ZO239" s="1"/>
      <c r="RZP239" s="1"/>
      <c r="RZQ239" s="1"/>
      <c r="RZR239" s="1"/>
      <c r="RZS239" s="1"/>
      <c r="RZT239" s="1"/>
      <c r="RZU239" s="1"/>
      <c r="RZV239" s="1"/>
      <c r="RZW239" s="1"/>
      <c r="RZX239" s="1"/>
      <c r="RZY239" s="1"/>
      <c r="RZZ239" s="1"/>
      <c r="SAA239" s="1"/>
      <c r="SAB239" s="1"/>
      <c r="SAC239" s="1"/>
      <c r="SAD239" s="1"/>
      <c r="SAE239" s="1"/>
      <c r="SAF239" s="1"/>
      <c r="SAG239" s="1"/>
      <c r="SAH239" s="1"/>
      <c r="SAI239" s="1"/>
      <c r="SAJ239" s="1"/>
      <c r="SAK239" s="1"/>
      <c r="SAL239" s="1"/>
      <c r="SAM239" s="1"/>
      <c r="SAN239" s="1"/>
      <c r="SAO239" s="1"/>
      <c r="SAP239" s="1"/>
      <c r="SAQ239" s="1"/>
      <c r="SAR239" s="1"/>
      <c r="SAS239" s="1"/>
      <c r="SAT239" s="1"/>
      <c r="SAU239" s="1"/>
      <c r="SAV239" s="1"/>
      <c r="SAW239" s="1"/>
      <c r="SAX239" s="1"/>
      <c r="SAY239" s="1"/>
      <c r="SAZ239" s="1"/>
      <c r="SBA239" s="1"/>
      <c r="SBB239" s="1"/>
      <c r="SBC239" s="1"/>
      <c r="SBD239" s="1"/>
      <c r="SBE239" s="1"/>
      <c r="SBF239" s="1"/>
      <c r="SBG239" s="1"/>
      <c r="SBH239" s="1"/>
      <c r="SBI239" s="1"/>
      <c r="SBJ239" s="1"/>
      <c r="SBK239" s="1"/>
      <c r="SBL239" s="1"/>
      <c r="SBM239" s="1"/>
      <c r="SBN239" s="1"/>
      <c r="SBO239" s="1"/>
      <c r="SBP239" s="1"/>
      <c r="SBQ239" s="1"/>
      <c r="SBR239" s="1"/>
      <c r="SBS239" s="1"/>
      <c r="SBT239" s="1"/>
      <c r="SBU239" s="1"/>
      <c r="SBV239" s="1"/>
      <c r="SBW239" s="1"/>
      <c r="SBX239" s="1"/>
      <c r="SBY239" s="1"/>
      <c r="SBZ239" s="1"/>
      <c r="SCA239" s="1"/>
      <c r="SCB239" s="1"/>
      <c r="SCC239" s="1"/>
      <c r="SCD239" s="1"/>
      <c r="SCE239" s="1"/>
      <c r="SCF239" s="1"/>
      <c r="SCG239" s="1"/>
      <c r="SCH239" s="1"/>
      <c r="SCI239" s="1"/>
      <c r="SCJ239" s="1"/>
      <c r="SCK239" s="1"/>
      <c r="SCL239" s="1"/>
      <c r="SCM239" s="1"/>
      <c r="SCN239" s="1"/>
      <c r="SCO239" s="1"/>
      <c r="SCP239" s="1"/>
      <c r="SCQ239" s="1"/>
      <c r="SCR239" s="1"/>
      <c r="SCS239" s="1"/>
      <c r="SCT239" s="1"/>
      <c r="SCU239" s="1"/>
      <c r="SCV239" s="1"/>
      <c r="SCW239" s="1"/>
      <c r="SCX239" s="1"/>
      <c r="SCY239" s="1"/>
      <c r="SCZ239" s="1"/>
      <c r="SDA239" s="1"/>
      <c r="SDB239" s="1"/>
      <c r="SDC239" s="1"/>
      <c r="SDD239" s="1"/>
      <c r="SDE239" s="1"/>
      <c r="SDF239" s="1"/>
      <c r="SDG239" s="1"/>
      <c r="SDH239" s="1"/>
      <c r="SDI239" s="1"/>
      <c r="SDJ239" s="1"/>
      <c r="SDK239" s="1"/>
      <c r="SDL239" s="1"/>
      <c r="SDM239" s="1"/>
      <c r="SDN239" s="1"/>
      <c r="SDO239" s="1"/>
      <c r="SDP239" s="1"/>
      <c r="SDQ239" s="1"/>
      <c r="SDR239" s="1"/>
      <c r="SDS239" s="1"/>
      <c r="SDT239" s="1"/>
      <c r="SDU239" s="1"/>
      <c r="SDV239" s="1"/>
      <c r="SDW239" s="1"/>
      <c r="SDX239" s="1"/>
      <c r="SDY239" s="1"/>
      <c r="SDZ239" s="1"/>
      <c r="SEA239" s="1"/>
      <c r="SEB239" s="1"/>
      <c r="SEC239" s="1"/>
      <c r="SED239" s="1"/>
      <c r="SEE239" s="1"/>
      <c r="SEF239" s="1"/>
      <c r="SEG239" s="1"/>
      <c r="SEH239" s="1"/>
      <c r="SEI239" s="1"/>
      <c r="SEJ239" s="1"/>
      <c r="SEK239" s="1"/>
      <c r="SEL239" s="1"/>
      <c r="SEM239" s="1"/>
      <c r="SEN239" s="1"/>
      <c r="SEO239" s="1"/>
      <c r="SEP239" s="1"/>
      <c r="SEQ239" s="1"/>
      <c r="SER239" s="1"/>
      <c r="SES239" s="1"/>
      <c r="SET239" s="1"/>
      <c r="SEU239" s="1"/>
      <c r="SEV239" s="1"/>
      <c r="SEW239" s="1"/>
      <c r="SEX239" s="1"/>
      <c r="SEY239" s="1"/>
      <c r="SEZ239" s="1"/>
      <c r="SFA239" s="1"/>
      <c r="SFB239" s="1"/>
      <c r="SFC239" s="1"/>
      <c r="SFD239" s="1"/>
      <c r="SFE239" s="1"/>
      <c r="SFF239" s="1"/>
      <c r="SFG239" s="1"/>
      <c r="SFH239" s="1"/>
      <c r="SFI239" s="1"/>
      <c r="SFJ239" s="1"/>
      <c r="SFK239" s="1"/>
      <c r="SFL239" s="1"/>
      <c r="SFM239" s="1"/>
      <c r="SFN239" s="1"/>
      <c r="SFO239" s="1"/>
      <c r="SFP239" s="1"/>
      <c r="SFQ239" s="1"/>
      <c r="SFR239" s="1"/>
      <c r="SFS239" s="1"/>
      <c r="SFT239" s="1"/>
      <c r="SFU239" s="1"/>
      <c r="SFV239" s="1"/>
      <c r="SFW239" s="1"/>
      <c r="SFX239" s="1"/>
      <c r="SFY239" s="1"/>
      <c r="SFZ239" s="1"/>
      <c r="SGA239" s="1"/>
      <c r="SGB239" s="1"/>
      <c r="SGC239" s="1"/>
      <c r="SGD239" s="1"/>
      <c r="SGE239" s="1"/>
      <c r="SGF239" s="1"/>
      <c r="SGG239" s="1"/>
      <c r="SGH239" s="1"/>
      <c r="SGI239" s="1"/>
      <c r="SGJ239" s="1"/>
      <c r="SGK239" s="1"/>
      <c r="SGL239" s="1"/>
      <c r="SGM239" s="1"/>
      <c r="SGN239" s="1"/>
      <c r="SGO239" s="1"/>
      <c r="SGP239" s="1"/>
      <c r="SGQ239" s="1"/>
      <c r="SGR239" s="1"/>
      <c r="SGS239" s="1"/>
      <c r="SGT239" s="1"/>
      <c r="SGU239" s="1"/>
      <c r="SGV239" s="1"/>
      <c r="SGW239" s="1"/>
      <c r="SGX239" s="1"/>
      <c r="SGY239" s="1"/>
      <c r="SGZ239" s="1"/>
      <c r="SHA239" s="1"/>
      <c r="SHB239" s="1"/>
      <c r="SHC239" s="1"/>
      <c r="SHD239" s="1"/>
      <c r="SHE239" s="1"/>
      <c r="SHF239" s="1"/>
      <c r="SHG239" s="1"/>
      <c r="SHH239" s="1"/>
      <c r="SHI239" s="1"/>
      <c r="SHJ239" s="1"/>
      <c r="SHK239" s="1"/>
      <c r="SHL239" s="1"/>
      <c r="SHM239" s="1"/>
      <c r="SHN239" s="1"/>
      <c r="SHO239" s="1"/>
      <c r="SHP239" s="1"/>
      <c r="SHQ239" s="1"/>
      <c r="SHR239" s="1"/>
      <c r="SHS239" s="1"/>
      <c r="SHT239" s="1"/>
      <c r="SHU239" s="1"/>
      <c r="SHV239" s="1"/>
      <c r="SHW239" s="1"/>
      <c r="SHX239" s="1"/>
      <c r="SHY239" s="1"/>
      <c r="SHZ239" s="1"/>
      <c r="SIA239" s="1"/>
      <c r="SIB239" s="1"/>
      <c r="SIC239" s="1"/>
      <c r="SID239" s="1"/>
      <c r="SIE239" s="1"/>
      <c r="SIF239" s="1"/>
      <c r="SIG239" s="1"/>
      <c r="SIH239" s="1"/>
      <c r="SII239" s="1"/>
      <c r="SIJ239" s="1"/>
      <c r="SIK239" s="1"/>
      <c r="SIL239" s="1"/>
      <c r="SIM239" s="1"/>
      <c r="SIN239" s="1"/>
      <c r="SIO239" s="1"/>
      <c r="SIP239" s="1"/>
      <c r="SIQ239" s="1"/>
      <c r="SIR239" s="1"/>
      <c r="SIS239" s="1"/>
      <c r="SIT239" s="1"/>
      <c r="SIU239" s="1"/>
      <c r="SIV239" s="1"/>
      <c r="SIW239" s="1"/>
      <c r="SIX239" s="1"/>
      <c r="SIY239" s="1"/>
      <c r="SIZ239" s="1"/>
      <c r="SJA239" s="1"/>
      <c r="SJB239" s="1"/>
      <c r="SJC239" s="1"/>
      <c r="SJD239" s="1"/>
      <c r="SJE239" s="1"/>
      <c r="SJF239" s="1"/>
      <c r="SJG239" s="1"/>
      <c r="SJH239" s="1"/>
      <c r="SJI239" s="1"/>
      <c r="SJJ239" s="1"/>
      <c r="SJK239" s="1"/>
      <c r="SJL239" s="1"/>
      <c r="SJM239" s="1"/>
      <c r="SJN239" s="1"/>
      <c r="SJO239" s="1"/>
      <c r="SJP239" s="1"/>
      <c r="SJQ239" s="1"/>
      <c r="SJR239" s="1"/>
      <c r="SJS239" s="1"/>
      <c r="SJT239" s="1"/>
      <c r="SJU239" s="1"/>
      <c r="SJV239" s="1"/>
      <c r="SJW239" s="1"/>
      <c r="SJX239" s="1"/>
      <c r="SJY239" s="1"/>
      <c r="SJZ239" s="1"/>
      <c r="SKA239" s="1"/>
      <c r="SKB239" s="1"/>
      <c r="SKC239" s="1"/>
      <c r="SKD239" s="1"/>
      <c r="SKE239" s="1"/>
      <c r="SKF239" s="1"/>
      <c r="SKG239" s="1"/>
      <c r="SKH239" s="1"/>
      <c r="SKI239" s="1"/>
      <c r="SKJ239" s="1"/>
      <c r="SKK239" s="1"/>
      <c r="SKL239" s="1"/>
      <c r="SKM239" s="1"/>
      <c r="SKN239" s="1"/>
      <c r="SKO239" s="1"/>
      <c r="SKP239" s="1"/>
      <c r="SKQ239" s="1"/>
      <c r="SKR239" s="1"/>
      <c r="SKS239" s="1"/>
      <c r="SKT239" s="1"/>
      <c r="SKU239" s="1"/>
      <c r="SKV239" s="1"/>
      <c r="SKW239" s="1"/>
      <c r="SKX239" s="1"/>
      <c r="SKY239" s="1"/>
      <c r="SKZ239" s="1"/>
      <c r="SLA239" s="1"/>
      <c r="SLB239" s="1"/>
      <c r="SLC239" s="1"/>
      <c r="SLD239" s="1"/>
      <c r="SLE239" s="1"/>
      <c r="SLF239" s="1"/>
      <c r="SLG239" s="1"/>
      <c r="SLH239" s="1"/>
      <c r="SLI239" s="1"/>
      <c r="SLJ239" s="1"/>
      <c r="SLK239" s="1"/>
      <c r="SLL239" s="1"/>
      <c r="SLM239" s="1"/>
      <c r="SLN239" s="1"/>
      <c r="SLO239" s="1"/>
      <c r="SLP239" s="1"/>
      <c r="SLQ239" s="1"/>
      <c r="SLR239" s="1"/>
      <c r="SLS239" s="1"/>
      <c r="SLT239" s="1"/>
      <c r="SLU239" s="1"/>
      <c r="SLV239" s="1"/>
      <c r="SLW239" s="1"/>
      <c r="SLX239" s="1"/>
      <c r="SLY239" s="1"/>
      <c r="SLZ239" s="1"/>
      <c r="SMA239" s="1"/>
      <c r="SMB239" s="1"/>
      <c r="SMC239" s="1"/>
      <c r="SMD239" s="1"/>
      <c r="SME239" s="1"/>
      <c r="SMF239" s="1"/>
      <c r="SMG239" s="1"/>
      <c r="SMH239" s="1"/>
      <c r="SMI239" s="1"/>
      <c r="SMJ239" s="1"/>
      <c r="SMK239" s="1"/>
      <c r="SML239" s="1"/>
      <c r="SMM239" s="1"/>
      <c r="SMN239" s="1"/>
      <c r="SMO239" s="1"/>
      <c r="SMP239" s="1"/>
      <c r="SMQ239" s="1"/>
      <c r="SMR239" s="1"/>
      <c r="SMS239" s="1"/>
      <c r="SMT239" s="1"/>
      <c r="SMU239" s="1"/>
      <c r="SMV239" s="1"/>
      <c r="SMW239" s="1"/>
      <c r="SMX239" s="1"/>
      <c r="SMY239" s="1"/>
      <c r="SMZ239" s="1"/>
      <c r="SNA239" s="1"/>
      <c r="SNB239" s="1"/>
      <c r="SNC239" s="1"/>
      <c r="SND239" s="1"/>
      <c r="SNE239" s="1"/>
      <c r="SNF239" s="1"/>
      <c r="SNG239" s="1"/>
      <c r="SNH239" s="1"/>
      <c r="SNI239" s="1"/>
      <c r="SNJ239" s="1"/>
      <c r="SNK239" s="1"/>
      <c r="SNL239" s="1"/>
      <c r="SNM239" s="1"/>
      <c r="SNN239" s="1"/>
      <c r="SNO239" s="1"/>
      <c r="SNP239" s="1"/>
      <c r="SNQ239" s="1"/>
      <c r="SNR239" s="1"/>
      <c r="SNS239" s="1"/>
      <c r="SNT239" s="1"/>
      <c r="SNU239" s="1"/>
      <c r="SNV239" s="1"/>
      <c r="SNW239" s="1"/>
      <c r="SNX239" s="1"/>
      <c r="SNY239" s="1"/>
      <c r="SNZ239" s="1"/>
      <c r="SOA239" s="1"/>
      <c r="SOB239" s="1"/>
      <c r="SOC239" s="1"/>
      <c r="SOD239" s="1"/>
      <c r="SOE239" s="1"/>
      <c r="SOF239" s="1"/>
      <c r="SOG239" s="1"/>
      <c r="SOH239" s="1"/>
      <c r="SOI239" s="1"/>
      <c r="SOJ239" s="1"/>
      <c r="SOK239" s="1"/>
      <c r="SOL239" s="1"/>
      <c r="SOM239" s="1"/>
      <c r="SON239" s="1"/>
      <c r="SOO239" s="1"/>
      <c r="SOP239" s="1"/>
      <c r="SOQ239" s="1"/>
      <c r="SOR239" s="1"/>
      <c r="SOS239" s="1"/>
      <c r="SOT239" s="1"/>
      <c r="SOU239" s="1"/>
      <c r="SOV239" s="1"/>
      <c r="SOW239" s="1"/>
      <c r="SOX239" s="1"/>
      <c r="SOY239" s="1"/>
      <c r="SOZ239" s="1"/>
      <c r="SPA239" s="1"/>
      <c r="SPB239" s="1"/>
      <c r="SPC239" s="1"/>
      <c r="SPD239" s="1"/>
      <c r="SPE239" s="1"/>
      <c r="SPF239" s="1"/>
      <c r="SPG239" s="1"/>
      <c r="SPH239" s="1"/>
      <c r="SPI239" s="1"/>
      <c r="SPJ239" s="1"/>
      <c r="SPK239" s="1"/>
      <c r="SPL239" s="1"/>
      <c r="SPM239" s="1"/>
      <c r="SPN239" s="1"/>
      <c r="SPO239" s="1"/>
      <c r="SPP239" s="1"/>
      <c r="SPQ239" s="1"/>
      <c r="SPR239" s="1"/>
      <c r="SPS239" s="1"/>
      <c r="SPT239" s="1"/>
      <c r="SPU239" s="1"/>
      <c r="SPV239" s="1"/>
      <c r="SPW239" s="1"/>
      <c r="SPX239" s="1"/>
      <c r="SPY239" s="1"/>
      <c r="SPZ239" s="1"/>
      <c r="SQA239" s="1"/>
      <c r="SQB239" s="1"/>
      <c r="SQC239" s="1"/>
      <c r="SQD239" s="1"/>
      <c r="SQE239" s="1"/>
      <c r="SQF239" s="1"/>
      <c r="SQG239" s="1"/>
      <c r="SQH239" s="1"/>
      <c r="SQI239" s="1"/>
      <c r="SQJ239" s="1"/>
      <c r="SQK239" s="1"/>
      <c r="SQL239" s="1"/>
      <c r="SQM239" s="1"/>
      <c r="SQN239" s="1"/>
      <c r="SQO239" s="1"/>
      <c r="SQP239" s="1"/>
      <c r="SQQ239" s="1"/>
      <c r="SQR239" s="1"/>
      <c r="SQS239" s="1"/>
      <c r="SQT239" s="1"/>
      <c r="SQU239" s="1"/>
      <c r="SQV239" s="1"/>
      <c r="SQW239" s="1"/>
      <c r="SQX239" s="1"/>
      <c r="SQY239" s="1"/>
      <c r="SQZ239" s="1"/>
      <c r="SRA239" s="1"/>
      <c r="SRB239" s="1"/>
      <c r="SRC239" s="1"/>
      <c r="SRD239" s="1"/>
      <c r="SRE239" s="1"/>
      <c r="SRF239" s="1"/>
      <c r="SRG239" s="1"/>
      <c r="SRH239" s="1"/>
      <c r="SRI239" s="1"/>
      <c r="SRJ239" s="1"/>
      <c r="SRK239" s="1"/>
      <c r="SRL239" s="1"/>
      <c r="SRM239" s="1"/>
      <c r="SRN239" s="1"/>
      <c r="SRO239" s="1"/>
      <c r="SRP239" s="1"/>
      <c r="SRQ239" s="1"/>
      <c r="SRR239" s="1"/>
      <c r="SRS239" s="1"/>
      <c r="SRT239" s="1"/>
      <c r="SRU239" s="1"/>
      <c r="SRV239" s="1"/>
      <c r="SRW239" s="1"/>
      <c r="SRX239" s="1"/>
      <c r="SRY239" s="1"/>
      <c r="SRZ239" s="1"/>
      <c r="SSA239" s="1"/>
      <c r="SSB239" s="1"/>
      <c r="SSC239" s="1"/>
      <c r="SSD239" s="1"/>
      <c r="SSE239" s="1"/>
      <c r="SSF239" s="1"/>
      <c r="SSG239" s="1"/>
      <c r="SSH239" s="1"/>
      <c r="SSI239" s="1"/>
      <c r="SSJ239" s="1"/>
      <c r="SSK239" s="1"/>
      <c r="SSL239" s="1"/>
      <c r="SSM239" s="1"/>
      <c r="SSN239" s="1"/>
      <c r="SSO239" s="1"/>
      <c r="SSP239" s="1"/>
      <c r="SSQ239" s="1"/>
      <c r="SSR239" s="1"/>
      <c r="SSS239" s="1"/>
      <c r="SST239" s="1"/>
      <c r="SSU239" s="1"/>
      <c r="SSV239" s="1"/>
      <c r="SSW239" s="1"/>
      <c r="SSX239" s="1"/>
      <c r="SSY239" s="1"/>
      <c r="SSZ239" s="1"/>
      <c r="STA239" s="1"/>
      <c r="STB239" s="1"/>
      <c r="STC239" s="1"/>
      <c r="STD239" s="1"/>
      <c r="STE239" s="1"/>
      <c r="STF239" s="1"/>
      <c r="STG239" s="1"/>
      <c r="STH239" s="1"/>
      <c r="STI239" s="1"/>
      <c r="STJ239" s="1"/>
      <c r="STK239" s="1"/>
      <c r="STL239" s="1"/>
      <c r="STM239" s="1"/>
      <c r="STN239" s="1"/>
      <c r="STO239" s="1"/>
      <c r="STP239" s="1"/>
      <c r="STQ239" s="1"/>
      <c r="STR239" s="1"/>
      <c r="STS239" s="1"/>
      <c r="STT239" s="1"/>
      <c r="STU239" s="1"/>
      <c r="STV239" s="1"/>
      <c r="STW239" s="1"/>
      <c r="STX239" s="1"/>
      <c r="STY239" s="1"/>
      <c r="STZ239" s="1"/>
      <c r="SUA239" s="1"/>
      <c r="SUB239" s="1"/>
      <c r="SUC239" s="1"/>
      <c r="SUD239" s="1"/>
      <c r="SUE239" s="1"/>
      <c r="SUF239" s="1"/>
      <c r="SUG239" s="1"/>
      <c r="SUH239" s="1"/>
      <c r="SUI239" s="1"/>
      <c r="SUJ239" s="1"/>
      <c r="SUK239" s="1"/>
      <c r="SUL239" s="1"/>
      <c r="SUM239" s="1"/>
      <c r="SUN239" s="1"/>
      <c r="SUO239" s="1"/>
      <c r="SUP239" s="1"/>
      <c r="SUQ239" s="1"/>
      <c r="SUR239" s="1"/>
      <c r="SUS239" s="1"/>
      <c r="SUT239" s="1"/>
      <c r="SUU239" s="1"/>
      <c r="SUV239" s="1"/>
      <c r="SUW239" s="1"/>
      <c r="SUX239" s="1"/>
      <c r="SUY239" s="1"/>
      <c r="SUZ239" s="1"/>
      <c r="SVA239" s="1"/>
      <c r="SVB239" s="1"/>
      <c r="SVC239" s="1"/>
      <c r="SVD239" s="1"/>
      <c r="SVE239" s="1"/>
      <c r="SVF239" s="1"/>
      <c r="SVG239" s="1"/>
      <c r="SVH239" s="1"/>
      <c r="SVI239" s="1"/>
      <c r="SVJ239" s="1"/>
      <c r="SVK239" s="1"/>
      <c r="SVL239" s="1"/>
      <c r="SVM239" s="1"/>
      <c r="SVN239" s="1"/>
      <c r="SVO239" s="1"/>
      <c r="SVP239" s="1"/>
      <c r="SVQ239" s="1"/>
      <c r="SVR239" s="1"/>
      <c r="SVS239" s="1"/>
      <c r="SVT239" s="1"/>
      <c r="SVU239" s="1"/>
      <c r="SVV239" s="1"/>
      <c r="SVW239" s="1"/>
      <c r="SVX239" s="1"/>
      <c r="SVY239" s="1"/>
      <c r="SVZ239" s="1"/>
      <c r="SWA239" s="1"/>
      <c r="SWB239" s="1"/>
      <c r="SWC239" s="1"/>
      <c r="SWD239" s="1"/>
      <c r="SWE239" s="1"/>
      <c r="SWF239" s="1"/>
      <c r="SWG239" s="1"/>
      <c r="SWH239" s="1"/>
      <c r="SWI239" s="1"/>
      <c r="SWJ239" s="1"/>
      <c r="SWK239" s="1"/>
      <c r="SWL239" s="1"/>
      <c r="SWM239" s="1"/>
      <c r="SWN239" s="1"/>
      <c r="SWO239" s="1"/>
      <c r="SWP239" s="1"/>
      <c r="SWQ239" s="1"/>
      <c r="SWR239" s="1"/>
      <c r="SWS239" s="1"/>
      <c r="SWT239" s="1"/>
      <c r="SWU239" s="1"/>
      <c r="SWV239" s="1"/>
      <c r="SWW239" s="1"/>
      <c r="SWX239" s="1"/>
      <c r="SWY239" s="1"/>
      <c r="SWZ239" s="1"/>
      <c r="SXA239" s="1"/>
      <c r="SXB239" s="1"/>
      <c r="SXC239" s="1"/>
      <c r="SXD239" s="1"/>
      <c r="SXE239" s="1"/>
      <c r="SXF239" s="1"/>
      <c r="SXG239" s="1"/>
      <c r="SXH239" s="1"/>
      <c r="SXI239" s="1"/>
      <c r="SXJ239" s="1"/>
      <c r="SXK239" s="1"/>
      <c r="SXL239" s="1"/>
      <c r="SXM239" s="1"/>
      <c r="SXN239" s="1"/>
      <c r="SXO239" s="1"/>
      <c r="SXP239" s="1"/>
      <c r="SXQ239" s="1"/>
      <c r="SXR239" s="1"/>
      <c r="SXS239" s="1"/>
      <c r="SXT239" s="1"/>
      <c r="SXU239" s="1"/>
      <c r="SXV239" s="1"/>
      <c r="SXW239" s="1"/>
      <c r="SXX239" s="1"/>
      <c r="SXY239" s="1"/>
      <c r="SXZ239" s="1"/>
      <c r="SYA239" s="1"/>
      <c r="SYB239" s="1"/>
      <c r="SYC239" s="1"/>
      <c r="SYD239" s="1"/>
      <c r="SYE239" s="1"/>
      <c r="SYF239" s="1"/>
      <c r="SYG239" s="1"/>
      <c r="SYH239" s="1"/>
      <c r="SYI239" s="1"/>
      <c r="SYJ239" s="1"/>
      <c r="SYK239" s="1"/>
      <c r="SYL239" s="1"/>
      <c r="SYM239" s="1"/>
      <c r="SYN239" s="1"/>
      <c r="SYO239" s="1"/>
      <c r="SYP239" s="1"/>
      <c r="SYQ239" s="1"/>
      <c r="SYR239" s="1"/>
      <c r="SYS239" s="1"/>
      <c r="SYT239" s="1"/>
      <c r="SYU239" s="1"/>
      <c r="SYV239" s="1"/>
      <c r="SYW239" s="1"/>
      <c r="SYX239" s="1"/>
      <c r="SYY239" s="1"/>
      <c r="SYZ239" s="1"/>
      <c r="SZA239" s="1"/>
      <c r="SZB239" s="1"/>
      <c r="SZC239" s="1"/>
      <c r="SZD239" s="1"/>
      <c r="SZE239" s="1"/>
      <c r="SZF239" s="1"/>
      <c r="SZG239" s="1"/>
      <c r="SZH239" s="1"/>
      <c r="SZI239" s="1"/>
      <c r="SZJ239" s="1"/>
      <c r="SZK239" s="1"/>
      <c r="SZL239" s="1"/>
      <c r="SZM239" s="1"/>
      <c r="SZN239" s="1"/>
      <c r="SZO239" s="1"/>
      <c r="SZP239" s="1"/>
      <c r="SZQ239" s="1"/>
      <c r="SZR239" s="1"/>
      <c r="SZS239" s="1"/>
      <c r="SZT239" s="1"/>
      <c r="SZU239" s="1"/>
      <c r="SZV239" s="1"/>
      <c r="SZW239" s="1"/>
      <c r="SZX239" s="1"/>
      <c r="SZY239" s="1"/>
      <c r="SZZ239" s="1"/>
      <c r="TAA239" s="1"/>
      <c r="TAB239" s="1"/>
      <c r="TAC239" s="1"/>
      <c r="TAD239" s="1"/>
      <c r="TAE239" s="1"/>
      <c r="TAF239" s="1"/>
      <c r="TAG239" s="1"/>
      <c r="TAH239" s="1"/>
      <c r="TAI239" s="1"/>
      <c r="TAJ239" s="1"/>
      <c r="TAK239" s="1"/>
      <c r="TAL239" s="1"/>
      <c r="TAM239" s="1"/>
      <c r="TAN239" s="1"/>
      <c r="TAO239" s="1"/>
      <c r="TAP239" s="1"/>
      <c r="TAQ239" s="1"/>
      <c r="TAR239" s="1"/>
      <c r="TAS239" s="1"/>
      <c r="TAT239" s="1"/>
      <c r="TAU239" s="1"/>
      <c r="TAV239" s="1"/>
      <c r="TAW239" s="1"/>
      <c r="TAX239" s="1"/>
      <c r="TAY239" s="1"/>
      <c r="TAZ239" s="1"/>
      <c r="TBA239" s="1"/>
      <c r="TBB239" s="1"/>
      <c r="TBC239" s="1"/>
      <c r="TBD239" s="1"/>
      <c r="TBE239" s="1"/>
      <c r="TBF239" s="1"/>
      <c r="TBG239" s="1"/>
      <c r="TBH239" s="1"/>
      <c r="TBI239" s="1"/>
      <c r="TBJ239" s="1"/>
      <c r="TBK239" s="1"/>
      <c r="TBL239" s="1"/>
      <c r="TBM239" s="1"/>
      <c r="TBN239" s="1"/>
      <c r="TBO239" s="1"/>
      <c r="TBP239" s="1"/>
      <c r="TBQ239" s="1"/>
      <c r="TBR239" s="1"/>
      <c r="TBS239" s="1"/>
      <c r="TBT239" s="1"/>
      <c r="TBU239" s="1"/>
      <c r="TBV239" s="1"/>
      <c r="TBW239" s="1"/>
      <c r="TBX239" s="1"/>
      <c r="TBY239" s="1"/>
      <c r="TBZ239" s="1"/>
      <c r="TCA239" s="1"/>
      <c r="TCB239" s="1"/>
      <c r="TCC239" s="1"/>
      <c r="TCD239" s="1"/>
      <c r="TCE239" s="1"/>
      <c r="TCF239" s="1"/>
      <c r="TCG239" s="1"/>
      <c r="TCH239" s="1"/>
      <c r="TCI239" s="1"/>
      <c r="TCJ239" s="1"/>
      <c r="TCK239" s="1"/>
      <c r="TCL239" s="1"/>
      <c r="TCM239" s="1"/>
      <c r="TCN239" s="1"/>
      <c r="TCO239" s="1"/>
      <c r="TCP239" s="1"/>
      <c r="TCQ239" s="1"/>
      <c r="TCR239" s="1"/>
      <c r="TCS239" s="1"/>
      <c r="TCT239" s="1"/>
      <c r="TCU239" s="1"/>
      <c r="TCV239" s="1"/>
      <c r="TCW239" s="1"/>
      <c r="TCX239" s="1"/>
      <c r="TCY239" s="1"/>
      <c r="TCZ239" s="1"/>
      <c r="TDA239" s="1"/>
      <c r="TDB239" s="1"/>
      <c r="TDC239" s="1"/>
      <c r="TDD239" s="1"/>
      <c r="TDE239" s="1"/>
      <c r="TDF239" s="1"/>
      <c r="TDG239" s="1"/>
      <c r="TDH239" s="1"/>
      <c r="TDI239" s="1"/>
      <c r="TDJ239" s="1"/>
      <c r="TDK239" s="1"/>
      <c r="TDL239" s="1"/>
      <c r="TDM239" s="1"/>
      <c r="TDN239" s="1"/>
      <c r="TDO239" s="1"/>
      <c r="TDP239" s="1"/>
      <c r="TDQ239" s="1"/>
      <c r="TDR239" s="1"/>
      <c r="TDS239" s="1"/>
      <c r="TDT239" s="1"/>
      <c r="TDU239" s="1"/>
      <c r="TDV239" s="1"/>
      <c r="TDW239" s="1"/>
      <c r="TDX239" s="1"/>
      <c r="TDY239" s="1"/>
      <c r="TDZ239" s="1"/>
      <c r="TEA239" s="1"/>
      <c r="TEB239" s="1"/>
      <c r="TEC239" s="1"/>
      <c r="TED239" s="1"/>
      <c r="TEE239" s="1"/>
      <c r="TEF239" s="1"/>
      <c r="TEG239" s="1"/>
      <c r="TEH239" s="1"/>
      <c r="TEI239" s="1"/>
      <c r="TEJ239" s="1"/>
      <c r="TEK239" s="1"/>
      <c r="TEL239" s="1"/>
      <c r="TEM239" s="1"/>
      <c r="TEN239" s="1"/>
      <c r="TEO239" s="1"/>
      <c r="TEP239" s="1"/>
      <c r="TEQ239" s="1"/>
      <c r="TER239" s="1"/>
      <c r="TES239" s="1"/>
      <c r="TET239" s="1"/>
      <c r="TEU239" s="1"/>
      <c r="TEV239" s="1"/>
      <c r="TEW239" s="1"/>
      <c r="TEX239" s="1"/>
      <c r="TEY239" s="1"/>
      <c r="TEZ239" s="1"/>
      <c r="TFA239" s="1"/>
      <c r="TFB239" s="1"/>
      <c r="TFC239" s="1"/>
      <c r="TFD239" s="1"/>
      <c r="TFE239" s="1"/>
      <c r="TFF239" s="1"/>
      <c r="TFG239" s="1"/>
      <c r="TFH239" s="1"/>
      <c r="TFI239" s="1"/>
      <c r="TFJ239" s="1"/>
      <c r="TFK239" s="1"/>
      <c r="TFL239" s="1"/>
      <c r="TFM239" s="1"/>
      <c r="TFN239" s="1"/>
      <c r="TFO239" s="1"/>
      <c r="TFP239" s="1"/>
      <c r="TFQ239" s="1"/>
      <c r="TFR239" s="1"/>
      <c r="TFS239" s="1"/>
      <c r="TFT239" s="1"/>
      <c r="TFU239" s="1"/>
      <c r="TFV239" s="1"/>
      <c r="TFW239" s="1"/>
      <c r="TFX239" s="1"/>
      <c r="TFY239" s="1"/>
      <c r="TFZ239" s="1"/>
      <c r="TGA239" s="1"/>
      <c r="TGB239" s="1"/>
      <c r="TGC239" s="1"/>
      <c r="TGD239" s="1"/>
      <c r="TGE239" s="1"/>
      <c r="TGF239" s="1"/>
      <c r="TGG239" s="1"/>
      <c r="TGH239" s="1"/>
      <c r="TGI239" s="1"/>
      <c r="TGJ239" s="1"/>
      <c r="TGK239" s="1"/>
      <c r="TGL239" s="1"/>
      <c r="TGM239" s="1"/>
      <c r="TGN239" s="1"/>
      <c r="TGO239" s="1"/>
      <c r="TGP239" s="1"/>
      <c r="TGQ239" s="1"/>
      <c r="TGR239" s="1"/>
      <c r="TGS239" s="1"/>
      <c r="TGT239" s="1"/>
      <c r="TGU239" s="1"/>
      <c r="TGV239" s="1"/>
      <c r="TGW239" s="1"/>
      <c r="TGX239" s="1"/>
      <c r="TGY239" s="1"/>
      <c r="TGZ239" s="1"/>
      <c r="THA239" s="1"/>
      <c r="THB239" s="1"/>
      <c r="THC239" s="1"/>
      <c r="THD239" s="1"/>
      <c r="THE239" s="1"/>
      <c r="THF239" s="1"/>
      <c r="THG239" s="1"/>
      <c r="THH239" s="1"/>
      <c r="THI239" s="1"/>
      <c r="THJ239" s="1"/>
      <c r="THK239" s="1"/>
      <c r="THL239" s="1"/>
      <c r="THM239" s="1"/>
      <c r="THN239" s="1"/>
      <c r="THO239" s="1"/>
      <c r="THP239" s="1"/>
      <c r="THQ239" s="1"/>
      <c r="THR239" s="1"/>
      <c r="THS239" s="1"/>
      <c r="THT239" s="1"/>
      <c r="THU239" s="1"/>
      <c r="THV239" s="1"/>
      <c r="THW239" s="1"/>
      <c r="THX239" s="1"/>
      <c r="THY239" s="1"/>
      <c r="THZ239" s="1"/>
      <c r="TIA239" s="1"/>
      <c r="TIB239" s="1"/>
      <c r="TIC239" s="1"/>
      <c r="TID239" s="1"/>
      <c r="TIE239" s="1"/>
      <c r="TIF239" s="1"/>
      <c r="TIG239" s="1"/>
      <c r="TIH239" s="1"/>
      <c r="TII239" s="1"/>
      <c r="TIJ239" s="1"/>
      <c r="TIK239" s="1"/>
      <c r="TIL239" s="1"/>
      <c r="TIM239" s="1"/>
      <c r="TIN239" s="1"/>
      <c r="TIO239" s="1"/>
      <c r="TIP239" s="1"/>
      <c r="TIQ239" s="1"/>
      <c r="TIR239" s="1"/>
      <c r="TIS239" s="1"/>
      <c r="TIT239" s="1"/>
      <c r="TIU239" s="1"/>
      <c r="TIV239" s="1"/>
      <c r="TIW239" s="1"/>
      <c r="TIX239" s="1"/>
      <c r="TIY239" s="1"/>
      <c r="TIZ239" s="1"/>
      <c r="TJA239" s="1"/>
      <c r="TJB239" s="1"/>
      <c r="TJC239" s="1"/>
      <c r="TJD239" s="1"/>
      <c r="TJE239" s="1"/>
      <c r="TJF239" s="1"/>
      <c r="TJG239" s="1"/>
      <c r="TJH239" s="1"/>
      <c r="TJI239" s="1"/>
      <c r="TJJ239" s="1"/>
      <c r="TJK239" s="1"/>
      <c r="TJL239" s="1"/>
      <c r="TJM239" s="1"/>
      <c r="TJN239" s="1"/>
      <c r="TJO239" s="1"/>
      <c r="TJP239" s="1"/>
      <c r="TJQ239" s="1"/>
      <c r="TJR239" s="1"/>
      <c r="TJS239" s="1"/>
      <c r="TJT239" s="1"/>
      <c r="TJU239" s="1"/>
      <c r="TJV239" s="1"/>
      <c r="TJW239" s="1"/>
      <c r="TJX239" s="1"/>
      <c r="TJY239" s="1"/>
      <c r="TJZ239" s="1"/>
      <c r="TKA239" s="1"/>
      <c r="TKB239" s="1"/>
      <c r="TKC239" s="1"/>
      <c r="TKD239" s="1"/>
      <c r="TKE239" s="1"/>
      <c r="TKF239" s="1"/>
      <c r="TKG239" s="1"/>
      <c r="TKH239" s="1"/>
      <c r="TKI239" s="1"/>
      <c r="TKJ239" s="1"/>
      <c r="TKK239" s="1"/>
      <c r="TKL239" s="1"/>
      <c r="TKM239" s="1"/>
      <c r="TKN239" s="1"/>
      <c r="TKO239" s="1"/>
      <c r="TKP239" s="1"/>
      <c r="TKQ239" s="1"/>
      <c r="TKR239" s="1"/>
      <c r="TKS239" s="1"/>
      <c r="TKT239" s="1"/>
      <c r="TKU239" s="1"/>
      <c r="TKV239" s="1"/>
      <c r="TKW239" s="1"/>
      <c r="TKX239" s="1"/>
      <c r="TKY239" s="1"/>
      <c r="TKZ239" s="1"/>
      <c r="TLA239" s="1"/>
      <c r="TLB239" s="1"/>
      <c r="TLC239" s="1"/>
      <c r="TLD239" s="1"/>
      <c r="TLE239" s="1"/>
      <c r="TLF239" s="1"/>
      <c r="TLG239" s="1"/>
      <c r="TLH239" s="1"/>
      <c r="TLI239" s="1"/>
      <c r="TLJ239" s="1"/>
      <c r="TLK239" s="1"/>
      <c r="TLL239" s="1"/>
      <c r="TLM239" s="1"/>
      <c r="TLN239" s="1"/>
      <c r="TLO239" s="1"/>
      <c r="TLP239" s="1"/>
      <c r="TLQ239" s="1"/>
      <c r="TLR239" s="1"/>
      <c r="TLS239" s="1"/>
      <c r="TLT239" s="1"/>
      <c r="TLU239" s="1"/>
      <c r="TLV239" s="1"/>
      <c r="TLW239" s="1"/>
      <c r="TLX239" s="1"/>
      <c r="TLY239" s="1"/>
      <c r="TLZ239" s="1"/>
      <c r="TMA239" s="1"/>
      <c r="TMB239" s="1"/>
      <c r="TMC239" s="1"/>
      <c r="TMD239" s="1"/>
      <c r="TME239" s="1"/>
      <c r="TMF239" s="1"/>
      <c r="TMG239" s="1"/>
      <c r="TMH239" s="1"/>
      <c r="TMI239" s="1"/>
      <c r="TMJ239" s="1"/>
      <c r="TMK239" s="1"/>
      <c r="TML239" s="1"/>
      <c r="TMM239" s="1"/>
      <c r="TMN239" s="1"/>
      <c r="TMO239" s="1"/>
      <c r="TMP239" s="1"/>
      <c r="TMQ239" s="1"/>
      <c r="TMR239" s="1"/>
      <c r="TMS239" s="1"/>
      <c r="TMT239" s="1"/>
      <c r="TMU239" s="1"/>
      <c r="TMV239" s="1"/>
      <c r="TMW239" s="1"/>
      <c r="TMX239" s="1"/>
      <c r="TMY239" s="1"/>
      <c r="TMZ239" s="1"/>
      <c r="TNA239" s="1"/>
      <c r="TNB239" s="1"/>
      <c r="TNC239" s="1"/>
      <c r="TND239" s="1"/>
      <c r="TNE239" s="1"/>
      <c r="TNF239" s="1"/>
      <c r="TNG239" s="1"/>
      <c r="TNH239" s="1"/>
      <c r="TNI239" s="1"/>
      <c r="TNJ239" s="1"/>
      <c r="TNK239" s="1"/>
      <c r="TNL239" s="1"/>
      <c r="TNM239" s="1"/>
      <c r="TNN239" s="1"/>
      <c r="TNO239" s="1"/>
      <c r="TNP239" s="1"/>
      <c r="TNQ239" s="1"/>
      <c r="TNR239" s="1"/>
      <c r="TNS239" s="1"/>
      <c r="TNT239" s="1"/>
      <c r="TNU239" s="1"/>
      <c r="TNV239" s="1"/>
      <c r="TNW239" s="1"/>
      <c r="TNX239" s="1"/>
      <c r="TNY239" s="1"/>
      <c r="TNZ239" s="1"/>
      <c r="TOA239" s="1"/>
      <c r="TOB239" s="1"/>
      <c r="TOC239" s="1"/>
      <c r="TOD239" s="1"/>
      <c r="TOE239" s="1"/>
      <c r="TOF239" s="1"/>
      <c r="TOG239" s="1"/>
      <c r="TOH239" s="1"/>
      <c r="TOI239" s="1"/>
      <c r="TOJ239" s="1"/>
      <c r="TOK239" s="1"/>
      <c r="TOL239" s="1"/>
      <c r="TOM239" s="1"/>
      <c r="TON239" s="1"/>
      <c r="TOO239" s="1"/>
      <c r="TOP239" s="1"/>
      <c r="TOQ239" s="1"/>
      <c r="TOR239" s="1"/>
      <c r="TOS239" s="1"/>
      <c r="TOT239" s="1"/>
      <c r="TOU239" s="1"/>
      <c r="TOV239" s="1"/>
      <c r="TOW239" s="1"/>
      <c r="TOX239" s="1"/>
      <c r="TOY239" s="1"/>
      <c r="TOZ239" s="1"/>
      <c r="TPA239" s="1"/>
      <c r="TPB239" s="1"/>
      <c r="TPC239" s="1"/>
      <c r="TPD239" s="1"/>
      <c r="TPE239" s="1"/>
      <c r="TPF239" s="1"/>
      <c r="TPG239" s="1"/>
      <c r="TPH239" s="1"/>
      <c r="TPI239" s="1"/>
      <c r="TPJ239" s="1"/>
      <c r="TPK239" s="1"/>
      <c r="TPL239" s="1"/>
      <c r="TPM239" s="1"/>
      <c r="TPN239" s="1"/>
      <c r="TPO239" s="1"/>
      <c r="TPP239" s="1"/>
      <c r="TPQ239" s="1"/>
      <c r="TPR239" s="1"/>
      <c r="TPS239" s="1"/>
      <c r="TPT239" s="1"/>
      <c r="TPU239" s="1"/>
      <c r="TPV239" s="1"/>
      <c r="TPW239" s="1"/>
      <c r="TPX239" s="1"/>
      <c r="TPY239" s="1"/>
      <c r="TPZ239" s="1"/>
      <c r="TQA239" s="1"/>
      <c r="TQB239" s="1"/>
      <c r="TQC239" s="1"/>
      <c r="TQD239" s="1"/>
      <c r="TQE239" s="1"/>
      <c r="TQF239" s="1"/>
      <c r="TQG239" s="1"/>
      <c r="TQH239" s="1"/>
      <c r="TQI239" s="1"/>
      <c r="TQJ239" s="1"/>
      <c r="TQK239" s="1"/>
      <c r="TQL239" s="1"/>
      <c r="TQM239" s="1"/>
      <c r="TQN239" s="1"/>
      <c r="TQO239" s="1"/>
      <c r="TQP239" s="1"/>
      <c r="TQQ239" s="1"/>
      <c r="TQR239" s="1"/>
      <c r="TQS239" s="1"/>
      <c r="TQT239" s="1"/>
      <c r="TQU239" s="1"/>
      <c r="TQV239" s="1"/>
      <c r="TQW239" s="1"/>
      <c r="TQX239" s="1"/>
      <c r="TQY239" s="1"/>
      <c r="TQZ239" s="1"/>
      <c r="TRA239" s="1"/>
      <c r="TRB239" s="1"/>
      <c r="TRC239" s="1"/>
      <c r="TRD239" s="1"/>
      <c r="TRE239" s="1"/>
      <c r="TRF239" s="1"/>
      <c r="TRG239" s="1"/>
      <c r="TRH239" s="1"/>
      <c r="TRI239" s="1"/>
      <c r="TRJ239" s="1"/>
      <c r="TRK239" s="1"/>
      <c r="TRL239" s="1"/>
      <c r="TRM239" s="1"/>
      <c r="TRN239" s="1"/>
      <c r="TRO239" s="1"/>
      <c r="TRP239" s="1"/>
      <c r="TRQ239" s="1"/>
      <c r="TRR239" s="1"/>
      <c r="TRS239" s="1"/>
      <c r="TRT239" s="1"/>
      <c r="TRU239" s="1"/>
      <c r="TRV239" s="1"/>
      <c r="TRW239" s="1"/>
      <c r="TRX239" s="1"/>
      <c r="TRY239" s="1"/>
      <c r="TRZ239" s="1"/>
      <c r="TSA239" s="1"/>
      <c r="TSB239" s="1"/>
      <c r="TSC239" s="1"/>
      <c r="TSD239" s="1"/>
      <c r="TSE239" s="1"/>
      <c r="TSF239" s="1"/>
      <c r="TSG239" s="1"/>
      <c r="TSH239" s="1"/>
      <c r="TSI239" s="1"/>
      <c r="TSJ239" s="1"/>
      <c r="TSK239" s="1"/>
      <c r="TSL239" s="1"/>
      <c r="TSM239" s="1"/>
      <c r="TSN239" s="1"/>
      <c r="TSO239" s="1"/>
      <c r="TSP239" s="1"/>
      <c r="TSQ239" s="1"/>
      <c r="TSR239" s="1"/>
      <c r="TSS239" s="1"/>
      <c r="TST239" s="1"/>
      <c r="TSU239" s="1"/>
      <c r="TSV239" s="1"/>
      <c r="TSW239" s="1"/>
      <c r="TSX239" s="1"/>
      <c r="TSY239" s="1"/>
      <c r="TSZ239" s="1"/>
      <c r="TTA239" s="1"/>
      <c r="TTB239" s="1"/>
      <c r="TTC239" s="1"/>
      <c r="TTD239" s="1"/>
      <c r="TTE239" s="1"/>
      <c r="TTF239" s="1"/>
      <c r="TTG239" s="1"/>
      <c r="TTH239" s="1"/>
      <c r="TTI239" s="1"/>
      <c r="TTJ239" s="1"/>
      <c r="TTK239" s="1"/>
      <c r="TTL239" s="1"/>
      <c r="TTM239" s="1"/>
      <c r="TTN239" s="1"/>
      <c r="TTO239" s="1"/>
      <c r="TTP239" s="1"/>
      <c r="TTQ239" s="1"/>
      <c r="TTR239" s="1"/>
      <c r="TTS239" s="1"/>
      <c r="TTT239" s="1"/>
      <c r="TTU239" s="1"/>
      <c r="TTV239" s="1"/>
      <c r="TTW239" s="1"/>
      <c r="TTX239" s="1"/>
      <c r="TTY239" s="1"/>
      <c r="TTZ239" s="1"/>
      <c r="TUA239" s="1"/>
      <c r="TUB239" s="1"/>
      <c r="TUC239" s="1"/>
      <c r="TUD239" s="1"/>
      <c r="TUE239" s="1"/>
      <c r="TUF239" s="1"/>
      <c r="TUG239" s="1"/>
      <c r="TUH239" s="1"/>
      <c r="TUI239" s="1"/>
      <c r="TUJ239" s="1"/>
      <c r="TUK239" s="1"/>
      <c r="TUL239" s="1"/>
      <c r="TUM239" s="1"/>
      <c r="TUN239" s="1"/>
      <c r="TUO239" s="1"/>
      <c r="TUP239" s="1"/>
      <c r="TUQ239" s="1"/>
      <c r="TUR239" s="1"/>
      <c r="TUS239" s="1"/>
      <c r="TUT239" s="1"/>
      <c r="TUU239" s="1"/>
      <c r="TUV239" s="1"/>
      <c r="TUW239" s="1"/>
      <c r="TUX239" s="1"/>
      <c r="TUY239" s="1"/>
      <c r="TUZ239" s="1"/>
      <c r="TVA239" s="1"/>
      <c r="TVB239" s="1"/>
      <c r="TVC239" s="1"/>
      <c r="TVD239" s="1"/>
      <c r="TVE239" s="1"/>
      <c r="TVF239" s="1"/>
      <c r="TVG239" s="1"/>
      <c r="TVH239" s="1"/>
      <c r="TVI239" s="1"/>
      <c r="TVJ239" s="1"/>
      <c r="TVK239" s="1"/>
      <c r="TVL239" s="1"/>
      <c r="TVM239" s="1"/>
      <c r="TVN239" s="1"/>
      <c r="TVO239" s="1"/>
      <c r="TVP239" s="1"/>
      <c r="TVQ239" s="1"/>
      <c r="TVR239" s="1"/>
      <c r="TVS239" s="1"/>
      <c r="TVT239" s="1"/>
      <c r="TVU239" s="1"/>
      <c r="TVV239" s="1"/>
      <c r="TVW239" s="1"/>
      <c r="TVX239" s="1"/>
      <c r="TVY239" s="1"/>
      <c r="TVZ239" s="1"/>
      <c r="TWA239" s="1"/>
      <c r="TWB239" s="1"/>
      <c r="TWC239" s="1"/>
      <c r="TWD239" s="1"/>
      <c r="TWE239" s="1"/>
      <c r="TWF239" s="1"/>
      <c r="TWG239" s="1"/>
      <c r="TWH239" s="1"/>
      <c r="TWI239" s="1"/>
      <c r="TWJ239" s="1"/>
      <c r="TWK239" s="1"/>
      <c r="TWL239" s="1"/>
      <c r="TWM239" s="1"/>
      <c r="TWN239" s="1"/>
      <c r="TWO239" s="1"/>
      <c r="TWP239" s="1"/>
      <c r="TWQ239" s="1"/>
      <c r="TWR239" s="1"/>
      <c r="TWS239" s="1"/>
      <c r="TWT239" s="1"/>
      <c r="TWU239" s="1"/>
      <c r="TWV239" s="1"/>
      <c r="TWW239" s="1"/>
      <c r="TWX239" s="1"/>
      <c r="TWY239" s="1"/>
      <c r="TWZ239" s="1"/>
      <c r="TXA239" s="1"/>
      <c r="TXB239" s="1"/>
      <c r="TXC239" s="1"/>
      <c r="TXD239" s="1"/>
      <c r="TXE239" s="1"/>
      <c r="TXF239" s="1"/>
      <c r="TXG239" s="1"/>
      <c r="TXH239" s="1"/>
      <c r="TXI239" s="1"/>
      <c r="TXJ239" s="1"/>
      <c r="TXK239" s="1"/>
      <c r="TXL239" s="1"/>
      <c r="TXM239" s="1"/>
      <c r="TXN239" s="1"/>
      <c r="TXO239" s="1"/>
      <c r="TXP239" s="1"/>
      <c r="TXQ239" s="1"/>
      <c r="TXR239" s="1"/>
      <c r="TXS239" s="1"/>
      <c r="TXT239" s="1"/>
      <c r="TXU239" s="1"/>
      <c r="TXV239" s="1"/>
      <c r="TXW239" s="1"/>
      <c r="TXX239" s="1"/>
      <c r="TXY239" s="1"/>
      <c r="TXZ239" s="1"/>
      <c r="TYA239" s="1"/>
      <c r="TYB239" s="1"/>
      <c r="TYC239" s="1"/>
      <c r="TYD239" s="1"/>
      <c r="TYE239" s="1"/>
      <c r="TYF239" s="1"/>
      <c r="TYG239" s="1"/>
      <c r="TYH239" s="1"/>
      <c r="TYI239" s="1"/>
      <c r="TYJ239" s="1"/>
      <c r="TYK239" s="1"/>
      <c r="TYL239" s="1"/>
      <c r="TYM239" s="1"/>
      <c r="TYN239" s="1"/>
      <c r="TYO239" s="1"/>
      <c r="TYP239" s="1"/>
      <c r="TYQ239" s="1"/>
      <c r="TYR239" s="1"/>
      <c r="TYS239" s="1"/>
      <c r="TYT239" s="1"/>
      <c r="TYU239" s="1"/>
      <c r="TYV239" s="1"/>
      <c r="TYW239" s="1"/>
      <c r="TYX239" s="1"/>
      <c r="TYY239" s="1"/>
      <c r="TYZ239" s="1"/>
      <c r="TZA239" s="1"/>
      <c r="TZB239" s="1"/>
      <c r="TZC239" s="1"/>
      <c r="TZD239" s="1"/>
      <c r="TZE239" s="1"/>
      <c r="TZF239" s="1"/>
      <c r="TZG239" s="1"/>
      <c r="TZH239" s="1"/>
      <c r="TZI239" s="1"/>
      <c r="TZJ239" s="1"/>
      <c r="TZK239" s="1"/>
      <c r="TZL239" s="1"/>
      <c r="TZM239" s="1"/>
      <c r="TZN239" s="1"/>
      <c r="TZO239" s="1"/>
      <c r="TZP239" s="1"/>
      <c r="TZQ239" s="1"/>
      <c r="TZR239" s="1"/>
      <c r="TZS239" s="1"/>
      <c r="TZT239" s="1"/>
      <c r="TZU239" s="1"/>
      <c r="TZV239" s="1"/>
      <c r="TZW239" s="1"/>
      <c r="TZX239" s="1"/>
      <c r="TZY239" s="1"/>
      <c r="TZZ239" s="1"/>
      <c r="UAA239" s="1"/>
      <c r="UAB239" s="1"/>
      <c r="UAC239" s="1"/>
      <c r="UAD239" s="1"/>
      <c r="UAE239" s="1"/>
      <c r="UAF239" s="1"/>
      <c r="UAG239" s="1"/>
      <c r="UAH239" s="1"/>
      <c r="UAI239" s="1"/>
      <c r="UAJ239" s="1"/>
      <c r="UAK239" s="1"/>
      <c r="UAL239" s="1"/>
      <c r="UAM239" s="1"/>
      <c r="UAN239" s="1"/>
      <c r="UAO239" s="1"/>
      <c r="UAP239" s="1"/>
      <c r="UAQ239" s="1"/>
      <c r="UAR239" s="1"/>
      <c r="UAS239" s="1"/>
      <c r="UAT239" s="1"/>
      <c r="UAU239" s="1"/>
      <c r="UAV239" s="1"/>
      <c r="UAW239" s="1"/>
      <c r="UAX239" s="1"/>
      <c r="UAY239" s="1"/>
      <c r="UAZ239" s="1"/>
      <c r="UBA239" s="1"/>
      <c r="UBB239" s="1"/>
      <c r="UBC239" s="1"/>
      <c r="UBD239" s="1"/>
      <c r="UBE239" s="1"/>
      <c r="UBF239" s="1"/>
      <c r="UBG239" s="1"/>
      <c r="UBH239" s="1"/>
      <c r="UBI239" s="1"/>
      <c r="UBJ239" s="1"/>
      <c r="UBK239" s="1"/>
      <c r="UBL239" s="1"/>
      <c r="UBM239" s="1"/>
      <c r="UBN239" s="1"/>
      <c r="UBO239" s="1"/>
      <c r="UBP239" s="1"/>
      <c r="UBQ239" s="1"/>
      <c r="UBR239" s="1"/>
      <c r="UBS239" s="1"/>
      <c r="UBT239" s="1"/>
      <c r="UBU239" s="1"/>
      <c r="UBV239" s="1"/>
      <c r="UBW239" s="1"/>
      <c r="UBX239" s="1"/>
      <c r="UBY239" s="1"/>
      <c r="UBZ239" s="1"/>
      <c r="UCA239" s="1"/>
      <c r="UCB239" s="1"/>
      <c r="UCC239" s="1"/>
      <c r="UCD239" s="1"/>
      <c r="UCE239" s="1"/>
      <c r="UCF239" s="1"/>
      <c r="UCG239" s="1"/>
      <c r="UCH239" s="1"/>
      <c r="UCI239" s="1"/>
      <c r="UCJ239" s="1"/>
      <c r="UCK239" s="1"/>
      <c r="UCL239" s="1"/>
      <c r="UCM239" s="1"/>
      <c r="UCN239" s="1"/>
      <c r="UCO239" s="1"/>
      <c r="UCP239" s="1"/>
      <c r="UCQ239" s="1"/>
      <c r="UCR239" s="1"/>
      <c r="UCS239" s="1"/>
      <c r="UCT239" s="1"/>
      <c r="UCU239" s="1"/>
      <c r="UCV239" s="1"/>
      <c r="UCW239" s="1"/>
      <c r="UCX239" s="1"/>
      <c r="UCY239" s="1"/>
      <c r="UCZ239" s="1"/>
      <c r="UDA239" s="1"/>
      <c r="UDB239" s="1"/>
      <c r="UDC239" s="1"/>
      <c r="UDD239" s="1"/>
      <c r="UDE239" s="1"/>
      <c r="UDF239" s="1"/>
      <c r="UDG239" s="1"/>
      <c r="UDH239" s="1"/>
      <c r="UDI239" s="1"/>
      <c r="UDJ239" s="1"/>
      <c r="UDK239" s="1"/>
      <c r="UDL239" s="1"/>
      <c r="UDM239" s="1"/>
      <c r="UDN239" s="1"/>
      <c r="UDO239" s="1"/>
      <c r="UDP239" s="1"/>
      <c r="UDQ239" s="1"/>
      <c r="UDR239" s="1"/>
      <c r="UDS239" s="1"/>
      <c r="UDT239" s="1"/>
      <c r="UDU239" s="1"/>
      <c r="UDV239" s="1"/>
      <c r="UDW239" s="1"/>
      <c r="UDX239" s="1"/>
      <c r="UDY239" s="1"/>
      <c r="UDZ239" s="1"/>
      <c r="UEA239" s="1"/>
      <c r="UEB239" s="1"/>
      <c r="UEC239" s="1"/>
      <c r="UED239" s="1"/>
      <c r="UEE239" s="1"/>
      <c r="UEF239" s="1"/>
      <c r="UEG239" s="1"/>
      <c r="UEH239" s="1"/>
      <c r="UEI239" s="1"/>
      <c r="UEJ239" s="1"/>
      <c r="UEK239" s="1"/>
      <c r="UEL239" s="1"/>
      <c r="UEM239" s="1"/>
      <c r="UEN239" s="1"/>
      <c r="UEO239" s="1"/>
      <c r="UEP239" s="1"/>
      <c r="UEQ239" s="1"/>
      <c r="UER239" s="1"/>
      <c r="UES239" s="1"/>
      <c r="UET239" s="1"/>
      <c r="UEU239" s="1"/>
      <c r="UEV239" s="1"/>
      <c r="UEW239" s="1"/>
      <c r="UEX239" s="1"/>
      <c r="UEY239" s="1"/>
      <c r="UEZ239" s="1"/>
      <c r="UFA239" s="1"/>
      <c r="UFB239" s="1"/>
      <c r="UFC239" s="1"/>
      <c r="UFD239" s="1"/>
      <c r="UFE239" s="1"/>
      <c r="UFF239" s="1"/>
      <c r="UFG239" s="1"/>
      <c r="UFH239" s="1"/>
      <c r="UFI239" s="1"/>
      <c r="UFJ239" s="1"/>
      <c r="UFK239" s="1"/>
      <c r="UFL239" s="1"/>
      <c r="UFM239" s="1"/>
      <c r="UFN239" s="1"/>
      <c r="UFO239" s="1"/>
      <c r="UFP239" s="1"/>
      <c r="UFQ239" s="1"/>
      <c r="UFR239" s="1"/>
      <c r="UFS239" s="1"/>
      <c r="UFT239" s="1"/>
      <c r="UFU239" s="1"/>
      <c r="UFV239" s="1"/>
      <c r="UFW239" s="1"/>
      <c r="UFX239" s="1"/>
      <c r="UFY239" s="1"/>
      <c r="UFZ239" s="1"/>
      <c r="UGA239" s="1"/>
      <c r="UGB239" s="1"/>
      <c r="UGC239" s="1"/>
      <c r="UGD239" s="1"/>
      <c r="UGE239" s="1"/>
      <c r="UGF239" s="1"/>
      <c r="UGG239" s="1"/>
      <c r="UGH239" s="1"/>
      <c r="UGI239" s="1"/>
      <c r="UGJ239" s="1"/>
      <c r="UGK239" s="1"/>
      <c r="UGL239" s="1"/>
      <c r="UGM239" s="1"/>
      <c r="UGN239" s="1"/>
      <c r="UGO239" s="1"/>
      <c r="UGP239" s="1"/>
      <c r="UGQ239" s="1"/>
      <c r="UGR239" s="1"/>
      <c r="UGS239" s="1"/>
      <c r="UGT239" s="1"/>
      <c r="UGU239" s="1"/>
      <c r="UGV239" s="1"/>
      <c r="UGW239" s="1"/>
      <c r="UGX239" s="1"/>
      <c r="UGY239" s="1"/>
      <c r="UGZ239" s="1"/>
      <c r="UHA239" s="1"/>
      <c r="UHB239" s="1"/>
      <c r="UHC239" s="1"/>
      <c r="UHD239" s="1"/>
      <c r="UHE239" s="1"/>
      <c r="UHF239" s="1"/>
      <c r="UHG239" s="1"/>
      <c r="UHH239" s="1"/>
      <c r="UHI239" s="1"/>
      <c r="UHJ239" s="1"/>
      <c r="UHK239" s="1"/>
      <c r="UHL239" s="1"/>
      <c r="UHM239" s="1"/>
      <c r="UHN239" s="1"/>
      <c r="UHO239" s="1"/>
      <c r="UHP239" s="1"/>
      <c r="UHQ239" s="1"/>
      <c r="UHR239" s="1"/>
      <c r="UHS239" s="1"/>
      <c r="UHT239" s="1"/>
      <c r="UHU239" s="1"/>
      <c r="UHV239" s="1"/>
      <c r="UHW239" s="1"/>
      <c r="UHX239" s="1"/>
      <c r="UHY239" s="1"/>
      <c r="UHZ239" s="1"/>
      <c r="UIA239" s="1"/>
      <c r="UIB239" s="1"/>
      <c r="UIC239" s="1"/>
      <c r="UID239" s="1"/>
      <c r="UIE239" s="1"/>
      <c r="UIF239" s="1"/>
      <c r="UIG239" s="1"/>
      <c r="UIH239" s="1"/>
      <c r="UII239" s="1"/>
      <c r="UIJ239" s="1"/>
      <c r="UIK239" s="1"/>
      <c r="UIL239" s="1"/>
      <c r="UIM239" s="1"/>
      <c r="UIN239" s="1"/>
      <c r="UIO239" s="1"/>
      <c r="UIP239" s="1"/>
      <c r="UIQ239" s="1"/>
      <c r="UIR239" s="1"/>
      <c r="UIS239" s="1"/>
      <c r="UIT239" s="1"/>
      <c r="UIU239" s="1"/>
      <c r="UIV239" s="1"/>
      <c r="UIW239" s="1"/>
      <c r="UIX239" s="1"/>
      <c r="UIY239" s="1"/>
      <c r="UIZ239" s="1"/>
      <c r="UJA239" s="1"/>
      <c r="UJB239" s="1"/>
      <c r="UJC239" s="1"/>
      <c r="UJD239" s="1"/>
      <c r="UJE239" s="1"/>
      <c r="UJF239" s="1"/>
      <c r="UJG239" s="1"/>
      <c r="UJH239" s="1"/>
      <c r="UJI239" s="1"/>
      <c r="UJJ239" s="1"/>
      <c r="UJK239" s="1"/>
      <c r="UJL239" s="1"/>
      <c r="UJM239" s="1"/>
      <c r="UJN239" s="1"/>
      <c r="UJO239" s="1"/>
      <c r="UJP239" s="1"/>
      <c r="UJQ239" s="1"/>
      <c r="UJR239" s="1"/>
      <c r="UJS239" s="1"/>
      <c r="UJT239" s="1"/>
      <c r="UJU239" s="1"/>
      <c r="UJV239" s="1"/>
      <c r="UJW239" s="1"/>
      <c r="UJX239" s="1"/>
      <c r="UJY239" s="1"/>
      <c r="UJZ239" s="1"/>
      <c r="UKA239" s="1"/>
      <c r="UKB239" s="1"/>
      <c r="UKC239" s="1"/>
      <c r="UKD239" s="1"/>
      <c r="UKE239" s="1"/>
      <c r="UKF239" s="1"/>
      <c r="UKG239" s="1"/>
      <c r="UKH239" s="1"/>
      <c r="UKI239" s="1"/>
      <c r="UKJ239" s="1"/>
      <c r="UKK239" s="1"/>
      <c r="UKL239" s="1"/>
      <c r="UKM239" s="1"/>
      <c r="UKN239" s="1"/>
      <c r="UKO239" s="1"/>
      <c r="UKP239" s="1"/>
      <c r="UKQ239" s="1"/>
      <c r="UKR239" s="1"/>
      <c r="UKS239" s="1"/>
      <c r="UKT239" s="1"/>
      <c r="UKU239" s="1"/>
      <c r="UKV239" s="1"/>
      <c r="UKW239" s="1"/>
      <c r="UKX239" s="1"/>
      <c r="UKY239" s="1"/>
      <c r="UKZ239" s="1"/>
      <c r="ULA239" s="1"/>
      <c r="ULB239" s="1"/>
      <c r="ULC239" s="1"/>
      <c r="ULD239" s="1"/>
      <c r="ULE239" s="1"/>
      <c r="ULF239" s="1"/>
      <c r="ULG239" s="1"/>
      <c r="ULH239" s="1"/>
      <c r="ULI239" s="1"/>
      <c r="ULJ239" s="1"/>
      <c r="ULK239" s="1"/>
      <c r="ULL239" s="1"/>
      <c r="ULM239" s="1"/>
      <c r="ULN239" s="1"/>
      <c r="ULO239" s="1"/>
      <c r="ULP239" s="1"/>
      <c r="ULQ239" s="1"/>
      <c r="ULR239" s="1"/>
      <c r="ULS239" s="1"/>
      <c r="ULT239" s="1"/>
      <c r="ULU239" s="1"/>
      <c r="ULV239" s="1"/>
      <c r="ULW239" s="1"/>
      <c r="ULX239" s="1"/>
      <c r="ULY239" s="1"/>
      <c r="ULZ239" s="1"/>
      <c r="UMA239" s="1"/>
      <c r="UMB239" s="1"/>
      <c r="UMC239" s="1"/>
      <c r="UMD239" s="1"/>
      <c r="UME239" s="1"/>
      <c r="UMF239" s="1"/>
      <c r="UMG239" s="1"/>
      <c r="UMH239" s="1"/>
      <c r="UMI239" s="1"/>
      <c r="UMJ239" s="1"/>
      <c r="UMK239" s="1"/>
      <c r="UML239" s="1"/>
      <c r="UMM239" s="1"/>
      <c r="UMN239" s="1"/>
      <c r="UMO239" s="1"/>
      <c r="UMP239" s="1"/>
      <c r="UMQ239" s="1"/>
      <c r="UMR239" s="1"/>
      <c r="UMS239" s="1"/>
      <c r="UMT239" s="1"/>
      <c r="UMU239" s="1"/>
      <c r="UMV239" s="1"/>
      <c r="UMW239" s="1"/>
      <c r="UMX239" s="1"/>
      <c r="UMY239" s="1"/>
      <c r="UMZ239" s="1"/>
      <c r="UNA239" s="1"/>
      <c r="UNB239" s="1"/>
      <c r="UNC239" s="1"/>
      <c r="UND239" s="1"/>
      <c r="UNE239" s="1"/>
      <c r="UNF239" s="1"/>
      <c r="UNG239" s="1"/>
      <c r="UNH239" s="1"/>
      <c r="UNI239" s="1"/>
      <c r="UNJ239" s="1"/>
      <c r="UNK239" s="1"/>
      <c r="UNL239" s="1"/>
      <c r="UNM239" s="1"/>
      <c r="UNN239" s="1"/>
      <c r="UNO239" s="1"/>
      <c r="UNP239" s="1"/>
      <c r="UNQ239" s="1"/>
      <c r="UNR239" s="1"/>
      <c r="UNS239" s="1"/>
      <c r="UNT239" s="1"/>
      <c r="UNU239" s="1"/>
      <c r="UNV239" s="1"/>
      <c r="UNW239" s="1"/>
      <c r="UNX239" s="1"/>
      <c r="UNY239" s="1"/>
      <c r="UNZ239" s="1"/>
      <c r="UOA239" s="1"/>
      <c r="UOB239" s="1"/>
      <c r="UOC239" s="1"/>
      <c r="UOD239" s="1"/>
      <c r="UOE239" s="1"/>
      <c r="UOF239" s="1"/>
      <c r="UOG239" s="1"/>
      <c r="UOH239" s="1"/>
      <c r="UOI239" s="1"/>
      <c r="UOJ239" s="1"/>
      <c r="UOK239" s="1"/>
      <c r="UOL239" s="1"/>
      <c r="UOM239" s="1"/>
      <c r="UON239" s="1"/>
      <c r="UOO239" s="1"/>
      <c r="UOP239" s="1"/>
      <c r="UOQ239" s="1"/>
      <c r="UOR239" s="1"/>
      <c r="UOS239" s="1"/>
      <c r="UOT239" s="1"/>
      <c r="UOU239" s="1"/>
      <c r="UOV239" s="1"/>
      <c r="UOW239" s="1"/>
      <c r="UOX239" s="1"/>
      <c r="UOY239" s="1"/>
      <c r="UOZ239" s="1"/>
      <c r="UPA239" s="1"/>
      <c r="UPB239" s="1"/>
      <c r="UPC239" s="1"/>
      <c r="UPD239" s="1"/>
      <c r="UPE239" s="1"/>
      <c r="UPF239" s="1"/>
      <c r="UPG239" s="1"/>
      <c r="UPH239" s="1"/>
      <c r="UPI239" s="1"/>
      <c r="UPJ239" s="1"/>
      <c r="UPK239" s="1"/>
      <c r="UPL239" s="1"/>
      <c r="UPM239" s="1"/>
      <c r="UPN239" s="1"/>
      <c r="UPO239" s="1"/>
      <c r="UPP239" s="1"/>
      <c r="UPQ239" s="1"/>
      <c r="UPR239" s="1"/>
      <c r="UPS239" s="1"/>
      <c r="UPT239" s="1"/>
      <c r="UPU239" s="1"/>
      <c r="UPV239" s="1"/>
      <c r="UPW239" s="1"/>
      <c r="UPX239" s="1"/>
      <c r="UPY239" s="1"/>
      <c r="UPZ239" s="1"/>
      <c r="UQA239" s="1"/>
      <c r="UQB239" s="1"/>
      <c r="UQC239" s="1"/>
      <c r="UQD239" s="1"/>
      <c r="UQE239" s="1"/>
      <c r="UQF239" s="1"/>
      <c r="UQG239" s="1"/>
      <c r="UQH239" s="1"/>
      <c r="UQI239" s="1"/>
      <c r="UQJ239" s="1"/>
      <c r="UQK239" s="1"/>
      <c r="UQL239" s="1"/>
      <c r="UQM239" s="1"/>
      <c r="UQN239" s="1"/>
      <c r="UQO239" s="1"/>
      <c r="UQP239" s="1"/>
      <c r="UQQ239" s="1"/>
      <c r="UQR239" s="1"/>
      <c r="UQS239" s="1"/>
      <c r="UQT239" s="1"/>
      <c r="UQU239" s="1"/>
      <c r="UQV239" s="1"/>
      <c r="UQW239" s="1"/>
      <c r="UQX239" s="1"/>
      <c r="UQY239" s="1"/>
      <c r="UQZ239" s="1"/>
      <c r="URA239" s="1"/>
      <c r="URB239" s="1"/>
      <c r="URC239" s="1"/>
      <c r="URD239" s="1"/>
      <c r="URE239" s="1"/>
      <c r="URF239" s="1"/>
      <c r="URG239" s="1"/>
      <c r="URH239" s="1"/>
      <c r="URI239" s="1"/>
      <c r="URJ239" s="1"/>
      <c r="URK239" s="1"/>
      <c r="URL239" s="1"/>
      <c r="URM239" s="1"/>
      <c r="URN239" s="1"/>
      <c r="URO239" s="1"/>
      <c r="URP239" s="1"/>
      <c r="URQ239" s="1"/>
      <c r="URR239" s="1"/>
      <c r="URS239" s="1"/>
      <c r="URT239" s="1"/>
      <c r="URU239" s="1"/>
      <c r="URV239" s="1"/>
      <c r="URW239" s="1"/>
      <c r="URX239" s="1"/>
      <c r="URY239" s="1"/>
      <c r="URZ239" s="1"/>
      <c r="USA239" s="1"/>
      <c r="USB239" s="1"/>
      <c r="USC239" s="1"/>
      <c r="USD239" s="1"/>
      <c r="USE239" s="1"/>
      <c r="USF239" s="1"/>
      <c r="USG239" s="1"/>
      <c r="USH239" s="1"/>
      <c r="USI239" s="1"/>
      <c r="USJ239" s="1"/>
      <c r="USK239" s="1"/>
      <c r="USL239" s="1"/>
      <c r="USM239" s="1"/>
      <c r="USN239" s="1"/>
      <c r="USO239" s="1"/>
      <c r="USP239" s="1"/>
      <c r="USQ239" s="1"/>
      <c r="USR239" s="1"/>
      <c r="USS239" s="1"/>
      <c r="UST239" s="1"/>
      <c r="USU239" s="1"/>
      <c r="USV239" s="1"/>
      <c r="USW239" s="1"/>
      <c r="USX239" s="1"/>
      <c r="USY239" s="1"/>
      <c r="USZ239" s="1"/>
      <c r="UTA239" s="1"/>
      <c r="UTB239" s="1"/>
      <c r="UTC239" s="1"/>
      <c r="UTD239" s="1"/>
      <c r="UTE239" s="1"/>
      <c r="UTF239" s="1"/>
      <c r="UTG239" s="1"/>
      <c r="UTH239" s="1"/>
      <c r="UTI239" s="1"/>
      <c r="UTJ239" s="1"/>
      <c r="UTK239" s="1"/>
      <c r="UTL239" s="1"/>
      <c r="UTM239" s="1"/>
      <c r="UTN239" s="1"/>
      <c r="UTO239" s="1"/>
      <c r="UTP239" s="1"/>
      <c r="UTQ239" s="1"/>
      <c r="UTR239" s="1"/>
      <c r="UTS239" s="1"/>
      <c r="UTT239" s="1"/>
      <c r="UTU239" s="1"/>
      <c r="UTV239" s="1"/>
      <c r="UTW239" s="1"/>
      <c r="UTX239" s="1"/>
      <c r="UTY239" s="1"/>
      <c r="UTZ239" s="1"/>
      <c r="UUA239" s="1"/>
      <c r="UUB239" s="1"/>
      <c r="UUC239" s="1"/>
      <c r="UUD239" s="1"/>
      <c r="UUE239" s="1"/>
      <c r="UUF239" s="1"/>
      <c r="UUG239" s="1"/>
      <c r="UUH239" s="1"/>
      <c r="UUI239" s="1"/>
      <c r="UUJ239" s="1"/>
      <c r="UUK239" s="1"/>
      <c r="UUL239" s="1"/>
      <c r="UUM239" s="1"/>
      <c r="UUN239" s="1"/>
      <c r="UUO239" s="1"/>
      <c r="UUP239" s="1"/>
      <c r="UUQ239" s="1"/>
      <c r="UUR239" s="1"/>
      <c r="UUS239" s="1"/>
      <c r="UUT239" s="1"/>
      <c r="UUU239" s="1"/>
      <c r="UUV239" s="1"/>
      <c r="UUW239" s="1"/>
      <c r="UUX239" s="1"/>
      <c r="UUY239" s="1"/>
      <c r="UUZ239" s="1"/>
      <c r="UVA239" s="1"/>
      <c r="UVB239" s="1"/>
      <c r="UVC239" s="1"/>
      <c r="UVD239" s="1"/>
      <c r="UVE239" s="1"/>
      <c r="UVF239" s="1"/>
      <c r="UVG239" s="1"/>
      <c r="UVH239" s="1"/>
      <c r="UVI239" s="1"/>
      <c r="UVJ239" s="1"/>
      <c r="UVK239" s="1"/>
      <c r="UVL239" s="1"/>
      <c r="UVM239" s="1"/>
      <c r="UVN239" s="1"/>
      <c r="UVO239" s="1"/>
      <c r="UVP239" s="1"/>
      <c r="UVQ239" s="1"/>
      <c r="UVR239" s="1"/>
      <c r="UVS239" s="1"/>
      <c r="UVT239" s="1"/>
      <c r="UVU239" s="1"/>
      <c r="UVV239" s="1"/>
      <c r="UVW239" s="1"/>
      <c r="UVX239" s="1"/>
      <c r="UVY239" s="1"/>
      <c r="UVZ239" s="1"/>
      <c r="UWA239" s="1"/>
      <c r="UWB239" s="1"/>
      <c r="UWC239" s="1"/>
      <c r="UWD239" s="1"/>
      <c r="UWE239" s="1"/>
      <c r="UWF239" s="1"/>
      <c r="UWG239" s="1"/>
      <c r="UWH239" s="1"/>
      <c r="UWI239" s="1"/>
      <c r="UWJ239" s="1"/>
      <c r="UWK239" s="1"/>
      <c r="UWL239" s="1"/>
      <c r="UWM239" s="1"/>
      <c r="UWN239" s="1"/>
      <c r="UWO239" s="1"/>
      <c r="UWP239" s="1"/>
      <c r="UWQ239" s="1"/>
      <c r="UWR239" s="1"/>
      <c r="UWS239" s="1"/>
      <c r="UWT239" s="1"/>
      <c r="UWU239" s="1"/>
      <c r="UWV239" s="1"/>
      <c r="UWW239" s="1"/>
      <c r="UWX239" s="1"/>
      <c r="UWY239" s="1"/>
      <c r="UWZ239" s="1"/>
      <c r="UXA239" s="1"/>
      <c r="UXB239" s="1"/>
      <c r="UXC239" s="1"/>
      <c r="UXD239" s="1"/>
      <c r="UXE239" s="1"/>
      <c r="UXF239" s="1"/>
      <c r="UXG239" s="1"/>
      <c r="UXH239" s="1"/>
      <c r="UXI239" s="1"/>
      <c r="UXJ239" s="1"/>
      <c r="UXK239" s="1"/>
      <c r="UXL239" s="1"/>
      <c r="UXM239" s="1"/>
      <c r="UXN239" s="1"/>
      <c r="UXO239" s="1"/>
      <c r="UXP239" s="1"/>
      <c r="UXQ239" s="1"/>
      <c r="UXR239" s="1"/>
      <c r="UXS239" s="1"/>
      <c r="UXT239" s="1"/>
      <c r="UXU239" s="1"/>
      <c r="UXV239" s="1"/>
      <c r="UXW239" s="1"/>
      <c r="UXX239" s="1"/>
      <c r="UXY239" s="1"/>
      <c r="UXZ239" s="1"/>
      <c r="UYA239" s="1"/>
      <c r="UYB239" s="1"/>
      <c r="UYC239" s="1"/>
      <c r="UYD239" s="1"/>
      <c r="UYE239" s="1"/>
      <c r="UYF239" s="1"/>
      <c r="UYG239" s="1"/>
      <c r="UYH239" s="1"/>
      <c r="UYI239" s="1"/>
      <c r="UYJ239" s="1"/>
      <c r="UYK239" s="1"/>
      <c r="UYL239" s="1"/>
      <c r="UYM239" s="1"/>
      <c r="UYN239" s="1"/>
      <c r="UYO239" s="1"/>
      <c r="UYP239" s="1"/>
      <c r="UYQ239" s="1"/>
      <c r="UYR239" s="1"/>
      <c r="UYS239" s="1"/>
      <c r="UYT239" s="1"/>
      <c r="UYU239" s="1"/>
      <c r="UYV239" s="1"/>
      <c r="UYW239" s="1"/>
      <c r="UYX239" s="1"/>
      <c r="UYY239" s="1"/>
      <c r="UYZ239" s="1"/>
      <c r="UZA239" s="1"/>
      <c r="UZB239" s="1"/>
      <c r="UZC239" s="1"/>
      <c r="UZD239" s="1"/>
      <c r="UZE239" s="1"/>
      <c r="UZF239" s="1"/>
      <c r="UZG239" s="1"/>
      <c r="UZH239" s="1"/>
      <c r="UZI239" s="1"/>
      <c r="UZJ239" s="1"/>
      <c r="UZK239" s="1"/>
      <c r="UZL239" s="1"/>
      <c r="UZM239" s="1"/>
      <c r="UZN239" s="1"/>
      <c r="UZO239" s="1"/>
      <c r="UZP239" s="1"/>
      <c r="UZQ239" s="1"/>
      <c r="UZR239" s="1"/>
      <c r="UZS239" s="1"/>
      <c r="UZT239" s="1"/>
      <c r="UZU239" s="1"/>
      <c r="UZV239" s="1"/>
      <c r="UZW239" s="1"/>
      <c r="UZX239" s="1"/>
      <c r="UZY239" s="1"/>
      <c r="UZZ239" s="1"/>
      <c r="VAA239" s="1"/>
      <c r="VAB239" s="1"/>
      <c r="VAC239" s="1"/>
      <c r="VAD239" s="1"/>
      <c r="VAE239" s="1"/>
      <c r="VAF239" s="1"/>
      <c r="VAG239" s="1"/>
      <c r="VAH239" s="1"/>
      <c r="VAI239" s="1"/>
      <c r="VAJ239" s="1"/>
      <c r="VAK239" s="1"/>
      <c r="VAL239" s="1"/>
      <c r="VAM239" s="1"/>
      <c r="VAN239" s="1"/>
      <c r="VAO239" s="1"/>
      <c r="VAP239" s="1"/>
      <c r="VAQ239" s="1"/>
      <c r="VAR239" s="1"/>
      <c r="VAS239" s="1"/>
      <c r="VAT239" s="1"/>
      <c r="VAU239" s="1"/>
      <c r="VAV239" s="1"/>
      <c r="VAW239" s="1"/>
      <c r="VAX239" s="1"/>
      <c r="VAY239" s="1"/>
      <c r="VAZ239" s="1"/>
      <c r="VBA239" s="1"/>
      <c r="VBB239" s="1"/>
      <c r="VBC239" s="1"/>
      <c r="VBD239" s="1"/>
      <c r="VBE239" s="1"/>
      <c r="VBF239" s="1"/>
      <c r="VBG239" s="1"/>
      <c r="VBH239" s="1"/>
      <c r="VBI239" s="1"/>
      <c r="VBJ239" s="1"/>
      <c r="VBK239" s="1"/>
      <c r="VBL239" s="1"/>
      <c r="VBM239" s="1"/>
      <c r="VBN239" s="1"/>
      <c r="VBO239" s="1"/>
      <c r="VBP239" s="1"/>
      <c r="VBQ239" s="1"/>
      <c r="VBR239" s="1"/>
      <c r="VBS239" s="1"/>
      <c r="VBT239" s="1"/>
      <c r="VBU239" s="1"/>
      <c r="VBV239" s="1"/>
      <c r="VBW239" s="1"/>
      <c r="VBX239" s="1"/>
      <c r="VBY239" s="1"/>
      <c r="VBZ239" s="1"/>
      <c r="VCA239" s="1"/>
      <c r="VCB239" s="1"/>
      <c r="VCC239" s="1"/>
      <c r="VCD239" s="1"/>
      <c r="VCE239" s="1"/>
      <c r="VCF239" s="1"/>
      <c r="VCG239" s="1"/>
      <c r="VCH239" s="1"/>
      <c r="VCI239" s="1"/>
      <c r="VCJ239" s="1"/>
      <c r="VCK239" s="1"/>
      <c r="VCL239" s="1"/>
      <c r="VCM239" s="1"/>
      <c r="VCN239" s="1"/>
      <c r="VCO239" s="1"/>
      <c r="VCP239" s="1"/>
      <c r="VCQ239" s="1"/>
      <c r="VCR239" s="1"/>
      <c r="VCS239" s="1"/>
      <c r="VCT239" s="1"/>
      <c r="VCU239" s="1"/>
      <c r="VCV239" s="1"/>
      <c r="VCW239" s="1"/>
      <c r="VCX239" s="1"/>
      <c r="VCY239" s="1"/>
      <c r="VCZ239" s="1"/>
      <c r="VDA239" s="1"/>
      <c r="VDB239" s="1"/>
      <c r="VDC239" s="1"/>
      <c r="VDD239" s="1"/>
      <c r="VDE239" s="1"/>
      <c r="VDF239" s="1"/>
      <c r="VDG239" s="1"/>
      <c r="VDH239" s="1"/>
      <c r="VDI239" s="1"/>
      <c r="VDJ239" s="1"/>
      <c r="VDK239" s="1"/>
      <c r="VDL239" s="1"/>
      <c r="VDM239" s="1"/>
      <c r="VDN239" s="1"/>
      <c r="VDO239" s="1"/>
      <c r="VDP239" s="1"/>
      <c r="VDQ239" s="1"/>
      <c r="VDR239" s="1"/>
      <c r="VDS239" s="1"/>
      <c r="VDT239" s="1"/>
      <c r="VDU239" s="1"/>
      <c r="VDV239" s="1"/>
      <c r="VDW239" s="1"/>
      <c r="VDX239" s="1"/>
      <c r="VDY239" s="1"/>
      <c r="VDZ239" s="1"/>
      <c r="VEA239" s="1"/>
      <c r="VEB239" s="1"/>
      <c r="VEC239" s="1"/>
      <c r="VED239" s="1"/>
      <c r="VEE239" s="1"/>
      <c r="VEF239" s="1"/>
      <c r="VEG239" s="1"/>
      <c r="VEH239" s="1"/>
      <c r="VEI239" s="1"/>
      <c r="VEJ239" s="1"/>
      <c r="VEK239" s="1"/>
      <c r="VEL239" s="1"/>
      <c r="VEM239" s="1"/>
      <c r="VEN239" s="1"/>
      <c r="VEO239" s="1"/>
      <c r="VEP239" s="1"/>
      <c r="VEQ239" s="1"/>
      <c r="VER239" s="1"/>
      <c r="VES239" s="1"/>
      <c r="VET239" s="1"/>
      <c r="VEU239" s="1"/>
      <c r="VEV239" s="1"/>
      <c r="VEW239" s="1"/>
      <c r="VEX239" s="1"/>
      <c r="VEY239" s="1"/>
      <c r="VEZ239" s="1"/>
      <c r="VFA239" s="1"/>
      <c r="VFB239" s="1"/>
      <c r="VFC239" s="1"/>
      <c r="VFD239" s="1"/>
      <c r="VFE239" s="1"/>
      <c r="VFF239" s="1"/>
      <c r="VFG239" s="1"/>
      <c r="VFH239" s="1"/>
      <c r="VFI239" s="1"/>
      <c r="VFJ239" s="1"/>
      <c r="VFK239" s="1"/>
      <c r="VFL239" s="1"/>
      <c r="VFM239" s="1"/>
      <c r="VFN239" s="1"/>
      <c r="VFO239" s="1"/>
      <c r="VFP239" s="1"/>
      <c r="VFQ239" s="1"/>
      <c r="VFR239" s="1"/>
      <c r="VFS239" s="1"/>
      <c r="VFT239" s="1"/>
      <c r="VFU239" s="1"/>
      <c r="VFV239" s="1"/>
      <c r="VFW239" s="1"/>
      <c r="VFX239" s="1"/>
      <c r="VFY239" s="1"/>
      <c r="VFZ239" s="1"/>
      <c r="VGA239" s="1"/>
      <c r="VGB239" s="1"/>
      <c r="VGC239" s="1"/>
      <c r="VGD239" s="1"/>
      <c r="VGE239" s="1"/>
      <c r="VGF239" s="1"/>
      <c r="VGG239" s="1"/>
      <c r="VGH239" s="1"/>
      <c r="VGI239" s="1"/>
      <c r="VGJ239" s="1"/>
      <c r="VGK239" s="1"/>
      <c r="VGL239" s="1"/>
      <c r="VGM239" s="1"/>
      <c r="VGN239" s="1"/>
      <c r="VGO239" s="1"/>
      <c r="VGP239" s="1"/>
      <c r="VGQ239" s="1"/>
      <c r="VGR239" s="1"/>
      <c r="VGS239" s="1"/>
      <c r="VGT239" s="1"/>
      <c r="VGU239" s="1"/>
      <c r="VGV239" s="1"/>
      <c r="VGW239" s="1"/>
      <c r="VGX239" s="1"/>
      <c r="VGY239" s="1"/>
      <c r="VGZ239" s="1"/>
      <c r="VHA239" s="1"/>
      <c r="VHB239" s="1"/>
      <c r="VHC239" s="1"/>
      <c r="VHD239" s="1"/>
      <c r="VHE239" s="1"/>
      <c r="VHF239" s="1"/>
      <c r="VHG239" s="1"/>
      <c r="VHH239" s="1"/>
      <c r="VHI239" s="1"/>
      <c r="VHJ239" s="1"/>
      <c r="VHK239" s="1"/>
      <c r="VHL239" s="1"/>
      <c r="VHM239" s="1"/>
      <c r="VHN239" s="1"/>
      <c r="VHO239" s="1"/>
      <c r="VHP239" s="1"/>
      <c r="VHQ239" s="1"/>
      <c r="VHR239" s="1"/>
      <c r="VHS239" s="1"/>
      <c r="VHT239" s="1"/>
      <c r="VHU239" s="1"/>
      <c r="VHV239" s="1"/>
      <c r="VHW239" s="1"/>
      <c r="VHX239" s="1"/>
      <c r="VHY239" s="1"/>
      <c r="VHZ239" s="1"/>
      <c r="VIA239" s="1"/>
      <c r="VIB239" s="1"/>
      <c r="VIC239" s="1"/>
      <c r="VID239" s="1"/>
      <c r="VIE239" s="1"/>
      <c r="VIF239" s="1"/>
      <c r="VIG239" s="1"/>
      <c r="VIH239" s="1"/>
      <c r="VII239" s="1"/>
      <c r="VIJ239" s="1"/>
      <c r="VIK239" s="1"/>
      <c r="VIL239" s="1"/>
      <c r="VIM239" s="1"/>
      <c r="VIN239" s="1"/>
      <c r="VIO239" s="1"/>
      <c r="VIP239" s="1"/>
      <c r="VIQ239" s="1"/>
      <c r="VIR239" s="1"/>
      <c r="VIS239" s="1"/>
      <c r="VIT239" s="1"/>
      <c r="VIU239" s="1"/>
      <c r="VIV239" s="1"/>
      <c r="VIW239" s="1"/>
      <c r="VIX239" s="1"/>
      <c r="VIY239" s="1"/>
      <c r="VIZ239" s="1"/>
      <c r="VJA239" s="1"/>
      <c r="VJB239" s="1"/>
      <c r="VJC239" s="1"/>
      <c r="VJD239" s="1"/>
      <c r="VJE239" s="1"/>
      <c r="VJF239" s="1"/>
      <c r="VJG239" s="1"/>
      <c r="VJH239" s="1"/>
      <c r="VJI239" s="1"/>
      <c r="VJJ239" s="1"/>
      <c r="VJK239" s="1"/>
      <c r="VJL239" s="1"/>
      <c r="VJM239" s="1"/>
      <c r="VJN239" s="1"/>
      <c r="VJO239" s="1"/>
      <c r="VJP239" s="1"/>
      <c r="VJQ239" s="1"/>
      <c r="VJR239" s="1"/>
      <c r="VJS239" s="1"/>
      <c r="VJT239" s="1"/>
      <c r="VJU239" s="1"/>
      <c r="VJV239" s="1"/>
      <c r="VJW239" s="1"/>
      <c r="VJX239" s="1"/>
      <c r="VJY239" s="1"/>
      <c r="VJZ239" s="1"/>
      <c r="VKA239" s="1"/>
      <c r="VKB239" s="1"/>
      <c r="VKC239" s="1"/>
      <c r="VKD239" s="1"/>
      <c r="VKE239" s="1"/>
      <c r="VKF239" s="1"/>
      <c r="VKG239" s="1"/>
      <c r="VKH239" s="1"/>
      <c r="VKI239" s="1"/>
      <c r="VKJ239" s="1"/>
      <c r="VKK239" s="1"/>
      <c r="VKL239" s="1"/>
      <c r="VKM239" s="1"/>
      <c r="VKN239" s="1"/>
      <c r="VKO239" s="1"/>
      <c r="VKP239" s="1"/>
      <c r="VKQ239" s="1"/>
      <c r="VKR239" s="1"/>
      <c r="VKS239" s="1"/>
      <c r="VKT239" s="1"/>
      <c r="VKU239" s="1"/>
      <c r="VKV239" s="1"/>
      <c r="VKW239" s="1"/>
      <c r="VKX239" s="1"/>
      <c r="VKY239" s="1"/>
      <c r="VKZ239" s="1"/>
      <c r="VLA239" s="1"/>
      <c r="VLB239" s="1"/>
      <c r="VLC239" s="1"/>
      <c r="VLD239" s="1"/>
      <c r="VLE239" s="1"/>
      <c r="VLF239" s="1"/>
      <c r="VLG239" s="1"/>
      <c r="VLH239" s="1"/>
      <c r="VLI239" s="1"/>
      <c r="VLJ239" s="1"/>
      <c r="VLK239" s="1"/>
      <c r="VLL239" s="1"/>
      <c r="VLM239" s="1"/>
      <c r="VLN239" s="1"/>
      <c r="VLO239" s="1"/>
      <c r="VLP239" s="1"/>
      <c r="VLQ239" s="1"/>
      <c r="VLR239" s="1"/>
      <c r="VLS239" s="1"/>
      <c r="VLT239" s="1"/>
      <c r="VLU239" s="1"/>
      <c r="VLV239" s="1"/>
      <c r="VLW239" s="1"/>
      <c r="VLX239" s="1"/>
      <c r="VLY239" s="1"/>
      <c r="VLZ239" s="1"/>
      <c r="VMA239" s="1"/>
      <c r="VMB239" s="1"/>
      <c r="VMC239" s="1"/>
      <c r="VMD239" s="1"/>
      <c r="VME239" s="1"/>
      <c r="VMF239" s="1"/>
      <c r="VMG239" s="1"/>
      <c r="VMH239" s="1"/>
      <c r="VMI239" s="1"/>
      <c r="VMJ239" s="1"/>
      <c r="VMK239" s="1"/>
      <c r="VML239" s="1"/>
      <c r="VMM239" s="1"/>
      <c r="VMN239" s="1"/>
      <c r="VMO239" s="1"/>
      <c r="VMP239" s="1"/>
      <c r="VMQ239" s="1"/>
      <c r="VMR239" s="1"/>
      <c r="VMS239" s="1"/>
      <c r="VMT239" s="1"/>
      <c r="VMU239" s="1"/>
      <c r="VMV239" s="1"/>
      <c r="VMW239" s="1"/>
      <c r="VMX239" s="1"/>
      <c r="VMY239" s="1"/>
      <c r="VMZ239" s="1"/>
      <c r="VNA239" s="1"/>
      <c r="VNB239" s="1"/>
      <c r="VNC239" s="1"/>
      <c r="VND239" s="1"/>
      <c r="VNE239" s="1"/>
      <c r="VNF239" s="1"/>
      <c r="VNG239" s="1"/>
      <c r="VNH239" s="1"/>
      <c r="VNI239" s="1"/>
      <c r="VNJ239" s="1"/>
      <c r="VNK239" s="1"/>
      <c r="VNL239" s="1"/>
      <c r="VNM239" s="1"/>
      <c r="VNN239" s="1"/>
      <c r="VNO239" s="1"/>
      <c r="VNP239" s="1"/>
      <c r="VNQ239" s="1"/>
      <c r="VNR239" s="1"/>
      <c r="VNS239" s="1"/>
      <c r="VNT239" s="1"/>
      <c r="VNU239" s="1"/>
      <c r="VNV239" s="1"/>
      <c r="VNW239" s="1"/>
      <c r="VNX239" s="1"/>
      <c r="VNY239" s="1"/>
      <c r="VNZ239" s="1"/>
      <c r="VOA239" s="1"/>
      <c r="VOB239" s="1"/>
      <c r="VOC239" s="1"/>
      <c r="VOD239" s="1"/>
      <c r="VOE239" s="1"/>
      <c r="VOF239" s="1"/>
      <c r="VOG239" s="1"/>
      <c r="VOH239" s="1"/>
      <c r="VOI239" s="1"/>
      <c r="VOJ239" s="1"/>
      <c r="VOK239" s="1"/>
      <c r="VOL239" s="1"/>
      <c r="VOM239" s="1"/>
      <c r="VON239" s="1"/>
      <c r="VOO239" s="1"/>
      <c r="VOP239" s="1"/>
      <c r="VOQ239" s="1"/>
      <c r="VOR239" s="1"/>
      <c r="VOS239" s="1"/>
      <c r="VOT239" s="1"/>
      <c r="VOU239" s="1"/>
      <c r="VOV239" s="1"/>
      <c r="VOW239" s="1"/>
      <c r="VOX239" s="1"/>
      <c r="VOY239" s="1"/>
      <c r="VOZ239" s="1"/>
      <c r="VPA239" s="1"/>
      <c r="VPB239" s="1"/>
      <c r="VPC239" s="1"/>
      <c r="VPD239" s="1"/>
      <c r="VPE239" s="1"/>
      <c r="VPF239" s="1"/>
      <c r="VPG239" s="1"/>
      <c r="VPH239" s="1"/>
      <c r="VPI239" s="1"/>
      <c r="VPJ239" s="1"/>
      <c r="VPK239" s="1"/>
      <c r="VPL239" s="1"/>
      <c r="VPM239" s="1"/>
      <c r="VPN239" s="1"/>
      <c r="VPO239" s="1"/>
      <c r="VPP239" s="1"/>
      <c r="VPQ239" s="1"/>
      <c r="VPR239" s="1"/>
      <c r="VPS239" s="1"/>
      <c r="VPT239" s="1"/>
      <c r="VPU239" s="1"/>
      <c r="VPV239" s="1"/>
      <c r="VPW239" s="1"/>
      <c r="VPX239" s="1"/>
      <c r="VPY239" s="1"/>
      <c r="VPZ239" s="1"/>
      <c r="VQA239" s="1"/>
      <c r="VQB239" s="1"/>
      <c r="VQC239" s="1"/>
      <c r="VQD239" s="1"/>
      <c r="VQE239" s="1"/>
      <c r="VQF239" s="1"/>
      <c r="VQG239" s="1"/>
      <c r="VQH239" s="1"/>
      <c r="VQI239" s="1"/>
      <c r="VQJ239" s="1"/>
      <c r="VQK239" s="1"/>
      <c r="VQL239" s="1"/>
      <c r="VQM239" s="1"/>
      <c r="VQN239" s="1"/>
      <c r="VQO239" s="1"/>
      <c r="VQP239" s="1"/>
      <c r="VQQ239" s="1"/>
      <c r="VQR239" s="1"/>
      <c r="VQS239" s="1"/>
      <c r="VQT239" s="1"/>
      <c r="VQU239" s="1"/>
      <c r="VQV239" s="1"/>
      <c r="VQW239" s="1"/>
      <c r="VQX239" s="1"/>
      <c r="VQY239" s="1"/>
      <c r="VQZ239" s="1"/>
      <c r="VRA239" s="1"/>
      <c r="VRB239" s="1"/>
      <c r="VRC239" s="1"/>
      <c r="VRD239" s="1"/>
      <c r="VRE239" s="1"/>
      <c r="VRF239" s="1"/>
      <c r="VRG239" s="1"/>
      <c r="VRH239" s="1"/>
      <c r="VRI239" s="1"/>
      <c r="VRJ239" s="1"/>
      <c r="VRK239" s="1"/>
      <c r="VRL239" s="1"/>
      <c r="VRM239" s="1"/>
      <c r="VRN239" s="1"/>
      <c r="VRO239" s="1"/>
      <c r="VRP239" s="1"/>
      <c r="VRQ239" s="1"/>
      <c r="VRR239" s="1"/>
      <c r="VRS239" s="1"/>
      <c r="VRT239" s="1"/>
      <c r="VRU239" s="1"/>
      <c r="VRV239" s="1"/>
      <c r="VRW239" s="1"/>
      <c r="VRX239" s="1"/>
      <c r="VRY239" s="1"/>
      <c r="VRZ239" s="1"/>
      <c r="VSA239" s="1"/>
      <c r="VSB239" s="1"/>
      <c r="VSC239" s="1"/>
      <c r="VSD239" s="1"/>
      <c r="VSE239" s="1"/>
      <c r="VSF239" s="1"/>
      <c r="VSG239" s="1"/>
      <c r="VSH239" s="1"/>
      <c r="VSI239" s="1"/>
      <c r="VSJ239" s="1"/>
      <c r="VSK239" s="1"/>
      <c r="VSL239" s="1"/>
      <c r="VSM239" s="1"/>
      <c r="VSN239" s="1"/>
      <c r="VSO239" s="1"/>
      <c r="VSP239" s="1"/>
      <c r="VSQ239" s="1"/>
      <c r="VSR239" s="1"/>
      <c r="VSS239" s="1"/>
      <c r="VST239" s="1"/>
      <c r="VSU239" s="1"/>
      <c r="VSV239" s="1"/>
      <c r="VSW239" s="1"/>
      <c r="VSX239" s="1"/>
      <c r="VSY239" s="1"/>
      <c r="VSZ239" s="1"/>
      <c r="VTA239" s="1"/>
      <c r="VTB239" s="1"/>
      <c r="VTC239" s="1"/>
      <c r="VTD239" s="1"/>
      <c r="VTE239" s="1"/>
      <c r="VTF239" s="1"/>
      <c r="VTG239" s="1"/>
      <c r="VTH239" s="1"/>
      <c r="VTI239" s="1"/>
      <c r="VTJ239" s="1"/>
      <c r="VTK239" s="1"/>
      <c r="VTL239" s="1"/>
      <c r="VTM239" s="1"/>
      <c r="VTN239" s="1"/>
      <c r="VTO239" s="1"/>
      <c r="VTP239" s="1"/>
      <c r="VTQ239" s="1"/>
      <c r="VTR239" s="1"/>
      <c r="VTS239" s="1"/>
      <c r="VTT239" s="1"/>
      <c r="VTU239" s="1"/>
      <c r="VTV239" s="1"/>
      <c r="VTW239" s="1"/>
      <c r="VTX239" s="1"/>
      <c r="VTY239" s="1"/>
      <c r="VTZ239" s="1"/>
      <c r="VUA239" s="1"/>
      <c r="VUB239" s="1"/>
      <c r="VUC239" s="1"/>
      <c r="VUD239" s="1"/>
      <c r="VUE239" s="1"/>
      <c r="VUF239" s="1"/>
      <c r="VUG239" s="1"/>
      <c r="VUH239" s="1"/>
      <c r="VUI239" s="1"/>
      <c r="VUJ239" s="1"/>
      <c r="VUK239" s="1"/>
      <c r="VUL239" s="1"/>
      <c r="VUM239" s="1"/>
      <c r="VUN239" s="1"/>
      <c r="VUO239" s="1"/>
      <c r="VUP239" s="1"/>
      <c r="VUQ239" s="1"/>
      <c r="VUR239" s="1"/>
      <c r="VUS239" s="1"/>
      <c r="VUT239" s="1"/>
      <c r="VUU239" s="1"/>
      <c r="VUV239" s="1"/>
      <c r="VUW239" s="1"/>
      <c r="VUX239" s="1"/>
      <c r="VUY239" s="1"/>
      <c r="VUZ239" s="1"/>
      <c r="VVA239" s="1"/>
      <c r="VVB239" s="1"/>
      <c r="VVC239" s="1"/>
      <c r="VVD239" s="1"/>
      <c r="VVE239" s="1"/>
      <c r="VVF239" s="1"/>
      <c r="VVG239" s="1"/>
      <c r="VVH239" s="1"/>
      <c r="VVI239" s="1"/>
      <c r="VVJ239" s="1"/>
      <c r="VVK239" s="1"/>
      <c r="VVL239" s="1"/>
      <c r="VVM239" s="1"/>
      <c r="VVN239" s="1"/>
      <c r="VVO239" s="1"/>
      <c r="VVP239" s="1"/>
      <c r="VVQ239" s="1"/>
      <c r="VVR239" s="1"/>
      <c r="VVS239" s="1"/>
      <c r="VVT239" s="1"/>
      <c r="VVU239" s="1"/>
      <c r="VVV239" s="1"/>
      <c r="VVW239" s="1"/>
      <c r="VVX239" s="1"/>
      <c r="VVY239" s="1"/>
      <c r="VVZ239" s="1"/>
      <c r="VWA239" s="1"/>
      <c r="VWB239" s="1"/>
      <c r="VWC239" s="1"/>
      <c r="VWD239" s="1"/>
      <c r="VWE239" s="1"/>
      <c r="VWF239" s="1"/>
      <c r="VWG239" s="1"/>
      <c r="VWH239" s="1"/>
      <c r="VWI239" s="1"/>
      <c r="VWJ239" s="1"/>
      <c r="VWK239" s="1"/>
      <c r="VWL239" s="1"/>
      <c r="VWM239" s="1"/>
      <c r="VWN239" s="1"/>
      <c r="VWO239" s="1"/>
      <c r="VWP239" s="1"/>
      <c r="VWQ239" s="1"/>
      <c r="VWR239" s="1"/>
      <c r="VWS239" s="1"/>
      <c r="VWT239" s="1"/>
      <c r="VWU239" s="1"/>
      <c r="VWV239" s="1"/>
      <c r="VWW239" s="1"/>
      <c r="VWX239" s="1"/>
      <c r="VWY239" s="1"/>
      <c r="VWZ239" s="1"/>
      <c r="VXA239" s="1"/>
      <c r="VXB239" s="1"/>
      <c r="VXC239" s="1"/>
      <c r="VXD239" s="1"/>
      <c r="VXE239" s="1"/>
      <c r="VXF239" s="1"/>
      <c r="VXG239" s="1"/>
      <c r="VXH239" s="1"/>
      <c r="VXI239" s="1"/>
      <c r="VXJ239" s="1"/>
      <c r="VXK239" s="1"/>
      <c r="VXL239" s="1"/>
      <c r="VXM239" s="1"/>
      <c r="VXN239" s="1"/>
      <c r="VXO239" s="1"/>
      <c r="VXP239" s="1"/>
      <c r="VXQ239" s="1"/>
      <c r="VXR239" s="1"/>
      <c r="VXS239" s="1"/>
      <c r="VXT239" s="1"/>
      <c r="VXU239" s="1"/>
      <c r="VXV239" s="1"/>
      <c r="VXW239" s="1"/>
      <c r="VXX239" s="1"/>
      <c r="VXY239" s="1"/>
      <c r="VXZ239" s="1"/>
      <c r="VYA239" s="1"/>
      <c r="VYB239" s="1"/>
      <c r="VYC239" s="1"/>
      <c r="VYD239" s="1"/>
      <c r="VYE239" s="1"/>
      <c r="VYF239" s="1"/>
      <c r="VYG239" s="1"/>
      <c r="VYH239" s="1"/>
      <c r="VYI239" s="1"/>
      <c r="VYJ239" s="1"/>
      <c r="VYK239" s="1"/>
      <c r="VYL239" s="1"/>
      <c r="VYM239" s="1"/>
      <c r="VYN239" s="1"/>
      <c r="VYO239" s="1"/>
      <c r="VYP239" s="1"/>
      <c r="VYQ239" s="1"/>
      <c r="VYR239" s="1"/>
      <c r="VYS239" s="1"/>
      <c r="VYT239" s="1"/>
      <c r="VYU239" s="1"/>
      <c r="VYV239" s="1"/>
      <c r="VYW239" s="1"/>
      <c r="VYX239" s="1"/>
      <c r="VYY239" s="1"/>
      <c r="VYZ239" s="1"/>
      <c r="VZA239" s="1"/>
      <c r="VZB239" s="1"/>
      <c r="VZC239" s="1"/>
      <c r="VZD239" s="1"/>
      <c r="VZE239" s="1"/>
      <c r="VZF239" s="1"/>
      <c r="VZG239" s="1"/>
      <c r="VZH239" s="1"/>
      <c r="VZI239" s="1"/>
      <c r="VZJ239" s="1"/>
      <c r="VZK239" s="1"/>
      <c r="VZL239" s="1"/>
      <c r="VZM239" s="1"/>
      <c r="VZN239" s="1"/>
      <c r="VZO239" s="1"/>
      <c r="VZP239" s="1"/>
      <c r="VZQ239" s="1"/>
      <c r="VZR239" s="1"/>
      <c r="VZS239" s="1"/>
      <c r="VZT239" s="1"/>
      <c r="VZU239" s="1"/>
      <c r="VZV239" s="1"/>
      <c r="VZW239" s="1"/>
      <c r="VZX239" s="1"/>
      <c r="VZY239" s="1"/>
      <c r="VZZ239" s="1"/>
      <c r="WAA239" s="1"/>
      <c r="WAB239" s="1"/>
      <c r="WAC239" s="1"/>
      <c r="WAD239" s="1"/>
      <c r="WAE239" s="1"/>
      <c r="WAF239" s="1"/>
      <c r="WAG239" s="1"/>
      <c r="WAH239" s="1"/>
      <c r="WAI239" s="1"/>
      <c r="WAJ239" s="1"/>
      <c r="WAK239" s="1"/>
      <c r="WAL239" s="1"/>
      <c r="WAM239" s="1"/>
      <c r="WAN239" s="1"/>
      <c r="WAO239" s="1"/>
      <c r="WAP239" s="1"/>
      <c r="WAQ239" s="1"/>
      <c r="WAR239" s="1"/>
      <c r="WAS239" s="1"/>
      <c r="WAT239" s="1"/>
      <c r="WAU239" s="1"/>
      <c r="WAV239" s="1"/>
      <c r="WAW239" s="1"/>
      <c r="WAX239" s="1"/>
      <c r="WAY239" s="1"/>
      <c r="WAZ239" s="1"/>
      <c r="WBA239" s="1"/>
      <c r="WBB239" s="1"/>
      <c r="WBC239" s="1"/>
      <c r="WBD239" s="1"/>
      <c r="WBE239" s="1"/>
      <c r="WBF239" s="1"/>
      <c r="WBG239" s="1"/>
      <c r="WBH239" s="1"/>
      <c r="WBI239" s="1"/>
      <c r="WBJ239" s="1"/>
      <c r="WBK239" s="1"/>
      <c r="WBL239" s="1"/>
      <c r="WBM239" s="1"/>
      <c r="WBN239" s="1"/>
      <c r="WBO239" s="1"/>
      <c r="WBP239" s="1"/>
      <c r="WBQ239" s="1"/>
      <c r="WBR239" s="1"/>
      <c r="WBS239" s="1"/>
      <c r="WBT239" s="1"/>
      <c r="WBU239" s="1"/>
      <c r="WBV239" s="1"/>
      <c r="WBW239" s="1"/>
      <c r="WBX239" s="1"/>
      <c r="WBY239" s="1"/>
      <c r="WBZ239" s="1"/>
      <c r="WCA239" s="1"/>
      <c r="WCB239" s="1"/>
      <c r="WCC239" s="1"/>
      <c r="WCD239" s="1"/>
      <c r="WCE239" s="1"/>
      <c r="WCF239" s="1"/>
      <c r="WCG239" s="1"/>
      <c r="WCH239" s="1"/>
      <c r="WCI239" s="1"/>
      <c r="WCJ239" s="1"/>
      <c r="WCK239" s="1"/>
      <c r="WCL239" s="1"/>
      <c r="WCM239" s="1"/>
      <c r="WCN239" s="1"/>
      <c r="WCO239" s="1"/>
      <c r="WCP239" s="1"/>
      <c r="WCQ239" s="1"/>
      <c r="WCR239" s="1"/>
      <c r="WCS239" s="1"/>
      <c r="WCT239" s="1"/>
      <c r="WCU239" s="1"/>
      <c r="WCV239" s="1"/>
      <c r="WCW239" s="1"/>
      <c r="WCX239" s="1"/>
      <c r="WCY239" s="1"/>
      <c r="WCZ239" s="1"/>
      <c r="WDA239" s="1"/>
      <c r="WDB239" s="1"/>
      <c r="WDC239" s="1"/>
      <c r="WDD239" s="1"/>
      <c r="WDE239" s="1"/>
      <c r="WDF239" s="1"/>
      <c r="WDG239" s="1"/>
      <c r="WDH239" s="1"/>
      <c r="WDI239" s="1"/>
      <c r="WDJ239" s="1"/>
      <c r="WDK239" s="1"/>
      <c r="WDL239" s="1"/>
      <c r="WDM239" s="1"/>
      <c r="WDN239" s="1"/>
      <c r="WDO239" s="1"/>
      <c r="WDP239" s="1"/>
      <c r="WDQ239" s="1"/>
      <c r="WDR239" s="1"/>
      <c r="WDS239" s="1"/>
      <c r="WDT239" s="1"/>
      <c r="WDU239" s="1"/>
      <c r="WDV239" s="1"/>
      <c r="WDW239" s="1"/>
      <c r="WDX239" s="1"/>
      <c r="WDY239" s="1"/>
      <c r="WDZ239" s="1"/>
      <c r="WEA239" s="1"/>
      <c r="WEB239" s="1"/>
      <c r="WEC239" s="1"/>
      <c r="WED239" s="1"/>
      <c r="WEE239" s="1"/>
      <c r="WEF239" s="1"/>
      <c r="WEG239" s="1"/>
      <c r="WEH239" s="1"/>
      <c r="WEI239" s="1"/>
      <c r="WEJ239" s="1"/>
      <c r="WEK239" s="1"/>
      <c r="WEL239" s="1"/>
      <c r="WEM239" s="1"/>
      <c r="WEN239" s="1"/>
      <c r="WEO239" s="1"/>
      <c r="WEP239" s="1"/>
      <c r="WEQ239" s="1"/>
      <c r="WER239" s="1"/>
      <c r="WES239" s="1"/>
      <c r="WET239" s="1"/>
      <c r="WEU239" s="1"/>
      <c r="WEV239" s="1"/>
      <c r="WEW239" s="1"/>
      <c r="WEX239" s="1"/>
      <c r="WEY239" s="1"/>
      <c r="WEZ239" s="1"/>
      <c r="WFA239" s="1"/>
      <c r="WFB239" s="1"/>
      <c r="WFC239" s="1"/>
      <c r="WFD239" s="1"/>
      <c r="WFE239" s="1"/>
      <c r="WFF239" s="1"/>
      <c r="WFG239" s="1"/>
      <c r="WFH239" s="1"/>
      <c r="WFI239" s="1"/>
      <c r="WFJ239" s="1"/>
      <c r="WFK239" s="1"/>
      <c r="WFL239" s="1"/>
      <c r="WFM239" s="1"/>
      <c r="WFN239" s="1"/>
      <c r="WFO239" s="1"/>
      <c r="WFP239" s="1"/>
      <c r="WFQ239" s="1"/>
      <c r="WFR239" s="1"/>
      <c r="WFS239" s="1"/>
      <c r="WFT239" s="1"/>
      <c r="WFU239" s="1"/>
      <c r="WFV239" s="1"/>
      <c r="WFW239" s="1"/>
      <c r="WFX239" s="1"/>
      <c r="WFY239" s="1"/>
      <c r="WFZ239" s="1"/>
      <c r="WGA239" s="1"/>
      <c r="WGB239" s="1"/>
      <c r="WGC239" s="1"/>
      <c r="WGD239" s="1"/>
      <c r="WGE239" s="1"/>
      <c r="WGF239" s="1"/>
      <c r="WGG239" s="1"/>
      <c r="WGH239" s="1"/>
      <c r="WGI239" s="1"/>
      <c r="WGJ239" s="1"/>
      <c r="WGK239" s="1"/>
      <c r="WGL239" s="1"/>
      <c r="WGM239" s="1"/>
      <c r="WGN239" s="1"/>
      <c r="WGO239" s="1"/>
      <c r="WGP239" s="1"/>
      <c r="WGQ239" s="1"/>
      <c r="WGR239" s="1"/>
      <c r="WGS239" s="1"/>
      <c r="WGT239" s="1"/>
      <c r="WGU239" s="1"/>
      <c r="WGV239" s="1"/>
      <c r="WGW239" s="1"/>
      <c r="WGX239" s="1"/>
      <c r="WGY239" s="1"/>
      <c r="WGZ239" s="1"/>
      <c r="WHA239" s="1"/>
      <c r="WHB239" s="1"/>
      <c r="WHC239" s="1"/>
      <c r="WHD239" s="1"/>
      <c r="WHE239" s="1"/>
      <c r="WHF239" s="1"/>
      <c r="WHG239" s="1"/>
      <c r="WHH239" s="1"/>
      <c r="WHI239" s="1"/>
      <c r="WHJ239" s="1"/>
      <c r="WHK239" s="1"/>
      <c r="WHL239" s="1"/>
      <c r="WHM239" s="1"/>
      <c r="WHN239" s="1"/>
      <c r="WHO239" s="1"/>
      <c r="WHP239" s="1"/>
      <c r="WHQ239" s="1"/>
      <c r="WHR239" s="1"/>
      <c r="WHS239" s="1"/>
      <c r="WHT239" s="1"/>
      <c r="WHU239" s="1"/>
      <c r="WHV239" s="1"/>
      <c r="WHW239" s="1"/>
      <c r="WHX239" s="1"/>
      <c r="WHY239" s="1"/>
      <c r="WHZ239" s="1"/>
      <c r="WIA239" s="1"/>
      <c r="WIB239" s="1"/>
      <c r="WIC239" s="1"/>
      <c r="WID239" s="1"/>
      <c r="WIE239" s="1"/>
      <c r="WIF239" s="1"/>
      <c r="WIG239" s="1"/>
      <c r="WIH239" s="1"/>
      <c r="WII239" s="1"/>
      <c r="WIJ239" s="1"/>
      <c r="WIK239" s="1"/>
      <c r="WIL239" s="1"/>
      <c r="WIM239" s="1"/>
      <c r="WIN239" s="1"/>
      <c r="WIO239" s="1"/>
      <c r="WIP239" s="1"/>
      <c r="WIQ239" s="1"/>
      <c r="WIR239" s="1"/>
      <c r="WIS239" s="1"/>
      <c r="WIT239" s="1"/>
      <c r="WIU239" s="1"/>
      <c r="WIV239" s="1"/>
      <c r="WIW239" s="1"/>
      <c r="WIX239" s="1"/>
      <c r="WIY239" s="1"/>
      <c r="WIZ239" s="1"/>
      <c r="WJA239" s="1"/>
      <c r="WJB239" s="1"/>
      <c r="WJC239" s="1"/>
      <c r="WJD239" s="1"/>
      <c r="WJE239" s="1"/>
      <c r="WJF239" s="1"/>
      <c r="WJG239" s="1"/>
      <c r="WJH239" s="1"/>
      <c r="WJI239" s="1"/>
      <c r="WJJ239" s="1"/>
      <c r="WJK239" s="1"/>
      <c r="WJL239" s="1"/>
      <c r="WJM239" s="1"/>
      <c r="WJN239" s="1"/>
      <c r="WJO239" s="1"/>
      <c r="WJP239" s="1"/>
      <c r="WJQ239" s="1"/>
      <c r="WJR239" s="1"/>
      <c r="WJS239" s="1"/>
      <c r="WJT239" s="1"/>
      <c r="WJU239" s="1"/>
      <c r="WJV239" s="1"/>
      <c r="WJW239" s="1"/>
      <c r="WJX239" s="1"/>
      <c r="WJY239" s="1"/>
      <c r="WJZ239" s="1"/>
      <c r="WKA239" s="1"/>
      <c r="WKB239" s="1"/>
      <c r="WKC239" s="1"/>
      <c r="WKD239" s="1"/>
      <c r="WKE239" s="1"/>
      <c r="WKF239" s="1"/>
      <c r="WKG239" s="1"/>
      <c r="WKH239" s="1"/>
      <c r="WKI239" s="1"/>
      <c r="WKJ239" s="1"/>
      <c r="WKK239" s="1"/>
      <c r="WKL239" s="1"/>
      <c r="WKM239" s="1"/>
      <c r="WKN239" s="1"/>
      <c r="WKO239" s="1"/>
      <c r="WKP239" s="1"/>
      <c r="WKQ239" s="1"/>
      <c r="WKR239" s="1"/>
      <c r="WKS239" s="1"/>
      <c r="WKT239" s="1"/>
      <c r="WKU239" s="1"/>
      <c r="WKV239" s="1"/>
      <c r="WKW239" s="1"/>
      <c r="WKX239" s="1"/>
      <c r="WKY239" s="1"/>
      <c r="WKZ239" s="1"/>
      <c r="WLA239" s="1"/>
      <c r="WLB239" s="1"/>
      <c r="WLC239" s="1"/>
      <c r="WLD239" s="1"/>
      <c r="WLE239" s="1"/>
      <c r="WLF239" s="1"/>
      <c r="WLG239" s="1"/>
      <c r="WLH239" s="1"/>
      <c r="WLI239" s="1"/>
      <c r="WLJ239" s="1"/>
      <c r="WLK239" s="1"/>
      <c r="WLL239" s="1"/>
      <c r="WLM239" s="1"/>
      <c r="WLN239" s="1"/>
      <c r="WLO239" s="1"/>
      <c r="WLP239" s="1"/>
      <c r="WLQ239" s="1"/>
      <c r="WLR239" s="1"/>
      <c r="WLS239" s="1"/>
      <c r="WLT239" s="1"/>
      <c r="WLU239" s="1"/>
      <c r="WLV239" s="1"/>
      <c r="WLW239" s="1"/>
      <c r="WLX239" s="1"/>
      <c r="WLY239" s="1"/>
      <c r="WLZ239" s="1"/>
      <c r="WMA239" s="1"/>
      <c r="WMB239" s="1"/>
      <c r="WMC239" s="1"/>
      <c r="WMD239" s="1"/>
      <c r="WME239" s="1"/>
      <c r="WMF239" s="1"/>
      <c r="WMG239" s="1"/>
      <c r="WMH239" s="1"/>
      <c r="WMI239" s="1"/>
      <c r="WMJ239" s="1"/>
      <c r="WMK239" s="1"/>
      <c r="WML239" s="1"/>
      <c r="WMM239" s="1"/>
      <c r="WMN239" s="1"/>
      <c r="WMO239" s="1"/>
      <c r="WMP239" s="1"/>
      <c r="WMQ239" s="1"/>
      <c r="WMR239" s="1"/>
      <c r="WMS239" s="1"/>
      <c r="WMT239" s="1"/>
      <c r="WMU239" s="1"/>
      <c r="WMV239" s="1"/>
      <c r="WMW239" s="1"/>
      <c r="WMX239" s="1"/>
      <c r="WMY239" s="1"/>
      <c r="WMZ239" s="1"/>
      <c r="WNA239" s="1"/>
      <c r="WNB239" s="1"/>
      <c r="WNC239" s="1"/>
      <c r="WND239" s="1"/>
      <c r="WNE239" s="1"/>
      <c r="WNF239" s="1"/>
      <c r="WNG239" s="1"/>
      <c r="WNH239" s="1"/>
      <c r="WNI239" s="1"/>
      <c r="WNJ239" s="1"/>
      <c r="WNK239" s="1"/>
      <c r="WNL239" s="1"/>
      <c r="WNM239" s="1"/>
      <c r="WNN239" s="1"/>
      <c r="WNO239" s="1"/>
      <c r="WNP239" s="1"/>
      <c r="WNQ239" s="1"/>
      <c r="WNR239" s="1"/>
      <c r="WNS239" s="1"/>
      <c r="WNT239" s="1"/>
      <c r="WNU239" s="1"/>
      <c r="WNV239" s="1"/>
      <c r="WNW239" s="1"/>
      <c r="WNX239" s="1"/>
      <c r="WNY239" s="1"/>
      <c r="WNZ239" s="1"/>
      <c r="WOA239" s="1"/>
      <c r="WOB239" s="1"/>
      <c r="WOC239" s="1"/>
      <c r="WOD239" s="1"/>
      <c r="WOE239" s="1"/>
      <c r="WOF239" s="1"/>
      <c r="WOG239" s="1"/>
      <c r="WOH239" s="1"/>
      <c r="WOI239" s="1"/>
      <c r="WOJ239" s="1"/>
      <c r="WOK239" s="1"/>
      <c r="WOL239" s="1"/>
      <c r="WOM239" s="1"/>
      <c r="WON239" s="1"/>
      <c r="WOO239" s="1"/>
      <c r="WOP239" s="1"/>
      <c r="WOQ239" s="1"/>
      <c r="WOR239" s="1"/>
      <c r="WOS239" s="1"/>
      <c r="WOT239" s="1"/>
      <c r="WOU239" s="1"/>
      <c r="WOV239" s="1"/>
      <c r="WOW239" s="1"/>
      <c r="WOX239" s="1"/>
      <c r="WOY239" s="1"/>
      <c r="WOZ239" s="1"/>
      <c r="WPA239" s="1"/>
      <c r="WPB239" s="1"/>
      <c r="WPC239" s="1"/>
      <c r="WPD239" s="1"/>
      <c r="WPE239" s="1"/>
      <c r="WPF239" s="1"/>
      <c r="WPG239" s="1"/>
      <c r="WPH239" s="1"/>
      <c r="WPI239" s="1"/>
      <c r="WPJ239" s="1"/>
      <c r="WPK239" s="1"/>
      <c r="WPL239" s="1"/>
      <c r="WPM239" s="1"/>
      <c r="WPN239" s="1"/>
      <c r="WPO239" s="1"/>
      <c r="WPP239" s="1"/>
      <c r="WPQ239" s="1"/>
      <c r="WPR239" s="1"/>
      <c r="WPS239" s="1"/>
      <c r="WPT239" s="1"/>
      <c r="WPU239" s="1"/>
      <c r="WPV239" s="1"/>
      <c r="WPW239" s="1"/>
      <c r="WPX239" s="1"/>
      <c r="WPY239" s="1"/>
      <c r="WPZ239" s="1"/>
      <c r="WQA239" s="1"/>
      <c r="WQB239" s="1"/>
      <c r="WQC239" s="1"/>
      <c r="WQD239" s="1"/>
      <c r="WQE239" s="1"/>
      <c r="WQF239" s="1"/>
      <c r="WQG239" s="1"/>
      <c r="WQH239" s="1"/>
      <c r="WQI239" s="1"/>
      <c r="WQJ239" s="1"/>
      <c r="WQK239" s="1"/>
      <c r="WQL239" s="1"/>
      <c r="WQM239" s="1"/>
      <c r="WQN239" s="1"/>
      <c r="WQO239" s="1"/>
      <c r="WQP239" s="1"/>
      <c r="WQQ239" s="1"/>
      <c r="WQR239" s="1"/>
      <c r="WQS239" s="1"/>
      <c r="WQT239" s="1"/>
      <c r="WQU239" s="1"/>
      <c r="WQV239" s="1"/>
      <c r="WQW239" s="1"/>
      <c r="WQX239" s="1"/>
      <c r="WQY239" s="1"/>
      <c r="WQZ239" s="1"/>
      <c r="WRA239" s="1"/>
      <c r="WRB239" s="1"/>
      <c r="WRC239" s="1"/>
      <c r="WRD239" s="1"/>
      <c r="WRE239" s="1"/>
      <c r="WRF239" s="1"/>
      <c r="WRG239" s="1"/>
      <c r="WRH239" s="1"/>
      <c r="WRI239" s="1"/>
      <c r="WRJ239" s="1"/>
      <c r="WRK239" s="1"/>
      <c r="WRL239" s="1"/>
      <c r="WRM239" s="1"/>
      <c r="WRN239" s="1"/>
      <c r="WRO239" s="1"/>
      <c r="WRP239" s="1"/>
      <c r="WRQ239" s="1"/>
      <c r="WRR239" s="1"/>
      <c r="WRS239" s="1"/>
      <c r="WRT239" s="1"/>
      <c r="WRU239" s="1"/>
      <c r="WRV239" s="1"/>
      <c r="WRW239" s="1"/>
      <c r="WRX239" s="1"/>
      <c r="WRY239" s="1"/>
      <c r="WRZ239" s="1"/>
      <c r="WSA239" s="1"/>
      <c r="WSB239" s="1"/>
      <c r="WSC239" s="1"/>
      <c r="WSD239" s="1"/>
      <c r="WSE239" s="1"/>
      <c r="WSF239" s="1"/>
      <c r="WSG239" s="1"/>
      <c r="WSH239" s="1"/>
      <c r="WSI239" s="1"/>
      <c r="WSJ239" s="1"/>
      <c r="WSK239" s="1"/>
      <c r="WSL239" s="1"/>
      <c r="WSM239" s="1"/>
      <c r="WSN239" s="1"/>
      <c r="WSO239" s="1"/>
      <c r="WSP239" s="1"/>
      <c r="WSQ239" s="1"/>
      <c r="WSR239" s="1"/>
      <c r="WSS239" s="1"/>
      <c r="WST239" s="1"/>
      <c r="WSU239" s="1"/>
      <c r="WSV239" s="1"/>
      <c r="WSW239" s="1"/>
      <c r="WSX239" s="1"/>
      <c r="WSY239" s="1"/>
      <c r="WSZ239" s="1"/>
      <c r="WTA239" s="1"/>
      <c r="WTB239" s="1"/>
      <c r="WTC239" s="1"/>
      <c r="WTD239" s="1"/>
      <c r="WTE239" s="1"/>
      <c r="WTF239" s="1"/>
      <c r="WTG239" s="1"/>
      <c r="WTH239" s="1"/>
      <c r="WTI239" s="1"/>
      <c r="WTJ239" s="1"/>
      <c r="WTK239" s="1"/>
      <c r="WTL239" s="1"/>
      <c r="WTM239" s="1"/>
      <c r="WTN239" s="1"/>
      <c r="WTO239" s="1"/>
      <c r="WTP239" s="1"/>
      <c r="WTQ239" s="1"/>
      <c r="WTR239" s="1"/>
      <c r="WTS239" s="1"/>
      <c r="WTT239" s="1"/>
      <c r="WTU239" s="1"/>
      <c r="WTV239" s="1"/>
      <c r="WTW239" s="1"/>
      <c r="WTX239" s="1"/>
      <c r="WTY239" s="1"/>
      <c r="WTZ239" s="1"/>
      <c r="WUA239" s="1"/>
      <c r="WUB239" s="1"/>
      <c r="WUC239" s="1"/>
      <c r="WUD239" s="1"/>
      <c r="WUE239" s="1"/>
      <c r="WUF239" s="1"/>
      <c r="WUG239" s="1"/>
      <c r="WUH239" s="1"/>
      <c r="WUI239" s="1"/>
      <c r="WUJ239" s="1"/>
      <c r="WUK239" s="1"/>
      <c r="WUL239" s="1"/>
      <c r="WUM239" s="1"/>
      <c r="WUN239" s="1"/>
      <c r="WUO239" s="1"/>
      <c r="WUP239" s="1"/>
      <c r="WUQ239" s="1"/>
      <c r="WUR239" s="1"/>
      <c r="WUS239" s="1"/>
      <c r="WUT239" s="1"/>
      <c r="WUU239" s="1"/>
      <c r="WUV239" s="1"/>
      <c r="WUW239" s="1"/>
      <c r="WUX239" s="1"/>
      <c r="WUY239" s="1"/>
      <c r="WUZ239" s="1"/>
      <c r="WVA239" s="1"/>
      <c r="WVB239" s="1"/>
      <c r="WVC239" s="1"/>
      <c r="WVD239" s="1"/>
      <c r="WVE239" s="1"/>
      <c r="WVF239" s="1"/>
      <c r="WVG239" s="1"/>
      <c r="WVH239" s="1"/>
      <c r="WVI239" s="1"/>
      <c r="WVJ239" s="1"/>
      <c r="WVK239" s="1"/>
      <c r="WVL239" s="1"/>
      <c r="WVM239" s="1"/>
      <c r="WVN239" s="1"/>
      <c r="WVO239" s="1"/>
      <c r="WVP239" s="1"/>
      <c r="WVQ239" s="1"/>
      <c r="WVR239" s="1"/>
      <c r="WVS239" s="1"/>
      <c r="WVT239" s="1"/>
      <c r="WVU239" s="1"/>
      <c r="WVV239" s="1"/>
      <c r="WVW239" s="1"/>
      <c r="WVX239" s="1"/>
      <c r="WVY239" s="1"/>
      <c r="WVZ239" s="1"/>
      <c r="WWA239" s="1"/>
      <c r="WWB239" s="1"/>
      <c r="WWC239" s="1"/>
      <c r="WWD239" s="1"/>
      <c r="WWE239" s="1"/>
      <c r="WWF239" s="1"/>
      <c r="WWG239" s="1"/>
      <c r="WWH239" s="1"/>
      <c r="WWI239" s="1"/>
      <c r="WWJ239" s="1"/>
      <c r="WWK239" s="1"/>
      <c r="WWL239" s="1"/>
      <c r="WWM239" s="1"/>
      <c r="WWN239" s="1"/>
      <c r="WWO239" s="1"/>
      <c r="WWP239" s="1"/>
      <c r="WWQ239" s="1"/>
      <c r="WWR239" s="1"/>
      <c r="WWS239" s="1"/>
      <c r="WWT239" s="1"/>
      <c r="WWU239" s="1"/>
      <c r="WWV239" s="1"/>
      <c r="WWW239" s="1"/>
      <c r="WWX239" s="1"/>
      <c r="WWY239" s="1"/>
      <c r="WWZ239" s="1"/>
      <c r="WXA239" s="1"/>
      <c r="WXB239" s="1"/>
      <c r="WXC239" s="1"/>
      <c r="WXD239" s="1"/>
      <c r="WXE239" s="1"/>
      <c r="WXF239" s="1"/>
      <c r="WXG239" s="1"/>
      <c r="WXH239" s="1"/>
      <c r="WXI239" s="1"/>
      <c r="WXJ239" s="1"/>
      <c r="WXK239" s="1"/>
      <c r="WXL239" s="1"/>
      <c r="WXM239" s="1"/>
      <c r="WXN239" s="1"/>
      <c r="WXO239" s="1"/>
      <c r="WXP239" s="1"/>
      <c r="WXQ239" s="1"/>
      <c r="WXR239" s="1"/>
      <c r="WXS239" s="1"/>
      <c r="WXT239" s="1"/>
      <c r="WXU239" s="1"/>
      <c r="WXV239" s="1"/>
      <c r="WXW239" s="1"/>
      <c r="WXX239" s="1"/>
      <c r="WXY239" s="1"/>
      <c r="WXZ239" s="1"/>
      <c r="WYA239" s="1"/>
      <c r="WYB239" s="1"/>
      <c r="WYC239" s="1"/>
      <c r="WYD239" s="1"/>
      <c r="WYE239" s="1"/>
      <c r="WYF239" s="1"/>
      <c r="WYG239" s="1"/>
      <c r="WYH239" s="1"/>
      <c r="WYI239" s="1"/>
      <c r="WYJ239" s="1"/>
      <c r="WYK239" s="1"/>
      <c r="WYL239" s="1"/>
      <c r="WYM239" s="1"/>
      <c r="WYN239" s="1"/>
      <c r="WYO239" s="1"/>
      <c r="WYP239" s="1"/>
      <c r="WYQ239" s="1"/>
      <c r="WYR239" s="1"/>
      <c r="WYS239" s="1"/>
      <c r="WYT239" s="1"/>
      <c r="WYU239" s="1"/>
      <c r="WYV239" s="1"/>
      <c r="WYW239" s="1"/>
      <c r="WYX239" s="1"/>
      <c r="WYY239" s="1"/>
      <c r="WYZ239" s="1"/>
      <c r="WZA239" s="1"/>
      <c r="WZB239" s="1"/>
      <c r="WZC239" s="1"/>
      <c r="WZD239" s="1"/>
      <c r="WZE239" s="1"/>
      <c r="WZF239" s="1"/>
      <c r="WZG239" s="1"/>
      <c r="WZH239" s="1"/>
      <c r="WZI239" s="1"/>
      <c r="WZJ239" s="1"/>
      <c r="WZK239" s="1"/>
      <c r="WZL239" s="1"/>
      <c r="WZM239" s="1"/>
      <c r="WZN239" s="1"/>
      <c r="WZO239" s="1"/>
      <c r="WZP239" s="1"/>
      <c r="WZQ239" s="1"/>
      <c r="WZR239" s="1"/>
      <c r="WZS239" s="1"/>
      <c r="WZT239" s="1"/>
      <c r="WZU239" s="1"/>
      <c r="WZV239" s="1"/>
      <c r="WZW239" s="1"/>
      <c r="WZX239" s="1"/>
      <c r="WZY239" s="1"/>
      <c r="WZZ239" s="1"/>
      <c r="XAA239" s="1"/>
      <c r="XAB239" s="1"/>
      <c r="XAC239" s="1"/>
      <c r="XAD239" s="1"/>
      <c r="XAE239" s="1"/>
      <c r="XAF239" s="1"/>
      <c r="XAG239" s="1"/>
      <c r="XAH239" s="1"/>
      <c r="XAI239" s="1"/>
      <c r="XAJ239" s="1"/>
      <c r="XAK239" s="1"/>
      <c r="XAL239" s="1"/>
      <c r="XAM239" s="1"/>
      <c r="XAN239" s="1"/>
      <c r="XAO239" s="1"/>
      <c r="XAP239" s="1"/>
      <c r="XAQ239" s="1"/>
      <c r="XAR239" s="1"/>
      <c r="XAS239" s="1"/>
      <c r="XAT239" s="1"/>
      <c r="XAU239" s="1"/>
      <c r="XAV239" s="1"/>
      <c r="XAW239" s="1"/>
      <c r="XAX239" s="1"/>
      <c r="XAY239" s="1"/>
      <c r="XAZ239" s="1"/>
      <c r="XBA239" s="1"/>
      <c r="XBB239" s="1"/>
      <c r="XBC239" s="1"/>
      <c r="XBD239" s="1"/>
      <c r="XBE239" s="1"/>
      <c r="XBF239" s="1"/>
      <c r="XBG239" s="1"/>
      <c r="XBH239" s="1"/>
      <c r="XBI239" s="1"/>
      <c r="XBJ239" s="1"/>
      <c r="XBK239" s="1"/>
      <c r="XBL239" s="1"/>
      <c r="XBM239" s="1"/>
      <c r="XBN239" s="1"/>
      <c r="XBO239" s="1"/>
      <c r="XBP239" s="1"/>
      <c r="XBQ239" s="1"/>
      <c r="XBR239" s="1"/>
      <c r="XBS239" s="1"/>
      <c r="XBT239" s="1"/>
      <c r="XBU239" s="1"/>
      <c r="XBV239" s="1"/>
      <c r="XBW239" s="1"/>
      <c r="XBX239" s="1"/>
      <c r="XBY239" s="1"/>
      <c r="XBZ239" s="1"/>
      <c r="XCA239" s="1"/>
      <c r="XCB239" s="1"/>
      <c r="XCC239" s="1"/>
      <c r="XCD239" s="1"/>
      <c r="XCE239" s="1"/>
      <c r="XCF239" s="1"/>
      <c r="XCG239" s="1"/>
      <c r="XCH239" s="1"/>
      <c r="XCI239" s="1"/>
      <c r="XCJ239" s="1"/>
      <c r="XCK239" s="1"/>
      <c r="XCL239" s="1"/>
      <c r="XCM239" s="1"/>
      <c r="XCN239" s="1"/>
      <c r="XCO239" s="1"/>
      <c r="XCP239" s="1"/>
      <c r="XCQ239" s="1"/>
      <c r="XCR239" s="1"/>
      <c r="XCS239" s="1"/>
      <c r="XCT239" s="1"/>
      <c r="XCU239" s="1"/>
      <c r="XCV239" s="1"/>
      <c r="XCW239" s="1"/>
      <c r="XCX239" s="1"/>
      <c r="XCY239" s="1"/>
      <c r="XCZ239" s="1"/>
      <c r="XDA239" s="1"/>
      <c r="XDB239" s="1"/>
      <c r="XDC239" s="1"/>
      <c r="XDD239" s="1"/>
      <c r="XDE239" s="1"/>
      <c r="XDF239" s="1"/>
      <c r="XDG239" s="1"/>
      <c r="XDH239" s="1"/>
      <c r="XDI239" s="1"/>
      <c r="XDJ239" s="1"/>
      <c r="XDK239" s="1"/>
      <c r="XDL239" s="1"/>
      <c r="XDM239" s="1"/>
      <c r="XDN239" s="1"/>
      <c r="XDO239" s="1"/>
      <c r="XDP239" s="1"/>
      <c r="XDQ239" s="1"/>
      <c r="XDR239" s="1"/>
      <c r="XDS239" s="1"/>
      <c r="XDT239" s="1"/>
      <c r="XDU239" s="1"/>
      <c r="XDV239" s="1"/>
      <c r="XDW239" s="1"/>
      <c r="XDX239" s="1"/>
      <c r="XDY239" s="1"/>
      <c r="XDZ239" s="1"/>
      <c r="XEA239" s="1"/>
      <c r="XEB239" s="1"/>
      <c r="XEC239" s="1"/>
      <c r="XED239" s="1"/>
      <c r="XEE239" s="1"/>
      <c r="XEF239" s="1"/>
      <c r="XEG239" s="1"/>
      <c r="XEH239" s="1"/>
      <c r="XEI239" s="1"/>
      <c r="XEJ239" s="1"/>
      <c r="XEK239" s="1"/>
      <c r="XEL239" s="1"/>
      <c r="XEM239" s="1"/>
      <c r="XEN239" s="1"/>
      <c r="XEO239" s="1"/>
      <c r="XEP239" s="1"/>
      <c r="XEQ239" s="1"/>
    </row>
    <row r="240" spans="2:16371" s="2" customFormat="1" ht="31.5" x14ac:dyDescent="0.25">
      <c r="B240" s="54" t="s">
        <v>162</v>
      </c>
      <c r="C240" s="30">
        <v>0.71186440677966101</v>
      </c>
      <c r="D240" s="30">
        <v>5.0847457627118647E-2</v>
      </c>
      <c r="E240" s="30">
        <v>0.15254237288135594</v>
      </c>
      <c r="F240" s="30">
        <v>8.4745762711864403E-2</v>
      </c>
      <c r="G240" s="55">
        <v>0</v>
      </c>
      <c r="H240" s="15"/>
      <c r="I240" s="160" t="s">
        <v>162</v>
      </c>
      <c r="J240" s="30">
        <v>0.71186440677966101</v>
      </c>
      <c r="K240" s="68"/>
      <c r="L240" s="71">
        <v>0.7</v>
      </c>
      <c r="M240" s="67"/>
      <c r="N240" s="69"/>
      <c r="O240" s="28"/>
      <c r="P240" s="19"/>
      <c r="Q240" s="19"/>
      <c r="R240" s="19"/>
      <c r="S240" s="19"/>
      <c r="T240" s="19"/>
      <c r="U240" s="19"/>
      <c r="V240" s="19"/>
      <c r="W240" s="19"/>
      <c r="X240" s="19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1"/>
      <c r="BD240" s="1"/>
      <c r="BE240" s="1"/>
      <c r="BF240" s="1"/>
      <c r="BG240" s="1"/>
      <c r="BH240" s="1"/>
      <c r="BI240" s="1"/>
      <c r="BJ240" s="1"/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  <c r="CD240" s="1"/>
      <c r="CE240" s="1"/>
      <c r="CF240" s="1"/>
      <c r="CG240" s="1"/>
      <c r="CH240" s="1"/>
      <c r="CI240" s="1"/>
      <c r="CJ240" s="1"/>
      <c r="CK240" s="1"/>
      <c r="CL240" s="1"/>
      <c r="CM240" s="1"/>
      <c r="CN240" s="1"/>
      <c r="CO240" s="1"/>
      <c r="CP240" s="1"/>
      <c r="CQ240" s="1"/>
      <c r="CR240" s="1"/>
      <c r="CS240" s="1"/>
      <c r="CT240" s="1"/>
      <c r="CU240" s="1"/>
      <c r="CV240" s="1"/>
      <c r="CW240" s="1"/>
      <c r="CX240" s="1"/>
      <c r="CY240" s="1"/>
      <c r="CZ240" s="1"/>
      <c r="DA240" s="1"/>
      <c r="DB240" s="1"/>
      <c r="DC240" s="1"/>
      <c r="DD240" s="1"/>
      <c r="DE240" s="1"/>
      <c r="DF240" s="1"/>
      <c r="DG240" s="1"/>
      <c r="DH240" s="1"/>
      <c r="DI240" s="1"/>
      <c r="DJ240" s="1"/>
      <c r="DK240" s="1"/>
      <c r="DL240" s="1"/>
      <c r="DM240" s="1"/>
      <c r="DN240" s="1"/>
      <c r="DO240" s="1"/>
      <c r="DP240" s="1"/>
      <c r="DQ240" s="1"/>
      <c r="DR240" s="1"/>
      <c r="DS240" s="1"/>
      <c r="DT240" s="1"/>
      <c r="DU240" s="1"/>
      <c r="DV240" s="1"/>
      <c r="DW240" s="1"/>
      <c r="DX240" s="1"/>
      <c r="DY240" s="1"/>
      <c r="DZ240" s="1"/>
      <c r="EA240" s="1"/>
      <c r="EB240" s="1"/>
      <c r="EC240" s="1"/>
      <c r="ED240" s="1"/>
      <c r="EE240" s="1"/>
      <c r="EF240" s="1"/>
      <c r="EG240" s="1"/>
      <c r="EH240" s="1"/>
      <c r="EI240" s="1"/>
      <c r="EJ240" s="1"/>
      <c r="EK240" s="1"/>
      <c r="EL240" s="1"/>
      <c r="EM240" s="1"/>
      <c r="EN240" s="1"/>
      <c r="EO240" s="1"/>
      <c r="EP240" s="1"/>
      <c r="EQ240" s="1"/>
      <c r="ER240" s="1"/>
      <c r="ES240" s="1"/>
      <c r="ET240" s="1"/>
      <c r="EU240" s="1"/>
      <c r="EV240" s="1"/>
      <c r="EW240" s="1"/>
      <c r="EX240" s="1"/>
      <c r="EY240" s="1"/>
      <c r="EZ240" s="1"/>
      <c r="FA240" s="1"/>
      <c r="FB240" s="1"/>
      <c r="FC240" s="1"/>
      <c r="FD240" s="1"/>
      <c r="FE240" s="1"/>
      <c r="FF240" s="1"/>
      <c r="FG240" s="1"/>
      <c r="FH240" s="1"/>
      <c r="FI240" s="1"/>
      <c r="FJ240" s="1"/>
      <c r="FK240" s="1"/>
      <c r="FL240" s="1"/>
      <c r="FM240" s="1"/>
      <c r="FN240" s="1"/>
      <c r="FO240" s="1"/>
      <c r="FP240" s="1"/>
      <c r="FQ240" s="1"/>
      <c r="FR240" s="1"/>
      <c r="FS240" s="1"/>
      <c r="FT240" s="1"/>
      <c r="FU240" s="1"/>
      <c r="FV240" s="1"/>
      <c r="FW240" s="1"/>
      <c r="FX240" s="1"/>
      <c r="FY240" s="1"/>
      <c r="FZ240" s="1"/>
      <c r="GA240" s="1"/>
      <c r="GB240" s="1"/>
      <c r="GC240" s="1"/>
      <c r="GD240" s="1"/>
      <c r="GE240" s="1"/>
      <c r="GF240" s="1"/>
      <c r="GG240" s="1"/>
      <c r="GH240" s="1"/>
      <c r="GI240" s="1"/>
      <c r="GJ240" s="1"/>
      <c r="GK240" s="1"/>
      <c r="GL240" s="1"/>
      <c r="GM240" s="1"/>
      <c r="GN240" s="1"/>
      <c r="GO240" s="1"/>
      <c r="GP240" s="1"/>
      <c r="GQ240" s="1"/>
      <c r="GR240" s="1"/>
      <c r="GS240" s="1"/>
      <c r="GT240" s="1"/>
      <c r="GU240" s="1"/>
      <c r="GV240" s="1"/>
      <c r="GW240" s="1"/>
      <c r="GX240" s="1"/>
      <c r="GY240" s="1"/>
      <c r="GZ240" s="1"/>
      <c r="HA240" s="1"/>
      <c r="HB240" s="1"/>
      <c r="HC240" s="1"/>
      <c r="HD240" s="1"/>
      <c r="HE240" s="1"/>
      <c r="HF240" s="1"/>
      <c r="HG240" s="1"/>
      <c r="HH240" s="1"/>
      <c r="HI240" s="1"/>
      <c r="HJ240" s="1"/>
      <c r="HK240" s="1"/>
      <c r="HL240" s="1"/>
      <c r="HM240" s="1"/>
      <c r="HN240" s="1"/>
      <c r="HO240" s="1"/>
      <c r="HP240" s="1"/>
      <c r="HQ240" s="1"/>
      <c r="HR240" s="1"/>
      <c r="HS240" s="1"/>
      <c r="HT240" s="1"/>
      <c r="HU240" s="1"/>
      <c r="HV240" s="1"/>
      <c r="HW240" s="1"/>
      <c r="HX240" s="1"/>
      <c r="HY240" s="1"/>
      <c r="HZ240" s="1"/>
      <c r="IA240" s="1"/>
      <c r="IB240" s="1"/>
      <c r="IC240" s="1"/>
      <c r="ID240" s="1"/>
      <c r="IE240" s="1"/>
      <c r="IF240" s="1"/>
      <c r="IG240" s="1"/>
      <c r="IH240" s="1"/>
      <c r="II240" s="1"/>
      <c r="IJ240" s="1"/>
      <c r="IK240" s="1"/>
      <c r="IL240" s="1"/>
      <c r="IM240" s="1"/>
      <c r="IN240" s="1"/>
      <c r="IO240" s="1"/>
      <c r="IP240" s="1"/>
      <c r="IQ240" s="1"/>
      <c r="IR240" s="1"/>
      <c r="IS240" s="1"/>
      <c r="IT240" s="1"/>
      <c r="IU240" s="1"/>
      <c r="IV240" s="1"/>
      <c r="IW240" s="1"/>
      <c r="IX240" s="1"/>
      <c r="IY240" s="1"/>
      <c r="IZ240" s="1"/>
      <c r="JA240" s="1"/>
      <c r="JB240" s="1"/>
      <c r="JC240" s="1"/>
      <c r="JD240" s="1"/>
      <c r="JE240" s="1"/>
      <c r="JF240" s="1"/>
      <c r="JG240" s="1"/>
      <c r="JH240" s="1"/>
      <c r="JI240" s="1"/>
      <c r="JJ240" s="1"/>
      <c r="JK240" s="1"/>
      <c r="JL240" s="1"/>
      <c r="JM240" s="1"/>
      <c r="JN240" s="1"/>
      <c r="JO240" s="1"/>
      <c r="JP240" s="1"/>
      <c r="JQ240" s="1"/>
      <c r="JR240" s="1"/>
      <c r="JS240" s="1"/>
      <c r="JT240" s="1"/>
      <c r="JU240" s="1"/>
      <c r="JV240" s="1"/>
      <c r="JW240" s="1"/>
      <c r="JX240" s="1"/>
      <c r="JY240" s="1"/>
      <c r="JZ240" s="1"/>
      <c r="KA240" s="1"/>
      <c r="KB240" s="1"/>
      <c r="KC240" s="1"/>
      <c r="KD240" s="1"/>
      <c r="KE240" s="1"/>
      <c r="KF240" s="1"/>
      <c r="KG240" s="1"/>
      <c r="KH240" s="1"/>
      <c r="KI240" s="1"/>
      <c r="KJ240" s="1"/>
      <c r="KK240" s="1"/>
      <c r="KL240" s="1"/>
      <c r="KM240" s="1"/>
      <c r="KN240" s="1"/>
      <c r="KO240" s="1"/>
      <c r="KP240" s="1"/>
      <c r="KQ240" s="1"/>
      <c r="KR240" s="1"/>
      <c r="KS240" s="1"/>
      <c r="KT240" s="1"/>
      <c r="KU240" s="1"/>
      <c r="KV240" s="1"/>
      <c r="KW240" s="1"/>
      <c r="KX240" s="1"/>
      <c r="KY240" s="1"/>
      <c r="KZ240" s="1"/>
      <c r="LA240" s="1"/>
      <c r="LB240" s="1"/>
      <c r="LC240" s="1"/>
      <c r="LD240" s="1"/>
      <c r="LE240" s="1"/>
      <c r="LF240" s="1"/>
      <c r="LG240" s="1"/>
      <c r="LH240" s="1"/>
      <c r="LI240" s="1"/>
      <c r="LJ240" s="1"/>
      <c r="LK240" s="1"/>
      <c r="LL240" s="1"/>
      <c r="LM240" s="1"/>
      <c r="LN240" s="1"/>
      <c r="LO240" s="1"/>
      <c r="LP240" s="1"/>
      <c r="LQ240" s="1"/>
      <c r="LR240" s="1"/>
      <c r="LS240" s="1"/>
      <c r="LT240" s="1"/>
      <c r="LU240" s="1"/>
      <c r="LV240" s="1"/>
      <c r="LW240" s="1"/>
      <c r="LX240" s="1"/>
      <c r="LY240" s="1"/>
      <c r="LZ240" s="1"/>
      <c r="MA240" s="1"/>
      <c r="MB240" s="1"/>
      <c r="MC240" s="1"/>
      <c r="MD240" s="1"/>
      <c r="ME240" s="1"/>
      <c r="MF240" s="1"/>
      <c r="MG240" s="1"/>
      <c r="MH240" s="1"/>
      <c r="MI240" s="1"/>
      <c r="MJ240" s="1"/>
      <c r="MK240" s="1"/>
      <c r="ML240" s="1"/>
      <c r="MM240" s="1"/>
      <c r="MN240" s="1"/>
      <c r="MO240" s="1"/>
      <c r="MP240" s="1"/>
      <c r="MQ240" s="1"/>
      <c r="MR240" s="1"/>
      <c r="MS240" s="1"/>
      <c r="MT240" s="1"/>
      <c r="MU240" s="1"/>
      <c r="MV240" s="1"/>
      <c r="MW240" s="1"/>
      <c r="MX240" s="1"/>
      <c r="MY240" s="1"/>
      <c r="MZ240" s="1"/>
      <c r="NA240" s="1"/>
      <c r="NB240" s="1"/>
      <c r="NC240" s="1"/>
      <c r="ND240" s="1"/>
      <c r="NE240" s="1"/>
      <c r="NF240" s="1"/>
      <c r="NG240" s="1"/>
      <c r="NH240" s="1"/>
      <c r="NI240" s="1"/>
      <c r="NJ240" s="1"/>
      <c r="NK240" s="1"/>
      <c r="NL240" s="1"/>
      <c r="NM240" s="1"/>
      <c r="NN240" s="1"/>
      <c r="NO240" s="1"/>
      <c r="NP240" s="1"/>
      <c r="NQ240" s="1"/>
      <c r="NR240" s="1"/>
      <c r="NS240" s="1"/>
      <c r="NT240" s="1"/>
      <c r="NU240" s="1"/>
      <c r="NV240" s="1"/>
      <c r="NW240" s="1"/>
      <c r="NX240" s="1"/>
      <c r="NY240" s="1"/>
      <c r="NZ240" s="1"/>
      <c r="OA240" s="1"/>
      <c r="OB240" s="1"/>
      <c r="OC240" s="1"/>
      <c r="OD240" s="1"/>
      <c r="OE240" s="1"/>
      <c r="OF240" s="1"/>
      <c r="OG240" s="1"/>
      <c r="OH240" s="1"/>
      <c r="OI240" s="1"/>
      <c r="OJ240" s="1"/>
      <c r="OK240" s="1"/>
      <c r="OL240" s="1"/>
      <c r="OM240" s="1"/>
      <c r="ON240" s="1"/>
      <c r="OO240" s="1"/>
      <c r="OP240" s="1"/>
      <c r="OQ240" s="1"/>
      <c r="OR240" s="1"/>
      <c r="OS240" s="1"/>
      <c r="OT240" s="1"/>
      <c r="OU240" s="1"/>
      <c r="OV240" s="1"/>
      <c r="OW240" s="1"/>
      <c r="OX240" s="1"/>
      <c r="OY240" s="1"/>
      <c r="OZ240" s="1"/>
      <c r="PA240" s="1"/>
      <c r="PB240" s="1"/>
      <c r="PC240" s="1"/>
      <c r="PD240" s="1"/>
      <c r="PE240" s="1"/>
      <c r="PF240" s="1"/>
      <c r="PG240" s="1"/>
      <c r="PH240" s="1"/>
      <c r="PI240" s="1"/>
      <c r="PJ240" s="1"/>
      <c r="PK240" s="1"/>
      <c r="PL240" s="1"/>
      <c r="PM240" s="1"/>
      <c r="PN240" s="1"/>
      <c r="PO240" s="1"/>
      <c r="PP240" s="1"/>
      <c r="PQ240" s="1"/>
      <c r="PR240" s="1"/>
      <c r="PS240" s="1"/>
      <c r="PT240" s="1"/>
      <c r="PU240" s="1"/>
      <c r="PV240" s="1"/>
      <c r="PW240" s="1"/>
      <c r="PX240" s="1"/>
      <c r="PY240" s="1"/>
      <c r="PZ240" s="1"/>
      <c r="QA240" s="1"/>
      <c r="QB240" s="1"/>
      <c r="QC240" s="1"/>
      <c r="QD240" s="1"/>
      <c r="QE240" s="1"/>
      <c r="QF240" s="1"/>
      <c r="QG240" s="1"/>
      <c r="QH240" s="1"/>
      <c r="QI240" s="1"/>
      <c r="QJ240" s="1"/>
      <c r="QK240" s="1"/>
      <c r="QL240" s="1"/>
      <c r="QM240" s="1"/>
      <c r="QN240" s="1"/>
      <c r="QO240" s="1"/>
      <c r="QP240" s="1"/>
      <c r="QQ240" s="1"/>
      <c r="QR240" s="1"/>
      <c r="QS240" s="1"/>
      <c r="QT240" s="1"/>
      <c r="QU240" s="1"/>
      <c r="QV240" s="1"/>
      <c r="QW240" s="1"/>
      <c r="QX240" s="1"/>
      <c r="QY240" s="1"/>
      <c r="QZ240" s="1"/>
      <c r="RA240" s="1"/>
      <c r="RB240" s="1"/>
      <c r="RC240" s="1"/>
      <c r="RD240" s="1"/>
      <c r="RE240" s="1"/>
      <c r="RF240" s="1"/>
      <c r="RG240" s="1"/>
      <c r="RH240" s="1"/>
      <c r="RI240" s="1"/>
      <c r="RJ240" s="1"/>
      <c r="RK240" s="1"/>
      <c r="RL240" s="1"/>
      <c r="RM240" s="1"/>
      <c r="RN240" s="1"/>
      <c r="RO240" s="1"/>
      <c r="RP240" s="1"/>
      <c r="RQ240" s="1"/>
      <c r="RR240" s="1"/>
      <c r="RS240" s="1"/>
      <c r="RT240" s="1"/>
      <c r="RU240" s="1"/>
      <c r="RV240" s="1"/>
      <c r="RW240" s="1"/>
      <c r="RX240" s="1"/>
      <c r="RY240" s="1"/>
      <c r="RZ240" s="1"/>
      <c r="SA240" s="1"/>
      <c r="SB240" s="1"/>
      <c r="SC240" s="1"/>
      <c r="SD240" s="1"/>
      <c r="SE240" s="1"/>
      <c r="SF240" s="1"/>
      <c r="SG240" s="1"/>
      <c r="SH240" s="1"/>
      <c r="SI240" s="1"/>
      <c r="SJ240" s="1"/>
      <c r="SK240" s="1"/>
      <c r="SL240" s="1"/>
      <c r="SM240" s="1"/>
      <c r="SN240" s="1"/>
      <c r="SO240" s="1"/>
      <c r="SP240" s="1"/>
      <c r="SQ240" s="1"/>
      <c r="SR240" s="1"/>
      <c r="SS240" s="1"/>
      <c r="ST240" s="1"/>
      <c r="SU240" s="1"/>
      <c r="SV240" s="1"/>
      <c r="SW240" s="1"/>
      <c r="SX240" s="1"/>
      <c r="SY240" s="1"/>
      <c r="SZ240" s="1"/>
      <c r="TA240" s="1"/>
      <c r="TB240" s="1"/>
      <c r="TC240" s="1"/>
      <c r="TD240" s="1"/>
      <c r="TE240" s="1"/>
      <c r="TF240" s="1"/>
      <c r="TG240" s="1"/>
      <c r="TH240" s="1"/>
      <c r="TI240" s="1"/>
      <c r="TJ240" s="1"/>
      <c r="TK240" s="1"/>
      <c r="TL240" s="1"/>
      <c r="TM240" s="1"/>
      <c r="TN240" s="1"/>
      <c r="TO240" s="1"/>
      <c r="TP240" s="1"/>
      <c r="TQ240" s="1"/>
      <c r="TR240" s="1"/>
      <c r="TS240" s="1"/>
      <c r="TT240" s="1"/>
      <c r="TU240" s="1"/>
      <c r="TV240" s="1"/>
      <c r="TW240" s="1"/>
      <c r="TX240" s="1"/>
      <c r="TY240" s="1"/>
      <c r="TZ240" s="1"/>
      <c r="UA240" s="1"/>
      <c r="UB240" s="1"/>
      <c r="UC240" s="1"/>
      <c r="UD240" s="1"/>
      <c r="UE240" s="1"/>
      <c r="UF240" s="1"/>
      <c r="UG240" s="1"/>
      <c r="UH240" s="1"/>
      <c r="UI240" s="1"/>
      <c r="UJ240" s="1"/>
      <c r="UK240" s="1"/>
      <c r="UL240" s="1"/>
      <c r="UM240" s="1"/>
      <c r="UN240" s="1"/>
      <c r="UO240" s="1"/>
      <c r="UP240" s="1"/>
      <c r="UQ240" s="1"/>
      <c r="UR240" s="1"/>
      <c r="US240" s="1"/>
      <c r="UT240" s="1"/>
      <c r="UU240" s="1"/>
      <c r="UV240" s="1"/>
      <c r="UW240" s="1"/>
      <c r="UX240" s="1"/>
      <c r="UY240" s="1"/>
      <c r="UZ240" s="1"/>
      <c r="VA240" s="1"/>
      <c r="VB240" s="1"/>
      <c r="VC240" s="1"/>
      <c r="VD240" s="1"/>
      <c r="VE240" s="1"/>
      <c r="VF240" s="1"/>
      <c r="VG240" s="1"/>
      <c r="VH240" s="1"/>
      <c r="VI240" s="1"/>
      <c r="VJ240" s="1"/>
      <c r="VK240" s="1"/>
      <c r="VL240" s="1"/>
      <c r="VM240" s="1"/>
      <c r="VN240" s="1"/>
      <c r="VO240" s="1"/>
      <c r="VP240" s="1"/>
      <c r="VQ240" s="1"/>
      <c r="VR240" s="1"/>
      <c r="VS240" s="1"/>
      <c r="VT240" s="1"/>
      <c r="VU240" s="1"/>
      <c r="VV240" s="1"/>
      <c r="VW240" s="1"/>
      <c r="VX240" s="1"/>
      <c r="VY240" s="1"/>
      <c r="VZ240" s="1"/>
      <c r="WA240" s="1"/>
      <c r="WB240" s="1"/>
      <c r="WC240" s="1"/>
      <c r="WD240" s="1"/>
      <c r="WE240" s="1"/>
      <c r="WF240" s="1"/>
      <c r="WG240" s="1"/>
      <c r="WH240" s="1"/>
      <c r="WI240" s="1"/>
      <c r="WJ240" s="1"/>
      <c r="WK240" s="1"/>
      <c r="WL240" s="1"/>
      <c r="WM240" s="1"/>
      <c r="WN240" s="1"/>
      <c r="WO240" s="1"/>
      <c r="WP240" s="1"/>
      <c r="WQ240" s="1"/>
      <c r="WR240" s="1"/>
      <c r="WS240" s="1"/>
      <c r="WT240" s="1"/>
      <c r="WU240" s="1"/>
      <c r="WV240" s="1"/>
      <c r="WW240" s="1"/>
      <c r="WX240" s="1"/>
      <c r="WY240" s="1"/>
      <c r="WZ240" s="1"/>
      <c r="XA240" s="1"/>
      <c r="XB240" s="1"/>
      <c r="XC240" s="1"/>
      <c r="XD240" s="1"/>
      <c r="XE240" s="1"/>
      <c r="XF240" s="1"/>
      <c r="XG240" s="1"/>
      <c r="XH240" s="1"/>
      <c r="XI240" s="1"/>
      <c r="XJ240" s="1"/>
      <c r="XK240" s="1"/>
      <c r="XL240" s="1"/>
      <c r="XM240" s="1"/>
      <c r="XN240" s="1"/>
      <c r="XO240" s="1"/>
      <c r="XP240" s="1"/>
      <c r="XQ240" s="1"/>
      <c r="XR240" s="1"/>
      <c r="XS240" s="1"/>
      <c r="XT240" s="1"/>
      <c r="XU240" s="1"/>
      <c r="XV240" s="1"/>
      <c r="XW240" s="1"/>
      <c r="XX240" s="1"/>
      <c r="XY240" s="1"/>
      <c r="XZ240" s="1"/>
      <c r="YA240" s="1"/>
      <c r="YB240" s="1"/>
      <c r="YC240" s="1"/>
      <c r="YD240" s="1"/>
      <c r="YE240" s="1"/>
      <c r="YF240" s="1"/>
      <c r="YG240" s="1"/>
      <c r="YH240" s="1"/>
      <c r="YI240" s="1"/>
      <c r="YJ240" s="1"/>
      <c r="YK240" s="1"/>
      <c r="YL240" s="1"/>
      <c r="YM240" s="1"/>
      <c r="YN240" s="1"/>
      <c r="YO240" s="1"/>
      <c r="YP240" s="1"/>
      <c r="YQ240" s="1"/>
      <c r="YR240" s="1"/>
      <c r="YS240" s="1"/>
      <c r="YT240" s="1"/>
      <c r="YU240" s="1"/>
      <c r="YV240" s="1"/>
      <c r="YW240" s="1"/>
      <c r="YX240" s="1"/>
      <c r="YY240" s="1"/>
      <c r="YZ240" s="1"/>
      <c r="ZA240" s="1"/>
      <c r="ZB240" s="1"/>
      <c r="ZC240" s="1"/>
      <c r="ZD240" s="1"/>
      <c r="ZE240" s="1"/>
      <c r="ZF240" s="1"/>
      <c r="ZG240" s="1"/>
      <c r="ZH240" s="1"/>
      <c r="ZI240" s="1"/>
      <c r="ZJ240" s="1"/>
      <c r="ZK240" s="1"/>
      <c r="ZL240" s="1"/>
      <c r="ZM240" s="1"/>
      <c r="ZN240" s="1"/>
      <c r="ZO240" s="1"/>
      <c r="ZP240" s="1"/>
      <c r="ZQ240" s="1"/>
      <c r="ZR240" s="1"/>
      <c r="ZS240" s="1"/>
      <c r="ZT240" s="1"/>
      <c r="ZU240" s="1"/>
      <c r="ZV240" s="1"/>
      <c r="ZW240" s="1"/>
      <c r="ZX240" s="1"/>
      <c r="ZY240" s="1"/>
      <c r="ZZ240" s="1"/>
      <c r="AAA240" s="1"/>
      <c r="AAB240" s="1"/>
      <c r="AAC240" s="1"/>
      <c r="AAD240" s="1"/>
      <c r="AAE240" s="1"/>
      <c r="AAF240" s="1"/>
      <c r="AAG240" s="1"/>
      <c r="AAH240" s="1"/>
      <c r="AAI240" s="1"/>
      <c r="AAJ240" s="1"/>
      <c r="AAK240" s="1"/>
      <c r="AAL240" s="1"/>
      <c r="AAM240" s="1"/>
      <c r="AAN240" s="1"/>
      <c r="AAO240" s="1"/>
      <c r="AAP240" s="1"/>
      <c r="AAQ240" s="1"/>
      <c r="AAR240" s="1"/>
      <c r="AAS240" s="1"/>
      <c r="AAT240" s="1"/>
      <c r="AAU240" s="1"/>
      <c r="AAV240" s="1"/>
      <c r="AAW240" s="1"/>
      <c r="AAX240" s="1"/>
      <c r="AAY240" s="1"/>
      <c r="AAZ240" s="1"/>
      <c r="ABA240" s="1"/>
      <c r="ABB240" s="1"/>
      <c r="ABC240" s="1"/>
      <c r="ABD240" s="1"/>
      <c r="ABE240" s="1"/>
      <c r="ABF240" s="1"/>
      <c r="ABG240" s="1"/>
      <c r="ABH240" s="1"/>
      <c r="ABI240" s="1"/>
      <c r="ABJ240" s="1"/>
      <c r="ABK240" s="1"/>
      <c r="ABL240" s="1"/>
      <c r="ABM240" s="1"/>
      <c r="ABN240" s="1"/>
      <c r="ABO240" s="1"/>
      <c r="ABP240" s="1"/>
      <c r="ABQ240" s="1"/>
      <c r="ABR240" s="1"/>
      <c r="ABS240" s="1"/>
      <c r="ABT240" s="1"/>
      <c r="ABU240" s="1"/>
      <c r="ABV240" s="1"/>
      <c r="ABW240" s="1"/>
      <c r="ABX240" s="1"/>
      <c r="ABY240" s="1"/>
      <c r="ABZ240" s="1"/>
      <c r="ACA240" s="1"/>
      <c r="ACB240" s="1"/>
      <c r="ACC240" s="1"/>
      <c r="ACD240" s="1"/>
      <c r="ACE240" s="1"/>
      <c r="ACF240" s="1"/>
      <c r="ACG240" s="1"/>
      <c r="ACH240" s="1"/>
      <c r="ACI240" s="1"/>
      <c r="ACJ240" s="1"/>
      <c r="ACK240" s="1"/>
      <c r="ACL240" s="1"/>
      <c r="ACM240" s="1"/>
      <c r="ACN240" s="1"/>
      <c r="ACO240" s="1"/>
      <c r="ACP240" s="1"/>
      <c r="ACQ240" s="1"/>
      <c r="ACR240" s="1"/>
      <c r="ACS240" s="1"/>
      <c r="ACT240" s="1"/>
      <c r="ACU240" s="1"/>
      <c r="ACV240" s="1"/>
      <c r="ACW240" s="1"/>
      <c r="ACX240" s="1"/>
      <c r="ACY240" s="1"/>
      <c r="ACZ240" s="1"/>
      <c r="ADA240" s="1"/>
      <c r="ADB240" s="1"/>
      <c r="ADC240" s="1"/>
      <c r="ADD240" s="1"/>
      <c r="ADE240" s="1"/>
      <c r="ADF240" s="1"/>
      <c r="ADG240" s="1"/>
      <c r="ADH240" s="1"/>
      <c r="ADI240" s="1"/>
      <c r="ADJ240" s="1"/>
      <c r="ADK240" s="1"/>
      <c r="ADL240" s="1"/>
      <c r="ADM240" s="1"/>
      <c r="ADN240" s="1"/>
      <c r="ADO240" s="1"/>
      <c r="ADP240" s="1"/>
      <c r="ADQ240" s="1"/>
      <c r="ADR240" s="1"/>
      <c r="ADS240" s="1"/>
      <c r="ADT240" s="1"/>
      <c r="ADU240" s="1"/>
      <c r="ADV240" s="1"/>
      <c r="ADW240" s="1"/>
      <c r="ADX240" s="1"/>
      <c r="ADY240" s="1"/>
      <c r="ADZ240" s="1"/>
      <c r="AEA240" s="1"/>
      <c r="AEB240" s="1"/>
      <c r="AEC240" s="1"/>
      <c r="AED240" s="1"/>
      <c r="AEE240" s="1"/>
      <c r="AEF240" s="1"/>
      <c r="AEG240" s="1"/>
      <c r="AEH240" s="1"/>
      <c r="AEI240" s="1"/>
      <c r="AEJ240" s="1"/>
      <c r="AEK240" s="1"/>
      <c r="AEL240" s="1"/>
      <c r="AEM240" s="1"/>
      <c r="AEN240" s="1"/>
      <c r="AEO240" s="1"/>
      <c r="AEP240" s="1"/>
      <c r="AEQ240" s="1"/>
      <c r="AER240" s="1"/>
      <c r="AES240" s="1"/>
      <c r="AET240" s="1"/>
      <c r="AEU240" s="1"/>
      <c r="AEV240" s="1"/>
      <c r="AEW240" s="1"/>
      <c r="AEX240" s="1"/>
      <c r="AEY240" s="1"/>
      <c r="AEZ240" s="1"/>
      <c r="AFA240" s="1"/>
      <c r="AFB240" s="1"/>
      <c r="AFC240" s="1"/>
      <c r="AFD240" s="1"/>
      <c r="AFE240" s="1"/>
      <c r="AFF240" s="1"/>
      <c r="AFG240" s="1"/>
      <c r="AFH240" s="1"/>
      <c r="AFI240" s="1"/>
      <c r="AFJ240" s="1"/>
      <c r="AFK240" s="1"/>
      <c r="AFL240" s="1"/>
      <c r="AFM240" s="1"/>
      <c r="AFN240" s="1"/>
      <c r="AFO240" s="1"/>
      <c r="AFP240" s="1"/>
      <c r="AFQ240" s="1"/>
      <c r="AFR240" s="1"/>
      <c r="AFS240" s="1"/>
      <c r="AFT240" s="1"/>
      <c r="AFU240" s="1"/>
      <c r="AFV240" s="1"/>
      <c r="AFW240" s="1"/>
      <c r="AFX240" s="1"/>
      <c r="AFY240" s="1"/>
      <c r="AFZ240" s="1"/>
      <c r="AGA240" s="1"/>
      <c r="AGB240" s="1"/>
      <c r="AGC240" s="1"/>
      <c r="AGD240" s="1"/>
      <c r="AGE240" s="1"/>
      <c r="AGF240" s="1"/>
      <c r="AGG240" s="1"/>
      <c r="AGH240" s="1"/>
      <c r="AGI240" s="1"/>
      <c r="AGJ240" s="1"/>
      <c r="AGK240" s="1"/>
      <c r="AGL240" s="1"/>
      <c r="AGM240" s="1"/>
      <c r="AGN240" s="1"/>
      <c r="AGO240" s="1"/>
      <c r="AGP240" s="1"/>
      <c r="AGQ240" s="1"/>
      <c r="AGR240" s="1"/>
      <c r="AGS240" s="1"/>
      <c r="AGT240" s="1"/>
      <c r="AGU240" s="1"/>
      <c r="AGV240" s="1"/>
      <c r="AGW240" s="1"/>
      <c r="AGX240" s="1"/>
      <c r="AGY240" s="1"/>
      <c r="AGZ240" s="1"/>
      <c r="AHA240" s="1"/>
      <c r="AHB240" s="1"/>
      <c r="AHC240" s="1"/>
      <c r="AHD240" s="1"/>
      <c r="AHE240" s="1"/>
      <c r="AHF240" s="1"/>
      <c r="AHG240" s="1"/>
      <c r="AHH240" s="1"/>
      <c r="AHI240" s="1"/>
      <c r="AHJ240" s="1"/>
      <c r="AHK240" s="1"/>
      <c r="AHL240" s="1"/>
      <c r="AHM240" s="1"/>
      <c r="AHN240" s="1"/>
      <c r="AHO240" s="1"/>
      <c r="AHP240" s="1"/>
      <c r="AHQ240" s="1"/>
      <c r="AHR240" s="1"/>
      <c r="AHS240" s="1"/>
      <c r="AHT240" s="1"/>
      <c r="AHU240" s="1"/>
      <c r="AHV240" s="1"/>
      <c r="AHW240" s="1"/>
      <c r="AHX240" s="1"/>
      <c r="AHY240" s="1"/>
      <c r="AHZ240" s="1"/>
      <c r="AIA240" s="1"/>
      <c r="AIB240" s="1"/>
      <c r="AIC240" s="1"/>
      <c r="AID240" s="1"/>
      <c r="AIE240" s="1"/>
      <c r="AIF240" s="1"/>
      <c r="AIG240" s="1"/>
      <c r="AIH240" s="1"/>
      <c r="AII240" s="1"/>
      <c r="AIJ240" s="1"/>
      <c r="AIK240" s="1"/>
      <c r="AIL240" s="1"/>
      <c r="AIM240" s="1"/>
      <c r="AIN240" s="1"/>
      <c r="AIO240" s="1"/>
      <c r="AIP240" s="1"/>
      <c r="AIQ240" s="1"/>
      <c r="AIR240" s="1"/>
      <c r="AIS240" s="1"/>
      <c r="AIT240" s="1"/>
      <c r="AIU240" s="1"/>
      <c r="AIV240" s="1"/>
      <c r="AIW240" s="1"/>
      <c r="AIX240" s="1"/>
      <c r="AIY240" s="1"/>
      <c r="AIZ240" s="1"/>
      <c r="AJA240" s="1"/>
      <c r="AJB240" s="1"/>
      <c r="AJC240" s="1"/>
      <c r="AJD240" s="1"/>
      <c r="AJE240" s="1"/>
      <c r="AJF240" s="1"/>
      <c r="AJG240" s="1"/>
      <c r="AJH240" s="1"/>
      <c r="AJI240" s="1"/>
      <c r="AJJ240" s="1"/>
      <c r="AJK240" s="1"/>
      <c r="AJL240" s="1"/>
      <c r="AJM240" s="1"/>
      <c r="AJN240" s="1"/>
      <c r="AJO240" s="1"/>
      <c r="AJP240" s="1"/>
      <c r="AJQ240" s="1"/>
      <c r="AJR240" s="1"/>
      <c r="AJS240" s="1"/>
      <c r="AJT240" s="1"/>
      <c r="AJU240" s="1"/>
      <c r="AJV240" s="1"/>
      <c r="AJW240" s="1"/>
      <c r="AJX240" s="1"/>
      <c r="AJY240" s="1"/>
      <c r="AJZ240" s="1"/>
      <c r="AKA240" s="1"/>
      <c r="AKB240" s="1"/>
      <c r="AKC240" s="1"/>
      <c r="AKD240" s="1"/>
      <c r="AKE240" s="1"/>
      <c r="AKF240" s="1"/>
      <c r="AKG240" s="1"/>
      <c r="AKH240" s="1"/>
      <c r="AKI240" s="1"/>
      <c r="AKJ240" s="1"/>
      <c r="AKK240" s="1"/>
      <c r="AKL240" s="1"/>
      <c r="AKM240" s="1"/>
      <c r="AKN240" s="1"/>
      <c r="AKO240" s="1"/>
      <c r="AKP240" s="1"/>
      <c r="AKQ240" s="1"/>
      <c r="AKR240" s="1"/>
      <c r="AKS240" s="1"/>
      <c r="AKT240" s="1"/>
      <c r="AKU240" s="1"/>
      <c r="AKV240" s="1"/>
      <c r="AKW240" s="1"/>
      <c r="AKX240" s="1"/>
      <c r="AKY240" s="1"/>
      <c r="AKZ240" s="1"/>
      <c r="ALA240" s="1"/>
      <c r="ALB240" s="1"/>
      <c r="ALC240" s="1"/>
      <c r="ALD240" s="1"/>
      <c r="ALE240" s="1"/>
      <c r="ALF240" s="1"/>
      <c r="ALG240" s="1"/>
      <c r="ALH240" s="1"/>
      <c r="ALI240" s="1"/>
      <c r="ALJ240" s="1"/>
      <c r="ALK240" s="1"/>
      <c r="ALL240" s="1"/>
      <c r="ALM240" s="1"/>
      <c r="ALN240" s="1"/>
      <c r="ALO240" s="1"/>
      <c r="ALP240" s="1"/>
      <c r="ALQ240" s="1"/>
      <c r="ALR240" s="1"/>
      <c r="ALS240" s="1"/>
      <c r="ALT240" s="1"/>
      <c r="ALU240" s="1"/>
      <c r="ALV240" s="1"/>
      <c r="ALW240" s="1"/>
      <c r="ALX240" s="1"/>
      <c r="ALY240" s="1"/>
      <c r="ALZ240" s="1"/>
      <c r="AMA240" s="1"/>
      <c r="AMB240" s="1"/>
      <c r="AMC240" s="1"/>
      <c r="AMD240" s="1"/>
      <c r="AME240" s="1"/>
      <c r="AMF240" s="1"/>
      <c r="AMG240" s="1"/>
      <c r="AMH240" s="1"/>
      <c r="AMI240" s="1"/>
      <c r="AMJ240" s="1"/>
      <c r="AMK240" s="1"/>
      <c r="AML240" s="1"/>
      <c r="AMM240" s="1"/>
      <c r="AMN240" s="1"/>
      <c r="AMO240" s="1"/>
      <c r="AMP240" s="1"/>
      <c r="AMQ240" s="1"/>
      <c r="AMR240" s="1"/>
      <c r="AMS240" s="1"/>
      <c r="AMT240" s="1"/>
      <c r="AMU240" s="1"/>
      <c r="AMV240" s="1"/>
      <c r="AMW240" s="1"/>
      <c r="AMX240" s="1"/>
      <c r="AMY240" s="1"/>
      <c r="AMZ240" s="1"/>
      <c r="ANA240" s="1"/>
      <c r="ANB240" s="1"/>
      <c r="ANC240" s="1"/>
      <c r="AND240" s="1"/>
      <c r="ANE240" s="1"/>
      <c r="ANF240" s="1"/>
      <c r="ANG240" s="1"/>
      <c r="ANH240" s="1"/>
      <c r="ANI240" s="1"/>
      <c r="ANJ240" s="1"/>
      <c r="ANK240" s="1"/>
      <c r="ANL240" s="1"/>
      <c r="ANM240" s="1"/>
      <c r="ANN240" s="1"/>
      <c r="ANO240" s="1"/>
      <c r="ANP240" s="1"/>
      <c r="ANQ240" s="1"/>
      <c r="ANR240" s="1"/>
      <c r="ANS240" s="1"/>
      <c r="ANT240" s="1"/>
      <c r="ANU240" s="1"/>
      <c r="ANV240" s="1"/>
      <c r="ANW240" s="1"/>
      <c r="ANX240" s="1"/>
      <c r="ANY240" s="1"/>
      <c r="ANZ240" s="1"/>
      <c r="AOA240" s="1"/>
      <c r="AOB240" s="1"/>
      <c r="AOC240" s="1"/>
      <c r="AOD240" s="1"/>
      <c r="AOE240" s="1"/>
      <c r="AOF240" s="1"/>
      <c r="AOG240" s="1"/>
      <c r="AOH240" s="1"/>
      <c r="AOI240" s="1"/>
      <c r="AOJ240" s="1"/>
      <c r="AOK240" s="1"/>
      <c r="AOL240" s="1"/>
      <c r="AOM240" s="1"/>
      <c r="AON240" s="1"/>
      <c r="AOO240" s="1"/>
      <c r="AOP240" s="1"/>
      <c r="AOQ240" s="1"/>
      <c r="AOR240" s="1"/>
      <c r="AOS240" s="1"/>
      <c r="AOT240" s="1"/>
      <c r="AOU240" s="1"/>
      <c r="AOV240" s="1"/>
      <c r="AOW240" s="1"/>
      <c r="AOX240" s="1"/>
      <c r="AOY240" s="1"/>
      <c r="AOZ240" s="1"/>
      <c r="APA240" s="1"/>
      <c r="APB240" s="1"/>
      <c r="APC240" s="1"/>
      <c r="APD240" s="1"/>
      <c r="APE240" s="1"/>
      <c r="APF240" s="1"/>
      <c r="APG240" s="1"/>
      <c r="APH240" s="1"/>
      <c r="API240" s="1"/>
      <c r="APJ240" s="1"/>
      <c r="APK240" s="1"/>
      <c r="APL240" s="1"/>
      <c r="APM240" s="1"/>
      <c r="APN240" s="1"/>
      <c r="APO240" s="1"/>
      <c r="APP240" s="1"/>
      <c r="APQ240" s="1"/>
      <c r="APR240" s="1"/>
      <c r="APS240" s="1"/>
      <c r="APT240" s="1"/>
      <c r="APU240" s="1"/>
      <c r="APV240" s="1"/>
      <c r="APW240" s="1"/>
      <c r="APX240" s="1"/>
      <c r="APY240" s="1"/>
      <c r="APZ240" s="1"/>
      <c r="AQA240" s="1"/>
      <c r="AQB240" s="1"/>
      <c r="AQC240" s="1"/>
      <c r="AQD240" s="1"/>
      <c r="AQE240" s="1"/>
      <c r="AQF240" s="1"/>
      <c r="AQG240" s="1"/>
      <c r="AQH240" s="1"/>
      <c r="AQI240" s="1"/>
      <c r="AQJ240" s="1"/>
      <c r="AQK240" s="1"/>
      <c r="AQL240" s="1"/>
      <c r="AQM240" s="1"/>
      <c r="AQN240" s="1"/>
      <c r="AQO240" s="1"/>
      <c r="AQP240" s="1"/>
      <c r="AQQ240" s="1"/>
      <c r="AQR240" s="1"/>
      <c r="AQS240" s="1"/>
      <c r="AQT240" s="1"/>
      <c r="AQU240" s="1"/>
      <c r="AQV240" s="1"/>
      <c r="AQW240" s="1"/>
      <c r="AQX240" s="1"/>
      <c r="AQY240" s="1"/>
      <c r="AQZ240" s="1"/>
      <c r="ARA240" s="1"/>
      <c r="ARB240" s="1"/>
      <c r="ARC240" s="1"/>
      <c r="ARD240" s="1"/>
      <c r="ARE240" s="1"/>
      <c r="ARF240" s="1"/>
      <c r="ARG240" s="1"/>
      <c r="ARH240" s="1"/>
      <c r="ARI240" s="1"/>
      <c r="ARJ240" s="1"/>
      <c r="ARK240" s="1"/>
      <c r="ARL240" s="1"/>
      <c r="ARM240" s="1"/>
      <c r="ARN240" s="1"/>
      <c r="ARO240" s="1"/>
      <c r="ARP240" s="1"/>
      <c r="ARQ240" s="1"/>
      <c r="ARR240" s="1"/>
      <c r="ARS240" s="1"/>
      <c r="ART240" s="1"/>
      <c r="ARU240" s="1"/>
      <c r="ARV240" s="1"/>
      <c r="ARW240" s="1"/>
      <c r="ARX240" s="1"/>
      <c r="ARY240" s="1"/>
      <c r="ARZ240" s="1"/>
      <c r="ASA240" s="1"/>
      <c r="ASB240" s="1"/>
      <c r="ASC240" s="1"/>
      <c r="ASD240" s="1"/>
      <c r="ASE240" s="1"/>
      <c r="ASF240" s="1"/>
      <c r="ASG240" s="1"/>
      <c r="ASH240" s="1"/>
      <c r="ASI240" s="1"/>
      <c r="ASJ240" s="1"/>
      <c r="ASK240" s="1"/>
      <c r="ASL240" s="1"/>
      <c r="ASM240" s="1"/>
      <c r="ASN240" s="1"/>
      <c r="ASO240" s="1"/>
      <c r="ASP240" s="1"/>
      <c r="ASQ240" s="1"/>
      <c r="ASR240" s="1"/>
      <c r="ASS240" s="1"/>
      <c r="AST240" s="1"/>
      <c r="ASU240" s="1"/>
      <c r="ASV240" s="1"/>
      <c r="ASW240" s="1"/>
      <c r="ASX240" s="1"/>
      <c r="ASY240" s="1"/>
      <c r="ASZ240" s="1"/>
      <c r="ATA240" s="1"/>
      <c r="ATB240" s="1"/>
      <c r="ATC240" s="1"/>
      <c r="ATD240" s="1"/>
      <c r="ATE240" s="1"/>
      <c r="ATF240" s="1"/>
      <c r="ATG240" s="1"/>
      <c r="ATH240" s="1"/>
      <c r="ATI240" s="1"/>
      <c r="ATJ240" s="1"/>
      <c r="ATK240" s="1"/>
      <c r="ATL240" s="1"/>
      <c r="ATM240" s="1"/>
      <c r="ATN240" s="1"/>
      <c r="ATO240" s="1"/>
      <c r="ATP240" s="1"/>
      <c r="ATQ240" s="1"/>
      <c r="ATR240" s="1"/>
      <c r="ATS240" s="1"/>
      <c r="ATT240" s="1"/>
      <c r="ATU240" s="1"/>
      <c r="ATV240" s="1"/>
      <c r="ATW240" s="1"/>
      <c r="ATX240" s="1"/>
      <c r="ATY240" s="1"/>
      <c r="ATZ240" s="1"/>
      <c r="AUA240" s="1"/>
      <c r="AUB240" s="1"/>
      <c r="AUC240" s="1"/>
      <c r="AUD240" s="1"/>
      <c r="AUE240" s="1"/>
      <c r="AUF240" s="1"/>
      <c r="AUG240" s="1"/>
      <c r="AUH240" s="1"/>
      <c r="AUI240" s="1"/>
      <c r="AUJ240" s="1"/>
      <c r="AUK240" s="1"/>
      <c r="AUL240" s="1"/>
      <c r="AUM240" s="1"/>
      <c r="AUN240" s="1"/>
      <c r="AUO240" s="1"/>
      <c r="AUP240" s="1"/>
      <c r="AUQ240" s="1"/>
      <c r="AUR240" s="1"/>
      <c r="AUS240" s="1"/>
      <c r="AUT240" s="1"/>
      <c r="AUU240" s="1"/>
      <c r="AUV240" s="1"/>
      <c r="AUW240" s="1"/>
      <c r="AUX240" s="1"/>
      <c r="AUY240" s="1"/>
      <c r="AUZ240" s="1"/>
      <c r="AVA240" s="1"/>
      <c r="AVB240" s="1"/>
      <c r="AVC240" s="1"/>
      <c r="AVD240" s="1"/>
      <c r="AVE240" s="1"/>
      <c r="AVF240" s="1"/>
      <c r="AVG240" s="1"/>
      <c r="AVH240" s="1"/>
      <c r="AVI240" s="1"/>
      <c r="AVJ240" s="1"/>
      <c r="AVK240" s="1"/>
      <c r="AVL240" s="1"/>
      <c r="AVM240" s="1"/>
      <c r="AVN240" s="1"/>
      <c r="AVO240" s="1"/>
      <c r="AVP240" s="1"/>
      <c r="AVQ240" s="1"/>
      <c r="AVR240" s="1"/>
      <c r="AVS240" s="1"/>
      <c r="AVT240" s="1"/>
      <c r="AVU240" s="1"/>
      <c r="AVV240" s="1"/>
      <c r="AVW240" s="1"/>
      <c r="AVX240" s="1"/>
      <c r="AVY240" s="1"/>
      <c r="AVZ240" s="1"/>
      <c r="AWA240" s="1"/>
      <c r="AWB240" s="1"/>
      <c r="AWC240" s="1"/>
      <c r="AWD240" s="1"/>
      <c r="AWE240" s="1"/>
      <c r="AWF240" s="1"/>
      <c r="AWG240" s="1"/>
      <c r="AWH240" s="1"/>
      <c r="AWI240" s="1"/>
      <c r="AWJ240" s="1"/>
      <c r="AWK240" s="1"/>
      <c r="AWL240" s="1"/>
      <c r="AWM240" s="1"/>
      <c r="AWN240" s="1"/>
      <c r="AWO240" s="1"/>
      <c r="AWP240" s="1"/>
      <c r="AWQ240" s="1"/>
      <c r="AWR240" s="1"/>
      <c r="AWS240" s="1"/>
      <c r="AWT240" s="1"/>
      <c r="AWU240" s="1"/>
      <c r="AWV240" s="1"/>
      <c r="AWW240" s="1"/>
      <c r="AWX240" s="1"/>
      <c r="AWY240" s="1"/>
      <c r="AWZ240" s="1"/>
      <c r="AXA240" s="1"/>
      <c r="AXB240" s="1"/>
      <c r="AXC240" s="1"/>
      <c r="AXD240" s="1"/>
      <c r="AXE240" s="1"/>
      <c r="AXF240" s="1"/>
      <c r="AXG240" s="1"/>
      <c r="AXH240" s="1"/>
      <c r="AXI240" s="1"/>
      <c r="AXJ240" s="1"/>
      <c r="AXK240" s="1"/>
      <c r="AXL240" s="1"/>
      <c r="AXM240" s="1"/>
      <c r="AXN240" s="1"/>
      <c r="AXO240" s="1"/>
      <c r="AXP240" s="1"/>
      <c r="AXQ240" s="1"/>
      <c r="AXR240" s="1"/>
      <c r="AXS240" s="1"/>
      <c r="AXT240" s="1"/>
      <c r="AXU240" s="1"/>
      <c r="AXV240" s="1"/>
      <c r="AXW240" s="1"/>
      <c r="AXX240" s="1"/>
      <c r="AXY240" s="1"/>
      <c r="AXZ240" s="1"/>
      <c r="AYA240" s="1"/>
      <c r="AYB240" s="1"/>
      <c r="AYC240" s="1"/>
      <c r="AYD240" s="1"/>
      <c r="AYE240" s="1"/>
      <c r="AYF240" s="1"/>
      <c r="AYG240" s="1"/>
      <c r="AYH240" s="1"/>
      <c r="AYI240" s="1"/>
      <c r="AYJ240" s="1"/>
      <c r="AYK240" s="1"/>
      <c r="AYL240" s="1"/>
      <c r="AYM240" s="1"/>
      <c r="AYN240" s="1"/>
      <c r="AYO240" s="1"/>
      <c r="AYP240" s="1"/>
      <c r="AYQ240" s="1"/>
      <c r="AYR240" s="1"/>
      <c r="AYS240" s="1"/>
      <c r="AYT240" s="1"/>
      <c r="AYU240" s="1"/>
      <c r="AYV240" s="1"/>
      <c r="AYW240" s="1"/>
      <c r="AYX240" s="1"/>
      <c r="AYY240" s="1"/>
      <c r="AYZ240" s="1"/>
      <c r="AZA240" s="1"/>
      <c r="AZB240" s="1"/>
      <c r="AZC240" s="1"/>
      <c r="AZD240" s="1"/>
      <c r="AZE240" s="1"/>
      <c r="AZF240" s="1"/>
      <c r="AZG240" s="1"/>
      <c r="AZH240" s="1"/>
      <c r="AZI240" s="1"/>
      <c r="AZJ240" s="1"/>
      <c r="AZK240" s="1"/>
      <c r="AZL240" s="1"/>
      <c r="AZM240" s="1"/>
      <c r="AZN240" s="1"/>
      <c r="AZO240" s="1"/>
      <c r="AZP240" s="1"/>
      <c r="AZQ240" s="1"/>
      <c r="AZR240" s="1"/>
      <c r="AZS240" s="1"/>
      <c r="AZT240" s="1"/>
      <c r="AZU240" s="1"/>
      <c r="AZV240" s="1"/>
      <c r="AZW240" s="1"/>
      <c r="AZX240" s="1"/>
      <c r="AZY240" s="1"/>
      <c r="AZZ240" s="1"/>
      <c r="BAA240" s="1"/>
      <c r="BAB240" s="1"/>
      <c r="BAC240" s="1"/>
      <c r="BAD240" s="1"/>
      <c r="BAE240" s="1"/>
      <c r="BAF240" s="1"/>
      <c r="BAG240" s="1"/>
      <c r="BAH240" s="1"/>
      <c r="BAI240" s="1"/>
      <c r="BAJ240" s="1"/>
      <c r="BAK240" s="1"/>
      <c r="BAL240" s="1"/>
      <c r="BAM240" s="1"/>
      <c r="BAN240" s="1"/>
      <c r="BAO240" s="1"/>
      <c r="BAP240" s="1"/>
      <c r="BAQ240" s="1"/>
      <c r="BAR240" s="1"/>
      <c r="BAS240" s="1"/>
      <c r="BAT240" s="1"/>
      <c r="BAU240" s="1"/>
      <c r="BAV240" s="1"/>
      <c r="BAW240" s="1"/>
      <c r="BAX240" s="1"/>
      <c r="BAY240" s="1"/>
      <c r="BAZ240" s="1"/>
      <c r="BBA240" s="1"/>
      <c r="BBB240" s="1"/>
      <c r="BBC240" s="1"/>
      <c r="BBD240" s="1"/>
      <c r="BBE240" s="1"/>
      <c r="BBF240" s="1"/>
      <c r="BBG240" s="1"/>
      <c r="BBH240" s="1"/>
      <c r="BBI240" s="1"/>
      <c r="BBJ240" s="1"/>
      <c r="BBK240" s="1"/>
      <c r="BBL240" s="1"/>
      <c r="BBM240" s="1"/>
      <c r="BBN240" s="1"/>
      <c r="BBO240" s="1"/>
      <c r="BBP240" s="1"/>
      <c r="BBQ240" s="1"/>
      <c r="BBR240" s="1"/>
      <c r="BBS240" s="1"/>
      <c r="BBT240" s="1"/>
      <c r="BBU240" s="1"/>
      <c r="BBV240" s="1"/>
      <c r="BBW240" s="1"/>
      <c r="BBX240" s="1"/>
      <c r="BBY240" s="1"/>
      <c r="BBZ240" s="1"/>
      <c r="BCA240" s="1"/>
      <c r="BCB240" s="1"/>
      <c r="BCC240" s="1"/>
      <c r="BCD240" s="1"/>
      <c r="BCE240" s="1"/>
      <c r="BCF240" s="1"/>
      <c r="BCG240" s="1"/>
      <c r="BCH240" s="1"/>
      <c r="BCI240" s="1"/>
      <c r="BCJ240" s="1"/>
      <c r="BCK240" s="1"/>
      <c r="BCL240" s="1"/>
      <c r="BCM240" s="1"/>
      <c r="BCN240" s="1"/>
      <c r="BCO240" s="1"/>
      <c r="BCP240" s="1"/>
      <c r="BCQ240" s="1"/>
      <c r="BCR240" s="1"/>
      <c r="BCS240" s="1"/>
      <c r="BCT240" s="1"/>
      <c r="BCU240" s="1"/>
      <c r="BCV240" s="1"/>
      <c r="BCW240" s="1"/>
      <c r="BCX240" s="1"/>
      <c r="BCY240" s="1"/>
      <c r="BCZ240" s="1"/>
      <c r="BDA240" s="1"/>
      <c r="BDB240" s="1"/>
      <c r="BDC240" s="1"/>
      <c r="BDD240" s="1"/>
      <c r="BDE240" s="1"/>
      <c r="BDF240" s="1"/>
      <c r="BDG240" s="1"/>
      <c r="BDH240" s="1"/>
      <c r="BDI240" s="1"/>
      <c r="BDJ240" s="1"/>
      <c r="BDK240" s="1"/>
      <c r="BDL240" s="1"/>
      <c r="BDM240" s="1"/>
      <c r="BDN240" s="1"/>
      <c r="BDO240" s="1"/>
      <c r="BDP240" s="1"/>
      <c r="BDQ240" s="1"/>
      <c r="BDR240" s="1"/>
      <c r="BDS240" s="1"/>
      <c r="BDT240" s="1"/>
      <c r="BDU240" s="1"/>
      <c r="BDV240" s="1"/>
      <c r="BDW240" s="1"/>
      <c r="BDX240" s="1"/>
      <c r="BDY240" s="1"/>
      <c r="BDZ240" s="1"/>
      <c r="BEA240" s="1"/>
      <c r="BEB240" s="1"/>
      <c r="BEC240" s="1"/>
      <c r="BED240" s="1"/>
      <c r="BEE240" s="1"/>
      <c r="BEF240" s="1"/>
      <c r="BEG240" s="1"/>
      <c r="BEH240" s="1"/>
      <c r="BEI240" s="1"/>
      <c r="BEJ240" s="1"/>
      <c r="BEK240" s="1"/>
      <c r="BEL240" s="1"/>
      <c r="BEM240" s="1"/>
      <c r="BEN240" s="1"/>
      <c r="BEO240" s="1"/>
      <c r="BEP240" s="1"/>
      <c r="BEQ240" s="1"/>
      <c r="BER240" s="1"/>
      <c r="BES240" s="1"/>
      <c r="BET240" s="1"/>
      <c r="BEU240" s="1"/>
      <c r="BEV240" s="1"/>
      <c r="BEW240" s="1"/>
      <c r="BEX240" s="1"/>
      <c r="BEY240" s="1"/>
      <c r="BEZ240" s="1"/>
      <c r="BFA240" s="1"/>
      <c r="BFB240" s="1"/>
      <c r="BFC240" s="1"/>
      <c r="BFD240" s="1"/>
      <c r="BFE240" s="1"/>
      <c r="BFF240" s="1"/>
      <c r="BFG240" s="1"/>
      <c r="BFH240" s="1"/>
      <c r="BFI240" s="1"/>
      <c r="BFJ240" s="1"/>
      <c r="BFK240" s="1"/>
      <c r="BFL240" s="1"/>
      <c r="BFM240" s="1"/>
      <c r="BFN240" s="1"/>
      <c r="BFO240" s="1"/>
      <c r="BFP240" s="1"/>
      <c r="BFQ240" s="1"/>
      <c r="BFR240" s="1"/>
      <c r="BFS240" s="1"/>
      <c r="BFT240" s="1"/>
      <c r="BFU240" s="1"/>
      <c r="BFV240" s="1"/>
      <c r="BFW240" s="1"/>
      <c r="BFX240" s="1"/>
      <c r="BFY240" s="1"/>
      <c r="BFZ240" s="1"/>
      <c r="BGA240" s="1"/>
      <c r="BGB240" s="1"/>
      <c r="BGC240" s="1"/>
      <c r="BGD240" s="1"/>
      <c r="BGE240" s="1"/>
      <c r="BGF240" s="1"/>
      <c r="BGG240" s="1"/>
      <c r="BGH240" s="1"/>
      <c r="BGI240" s="1"/>
      <c r="BGJ240" s="1"/>
      <c r="BGK240" s="1"/>
      <c r="BGL240" s="1"/>
      <c r="BGM240" s="1"/>
      <c r="BGN240" s="1"/>
      <c r="BGO240" s="1"/>
      <c r="BGP240" s="1"/>
      <c r="BGQ240" s="1"/>
      <c r="BGR240" s="1"/>
      <c r="BGS240" s="1"/>
      <c r="BGT240" s="1"/>
      <c r="BGU240" s="1"/>
      <c r="BGV240" s="1"/>
      <c r="BGW240" s="1"/>
      <c r="BGX240" s="1"/>
      <c r="BGY240" s="1"/>
      <c r="BGZ240" s="1"/>
      <c r="BHA240" s="1"/>
      <c r="BHB240" s="1"/>
      <c r="BHC240" s="1"/>
      <c r="BHD240" s="1"/>
      <c r="BHE240" s="1"/>
      <c r="BHF240" s="1"/>
      <c r="BHG240" s="1"/>
      <c r="BHH240" s="1"/>
      <c r="BHI240" s="1"/>
      <c r="BHJ240" s="1"/>
      <c r="BHK240" s="1"/>
      <c r="BHL240" s="1"/>
      <c r="BHM240" s="1"/>
      <c r="BHN240" s="1"/>
      <c r="BHO240" s="1"/>
      <c r="BHP240" s="1"/>
      <c r="BHQ240" s="1"/>
      <c r="BHR240" s="1"/>
      <c r="BHS240" s="1"/>
      <c r="BHT240" s="1"/>
      <c r="BHU240" s="1"/>
      <c r="BHV240" s="1"/>
      <c r="BHW240" s="1"/>
      <c r="BHX240" s="1"/>
      <c r="BHY240" s="1"/>
      <c r="BHZ240" s="1"/>
      <c r="BIA240" s="1"/>
      <c r="BIB240" s="1"/>
      <c r="BIC240" s="1"/>
      <c r="BID240" s="1"/>
      <c r="BIE240" s="1"/>
      <c r="BIF240" s="1"/>
      <c r="BIG240" s="1"/>
      <c r="BIH240" s="1"/>
      <c r="BII240" s="1"/>
      <c r="BIJ240" s="1"/>
      <c r="BIK240" s="1"/>
      <c r="BIL240" s="1"/>
      <c r="BIM240" s="1"/>
      <c r="BIN240" s="1"/>
      <c r="BIO240" s="1"/>
      <c r="BIP240" s="1"/>
      <c r="BIQ240" s="1"/>
      <c r="BIR240" s="1"/>
      <c r="BIS240" s="1"/>
      <c r="BIT240" s="1"/>
      <c r="BIU240" s="1"/>
      <c r="BIV240" s="1"/>
      <c r="BIW240" s="1"/>
      <c r="BIX240" s="1"/>
      <c r="BIY240" s="1"/>
      <c r="BIZ240" s="1"/>
      <c r="BJA240" s="1"/>
      <c r="BJB240" s="1"/>
      <c r="BJC240" s="1"/>
      <c r="BJD240" s="1"/>
      <c r="BJE240" s="1"/>
      <c r="BJF240" s="1"/>
      <c r="BJG240" s="1"/>
      <c r="BJH240" s="1"/>
      <c r="BJI240" s="1"/>
      <c r="BJJ240" s="1"/>
      <c r="BJK240" s="1"/>
      <c r="BJL240" s="1"/>
      <c r="BJM240" s="1"/>
      <c r="BJN240" s="1"/>
      <c r="BJO240" s="1"/>
      <c r="BJP240" s="1"/>
      <c r="BJQ240" s="1"/>
      <c r="BJR240" s="1"/>
      <c r="BJS240" s="1"/>
      <c r="BJT240" s="1"/>
      <c r="BJU240" s="1"/>
      <c r="BJV240" s="1"/>
      <c r="BJW240" s="1"/>
      <c r="BJX240" s="1"/>
      <c r="BJY240" s="1"/>
      <c r="BJZ240" s="1"/>
      <c r="BKA240" s="1"/>
      <c r="BKB240" s="1"/>
      <c r="BKC240" s="1"/>
      <c r="BKD240" s="1"/>
      <c r="BKE240" s="1"/>
      <c r="BKF240" s="1"/>
      <c r="BKG240" s="1"/>
      <c r="BKH240" s="1"/>
      <c r="BKI240" s="1"/>
      <c r="BKJ240" s="1"/>
      <c r="BKK240" s="1"/>
      <c r="BKL240" s="1"/>
      <c r="BKM240" s="1"/>
      <c r="BKN240" s="1"/>
      <c r="BKO240" s="1"/>
      <c r="BKP240" s="1"/>
      <c r="BKQ240" s="1"/>
      <c r="BKR240" s="1"/>
      <c r="BKS240" s="1"/>
      <c r="BKT240" s="1"/>
      <c r="BKU240" s="1"/>
      <c r="BKV240" s="1"/>
      <c r="BKW240" s="1"/>
      <c r="BKX240" s="1"/>
      <c r="BKY240" s="1"/>
      <c r="BKZ240" s="1"/>
      <c r="BLA240" s="1"/>
      <c r="BLB240" s="1"/>
      <c r="BLC240" s="1"/>
      <c r="BLD240" s="1"/>
      <c r="BLE240" s="1"/>
      <c r="BLF240" s="1"/>
      <c r="BLG240" s="1"/>
      <c r="BLH240" s="1"/>
      <c r="BLI240" s="1"/>
      <c r="BLJ240" s="1"/>
      <c r="BLK240" s="1"/>
      <c r="BLL240" s="1"/>
      <c r="BLM240" s="1"/>
      <c r="BLN240" s="1"/>
      <c r="BLO240" s="1"/>
      <c r="BLP240" s="1"/>
      <c r="BLQ240" s="1"/>
      <c r="BLR240" s="1"/>
      <c r="BLS240" s="1"/>
      <c r="BLT240" s="1"/>
      <c r="BLU240" s="1"/>
      <c r="BLV240" s="1"/>
      <c r="BLW240" s="1"/>
      <c r="BLX240" s="1"/>
      <c r="BLY240" s="1"/>
      <c r="BLZ240" s="1"/>
      <c r="BMA240" s="1"/>
      <c r="BMB240" s="1"/>
      <c r="BMC240" s="1"/>
      <c r="BMD240" s="1"/>
      <c r="BME240" s="1"/>
      <c r="BMF240" s="1"/>
      <c r="BMG240" s="1"/>
      <c r="BMH240" s="1"/>
      <c r="BMI240" s="1"/>
      <c r="BMJ240" s="1"/>
      <c r="BMK240" s="1"/>
      <c r="BML240" s="1"/>
      <c r="BMM240" s="1"/>
      <c r="BMN240" s="1"/>
      <c r="BMO240" s="1"/>
      <c r="BMP240" s="1"/>
      <c r="BMQ240" s="1"/>
      <c r="BMR240" s="1"/>
      <c r="BMS240" s="1"/>
      <c r="BMT240" s="1"/>
      <c r="BMU240" s="1"/>
      <c r="BMV240" s="1"/>
      <c r="BMW240" s="1"/>
      <c r="BMX240" s="1"/>
      <c r="BMY240" s="1"/>
      <c r="BMZ240" s="1"/>
      <c r="BNA240" s="1"/>
      <c r="BNB240" s="1"/>
      <c r="BNC240" s="1"/>
      <c r="BND240" s="1"/>
      <c r="BNE240" s="1"/>
      <c r="BNF240" s="1"/>
      <c r="BNG240" s="1"/>
      <c r="BNH240" s="1"/>
      <c r="BNI240" s="1"/>
      <c r="BNJ240" s="1"/>
      <c r="BNK240" s="1"/>
      <c r="BNL240" s="1"/>
      <c r="BNM240" s="1"/>
      <c r="BNN240" s="1"/>
      <c r="BNO240" s="1"/>
      <c r="BNP240" s="1"/>
      <c r="BNQ240" s="1"/>
      <c r="BNR240" s="1"/>
      <c r="BNS240" s="1"/>
      <c r="BNT240" s="1"/>
      <c r="BNU240" s="1"/>
      <c r="BNV240" s="1"/>
      <c r="BNW240" s="1"/>
      <c r="BNX240" s="1"/>
      <c r="BNY240" s="1"/>
      <c r="BNZ240" s="1"/>
      <c r="BOA240" s="1"/>
      <c r="BOB240" s="1"/>
      <c r="BOC240" s="1"/>
      <c r="BOD240" s="1"/>
      <c r="BOE240" s="1"/>
      <c r="BOF240" s="1"/>
      <c r="BOG240" s="1"/>
      <c r="BOH240" s="1"/>
      <c r="BOI240" s="1"/>
      <c r="BOJ240" s="1"/>
      <c r="BOK240" s="1"/>
      <c r="BOL240" s="1"/>
      <c r="BOM240" s="1"/>
      <c r="BON240" s="1"/>
      <c r="BOO240" s="1"/>
      <c r="BOP240" s="1"/>
      <c r="BOQ240" s="1"/>
      <c r="BOR240" s="1"/>
      <c r="BOS240" s="1"/>
      <c r="BOT240" s="1"/>
      <c r="BOU240" s="1"/>
      <c r="BOV240" s="1"/>
      <c r="BOW240" s="1"/>
      <c r="BOX240" s="1"/>
      <c r="BOY240" s="1"/>
      <c r="BOZ240" s="1"/>
      <c r="BPA240" s="1"/>
      <c r="BPB240" s="1"/>
      <c r="BPC240" s="1"/>
      <c r="BPD240" s="1"/>
      <c r="BPE240" s="1"/>
      <c r="BPF240" s="1"/>
      <c r="BPG240" s="1"/>
      <c r="BPH240" s="1"/>
      <c r="BPI240" s="1"/>
      <c r="BPJ240" s="1"/>
      <c r="BPK240" s="1"/>
      <c r="BPL240" s="1"/>
      <c r="BPM240" s="1"/>
      <c r="BPN240" s="1"/>
      <c r="BPO240" s="1"/>
      <c r="BPP240" s="1"/>
      <c r="BPQ240" s="1"/>
      <c r="BPR240" s="1"/>
      <c r="BPS240" s="1"/>
      <c r="BPT240" s="1"/>
      <c r="BPU240" s="1"/>
      <c r="BPV240" s="1"/>
      <c r="BPW240" s="1"/>
      <c r="BPX240" s="1"/>
      <c r="BPY240" s="1"/>
      <c r="BPZ240" s="1"/>
      <c r="BQA240" s="1"/>
      <c r="BQB240" s="1"/>
      <c r="BQC240" s="1"/>
      <c r="BQD240" s="1"/>
      <c r="BQE240" s="1"/>
      <c r="BQF240" s="1"/>
      <c r="BQG240" s="1"/>
      <c r="BQH240" s="1"/>
      <c r="BQI240" s="1"/>
      <c r="BQJ240" s="1"/>
      <c r="BQK240" s="1"/>
      <c r="BQL240" s="1"/>
      <c r="BQM240" s="1"/>
      <c r="BQN240" s="1"/>
      <c r="BQO240" s="1"/>
      <c r="BQP240" s="1"/>
      <c r="BQQ240" s="1"/>
      <c r="BQR240" s="1"/>
      <c r="BQS240" s="1"/>
      <c r="BQT240" s="1"/>
      <c r="BQU240" s="1"/>
      <c r="BQV240" s="1"/>
      <c r="BQW240" s="1"/>
      <c r="BQX240" s="1"/>
      <c r="BQY240" s="1"/>
      <c r="BQZ240" s="1"/>
      <c r="BRA240" s="1"/>
      <c r="BRB240" s="1"/>
      <c r="BRC240" s="1"/>
      <c r="BRD240" s="1"/>
      <c r="BRE240" s="1"/>
      <c r="BRF240" s="1"/>
      <c r="BRG240" s="1"/>
      <c r="BRH240" s="1"/>
      <c r="BRI240" s="1"/>
      <c r="BRJ240" s="1"/>
      <c r="BRK240" s="1"/>
      <c r="BRL240" s="1"/>
      <c r="BRM240" s="1"/>
      <c r="BRN240" s="1"/>
      <c r="BRO240" s="1"/>
      <c r="BRP240" s="1"/>
      <c r="BRQ240" s="1"/>
      <c r="BRR240" s="1"/>
      <c r="BRS240" s="1"/>
      <c r="BRT240" s="1"/>
      <c r="BRU240" s="1"/>
      <c r="BRV240" s="1"/>
      <c r="BRW240" s="1"/>
      <c r="BRX240" s="1"/>
      <c r="BRY240" s="1"/>
      <c r="BRZ240" s="1"/>
      <c r="BSA240" s="1"/>
      <c r="BSB240" s="1"/>
      <c r="BSC240" s="1"/>
      <c r="BSD240" s="1"/>
      <c r="BSE240" s="1"/>
      <c r="BSF240" s="1"/>
      <c r="BSG240" s="1"/>
      <c r="BSH240" s="1"/>
      <c r="BSI240" s="1"/>
      <c r="BSJ240" s="1"/>
      <c r="BSK240" s="1"/>
      <c r="BSL240" s="1"/>
      <c r="BSM240" s="1"/>
      <c r="BSN240" s="1"/>
      <c r="BSO240" s="1"/>
      <c r="BSP240" s="1"/>
      <c r="BSQ240" s="1"/>
      <c r="BSR240" s="1"/>
      <c r="BSS240" s="1"/>
      <c r="BST240" s="1"/>
      <c r="BSU240" s="1"/>
      <c r="BSV240" s="1"/>
      <c r="BSW240" s="1"/>
      <c r="BSX240" s="1"/>
      <c r="BSY240" s="1"/>
      <c r="BSZ240" s="1"/>
      <c r="BTA240" s="1"/>
      <c r="BTB240" s="1"/>
      <c r="BTC240" s="1"/>
      <c r="BTD240" s="1"/>
      <c r="BTE240" s="1"/>
      <c r="BTF240" s="1"/>
      <c r="BTG240" s="1"/>
      <c r="BTH240" s="1"/>
      <c r="BTI240" s="1"/>
      <c r="BTJ240" s="1"/>
      <c r="BTK240" s="1"/>
      <c r="BTL240" s="1"/>
      <c r="BTM240" s="1"/>
      <c r="BTN240" s="1"/>
      <c r="BTO240" s="1"/>
      <c r="BTP240" s="1"/>
      <c r="BTQ240" s="1"/>
      <c r="BTR240" s="1"/>
      <c r="BTS240" s="1"/>
      <c r="BTT240" s="1"/>
      <c r="BTU240" s="1"/>
      <c r="BTV240" s="1"/>
      <c r="BTW240" s="1"/>
      <c r="BTX240" s="1"/>
      <c r="BTY240" s="1"/>
      <c r="BTZ240" s="1"/>
      <c r="BUA240" s="1"/>
      <c r="BUB240" s="1"/>
      <c r="BUC240" s="1"/>
      <c r="BUD240" s="1"/>
      <c r="BUE240" s="1"/>
      <c r="BUF240" s="1"/>
      <c r="BUG240" s="1"/>
      <c r="BUH240" s="1"/>
      <c r="BUI240" s="1"/>
      <c r="BUJ240" s="1"/>
      <c r="BUK240" s="1"/>
      <c r="BUL240" s="1"/>
      <c r="BUM240" s="1"/>
      <c r="BUN240" s="1"/>
      <c r="BUO240" s="1"/>
      <c r="BUP240" s="1"/>
      <c r="BUQ240" s="1"/>
      <c r="BUR240" s="1"/>
      <c r="BUS240" s="1"/>
      <c r="BUT240" s="1"/>
      <c r="BUU240" s="1"/>
      <c r="BUV240" s="1"/>
      <c r="BUW240" s="1"/>
      <c r="BUX240" s="1"/>
      <c r="BUY240" s="1"/>
      <c r="BUZ240" s="1"/>
      <c r="BVA240" s="1"/>
      <c r="BVB240" s="1"/>
      <c r="BVC240" s="1"/>
      <c r="BVD240" s="1"/>
      <c r="BVE240" s="1"/>
      <c r="BVF240" s="1"/>
      <c r="BVG240" s="1"/>
      <c r="BVH240" s="1"/>
      <c r="BVI240" s="1"/>
      <c r="BVJ240" s="1"/>
      <c r="BVK240" s="1"/>
      <c r="BVL240" s="1"/>
      <c r="BVM240" s="1"/>
      <c r="BVN240" s="1"/>
      <c r="BVO240" s="1"/>
      <c r="BVP240" s="1"/>
      <c r="BVQ240" s="1"/>
      <c r="BVR240" s="1"/>
      <c r="BVS240" s="1"/>
      <c r="BVT240" s="1"/>
      <c r="BVU240" s="1"/>
      <c r="BVV240" s="1"/>
      <c r="BVW240" s="1"/>
      <c r="BVX240" s="1"/>
      <c r="BVY240" s="1"/>
      <c r="BVZ240" s="1"/>
      <c r="BWA240" s="1"/>
      <c r="BWB240" s="1"/>
      <c r="BWC240" s="1"/>
      <c r="BWD240" s="1"/>
      <c r="BWE240" s="1"/>
      <c r="BWF240" s="1"/>
      <c r="BWG240" s="1"/>
      <c r="BWH240" s="1"/>
      <c r="BWI240" s="1"/>
      <c r="BWJ240" s="1"/>
      <c r="BWK240" s="1"/>
      <c r="BWL240" s="1"/>
      <c r="BWM240" s="1"/>
      <c r="BWN240" s="1"/>
      <c r="BWO240" s="1"/>
      <c r="BWP240" s="1"/>
      <c r="BWQ240" s="1"/>
      <c r="BWR240" s="1"/>
      <c r="BWS240" s="1"/>
      <c r="BWT240" s="1"/>
      <c r="BWU240" s="1"/>
      <c r="BWV240" s="1"/>
      <c r="BWW240" s="1"/>
      <c r="BWX240" s="1"/>
      <c r="BWY240" s="1"/>
      <c r="BWZ240" s="1"/>
      <c r="BXA240" s="1"/>
      <c r="BXB240" s="1"/>
      <c r="BXC240" s="1"/>
      <c r="BXD240" s="1"/>
      <c r="BXE240" s="1"/>
      <c r="BXF240" s="1"/>
      <c r="BXG240" s="1"/>
      <c r="BXH240" s="1"/>
      <c r="BXI240" s="1"/>
      <c r="BXJ240" s="1"/>
      <c r="BXK240" s="1"/>
      <c r="BXL240" s="1"/>
      <c r="BXM240" s="1"/>
      <c r="BXN240" s="1"/>
      <c r="BXO240" s="1"/>
      <c r="BXP240" s="1"/>
      <c r="BXQ240" s="1"/>
      <c r="BXR240" s="1"/>
      <c r="BXS240" s="1"/>
      <c r="BXT240" s="1"/>
      <c r="BXU240" s="1"/>
      <c r="BXV240" s="1"/>
      <c r="BXW240" s="1"/>
      <c r="BXX240" s="1"/>
      <c r="BXY240" s="1"/>
      <c r="BXZ240" s="1"/>
      <c r="BYA240" s="1"/>
      <c r="BYB240" s="1"/>
      <c r="BYC240" s="1"/>
      <c r="BYD240" s="1"/>
      <c r="BYE240" s="1"/>
      <c r="BYF240" s="1"/>
      <c r="BYG240" s="1"/>
      <c r="BYH240" s="1"/>
      <c r="BYI240" s="1"/>
      <c r="BYJ240" s="1"/>
      <c r="BYK240" s="1"/>
      <c r="BYL240" s="1"/>
      <c r="BYM240" s="1"/>
      <c r="BYN240" s="1"/>
      <c r="BYO240" s="1"/>
      <c r="BYP240" s="1"/>
      <c r="BYQ240" s="1"/>
      <c r="BYR240" s="1"/>
      <c r="BYS240" s="1"/>
      <c r="BYT240" s="1"/>
      <c r="BYU240" s="1"/>
      <c r="BYV240" s="1"/>
      <c r="BYW240" s="1"/>
      <c r="BYX240" s="1"/>
      <c r="BYY240" s="1"/>
      <c r="BYZ240" s="1"/>
      <c r="BZA240" s="1"/>
      <c r="BZB240" s="1"/>
      <c r="BZC240" s="1"/>
      <c r="BZD240" s="1"/>
      <c r="BZE240" s="1"/>
      <c r="BZF240" s="1"/>
      <c r="BZG240" s="1"/>
      <c r="BZH240" s="1"/>
      <c r="BZI240" s="1"/>
      <c r="BZJ240" s="1"/>
      <c r="BZK240" s="1"/>
      <c r="BZL240" s="1"/>
      <c r="BZM240" s="1"/>
      <c r="BZN240" s="1"/>
      <c r="BZO240" s="1"/>
      <c r="BZP240" s="1"/>
      <c r="BZQ240" s="1"/>
      <c r="BZR240" s="1"/>
      <c r="BZS240" s="1"/>
      <c r="BZT240" s="1"/>
      <c r="BZU240" s="1"/>
      <c r="BZV240" s="1"/>
      <c r="BZW240" s="1"/>
      <c r="BZX240" s="1"/>
      <c r="BZY240" s="1"/>
      <c r="BZZ240" s="1"/>
      <c r="CAA240" s="1"/>
      <c r="CAB240" s="1"/>
      <c r="CAC240" s="1"/>
      <c r="CAD240" s="1"/>
      <c r="CAE240" s="1"/>
      <c r="CAF240" s="1"/>
      <c r="CAG240" s="1"/>
      <c r="CAH240" s="1"/>
      <c r="CAI240" s="1"/>
      <c r="CAJ240" s="1"/>
      <c r="CAK240" s="1"/>
      <c r="CAL240" s="1"/>
      <c r="CAM240" s="1"/>
      <c r="CAN240" s="1"/>
      <c r="CAO240" s="1"/>
      <c r="CAP240" s="1"/>
      <c r="CAQ240" s="1"/>
      <c r="CAR240" s="1"/>
      <c r="CAS240" s="1"/>
      <c r="CAT240" s="1"/>
      <c r="CAU240" s="1"/>
      <c r="CAV240" s="1"/>
      <c r="CAW240" s="1"/>
      <c r="CAX240" s="1"/>
      <c r="CAY240" s="1"/>
      <c r="CAZ240" s="1"/>
      <c r="CBA240" s="1"/>
      <c r="CBB240" s="1"/>
      <c r="CBC240" s="1"/>
      <c r="CBD240" s="1"/>
      <c r="CBE240" s="1"/>
      <c r="CBF240" s="1"/>
      <c r="CBG240" s="1"/>
      <c r="CBH240" s="1"/>
      <c r="CBI240" s="1"/>
      <c r="CBJ240" s="1"/>
      <c r="CBK240" s="1"/>
      <c r="CBL240" s="1"/>
      <c r="CBM240" s="1"/>
      <c r="CBN240" s="1"/>
      <c r="CBO240" s="1"/>
      <c r="CBP240" s="1"/>
      <c r="CBQ240" s="1"/>
      <c r="CBR240" s="1"/>
      <c r="CBS240" s="1"/>
      <c r="CBT240" s="1"/>
      <c r="CBU240" s="1"/>
      <c r="CBV240" s="1"/>
      <c r="CBW240" s="1"/>
      <c r="CBX240" s="1"/>
      <c r="CBY240" s="1"/>
      <c r="CBZ240" s="1"/>
      <c r="CCA240" s="1"/>
      <c r="CCB240" s="1"/>
      <c r="CCC240" s="1"/>
      <c r="CCD240" s="1"/>
      <c r="CCE240" s="1"/>
      <c r="CCF240" s="1"/>
      <c r="CCG240" s="1"/>
      <c r="CCH240" s="1"/>
      <c r="CCI240" s="1"/>
      <c r="CCJ240" s="1"/>
      <c r="CCK240" s="1"/>
      <c r="CCL240" s="1"/>
      <c r="CCM240" s="1"/>
      <c r="CCN240" s="1"/>
      <c r="CCO240" s="1"/>
      <c r="CCP240" s="1"/>
      <c r="CCQ240" s="1"/>
      <c r="CCR240" s="1"/>
      <c r="CCS240" s="1"/>
      <c r="CCT240" s="1"/>
      <c r="CCU240" s="1"/>
      <c r="CCV240" s="1"/>
      <c r="CCW240" s="1"/>
      <c r="CCX240" s="1"/>
      <c r="CCY240" s="1"/>
      <c r="CCZ240" s="1"/>
      <c r="CDA240" s="1"/>
      <c r="CDB240" s="1"/>
      <c r="CDC240" s="1"/>
      <c r="CDD240" s="1"/>
      <c r="CDE240" s="1"/>
      <c r="CDF240" s="1"/>
      <c r="CDG240" s="1"/>
      <c r="CDH240" s="1"/>
      <c r="CDI240" s="1"/>
      <c r="CDJ240" s="1"/>
      <c r="CDK240" s="1"/>
      <c r="CDL240" s="1"/>
      <c r="CDM240" s="1"/>
      <c r="CDN240" s="1"/>
      <c r="CDO240" s="1"/>
      <c r="CDP240" s="1"/>
      <c r="CDQ240" s="1"/>
      <c r="CDR240" s="1"/>
      <c r="CDS240" s="1"/>
      <c r="CDT240" s="1"/>
      <c r="CDU240" s="1"/>
      <c r="CDV240" s="1"/>
      <c r="CDW240" s="1"/>
      <c r="CDX240" s="1"/>
      <c r="CDY240" s="1"/>
      <c r="CDZ240" s="1"/>
      <c r="CEA240" s="1"/>
      <c r="CEB240" s="1"/>
      <c r="CEC240" s="1"/>
      <c r="CED240" s="1"/>
      <c r="CEE240" s="1"/>
      <c r="CEF240" s="1"/>
      <c r="CEG240" s="1"/>
      <c r="CEH240" s="1"/>
      <c r="CEI240" s="1"/>
      <c r="CEJ240" s="1"/>
      <c r="CEK240" s="1"/>
      <c r="CEL240" s="1"/>
      <c r="CEM240" s="1"/>
      <c r="CEN240" s="1"/>
      <c r="CEO240" s="1"/>
      <c r="CEP240" s="1"/>
      <c r="CEQ240" s="1"/>
      <c r="CER240" s="1"/>
      <c r="CES240" s="1"/>
      <c r="CET240" s="1"/>
      <c r="CEU240" s="1"/>
      <c r="CEV240" s="1"/>
      <c r="CEW240" s="1"/>
      <c r="CEX240" s="1"/>
      <c r="CEY240" s="1"/>
      <c r="CEZ240" s="1"/>
      <c r="CFA240" s="1"/>
      <c r="CFB240" s="1"/>
      <c r="CFC240" s="1"/>
      <c r="CFD240" s="1"/>
      <c r="CFE240" s="1"/>
      <c r="CFF240" s="1"/>
      <c r="CFG240" s="1"/>
      <c r="CFH240" s="1"/>
      <c r="CFI240" s="1"/>
      <c r="CFJ240" s="1"/>
      <c r="CFK240" s="1"/>
      <c r="CFL240" s="1"/>
      <c r="CFM240" s="1"/>
      <c r="CFN240" s="1"/>
      <c r="CFO240" s="1"/>
      <c r="CFP240" s="1"/>
      <c r="CFQ240" s="1"/>
      <c r="CFR240" s="1"/>
      <c r="CFS240" s="1"/>
      <c r="CFT240" s="1"/>
      <c r="CFU240" s="1"/>
      <c r="CFV240" s="1"/>
      <c r="CFW240" s="1"/>
      <c r="CFX240" s="1"/>
      <c r="CFY240" s="1"/>
      <c r="CFZ240" s="1"/>
      <c r="CGA240" s="1"/>
      <c r="CGB240" s="1"/>
      <c r="CGC240" s="1"/>
      <c r="CGD240" s="1"/>
      <c r="CGE240" s="1"/>
      <c r="CGF240" s="1"/>
      <c r="CGG240" s="1"/>
      <c r="CGH240" s="1"/>
      <c r="CGI240" s="1"/>
      <c r="CGJ240" s="1"/>
      <c r="CGK240" s="1"/>
      <c r="CGL240" s="1"/>
      <c r="CGM240" s="1"/>
      <c r="CGN240" s="1"/>
      <c r="CGO240" s="1"/>
      <c r="CGP240" s="1"/>
      <c r="CGQ240" s="1"/>
      <c r="CGR240" s="1"/>
      <c r="CGS240" s="1"/>
      <c r="CGT240" s="1"/>
      <c r="CGU240" s="1"/>
      <c r="CGV240" s="1"/>
      <c r="CGW240" s="1"/>
      <c r="CGX240" s="1"/>
      <c r="CGY240" s="1"/>
      <c r="CGZ240" s="1"/>
      <c r="CHA240" s="1"/>
      <c r="CHB240" s="1"/>
      <c r="CHC240" s="1"/>
      <c r="CHD240" s="1"/>
      <c r="CHE240" s="1"/>
      <c r="CHF240" s="1"/>
      <c r="CHG240" s="1"/>
      <c r="CHH240" s="1"/>
      <c r="CHI240" s="1"/>
      <c r="CHJ240" s="1"/>
      <c r="CHK240" s="1"/>
      <c r="CHL240" s="1"/>
      <c r="CHM240" s="1"/>
      <c r="CHN240" s="1"/>
      <c r="CHO240" s="1"/>
      <c r="CHP240" s="1"/>
      <c r="CHQ240" s="1"/>
      <c r="CHR240" s="1"/>
      <c r="CHS240" s="1"/>
      <c r="CHT240" s="1"/>
      <c r="CHU240" s="1"/>
      <c r="CHV240" s="1"/>
      <c r="CHW240" s="1"/>
      <c r="CHX240" s="1"/>
      <c r="CHY240" s="1"/>
      <c r="CHZ240" s="1"/>
      <c r="CIA240" s="1"/>
      <c r="CIB240" s="1"/>
      <c r="CIC240" s="1"/>
      <c r="CID240" s="1"/>
      <c r="CIE240" s="1"/>
      <c r="CIF240" s="1"/>
      <c r="CIG240" s="1"/>
      <c r="CIH240" s="1"/>
      <c r="CII240" s="1"/>
      <c r="CIJ240" s="1"/>
      <c r="CIK240" s="1"/>
      <c r="CIL240" s="1"/>
      <c r="CIM240" s="1"/>
      <c r="CIN240" s="1"/>
      <c r="CIO240" s="1"/>
      <c r="CIP240" s="1"/>
      <c r="CIQ240" s="1"/>
      <c r="CIR240" s="1"/>
      <c r="CIS240" s="1"/>
      <c r="CIT240" s="1"/>
      <c r="CIU240" s="1"/>
      <c r="CIV240" s="1"/>
      <c r="CIW240" s="1"/>
      <c r="CIX240" s="1"/>
      <c r="CIY240" s="1"/>
      <c r="CIZ240" s="1"/>
      <c r="CJA240" s="1"/>
      <c r="CJB240" s="1"/>
      <c r="CJC240" s="1"/>
      <c r="CJD240" s="1"/>
      <c r="CJE240" s="1"/>
      <c r="CJF240" s="1"/>
      <c r="CJG240" s="1"/>
      <c r="CJH240" s="1"/>
      <c r="CJI240" s="1"/>
      <c r="CJJ240" s="1"/>
      <c r="CJK240" s="1"/>
      <c r="CJL240" s="1"/>
      <c r="CJM240" s="1"/>
      <c r="CJN240" s="1"/>
      <c r="CJO240" s="1"/>
      <c r="CJP240" s="1"/>
      <c r="CJQ240" s="1"/>
      <c r="CJR240" s="1"/>
      <c r="CJS240" s="1"/>
      <c r="CJT240" s="1"/>
      <c r="CJU240" s="1"/>
      <c r="CJV240" s="1"/>
      <c r="CJW240" s="1"/>
      <c r="CJX240" s="1"/>
      <c r="CJY240" s="1"/>
      <c r="CJZ240" s="1"/>
      <c r="CKA240" s="1"/>
      <c r="CKB240" s="1"/>
      <c r="CKC240" s="1"/>
      <c r="CKD240" s="1"/>
      <c r="CKE240" s="1"/>
      <c r="CKF240" s="1"/>
      <c r="CKG240" s="1"/>
      <c r="CKH240" s="1"/>
      <c r="CKI240" s="1"/>
      <c r="CKJ240" s="1"/>
      <c r="CKK240" s="1"/>
      <c r="CKL240" s="1"/>
      <c r="CKM240" s="1"/>
      <c r="CKN240" s="1"/>
      <c r="CKO240" s="1"/>
      <c r="CKP240" s="1"/>
      <c r="CKQ240" s="1"/>
      <c r="CKR240" s="1"/>
      <c r="CKS240" s="1"/>
      <c r="CKT240" s="1"/>
      <c r="CKU240" s="1"/>
      <c r="CKV240" s="1"/>
      <c r="CKW240" s="1"/>
      <c r="CKX240" s="1"/>
      <c r="CKY240" s="1"/>
      <c r="CKZ240" s="1"/>
      <c r="CLA240" s="1"/>
      <c r="CLB240" s="1"/>
      <c r="CLC240" s="1"/>
      <c r="CLD240" s="1"/>
      <c r="CLE240" s="1"/>
      <c r="CLF240" s="1"/>
      <c r="CLG240" s="1"/>
      <c r="CLH240" s="1"/>
      <c r="CLI240" s="1"/>
      <c r="CLJ240" s="1"/>
      <c r="CLK240" s="1"/>
      <c r="CLL240" s="1"/>
      <c r="CLM240" s="1"/>
      <c r="CLN240" s="1"/>
      <c r="CLO240" s="1"/>
      <c r="CLP240" s="1"/>
      <c r="CLQ240" s="1"/>
      <c r="CLR240" s="1"/>
      <c r="CLS240" s="1"/>
      <c r="CLT240" s="1"/>
      <c r="CLU240" s="1"/>
      <c r="CLV240" s="1"/>
      <c r="CLW240" s="1"/>
      <c r="CLX240" s="1"/>
      <c r="CLY240" s="1"/>
      <c r="CLZ240" s="1"/>
      <c r="CMA240" s="1"/>
      <c r="CMB240" s="1"/>
      <c r="CMC240" s="1"/>
      <c r="CMD240" s="1"/>
      <c r="CME240" s="1"/>
      <c r="CMF240" s="1"/>
      <c r="CMG240" s="1"/>
      <c r="CMH240" s="1"/>
      <c r="CMI240" s="1"/>
      <c r="CMJ240" s="1"/>
      <c r="CMK240" s="1"/>
      <c r="CML240" s="1"/>
      <c r="CMM240" s="1"/>
      <c r="CMN240" s="1"/>
      <c r="CMO240" s="1"/>
      <c r="CMP240" s="1"/>
      <c r="CMQ240" s="1"/>
      <c r="CMR240" s="1"/>
      <c r="CMS240" s="1"/>
      <c r="CMT240" s="1"/>
      <c r="CMU240" s="1"/>
      <c r="CMV240" s="1"/>
      <c r="CMW240" s="1"/>
      <c r="CMX240" s="1"/>
      <c r="CMY240" s="1"/>
      <c r="CMZ240" s="1"/>
      <c r="CNA240" s="1"/>
      <c r="CNB240" s="1"/>
      <c r="CNC240" s="1"/>
      <c r="CND240" s="1"/>
      <c r="CNE240" s="1"/>
      <c r="CNF240" s="1"/>
      <c r="CNG240" s="1"/>
      <c r="CNH240" s="1"/>
      <c r="CNI240" s="1"/>
      <c r="CNJ240" s="1"/>
      <c r="CNK240" s="1"/>
      <c r="CNL240" s="1"/>
      <c r="CNM240" s="1"/>
      <c r="CNN240" s="1"/>
      <c r="CNO240" s="1"/>
      <c r="CNP240" s="1"/>
      <c r="CNQ240" s="1"/>
      <c r="CNR240" s="1"/>
      <c r="CNS240" s="1"/>
      <c r="CNT240" s="1"/>
      <c r="CNU240" s="1"/>
      <c r="CNV240" s="1"/>
      <c r="CNW240" s="1"/>
      <c r="CNX240" s="1"/>
      <c r="CNY240" s="1"/>
      <c r="CNZ240" s="1"/>
      <c r="COA240" s="1"/>
      <c r="COB240" s="1"/>
      <c r="COC240" s="1"/>
      <c r="COD240" s="1"/>
      <c r="COE240" s="1"/>
      <c r="COF240" s="1"/>
      <c r="COG240" s="1"/>
      <c r="COH240" s="1"/>
      <c r="COI240" s="1"/>
      <c r="COJ240" s="1"/>
      <c r="COK240" s="1"/>
      <c r="COL240" s="1"/>
      <c r="COM240" s="1"/>
      <c r="CON240" s="1"/>
      <c r="COO240" s="1"/>
      <c r="COP240" s="1"/>
      <c r="COQ240" s="1"/>
      <c r="COR240" s="1"/>
      <c r="COS240" s="1"/>
      <c r="COT240" s="1"/>
      <c r="COU240" s="1"/>
      <c r="COV240" s="1"/>
      <c r="COW240" s="1"/>
      <c r="COX240" s="1"/>
      <c r="COY240" s="1"/>
      <c r="COZ240" s="1"/>
      <c r="CPA240" s="1"/>
      <c r="CPB240" s="1"/>
      <c r="CPC240" s="1"/>
      <c r="CPD240" s="1"/>
      <c r="CPE240" s="1"/>
      <c r="CPF240" s="1"/>
      <c r="CPG240" s="1"/>
      <c r="CPH240" s="1"/>
      <c r="CPI240" s="1"/>
      <c r="CPJ240" s="1"/>
      <c r="CPK240" s="1"/>
      <c r="CPL240" s="1"/>
      <c r="CPM240" s="1"/>
      <c r="CPN240" s="1"/>
      <c r="CPO240" s="1"/>
      <c r="CPP240" s="1"/>
      <c r="CPQ240" s="1"/>
      <c r="CPR240" s="1"/>
      <c r="CPS240" s="1"/>
      <c r="CPT240" s="1"/>
      <c r="CPU240" s="1"/>
      <c r="CPV240" s="1"/>
      <c r="CPW240" s="1"/>
      <c r="CPX240" s="1"/>
      <c r="CPY240" s="1"/>
      <c r="CPZ240" s="1"/>
      <c r="CQA240" s="1"/>
      <c r="CQB240" s="1"/>
      <c r="CQC240" s="1"/>
      <c r="CQD240" s="1"/>
      <c r="CQE240" s="1"/>
      <c r="CQF240" s="1"/>
      <c r="CQG240" s="1"/>
      <c r="CQH240" s="1"/>
      <c r="CQI240" s="1"/>
      <c r="CQJ240" s="1"/>
      <c r="CQK240" s="1"/>
      <c r="CQL240" s="1"/>
      <c r="CQM240" s="1"/>
      <c r="CQN240" s="1"/>
      <c r="CQO240" s="1"/>
      <c r="CQP240" s="1"/>
      <c r="CQQ240" s="1"/>
      <c r="CQR240" s="1"/>
      <c r="CQS240" s="1"/>
      <c r="CQT240" s="1"/>
      <c r="CQU240" s="1"/>
      <c r="CQV240" s="1"/>
      <c r="CQW240" s="1"/>
      <c r="CQX240" s="1"/>
      <c r="CQY240" s="1"/>
      <c r="CQZ240" s="1"/>
      <c r="CRA240" s="1"/>
      <c r="CRB240" s="1"/>
      <c r="CRC240" s="1"/>
      <c r="CRD240" s="1"/>
      <c r="CRE240" s="1"/>
      <c r="CRF240" s="1"/>
      <c r="CRG240" s="1"/>
      <c r="CRH240" s="1"/>
      <c r="CRI240" s="1"/>
      <c r="CRJ240" s="1"/>
      <c r="CRK240" s="1"/>
      <c r="CRL240" s="1"/>
      <c r="CRM240" s="1"/>
      <c r="CRN240" s="1"/>
      <c r="CRO240" s="1"/>
      <c r="CRP240" s="1"/>
      <c r="CRQ240" s="1"/>
      <c r="CRR240" s="1"/>
      <c r="CRS240" s="1"/>
      <c r="CRT240" s="1"/>
      <c r="CRU240" s="1"/>
      <c r="CRV240" s="1"/>
      <c r="CRW240" s="1"/>
      <c r="CRX240" s="1"/>
      <c r="CRY240" s="1"/>
      <c r="CRZ240" s="1"/>
      <c r="CSA240" s="1"/>
      <c r="CSB240" s="1"/>
      <c r="CSC240" s="1"/>
      <c r="CSD240" s="1"/>
      <c r="CSE240" s="1"/>
      <c r="CSF240" s="1"/>
      <c r="CSG240" s="1"/>
      <c r="CSH240" s="1"/>
      <c r="CSI240" s="1"/>
      <c r="CSJ240" s="1"/>
      <c r="CSK240" s="1"/>
      <c r="CSL240" s="1"/>
      <c r="CSM240" s="1"/>
      <c r="CSN240" s="1"/>
      <c r="CSO240" s="1"/>
      <c r="CSP240" s="1"/>
      <c r="CSQ240" s="1"/>
      <c r="CSR240" s="1"/>
      <c r="CSS240" s="1"/>
      <c r="CST240" s="1"/>
      <c r="CSU240" s="1"/>
      <c r="CSV240" s="1"/>
      <c r="CSW240" s="1"/>
      <c r="CSX240" s="1"/>
      <c r="CSY240" s="1"/>
      <c r="CSZ240" s="1"/>
      <c r="CTA240" s="1"/>
      <c r="CTB240" s="1"/>
      <c r="CTC240" s="1"/>
      <c r="CTD240" s="1"/>
      <c r="CTE240" s="1"/>
      <c r="CTF240" s="1"/>
      <c r="CTG240" s="1"/>
      <c r="CTH240" s="1"/>
      <c r="CTI240" s="1"/>
      <c r="CTJ240" s="1"/>
      <c r="CTK240" s="1"/>
      <c r="CTL240" s="1"/>
      <c r="CTM240" s="1"/>
      <c r="CTN240" s="1"/>
      <c r="CTO240" s="1"/>
      <c r="CTP240" s="1"/>
      <c r="CTQ240" s="1"/>
      <c r="CTR240" s="1"/>
      <c r="CTS240" s="1"/>
      <c r="CTT240" s="1"/>
      <c r="CTU240" s="1"/>
      <c r="CTV240" s="1"/>
      <c r="CTW240" s="1"/>
      <c r="CTX240" s="1"/>
      <c r="CTY240" s="1"/>
      <c r="CTZ240" s="1"/>
      <c r="CUA240" s="1"/>
      <c r="CUB240" s="1"/>
      <c r="CUC240" s="1"/>
      <c r="CUD240" s="1"/>
      <c r="CUE240" s="1"/>
      <c r="CUF240" s="1"/>
      <c r="CUG240" s="1"/>
      <c r="CUH240" s="1"/>
      <c r="CUI240" s="1"/>
      <c r="CUJ240" s="1"/>
      <c r="CUK240" s="1"/>
      <c r="CUL240" s="1"/>
      <c r="CUM240" s="1"/>
      <c r="CUN240" s="1"/>
      <c r="CUO240" s="1"/>
      <c r="CUP240" s="1"/>
      <c r="CUQ240" s="1"/>
      <c r="CUR240" s="1"/>
      <c r="CUS240" s="1"/>
      <c r="CUT240" s="1"/>
      <c r="CUU240" s="1"/>
      <c r="CUV240" s="1"/>
      <c r="CUW240" s="1"/>
      <c r="CUX240" s="1"/>
      <c r="CUY240" s="1"/>
      <c r="CUZ240" s="1"/>
      <c r="CVA240" s="1"/>
      <c r="CVB240" s="1"/>
      <c r="CVC240" s="1"/>
      <c r="CVD240" s="1"/>
      <c r="CVE240" s="1"/>
      <c r="CVF240" s="1"/>
      <c r="CVG240" s="1"/>
      <c r="CVH240" s="1"/>
      <c r="CVI240" s="1"/>
      <c r="CVJ240" s="1"/>
      <c r="CVK240" s="1"/>
      <c r="CVL240" s="1"/>
      <c r="CVM240" s="1"/>
      <c r="CVN240" s="1"/>
      <c r="CVO240" s="1"/>
      <c r="CVP240" s="1"/>
      <c r="CVQ240" s="1"/>
      <c r="CVR240" s="1"/>
      <c r="CVS240" s="1"/>
      <c r="CVT240" s="1"/>
      <c r="CVU240" s="1"/>
      <c r="CVV240" s="1"/>
      <c r="CVW240" s="1"/>
      <c r="CVX240" s="1"/>
      <c r="CVY240" s="1"/>
      <c r="CVZ240" s="1"/>
      <c r="CWA240" s="1"/>
      <c r="CWB240" s="1"/>
      <c r="CWC240" s="1"/>
      <c r="CWD240" s="1"/>
      <c r="CWE240" s="1"/>
      <c r="CWF240" s="1"/>
      <c r="CWG240" s="1"/>
      <c r="CWH240" s="1"/>
      <c r="CWI240" s="1"/>
      <c r="CWJ240" s="1"/>
      <c r="CWK240" s="1"/>
      <c r="CWL240" s="1"/>
      <c r="CWM240" s="1"/>
      <c r="CWN240" s="1"/>
      <c r="CWO240" s="1"/>
      <c r="CWP240" s="1"/>
      <c r="CWQ240" s="1"/>
      <c r="CWR240" s="1"/>
      <c r="CWS240" s="1"/>
      <c r="CWT240" s="1"/>
      <c r="CWU240" s="1"/>
      <c r="CWV240" s="1"/>
      <c r="CWW240" s="1"/>
      <c r="CWX240" s="1"/>
      <c r="CWY240" s="1"/>
      <c r="CWZ240" s="1"/>
      <c r="CXA240" s="1"/>
      <c r="CXB240" s="1"/>
      <c r="CXC240" s="1"/>
      <c r="CXD240" s="1"/>
      <c r="CXE240" s="1"/>
      <c r="CXF240" s="1"/>
      <c r="CXG240" s="1"/>
      <c r="CXH240" s="1"/>
      <c r="CXI240" s="1"/>
      <c r="CXJ240" s="1"/>
      <c r="CXK240" s="1"/>
      <c r="CXL240" s="1"/>
      <c r="CXM240" s="1"/>
      <c r="CXN240" s="1"/>
      <c r="CXO240" s="1"/>
      <c r="CXP240" s="1"/>
      <c r="CXQ240" s="1"/>
      <c r="CXR240" s="1"/>
      <c r="CXS240" s="1"/>
      <c r="CXT240" s="1"/>
      <c r="CXU240" s="1"/>
      <c r="CXV240" s="1"/>
      <c r="CXW240" s="1"/>
      <c r="CXX240" s="1"/>
      <c r="CXY240" s="1"/>
      <c r="CXZ240" s="1"/>
      <c r="CYA240" s="1"/>
      <c r="CYB240" s="1"/>
      <c r="CYC240" s="1"/>
      <c r="CYD240" s="1"/>
      <c r="CYE240" s="1"/>
      <c r="CYF240" s="1"/>
      <c r="CYG240" s="1"/>
      <c r="CYH240" s="1"/>
      <c r="CYI240" s="1"/>
      <c r="CYJ240" s="1"/>
      <c r="CYK240" s="1"/>
      <c r="CYL240" s="1"/>
      <c r="CYM240" s="1"/>
      <c r="CYN240" s="1"/>
      <c r="CYO240" s="1"/>
      <c r="CYP240" s="1"/>
      <c r="CYQ240" s="1"/>
      <c r="CYR240" s="1"/>
      <c r="CYS240" s="1"/>
      <c r="CYT240" s="1"/>
      <c r="CYU240" s="1"/>
      <c r="CYV240" s="1"/>
      <c r="CYW240" s="1"/>
      <c r="CYX240" s="1"/>
      <c r="CYY240" s="1"/>
      <c r="CYZ240" s="1"/>
      <c r="CZA240" s="1"/>
      <c r="CZB240" s="1"/>
      <c r="CZC240" s="1"/>
      <c r="CZD240" s="1"/>
      <c r="CZE240" s="1"/>
      <c r="CZF240" s="1"/>
      <c r="CZG240" s="1"/>
      <c r="CZH240" s="1"/>
      <c r="CZI240" s="1"/>
      <c r="CZJ240" s="1"/>
      <c r="CZK240" s="1"/>
      <c r="CZL240" s="1"/>
      <c r="CZM240" s="1"/>
      <c r="CZN240" s="1"/>
      <c r="CZO240" s="1"/>
      <c r="CZP240" s="1"/>
      <c r="CZQ240" s="1"/>
      <c r="CZR240" s="1"/>
      <c r="CZS240" s="1"/>
      <c r="CZT240" s="1"/>
      <c r="CZU240" s="1"/>
      <c r="CZV240" s="1"/>
      <c r="CZW240" s="1"/>
      <c r="CZX240" s="1"/>
      <c r="CZY240" s="1"/>
      <c r="CZZ240" s="1"/>
      <c r="DAA240" s="1"/>
      <c r="DAB240" s="1"/>
      <c r="DAC240" s="1"/>
      <c r="DAD240" s="1"/>
      <c r="DAE240" s="1"/>
      <c r="DAF240" s="1"/>
      <c r="DAG240" s="1"/>
      <c r="DAH240" s="1"/>
      <c r="DAI240" s="1"/>
      <c r="DAJ240" s="1"/>
      <c r="DAK240" s="1"/>
      <c r="DAL240" s="1"/>
      <c r="DAM240" s="1"/>
      <c r="DAN240" s="1"/>
      <c r="DAO240" s="1"/>
      <c r="DAP240" s="1"/>
      <c r="DAQ240" s="1"/>
      <c r="DAR240" s="1"/>
      <c r="DAS240" s="1"/>
      <c r="DAT240" s="1"/>
      <c r="DAU240" s="1"/>
      <c r="DAV240" s="1"/>
      <c r="DAW240" s="1"/>
      <c r="DAX240" s="1"/>
      <c r="DAY240" s="1"/>
      <c r="DAZ240" s="1"/>
      <c r="DBA240" s="1"/>
      <c r="DBB240" s="1"/>
      <c r="DBC240" s="1"/>
      <c r="DBD240" s="1"/>
      <c r="DBE240" s="1"/>
      <c r="DBF240" s="1"/>
      <c r="DBG240" s="1"/>
      <c r="DBH240" s="1"/>
      <c r="DBI240" s="1"/>
      <c r="DBJ240" s="1"/>
      <c r="DBK240" s="1"/>
      <c r="DBL240" s="1"/>
      <c r="DBM240" s="1"/>
      <c r="DBN240" s="1"/>
      <c r="DBO240" s="1"/>
      <c r="DBP240" s="1"/>
      <c r="DBQ240" s="1"/>
      <c r="DBR240" s="1"/>
      <c r="DBS240" s="1"/>
      <c r="DBT240" s="1"/>
      <c r="DBU240" s="1"/>
      <c r="DBV240" s="1"/>
      <c r="DBW240" s="1"/>
      <c r="DBX240" s="1"/>
      <c r="DBY240" s="1"/>
      <c r="DBZ240" s="1"/>
      <c r="DCA240" s="1"/>
      <c r="DCB240" s="1"/>
      <c r="DCC240" s="1"/>
      <c r="DCD240" s="1"/>
      <c r="DCE240" s="1"/>
      <c r="DCF240" s="1"/>
      <c r="DCG240" s="1"/>
      <c r="DCH240" s="1"/>
      <c r="DCI240" s="1"/>
      <c r="DCJ240" s="1"/>
      <c r="DCK240" s="1"/>
      <c r="DCL240" s="1"/>
      <c r="DCM240" s="1"/>
      <c r="DCN240" s="1"/>
      <c r="DCO240" s="1"/>
      <c r="DCP240" s="1"/>
      <c r="DCQ240" s="1"/>
      <c r="DCR240" s="1"/>
      <c r="DCS240" s="1"/>
      <c r="DCT240" s="1"/>
      <c r="DCU240" s="1"/>
      <c r="DCV240" s="1"/>
      <c r="DCW240" s="1"/>
      <c r="DCX240" s="1"/>
      <c r="DCY240" s="1"/>
      <c r="DCZ240" s="1"/>
      <c r="DDA240" s="1"/>
      <c r="DDB240" s="1"/>
      <c r="DDC240" s="1"/>
      <c r="DDD240" s="1"/>
      <c r="DDE240" s="1"/>
      <c r="DDF240" s="1"/>
      <c r="DDG240" s="1"/>
      <c r="DDH240" s="1"/>
      <c r="DDI240" s="1"/>
      <c r="DDJ240" s="1"/>
      <c r="DDK240" s="1"/>
      <c r="DDL240" s="1"/>
      <c r="DDM240" s="1"/>
      <c r="DDN240" s="1"/>
      <c r="DDO240" s="1"/>
      <c r="DDP240" s="1"/>
      <c r="DDQ240" s="1"/>
      <c r="DDR240" s="1"/>
      <c r="DDS240" s="1"/>
      <c r="DDT240" s="1"/>
      <c r="DDU240" s="1"/>
      <c r="DDV240" s="1"/>
      <c r="DDW240" s="1"/>
      <c r="DDX240" s="1"/>
      <c r="DDY240" s="1"/>
      <c r="DDZ240" s="1"/>
      <c r="DEA240" s="1"/>
      <c r="DEB240" s="1"/>
      <c r="DEC240" s="1"/>
      <c r="DED240" s="1"/>
      <c r="DEE240" s="1"/>
      <c r="DEF240" s="1"/>
      <c r="DEG240" s="1"/>
      <c r="DEH240" s="1"/>
      <c r="DEI240" s="1"/>
      <c r="DEJ240" s="1"/>
      <c r="DEK240" s="1"/>
      <c r="DEL240" s="1"/>
      <c r="DEM240" s="1"/>
      <c r="DEN240" s="1"/>
      <c r="DEO240" s="1"/>
      <c r="DEP240" s="1"/>
      <c r="DEQ240" s="1"/>
      <c r="DER240" s="1"/>
      <c r="DES240" s="1"/>
      <c r="DET240" s="1"/>
      <c r="DEU240" s="1"/>
      <c r="DEV240" s="1"/>
      <c r="DEW240" s="1"/>
      <c r="DEX240" s="1"/>
      <c r="DEY240" s="1"/>
      <c r="DEZ240" s="1"/>
      <c r="DFA240" s="1"/>
      <c r="DFB240" s="1"/>
      <c r="DFC240" s="1"/>
      <c r="DFD240" s="1"/>
      <c r="DFE240" s="1"/>
      <c r="DFF240" s="1"/>
      <c r="DFG240" s="1"/>
      <c r="DFH240" s="1"/>
      <c r="DFI240" s="1"/>
      <c r="DFJ240" s="1"/>
      <c r="DFK240" s="1"/>
      <c r="DFL240" s="1"/>
      <c r="DFM240" s="1"/>
      <c r="DFN240" s="1"/>
      <c r="DFO240" s="1"/>
      <c r="DFP240" s="1"/>
      <c r="DFQ240" s="1"/>
      <c r="DFR240" s="1"/>
      <c r="DFS240" s="1"/>
      <c r="DFT240" s="1"/>
      <c r="DFU240" s="1"/>
      <c r="DFV240" s="1"/>
      <c r="DFW240" s="1"/>
      <c r="DFX240" s="1"/>
      <c r="DFY240" s="1"/>
      <c r="DFZ240" s="1"/>
      <c r="DGA240" s="1"/>
      <c r="DGB240" s="1"/>
      <c r="DGC240" s="1"/>
      <c r="DGD240" s="1"/>
      <c r="DGE240" s="1"/>
      <c r="DGF240" s="1"/>
      <c r="DGG240" s="1"/>
      <c r="DGH240" s="1"/>
      <c r="DGI240" s="1"/>
      <c r="DGJ240" s="1"/>
      <c r="DGK240" s="1"/>
      <c r="DGL240" s="1"/>
      <c r="DGM240" s="1"/>
      <c r="DGN240" s="1"/>
      <c r="DGO240" s="1"/>
      <c r="DGP240" s="1"/>
      <c r="DGQ240" s="1"/>
      <c r="DGR240" s="1"/>
      <c r="DGS240" s="1"/>
      <c r="DGT240" s="1"/>
      <c r="DGU240" s="1"/>
      <c r="DGV240" s="1"/>
      <c r="DGW240" s="1"/>
      <c r="DGX240" s="1"/>
      <c r="DGY240" s="1"/>
      <c r="DGZ240" s="1"/>
      <c r="DHA240" s="1"/>
      <c r="DHB240" s="1"/>
      <c r="DHC240" s="1"/>
      <c r="DHD240" s="1"/>
      <c r="DHE240" s="1"/>
      <c r="DHF240" s="1"/>
      <c r="DHG240" s="1"/>
      <c r="DHH240" s="1"/>
      <c r="DHI240" s="1"/>
      <c r="DHJ240" s="1"/>
      <c r="DHK240" s="1"/>
      <c r="DHL240" s="1"/>
      <c r="DHM240" s="1"/>
      <c r="DHN240" s="1"/>
      <c r="DHO240" s="1"/>
      <c r="DHP240" s="1"/>
      <c r="DHQ240" s="1"/>
      <c r="DHR240" s="1"/>
      <c r="DHS240" s="1"/>
      <c r="DHT240" s="1"/>
      <c r="DHU240" s="1"/>
      <c r="DHV240" s="1"/>
      <c r="DHW240" s="1"/>
      <c r="DHX240" s="1"/>
      <c r="DHY240" s="1"/>
      <c r="DHZ240" s="1"/>
      <c r="DIA240" s="1"/>
      <c r="DIB240" s="1"/>
      <c r="DIC240" s="1"/>
      <c r="DID240" s="1"/>
      <c r="DIE240" s="1"/>
      <c r="DIF240" s="1"/>
      <c r="DIG240" s="1"/>
      <c r="DIH240" s="1"/>
      <c r="DII240" s="1"/>
      <c r="DIJ240" s="1"/>
      <c r="DIK240" s="1"/>
      <c r="DIL240" s="1"/>
      <c r="DIM240" s="1"/>
      <c r="DIN240" s="1"/>
      <c r="DIO240" s="1"/>
      <c r="DIP240" s="1"/>
      <c r="DIQ240" s="1"/>
      <c r="DIR240" s="1"/>
      <c r="DIS240" s="1"/>
      <c r="DIT240" s="1"/>
      <c r="DIU240" s="1"/>
      <c r="DIV240" s="1"/>
      <c r="DIW240" s="1"/>
      <c r="DIX240" s="1"/>
      <c r="DIY240" s="1"/>
      <c r="DIZ240" s="1"/>
      <c r="DJA240" s="1"/>
      <c r="DJB240" s="1"/>
      <c r="DJC240" s="1"/>
      <c r="DJD240" s="1"/>
      <c r="DJE240" s="1"/>
      <c r="DJF240" s="1"/>
      <c r="DJG240" s="1"/>
      <c r="DJH240" s="1"/>
      <c r="DJI240" s="1"/>
      <c r="DJJ240" s="1"/>
      <c r="DJK240" s="1"/>
      <c r="DJL240" s="1"/>
      <c r="DJM240" s="1"/>
      <c r="DJN240" s="1"/>
      <c r="DJO240" s="1"/>
      <c r="DJP240" s="1"/>
      <c r="DJQ240" s="1"/>
      <c r="DJR240" s="1"/>
      <c r="DJS240" s="1"/>
      <c r="DJT240" s="1"/>
      <c r="DJU240" s="1"/>
      <c r="DJV240" s="1"/>
      <c r="DJW240" s="1"/>
      <c r="DJX240" s="1"/>
      <c r="DJY240" s="1"/>
      <c r="DJZ240" s="1"/>
      <c r="DKA240" s="1"/>
      <c r="DKB240" s="1"/>
      <c r="DKC240" s="1"/>
      <c r="DKD240" s="1"/>
      <c r="DKE240" s="1"/>
      <c r="DKF240" s="1"/>
      <c r="DKG240" s="1"/>
      <c r="DKH240" s="1"/>
      <c r="DKI240" s="1"/>
      <c r="DKJ240" s="1"/>
      <c r="DKK240" s="1"/>
      <c r="DKL240" s="1"/>
      <c r="DKM240" s="1"/>
      <c r="DKN240" s="1"/>
      <c r="DKO240" s="1"/>
      <c r="DKP240" s="1"/>
      <c r="DKQ240" s="1"/>
      <c r="DKR240" s="1"/>
      <c r="DKS240" s="1"/>
      <c r="DKT240" s="1"/>
      <c r="DKU240" s="1"/>
      <c r="DKV240" s="1"/>
      <c r="DKW240" s="1"/>
      <c r="DKX240" s="1"/>
      <c r="DKY240" s="1"/>
      <c r="DKZ240" s="1"/>
      <c r="DLA240" s="1"/>
      <c r="DLB240" s="1"/>
      <c r="DLC240" s="1"/>
      <c r="DLD240" s="1"/>
      <c r="DLE240" s="1"/>
      <c r="DLF240" s="1"/>
      <c r="DLG240" s="1"/>
      <c r="DLH240" s="1"/>
      <c r="DLI240" s="1"/>
      <c r="DLJ240" s="1"/>
      <c r="DLK240" s="1"/>
      <c r="DLL240" s="1"/>
      <c r="DLM240" s="1"/>
      <c r="DLN240" s="1"/>
      <c r="DLO240" s="1"/>
      <c r="DLP240" s="1"/>
      <c r="DLQ240" s="1"/>
      <c r="DLR240" s="1"/>
      <c r="DLS240" s="1"/>
      <c r="DLT240" s="1"/>
      <c r="DLU240" s="1"/>
      <c r="DLV240" s="1"/>
      <c r="DLW240" s="1"/>
      <c r="DLX240" s="1"/>
      <c r="DLY240" s="1"/>
      <c r="DLZ240" s="1"/>
      <c r="DMA240" s="1"/>
      <c r="DMB240" s="1"/>
      <c r="DMC240" s="1"/>
      <c r="DMD240" s="1"/>
      <c r="DME240" s="1"/>
      <c r="DMF240" s="1"/>
      <c r="DMG240" s="1"/>
      <c r="DMH240" s="1"/>
      <c r="DMI240" s="1"/>
      <c r="DMJ240" s="1"/>
      <c r="DMK240" s="1"/>
      <c r="DML240" s="1"/>
      <c r="DMM240" s="1"/>
      <c r="DMN240" s="1"/>
      <c r="DMO240" s="1"/>
      <c r="DMP240" s="1"/>
      <c r="DMQ240" s="1"/>
      <c r="DMR240" s="1"/>
      <c r="DMS240" s="1"/>
      <c r="DMT240" s="1"/>
      <c r="DMU240" s="1"/>
      <c r="DMV240" s="1"/>
      <c r="DMW240" s="1"/>
      <c r="DMX240" s="1"/>
      <c r="DMY240" s="1"/>
      <c r="DMZ240" s="1"/>
      <c r="DNA240" s="1"/>
      <c r="DNB240" s="1"/>
      <c r="DNC240" s="1"/>
      <c r="DND240" s="1"/>
      <c r="DNE240" s="1"/>
      <c r="DNF240" s="1"/>
      <c r="DNG240" s="1"/>
      <c r="DNH240" s="1"/>
      <c r="DNI240" s="1"/>
      <c r="DNJ240" s="1"/>
      <c r="DNK240" s="1"/>
      <c r="DNL240" s="1"/>
      <c r="DNM240" s="1"/>
      <c r="DNN240" s="1"/>
      <c r="DNO240" s="1"/>
      <c r="DNP240" s="1"/>
      <c r="DNQ240" s="1"/>
      <c r="DNR240" s="1"/>
      <c r="DNS240" s="1"/>
      <c r="DNT240" s="1"/>
      <c r="DNU240" s="1"/>
      <c r="DNV240" s="1"/>
      <c r="DNW240" s="1"/>
      <c r="DNX240" s="1"/>
      <c r="DNY240" s="1"/>
      <c r="DNZ240" s="1"/>
      <c r="DOA240" s="1"/>
      <c r="DOB240" s="1"/>
      <c r="DOC240" s="1"/>
      <c r="DOD240" s="1"/>
      <c r="DOE240" s="1"/>
      <c r="DOF240" s="1"/>
      <c r="DOG240" s="1"/>
      <c r="DOH240" s="1"/>
      <c r="DOI240" s="1"/>
      <c r="DOJ240" s="1"/>
      <c r="DOK240" s="1"/>
      <c r="DOL240" s="1"/>
      <c r="DOM240" s="1"/>
      <c r="DON240" s="1"/>
      <c r="DOO240" s="1"/>
      <c r="DOP240" s="1"/>
      <c r="DOQ240" s="1"/>
      <c r="DOR240" s="1"/>
      <c r="DOS240" s="1"/>
      <c r="DOT240" s="1"/>
      <c r="DOU240" s="1"/>
      <c r="DOV240" s="1"/>
      <c r="DOW240" s="1"/>
      <c r="DOX240" s="1"/>
      <c r="DOY240" s="1"/>
      <c r="DOZ240" s="1"/>
      <c r="DPA240" s="1"/>
      <c r="DPB240" s="1"/>
      <c r="DPC240" s="1"/>
      <c r="DPD240" s="1"/>
      <c r="DPE240" s="1"/>
      <c r="DPF240" s="1"/>
      <c r="DPG240" s="1"/>
      <c r="DPH240" s="1"/>
      <c r="DPI240" s="1"/>
      <c r="DPJ240" s="1"/>
      <c r="DPK240" s="1"/>
      <c r="DPL240" s="1"/>
      <c r="DPM240" s="1"/>
      <c r="DPN240" s="1"/>
      <c r="DPO240" s="1"/>
      <c r="DPP240" s="1"/>
      <c r="DPQ240" s="1"/>
      <c r="DPR240" s="1"/>
      <c r="DPS240" s="1"/>
      <c r="DPT240" s="1"/>
      <c r="DPU240" s="1"/>
      <c r="DPV240" s="1"/>
      <c r="DPW240" s="1"/>
      <c r="DPX240" s="1"/>
      <c r="DPY240" s="1"/>
      <c r="DPZ240" s="1"/>
      <c r="DQA240" s="1"/>
      <c r="DQB240" s="1"/>
      <c r="DQC240" s="1"/>
      <c r="DQD240" s="1"/>
      <c r="DQE240" s="1"/>
      <c r="DQF240" s="1"/>
      <c r="DQG240" s="1"/>
      <c r="DQH240" s="1"/>
      <c r="DQI240" s="1"/>
      <c r="DQJ240" s="1"/>
      <c r="DQK240" s="1"/>
      <c r="DQL240" s="1"/>
      <c r="DQM240" s="1"/>
      <c r="DQN240" s="1"/>
      <c r="DQO240" s="1"/>
      <c r="DQP240" s="1"/>
      <c r="DQQ240" s="1"/>
      <c r="DQR240" s="1"/>
      <c r="DQS240" s="1"/>
      <c r="DQT240" s="1"/>
      <c r="DQU240" s="1"/>
      <c r="DQV240" s="1"/>
      <c r="DQW240" s="1"/>
      <c r="DQX240" s="1"/>
      <c r="DQY240" s="1"/>
      <c r="DQZ240" s="1"/>
      <c r="DRA240" s="1"/>
      <c r="DRB240" s="1"/>
      <c r="DRC240" s="1"/>
      <c r="DRD240" s="1"/>
      <c r="DRE240" s="1"/>
      <c r="DRF240" s="1"/>
      <c r="DRG240" s="1"/>
      <c r="DRH240" s="1"/>
      <c r="DRI240" s="1"/>
      <c r="DRJ240" s="1"/>
      <c r="DRK240" s="1"/>
      <c r="DRL240" s="1"/>
      <c r="DRM240" s="1"/>
      <c r="DRN240" s="1"/>
      <c r="DRO240" s="1"/>
      <c r="DRP240" s="1"/>
      <c r="DRQ240" s="1"/>
      <c r="DRR240" s="1"/>
      <c r="DRS240" s="1"/>
      <c r="DRT240" s="1"/>
      <c r="DRU240" s="1"/>
      <c r="DRV240" s="1"/>
      <c r="DRW240" s="1"/>
      <c r="DRX240" s="1"/>
      <c r="DRY240" s="1"/>
      <c r="DRZ240" s="1"/>
      <c r="DSA240" s="1"/>
      <c r="DSB240" s="1"/>
      <c r="DSC240" s="1"/>
      <c r="DSD240" s="1"/>
      <c r="DSE240" s="1"/>
      <c r="DSF240" s="1"/>
      <c r="DSG240" s="1"/>
      <c r="DSH240" s="1"/>
      <c r="DSI240" s="1"/>
      <c r="DSJ240" s="1"/>
      <c r="DSK240" s="1"/>
      <c r="DSL240" s="1"/>
      <c r="DSM240" s="1"/>
      <c r="DSN240" s="1"/>
      <c r="DSO240" s="1"/>
      <c r="DSP240" s="1"/>
      <c r="DSQ240" s="1"/>
      <c r="DSR240" s="1"/>
      <c r="DSS240" s="1"/>
      <c r="DST240" s="1"/>
      <c r="DSU240" s="1"/>
      <c r="DSV240" s="1"/>
      <c r="DSW240" s="1"/>
      <c r="DSX240" s="1"/>
      <c r="DSY240" s="1"/>
      <c r="DSZ240" s="1"/>
      <c r="DTA240" s="1"/>
      <c r="DTB240" s="1"/>
      <c r="DTC240" s="1"/>
      <c r="DTD240" s="1"/>
      <c r="DTE240" s="1"/>
      <c r="DTF240" s="1"/>
      <c r="DTG240" s="1"/>
      <c r="DTH240" s="1"/>
      <c r="DTI240" s="1"/>
      <c r="DTJ240" s="1"/>
      <c r="DTK240" s="1"/>
      <c r="DTL240" s="1"/>
      <c r="DTM240" s="1"/>
      <c r="DTN240" s="1"/>
      <c r="DTO240" s="1"/>
      <c r="DTP240" s="1"/>
      <c r="DTQ240" s="1"/>
      <c r="DTR240" s="1"/>
      <c r="DTS240" s="1"/>
      <c r="DTT240" s="1"/>
      <c r="DTU240" s="1"/>
      <c r="DTV240" s="1"/>
      <c r="DTW240" s="1"/>
      <c r="DTX240" s="1"/>
      <c r="DTY240" s="1"/>
      <c r="DTZ240" s="1"/>
      <c r="DUA240" s="1"/>
      <c r="DUB240" s="1"/>
      <c r="DUC240" s="1"/>
      <c r="DUD240" s="1"/>
      <c r="DUE240" s="1"/>
      <c r="DUF240" s="1"/>
      <c r="DUG240" s="1"/>
      <c r="DUH240" s="1"/>
      <c r="DUI240" s="1"/>
      <c r="DUJ240" s="1"/>
      <c r="DUK240" s="1"/>
      <c r="DUL240" s="1"/>
      <c r="DUM240" s="1"/>
      <c r="DUN240" s="1"/>
      <c r="DUO240" s="1"/>
      <c r="DUP240" s="1"/>
      <c r="DUQ240" s="1"/>
      <c r="DUR240" s="1"/>
      <c r="DUS240" s="1"/>
      <c r="DUT240" s="1"/>
      <c r="DUU240" s="1"/>
      <c r="DUV240" s="1"/>
      <c r="DUW240" s="1"/>
      <c r="DUX240" s="1"/>
      <c r="DUY240" s="1"/>
      <c r="DUZ240" s="1"/>
      <c r="DVA240" s="1"/>
      <c r="DVB240" s="1"/>
      <c r="DVC240" s="1"/>
      <c r="DVD240" s="1"/>
      <c r="DVE240" s="1"/>
      <c r="DVF240" s="1"/>
      <c r="DVG240" s="1"/>
      <c r="DVH240" s="1"/>
      <c r="DVI240" s="1"/>
      <c r="DVJ240" s="1"/>
      <c r="DVK240" s="1"/>
      <c r="DVL240" s="1"/>
      <c r="DVM240" s="1"/>
      <c r="DVN240" s="1"/>
      <c r="DVO240" s="1"/>
      <c r="DVP240" s="1"/>
      <c r="DVQ240" s="1"/>
      <c r="DVR240" s="1"/>
      <c r="DVS240" s="1"/>
      <c r="DVT240" s="1"/>
      <c r="DVU240" s="1"/>
      <c r="DVV240" s="1"/>
      <c r="DVW240" s="1"/>
      <c r="DVX240" s="1"/>
      <c r="DVY240" s="1"/>
      <c r="DVZ240" s="1"/>
      <c r="DWA240" s="1"/>
      <c r="DWB240" s="1"/>
      <c r="DWC240" s="1"/>
      <c r="DWD240" s="1"/>
      <c r="DWE240" s="1"/>
      <c r="DWF240" s="1"/>
      <c r="DWG240" s="1"/>
      <c r="DWH240" s="1"/>
      <c r="DWI240" s="1"/>
      <c r="DWJ240" s="1"/>
      <c r="DWK240" s="1"/>
      <c r="DWL240" s="1"/>
      <c r="DWM240" s="1"/>
      <c r="DWN240" s="1"/>
      <c r="DWO240" s="1"/>
      <c r="DWP240" s="1"/>
      <c r="DWQ240" s="1"/>
      <c r="DWR240" s="1"/>
      <c r="DWS240" s="1"/>
      <c r="DWT240" s="1"/>
      <c r="DWU240" s="1"/>
      <c r="DWV240" s="1"/>
      <c r="DWW240" s="1"/>
      <c r="DWX240" s="1"/>
      <c r="DWY240" s="1"/>
      <c r="DWZ240" s="1"/>
      <c r="DXA240" s="1"/>
      <c r="DXB240" s="1"/>
      <c r="DXC240" s="1"/>
      <c r="DXD240" s="1"/>
      <c r="DXE240" s="1"/>
      <c r="DXF240" s="1"/>
      <c r="DXG240" s="1"/>
      <c r="DXH240" s="1"/>
      <c r="DXI240" s="1"/>
      <c r="DXJ240" s="1"/>
      <c r="DXK240" s="1"/>
      <c r="DXL240" s="1"/>
      <c r="DXM240" s="1"/>
      <c r="DXN240" s="1"/>
      <c r="DXO240" s="1"/>
      <c r="DXP240" s="1"/>
      <c r="DXQ240" s="1"/>
      <c r="DXR240" s="1"/>
      <c r="DXS240" s="1"/>
      <c r="DXT240" s="1"/>
      <c r="DXU240" s="1"/>
      <c r="DXV240" s="1"/>
      <c r="DXW240" s="1"/>
      <c r="DXX240" s="1"/>
      <c r="DXY240" s="1"/>
      <c r="DXZ240" s="1"/>
      <c r="DYA240" s="1"/>
      <c r="DYB240" s="1"/>
      <c r="DYC240" s="1"/>
      <c r="DYD240" s="1"/>
      <c r="DYE240" s="1"/>
      <c r="DYF240" s="1"/>
      <c r="DYG240" s="1"/>
      <c r="DYH240" s="1"/>
      <c r="DYI240" s="1"/>
      <c r="DYJ240" s="1"/>
      <c r="DYK240" s="1"/>
      <c r="DYL240" s="1"/>
      <c r="DYM240" s="1"/>
      <c r="DYN240" s="1"/>
      <c r="DYO240" s="1"/>
      <c r="DYP240" s="1"/>
      <c r="DYQ240" s="1"/>
      <c r="DYR240" s="1"/>
      <c r="DYS240" s="1"/>
      <c r="DYT240" s="1"/>
      <c r="DYU240" s="1"/>
      <c r="DYV240" s="1"/>
      <c r="DYW240" s="1"/>
      <c r="DYX240" s="1"/>
      <c r="DYY240" s="1"/>
      <c r="DYZ240" s="1"/>
      <c r="DZA240" s="1"/>
      <c r="DZB240" s="1"/>
      <c r="DZC240" s="1"/>
      <c r="DZD240" s="1"/>
      <c r="DZE240" s="1"/>
      <c r="DZF240" s="1"/>
      <c r="DZG240" s="1"/>
      <c r="DZH240" s="1"/>
      <c r="DZI240" s="1"/>
      <c r="DZJ240" s="1"/>
      <c r="DZK240" s="1"/>
      <c r="DZL240" s="1"/>
      <c r="DZM240" s="1"/>
      <c r="DZN240" s="1"/>
      <c r="DZO240" s="1"/>
      <c r="DZP240" s="1"/>
      <c r="DZQ240" s="1"/>
      <c r="DZR240" s="1"/>
      <c r="DZS240" s="1"/>
      <c r="DZT240" s="1"/>
      <c r="DZU240" s="1"/>
      <c r="DZV240" s="1"/>
      <c r="DZW240" s="1"/>
      <c r="DZX240" s="1"/>
      <c r="DZY240" s="1"/>
      <c r="DZZ240" s="1"/>
      <c r="EAA240" s="1"/>
      <c r="EAB240" s="1"/>
      <c r="EAC240" s="1"/>
      <c r="EAD240" s="1"/>
      <c r="EAE240" s="1"/>
      <c r="EAF240" s="1"/>
      <c r="EAG240" s="1"/>
      <c r="EAH240" s="1"/>
      <c r="EAI240" s="1"/>
      <c r="EAJ240" s="1"/>
      <c r="EAK240" s="1"/>
      <c r="EAL240" s="1"/>
      <c r="EAM240" s="1"/>
      <c r="EAN240" s="1"/>
      <c r="EAO240" s="1"/>
      <c r="EAP240" s="1"/>
      <c r="EAQ240" s="1"/>
      <c r="EAR240" s="1"/>
      <c r="EAS240" s="1"/>
      <c r="EAT240" s="1"/>
      <c r="EAU240" s="1"/>
      <c r="EAV240" s="1"/>
      <c r="EAW240" s="1"/>
      <c r="EAX240" s="1"/>
      <c r="EAY240" s="1"/>
      <c r="EAZ240" s="1"/>
      <c r="EBA240" s="1"/>
      <c r="EBB240" s="1"/>
      <c r="EBC240" s="1"/>
      <c r="EBD240" s="1"/>
      <c r="EBE240" s="1"/>
      <c r="EBF240" s="1"/>
      <c r="EBG240" s="1"/>
      <c r="EBH240" s="1"/>
      <c r="EBI240" s="1"/>
      <c r="EBJ240" s="1"/>
      <c r="EBK240" s="1"/>
      <c r="EBL240" s="1"/>
      <c r="EBM240" s="1"/>
      <c r="EBN240" s="1"/>
      <c r="EBO240" s="1"/>
      <c r="EBP240" s="1"/>
      <c r="EBQ240" s="1"/>
      <c r="EBR240" s="1"/>
      <c r="EBS240" s="1"/>
      <c r="EBT240" s="1"/>
      <c r="EBU240" s="1"/>
      <c r="EBV240" s="1"/>
      <c r="EBW240" s="1"/>
      <c r="EBX240" s="1"/>
      <c r="EBY240" s="1"/>
      <c r="EBZ240" s="1"/>
      <c r="ECA240" s="1"/>
      <c r="ECB240" s="1"/>
      <c r="ECC240" s="1"/>
      <c r="ECD240" s="1"/>
      <c r="ECE240" s="1"/>
      <c r="ECF240" s="1"/>
      <c r="ECG240" s="1"/>
      <c r="ECH240" s="1"/>
      <c r="ECI240" s="1"/>
      <c r="ECJ240" s="1"/>
      <c r="ECK240" s="1"/>
      <c r="ECL240" s="1"/>
      <c r="ECM240" s="1"/>
      <c r="ECN240" s="1"/>
      <c r="ECO240" s="1"/>
      <c r="ECP240" s="1"/>
      <c r="ECQ240" s="1"/>
      <c r="ECR240" s="1"/>
      <c r="ECS240" s="1"/>
      <c r="ECT240" s="1"/>
      <c r="ECU240" s="1"/>
      <c r="ECV240" s="1"/>
      <c r="ECW240" s="1"/>
      <c r="ECX240" s="1"/>
      <c r="ECY240" s="1"/>
      <c r="ECZ240" s="1"/>
      <c r="EDA240" s="1"/>
      <c r="EDB240" s="1"/>
      <c r="EDC240" s="1"/>
      <c r="EDD240" s="1"/>
      <c r="EDE240" s="1"/>
      <c r="EDF240" s="1"/>
      <c r="EDG240" s="1"/>
      <c r="EDH240" s="1"/>
      <c r="EDI240" s="1"/>
      <c r="EDJ240" s="1"/>
      <c r="EDK240" s="1"/>
      <c r="EDL240" s="1"/>
      <c r="EDM240" s="1"/>
      <c r="EDN240" s="1"/>
      <c r="EDO240" s="1"/>
      <c r="EDP240" s="1"/>
      <c r="EDQ240" s="1"/>
      <c r="EDR240" s="1"/>
      <c r="EDS240" s="1"/>
      <c r="EDT240" s="1"/>
      <c r="EDU240" s="1"/>
      <c r="EDV240" s="1"/>
      <c r="EDW240" s="1"/>
      <c r="EDX240" s="1"/>
      <c r="EDY240" s="1"/>
      <c r="EDZ240" s="1"/>
      <c r="EEA240" s="1"/>
      <c r="EEB240" s="1"/>
      <c r="EEC240" s="1"/>
      <c r="EED240" s="1"/>
      <c r="EEE240" s="1"/>
      <c r="EEF240" s="1"/>
      <c r="EEG240" s="1"/>
      <c r="EEH240" s="1"/>
      <c r="EEI240" s="1"/>
      <c r="EEJ240" s="1"/>
      <c r="EEK240" s="1"/>
      <c r="EEL240" s="1"/>
      <c r="EEM240" s="1"/>
      <c r="EEN240" s="1"/>
      <c r="EEO240" s="1"/>
      <c r="EEP240" s="1"/>
      <c r="EEQ240" s="1"/>
      <c r="EER240" s="1"/>
      <c r="EES240" s="1"/>
      <c r="EET240" s="1"/>
      <c r="EEU240" s="1"/>
      <c r="EEV240" s="1"/>
      <c r="EEW240" s="1"/>
      <c r="EEX240" s="1"/>
      <c r="EEY240" s="1"/>
      <c r="EEZ240" s="1"/>
      <c r="EFA240" s="1"/>
      <c r="EFB240" s="1"/>
      <c r="EFC240" s="1"/>
      <c r="EFD240" s="1"/>
      <c r="EFE240" s="1"/>
      <c r="EFF240" s="1"/>
      <c r="EFG240" s="1"/>
      <c r="EFH240" s="1"/>
      <c r="EFI240" s="1"/>
      <c r="EFJ240" s="1"/>
      <c r="EFK240" s="1"/>
      <c r="EFL240" s="1"/>
      <c r="EFM240" s="1"/>
      <c r="EFN240" s="1"/>
      <c r="EFO240" s="1"/>
      <c r="EFP240" s="1"/>
      <c r="EFQ240" s="1"/>
      <c r="EFR240" s="1"/>
      <c r="EFS240" s="1"/>
      <c r="EFT240" s="1"/>
      <c r="EFU240" s="1"/>
      <c r="EFV240" s="1"/>
      <c r="EFW240" s="1"/>
      <c r="EFX240" s="1"/>
      <c r="EFY240" s="1"/>
      <c r="EFZ240" s="1"/>
      <c r="EGA240" s="1"/>
      <c r="EGB240" s="1"/>
      <c r="EGC240" s="1"/>
      <c r="EGD240" s="1"/>
      <c r="EGE240" s="1"/>
      <c r="EGF240" s="1"/>
      <c r="EGG240" s="1"/>
      <c r="EGH240" s="1"/>
      <c r="EGI240" s="1"/>
      <c r="EGJ240" s="1"/>
      <c r="EGK240" s="1"/>
      <c r="EGL240" s="1"/>
      <c r="EGM240" s="1"/>
      <c r="EGN240" s="1"/>
      <c r="EGO240" s="1"/>
      <c r="EGP240" s="1"/>
      <c r="EGQ240" s="1"/>
      <c r="EGR240" s="1"/>
      <c r="EGS240" s="1"/>
      <c r="EGT240" s="1"/>
      <c r="EGU240" s="1"/>
      <c r="EGV240" s="1"/>
      <c r="EGW240" s="1"/>
      <c r="EGX240" s="1"/>
      <c r="EGY240" s="1"/>
      <c r="EGZ240" s="1"/>
      <c r="EHA240" s="1"/>
      <c r="EHB240" s="1"/>
      <c r="EHC240" s="1"/>
      <c r="EHD240" s="1"/>
      <c r="EHE240" s="1"/>
      <c r="EHF240" s="1"/>
      <c r="EHG240" s="1"/>
      <c r="EHH240" s="1"/>
      <c r="EHI240" s="1"/>
      <c r="EHJ240" s="1"/>
      <c r="EHK240" s="1"/>
      <c r="EHL240" s="1"/>
      <c r="EHM240" s="1"/>
      <c r="EHN240" s="1"/>
      <c r="EHO240" s="1"/>
      <c r="EHP240" s="1"/>
      <c r="EHQ240" s="1"/>
      <c r="EHR240" s="1"/>
      <c r="EHS240" s="1"/>
      <c r="EHT240" s="1"/>
      <c r="EHU240" s="1"/>
      <c r="EHV240" s="1"/>
      <c r="EHW240" s="1"/>
      <c r="EHX240" s="1"/>
      <c r="EHY240" s="1"/>
      <c r="EHZ240" s="1"/>
      <c r="EIA240" s="1"/>
      <c r="EIB240" s="1"/>
      <c r="EIC240" s="1"/>
      <c r="EID240" s="1"/>
      <c r="EIE240" s="1"/>
      <c r="EIF240" s="1"/>
      <c r="EIG240" s="1"/>
      <c r="EIH240" s="1"/>
      <c r="EII240" s="1"/>
      <c r="EIJ240" s="1"/>
      <c r="EIK240" s="1"/>
      <c r="EIL240" s="1"/>
      <c r="EIM240" s="1"/>
      <c r="EIN240" s="1"/>
      <c r="EIO240" s="1"/>
      <c r="EIP240" s="1"/>
      <c r="EIQ240" s="1"/>
      <c r="EIR240" s="1"/>
      <c r="EIS240" s="1"/>
      <c r="EIT240" s="1"/>
      <c r="EIU240" s="1"/>
      <c r="EIV240" s="1"/>
      <c r="EIW240" s="1"/>
      <c r="EIX240" s="1"/>
      <c r="EIY240" s="1"/>
      <c r="EIZ240" s="1"/>
      <c r="EJA240" s="1"/>
      <c r="EJB240" s="1"/>
      <c r="EJC240" s="1"/>
      <c r="EJD240" s="1"/>
      <c r="EJE240" s="1"/>
      <c r="EJF240" s="1"/>
      <c r="EJG240" s="1"/>
      <c r="EJH240" s="1"/>
      <c r="EJI240" s="1"/>
      <c r="EJJ240" s="1"/>
      <c r="EJK240" s="1"/>
      <c r="EJL240" s="1"/>
      <c r="EJM240" s="1"/>
      <c r="EJN240" s="1"/>
      <c r="EJO240" s="1"/>
      <c r="EJP240" s="1"/>
      <c r="EJQ240" s="1"/>
      <c r="EJR240" s="1"/>
      <c r="EJS240" s="1"/>
      <c r="EJT240" s="1"/>
      <c r="EJU240" s="1"/>
      <c r="EJV240" s="1"/>
      <c r="EJW240" s="1"/>
      <c r="EJX240" s="1"/>
      <c r="EJY240" s="1"/>
      <c r="EJZ240" s="1"/>
      <c r="EKA240" s="1"/>
      <c r="EKB240" s="1"/>
      <c r="EKC240" s="1"/>
      <c r="EKD240" s="1"/>
      <c r="EKE240" s="1"/>
      <c r="EKF240" s="1"/>
      <c r="EKG240" s="1"/>
      <c r="EKH240" s="1"/>
      <c r="EKI240" s="1"/>
      <c r="EKJ240" s="1"/>
      <c r="EKK240" s="1"/>
      <c r="EKL240" s="1"/>
      <c r="EKM240" s="1"/>
      <c r="EKN240" s="1"/>
      <c r="EKO240" s="1"/>
      <c r="EKP240" s="1"/>
      <c r="EKQ240" s="1"/>
      <c r="EKR240" s="1"/>
      <c r="EKS240" s="1"/>
      <c r="EKT240" s="1"/>
      <c r="EKU240" s="1"/>
      <c r="EKV240" s="1"/>
      <c r="EKW240" s="1"/>
      <c r="EKX240" s="1"/>
      <c r="EKY240" s="1"/>
      <c r="EKZ240" s="1"/>
      <c r="ELA240" s="1"/>
      <c r="ELB240" s="1"/>
      <c r="ELC240" s="1"/>
      <c r="ELD240" s="1"/>
      <c r="ELE240" s="1"/>
      <c r="ELF240" s="1"/>
      <c r="ELG240" s="1"/>
      <c r="ELH240" s="1"/>
      <c r="ELI240" s="1"/>
      <c r="ELJ240" s="1"/>
      <c r="ELK240" s="1"/>
      <c r="ELL240" s="1"/>
      <c r="ELM240" s="1"/>
      <c r="ELN240" s="1"/>
      <c r="ELO240" s="1"/>
      <c r="ELP240" s="1"/>
      <c r="ELQ240" s="1"/>
      <c r="ELR240" s="1"/>
      <c r="ELS240" s="1"/>
      <c r="ELT240" s="1"/>
      <c r="ELU240" s="1"/>
      <c r="ELV240" s="1"/>
      <c r="ELW240" s="1"/>
      <c r="ELX240" s="1"/>
      <c r="ELY240" s="1"/>
      <c r="ELZ240" s="1"/>
      <c r="EMA240" s="1"/>
      <c r="EMB240" s="1"/>
      <c r="EMC240" s="1"/>
      <c r="EMD240" s="1"/>
      <c r="EME240" s="1"/>
      <c r="EMF240" s="1"/>
      <c r="EMG240" s="1"/>
      <c r="EMH240" s="1"/>
      <c r="EMI240" s="1"/>
      <c r="EMJ240" s="1"/>
      <c r="EMK240" s="1"/>
      <c r="EML240" s="1"/>
      <c r="EMM240" s="1"/>
      <c r="EMN240" s="1"/>
      <c r="EMO240" s="1"/>
      <c r="EMP240" s="1"/>
      <c r="EMQ240" s="1"/>
      <c r="EMR240" s="1"/>
      <c r="EMS240" s="1"/>
      <c r="EMT240" s="1"/>
      <c r="EMU240" s="1"/>
      <c r="EMV240" s="1"/>
      <c r="EMW240" s="1"/>
      <c r="EMX240" s="1"/>
      <c r="EMY240" s="1"/>
      <c r="EMZ240" s="1"/>
      <c r="ENA240" s="1"/>
      <c r="ENB240" s="1"/>
      <c r="ENC240" s="1"/>
      <c r="END240" s="1"/>
      <c r="ENE240" s="1"/>
      <c r="ENF240" s="1"/>
      <c r="ENG240" s="1"/>
      <c r="ENH240" s="1"/>
      <c r="ENI240" s="1"/>
      <c r="ENJ240" s="1"/>
      <c r="ENK240" s="1"/>
      <c r="ENL240" s="1"/>
      <c r="ENM240" s="1"/>
      <c r="ENN240" s="1"/>
      <c r="ENO240" s="1"/>
      <c r="ENP240" s="1"/>
      <c r="ENQ240" s="1"/>
      <c r="ENR240" s="1"/>
      <c r="ENS240" s="1"/>
      <c r="ENT240" s="1"/>
      <c r="ENU240" s="1"/>
      <c r="ENV240" s="1"/>
      <c r="ENW240" s="1"/>
      <c r="ENX240" s="1"/>
      <c r="ENY240" s="1"/>
      <c r="ENZ240" s="1"/>
      <c r="EOA240" s="1"/>
      <c r="EOB240" s="1"/>
      <c r="EOC240" s="1"/>
      <c r="EOD240" s="1"/>
      <c r="EOE240" s="1"/>
      <c r="EOF240" s="1"/>
      <c r="EOG240" s="1"/>
      <c r="EOH240" s="1"/>
      <c r="EOI240" s="1"/>
      <c r="EOJ240" s="1"/>
      <c r="EOK240" s="1"/>
      <c r="EOL240" s="1"/>
      <c r="EOM240" s="1"/>
      <c r="EON240" s="1"/>
      <c r="EOO240" s="1"/>
      <c r="EOP240" s="1"/>
      <c r="EOQ240" s="1"/>
      <c r="EOR240" s="1"/>
      <c r="EOS240" s="1"/>
      <c r="EOT240" s="1"/>
      <c r="EOU240" s="1"/>
      <c r="EOV240" s="1"/>
      <c r="EOW240" s="1"/>
      <c r="EOX240" s="1"/>
      <c r="EOY240" s="1"/>
      <c r="EOZ240" s="1"/>
      <c r="EPA240" s="1"/>
      <c r="EPB240" s="1"/>
      <c r="EPC240" s="1"/>
      <c r="EPD240" s="1"/>
      <c r="EPE240" s="1"/>
      <c r="EPF240" s="1"/>
      <c r="EPG240" s="1"/>
      <c r="EPH240" s="1"/>
      <c r="EPI240" s="1"/>
      <c r="EPJ240" s="1"/>
      <c r="EPK240" s="1"/>
      <c r="EPL240" s="1"/>
      <c r="EPM240" s="1"/>
      <c r="EPN240" s="1"/>
      <c r="EPO240" s="1"/>
      <c r="EPP240" s="1"/>
      <c r="EPQ240" s="1"/>
      <c r="EPR240" s="1"/>
      <c r="EPS240" s="1"/>
      <c r="EPT240" s="1"/>
      <c r="EPU240" s="1"/>
      <c r="EPV240" s="1"/>
      <c r="EPW240" s="1"/>
      <c r="EPX240" s="1"/>
      <c r="EPY240" s="1"/>
      <c r="EPZ240" s="1"/>
      <c r="EQA240" s="1"/>
      <c r="EQB240" s="1"/>
      <c r="EQC240" s="1"/>
      <c r="EQD240" s="1"/>
      <c r="EQE240" s="1"/>
      <c r="EQF240" s="1"/>
      <c r="EQG240" s="1"/>
      <c r="EQH240" s="1"/>
      <c r="EQI240" s="1"/>
      <c r="EQJ240" s="1"/>
      <c r="EQK240" s="1"/>
      <c r="EQL240" s="1"/>
      <c r="EQM240" s="1"/>
      <c r="EQN240" s="1"/>
      <c r="EQO240" s="1"/>
      <c r="EQP240" s="1"/>
      <c r="EQQ240" s="1"/>
      <c r="EQR240" s="1"/>
      <c r="EQS240" s="1"/>
      <c r="EQT240" s="1"/>
      <c r="EQU240" s="1"/>
      <c r="EQV240" s="1"/>
      <c r="EQW240" s="1"/>
      <c r="EQX240" s="1"/>
      <c r="EQY240" s="1"/>
      <c r="EQZ240" s="1"/>
      <c r="ERA240" s="1"/>
      <c r="ERB240" s="1"/>
      <c r="ERC240" s="1"/>
      <c r="ERD240" s="1"/>
      <c r="ERE240" s="1"/>
      <c r="ERF240" s="1"/>
      <c r="ERG240" s="1"/>
      <c r="ERH240" s="1"/>
      <c r="ERI240" s="1"/>
      <c r="ERJ240" s="1"/>
      <c r="ERK240" s="1"/>
      <c r="ERL240" s="1"/>
      <c r="ERM240" s="1"/>
      <c r="ERN240" s="1"/>
      <c r="ERO240" s="1"/>
      <c r="ERP240" s="1"/>
      <c r="ERQ240" s="1"/>
      <c r="ERR240" s="1"/>
      <c r="ERS240" s="1"/>
      <c r="ERT240" s="1"/>
      <c r="ERU240" s="1"/>
      <c r="ERV240" s="1"/>
      <c r="ERW240" s="1"/>
      <c r="ERX240" s="1"/>
      <c r="ERY240" s="1"/>
      <c r="ERZ240" s="1"/>
      <c r="ESA240" s="1"/>
      <c r="ESB240" s="1"/>
      <c r="ESC240" s="1"/>
      <c r="ESD240" s="1"/>
      <c r="ESE240" s="1"/>
      <c r="ESF240" s="1"/>
      <c r="ESG240" s="1"/>
      <c r="ESH240" s="1"/>
      <c r="ESI240" s="1"/>
      <c r="ESJ240" s="1"/>
      <c r="ESK240" s="1"/>
      <c r="ESL240" s="1"/>
      <c r="ESM240" s="1"/>
      <c r="ESN240" s="1"/>
      <c r="ESO240" s="1"/>
      <c r="ESP240" s="1"/>
      <c r="ESQ240" s="1"/>
      <c r="ESR240" s="1"/>
      <c r="ESS240" s="1"/>
      <c r="EST240" s="1"/>
      <c r="ESU240" s="1"/>
      <c r="ESV240" s="1"/>
      <c r="ESW240" s="1"/>
      <c r="ESX240" s="1"/>
      <c r="ESY240" s="1"/>
      <c r="ESZ240" s="1"/>
      <c r="ETA240" s="1"/>
      <c r="ETB240" s="1"/>
      <c r="ETC240" s="1"/>
      <c r="ETD240" s="1"/>
      <c r="ETE240" s="1"/>
      <c r="ETF240" s="1"/>
      <c r="ETG240" s="1"/>
      <c r="ETH240" s="1"/>
      <c r="ETI240" s="1"/>
      <c r="ETJ240" s="1"/>
      <c r="ETK240" s="1"/>
      <c r="ETL240" s="1"/>
      <c r="ETM240" s="1"/>
      <c r="ETN240" s="1"/>
      <c r="ETO240" s="1"/>
      <c r="ETP240" s="1"/>
      <c r="ETQ240" s="1"/>
      <c r="ETR240" s="1"/>
      <c r="ETS240" s="1"/>
      <c r="ETT240" s="1"/>
      <c r="ETU240" s="1"/>
      <c r="ETV240" s="1"/>
      <c r="ETW240" s="1"/>
      <c r="ETX240" s="1"/>
      <c r="ETY240" s="1"/>
      <c r="ETZ240" s="1"/>
      <c r="EUA240" s="1"/>
      <c r="EUB240" s="1"/>
      <c r="EUC240" s="1"/>
      <c r="EUD240" s="1"/>
      <c r="EUE240" s="1"/>
      <c r="EUF240" s="1"/>
      <c r="EUG240" s="1"/>
      <c r="EUH240" s="1"/>
      <c r="EUI240" s="1"/>
      <c r="EUJ240" s="1"/>
      <c r="EUK240" s="1"/>
      <c r="EUL240" s="1"/>
      <c r="EUM240" s="1"/>
      <c r="EUN240" s="1"/>
      <c r="EUO240" s="1"/>
      <c r="EUP240" s="1"/>
      <c r="EUQ240" s="1"/>
      <c r="EUR240" s="1"/>
      <c r="EUS240" s="1"/>
      <c r="EUT240" s="1"/>
      <c r="EUU240" s="1"/>
      <c r="EUV240" s="1"/>
      <c r="EUW240" s="1"/>
      <c r="EUX240" s="1"/>
      <c r="EUY240" s="1"/>
      <c r="EUZ240" s="1"/>
      <c r="EVA240" s="1"/>
      <c r="EVB240" s="1"/>
      <c r="EVC240" s="1"/>
      <c r="EVD240" s="1"/>
      <c r="EVE240" s="1"/>
      <c r="EVF240" s="1"/>
      <c r="EVG240" s="1"/>
      <c r="EVH240" s="1"/>
      <c r="EVI240" s="1"/>
      <c r="EVJ240" s="1"/>
      <c r="EVK240" s="1"/>
      <c r="EVL240" s="1"/>
      <c r="EVM240" s="1"/>
      <c r="EVN240" s="1"/>
      <c r="EVO240" s="1"/>
      <c r="EVP240" s="1"/>
      <c r="EVQ240" s="1"/>
      <c r="EVR240" s="1"/>
      <c r="EVS240" s="1"/>
      <c r="EVT240" s="1"/>
      <c r="EVU240" s="1"/>
      <c r="EVV240" s="1"/>
      <c r="EVW240" s="1"/>
      <c r="EVX240" s="1"/>
      <c r="EVY240" s="1"/>
      <c r="EVZ240" s="1"/>
      <c r="EWA240" s="1"/>
      <c r="EWB240" s="1"/>
      <c r="EWC240" s="1"/>
      <c r="EWD240" s="1"/>
      <c r="EWE240" s="1"/>
      <c r="EWF240" s="1"/>
      <c r="EWG240" s="1"/>
      <c r="EWH240" s="1"/>
      <c r="EWI240" s="1"/>
      <c r="EWJ240" s="1"/>
      <c r="EWK240" s="1"/>
      <c r="EWL240" s="1"/>
      <c r="EWM240" s="1"/>
      <c r="EWN240" s="1"/>
      <c r="EWO240" s="1"/>
      <c r="EWP240" s="1"/>
      <c r="EWQ240" s="1"/>
      <c r="EWR240" s="1"/>
      <c r="EWS240" s="1"/>
      <c r="EWT240" s="1"/>
      <c r="EWU240" s="1"/>
      <c r="EWV240" s="1"/>
      <c r="EWW240" s="1"/>
      <c r="EWX240" s="1"/>
      <c r="EWY240" s="1"/>
      <c r="EWZ240" s="1"/>
      <c r="EXA240" s="1"/>
      <c r="EXB240" s="1"/>
      <c r="EXC240" s="1"/>
      <c r="EXD240" s="1"/>
      <c r="EXE240" s="1"/>
      <c r="EXF240" s="1"/>
      <c r="EXG240" s="1"/>
      <c r="EXH240" s="1"/>
      <c r="EXI240" s="1"/>
      <c r="EXJ240" s="1"/>
      <c r="EXK240" s="1"/>
      <c r="EXL240" s="1"/>
      <c r="EXM240" s="1"/>
      <c r="EXN240" s="1"/>
      <c r="EXO240" s="1"/>
      <c r="EXP240" s="1"/>
      <c r="EXQ240" s="1"/>
      <c r="EXR240" s="1"/>
      <c r="EXS240" s="1"/>
      <c r="EXT240" s="1"/>
      <c r="EXU240" s="1"/>
      <c r="EXV240" s="1"/>
      <c r="EXW240" s="1"/>
      <c r="EXX240" s="1"/>
      <c r="EXY240" s="1"/>
      <c r="EXZ240" s="1"/>
      <c r="EYA240" s="1"/>
      <c r="EYB240" s="1"/>
      <c r="EYC240" s="1"/>
      <c r="EYD240" s="1"/>
      <c r="EYE240" s="1"/>
      <c r="EYF240" s="1"/>
      <c r="EYG240" s="1"/>
      <c r="EYH240" s="1"/>
      <c r="EYI240" s="1"/>
      <c r="EYJ240" s="1"/>
      <c r="EYK240" s="1"/>
      <c r="EYL240" s="1"/>
      <c r="EYM240" s="1"/>
      <c r="EYN240" s="1"/>
      <c r="EYO240" s="1"/>
      <c r="EYP240" s="1"/>
      <c r="EYQ240" s="1"/>
      <c r="EYR240" s="1"/>
      <c r="EYS240" s="1"/>
      <c r="EYT240" s="1"/>
      <c r="EYU240" s="1"/>
      <c r="EYV240" s="1"/>
      <c r="EYW240" s="1"/>
      <c r="EYX240" s="1"/>
      <c r="EYY240" s="1"/>
      <c r="EYZ240" s="1"/>
      <c r="EZA240" s="1"/>
      <c r="EZB240" s="1"/>
      <c r="EZC240" s="1"/>
      <c r="EZD240" s="1"/>
      <c r="EZE240" s="1"/>
      <c r="EZF240" s="1"/>
      <c r="EZG240" s="1"/>
      <c r="EZH240" s="1"/>
      <c r="EZI240" s="1"/>
      <c r="EZJ240" s="1"/>
      <c r="EZK240" s="1"/>
      <c r="EZL240" s="1"/>
      <c r="EZM240" s="1"/>
      <c r="EZN240" s="1"/>
      <c r="EZO240" s="1"/>
      <c r="EZP240" s="1"/>
      <c r="EZQ240" s="1"/>
      <c r="EZR240" s="1"/>
      <c r="EZS240" s="1"/>
      <c r="EZT240" s="1"/>
      <c r="EZU240" s="1"/>
      <c r="EZV240" s="1"/>
      <c r="EZW240" s="1"/>
      <c r="EZX240" s="1"/>
      <c r="EZY240" s="1"/>
      <c r="EZZ240" s="1"/>
      <c r="FAA240" s="1"/>
      <c r="FAB240" s="1"/>
      <c r="FAC240" s="1"/>
      <c r="FAD240" s="1"/>
      <c r="FAE240" s="1"/>
      <c r="FAF240" s="1"/>
      <c r="FAG240" s="1"/>
      <c r="FAH240" s="1"/>
      <c r="FAI240" s="1"/>
      <c r="FAJ240" s="1"/>
      <c r="FAK240" s="1"/>
      <c r="FAL240" s="1"/>
      <c r="FAM240" s="1"/>
      <c r="FAN240" s="1"/>
      <c r="FAO240" s="1"/>
      <c r="FAP240" s="1"/>
      <c r="FAQ240" s="1"/>
      <c r="FAR240" s="1"/>
      <c r="FAS240" s="1"/>
      <c r="FAT240" s="1"/>
      <c r="FAU240" s="1"/>
      <c r="FAV240" s="1"/>
      <c r="FAW240" s="1"/>
      <c r="FAX240" s="1"/>
      <c r="FAY240" s="1"/>
      <c r="FAZ240" s="1"/>
      <c r="FBA240" s="1"/>
      <c r="FBB240" s="1"/>
      <c r="FBC240" s="1"/>
      <c r="FBD240" s="1"/>
      <c r="FBE240" s="1"/>
      <c r="FBF240" s="1"/>
      <c r="FBG240" s="1"/>
      <c r="FBH240" s="1"/>
      <c r="FBI240" s="1"/>
      <c r="FBJ240" s="1"/>
      <c r="FBK240" s="1"/>
      <c r="FBL240" s="1"/>
      <c r="FBM240" s="1"/>
      <c r="FBN240" s="1"/>
      <c r="FBO240" s="1"/>
      <c r="FBP240" s="1"/>
      <c r="FBQ240" s="1"/>
      <c r="FBR240" s="1"/>
      <c r="FBS240" s="1"/>
      <c r="FBT240" s="1"/>
      <c r="FBU240" s="1"/>
      <c r="FBV240" s="1"/>
      <c r="FBW240" s="1"/>
      <c r="FBX240" s="1"/>
      <c r="FBY240" s="1"/>
      <c r="FBZ240" s="1"/>
      <c r="FCA240" s="1"/>
      <c r="FCB240" s="1"/>
      <c r="FCC240" s="1"/>
      <c r="FCD240" s="1"/>
      <c r="FCE240" s="1"/>
      <c r="FCF240" s="1"/>
      <c r="FCG240" s="1"/>
      <c r="FCH240" s="1"/>
      <c r="FCI240" s="1"/>
      <c r="FCJ240" s="1"/>
      <c r="FCK240" s="1"/>
      <c r="FCL240" s="1"/>
      <c r="FCM240" s="1"/>
      <c r="FCN240" s="1"/>
      <c r="FCO240" s="1"/>
      <c r="FCP240" s="1"/>
      <c r="FCQ240" s="1"/>
      <c r="FCR240" s="1"/>
      <c r="FCS240" s="1"/>
      <c r="FCT240" s="1"/>
      <c r="FCU240" s="1"/>
      <c r="FCV240" s="1"/>
      <c r="FCW240" s="1"/>
      <c r="FCX240" s="1"/>
      <c r="FCY240" s="1"/>
      <c r="FCZ240" s="1"/>
      <c r="FDA240" s="1"/>
      <c r="FDB240" s="1"/>
      <c r="FDC240" s="1"/>
      <c r="FDD240" s="1"/>
      <c r="FDE240" s="1"/>
      <c r="FDF240" s="1"/>
      <c r="FDG240" s="1"/>
      <c r="FDH240" s="1"/>
      <c r="FDI240" s="1"/>
      <c r="FDJ240" s="1"/>
      <c r="FDK240" s="1"/>
      <c r="FDL240" s="1"/>
      <c r="FDM240" s="1"/>
      <c r="FDN240" s="1"/>
      <c r="FDO240" s="1"/>
      <c r="FDP240" s="1"/>
      <c r="FDQ240" s="1"/>
      <c r="FDR240" s="1"/>
      <c r="FDS240" s="1"/>
      <c r="FDT240" s="1"/>
      <c r="FDU240" s="1"/>
      <c r="FDV240" s="1"/>
      <c r="FDW240" s="1"/>
      <c r="FDX240" s="1"/>
      <c r="FDY240" s="1"/>
      <c r="FDZ240" s="1"/>
      <c r="FEA240" s="1"/>
      <c r="FEB240" s="1"/>
      <c r="FEC240" s="1"/>
      <c r="FED240" s="1"/>
      <c r="FEE240" s="1"/>
      <c r="FEF240" s="1"/>
      <c r="FEG240" s="1"/>
      <c r="FEH240" s="1"/>
      <c r="FEI240" s="1"/>
      <c r="FEJ240" s="1"/>
      <c r="FEK240" s="1"/>
      <c r="FEL240" s="1"/>
      <c r="FEM240" s="1"/>
      <c r="FEN240" s="1"/>
      <c r="FEO240" s="1"/>
      <c r="FEP240" s="1"/>
      <c r="FEQ240" s="1"/>
      <c r="FER240" s="1"/>
      <c r="FES240" s="1"/>
      <c r="FET240" s="1"/>
      <c r="FEU240" s="1"/>
      <c r="FEV240" s="1"/>
      <c r="FEW240" s="1"/>
      <c r="FEX240" s="1"/>
      <c r="FEY240" s="1"/>
      <c r="FEZ240" s="1"/>
      <c r="FFA240" s="1"/>
      <c r="FFB240" s="1"/>
      <c r="FFC240" s="1"/>
      <c r="FFD240" s="1"/>
      <c r="FFE240" s="1"/>
      <c r="FFF240" s="1"/>
      <c r="FFG240" s="1"/>
      <c r="FFH240" s="1"/>
      <c r="FFI240" s="1"/>
      <c r="FFJ240" s="1"/>
      <c r="FFK240" s="1"/>
      <c r="FFL240" s="1"/>
      <c r="FFM240" s="1"/>
      <c r="FFN240" s="1"/>
      <c r="FFO240" s="1"/>
      <c r="FFP240" s="1"/>
      <c r="FFQ240" s="1"/>
      <c r="FFR240" s="1"/>
      <c r="FFS240" s="1"/>
      <c r="FFT240" s="1"/>
      <c r="FFU240" s="1"/>
      <c r="FFV240" s="1"/>
      <c r="FFW240" s="1"/>
      <c r="FFX240" s="1"/>
      <c r="FFY240" s="1"/>
      <c r="FFZ240" s="1"/>
      <c r="FGA240" s="1"/>
      <c r="FGB240" s="1"/>
      <c r="FGC240" s="1"/>
      <c r="FGD240" s="1"/>
      <c r="FGE240" s="1"/>
      <c r="FGF240" s="1"/>
      <c r="FGG240" s="1"/>
      <c r="FGH240" s="1"/>
      <c r="FGI240" s="1"/>
      <c r="FGJ240" s="1"/>
      <c r="FGK240" s="1"/>
      <c r="FGL240" s="1"/>
      <c r="FGM240" s="1"/>
      <c r="FGN240" s="1"/>
      <c r="FGO240" s="1"/>
      <c r="FGP240" s="1"/>
      <c r="FGQ240" s="1"/>
      <c r="FGR240" s="1"/>
      <c r="FGS240" s="1"/>
      <c r="FGT240" s="1"/>
      <c r="FGU240" s="1"/>
      <c r="FGV240" s="1"/>
      <c r="FGW240" s="1"/>
      <c r="FGX240" s="1"/>
      <c r="FGY240" s="1"/>
      <c r="FGZ240" s="1"/>
      <c r="FHA240" s="1"/>
      <c r="FHB240" s="1"/>
      <c r="FHC240" s="1"/>
      <c r="FHD240" s="1"/>
      <c r="FHE240" s="1"/>
      <c r="FHF240" s="1"/>
      <c r="FHG240" s="1"/>
      <c r="FHH240" s="1"/>
      <c r="FHI240" s="1"/>
      <c r="FHJ240" s="1"/>
      <c r="FHK240" s="1"/>
      <c r="FHL240" s="1"/>
      <c r="FHM240" s="1"/>
      <c r="FHN240" s="1"/>
      <c r="FHO240" s="1"/>
      <c r="FHP240" s="1"/>
      <c r="FHQ240" s="1"/>
      <c r="FHR240" s="1"/>
      <c r="FHS240" s="1"/>
      <c r="FHT240" s="1"/>
      <c r="FHU240" s="1"/>
      <c r="FHV240" s="1"/>
      <c r="FHW240" s="1"/>
      <c r="FHX240" s="1"/>
      <c r="FHY240" s="1"/>
      <c r="FHZ240" s="1"/>
      <c r="FIA240" s="1"/>
      <c r="FIB240" s="1"/>
      <c r="FIC240" s="1"/>
      <c r="FID240" s="1"/>
      <c r="FIE240" s="1"/>
      <c r="FIF240" s="1"/>
      <c r="FIG240" s="1"/>
      <c r="FIH240" s="1"/>
      <c r="FII240" s="1"/>
      <c r="FIJ240" s="1"/>
      <c r="FIK240" s="1"/>
      <c r="FIL240" s="1"/>
      <c r="FIM240" s="1"/>
      <c r="FIN240" s="1"/>
      <c r="FIO240" s="1"/>
      <c r="FIP240" s="1"/>
      <c r="FIQ240" s="1"/>
      <c r="FIR240" s="1"/>
      <c r="FIS240" s="1"/>
      <c r="FIT240" s="1"/>
      <c r="FIU240" s="1"/>
      <c r="FIV240" s="1"/>
      <c r="FIW240" s="1"/>
      <c r="FIX240" s="1"/>
      <c r="FIY240" s="1"/>
      <c r="FIZ240" s="1"/>
      <c r="FJA240" s="1"/>
      <c r="FJB240" s="1"/>
      <c r="FJC240" s="1"/>
      <c r="FJD240" s="1"/>
      <c r="FJE240" s="1"/>
      <c r="FJF240" s="1"/>
      <c r="FJG240" s="1"/>
      <c r="FJH240" s="1"/>
      <c r="FJI240" s="1"/>
      <c r="FJJ240" s="1"/>
      <c r="FJK240" s="1"/>
      <c r="FJL240" s="1"/>
      <c r="FJM240" s="1"/>
      <c r="FJN240" s="1"/>
      <c r="FJO240" s="1"/>
      <c r="FJP240" s="1"/>
      <c r="FJQ240" s="1"/>
      <c r="FJR240" s="1"/>
      <c r="FJS240" s="1"/>
      <c r="FJT240" s="1"/>
      <c r="FJU240" s="1"/>
      <c r="FJV240" s="1"/>
      <c r="FJW240" s="1"/>
      <c r="FJX240" s="1"/>
      <c r="FJY240" s="1"/>
      <c r="FJZ240" s="1"/>
      <c r="FKA240" s="1"/>
      <c r="FKB240" s="1"/>
      <c r="FKC240" s="1"/>
      <c r="FKD240" s="1"/>
      <c r="FKE240" s="1"/>
      <c r="FKF240" s="1"/>
      <c r="FKG240" s="1"/>
      <c r="FKH240" s="1"/>
      <c r="FKI240" s="1"/>
      <c r="FKJ240" s="1"/>
      <c r="FKK240" s="1"/>
      <c r="FKL240" s="1"/>
      <c r="FKM240" s="1"/>
      <c r="FKN240" s="1"/>
      <c r="FKO240" s="1"/>
      <c r="FKP240" s="1"/>
      <c r="FKQ240" s="1"/>
      <c r="FKR240" s="1"/>
      <c r="FKS240" s="1"/>
      <c r="FKT240" s="1"/>
      <c r="FKU240" s="1"/>
      <c r="FKV240" s="1"/>
      <c r="FKW240" s="1"/>
      <c r="FKX240" s="1"/>
      <c r="FKY240" s="1"/>
      <c r="FKZ240" s="1"/>
      <c r="FLA240" s="1"/>
      <c r="FLB240" s="1"/>
      <c r="FLC240" s="1"/>
      <c r="FLD240" s="1"/>
      <c r="FLE240" s="1"/>
      <c r="FLF240" s="1"/>
      <c r="FLG240" s="1"/>
      <c r="FLH240" s="1"/>
      <c r="FLI240" s="1"/>
      <c r="FLJ240" s="1"/>
      <c r="FLK240" s="1"/>
      <c r="FLL240" s="1"/>
      <c r="FLM240" s="1"/>
      <c r="FLN240" s="1"/>
      <c r="FLO240" s="1"/>
      <c r="FLP240" s="1"/>
      <c r="FLQ240" s="1"/>
      <c r="FLR240" s="1"/>
      <c r="FLS240" s="1"/>
      <c r="FLT240" s="1"/>
      <c r="FLU240" s="1"/>
      <c r="FLV240" s="1"/>
      <c r="FLW240" s="1"/>
      <c r="FLX240" s="1"/>
      <c r="FLY240" s="1"/>
      <c r="FLZ240" s="1"/>
      <c r="FMA240" s="1"/>
      <c r="FMB240" s="1"/>
      <c r="FMC240" s="1"/>
      <c r="FMD240" s="1"/>
      <c r="FME240" s="1"/>
      <c r="FMF240" s="1"/>
      <c r="FMG240" s="1"/>
      <c r="FMH240" s="1"/>
      <c r="FMI240" s="1"/>
      <c r="FMJ240" s="1"/>
      <c r="FMK240" s="1"/>
      <c r="FML240" s="1"/>
      <c r="FMM240" s="1"/>
      <c r="FMN240" s="1"/>
      <c r="FMO240" s="1"/>
      <c r="FMP240" s="1"/>
      <c r="FMQ240" s="1"/>
      <c r="FMR240" s="1"/>
      <c r="FMS240" s="1"/>
      <c r="FMT240" s="1"/>
      <c r="FMU240" s="1"/>
      <c r="FMV240" s="1"/>
      <c r="FMW240" s="1"/>
      <c r="FMX240" s="1"/>
      <c r="FMY240" s="1"/>
      <c r="FMZ240" s="1"/>
      <c r="FNA240" s="1"/>
      <c r="FNB240" s="1"/>
      <c r="FNC240" s="1"/>
      <c r="FND240" s="1"/>
      <c r="FNE240" s="1"/>
      <c r="FNF240" s="1"/>
      <c r="FNG240" s="1"/>
      <c r="FNH240" s="1"/>
      <c r="FNI240" s="1"/>
      <c r="FNJ240" s="1"/>
      <c r="FNK240" s="1"/>
      <c r="FNL240" s="1"/>
      <c r="FNM240" s="1"/>
      <c r="FNN240" s="1"/>
      <c r="FNO240" s="1"/>
      <c r="FNP240" s="1"/>
      <c r="FNQ240" s="1"/>
      <c r="FNR240" s="1"/>
      <c r="FNS240" s="1"/>
      <c r="FNT240" s="1"/>
      <c r="FNU240" s="1"/>
      <c r="FNV240" s="1"/>
      <c r="FNW240" s="1"/>
      <c r="FNX240" s="1"/>
      <c r="FNY240" s="1"/>
      <c r="FNZ240" s="1"/>
      <c r="FOA240" s="1"/>
      <c r="FOB240" s="1"/>
      <c r="FOC240" s="1"/>
      <c r="FOD240" s="1"/>
      <c r="FOE240" s="1"/>
      <c r="FOF240" s="1"/>
      <c r="FOG240" s="1"/>
      <c r="FOH240" s="1"/>
      <c r="FOI240" s="1"/>
      <c r="FOJ240" s="1"/>
      <c r="FOK240" s="1"/>
      <c r="FOL240" s="1"/>
      <c r="FOM240" s="1"/>
      <c r="FON240" s="1"/>
      <c r="FOO240" s="1"/>
      <c r="FOP240" s="1"/>
      <c r="FOQ240" s="1"/>
      <c r="FOR240" s="1"/>
      <c r="FOS240" s="1"/>
      <c r="FOT240" s="1"/>
      <c r="FOU240" s="1"/>
      <c r="FOV240" s="1"/>
      <c r="FOW240" s="1"/>
      <c r="FOX240" s="1"/>
      <c r="FOY240" s="1"/>
      <c r="FOZ240" s="1"/>
      <c r="FPA240" s="1"/>
      <c r="FPB240" s="1"/>
      <c r="FPC240" s="1"/>
      <c r="FPD240" s="1"/>
      <c r="FPE240" s="1"/>
      <c r="FPF240" s="1"/>
      <c r="FPG240" s="1"/>
      <c r="FPH240" s="1"/>
      <c r="FPI240" s="1"/>
      <c r="FPJ240" s="1"/>
      <c r="FPK240" s="1"/>
      <c r="FPL240" s="1"/>
      <c r="FPM240" s="1"/>
      <c r="FPN240" s="1"/>
      <c r="FPO240" s="1"/>
      <c r="FPP240" s="1"/>
      <c r="FPQ240" s="1"/>
      <c r="FPR240" s="1"/>
      <c r="FPS240" s="1"/>
      <c r="FPT240" s="1"/>
      <c r="FPU240" s="1"/>
      <c r="FPV240" s="1"/>
      <c r="FPW240" s="1"/>
      <c r="FPX240" s="1"/>
      <c r="FPY240" s="1"/>
      <c r="FPZ240" s="1"/>
      <c r="FQA240" s="1"/>
      <c r="FQB240" s="1"/>
      <c r="FQC240" s="1"/>
      <c r="FQD240" s="1"/>
      <c r="FQE240" s="1"/>
      <c r="FQF240" s="1"/>
      <c r="FQG240" s="1"/>
      <c r="FQH240" s="1"/>
      <c r="FQI240" s="1"/>
      <c r="FQJ240" s="1"/>
      <c r="FQK240" s="1"/>
      <c r="FQL240" s="1"/>
      <c r="FQM240" s="1"/>
      <c r="FQN240" s="1"/>
      <c r="FQO240" s="1"/>
      <c r="FQP240" s="1"/>
      <c r="FQQ240" s="1"/>
      <c r="FQR240" s="1"/>
      <c r="FQS240" s="1"/>
      <c r="FQT240" s="1"/>
      <c r="FQU240" s="1"/>
      <c r="FQV240" s="1"/>
      <c r="FQW240" s="1"/>
      <c r="FQX240" s="1"/>
      <c r="FQY240" s="1"/>
      <c r="FQZ240" s="1"/>
      <c r="FRA240" s="1"/>
      <c r="FRB240" s="1"/>
      <c r="FRC240" s="1"/>
      <c r="FRD240" s="1"/>
      <c r="FRE240" s="1"/>
      <c r="FRF240" s="1"/>
      <c r="FRG240" s="1"/>
      <c r="FRH240" s="1"/>
      <c r="FRI240" s="1"/>
      <c r="FRJ240" s="1"/>
      <c r="FRK240" s="1"/>
      <c r="FRL240" s="1"/>
      <c r="FRM240" s="1"/>
      <c r="FRN240" s="1"/>
      <c r="FRO240" s="1"/>
      <c r="FRP240" s="1"/>
      <c r="FRQ240" s="1"/>
      <c r="FRR240" s="1"/>
      <c r="FRS240" s="1"/>
      <c r="FRT240" s="1"/>
      <c r="FRU240" s="1"/>
      <c r="FRV240" s="1"/>
      <c r="FRW240" s="1"/>
      <c r="FRX240" s="1"/>
      <c r="FRY240" s="1"/>
      <c r="FRZ240" s="1"/>
      <c r="FSA240" s="1"/>
      <c r="FSB240" s="1"/>
      <c r="FSC240" s="1"/>
      <c r="FSD240" s="1"/>
      <c r="FSE240" s="1"/>
      <c r="FSF240" s="1"/>
      <c r="FSG240" s="1"/>
      <c r="FSH240" s="1"/>
      <c r="FSI240" s="1"/>
      <c r="FSJ240" s="1"/>
      <c r="FSK240" s="1"/>
      <c r="FSL240" s="1"/>
      <c r="FSM240" s="1"/>
      <c r="FSN240" s="1"/>
      <c r="FSO240" s="1"/>
      <c r="FSP240" s="1"/>
      <c r="FSQ240" s="1"/>
      <c r="FSR240" s="1"/>
      <c r="FSS240" s="1"/>
      <c r="FST240" s="1"/>
      <c r="FSU240" s="1"/>
      <c r="FSV240" s="1"/>
      <c r="FSW240" s="1"/>
      <c r="FSX240" s="1"/>
      <c r="FSY240" s="1"/>
      <c r="FSZ240" s="1"/>
      <c r="FTA240" s="1"/>
      <c r="FTB240" s="1"/>
      <c r="FTC240" s="1"/>
      <c r="FTD240" s="1"/>
      <c r="FTE240" s="1"/>
      <c r="FTF240" s="1"/>
      <c r="FTG240" s="1"/>
      <c r="FTH240" s="1"/>
      <c r="FTI240" s="1"/>
      <c r="FTJ240" s="1"/>
      <c r="FTK240" s="1"/>
      <c r="FTL240" s="1"/>
      <c r="FTM240" s="1"/>
      <c r="FTN240" s="1"/>
      <c r="FTO240" s="1"/>
      <c r="FTP240" s="1"/>
      <c r="FTQ240" s="1"/>
      <c r="FTR240" s="1"/>
      <c r="FTS240" s="1"/>
      <c r="FTT240" s="1"/>
      <c r="FTU240" s="1"/>
      <c r="FTV240" s="1"/>
      <c r="FTW240" s="1"/>
      <c r="FTX240" s="1"/>
      <c r="FTY240" s="1"/>
      <c r="FTZ240" s="1"/>
      <c r="FUA240" s="1"/>
      <c r="FUB240" s="1"/>
      <c r="FUC240" s="1"/>
      <c r="FUD240" s="1"/>
      <c r="FUE240" s="1"/>
      <c r="FUF240" s="1"/>
      <c r="FUG240" s="1"/>
      <c r="FUH240" s="1"/>
      <c r="FUI240" s="1"/>
      <c r="FUJ240" s="1"/>
      <c r="FUK240" s="1"/>
      <c r="FUL240" s="1"/>
      <c r="FUM240" s="1"/>
      <c r="FUN240" s="1"/>
      <c r="FUO240" s="1"/>
      <c r="FUP240" s="1"/>
      <c r="FUQ240" s="1"/>
      <c r="FUR240" s="1"/>
      <c r="FUS240" s="1"/>
      <c r="FUT240" s="1"/>
      <c r="FUU240" s="1"/>
      <c r="FUV240" s="1"/>
      <c r="FUW240" s="1"/>
      <c r="FUX240" s="1"/>
      <c r="FUY240" s="1"/>
      <c r="FUZ240" s="1"/>
      <c r="FVA240" s="1"/>
      <c r="FVB240" s="1"/>
      <c r="FVC240" s="1"/>
      <c r="FVD240" s="1"/>
      <c r="FVE240" s="1"/>
      <c r="FVF240" s="1"/>
      <c r="FVG240" s="1"/>
      <c r="FVH240" s="1"/>
      <c r="FVI240" s="1"/>
      <c r="FVJ240" s="1"/>
      <c r="FVK240" s="1"/>
      <c r="FVL240" s="1"/>
      <c r="FVM240" s="1"/>
      <c r="FVN240" s="1"/>
      <c r="FVO240" s="1"/>
      <c r="FVP240" s="1"/>
      <c r="FVQ240" s="1"/>
      <c r="FVR240" s="1"/>
      <c r="FVS240" s="1"/>
      <c r="FVT240" s="1"/>
      <c r="FVU240" s="1"/>
      <c r="FVV240" s="1"/>
      <c r="FVW240" s="1"/>
      <c r="FVX240" s="1"/>
      <c r="FVY240" s="1"/>
      <c r="FVZ240" s="1"/>
      <c r="FWA240" s="1"/>
      <c r="FWB240" s="1"/>
      <c r="FWC240" s="1"/>
      <c r="FWD240" s="1"/>
      <c r="FWE240" s="1"/>
      <c r="FWF240" s="1"/>
      <c r="FWG240" s="1"/>
      <c r="FWH240" s="1"/>
      <c r="FWI240" s="1"/>
      <c r="FWJ240" s="1"/>
      <c r="FWK240" s="1"/>
      <c r="FWL240" s="1"/>
      <c r="FWM240" s="1"/>
      <c r="FWN240" s="1"/>
      <c r="FWO240" s="1"/>
      <c r="FWP240" s="1"/>
      <c r="FWQ240" s="1"/>
      <c r="FWR240" s="1"/>
      <c r="FWS240" s="1"/>
      <c r="FWT240" s="1"/>
      <c r="FWU240" s="1"/>
      <c r="FWV240" s="1"/>
      <c r="FWW240" s="1"/>
      <c r="FWX240" s="1"/>
      <c r="FWY240" s="1"/>
      <c r="FWZ240" s="1"/>
      <c r="FXA240" s="1"/>
      <c r="FXB240" s="1"/>
      <c r="FXC240" s="1"/>
      <c r="FXD240" s="1"/>
      <c r="FXE240" s="1"/>
      <c r="FXF240" s="1"/>
      <c r="FXG240" s="1"/>
      <c r="FXH240" s="1"/>
      <c r="FXI240" s="1"/>
      <c r="FXJ240" s="1"/>
      <c r="FXK240" s="1"/>
      <c r="FXL240" s="1"/>
      <c r="FXM240" s="1"/>
      <c r="FXN240" s="1"/>
      <c r="FXO240" s="1"/>
      <c r="FXP240" s="1"/>
      <c r="FXQ240" s="1"/>
      <c r="FXR240" s="1"/>
      <c r="FXS240" s="1"/>
      <c r="FXT240" s="1"/>
      <c r="FXU240" s="1"/>
      <c r="FXV240" s="1"/>
      <c r="FXW240" s="1"/>
      <c r="FXX240" s="1"/>
      <c r="FXY240" s="1"/>
      <c r="FXZ240" s="1"/>
      <c r="FYA240" s="1"/>
      <c r="FYB240" s="1"/>
      <c r="FYC240" s="1"/>
      <c r="FYD240" s="1"/>
      <c r="FYE240" s="1"/>
      <c r="FYF240" s="1"/>
      <c r="FYG240" s="1"/>
      <c r="FYH240" s="1"/>
      <c r="FYI240" s="1"/>
      <c r="FYJ240" s="1"/>
      <c r="FYK240" s="1"/>
      <c r="FYL240" s="1"/>
      <c r="FYM240" s="1"/>
      <c r="FYN240" s="1"/>
      <c r="FYO240" s="1"/>
      <c r="FYP240" s="1"/>
      <c r="FYQ240" s="1"/>
      <c r="FYR240" s="1"/>
      <c r="FYS240" s="1"/>
      <c r="FYT240" s="1"/>
      <c r="FYU240" s="1"/>
      <c r="FYV240" s="1"/>
      <c r="FYW240" s="1"/>
      <c r="FYX240" s="1"/>
      <c r="FYY240" s="1"/>
      <c r="FYZ240" s="1"/>
      <c r="FZA240" s="1"/>
      <c r="FZB240" s="1"/>
      <c r="FZC240" s="1"/>
      <c r="FZD240" s="1"/>
      <c r="FZE240" s="1"/>
      <c r="FZF240" s="1"/>
      <c r="FZG240" s="1"/>
      <c r="FZH240" s="1"/>
      <c r="FZI240" s="1"/>
      <c r="FZJ240" s="1"/>
      <c r="FZK240" s="1"/>
      <c r="FZL240" s="1"/>
      <c r="FZM240" s="1"/>
      <c r="FZN240" s="1"/>
      <c r="FZO240" s="1"/>
      <c r="FZP240" s="1"/>
      <c r="FZQ240" s="1"/>
      <c r="FZR240" s="1"/>
      <c r="FZS240" s="1"/>
      <c r="FZT240" s="1"/>
      <c r="FZU240" s="1"/>
      <c r="FZV240" s="1"/>
      <c r="FZW240" s="1"/>
      <c r="FZX240" s="1"/>
      <c r="FZY240" s="1"/>
      <c r="FZZ240" s="1"/>
      <c r="GAA240" s="1"/>
      <c r="GAB240" s="1"/>
      <c r="GAC240" s="1"/>
      <c r="GAD240" s="1"/>
      <c r="GAE240" s="1"/>
      <c r="GAF240" s="1"/>
      <c r="GAG240" s="1"/>
      <c r="GAH240" s="1"/>
      <c r="GAI240" s="1"/>
      <c r="GAJ240" s="1"/>
      <c r="GAK240" s="1"/>
      <c r="GAL240" s="1"/>
      <c r="GAM240" s="1"/>
      <c r="GAN240" s="1"/>
      <c r="GAO240" s="1"/>
      <c r="GAP240" s="1"/>
      <c r="GAQ240" s="1"/>
      <c r="GAR240" s="1"/>
      <c r="GAS240" s="1"/>
      <c r="GAT240" s="1"/>
      <c r="GAU240" s="1"/>
      <c r="GAV240" s="1"/>
      <c r="GAW240" s="1"/>
      <c r="GAX240" s="1"/>
      <c r="GAY240" s="1"/>
      <c r="GAZ240" s="1"/>
      <c r="GBA240" s="1"/>
      <c r="GBB240" s="1"/>
      <c r="GBC240" s="1"/>
      <c r="GBD240" s="1"/>
      <c r="GBE240" s="1"/>
      <c r="GBF240" s="1"/>
      <c r="GBG240" s="1"/>
      <c r="GBH240" s="1"/>
      <c r="GBI240" s="1"/>
      <c r="GBJ240" s="1"/>
      <c r="GBK240" s="1"/>
      <c r="GBL240" s="1"/>
      <c r="GBM240" s="1"/>
      <c r="GBN240" s="1"/>
      <c r="GBO240" s="1"/>
      <c r="GBP240" s="1"/>
      <c r="GBQ240" s="1"/>
      <c r="GBR240" s="1"/>
      <c r="GBS240" s="1"/>
      <c r="GBT240" s="1"/>
      <c r="GBU240" s="1"/>
      <c r="GBV240" s="1"/>
      <c r="GBW240" s="1"/>
      <c r="GBX240" s="1"/>
      <c r="GBY240" s="1"/>
      <c r="GBZ240" s="1"/>
      <c r="GCA240" s="1"/>
      <c r="GCB240" s="1"/>
      <c r="GCC240" s="1"/>
      <c r="GCD240" s="1"/>
      <c r="GCE240" s="1"/>
      <c r="GCF240" s="1"/>
      <c r="GCG240" s="1"/>
      <c r="GCH240" s="1"/>
      <c r="GCI240" s="1"/>
      <c r="GCJ240" s="1"/>
      <c r="GCK240" s="1"/>
      <c r="GCL240" s="1"/>
      <c r="GCM240" s="1"/>
      <c r="GCN240" s="1"/>
      <c r="GCO240" s="1"/>
      <c r="GCP240" s="1"/>
      <c r="GCQ240" s="1"/>
      <c r="GCR240" s="1"/>
      <c r="GCS240" s="1"/>
      <c r="GCT240" s="1"/>
      <c r="GCU240" s="1"/>
      <c r="GCV240" s="1"/>
      <c r="GCW240" s="1"/>
      <c r="GCX240" s="1"/>
      <c r="GCY240" s="1"/>
      <c r="GCZ240" s="1"/>
      <c r="GDA240" s="1"/>
      <c r="GDB240" s="1"/>
      <c r="GDC240" s="1"/>
      <c r="GDD240" s="1"/>
      <c r="GDE240" s="1"/>
      <c r="GDF240" s="1"/>
      <c r="GDG240" s="1"/>
      <c r="GDH240" s="1"/>
      <c r="GDI240" s="1"/>
      <c r="GDJ240" s="1"/>
      <c r="GDK240" s="1"/>
      <c r="GDL240" s="1"/>
      <c r="GDM240" s="1"/>
      <c r="GDN240" s="1"/>
      <c r="GDO240" s="1"/>
      <c r="GDP240" s="1"/>
      <c r="GDQ240" s="1"/>
      <c r="GDR240" s="1"/>
      <c r="GDS240" s="1"/>
      <c r="GDT240" s="1"/>
      <c r="GDU240" s="1"/>
      <c r="GDV240" s="1"/>
      <c r="GDW240" s="1"/>
      <c r="GDX240" s="1"/>
      <c r="GDY240" s="1"/>
      <c r="GDZ240" s="1"/>
      <c r="GEA240" s="1"/>
      <c r="GEB240" s="1"/>
      <c r="GEC240" s="1"/>
      <c r="GED240" s="1"/>
      <c r="GEE240" s="1"/>
      <c r="GEF240" s="1"/>
      <c r="GEG240" s="1"/>
      <c r="GEH240" s="1"/>
      <c r="GEI240" s="1"/>
      <c r="GEJ240" s="1"/>
      <c r="GEK240" s="1"/>
      <c r="GEL240" s="1"/>
      <c r="GEM240" s="1"/>
      <c r="GEN240" s="1"/>
      <c r="GEO240" s="1"/>
      <c r="GEP240" s="1"/>
      <c r="GEQ240" s="1"/>
      <c r="GER240" s="1"/>
      <c r="GES240" s="1"/>
      <c r="GET240" s="1"/>
      <c r="GEU240" s="1"/>
      <c r="GEV240" s="1"/>
      <c r="GEW240" s="1"/>
      <c r="GEX240" s="1"/>
      <c r="GEY240" s="1"/>
      <c r="GEZ240" s="1"/>
      <c r="GFA240" s="1"/>
      <c r="GFB240" s="1"/>
      <c r="GFC240" s="1"/>
      <c r="GFD240" s="1"/>
      <c r="GFE240" s="1"/>
      <c r="GFF240" s="1"/>
      <c r="GFG240" s="1"/>
      <c r="GFH240" s="1"/>
      <c r="GFI240" s="1"/>
      <c r="GFJ240" s="1"/>
      <c r="GFK240" s="1"/>
      <c r="GFL240" s="1"/>
      <c r="GFM240" s="1"/>
      <c r="GFN240" s="1"/>
      <c r="GFO240" s="1"/>
      <c r="GFP240" s="1"/>
      <c r="GFQ240" s="1"/>
      <c r="GFR240" s="1"/>
      <c r="GFS240" s="1"/>
      <c r="GFT240" s="1"/>
      <c r="GFU240" s="1"/>
      <c r="GFV240" s="1"/>
      <c r="GFW240" s="1"/>
      <c r="GFX240" s="1"/>
      <c r="GFY240" s="1"/>
      <c r="GFZ240" s="1"/>
      <c r="GGA240" s="1"/>
      <c r="GGB240" s="1"/>
      <c r="GGC240" s="1"/>
      <c r="GGD240" s="1"/>
      <c r="GGE240" s="1"/>
      <c r="GGF240" s="1"/>
      <c r="GGG240" s="1"/>
      <c r="GGH240" s="1"/>
      <c r="GGI240" s="1"/>
      <c r="GGJ240" s="1"/>
      <c r="GGK240" s="1"/>
      <c r="GGL240" s="1"/>
      <c r="GGM240" s="1"/>
      <c r="GGN240" s="1"/>
      <c r="GGO240" s="1"/>
      <c r="GGP240" s="1"/>
      <c r="GGQ240" s="1"/>
      <c r="GGR240" s="1"/>
      <c r="GGS240" s="1"/>
      <c r="GGT240" s="1"/>
      <c r="GGU240" s="1"/>
      <c r="GGV240" s="1"/>
      <c r="GGW240" s="1"/>
      <c r="GGX240" s="1"/>
      <c r="GGY240" s="1"/>
      <c r="GGZ240" s="1"/>
      <c r="GHA240" s="1"/>
      <c r="GHB240" s="1"/>
      <c r="GHC240" s="1"/>
      <c r="GHD240" s="1"/>
      <c r="GHE240" s="1"/>
      <c r="GHF240" s="1"/>
      <c r="GHG240" s="1"/>
      <c r="GHH240" s="1"/>
      <c r="GHI240" s="1"/>
      <c r="GHJ240" s="1"/>
      <c r="GHK240" s="1"/>
      <c r="GHL240" s="1"/>
      <c r="GHM240" s="1"/>
      <c r="GHN240" s="1"/>
      <c r="GHO240" s="1"/>
      <c r="GHP240" s="1"/>
      <c r="GHQ240" s="1"/>
      <c r="GHR240" s="1"/>
      <c r="GHS240" s="1"/>
      <c r="GHT240" s="1"/>
      <c r="GHU240" s="1"/>
      <c r="GHV240" s="1"/>
      <c r="GHW240" s="1"/>
      <c r="GHX240" s="1"/>
      <c r="GHY240" s="1"/>
      <c r="GHZ240" s="1"/>
      <c r="GIA240" s="1"/>
      <c r="GIB240" s="1"/>
      <c r="GIC240" s="1"/>
      <c r="GID240" s="1"/>
      <c r="GIE240" s="1"/>
      <c r="GIF240" s="1"/>
      <c r="GIG240" s="1"/>
      <c r="GIH240" s="1"/>
      <c r="GII240" s="1"/>
      <c r="GIJ240" s="1"/>
      <c r="GIK240" s="1"/>
      <c r="GIL240" s="1"/>
      <c r="GIM240" s="1"/>
      <c r="GIN240" s="1"/>
      <c r="GIO240" s="1"/>
      <c r="GIP240" s="1"/>
      <c r="GIQ240" s="1"/>
      <c r="GIR240" s="1"/>
      <c r="GIS240" s="1"/>
      <c r="GIT240" s="1"/>
      <c r="GIU240" s="1"/>
      <c r="GIV240" s="1"/>
      <c r="GIW240" s="1"/>
      <c r="GIX240" s="1"/>
      <c r="GIY240" s="1"/>
      <c r="GIZ240" s="1"/>
      <c r="GJA240" s="1"/>
      <c r="GJB240" s="1"/>
      <c r="GJC240" s="1"/>
      <c r="GJD240" s="1"/>
      <c r="GJE240" s="1"/>
      <c r="GJF240" s="1"/>
      <c r="GJG240" s="1"/>
      <c r="GJH240" s="1"/>
      <c r="GJI240" s="1"/>
      <c r="GJJ240" s="1"/>
      <c r="GJK240" s="1"/>
      <c r="GJL240" s="1"/>
      <c r="GJM240" s="1"/>
      <c r="GJN240" s="1"/>
      <c r="GJO240" s="1"/>
      <c r="GJP240" s="1"/>
      <c r="GJQ240" s="1"/>
      <c r="GJR240" s="1"/>
      <c r="GJS240" s="1"/>
      <c r="GJT240" s="1"/>
      <c r="GJU240" s="1"/>
      <c r="GJV240" s="1"/>
      <c r="GJW240" s="1"/>
      <c r="GJX240" s="1"/>
      <c r="GJY240" s="1"/>
      <c r="GJZ240" s="1"/>
      <c r="GKA240" s="1"/>
      <c r="GKB240" s="1"/>
      <c r="GKC240" s="1"/>
      <c r="GKD240" s="1"/>
      <c r="GKE240" s="1"/>
      <c r="GKF240" s="1"/>
      <c r="GKG240" s="1"/>
      <c r="GKH240" s="1"/>
      <c r="GKI240" s="1"/>
      <c r="GKJ240" s="1"/>
      <c r="GKK240" s="1"/>
      <c r="GKL240" s="1"/>
      <c r="GKM240" s="1"/>
      <c r="GKN240" s="1"/>
      <c r="GKO240" s="1"/>
      <c r="GKP240" s="1"/>
      <c r="GKQ240" s="1"/>
      <c r="GKR240" s="1"/>
      <c r="GKS240" s="1"/>
      <c r="GKT240" s="1"/>
      <c r="GKU240" s="1"/>
      <c r="GKV240" s="1"/>
      <c r="GKW240" s="1"/>
      <c r="GKX240" s="1"/>
      <c r="GKY240" s="1"/>
      <c r="GKZ240" s="1"/>
      <c r="GLA240" s="1"/>
      <c r="GLB240" s="1"/>
      <c r="GLC240" s="1"/>
      <c r="GLD240" s="1"/>
      <c r="GLE240" s="1"/>
      <c r="GLF240" s="1"/>
      <c r="GLG240" s="1"/>
      <c r="GLH240" s="1"/>
      <c r="GLI240" s="1"/>
      <c r="GLJ240" s="1"/>
      <c r="GLK240" s="1"/>
      <c r="GLL240" s="1"/>
      <c r="GLM240" s="1"/>
      <c r="GLN240" s="1"/>
      <c r="GLO240" s="1"/>
      <c r="GLP240" s="1"/>
      <c r="GLQ240" s="1"/>
      <c r="GLR240" s="1"/>
      <c r="GLS240" s="1"/>
      <c r="GLT240" s="1"/>
      <c r="GLU240" s="1"/>
      <c r="GLV240" s="1"/>
      <c r="GLW240" s="1"/>
      <c r="GLX240" s="1"/>
      <c r="GLY240" s="1"/>
      <c r="GLZ240" s="1"/>
      <c r="GMA240" s="1"/>
      <c r="GMB240" s="1"/>
      <c r="GMC240" s="1"/>
      <c r="GMD240" s="1"/>
      <c r="GME240" s="1"/>
      <c r="GMF240" s="1"/>
      <c r="GMG240" s="1"/>
      <c r="GMH240" s="1"/>
      <c r="GMI240" s="1"/>
      <c r="GMJ240" s="1"/>
      <c r="GMK240" s="1"/>
      <c r="GML240" s="1"/>
      <c r="GMM240" s="1"/>
      <c r="GMN240" s="1"/>
      <c r="GMO240" s="1"/>
      <c r="GMP240" s="1"/>
      <c r="GMQ240" s="1"/>
      <c r="GMR240" s="1"/>
      <c r="GMS240" s="1"/>
      <c r="GMT240" s="1"/>
      <c r="GMU240" s="1"/>
      <c r="GMV240" s="1"/>
      <c r="GMW240" s="1"/>
      <c r="GMX240" s="1"/>
      <c r="GMY240" s="1"/>
      <c r="GMZ240" s="1"/>
      <c r="GNA240" s="1"/>
      <c r="GNB240" s="1"/>
      <c r="GNC240" s="1"/>
      <c r="GND240" s="1"/>
      <c r="GNE240" s="1"/>
      <c r="GNF240" s="1"/>
      <c r="GNG240" s="1"/>
      <c r="GNH240" s="1"/>
      <c r="GNI240" s="1"/>
      <c r="GNJ240" s="1"/>
      <c r="GNK240" s="1"/>
      <c r="GNL240" s="1"/>
      <c r="GNM240" s="1"/>
      <c r="GNN240" s="1"/>
      <c r="GNO240" s="1"/>
      <c r="GNP240" s="1"/>
      <c r="GNQ240" s="1"/>
      <c r="GNR240" s="1"/>
      <c r="GNS240" s="1"/>
      <c r="GNT240" s="1"/>
      <c r="GNU240" s="1"/>
      <c r="GNV240" s="1"/>
      <c r="GNW240" s="1"/>
      <c r="GNX240" s="1"/>
      <c r="GNY240" s="1"/>
      <c r="GNZ240" s="1"/>
      <c r="GOA240" s="1"/>
      <c r="GOB240" s="1"/>
      <c r="GOC240" s="1"/>
      <c r="GOD240" s="1"/>
      <c r="GOE240" s="1"/>
      <c r="GOF240" s="1"/>
      <c r="GOG240" s="1"/>
      <c r="GOH240" s="1"/>
      <c r="GOI240" s="1"/>
      <c r="GOJ240" s="1"/>
      <c r="GOK240" s="1"/>
      <c r="GOL240" s="1"/>
      <c r="GOM240" s="1"/>
      <c r="GON240" s="1"/>
      <c r="GOO240" s="1"/>
      <c r="GOP240" s="1"/>
      <c r="GOQ240" s="1"/>
      <c r="GOR240" s="1"/>
      <c r="GOS240" s="1"/>
      <c r="GOT240" s="1"/>
      <c r="GOU240" s="1"/>
      <c r="GOV240" s="1"/>
      <c r="GOW240" s="1"/>
      <c r="GOX240" s="1"/>
      <c r="GOY240" s="1"/>
      <c r="GOZ240" s="1"/>
      <c r="GPA240" s="1"/>
      <c r="GPB240" s="1"/>
      <c r="GPC240" s="1"/>
      <c r="GPD240" s="1"/>
      <c r="GPE240" s="1"/>
      <c r="GPF240" s="1"/>
      <c r="GPG240" s="1"/>
      <c r="GPH240" s="1"/>
      <c r="GPI240" s="1"/>
      <c r="GPJ240" s="1"/>
      <c r="GPK240" s="1"/>
      <c r="GPL240" s="1"/>
      <c r="GPM240" s="1"/>
      <c r="GPN240" s="1"/>
      <c r="GPO240" s="1"/>
      <c r="GPP240" s="1"/>
      <c r="GPQ240" s="1"/>
      <c r="GPR240" s="1"/>
      <c r="GPS240" s="1"/>
      <c r="GPT240" s="1"/>
      <c r="GPU240" s="1"/>
      <c r="GPV240" s="1"/>
      <c r="GPW240" s="1"/>
      <c r="GPX240" s="1"/>
      <c r="GPY240" s="1"/>
      <c r="GPZ240" s="1"/>
      <c r="GQA240" s="1"/>
      <c r="GQB240" s="1"/>
      <c r="GQC240" s="1"/>
      <c r="GQD240" s="1"/>
      <c r="GQE240" s="1"/>
      <c r="GQF240" s="1"/>
      <c r="GQG240" s="1"/>
      <c r="GQH240" s="1"/>
      <c r="GQI240" s="1"/>
      <c r="GQJ240" s="1"/>
      <c r="GQK240" s="1"/>
      <c r="GQL240" s="1"/>
      <c r="GQM240" s="1"/>
      <c r="GQN240" s="1"/>
      <c r="GQO240" s="1"/>
      <c r="GQP240" s="1"/>
      <c r="GQQ240" s="1"/>
      <c r="GQR240" s="1"/>
      <c r="GQS240" s="1"/>
      <c r="GQT240" s="1"/>
      <c r="GQU240" s="1"/>
      <c r="GQV240" s="1"/>
      <c r="GQW240" s="1"/>
      <c r="GQX240" s="1"/>
      <c r="GQY240" s="1"/>
      <c r="GQZ240" s="1"/>
      <c r="GRA240" s="1"/>
      <c r="GRB240" s="1"/>
      <c r="GRC240" s="1"/>
      <c r="GRD240" s="1"/>
      <c r="GRE240" s="1"/>
      <c r="GRF240" s="1"/>
      <c r="GRG240" s="1"/>
      <c r="GRH240" s="1"/>
      <c r="GRI240" s="1"/>
      <c r="GRJ240" s="1"/>
      <c r="GRK240" s="1"/>
      <c r="GRL240" s="1"/>
      <c r="GRM240" s="1"/>
      <c r="GRN240" s="1"/>
      <c r="GRO240" s="1"/>
      <c r="GRP240" s="1"/>
      <c r="GRQ240" s="1"/>
      <c r="GRR240" s="1"/>
      <c r="GRS240" s="1"/>
      <c r="GRT240" s="1"/>
      <c r="GRU240" s="1"/>
      <c r="GRV240" s="1"/>
      <c r="GRW240" s="1"/>
      <c r="GRX240" s="1"/>
      <c r="GRY240" s="1"/>
      <c r="GRZ240" s="1"/>
      <c r="GSA240" s="1"/>
      <c r="GSB240" s="1"/>
      <c r="GSC240" s="1"/>
      <c r="GSD240" s="1"/>
      <c r="GSE240" s="1"/>
      <c r="GSF240" s="1"/>
      <c r="GSG240" s="1"/>
      <c r="GSH240" s="1"/>
      <c r="GSI240" s="1"/>
      <c r="GSJ240" s="1"/>
      <c r="GSK240" s="1"/>
      <c r="GSL240" s="1"/>
      <c r="GSM240" s="1"/>
      <c r="GSN240" s="1"/>
      <c r="GSO240" s="1"/>
      <c r="GSP240" s="1"/>
      <c r="GSQ240" s="1"/>
      <c r="GSR240" s="1"/>
      <c r="GSS240" s="1"/>
      <c r="GST240" s="1"/>
      <c r="GSU240" s="1"/>
      <c r="GSV240" s="1"/>
      <c r="GSW240" s="1"/>
      <c r="GSX240" s="1"/>
      <c r="GSY240" s="1"/>
      <c r="GSZ240" s="1"/>
      <c r="GTA240" s="1"/>
      <c r="GTB240" s="1"/>
      <c r="GTC240" s="1"/>
      <c r="GTD240" s="1"/>
      <c r="GTE240" s="1"/>
      <c r="GTF240" s="1"/>
      <c r="GTG240" s="1"/>
      <c r="GTH240" s="1"/>
      <c r="GTI240" s="1"/>
      <c r="GTJ240" s="1"/>
      <c r="GTK240" s="1"/>
      <c r="GTL240" s="1"/>
      <c r="GTM240" s="1"/>
      <c r="GTN240" s="1"/>
      <c r="GTO240" s="1"/>
      <c r="GTP240" s="1"/>
      <c r="GTQ240" s="1"/>
      <c r="GTR240" s="1"/>
      <c r="GTS240" s="1"/>
      <c r="GTT240" s="1"/>
      <c r="GTU240" s="1"/>
      <c r="GTV240" s="1"/>
      <c r="GTW240" s="1"/>
      <c r="GTX240" s="1"/>
      <c r="GTY240" s="1"/>
      <c r="GTZ240" s="1"/>
      <c r="GUA240" s="1"/>
      <c r="GUB240" s="1"/>
      <c r="GUC240" s="1"/>
      <c r="GUD240" s="1"/>
      <c r="GUE240" s="1"/>
      <c r="GUF240" s="1"/>
      <c r="GUG240" s="1"/>
      <c r="GUH240" s="1"/>
      <c r="GUI240" s="1"/>
      <c r="GUJ240" s="1"/>
      <c r="GUK240" s="1"/>
      <c r="GUL240" s="1"/>
      <c r="GUM240" s="1"/>
      <c r="GUN240" s="1"/>
      <c r="GUO240" s="1"/>
      <c r="GUP240" s="1"/>
      <c r="GUQ240" s="1"/>
      <c r="GUR240" s="1"/>
      <c r="GUS240" s="1"/>
      <c r="GUT240" s="1"/>
      <c r="GUU240" s="1"/>
      <c r="GUV240" s="1"/>
      <c r="GUW240" s="1"/>
      <c r="GUX240" s="1"/>
      <c r="GUY240" s="1"/>
      <c r="GUZ240" s="1"/>
      <c r="GVA240" s="1"/>
      <c r="GVB240" s="1"/>
      <c r="GVC240" s="1"/>
      <c r="GVD240" s="1"/>
      <c r="GVE240" s="1"/>
      <c r="GVF240" s="1"/>
      <c r="GVG240" s="1"/>
      <c r="GVH240" s="1"/>
      <c r="GVI240" s="1"/>
      <c r="GVJ240" s="1"/>
      <c r="GVK240" s="1"/>
      <c r="GVL240" s="1"/>
      <c r="GVM240" s="1"/>
      <c r="GVN240" s="1"/>
      <c r="GVO240" s="1"/>
      <c r="GVP240" s="1"/>
      <c r="GVQ240" s="1"/>
      <c r="GVR240" s="1"/>
      <c r="GVS240" s="1"/>
      <c r="GVT240" s="1"/>
      <c r="GVU240" s="1"/>
      <c r="GVV240" s="1"/>
      <c r="GVW240" s="1"/>
      <c r="GVX240" s="1"/>
      <c r="GVY240" s="1"/>
      <c r="GVZ240" s="1"/>
      <c r="GWA240" s="1"/>
      <c r="GWB240" s="1"/>
      <c r="GWC240" s="1"/>
      <c r="GWD240" s="1"/>
      <c r="GWE240" s="1"/>
      <c r="GWF240" s="1"/>
      <c r="GWG240" s="1"/>
      <c r="GWH240" s="1"/>
      <c r="GWI240" s="1"/>
      <c r="GWJ240" s="1"/>
      <c r="GWK240" s="1"/>
      <c r="GWL240" s="1"/>
      <c r="GWM240" s="1"/>
      <c r="GWN240" s="1"/>
      <c r="GWO240" s="1"/>
      <c r="GWP240" s="1"/>
      <c r="GWQ240" s="1"/>
      <c r="GWR240" s="1"/>
      <c r="GWS240" s="1"/>
      <c r="GWT240" s="1"/>
      <c r="GWU240" s="1"/>
      <c r="GWV240" s="1"/>
      <c r="GWW240" s="1"/>
      <c r="GWX240" s="1"/>
      <c r="GWY240" s="1"/>
      <c r="GWZ240" s="1"/>
      <c r="GXA240" s="1"/>
      <c r="GXB240" s="1"/>
      <c r="GXC240" s="1"/>
      <c r="GXD240" s="1"/>
      <c r="GXE240" s="1"/>
      <c r="GXF240" s="1"/>
      <c r="GXG240" s="1"/>
      <c r="GXH240" s="1"/>
      <c r="GXI240" s="1"/>
      <c r="GXJ240" s="1"/>
      <c r="GXK240" s="1"/>
      <c r="GXL240" s="1"/>
      <c r="GXM240" s="1"/>
      <c r="GXN240" s="1"/>
      <c r="GXO240" s="1"/>
      <c r="GXP240" s="1"/>
      <c r="GXQ240" s="1"/>
      <c r="GXR240" s="1"/>
      <c r="GXS240" s="1"/>
      <c r="GXT240" s="1"/>
      <c r="GXU240" s="1"/>
      <c r="GXV240" s="1"/>
      <c r="GXW240" s="1"/>
      <c r="GXX240" s="1"/>
      <c r="GXY240" s="1"/>
      <c r="GXZ240" s="1"/>
      <c r="GYA240" s="1"/>
      <c r="GYB240" s="1"/>
      <c r="GYC240" s="1"/>
      <c r="GYD240" s="1"/>
      <c r="GYE240" s="1"/>
      <c r="GYF240" s="1"/>
      <c r="GYG240" s="1"/>
      <c r="GYH240" s="1"/>
      <c r="GYI240" s="1"/>
      <c r="GYJ240" s="1"/>
      <c r="GYK240" s="1"/>
      <c r="GYL240" s="1"/>
      <c r="GYM240" s="1"/>
      <c r="GYN240" s="1"/>
      <c r="GYO240" s="1"/>
      <c r="GYP240" s="1"/>
      <c r="GYQ240" s="1"/>
      <c r="GYR240" s="1"/>
      <c r="GYS240" s="1"/>
      <c r="GYT240" s="1"/>
      <c r="GYU240" s="1"/>
      <c r="GYV240" s="1"/>
      <c r="GYW240" s="1"/>
      <c r="GYX240" s="1"/>
      <c r="GYY240" s="1"/>
      <c r="GYZ240" s="1"/>
      <c r="GZA240" s="1"/>
      <c r="GZB240" s="1"/>
      <c r="GZC240" s="1"/>
      <c r="GZD240" s="1"/>
      <c r="GZE240" s="1"/>
      <c r="GZF240" s="1"/>
      <c r="GZG240" s="1"/>
      <c r="GZH240" s="1"/>
      <c r="GZI240" s="1"/>
      <c r="GZJ240" s="1"/>
      <c r="GZK240" s="1"/>
      <c r="GZL240" s="1"/>
      <c r="GZM240" s="1"/>
      <c r="GZN240" s="1"/>
      <c r="GZO240" s="1"/>
      <c r="GZP240" s="1"/>
      <c r="GZQ240" s="1"/>
      <c r="GZR240" s="1"/>
      <c r="GZS240" s="1"/>
      <c r="GZT240" s="1"/>
      <c r="GZU240" s="1"/>
      <c r="GZV240" s="1"/>
      <c r="GZW240" s="1"/>
      <c r="GZX240" s="1"/>
      <c r="GZY240" s="1"/>
      <c r="GZZ240" s="1"/>
      <c r="HAA240" s="1"/>
      <c r="HAB240" s="1"/>
      <c r="HAC240" s="1"/>
      <c r="HAD240" s="1"/>
      <c r="HAE240" s="1"/>
      <c r="HAF240" s="1"/>
      <c r="HAG240" s="1"/>
      <c r="HAH240" s="1"/>
      <c r="HAI240" s="1"/>
      <c r="HAJ240" s="1"/>
      <c r="HAK240" s="1"/>
      <c r="HAL240" s="1"/>
      <c r="HAM240" s="1"/>
      <c r="HAN240" s="1"/>
      <c r="HAO240" s="1"/>
      <c r="HAP240" s="1"/>
      <c r="HAQ240" s="1"/>
      <c r="HAR240" s="1"/>
      <c r="HAS240" s="1"/>
      <c r="HAT240" s="1"/>
      <c r="HAU240" s="1"/>
      <c r="HAV240" s="1"/>
      <c r="HAW240" s="1"/>
      <c r="HAX240" s="1"/>
      <c r="HAY240" s="1"/>
      <c r="HAZ240" s="1"/>
      <c r="HBA240" s="1"/>
      <c r="HBB240" s="1"/>
      <c r="HBC240" s="1"/>
      <c r="HBD240" s="1"/>
      <c r="HBE240" s="1"/>
      <c r="HBF240" s="1"/>
      <c r="HBG240" s="1"/>
      <c r="HBH240" s="1"/>
      <c r="HBI240" s="1"/>
      <c r="HBJ240" s="1"/>
      <c r="HBK240" s="1"/>
      <c r="HBL240" s="1"/>
      <c r="HBM240" s="1"/>
      <c r="HBN240" s="1"/>
      <c r="HBO240" s="1"/>
      <c r="HBP240" s="1"/>
      <c r="HBQ240" s="1"/>
      <c r="HBR240" s="1"/>
      <c r="HBS240" s="1"/>
      <c r="HBT240" s="1"/>
      <c r="HBU240" s="1"/>
      <c r="HBV240" s="1"/>
      <c r="HBW240" s="1"/>
      <c r="HBX240" s="1"/>
      <c r="HBY240" s="1"/>
      <c r="HBZ240" s="1"/>
      <c r="HCA240" s="1"/>
      <c r="HCB240" s="1"/>
      <c r="HCC240" s="1"/>
      <c r="HCD240" s="1"/>
      <c r="HCE240" s="1"/>
      <c r="HCF240" s="1"/>
      <c r="HCG240" s="1"/>
      <c r="HCH240" s="1"/>
      <c r="HCI240" s="1"/>
      <c r="HCJ240" s="1"/>
      <c r="HCK240" s="1"/>
      <c r="HCL240" s="1"/>
      <c r="HCM240" s="1"/>
      <c r="HCN240" s="1"/>
      <c r="HCO240" s="1"/>
      <c r="HCP240" s="1"/>
      <c r="HCQ240" s="1"/>
      <c r="HCR240" s="1"/>
      <c r="HCS240" s="1"/>
      <c r="HCT240" s="1"/>
      <c r="HCU240" s="1"/>
      <c r="HCV240" s="1"/>
      <c r="HCW240" s="1"/>
      <c r="HCX240" s="1"/>
      <c r="HCY240" s="1"/>
      <c r="HCZ240" s="1"/>
      <c r="HDA240" s="1"/>
      <c r="HDB240" s="1"/>
      <c r="HDC240" s="1"/>
      <c r="HDD240" s="1"/>
      <c r="HDE240" s="1"/>
      <c r="HDF240" s="1"/>
      <c r="HDG240" s="1"/>
      <c r="HDH240" s="1"/>
      <c r="HDI240" s="1"/>
      <c r="HDJ240" s="1"/>
      <c r="HDK240" s="1"/>
      <c r="HDL240" s="1"/>
      <c r="HDM240" s="1"/>
      <c r="HDN240" s="1"/>
      <c r="HDO240" s="1"/>
      <c r="HDP240" s="1"/>
      <c r="HDQ240" s="1"/>
      <c r="HDR240" s="1"/>
      <c r="HDS240" s="1"/>
      <c r="HDT240" s="1"/>
      <c r="HDU240" s="1"/>
      <c r="HDV240" s="1"/>
      <c r="HDW240" s="1"/>
      <c r="HDX240" s="1"/>
      <c r="HDY240" s="1"/>
      <c r="HDZ240" s="1"/>
      <c r="HEA240" s="1"/>
      <c r="HEB240" s="1"/>
      <c r="HEC240" s="1"/>
      <c r="HED240" s="1"/>
      <c r="HEE240" s="1"/>
      <c r="HEF240" s="1"/>
      <c r="HEG240" s="1"/>
      <c r="HEH240" s="1"/>
      <c r="HEI240" s="1"/>
      <c r="HEJ240" s="1"/>
      <c r="HEK240" s="1"/>
      <c r="HEL240" s="1"/>
      <c r="HEM240" s="1"/>
      <c r="HEN240" s="1"/>
      <c r="HEO240" s="1"/>
      <c r="HEP240" s="1"/>
      <c r="HEQ240" s="1"/>
      <c r="HER240" s="1"/>
      <c r="HES240" s="1"/>
      <c r="HET240" s="1"/>
      <c r="HEU240" s="1"/>
      <c r="HEV240" s="1"/>
      <c r="HEW240" s="1"/>
      <c r="HEX240" s="1"/>
      <c r="HEY240" s="1"/>
      <c r="HEZ240" s="1"/>
      <c r="HFA240" s="1"/>
      <c r="HFB240" s="1"/>
      <c r="HFC240" s="1"/>
      <c r="HFD240" s="1"/>
      <c r="HFE240" s="1"/>
      <c r="HFF240" s="1"/>
      <c r="HFG240" s="1"/>
      <c r="HFH240" s="1"/>
      <c r="HFI240" s="1"/>
      <c r="HFJ240" s="1"/>
      <c r="HFK240" s="1"/>
      <c r="HFL240" s="1"/>
      <c r="HFM240" s="1"/>
      <c r="HFN240" s="1"/>
      <c r="HFO240" s="1"/>
      <c r="HFP240" s="1"/>
      <c r="HFQ240" s="1"/>
      <c r="HFR240" s="1"/>
      <c r="HFS240" s="1"/>
      <c r="HFT240" s="1"/>
      <c r="HFU240" s="1"/>
      <c r="HFV240" s="1"/>
      <c r="HFW240" s="1"/>
      <c r="HFX240" s="1"/>
      <c r="HFY240" s="1"/>
      <c r="HFZ240" s="1"/>
      <c r="HGA240" s="1"/>
      <c r="HGB240" s="1"/>
      <c r="HGC240" s="1"/>
      <c r="HGD240" s="1"/>
      <c r="HGE240" s="1"/>
      <c r="HGF240" s="1"/>
      <c r="HGG240" s="1"/>
      <c r="HGH240" s="1"/>
      <c r="HGI240" s="1"/>
      <c r="HGJ240" s="1"/>
      <c r="HGK240" s="1"/>
      <c r="HGL240" s="1"/>
      <c r="HGM240" s="1"/>
      <c r="HGN240" s="1"/>
      <c r="HGO240" s="1"/>
      <c r="HGP240" s="1"/>
      <c r="HGQ240" s="1"/>
      <c r="HGR240" s="1"/>
      <c r="HGS240" s="1"/>
      <c r="HGT240" s="1"/>
      <c r="HGU240" s="1"/>
      <c r="HGV240" s="1"/>
      <c r="HGW240" s="1"/>
      <c r="HGX240" s="1"/>
      <c r="HGY240" s="1"/>
      <c r="HGZ240" s="1"/>
      <c r="HHA240" s="1"/>
      <c r="HHB240" s="1"/>
      <c r="HHC240" s="1"/>
      <c r="HHD240" s="1"/>
      <c r="HHE240" s="1"/>
      <c r="HHF240" s="1"/>
      <c r="HHG240" s="1"/>
      <c r="HHH240" s="1"/>
      <c r="HHI240" s="1"/>
      <c r="HHJ240" s="1"/>
      <c r="HHK240" s="1"/>
      <c r="HHL240" s="1"/>
      <c r="HHM240" s="1"/>
      <c r="HHN240" s="1"/>
      <c r="HHO240" s="1"/>
      <c r="HHP240" s="1"/>
      <c r="HHQ240" s="1"/>
      <c r="HHR240" s="1"/>
      <c r="HHS240" s="1"/>
      <c r="HHT240" s="1"/>
      <c r="HHU240" s="1"/>
      <c r="HHV240" s="1"/>
      <c r="HHW240" s="1"/>
      <c r="HHX240" s="1"/>
      <c r="HHY240" s="1"/>
      <c r="HHZ240" s="1"/>
      <c r="HIA240" s="1"/>
      <c r="HIB240" s="1"/>
      <c r="HIC240" s="1"/>
      <c r="HID240" s="1"/>
      <c r="HIE240" s="1"/>
      <c r="HIF240" s="1"/>
      <c r="HIG240" s="1"/>
      <c r="HIH240" s="1"/>
      <c r="HII240" s="1"/>
      <c r="HIJ240" s="1"/>
      <c r="HIK240" s="1"/>
      <c r="HIL240" s="1"/>
      <c r="HIM240" s="1"/>
      <c r="HIN240" s="1"/>
      <c r="HIO240" s="1"/>
      <c r="HIP240" s="1"/>
      <c r="HIQ240" s="1"/>
      <c r="HIR240" s="1"/>
      <c r="HIS240" s="1"/>
      <c r="HIT240" s="1"/>
      <c r="HIU240" s="1"/>
      <c r="HIV240" s="1"/>
      <c r="HIW240" s="1"/>
      <c r="HIX240" s="1"/>
      <c r="HIY240" s="1"/>
      <c r="HIZ240" s="1"/>
      <c r="HJA240" s="1"/>
      <c r="HJB240" s="1"/>
      <c r="HJC240" s="1"/>
      <c r="HJD240" s="1"/>
      <c r="HJE240" s="1"/>
      <c r="HJF240" s="1"/>
      <c r="HJG240" s="1"/>
      <c r="HJH240" s="1"/>
      <c r="HJI240" s="1"/>
      <c r="HJJ240" s="1"/>
      <c r="HJK240" s="1"/>
      <c r="HJL240" s="1"/>
      <c r="HJM240" s="1"/>
      <c r="HJN240" s="1"/>
      <c r="HJO240" s="1"/>
      <c r="HJP240" s="1"/>
      <c r="HJQ240" s="1"/>
      <c r="HJR240" s="1"/>
      <c r="HJS240" s="1"/>
      <c r="HJT240" s="1"/>
      <c r="HJU240" s="1"/>
      <c r="HJV240" s="1"/>
      <c r="HJW240" s="1"/>
      <c r="HJX240" s="1"/>
      <c r="HJY240" s="1"/>
      <c r="HJZ240" s="1"/>
      <c r="HKA240" s="1"/>
      <c r="HKB240" s="1"/>
      <c r="HKC240" s="1"/>
      <c r="HKD240" s="1"/>
      <c r="HKE240" s="1"/>
      <c r="HKF240" s="1"/>
      <c r="HKG240" s="1"/>
      <c r="HKH240" s="1"/>
      <c r="HKI240" s="1"/>
      <c r="HKJ240" s="1"/>
      <c r="HKK240" s="1"/>
      <c r="HKL240" s="1"/>
      <c r="HKM240" s="1"/>
      <c r="HKN240" s="1"/>
      <c r="HKO240" s="1"/>
      <c r="HKP240" s="1"/>
      <c r="HKQ240" s="1"/>
      <c r="HKR240" s="1"/>
      <c r="HKS240" s="1"/>
      <c r="HKT240" s="1"/>
      <c r="HKU240" s="1"/>
      <c r="HKV240" s="1"/>
      <c r="HKW240" s="1"/>
      <c r="HKX240" s="1"/>
      <c r="HKY240" s="1"/>
      <c r="HKZ240" s="1"/>
      <c r="HLA240" s="1"/>
      <c r="HLB240" s="1"/>
      <c r="HLC240" s="1"/>
      <c r="HLD240" s="1"/>
      <c r="HLE240" s="1"/>
      <c r="HLF240" s="1"/>
      <c r="HLG240" s="1"/>
      <c r="HLH240" s="1"/>
      <c r="HLI240" s="1"/>
      <c r="HLJ240" s="1"/>
      <c r="HLK240" s="1"/>
      <c r="HLL240" s="1"/>
      <c r="HLM240" s="1"/>
      <c r="HLN240" s="1"/>
      <c r="HLO240" s="1"/>
      <c r="HLP240" s="1"/>
      <c r="HLQ240" s="1"/>
      <c r="HLR240" s="1"/>
      <c r="HLS240" s="1"/>
      <c r="HLT240" s="1"/>
      <c r="HLU240" s="1"/>
      <c r="HLV240" s="1"/>
      <c r="HLW240" s="1"/>
      <c r="HLX240" s="1"/>
      <c r="HLY240" s="1"/>
      <c r="HLZ240" s="1"/>
      <c r="HMA240" s="1"/>
      <c r="HMB240" s="1"/>
      <c r="HMC240" s="1"/>
      <c r="HMD240" s="1"/>
      <c r="HME240" s="1"/>
      <c r="HMF240" s="1"/>
      <c r="HMG240" s="1"/>
      <c r="HMH240" s="1"/>
      <c r="HMI240" s="1"/>
      <c r="HMJ240" s="1"/>
      <c r="HMK240" s="1"/>
      <c r="HML240" s="1"/>
      <c r="HMM240" s="1"/>
      <c r="HMN240" s="1"/>
      <c r="HMO240" s="1"/>
      <c r="HMP240" s="1"/>
      <c r="HMQ240" s="1"/>
      <c r="HMR240" s="1"/>
      <c r="HMS240" s="1"/>
      <c r="HMT240" s="1"/>
      <c r="HMU240" s="1"/>
      <c r="HMV240" s="1"/>
      <c r="HMW240" s="1"/>
      <c r="HMX240" s="1"/>
      <c r="HMY240" s="1"/>
      <c r="HMZ240" s="1"/>
      <c r="HNA240" s="1"/>
      <c r="HNB240" s="1"/>
      <c r="HNC240" s="1"/>
      <c r="HND240" s="1"/>
      <c r="HNE240" s="1"/>
      <c r="HNF240" s="1"/>
      <c r="HNG240" s="1"/>
      <c r="HNH240" s="1"/>
      <c r="HNI240" s="1"/>
      <c r="HNJ240" s="1"/>
      <c r="HNK240" s="1"/>
      <c r="HNL240" s="1"/>
      <c r="HNM240" s="1"/>
      <c r="HNN240" s="1"/>
      <c r="HNO240" s="1"/>
      <c r="HNP240" s="1"/>
      <c r="HNQ240" s="1"/>
      <c r="HNR240" s="1"/>
      <c r="HNS240" s="1"/>
      <c r="HNT240" s="1"/>
      <c r="HNU240" s="1"/>
      <c r="HNV240" s="1"/>
      <c r="HNW240" s="1"/>
      <c r="HNX240" s="1"/>
      <c r="HNY240" s="1"/>
      <c r="HNZ240" s="1"/>
      <c r="HOA240" s="1"/>
      <c r="HOB240" s="1"/>
      <c r="HOC240" s="1"/>
      <c r="HOD240" s="1"/>
      <c r="HOE240" s="1"/>
      <c r="HOF240" s="1"/>
      <c r="HOG240" s="1"/>
      <c r="HOH240" s="1"/>
      <c r="HOI240" s="1"/>
      <c r="HOJ240" s="1"/>
      <c r="HOK240" s="1"/>
      <c r="HOL240" s="1"/>
      <c r="HOM240" s="1"/>
      <c r="HON240" s="1"/>
      <c r="HOO240" s="1"/>
      <c r="HOP240" s="1"/>
      <c r="HOQ240" s="1"/>
      <c r="HOR240" s="1"/>
      <c r="HOS240" s="1"/>
      <c r="HOT240" s="1"/>
      <c r="HOU240" s="1"/>
      <c r="HOV240" s="1"/>
      <c r="HOW240" s="1"/>
      <c r="HOX240" s="1"/>
      <c r="HOY240" s="1"/>
      <c r="HOZ240" s="1"/>
      <c r="HPA240" s="1"/>
      <c r="HPB240" s="1"/>
      <c r="HPC240" s="1"/>
      <c r="HPD240" s="1"/>
      <c r="HPE240" s="1"/>
      <c r="HPF240" s="1"/>
      <c r="HPG240" s="1"/>
      <c r="HPH240" s="1"/>
      <c r="HPI240" s="1"/>
      <c r="HPJ240" s="1"/>
      <c r="HPK240" s="1"/>
      <c r="HPL240" s="1"/>
      <c r="HPM240" s="1"/>
      <c r="HPN240" s="1"/>
      <c r="HPO240" s="1"/>
      <c r="HPP240" s="1"/>
      <c r="HPQ240" s="1"/>
      <c r="HPR240" s="1"/>
      <c r="HPS240" s="1"/>
      <c r="HPT240" s="1"/>
      <c r="HPU240" s="1"/>
      <c r="HPV240" s="1"/>
      <c r="HPW240" s="1"/>
      <c r="HPX240" s="1"/>
      <c r="HPY240" s="1"/>
      <c r="HPZ240" s="1"/>
      <c r="HQA240" s="1"/>
      <c r="HQB240" s="1"/>
      <c r="HQC240" s="1"/>
      <c r="HQD240" s="1"/>
      <c r="HQE240" s="1"/>
      <c r="HQF240" s="1"/>
      <c r="HQG240" s="1"/>
      <c r="HQH240" s="1"/>
      <c r="HQI240" s="1"/>
      <c r="HQJ240" s="1"/>
      <c r="HQK240" s="1"/>
      <c r="HQL240" s="1"/>
      <c r="HQM240" s="1"/>
      <c r="HQN240" s="1"/>
      <c r="HQO240" s="1"/>
      <c r="HQP240" s="1"/>
      <c r="HQQ240" s="1"/>
      <c r="HQR240" s="1"/>
      <c r="HQS240" s="1"/>
      <c r="HQT240" s="1"/>
      <c r="HQU240" s="1"/>
      <c r="HQV240" s="1"/>
      <c r="HQW240" s="1"/>
      <c r="HQX240" s="1"/>
      <c r="HQY240" s="1"/>
      <c r="HQZ240" s="1"/>
      <c r="HRA240" s="1"/>
      <c r="HRB240" s="1"/>
      <c r="HRC240" s="1"/>
      <c r="HRD240" s="1"/>
      <c r="HRE240" s="1"/>
      <c r="HRF240" s="1"/>
      <c r="HRG240" s="1"/>
      <c r="HRH240" s="1"/>
      <c r="HRI240" s="1"/>
      <c r="HRJ240" s="1"/>
      <c r="HRK240" s="1"/>
      <c r="HRL240" s="1"/>
      <c r="HRM240" s="1"/>
      <c r="HRN240" s="1"/>
      <c r="HRO240" s="1"/>
      <c r="HRP240" s="1"/>
      <c r="HRQ240" s="1"/>
      <c r="HRR240" s="1"/>
      <c r="HRS240" s="1"/>
      <c r="HRT240" s="1"/>
      <c r="HRU240" s="1"/>
      <c r="HRV240" s="1"/>
      <c r="HRW240" s="1"/>
      <c r="HRX240" s="1"/>
      <c r="HRY240" s="1"/>
      <c r="HRZ240" s="1"/>
      <c r="HSA240" s="1"/>
      <c r="HSB240" s="1"/>
      <c r="HSC240" s="1"/>
      <c r="HSD240" s="1"/>
      <c r="HSE240" s="1"/>
      <c r="HSF240" s="1"/>
      <c r="HSG240" s="1"/>
      <c r="HSH240" s="1"/>
      <c r="HSI240" s="1"/>
      <c r="HSJ240" s="1"/>
      <c r="HSK240" s="1"/>
      <c r="HSL240" s="1"/>
      <c r="HSM240" s="1"/>
      <c r="HSN240" s="1"/>
      <c r="HSO240" s="1"/>
      <c r="HSP240" s="1"/>
      <c r="HSQ240" s="1"/>
      <c r="HSR240" s="1"/>
      <c r="HSS240" s="1"/>
      <c r="HST240" s="1"/>
      <c r="HSU240" s="1"/>
      <c r="HSV240" s="1"/>
      <c r="HSW240" s="1"/>
      <c r="HSX240" s="1"/>
      <c r="HSY240" s="1"/>
      <c r="HSZ240" s="1"/>
      <c r="HTA240" s="1"/>
      <c r="HTB240" s="1"/>
      <c r="HTC240" s="1"/>
      <c r="HTD240" s="1"/>
      <c r="HTE240" s="1"/>
      <c r="HTF240" s="1"/>
      <c r="HTG240" s="1"/>
      <c r="HTH240" s="1"/>
      <c r="HTI240" s="1"/>
      <c r="HTJ240" s="1"/>
      <c r="HTK240" s="1"/>
      <c r="HTL240" s="1"/>
      <c r="HTM240" s="1"/>
      <c r="HTN240" s="1"/>
      <c r="HTO240" s="1"/>
      <c r="HTP240" s="1"/>
      <c r="HTQ240" s="1"/>
      <c r="HTR240" s="1"/>
      <c r="HTS240" s="1"/>
      <c r="HTT240" s="1"/>
      <c r="HTU240" s="1"/>
      <c r="HTV240" s="1"/>
      <c r="HTW240" s="1"/>
      <c r="HTX240" s="1"/>
      <c r="HTY240" s="1"/>
      <c r="HTZ240" s="1"/>
      <c r="HUA240" s="1"/>
      <c r="HUB240" s="1"/>
      <c r="HUC240" s="1"/>
      <c r="HUD240" s="1"/>
      <c r="HUE240" s="1"/>
      <c r="HUF240" s="1"/>
      <c r="HUG240" s="1"/>
      <c r="HUH240" s="1"/>
      <c r="HUI240" s="1"/>
      <c r="HUJ240" s="1"/>
      <c r="HUK240" s="1"/>
      <c r="HUL240" s="1"/>
      <c r="HUM240" s="1"/>
      <c r="HUN240" s="1"/>
      <c r="HUO240" s="1"/>
      <c r="HUP240" s="1"/>
      <c r="HUQ240" s="1"/>
      <c r="HUR240" s="1"/>
      <c r="HUS240" s="1"/>
      <c r="HUT240" s="1"/>
      <c r="HUU240" s="1"/>
      <c r="HUV240" s="1"/>
      <c r="HUW240" s="1"/>
      <c r="HUX240" s="1"/>
      <c r="HUY240" s="1"/>
      <c r="HUZ240" s="1"/>
      <c r="HVA240" s="1"/>
      <c r="HVB240" s="1"/>
      <c r="HVC240" s="1"/>
      <c r="HVD240" s="1"/>
      <c r="HVE240" s="1"/>
      <c r="HVF240" s="1"/>
      <c r="HVG240" s="1"/>
      <c r="HVH240" s="1"/>
      <c r="HVI240" s="1"/>
      <c r="HVJ240" s="1"/>
      <c r="HVK240" s="1"/>
      <c r="HVL240" s="1"/>
      <c r="HVM240" s="1"/>
      <c r="HVN240" s="1"/>
      <c r="HVO240" s="1"/>
      <c r="HVP240" s="1"/>
      <c r="HVQ240" s="1"/>
      <c r="HVR240" s="1"/>
      <c r="HVS240" s="1"/>
      <c r="HVT240" s="1"/>
      <c r="HVU240" s="1"/>
      <c r="HVV240" s="1"/>
      <c r="HVW240" s="1"/>
      <c r="HVX240" s="1"/>
      <c r="HVY240" s="1"/>
      <c r="HVZ240" s="1"/>
      <c r="HWA240" s="1"/>
      <c r="HWB240" s="1"/>
      <c r="HWC240" s="1"/>
      <c r="HWD240" s="1"/>
      <c r="HWE240" s="1"/>
      <c r="HWF240" s="1"/>
      <c r="HWG240" s="1"/>
      <c r="HWH240" s="1"/>
      <c r="HWI240" s="1"/>
      <c r="HWJ240" s="1"/>
      <c r="HWK240" s="1"/>
      <c r="HWL240" s="1"/>
      <c r="HWM240" s="1"/>
      <c r="HWN240" s="1"/>
      <c r="HWO240" s="1"/>
      <c r="HWP240" s="1"/>
      <c r="HWQ240" s="1"/>
      <c r="HWR240" s="1"/>
      <c r="HWS240" s="1"/>
      <c r="HWT240" s="1"/>
      <c r="HWU240" s="1"/>
      <c r="HWV240" s="1"/>
      <c r="HWW240" s="1"/>
      <c r="HWX240" s="1"/>
      <c r="HWY240" s="1"/>
      <c r="HWZ240" s="1"/>
      <c r="HXA240" s="1"/>
      <c r="HXB240" s="1"/>
      <c r="HXC240" s="1"/>
      <c r="HXD240" s="1"/>
      <c r="HXE240" s="1"/>
      <c r="HXF240" s="1"/>
      <c r="HXG240" s="1"/>
      <c r="HXH240" s="1"/>
      <c r="HXI240" s="1"/>
      <c r="HXJ240" s="1"/>
      <c r="HXK240" s="1"/>
      <c r="HXL240" s="1"/>
      <c r="HXM240" s="1"/>
      <c r="HXN240" s="1"/>
      <c r="HXO240" s="1"/>
      <c r="HXP240" s="1"/>
      <c r="HXQ240" s="1"/>
      <c r="HXR240" s="1"/>
      <c r="HXS240" s="1"/>
      <c r="HXT240" s="1"/>
      <c r="HXU240" s="1"/>
      <c r="HXV240" s="1"/>
      <c r="HXW240" s="1"/>
      <c r="HXX240" s="1"/>
      <c r="HXY240" s="1"/>
      <c r="HXZ240" s="1"/>
      <c r="HYA240" s="1"/>
      <c r="HYB240" s="1"/>
      <c r="HYC240" s="1"/>
      <c r="HYD240" s="1"/>
      <c r="HYE240" s="1"/>
      <c r="HYF240" s="1"/>
      <c r="HYG240" s="1"/>
      <c r="HYH240" s="1"/>
      <c r="HYI240" s="1"/>
      <c r="HYJ240" s="1"/>
      <c r="HYK240" s="1"/>
      <c r="HYL240" s="1"/>
      <c r="HYM240" s="1"/>
      <c r="HYN240" s="1"/>
      <c r="HYO240" s="1"/>
      <c r="HYP240" s="1"/>
      <c r="HYQ240" s="1"/>
      <c r="HYR240" s="1"/>
      <c r="HYS240" s="1"/>
      <c r="HYT240" s="1"/>
      <c r="HYU240" s="1"/>
      <c r="HYV240" s="1"/>
      <c r="HYW240" s="1"/>
      <c r="HYX240" s="1"/>
      <c r="HYY240" s="1"/>
      <c r="HYZ240" s="1"/>
      <c r="HZA240" s="1"/>
      <c r="HZB240" s="1"/>
      <c r="HZC240" s="1"/>
      <c r="HZD240" s="1"/>
      <c r="HZE240" s="1"/>
      <c r="HZF240" s="1"/>
      <c r="HZG240" s="1"/>
      <c r="HZH240" s="1"/>
      <c r="HZI240" s="1"/>
      <c r="HZJ240" s="1"/>
      <c r="HZK240" s="1"/>
      <c r="HZL240" s="1"/>
      <c r="HZM240" s="1"/>
      <c r="HZN240" s="1"/>
      <c r="HZO240" s="1"/>
      <c r="HZP240" s="1"/>
      <c r="HZQ240" s="1"/>
      <c r="HZR240" s="1"/>
      <c r="HZS240" s="1"/>
      <c r="HZT240" s="1"/>
      <c r="HZU240" s="1"/>
      <c r="HZV240" s="1"/>
      <c r="HZW240" s="1"/>
      <c r="HZX240" s="1"/>
      <c r="HZY240" s="1"/>
      <c r="HZZ240" s="1"/>
      <c r="IAA240" s="1"/>
      <c r="IAB240" s="1"/>
      <c r="IAC240" s="1"/>
      <c r="IAD240" s="1"/>
      <c r="IAE240" s="1"/>
      <c r="IAF240" s="1"/>
      <c r="IAG240" s="1"/>
      <c r="IAH240" s="1"/>
      <c r="IAI240" s="1"/>
      <c r="IAJ240" s="1"/>
      <c r="IAK240" s="1"/>
      <c r="IAL240" s="1"/>
      <c r="IAM240" s="1"/>
      <c r="IAN240" s="1"/>
      <c r="IAO240" s="1"/>
      <c r="IAP240" s="1"/>
      <c r="IAQ240" s="1"/>
      <c r="IAR240" s="1"/>
      <c r="IAS240" s="1"/>
      <c r="IAT240" s="1"/>
      <c r="IAU240" s="1"/>
      <c r="IAV240" s="1"/>
      <c r="IAW240" s="1"/>
      <c r="IAX240" s="1"/>
      <c r="IAY240" s="1"/>
      <c r="IAZ240" s="1"/>
      <c r="IBA240" s="1"/>
      <c r="IBB240" s="1"/>
      <c r="IBC240" s="1"/>
      <c r="IBD240" s="1"/>
      <c r="IBE240" s="1"/>
      <c r="IBF240" s="1"/>
      <c r="IBG240" s="1"/>
      <c r="IBH240" s="1"/>
      <c r="IBI240" s="1"/>
      <c r="IBJ240" s="1"/>
      <c r="IBK240" s="1"/>
      <c r="IBL240" s="1"/>
      <c r="IBM240" s="1"/>
      <c r="IBN240" s="1"/>
      <c r="IBO240" s="1"/>
      <c r="IBP240" s="1"/>
      <c r="IBQ240" s="1"/>
      <c r="IBR240" s="1"/>
      <c r="IBS240" s="1"/>
      <c r="IBT240" s="1"/>
      <c r="IBU240" s="1"/>
      <c r="IBV240" s="1"/>
      <c r="IBW240" s="1"/>
      <c r="IBX240" s="1"/>
      <c r="IBY240" s="1"/>
      <c r="IBZ240" s="1"/>
      <c r="ICA240" s="1"/>
      <c r="ICB240" s="1"/>
      <c r="ICC240" s="1"/>
      <c r="ICD240" s="1"/>
      <c r="ICE240" s="1"/>
      <c r="ICF240" s="1"/>
      <c r="ICG240" s="1"/>
      <c r="ICH240" s="1"/>
      <c r="ICI240" s="1"/>
      <c r="ICJ240" s="1"/>
      <c r="ICK240" s="1"/>
      <c r="ICL240" s="1"/>
      <c r="ICM240" s="1"/>
      <c r="ICN240" s="1"/>
      <c r="ICO240" s="1"/>
      <c r="ICP240" s="1"/>
      <c r="ICQ240" s="1"/>
      <c r="ICR240" s="1"/>
      <c r="ICS240" s="1"/>
      <c r="ICT240" s="1"/>
      <c r="ICU240" s="1"/>
      <c r="ICV240" s="1"/>
      <c r="ICW240" s="1"/>
      <c r="ICX240" s="1"/>
      <c r="ICY240" s="1"/>
      <c r="ICZ240" s="1"/>
      <c r="IDA240" s="1"/>
      <c r="IDB240" s="1"/>
      <c r="IDC240" s="1"/>
      <c r="IDD240" s="1"/>
      <c r="IDE240" s="1"/>
      <c r="IDF240" s="1"/>
      <c r="IDG240" s="1"/>
      <c r="IDH240" s="1"/>
      <c r="IDI240" s="1"/>
      <c r="IDJ240" s="1"/>
      <c r="IDK240" s="1"/>
      <c r="IDL240" s="1"/>
      <c r="IDM240" s="1"/>
      <c r="IDN240" s="1"/>
      <c r="IDO240" s="1"/>
      <c r="IDP240" s="1"/>
      <c r="IDQ240" s="1"/>
      <c r="IDR240" s="1"/>
      <c r="IDS240" s="1"/>
      <c r="IDT240" s="1"/>
      <c r="IDU240" s="1"/>
      <c r="IDV240" s="1"/>
      <c r="IDW240" s="1"/>
      <c r="IDX240" s="1"/>
      <c r="IDY240" s="1"/>
      <c r="IDZ240" s="1"/>
      <c r="IEA240" s="1"/>
      <c r="IEB240" s="1"/>
      <c r="IEC240" s="1"/>
      <c r="IED240" s="1"/>
      <c r="IEE240" s="1"/>
      <c r="IEF240" s="1"/>
      <c r="IEG240" s="1"/>
      <c r="IEH240" s="1"/>
      <c r="IEI240" s="1"/>
      <c r="IEJ240" s="1"/>
      <c r="IEK240" s="1"/>
      <c r="IEL240" s="1"/>
      <c r="IEM240" s="1"/>
      <c r="IEN240" s="1"/>
      <c r="IEO240" s="1"/>
      <c r="IEP240" s="1"/>
      <c r="IEQ240" s="1"/>
      <c r="IER240" s="1"/>
      <c r="IES240" s="1"/>
      <c r="IET240" s="1"/>
      <c r="IEU240" s="1"/>
      <c r="IEV240" s="1"/>
      <c r="IEW240" s="1"/>
      <c r="IEX240" s="1"/>
      <c r="IEY240" s="1"/>
      <c r="IEZ240" s="1"/>
      <c r="IFA240" s="1"/>
      <c r="IFB240" s="1"/>
      <c r="IFC240" s="1"/>
      <c r="IFD240" s="1"/>
      <c r="IFE240" s="1"/>
      <c r="IFF240" s="1"/>
      <c r="IFG240" s="1"/>
      <c r="IFH240" s="1"/>
      <c r="IFI240" s="1"/>
      <c r="IFJ240" s="1"/>
      <c r="IFK240" s="1"/>
      <c r="IFL240" s="1"/>
      <c r="IFM240" s="1"/>
      <c r="IFN240" s="1"/>
      <c r="IFO240" s="1"/>
      <c r="IFP240" s="1"/>
      <c r="IFQ240" s="1"/>
      <c r="IFR240" s="1"/>
      <c r="IFS240" s="1"/>
      <c r="IFT240" s="1"/>
      <c r="IFU240" s="1"/>
      <c r="IFV240" s="1"/>
      <c r="IFW240" s="1"/>
      <c r="IFX240" s="1"/>
      <c r="IFY240" s="1"/>
      <c r="IFZ240" s="1"/>
      <c r="IGA240" s="1"/>
      <c r="IGB240" s="1"/>
      <c r="IGC240" s="1"/>
      <c r="IGD240" s="1"/>
      <c r="IGE240" s="1"/>
      <c r="IGF240" s="1"/>
      <c r="IGG240" s="1"/>
      <c r="IGH240" s="1"/>
      <c r="IGI240" s="1"/>
      <c r="IGJ240" s="1"/>
      <c r="IGK240" s="1"/>
      <c r="IGL240" s="1"/>
      <c r="IGM240" s="1"/>
      <c r="IGN240" s="1"/>
      <c r="IGO240" s="1"/>
      <c r="IGP240" s="1"/>
      <c r="IGQ240" s="1"/>
      <c r="IGR240" s="1"/>
      <c r="IGS240" s="1"/>
      <c r="IGT240" s="1"/>
      <c r="IGU240" s="1"/>
      <c r="IGV240" s="1"/>
      <c r="IGW240" s="1"/>
      <c r="IGX240" s="1"/>
      <c r="IGY240" s="1"/>
      <c r="IGZ240" s="1"/>
      <c r="IHA240" s="1"/>
      <c r="IHB240" s="1"/>
      <c r="IHC240" s="1"/>
      <c r="IHD240" s="1"/>
      <c r="IHE240" s="1"/>
      <c r="IHF240" s="1"/>
      <c r="IHG240" s="1"/>
      <c r="IHH240" s="1"/>
      <c r="IHI240" s="1"/>
      <c r="IHJ240" s="1"/>
      <c r="IHK240" s="1"/>
      <c r="IHL240" s="1"/>
      <c r="IHM240" s="1"/>
      <c r="IHN240" s="1"/>
      <c r="IHO240" s="1"/>
      <c r="IHP240" s="1"/>
      <c r="IHQ240" s="1"/>
      <c r="IHR240" s="1"/>
      <c r="IHS240" s="1"/>
      <c r="IHT240" s="1"/>
      <c r="IHU240" s="1"/>
      <c r="IHV240" s="1"/>
      <c r="IHW240" s="1"/>
      <c r="IHX240" s="1"/>
      <c r="IHY240" s="1"/>
      <c r="IHZ240" s="1"/>
      <c r="IIA240" s="1"/>
      <c r="IIB240" s="1"/>
      <c r="IIC240" s="1"/>
      <c r="IID240" s="1"/>
      <c r="IIE240" s="1"/>
      <c r="IIF240" s="1"/>
      <c r="IIG240" s="1"/>
      <c r="IIH240" s="1"/>
      <c r="III240" s="1"/>
      <c r="IIJ240" s="1"/>
      <c r="IIK240" s="1"/>
      <c r="IIL240" s="1"/>
      <c r="IIM240" s="1"/>
      <c r="IIN240" s="1"/>
      <c r="IIO240" s="1"/>
      <c r="IIP240" s="1"/>
      <c r="IIQ240" s="1"/>
      <c r="IIR240" s="1"/>
      <c r="IIS240" s="1"/>
      <c r="IIT240" s="1"/>
      <c r="IIU240" s="1"/>
      <c r="IIV240" s="1"/>
      <c r="IIW240" s="1"/>
      <c r="IIX240" s="1"/>
      <c r="IIY240" s="1"/>
      <c r="IIZ240" s="1"/>
      <c r="IJA240" s="1"/>
      <c r="IJB240" s="1"/>
      <c r="IJC240" s="1"/>
      <c r="IJD240" s="1"/>
      <c r="IJE240" s="1"/>
      <c r="IJF240" s="1"/>
      <c r="IJG240" s="1"/>
      <c r="IJH240" s="1"/>
      <c r="IJI240" s="1"/>
      <c r="IJJ240" s="1"/>
      <c r="IJK240" s="1"/>
      <c r="IJL240" s="1"/>
      <c r="IJM240" s="1"/>
      <c r="IJN240" s="1"/>
      <c r="IJO240" s="1"/>
      <c r="IJP240" s="1"/>
      <c r="IJQ240" s="1"/>
      <c r="IJR240" s="1"/>
      <c r="IJS240" s="1"/>
      <c r="IJT240" s="1"/>
      <c r="IJU240" s="1"/>
      <c r="IJV240" s="1"/>
      <c r="IJW240" s="1"/>
      <c r="IJX240" s="1"/>
      <c r="IJY240" s="1"/>
      <c r="IJZ240" s="1"/>
      <c r="IKA240" s="1"/>
      <c r="IKB240" s="1"/>
      <c r="IKC240" s="1"/>
      <c r="IKD240" s="1"/>
      <c r="IKE240" s="1"/>
      <c r="IKF240" s="1"/>
      <c r="IKG240" s="1"/>
      <c r="IKH240" s="1"/>
      <c r="IKI240" s="1"/>
      <c r="IKJ240" s="1"/>
      <c r="IKK240" s="1"/>
      <c r="IKL240" s="1"/>
      <c r="IKM240" s="1"/>
      <c r="IKN240" s="1"/>
      <c r="IKO240" s="1"/>
      <c r="IKP240" s="1"/>
      <c r="IKQ240" s="1"/>
      <c r="IKR240" s="1"/>
      <c r="IKS240" s="1"/>
      <c r="IKT240" s="1"/>
      <c r="IKU240" s="1"/>
      <c r="IKV240" s="1"/>
      <c r="IKW240" s="1"/>
      <c r="IKX240" s="1"/>
      <c r="IKY240" s="1"/>
      <c r="IKZ240" s="1"/>
      <c r="ILA240" s="1"/>
      <c r="ILB240" s="1"/>
      <c r="ILC240" s="1"/>
      <c r="ILD240" s="1"/>
      <c r="ILE240" s="1"/>
      <c r="ILF240" s="1"/>
      <c r="ILG240" s="1"/>
      <c r="ILH240" s="1"/>
      <c r="ILI240" s="1"/>
      <c r="ILJ240" s="1"/>
      <c r="ILK240" s="1"/>
      <c r="ILL240" s="1"/>
      <c r="ILM240" s="1"/>
      <c r="ILN240" s="1"/>
      <c r="ILO240" s="1"/>
      <c r="ILP240" s="1"/>
      <c r="ILQ240" s="1"/>
      <c r="ILR240" s="1"/>
      <c r="ILS240" s="1"/>
      <c r="ILT240" s="1"/>
      <c r="ILU240" s="1"/>
      <c r="ILV240" s="1"/>
      <c r="ILW240" s="1"/>
      <c r="ILX240" s="1"/>
      <c r="ILY240" s="1"/>
      <c r="ILZ240" s="1"/>
      <c r="IMA240" s="1"/>
      <c r="IMB240" s="1"/>
      <c r="IMC240" s="1"/>
      <c r="IMD240" s="1"/>
      <c r="IME240" s="1"/>
      <c r="IMF240" s="1"/>
      <c r="IMG240" s="1"/>
      <c r="IMH240" s="1"/>
      <c r="IMI240" s="1"/>
      <c r="IMJ240" s="1"/>
      <c r="IMK240" s="1"/>
      <c r="IML240" s="1"/>
      <c r="IMM240" s="1"/>
      <c r="IMN240" s="1"/>
      <c r="IMO240" s="1"/>
      <c r="IMP240" s="1"/>
      <c r="IMQ240" s="1"/>
      <c r="IMR240" s="1"/>
      <c r="IMS240" s="1"/>
      <c r="IMT240" s="1"/>
      <c r="IMU240" s="1"/>
      <c r="IMV240" s="1"/>
      <c r="IMW240" s="1"/>
      <c r="IMX240" s="1"/>
      <c r="IMY240" s="1"/>
      <c r="IMZ240" s="1"/>
      <c r="INA240" s="1"/>
      <c r="INB240" s="1"/>
      <c r="INC240" s="1"/>
      <c r="IND240" s="1"/>
      <c r="INE240" s="1"/>
      <c r="INF240" s="1"/>
      <c r="ING240" s="1"/>
      <c r="INH240" s="1"/>
      <c r="INI240" s="1"/>
      <c r="INJ240" s="1"/>
      <c r="INK240" s="1"/>
      <c r="INL240" s="1"/>
      <c r="INM240" s="1"/>
      <c r="INN240" s="1"/>
      <c r="INO240" s="1"/>
      <c r="INP240" s="1"/>
      <c r="INQ240" s="1"/>
      <c r="INR240" s="1"/>
      <c r="INS240" s="1"/>
      <c r="INT240" s="1"/>
      <c r="INU240" s="1"/>
      <c r="INV240" s="1"/>
      <c r="INW240" s="1"/>
      <c r="INX240" s="1"/>
      <c r="INY240" s="1"/>
      <c r="INZ240" s="1"/>
      <c r="IOA240" s="1"/>
      <c r="IOB240" s="1"/>
      <c r="IOC240" s="1"/>
      <c r="IOD240" s="1"/>
      <c r="IOE240" s="1"/>
      <c r="IOF240" s="1"/>
      <c r="IOG240" s="1"/>
      <c r="IOH240" s="1"/>
      <c r="IOI240" s="1"/>
      <c r="IOJ240" s="1"/>
      <c r="IOK240" s="1"/>
      <c r="IOL240" s="1"/>
      <c r="IOM240" s="1"/>
      <c r="ION240" s="1"/>
      <c r="IOO240" s="1"/>
      <c r="IOP240" s="1"/>
      <c r="IOQ240" s="1"/>
      <c r="IOR240" s="1"/>
      <c r="IOS240" s="1"/>
      <c r="IOT240" s="1"/>
      <c r="IOU240" s="1"/>
      <c r="IOV240" s="1"/>
      <c r="IOW240" s="1"/>
      <c r="IOX240" s="1"/>
      <c r="IOY240" s="1"/>
      <c r="IOZ240" s="1"/>
      <c r="IPA240" s="1"/>
      <c r="IPB240" s="1"/>
      <c r="IPC240" s="1"/>
      <c r="IPD240" s="1"/>
      <c r="IPE240" s="1"/>
      <c r="IPF240" s="1"/>
      <c r="IPG240" s="1"/>
      <c r="IPH240" s="1"/>
      <c r="IPI240" s="1"/>
      <c r="IPJ240" s="1"/>
      <c r="IPK240" s="1"/>
      <c r="IPL240" s="1"/>
      <c r="IPM240" s="1"/>
      <c r="IPN240" s="1"/>
      <c r="IPO240" s="1"/>
      <c r="IPP240" s="1"/>
      <c r="IPQ240" s="1"/>
      <c r="IPR240" s="1"/>
      <c r="IPS240" s="1"/>
      <c r="IPT240" s="1"/>
      <c r="IPU240" s="1"/>
      <c r="IPV240" s="1"/>
      <c r="IPW240" s="1"/>
      <c r="IPX240" s="1"/>
      <c r="IPY240" s="1"/>
      <c r="IPZ240" s="1"/>
      <c r="IQA240" s="1"/>
      <c r="IQB240" s="1"/>
      <c r="IQC240" s="1"/>
      <c r="IQD240" s="1"/>
      <c r="IQE240" s="1"/>
      <c r="IQF240" s="1"/>
      <c r="IQG240" s="1"/>
      <c r="IQH240" s="1"/>
      <c r="IQI240" s="1"/>
      <c r="IQJ240" s="1"/>
      <c r="IQK240" s="1"/>
      <c r="IQL240" s="1"/>
      <c r="IQM240" s="1"/>
      <c r="IQN240" s="1"/>
      <c r="IQO240" s="1"/>
      <c r="IQP240" s="1"/>
      <c r="IQQ240" s="1"/>
      <c r="IQR240" s="1"/>
      <c r="IQS240" s="1"/>
      <c r="IQT240" s="1"/>
      <c r="IQU240" s="1"/>
      <c r="IQV240" s="1"/>
      <c r="IQW240" s="1"/>
      <c r="IQX240" s="1"/>
      <c r="IQY240" s="1"/>
      <c r="IQZ240" s="1"/>
      <c r="IRA240" s="1"/>
      <c r="IRB240" s="1"/>
      <c r="IRC240" s="1"/>
      <c r="IRD240" s="1"/>
      <c r="IRE240" s="1"/>
      <c r="IRF240" s="1"/>
      <c r="IRG240" s="1"/>
      <c r="IRH240" s="1"/>
      <c r="IRI240" s="1"/>
      <c r="IRJ240" s="1"/>
      <c r="IRK240" s="1"/>
      <c r="IRL240" s="1"/>
      <c r="IRM240" s="1"/>
      <c r="IRN240" s="1"/>
      <c r="IRO240" s="1"/>
      <c r="IRP240" s="1"/>
      <c r="IRQ240" s="1"/>
      <c r="IRR240" s="1"/>
      <c r="IRS240" s="1"/>
      <c r="IRT240" s="1"/>
      <c r="IRU240" s="1"/>
      <c r="IRV240" s="1"/>
      <c r="IRW240" s="1"/>
      <c r="IRX240" s="1"/>
      <c r="IRY240" s="1"/>
      <c r="IRZ240" s="1"/>
      <c r="ISA240" s="1"/>
      <c r="ISB240" s="1"/>
      <c r="ISC240" s="1"/>
      <c r="ISD240" s="1"/>
      <c r="ISE240" s="1"/>
      <c r="ISF240" s="1"/>
      <c r="ISG240" s="1"/>
      <c r="ISH240" s="1"/>
      <c r="ISI240" s="1"/>
      <c r="ISJ240" s="1"/>
      <c r="ISK240" s="1"/>
      <c r="ISL240" s="1"/>
      <c r="ISM240" s="1"/>
      <c r="ISN240" s="1"/>
      <c r="ISO240" s="1"/>
      <c r="ISP240" s="1"/>
      <c r="ISQ240" s="1"/>
      <c r="ISR240" s="1"/>
      <c r="ISS240" s="1"/>
      <c r="IST240" s="1"/>
      <c r="ISU240" s="1"/>
      <c r="ISV240" s="1"/>
      <c r="ISW240" s="1"/>
      <c r="ISX240" s="1"/>
      <c r="ISY240" s="1"/>
      <c r="ISZ240" s="1"/>
      <c r="ITA240" s="1"/>
      <c r="ITB240" s="1"/>
      <c r="ITC240" s="1"/>
      <c r="ITD240" s="1"/>
      <c r="ITE240" s="1"/>
      <c r="ITF240" s="1"/>
      <c r="ITG240" s="1"/>
      <c r="ITH240" s="1"/>
      <c r="ITI240" s="1"/>
      <c r="ITJ240" s="1"/>
      <c r="ITK240" s="1"/>
      <c r="ITL240" s="1"/>
      <c r="ITM240" s="1"/>
      <c r="ITN240" s="1"/>
      <c r="ITO240" s="1"/>
      <c r="ITP240" s="1"/>
      <c r="ITQ240" s="1"/>
      <c r="ITR240" s="1"/>
      <c r="ITS240" s="1"/>
      <c r="ITT240" s="1"/>
      <c r="ITU240" s="1"/>
      <c r="ITV240" s="1"/>
      <c r="ITW240" s="1"/>
      <c r="ITX240" s="1"/>
      <c r="ITY240" s="1"/>
      <c r="ITZ240" s="1"/>
      <c r="IUA240" s="1"/>
      <c r="IUB240" s="1"/>
      <c r="IUC240" s="1"/>
      <c r="IUD240" s="1"/>
      <c r="IUE240" s="1"/>
      <c r="IUF240" s="1"/>
      <c r="IUG240" s="1"/>
      <c r="IUH240" s="1"/>
      <c r="IUI240" s="1"/>
      <c r="IUJ240" s="1"/>
      <c r="IUK240" s="1"/>
      <c r="IUL240" s="1"/>
      <c r="IUM240" s="1"/>
      <c r="IUN240" s="1"/>
      <c r="IUO240" s="1"/>
      <c r="IUP240" s="1"/>
      <c r="IUQ240" s="1"/>
      <c r="IUR240" s="1"/>
      <c r="IUS240" s="1"/>
      <c r="IUT240" s="1"/>
      <c r="IUU240" s="1"/>
      <c r="IUV240" s="1"/>
      <c r="IUW240" s="1"/>
      <c r="IUX240" s="1"/>
      <c r="IUY240" s="1"/>
      <c r="IUZ240" s="1"/>
      <c r="IVA240" s="1"/>
      <c r="IVB240" s="1"/>
      <c r="IVC240" s="1"/>
      <c r="IVD240" s="1"/>
      <c r="IVE240" s="1"/>
      <c r="IVF240" s="1"/>
      <c r="IVG240" s="1"/>
      <c r="IVH240" s="1"/>
      <c r="IVI240" s="1"/>
      <c r="IVJ240" s="1"/>
      <c r="IVK240" s="1"/>
      <c r="IVL240" s="1"/>
      <c r="IVM240" s="1"/>
      <c r="IVN240" s="1"/>
      <c r="IVO240" s="1"/>
      <c r="IVP240" s="1"/>
      <c r="IVQ240" s="1"/>
      <c r="IVR240" s="1"/>
      <c r="IVS240" s="1"/>
      <c r="IVT240" s="1"/>
      <c r="IVU240" s="1"/>
      <c r="IVV240" s="1"/>
      <c r="IVW240" s="1"/>
      <c r="IVX240" s="1"/>
      <c r="IVY240" s="1"/>
      <c r="IVZ240" s="1"/>
      <c r="IWA240" s="1"/>
      <c r="IWB240" s="1"/>
      <c r="IWC240" s="1"/>
      <c r="IWD240" s="1"/>
      <c r="IWE240" s="1"/>
      <c r="IWF240" s="1"/>
      <c r="IWG240" s="1"/>
      <c r="IWH240" s="1"/>
      <c r="IWI240" s="1"/>
      <c r="IWJ240" s="1"/>
      <c r="IWK240" s="1"/>
      <c r="IWL240" s="1"/>
      <c r="IWM240" s="1"/>
      <c r="IWN240" s="1"/>
      <c r="IWO240" s="1"/>
      <c r="IWP240" s="1"/>
      <c r="IWQ240" s="1"/>
      <c r="IWR240" s="1"/>
      <c r="IWS240" s="1"/>
      <c r="IWT240" s="1"/>
      <c r="IWU240" s="1"/>
      <c r="IWV240" s="1"/>
      <c r="IWW240" s="1"/>
      <c r="IWX240" s="1"/>
      <c r="IWY240" s="1"/>
      <c r="IWZ240" s="1"/>
      <c r="IXA240" s="1"/>
      <c r="IXB240" s="1"/>
      <c r="IXC240" s="1"/>
      <c r="IXD240" s="1"/>
      <c r="IXE240" s="1"/>
      <c r="IXF240" s="1"/>
      <c r="IXG240" s="1"/>
      <c r="IXH240" s="1"/>
      <c r="IXI240" s="1"/>
      <c r="IXJ240" s="1"/>
      <c r="IXK240" s="1"/>
      <c r="IXL240" s="1"/>
      <c r="IXM240" s="1"/>
      <c r="IXN240" s="1"/>
      <c r="IXO240" s="1"/>
      <c r="IXP240" s="1"/>
      <c r="IXQ240" s="1"/>
      <c r="IXR240" s="1"/>
      <c r="IXS240" s="1"/>
      <c r="IXT240" s="1"/>
      <c r="IXU240" s="1"/>
      <c r="IXV240" s="1"/>
      <c r="IXW240" s="1"/>
      <c r="IXX240" s="1"/>
      <c r="IXY240" s="1"/>
      <c r="IXZ240" s="1"/>
      <c r="IYA240" s="1"/>
      <c r="IYB240" s="1"/>
      <c r="IYC240" s="1"/>
      <c r="IYD240" s="1"/>
      <c r="IYE240" s="1"/>
      <c r="IYF240" s="1"/>
      <c r="IYG240" s="1"/>
      <c r="IYH240" s="1"/>
      <c r="IYI240" s="1"/>
      <c r="IYJ240" s="1"/>
      <c r="IYK240" s="1"/>
      <c r="IYL240" s="1"/>
      <c r="IYM240" s="1"/>
      <c r="IYN240" s="1"/>
      <c r="IYO240" s="1"/>
      <c r="IYP240" s="1"/>
      <c r="IYQ240" s="1"/>
      <c r="IYR240" s="1"/>
      <c r="IYS240" s="1"/>
      <c r="IYT240" s="1"/>
      <c r="IYU240" s="1"/>
      <c r="IYV240" s="1"/>
      <c r="IYW240" s="1"/>
      <c r="IYX240" s="1"/>
      <c r="IYY240" s="1"/>
      <c r="IYZ240" s="1"/>
      <c r="IZA240" s="1"/>
      <c r="IZB240" s="1"/>
      <c r="IZC240" s="1"/>
      <c r="IZD240" s="1"/>
      <c r="IZE240" s="1"/>
      <c r="IZF240" s="1"/>
      <c r="IZG240" s="1"/>
      <c r="IZH240" s="1"/>
      <c r="IZI240" s="1"/>
      <c r="IZJ240" s="1"/>
      <c r="IZK240" s="1"/>
      <c r="IZL240" s="1"/>
      <c r="IZM240" s="1"/>
      <c r="IZN240" s="1"/>
      <c r="IZO240" s="1"/>
      <c r="IZP240" s="1"/>
      <c r="IZQ240" s="1"/>
      <c r="IZR240" s="1"/>
      <c r="IZS240" s="1"/>
      <c r="IZT240" s="1"/>
      <c r="IZU240" s="1"/>
      <c r="IZV240" s="1"/>
      <c r="IZW240" s="1"/>
      <c r="IZX240" s="1"/>
      <c r="IZY240" s="1"/>
      <c r="IZZ240" s="1"/>
      <c r="JAA240" s="1"/>
      <c r="JAB240" s="1"/>
      <c r="JAC240" s="1"/>
      <c r="JAD240" s="1"/>
      <c r="JAE240" s="1"/>
      <c r="JAF240" s="1"/>
      <c r="JAG240" s="1"/>
      <c r="JAH240" s="1"/>
      <c r="JAI240" s="1"/>
      <c r="JAJ240" s="1"/>
      <c r="JAK240" s="1"/>
      <c r="JAL240" s="1"/>
      <c r="JAM240" s="1"/>
      <c r="JAN240" s="1"/>
      <c r="JAO240" s="1"/>
      <c r="JAP240" s="1"/>
      <c r="JAQ240" s="1"/>
      <c r="JAR240" s="1"/>
      <c r="JAS240" s="1"/>
      <c r="JAT240" s="1"/>
      <c r="JAU240" s="1"/>
      <c r="JAV240" s="1"/>
      <c r="JAW240" s="1"/>
      <c r="JAX240" s="1"/>
      <c r="JAY240" s="1"/>
      <c r="JAZ240" s="1"/>
      <c r="JBA240" s="1"/>
      <c r="JBB240" s="1"/>
      <c r="JBC240" s="1"/>
      <c r="JBD240" s="1"/>
      <c r="JBE240" s="1"/>
      <c r="JBF240" s="1"/>
      <c r="JBG240" s="1"/>
      <c r="JBH240" s="1"/>
      <c r="JBI240" s="1"/>
      <c r="JBJ240" s="1"/>
      <c r="JBK240" s="1"/>
      <c r="JBL240" s="1"/>
      <c r="JBM240" s="1"/>
      <c r="JBN240" s="1"/>
      <c r="JBO240" s="1"/>
      <c r="JBP240" s="1"/>
      <c r="JBQ240" s="1"/>
      <c r="JBR240" s="1"/>
      <c r="JBS240" s="1"/>
      <c r="JBT240" s="1"/>
      <c r="JBU240" s="1"/>
      <c r="JBV240" s="1"/>
      <c r="JBW240" s="1"/>
      <c r="JBX240" s="1"/>
      <c r="JBY240" s="1"/>
      <c r="JBZ240" s="1"/>
      <c r="JCA240" s="1"/>
      <c r="JCB240" s="1"/>
      <c r="JCC240" s="1"/>
      <c r="JCD240" s="1"/>
      <c r="JCE240" s="1"/>
      <c r="JCF240" s="1"/>
      <c r="JCG240" s="1"/>
      <c r="JCH240" s="1"/>
      <c r="JCI240" s="1"/>
      <c r="JCJ240" s="1"/>
      <c r="JCK240" s="1"/>
      <c r="JCL240" s="1"/>
      <c r="JCM240" s="1"/>
      <c r="JCN240" s="1"/>
      <c r="JCO240" s="1"/>
      <c r="JCP240" s="1"/>
      <c r="JCQ240" s="1"/>
      <c r="JCR240" s="1"/>
      <c r="JCS240" s="1"/>
      <c r="JCT240" s="1"/>
      <c r="JCU240" s="1"/>
      <c r="JCV240" s="1"/>
      <c r="JCW240" s="1"/>
      <c r="JCX240" s="1"/>
      <c r="JCY240" s="1"/>
      <c r="JCZ240" s="1"/>
      <c r="JDA240" s="1"/>
      <c r="JDB240" s="1"/>
      <c r="JDC240" s="1"/>
      <c r="JDD240" s="1"/>
      <c r="JDE240" s="1"/>
      <c r="JDF240" s="1"/>
      <c r="JDG240" s="1"/>
      <c r="JDH240" s="1"/>
      <c r="JDI240" s="1"/>
      <c r="JDJ240" s="1"/>
      <c r="JDK240" s="1"/>
      <c r="JDL240" s="1"/>
      <c r="JDM240" s="1"/>
      <c r="JDN240" s="1"/>
      <c r="JDO240" s="1"/>
      <c r="JDP240" s="1"/>
      <c r="JDQ240" s="1"/>
      <c r="JDR240" s="1"/>
      <c r="JDS240" s="1"/>
      <c r="JDT240" s="1"/>
      <c r="JDU240" s="1"/>
      <c r="JDV240" s="1"/>
      <c r="JDW240" s="1"/>
      <c r="JDX240" s="1"/>
      <c r="JDY240" s="1"/>
      <c r="JDZ240" s="1"/>
      <c r="JEA240" s="1"/>
      <c r="JEB240" s="1"/>
      <c r="JEC240" s="1"/>
      <c r="JED240" s="1"/>
      <c r="JEE240" s="1"/>
      <c r="JEF240" s="1"/>
      <c r="JEG240" s="1"/>
      <c r="JEH240" s="1"/>
      <c r="JEI240" s="1"/>
      <c r="JEJ240" s="1"/>
      <c r="JEK240" s="1"/>
      <c r="JEL240" s="1"/>
      <c r="JEM240" s="1"/>
      <c r="JEN240" s="1"/>
      <c r="JEO240" s="1"/>
      <c r="JEP240" s="1"/>
      <c r="JEQ240" s="1"/>
      <c r="JER240" s="1"/>
      <c r="JES240" s="1"/>
      <c r="JET240" s="1"/>
      <c r="JEU240" s="1"/>
      <c r="JEV240" s="1"/>
      <c r="JEW240" s="1"/>
      <c r="JEX240" s="1"/>
      <c r="JEY240" s="1"/>
      <c r="JEZ240" s="1"/>
      <c r="JFA240" s="1"/>
      <c r="JFB240" s="1"/>
      <c r="JFC240" s="1"/>
      <c r="JFD240" s="1"/>
      <c r="JFE240" s="1"/>
      <c r="JFF240" s="1"/>
      <c r="JFG240" s="1"/>
      <c r="JFH240" s="1"/>
      <c r="JFI240" s="1"/>
      <c r="JFJ240" s="1"/>
      <c r="JFK240" s="1"/>
      <c r="JFL240" s="1"/>
      <c r="JFM240" s="1"/>
      <c r="JFN240" s="1"/>
      <c r="JFO240" s="1"/>
      <c r="JFP240" s="1"/>
      <c r="JFQ240" s="1"/>
      <c r="JFR240" s="1"/>
      <c r="JFS240" s="1"/>
      <c r="JFT240" s="1"/>
      <c r="JFU240" s="1"/>
      <c r="JFV240" s="1"/>
      <c r="JFW240" s="1"/>
      <c r="JFX240" s="1"/>
      <c r="JFY240" s="1"/>
      <c r="JFZ240" s="1"/>
      <c r="JGA240" s="1"/>
      <c r="JGB240" s="1"/>
      <c r="JGC240" s="1"/>
      <c r="JGD240" s="1"/>
      <c r="JGE240" s="1"/>
      <c r="JGF240" s="1"/>
      <c r="JGG240" s="1"/>
      <c r="JGH240" s="1"/>
      <c r="JGI240" s="1"/>
      <c r="JGJ240" s="1"/>
      <c r="JGK240" s="1"/>
      <c r="JGL240" s="1"/>
      <c r="JGM240" s="1"/>
      <c r="JGN240" s="1"/>
      <c r="JGO240" s="1"/>
      <c r="JGP240" s="1"/>
      <c r="JGQ240" s="1"/>
      <c r="JGR240" s="1"/>
      <c r="JGS240" s="1"/>
      <c r="JGT240" s="1"/>
      <c r="JGU240" s="1"/>
      <c r="JGV240" s="1"/>
      <c r="JGW240" s="1"/>
      <c r="JGX240" s="1"/>
      <c r="JGY240" s="1"/>
      <c r="JGZ240" s="1"/>
      <c r="JHA240" s="1"/>
      <c r="JHB240" s="1"/>
      <c r="JHC240" s="1"/>
      <c r="JHD240" s="1"/>
      <c r="JHE240" s="1"/>
      <c r="JHF240" s="1"/>
      <c r="JHG240" s="1"/>
      <c r="JHH240" s="1"/>
      <c r="JHI240" s="1"/>
      <c r="JHJ240" s="1"/>
      <c r="JHK240" s="1"/>
      <c r="JHL240" s="1"/>
      <c r="JHM240" s="1"/>
      <c r="JHN240" s="1"/>
      <c r="JHO240" s="1"/>
      <c r="JHP240" s="1"/>
      <c r="JHQ240" s="1"/>
      <c r="JHR240" s="1"/>
      <c r="JHS240" s="1"/>
      <c r="JHT240" s="1"/>
      <c r="JHU240" s="1"/>
      <c r="JHV240" s="1"/>
      <c r="JHW240" s="1"/>
      <c r="JHX240" s="1"/>
      <c r="JHY240" s="1"/>
      <c r="JHZ240" s="1"/>
      <c r="JIA240" s="1"/>
      <c r="JIB240" s="1"/>
      <c r="JIC240" s="1"/>
      <c r="JID240" s="1"/>
      <c r="JIE240" s="1"/>
      <c r="JIF240" s="1"/>
      <c r="JIG240" s="1"/>
      <c r="JIH240" s="1"/>
      <c r="JII240" s="1"/>
      <c r="JIJ240" s="1"/>
      <c r="JIK240" s="1"/>
      <c r="JIL240" s="1"/>
      <c r="JIM240" s="1"/>
      <c r="JIN240" s="1"/>
      <c r="JIO240" s="1"/>
      <c r="JIP240" s="1"/>
      <c r="JIQ240" s="1"/>
      <c r="JIR240" s="1"/>
      <c r="JIS240" s="1"/>
      <c r="JIT240" s="1"/>
      <c r="JIU240" s="1"/>
      <c r="JIV240" s="1"/>
      <c r="JIW240" s="1"/>
      <c r="JIX240" s="1"/>
      <c r="JIY240" s="1"/>
      <c r="JIZ240" s="1"/>
      <c r="JJA240" s="1"/>
      <c r="JJB240" s="1"/>
      <c r="JJC240" s="1"/>
      <c r="JJD240" s="1"/>
      <c r="JJE240" s="1"/>
      <c r="JJF240" s="1"/>
      <c r="JJG240" s="1"/>
      <c r="JJH240" s="1"/>
      <c r="JJI240" s="1"/>
      <c r="JJJ240" s="1"/>
      <c r="JJK240" s="1"/>
      <c r="JJL240" s="1"/>
      <c r="JJM240" s="1"/>
      <c r="JJN240" s="1"/>
      <c r="JJO240" s="1"/>
      <c r="JJP240" s="1"/>
      <c r="JJQ240" s="1"/>
      <c r="JJR240" s="1"/>
      <c r="JJS240" s="1"/>
      <c r="JJT240" s="1"/>
      <c r="JJU240" s="1"/>
      <c r="JJV240" s="1"/>
      <c r="JJW240" s="1"/>
      <c r="JJX240" s="1"/>
      <c r="JJY240" s="1"/>
      <c r="JJZ240" s="1"/>
      <c r="JKA240" s="1"/>
      <c r="JKB240" s="1"/>
      <c r="JKC240" s="1"/>
      <c r="JKD240" s="1"/>
      <c r="JKE240" s="1"/>
      <c r="JKF240" s="1"/>
      <c r="JKG240" s="1"/>
      <c r="JKH240" s="1"/>
      <c r="JKI240" s="1"/>
      <c r="JKJ240" s="1"/>
      <c r="JKK240" s="1"/>
      <c r="JKL240" s="1"/>
      <c r="JKM240" s="1"/>
      <c r="JKN240" s="1"/>
      <c r="JKO240" s="1"/>
      <c r="JKP240" s="1"/>
      <c r="JKQ240" s="1"/>
      <c r="JKR240" s="1"/>
      <c r="JKS240" s="1"/>
      <c r="JKT240" s="1"/>
      <c r="JKU240" s="1"/>
      <c r="JKV240" s="1"/>
      <c r="JKW240" s="1"/>
      <c r="JKX240" s="1"/>
      <c r="JKY240" s="1"/>
      <c r="JKZ240" s="1"/>
      <c r="JLA240" s="1"/>
      <c r="JLB240" s="1"/>
      <c r="JLC240" s="1"/>
      <c r="JLD240" s="1"/>
      <c r="JLE240" s="1"/>
      <c r="JLF240" s="1"/>
      <c r="JLG240" s="1"/>
      <c r="JLH240" s="1"/>
      <c r="JLI240" s="1"/>
      <c r="JLJ240" s="1"/>
      <c r="JLK240" s="1"/>
      <c r="JLL240" s="1"/>
      <c r="JLM240" s="1"/>
      <c r="JLN240" s="1"/>
      <c r="JLO240" s="1"/>
      <c r="JLP240" s="1"/>
      <c r="JLQ240" s="1"/>
      <c r="JLR240" s="1"/>
      <c r="JLS240" s="1"/>
      <c r="JLT240" s="1"/>
      <c r="JLU240" s="1"/>
      <c r="JLV240" s="1"/>
      <c r="JLW240" s="1"/>
      <c r="JLX240" s="1"/>
      <c r="JLY240" s="1"/>
      <c r="JLZ240" s="1"/>
      <c r="JMA240" s="1"/>
      <c r="JMB240" s="1"/>
      <c r="JMC240" s="1"/>
      <c r="JMD240" s="1"/>
      <c r="JME240" s="1"/>
      <c r="JMF240" s="1"/>
      <c r="JMG240" s="1"/>
      <c r="JMH240" s="1"/>
      <c r="JMI240" s="1"/>
      <c r="JMJ240" s="1"/>
      <c r="JMK240" s="1"/>
      <c r="JML240" s="1"/>
      <c r="JMM240" s="1"/>
      <c r="JMN240" s="1"/>
      <c r="JMO240" s="1"/>
      <c r="JMP240" s="1"/>
      <c r="JMQ240" s="1"/>
      <c r="JMR240" s="1"/>
      <c r="JMS240" s="1"/>
      <c r="JMT240" s="1"/>
      <c r="JMU240" s="1"/>
      <c r="JMV240" s="1"/>
      <c r="JMW240" s="1"/>
      <c r="JMX240" s="1"/>
      <c r="JMY240" s="1"/>
      <c r="JMZ240" s="1"/>
      <c r="JNA240" s="1"/>
      <c r="JNB240" s="1"/>
      <c r="JNC240" s="1"/>
      <c r="JND240" s="1"/>
      <c r="JNE240" s="1"/>
      <c r="JNF240" s="1"/>
      <c r="JNG240" s="1"/>
      <c r="JNH240" s="1"/>
      <c r="JNI240" s="1"/>
      <c r="JNJ240" s="1"/>
      <c r="JNK240" s="1"/>
      <c r="JNL240" s="1"/>
      <c r="JNM240" s="1"/>
      <c r="JNN240" s="1"/>
      <c r="JNO240" s="1"/>
      <c r="JNP240" s="1"/>
      <c r="JNQ240" s="1"/>
      <c r="JNR240" s="1"/>
      <c r="JNS240" s="1"/>
      <c r="JNT240" s="1"/>
      <c r="JNU240" s="1"/>
      <c r="JNV240" s="1"/>
      <c r="JNW240" s="1"/>
      <c r="JNX240" s="1"/>
      <c r="JNY240" s="1"/>
      <c r="JNZ240" s="1"/>
      <c r="JOA240" s="1"/>
      <c r="JOB240" s="1"/>
      <c r="JOC240" s="1"/>
      <c r="JOD240" s="1"/>
      <c r="JOE240" s="1"/>
      <c r="JOF240" s="1"/>
      <c r="JOG240" s="1"/>
      <c r="JOH240" s="1"/>
      <c r="JOI240" s="1"/>
      <c r="JOJ240" s="1"/>
      <c r="JOK240" s="1"/>
      <c r="JOL240" s="1"/>
      <c r="JOM240" s="1"/>
      <c r="JON240" s="1"/>
      <c r="JOO240" s="1"/>
      <c r="JOP240" s="1"/>
      <c r="JOQ240" s="1"/>
      <c r="JOR240" s="1"/>
      <c r="JOS240" s="1"/>
      <c r="JOT240" s="1"/>
      <c r="JOU240" s="1"/>
      <c r="JOV240" s="1"/>
      <c r="JOW240" s="1"/>
      <c r="JOX240" s="1"/>
      <c r="JOY240" s="1"/>
      <c r="JOZ240" s="1"/>
      <c r="JPA240" s="1"/>
      <c r="JPB240" s="1"/>
      <c r="JPC240" s="1"/>
      <c r="JPD240" s="1"/>
      <c r="JPE240" s="1"/>
      <c r="JPF240" s="1"/>
      <c r="JPG240" s="1"/>
      <c r="JPH240" s="1"/>
      <c r="JPI240" s="1"/>
      <c r="JPJ240" s="1"/>
      <c r="JPK240" s="1"/>
      <c r="JPL240" s="1"/>
      <c r="JPM240" s="1"/>
      <c r="JPN240" s="1"/>
      <c r="JPO240" s="1"/>
      <c r="JPP240" s="1"/>
      <c r="JPQ240" s="1"/>
      <c r="JPR240" s="1"/>
      <c r="JPS240" s="1"/>
      <c r="JPT240" s="1"/>
      <c r="JPU240" s="1"/>
      <c r="JPV240" s="1"/>
      <c r="JPW240" s="1"/>
      <c r="JPX240" s="1"/>
      <c r="JPY240" s="1"/>
      <c r="JPZ240" s="1"/>
      <c r="JQA240" s="1"/>
      <c r="JQB240" s="1"/>
      <c r="JQC240" s="1"/>
      <c r="JQD240" s="1"/>
      <c r="JQE240" s="1"/>
      <c r="JQF240" s="1"/>
      <c r="JQG240" s="1"/>
      <c r="JQH240" s="1"/>
      <c r="JQI240" s="1"/>
      <c r="JQJ240" s="1"/>
      <c r="JQK240" s="1"/>
      <c r="JQL240" s="1"/>
      <c r="JQM240" s="1"/>
      <c r="JQN240" s="1"/>
      <c r="JQO240" s="1"/>
      <c r="JQP240" s="1"/>
      <c r="JQQ240" s="1"/>
      <c r="JQR240" s="1"/>
      <c r="JQS240" s="1"/>
      <c r="JQT240" s="1"/>
      <c r="JQU240" s="1"/>
      <c r="JQV240" s="1"/>
      <c r="JQW240" s="1"/>
      <c r="JQX240" s="1"/>
      <c r="JQY240" s="1"/>
      <c r="JQZ240" s="1"/>
      <c r="JRA240" s="1"/>
      <c r="JRB240" s="1"/>
      <c r="JRC240" s="1"/>
      <c r="JRD240" s="1"/>
      <c r="JRE240" s="1"/>
      <c r="JRF240" s="1"/>
      <c r="JRG240" s="1"/>
      <c r="JRH240" s="1"/>
      <c r="JRI240" s="1"/>
      <c r="JRJ240" s="1"/>
      <c r="JRK240" s="1"/>
      <c r="JRL240" s="1"/>
      <c r="JRM240" s="1"/>
      <c r="JRN240" s="1"/>
      <c r="JRO240" s="1"/>
      <c r="JRP240" s="1"/>
      <c r="JRQ240" s="1"/>
      <c r="JRR240" s="1"/>
      <c r="JRS240" s="1"/>
      <c r="JRT240" s="1"/>
      <c r="JRU240" s="1"/>
      <c r="JRV240" s="1"/>
      <c r="JRW240" s="1"/>
      <c r="JRX240" s="1"/>
      <c r="JRY240" s="1"/>
      <c r="JRZ240" s="1"/>
      <c r="JSA240" s="1"/>
      <c r="JSB240" s="1"/>
      <c r="JSC240" s="1"/>
      <c r="JSD240" s="1"/>
      <c r="JSE240" s="1"/>
      <c r="JSF240" s="1"/>
      <c r="JSG240" s="1"/>
      <c r="JSH240" s="1"/>
      <c r="JSI240" s="1"/>
      <c r="JSJ240" s="1"/>
      <c r="JSK240" s="1"/>
      <c r="JSL240" s="1"/>
      <c r="JSM240" s="1"/>
      <c r="JSN240" s="1"/>
      <c r="JSO240" s="1"/>
      <c r="JSP240" s="1"/>
      <c r="JSQ240" s="1"/>
      <c r="JSR240" s="1"/>
      <c r="JSS240" s="1"/>
      <c r="JST240" s="1"/>
      <c r="JSU240" s="1"/>
      <c r="JSV240" s="1"/>
      <c r="JSW240" s="1"/>
      <c r="JSX240" s="1"/>
      <c r="JSY240" s="1"/>
      <c r="JSZ240" s="1"/>
      <c r="JTA240" s="1"/>
      <c r="JTB240" s="1"/>
      <c r="JTC240" s="1"/>
      <c r="JTD240" s="1"/>
      <c r="JTE240" s="1"/>
      <c r="JTF240" s="1"/>
      <c r="JTG240" s="1"/>
      <c r="JTH240" s="1"/>
      <c r="JTI240" s="1"/>
      <c r="JTJ240" s="1"/>
      <c r="JTK240" s="1"/>
      <c r="JTL240" s="1"/>
      <c r="JTM240" s="1"/>
      <c r="JTN240" s="1"/>
      <c r="JTO240" s="1"/>
      <c r="JTP240" s="1"/>
      <c r="JTQ240" s="1"/>
      <c r="JTR240" s="1"/>
      <c r="JTS240" s="1"/>
      <c r="JTT240" s="1"/>
      <c r="JTU240" s="1"/>
      <c r="JTV240" s="1"/>
      <c r="JTW240" s="1"/>
      <c r="JTX240" s="1"/>
      <c r="JTY240" s="1"/>
      <c r="JTZ240" s="1"/>
      <c r="JUA240" s="1"/>
      <c r="JUB240" s="1"/>
      <c r="JUC240" s="1"/>
      <c r="JUD240" s="1"/>
      <c r="JUE240" s="1"/>
      <c r="JUF240" s="1"/>
      <c r="JUG240" s="1"/>
      <c r="JUH240" s="1"/>
      <c r="JUI240" s="1"/>
      <c r="JUJ240" s="1"/>
      <c r="JUK240" s="1"/>
      <c r="JUL240" s="1"/>
      <c r="JUM240" s="1"/>
      <c r="JUN240" s="1"/>
      <c r="JUO240" s="1"/>
      <c r="JUP240" s="1"/>
      <c r="JUQ240" s="1"/>
      <c r="JUR240" s="1"/>
      <c r="JUS240" s="1"/>
      <c r="JUT240" s="1"/>
      <c r="JUU240" s="1"/>
      <c r="JUV240" s="1"/>
      <c r="JUW240" s="1"/>
      <c r="JUX240" s="1"/>
      <c r="JUY240" s="1"/>
      <c r="JUZ240" s="1"/>
      <c r="JVA240" s="1"/>
      <c r="JVB240" s="1"/>
      <c r="JVC240" s="1"/>
      <c r="JVD240" s="1"/>
      <c r="JVE240" s="1"/>
      <c r="JVF240" s="1"/>
      <c r="JVG240" s="1"/>
      <c r="JVH240" s="1"/>
      <c r="JVI240" s="1"/>
      <c r="JVJ240" s="1"/>
      <c r="JVK240" s="1"/>
      <c r="JVL240" s="1"/>
      <c r="JVM240" s="1"/>
      <c r="JVN240" s="1"/>
      <c r="JVO240" s="1"/>
      <c r="JVP240" s="1"/>
      <c r="JVQ240" s="1"/>
      <c r="JVR240" s="1"/>
      <c r="JVS240" s="1"/>
      <c r="JVT240" s="1"/>
      <c r="JVU240" s="1"/>
      <c r="JVV240" s="1"/>
      <c r="JVW240" s="1"/>
      <c r="JVX240" s="1"/>
      <c r="JVY240" s="1"/>
      <c r="JVZ240" s="1"/>
      <c r="JWA240" s="1"/>
      <c r="JWB240" s="1"/>
      <c r="JWC240" s="1"/>
      <c r="JWD240" s="1"/>
      <c r="JWE240" s="1"/>
      <c r="JWF240" s="1"/>
      <c r="JWG240" s="1"/>
      <c r="JWH240" s="1"/>
      <c r="JWI240" s="1"/>
      <c r="JWJ240" s="1"/>
      <c r="JWK240" s="1"/>
      <c r="JWL240" s="1"/>
      <c r="JWM240" s="1"/>
      <c r="JWN240" s="1"/>
      <c r="JWO240" s="1"/>
      <c r="JWP240" s="1"/>
      <c r="JWQ240" s="1"/>
      <c r="JWR240" s="1"/>
      <c r="JWS240" s="1"/>
      <c r="JWT240" s="1"/>
      <c r="JWU240" s="1"/>
      <c r="JWV240" s="1"/>
      <c r="JWW240" s="1"/>
      <c r="JWX240" s="1"/>
      <c r="JWY240" s="1"/>
      <c r="JWZ240" s="1"/>
      <c r="JXA240" s="1"/>
      <c r="JXB240" s="1"/>
      <c r="JXC240" s="1"/>
      <c r="JXD240" s="1"/>
      <c r="JXE240" s="1"/>
      <c r="JXF240" s="1"/>
      <c r="JXG240" s="1"/>
      <c r="JXH240" s="1"/>
      <c r="JXI240" s="1"/>
      <c r="JXJ240" s="1"/>
      <c r="JXK240" s="1"/>
      <c r="JXL240" s="1"/>
      <c r="JXM240" s="1"/>
      <c r="JXN240" s="1"/>
      <c r="JXO240" s="1"/>
      <c r="JXP240" s="1"/>
      <c r="JXQ240" s="1"/>
      <c r="JXR240" s="1"/>
      <c r="JXS240" s="1"/>
      <c r="JXT240" s="1"/>
      <c r="JXU240" s="1"/>
      <c r="JXV240" s="1"/>
      <c r="JXW240" s="1"/>
      <c r="JXX240" s="1"/>
      <c r="JXY240" s="1"/>
      <c r="JXZ240" s="1"/>
      <c r="JYA240" s="1"/>
      <c r="JYB240" s="1"/>
      <c r="JYC240" s="1"/>
      <c r="JYD240" s="1"/>
      <c r="JYE240" s="1"/>
      <c r="JYF240" s="1"/>
      <c r="JYG240" s="1"/>
      <c r="JYH240" s="1"/>
      <c r="JYI240" s="1"/>
      <c r="JYJ240" s="1"/>
      <c r="JYK240" s="1"/>
      <c r="JYL240" s="1"/>
      <c r="JYM240" s="1"/>
      <c r="JYN240" s="1"/>
      <c r="JYO240" s="1"/>
      <c r="JYP240" s="1"/>
      <c r="JYQ240" s="1"/>
      <c r="JYR240" s="1"/>
      <c r="JYS240" s="1"/>
      <c r="JYT240" s="1"/>
      <c r="JYU240" s="1"/>
      <c r="JYV240" s="1"/>
      <c r="JYW240" s="1"/>
      <c r="JYX240" s="1"/>
      <c r="JYY240" s="1"/>
      <c r="JYZ240" s="1"/>
      <c r="JZA240" s="1"/>
      <c r="JZB240" s="1"/>
      <c r="JZC240" s="1"/>
      <c r="JZD240" s="1"/>
      <c r="JZE240" s="1"/>
      <c r="JZF240" s="1"/>
      <c r="JZG240" s="1"/>
      <c r="JZH240" s="1"/>
      <c r="JZI240" s="1"/>
      <c r="JZJ240" s="1"/>
      <c r="JZK240" s="1"/>
      <c r="JZL240" s="1"/>
      <c r="JZM240" s="1"/>
      <c r="JZN240" s="1"/>
      <c r="JZO240" s="1"/>
      <c r="JZP240" s="1"/>
      <c r="JZQ240" s="1"/>
      <c r="JZR240" s="1"/>
      <c r="JZS240" s="1"/>
      <c r="JZT240" s="1"/>
      <c r="JZU240" s="1"/>
      <c r="JZV240" s="1"/>
      <c r="JZW240" s="1"/>
      <c r="JZX240" s="1"/>
      <c r="JZY240" s="1"/>
      <c r="JZZ240" s="1"/>
      <c r="KAA240" s="1"/>
      <c r="KAB240" s="1"/>
      <c r="KAC240" s="1"/>
      <c r="KAD240" s="1"/>
      <c r="KAE240" s="1"/>
      <c r="KAF240" s="1"/>
      <c r="KAG240" s="1"/>
      <c r="KAH240" s="1"/>
      <c r="KAI240" s="1"/>
      <c r="KAJ240" s="1"/>
      <c r="KAK240" s="1"/>
      <c r="KAL240" s="1"/>
      <c r="KAM240" s="1"/>
      <c r="KAN240" s="1"/>
      <c r="KAO240" s="1"/>
      <c r="KAP240" s="1"/>
      <c r="KAQ240" s="1"/>
      <c r="KAR240" s="1"/>
      <c r="KAS240" s="1"/>
      <c r="KAT240" s="1"/>
      <c r="KAU240" s="1"/>
      <c r="KAV240" s="1"/>
      <c r="KAW240" s="1"/>
      <c r="KAX240" s="1"/>
      <c r="KAY240" s="1"/>
      <c r="KAZ240" s="1"/>
      <c r="KBA240" s="1"/>
      <c r="KBB240" s="1"/>
      <c r="KBC240" s="1"/>
      <c r="KBD240" s="1"/>
      <c r="KBE240" s="1"/>
      <c r="KBF240" s="1"/>
      <c r="KBG240" s="1"/>
      <c r="KBH240" s="1"/>
      <c r="KBI240" s="1"/>
      <c r="KBJ240" s="1"/>
      <c r="KBK240" s="1"/>
      <c r="KBL240" s="1"/>
      <c r="KBM240" s="1"/>
      <c r="KBN240" s="1"/>
      <c r="KBO240" s="1"/>
      <c r="KBP240" s="1"/>
      <c r="KBQ240" s="1"/>
      <c r="KBR240" s="1"/>
      <c r="KBS240" s="1"/>
      <c r="KBT240" s="1"/>
      <c r="KBU240" s="1"/>
      <c r="KBV240" s="1"/>
      <c r="KBW240" s="1"/>
      <c r="KBX240" s="1"/>
      <c r="KBY240" s="1"/>
      <c r="KBZ240" s="1"/>
      <c r="KCA240" s="1"/>
      <c r="KCB240" s="1"/>
      <c r="KCC240" s="1"/>
      <c r="KCD240" s="1"/>
      <c r="KCE240" s="1"/>
      <c r="KCF240" s="1"/>
      <c r="KCG240" s="1"/>
      <c r="KCH240" s="1"/>
      <c r="KCI240" s="1"/>
      <c r="KCJ240" s="1"/>
      <c r="KCK240" s="1"/>
      <c r="KCL240" s="1"/>
      <c r="KCM240" s="1"/>
      <c r="KCN240" s="1"/>
      <c r="KCO240" s="1"/>
      <c r="KCP240" s="1"/>
      <c r="KCQ240" s="1"/>
      <c r="KCR240" s="1"/>
      <c r="KCS240" s="1"/>
      <c r="KCT240" s="1"/>
      <c r="KCU240" s="1"/>
      <c r="KCV240" s="1"/>
      <c r="KCW240" s="1"/>
      <c r="KCX240" s="1"/>
      <c r="KCY240" s="1"/>
      <c r="KCZ240" s="1"/>
      <c r="KDA240" s="1"/>
      <c r="KDB240" s="1"/>
      <c r="KDC240" s="1"/>
      <c r="KDD240" s="1"/>
      <c r="KDE240" s="1"/>
      <c r="KDF240" s="1"/>
      <c r="KDG240" s="1"/>
      <c r="KDH240" s="1"/>
      <c r="KDI240" s="1"/>
      <c r="KDJ240" s="1"/>
      <c r="KDK240" s="1"/>
      <c r="KDL240" s="1"/>
      <c r="KDM240" s="1"/>
      <c r="KDN240" s="1"/>
      <c r="KDO240" s="1"/>
      <c r="KDP240" s="1"/>
      <c r="KDQ240" s="1"/>
      <c r="KDR240" s="1"/>
      <c r="KDS240" s="1"/>
      <c r="KDT240" s="1"/>
      <c r="KDU240" s="1"/>
      <c r="KDV240" s="1"/>
      <c r="KDW240" s="1"/>
      <c r="KDX240" s="1"/>
      <c r="KDY240" s="1"/>
      <c r="KDZ240" s="1"/>
      <c r="KEA240" s="1"/>
      <c r="KEB240" s="1"/>
      <c r="KEC240" s="1"/>
      <c r="KED240" s="1"/>
      <c r="KEE240" s="1"/>
      <c r="KEF240" s="1"/>
      <c r="KEG240" s="1"/>
      <c r="KEH240" s="1"/>
      <c r="KEI240" s="1"/>
      <c r="KEJ240" s="1"/>
      <c r="KEK240" s="1"/>
      <c r="KEL240" s="1"/>
      <c r="KEM240" s="1"/>
      <c r="KEN240" s="1"/>
      <c r="KEO240" s="1"/>
      <c r="KEP240" s="1"/>
      <c r="KEQ240" s="1"/>
      <c r="KER240" s="1"/>
      <c r="KES240" s="1"/>
      <c r="KET240" s="1"/>
      <c r="KEU240" s="1"/>
      <c r="KEV240" s="1"/>
      <c r="KEW240" s="1"/>
      <c r="KEX240" s="1"/>
      <c r="KEY240" s="1"/>
      <c r="KEZ240" s="1"/>
      <c r="KFA240" s="1"/>
      <c r="KFB240" s="1"/>
      <c r="KFC240" s="1"/>
      <c r="KFD240" s="1"/>
      <c r="KFE240" s="1"/>
      <c r="KFF240" s="1"/>
      <c r="KFG240" s="1"/>
      <c r="KFH240" s="1"/>
      <c r="KFI240" s="1"/>
      <c r="KFJ240" s="1"/>
      <c r="KFK240" s="1"/>
      <c r="KFL240" s="1"/>
      <c r="KFM240" s="1"/>
      <c r="KFN240" s="1"/>
      <c r="KFO240" s="1"/>
      <c r="KFP240" s="1"/>
      <c r="KFQ240" s="1"/>
      <c r="KFR240" s="1"/>
      <c r="KFS240" s="1"/>
      <c r="KFT240" s="1"/>
      <c r="KFU240" s="1"/>
      <c r="KFV240" s="1"/>
      <c r="KFW240" s="1"/>
      <c r="KFX240" s="1"/>
      <c r="KFY240" s="1"/>
      <c r="KFZ240" s="1"/>
      <c r="KGA240" s="1"/>
      <c r="KGB240" s="1"/>
      <c r="KGC240" s="1"/>
      <c r="KGD240" s="1"/>
      <c r="KGE240" s="1"/>
      <c r="KGF240" s="1"/>
      <c r="KGG240" s="1"/>
      <c r="KGH240" s="1"/>
      <c r="KGI240" s="1"/>
      <c r="KGJ240" s="1"/>
      <c r="KGK240" s="1"/>
      <c r="KGL240" s="1"/>
      <c r="KGM240" s="1"/>
      <c r="KGN240" s="1"/>
      <c r="KGO240" s="1"/>
      <c r="KGP240" s="1"/>
      <c r="KGQ240" s="1"/>
      <c r="KGR240" s="1"/>
      <c r="KGS240" s="1"/>
      <c r="KGT240" s="1"/>
      <c r="KGU240" s="1"/>
      <c r="KGV240" s="1"/>
      <c r="KGW240" s="1"/>
      <c r="KGX240" s="1"/>
      <c r="KGY240" s="1"/>
      <c r="KGZ240" s="1"/>
      <c r="KHA240" s="1"/>
      <c r="KHB240" s="1"/>
      <c r="KHC240" s="1"/>
      <c r="KHD240" s="1"/>
      <c r="KHE240" s="1"/>
      <c r="KHF240" s="1"/>
      <c r="KHG240" s="1"/>
      <c r="KHH240" s="1"/>
      <c r="KHI240" s="1"/>
      <c r="KHJ240" s="1"/>
      <c r="KHK240" s="1"/>
      <c r="KHL240" s="1"/>
      <c r="KHM240" s="1"/>
      <c r="KHN240" s="1"/>
      <c r="KHO240" s="1"/>
      <c r="KHP240" s="1"/>
      <c r="KHQ240" s="1"/>
      <c r="KHR240" s="1"/>
      <c r="KHS240" s="1"/>
      <c r="KHT240" s="1"/>
      <c r="KHU240" s="1"/>
      <c r="KHV240" s="1"/>
      <c r="KHW240" s="1"/>
      <c r="KHX240" s="1"/>
      <c r="KHY240" s="1"/>
      <c r="KHZ240" s="1"/>
      <c r="KIA240" s="1"/>
      <c r="KIB240" s="1"/>
      <c r="KIC240" s="1"/>
      <c r="KID240" s="1"/>
      <c r="KIE240" s="1"/>
      <c r="KIF240" s="1"/>
      <c r="KIG240" s="1"/>
      <c r="KIH240" s="1"/>
      <c r="KII240" s="1"/>
      <c r="KIJ240" s="1"/>
      <c r="KIK240" s="1"/>
      <c r="KIL240" s="1"/>
      <c r="KIM240" s="1"/>
      <c r="KIN240" s="1"/>
      <c r="KIO240" s="1"/>
      <c r="KIP240" s="1"/>
      <c r="KIQ240" s="1"/>
      <c r="KIR240" s="1"/>
      <c r="KIS240" s="1"/>
      <c r="KIT240" s="1"/>
      <c r="KIU240" s="1"/>
      <c r="KIV240" s="1"/>
      <c r="KIW240" s="1"/>
      <c r="KIX240" s="1"/>
      <c r="KIY240" s="1"/>
      <c r="KIZ240" s="1"/>
      <c r="KJA240" s="1"/>
      <c r="KJB240" s="1"/>
      <c r="KJC240" s="1"/>
      <c r="KJD240" s="1"/>
      <c r="KJE240" s="1"/>
      <c r="KJF240" s="1"/>
      <c r="KJG240" s="1"/>
      <c r="KJH240" s="1"/>
      <c r="KJI240" s="1"/>
      <c r="KJJ240" s="1"/>
      <c r="KJK240" s="1"/>
      <c r="KJL240" s="1"/>
      <c r="KJM240" s="1"/>
      <c r="KJN240" s="1"/>
      <c r="KJO240" s="1"/>
      <c r="KJP240" s="1"/>
      <c r="KJQ240" s="1"/>
      <c r="KJR240" s="1"/>
      <c r="KJS240" s="1"/>
      <c r="KJT240" s="1"/>
      <c r="KJU240" s="1"/>
      <c r="KJV240" s="1"/>
      <c r="KJW240" s="1"/>
      <c r="KJX240" s="1"/>
      <c r="KJY240" s="1"/>
      <c r="KJZ240" s="1"/>
      <c r="KKA240" s="1"/>
      <c r="KKB240" s="1"/>
      <c r="KKC240" s="1"/>
      <c r="KKD240" s="1"/>
      <c r="KKE240" s="1"/>
      <c r="KKF240" s="1"/>
      <c r="KKG240" s="1"/>
      <c r="KKH240" s="1"/>
      <c r="KKI240" s="1"/>
      <c r="KKJ240" s="1"/>
      <c r="KKK240" s="1"/>
      <c r="KKL240" s="1"/>
      <c r="KKM240" s="1"/>
      <c r="KKN240" s="1"/>
      <c r="KKO240" s="1"/>
      <c r="KKP240" s="1"/>
      <c r="KKQ240" s="1"/>
      <c r="KKR240" s="1"/>
      <c r="KKS240" s="1"/>
      <c r="KKT240" s="1"/>
      <c r="KKU240" s="1"/>
      <c r="KKV240" s="1"/>
      <c r="KKW240" s="1"/>
      <c r="KKX240" s="1"/>
      <c r="KKY240" s="1"/>
      <c r="KKZ240" s="1"/>
      <c r="KLA240" s="1"/>
      <c r="KLB240" s="1"/>
      <c r="KLC240" s="1"/>
      <c r="KLD240" s="1"/>
      <c r="KLE240" s="1"/>
      <c r="KLF240" s="1"/>
      <c r="KLG240" s="1"/>
      <c r="KLH240" s="1"/>
      <c r="KLI240" s="1"/>
      <c r="KLJ240" s="1"/>
      <c r="KLK240" s="1"/>
      <c r="KLL240" s="1"/>
      <c r="KLM240" s="1"/>
      <c r="KLN240" s="1"/>
      <c r="KLO240" s="1"/>
      <c r="KLP240" s="1"/>
      <c r="KLQ240" s="1"/>
      <c r="KLR240" s="1"/>
      <c r="KLS240" s="1"/>
      <c r="KLT240" s="1"/>
      <c r="KLU240" s="1"/>
      <c r="KLV240" s="1"/>
      <c r="KLW240" s="1"/>
      <c r="KLX240" s="1"/>
      <c r="KLY240" s="1"/>
      <c r="KLZ240" s="1"/>
      <c r="KMA240" s="1"/>
      <c r="KMB240" s="1"/>
      <c r="KMC240" s="1"/>
      <c r="KMD240" s="1"/>
      <c r="KME240" s="1"/>
      <c r="KMF240" s="1"/>
      <c r="KMG240" s="1"/>
      <c r="KMH240" s="1"/>
      <c r="KMI240" s="1"/>
      <c r="KMJ240" s="1"/>
      <c r="KMK240" s="1"/>
      <c r="KML240" s="1"/>
      <c r="KMM240" s="1"/>
      <c r="KMN240" s="1"/>
      <c r="KMO240" s="1"/>
      <c r="KMP240" s="1"/>
      <c r="KMQ240" s="1"/>
      <c r="KMR240" s="1"/>
      <c r="KMS240" s="1"/>
      <c r="KMT240" s="1"/>
      <c r="KMU240" s="1"/>
      <c r="KMV240" s="1"/>
      <c r="KMW240" s="1"/>
      <c r="KMX240" s="1"/>
      <c r="KMY240" s="1"/>
      <c r="KMZ240" s="1"/>
      <c r="KNA240" s="1"/>
      <c r="KNB240" s="1"/>
      <c r="KNC240" s="1"/>
      <c r="KND240" s="1"/>
      <c r="KNE240" s="1"/>
      <c r="KNF240" s="1"/>
      <c r="KNG240" s="1"/>
      <c r="KNH240" s="1"/>
      <c r="KNI240" s="1"/>
      <c r="KNJ240" s="1"/>
      <c r="KNK240" s="1"/>
      <c r="KNL240" s="1"/>
      <c r="KNM240" s="1"/>
      <c r="KNN240" s="1"/>
      <c r="KNO240" s="1"/>
      <c r="KNP240" s="1"/>
      <c r="KNQ240" s="1"/>
      <c r="KNR240" s="1"/>
      <c r="KNS240" s="1"/>
      <c r="KNT240" s="1"/>
      <c r="KNU240" s="1"/>
      <c r="KNV240" s="1"/>
      <c r="KNW240" s="1"/>
      <c r="KNX240" s="1"/>
      <c r="KNY240" s="1"/>
      <c r="KNZ240" s="1"/>
      <c r="KOA240" s="1"/>
      <c r="KOB240" s="1"/>
      <c r="KOC240" s="1"/>
      <c r="KOD240" s="1"/>
      <c r="KOE240" s="1"/>
      <c r="KOF240" s="1"/>
      <c r="KOG240" s="1"/>
      <c r="KOH240" s="1"/>
      <c r="KOI240" s="1"/>
      <c r="KOJ240" s="1"/>
      <c r="KOK240" s="1"/>
      <c r="KOL240" s="1"/>
      <c r="KOM240" s="1"/>
      <c r="KON240" s="1"/>
      <c r="KOO240" s="1"/>
      <c r="KOP240" s="1"/>
      <c r="KOQ240" s="1"/>
      <c r="KOR240" s="1"/>
      <c r="KOS240" s="1"/>
      <c r="KOT240" s="1"/>
      <c r="KOU240" s="1"/>
      <c r="KOV240" s="1"/>
      <c r="KOW240" s="1"/>
      <c r="KOX240" s="1"/>
      <c r="KOY240" s="1"/>
      <c r="KOZ240" s="1"/>
      <c r="KPA240" s="1"/>
      <c r="KPB240" s="1"/>
      <c r="KPC240" s="1"/>
      <c r="KPD240" s="1"/>
      <c r="KPE240" s="1"/>
      <c r="KPF240" s="1"/>
      <c r="KPG240" s="1"/>
      <c r="KPH240" s="1"/>
      <c r="KPI240" s="1"/>
      <c r="KPJ240" s="1"/>
      <c r="KPK240" s="1"/>
      <c r="KPL240" s="1"/>
      <c r="KPM240" s="1"/>
      <c r="KPN240" s="1"/>
      <c r="KPO240" s="1"/>
      <c r="KPP240" s="1"/>
      <c r="KPQ240" s="1"/>
      <c r="KPR240" s="1"/>
      <c r="KPS240" s="1"/>
      <c r="KPT240" s="1"/>
      <c r="KPU240" s="1"/>
      <c r="KPV240" s="1"/>
      <c r="KPW240" s="1"/>
      <c r="KPX240" s="1"/>
      <c r="KPY240" s="1"/>
      <c r="KPZ240" s="1"/>
      <c r="KQA240" s="1"/>
      <c r="KQB240" s="1"/>
      <c r="KQC240" s="1"/>
      <c r="KQD240" s="1"/>
      <c r="KQE240" s="1"/>
      <c r="KQF240" s="1"/>
      <c r="KQG240" s="1"/>
      <c r="KQH240" s="1"/>
      <c r="KQI240" s="1"/>
      <c r="KQJ240" s="1"/>
      <c r="KQK240" s="1"/>
      <c r="KQL240" s="1"/>
      <c r="KQM240" s="1"/>
      <c r="KQN240" s="1"/>
      <c r="KQO240" s="1"/>
      <c r="KQP240" s="1"/>
      <c r="KQQ240" s="1"/>
      <c r="KQR240" s="1"/>
      <c r="KQS240" s="1"/>
      <c r="KQT240" s="1"/>
      <c r="KQU240" s="1"/>
      <c r="KQV240" s="1"/>
      <c r="KQW240" s="1"/>
      <c r="KQX240" s="1"/>
      <c r="KQY240" s="1"/>
      <c r="KQZ240" s="1"/>
      <c r="KRA240" s="1"/>
      <c r="KRB240" s="1"/>
      <c r="KRC240" s="1"/>
      <c r="KRD240" s="1"/>
      <c r="KRE240" s="1"/>
      <c r="KRF240" s="1"/>
      <c r="KRG240" s="1"/>
      <c r="KRH240" s="1"/>
      <c r="KRI240" s="1"/>
      <c r="KRJ240" s="1"/>
      <c r="KRK240" s="1"/>
      <c r="KRL240" s="1"/>
      <c r="KRM240" s="1"/>
      <c r="KRN240" s="1"/>
      <c r="KRO240" s="1"/>
      <c r="KRP240" s="1"/>
      <c r="KRQ240" s="1"/>
      <c r="KRR240" s="1"/>
      <c r="KRS240" s="1"/>
      <c r="KRT240" s="1"/>
      <c r="KRU240" s="1"/>
      <c r="KRV240" s="1"/>
      <c r="KRW240" s="1"/>
      <c r="KRX240" s="1"/>
      <c r="KRY240" s="1"/>
      <c r="KRZ240" s="1"/>
      <c r="KSA240" s="1"/>
      <c r="KSB240" s="1"/>
      <c r="KSC240" s="1"/>
      <c r="KSD240" s="1"/>
      <c r="KSE240" s="1"/>
      <c r="KSF240" s="1"/>
      <c r="KSG240" s="1"/>
      <c r="KSH240" s="1"/>
      <c r="KSI240" s="1"/>
      <c r="KSJ240" s="1"/>
      <c r="KSK240" s="1"/>
      <c r="KSL240" s="1"/>
      <c r="KSM240" s="1"/>
      <c r="KSN240" s="1"/>
      <c r="KSO240" s="1"/>
      <c r="KSP240" s="1"/>
      <c r="KSQ240" s="1"/>
      <c r="KSR240" s="1"/>
      <c r="KSS240" s="1"/>
      <c r="KST240" s="1"/>
      <c r="KSU240" s="1"/>
      <c r="KSV240" s="1"/>
      <c r="KSW240" s="1"/>
      <c r="KSX240" s="1"/>
      <c r="KSY240" s="1"/>
      <c r="KSZ240" s="1"/>
      <c r="KTA240" s="1"/>
      <c r="KTB240" s="1"/>
      <c r="KTC240" s="1"/>
      <c r="KTD240" s="1"/>
      <c r="KTE240" s="1"/>
      <c r="KTF240" s="1"/>
      <c r="KTG240" s="1"/>
      <c r="KTH240" s="1"/>
      <c r="KTI240" s="1"/>
      <c r="KTJ240" s="1"/>
      <c r="KTK240" s="1"/>
      <c r="KTL240" s="1"/>
      <c r="KTM240" s="1"/>
      <c r="KTN240" s="1"/>
      <c r="KTO240" s="1"/>
      <c r="KTP240" s="1"/>
      <c r="KTQ240" s="1"/>
      <c r="KTR240" s="1"/>
      <c r="KTS240" s="1"/>
      <c r="KTT240" s="1"/>
      <c r="KTU240" s="1"/>
      <c r="KTV240" s="1"/>
      <c r="KTW240" s="1"/>
      <c r="KTX240" s="1"/>
      <c r="KTY240" s="1"/>
      <c r="KTZ240" s="1"/>
      <c r="KUA240" s="1"/>
      <c r="KUB240" s="1"/>
      <c r="KUC240" s="1"/>
      <c r="KUD240" s="1"/>
      <c r="KUE240" s="1"/>
      <c r="KUF240" s="1"/>
      <c r="KUG240" s="1"/>
      <c r="KUH240" s="1"/>
      <c r="KUI240" s="1"/>
      <c r="KUJ240" s="1"/>
      <c r="KUK240" s="1"/>
      <c r="KUL240" s="1"/>
      <c r="KUM240" s="1"/>
      <c r="KUN240" s="1"/>
      <c r="KUO240" s="1"/>
      <c r="KUP240" s="1"/>
      <c r="KUQ240" s="1"/>
      <c r="KUR240" s="1"/>
      <c r="KUS240" s="1"/>
      <c r="KUT240" s="1"/>
      <c r="KUU240" s="1"/>
      <c r="KUV240" s="1"/>
      <c r="KUW240" s="1"/>
      <c r="KUX240" s="1"/>
      <c r="KUY240" s="1"/>
      <c r="KUZ240" s="1"/>
      <c r="KVA240" s="1"/>
      <c r="KVB240" s="1"/>
      <c r="KVC240" s="1"/>
      <c r="KVD240" s="1"/>
      <c r="KVE240" s="1"/>
      <c r="KVF240" s="1"/>
      <c r="KVG240" s="1"/>
      <c r="KVH240" s="1"/>
      <c r="KVI240" s="1"/>
      <c r="KVJ240" s="1"/>
      <c r="KVK240" s="1"/>
      <c r="KVL240" s="1"/>
      <c r="KVM240" s="1"/>
      <c r="KVN240" s="1"/>
      <c r="KVO240" s="1"/>
      <c r="KVP240" s="1"/>
      <c r="KVQ240" s="1"/>
      <c r="KVR240" s="1"/>
      <c r="KVS240" s="1"/>
      <c r="KVT240" s="1"/>
      <c r="KVU240" s="1"/>
      <c r="KVV240" s="1"/>
      <c r="KVW240" s="1"/>
      <c r="KVX240" s="1"/>
      <c r="KVY240" s="1"/>
      <c r="KVZ240" s="1"/>
      <c r="KWA240" s="1"/>
      <c r="KWB240" s="1"/>
      <c r="KWC240" s="1"/>
      <c r="KWD240" s="1"/>
      <c r="KWE240" s="1"/>
      <c r="KWF240" s="1"/>
      <c r="KWG240" s="1"/>
      <c r="KWH240" s="1"/>
      <c r="KWI240" s="1"/>
      <c r="KWJ240" s="1"/>
      <c r="KWK240" s="1"/>
      <c r="KWL240" s="1"/>
      <c r="KWM240" s="1"/>
      <c r="KWN240" s="1"/>
      <c r="KWO240" s="1"/>
      <c r="KWP240" s="1"/>
      <c r="KWQ240" s="1"/>
      <c r="KWR240" s="1"/>
      <c r="KWS240" s="1"/>
      <c r="KWT240" s="1"/>
      <c r="KWU240" s="1"/>
      <c r="KWV240" s="1"/>
      <c r="KWW240" s="1"/>
      <c r="KWX240" s="1"/>
      <c r="KWY240" s="1"/>
      <c r="KWZ240" s="1"/>
      <c r="KXA240" s="1"/>
      <c r="KXB240" s="1"/>
      <c r="KXC240" s="1"/>
      <c r="KXD240" s="1"/>
      <c r="KXE240" s="1"/>
      <c r="KXF240" s="1"/>
      <c r="KXG240" s="1"/>
      <c r="KXH240" s="1"/>
      <c r="KXI240" s="1"/>
      <c r="KXJ240" s="1"/>
      <c r="KXK240" s="1"/>
      <c r="KXL240" s="1"/>
      <c r="KXM240" s="1"/>
      <c r="KXN240" s="1"/>
      <c r="KXO240" s="1"/>
      <c r="KXP240" s="1"/>
      <c r="KXQ240" s="1"/>
      <c r="KXR240" s="1"/>
      <c r="KXS240" s="1"/>
      <c r="KXT240" s="1"/>
      <c r="KXU240" s="1"/>
      <c r="KXV240" s="1"/>
      <c r="KXW240" s="1"/>
      <c r="KXX240" s="1"/>
      <c r="KXY240" s="1"/>
      <c r="KXZ240" s="1"/>
      <c r="KYA240" s="1"/>
      <c r="KYB240" s="1"/>
      <c r="KYC240" s="1"/>
      <c r="KYD240" s="1"/>
      <c r="KYE240" s="1"/>
      <c r="KYF240" s="1"/>
      <c r="KYG240" s="1"/>
      <c r="KYH240" s="1"/>
      <c r="KYI240" s="1"/>
      <c r="KYJ240" s="1"/>
      <c r="KYK240" s="1"/>
      <c r="KYL240" s="1"/>
      <c r="KYM240" s="1"/>
      <c r="KYN240" s="1"/>
      <c r="KYO240" s="1"/>
      <c r="KYP240" s="1"/>
      <c r="KYQ240" s="1"/>
      <c r="KYR240" s="1"/>
      <c r="KYS240" s="1"/>
      <c r="KYT240" s="1"/>
      <c r="KYU240" s="1"/>
      <c r="KYV240" s="1"/>
      <c r="KYW240" s="1"/>
      <c r="KYX240" s="1"/>
      <c r="KYY240" s="1"/>
      <c r="KYZ240" s="1"/>
      <c r="KZA240" s="1"/>
      <c r="KZB240" s="1"/>
      <c r="KZC240" s="1"/>
      <c r="KZD240" s="1"/>
      <c r="KZE240" s="1"/>
      <c r="KZF240" s="1"/>
      <c r="KZG240" s="1"/>
      <c r="KZH240" s="1"/>
      <c r="KZI240" s="1"/>
      <c r="KZJ240" s="1"/>
      <c r="KZK240" s="1"/>
      <c r="KZL240" s="1"/>
      <c r="KZM240" s="1"/>
      <c r="KZN240" s="1"/>
      <c r="KZO240" s="1"/>
      <c r="KZP240" s="1"/>
      <c r="KZQ240" s="1"/>
      <c r="KZR240" s="1"/>
      <c r="KZS240" s="1"/>
      <c r="KZT240" s="1"/>
      <c r="KZU240" s="1"/>
      <c r="KZV240" s="1"/>
      <c r="KZW240" s="1"/>
      <c r="KZX240" s="1"/>
      <c r="KZY240" s="1"/>
      <c r="KZZ240" s="1"/>
      <c r="LAA240" s="1"/>
      <c r="LAB240" s="1"/>
      <c r="LAC240" s="1"/>
      <c r="LAD240" s="1"/>
      <c r="LAE240" s="1"/>
      <c r="LAF240" s="1"/>
      <c r="LAG240" s="1"/>
      <c r="LAH240" s="1"/>
      <c r="LAI240" s="1"/>
      <c r="LAJ240" s="1"/>
      <c r="LAK240" s="1"/>
      <c r="LAL240" s="1"/>
      <c r="LAM240" s="1"/>
      <c r="LAN240" s="1"/>
      <c r="LAO240" s="1"/>
      <c r="LAP240" s="1"/>
      <c r="LAQ240" s="1"/>
      <c r="LAR240" s="1"/>
      <c r="LAS240" s="1"/>
      <c r="LAT240" s="1"/>
      <c r="LAU240" s="1"/>
      <c r="LAV240" s="1"/>
      <c r="LAW240" s="1"/>
      <c r="LAX240" s="1"/>
      <c r="LAY240" s="1"/>
      <c r="LAZ240" s="1"/>
      <c r="LBA240" s="1"/>
      <c r="LBB240" s="1"/>
      <c r="LBC240" s="1"/>
      <c r="LBD240" s="1"/>
      <c r="LBE240" s="1"/>
      <c r="LBF240" s="1"/>
      <c r="LBG240" s="1"/>
      <c r="LBH240" s="1"/>
      <c r="LBI240" s="1"/>
      <c r="LBJ240" s="1"/>
      <c r="LBK240" s="1"/>
      <c r="LBL240" s="1"/>
      <c r="LBM240" s="1"/>
      <c r="LBN240" s="1"/>
      <c r="LBO240" s="1"/>
      <c r="LBP240" s="1"/>
      <c r="LBQ240" s="1"/>
      <c r="LBR240" s="1"/>
      <c r="LBS240" s="1"/>
      <c r="LBT240" s="1"/>
      <c r="LBU240" s="1"/>
      <c r="LBV240" s="1"/>
      <c r="LBW240" s="1"/>
      <c r="LBX240" s="1"/>
      <c r="LBY240" s="1"/>
      <c r="LBZ240" s="1"/>
      <c r="LCA240" s="1"/>
      <c r="LCB240" s="1"/>
      <c r="LCC240" s="1"/>
      <c r="LCD240" s="1"/>
      <c r="LCE240" s="1"/>
      <c r="LCF240" s="1"/>
      <c r="LCG240" s="1"/>
      <c r="LCH240" s="1"/>
      <c r="LCI240" s="1"/>
      <c r="LCJ240" s="1"/>
      <c r="LCK240" s="1"/>
      <c r="LCL240" s="1"/>
      <c r="LCM240" s="1"/>
      <c r="LCN240" s="1"/>
      <c r="LCO240" s="1"/>
      <c r="LCP240" s="1"/>
      <c r="LCQ240" s="1"/>
      <c r="LCR240" s="1"/>
      <c r="LCS240" s="1"/>
      <c r="LCT240" s="1"/>
      <c r="LCU240" s="1"/>
      <c r="LCV240" s="1"/>
      <c r="LCW240" s="1"/>
      <c r="LCX240" s="1"/>
      <c r="LCY240" s="1"/>
      <c r="LCZ240" s="1"/>
      <c r="LDA240" s="1"/>
      <c r="LDB240" s="1"/>
      <c r="LDC240" s="1"/>
      <c r="LDD240" s="1"/>
      <c r="LDE240" s="1"/>
      <c r="LDF240" s="1"/>
      <c r="LDG240" s="1"/>
      <c r="LDH240" s="1"/>
      <c r="LDI240" s="1"/>
      <c r="LDJ240" s="1"/>
      <c r="LDK240" s="1"/>
      <c r="LDL240" s="1"/>
      <c r="LDM240" s="1"/>
      <c r="LDN240" s="1"/>
      <c r="LDO240" s="1"/>
      <c r="LDP240" s="1"/>
      <c r="LDQ240" s="1"/>
      <c r="LDR240" s="1"/>
      <c r="LDS240" s="1"/>
      <c r="LDT240" s="1"/>
      <c r="LDU240" s="1"/>
      <c r="LDV240" s="1"/>
      <c r="LDW240" s="1"/>
      <c r="LDX240" s="1"/>
      <c r="LDY240" s="1"/>
      <c r="LDZ240" s="1"/>
      <c r="LEA240" s="1"/>
      <c r="LEB240" s="1"/>
      <c r="LEC240" s="1"/>
      <c r="LED240" s="1"/>
      <c r="LEE240" s="1"/>
      <c r="LEF240" s="1"/>
      <c r="LEG240" s="1"/>
      <c r="LEH240" s="1"/>
      <c r="LEI240" s="1"/>
      <c r="LEJ240" s="1"/>
      <c r="LEK240" s="1"/>
      <c r="LEL240" s="1"/>
      <c r="LEM240" s="1"/>
      <c r="LEN240" s="1"/>
      <c r="LEO240" s="1"/>
      <c r="LEP240" s="1"/>
      <c r="LEQ240" s="1"/>
      <c r="LER240" s="1"/>
      <c r="LES240" s="1"/>
      <c r="LET240" s="1"/>
      <c r="LEU240" s="1"/>
      <c r="LEV240" s="1"/>
      <c r="LEW240" s="1"/>
      <c r="LEX240" s="1"/>
      <c r="LEY240" s="1"/>
      <c r="LEZ240" s="1"/>
      <c r="LFA240" s="1"/>
      <c r="LFB240" s="1"/>
      <c r="LFC240" s="1"/>
      <c r="LFD240" s="1"/>
      <c r="LFE240" s="1"/>
      <c r="LFF240" s="1"/>
      <c r="LFG240" s="1"/>
      <c r="LFH240" s="1"/>
      <c r="LFI240" s="1"/>
      <c r="LFJ240" s="1"/>
      <c r="LFK240" s="1"/>
      <c r="LFL240" s="1"/>
      <c r="LFM240" s="1"/>
      <c r="LFN240" s="1"/>
      <c r="LFO240" s="1"/>
      <c r="LFP240" s="1"/>
      <c r="LFQ240" s="1"/>
      <c r="LFR240" s="1"/>
      <c r="LFS240" s="1"/>
      <c r="LFT240" s="1"/>
      <c r="LFU240" s="1"/>
      <c r="LFV240" s="1"/>
      <c r="LFW240" s="1"/>
      <c r="LFX240" s="1"/>
      <c r="LFY240" s="1"/>
      <c r="LFZ240" s="1"/>
      <c r="LGA240" s="1"/>
      <c r="LGB240" s="1"/>
      <c r="LGC240" s="1"/>
      <c r="LGD240" s="1"/>
      <c r="LGE240" s="1"/>
      <c r="LGF240" s="1"/>
      <c r="LGG240" s="1"/>
      <c r="LGH240" s="1"/>
      <c r="LGI240" s="1"/>
      <c r="LGJ240" s="1"/>
      <c r="LGK240" s="1"/>
      <c r="LGL240" s="1"/>
      <c r="LGM240" s="1"/>
      <c r="LGN240" s="1"/>
      <c r="LGO240" s="1"/>
      <c r="LGP240" s="1"/>
      <c r="LGQ240" s="1"/>
      <c r="LGR240" s="1"/>
      <c r="LGS240" s="1"/>
      <c r="LGT240" s="1"/>
      <c r="LGU240" s="1"/>
      <c r="LGV240" s="1"/>
      <c r="LGW240" s="1"/>
      <c r="LGX240" s="1"/>
      <c r="LGY240" s="1"/>
      <c r="LGZ240" s="1"/>
      <c r="LHA240" s="1"/>
      <c r="LHB240" s="1"/>
      <c r="LHC240" s="1"/>
      <c r="LHD240" s="1"/>
      <c r="LHE240" s="1"/>
      <c r="LHF240" s="1"/>
      <c r="LHG240" s="1"/>
      <c r="LHH240" s="1"/>
      <c r="LHI240" s="1"/>
      <c r="LHJ240" s="1"/>
      <c r="LHK240" s="1"/>
      <c r="LHL240" s="1"/>
      <c r="LHM240" s="1"/>
      <c r="LHN240" s="1"/>
      <c r="LHO240" s="1"/>
      <c r="LHP240" s="1"/>
      <c r="LHQ240" s="1"/>
      <c r="LHR240" s="1"/>
      <c r="LHS240" s="1"/>
      <c r="LHT240" s="1"/>
      <c r="LHU240" s="1"/>
      <c r="LHV240" s="1"/>
      <c r="LHW240" s="1"/>
      <c r="LHX240" s="1"/>
      <c r="LHY240" s="1"/>
      <c r="LHZ240" s="1"/>
      <c r="LIA240" s="1"/>
      <c r="LIB240" s="1"/>
      <c r="LIC240" s="1"/>
      <c r="LID240" s="1"/>
      <c r="LIE240" s="1"/>
      <c r="LIF240" s="1"/>
      <c r="LIG240" s="1"/>
      <c r="LIH240" s="1"/>
      <c r="LII240" s="1"/>
      <c r="LIJ240" s="1"/>
      <c r="LIK240" s="1"/>
      <c r="LIL240" s="1"/>
      <c r="LIM240" s="1"/>
      <c r="LIN240" s="1"/>
      <c r="LIO240" s="1"/>
      <c r="LIP240" s="1"/>
      <c r="LIQ240" s="1"/>
      <c r="LIR240" s="1"/>
      <c r="LIS240" s="1"/>
      <c r="LIT240" s="1"/>
      <c r="LIU240" s="1"/>
      <c r="LIV240" s="1"/>
      <c r="LIW240" s="1"/>
      <c r="LIX240" s="1"/>
      <c r="LIY240" s="1"/>
      <c r="LIZ240" s="1"/>
      <c r="LJA240" s="1"/>
      <c r="LJB240" s="1"/>
      <c r="LJC240" s="1"/>
      <c r="LJD240" s="1"/>
      <c r="LJE240" s="1"/>
      <c r="LJF240" s="1"/>
      <c r="LJG240" s="1"/>
      <c r="LJH240" s="1"/>
      <c r="LJI240" s="1"/>
      <c r="LJJ240" s="1"/>
      <c r="LJK240" s="1"/>
      <c r="LJL240" s="1"/>
      <c r="LJM240" s="1"/>
      <c r="LJN240" s="1"/>
      <c r="LJO240" s="1"/>
      <c r="LJP240" s="1"/>
      <c r="LJQ240" s="1"/>
      <c r="LJR240" s="1"/>
      <c r="LJS240" s="1"/>
      <c r="LJT240" s="1"/>
      <c r="LJU240" s="1"/>
      <c r="LJV240" s="1"/>
      <c r="LJW240" s="1"/>
      <c r="LJX240" s="1"/>
      <c r="LJY240" s="1"/>
      <c r="LJZ240" s="1"/>
      <c r="LKA240" s="1"/>
      <c r="LKB240" s="1"/>
      <c r="LKC240" s="1"/>
      <c r="LKD240" s="1"/>
      <c r="LKE240" s="1"/>
      <c r="LKF240" s="1"/>
      <c r="LKG240" s="1"/>
      <c r="LKH240" s="1"/>
      <c r="LKI240" s="1"/>
      <c r="LKJ240" s="1"/>
      <c r="LKK240" s="1"/>
      <c r="LKL240" s="1"/>
      <c r="LKM240" s="1"/>
      <c r="LKN240" s="1"/>
      <c r="LKO240" s="1"/>
      <c r="LKP240" s="1"/>
      <c r="LKQ240" s="1"/>
      <c r="LKR240" s="1"/>
      <c r="LKS240" s="1"/>
      <c r="LKT240" s="1"/>
      <c r="LKU240" s="1"/>
      <c r="LKV240" s="1"/>
      <c r="LKW240" s="1"/>
      <c r="LKX240" s="1"/>
      <c r="LKY240" s="1"/>
      <c r="LKZ240" s="1"/>
      <c r="LLA240" s="1"/>
      <c r="LLB240" s="1"/>
      <c r="LLC240" s="1"/>
      <c r="LLD240" s="1"/>
      <c r="LLE240" s="1"/>
      <c r="LLF240" s="1"/>
      <c r="LLG240" s="1"/>
      <c r="LLH240" s="1"/>
      <c r="LLI240" s="1"/>
      <c r="LLJ240" s="1"/>
      <c r="LLK240" s="1"/>
      <c r="LLL240" s="1"/>
      <c r="LLM240" s="1"/>
      <c r="LLN240" s="1"/>
      <c r="LLO240" s="1"/>
      <c r="LLP240" s="1"/>
      <c r="LLQ240" s="1"/>
      <c r="LLR240" s="1"/>
      <c r="LLS240" s="1"/>
      <c r="LLT240" s="1"/>
      <c r="LLU240" s="1"/>
      <c r="LLV240" s="1"/>
      <c r="LLW240" s="1"/>
      <c r="LLX240" s="1"/>
      <c r="LLY240" s="1"/>
      <c r="LLZ240" s="1"/>
      <c r="LMA240" s="1"/>
      <c r="LMB240" s="1"/>
      <c r="LMC240" s="1"/>
      <c r="LMD240" s="1"/>
      <c r="LME240" s="1"/>
      <c r="LMF240" s="1"/>
      <c r="LMG240" s="1"/>
      <c r="LMH240" s="1"/>
      <c r="LMI240" s="1"/>
      <c r="LMJ240" s="1"/>
      <c r="LMK240" s="1"/>
      <c r="LML240" s="1"/>
      <c r="LMM240" s="1"/>
      <c r="LMN240" s="1"/>
      <c r="LMO240" s="1"/>
      <c r="LMP240" s="1"/>
      <c r="LMQ240" s="1"/>
      <c r="LMR240" s="1"/>
      <c r="LMS240" s="1"/>
      <c r="LMT240" s="1"/>
      <c r="LMU240" s="1"/>
      <c r="LMV240" s="1"/>
      <c r="LMW240" s="1"/>
      <c r="LMX240" s="1"/>
      <c r="LMY240" s="1"/>
      <c r="LMZ240" s="1"/>
      <c r="LNA240" s="1"/>
      <c r="LNB240" s="1"/>
      <c r="LNC240" s="1"/>
      <c r="LND240" s="1"/>
      <c r="LNE240" s="1"/>
      <c r="LNF240" s="1"/>
      <c r="LNG240" s="1"/>
      <c r="LNH240" s="1"/>
      <c r="LNI240" s="1"/>
      <c r="LNJ240" s="1"/>
      <c r="LNK240" s="1"/>
      <c r="LNL240" s="1"/>
      <c r="LNM240" s="1"/>
      <c r="LNN240" s="1"/>
      <c r="LNO240" s="1"/>
      <c r="LNP240" s="1"/>
      <c r="LNQ240" s="1"/>
      <c r="LNR240" s="1"/>
      <c r="LNS240" s="1"/>
      <c r="LNT240" s="1"/>
      <c r="LNU240" s="1"/>
      <c r="LNV240" s="1"/>
      <c r="LNW240" s="1"/>
      <c r="LNX240" s="1"/>
      <c r="LNY240" s="1"/>
      <c r="LNZ240" s="1"/>
      <c r="LOA240" s="1"/>
      <c r="LOB240" s="1"/>
      <c r="LOC240" s="1"/>
      <c r="LOD240" s="1"/>
      <c r="LOE240" s="1"/>
      <c r="LOF240" s="1"/>
      <c r="LOG240" s="1"/>
      <c r="LOH240" s="1"/>
      <c r="LOI240" s="1"/>
      <c r="LOJ240" s="1"/>
      <c r="LOK240" s="1"/>
      <c r="LOL240" s="1"/>
      <c r="LOM240" s="1"/>
      <c r="LON240" s="1"/>
      <c r="LOO240" s="1"/>
      <c r="LOP240" s="1"/>
      <c r="LOQ240" s="1"/>
      <c r="LOR240" s="1"/>
      <c r="LOS240" s="1"/>
      <c r="LOT240" s="1"/>
      <c r="LOU240" s="1"/>
      <c r="LOV240" s="1"/>
      <c r="LOW240" s="1"/>
      <c r="LOX240" s="1"/>
      <c r="LOY240" s="1"/>
      <c r="LOZ240" s="1"/>
      <c r="LPA240" s="1"/>
      <c r="LPB240" s="1"/>
      <c r="LPC240" s="1"/>
      <c r="LPD240" s="1"/>
      <c r="LPE240" s="1"/>
      <c r="LPF240" s="1"/>
      <c r="LPG240" s="1"/>
      <c r="LPH240" s="1"/>
      <c r="LPI240" s="1"/>
      <c r="LPJ240" s="1"/>
      <c r="LPK240" s="1"/>
      <c r="LPL240" s="1"/>
      <c r="LPM240" s="1"/>
      <c r="LPN240" s="1"/>
      <c r="LPO240" s="1"/>
      <c r="LPP240" s="1"/>
      <c r="LPQ240" s="1"/>
      <c r="LPR240" s="1"/>
      <c r="LPS240" s="1"/>
      <c r="LPT240" s="1"/>
      <c r="LPU240" s="1"/>
      <c r="LPV240" s="1"/>
      <c r="LPW240" s="1"/>
      <c r="LPX240" s="1"/>
      <c r="LPY240" s="1"/>
      <c r="LPZ240" s="1"/>
      <c r="LQA240" s="1"/>
      <c r="LQB240" s="1"/>
      <c r="LQC240" s="1"/>
      <c r="LQD240" s="1"/>
      <c r="LQE240" s="1"/>
      <c r="LQF240" s="1"/>
      <c r="LQG240" s="1"/>
      <c r="LQH240" s="1"/>
      <c r="LQI240" s="1"/>
      <c r="LQJ240" s="1"/>
      <c r="LQK240" s="1"/>
      <c r="LQL240" s="1"/>
      <c r="LQM240" s="1"/>
      <c r="LQN240" s="1"/>
      <c r="LQO240" s="1"/>
      <c r="LQP240" s="1"/>
      <c r="LQQ240" s="1"/>
      <c r="LQR240" s="1"/>
      <c r="LQS240" s="1"/>
      <c r="LQT240" s="1"/>
      <c r="LQU240" s="1"/>
      <c r="LQV240" s="1"/>
      <c r="LQW240" s="1"/>
      <c r="LQX240" s="1"/>
      <c r="LQY240" s="1"/>
      <c r="LQZ240" s="1"/>
      <c r="LRA240" s="1"/>
      <c r="LRB240" s="1"/>
      <c r="LRC240" s="1"/>
      <c r="LRD240" s="1"/>
      <c r="LRE240" s="1"/>
      <c r="LRF240" s="1"/>
      <c r="LRG240" s="1"/>
      <c r="LRH240" s="1"/>
      <c r="LRI240" s="1"/>
      <c r="LRJ240" s="1"/>
      <c r="LRK240" s="1"/>
      <c r="LRL240" s="1"/>
      <c r="LRM240" s="1"/>
      <c r="LRN240" s="1"/>
      <c r="LRO240" s="1"/>
      <c r="LRP240" s="1"/>
      <c r="LRQ240" s="1"/>
      <c r="LRR240" s="1"/>
      <c r="LRS240" s="1"/>
      <c r="LRT240" s="1"/>
      <c r="LRU240" s="1"/>
      <c r="LRV240" s="1"/>
      <c r="LRW240" s="1"/>
      <c r="LRX240" s="1"/>
      <c r="LRY240" s="1"/>
      <c r="LRZ240" s="1"/>
      <c r="LSA240" s="1"/>
      <c r="LSB240" s="1"/>
      <c r="LSC240" s="1"/>
      <c r="LSD240" s="1"/>
      <c r="LSE240" s="1"/>
      <c r="LSF240" s="1"/>
      <c r="LSG240" s="1"/>
      <c r="LSH240" s="1"/>
      <c r="LSI240" s="1"/>
      <c r="LSJ240" s="1"/>
      <c r="LSK240" s="1"/>
      <c r="LSL240" s="1"/>
      <c r="LSM240" s="1"/>
      <c r="LSN240" s="1"/>
      <c r="LSO240" s="1"/>
      <c r="LSP240" s="1"/>
      <c r="LSQ240" s="1"/>
      <c r="LSR240" s="1"/>
      <c r="LSS240" s="1"/>
      <c r="LST240" s="1"/>
      <c r="LSU240" s="1"/>
      <c r="LSV240" s="1"/>
      <c r="LSW240" s="1"/>
      <c r="LSX240" s="1"/>
      <c r="LSY240" s="1"/>
      <c r="LSZ240" s="1"/>
      <c r="LTA240" s="1"/>
      <c r="LTB240" s="1"/>
      <c r="LTC240" s="1"/>
      <c r="LTD240" s="1"/>
      <c r="LTE240" s="1"/>
      <c r="LTF240" s="1"/>
      <c r="LTG240" s="1"/>
      <c r="LTH240" s="1"/>
      <c r="LTI240" s="1"/>
      <c r="LTJ240" s="1"/>
      <c r="LTK240" s="1"/>
      <c r="LTL240" s="1"/>
      <c r="LTM240" s="1"/>
      <c r="LTN240" s="1"/>
      <c r="LTO240" s="1"/>
      <c r="LTP240" s="1"/>
      <c r="LTQ240" s="1"/>
      <c r="LTR240" s="1"/>
      <c r="LTS240" s="1"/>
      <c r="LTT240" s="1"/>
      <c r="LTU240" s="1"/>
      <c r="LTV240" s="1"/>
      <c r="LTW240" s="1"/>
      <c r="LTX240" s="1"/>
      <c r="LTY240" s="1"/>
      <c r="LTZ240" s="1"/>
      <c r="LUA240" s="1"/>
      <c r="LUB240" s="1"/>
      <c r="LUC240" s="1"/>
      <c r="LUD240" s="1"/>
      <c r="LUE240" s="1"/>
      <c r="LUF240" s="1"/>
      <c r="LUG240" s="1"/>
      <c r="LUH240" s="1"/>
      <c r="LUI240" s="1"/>
      <c r="LUJ240" s="1"/>
      <c r="LUK240" s="1"/>
      <c r="LUL240" s="1"/>
      <c r="LUM240" s="1"/>
      <c r="LUN240" s="1"/>
      <c r="LUO240" s="1"/>
      <c r="LUP240" s="1"/>
      <c r="LUQ240" s="1"/>
      <c r="LUR240" s="1"/>
      <c r="LUS240" s="1"/>
      <c r="LUT240" s="1"/>
      <c r="LUU240" s="1"/>
      <c r="LUV240" s="1"/>
      <c r="LUW240" s="1"/>
      <c r="LUX240" s="1"/>
      <c r="LUY240" s="1"/>
      <c r="LUZ240" s="1"/>
      <c r="LVA240" s="1"/>
      <c r="LVB240" s="1"/>
      <c r="LVC240" s="1"/>
      <c r="LVD240" s="1"/>
      <c r="LVE240" s="1"/>
      <c r="LVF240" s="1"/>
      <c r="LVG240" s="1"/>
      <c r="LVH240" s="1"/>
      <c r="LVI240" s="1"/>
      <c r="LVJ240" s="1"/>
      <c r="LVK240" s="1"/>
      <c r="LVL240" s="1"/>
      <c r="LVM240" s="1"/>
      <c r="LVN240" s="1"/>
      <c r="LVO240" s="1"/>
      <c r="LVP240" s="1"/>
      <c r="LVQ240" s="1"/>
      <c r="LVR240" s="1"/>
      <c r="LVS240" s="1"/>
      <c r="LVT240" s="1"/>
      <c r="LVU240" s="1"/>
      <c r="LVV240" s="1"/>
      <c r="LVW240" s="1"/>
      <c r="LVX240" s="1"/>
      <c r="LVY240" s="1"/>
      <c r="LVZ240" s="1"/>
      <c r="LWA240" s="1"/>
      <c r="LWB240" s="1"/>
      <c r="LWC240" s="1"/>
      <c r="LWD240" s="1"/>
      <c r="LWE240" s="1"/>
      <c r="LWF240" s="1"/>
      <c r="LWG240" s="1"/>
      <c r="LWH240" s="1"/>
      <c r="LWI240" s="1"/>
      <c r="LWJ240" s="1"/>
      <c r="LWK240" s="1"/>
      <c r="LWL240" s="1"/>
      <c r="LWM240" s="1"/>
      <c r="LWN240" s="1"/>
      <c r="LWO240" s="1"/>
      <c r="LWP240" s="1"/>
      <c r="LWQ240" s="1"/>
      <c r="LWR240" s="1"/>
      <c r="LWS240" s="1"/>
      <c r="LWT240" s="1"/>
      <c r="LWU240" s="1"/>
      <c r="LWV240" s="1"/>
      <c r="LWW240" s="1"/>
      <c r="LWX240" s="1"/>
      <c r="LWY240" s="1"/>
      <c r="LWZ240" s="1"/>
      <c r="LXA240" s="1"/>
      <c r="LXB240" s="1"/>
      <c r="LXC240" s="1"/>
      <c r="LXD240" s="1"/>
      <c r="LXE240" s="1"/>
      <c r="LXF240" s="1"/>
      <c r="LXG240" s="1"/>
      <c r="LXH240" s="1"/>
      <c r="LXI240" s="1"/>
      <c r="LXJ240" s="1"/>
      <c r="LXK240" s="1"/>
      <c r="LXL240" s="1"/>
      <c r="LXM240" s="1"/>
      <c r="LXN240" s="1"/>
      <c r="LXO240" s="1"/>
      <c r="LXP240" s="1"/>
      <c r="LXQ240" s="1"/>
      <c r="LXR240" s="1"/>
      <c r="LXS240" s="1"/>
      <c r="LXT240" s="1"/>
      <c r="LXU240" s="1"/>
      <c r="LXV240" s="1"/>
      <c r="LXW240" s="1"/>
      <c r="LXX240" s="1"/>
      <c r="LXY240" s="1"/>
      <c r="LXZ240" s="1"/>
      <c r="LYA240" s="1"/>
      <c r="LYB240" s="1"/>
      <c r="LYC240" s="1"/>
      <c r="LYD240" s="1"/>
      <c r="LYE240" s="1"/>
      <c r="LYF240" s="1"/>
      <c r="LYG240" s="1"/>
      <c r="LYH240" s="1"/>
      <c r="LYI240" s="1"/>
      <c r="LYJ240" s="1"/>
      <c r="LYK240" s="1"/>
      <c r="LYL240" s="1"/>
      <c r="LYM240" s="1"/>
      <c r="LYN240" s="1"/>
      <c r="LYO240" s="1"/>
      <c r="LYP240" s="1"/>
      <c r="LYQ240" s="1"/>
      <c r="LYR240" s="1"/>
      <c r="LYS240" s="1"/>
      <c r="LYT240" s="1"/>
      <c r="LYU240" s="1"/>
      <c r="LYV240" s="1"/>
      <c r="LYW240" s="1"/>
      <c r="LYX240" s="1"/>
      <c r="LYY240" s="1"/>
      <c r="LYZ240" s="1"/>
      <c r="LZA240" s="1"/>
      <c r="LZB240" s="1"/>
      <c r="LZC240" s="1"/>
      <c r="LZD240" s="1"/>
      <c r="LZE240" s="1"/>
      <c r="LZF240" s="1"/>
      <c r="LZG240" s="1"/>
      <c r="LZH240" s="1"/>
      <c r="LZI240" s="1"/>
      <c r="LZJ240" s="1"/>
      <c r="LZK240" s="1"/>
      <c r="LZL240" s="1"/>
      <c r="LZM240" s="1"/>
      <c r="LZN240" s="1"/>
      <c r="LZO240" s="1"/>
      <c r="LZP240" s="1"/>
      <c r="LZQ240" s="1"/>
      <c r="LZR240" s="1"/>
      <c r="LZS240" s="1"/>
      <c r="LZT240" s="1"/>
      <c r="LZU240" s="1"/>
      <c r="LZV240" s="1"/>
      <c r="LZW240" s="1"/>
      <c r="LZX240" s="1"/>
      <c r="LZY240" s="1"/>
      <c r="LZZ240" s="1"/>
      <c r="MAA240" s="1"/>
      <c r="MAB240" s="1"/>
      <c r="MAC240" s="1"/>
      <c r="MAD240" s="1"/>
      <c r="MAE240" s="1"/>
      <c r="MAF240" s="1"/>
      <c r="MAG240" s="1"/>
      <c r="MAH240" s="1"/>
      <c r="MAI240" s="1"/>
      <c r="MAJ240" s="1"/>
      <c r="MAK240" s="1"/>
      <c r="MAL240" s="1"/>
      <c r="MAM240" s="1"/>
      <c r="MAN240" s="1"/>
      <c r="MAO240" s="1"/>
      <c r="MAP240" s="1"/>
      <c r="MAQ240" s="1"/>
      <c r="MAR240" s="1"/>
      <c r="MAS240" s="1"/>
      <c r="MAT240" s="1"/>
      <c r="MAU240" s="1"/>
      <c r="MAV240" s="1"/>
      <c r="MAW240" s="1"/>
      <c r="MAX240" s="1"/>
      <c r="MAY240" s="1"/>
      <c r="MAZ240" s="1"/>
      <c r="MBA240" s="1"/>
      <c r="MBB240" s="1"/>
      <c r="MBC240" s="1"/>
      <c r="MBD240" s="1"/>
      <c r="MBE240" s="1"/>
      <c r="MBF240" s="1"/>
      <c r="MBG240" s="1"/>
      <c r="MBH240" s="1"/>
      <c r="MBI240" s="1"/>
      <c r="MBJ240" s="1"/>
      <c r="MBK240" s="1"/>
      <c r="MBL240" s="1"/>
      <c r="MBM240" s="1"/>
      <c r="MBN240" s="1"/>
      <c r="MBO240" s="1"/>
      <c r="MBP240" s="1"/>
      <c r="MBQ240" s="1"/>
      <c r="MBR240" s="1"/>
      <c r="MBS240" s="1"/>
      <c r="MBT240" s="1"/>
      <c r="MBU240" s="1"/>
      <c r="MBV240" s="1"/>
      <c r="MBW240" s="1"/>
      <c r="MBX240" s="1"/>
      <c r="MBY240" s="1"/>
      <c r="MBZ240" s="1"/>
      <c r="MCA240" s="1"/>
      <c r="MCB240" s="1"/>
      <c r="MCC240" s="1"/>
      <c r="MCD240" s="1"/>
      <c r="MCE240" s="1"/>
      <c r="MCF240" s="1"/>
      <c r="MCG240" s="1"/>
      <c r="MCH240" s="1"/>
      <c r="MCI240" s="1"/>
      <c r="MCJ240" s="1"/>
      <c r="MCK240" s="1"/>
      <c r="MCL240" s="1"/>
      <c r="MCM240" s="1"/>
      <c r="MCN240" s="1"/>
      <c r="MCO240" s="1"/>
      <c r="MCP240" s="1"/>
      <c r="MCQ240" s="1"/>
      <c r="MCR240" s="1"/>
      <c r="MCS240" s="1"/>
      <c r="MCT240" s="1"/>
      <c r="MCU240" s="1"/>
      <c r="MCV240" s="1"/>
      <c r="MCW240" s="1"/>
      <c r="MCX240" s="1"/>
      <c r="MCY240" s="1"/>
      <c r="MCZ240" s="1"/>
      <c r="MDA240" s="1"/>
      <c r="MDB240" s="1"/>
      <c r="MDC240" s="1"/>
      <c r="MDD240" s="1"/>
      <c r="MDE240" s="1"/>
      <c r="MDF240" s="1"/>
      <c r="MDG240" s="1"/>
      <c r="MDH240" s="1"/>
      <c r="MDI240" s="1"/>
      <c r="MDJ240" s="1"/>
      <c r="MDK240" s="1"/>
      <c r="MDL240" s="1"/>
      <c r="MDM240" s="1"/>
      <c r="MDN240" s="1"/>
      <c r="MDO240" s="1"/>
      <c r="MDP240" s="1"/>
      <c r="MDQ240" s="1"/>
      <c r="MDR240" s="1"/>
      <c r="MDS240" s="1"/>
      <c r="MDT240" s="1"/>
      <c r="MDU240" s="1"/>
      <c r="MDV240" s="1"/>
      <c r="MDW240" s="1"/>
      <c r="MDX240" s="1"/>
      <c r="MDY240" s="1"/>
      <c r="MDZ240" s="1"/>
      <c r="MEA240" s="1"/>
      <c r="MEB240" s="1"/>
      <c r="MEC240" s="1"/>
      <c r="MED240" s="1"/>
      <c r="MEE240" s="1"/>
      <c r="MEF240" s="1"/>
      <c r="MEG240" s="1"/>
      <c r="MEH240" s="1"/>
      <c r="MEI240" s="1"/>
      <c r="MEJ240" s="1"/>
      <c r="MEK240" s="1"/>
      <c r="MEL240" s="1"/>
      <c r="MEM240" s="1"/>
      <c r="MEN240" s="1"/>
      <c r="MEO240" s="1"/>
      <c r="MEP240" s="1"/>
      <c r="MEQ240" s="1"/>
      <c r="MER240" s="1"/>
      <c r="MES240" s="1"/>
      <c r="MET240" s="1"/>
      <c r="MEU240" s="1"/>
      <c r="MEV240" s="1"/>
      <c r="MEW240" s="1"/>
      <c r="MEX240" s="1"/>
      <c r="MEY240" s="1"/>
      <c r="MEZ240" s="1"/>
      <c r="MFA240" s="1"/>
      <c r="MFB240" s="1"/>
      <c r="MFC240" s="1"/>
      <c r="MFD240" s="1"/>
      <c r="MFE240" s="1"/>
      <c r="MFF240" s="1"/>
      <c r="MFG240" s="1"/>
      <c r="MFH240" s="1"/>
      <c r="MFI240" s="1"/>
      <c r="MFJ240" s="1"/>
      <c r="MFK240" s="1"/>
      <c r="MFL240" s="1"/>
      <c r="MFM240" s="1"/>
      <c r="MFN240" s="1"/>
      <c r="MFO240" s="1"/>
      <c r="MFP240" s="1"/>
      <c r="MFQ240" s="1"/>
      <c r="MFR240" s="1"/>
      <c r="MFS240" s="1"/>
      <c r="MFT240" s="1"/>
      <c r="MFU240" s="1"/>
      <c r="MFV240" s="1"/>
      <c r="MFW240" s="1"/>
      <c r="MFX240" s="1"/>
      <c r="MFY240" s="1"/>
      <c r="MFZ240" s="1"/>
      <c r="MGA240" s="1"/>
      <c r="MGB240" s="1"/>
      <c r="MGC240" s="1"/>
      <c r="MGD240" s="1"/>
      <c r="MGE240" s="1"/>
      <c r="MGF240" s="1"/>
      <c r="MGG240" s="1"/>
      <c r="MGH240" s="1"/>
      <c r="MGI240" s="1"/>
      <c r="MGJ240" s="1"/>
      <c r="MGK240" s="1"/>
      <c r="MGL240" s="1"/>
      <c r="MGM240" s="1"/>
      <c r="MGN240" s="1"/>
      <c r="MGO240" s="1"/>
      <c r="MGP240" s="1"/>
      <c r="MGQ240" s="1"/>
      <c r="MGR240" s="1"/>
      <c r="MGS240" s="1"/>
      <c r="MGT240" s="1"/>
      <c r="MGU240" s="1"/>
      <c r="MGV240" s="1"/>
      <c r="MGW240" s="1"/>
      <c r="MGX240" s="1"/>
      <c r="MGY240" s="1"/>
      <c r="MGZ240" s="1"/>
      <c r="MHA240" s="1"/>
      <c r="MHB240" s="1"/>
      <c r="MHC240" s="1"/>
      <c r="MHD240" s="1"/>
      <c r="MHE240" s="1"/>
      <c r="MHF240" s="1"/>
      <c r="MHG240" s="1"/>
      <c r="MHH240" s="1"/>
      <c r="MHI240" s="1"/>
      <c r="MHJ240" s="1"/>
      <c r="MHK240" s="1"/>
      <c r="MHL240" s="1"/>
      <c r="MHM240" s="1"/>
      <c r="MHN240" s="1"/>
      <c r="MHO240" s="1"/>
      <c r="MHP240" s="1"/>
      <c r="MHQ240" s="1"/>
      <c r="MHR240" s="1"/>
      <c r="MHS240" s="1"/>
      <c r="MHT240" s="1"/>
      <c r="MHU240" s="1"/>
      <c r="MHV240" s="1"/>
      <c r="MHW240" s="1"/>
      <c r="MHX240" s="1"/>
      <c r="MHY240" s="1"/>
      <c r="MHZ240" s="1"/>
      <c r="MIA240" s="1"/>
      <c r="MIB240" s="1"/>
      <c r="MIC240" s="1"/>
      <c r="MID240" s="1"/>
      <c r="MIE240" s="1"/>
      <c r="MIF240" s="1"/>
      <c r="MIG240" s="1"/>
      <c r="MIH240" s="1"/>
      <c r="MII240" s="1"/>
      <c r="MIJ240" s="1"/>
      <c r="MIK240" s="1"/>
      <c r="MIL240" s="1"/>
      <c r="MIM240" s="1"/>
      <c r="MIN240" s="1"/>
      <c r="MIO240" s="1"/>
      <c r="MIP240" s="1"/>
      <c r="MIQ240" s="1"/>
      <c r="MIR240" s="1"/>
      <c r="MIS240" s="1"/>
      <c r="MIT240" s="1"/>
      <c r="MIU240" s="1"/>
      <c r="MIV240" s="1"/>
      <c r="MIW240" s="1"/>
      <c r="MIX240" s="1"/>
      <c r="MIY240" s="1"/>
      <c r="MIZ240" s="1"/>
      <c r="MJA240" s="1"/>
      <c r="MJB240" s="1"/>
      <c r="MJC240" s="1"/>
      <c r="MJD240" s="1"/>
      <c r="MJE240" s="1"/>
      <c r="MJF240" s="1"/>
      <c r="MJG240" s="1"/>
      <c r="MJH240" s="1"/>
      <c r="MJI240" s="1"/>
      <c r="MJJ240" s="1"/>
      <c r="MJK240" s="1"/>
      <c r="MJL240" s="1"/>
      <c r="MJM240" s="1"/>
      <c r="MJN240" s="1"/>
      <c r="MJO240" s="1"/>
      <c r="MJP240" s="1"/>
      <c r="MJQ240" s="1"/>
      <c r="MJR240" s="1"/>
      <c r="MJS240" s="1"/>
      <c r="MJT240" s="1"/>
      <c r="MJU240" s="1"/>
      <c r="MJV240" s="1"/>
      <c r="MJW240" s="1"/>
      <c r="MJX240" s="1"/>
      <c r="MJY240" s="1"/>
      <c r="MJZ240" s="1"/>
      <c r="MKA240" s="1"/>
      <c r="MKB240" s="1"/>
      <c r="MKC240" s="1"/>
      <c r="MKD240" s="1"/>
      <c r="MKE240" s="1"/>
      <c r="MKF240" s="1"/>
      <c r="MKG240" s="1"/>
      <c r="MKH240" s="1"/>
      <c r="MKI240" s="1"/>
      <c r="MKJ240" s="1"/>
      <c r="MKK240" s="1"/>
      <c r="MKL240" s="1"/>
      <c r="MKM240" s="1"/>
      <c r="MKN240" s="1"/>
      <c r="MKO240" s="1"/>
      <c r="MKP240" s="1"/>
      <c r="MKQ240" s="1"/>
      <c r="MKR240" s="1"/>
      <c r="MKS240" s="1"/>
      <c r="MKT240" s="1"/>
      <c r="MKU240" s="1"/>
      <c r="MKV240" s="1"/>
      <c r="MKW240" s="1"/>
      <c r="MKX240" s="1"/>
      <c r="MKY240" s="1"/>
      <c r="MKZ240" s="1"/>
      <c r="MLA240" s="1"/>
      <c r="MLB240" s="1"/>
      <c r="MLC240" s="1"/>
      <c r="MLD240" s="1"/>
      <c r="MLE240" s="1"/>
      <c r="MLF240" s="1"/>
      <c r="MLG240" s="1"/>
      <c r="MLH240" s="1"/>
      <c r="MLI240" s="1"/>
      <c r="MLJ240" s="1"/>
      <c r="MLK240" s="1"/>
      <c r="MLL240" s="1"/>
      <c r="MLM240" s="1"/>
      <c r="MLN240" s="1"/>
      <c r="MLO240" s="1"/>
      <c r="MLP240" s="1"/>
      <c r="MLQ240" s="1"/>
      <c r="MLR240" s="1"/>
      <c r="MLS240" s="1"/>
      <c r="MLT240" s="1"/>
      <c r="MLU240" s="1"/>
      <c r="MLV240" s="1"/>
      <c r="MLW240" s="1"/>
      <c r="MLX240" s="1"/>
      <c r="MLY240" s="1"/>
      <c r="MLZ240" s="1"/>
      <c r="MMA240" s="1"/>
      <c r="MMB240" s="1"/>
      <c r="MMC240" s="1"/>
      <c r="MMD240" s="1"/>
      <c r="MME240" s="1"/>
      <c r="MMF240" s="1"/>
      <c r="MMG240" s="1"/>
      <c r="MMH240" s="1"/>
      <c r="MMI240" s="1"/>
      <c r="MMJ240" s="1"/>
      <c r="MMK240" s="1"/>
      <c r="MML240" s="1"/>
      <c r="MMM240" s="1"/>
      <c r="MMN240" s="1"/>
      <c r="MMO240" s="1"/>
      <c r="MMP240" s="1"/>
      <c r="MMQ240" s="1"/>
      <c r="MMR240" s="1"/>
      <c r="MMS240" s="1"/>
      <c r="MMT240" s="1"/>
      <c r="MMU240" s="1"/>
      <c r="MMV240" s="1"/>
      <c r="MMW240" s="1"/>
      <c r="MMX240" s="1"/>
      <c r="MMY240" s="1"/>
      <c r="MMZ240" s="1"/>
      <c r="MNA240" s="1"/>
      <c r="MNB240" s="1"/>
      <c r="MNC240" s="1"/>
      <c r="MND240" s="1"/>
      <c r="MNE240" s="1"/>
      <c r="MNF240" s="1"/>
      <c r="MNG240" s="1"/>
      <c r="MNH240" s="1"/>
      <c r="MNI240" s="1"/>
      <c r="MNJ240" s="1"/>
      <c r="MNK240" s="1"/>
      <c r="MNL240" s="1"/>
      <c r="MNM240" s="1"/>
      <c r="MNN240" s="1"/>
      <c r="MNO240" s="1"/>
      <c r="MNP240" s="1"/>
      <c r="MNQ240" s="1"/>
      <c r="MNR240" s="1"/>
      <c r="MNS240" s="1"/>
      <c r="MNT240" s="1"/>
      <c r="MNU240" s="1"/>
      <c r="MNV240" s="1"/>
      <c r="MNW240" s="1"/>
      <c r="MNX240" s="1"/>
      <c r="MNY240" s="1"/>
      <c r="MNZ240" s="1"/>
      <c r="MOA240" s="1"/>
      <c r="MOB240" s="1"/>
      <c r="MOC240" s="1"/>
      <c r="MOD240" s="1"/>
      <c r="MOE240" s="1"/>
      <c r="MOF240" s="1"/>
      <c r="MOG240" s="1"/>
      <c r="MOH240" s="1"/>
      <c r="MOI240" s="1"/>
      <c r="MOJ240" s="1"/>
      <c r="MOK240" s="1"/>
      <c r="MOL240" s="1"/>
      <c r="MOM240" s="1"/>
      <c r="MON240" s="1"/>
      <c r="MOO240" s="1"/>
      <c r="MOP240" s="1"/>
      <c r="MOQ240" s="1"/>
      <c r="MOR240" s="1"/>
      <c r="MOS240" s="1"/>
      <c r="MOT240" s="1"/>
      <c r="MOU240" s="1"/>
      <c r="MOV240" s="1"/>
      <c r="MOW240" s="1"/>
      <c r="MOX240" s="1"/>
      <c r="MOY240" s="1"/>
      <c r="MOZ240" s="1"/>
      <c r="MPA240" s="1"/>
      <c r="MPB240" s="1"/>
      <c r="MPC240" s="1"/>
      <c r="MPD240" s="1"/>
      <c r="MPE240" s="1"/>
      <c r="MPF240" s="1"/>
      <c r="MPG240" s="1"/>
      <c r="MPH240" s="1"/>
      <c r="MPI240" s="1"/>
      <c r="MPJ240" s="1"/>
      <c r="MPK240" s="1"/>
      <c r="MPL240" s="1"/>
      <c r="MPM240" s="1"/>
      <c r="MPN240" s="1"/>
      <c r="MPO240" s="1"/>
      <c r="MPP240" s="1"/>
      <c r="MPQ240" s="1"/>
      <c r="MPR240" s="1"/>
      <c r="MPS240" s="1"/>
      <c r="MPT240" s="1"/>
      <c r="MPU240" s="1"/>
      <c r="MPV240" s="1"/>
      <c r="MPW240" s="1"/>
      <c r="MPX240" s="1"/>
      <c r="MPY240" s="1"/>
      <c r="MPZ240" s="1"/>
      <c r="MQA240" s="1"/>
      <c r="MQB240" s="1"/>
      <c r="MQC240" s="1"/>
      <c r="MQD240" s="1"/>
      <c r="MQE240" s="1"/>
      <c r="MQF240" s="1"/>
      <c r="MQG240" s="1"/>
      <c r="MQH240" s="1"/>
      <c r="MQI240" s="1"/>
      <c r="MQJ240" s="1"/>
      <c r="MQK240" s="1"/>
      <c r="MQL240" s="1"/>
      <c r="MQM240" s="1"/>
      <c r="MQN240" s="1"/>
      <c r="MQO240" s="1"/>
      <c r="MQP240" s="1"/>
      <c r="MQQ240" s="1"/>
      <c r="MQR240" s="1"/>
      <c r="MQS240" s="1"/>
      <c r="MQT240" s="1"/>
      <c r="MQU240" s="1"/>
      <c r="MQV240" s="1"/>
      <c r="MQW240" s="1"/>
      <c r="MQX240" s="1"/>
      <c r="MQY240" s="1"/>
      <c r="MQZ240" s="1"/>
      <c r="MRA240" s="1"/>
      <c r="MRB240" s="1"/>
      <c r="MRC240" s="1"/>
      <c r="MRD240" s="1"/>
      <c r="MRE240" s="1"/>
      <c r="MRF240" s="1"/>
      <c r="MRG240" s="1"/>
      <c r="MRH240" s="1"/>
      <c r="MRI240" s="1"/>
      <c r="MRJ240" s="1"/>
      <c r="MRK240" s="1"/>
      <c r="MRL240" s="1"/>
      <c r="MRM240" s="1"/>
      <c r="MRN240" s="1"/>
      <c r="MRO240" s="1"/>
      <c r="MRP240" s="1"/>
      <c r="MRQ240" s="1"/>
      <c r="MRR240" s="1"/>
      <c r="MRS240" s="1"/>
      <c r="MRT240" s="1"/>
      <c r="MRU240" s="1"/>
      <c r="MRV240" s="1"/>
      <c r="MRW240" s="1"/>
      <c r="MRX240" s="1"/>
      <c r="MRY240" s="1"/>
      <c r="MRZ240" s="1"/>
      <c r="MSA240" s="1"/>
      <c r="MSB240" s="1"/>
      <c r="MSC240" s="1"/>
      <c r="MSD240" s="1"/>
      <c r="MSE240" s="1"/>
      <c r="MSF240" s="1"/>
      <c r="MSG240" s="1"/>
      <c r="MSH240" s="1"/>
      <c r="MSI240" s="1"/>
      <c r="MSJ240" s="1"/>
      <c r="MSK240" s="1"/>
      <c r="MSL240" s="1"/>
      <c r="MSM240" s="1"/>
      <c r="MSN240" s="1"/>
      <c r="MSO240" s="1"/>
      <c r="MSP240" s="1"/>
      <c r="MSQ240" s="1"/>
      <c r="MSR240" s="1"/>
      <c r="MSS240" s="1"/>
      <c r="MST240" s="1"/>
      <c r="MSU240" s="1"/>
      <c r="MSV240" s="1"/>
      <c r="MSW240" s="1"/>
      <c r="MSX240" s="1"/>
      <c r="MSY240" s="1"/>
      <c r="MSZ240" s="1"/>
      <c r="MTA240" s="1"/>
      <c r="MTB240" s="1"/>
      <c r="MTC240" s="1"/>
      <c r="MTD240" s="1"/>
      <c r="MTE240" s="1"/>
      <c r="MTF240" s="1"/>
      <c r="MTG240" s="1"/>
      <c r="MTH240" s="1"/>
      <c r="MTI240" s="1"/>
      <c r="MTJ240" s="1"/>
      <c r="MTK240" s="1"/>
      <c r="MTL240" s="1"/>
      <c r="MTM240" s="1"/>
      <c r="MTN240" s="1"/>
      <c r="MTO240" s="1"/>
      <c r="MTP240" s="1"/>
      <c r="MTQ240" s="1"/>
      <c r="MTR240" s="1"/>
      <c r="MTS240" s="1"/>
      <c r="MTT240" s="1"/>
      <c r="MTU240" s="1"/>
      <c r="MTV240" s="1"/>
      <c r="MTW240" s="1"/>
      <c r="MTX240" s="1"/>
      <c r="MTY240" s="1"/>
      <c r="MTZ240" s="1"/>
      <c r="MUA240" s="1"/>
      <c r="MUB240" s="1"/>
      <c r="MUC240" s="1"/>
      <c r="MUD240" s="1"/>
      <c r="MUE240" s="1"/>
      <c r="MUF240" s="1"/>
      <c r="MUG240" s="1"/>
      <c r="MUH240" s="1"/>
      <c r="MUI240" s="1"/>
      <c r="MUJ240" s="1"/>
      <c r="MUK240" s="1"/>
      <c r="MUL240" s="1"/>
      <c r="MUM240" s="1"/>
      <c r="MUN240" s="1"/>
      <c r="MUO240" s="1"/>
      <c r="MUP240" s="1"/>
      <c r="MUQ240" s="1"/>
      <c r="MUR240" s="1"/>
      <c r="MUS240" s="1"/>
      <c r="MUT240" s="1"/>
      <c r="MUU240" s="1"/>
      <c r="MUV240" s="1"/>
      <c r="MUW240" s="1"/>
      <c r="MUX240" s="1"/>
      <c r="MUY240" s="1"/>
      <c r="MUZ240" s="1"/>
      <c r="MVA240" s="1"/>
      <c r="MVB240" s="1"/>
      <c r="MVC240" s="1"/>
      <c r="MVD240" s="1"/>
      <c r="MVE240" s="1"/>
      <c r="MVF240" s="1"/>
      <c r="MVG240" s="1"/>
      <c r="MVH240" s="1"/>
      <c r="MVI240" s="1"/>
      <c r="MVJ240" s="1"/>
      <c r="MVK240" s="1"/>
      <c r="MVL240" s="1"/>
      <c r="MVM240" s="1"/>
      <c r="MVN240" s="1"/>
      <c r="MVO240" s="1"/>
      <c r="MVP240" s="1"/>
      <c r="MVQ240" s="1"/>
      <c r="MVR240" s="1"/>
      <c r="MVS240" s="1"/>
      <c r="MVT240" s="1"/>
      <c r="MVU240" s="1"/>
      <c r="MVV240" s="1"/>
      <c r="MVW240" s="1"/>
      <c r="MVX240" s="1"/>
      <c r="MVY240" s="1"/>
      <c r="MVZ240" s="1"/>
      <c r="MWA240" s="1"/>
      <c r="MWB240" s="1"/>
      <c r="MWC240" s="1"/>
      <c r="MWD240" s="1"/>
      <c r="MWE240" s="1"/>
      <c r="MWF240" s="1"/>
      <c r="MWG240" s="1"/>
      <c r="MWH240" s="1"/>
      <c r="MWI240" s="1"/>
      <c r="MWJ240" s="1"/>
      <c r="MWK240" s="1"/>
      <c r="MWL240" s="1"/>
      <c r="MWM240" s="1"/>
      <c r="MWN240" s="1"/>
      <c r="MWO240" s="1"/>
      <c r="MWP240" s="1"/>
      <c r="MWQ240" s="1"/>
      <c r="MWR240" s="1"/>
      <c r="MWS240" s="1"/>
      <c r="MWT240" s="1"/>
      <c r="MWU240" s="1"/>
      <c r="MWV240" s="1"/>
      <c r="MWW240" s="1"/>
      <c r="MWX240" s="1"/>
      <c r="MWY240" s="1"/>
      <c r="MWZ240" s="1"/>
      <c r="MXA240" s="1"/>
      <c r="MXB240" s="1"/>
      <c r="MXC240" s="1"/>
      <c r="MXD240" s="1"/>
      <c r="MXE240" s="1"/>
      <c r="MXF240" s="1"/>
      <c r="MXG240" s="1"/>
      <c r="MXH240" s="1"/>
      <c r="MXI240" s="1"/>
      <c r="MXJ240" s="1"/>
      <c r="MXK240" s="1"/>
      <c r="MXL240" s="1"/>
      <c r="MXM240" s="1"/>
      <c r="MXN240" s="1"/>
      <c r="MXO240" s="1"/>
      <c r="MXP240" s="1"/>
      <c r="MXQ240" s="1"/>
      <c r="MXR240" s="1"/>
      <c r="MXS240" s="1"/>
      <c r="MXT240" s="1"/>
      <c r="MXU240" s="1"/>
      <c r="MXV240" s="1"/>
      <c r="MXW240" s="1"/>
      <c r="MXX240" s="1"/>
      <c r="MXY240" s="1"/>
      <c r="MXZ240" s="1"/>
      <c r="MYA240" s="1"/>
      <c r="MYB240" s="1"/>
      <c r="MYC240" s="1"/>
      <c r="MYD240" s="1"/>
      <c r="MYE240" s="1"/>
      <c r="MYF240" s="1"/>
      <c r="MYG240" s="1"/>
      <c r="MYH240" s="1"/>
      <c r="MYI240" s="1"/>
      <c r="MYJ240" s="1"/>
      <c r="MYK240" s="1"/>
      <c r="MYL240" s="1"/>
      <c r="MYM240" s="1"/>
      <c r="MYN240" s="1"/>
      <c r="MYO240" s="1"/>
      <c r="MYP240" s="1"/>
      <c r="MYQ240" s="1"/>
      <c r="MYR240" s="1"/>
      <c r="MYS240" s="1"/>
      <c r="MYT240" s="1"/>
      <c r="MYU240" s="1"/>
      <c r="MYV240" s="1"/>
      <c r="MYW240" s="1"/>
      <c r="MYX240" s="1"/>
      <c r="MYY240" s="1"/>
      <c r="MYZ240" s="1"/>
      <c r="MZA240" s="1"/>
      <c r="MZB240" s="1"/>
      <c r="MZC240" s="1"/>
      <c r="MZD240" s="1"/>
      <c r="MZE240" s="1"/>
      <c r="MZF240" s="1"/>
      <c r="MZG240" s="1"/>
      <c r="MZH240" s="1"/>
      <c r="MZI240" s="1"/>
      <c r="MZJ240" s="1"/>
      <c r="MZK240" s="1"/>
      <c r="MZL240" s="1"/>
      <c r="MZM240" s="1"/>
      <c r="MZN240" s="1"/>
      <c r="MZO240" s="1"/>
      <c r="MZP240" s="1"/>
      <c r="MZQ240" s="1"/>
      <c r="MZR240" s="1"/>
      <c r="MZS240" s="1"/>
      <c r="MZT240" s="1"/>
      <c r="MZU240" s="1"/>
      <c r="MZV240" s="1"/>
      <c r="MZW240" s="1"/>
      <c r="MZX240" s="1"/>
      <c r="MZY240" s="1"/>
      <c r="MZZ240" s="1"/>
      <c r="NAA240" s="1"/>
      <c r="NAB240" s="1"/>
      <c r="NAC240" s="1"/>
      <c r="NAD240" s="1"/>
      <c r="NAE240" s="1"/>
      <c r="NAF240" s="1"/>
      <c r="NAG240" s="1"/>
      <c r="NAH240" s="1"/>
      <c r="NAI240" s="1"/>
      <c r="NAJ240" s="1"/>
      <c r="NAK240" s="1"/>
      <c r="NAL240" s="1"/>
      <c r="NAM240" s="1"/>
      <c r="NAN240" s="1"/>
      <c r="NAO240" s="1"/>
      <c r="NAP240" s="1"/>
      <c r="NAQ240" s="1"/>
      <c r="NAR240" s="1"/>
      <c r="NAS240" s="1"/>
      <c r="NAT240" s="1"/>
      <c r="NAU240" s="1"/>
      <c r="NAV240" s="1"/>
      <c r="NAW240" s="1"/>
      <c r="NAX240" s="1"/>
      <c r="NAY240" s="1"/>
      <c r="NAZ240" s="1"/>
      <c r="NBA240" s="1"/>
      <c r="NBB240" s="1"/>
      <c r="NBC240" s="1"/>
      <c r="NBD240" s="1"/>
      <c r="NBE240" s="1"/>
      <c r="NBF240" s="1"/>
      <c r="NBG240" s="1"/>
      <c r="NBH240" s="1"/>
      <c r="NBI240" s="1"/>
      <c r="NBJ240" s="1"/>
      <c r="NBK240" s="1"/>
      <c r="NBL240" s="1"/>
      <c r="NBM240" s="1"/>
      <c r="NBN240" s="1"/>
      <c r="NBO240" s="1"/>
      <c r="NBP240" s="1"/>
      <c r="NBQ240" s="1"/>
      <c r="NBR240" s="1"/>
      <c r="NBS240" s="1"/>
      <c r="NBT240" s="1"/>
      <c r="NBU240" s="1"/>
      <c r="NBV240" s="1"/>
      <c r="NBW240" s="1"/>
      <c r="NBX240" s="1"/>
      <c r="NBY240" s="1"/>
      <c r="NBZ240" s="1"/>
      <c r="NCA240" s="1"/>
      <c r="NCB240" s="1"/>
      <c r="NCC240" s="1"/>
      <c r="NCD240" s="1"/>
      <c r="NCE240" s="1"/>
      <c r="NCF240" s="1"/>
      <c r="NCG240" s="1"/>
      <c r="NCH240" s="1"/>
      <c r="NCI240" s="1"/>
      <c r="NCJ240" s="1"/>
      <c r="NCK240" s="1"/>
      <c r="NCL240" s="1"/>
      <c r="NCM240" s="1"/>
      <c r="NCN240" s="1"/>
      <c r="NCO240" s="1"/>
      <c r="NCP240" s="1"/>
      <c r="NCQ240" s="1"/>
      <c r="NCR240" s="1"/>
      <c r="NCS240" s="1"/>
      <c r="NCT240" s="1"/>
      <c r="NCU240" s="1"/>
      <c r="NCV240" s="1"/>
      <c r="NCW240" s="1"/>
      <c r="NCX240" s="1"/>
      <c r="NCY240" s="1"/>
      <c r="NCZ240" s="1"/>
      <c r="NDA240" s="1"/>
      <c r="NDB240" s="1"/>
      <c r="NDC240" s="1"/>
      <c r="NDD240" s="1"/>
      <c r="NDE240" s="1"/>
      <c r="NDF240" s="1"/>
      <c r="NDG240" s="1"/>
      <c r="NDH240" s="1"/>
      <c r="NDI240" s="1"/>
      <c r="NDJ240" s="1"/>
      <c r="NDK240" s="1"/>
      <c r="NDL240" s="1"/>
      <c r="NDM240" s="1"/>
      <c r="NDN240" s="1"/>
      <c r="NDO240" s="1"/>
      <c r="NDP240" s="1"/>
      <c r="NDQ240" s="1"/>
      <c r="NDR240" s="1"/>
      <c r="NDS240" s="1"/>
      <c r="NDT240" s="1"/>
      <c r="NDU240" s="1"/>
      <c r="NDV240" s="1"/>
      <c r="NDW240" s="1"/>
      <c r="NDX240" s="1"/>
      <c r="NDY240" s="1"/>
      <c r="NDZ240" s="1"/>
      <c r="NEA240" s="1"/>
      <c r="NEB240" s="1"/>
      <c r="NEC240" s="1"/>
      <c r="NED240" s="1"/>
      <c r="NEE240" s="1"/>
      <c r="NEF240" s="1"/>
      <c r="NEG240" s="1"/>
      <c r="NEH240" s="1"/>
      <c r="NEI240" s="1"/>
      <c r="NEJ240" s="1"/>
      <c r="NEK240" s="1"/>
      <c r="NEL240" s="1"/>
      <c r="NEM240" s="1"/>
      <c r="NEN240" s="1"/>
      <c r="NEO240" s="1"/>
      <c r="NEP240" s="1"/>
      <c r="NEQ240" s="1"/>
      <c r="NER240" s="1"/>
      <c r="NES240" s="1"/>
      <c r="NET240" s="1"/>
      <c r="NEU240" s="1"/>
      <c r="NEV240" s="1"/>
      <c r="NEW240" s="1"/>
      <c r="NEX240" s="1"/>
      <c r="NEY240" s="1"/>
      <c r="NEZ240" s="1"/>
      <c r="NFA240" s="1"/>
      <c r="NFB240" s="1"/>
      <c r="NFC240" s="1"/>
      <c r="NFD240" s="1"/>
      <c r="NFE240" s="1"/>
      <c r="NFF240" s="1"/>
      <c r="NFG240" s="1"/>
      <c r="NFH240" s="1"/>
      <c r="NFI240" s="1"/>
      <c r="NFJ240" s="1"/>
      <c r="NFK240" s="1"/>
      <c r="NFL240" s="1"/>
      <c r="NFM240" s="1"/>
      <c r="NFN240" s="1"/>
      <c r="NFO240" s="1"/>
      <c r="NFP240" s="1"/>
      <c r="NFQ240" s="1"/>
      <c r="NFR240" s="1"/>
      <c r="NFS240" s="1"/>
      <c r="NFT240" s="1"/>
      <c r="NFU240" s="1"/>
      <c r="NFV240" s="1"/>
      <c r="NFW240" s="1"/>
      <c r="NFX240" s="1"/>
      <c r="NFY240" s="1"/>
      <c r="NFZ240" s="1"/>
      <c r="NGA240" s="1"/>
      <c r="NGB240" s="1"/>
      <c r="NGC240" s="1"/>
      <c r="NGD240" s="1"/>
      <c r="NGE240" s="1"/>
      <c r="NGF240" s="1"/>
      <c r="NGG240" s="1"/>
      <c r="NGH240" s="1"/>
      <c r="NGI240" s="1"/>
      <c r="NGJ240" s="1"/>
      <c r="NGK240" s="1"/>
      <c r="NGL240" s="1"/>
      <c r="NGM240" s="1"/>
      <c r="NGN240" s="1"/>
      <c r="NGO240" s="1"/>
      <c r="NGP240" s="1"/>
      <c r="NGQ240" s="1"/>
      <c r="NGR240" s="1"/>
      <c r="NGS240" s="1"/>
      <c r="NGT240" s="1"/>
      <c r="NGU240" s="1"/>
      <c r="NGV240" s="1"/>
      <c r="NGW240" s="1"/>
      <c r="NGX240" s="1"/>
      <c r="NGY240" s="1"/>
      <c r="NGZ240" s="1"/>
      <c r="NHA240" s="1"/>
      <c r="NHB240" s="1"/>
      <c r="NHC240" s="1"/>
      <c r="NHD240" s="1"/>
      <c r="NHE240" s="1"/>
      <c r="NHF240" s="1"/>
      <c r="NHG240" s="1"/>
      <c r="NHH240" s="1"/>
      <c r="NHI240" s="1"/>
      <c r="NHJ240" s="1"/>
      <c r="NHK240" s="1"/>
      <c r="NHL240" s="1"/>
      <c r="NHM240" s="1"/>
      <c r="NHN240" s="1"/>
      <c r="NHO240" s="1"/>
      <c r="NHP240" s="1"/>
      <c r="NHQ240" s="1"/>
      <c r="NHR240" s="1"/>
      <c r="NHS240" s="1"/>
      <c r="NHT240" s="1"/>
      <c r="NHU240" s="1"/>
      <c r="NHV240" s="1"/>
      <c r="NHW240" s="1"/>
      <c r="NHX240" s="1"/>
      <c r="NHY240" s="1"/>
      <c r="NHZ240" s="1"/>
      <c r="NIA240" s="1"/>
      <c r="NIB240" s="1"/>
      <c r="NIC240" s="1"/>
      <c r="NID240" s="1"/>
      <c r="NIE240" s="1"/>
      <c r="NIF240" s="1"/>
      <c r="NIG240" s="1"/>
      <c r="NIH240" s="1"/>
      <c r="NII240" s="1"/>
      <c r="NIJ240" s="1"/>
      <c r="NIK240" s="1"/>
      <c r="NIL240" s="1"/>
      <c r="NIM240" s="1"/>
      <c r="NIN240" s="1"/>
      <c r="NIO240" s="1"/>
      <c r="NIP240" s="1"/>
      <c r="NIQ240" s="1"/>
      <c r="NIR240" s="1"/>
      <c r="NIS240" s="1"/>
      <c r="NIT240" s="1"/>
      <c r="NIU240" s="1"/>
      <c r="NIV240" s="1"/>
      <c r="NIW240" s="1"/>
      <c r="NIX240" s="1"/>
      <c r="NIY240" s="1"/>
      <c r="NIZ240" s="1"/>
      <c r="NJA240" s="1"/>
      <c r="NJB240" s="1"/>
      <c r="NJC240" s="1"/>
      <c r="NJD240" s="1"/>
      <c r="NJE240" s="1"/>
      <c r="NJF240" s="1"/>
      <c r="NJG240" s="1"/>
      <c r="NJH240" s="1"/>
      <c r="NJI240" s="1"/>
      <c r="NJJ240" s="1"/>
      <c r="NJK240" s="1"/>
      <c r="NJL240" s="1"/>
      <c r="NJM240" s="1"/>
      <c r="NJN240" s="1"/>
      <c r="NJO240" s="1"/>
      <c r="NJP240" s="1"/>
      <c r="NJQ240" s="1"/>
      <c r="NJR240" s="1"/>
      <c r="NJS240" s="1"/>
      <c r="NJT240" s="1"/>
      <c r="NJU240" s="1"/>
      <c r="NJV240" s="1"/>
      <c r="NJW240" s="1"/>
      <c r="NJX240" s="1"/>
      <c r="NJY240" s="1"/>
      <c r="NJZ240" s="1"/>
      <c r="NKA240" s="1"/>
      <c r="NKB240" s="1"/>
      <c r="NKC240" s="1"/>
      <c r="NKD240" s="1"/>
      <c r="NKE240" s="1"/>
      <c r="NKF240" s="1"/>
      <c r="NKG240" s="1"/>
      <c r="NKH240" s="1"/>
      <c r="NKI240" s="1"/>
      <c r="NKJ240" s="1"/>
      <c r="NKK240" s="1"/>
      <c r="NKL240" s="1"/>
      <c r="NKM240" s="1"/>
      <c r="NKN240" s="1"/>
      <c r="NKO240" s="1"/>
      <c r="NKP240" s="1"/>
      <c r="NKQ240" s="1"/>
      <c r="NKR240" s="1"/>
      <c r="NKS240" s="1"/>
      <c r="NKT240" s="1"/>
      <c r="NKU240" s="1"/>
      <c r="NKV240" s="1"/>
      <c r="NKW240" s="1"/>
      <c r="NKX240" s="1"/>
      <c r="NKY240" s="1"/>
      <c r="NKZ240" s="1"/>
      <c r="NLA240" s="1"/>
      <c r="NLB240" s="1"/>
      <c r="NLC240" s="1"/>
      <c r="NLD240" s="1"/>
      <c r="NLE240" s="1"/>
      <c r="NLF240" s="1"/>
      <c r="NLG240" s="1"/>
      <c r="NLH240" s="1"/>
      <c r="NLI240" s="1"/>
      <c r="NLJ240" s="1"/>
      <c r="NLK240" s="1"/>
      <c r="NLL240" s="1"/>
      <c r="NLM240" s="1"/>
      <c r="NLN240" s="1"/>
      <c r="NLO240" s="1"/>
      <c r="NLP240" s="1"/>
      <c r="NLQ240" s="1"/>
      <c r="NLR240" s="1"/>
      <c r="NLS240" s="1"/>
      <c r="NLT240" s="1"/>
      <c r="NLU240" s="1"/>
      <c r="NLV240" s="1"/>
      <c r="NLW240" s="1"/>
      <c r="NLX240" s="1"/>
      <c r="NLY240" s="1"/>
      <c r="NLZ240" s="1"/>
      <c r="NMA240" s="1"/>
      <c r="NMB240" s="1"/>
      <c r="NMC240" s="1"/>
      <c r="NMD240" s="1"/>
      <c r="NME240" s="1"/>
      <c r="NMF240" s="1"/>
      <c r="NMG240" s="1"/>
      <c r="NMH240" s="1"/>
      <c r="NMI240" s="1"/>
      <c r="NMJ240" s="1"/>
      <c r="NMK240" s="1"/>
      <c r="NML240" s="1"/>
      <c r="NMM240" s="1"/>
      <c r="NMN240" s="1"/>
      <c r="NMO240" s="1"/>
      <c r="NMP240" s="1"/>
      <c r="NMQ240" s="1"/>
      <c r="NMR240" s="1"/>
      <c r="NMS240" s="1"/>
      <c r="NMT240" s="1"/>
      <c r="NMU240" s="1"/>
      <c r="NMV240" s="1"/>
      <c r="NMW240" s="1"/>
      <c r="NMX240" s="1"/>
      <c r="NMY240" s="1"/>
      <c r="NMZ240" s="1"/>
      <c r="NNA240" s="1"/>
      <c r="NNB240" s="1"/>
      <c r="NNC240" s="1"/>
      <c r="NND240" s="1"/>
      <c r="NNE240" s="1"/>
      <c r="NNF240" s="1"/>
      <c r="NNG240" s="1"/>
      <c r="NNH240" s="1"/>
      <c r="NNI240" s="1"/>
      <c r="NNJ240" s="1"/>
      <c r="NNK240" s="1"/>
      <c r="NNL240" s="1"/>
      <c r="NNM240" s="1"/>
      <c r="NNN240" s="1"/>
      <c r="NNO240" s="1"/>
      <c r="NNP240" s="1"/>
      <c r="NNQ240" s="1"/>
      <c r="NNR240" s="1"/>
      <c r="NNS240" s="1"/>
      <c r="NNT240" s="1"/>
      <c r="NNU240" s="1"/>
      <c r="NNV240" s="1"/>
      <c r="NNW240" s="1"/>
      <c r="NNX240" s="1"/>
      <c r="NNY240" s="1"/>
      <c r="NNZ240" s="1"/>
      <c r="NOA240" s="1"/>
      <c r="NOB240" s="1"/>
      <c r="NOC240" s="1"/>
      <c r="NOD240" s="1"/>
      <c r="NOE240" s="1"/>
      <c r="NOF240" s="1"/>
      <c r="NOG240" s="1"/>
      <c r="NOH240" s="1"/>
      <c r="NOI240" s="1"/>
      <c r="NOJ240" s="1"/>
      <c r="NOK240" s="1"/>
      <c r="NOL240" s="1"/>
      <c r="NOM240" s="1"/>
      <c r="NON240" s="1"/>
      <c r="NOO240" s="1"/>
      <c r="NOP240" s="1"/>
      <c r="NOQ240" s="1"/>
      <c r="NOR240" s="1"/>
      <c r="NOS240" s="1"/>
      <c r="NOT240" s="1"/>
      <c r="NOU240" s="1"/>
      <c r="NOV240" s="1"/>
      <c r="NOW240" s="1"/>
      <c r="NOX240" s="1"/>
      <c r="NOY240" s="1"/>
      <c r="NOZ240" s="1"/>
      <c r="NPA240" s="1"/>
      <c r="NPB240" s="1"/>
      <c r="NPC240" s="1"/>
      <c r="NPD240" s="1"/>
      <c r="NPE240" s="1"/>
      <c r="NPF240" s="1"/>
      <c r="NPG240" s="1"/>
      <c r="NPH240" s="1"/>
      <c r="NPI240" s="1"/>
      <c r="NPJ240" s="1"/>
      <c r="NPK240" s="1"/>
      <c r="NPL240" s="1"/>
      <c r="NPM240" s="1"/>
      <c r="NPN240" s="1"/>
      <c r="NPO240" s="1"/>
      <c r="NPP240" s="1"/>
      <c r="NPQ240" s="1"/>
      <c r="NPR240" s="1"/>
      <c r="NPS240" s="1"/>
      <c r="NPT240" s="1"/>
      <c r="NPU240" s="1"/>
      <c r="NPV240" s="1"/>
      <c r="NPW240" s="1"/>
      <c r="NPX240" s="1"/>
      <c r="NPY240" s="1"/>
      <c r="NPZ240" s="1"/>
      <c r="NQA240" s="1"/>
      <c r="NQB240" s="1"/>
      <c r="NQC240" s="1"/>
      <c r="NQD240" s="1"/>
      <c r="NQE240" s="1"/>
      <c r="NQF240" s="1"/>
      <c r="NQG240" s="1"/>
      <c r="NQH240" s="1"/>
      <c r="NQI240" s="1"/>
      <c r="NQJ240" s="1"/>
      <c r="NQK240" s="1"/>
      <c r="NQL240" s="1"/>
      <c r="NQM240" s="1"/>
      <c r="NQN240" s="1"/>
      <c r="NQO240" s="1"/>
      <c r="NQP240" s="1"/>
      <c r="NQQ240" s="1"/>
      <c r="NQR240" s="1"/>
      <c r="NQS240" s="1"/>
      <c r="NQT240" s="1"/>
      <c r="NQU240" s="1"/>
      <c r="NQV240" s="1"/>
      <c r="NQW240" s="1"/>
      <c r="NQX240" s="1"/>
      <c r="NQY240" s="1"/>
      <c r="NQZ240" s="1"/>
      <c r="NRA240" s="1"/>
      <c r="NRB240" s="1"/>
      <c r="NRC240" s="1"/>
      <c r="NRD240" s="1"/>
      <c r="NRE240" s="1"/>
      <c r="NRF240" s="1"/>
      <c r="NRG240" s="1"/>
      <c r="NRH240" s="1"/>
      <c r="NRI240" s="1"/>
      <c r="NRJ240" s="1"/>
      <c r="NRK240" s="1"/>
      <c r="NRL240" s="1"/>
      <c r="NRM240" s="1"/>
      <c r="NRN240" s="1"/>
      <c r="NRO240" s="1"/>
      <c r="NRP240" s="1"/>
      <c r="NRQ240" s="1"/>
      <c r="NRR240" s="1"/>
      <c r="NRS240" s="1"/>
      <c r="NRT240" s="1"/>
      <c r="NRU240" s="1"/>
      <c r="NRV240" s="1"/>
      <c r="NRW240" s="1"/>
      <c r="NRX240" s="1"/>
      <c r="NRY240" s="1"/>
      <c r="NRZ240" s="1"/>
      <c r="NSA240" s="1"/>
      <c r="NSB240" s="1"/>
      <c r="NSC240" s="1"/>
      <c r="NSD240" s="1"/>
      <c r="NSE240" s="1"/>
      <c r="NSF240" s="1"/>
      <c r="NSG240" s="1"/>
      <c r="NSH240" s="1"/>
      <c r="NSI240" s="1"/>
      <c r="NSJ240" s="1"/>
      <c r="NSK240" s="1"/>
      <c r="NSL240" s="1"/>
      <c r="NSM240" s="1"/>
      <c r="NSN240" s="1"/>
      <c r="NSO240" s="1"/>
      <c r="NSP240" s="1"/>
      <c r="NSQ240" s="1"/>
      <c r="NSR240" s="1"/>
      <c r="NSS240" s="1"/>
      <c r="NST240" s="1"/>
      <c r="NSU240" s="1"/>
      <c r="NSV240" s="1"/>
      <c r="NSW240" s="1"/>
      <c r="NSX240" s="1"/>
      <c r="NSY240" s="1"/>
      <c r="NSZ240" s="1"/>
      <c r="NTA240" s="1"/>
      <c r="NTB240" s="1"/>
      <c r="NTC240" s="1"/>
      <c r="NTD240" s="1"/>
      <c r="NTE240" s="1"/>
      <c r="NTF240" s="1"/>
      <c r="NTG240" s="1"/>
      <c r="NTH240" s="1"/>
      <c r="NTI240" s="1"/>
      <c r="NTJ240" s="1"/>
      <c r="NTK240" s="1"/>
      <c r="NTL240" s="1"/>
      <c r="NTM240" s="1"/>
      <c r="NTN240" s="1"/>
      <c r="NTO240" s="1"/>
      <c r="NTP240" s="1"/>
      <c r="NTQ240" s="1"/>
      <c r="NTR240" s="1"/>
      <c r="NTS240" s="1"/>
      <c r="NTT240" s="1"/>
      <c r="NTU240" s="1"/>
      <c r="NTV240" s="1"/>
      <c r="NTW240" s="1"/>
      <c r="NTX240" s="1"/>
      <c r="NTY240" s="1"/>
      <c r="NTZ240" s="1"/>
      <c r="NUA240" s="1"/>
      <c r="NUB240" s="1"/>
      <c r="NUC240" s="1"/>
      <c r="NUD240" s="1"/>
      <c r="NUE240" s="1"/>
      <c r="NUF240" s="1"/>
      <c r="NUG240" s="1"/>
      <c r="NUH240" s="1"/>
      <c r="NUI240" s="1"/>
      <c r="NUJ240" s="1"/>
      <c r="NUK240" s="1"/>
      <c r="NUL240" s="1"/>
      <c r="NUM240" s="1"/>
      <c r="NUN240" s="1"/>
      <c r="NUO240" s="1"/>
      <c r="NUP240" s="1"/>
      <c r="NUQ240" s="1"/>
      <c r="NUR240" s="1"/>
      <c r="NUS240" s="1"/>
      <c r="NUT240" s="1"/>
      <c r="NUU240" s="1"/>
      <c r="NUV240" s="1"/>
      <c r="NUW240" s="1"/>
      <c r="NUX240" s="1"/>
      <c r="NUY240" s="1"/>
      <c r="NUZ240" s="1"/>
      <c r="NVA240" s="1"/>
      <c r="NVB240" s="1"/>
      <c r="NVC240" s="1"/>
      <c r="NVD240" s="1"/>
      <c r="NVE240" s="1"/>
      <c r="NVF240" s="1"/>
      <c r="NVG240" s="1"/>
      <c r="NVH240" s="1"/>
      <c r="NVI240" s="1"/>
      <c r="NVJ240" s="1"/>
      <c r="NVK240" s="1"/>
      <c r="NVL240" s="1"/>
      <c r="NVM240" s="1"/>
      <c r="NVN240" s="1"/>
      <c r="NVO240" s="1"/>
      <c r="NVP240" s="1"/>
      <c r="NVQ240" s="1"/>
      <c r="NVR240" s="1"/>
      <c r="NVS240" s="1"/>
      <c r="NVT240" s="1"/>
      <c r="NVU240" s="1"/>
      <c r="NVV240" s="1"/>
      <c r="NVW240" s="1"/>
      <c r="NVX240" s="1"/>
      <c r="NVY240" s="1"/>
      <c r="NVZ240" s="1"/>
      <c r="NWA240" s="1"/>
      <c r="NWB240" s="1"/>
      <c r="NWC240" s="1"/>
      <c r="NWD240" s="1"/>
      <c r="NWE240" s="1"/>
      <c r="NWF240" s="1"/>
      <c r="NWG240" s="1"/>
      <c r="NWH240" s="1"/>
      <c r="NWI240" s="1"/>
      <c r="NWJ240" s="1"/>
      <c r="NWK240" s="1"/>
      <c r="NWL240" s="1"/>
      <c r="NWM240" s="1"/>
      <c r="NWN240" s="1"/>
      <c r="NWO240" s="1"/>
      <c r="NWP240" s="1"/>
      <c r="NWQ240" s="1"/>
      <c r="NWR240" s="1"/>
      <c r="NWS240" s="1"/>
      <c r="NWT240" s="1"/>
      <c r="NWU240" s="1"/>
      <c r="NWV240" s="1"/>
      <c r="NWW240" s="1"/>
      <c r="NWX240" s="1"/>
      <c r="NWY240" s="1"/>
      <c r="NWZ240" s="1"/>
      <c r="NXA240" s="1"/>
      <c r="NXB240" s="1"/>
      <c r="NXC240" s="1"/>
      <c r="NXD240" s="1"/>
      <c r="NXE240" s="1"/>
      <c r="NXF240" s="1"/>
      <c r="NXG240" s="1"/>
      <c r="NXH240" s="1"/>
      <c r="NXI240" s="1"/>
      <c r="NXJ240" s="1"/>
      <c r="NXK240" s="1"/>
      <c r="NXL240" s="1"/>
      <c r="NXM240" s="1"/>
      <c r="NXN240" s="1"/>
      <c r="NXO240" s="1"/>
      <c r="NXP240" s="1"/>
      <c r="NXQ240" s="1"/>
      <c r="NXR240" s="1"/>
      <c r="NXS240" s="1"/>
      <c r="NXT240" s="1"/>
      <c r="NXU240" s="1"/>
      <c r="NXV240" s="1"/>
      <c r="NXW240" s="1"/>
      <c r="NXX240" s="1"/>
      <c r="NXY240" s="1"/>
      <c r="NXZ240" s="1"/>
      <c r="NYA240" s="1"/>
      <c r="NYB240" s="1"/>
      <c r="NYC240" s="1"/>
      <c r="NYD240" s="1"/>
      <c r="NYE240" s="1"/>
      <c r="NYF240" s="1"/>
      <c r="NYG240" s="1"/>
      <c r="NYH240" s="1"/>
      <c r="NYI240" s="1"/>
      <c r="NYJ240" s="1"/>
      <c r="NYK240" s="1"/>
      <c r="NYL240" s="1"/>
      <c r="NYM240" s="1"/>
      <c r="NYN240" s="1"/>
      <c r="NYO240" s="1"/>
      <c r="NYP240" s="1"/>
      <c r="NYQ240" s="1"/>
      <c r="NYR240" s="1"/>
      <c r="NYS240" s="1"/>
      <c r="NYT240" s="1"/>
      <c r="NYU240" s="1"/>
      <c r="NYV240" s="1"/>
      <c r="NYW240" s="1"/>
      <c r="NYX240" s="1"/>
      <c r="NYY240" s="1"/>
      <c r="NYZ240" s="1"/>
      <c r="NZA240" s="1"/>
      <c r="NZB240" s="1"/>
      <c r="NZC240" s="1"/>
      <c r="NZD240" s="1"/>
      <c r="NZE240" s="1"/>
      <c r="NZF240" s="1"/>
      <c r="NZG240" s="1"/>
      <c r="NZH240" s="1"/>
      <c r="NZI240" s="1"/>
      <c r="NZJ240" s="1"/>
      <c r="NZK240" s="1"/>
      <c r="NZL240" s="1"/>
      <c r="NZM240" s="1"/>
      <c r="NZN240" s="1"/>
      <c r="NZO240" s="1"/>
      <c r="NZP240" s="1"/>
      <c r="NZQ240" s="1"/>
      <c r="NZR240" s="1"/>
      <c r="NZS240" s="1"/>
      <c r="NZT240" s="1"/>
      <c r="NZU240" s="1"/>
      <c r="NZV240" s="1"/>
      <c r="NZW240" s="1"/>
      <c r="NZX240" s="1"/>
      <c r="NZY240" s="1"/>
      <c r="NZZ240" s="1"/>
      <c r="OAA240" s="1"/>
      <c r="OAB240" s="1"/>
      <c r="OAC240" s="1"/>
      <c r="OAD240" s="1"/>
      <c r="OAE240" s="1"/>
      <c r="OAF240" s="1"/>
      <c r="OAG240" s="1"/>
      <c r="OAH240" s="1"/>
      <c r="OAI240" s="1"/>
      <c r="OAJ240" s="1"/>
      <c r="OAK240" s="1"/>
      <c r="OAL240" s="1"/>
      <c r="OAM240" s="1"/>
      <c r="OAN240" s="1"/>
      <c r="OAO240" s="1"/>
      <c r="OAP240" s="1"/>
      <c r="OAQ240" s="1"/>
      <c r="OAR240" s="1"/>
      <c r="OAS240" s="1"/>
      <c r="OAT240" s="1"/>
      <c r="OAU240" s="1"/>
      <c r="OAV240" s="1"/>
      <c r="OAW240" s="1"/>
      <c r="OAX240" s="1"/>
      <c r="OAY240" s="1"/>
      <c r="OAZ240" s="1"/>
      <c r="OBA240" s="1"/>
      <c r="OBB240" s="1"/>
      <c r="OBC240" s="1"/>
      <c r="OBD240" s="1"/>
      <c r="OBE240" s="1"/>
      <c r="OBF240" s="1"/>
      <c r="OBG240" s="1"/>
      <c r="OBH240" s="1"/>
      <c r="OBI240" s="1"/>
      <c r="OBJ240" s="1"/>
      <c r="OBK240" s="1"/>
      <c r="OBL240" s="1"/>
      <c r="OBM240" s="1"/>
      <c r="OBN240" s="1"/>
      <c r="OBO240" s="1"/>
      <c r="OBP240" s="1"/>
      <c r="OBQ240" s="1"/>
      <c r="OBR240" s="1"/>
      <c r="OBS240" s="1"/>
      <c r="OBT240" s="1"/>
      <c r="OBU240" s="1"/>
      <c r="OBV240" s="1"/>
      <c r="OBW240" s="1"/>
      <c r="OBX240" s="1"/>
      <c r="OBY240" s="1"/>
      <c r="OBZ240" s="1"/>
      <c r="OCA240" s="1"/>
      <c r="OCB240" s="1"/>
      <c r="OCC240" s="1"/>
      <c r="OCD240" s="1"/>
      <c r="OCE240" s="1"/>
      <c r="OCF240" s="1"/>
      <c r="OCG240" s="1"/>
      <c r="OCH240" s="1"/>
      <c r="OCI240" s="1"/>
      <c r="OCJ240" s="1"/>
      <c r="OCK240" s="1"/>
      <c r="OCL240" s="1"/>
      <c r="OCM240" s="1"/>
      <c r="OCN240" s="1"/>
      <c r="OCO240" s="1"/>
      <c r="OCP240" s="1"/>
      <c r="OCQ240" s="1"/>
      <c r="OCR240" s="1"/>
      <c r="OCS240" s="1"/>
      <c r="OCT240" s="1"/>
      <c r="OCU240" s="1"/>
      <c r="OCV240" s="1"/>
      <c r="OCW240" s="1"/>
      <c r="OCX240" s="1"/>
      <c r="OCY240" s="1"/>
      <c r="OCZ240" s="1"/>
      <c r="ODA240" s="1"/>
      <c r="ODB240" s="1"/>
      <c r="ODC240" s="1"/>
      <c r="ODD240" s="1"/>
      <c r="ODE240" s="1"/>
      <c r="ODF240" s="1"/>
      <c r="ODG240" s="1"/>
      <c r="ODH240" s="1"/>
      <c r="ODI240" s="1"/>
      <c r="ODJ240" s="1"/>
      <c r="ODK240" s="1"/>
      <c r="ODL240" s="1"/>
      <c r="ODM240" s="1"/>
      <c r="ODN240" s="1"/>
      <c r="ODO240" s="1"/>
      <c r="ODP240" s="1"/>
      <c r="ODQ240" s="1"/>
      <c r="ODR240" s="1"/>
      <c r="ODS240" s="1"/>
      <c r="ODT240" s="1"/>
      <c r="ODU240" s="1"/>
      <c r="ODV240" s="1"/>
      <c r="ODW240" s="1"/>
      <c r="ODX240" s="1"/>
      <c r="ODY240" s="1"/>
      <c r="ODZ240" s="1"/>
      <c r="OEA240" s="1"/>
      <c r="OEB240" s="1"/>
      <c r="OEC240" s="1"/>
      <c r="OED240" s="1"/>
      <c r="OEE240" s="1"/>
      <c r="OEF240" s="1"/>
      <c r="OEG240" s="1"/>
      <c r="OEH240" s="1"/>
      <c r="OEI240" s="1"/>
      <c r="OEJ240" s="1"/>
      <c r="OEK240" s="1"/>
      <c r="OEL240" s="1"/>
      <c r="OEM240" s="1"/>
      <c r="OEN240" s="1"/>
      <c r="OEO240" s="1"/>
      <c r="OEP240" s="1"/>
      <c r="OEQ240" s="1"/>
      <c r="OER240" s="1"/>
      <c r="OES240" s="1"/>
      <c r="OET240" s="1"/>
      <c r="OEU240" s="1"/>
      <c r="OEV240" s="1"/>
      <c r="OEW240" s="1"/>
      <c r="OEX240" s="1"/>
      <c r="OEY240" s="1"/>
      <c r="OEZ240" s="1"/>
      <c r="OFA240" s="1"/>
      <c r="OFB240" s="1"/>
      <c r="OFC240" s="1"/>
      <c r="OFD240" s="1"/>
      <c r="OFE240" s="1"/>
      <c r="OFF240" s="1"/>
      <c r="OFG240" s="1"/>
      <c r="OFH240" s="1"/>
      <c r="OFI240" s="1"/>
      <c r="OFJ240" s="1"/>
      <c r="OFK240" s="1"/>
      <c r="OFL240" s="1"/>
      <c r="OFM240" s="1"/>
      <c r="OFN240" s="1"/>
      <c r="OFO240" s="1"/>
      <c r="OFP240" s="1"/>
      <c r="OFQ240" s="1"/>
      <c r="OFR240" s="1"/>
      <c r="OFS240" s="1"/>
      <c r="OFT240" s="1"/>
      <c r="OFU240" s="1"/>
      <c r="OFV240" s="1"/>
      <c r="OFW240" s="1"/>
      <c r="OFX240" s="1"/>
      <c r="OFY240" s="1"/>
      <c r="OFZ240" s="1"/>
      <c r="OGA240" s="1"/>
      <c r="OGB240" s="1"/>
      <c r="OGC240" s="1"/>
      <c r="OGD240" s="1"/>
      <c r="OGE240" s="1"/>
      <c r="OGF240" s="1"/>
      <c r="OGG240" s="1"/>
      <c r="OGH240" s="1"/>
      <c r="OGI240" s="1"/>
      <c r="OGJ240" s="1"/>
      <c r="OGK240" s="1"/>
      <c r="OGL240" s="1"/>
      <c r="OGM240" s="1"/>
      <c r="OGN240" s="1"/>
      <c r="OGO240" s="1"/>
      <c r="OGP240" s="1"/>
      <c r="OGQ240" s="1"/>
      <c r="OGR240" s="1"/>
      <c r="OGS240" s="1"/>
      <c r="OGT240" s="1"/>
      <c r="OGU240" s="1"/>
      <c r="OGV240" s="1"/>
      <c r="OGW240" s="1"/>
      <c r="OGX240" s="1"/>
      <c r="OGY240" s="1"/>
      <c r="OGZ240" s="1"/>
      <c r="OHA240" s="1"/>
      <c r="OHB240" s="1"/>
      <c r="OHC240" s="1"/>
      <c r="OHD240" s="1"/>
      <c r="OHE240" s="1"/>
      <c r="OHF240" s="1"/>
      <c r="OHG240" s="1"/>
      <c r="OHH240" s="1"/>
      <c r="OHI240" s="1"/>
      <c r="OHJ240" s="1"/>
      <c r="OHK240" s="1"/>
      <c r="OHL240" s="1"/>
      <c r="OHM240" s="1"/>
      <c r="OHN240" s="1"/>
      <c r="OHO240" s="1"/>
      <c r="OHP240" s="1"/>
      <c r="OHQ240" s="1"/>
      <c r="OHR240" s="1"/>
      <c r="OHS240" s="1"/>
      <c r="OHT240" s="1"/>
      <c r="OHU240" s="1"/>
      <c r="OHV240" s="1"/>
      <c r="OHW240" s="1"/>
      <c r="OHX240" s="1"/>
      <c r="OHY240" s="1"/>
      <c r="OHZ240" s="1"/>
      <c r="OIA240" s="1"/>
      <c r="OIB240" s="1"/>
      <c r="OIC240" s="1"/>
      <c r="OID240" s="1"/>
      <c r="OIE240" s="1"/>
      <c r="OIF240" s="1"/>
      <c r="OIG240" s="1"/>
      <c r="OIH240" s="1"/>
      <c r="OII240" s="1"/>
      <c r="OIJ240" s="1"/>
      <c r="OIK240" s="1"/>
      <c r="OIL240" s="1"/>
      <c r="OIM240" s="1"/>
      <c r="OIN240" s="1"/>
      <c r="OIO240" s="1"/>
      <c r="OIP240" s="1"/>
      <c r="OIQ240" s="1"/>
      <c r="OIR240" s="1"/>
      <c r="OIS240" s="1"/>
      <c r="OIT240" s="1"/>
      <c r="OIU240" s="1"/>
      <c r="OIV240" s="1"/>
      <c r="OIW240" s="1"/>
      <c r="OIX240" s="1"/>
      <c r="OIY240" s="1"/>
      <c r="OIZ240" s="1"/>
      <c r="OJA240" s="1"/>
      <c r="OJB240" s="1"/>
      <c r="OJC240" s="1"/>
      <c r="OJD240" s="1"/>
      <c r="OJE240" s="1"/>
      <c r="OJF240" s="1"/>
      <c r="OJG240" s="1"/>
      <c r="OJH240" s="1"/>
      <c r="OJI240" s="1"/>
      <c r="OJJ240" s="1"/>
      <c r="OJK240" s="1"/>
      <c r="OJL240" s="1"/>
      <c r="OJM240" s="1"/>
      <c r="OJN240" s="1"/>
      <c r="OJO240" s="1"/>
      <c r="OJP240" s="1"/>
      <c r="OJQ240" s="1"/>
      <c r="OJR240" s="1"/>
      <c r="OJS240" s="1"/>
      <c r="OJT240" s="1"/>
      <c r="OJU240" s="1"/>
      <c r="OJV240" s="1"/>
      <c r="OJW240" s="1"/>
      <c r="OJX240" s="1"/>
      <c r="OJY240" s="1"/>
      <c r="OJZ240" s="1"/>
      <c r="OKA240" s="1"/>
      <c r="OKB240" s="1"/>
      <c r="OKC240" s="1"/>
      <c r="OKD240" s="1"/>
      <c r="OKE240" s="1"/>
      <c r="OKF240" s="1"/>
      <c r="OKG240" s="1"/>
      <c r="OKH240" s="1"/>
      <c r="OKI240" s="1"/>
      <c r="OKJ240" s="1"/>
      <c r="OKK240" s="1"/>
      <c r="OKL240" s="1"/>
      <c r="OKM240" s="1"/>
      <c r="OKN240" s="1"/>
      <c r="OKO240" s="1"/>
      <c r="OKP240" s="1"/>
      <c r="OKQ240" s="1"/>
      <c r="OKR240" s="1"/>
      <c r="OKS240" s="1"/>
      <c r="OKT240" s="1"/>
      <c r="OKU240" s="1"/>
      <c r="OKV240" s="1"/>
      <c r="OKW240" s="1"/>
      <c r="OKX240" s="1"/>
      <c r="OKY240" s="1"/>
      <c r="OKZ240" s="1"/>
      <c r="OLA240" s="1"/>
      <c r="OLB240" s="1"/>
      <c r="OLC240" s="1"/>
      <c r="OLD240" s="1"/>
      <c r="OLE240" s="1"/>
      <c r="OLF240" s="1"/>
      <c r="OLG240" s="1"/>
      <c r="OLH240" s="1"/>
      <c r="OLI240" s="1"/>
      <c r="OLJ240" s="1"/>
      <c r="OLK240" s="1"/>
      <c r="OLL240" s="1"/>
      <c r="OLM240" s="1"/>
      <c r="OLN240" s="1"/>
      <c r="OLO240" s="1"/>
      <c r="OLP240" s="1"/>
      <c r="OLQ240" s="1"/>
      <c r="OLR240" s="1"/>
      <c r="OLS240" s="1"/>
      <c r="OLT240" s="1"/>
      <c r="OLU240" s="1"/>
      <c r="OLV240" s="1"/>
      <c r="OLW240" s="1"/>
      <c r="OLX240" s="1"/>
      <c r="OLY240" s="1"/>
      <c r="OLZ240" s="1"/>
      <c r="OMA240" s="1"/>
      <c r="OMB240" s="1"/>
      <c r="OMC240" s="1"/>
      <c r="OMD240" s="1"/>
      <c r="OME240" s="1"/>
      <c r="OMF240" s="1"/>
      <c r="OMG240" s="1"/>
      <c r="OMH240" s="1"/>
      <c r="OMI240" s="1"/>
      <c r="OMJ240" s="1"/>
      <c r="OMK240" s="1"/>
      <c r="OML240" s="1"/>
      <c r="OMM240" s="1"/>
      <c r="OMN240" s="1"/>
      <c r="OMO240" s="1"/>
      <c r="OMP240" s="1"/>
      <c r="OMQ240" s="1"/>
      <c r="OMR240" s="1"/>
      <c r="OMS240" s="1"/>
      <c r="OMT240" s="1"/>
      <c r="OMU240" s="1"/>
      <c r="OMV240" s="1"/>
      <c r="OMW240" s="1"/>
      <c r="OMX240" s="1"/>
      <c r="OMY240" s="1"/>
      <c r="OMZ240" s="1"/>
      <c r="ONA240" s="1"/>
      <c r="ONB240" s="1"/>
      <c r="ONC240" s="1"/>
      <c r="OND240" s="1"/>
      <c r="ONE240" s="1"/>
      <c r="ONF240" s="1"/>
      <c r="ONG240" s="1"/>
      <c r="ONH240" s="1"/>
      <c r="ONI240" s="1"/>
      <c r="ONJ240" s="1"/>
      <c r="ONK240" s="1"/>
      <c r="ONL240" s="1"/>
      <c r="ONM240" s="1"/>
      <c r="ONN240" s="1"/>
      <c r="ONO240" s="1"/>
      <c r="ONP240" s="1"/>
      <c r="ONQ240" s="1"/>
      <c r="ONR240" s="1"/>
      <c r="ONS240" s="1"/>
      <c r="ONT240" s="1"/>
      <c r="ONU240" s="1"/>
      <c r="ONV240" s="1"/>
      <c r="ONW240" s="1"/>
      <c r="ONX240" s="1"/>
      <c r="ONY240" s="1"/>
      <c r="ONZ240" s="1"/>
      <c r="OOA240" s="1"/>
      <c r="OOB240" s="1"/>
      <c r="OOC240" s="1"/>
      <c r="OOD240" s="1"/>
      <c r="OOE240" s="1"/>
      <c r="OOF240" s="1"/>
      <c r="OOG240" s="1"/>
      <c r="OOH240" s="1"/>
      <c r="OOI240" s="1"/>
      <c r="OOJ240" s="1"/>
      <c r="OOK240" s="1"/>
      <c r="OOL240" s="1"/>
      <c r="OOM240" s="1"/>
      <c r="OON240" s="1"/>
      <c r="OOO240" s="1"/>
      <c r="OOP240" s="1"/>
      <c r="OOQ240" s="1"/>
      <c r="OOR240" s="1"/>
      <c r="OOS240" s="1"/>
      <c r="OOT240" s="1"/>
      <c r="OOU240" s="1"/>
      <c r="OOV240" s="1"/>
      <c r="OOW240" s="1"/>
      <c r="OOX240" s="1"/>
      <c r="OOY240" s="1"/>
      <c r="OOZ240" s="1"/>
      <c r="OPA240" s="1"/>
      <c r="OPB240" s="1"/>
      <c r="OPC240" s="1"/>
      <c r="OPD240" s="1"/>
      <c r="OPE240" s="1"/>
      <c r="OPF240" s="1"/>
      <c r="OPG240" s="1"/>
      <c r="OPH240" s="1"/>
      <c r="OPI240" s="1"/>
      <c r="OPJ240" s="1"/>
      <c r="OPK240" s="1"/>
      <c r="OPL240" s="1"/>
      <c r="OPM240" s="1"/>
      <c r="OPN240" s="1"/>
      <c r="OPO240" s="1"/>
      <c r="OPP240" s="1"/>
      <c r="OPQ240" s="1"/>
      <c r="OPR240" s="1"/>
      <c r="OPS240" s="1"/>
      <c r="OPT240" s="1"/>
      <c r="OPU240" s="1"/>
      <c r="OPV240" s="1"/>
      <c r="OPW240" s="1"/>
      <c r="OPX240" s="1"/>
      <c r="OPY240" s="1"/>
      <c r="OPZ240" s="1"/>
      <c r="OQA240" s="1"/>
      <c r="OQB240" s="1"/>
      <c r="OQC240" s="1"/>
      <c r="OQD240" s="1"/>
      <c r="OQE240" s="1"/>
      <c r="OQF240" s="1"/>
      <c r="OQG240" s="1"/>
      <c r="OQH240" s="1"/>
      <c r="OQI240" s="1"/>
      <c r="OQJ240" s="1"/>
      <c r="OQK240" s="1"/>
      <c r="OQL240" s="1"/>
      <c r="OQM240" s="1"/>
      <c r="OQN240" s="1"/>
      <c r="OQO240" s="1"/>
      <c r="OQP240" s="1"/>
      <c r="OQQ240" s="1"/>
      <c r="OQR240" s="1"/>
      <c r="OQS240" s="1"/>
      <c r="OQT240" s="1"/>
      <c r="OQU240" s="1"/>
      <c r="OQV240" s="1"/>
      <c r="OQW240" s="1"/>
      <c r="OQX240" s="1"/>
      <c r="OQY240" s="1"/>
      <c r="OQZ240" s="1"/>
      <c r="ORA240" s="1"/>
      <c r="ORB240" s="1"/>
      <c r="ORC240" s="1"/>
      <c r="ORD240" s="1"/>
      <c r="ORE240" s="1"/>
      <c r="ORF240" s="1"/>
      <c r="ORG240" s="1"/>
      <c r="ORH240" s="1"/>
      <c r="ORI240" s="1"/>
      <c r="ORJ240" s="1"/>
      <c r="ORK240" s="1"/>
      <c r="ORL240" s="1"/>
      <c r="ORM240" s="1"/>
      <c r="ORN240" s="1"/>
      <c r="ORO240" s="1"/>
      <c r="ORP240" s="1"/>
      <c r="ORQ240" s="1"/>
      <c r="ORR240" s="1"/>
      <c r="ORS240" s="1"/>
      <c r="ORT240" s="1"/>
      <c r="ORU240" s="1"/>
      <c r="ORV240" s="1"/>
      <c r="ORW240" s="1"/>
      <c r="ORX240" s="1"/>
      <c r="ORY240" s="1"/>
      <c r="ORZ240" s="1"/>
      <c r="OSA240" s="1"/>
      <c r="OSB240" s="1"/>
      <c r="OSC240" s="1"/>
      <c r="OSD240" s="1"/>
      <c r="OSE240" s="1"/>
      <c r="OSF240" s="1"/>
      <c r="OSG240" s="1"/>
      <c r="OSH240" s="1"/>
      <c r="OSI240" s="1"/>
      <c r="OSJ240" s="1"/>
      <c r="OSK240" s="1"/>
      <c r="OSL240" s="1"/>
      <c r="OSM240" s="1"/>
      <c r="OSN240" s="1"/>
      <c r="OSO240" s="1"/>
      <c r="OSP240" s="1"/>
      <c r="OSQ240" s="1"/>
      <c r="OSR240" s="1"/>
      <c r="OSS240" s="1"/>
      <c r="OST240" s="1"/>
      <c r="OSU240" s="1"/>
      <c r="OSV240" s="1"/>
      <c r="OSW240" s="1"/>
      <c r="OSX240" s="1"/>
      <c r="OSY240" s="1"/>
      <c r="OSZ240" s="1"/>
      <c r="OTA240" s="1"/>
      <c r="OTB240" s="1"/>
      <c r="OTC240" s="1"/>
      <c r="OTD240" s="1"/>
      <c r="OTE240" s="1"/>
      <c r="OTF240" s="1"/>
      <c r="OTG240" s="1"/>
      <c r="OTH240" s="1"/>
      <c r="OTI240" s="1"/>
      <c r="OTJ240" s="1"/>
      <c r="OTK240" s="1"/>
      <c r="OTL240" s="1"/>
      <c r="OTM240" s="1"/>
      <c r="OTN240" s="1"/>
      <c r="OTO240" s="1"/>
      <c r="OTP240" s="1"/>
      <c r="OTQ240" s="1"/>
      <c r="OTR240" s="1"/>
      <c r="OTS240" s="1"/>
      <c r="OTT240" s="1"/>
      <c r="OTU240" s="1"/>
      <c r="OTV240" s="1"/>
      <c r="OTW240" s="1"/>
      <c r="OTX240" s="1"/>
      <c r="OTY240" s="1"/>
      <c r="OTZ240" s="1"/>
      <c r="OUA240" s="1"/>
      <c r="OUB240" s="1"/>
      <c r="OUC240" s="1"/>
      <c r="OUD240" s="1"/>
      <c r="OUE240" s="1"/>
      <c r="OUF240" s="1"/>
      <c r="OUG240" s="1"/>
      <c r="OUH240" s="1"/>
      <c r="OUI240" s="1"/>
      <c r="OUJ240" s="1"/>
      <c r="OUK240" s="1"/>
      <c r="OUL240" s="1"/>
      <c r="OUM240" s="1"/>
      <c r="OUN240" s="1"/>
      <c r="OUO240" s="1"/>
      <c r="OUP240" s="1"/>
      <c r="OUQ240" s="1"/>
      <c r="OUR240" s="1"/>
      <c r="OUS240" s="1"/>
      <c r="OUT240" s="1"/>
      <c r="OUU240" s="1"/>
      <c r="OUV240" s="1"/>
      <c r="OUW240" s="1"/>
      <c r="OUX240" s="1"/>
      <c r="OUY240" s="1"/>
      <c r="OUZ240" s="1"/>
      <c r="OVA240" s="1"/>
      <c r="OVB240" s="1"/>
      <c r="OVC240" s="1"/>
      <c r="OVD240" s="1"/>
      <c r="OVE240" s="1"/>
      <c r="OVF240" s="1"/>
      <c r="OVG240" s="1"/>
      <c r="OVH240" s="1"/>
      <c r="OVI240" s="1"/>
      <c r="OVJ240" s="1"/>
      <c r="OVK240" s="1"/>
      <c r="OVL240" s="1"/>
      <c r="OVM240" s="1"/>
      <c r="OVN240" s="1"/>
      <c r="OVO240" s="1"/>
      <c r="OVP240" s="1"/>
      <c r="OVQ240" s="1"/>
      <c r="OVR240" s="1"/>
      <c r="OVS240" s="1"/>
      <c r="OVT240" s="1"/>
      <c r="OVU240" s="1"/>
      <c r="OVV240" s="1"/>
      <c r="OVW240" s="1"/>
      <c r="OVX240" s="1"/>
      <c r="OVY240" s="1"/>
      <c r="OVZ240" s="1"/>
      <c r="OWA240" s="1"/>
      <c r="OWB240" s="1"/>
      <c r="OWC240" s="1"/>
      <c r="OWD240" s="1"/>
      <c r="OWE240" s="1"/>
      <c r="OWF240" s="1"/>
      <c r="OWG240" s="1"/>
      <c r="OWH240" s="1"/>
      <c r="OWI240" s="1"/>
      <c r="OWJ240" s="1"/>
      <c r="OWK240" s="1"/>
      <c r="OWL240" s="1"/>
      <c r="OWM240" s="1"/>
      <c r="OWN240" s="1"/>
      <c r="OWO240" s="1"/>
      <c r="OWP240" s="1"/>
      <c r="OWQ240" s="1"/>
      <c r="OWR240" s="1"/>
      <c r="OWS240" s="1"/>
      <c r="OWT240" s="1"/>
      <c r="OWU240" s="1"/>
      <c r="OWV240" s="1"/>
      <c r="OWW240" s="1"/>
      <c r="OWX240" s="1"/>
      <c r="OWY240" s="1"/>
      <c r="OWZ240" s="1"/>
      <c r="OXA240" s="1"/>
      <c r="OXB240" s="1"/>
      <c r="OXC240" s="1"/>
      <c r="OXD240" s="1"/>
      <c r="OXE240" s="1"/>
      <c r="OXF240" s="1"/>
      <c r="OXG240" s="1"/>
      <c r="OXH240" s="1"/>
      <c r="OXI240" s="1"/>
      <c r="OXJ240" s="1"/>
      <c r="OXK240" s="1"/>
      <c r="OXL240" s="1"/>
      <c r="OXM240" s="1"/>
      <c r="OXN240" s="1"/>
      <c r="OXO240" s="1"/>
      <c r="OXP240" s="1"/>
      <c r="OXQ240" s="1"/>
      <c r="OXR240" s="1"/>
      <c r="OXS240" s="1"/>
      <c r="OXT240" s="1"/>
      <c r="OXU240" s="1"/>
      <c r="OXV240" s="1"/>
      <c r="OXW240" s="1"/>
      <c r="OXX240" s="1"/>
      <c r="OXY240" s="1"/>
      <c r="OXZ240" s="1"/>
      <c r="OYA240" s="1"/>
      <c r="OYB240" s="1"/>
      <c r="OYC240" s="1"/>
      <c r="OYD240" s="1"/>
      <c r="OYE240" s="1"/>
      <c r="OYF240" s="1"/>
      <c r="OYG240" s="1"/>
      <c r="OYH240" s="1"/>
      <c r="OYI240" s="1"/>
      <c r="OYJ240" s="1"/>
      <c r="OYK240" s="1"/>
      <c r="OYL240" s="1"/>
      <c r="OYM240" s="1"/>
      <c r="OYN240" s="1"/>
      <c r="OYO240" s="1"/>
      <c r="OYP240" s="1"/>
      <c r="OYQ240" s="1"/>
      <c r="OYR240" s="1"/>
      <c r="OYS240" s="1"/>
      <c r="OYT240" s="1"/>
      <c r="OYU240" s="1"/>
      <c r="OYV240" s="1"/>
      <c r="OYW240" s="1"/>
      <c r="OYX240" s="1"/>
      <c r="OYY240" s="1"/>
      <c r="OYZ240" s="1"/>
      <c r="OZA240" s="1"/>
      <c r="OZB240" s="1"/>
      <c r="OZC240" s="1"/>
      <c r="OZD240" s="1"/>
      <c r="OZE240" s="1"/>
      <c r="OZF240" s="1"/>
      <c r="OZG240" s="1"/>
      <c r="OZH240" s="1"/>
      <c r="OZI240" s="1"/>
      <c r="OZJ240" s="1"/>
      <c r="OZK240" s="1"/>
      <c r="OZL240" s="1"/>
      <c r="OZM240" s="1"/>
      <c r="OZN240" s="1"/>
      <c r="OZO240" s="1"/>
      <c r="OZP240" s="1"/>
      <c r="OZQ240" s="1"/>
      <c r="OZR240" s="1"/>
      <c r="OZS240" s="1"/>
      <c r="OZT240" s="1"/>
      <c r="OZU240" s="1"/>
      <c r="OZV240" s="1"/>
      <c r="OZW240" s="1"/>
      <c r="OZX240" s="1"/>
      <c r="OZY240" s="1"/>
      <c r="OZZ240" s="1"/>
      <c r="PAA240" s="1"/>
      <c r="PAB240" s="1"/>
      <c r="PAC240" s="1"/>
      <c r="PAD240" s="1"/>
      <c r="PAE240" s="1"/>
      <c r="PAF240" s="1"/>
      <c r="PAG240" s="1"/>
      <c r="PAH240" s="1"/>
      <c r="PAI240" s="1"/>
      <c r="PAJ240" s="1"/>
      <c r="PAK240" s="1"/>
      <c r="PAL240" s="1"/>
      <c r="PAM240" s="1"/>
      <c r="PAN240" s="1"/>
      <c r="PAO240" s="1"/>
      <c r="PAP240" s="1"/>
      <c r="PAQ240" s="1"/>
      <c r="PAR240" s="1"/>
      <c r="PAS240" s="1"/>
      <c r="PAT240" s="1"/>
      <c r="PAU240" s="1"/>
      <c r="PAV240" s="1"/>
      <c r="PAW240" s="1"/>
      <c r="PAX240" s="1"/>
      <c r="PAY240" s="1"/>
      <c r="PAZ240" s="1"/>
      <c r="PBA240" s="1"/>
      <c r="PBB240" s="1"/>
      <c r="PBC240" s="1"/>
      <c r="PBD240" s="1"/>
      <c r="PBE240" s="1"/>
      <c r="PBF240" s="1"/>
      <c r="PBG240" s="1"/>
      <c r="PBH240" s="1"/>
      <c r="PBI240" s="1"/>
      <c r="PBJ240" s="1"/>
      <c r="PBK240" s="1"/>
      <c r="PBL240" s="1"/>
      <c r="PBM240" s="1"/>
      <c r="PBN240" s="1"/>
      <c r="PBO240" s="1"/>
      <c r="PBP240" s="1"/>
      <c r="PBQ240" s="1"/>
      <c r="PBR240" s="1"/>
      <c r="PBS240" s="1"/>
      <c r="PBT240" s="1"/>
      <c r="PBU240" s="1"/>
      <c r="PBV240" s="1"/>
      <c r="PBW240" s="1"/>
      <c r="PBX240" s="1"/>
      <c r="PBY240" s="1"/>
      <c r="PBZ240" s="1"/>
      <c r="PCA240" s="1"/>
      <c r="PCB240" s="1"/>
      <c r="PCC240" s="1"/>
      <c r="PCD240" s="1"/>
      <c r="PCE240" s="1"/>
      <c r="PCF240" s="1"/>
      <c r="PCG240" s="1"/>
      <c r="PCH240" s="1"/>
      <c r="PCI240" s="1"/>
      <c r="PCJ240" s="1"/>
      <c r="PCK240" s="1"/>
      <c r="PCL240" s="1"/>
      <c r="PCM240" s="1"/>
      <c r="PCN240" s="1"/>
      <c r="PCO240" s="1"/>
      <c r="PCP240" s="1"/>
      <c r="PCQ240" s="1"/>
      <c r="PCR240" s="1"/>
      <c r="PCS240" s="1"/>
      <c r="PCT240" s="1"/>
      <c r="PCU240" s="1"/>
      <c r="PCV240" s="1"/>
      <c r="PCW240" s="1"/>
      <c r="PCX240" s="1"/>
      <c r="PCY240" s="1"/>
      <c r="PCZ240" s="1"/>
      <c r="PDA240" s="1"/>
      <c r="PDB240" s="1"/>
      <c r="PDC240" s="1"/>
      <c r="PDD240" s="1"/>
      <c r="PDE240" s="1"/>
      <c r="PDF240" s="1"/>
      <c r="PDG240" s="1"/>
      <c r="PDH240" s="1"/>
      <c r="PDI240" s="1"/>
      <c r="PDJ240" s="1"/>
      <c r="PDK240" s="1"/>
      <c r="PDL240" s="1"/>
      <c r="PDM240" s="1"/>
      <c r="PDN240" s="1"/>
      <c r="PDO240" s="1"/>
      <c r="PDP240" s="1"/>
      <c r="PDQ240" s="1"/>
      <c r="PDR240" s="1"/>
      <c r="PDS240" s="1"/>
      <c r="PDT240" s="1"/>
      <c r="PDU240" s="1"/>
      <c r="PDV240" s="1"/>
      <c r="PDW240" s="1"/>
      <c r="PDX240" s="1"/>
      <c r="PDY240" s="1"/>
      <c r="PDZ240" s="1"/>
      <c r="PEA240" s="1"/>
      <c r="PEB240" s="1"/>
      <c r="PEC240" s="1"/>
      <c r="PED240" s="1"/>
      <c r="PEE240" s="1"/>
      <c r="PEF240" s="1"/>
      <c r="PEG240" s="1"/>
      <c r="PEH240" s="1"/>
      <c r="PEI240" s="1"/>
      <c r="PEJ240" s="1"/>
      <c r="PEK240" s="1"/>
      <c r="PEL240" s="1"/>
      <c r="PEM240" s="1"/>
      <c r="PEN240" s="1"/>
      <c r="PEO240" s="1"/>
      <c r="PEP240" s="1"/>
      <c r="PEQ240" s="1"/>
      <c r="PER240" s="1"/>
      <c r="PES240" s="1"/>
      <c r="PET240" s="1"/>
      <c r="PEU240" s="1"/>
      <c r="PEV240" s="1"/>
      <c r="PEW240" s="1"/>
      <c r="PEX240" s="1"/>
      <c r="PEY240" s="1"/>
      <c r="PEZ240" s="1"/>
      <c r="PFA240" s="1"/>
      <c r="PFB240" s="1"/>
      <c r="PFC240" s="1"/>
      <c r="PFD240" s="1"/>
      <c r="PFE240" s="1"/>
      <c r="PFF240" s="1"/>
      <c r="PFG240" s="1"/>
      <c r="PFH240" s="1"/>
      <c r="PFI240" s="1"/>
      <c r="PFJ240" s="1"/>
      <c r="PFK240" s="1"/>
      <c r="PFL240" s="1"/>
      <c r="PFM240" s="1"/>
      <c r="PFN240" s="1"/>
      <c r="PFO240" s="1"/>
      <c r="PFP240" s="1"/>
      <c r="PFQ240" s="1"/>
      <c r="PFR240" s="1"/>
      <c r="PFS240" s="1"/>
      <c r="PFT240" s="1"/>
      <c r="PFU240" s="1"/>
      <c r="PFV240" s="1"/>
      <c r="PFW240" s="1"/>
      <c r="PFX240" s="1"/>
      <c r="PFY240" s="1"/>
      <c r="PFZ240" s="1"/>
      <c r="PGA240" s="1"/>
      <c r="PGB240" s="1"/>
      <c r="PGC240" s="1"/>
      <c r="PGD240" s="1"/>
      <c r="PGE240" s="1"/>
      <c r="PGF240" s="1"/>
      <c r="PGG240" s="1"/>
      <c r="PGH240" s="1"/>
      <c r="PGI240" s="1"/>
      <c r="PGJ240" s="1"/>
      <c r="PGK240" s="1"/>
      <c r="PGL240" s="1"/>
      <c r="PGM240" s="1"/>
      <c r="PGN240" s="1"/>
      <c r="PGO240" s="1"/>
      <c r="PGP240" s="1"/>
      <c r="PGQ240" s="1"/>
      <c r="PGR240" s="1"/>
      <c r="PGS240" s="1"/>
      <c r="PGT240" s="1"/>
      <c r="PGU240" s="1"/>
      <c r="PGV240" s="1"/>
      <c r="PGW240" s="1"/>
      <c r="PGX240" s="1"/>
      <c r="PGY240" s="1"/>
      <c r="PGZ240" s="1"/>
      <c r="PHA240" s="1"/>
      <c r="PHB240" s="1"/>
      <c r="PHC240" s="1"/>
      <c r="PHD240" s="1"/>
      <c r="PHE240" s="1"/>
      <c r="PHF240" s="1"/>
      <c r="PHG240" s="1"/>
      <c r="PHH240" s="1"/>
      <c r="PHI240" s="1"/>
      <c r="PHJ240" s="1"/>
      <c r="PHK240" s="1"/>
      <c r="PHL240" s="1"/>
      <c r="PHM240" s="1"/>
      <c r="PHN240" s="1"/>
      <c r="PHO240" s="1"/>
      <c r="PHP240" s="1"/>
      <c r="PHQ240" s="1"/>
      <c r="PHR240" s="1"/>
      <c r="PHS240" s="1"/>
      <c r="PHT240" s="1"/>
      <c r="PHU240" s="1"/>
      <c r="PHV240" s="1"/>
      <c r="PHW240" s="1"/>
      <c r="PHX240" s="1"/>
      <c r="PHY240" s="1"/>
      <c r="PHZ240" s="1"/>
      <c r="PIA240" s="1"/>
      <c r="PIB240" s="1"/>
      <c r="PIC240" s="1"/>
      <c r="PID240" s="1"/>
      <c r="PIE240" s="1"/>
      <c r="PIF240" s="1"/>
      <c r="PIG240" s="1"/>
      <c r="PIH240" s="1"/>
      <c r="PII240" s="1"/>
      <c r="PIJ240" s="1"/>
      <c r="PIK240" s="1"/>
      <c r="PIL240" s="1"/>
      <c r="PIM240" s="1"/>
      <c r="PIN240" s="1"/>
      <c r="PIO240" s="1"/>
      <c r="PIP240" s="1"/>
      <c r="PIQ240" s="1"/>
      <c r="PIR240" s="1"/>
      <c r="PIS240" s="1"/>
      <c r="PIT240" s="1"/>
      <c r="PIU240" s="1"/>
      <c r="PIV240" s="1"/>
      <c r="PIW240" s="1"/>
      <c r="PIX240" s="1"/>
      <c r="PIY240" s="1"/>
      <c r="PIZ240" s="1"/>
      <c r="PJA240" s="1"/>
      <c r="PJB240" s="1"/>
      <c r="PJC240" s="1"/>
      <c r="PJD240" s="1"/>
      <c r="PJE240" s="1"/>
      <c r="PJF240" s="1"/>
      <c r="PJG240" s="1"/>
      <c r="PJH240" s="1"/>
      <c r="PJI240" s="1"/>
      <c r="PJJ240" s="1"/>
      <c r="PJK240" s="1"/>
      <c r="PJL240" s="1"/>
      <c r="PJM240" s="1"/>
      <c r="PJN240" s="1"/>
      <c r="PJO240" s="1"/>
      <c r="PJP240" s="1"/>
      <c r="PJQ240" s="1"/>
      <c r="PJR240" s="1"/>
      <c r="PJS240" s="1"/>
      <c r="PJT240" s="1"/>
      <c r="PJU240" s="1"/>
      <c r="PJV240" s="1"/>
      <c r="PJW240" s="1"/>
      <c r="PJX240" s="1"/>
      <c r="PJY240" s="1"/>
      <c r="PJZ240" s="1"/>
      <c r="PKA240" s="1"/>
      <c r="PKB240" s="1"/>
      <c r="PKC240" s="1"/>
      <c r="PKD240" s="1"/>
      <c r="PKE240" s="1"/>
      <c r="PKF240" s="1"/>
      <c r="PKG240" s="1"/>
      <c r="PKH240" s="1"/>
      <c r="PKI240" s="1"/>
      <c r="PKJ240" s="1"/>
      <c r="PKK240" s="1"/>
      <c r="PKL240" s="1"/>
      <c r="PKM240" s="1"/>
      <c r="PKN240" s="1"/>
      <c r="PKO240" s="1"/>
      <c r="PKP240" s="1"/>
      <c r="PKQ240" s="1"/>
      <c r="PKR240" s="1"/>
      <c r="PKS240" s="1"/>
      <c r="PKT240" s="1"/>
      <c r="PKU240" s="1"/>
      <c r="PKV240" s="1"/>
      <c r="PKW240" s="1"/>
      <c r="PKX240" s="1"/>
      <c r="PKY240" s="1"/>
      <c r="PKZ240" s="1"/>
      <c r="PLA240" s="1"/>
      <c r="PLB240" s="1"/>
      <c r="PLC240" s="1"/>
      <c r="PLD240" s="1"/>
      <c r="PLE240" s="1"/>
      <c r="PLF240" s="1"/>
      <c r="PLG240" s="1"/>
      <c r="PLH240" s="1"/>
      <c r="PLI240" s="1"/>
      <c r="PLJ240" s="1"/>
      <c r="PLK240" s="1"/>
      <c r="PLL240" s="1"/>
      <c r="PLM240" s="1"/>
      <c r="PLN240" s="1"/>
      <c r="PLO240" s="1"/>
      <c r="PLP240" s="1"/>
      <c r="PLQ240" s="1"/>
      <c r="PLR240" s="1"/>
      <c r="PLS240" s="1"/>
      <c r="PLT240" s="1"/>
      <c r="PLU240" s="1"/>
      <c r="PLV240" s="1"/>
      <c r="PLW240" s="1"/>
      <c r="PLX240" s="1"/>
      <c r="PLY240" s="1"/>
      <c r="PLZ240" s="1"/>
      <c r="PMA240" s="1"/>
      <c r="PMB240" s="1"/>
      <c r="PMC240" s="1"/>
      <c r="PMD240" s="1"/>
      <c r="PME240" s="1"/>
      <c r="PMF240" s="1"/>
      <c r="PMG240" s="1"/>
      <c r="PMH240" s="1"/>
      <c r="PMI240" s="1"/>
      <c r="PMJ240" s="1"/>
      <c r="PMK240" s="1"/>
      <c r="PML240" s="1"/>
      <c r="PMM240" s="1"/>
      <c r="PMN240" s="1"/>
      <c r="PMO240" s="1"/>
      <c r="PMP240" s="1"/>
      <c r="PMQ240" s="1"/>
      <c r="PMR240" s="1"/>
      <c r="PMS240" s="1"/>
      <c r="PMT240" s="1"/>
      <c r="PMU240" s="1"/>
      <c r="PMV240" s="1"/>
      <c r="PMW240" s="1"/>
      <c r="PMX240" s="1"/>
      <c r="PMY240" s="1"/>
      <c r="PMZ240" s="1"/>
      <c r="PNA240" s="1"/>
      <c r="PNB240" s="1"/>
      <c r="PNC240" s="1"/>
      <c r="PND240" s="1"/>
      <c r="PNE240" s="1"/>
      <c r="PNF240" s="1"/>
      <c r="PNG240" s="1"/>
      <c r="PNH240" s="1"/>
      <c r="PNI240" s="1"/>
      <c r="PNJ240" s="1"/>
      <c r="PNK240" s="1"/>
      <c r="PNL240" s="1"/>
      <c r="PNM240" s="1"/>
      <c r="PNN240" s="1"/>
      <c r="PNO240" s="1"/>
      <c r="PNP240" s="1"/>
      <c r="PNQ240" s="1"/>
      <c r="PNR240" s="1"/>
      <c r="PNS240" s="1"/>
      <c r="PNT240" s="1"/>
      <c r="PNU240" s="1"/>
      <c r="PNV240" s="1"/>
      <c r="PNW240" s="1"/>
      <c r="PNX240" s="1"/>
      <c r="PNY240" s="1"/>
      <c r="PNZ240" s="1"/>
      <c r="POA240" s="1"/>
      <c r="POB240" s="1"/>
      <c r="POC240" s="1"/>
      <c r="POD240" s="1"/>
      <c r="POE240" s="1"/>
      <c r="POF240" s="1"/>
      <c r="POG240" s="1"/>
      <c r="POH240" s="1"/>
      <c r="POI240" s="1"/>
      <c r="POJ240" s="1"/>
      <c r="POK240" s="1"/>
      <c r="POL240" s="1"/>
      <c r="POM240" s="1"/>
      <c r="PON240" s="1"/>
      <c r="POO240" s="1"/>
      <c r="POP240" s="1"/>
      <c r="POQ240" s="1"/>
      <c r="POR240" s="1"/>
      <c r="POS240" s="1"/>
      <c r="POT240" s="1"/>
      <c r="POU240" s="1"/>
      <c r="POV240" s="1"/>
      <c r="POW240" s="1"/>
      <c r="POX240" s="1"/>
      <c r="POY240" s="1"/>
      <c r="POZ240" s="1"/>
      <c r="PPA240" s="1"/>
      <c r="PPB240" s="1"/>
      <c r="PPC240" s="1"/>
      <c r="PPD240" s="1"/>
      <c r="PPE240" s="1"/>
      <c r="PPF240" s="1"/>
      <c r="PPG240" s="1"/>
      <c r="PPH240" s="1"/>
      <c r="PPI240" s="1"/>
      <c r="PPJ240" s="1"/>
      <c r="PPK240" s="1"/>
      <c r="PPL240" s="1"/>
      <c r="PPM240" s="1"/>
      <c r="PPN240" s="1"/>
      <c r="PPO240" s="1"/>
      <c r="PPP240" s="1"/>
      <c r="PPQ240" s="1"/>
      <c r="PPR240" s="1"/>
      <c r="PPS240" s="1"/>
      <c r="PPT240" s="1"/>
      <c r="PPU240" s="1"/>
      <c r="PPV240" s="1"/>
      <c r="PPW240" s="1"/>
      <c r="PPX240" s="1"/>
      <c r="PPY240" s="1"/>
      <c r="PPZ240" s="1"/>
      <c r="PQA240" s="1"/>
      <c r="PQB240" s="1"/>
      <c r="PQC240" s="1"/>
      <c r="PQD240" s="1"/>
      <c r="PQE240" s="1"/>
      <c r="PQF240" s="1"/>
      <c r="PQG240" s="1"/>
      <c r="PQH240" s="1"/>
      <c r="PQI240" s="1"/>
      <c r="PQJ240" s="1"/>
      <c r="PQK240" s="1"/>
      <c r="PQL240" s="1"/>
      <c r="PQM240" s="1"/>
      <c r="PQN240" s="1"/>
      <c r="PQO240" s="1"/>
      <c r="PQP240" s="1"/>
      <c r="PQQ240" s="1"/>
      <c r="PQR240" s="1"/>
      <c r="PQS240" s="1"/>
      <c r="PQT240" s="1"/>
      <c r="PQU240" s="1"/>
      <c r="PQV240" s="1"/>
      <c r="PQW240" s="1"/>
      <c r="PQX240" s="1"/>
      <c r="PQY240" s="1"/>
      <c r="PQZ240" s="1"/>
      <c r="PRA240" s="1"/>
      <c r="PRB240" s="1"/>
      <c r="PRC240" s="1"/>
      <c r="PRD240" s="1"/>
      <c r="PRE240" s="1"/>
      <c r="PRF240" s="1"/>
      <c r="PRG240" s="1"/>
      <c r="PRH240" s="1"/>
      <c r="PRI240" s="1"/>
      <c r="PRJ240" s="1"/>
      <c r="PRK240" s="1"/>
      <c r="PRL240" s="1"/>
      <c r="PRM240" s="1"/>
      <c r="PRN240" s="1"/>
      <c r="PRO240" s="1"/>
      <c r="PRP240" s="1"/>
      <c r="PRQ240" s="1"/>
      <c r="PRR240" s="1"/>
      <c r="PRS240" s="1"/>
      <c r="PRT240" s="1"/>
      <c r="PRU240" s="1"/>
      <c r="PRV240" s="1"/>
      <c r="PRW240" s="1"/>
      <c r="PRX240" s="1"/>
      <c r="PRY240" s="1"/>
      <c r="PRZ240" s="1"/>
      <c r="PSA240" s="1"/>
      <c r="PSB240" s="1"/>
      <c r="PSC240" s="1"/>
      <c r="PSD240" s="1"/>
      <c r="PSE240" s="1"/>
      <c r="PSF240" s="1"/>
      <c r="PSG240" s="1"/>
      <c r="PSH240" s="1"/>
      <c r="PSI240" s="1"/>
      <c r="PSJ240" s="1"/>
      <c r="PSK240" s="1"/>
      <c r="PSL240" s="1"/>
      <c r="PSM240" s="1"/>
      <c r="PSN240" s="1"/>
      <c r="PSO240" s="1"/>
      <c r="PSP240" s="1"/>
      <c r="PSQ240" s="1"/>
      <c r="PSR240" s="1"/>
      <c r="PSS240" s="1"/>
      <c r="PST240" s="1"/>
      <c r="PSU240" s="1"/>
      <c r="PSV240" s="1"/>
      <c r="PSW240" s="1"/>
      <c r="PSX240" s="1"/>
      <c r="PSY240" s="1"/>
      <c r="PSZ240" s="1"/>
      <c r="PTA240" s="1"/>
      <c r="PTB240" s="1"/>
      <c r="PTC240" s="1"/>
      <c r="PTD240" s="1"/>
      <c r="PTE240" s="1"/>
      <c r="PTF240" s="1"/>
      <c r="PTG240" s="1"/>
      <c r="PTH240" s="1"/>
      <c r="PTI240" s="1"/>
      <c r="PTJ240" s="1"/>
      <c r="PTK240" s="1"/>
      <c r="PTL240" s="1"/>
      <c r="PTM240" s="1"/>
      <c r="PTN240" s="1"/>
      <c r="PTO240" s="1"/>
      <c r="PTP240" s="1"/>
      <c r="PTQ240" s="1"/>
      <c r="PTR240" s="1"/>
      <c r="PTS240" s="1"/>
      <c r="PTT240" s="1"/>
      <c r="PTU240" s="1"/>
      <c r="PTV240" s="1"/>
      <c r="PTW240" s="1"/>
      <c r="PTX240" s="1"/>
      <c r="PTY240" s="1"/>
      <c r="PTZ240" s="1"/>
      <c r="PUA240" s="1"/>
      <c r="PUB240" s="1"/>
      <c r="PUC240" s="1"/>
      <c r="PUD240" s="1"/>
      <c r="PUE240" s="1"/>
      <c r="PUF240" s="1"/>
      <c r="PUG240" s="1"/>
      <c r="PUH240" s="1"/>
      <c r="PUI240" s="1"/>
      <c r="PUJ240" s="1"/>
      <c r="PUK240" s="1"/>
      <c r="PUL240" s="1"/>
      <c r="PUM240" s="1"/>
      <c r="PUN240" s="1"/>
      <c r="PUO240" s="1"/>
      <c r="PUP240" s="1"/>
      <c r="PUQ240" s="1"/>
      <c r="PUR240" s="1"/>
      <c r="PUS240" s="1"/>
      <c r="PUT240" s="1"/>
      <c r="PUU240" s="1"/>
      <c r="PUV240" s="1"/>
      <c r="PUW240" s="1"/>
      <c r="PUX240" s="1"/>
      <c r="PUY240" s="1"/>
      <c r="PUZ240" s="1"/>
      <c r="PVA240" s="1"/>
      <c r="PVB240" s="1"/>
      <c r="PVC240" s="1"/>
      <c r="PVD240" s="1"/>
      <c r="PVE240" s="1"/>
      <c r="PVF240" s="1"/>
      <c r="PVG240" s="1"/>
      <c r="PVH240" s="1"/>
      <c r="PVI240" s="1"/>
      <c r="PVJ240" s="1"/>
      <c r="PVK240" s="1"/>
      <c r="PVL240" s="1"/>
      <c r="PVM240" s="1"/>
      <c r="PVN240" s="1"/>
      <c r="PVO240" s="1"/>
      <c r="PVP240" s="1"/>
      <c r="PVQ240" s="1"/>
      <c r="PVR240" s="1"/>
      <c r="PVS240" s="1"/>
      <c r="PVT240" s="1"/>
      <c r="PVU240" s="1"/>
      <c r="PVV240" s="1"/>
      <c r="PVW240" s="1"/>
      <c r="PVX240" s="1"/>
      <c r="PVY240" s="1"/>
      <c r="PVZ240" s="1"/>
      <c r="PWA240" s="1"/>
      <c r="PWB240" s="1"/>
      <c r="PWC240" s="1"/>
      <c r="PWD240" s="1"/>
      <c r="PWE240" s="1"/>
      <c r="PWF240" s="1"/>
      <c r="PWG240" s="1"/>
      <c r="PWH240" s="1"/>
      <c r="PWI240" s="1"/>
      <c r="PWJ240" s="1"/>
      <c r="PWK240" s="1"/>
      <c r="PWL240" s="1"/>
      <c r="PWM240" s="1"/>
      <c r="PWN240" s="1"/>
      <c r="PWO240" s="1"/>
      <c r="PWP240" s="1"/>
      <c r="PWQ240" s="1"/>
      <c r="PWR240" s="1"/>
      <c r="PWS240" s="1"/>
      <c r="PWT240" s="1"/>
      <c r="PWU240" s="1"/>
      <c r="PWV240" s="1"/>
      <c r="PWW240" s="1"/>
      <c r="PWX240" s="1"/>
      <c r="PWY240" s="1"/>
      <c r="PWZ240" s="1"/>
      <c r="PXA240" s="1"/>
      <c r="PXB240" s="1"/>
      <c r="PXC240" s="1"/>
      <c r="PXD240" s="1"/>
      <c r="PXE240" s="1"/>
      <c r="PXF240" s="1"/>
      <c r="PXG240" s="1"/>
      <c r="PXH240" s="1"/>
      <c r="PXI240" s="1"/>
      <c r="PXJ240" s="1"/>
      <c r="PXK240" s="1"/>
      <c r="PXL240" s="1"/>
      <c r="PXM240" s="1"/>
      <c r="PXN240" s="1"/>
      <c r="PXO240" s="1"/>
      <c r="PXP240" s="1"/>
      <c r="PXQ240" s="1"/>
      <c r="PXR240" s="1"/>
      <c r="PXS240" s="1"/>
      <c r="PXT240" s="1"/>
      <c r="PXU240" s="1"/>
      <c r="PXV240" s="1"/>
      <c r="PXW240" s="1"/>
      <c r="PXX240" s="1"/>
      <c r="PXY240" s="1"/>
      <c r="PXZ240" s="1"/>
      <c r="PYA240" s="1"/>
      <c r="PYB240" s="1"/>
      <c r="PYC240" s="1"/>
      <c r="PYD240" s="1"/>
      <c r="PYE240" s="1"/>
      <c r="PYF240" s="1"/>
      <c r="PYG240" s="1"/>
      <c r="PYH240" s="1"/>
      <c r="PYI240" s="1"/>
      <c r="PYJ240" s="1"/>
      <c r="PYK240" s="1"/>
      <c r="PYL240" s="1"/>
      <c r="PYM240" s="1"/>
      <c r="PYN240" s="1"/>
      <c r="PYO240" s="1"/>
      <c r="PYP240" s="1"/>
      <c r="PYQ240" s="1"/>
      <c r="PYR240" s="1"/>
      <c r="PYS240" s="1"/>
      <c r="PYT240" s="1"/>
      <c r="PYU240" s="1"/>
      <c r="PYV240" s="1"/>
      <c r="PYW240" s="1"/>
      <c r="PYX240" s="1"/>
      <c r="PYY240" s="1"/>
      <c r="PYZ240" s="1"/>
      <c r="PZA240" s="1"/>
      <c r="PZB240" s="1"/>
      <c r="PZC240" s="1"/>
      <c r="PZD240" s="1"/>
      <c r="PZE240" s="1"/>
      <c r="PZF240" s="1"/>
      <c r="PZG240" s="1"/>
      <c r="PZH240" s="1"/>
      <c r="PZI240" s="1"/>
      <c r="PZJ240" s="1"/>
      <c r="PZK240" s="1"/>
      <c r="PZL240" s="1"/>
      <c r="PZM240" s="1"/>
      <c r="PZN240" s="1"/>
      <c r="PZO240" s="1"/>
      <c r="PZP240" s="1"/>
      <c r="PZQ240" s="1"/>
      <c r="PZR240" s="1"/>
      <c r="PZS240" s="1"/>
      <c r="PZT240" s="1"/>
      <c r="PZU240" s="1"/>
      <c r="PZV240" s="1"/>
      <c r="PZW240" s="1"/>
      <c r="PZX240" s="1"/>
      <c r="PZY240" s="1"/>
      <c r="PZZ240" s="1"/>
      <c r="QAA240" s="1"/>
      <c r="QAB240" s="1"/>
      <c r="QAC240" s="1"/>
      <c r="QAD240" s="1"/>
      <c r="QAE240" s="1"/>
      <c r="QAF240" s="1"/>
      <c r="QAG240" s="1"/>
      <c r="QAH240" s="1"/>
      <c r="QAI240" s="1"/>
      <c r="QAJ240" s="1"/>
      <c r="QAK240" s="1"/>
      <c r="QAL240" s="1"/>
      <c r="QAM240" s="1"/>
      <c r="QAN240" s="1"/>
      <c r="QAO240" s="1"/>
      <c r="QAP240" s="1"/>
      <c r="QAQ240" s="1"/>
      <c r="QAR240" s="1"/>
      <c r="QAS240" s="1"/>
      <c r="QAT240" s="1"/>
      <c r="QAU240" s="1"/>
      <c r="QAV240" s="1"/>
      <c r="QAW240" s="1"/>
      <c r="QAX240" s="1"/>
      <c r="QAY240" s="1"/>
      <c r="QAZ240" s="1"/>
      <c r="QBA240" s="1"/>
      <c r="QBB240" s="1"/>
      <c r="QBC240" s="1"/>
      <c r="QBD240" s="1"/>
      <c r="QBE240" s="1"/>
      <c r="QBF240" s="1"/>
      <c r="QBG240" s="1"/>
      <c r="QBH240" s="1"/>
      <c r="QBI240" s="1"/>
      <c r="QBJ240" s="1"/>
      <c r="QBK240" s="1"/>
      <c r="QBL240" s="1"/>
      <c r="QBM240" s="1"/>
      <c r="QBN240" s="1"/>
      <c r="QBO240" s="1"/>
      <c r="QBP240" s="1"/>
      <c r="QBQ240" s="1"/>
      <c r="QBR240" s="1"/>
      <c r="QBS240" s="1"/>
      <c r="QBT240" s="1"/>
      <c r="QBU240" s="1"/>
      <c r="QBV240" s="1"/>
      <c r="QBW240" s="1"/>
      <c r="QBX240" s="1"/>
      <c r="QBY240" s="1"/>
      <c r="QBZ240" s="1"/>
      <c r="QCA240" s="1"/>
      <c r="QCB240" s="1"/>
      <c r="QCC240" s="1"/>
      <c r="QCD240" s="1"/>
      <c r="QCE240" s="1"/>
      <c r="QCF240" s="1"/>
      <c r="QCG240" s="1"/>
      <c r="QCH240" s="1"/>
      <c r="QCI240" s="1"/>
      <c r="QCJ240" s="1"/>
      <c r="QCK240" s="1"/>
      <c r="QCL240" s="1"/>
      <c r="QCM240" s="1"/>
      <c r="QCN240" s="1"/>
      <c r="QCO240" s="1"/>
      <c r="QCP240" s="1"/>
      <c r="QCQ240" s="1"/>
      <c r="QCR240" s="1"/>
      <c r="QCS240" s="1"/>
      <c r="QCT240" s="1"/>
      <c r="QCU240" s="1"/>
      <c r="QCV240" s="1"/>
      <c r="QCW240" s="1"/>
      <c r="QCX240" s="1"/>
      <c r="QCY240" s="1"/>
      <c r="QCZ240" s="1"/>
      <c r="QDA240" s="1"/>
      <c r="QDB240" s="1"/>
      <c r="QDC240" s="1"/>
      <c r="QDD240" s="1"/>
      <c r="QDE240" s="1"/>
      <c r="QDF240" s="1"/>
      <c r="QDG240" s="1"/>
      <c r="QDH240" s="1"/>
      <c r="QDI240" s="1"/>
      <c r="QDJ240" s="1"/>
      <c r="QDK240" s="1"/>
      <c r="QDL240" s="1"/>
      <c r="QDM240" s="1"/>
      <c r="QDN240" s="1"/>
      <c r="QDO240" s="1"/>
      <c r="QDP240" s="1"/>
      <c r="QDQ240" s="1"/>
      <c r="QDR240" s="1"/>
      <c r="QDS240" s="1"/>
      <c r="QDT240" s="1"/>
      <c r="QDU240" s="1"/>
      <c r="QDV240" s="1"/>
      <c r="QDW240" s="1"/>
      <c r="QDX240" s="1"/>
      <c r="QDY240" s="1"/>
      <c r="QDZ240" s="1"/>
      <c r="QEA240" s="1"/>
      <c r="QEB240" s="1"/>
      <c r="QEC240" s="1"/>
      <c r="QED240" s="1"/>
      <c r="QEE240" s="1"/>
      <c r="QEF240" s="1"/>
      <c r="QEG240" s="1"/>
      <c r="QEH240" s="1"/>
      <c r="QEI240" s="1"/>
      <c r="QEJ240" s="1"/>
      <c r="QEK240" s="1"/>
      <c r="QEL240" s="1"/>
      <c r="QEM240" s="1"/>
      <c r="QEN240" s="1"/>
      <c r="QEO240" s="1"/>
      <c r="QEP240" s="1"/>
      <c r="QEQ240" s="1"/>
      <c r="QER240" s="1"/>
      <c r="QES240" s="1"/>
      <c r="QET240" s="1"/>
      <c r="QEU240" s="1"/>
      <c r="QEV240" s="1"/>
      <c r="QEW240" s="1"/>
      <c r="QEX240" s="1"/>
      <c r="QEY240" s="1"/>
      <c r="QEZ240" s="1"/>
      <c r="QFA240" s="1"/>
      <c r="QFB240" s="1"/>
      <c r="QFC240" s="1"/>
      <c r="QFD240" s="1"/>
      <c r="QFE240" s="1"/>
      <c r="QFF240" s="1"/>
      <c r="QFG240" s="1"/>
      <c r="QFH240" s="1"/>
      <c r="QFI240" s="1"/>
      <c r="QFJ240" s="1"/>
      <c r="QFK240" s="1"/>
      <c r="QFL240" s="1"/>
      <c r="QFM240" s="1"/>
      <c r="QFN240" s="1"/>
      <c r="QFO240" s="1"/>
      <c r="QFP240" s="1"/>
      <c r="QFQ240" s="1"/>
      <c r="QFR240" s="1"/>
      <c r="QFS240" s="1"/>
      <c r="QFT240" s="1"/>
      <c r="QFU240" s="1"/>
      <c r="QFV240" s="1"/>
      <c r="QFW240" s="1"/>
      <c r="QFX240" s="1"/>
      <c r="QFY240" s="1"/>
      <c r="QFZ240" s="1"/>
      <c r="QGA240" s="1"/>
      <c r="QGB240" s="1"/>
      <c r="QGC240" s="1"/>
      <c r="QGD240" s="1"/>
      <c r="QGE240" s="1"/>
      <c r="QGF240" s="1"/>
      <c r="QGG240" s="1"/>
      <c r="QGH240" s="1"/>
      <c r="QGI240" s="1"/>
      <c r="QGJ240" s="1"/>
      <c r="QGK240" s="1"/>
      <c r="QGL240" s="1"/>
      <c r="QGM240" s="1"/>
      <c r="QGN240" s="1"/>
      <c r="QGO240" s="1"/>
      <c r="QGP240" s="1"/>
      <c r="QGQ240" s="1"/>
      <c r="QGR240" s="1"/>
      <c r="QGS240" s="1"/>
      <c r="QGT240" s="1"/>
      <c r="QGU240" s="1"/>
      <c r="QGV240" s="1"/>
      <c r="QGW240" s="1"/>
      <c r="QGX240" s="1"/>
      <c r="QGY240" s="1"/>
      <c r="QGZ240" s="1"/>
      <c r="QHA240" s="1"/>
      <c r="QHB240" s="1"/>
      <c r="QHC240" s="1"/>
      <c r="QHD240" s="1"/>
      <c r="QHE240" s="1"/>
      <c r="QHF240" s="1"/>
      <c r="QHG240" s="1"/>
      <c r="QHH240" s="1"/>
      <c r="QHI240" s="1"/>
      <c r="QHJ240" s="1"/>
      <c r="QHK240" s="1"/>
      <c r="QHL240" s="1"/>
      <c r="QHM240" s="1"/>
      <c r="QHN240" s="1"/>
      <c r="QHO240" s="1"/>
      <c r="QHP240" s="1"/>
      <c r="QHQ240" s="1"/>
      <c r="QHR240" s="1"/>
      <c r="QHS240" s="1"/>
      <c r="QHT240" s="1"/>
      <c r="QHU240" s="1"/>
      <c r="QHV240" s="1"/>
      <c r="QHW240" s="1"/>
      <c r="QHX240" s="1"/>
      <c r="QHY240" s="1"/>
      <c r="QHZ240" s="1"/>
      <c r="QIA240" s="1"/>
      <c r="QIB240" s="1"/>
      <c r="QIC240" s="1"/>
      <c r="QID240" s="1"/>
      <c r="QIE240" s="1"/>
      <c r="QIF240" s="1"/>
      <c r="QIG240" s="1"/>
      <c r="QIH240" s="1"/>
      <c r="QII240" s="1"/>
      <c r="QIJ240" s="1"/>
      <c r="QIK240" s="1"/>
      <c r="QIL240" s="1"/>
      <c r="QIM240" s="1"/>
      <c r="QIN240" s="1"/>
      <c r="QIO240" s="1"/>
      <c r="QIP240" s="1"/>
      <c r="QIQ240" s="1"/>
      <c r="QIR240" s="1"/>
      <c r="QIS240" s="1"/>
      <c r="QIT240" s="1"/>
      <c r="QIU240" s="1"/>
      <c r="QIV240" s="1"/>
      <c r="QIW240" s="1"/>
      <c r="QIX240" s="1"/>
      <c r="QIY240" s="1"/>
      <c r="QIZ240" s="1"/>
      <c r="QJA240" s="1"/>
      <c r="QJB240" s="1"/>
      <c r="QJC240" s="1"/>
      <c r="QJD240" s="1"/>
      <c r="QJE240" s="1"/>
      <c r="QJF240" s="1"/>
      <c r="QJG240" s="1"/>
      <c r="QJH240" s="1"/>
      <c r="QJI240" s="1"/>
      <c r="QJJ240" s="1"/>
      <c r="QJK240" s="1"/>
      <c r="QJL240" s="1"/>
      <c r="QJM240" s="1"/>
      <c r="QJN240" s="1"/>
      <c r="QJO240" s="1"/>
      <c r="QJP240" s="1"/>
      <c r="QJQ240" s="1"/>
      <c r="QJR240" s="1"/>
      <c r="QJS240" s="1"/>
      <c r="QJT240" s="1"/>
      <c r="QJU240" s="1"/>
      <c r="QJV240" s="1"/>
      <c r="QJW240" s="1"/>
      <c r="QJX240" s="1"/>
      <c r="QJY240" s="1"/>
      <c r="QJZ240" s="1"/>
      <c r="QKA240" s="1"/>
      <c r="QKB240" s="1"/>
      <c r="QKC240" s="1"/>
      <c r="QKD240" s="1"/>
      <c r="QKE240" s="1"/>
      <c r="QKF240" s="1"/>
      <c r="QKG240" s="1"/>
      <c r="QKH240" s="1"/>
      <c r="QKI240" s="1"/>
      <c r="QKJ240" s="1"/>
      <c r="QKK240" s="1"/>
      <c r="QKL240" s="1"/>
      <c r="QKM240" s="1"/>
      <c r="QKN240" s="1"/>
      <c r="QKO240" s="1"/>
      <c r="QKP240" s="1"/>
      <c r="QKQ240" s="1"/>
      <c r="QKR240" s="1"/>
      <c r="QKS240" s="1"/>
      <c r="QKT240" s="1"/>
      <c r="QKU240" s="1"/>
      <c r="QKV240" s="1"/>
      <c r="QKW240" s="1"/>
      <c r="QKX240" s="1"/>
      <c r="QKY240" s="1"/>
      <c r="QKZ240" s="1"/>
      <c r="QLA240" s="1"/>
      <c r="QLB240" s="1"/>
      <c r="QLC240" s="1"/>
      <c r="QLD240" s="1"/>
      <c r="QLE240" s="1"/>
      <c r="QLF240" s="1"/>
      <c r="QLG240" s="1"/>
      <c r="QLH240" s="1"/>
      <c r="QLI240" s="1"/>
      <c r="QLJ240" s="1"/>
      <c r="QLK240" s="1"/>
      <c r="QLL240" s="1"/>
      <c r="QLM240" s="1"/>
      <c r="QLN240" s="1"/>
      <c r="QLO240" s="1"/>
      <c r="QLP240" s="1"/>
      <c r="QLQ240" s="1"/>
      <c r="QLR240" s="1"/>
      <c r="QLS240" s="1"/>
      <c r="QLT240" s="1"/>
      <c r="QLU240" s="1"/>
      <c r="QLV240" s="1"/>
      <c r="QLW240" s="1"/>
      <c r="QLX240" s="1"/>
      <c r="QLY240" s="1"/>
      <c r="QLZ240" s="1"/>
      <c r="QMA240" s="1"/>
      <c r="QMB240" s="1"/>
      <c r="QMC240" s="1"/>
      <c r="QMD240" s="1"/>
      <c r="QME240" s="1"/>
      <c r="QMF240" s="1"/>
      <c r="QMG240" s="1"/>
      <c r="QMH240" s="1"/>
      <c r="QMI240" s="1"/>
      <c r="QMJ240" s="1"/>
      <c r="QMK240" s="1"/>
      <c r="QML240" s="1"/>
      <c r="QMM240" s="1"/>
      <c r="QMN240" s="1"/>
      <c r="QMO240" s="1"/>
      <c r="QMP240" s="1"/>
      <c r="QMQ240" s="1"/>
      <c r="QMR240" s="1"/>
      <c r="QMS240" s="1"/>
      <c r="QMT240" s="1"/>
      <c r="QMU240" s="1"/>
      <c r="QMV240" s="1"/>
      <c r="QMW240" s="1"/>
      <c r="QMX240" s="1"/>
      <c r="QMY240" s="1"/>
      <c r="QMZ240" s="1"/>
      <c r="QNA240" s="1"/>
      <c r="QNB240" s="1"/>
      <c r="QNC240" s="1"/>
      <c r="QND240" s="1"/>
      <c r="QNE240" s="1"/>
      <c r="QNF240" s="1"/>
      <c r="QNG240" s="1"/>
      <c r="QNH240" s="1"/>
      <c r="QNI240" s="1"/>
      <c r="QNJ240" s="1"/>
      <c r="QNK240" s="1"/>
      <c r="QNL240" s="1"/>
      <c r="QNM240" s="1"/>
      <c r="QNN240" s="1"/>
      <c r="QNO240" s="1"/>
      <c r="QNP240" s="1"/>
      <c r="QNQ240" s="1"/>
      <c r="QNR240" s="1"/>
      <c r="QNS240" s="1"/>
      <c r="QNT240" s="1"/>
      <c r="QNU240" s="1"/>
      <c r="QNV240" s="1"/>
      <c r="QNW240" s="1"/>
      <c r="QNX240" s="1"/>
      <c r="QNY240" s="1"/>
      <c r="QNZ240" s="1"/>
      <c r="QOA240" s="1"/>
      <c r="QOB240" s="1"/>
      <c r="QOC240" s="1"/>
      <c r="QOD240" s="1"/>
      <c r="QOE240" s="1"/>
      <c r="QOF240" s="1"/>
      <c r="QOG240" s="1"/>
      <c r="QOH240" s="1"/>
      <c r="QOI240" s="1"/>
      <c r="QOJ240" s="1"/>
      <c r="QOK240" s="1"/>
      <c r="QOL240" s="1"/>
      <c r="QOM240" s="1"/>
      <c r="QON240" s="1"/>
      <c r="QOO240" s="1"/>
      <c r="QOP240" s="1"/>
      <c r="QOQ240" s="1"/>
      <c r="QOR240" s="1"/>
      <c r="QOS240" s="1"/>
      <c r="QOT240" s="1"/>
      <c r="QOU240" s="1"/>
      <c r="QOV240" s="1"/>
      <c r="QOW240" s="1"/>
      <c r="QOX240" s="1"/>
      <c r="QOY240" s="1"/>
      <c r="QOZ240" s="1"/>
      <c r="QPA240" s="1"/>
      <c r="QPB240" s="1"/>
      <c r="QPC240" s="1"/>
      <c r="QPD240" s="1"/>
      <c r="QPE240" s="1"/>
      <c r="QPF240" s="1"/>
      <c r="QPG240" s="1"/>
      <c r="QPH240" s="1"/>
      <c r="QPI240" s="1"/>
      <c r="QPJ240" s="1"/>
      <c r="QPK240" s="1"/>
      <c r="QPL240" s="1"/>
      <c r="QPM240" s="1"/>
      <c r="QPN240" s="1"/>
      <c r="QPO240" s="1"/>
      <c r="QPP240" s="1"/>
      <c r="QPQ240" s="1"/>
      <c r="QPR240" s="1"/>
      <c r="QPS240" s="1"/>
      <c r="QPT240" s="1"/>
      <c r="QPU240" s="1"/>
      <c r="QPV240" s="1"/>
      <c r="QPW240" s="1"/>
      <c r="QPX240" s="1"/>
      <c r="QPY240" s="1"/>
      <c r="QPZ240" s="1"/>
      <c r="QQA240" s="1"/>
      <c r="QQB240" s="1"/>
      <c r="QQC240" s="1"/>
      <c r="QQD240" s="1"/>
      <c r="QQE240" s="1"/>
      <c r="QQF240" s="1"/>
      <c r="QQG240" s="1"/>
      <c r="QQH240" s="1"/>
      <c r="QQI240" s="1"/>
      <c r="QQJ240" s="1"/>
      <c r="QQK240" s="1"/>
      <c r="QQL240" s="1"/>
      <c r="QQM240" s="1"/>
      <c r="QQN240" s="1"/>
      <c r="QQO240" s="1"/>
      <c r="QQP240" s="1"/>
      <c r="QQQ240" s="1"/>
      <c r="QQR240" s="1"/>
      <c r="QQS240" s="1"/>
      <c r="QQT240" s="1"/>
      <c r="QQU240" s="1"/>
      <c r="QQV240" s="1"/>
      <c r="QQW240" s="1"/>
      <c r="QQX240" s="1"/>
      <c r="QQY240" s="1"/>
      <c r="QQZ240" s="1"/>
      <c r="QRA240" s="1"/>
      <c r="QRB240" s="1"/>
      <c r="QRC240" s="1"/>
      <c r="QRD240" s="1"/>
      <c r="QRE240" s="1"/>
      <c r="QRF240" s="1"/>
      <c r="QRG240" s="1"/>
      <c r="QRH240" s="1"/>
      <c r="QRI240" s="1"/>
      <c r="QRJ240" s="1"/>
      <c r="QRK240" s="1"/>
      <c r="QRL240" s="1"/>
      <c r="QRM240" s="1"/>
      <c r="QRN240" s="1"/>
      <c r="QRO240" s="1"/>
      <c r="QRP240" s="1"/>
      <c r="QRQ240" s="1"/>
      <c r="QRR240" s="1"/>
      <c r="QRS240" s="1"/>
      <c r="QRT240" s="1"/>
      <c r="QRU240" s="1"/>
      <c r="QRV240" s="1"/>
      <c r="QRW240" s="1"/>
      <c r="QRX240" s="1"/>
      <c r="QRY240" s="1"/>
      <c r="QRZ240" s="1"/>
      <c r="QSA240" s="1"/>
      <c r="QSB240" s="1"/>
      <c r="QSC240" s="1"/>
      <c r="QSD240" s="1"/>
      <c r="QSE240" s="1"/>
      <c r="QSF240" s="1"/>
      <c r="QSG240" s="1"/>
      <c r="QSH240" s="1"/>
      <c r="QSI240" s="1"/>
      <c r="QSJ240" s="1"/>
      <c r="QSK240" s="1"/>
      <c r="QSL240" s="1"/>
      <c r="QSM240" s="1"/>
      <c r="QSN240" s="1"/>
      <c r="QSO240" s="1"/>
      <c r="QSP240" s="1"/>
      <c r="QSQ240" s="1"/>
      <c r="QSR240" s="1"/>
      <c r="QSS240" s="1"/>
      <c r="QST240" s="1"/>
      <c r="QSU240" s="1"/>
      <c r="QSV240" s="1"/>
      <c r="QSW240" s="1"/>
      <c r="QSX240" s="1"/>
      <c r="QSY240" s="1"/>
      <c r="QSZ240" s="1"/>
      <c r="QTA240" s="1"/>
      <c r="QTB240" s="1"/>
      <c r="QTC240" s="1"/>
      <c r="QTD240" s="1"/>
      <c r="QTE240" s="1"/>
      <c r="QTF240" s="1"/>
      <c r="QTG240" s="1"/>
      <c r="QTH240" s="1"/>
      <c r="QTI240" s="1"/>
      <c r="QTJ240" s="1"/>
      <c r="QTK240" s="1"/>
      <c r="QTL240" s="1"/>
      <c r="QTM240" s="1"/>
      <c r="QTN240" s="1"/>
      <c r="QTO240" s="1"/>
      <c r="QTP240" s="1"/>
      <c r="QTQ240" s="1"/>
      <c r="QTR240" s="1"/>
      <c r="QTS240" s="1"/>
      <c r="QTT240" s="1"/>
      <c r="QTU240" s="1"/>
      <c r="QTV240" s="1"/>
      <c r="QTW240" s="1"/>
      <c r="QTX240" s="1"/>
      <c r="QTY240" s="1"/>
      <c r="QTZ240" s="1"/>
      <c r="QUA240" s="1"/>
      <c r="QUB240" s="1"/>
      <c r="QUC240" s="1"/>
      <c r="QUD240" s="1"/>
      <c r="QUE240" s="1"/>
      <c r="QUF240" s="1"/>
      <c r="QUG240" s="1"/>
      <c r="QUH240" s="1"/>
      <c r="QUI240" s="1"/>
      <c r="QUJ240" s="1"/>
      <c r="QUK240" s="1"/>
      <c r="QUL240" s="1"/>
      <c r="QUM240" s="1"/>
      <c r="QUN240" s="1"/>
      <c r="QUO240" s="1"/>
      <c r="QUP240" s="1"/>
      <c r="QUQ240" s="1"/>
      <c r="QUR240" s="1"/>
      <c r="QUS240" s="1"/>
      <c r="QUT240" s="1"/>
      <c r="QUU240" s="1"/>
      <c r="QUV240" s="1"/>
      <c r="QUW240" s="1"/>
      <c r="QUX240" s="1"/>
      <c r="QUY240" s="1"/>
      <c r="QUZ240" s="1"/>
      <c r="QVA240" s="1"/>
      <c r="QVB240" s="1"/>
      <c r="QVC240" s="1"/>
      <c r="QVD240" s="1"/>
      <c r="QVE240" s="1"/>
      <c r="QVF240" s="1"/>
      <c r="QVG240" s="1"/>
      <c r="QVH240" s="1"/>
      <c r="QVI240" s="1"/>
      <c r="QVJ240" s="1"/>
      <c r="QVK240" s="1"/>
      <c r="QVL240" s="1"/>
      <c r="QVM240" s="1"/>
      <c r="QVN240" s="1"/>
      <c r="QVO240" s="1"/>
      <c r="QVP240" s="1"/>
      <c r="QVQ240" s="1"/>
      <c r="QVR240" s="1"/>
      <c r="QVS240" s="1"/>
      <c r="QVT240" s="1"/>
      <c r="QVU240" s="1"/>
      <c r="QVV240" s="1"/>
      <c r="QVW240" s="1"/>
      <c r="QVX240" s="1"/>
      <c r="QVY240" s="1"/>
      <c r="QVZ240" s="1"/>
      <c r="QWA240" s="1"/>
      <c r="QWB240" s="1"/>
      <c r="QWC240" s="1"/>
      <c r="QWD240" s="1"/>
      <c r="QWE240" s="1"/>
      <c r="QWF240" s="1"/>
      <c r="QWG240" s="1"/>
      <c r="QWH240" s="1"/>
      <c r="QWI240" s="1"/>
      <c r="QWJ240" s="1"/>
      <c r="QWK240" s="1"/>
      <c r="QWL240" s="1"/>
      <c r="QWM240" s="1"/>
      <c r="QWN240" s="1"/>
      <c r="QWO240" s="1"/>
      <c r="QWP240" s="1"/>
      <c r="QWQ240" s="1"/>
      <c r="QWR240" s="1"/>
      <c r="QWS240" s="1"/>
      <c r="QWT240" s="1"/>
      <c r="QWU240" s="1"/>
      <c r="QWV240" s="1"/>
      <c r="QWW240" s="1"/>
      <c r="QWX240" s="1"/>
      <c r="QWY240" s="1"/>
      <c r="QWZ240" s="1"/>
      <c r="QXA240" s="1"/>
      <c r="QXB240" s="1"/>
      <c r="QXC240" s="1"/>
      <c r="QXD240" s="1"/>
      <c r="QXE240" s="1"/>
      <c r="QXF240" s="1"/>
      <c r="QXG240" s="1"/>
      <c r="QXH240" s="1"/>
      <c r="QXI240" s="1"/>
      <c r="QXJ240" s="1"/>
      <c r="QXK240" s="1"/>
      <c r="QXL240" s="1"/>
      <c r="QXM240" s="1"/>
      <c r="QXN240" s="1"/>
      <c r="QXO240" s="1"/>
      <c r="QXP240" s="1"/>
      <c r="QXQ240" s="1"/>
      <c r="QXR240" s="1"/>
      <c r="QXS240" s="1"/>
      <c r="QXT240" s="1"/>
      <c r="QXU240" s="1"/>
      <c r="QXV240" s="1"/>
      <c r="QXW240" s="1"/>
      <c r="QXX240" s="1"/>
      <c r="QXY240" s="1"/>
      <c r="QXZ240" s="1"/>
      <c r="QYA240" s="1"/>
      <c r="QYB240" s="1"/>
      <c r="QYC240" s="1"/>
      <c r="QYD240" s="1"/>
      <c r="QYE240" s="1"/>
      <c r="QYF240" s="1"/>
      <c r="QYG240" s="1"/>
      <c r="QYH240" s="1"/>
      <c r="QYI240" s="1"/>
      <c r="QYJ240" s="1"/>
      <c r="QYK240" s="1"/>
      <c r="QYL240" s="1"/>
      <c r="QYM240" s="1"/>
      <c r="QYN240" s="1"/>
      <c r="QYO240" s="1"/>
      <c r="QYP240" s="1"/>
      <c r="QYQ240" s="1"/>
      <c r="QYR240" s="1"/>
      <c r="QYS240" s="1"/>
      <c r="QYT240" s="1"/>
      <c r="QYU240" s="1"/>
      <c r="QYV240" s="1"/>
      <c r="QYW240" s="1"/>
      <c r="QYX240" s="1"/>
      <c r="QYY240" s="1"/>
      <c r="QYZ240" s="1"/>
      <c r="QZA240" s="1"/>
      <c r="QZB240" s="1"/>
      <c r="QZC240" s="1"/>
      <c r="QZD240" s="1"/>
      <c r="QZE240" s="1"/>
      <c r="QZF240" s="1"/>
      <c r="QZG240" s="1"/>
      <c r="QZH240" s="1"/>
      <c r="QZI240" s="1"/>
      <c r="QZJ240" s="1"/>
      <c r="QZK240" s="1"/>
      <c r="QZL240" s="1"/>
      <c r="QZM240" s="1"/>
      <c r="QZN240" s="1"/>
      <c r="QZO240" s="1"/>
      <c r="QZP240" s="1"/>
      <c r="QZQ240" s="1"/>
      <c r="QZR240" s="1"/>
      <c r="QZS240" s="1"/>
      <c r="QZT240" s="1"/>
      <c r="QZU240" s="1"/>
      <c r="QZV240" s="1"/>
      <c r="QZW240" s="1"/>
      <c r="QZX240" s="1"/>
      <c r="QZY240" s="1"/>
      <c r="QZZ240" s="1"/>
      <c r="RAA240" s="1"/>
      <c r="RAB240" s="1"/>
      <c r="RAC240" s="1"/>
      <c r="RAD240" s="1"/>
      <c r="RAE240" s="1"/>
      <c r="RAF240" s="1"/>
      <c r="RAG240" s="1"/>
      <c r="RAH240" s="1"/>
      <c r="RAI240" s="1"/>
      <c r="RAJ240" s="1"/>
      <c r="RAK240" s="1"/>
      <c r="RAL240" s="1"/>
      <c r="RAM240" s="1"/>
      <c r="RAN240" s="1"/>
      <c r="RAO240" s="1"/>
      <c r="RAP240" s="1"/>
      <c r="RAQ240" s="1"/>
      <c r="RAR240" s="1"/>
      <c r="RAS240" s="1"/>
      <c r="RAT240" s="1"/>
      <c r="RAU240" s="1"/>
      <c r="RAV240" s="1"/>
      <c r="RAW240" s="1"/>
      <c r="RAX240" s="1"/>
      <c r="RAY240" s="1"/>
      <c r="RAZ240" s="1"/>
      <c r="RBA240" s="1"/>
      <c r="RBB240" s="1"/>
      <c r="RBC240" s="1"/>
      <c r="RBD240" s="1"/>
      <c r="RBE240" s="1"/>
      <c r="RBF240" s="1"/>
      <c r="RBG240" s="1"/>
      <c r="RBH240" s="1"/>
      <c r="RBI240" s="1"/>
      <c r="RBJ240" s="1"/>
      <c r="RBK240" s="1"/>
      <c r="RBL240" s="1"/>
      <c r="RBM240" s="1"/>
      <c r="RBN240" s="1"/>
      <c r="RBO240" s="1"/>
      <c r="RBP240" s="1"/>
      <c r="RBQ240" s="1"/>
      <c r="RBR240" s="1"/>
      <c r="RBS240" s="1"/>
      <c r="RBT240" s="1"/>
      <c r="RBU240" s="1"/>
      <c r="RBV240" s="1"/>
      <c r="RBW240" s="1"/>
      <c r="RBX240" s="1"/>
      <c r="RBY240" s="1"/>
      <c r="RBZ240" s="1"/>
      <c r="RCA240" s="1"/>
      <c r="RCB240" s="1"/>
      <c r="RCC240" s="1"/>
      <c r="RCD240" s="1"/>
      <c r="RCE240" s="1"/>
      <c r="RCF240" s="1"/>
      <c r="RCG240" s="1"/>
      <c r="RCH240" s="1"/>
      <c r="RCI240" s="1"/>
      <c r="RCJ240" s="1"/>
      <c r="RCK240" s="1"/>
      <c r="RCL240" s="1"/>
      <c r="RCM240" s="1"/>
      <c r="RCN240" s="1"/>
      <c r="RCO240" s="1"/>
      <c r="RCP240" s="1"/>
      <c r="RCQ240" s="1"/>
      <c r="RCR240" s="1"/>
      <c r="RCS240" s="1"/>
      <c r="RCT240" s="1"/>
      <c r="RCU240" s="1"/>
      <c r="RCV240" s="1"/>
      <c r="RCW240" s="1"/>
      <c r="RCX240" s="1"/>
      <c r="RCY240" s="1"/>
      <c r="RCZ240" s="1"/>
      <c r="RDA240" s="1"/>
      <c r="RDB240" s="1"/>
      <c r="RDC240" s="1"/>
      <c r="RDD240" s="1"/>
      <c r="RDE240" s="1"/>
      <c r="RDF240" s="1"/>
      <c r="RDG240" s="1"/>
      <c r="RDH240" s="1"/>
      <c r="RDI240" s="1"/>
      <c r="RDJ240" s="1"/>
      <c r="RDK240" s="1"/>
      <c r="RDL240" s="1"/>
      <c r="RDM240" s="1"/>
      <c r="RDN240" s="1"/>
      <c r="RDO240" s="1"/>
      <c r="RDP240" s="1"/>
      <c r="RDQ240" s="1"/>
      <c r="RDR240" s="1"/>
      <c r="RDS240" s="1"/>
      <c r="RDT240" s="1"/>
      <c r="RDU240" s="1"/>
      <c r="RDV240" s="1"/>
      <c r="RDW240" s="1"/>
      <c r="RDX240" s="1"/>
      <c r="RDY240" s="1"/>
      <c r="RDZ240" s="1"/>
      <c r="REA240" s="1"/>
      <c r="REB240" s="1"/>
      <c r="REC240" s="1"/>
      <c r="RED240" s="1"/>
      <c r="REE240" s="1"/>
      <c r="REF240" s="1"/>
      <c r="REG240" s="1"/>
      <c r="REH240" s="1"/>
      <c r="REI240" s="1"/>
      <c r="REJ240" s="1"/>
      <c r="REK240" s="1"/>
      <c r="REL240" s="1"/>
      <c r="REM240" s="1"/>
      <c r="REN240" s="1"/>
      <c r="REO240" s="1"/>
      <c r="REP240" s="1"/>
      <c r="REQ240" s="1"/>
      <c r="RER240" s="1"/>
      <c r="RES240" s="1"/>
      <c r="RET240" s="1"/>
      <c r="REU240" s="1"/>
      <c r="REV240" s="1"/>
      <c r="REW240" s="1"/>
      <c r="REX240" s="1"/>
      <c r="REY240" s="1"/>
      <c r="REZ240" s="1"/>
      <c r="RFA240" s="1"/>
      <c r="RFB240" s="1"/>
      <c r="RFC240" s="1"/>
      <c r="RFD240" s="1"/>
      <c r="RFE240" s="1"/>
      <c r="RFF240" s="1"/>
      <c r="RFG240" s="1"/>
      <c r="RFH240" s="1"/>
      <c r="RFI240" s="1"/>
      <c r="RFJ240" s="1"/>
      <c r="RFK240" s="1"/>
      <c r="RFL240" s="1"/>
      <c r="RFM240" s="1"/>
      <c r="RFN240" s="1"/>
      <c r="RFO240" s="1"/>
      <c r="RFP240" s="1"/>
      <c r="RFQ240" s="1"/>
      <c r="RFR240" s="1"/>
      <c r="RFS240" s="1"/>
      <c r="RFT240" s="1"/>
      <c r="RFU240" s="1"/>
      <c r="RFV240" s="1"/>
      <c r="RFW240" s="1"/>
      <c r="RFX240" s="1"/>
      <c r="RFY240" s="1"/>
      <c r="RFZ240" s="1"/>
      <c r="RGA240" s="1"/>
      <c r="RGB240" s="1"/>
      <c r="RGC240" s="1"/>
      <c r="RGD240" s="1"/>
      <c r="RGE240" s="1"/>
      <c r="RGF240" s="1"/>
      <c r="RGG240" s="1"/>
      <c r="RGH240" s="1"/>
      <c r="RGI240" s="1"/>
      <c r="RGJ240" s="1"/>
      <c r="RGK240" s="1"/>
      <c r="RGL240" s="1"/>
      <c r="RGM240" s="1"/>
      <c r="RGN240" s="1"/>
      <c r="RGO240" s="1"/>
      <c r="RGP240" s="1"/>
      <c r="RGQ240" s="1"/>
      <c r="RGR240" s="1"/>
      <c r="RGS240" s="1"/>
      <c r="RGT240" s="1"/>
      <c r="RGU240" s="1"/>
      <c r="RGV240" s="1"/>
      <c r="RGW240" s="1"/>
      <c r="RGX240" s="1"/>
      <c r="RGY240" s="1"/>
      <c r="RGZ240" s="1"/>
      <c r="RHA240" s="1"/>
      <c r="RHB240" s="1"/>
      <c r="RHC240" s="1"/>
      <c r="RHD240" s="1"/>
      <c r="RHE240" s="1"/>
      <c r="RHF240" s="1"/>
      <c r="RHG240" s="1"/>
      <c r="RHH240" s="1"/>
      <c r="RHI240" s="1"/>
      <c r="RHJ240" s="1"/>
      <c r="RHK240" s="1"/>
      <c r="RHL240" s="1"/>
      <c r="RHM240" s="1"/>
      <c r="RHN240" s="1"/>
      <c r="RHO240" s="1"/>
      <c r="RHP240" s="1"/>
      <c r="RHQ240" s="1"/>
      <c r="RHR240" s="1"/>
      <c r="RHS240" s="1"/>
      <c r="RHT240" s="1"/>
      <c r="RHU240" s="1"/>
      <c r="RHV240" s="1"/>
      <c r="RHW240" s="1"/>
      <c r="RHX240" s="1"/>
      <c r="RHY240" s="1"/>
      <c r="RHZ240" s="1"/>
      <c r="RIA240" s="1"/>
      <c r="RIB240" s="1"/>
      <c r="RIC240" s="1"/>
      <c r="RID240" s="1"/>
      <c r="RIE240" s="1"/>
      <c r="RIF240" s="1"/>
      <c r="RIG240" s="1"/>
      <c r="RIH240" s="1"/>
      <c r="RII240" s="1"/>
      <c r="RIJ240" s="1"/>
      <c r="RIK240" s="1"/>
      <c r="RIL240" s="1"/>
      <c r="RIM240" s="1"/>
      <c r="RIN240" s="1"/>
      <c r="RIO240" s="1"/>
      <c r="RIP240" s="1"/>
      <c r="RIQ240" s="1"/>
      <c r="RIR240" s="1"/>
      <c r="RIS240" s="1"/>
      <c r="RIT240" s="1"/>
      <c r="RIU240" s="1"/>
      <c r="RIV240" s="1"/>
      <c r="RIW240" s="1"/>
      <c r="RIX240" s="1"/>
      <c r="RIY240" s="1"/>
      <c r="RIZ240" s="1"/>
      <c r="RJA240" s="1"/>
      <c r="RJB240" s="1"/>
      <c r="RJC240" s="1"/>
      <c r="RJD240" s="1"/>
      <c r="RJE240" s="1"/>
      <c r="RJF240" s="1"/>
      <c r="RJG240" s="1"/>
      <c r="RJH240" s="1"/>
      <c r="RJI240" s="1"/>
      <c r="RJJ240" s="1"/>
      <c r="RJK240" s="1"/>
      <c r="RJL240" s="1"/>
      <c r="RJM240" s="1"/>
      <c r="RJN240" s="1"/>
      <c r="RJO240" s="1"/>
      <c r="RJP240" s="1"/>
      <c r="RJQ240" s="1"/>
      <c r="RJR240" s="1"/>
      <c r="RJS240" s="1"/>
      <c r="RJT240" s="1"/>
      <c r="RJU240" s="1"/>
      <c r="RJV240" s="1"/>
      <c r="RJW240" s="1"/>
      <c r="RJX240" s="1"/>
      <c r="RJY240" s="1"/>
      <c r="RJZ240" s="1"/>
      <c r="RKA240" s="1"/>
      <c r="RKB240" s="1"/>
      <c r="RKC240" s="1"/>
      <c r="RKD240" s="1"/>
      <c r="RKE240" s="1"/>
      <c r="RKF240" s="1"/>
      <c r="RKG240" s="1"/>
      <c r="RKH240" s="1"/>
      <c r="RKI240" s="1"/>
      <c r="RKJ240" s="1"/>
      <c r="RKK240" s="1"/>
      <c r="RKL240" s="1"/>
      <c r="RKM240" s="1"/>
      <c r="RKN240" s="1"/>
      <c r="RKO240" s="1"/>
      <c r="RKP240" s="1"/>
      <c r="RKQ240" s="1"/>
      <c r="RKR240" s="1"/>
      <c r="RKS240" s="1"/>
      <c r="RKT240" s="1"/>
      <c r="RKU240" s="1"/>
      <c r="RKV240" s="1"/>
      <c r="RKW240" s="1"/>
      <c r="RKX240" s="1"/>
      <c r="RKY240" s="1"/>
      <c r="RKZ240" s="1"/>
      <c r="RLA240" s="1"/>
      <c r="RLB240" s="1"/>
      <c r="RLC240" s="1"/>
      <c r="RLD240" s="1"/>
      <c r="RLE240" s="1"/>
      <c r="RLF240" s="1"/>
      <c r="RLG240" s="1"/>
      <c r="RLH240" s="1"/>
      <c r="RLI240" s="1"/>
      <c r="RLJ240" s="1"/>
      <c r="RLK240" s="1"/>
      <c r="RLL240" s="1"/>
      <c r="RLM240" s="1"/>
      <c r="RLN240" s="1"/>
      <c r="RLO240" s="1"/>
      <c r="RLP240" s="1"/>
      <c r="RLQ240" s="1"/>
      <c r="RLR240" s="1"/>
      <c r="RLS240" s="1"/>
      <c r="RLT240" s="1"/>
      <c r="RLU240" s="1"/>
      <c r="RLV240" s="1"/>
      <c r="RLW240" s="1"/>
      <c r="RLX240" s="1"/>
      <c r="RLY240" s="1"/>
      <c r="RLZ240" s="1"/>
      <c r="RMA240" s="1"/>
      <c r="RMB240" s="1"/>
      <c r="RMC240" s="1"/>
      <c r="RMD240" s="1"/>
      <c r="RME240" s="1"/>
      <c r="RMF240" s="1"/>
      <c r="RMG240" s="1"/>
      <c r="RMH240" s="1"/>
      <c r="RMI240" s="1"/>
      <c r="RMJ240" s="1"/>
      <c r="RMK240" s="1"/>
      <c r="RML240" s="1"/>
      <c r="RMM240" s="1"/>
      <c r="RMN240" s="1"/>
      <c r="RMO240" s="1"/>
      <c r="RMP240" s="1"/>
      <c r="RMQ240" s="1"/>
      <c r="RMR240" s="1"/>
      <c r="RMS240" s="1"/>
      <c r="RMT240" s="1"/>
      <c r="RMU240" s="1"/>
      <c r="RMV240" s="1"/>
      <c r="RMW240" s="1"/>
      <c r="RMX240" s="1"/>
      <c r="RMY240" s="1"/>
      <c r="RMZ240" s="1"/>
      <c r="RNA240" s="1"/>
      <c r="RNB240" s="1"/>
      <c r="RNC240" s="1"/>
      <c r="RND240" s="1"/>
      <c r="RNE240" s="1"/>
      <c r="RNF240" s="1"/>
      <c r="RNG240" s="1"/>
      <c r="RNH240" s="1"/>
      <c r="RNI240" s="1"/>
      <c r="RNJ240" s="1"/>
      <c r="RNK240" s="1"/>
      <c r="RNL240" s="1"/>
      <c r="RNM240" s="1"/>
      <c r="RNN240" s="1"/>
      <c r="RNO240" s="1"/>
      <c r="RNP240" s="1"/>
      <c r="RNQ240" s="1"/>
      <c r="RNR240" s="1"/>
      <c r="RNS240" s="1"/>
      <c r="RNT240" s="1"/>
      <c r="RNU240" s="1"/>
      <c r="RNV240" s="1"/>
      <c r="RNW240" s="1"/>
      <c r="RNX240" s="1"/>
      <c r="RNY240" s="1"/>
      <c r="RNZ240" s="1"/>
      <c r="ROA240" s="1"/>
      <c r="ROB240" s="1"/>
      <c r="ROC240" s="1"/>
      <c r="ROD240" s="1"/>
      <c r="ROE240" s="1"/>
      <c r="ROF240" s="1"/>
      <c r="ROG240" s="1"/>
      <c r="ROH240" s="1"/>
      <c r="ROI240" s="1"/>
      <c r="ROJ240" s="1"/>
      <c r="ROK240" s="1"/>
      <c r="ROL240" s="1"/>
      <c r="ROM240" s="1"/>
      <c r="RON240" s="1"/>
      <c r="ROO240" s="1"/>
      <c r="ROP240" s="1"/>
      <c r="ROQ240" s="1"/>
      <c r="ROR240" s="1"/>
      <c r="ROS240" s="1"/>
      <c r="ROT240" s="1"/>
      <c r="ROU240" s="1"/>
      <c r="ROV240" s="1"/>
      <c r="ROW240" s="1"/>
      <c r="ROX240" s="1"/>
      <c r="ROY240" s="1"/>
      <c r="ROZ240" s="1"/>
      <c r="RPA240" s="1"/>
      <c r="RPB240" s="1"/>
      <c r="RPC240" s="1"/>
      <c r="RPD240" s="1"/>
      <c r="RPE240" s="1"/>
      <c r="RPF240" s="1"/>
      <c r="RPG240" s="1"/>
      <c r="RPH240" s="1"/>
      <c r="RPI240" s="1"/>
      <c r="RPJ240" s="1"/>
      <c r="RPK240" s="1"/>
      <c r="RPL240" s="1"/>
      <c r="RPM240" s="1"/>
      <c r="RPN240" s="1"/>
      <c r="RPO240" s="1"/>
      <c r="RPP240" s="1"/>
      <c r="RPQ240" s="1"/>
      <c r="RPR240" s="1"/>
      <c r="RPS240" s="1"/>
      <c r="RPT240" s="1"/>
      <c r="RPU240" s="1"/>
      <c r="RPV240" s="1"/>
      <c r="RPW240" s="1"/>
      <c r="RPX240" s="1"/>
      <c r="RPY240" s="1"/>
      <c r="RPZ240" s="1"/>
      <c r="RQA240" s="1"/>
      <c r="RQB240" s="1"/>
      <c r="RQC240" s="1"/>
      <c r="RQD240" s="1"/>
      <c r="RQE240" s="1"/>
      <c r="RQF240" s="1"/>
      <c r="RQG240" s="1"/>
      <c r="RQH240" s="1"/>
      <c r="RQI240" s="1"/>
      <c r="RQJ240" s="1"/>
      <c r="RQK240" s="1"/>
      <c r="RQL240" s="1"/>
      <c r="RQM240" s="1"/>
      <c r="RQN240" s="1"/>
      <c r="RQO240" s="1"/>
      <c r="RQP240" s="1"/>
      <c r="RQQ240" s="1"/>
      <c r="RQR240" s="1"/>
      <c r="RQS240" s="1"/>
      <c r="RQT240" s="1"/>
      <c r="RQU240" s="1"/>
      <c r="RQV240" s="1"/>
      <c r="RQW240" s="1"/>
      <c r="RQX240" s="1"/>
      <c r="RQY240" s="1"/>
      <c r="RQZ240" s="1"/>
      <c r="RRA240" s="1"/>
      <c r="RRB240" s="1"/>
      <c r="RRC240" s="1"/>
      <c r="RRD240" s="1"/>
      <c r="RRE240" s="1"/>
      <c r="RRF240" s="1"/>
      <c r="RRG240" s="1"/>
      <c r="RRH240" s="1"/>
      <c r="RRI240" s="1"/>
      <c r="RRJ240" s="1"/>
      <c r="RRK240" s="1"/>
      <c r="RRL240" s="1"/>
      <c r="RRM240" s="1"/>
      <c r="RRN240" s="1"/>
      <c r="RRO240" s="1"/>
      <c r="RRP240" s="1"/>
      <c r="RRQ240" s="1"/>
      <c r="RRR240" s="1"/>
      <c r="RRS240" s="1"/>
      <c r="RRT240" s="1"/>
      <c r="RRU240" s="1"/>
      <c r="RRV240" s="1"/>
      <c r="RRW240" s="1"/>
      <c r="RRX240" s="1"/>
      <c r="RRY240" s="1"/>
      <c r="RRZ240" s="1"/>
      <c r="RSA240" s="1"/>
      <c r="RSB240" s="1"/>
      <c r="RSC240" s="1"/>
      <c r="RSD240" s="1"/>
      <c r="RSE240" s="1"/>
      <c r="RSF240" s="1"/>
      <c r="RSG240" s="1"/>
      <c r="RSH240" s="1"/>
      <c r="RSI240" s="1"/>
      <c r="RSJ240" s="1"/>
      <c r="RSK240" s="1"/>
      <c r="RSL240" s="1"/>
      <c r="RSM240" s="1"/>
      <c r="RSN240" s="1"/>
      <c r="RSO240" s="1"/>
      <c r="RSP240" s="1"/>
      <c r="RSQ240" s="1"/>
      <c r="RSR240" s="1"/>
      <c r="RSS240" s="1"/>
      <c r="RST240" s="1"/>
      <c r="RSU240" s="1"/>
      <c r="RSV240" s="1"/>
      <c r="RSW240" s="1"/>
      <c r="RSX240" s="1"/>
      <c r="RSY240" s="1"/>
      <c r="RSZ240" s="1"/>
      <c r="RTA240" s="1"/>
      <c r="RTB240" s="1"/>
      <c r="RTC240" s="1"/>
      <c r="RTD240" s="1"/>
      <c r="RTE240" s="1"/>
      <c r="RTF240" s="1"/>
      <c r="RTG240" s="1"/>
      <c r="RTH240" s="1"/>
      <c r="RTI240" s="1"/>
      <c r="RTJ240" s="1"/>
      <c r="RTK240" s="1"/>
      <c r="RTL240" s="1"/>
      <c r="RTM240" s="1"/>
      <c r="RTN240" s="1"/>
      <c r="RTO240" s="1"/>
      <c r="RTP240" s="1"/>
      <c r="RTQ240" s="1"/>
      <c r="RTR240" s="1"/>
      <c r="RTS240" s="1"/>
      <c r="RTT240" s="1"/>
      <c r="RTU240" s="1"/>
      <c r="RTV240" s="1"/>
      <c r="RTW240" s="1"/>
      <c r="RTX240" s="1"/>
      <c r="RTY240" s="1"/>
      <c r="RTZ240" s="1"/>
      <c r="RUA240" s="1"/>
      <c r="RUB240" s="1"/>
      <c r="RUC240" s="1"/>
      <c r="RUD240" s="1"/>
      <c r="RUE240" s="1"/>
      <c r="RUF240" s="1"/>
      <c r="RUG240" s="1"/>
      <c r="RUH240" s="1"/>
      <c r="RUI240" s="1"/>
      <c r="RUJ240" s="1"/>
      <c r="RUK240" s="1"/>
      <c r="RUL240" s="1"/>
      <c r="RUM240" s="1"/>
      <c r="RUN240" s="1"/>
      <c r="RUO240" s="1"/>
      <c r="RUP240" s="1"/>
      <c r="RUQ240" s="1"/>
      <c r="RUR240" s="1"/>
      <c r="RUS240" s="1"/>
      <c r="RUT240" s="1"/>
      <c r="RUU240" s="1"/>
      <c r="RUV240" s="1"/>
      <c r="RUW240" s="1"/>
      <c r="RUX240" s="1"/>
      <c r="RUY240" s="1"/>
      <c r="RUZ240" s="1"/>
      <c r="RVA240" s="1"/>
      <c r="RVB240" s="1"/>
      <c r="RVC240" s="1"/>
      <c r="RVD240" s="1"/>
      <c r="RVE240" s="1"/>
      <c r="RVF240" s="1"/>
      <c r="RVG240" s="1"/>
      <c r="RVH240" s="1"/>
      <c r="RVI240" s="1"/>
      <c r="RVJ240" s="1"/>
      <c r="RVK240" s="1"/>
      <c r="RVL240" s="1"/>
      <c r="RVM240" s="1"/>
      <c r="RVN240" s="1"/>
      <c r="RVO240" s="1"/>
      <c r="RVP240" s="1"/>
      <c r="RVQ240" s="1"/>
      <c r="RVR240" s="1"/>
      <c r="RVS240" s="1"/>
      <c r="RVT240" s="1"/>
      <c r="RVU240" s="1"/>
      <c r="RVV240" s="1"/>
      <c r="RVW240" s="1"/>
      <c r="RVX240" s="1"/>
      <c r="RVY240" s="1"/>
      <c r="RVZ240" s="1"/>
      <c r="RWA240" s="1"/>
      <c r="RWB240" s="1"/>
      <c r="RWC240" s="1"/>
      <c r="RWD240" s="1"/>
      <c r="RWE240" s="1"/>
      <c r="RWF240" s="1"/>
      <c r="RWG240" s="1"/>
      <c r="RWH240" s="1"/>
      <c r="RWI240" s="1"/>
      <c r="RWJ240" s="1"/>
      <c r="RWK240" s="1"/>
      <c r="RWL240" s="1"/>
      <c r="RWM240" s="1"/>
      <c r="RWN240" s="1"/>
      <c r="RWO240" s="1"/>
      <c r="RWP240" s="1"/>
      <c r="RWQ240" s="1"/>
      <c r="RWR240" s="1"/>
      <c r="RWS240" s="1"/>
      <c r="RWT240" s="1"/>
      <c r="RWU240" s="1"/>
      <c r="RWV240" s="1"/>
      <c r="RWW240" s="1"/>
      <c r="RWX240" s="1"/>
      <c r="RWY240" s="1"/>
      <c r="RWZ240" s="1"/>
      <c r="RXA240" s="1"/>
      <c r="RXB240" s="1"/>
      <c r="RXC240" s="1"/>
      <c r="RXD240" s="1"/>
      <c r="RXE240" s="1"/>
      <c r="RXF240" s="1"/>
      <c r="RXG240" s="1"/>
      <c r="RXH240" s="1"/>
      <c r="RXI240" s="1"/>
      <c r="RXJ240" s="1"/>
      <c r="RXK240" s="1"/>
      <c r="RXL240" s="1"/>
      <c r="RXM240" s="1"/>
      <c r="RXN240" s="1"/>
      <c r="RXO240" s="1"/>
      <c r="RXP240" s="1"/>
      <c r="RXQ240" s="1"/>
      <c r="RXR240" s="1"/>
      <c r="RXS240" s="1"/>
      <c r="RXT240" s="1"/>
      <c r="RXU240" s="1"/>
      <c r="RXV240" s="1"/>
      <c r="RXW240" s="1"/>
      <c r="RXX240" s="1"/>
      <c r="RXY240" s="1"/>
      <c r="RXZ240" s="1"/>
      <c r="RYA240" s="1"/>
      <c r="RYB240" s="1"/>
      <c r="RYC240" s="1"/>
      <c r="RYD240" s="1"/>
      <c r="RYE240" s="1"/>
      <c r="RYF240" s="1"/>
      <c r="RYG240" s="1"/>
      <c r="RYH240" s="1"/>
      <c r="RYI240" s="1"/>
      <c r="RYJ240" s="1"/>
      <c r="RYK240" s="1"/>
      <c r="RYL240" s="1"/>
      <c r="RYM240" s="1"/>
      <c r="RYN240" s="1"/>
      <c r="RYO240" s="1"/>
      <c r="RYP240" s="1"/>
      <c r="RYQ240" s="1"/>
      <c r="RYR240" s="1"/>
      <c r="RYS240" s="1"/>
      <c r="RYT240" s="1"/>
      <c r="RYU240" s="1"/>
      <c r="RYV240" s="1"/>
      <c r="RYW240" s="1"/>
      <c r="RYX240" s="1"/>
      <c r="RYY240" s="1"/>
      <c r="RYZ240" s="1"/>
      <c r="RZA240" s="1"/>
      <c r="RZB240" s="1"/>
      <c r="RZC240" s="1"/>
      <c r="RZD240" s="1"/>
      <c r="RZE240" s="1"/>
      <c r="RZF240" s="1"/>
      <c r="RZG240" s="1"/>
      <c r="RZH240" s="1"/>
      <c r="RZI240" s="1"/>
      <c r="RZJ240" s="1"/>
      <c r="RZK240" s="1"/>
      <c r="RZL240" s="1"/>
      <c r="RZM240" s="1"/>
      <c r="RZN240" s="1"/>
      <c r="RZO240" s="1"/>
      <c r="RZP240" s="1"/>
      <c r="RZQ240" s="1"/>
      <c r="RZR240" s="1"/>
      <c r="RZS240" s="1"/>
      <c r="RZT240" s="1"/>
      <c r="RZU240" s="1"/>
      <c r="RZV240" s="1"/>
      <c r="RZW240" s="1"/>
      <c r="RZX240" s="1"/>
      <c r="RZY240" s="1"/>
      <c r="RZZ240" s="1"/>
      <c r="SAA240" s="1"/>
      <c r="SAB240" s="1"/>
      <c r="SAC240" s="1"/>
      <c r="SAD240" s="1"/>
      <c r="SAE240" s="1"/>
      <c r="SAF240" s="1"/>
      <c r="SAG240" s="1"/>
      <c r="SAH240" s="1"/>
      <c r="SAI240" s="1"/>
      <c r="SAJ240" s="1"/>
      <c r="SAK240" s="1"/>
      <c r="SAL240" s="1"/>
      <c r="SAM240" s="1"/>
      <c r="SAN240" s="1"/>
      <c r="SAO240" s="1"/>
      <c r="SAP240" s="1"/>
      <c r="SAQ240" s="1"/>
      <c r="SAR240" s="1"/>
      <c r="SAS240" s="1"/>
      <c r="SAT240" s="1"/>
      <c r="SAU240" s="1"/>
      <c r="SAV240" s="1"/>
      <c r="SAW240" s="1"/>
      <c r="SAX240" s="1"/>
      <c r="SAY240" s="1"/>
      <c r="SAZ240" s="1"/>
      <c r="SBA240" s="1"/>
      <c r="SBB240" s="1"/>
      <c r="SBC240" s="1"/>
      <c r="SBD240" s="1"/>
      <c r="SBE240" s="1"/>
      <c r="SBF240" s="1"/>
      <c r="SBG240" s="1"/>
      <c r="SBH240" s="1"/>
      <c r="SBI240" s="1"/>
      <c r="SBJ240" s="1"/>
      <c r="SBK240" s="1"/>
      <c r="SBL240" s="1"/>
      <c r="SBM240" s="1"/>
      <c r="SBN240" s="1"/>
      <c r="SBO240" s="1"/>
      <c r="SBP240" s="1"/>
      <c r="SBQ240" s="1"/>
      <c r="SBR240" s="1"/>
      <c r="SBS240" s="1"/>
      <c r="SBT240" s="1"/>
      <c r="SBU240" s="1"/>
      <c r="SBV240" s="1"/>
      <c r="SBW240" s="1"/>
      <c r="SBX240" s="1"/>
      <c r="SBY240" s="1"/>
      <c r="SBZ240" s="1"/>
      <c r="SCA240" s="1"/>
      <c r="SCB240" s="1"/>
      <c r="SCC240" s="1"/>
      <c r="SCD240" s="1"/>
      <c r="SCE240" s="1"/>
      <c r="SCF240" s="1"/>
      <c r="SCG240" s="1"/>
      <c r="SCH240" s="1"/>
      <c r="SCI240" s="1"/>
      <c r="SCJ240" s="1"/>
      <c r="SCK240" s="1"/>
      <c r="SCL240" s="1"/>
      <c r="SCM240" s="1"/>
      <c r="SCN240" s="1"/>
      <c r="SCO240" s="1"/>
      <c r="SCP240" s="1"/>
      <c r="SCQ240" s="1"/>
      <c r="SCR240" s="1"/>
      <c r="SCS240" s="1"/>
      <c r="SCT240" s="1"/>
      <c r="SCU240" s="1"/>
      <c r="SCV240" s="1"/>
      <c r="SCW240" s="1"/>
      <c r="SCX240" s="1"/>
      <c r="SCY240" s="1"/>
      <c r="SCZ240" s="1"/>
      <c r="SDA240" s="1"/>
      <c r="SDB240" s="1"/>
      <c r="SDC240" s="1"/>
      <c r="SDD240" s="1"/>
      <c r="SDE240" s="1"/>
      <c r="SDF240" s="1"/>
      <c r="SDG240" s="1"/>
      <c r="SDH240" s="1"/>
      <c r="SDI240" s="1"/>
      <c r="SDJ240" s="1"/>
      <c r="SDK240" s="1"/>
      <c r="SDL240" s="1"/>
      <c r="SDM240" s="1"/>
      <c r="SDN240" s="1"/>
      <c r="SDO240" s="1"/>
      <c r="SDP240" s="1"/>
      <c r="SDQ240" s="1"/>
      <c r="SDR240" s="1"/>
      <c r="SDS240" s="1"/>
      <c r="SDT240" s="1"/>
      <c r="SDU240" s="1"/>
      <c r="SDV240" s="1"/>
      <c r="SDW240" s="1"/>
      <c r="SDX240" s="1"/>
      <c r="SDY240" s="1"/>
      <c r="SDZ240" s="1"/>
      <c r="SEA240" s="1"/>
      <c r="SEB240" s="1"/>
      <c r="SEC240" s="1"/>
      <c r="SED240" s="1"/>
      <c r="SEE240" s="1"/>
      <c r="SEF240" s="1"/>
      <c r="SEG240" s="1"/>
      <c r="SEH240" s="1"/>
      <c r="SEI240" s="1"/>
      <c r="SEJ240" s="1"/>
      <c r="SEK240" s="1"/>
      <c r="SEL240" s="1"/>
      <c r="SEM240" s="1"/>
      <c r="SEN240" s="1"/>
      <c r="SEO240" s="1"/>
      <c r="SEP240" s="1"/>
      <c r="SEQ240" s="1"/>
      <c r="SER240" s="1"/>
      <c r="SES240" s="1"/>
      <c r="SET240" s="1"/>
      <c r="SEU240" s="1"/>
      <c r="SEV240" s="1"/>
      <c r="SEW240" s="1"/>
      <c r="SEX240" s="1"/>
      <c r="SEY240" s="1"/>
      <c r="SEZ240" s="1"/>
      <c r="SFA240" s="1"/>
      <c r="SFB240" s="1"/>
      <c r="SFC240" s="1"/>
      <c r="SFD240" s="1"/>
      <c r="SFE240" s="1"/>
      <c r="SFF240" s="1"/>
      <c r="SFG240" s="1"/>
      <c r="SFH240" s="1"/>
      <c r="SFI240" s="1"/>
      <c r="SFJ240" s="1"/>
      <c r="SFK240" s="1"/>
      <c r="SFL240" s="1"/>
      <c r="SFM240" s="1"/>
      <c r="SFN240" s="1"/>
      <c r="SFO240" s="1"/>
      <c r="SFP240" s="1"/>
      <c r="SFQ240" s="1"/>
      <c r="SFR240" s="1"/>
      <c r="SFS240" s="1"/>
      <c r="SFT240" s="1"/>
      <c r="SFU240" s="1"/>
      <c r="SFV240" s="1"/>
      <c r="SFW240" s="1"/>
      <c r="SFX240" s="1"/>
      <c r="SFY240" s="1"/>
      <c r="SFZ240" s="1"/>
      <c r="SGA240" s="1"/>
      <c r="SGB240" s="1"/>
      <c r="SGC240" s="1"/>
      <c r="SGD240" s="1"/>
      <c r="SGE240" s="1"/>
      <c r="SGF240" s="1"/>
      <c r="SGG240" s="1"/>
      <c r="SGH240" s="1"/>
      <c r="SGI240" s="1"/>
      <c r="SGJ240" s="1"/>
      <c r="SGK240" s="1"/>
      <c r="SGL240" s="1"/>
      <c r="SGM240" s="1"/>
      <c r="SGN240" s="1"/>
      <c r="SGO240" s="1"/>
      <c r="SGP240" s="1"/>
      <c r="SGQ240" s="1"/>
      <c r="SGR240" s="1"/>
      <c r="SGS240" s="1"/>
      <c r="SGT240" s="1"/>
      <c r="SGU240" s="1"/>
      <c r="SGV240" s="1"/>
      <c r="SGW240" s="1"/>
      <c r="SGX240" s="1"/>
      <c r="SGY240" s="1"/>
      <c r="SGZ240" s="1"/>
      <c r="SHA240" s="1"/>
      <c r="SHB240" s="1"/>
      <c r="SHC240" s="1"/>
      <c r="SHD240" s="1"/>
      <c r="SHE240" s="1"/>
      <c r="SHF240" s="1"/>
      <c r="SHG240" s="1"/>
      <c r="SHH240" s="1"/>
      <c r="SHI240" s="1"/>
      <c r="SHJ240" s="1"/>
      <c r="SHK240" s="1"/>
      <c r="SHL240" s="1"/>
      <c r="SHM240" s="1"/>
      <c r="SHN240" s="1"/>
      <c r="SHO240" s="1"/>
      <c r="SHP240" s="1"/>
      <c r="SHQ240" s="1"/>
      <c r="SHR240" s="1"/>
      <c r="SHS240" s="1"/>
      <c r="SHT240" s="1"/>
      <c r="SHU240" s="1"/>
      <c r="SHV240" s="1"/>
      <c r="SHW240" s="1"/>
      <c r="SHX240" s="1"/>
      <c r="SHY240" s="1"/>
      <c r="SHZ240" s="1"/>
      <c r="SIA240" s="1"/>
      <c r="SIB240" s="1"/>
      <c r="SIC240" s="1"/>
      <c r="SID240" s="1"/>
      <c r="SIE240" s="1"/>
      <c r="SIF240" s="1"/>
      <c r="SIG240" s="1"/>
      <c r="SIH240" s="1"/>
      <c r="SII240" s="1"/>
      <c r="SIJ240" s="1"/>
      <c r="SIK240" s="1"/>
      <c r="SIL240" s="1"/>
      <c r="SIM240" s="1"/>
      <c r="SIN240" s="1"/>
      <c r="SIO240" s="1"/>
      <c r="SIP240" s="1"/>
      <c r="SIQ240" s="1"/>
      <c r="SIR240" s="1"/>
      <c r="SIS240" s="1"/>
      <c r="SIT240" s="1"/>
      <c r="SIU240" s="1"/>
      <c r="SIV240" s="1"/>
      <c r="SIW240" s="1"/>
      <c r="SIX240" s="1"/>
      <c r="SIY240" s="1"/>
      <c r="SIZ240" s="1"/>
      <c r="SJA240" s="1"/>
      <c r="SJB240" s="1"/>
      <c r="SJC240" s="1"/>
      <c r="SJD240" s="1"/>
      <c r="SJE240" s="1"/>
      <c r="SJF240" s="1"/>
      <c r="SJG240" s="1"/>
      <c r="SJH240" s="1"/>
      <c r="SJI240" s="1"/>
      <c r="SJJ240" s="1"/>
      <c r="SJK240" s="1"/>
      <c r="SJL240" s="1"/>
      <c r="SJM240" s="1"/>
      <c r="SJN240" s="1"/>
      <c r="SJO240" s="1"/>
      <c r="SJP240" s="1"/>
      <c r="SJQ240" s="1"/>
      <c r="SJR240" s="1"/>
      <c r="SJS240" s="1"/>
      <c r="SJT240" s="1"/>
      <c r="SJU240" s="1"/>
      <c r="SJV240" s="1"/>
      <c r="SJW240" s="1"/>
      <c r="SJX240" s="1"/>
      <c r="SJY240" s="1"/>
      <c r="SJZ240" s="1"/>
      <c r="SKA240" s="1"/>
      <c r="SKB240" s="1"/>
      <c r="SKC240" s="1"/>
      <c r="SKD240" s="1"/>
      <c r="SKE240" s="1"/>
      <c r="SKF240" s="1"/>
      <c r="SKG240" s="1"/>
      <c r="SKH240" s="1"/>
      <c r="SKI240" s="1"/>
      <c r="SKJ240" s="1"/>
      <c r="SKK240" s="1"/>
      <c r="SKL240" s="1"/>
      <c r="SKM240" s="1"/>
      <c r="SKN240" s="1"/>
      <c r="SKO240" s="1"/>
      <c r="SKP240" s="1"/>
      <c r="SKQ240" s="1"/>
      <c r="SKR240" s="1"/>
      <c r="SKS240" s="1"/>
      <c r="SKT240" s="1"/>
      <c r="SKU240" s="1"/>
      <c r="SKV240" s="1"/>
      <c r="SKW240" s="1"/>
      <c r="SKX240" s="1"/>
      <c r="SKY240" s="1"/>
      <c r="SKZ240" s="1"/>
      <c r="SLA240" s="1"/>
      <c r="SLB240" s="1"/>
      <c r="SLC240" s="1"/>
      <c r="SLD240" s="1"/>
      <c r="SLE240" s="1"/>
      <c r="SLF240" s="1"/>
      <c r="SLG240" s="1"/>
      <c r="SLH240" s="1"/>
      <c r="SLI240" s="1"/>
      <c r="SLJ240" s="1"/>
      <c r="SLK240" s="1"/>
      <c r="SLL240" s="1"/>
      <c r="SLM240" s="1"/>
      <c r="SLN240" s="1"/>
      <c r="SLO240" s="1"/>
      <c r="SLP240" s="1"/>
      <c r="SLQ240" s="1"/>
      <c r="SLR240" s="1"/>
      <c r="SLS240" s="1"/>
      <c r="SLT240" s="1"/>
      <c r="SLU240" s="1"/>
      <c r="SLV240" s="1"/>
      <c r="SLW240" s="1"/>
      <c r="SLX240" s="1"/>
      <c r="SLY240" s="1"/>
      <c r="SLZ240" s="1"/>
      <c r="SMA240" s="1"/>
      <c r="SMB240" s="1"/>
      <c r="SMC240" s="1"/>
      <c r="SMD240" s="1"/>
      <c r="SME240" s="1"/>
      <c r="SMF240" s="1"/>
      <c r="SMG240" s="1"/>
      <c r="SMH240" s="1"/>
      <c r="SMI240" s="1"/>
      <c r="SMJ240" s="1"/>
      <c r="SMK240" s="1"/>
      <c r="SML240" s="1"/>
      <c r="SMM240" s="1"/>
      <c r="SMN240" s="1"/>
      <c r="SMO240" s="1"/>
      <c r="SMP240" s="1"/>
      <c r="SMQ240" s="1"/>
      <c r="SMR240" s="1"/>
      <c r="SMS240" s="1"/>
      <c r="SMT240" s="1"/>
      <c r="SMU240" s="1"/>
      <c r="SMV240" s="1"/>
      <c r="SMW240" s="1"/>
      <c r="SMX240" s="1"/>
      <c r="SMY240" s="1"/>
      <c r="SMZ240" s="1"/>
      <c r="SNA240" s="1"/>
      <c r="SNB240" s="1"/>
      <c r="SNC240" s="1"/>
      <c r="SND240" s="1"/>
      <c r="SNE240" s="1"/>
      <c r="SNF240" s="1"/>
      <c r="SNG240" s="1"/>
      <c r="SNH240" s="1"/>
      <c r="SNI240" s="1"/>
      <c r="SNJ240" s="1"/>
      <c r="SNK240" s="1"/>
      <c r="SNL240" s="1"/>
      <c r="SNM240" s="1"/>
      <c r="SNN240" s="1"/>
      <c r="SNO240" s="1"/>
      <c r="SNP240" s="1"/>
      <c r="SNQ240" s="1"/>
      <c r="SNR240" s="1"/>
      <c r="SNS240" s="1"/>
      <c r="SNT240" s="1"/>
      <c r="SNU240" s="1"/>
      <c r="SNV240" s="1"/>
      <c r="SNW240" s="1"/>
      <c r="SNX240" s="1"/>
      <c r="SNY240" s="1"/>
      <c r="SNZ240" s="1"/>
      <c r="SOA240" s="1"/>
      <c r="SOB240" s="1"/>
      <c r="SOC240" s="1"/>
      <c r="SOD240" s="1"/>
      <c r="SOE240" s="1"/>
      <c r="SOF240" s="1"/>
      <c r="SOG240" s="1"/>
      <c r="SOH240" s="1"/>
      <c r="SOI240" s="1"/>
      <c r="SOJ240" s="1"/>
      <c r="SOK240" s="1"/>
      <c r="SOL240" s="1"/>
      <c r="SOM240" s="1"/>
      <c r="SON240" s="1"/>
      <c r="SOO240" s="1"/>
      <c r="SOP240" s="1"/>
      <c r="SOQ240" s="1"/>
      <c r="SOR240" s="1"/>
      <c r="SOS240" s="1"/>
      <c r="SOT240" s="1"/>
      <c r="SOU240" s="1"/>
      <c r="SOV240" s="1"/>
      <c r="SOW240" s="1"/>
      <c r="SOX240" s="1"/>
      <c r="SOY240" s="1"/>
      <c r="SOZ240" s="1"/>
      <c r="SPA240" s="1"/>
      <c r="SPB240" s="1"/>
      <c r="SPC240" s="1"/>
      <c r="SPD240" s="1"/>
      <c r="SPE240" s="1"/>
      <c r="SPF240" s="1"/>
      <c r="SPG240" s="1"/>
      <c r="SPH240" s="1"/>
      <c r="SPI240" s="1"/>
      <c r="SPJ240" s="1"/>
      <c r="SPK240" s="1"/>
      <c r="SPL240" s="1"/>
      <c r="SPM240" s="1"/>
      <c r="SPN240" s="1"/>
      <c r="SPO240" s="1"/>
      <c r="SPP240" s="1"/>
      <c r="SPQ240" s="1"/>
      <c r="SPR240" s="1"/>
      <c r="SPS240" s="1"/>
      <c r="SPT240" s="1"/>
      <c r="SPU240" s="1"/>
      <c r="SPV240" s="1"/>
      <c r="SPW240" s="1"/>
      <c r="SPX240" s="1"/>
      <c r="SPY240" s="1"/>
      <c r="SPZ240" s="1"/>
      <c r="SQA240" s="1"/>
      <c r="SQB240" s="1"/>
      <c r="SQC240" s="1"/>
      <c r="SQD240" s="1"/>
      <c r="SQE240" s="1"/>
      <c r="SQF240" s="1"/>
      <c r="SQG240" s="1"/>
      <c r="SQH240" s="1"/>
      <c r="SQI240" s="1"/>
      <c r="SQJ240" s="1"/>
      <c r="SQK240" s="1"/>
      <c r="SQL240" s="1"/>
      <c r="SQM240" s="1"/>
      <c r="SQN240" s="1"/>
      <c r="SQO240" s="1"/>
      <c r="SQP240" s="1"/>
      <c r="SQQ240" s="1"/>
      <c r="SQR240" s="1"/>
      <c r="SQS240" s="1"/>
      <c r="SQT240" s="1"/>
      <c r="SQU240" s="1"/>
      <c r="SQV240" s="1"/>
      <c r="SQW240" s="1"/>
      <c r="SQX240" s="1"/>
      <c r="SQY240" s="1"/>
      <c r="SQZ240" s="1"/>
      <c r="SRA240" s="1"/>
      <c r="SRB240" s="1"/>
      <c r="SRC240" s="1"/>
      <c r="SRD240" s="1"/>
      <c r="SRE240" s="1"/>
      <c r="SRF240" s="1"/>
      <c r="SRG240" s="1"/>
      <c r="SRH240" s="1"/>
      <c r="SRI240" s="1"/>
      <c r="SRJ240" s="1"/>
      <c r="SRK240" s="1"/>
      <c r="SRL240" s="1"/>
      <c r="SRM240" s="1"/>
      <c r="SRN240" s="1"/>
      <c r="SRO240" s="1"/>
      <c r="SRP240" s="1"/>
      <c r="SRQ240" s="1"/>
      <c r="SRR240" s="1"/>
      <c r="SRS240" s="1"/>
      <c r="SRT240" s="1"/>
      <c r="SRU240" s="1"/>
      <c r="SRV240" s="1"/>
      <c r="SRW240" s="1"/>
      <c r="SRX240" s="1"/>
      <c r="SRY240" s="1"/>
      <c r="SRZ240" s="1"/>
      <c r="SSA240" s="1"/>
      <c r="SSB240" s="1"/>
      <c r="SSC240" s="1"/>
      <c r="SSD240" s="1"/>
      <c r="SSE240" s="1"/>
      <c r="SSF240" s="1"/>
      <c r="SSG240" s="1"/>
      <c r="SSH240" s="1"/>
      <c r="SSI240" s="1"/>
      <c r="SSJ240" s="1"/>
      <c r="SSK240" s="1"/>
      <c r="SSL240" s="1"/>
      <c r="SSM240" s="1"/>
      <c r="SSN240" s="1"/>
      <c r="SSO240" s="1"/>
      <c r="SSP240" s="1"/>
      <c r="SSQ240" s="1"/>
      <c r="SSR240" s="1"/>
      <c r="SSS240" s="1"/>
      <c r="SST240" s="1"/>
      <c r="SSU240" s="1"/>
      <c r="SSV240" s="1"/>
      <c r="SSW240" s="1"/>
      <c r="SSX240" s="1"/>
      <c r="SSY240" s="1"/>
      <c r="SSZ240" s="1"/>
      <c r="STA240" s="1"/>
      <c r="STB240" s="1"/>
      <c r="STC240" s="1"/>
      <c r="STD240" s="1"/>
      <c r="STE240" s="1"/>
      <c r="STF240" s="1"/>
      <c r="STG240" s="1"/>
      <c r="STH240" s="1"/>
      <c r="STI240" s="1"/>
      <c r="STJ240" s="1"/>
      <c r="STK240" s="1"/>
      <c r="STL240" s="1"/>
      <c r="STM240" s="1"/>
      <c r="STN240" s="1"/>
      <c r="STO240" s="1"/>
      <c r="STP240" s="1"/>
      <c r="STQ240" s="1"/>
      <c r="STR240" s="1"/>
      <c r="STS240" s="1"/>
      <c r="STT240" s="1"/>
      <c r="STU240" s="1"/>
      <c r="STV240" s="1"/>
      <c r="STW240" s="1"/>
      <c r="STX240" s="1"/>
      <c r="STY240" s="1"/>
      <c r="STZ240" s="1"/>
      <c r="SUA240" s="1"/>
      <c r="SUB240" s="1"/>
      <c r="SUC240" s="1"/>
      <c r="SUD240" s="1"/>
      <c r="SUE240" s="1"/>
      <c r="SUF240" s="1"/>
      <c r="SUG240" s="1"/>
      <c r="SUH240" s="1"/>
      <c r="SUI240" s="1"/>
      <c r="SUJ240" s="1"/>
      <c r="SUK240" s="1"/>
      <c r="SUL240" s="1"/>
      <c r="SUM240" s="1"/>
      <c r="SUN240" s="1"/>
      <c r="SUO240" s="1"/>
      <c r="SUP240" s="1"/>
      <c r="SUQ240" s="1"/>
      <c r="SUR240" s="1"/>
      <c r="SUS240" s="1"/>
      <c r="SUT240" s="1"/>
      <c r="SUU240" s="1"/>
      <c r="SUV240" s="1"/>
      <c r="SUW240" s="1"/>
      <c r="SUX240" s="1"/>
      <c r="SUY240" s="1"/>
      <c r="SUZ240" s="1"/>
      <c r="SVA240" s="1"/>
      <c r="SVB240" s="1"/>
      <c r="SVC240" s="1"/>
      <c r="SVD240" s="1"/>
      <c r="SVE240" s="1"/>
      <c r="SVF240" s="1"/>
      <c r="SVG240" s="1"/>
      <c r="SVH240" s="1"/>
      <c r="SVI240" s="1"/>
      <c r="SVJ240" s="1"/>
      <c r="SVK240" s="1"/>
      <c r="SVL240" s="1"/>
      <c r="SVM240" s="1"/>
      <c r="SVN240" s="1"/>
      <c r="SVO240" s="1"/>
      <c r="SVP240" s="1"/>
      <c r="SVQ240" s="1"/>
      <c r="SVR240" s="1"/>
      <c r="SVS240" s="1"/>
      <c r="SVT240" s="1"/>
      <c r="SVU240" s="1"/>
      <c r="SVV240" s="1"/>
      <c r="SVW240" s="1"/>
      <c r="SVX240" s="1"/>
      <c r="SVY240" s="1"/>
      <c r="SVZ240" s="1"/>
      <c r="SWA240" s="1"/>
      <c r="SWB240" s="1"/>
      <c r="SWC240" s="1"/>
      <c r="SWD240" s="1"/>
      <c r="SWE240" s="1"/>
      <c r="SWF240" s="1"/>
      <c r="SWG240" s="1"/>
      <c r="SWH240" s="1"/>
      <c r="SWI240" s="1"/>
      <c r="SWJ240" s="1"/>
      <c r="SWK240" s="1"/>
      <c r="SWL240" s="1"/>
      <c r="SWM240" s="1"/>
      <c r="SWN240" s="1"/>
      <c r="SWO240" s="1"/>
      <c r="SWP240" s="1"/>
      <c r="SWQ240" s="1"/>
      <c r="SWR240" s="1"/>
      <c r="SWS240" s="1"/>
      <c r="SWT240" s="1"/>
      <c r="SWU240" s="1"/>
      <c r="SWV240" s="1"/>
      <c r="SWW240" s="1"/>
      <c r="SWX240" s="1"/>
      <c r="SWY240" s="1"/>
      <c r="SWZ240" s="1"/>
      <c r="SXA240" s="1"/>
      <c r="SXB240" s="1"/>
      <c r="SXC240" s="1"/>
      <c r="SXD240" s="1"/>
      <c r="SXE240" s="1"/>
      <c r="SXF240" s="1"/>
      <c r="SXG240" s="1"/>
      <c r="SXH240" s="1"/>
      <c r="SXI240" s="1"/>
      <c r="SXJ240" s="1"/>
      <c r="SXK240" s="1"/>
      <c r="SXL240" s="1"/>
      <c r="SXM240" s="1"/>
      <c r="SXN240" s="1"/>
      <c r="SXO240" s="1"/>
      <c r="SXP240" s="1"/>
      <c r="SXQ240" s="1"/>
      <c r="SXR240" s="1"/>
      <c r="SXS240" s="1"/>
      <c r="SXT240" s="1"/>
      <c r="SXU240" s="1"/>
      <c r="SXV240" s="1"/>
      <c r="SXW240" s="1"/>
      <c r="SXX240" s="1"/>
      <c r="SXY240" s="1"/>
      <c r="SXZ240" s="1"/>
      <c r="SYA240" s="1"/>
      <c r="SYB240" s="1"/>
      <c r="SYC240" s="1"/>
      <c r="SYD240" s="1"/>
      <c r="SYE240" s="1"/>
      <c r="SYF240" s="1"/>
      <c r="SYG240" s="1"/>
      <c r="SYH240" s="1"/>
      <c r="SYI240" s="1"/>
      <c r="SYJ240" s="1"/>
      <c r="SYK240" s="1"/>
      <c r="SYL240" s="1"/>
      <c r="SYM240" s="1"/>
      <c r="SYN240" s="1"/>
      <c r="SYO240" s="1"/>
      <c r="SYP240" s="1"/>
      <c r="SYQ240" s="1"/>
      <c r="SYR240" s="1"/>
      <c r="SYS240" s="1"/>
      <c r="SYT240" s="1"/>
      <c r="SYU240" s="1"/>
      <c r="SYV240" s="1"/>
      <c r="SYW240" s="1"/>
      <c r="SYX240" s="1"/>
      <c r="SYY240" s="1"/>
      <c r="SYZ240" s="1"/>
      <c r="SZA240" s="1"/>
      <c r="SZB240" s="1"/>
      <c r="SZC240" s="1"/>
      <c r="SZD240" s="1"/>
      <c r="SZE240" s="1"/>
      <c r="SZF240" s="1"/>
      <c r="SZG240" s="1"/>
      <c r="SZH240" s="1"/>
      <c r="SZI240" s="1"/>
      <c r="SZJ240" s="1"/>
      <c r="SZK240" s="1"/>
      <c r="SZL240" s="1"/>
      <c r="SZM240" s="1"/>
      <c r="SZN240" s="1"/>
      <c r="SZO240" s="1"/>
      <c r="SZP240" s="1"/>
      <c r="SZQ240" s="1"/>
      <c r="SZR240" s="1"/>
      <c r="SZS240" s="1"/>
      <c r="SZT240" s="1"/>
      <c r="SZU240" s="1"/>
      <c r="SZV240" s="1"/>
      <c r="SZW240" s="1"/>
      <c r="SZX240" s="1"/>
      <c r="SZY240" s="1"/>
      <c r="SZZ240" s="1"/>
      <c r="TAA240" s="1"/>
      <c r="TAB240" s="1"/>
      <c r="TAC240" s="1"/>
      <c r="TAD240" s="1"/>
      <c r="TAE240" s="1"/>
      <c r="TAF240" s="1"/>
      <c r="TAG240" s="1"/>
      <c r="TAH240" s="1"/>
      <c r="TAI240" s="1"/>
      <c r="TAJ240" s="1"/>
      <c r="TAK240" s="1"/>
      <c r="TAL240" s="1"/>
      <c r="TAM240" s="1"/>
      <c r="TAN240" s="1"/>
      <c r="TAO240" s="1"/>
      <c r="TAP240" s="1"/>
      <c r="TAQ240" s="1"/>
      <c r="TAR240" s="1"/>
      <c r="TAS240" s="1"/>
      <c r="TAT240" s="1"/>
      <c r="TAU240" s="1"/>
      <c r="TAV240" s="1"/>
      <c r="TAW240" s="1"/>
      <c r="TAX240" s="1"/>
      <c r="TAY240" s="1"/>
      <c r="TAZ240" s="1"/>
      <c r="TBA240" s="1"/>
      <c r="TBB240" s="1"/>
      <c r="TBC240" s="1"/>
      <c r="TBD240" s="1"/>
      <c r="TBE240" s="1"/>
      <c r="TBF240" s="1"/>
      <c r="TBG240" s="1"/>
      <c r="TBH240" s="1"/>
      <c r="TBI240" s="1"/>
      <c r="TBJ240" s="1"/>
      <c r="TBK240" s="1"/>
      <c r="TBL240" s="1"/>
      <c r="TBM240" s="1"/>
      <c r="TBN240" s="1"/>
      <c r="TBO240" s="1"/>
      <c r="TBP240" s="1"/>
      <c r="TBQ240" s="1"/>
      <c r="TBR240" s="1"/>
      <c r="TBS240" s="1"/>
      <c r="TBT240" s="1"/>
      <c r="TBU240" s="1"/>
      <c r="TBV240" s="1"/>
      <c r="TBW240" s="1"/>
      <c r="TBX240" s="1"/>
      <c r="TBY240" s="1"/>
      <c r="TBZ240" s="1"/>
      <c r="TCA240" s="1"/>
      <c r="TCB240" s="1"/>
      <c r="TCC240" s="1"/>
      <c r="TCD240" s="1"/>
      <c r="TCE240" s="1"/>
      <c r="TCF240" s="1"/>
      <c r="TCG240" s="1"/>
      <c r="TCH240" s="1"/>
      <c r="TCI240" s="1"/>
      <c r="TCJ240" s="1"/>
      <c r="TCK240" s="1"/>
      <c r="TCL240" s="1"/>
      <c r="TCM240" s="1"/>
      <c r="TCN240" s="1"/>
      <c r="TCO240" s="1"/>
      <c r="TCP240" s="1"/>
      <c r="TCQ240" s="1"/>
      <c r="TCR240" s="1"/>
      <c r="TCS240" s="1"/>
      <c r="TCT240" s="1"/>
      <c r="TCU240" s="1"/>
      <c r="TCV240" s="1"/>
      <c r="TCW240" s="1"/>
      <c r="TCX240" s="1"/>
      <c r="TCY240" s="1"/>
      <c r="TCZ240" s="1"/>
      <c r="TDA240" s="1"/>
      <c r="TDB240" s="1"/>
      <c r="TDC240" s="1"/>
      <c r="TDD240" s="1"/>
      <c r="TDE240" s="1"/>
      <c r="TDF240" s="1"/>
      <c r="TDG240" s="1"/>
      <c r="TDH240" s="1"/>
      <c r="TDI240" s="1"/>
      <c r="TDJ240" s="1"/>
      <c r="TDK240" s="1"/>
      <c r="TDL240" s="1"/>
      <c r="TDM240" s="1"/>
      <c r="TDN240" s="1"/>
      <c r="TDO240" s="1"/>
      <c r="TDP240" s="1"/>
      <c r="TDQ240" s="1"/>
      <c r="TDR240" s="1"/>
      <c r="TDS240" s="1"/>
      <c r="TDT240" s="1"/>
      <c r="TDU240" s="1"/>
      <c r="TDV240" s="1"/>
      <c r="TDW240" s="1"/>
      <c r="TDX240" s="1"/>
      <c r="TDY240" s="1"/>
      <c r="TDZ240" s="1"/>
      <c r="TEA240" s="1"/>
      <c r="TEB240" s="1"/>
      <c r="TEC240" s="1"/>
      <c r="TED240" s="1"/>
      <c r="TEE240" s="1"/>
      <c r="TEF240" s="1"/>
      <c r="TEG240" s="1"/>
      <c r="TEH240" s="1"/>
      <c r="TEI240" s="1"/>
      <c r="TEJ240" s="1"/>
      <c r="TEK240" s="1"/>
      <c r="TEL240" s="1"/>
      <c r="TEM240" s="1"/>
      <c r="TEN240" s="1"/>
      <c r="TEO240" s="1"/>
      <c r="TEP240" s="1"/>
      <c r="TEQ240" s="1"/>
      <c r="TER240" s="1"/>
      <c r="TES240" s="1"/>
      <c r="TET240" s="1"/>
      <c r="TEU240" s="1"/>
      <c r="TEV240" s="1"/>
      <c r="TEW240" s="1"/>
      <c r="TEX240" s="1"/>
      <c r="TEY240" s="1"/>
      <c r="TEZ240" s="1"/>
      <c r="TFA240" s="1"/>
      <c r="TFB240" s="1"/>
      <c r="TFC240" s="1"/>
      <c r="TFD240" s="1"/>
      <c r="TFE240" s="1"/>
      <c r="TFF240" s="1"/>
      <c r="TFG240" s="1"/>
      <c r="TFH240" s="1"/>
      <c r="TFI240" s="1"/>
      <c r="TFJ240" s="1"/>
      <c r="TFK240" s="1"/>
      <c r="TFL240" s="1"/>
      <c r="TFM240" s="1"/>
      <c r="TFN240" s="1"/>
      <c r="TFO240" s="1"/>
      <c r="TFP240" s="1"/>
      <c r="TFQ240" s="1"/>
      <c r="TFR240" s="1"/>
      <c r="TFS240" s="1"/>
      <c r="TFT240" s="1"/>
      <c r="TFU240" s="1"/>
      <c r="TFV240" s="1"/>
      <c r="TFW240" s="1"/>
      <c r="TFX240" s="1"/>
      <c r="TFY240" s="1"/>
      <c r="TFZ240" s="1"/>
      <c r="TGA240" s="1"/>
      <c r="TGB240" s="1"/>
      <c r="TGC240" s="1"/>
      <c r="TGD240" s="1"/>
      <c r="TGE240" s="1"/>
      <c r="TGF240" s="1"/>
      <c r="TGG240" s="1"/>
      <c r="TGH240" s="1"/>
      <c r="TGI240" s="1"/>
      <c r="TGJ240" s="1"/>
      <c r="TGK240" s="1"/>
      <c r="TGL240" s="1"/>
      <c r="TGM240" s="1"/>
      <c r="TGN240" s="1"/>
      <c r="TGO240" s="1"/>
      <c r="TGP240" s="1"/>
      <c r="TGQ240" s="1"/>
      <c r="TGR240" s="1"/>
      <c r="TGS240" s="1"/>
      <c r="TGT240" s="1"/>
      <c r="TGU240" s="1"/>
      <c r="TGV240" s="1"/>
      <c r="TGW240" s="1"/>
      <c r="TGX240" s="1"/>
      <c r="TGY240" s="1"/>
      <c r="TGZ240" s="1"/>
      <c r="THA240" s="1"/>
      <c r="THB240" s="1"/>
      <c r="THC240" s="1"/>
      <c r="THD240" s="1"/>
      <c r="THE240" s="1"/>
      <c r="THF240" s="1"/>
      <c r="THG240" s="1"/>
      <c r="THH240" s="1"/>
      <c r="THI240" s="1"/>
      <c r="THJ240" s="1"/>
      <c r="THK240" s="1"/>
      <c r="THL240" s="1"/>
      <c r="THM240" s="1"/>
      <c r="THN240" s="1"/>
      <c r="THO240" s="1"/>
      <c r="THP240" s="1"/>
      <c r="THQ240" s="1"/>
      <c r="THR240" s="1"/>
      <c r="THS240" s="1"/>
      <c r="THT240" s="1"/>
      <c r="THU240" s="1"/>
      <c r="THV240" s="1"/>
      <c r="THW240" s="1"/>
      <c r="THX240" s="1"/>
      <c r="THY240" s="1"/>
      <c r="THZ240" s="1"/>
      <c r="TIA240" s="1"/>
      <c r="TIB240" s="1"/>
      <c r="TIC240" s="1"/>
      <c r="TID240" s="1"/>
      <c r="TIE240" s="1"/>
      <c r="TIF240" s="1"/>
      <c r="TIG240" s="1"/>
      <c r="TIH240" s="1"/>
      <c r="TII240" s="1"/>
      <c r="TIJ240" s="1"/>
      <c r="TIK240" s="1"/>
      <c r="TIL240" s="1"/>
      <c r="TIM240" s="1"/>
      <c r="TIN240" s="1"/>
      <c r="TIO240" s="1"/>
      <c r="TIP240" s="1"/>
      <c r="TIQ240" s="1"/>
      <c r="TIR240" s="1"/>
      <c r="TIS240" s="1"/>
      <c r="TIT240" s="1"/>
      <c r="TIU240" s="1"/>
      <c r="TIV240" s="1"/>
      <c r="TIW240" s="1"/>
      <c r="TIX240" s="1"/>
      <c r="TIY240" s="1"/>
      <c r="TIZ240" s="1"/>
      <c r="TJA240" s="1"/>
      <c r="TJB240" s="1"/>
      <c r="TJC240" s="1"/>
      <c r="TJD240" s="1"/>
      <c r="TJE240" s="1"/>
      <c r="TJF240" s="1"/>
      <c r="TJG240" s="1"/>
      <c r="TJH240" s="1"/>
      <c r="TJI240" s="1"/>
      <c r="TJJ240" s="1"/>
      <c r="TJK240" s="1"/>
      <c r="TJL240" s="1"/>
      <c r="TJM240" s="1"/>
      <c r="TJN240" s="1"/>
      <c r="TJO240" s="1"/>
      <c r="TJP240" s="1"/>
      <c r="TJQ240" s="1"/>
      <c r="TJR240" s="1"/>
      <c r="TJS240" s="1"/>
      <c r="TJT240" s="1"/>
      <c r="TJU240" s="1"/>
      <c r="TJV240" s="1"/>
      <c r="TJW240" s="1"/>
      <c r="TJX240" s="1"/>
      <c r="TJY240" s="1"/>
      <c r="TJZ240" s="1"/>
      <c r="TKA240" s="1"/>
      <c r="TKB240" s="1"/>
      <c r="TKC240" s="1"/>
      <c r="TKD240" s="1"/>
      <c r="TKE240" s="1"/>
      <c r="TKF240" s="1"/>
      <c r="TKG240" s="1"/>
      <c r="TKH240" s="1"/>
      <c r="TKI240" s="1"/>
      <c r="TKJ240" s="1"/>
      <c r="TKK240" s="1"/>
      <c r="TKL240" s="1"/>
      <c r="TKM240" s="1"/>
      <c r="TKN240" s="1"/>
      <c r="TKO240" s="1"/>
      <c r="TKP240" s="1"/>
      <c r="TKQ240" s="1"/>
      <c r="TKR240" s="1"/>
      <c r="TKS240" s="1"/>
      <c r="TKT240" s="1"/>
      <c r="TKU240" s="1"/>
      <c r="TKV240" s="1"/>
      <c r="TKW240" s="1"/>
      <c r="TKX240" s="1"/>
      <c r="TKY240" s="1"/>
      <c r="TKZ240" s="1"/>
      <c r="TLA240" s="1"/>
      <c r="TLB240" s="1"/>
      <c r="TLC240" s="1"/>
      <c r="TLD240" s="1"/>
      <c r="TLE240" s="1"/>
      <c r="TLF240" s="1"/>
      <c r="TLG240" s="1"/>
      <c r="TLH240" s="1"/>
      <c r="TLI240" s="1"/>
      <c r="TLJ240" s="1"/>
      <c r="TLK240" s="1"/>
      <c r="TLL240" s="1"/>
      <c r="TLM240" s="1"/>
      <c r="TLN240" s="1"/>
      <c r="TLO240" s="1"/>
      <c r="TLP240" s="1"/>
      <c r="TLQ240" s="1"/>
      <c r="TLR240" s="1"/>
      <c r="TLS240" s="1"/>
      <c r="TLT240" s="1"/>
      <c r="TLU240" s="1"/>
      <c r="TLV240" s="1"/>
      <c r="TLW240" s="1"/>
      <c r="TLX240" s="1"/>
      <c r="TLY240" s="1"/>
      <c r="TLZ240" s="1"/>
      <c r="TMA240" s="1"/>
      <c r="TMB240" s="1"/>
      <c r="TMC240" s="1"/>
      <c r="TMD240" s="1"/>
      <c r="TME240" s="1"/>
      <c r="TMF240" s="1"/>
      <c r="TMG240" s="1"/>
      <c r="TMH240" s="1"/>
      <c r="TMI240" s="1"/>
      <c r="TMJ240" s="1"/>
      <c r="TMK240" s="1"/>
      <c r="TML240" s="1"/>
      <c r="TMM240" s="1"/>
      <c r="TMN240" s="1"/>
      <c r="TMO240" s="1"/>
      <c r="TMP240" s="1"/>
      <c r="TMQ240" s="1"/>
      <c r="TMR240" s="1"/>
      <c r="TMS240" s="1"/>
      <c r="TMT240" s="1"/>
      <c r="TMU240" s="1"/>
      <c r="TMV240" s="1"/>
      <c r="TMW240" s="1"/>
      <c r="TMX240" s="1"/>
      <c r="TMY240" s="1"/>
      <c r="TMZ240" s="1"/>
      <c r="TNA240" s="1"/>
      <c r="TNB240" s="1"/>
      <c r="TNC240" s="1"/>
      <c r="TND240" s="1"/>
      <c r="TNE240" s="1"/>
      <c r="TNF240" s="1"/>
      <c r="TNG240" s="1"/>
      <c r="TNH240" s="1"/>
      <c r="TNI240" s="1"/>
      <c r="TNJ240" s="1"/>
      <c r="TNK240" s="1"/>
      <c r="TNL240" s="1"/>
      <c r="TNM240" s="1"/>
      <c r="TNN240" s="1"/>
      <c r="TNO240" s="1"/>
      <c r="TNP240" s="1"/>
      <c r="TNQ240" s="1"/>
      <c r="TNR240" s="1"/>
      <c r="TNS240" s="1"/>
      <c r="TNT240" s="1"/>
      <c r="TNU240" s="1"/>
      <c r="TNV240" s="1"/>
      <c r="TNW240" s="1"/>
      <c r="TNX240" s="1"/>
      <c r="TNY240" s="1"/>
      <c r="TNZ240" s="1"/>
      <c r="TOA240" s="1"/>
      <c r="TOB240" s="1"/>
      <c r="TOC240" s="1"/>
      <c r="TOD240" s="1"/>
      <c r="TOE240" s="1"/>
      <c r="TOF240" s="1"/>
      <c r="TOG240" s="1"/>
      <c r="TOH240" s="1"/>
      <c r="TOI240" s="1"/>
      <c r="TOJ240" s="1"/>
      <c r="TOK240" s="1"/>
      <c r="TOL240" s="1"/>
      <c r="TOM240" s="1"/>
      <c r="TON240" s="1"/>
      <c r="TOO240" s="1"/>
      <c r="TOP240" s="1"/>
      <c r="TOQ240" s="1"/>
      <c r="TOR240" s="1"/>
      <c r="TOS240" s="1"/>
      <c r="TOT240" s="1"/>
      <c r="TOU240" s="1"/>
      <c r="TOV240" s="1"/>
      <c r="TOW240" s="1"/>
      <c r="TOX240" s="1"/>
      <c r="TOY240" s="1"/>
      <c r="TOZ240" s="1"/>
      <c r="TPA240" s="1"/>
      <c r="TPB240" s="1"/>
      <c r="TPC240" s="1"/>
      <c r="TPD240" s="1"/>
      <c r="TPE240" s="1"/>
      <c r="TPF240" s="1"/>
      <c r="TPG240" s="1"/>
      <c r="TPH240" s="1"/>
      <c r="TPI240" s="1"/>
      <c r="TPJ240" s="1"/>
      <c r="TPK240" s="1"/>
      <c r="TPL240" s="1"/>
      <c r="TPM240" s="1"/>
      <c r="TPN240" s="1"/>
      <c r="TPO240" s="1"/>
      <c r="TPP240" s="1"/>
      <c r="TPQ240" s="1"/>
      <c r="TPR240" s="1"/>
      <c r="TPS240" s="1"/>
      <c r="TPT240" s="1"/>
      <c r="TPU240" s="1"/>
      <c r="TPV240" s="1"/>
      <c r="TPW240" s="1"/>
      <c r="TPX240" s="1"/>
      <c r="TPY240" s="1"/>
      <c r="TPZ240" s="1"/>
      <c r="TQA240" s="1"/>
      <c r="TQB240" s="1"/>
      <c r="TQC240" s="1"/>
      <c r="TQD240" s="1"/>
      <c r="TQE240" s="1"/>
      <c r="TQF240" s="1"/>
      <c r="TQG240" s="1"/>
      <c r="TQH240" s="1"/>
      <c r="TQI240" s="1"/>
      <c r="TQJ240" s="1"/>
      <c r="TQK240" s="1"/>
      <c r="TQL240" s="1"/>
      <c r="TQM240" s="1"/>
      <c r="TQN240" s="1"/>
      <c r="TQO240" s="1"/>
      <c r="TQP240" s="1"/>
      <c r="TQQ240" s="1"/>
      <c r="TQR240" s="1"/>
      <c r="TQS240" s="1"/>
      <c r="TQT240" s="1"/>
      <c r="TQU240" s="1"/>
      <c r="TQV240" s="1"/>
      <c r="TQW240" s="1"/>
      <c r="TQX240" s="1"/>
      <c r="TQY240" s="1"/>
      <c r="TQZ240" s="1"/>
      <c r="TRA240" s="1"/>
      <c r="TRB240" s="1"/>
      <c r="TRC240" s="1"/>
      <c r="TRD240" s="1"/>
      <c r="TRE240" s="1"/>
      <c r="TRF240" s="1"/>
      <c r="TRG240" s="1"/>
      <c r="TRH240" s="1"/>
      <c r="TRI240" s="1"/>
      <c r="TRJ240" s="1"/>
      <c r="TRK240" s="1"/>
      <c r="TRL240" s="1"/>
      <c r="TRM240" s="1"/>
      <c r="TRN240" s="1"/>
      <c r="TRO240" s="1"/>
      <c r="TRP240" s="1"/>
      <c r="TRQ240" s="1"/>
      <c r="TRR240" s="1"/>
      <c r="TRS240" s="1"/>
      <c r="TRT240" s="1"/>
      <c r="TRU240" s="1"/>
      <c r="TRV240" s="1"/>
      <c r="TRW240" s="1"/>
      <c r="TRX240" s="1"/>
      <c r="TRY240" s="1"/>
      <c r="TRZ240" s="1"/>
      <c r="TSA240" s="1"/>
      <c r="TSB240" s="1"/>
      <c r="TSC240" s="1"/>
      <c r="TSD240" s="1"/>
      <c r="TSE240" s="1"/>
      <c r="TSF240" s="1"/>
      <c r="TSG240" s="1"/>
      <c r="TSH240" s="1"/>
      <c r="TSI240" s="1"/>
      <c r="TSJ240" s="1"/>
      <c r="TSK240" s="1"/>
      <c r="TSL240" s="1"/>
      <c r="TSM240" s="1"/>
      <c r="TSN240" s="1"/>
      <c r="TSO240" s="1"/>
      <c r="TSP240" s="1"/>
      <c r="TSQ240" s="1"/>
      <c r="TSR240" s="1"/>
      <c r="TSS240" s="1"/>
      <c r="TST240" s="1"/>
      <c r="TSU240" s="1"/>
      <c r="TSV240" s="1"/>
      <c r="TSW240" s="1"/>
      <c r="TSX240" s="1"/>
      <c r="TSY240" s="1"/>
      <c r="TSZ240" s="1"/>
      <c r="TTA240" s="1"/>
      <c r="TTB240" s="1"/>
      <c r="TTC240" s="1"/>
      <c r="TTD240" s="1"/>
      <c r="TTE240" s="1"/>
      <c r="TTF240" s="1"/>
      <c r="TTG240" s="1"/>
      <c r="TTH240" s="1"/>
      <c r="TTI240" s="1"/>
      <c r="TTJ240" s="1"/>
      <c r="TTK240" s="1"/>
      <c r="TTL240" s="1"/>
      <c r="TTM240" s="1"/>
      <c r="TTN240" s="1"/>
      <c r="TTO240" s="1"/>
      <c r="TTP240" s="1"/>
      <c r="TTQ240" s="1"/>
      <c r="TTR240" s="1"/>
      <c r="TTS240" s="1"/>
      <c r="TTT240" s="1"/>
      <c r="TTU240" s="1"/>
      <c r="TTV240" s="1"/>
      <c r="TTW240" s="1"/>
      <c r="TTX240" s="1"/>
      <c r="TTY240" s="1"/>
      <c r="TTZ240" s="1"/>
      <c r="TUA240" s="1"/>
      <c r="TUB240" s="1"/>
      <c r="TUC240" s="1"/>
      <c r="TUD240" s="1"/>
      <c r="TUE240" s="1"/>
      <c r="TUF240" s="1"/>
      <c r="TUG240" s="1"/>
      <c r="TUH240" s="1"/>
      <c r="TUI240" s="1"/>
      <c r="TUJ240" s="1"/>
      <c r="TUK240" s="1"/>
      <c r="TUL240" s="1"/>
      <c r="TUM240" s="1"/>
      <c r="TUN240" s="1"/>
      <c r="TUO240" s="1"/>
      <c r="TUP240" s="1"/>
      <c r="TUQ240" s="1"/>
      <c r="TUR240" s="1"/>
      <c r="TUS240" s="1"/>
      <c r="TUT240" s="1"/>
      <c r="TUU240" s="1"/>
      <c r="TUV240" s="1"/>
      <c r="TUW240" s="1"/>
      <c r="TUX240" s="1"/>
      <c r="TUY240" s="1"/>
      <c r="TUZ240" s="1"/>
      <c r="TVA240" s="1"/>
      <c r="TVB240" s="1"/>
      <c r="TVC240" s="1"/>
      <c r="TVD240" s="1"/>
      <c r="TVE240" s="1"/>
      <c r="TVF240" s="1"/>
      <c r="TVG240" s="1"/>
      <c r="TVH240" s="1"/>
      <c r="TVI240" s="1"/>
      <c r="TVJ240" s="1"/>
      <c r="TVK240" s="1"/>
      <c r="TVL240" s="1"/>
      <c r="TVM240" s="1"/>
      <c r="TVN240" s="1"/>
      <c r="TVO240" s="1"/>
      <c r="TVP240" s="1"/>
      <c r="TVQ240" s="1"/>
      <c r="TVR240" s="1"/>
      <c r="TVS240" s="1"/>
      <c r="TVT240" s="1"/>
      <c r="TVU240" s="1"/>
      <c r="TVV240" s="1"/>
      <c r="TVW240" s="1"/>
      <c r="TVX240" s="1"/>
      <c r="TVY240" s="1"/>
      <c r="TVZ240" s="1"/>
      <c r="TWA240" s="1"/>
      <c r="TWB240" s="1"/>
      <c r="TWC240" s="1"/>
      <c r="TWD240" s="1"/>
      <c r="TWE240" s="1"/>
      <c r="TWF240" s="1"/>
      <c r="TWG240" s="1"/>
      <c r="TWH240" s="1"/>
      <c r="TWI240" s="1"/>
      <c r="TWJ240" s="1"/>
      <c r="TWK240" s="1"/>
      <c r="TWL240" s="1"/>
      <c r="TWM240" s="1"/>
      <c r="TWN240" s="1"/>
      <c r="TWO240" s="1"/>
      <c r="TWP240" s="1"/>
      <c r="TWQ240" s="1"/>
      <c r="TWR240" s="1"/>
      <c r="TWS240" s="1"/>
      <c r="TWT240" s="1"/>
      <c r="TWU240" s="1"/>
      <c r="TWV240" s="1"/>
      <c r="TWW240" s="1"/>
      <c r="TWX240" s="1"/>
      <c r="TWY240" s="1"/>
      <c r="TWZ240" s="1"/>
      <c r="TXA240" s="1"/>
      <c r="TXB240" s="1"/>
      <c r="TXC240" s="1"/>
      <c r="TXD240" s="1"/>
      <c r="TXE240" s="1"/>
      <c r="TXF240" s="1"/>
      <c r="TXG240" s="1"/>
      <c r="TXH240" s="1"/>
      <c r="TXI240" s="1"/>
      <c r="TXJ240" s="1"/>
      <c r="TXK240" s="1"/>
      <c r="TXL240" s="1"/>
      <c r="TXM240" s="1"/>
      <c r="TXN240" s="1"/>
      <c r="TXO240" s="1"/>
      <c r="TXP240" s="1"/>
      <c r="TXQ240" s="1"/>
      <c r="TXR240" s="1"/>
      <c r="TXS240" s="1"/>
      <c r="TXT240" s="1"/>
      <c r="TXU240" s="1"/>
      <c r="TXV240" s="1"/>
      <c r="TXW240" s="1"/>
      <c r="TXX240" s="1"/>
      <c r="TXY240" s="1"/>
      <c r="TXZ240" s="1"/>
      <c r="TYA240" s="1"/>
      <c r="TYB240" s="1"/>
      <c r="TYC240" s="1"/>
      <c r="TYD240" s="1"/>
      <c r="TYE240" s="1"/>
      <c r="TYF240" s="1"/>
      <c r="TYG240" s="1"/>
      <c r="TYH240" s="1"/>
      <c r="TYI240" s="1"/>
      <c r="TYJ240" s="1"/>
      <c r="TYK240" s="1"/>
      <c r="TYL240" s="1"/>
      <c r="TYM240" s="1"/>
      <c r="TYN240" s="1"/>
      <c r="TYO240" s="1"/>
      <c r="TYP240" s="1"/>
      <c r="TYQ240" s="1"/>
      <c r="TYR240" s="1"/>
      <c r="TYS240" s="1"/>
      <c r="TYT240" s="1"/>
      <c r="TYU240" s="1"/>
      <c r="TYV240" s="1"/>
      <c r="TYW240" s="1"/>
      <c r="TYX240" s="1"/>
      <c r="TYY240" s="1"/>
      <c r="TYZ240" s="1"/>
      <c r="TZA240" s="1"/>
      <c r="TZB240" s="1"/>
      <c r="TZC240" s="1"/>
      <c r="TZD240" s="1"/>
      <c r="TZE240" s="1"/>
      <c r="TZF240" s="1"/>
      <c r="TZG240" s="1"/>
      <c r="TZH240" s="1"/>
      <c r="TZI240" s="1"/>
      <c r="TZJ240" s="1"/>
      <c r="TZK240" s="1"/>
      <c r="TZL240" s="1"/>
      <c r="TZM240" s="1"/>
      <c r="TZN240" s="1"/>
      <c r="TZO240" s="1"/>
      <c r="TZP240" s="1"/>
      <c r="TZQ240" s="1"/>
      <c r="TZR240" s="1"/>
      <c r="TZS240" s="1"/>
      <c r="TZT240" s="1"/>
      <c r="TZU240" s="1"/>
      <c r="TZV240" s="1"/>
      <c r="TZW240" s="1"/>
      <c r="TZX240" s="1"/>
      <c r="TZY240" s="1"/>
      <c r="TZZ240" s="1"/>
      <c r="UAA240" s="1"/>
      <c r="UAB240" s="1"/>
      <c r="UAC240" s="1"/>
      <c r="UAD240" s="1"/>
      <c r="UAE240" s="1"/>
      <c r="UAF240" s="1"/>
      <c r="UAG240" s="1"/>
      <c r="UAH240" s="1"/>
      <c r="UAI240" s="1"/>
      <c r="UAJ240" s="1"/>
      <c r="UAK240" s="1"/>
      <c r="UAL240" s="1"/>
      <c r="UAM240" s="1"/>
      <c r="UAN240" s="1"/>
      <c r="UAO240" s="1"/>
      <c r="UAP240" s="1"/>
      <c r="UAQ240" s="1"/>
      <c r="UAR240" s="1"/>
      <c r="UAS240" s="1"/>
      <c r="UAT240" s="1"/>
      <c r="UAU240" s="1"/>
      <c r="UAV240" s="1"/>
      <c r="UAW240" s="1"/>
      <c r="UAX240" s="1"/>
      <c r="UAY240" s="1"/>
      <c r="UAZ240" s="1"/>
      <c r="UBA240" s="1"/>
      <c r="UBB240" s="1"/>
      <c r="UBC240" s="1"/>
      <c r="UBD240" s="1"/>
      <c r="UBE240" s="1"/>
      <c r="UBF240" s="1"/>
      <c r="UBG240" s="1"/>
      <c r="UBH240" s="1"/>
      <c r="UBI240" s="1"/>
      <c r="UBJ240" s="1"/>
      <c r="UBK240" s="1"/>
      <c r="UBL240" s="1"/>
      <c r="UBM240" s="1"/>
      <c r="UBN240" s="1"/>
      <c r="UBO240" s="1"/>
      <c r="UBP240" s="1"/>
      <c r="UBQ240" s="1"/>
      <c r="UBR240" s="1"/>
      <c r="UBS240" s="1"/>
      <c r="UBT240" s="1"/>
      <c r="UBU240" s="1"/>
      <c r="UBV240" s="1"/>
      <c r="UBW240" s="1"/>
      <c r="UBX240" s="1"/>
      <c r="UBY240" s="1"/>
      <c r="UBZ240" s="1"/>
      <c r="UCA240" s="1"/>
      <c r="UCB240" s="1"/>
      <c r="UCC240" s="1"/>
      <c r="UCD240" s="1"/>
      <c r="UCE240" s="1"/>
      <c r="UCF240" s="1"/>
      <c r="UCG240" s="1"/>
      <c r="UCH240" s="1"/>
      <c r="UCI240" s="1"/>
      <c r="UCJ240" s="1"/>
      <c r="UCK240" s="1"/>
      <c r="UCL240" s="1"/>
      <c r="UCM240" s="1"/>
      <c r="UCN240" s="1"/>
      <c r="UCO240" s="1"/>
      <c r="UCP240" s="1"/>
      <c r="UCQ240" s="1"/>
      <c r="UCR240" s="1"/>
      <c r="UCS240" s="1"/>
      <c r="UCT240" s="1"/>
      <c r="UCU240" s="1"/>
      <c r="UCV240" s="1"/>
      <c r="UCW240" s="1"/>
      <c r="UCX240" s="1"/>
      <c r="UCY240" s="1"/>
      <c r="UCZ240" s="1"/>
      <c r="UDA240" s="1"/>
      <c r="UDB240" s="1"/>
      <c r="UDC240" s="1"/>
      <c r="UDD240" s="1"/>
      <c r="UDE240" s="1"/>
      <c r="UDF240" s="1"/>
      <c r="UDG240" s="1"/>
      <c r="UDH240" s="1"/>
      <c r="UDI240" s="1"/>
      <c r="UDJ240" s="1"/>
      <c r="UDK240" s="1"/>
      <c r="UDL240" s="1"/>
      <c r="UDM240" s="1"/>
      <c r="UDN240" s="1"/>
      <c r="UDO240" s="1"/>
      <c r="UDP240" s="1"/>
      <c r="UDQ240" s="1"/>
      <c r="UDR240" s="1"/>
      <c r="UDS240" s="1"/>
      <c r="UDT240" s="1"/>
      <c r="UDU240" s="1"/>
      <c r="UDV240" s="1"/>
      <c r="UDW240" s="1"/>
      <c r="UDX240" s="1"/>
      <c r="UDY240" s="1"/>
      <c r="UDZ240" s="1"/>
      <c r="UEA240" s="1"/>
      <c r="UEB240" s="1"/>
      <c r="UEC240" s="1"/>
      <c r="UED240" s="1"/>
      <c r="UEE240" s="1"/>
      <c r="UEF240" s="1"/>
      <c r="UEG240" s="1"/>
      <c r="UEH240" s="1"/>
      <c r="UEI240" s="1"/>
      <c r="UEJ240" s="1"/>
      <c r="UEK240" s="1"/>
      <c r="UEL240" s="1"/>
      <c r="UEM240" s="1"/>
      <c r="UEN240" s="1"/>
      <c r="UEO240" s="1"/>
      <c r="UEP240" s="1"/>
      <c r="UEQ240" s="1"/>
      <c r="UER240" s="1"/>
      <c r="UES240" s="1"/>
      <c r="UET240" s="1"/>
      <c r="UEU240" s="1"/>
      <c r="UEV240" s="1"/>
      <c r="UEW240" s="1"/>
      <c r="UEX240" s="1"/>
      <c r="UEY240" s="1"/>
      <c r="UEZ240" s="1"/>
      <c r="UFA240" s="1"/>
      <c r="UFB240" s="1"/>
      <c r="UFC240" s="1"/>
      <c r="UFD240" s="1"/>
      <c r="UFE240" s="1"/>
      <c r="UFF240" s="1"/>
      <c r="UFG240" s="1"/>
      <c r="UFH240" s="1"/>
      <c r="UFI240" s="1"/>
      <c r="UFJ240" s="1"/>
      <c r="UFK240" s="1"/>
      <c r="UFL240" s="1"/>
      <c r="UFM240" s="1"/>
      <c r="UFN240" s="1"/>
      <c r="UFO240" s="1"/>
      <c r="UFP240" s="1"/>
      <c r="UFQ240" s="1"/>
      <c r="UFR240" s="1"/>
      <c r="UFS240" s="1"/>
      <c r="UFT240" s="1"/>
      <c r="UFU240" s="1"/>
      <c r="UFV240" s="1"/>
      <c r="UFW240" s="1"/>
      <c r="UFX240" s="1"/>
      <c r="UFY240" s="1"/>
      <c r="UFZ240" s="1"/>
      <c r="UGA240" s="1"/>
      <c r="UGB240" s="1"/>
      <c r="UGC240" s="1"/>
      <c r="UGD240" s="1"/>
      <c r="UGE240" s="1"/>
      <c r="UGF240" s="1"/>
      <c r="UGG240" s="1"/>
      <c r="UGH240" s="1"/>
      <c r="UGI240" s="1"/>
      <c r="UGJ240" s="1"/>
      <c r="UGK240" s="1"/>
      <c r="UGL240" s="1"/>
      <c r="UGM240" s="1"/>
      <c r="UGN240" s="1"/>
      <c r="UGO240" s="1"/>
      <c r="UGP240" s="1"/>
      <c r="UGQ240" s="1"/>
      <c r="UGR240" s="1"/>
      <c r="UGS240" s="1"/>
      <c r="UGT240" s="1"/>
      <c r="UGU240" s="1"/>
      <c r="UGV240" s="1"/>
      <c r="UGW240" s="1"/>
      <c r="UGX240" s="1"/>
      <c r="UGY240" s="1"/>
      <c r="UGZ240" s="1"/>
      <c r="UHA240" s="1"/>
      <c r="UHB240" s="1"/>
      <c r="UHC240" s="1"/>
      <c r="UHD240" s="1"/>
      <c r="UHE240" s="1"/>
      <c r="UHF240" s="1"/>
      <c r="UHG240" s="1"/>
      <c r="UHH240" s="1"/>
      <c r="UHI240" s="1"/>
      <c r="UHJ240" s="1"/>
      <c r="UHK240" s="1"/>
      <c r="UHL240" s="1"/>
      <c r="UHM240" s="1"/>
      <c r="UHN240" s="1"/>
      <c r="UHO240" s="1"/>
      <c r="UHP240" s="1"/>
      <c r="UHQ240" s="1"/>
      <c r="UHR240" s="1"/>
      <c r="UHS240" s="1"/>
      <c r="UHT240" s="1"/>
      <c r="UHU240" s="1"/>
      <c r="UHV240" s="1"/>
      <c r="UHW240" s="1"/>
      <c r="UHX240" s="1"/>
      <c r="UHY240" s="1"/>
      <c r="UHZ240" s="1"/>
      <c r="UIA240" s="1"/>
      <c r="UIB240" s="1"/>
      <c r="UIC240" s="1"/>
      <c r="UID240" s="1"/>
      <c r="UIE240" s="1"/>
      <c r="UIF240" s="1"/>
      <c r="UIG240" s="1"/>
      <c r="UIH240" s="1"/>
      <c r="UII240" s="1"/>
      <c r="UIJ240" s="1"/>
      <c r="UIK240" s="1"/>
      <c r="UIL240" s="1"/>
      <c r="UIM240" s="1"/>
      <c r="UIN240" s="1"/>
      <c r="UIO240" s="1"/>
      <c r="UIP240" s="1"/>
      <c r="UIQ240" s="1"/>
      <c r="UIR240" s="1"/>
      <c r="UIS240" s="1"/>
      <c r="UIT240" s="1"/>
      <c r="UIU240" s="1"/>
      <c r="UIV240" s="1"/>
      <c r="UIW240" s="1"/>
      <c r="UIX240" s="1"/>
      <c r="UIY240" s="1"/>
      <c r="UIZ240" s="1"/>
      <c r="UJA240" s="1"/>
      <c r="UJB240" s="1"/>
      <c r="UJC240" s="1"/>
      <c r="UJD240" s="1"/>
      <c r="UJE240" s="1"/>
      <c r="UJF240" s="1"/>
      <c r="UJG240" s="1"/>
      <c r="UJH240" s="1"/>
      <c r="UJI240" s="1"/>
      <c r="UJJ240" s="1"/>
      <c r="UJK240" s="1"/>
      <c r="UJL240" s="1"/>
      <c r="UJM240" s="1"/>
      <c r="UJN240" s="1"/>
      <c r="UJO240" s="1"/>
      <c r="UJP240" s="1"/>
      <c r="UJQ240" s="1"/>
      <c r="UJR240" s="1"/>
      <c r="UJS240" s="1"/>
      <c r="UJT240" s="1"/>
      <c r="UJU240" s="1"/>
      <c r="UJV240" s="1"/>
      <c r="UJW240" s="1"/>
      <c r="UJX240" s="1"/>
      <c r="UJY240" s="1"/>
      <c r="UJZ240" s="1"/>
      <c r="UKA240" s="1"/>
      <c r="UKB240" s="1"/>
      <c r="UKC240" s="1"/>
      <c r="UKD240" s="1"/>
      <c r="UKE240" s="1"/>
      <c r="UKF240" s="1"/>
      <c r="UKG240" s="1"/>
      <c r="UKH240" s="1"/>
      <c r="UKI240" s="1"/>
      <c r="UKJ240" s="1"/>
      <c r="UKK240" s="1"/>
      <c r="UKL240" s="1"/>
      <c r="UKM240" s="1"/>
      <c r="UKN240" s="1"/>
      <c r="UKO240" s="1"/>
      <c r="UKP240" s="1"/>
      <c r="UKQ240" s="1"/>
      <c r="UKR240" s="1"/>
      <c r="UKS240" s="1"/>
      <c r="UKT240" s="1"/>
      <c r="UKU240" s="1"/>
      <c r="UKV240" s="1"/>
      <c r="UKW240" s="1"/>
      <c r="UKX240" s="1"/>
      <c r="UKY240" s="1"/>
      <c r="UKZ240" s="1"/>
      <c r="ULA240" s="1"/>
      <c r="ULB240" s="1"/>
      <c r="ULC240" s="1"/>
      <c r="ULD240" s="1"/>
      <c r="ULE240" s="1"/>
      <c r="ULF240" s="1"/>
      <c r="ULG240" s="1"/>
      <c r="ULH240" s="1"/>
      <c r="ULI240" s="1"/>
      <c r="ULJ240" s="1"/>
      <c r="ULK240" s="1"/>
      <c r="ULL240" s="1"/>
      <c r="ULM240" s="1"/>
      <c r="ULN240" s="1"/>
      <c r="ULO240" s="1"/>
      <c r="ULP240" s="1"/>
      <c r="ULQ240" s="1"/>
      <c r="ULR240" s="1"/>
      <c r="ULS240" s="1"/>
      <c r="ULT240" s="1"/>
      <c r="ULU240" s="1"/>
      <c r="ULV240" s="1"/>
      <c r="ULW240" s="1"/>
      <c r="ULX240" s="1"/>
      <c r="ULY240" s="1"/>
      <c r="ULZ240" s="1"/>
      <c r="UMA240" s="1"/>
      <c r="UMB240" s="1"/>
      <c r="UMC240" s="1"/>
      <c r="UMD240" s="1"/>
      <c r="UME240" s="1"/>
      <c r="UMF240" s="1"/>
      <c r="UMG240" s="1"/>
      <c r="UMH240" s="1"/>
      <c r="UMI240" s="1"/>
      <c r="UMJ240" s="1"/>
      <c r="UMK240" s="1"/>
      <c r="UML240" s="1"/>
      <c r="UMM240" s="1"/>
      <c r="UMN240" s="1"/>
      <c r="UMO240" s="1"/>
      <c r="UMP240" s="1"/>
      <c r="UMQ240" s="1"/>
      <c r="UMR240" s="1"/>
      <c r="UMS240" s="1"/>
      <c r="UMT240" s="1"/>
      <c r="UMU240" s="1"/>
      <c r="UMV240" s="1"/>
      <c r="UMW240" s="1"/>
      <c r="UMX240" s="1"/>
      <c r="UMY240" s="1"/>
      <c r="UMZ240" s="1"/>
      <c r="UNA240" s="1"/>
      <c r="UNB240" s="1"/>
      <c r="UNC240" s="1"/>
      <c r="UND240" s="1"/>
      <c r="UNE240" s="1"/>
      <c r="UNF240" s="1"/>
      <c r="UNG240" s="1"/>
      <c r="UNH240" s="1"/>
      <c r="UNI240" s="1"/>
      <c r="UNJ240" s="1"/>
      <c r="UNK240" s="1"/>
      <c r="UNL240" s="1"/>
      <c r="UNM240" s="1"/>
      <c r="UNN240" s="1"/>
      <c r="UNO240" s="1"/>
      <c r="UNP240" s="1"/>
      <c r="UNQ240" s="1"/>
      <c r="UNR240" s="1"/>
      <c r="UNS240" s="1"/>
      <c r="UNT240" s="1"/>
      <c r="UNU240" s="1"/>
      <c r="UNV240" s="1"/>
      <c r="UNW240" s="1"/>
      <c r="UNX240" s="1"/>
      <c r="UNY240" s="1"/>
      <c r="UNZ240" s="1"/>
      <c r="UOA240" s="1"/>
      <c r="UOB240" s="1"/>
      <c r="UOC240" s="1"/>
      <c r="UOD240" s="1"/>
      <c r="UOE240" s="1"/>
      <c r="UOF240" s="1"/>
      <c r="UOG240" s="1"/>
      <c r="UOH240" s="1"/>
      <c r="UOI240" s="1"/>
      <c r="UOJ240" s="1"/>
      <c r="UOK240" s="1"/>
      <c r="UOL240" s="1"/>
      <c r="UOM240" s="1"/>
      <c r="UON240" s="1"/>
      <c r="UOO240" s="1"/>
      <c r="UOP240" s="1"/>
      <c r="UOQ240" s="1"/>
      <c r="UOR240" s="1"/>
      <c r="UOS240" s="1"/>
      <c r="UOT240" s="1"/>
      <c r="UOU240" s="1"/>
      <c r="UOV240" s="1"/>
      <c r="UOW240" s="1"/>
      <c r="UOX240" s="1"/>
      <c r="UOY240" s="1"/>
      <c r="UOZ240" s="1"/>
      <c r="UPA240" s="1"/>
      <c r="UPB240" s="1"/>
      <c r="UPC240" s="1"/>
      <c r="UPD240" s="1"/>
      <c r="UPE240" s="1"/>
      <c r="UPF240" s="1"/>
      <c r="UPG240" s="1"/>
      <c r="UPH240" s="1"/>
      <c r="UPI240" s="1"/>
      <c r="UPJ240" s="1"/>
      <c r="UPK240" s="1"/>
      <c r="UPL240" s="1"/>
      <c r="UPM240" s="1"/>
      <c r="UPN240" s="1"/>
      <c r="UPO240" s="1"/>
      <c r="UPP240" s="1"/>
      <c r="UPQ240" s="1"/>
      <c r="UPR240" s="1"/>
      <c r="UPS240" s="1"/>
      <c r="UPT240" s="1"/>
      <c r="UPU240" s="1"/>
      <c r="UPV240" s="1"/>
      <c r="UPW240" s="1"/>
      <c r="UPX240" s="1"/>
      <c r="UPY240" s="1"/>
      <c r="UPZ240" s="1"/>
      <c r="UQA240" s="1"/>
      <c r="UQB240" s="1"/>
      <c r="UQC240" s="1"/>
      <c r="UQD240" s="1"/>
      <c r="UQE240" s="1"/>
      <c r="UQF240" s="1"/>
      <c r="UQG240" s="1"/>
      <c r="UQH240" s="1"/>
      <c r="UQI240" s="1"/>
      <c r="UQJ240" s="1"/>
      <c r="UQK240" s="1"/>
      <c r="UQL240" s="1"/>
      <c r="UQM240" s="1"/>
      <c r="UQN240" s="1"/>
      <c r="UQO240" s="1"/>
      <c r="UQP240" s="1"/>
      <c r="UQQ240" s="1"/>
      <c r="UQR240" s="1"/>
      <c r="UQS240" s="1"/>
      <c r="UQT240" s="1"/>
      <c r="UQU240" s="1"/>
      <c r="UQV240" s="1"/>
      <c r="UQW240" s="1"/>
      <c r="UQX240" s="1"/>
      <c r="UQY240" s="1"/>
      <c r="UQZ240" s="1"/>
      <c r="URA240" s="1"/>
      <c r="URB240" s="1"/>
      <c r="URC240" s="1"/>
      <c r="URD240" s="1"/>
      <c r="URE240" s="1"/>
      <c r="URF240" s="1"/>
      <c r="URG240" s="1"/>
      <c r="URH240" s="1"/>
      <c r="URI240" s="1"/>
      <c r="URJ240" s="1"/>
      <c r="URK240" s="1"/>
      <c r="URL240" s="1"/>
      <c r="URM240" s="1"/>
      <c r="URN240" s="1"/>
      <c r="URO240" s="1"/>
      <c r="URP240" s="1"/>
      <c r="URQ240" s="1"/>
      <c r="URR240" s="1"/>
      <c r="URS240" s="1"/>
      <c r="URT240" s="1"/>
      <c r="URU240" s="1"/>
      <c r="URV240" s="1"/>
      <c r="URW240" s="1"/>
      <c r="URX240" s="1"/>
      <c r="URY240" s="1"/>
      <c r="URZ240" s="1"/>
      <c r="USA240" s="1"/>
      <c r="USB240" s="1"/>
      <c r="USC240" s="1"/>
      <c r="USD240" s="1"/>
      <c r="USE240" s="1"/>
      <c r="USF240" s="1"/>
      <c r="USG240" s="1"/>
      <c r="USH240" s="1"/>
      <c r="USI240" s="1"/>
      <c r="USJ240" s="1"/>
      <c r="USK240" s="1"/>
      <c r="USL240" s="1"/>
      <c r="USM240" s="1"/>
      <c r="USN240" s="1"/>
      <c r="USO240" s="1"/>
      <c r="USP240" s="1"/>
      <c r="USQ240" s="1"/>
      <c r="USR240" s="1"/>
      <c r="USS240" s="1"/>
      <c r="UST240" s="1"/>
      <c r="USU240" s="1"/>
      <c r="USV240" s="1"/>
      <c r="USW240" s="1"/>
      <c r="USX240" s="1"/>
      <c r="USY240" s="1"/>
      <c r="USZ240" s="1"/>
      <c r="UTA240" s="1"/>
      <c r="UTB240" s="1"/>
      <c r="UTC240" s="1"/>
      <c r="UTD240" s="1"/>
      <c r="UTE240" s="1"/>
      <c r="UTF240" s="1"/>
      <c r="UTG240" s="1"/>
      <c r="UTH240" s="1"/>
      <c r="UTI240" s="1"/>
      <c r="UTJ240" s="1"/>
      <c r="UTK240" s="1"/>
      <c r="UTL240" s="1"/>
      <c r="UTM240" s="1"/>
      <c r="UTN240" s="1"/>
      <c r="UTO240" s="1"/>
      <c r="UTP240" s="1"/>
      <c r="UTQ240" s="1"/>
      <c r="UTR240" s="1"/>
      <c r="UTS240" s="1"/>
      <c r="UTT240" s="1"/>
      <c r="UTU240" s="1"/>
      <c r="UTV240" s="1"/>
      <c r="UTW240" s="1"/>
      <c r="UTX240" s="1"/>
      <c r="UTY240" s="1"/>
      <c r="UTZ240" s="1"/>
      <c r="UUA240" s="1"/>
      <c r="UUB240" s="1"/>
      <c r="UUC240" s="1"/>
      <c r="UUD240" s="1"/>
      <c r="UUE240" s="1"/>
      <c r="UUF240" s="1"/>
      <c r="UUG240" s="1"/>
      <c r="UUH240" s="1"/>
      <c r="UUI240" s="1"/>
      <c r="UUJ240" s="1"/>
      <c r="UUK240" s="1"/>
      <c r="UUL240" s="1"/>
      <c r="UUM240" s="1"/>
      <c r="UUN240" s="1"/>
      <c r="UUO240" s="1"/>
      <c r="UUP240" s="1"/>
      <c r="UUQ240" s="1"/>
      <c r="UUR240" s="1"/>
      <c r="UUS240" s="1"/>
      <c r="UUT240" s="1"/>
      <c r="UUU240" s="1"/>
      <c r="UUV240" s="1"/>
      <c r="UUW240" s="1"/>
      <c r="UUX240" s="1"/>
      <c r="UUY240" s="1"/>
      <c r="UUZ240" s="1"/>
      <c r="UVA240" s="1"/>
      <c r="UVB240" s="1"/>
      <c r="UVC240" s="1"/>
      <c r="UVD240" s="1"/>
      <c r="UVE240" s="1"/>
      <c r="UVF240" s="1"/>
      <c r="UVG240" s="1"/>
      <c r="UVH240" s="1"/>
      <c r="UVI240" s="1"/>
      <c r="UVJ240" s="1"/>
      <c r="UVK240" s="1"/>
      <c r="UVL240" s="1"/>
      <c r="UVM240" s="1"/>
      <c r="UVN240" s="1"/>
      <c r="UVO240" s="1"/>
      <c r="UVP240" s="1"/>
      <c r="UVQ240" s="1"/>
      <c r="UVR240" s="1"/>
      <c r="UVS240" s="1"/>
      <c r="UVT240" s="1"/>
      <c r="UVU240" s="1"/>
      <c r="UVV240" s="1"/>
      <c r="UVW240" s="1"/>
      <c r="UVX240" s="1"/>
      <c r="UVY240" s="1"/>
      <c r="UVZ240" s="1"/>
      <c r="UWA240" s="1"/>
      <c r="UWB240" s="1"/>
      <c r="UWC240" s="1"/>
      <c r="UWD240" s="1"/>
      <c r="UWE240" s="1"/>
      <c r="UWF240" s="1"/>
      <c r="UWG240" s="1"/>
      <c r="UWH240" s="1"/>
      <c r="UWI240" s="1"/>
      <c r="UWJ240" s="1"/>
      <c r="UWK240" s="1"/>
      <c r="UWL240" s="1"/>
      <c r="UWM240" s="1"/>
      <c r="UWN240" s="1"/>
      <c r="UWO240" s="1"/>
      <c r="UWP240" s="1"/>
      <c r="UWQ240" s="1"/>
      <c r="UWR240" s="1"/>
      <c r="UWS240" s="1"/>
      <c r="UWT240" s="1"/>
      <c r="UWU240" s="1"/>
      <c r="UWV240" s="1"/>
      <c r="UWW240" s="1"/>
      <c r="UWX240" s="1"/>
      <c r="UWY240" s="1"/>
      <c r="UWZ240" s="1"/>
      <c r="UXA240" s="1"/>
      <c r="UXB240" s="1"/>
      <c r="UXC240" s="1"/>
      <c r="UXD240" s="1"/>
      <c r="UXE240" s="1"/>
      <c r="UXF240" s="1"/>
      <c r="UXG240" s="1"/>
      <c r="UXH240" s="1"/>
      <c r="UXI240" s="1"/>
      <c r="UXJ240" s="1"/>
      <c r="UXK240" s="1"/>
      <c r="UXL240" s="1"/>
      <c r="UXM240" s="1"/>
      <c r="UXN240" s="1"/>
      <c r="UXO240" s="1"/>
      <c r="UXP240" s="1"/>
      <c r="UXQ240" s="1"/>
      <c r="UXR240" s="1"/>
      <c r="UXS240" s="1"/>
      <c r="UXT240" s="1"/>
      <c r="UXU240" s="1"/>
      <c r="UXV240" s="1"/>
      <c r="UXW240" s="1"/>
      <c r="UXX240" s="1"/>
      <c r="UXY240" s="1"/>
      <c r="UXZ240" s="1"/>
      <c r="UYA240" s="1"/>
      <c r="UYB240" s="1"/>
      <c r="UYC240" s="1"/>
      <c r="UYD240" s="1"/>
      <c r="UYE240" s="1"/>
      <c r="UYF240" s="1"/>
      <c r="UYG240" s="1"/>
      <c r="UYH240" s="1"/>
      <c r="UYI240" s="1"/>
      <c r="UYJ240" s="1"/>
      <c r="UYK240" s="1"/>
      <c r="UYL240" s="1"/>
      <c r="UYM240" s="1"/>
      <c r="UYN240" s="1"/>
      <c r="UYO240" s="1"/>
      <c r="UYP240" s="1"/>
      <c r="UYQ240" s="1"/>
      <c r="UYR240" s="1"/>
      <c r="UYS240" s="1"/>
      <c r="UYT240" s="1"/>
      <c r="UYU240" s="1"/>
      <c r="UYV240" s="1"/>
      <c r="UYW240" s="1"/>
      <c r="UYX240" s="1"/>
      <c r="UYY240" s="1"/>
      <c r="UYZ240" s="1"/>
      <c r="UZA240" s="1"/>
      <c r="UZB240" s="1"/>
      <c r="UZC240" s="1"/>
      <c r="UZD240" s="1"/>
      <c r="UZE240" s="1"/>
      <c r="UZF240" s="1"/>
      <c r="UZG240" s="1"/>
      <c r="UZH240" s="1"/>
      <c r="UZI240" s="1"/>
      <c r="UZJ240" s="1"/>
      <c r="UZK240" s="1"/>
      <c r="UZL240" s="1"/>
      <c r="UZM240" s="1"/>
      <c r="UZN240" s="1"/>
      <c r="UZO240" s="1"/>
      <c r="UZP240" s="1"/>
      <c r="UZQ240" s="1"/>
      <c r="UZR240" s="1"/>
      <c r="UZS240" s="1"/>
      <c r="UZT240" s="1"/>
      <c r="UZU240" s="1"/>
      <c r="UZV240" s="1"/>
      <c r="UZW240" s="1"/>
      <c r="UZX240" s="1"/>
      <c r="UZY240" s="1"/>
      <c r="UZZ240" s="1"/>
      <c r="VAA240" s="1"/>
      <c r="VAB240" s="1"/>
      <c r="VAC240" s="1"/>
      <c r="VAD240" s="1"/>
      <c r="VAE240" s="1"/>
      <c r="VAF240" s="1"/>
      <c r="VAG240" s="1"/>
      <c r="VAH240" s="1"/>
      <c r="VAI240" s="1"/>
      <c r="VAJ240" s="1"/>
      <c r="VAK240" s="1"/>
      <c r="VAL240" s="1"/>
      <c r="VAM240" s="1"/>
      <c r="VAN240" s="1"/>
      <c r="VAO240" s="1"/>
      <c r="VAP240" s="1"/>
      <c r="VAQ240" s="1"/>
      <c r="VAR240" s="1"/>
      <c r="VAS240" s="1"/>
      <c r="VAT240" s="1"/>
      <c r="VAU240" s="1"/>
      <c r="VAV240" s="1"/>
      <c r="VAW240" s="1"/>
      <c r="VAX240" s="1"/>
      <c r="VAY240" s="1"/>
      <c r="VAZ240" s="1"/>
      <c r="VBA240" s="1"/>
      <c r="VBB240" s="1"/>
      <c r="VBC240" s="1"/>
      <c r="VBD240" s="1"/>
      <c r="VBE240" s="1"/>
      <c r="VBF240" s="1"/>
      <c r="VBG240" s="1"/>
      <c r="VBH240" s="1"/>
      <c r="VBI240" s="1"/>
      <c r="VBJ240" s="1"/>
      <c r="VBK240" s="1"/>
      <c r="VBL240" s="1"/>
      <c r="VBM240" s="1"/>
      <c r="VBN240" s="1"/>
      <c r="VBO240" s="1"/>
      <c r="VBP240" s="1"/>
      <c r="VBQ240" s="1"/>
      <c r="VBR240" s="1"/>
      <c r="VBS240" s="1"/>
      <c r="VBT240" s="1"/>
      <c r="VBU240" s="1"/>
      <c r="VBV240" s="1"/>
      <c r="VBW240" s="1"/>
      <c r="VBX240" s="1"/>
      <c r="VBY240" s="1"/>
      <c r="VBZ240" s="1"/>
      <c r="VCA240" s="1"/>
      <c r="VCB240" s="1"/>
      <c r="VCC240" s="1"/>
      <c r="VCD240" s="1"/>
      <c r="VCE240" s="1"/>
      <c r="VCF240" s="1"/>
      <c r="VCG240" s="1"/>
      <c r="VCH240" s="1"/>
      <c r="VCI240" s="1"/>
      <c r="VCJ240" s="1"/>
      <c r="VCK240" s="1"/>
      <c r="VCL240" s="1"/>
      <c r="VCM240" s="1"/>
      <c r="VCN240" s="1"/>
      <c r="VCO240" s="1"/>
      <c r="VCP240" s="1"/>
      <c r="VCQ240" s="1"/>
      <c r="VCR240" s="1"/>
      <c r="VCS240" s="1"/>
      <c r="VCT240" s="1"/>
      <c r="VCU240" s="1"/>
      <c r="VCV240" s="1"/>
      <c r="VCW240" s="1"/>
      <c r="VCX240" s="1"/>
      <c r="VCY240" s="1"/>
      <c r="VCZ240" s="1"/>
      <c r="VDA240" s="1"/>
      <c r="VDB240" s="1"/>
      <c r="VDC240" s="1"/>
      <c r="VDD240" s="1"/>
      <c r="VDE240" s="1"/>
      <c r="VDF240" s="1"/>
      <c r="VDG240" s="1"/>
      <c r="VDH240" s="1"/>
      <c r="VDI240" s="1"/>
      <c r="VDJ240" s="1"/>
      <c r="VDK240" s="1"/>
      <c r="VDL240" s="1"/>
      <c r="VDM240" s="1"/>
      <c r="VDN240" s="1"/>
      <c r="VDO240" s="1"/>
      <c r="VDP240" s="1"/>
      <c r="VDQ240" s="1"/>
      <c r="VDR240" s="1"/>
      <c r="VDS240" s="1"/>
      <c r="VDT240" s="1"/>
      <c r="VDU240" s="1"/>
      <c r="VDV240" s="1"/>
      <c r="VDW240" s="1"/>
      <c r="VDX240" s="1"/>
      <c r="VDY240" s="1"/>
      <c r="VDZ240" s="1"/>
      <c r="VEA240" s="1"/>
      <c r="VEB240" s="1"/>
      <c r="VEC240" s="1"/>
      <c r="VED240" s="1"/>
      <c r="VEE240" s="1"/>
      <c r="VEF240" s="1"/>
      <c r="VEG240" s="1"/>
      <c r="VEH240" s="1"/>
      <c r="VEI240" s="1"/>
      <c r="VEJ240" s="1"/>
      <c r="VEK240" s="1"/>
      <c r="VEL240" s="1"/>
      <c r="VEM240" s="1"/>
      <c r="VEN240" s="1"/>
      <c r="VEO240" s="1"/>
      <c r="VEP240" s="1"/>
      <c r="VEQ240" s="1"/>
      <c r="VER240" s="1"/>
      <c r="VES240" s="1"/>
      <c r="VET240" s="1"/>
      <c r="VEU240" s="1"/>
      <c r="VEV240" s="1"/>
      <c r="VEW240" s="1"/>
      <c r="VEX240" s="1"/>
      <c r="VEY240" s="1"/>
      <c r="VEZ240" s="1"/>
      <c r="VFA240" s="1"/>
      <c r="VFB240" s="1"/>
      <c r="VFC240" s="1"/>
      <c r="VFD240" s="1"/>
      <c r="VFE240" s="1"/>
      <c r="VFF240" s="1"/>
      <c r="VFG240" s="1"/>
      <c r="VFH240" s="1"/>
      <c r="VFI240" s="1"/>
      <c r="VFJ240" s="1"/>
      <c r="VFK240" s="1"/>
      <c r="VFL240" s="1"/>
      <c r="VFM240" s="1"/>
      <c r="VFN240" s="1"/>
      <c r="VFO240" s="1"/>
      <c r="VFP240" s="1"/>
      <c r="VFQ240" s="1"/>
      <c r="VFR240" s="1"/>
      <c r="VFS240" s="1"/>
      <c r="VFT240" s="1"/>
      <c r="VFU240" s="1"/>
      <c r="VFV240" s="1"/>
      <c r="VFW240" s="1"/>
      <c r="VFX240" s="1"/>
      <c r="VFY240" s="1"/>
      <c r="VFZ240" s="1"/>
      <c r="VGA240" s="1"/>
      <c r="VGB240" s="1"/>
      <c r="VGC240" s="1"/>
      <c r="VGD240" s="1"/>
      <c r="VGE240" s="1"/>
      <c r="VGF240" s="1"/>
      <c r="VGG240" s="1"/>
      <c r="VGH240" s="1"/>
      <c r="VGI240" s="1"/>
      <c r="VGJ240" s="1"/>
      <c r="VGK240" s="1"/>
      <c r="VGL240" s="1"/>
      <c r="VGM240" s="1"/>
      <c r="VGN240" s="1"/>
      <c r="VGO240" s="1"/>
      <c r="VGP240" s="1"/>
      <c r="VGQ240" s="1"/>
      <c r="VGR240" s="1"/>
      <c r="VGS240" s="1"/>
      <c r="VGT240" s="1"/>
      <c r="VGU240" s="1"/>
      <c r="VGV240" s="1"/>
      <c r="VGW240" s="1"/>
      <c r="VGX240" s="1"/>
      <c r="VGY240" s="1"/>
      <c r="VGZ240" s="1"/>
      <c r="VHA240" s="1"/>
      <c r="VHB240" s="1"/>
      <c r="VHC240" s="1"/>
      <c r="VHD240" s="1"/>
      <c r="VHE240" s="1"/>
      <c r="VHF240" s="1"/>
      <c r="VHG240" s="1"/>
      <c r="VHH240" s="1"/>
      <c r="VHI240" s="1"/>
      <c r="VHJ240" s="1"/>
      <c r="VHK240" s="1"/>
      <c r="VHL240" s="1"/>
      <c r="VHM240" s="1"/>
      <c r="VHN240" s="1"/>
      <c r="VHO240" s="1"/>
      <c r="VHP240" s="1"/>
      <c r="VHQ240" s="1"/>
      <c r="VHR240" s="1"/>
      <c r="VHS240" s="1"/>
      <c r="VHT240" s="1"/>
      <c r="VHU240" s="1"/>
      <c r="VHV240" s="1"/>
      <c r="VHW240" s="1"/>
      <c r="VHX240" s="1"/>
      <c r="VHY240" s="1"/>
      <c r="VHZ240" s="1"/>
      <c r="VIA240" s="1"/>
      <c r="VIB240" s="1"/>
      <c r="VIC240" s="1"/>
      <c r="VID240" s="1"/>
      <c r="VIE240" s="1"/>
      <c r="VIF240" s="1"/>
      <c r="VIG240" s="1"/>
      <c r="VIH240" s="1"/>
      <c r="VII240" s="1"/>
      <c r="VIJ240" s="1"/>
      <c r="VIK240" s="1"/>
      <c r="VIL240" s="1"/>
      <c r="VIM240" s="1"/>
      <c r="VIN240" s="1"/>
      <c r="VIO240" s="1"/>
      <c r="VIP240" s="1"/>
      <c r="VIQ240" s="1"/>
      <c r="VIR240" s="1"/>
      <c r="VIS240" s="1"/>
      <c r="VIT240" s="1"/>
      <c r="VIU240" s="1"/>
      <c r="VIV240" s="1"/>
      <c r="VIW240" s="1"/>
      <c r="VIX240" s="1"/>
      <c r="VIY240" s="1"/>
      <c r="VIZ240" s="1"/>
      <c r="VJA240" s="1"/>
      <c r="VJB240" s="1"/>
      <c r="VJC240" s="1"/>
      <c r="VJD240" s="1"/>
      <c r="VJE240" s="1"/>
      <c r="VJF240" s="1"/>
      <c r="VJG240" s="1"/>
      <c r="VJH240" s="1"/>
      <c r="VJI240" s="1"/>
      <c r="VJJ240" s="1"/>
      <c r="VJK240" s="1"/>
      <c r="VJL240" s="1"/>
      <c r="VJM240" s="1"/>
      <c r="VJN240" s="1"/>
      <c r="VJO240" s="1"/>
      <c r="VJP240" s="1"/>
      <c r="VJQ240" s="1"/>
      <c r="VJR240" s="1"/>
      <c r="VJS240" s="1"/>
      <c r="VJT240" s="1"/>
      <c r="VJU240" s="1"/>
      <c r="VJV240" s="1"/>
      <c r="VJW240" s="1"/>
      <c r="VJX240" s="1"/>
      <c r="VJY240" s="1"/>
      <c r="VJZ240" s="1"/>
      <c r="VKA240" s="1"/>
      <c r="VKB240" s="1"/>
      <c r="VKC240" s="1"/>
      <c r="VKD240" s="1"/>
      <c r="VKE240" s="1"/>
      <c r="VKF240" s="1"/>
      <c r="VKG240" s="1"/>
      <c r="VKH240" s="1"/>
      <c r="VKI240" s="1"/>
      <c r="VKJ240" s="1"/>
      <c r="VKK240" s="1"/>
      <c r="VKL240" s="1"/>
      <c r="VKM240" s="1"/>
      <c r="VKN240" s="1"/>
      <c r="VKO240" s="1"/>
      <c r="VKP240" s="1"/>
      <c r="VKQ240" s="1"/>
      <c r="VKR240" s="1"/>
      <c r="VKS240" s="1"/>
      <c r="VKT240" s="1"/>
      <c r="VKU240" s="1"/>
      <c r="VKV240" s="1"/>
      <c r="VKW240" s="1"/>
      <c r="VKX240" s="1"/>
      <c r="VKY240" s="1"/>
      <c r="VKZ240" s="1"/>
      <c r="VLA240" s="1"/>
      <c r="VLB240" s="1"/>
      <c r="VLC240" s="1"/>
      <c r="VLD240" s="1"/>
      <c r="VLE240" s="1"/>
      <c r="VLF240" s="1"/>
      <c r="VLG240" s="1"/>
      <c r="VLH240" s="1"/>
      <c r="VLI240" s="1"/>
      <c r="VLJ240" s="1"/>
      <c r="VLK240" s="1"/>
      <c r="VLL240" s="1"/>
      <c r="VLM240" s="1"/>
      <c r="VLN240" s="1"/>
      <c r="VLO240" s="1"/>
      <c r="VLP240" s="1"/>
      <c r="VLQ240" s="1"/>
      <c r="VLR240" s="1"/>
      <c r="VLS240" s="1"/>
      <c r="VLT240" s="1"/>
      <c r="VLU240" s="1"/>
      <c r="VLV240" s="1"/>
      <c r="VLW240" s="1"/>
      <c r="VLX240" s="1"/>
      <c r="VLY240" s="1"/>
      <c r="VLZ240" s="1"/>
      <c r="VMA240" s="1"/>
      <c r="VMB240" s="1"/>
      <c r="VMC240" s="1"/>
      <c r="VMD240" s="1"/>
      <c r="VME240" s="1"/>
      <c r="VMF240" s="1"/>
      <c r="VMG240" s="1"/>
      <c r="VMH240" s="1"/>
      <c r="VMI240" s="1"/>
      <c r="VMJ240" s="1"/>
      <c r="VMK240" s="1"/>
      <c r="VML240" s="1"/>
      <c r="VMM240" s="1"/>
      <c r="VMN240" s="1"/>
      <c r="VMO240" s="1"/>
      <c r="VMP240" s="1"/>
      <c r="VMQ240" s="1"/>
      <c r="VMR240" s="1"/>
      <c r="VMS240" s="1"/>
      <c r="VMT240" s="1"/>
      <c r="VMU240" s="1"/>
      <c r="VMV240" s="1"/>
      <c r="VMW240" s="1"/>
      <c r="VMX240" s="1"/>
      <c r="VMY240" s="1"/>
      <c r="VMZ240" s="1"/>
      <c r="VNA240" s="1"/>
      <c r="VNB240" s="1"/>
      <c r="VNC240" s="1"/>
      <c r="VND240" s="1"/>
      <c r="VNE240" s="1"/>
      <c r="VNF240" s="1"/>
      <c r="VNG240" s="1"/>
      <c r="VNH240" s="1"/>
      <c r="VNI240" s="1"/>
      <c r="VNJ240" s="1"/>
      <c r="VNK240" s="1"/>
      <c r="VNL240" s="1"/>
      <c r="VNM240" s="1"/>
      <c r="VNN240" s="1"/>
      <c r="VNO240" s="1"/>
      <c r="VNP240" s="1"/>
      <c r="VNQ240" s="1"/>
      <c r="VNR240" s="1"/>
      <c r="VNS240" s="1"/>
      <c r="VNT240" s="1"/>
      <c r="VNU240" s="1"/>
      <c r="VNV240" s="1"/>
      <c r="VNW240" s="1"/>
      <c r="VNX240" s="1"/>
      <c r="VNY240" s="1"/>
      <c r="VNZ240" s="1"/>
      <c r="VOA240" s="1"/>
      <c r="VOB240" s="1"/>
      <c r="VOC240" s="1"/>
      <c r="VOD240" s="1"/>
      <c r="VOE240" s="1"/>
      <c r="VOF240" s="1"/>
      <c r="VOG240" s="1"/>
      <c r="VOH240" s="1"/>
      <c r="VOI240" s="1"/>
      <c r="VOJ240" s="1"/>
      <c r="VOK240" s="1"/>
      <c r="VOL240" s="1"/>
      <c r="VOM240" s="1"/>
      <c r="VON240" s="1"/>
      <c r="VOO240" s="1"/>
      <c r="VOP240" s="1"/>
      <c r="VOQ240" s="1"/>
      <c r="VOR240" s="1"/>
      <c r="VOS240" s="1"/>
      <c r="VOT240" s="1"/>
      <c r="VOU240" s="1"/>
      <c r="VOV240" s="1"/>
      <c r="VOW240" s="1"/>
      <c r="VOX240" s="1"/>
      <c r="VOY240" s="1"/>
      <c r="VOZ240" s="1"/>
      <c r="VPA240" s="1"/>
      <c r="VPB240" s="1"/>
      <c r="VPC240" s="1"/>
      <c r="VPD240" s="1"/>
      <c r="VPE240" s="1"/>
      <c r="VPF240" s="1"/>
      <c r="VPG240" s="1"/>
      <c r="VPH240" s="1"/>
      <c r="VPI240" s="1"/>
      <c r="VPJ240" s="1"/>
      <c r="VPK240" s="1"/>
      <c r="VPL240" s="1"/>
      <c r="VPM240" s="1"/>
      <c r="VPN240" s="1"/>
      <c r="VPO240" s="1"/>
      <c r="VPP240" s="1"/>
      <c r="VPQ240" s="1"/>
      <c r="VPR240" s="1"/>
      <c r="VPS240" s="1"/>
      <c r="VPT240" s="1"/>
      <c r="VPU240" s="1"/>
      <c r="VPV240" s="1"/>
      <c r="VPW240" s="1"/>
      <c r="VPX240" s="1"/>
      <c r="VPY240" s="1"/>
      <c r="VPZ240" s="1"/>
      <c r="VQA240" s="1"/>
      <c r="VQB240" s="1"/>
      <c r="VQC240" s="1"/>
      <c r="VQD240" s="1"/>
      <c r="VQE240" s="1"/>
      <c r="VQF240" s="1"/>
      <c r="VQG240" s="1"/>
      <c r="VQH240" s="1"/>
      <c r="VQI240" s="1"/>
      <c r="VQJ240" s="1"/>
      <c r="VQK240" s="1"/>
      <c r="VQL240" s="1"/>
      <c r="VQM240" s="1"/>
      <c r="VQN240" s="1"/>
      <c r="VQO240" s="1"/>
      <c r="VQP240" s="1"/>
      <c r="VQQ240" s="1"/>
      <c r="VQR240" s="1"/>
      <c r="VQS240" s="1"/>
      <c r="VQT240" s="1"/>
      <c r="VQU240" s="1"/>
      <c r="VQV240" s="1"/>
      <c r="VQW240" s="1"/>
      <c r="VQX240" s="1"/>
      <c r="VQY240" s="1"/>
      <c r="VQZ240" s="1"/>
      <c r="VRA240" s="1"/>
      <c r="VRB240" s="1"/>
      <c r="VRC240" s="1"/>
      <c r="VRD240" s="1"/>
      <c r="VRE240" s="1"/>
      <c r="VRF240" s="1"/>
      <c r="VRG240" s="1"/>
      <c r="VRH240" s="1"/>
      <c r="VRI240" s="1"/>
      <c r="VRJ240" s="1"/>
      <c r="VRK240" s="1"/>
      <c r="VRL240" s="1"/>
      <c r="VRM240" s="1"/>
      <c r="VRN240" s="1"/>
      <c r="VRO240" s="1"/>
      <c r="VRP240" s="1"/>
      <c r="VRQ240" s="1"/>
      <c r="VRR240" s="1"/>
      <c r="VRS240" s="1"/>
      <c r="VRT240" s="1"/>
      <c r="VRU240" s="1"/>
      <c r="VRV240" s="1"/>
      <c r="VRW240" s="1"/>
      <c r="VRX240" s="1"/>
      <c r="VRY240" s="1"/>
      <c r="VRZ240" s="1"/>
      <c r="VSA240" s="1"/>
      <c r="VSB240" s="1"/>
      <c r="VSC240" s="1"/>
      <c r="VSD240" s="1"/>
      <c r="VSE240" s="1"/>
      <c r="VSF240" s="1"/>
      <c r="VSG240" s="1"/>
      <c r="VSH240" s="1"/>
      <c r="VSI240" s="1"/>
      <c r="VSJ240" s="1"/>
      <c r="VSK240" s="1"/>
      <c r="VSL240" s="1"/>
      <c r="VSM240" s="1"/>
      <c r="VSN240" s="1"/>
      <c r="VSO240" s="1"/>
      <c r="VSP240" s="1"/>
      <c r="VSQ240" s="1"/>
      <c r="VSR240" s="1"/>
      <c r="VSS240" s="1"/>
      <c r="VST240" s="1"/>
      <c r="VSU240" s="1"/>
      <c r="VSV240" s="1"/>
      <c r="VSW240" s="1"/>
      <c r="VSX240" s="1"/>
      <c r="VSY240" s="1"/>
      <c r="VSZ240" s="1"/>
      <c r="VTA240" s="1"/>
      <c r="VTB240" s="1"/>
      <c r="VTC240" s="1"/>
      <c r="VTD240" s="1"/>
      <c r="VTE240" s="1"/>
      <c r="VTF240" s="1"/>
      <c r="VTG240" s="1"/>
      <c r="VTH240" s="1"/>
      <c r="VTI240" s="1"/>
      <c r="VTJ240" s="1"/>
      <c r="VTK240" s="1"/>
      <c r="VTL240" s="1"/>
      <c r="VTM240" s="1"/>
      <c r="VTN240" s="1"/>
      <c r="VTO240" s="1"/>
      <c r="VTP240" s="1"/>
      <c r="VTQ240" s="1"/>
      <c r="VTR240" s="1"/>
      <c r="VTS240" s="1"/>
      <c r="VTT240" s="1"/>
      <c r="VTU240" s="1"/>
      <c r="VTV240" s="1"/>
      <c r="VTW240" s="1"/>
      <c r="VTX240" s="1"/>
      <c r="VTY240" s="1"/>
      <c r="VTZ240" s="1"/>
      <c r="VUA240" s="1"/>
      <c r="VUB240" s="1"/>
      <c r="VUC240" s="1"/>
      <c r="VUD240" s="1"/>
      <c r="VUE240" s="1"/>
      <c r="VUF240" s="1"/>
      <c r="VUG240" s="1"/>
      <c r="VUH240" s="1"/>
      <c r="VUI240" s="1"/>
      <c r="VUJ240" s="1"/>
      <c r="VUK240" s="1"/>
      <c r="VUL240" s="1"/>
      <c r="VUM240" s="1"/>
      <c r="VUN240" s="1"/>
      <c r="VUO240" s="1"/>
      <c r="VUP240" s="1"/>
      <c r="VUQ240" s="1"/>
      <c r="VUR240" s="1"/>
      <c r="VUS240" s="1"/>
      <c r="VUT240" s="1"/>
      <c r="VUU240" s="1"/>
      <c r="VUV240" s="1"/>
      <c r="VUW240" s="1"/>
      <c r="VUX240" s="1"/>
      <c r="VUY240" s="1"/>
      <c r="VUZ240" s="1"/>
      <c r="VVA240" s="1"/>
      <c r="VVB240" s="1"/>
      <c r="VVC240" s="1"/>
      <c r="VVD240" s="1"/>
      <c r="VVE240" s="1"/>
      <c r="VVF240" s="1"/>
      <c r="VVG240" s="1"/>
      <c r="VVH240" s="1"/>
      <c r="VVI240" s="1"/>
      <c r="VVJ240" s="1"/>
      <c r="VVK240" s="1"/>
      <c r="VVL240" s="1"/>
      <c r="VVM240" s="1"/>
      <c r="VVN240" s="1"/>
      <c r="VVO240" s="1"/>
      <c r="VVP240" s="1"/>
      <c r="VVQ240" s="1"/>
      <c r="VVR240" s="1"/>
      <c r="VVS240" s="1"/>
      <c r="VVT240" s="1"/>
      <c r="VVU240" s="1"/>
      <c r="VVV240" s="1"/>
      <c r="VVW240" s="1"/>
      <c r="VVX240" s="1"/>
      <c r="VVY240" s="1"/>
      <c r="VVZ240" s="1"/>
      <c r="VWA240" s="1"/>
      <c r="VWB240" s="1"/>
      <c r="VWC240" s="1"/>
      <c r="VWD240" s="1"/>
      <c r="VWE240" s="1"/>
      <c r="VWF240" s="1"/>
      <c r="VWG240" s="1"/>
      <c r="VWH240" s="1"/>
      <c r="VWI240" s="1"/>
      <c r="VWJ240" s="1"/>
      <c r="VWK240" s="1"/>
      <c r="VWL240" s="1"/>
      <c r="VWM240" s="1"/>
      <c r="VWN240" s="1"/>
      <c r="VWO240" s="1"/>
      <c r="VWP240" s="1"/>
      <c r="VWQ240" s="1"/>
      <c r="VWR240" s="1"/>
      <c r="VWS240" s="1"/>
      <c r="VWT240" s="1"/>
      <c r="VWU240" s="1"/>
      <c r="VWV240" s="1"/>
      <c r="VWW240" s="1"/>
      <c r="VWX240" s="1"/>
      <c r="VWY240" s="1"/>
      <c r="VWZ240" s="1"/>
      <c r="VXA240" s="1"/>
      <c r="VXB240" s="1"/>
      <c r="VXC240" s="1"/>
      <c r="VXD240" s="1"/>
      <c r="VXE240" s="1"/>
      <c r="VXF240" s="1"/>
      <c r="VXG240" s="1"/>
      <c r="VXH240" s="1"/>
      <c r="VXI240" s="1"/>
      <c r="VXJ240" s="1"/>
      <c r="VXK240" s="1"/>
      <c r="VXL240" s="1"/>
      <c r="VXM240" s="1"/>
      <c r="VXN240" s="1"/>
      <c r="VXO240" s="1"/>
      <c r="VXP240" s="1"/>
      <c r="VXQ240" s="1"/>
      <c r="VXR240" s="1"/>
      <c r="VXS240" s="1"/>
      <c r="VXT240" s="1"/>
      <c r="VXU240" s="1"/>
      <c r="VXV240" s="1"/>
      <c r="VXW240" s="1"/>
      <c r="VXX240" s="1"/>
      <c r="VXY240" s="1"/>
      <c r="VXZ240" s="1"/>
      <c r="VYA240" s="1"/>
      <c r="VYB240" s="1"/>
      <c r="VYC240" s="1"/>
      <c r="VYD240" s="1"/>
      <c r="VYE240" s="1"/>
      <c r="VYF240" s="1"/>
      <c r="VYG240" s="1"/>
      <c r="VYH240" s="1"/>
      <c r="VYI240" s="1"/>
      <c r="VYJ240" s="1"/>
      <c r="VYK240" s="1"/>
      <c r="VYL240" s="1"/>
      <c r="VYM240" s="1"/>
      <c r="VYN240" s="1"/>
      <c r="VYO240" s="1"/>
      <c r="VYP240" s="1"/>
      <c r="VYQ240" s="1"/>
      <c r="VYR240" s="1"/>
      <c r="VYS240" s="1"/>
      <c r="VYT240" s="1"/>
      <c r="VYU240" s="1"/>
      <c r="VYV240" s="1"/>
      <c r="VYW240" s="1"/>
      <c r="VYX240" s="1"/>
      <c r="VYY240" s="1"/>
      <c r="VYZ240" s="1"/>
      <c r="VZA240" s="1"/>
      <c r="VZB240" s="1"/>
      <c r="VZC240" s="1"/>
      <c r="VZD240" s="1"/>
      <c r="VZE240" s="1"/>
      <c r="VZF240" s="1"/>
      <c r="VZG240" s="1"/>
      <c r="VZH240" s="1"/>
      <c r="VZI240" s="1"/>
      <c r="VZJ240" s="1"/>
      <c r="VZK240" s="1"/>
      <c r="VZL240" s="1"/>
      <c r="VZM240" s="1"/>
      <c r="VZN240" s="1"/>
      <c r="VZO240" s="1"/>
      <c r="VZP240" s="1"/>
      <c r="VZQ240" s="1"/>
      <c r="VZR240" s="1"/>
      <c r="VZS240" s="1"/>
      <c r="VZT240" s="1"/>
      <c r="VZU240" s="1"/>
      <c r="VZV240" s="1"/>
      <c r="VZW240" s="1"/>
      <c r="VZX240" s="1"/>
      <c r="VZY240" s="1"/>
      <c r="VZZ240" s="1"/>
      <c r="WAA240" s="1"/>
      <c r="WAB240" s="1"/>
      <c r="WAC240" s="1"/>
      <c r="WAD240" s="1"/>
      <c r="WAE240" s="1"/>
      <c r="WAF240" s="1"/>
      <c r="WAG240" s="1"/>
      <c r="WAH240" s="1"/>
      <c r="WAI240" s="1"/>
      <c r="WAJ240" s="1"/>
      <c r="WAK240" s="1"/>
      <c r="WAL240" s="1"/>
      <c r="WAM240" s="1"/>
      <c r="WAN240" s="1"/>
      <c r="WAO240" s="1"/>
      <c r="WAP240" s="1"/>
      <c r="WAQ240" s="1"/>
      <c r="WAR240" s="1"/>
      <c r="WAS240" s="1"/>
      <c r="WAT240" s="1"/>
      <c r="WAU240" s="1"/>
      <c r="WAV240" s="1"/>
      <c r="WAW240" s="1"/>
      <c r="WAX240" s="1"/>
      <c r="WAY240" s="1"/>
      <c r="WAZ240" s="1"/>
      <c r="WBA240" s="1"/>
      <c r="WBB240" s="1"/>
      <c r="WBC240" s="1"/>
      <c r="WBD240" s="1"/>
      <c r="WBE240" s="1"/>
      <c r="WBF240" s="1"/>
      <c r="WBG240" s="1"/>
      <c r="WBH240" s="1"/>
      <c r="WBI240" s="1"/>
      <c r="WBJ240" s="1"/>
      <c r="WBK240" s="1"/>
      <c r="WBL240" s="1"/>
      <c r="WBM240" s="1"/>
      <c r="WBN240" s="1"/>
      <c r="WBO240" s="1"/>
      <c r="WBP240" s="1"/>
      <c r="WBQ240" s="1"/>
      <c r="WBR240" s="1"/>
      <c r="WBS240" s="1"/>
      <c r="WBT240" s="1"/>
      <c r="WBU240" s="1"/>
      <c r="WBV240" s="1"/>
      <c r="WBW240" s="1"/>
      <c r="WBX240" s="1"/>
      <c r="WBY240" s="1"/>
      <c r="WBZ240" s="1"/>
      <c r="WCA240" s="1"/>
      <c r="WCB240" s="1"/>
      <c r="WCC240" s="1"/>
      <c r="WCD240" s="1"/>
      <c r="WCE240" s="1"/>
      <c r="WCF240" s="1"/>
      <c r="WCG240" s="1"/>
      <c r="WCH240" s="1"/>
      <c r="WCI240" s="1"/>
      <c r="WCJ240" s="1"/>
      <c r="WCK240" s="1"/>
      <c r="WCL240" s="1"/>
      <c r="WCM240" s="1"/>
      <c r="WCN240" s="1"/>
      <c r="WCO240" s="1"/>
      <c r="WCP240" s="1"/>
      <c r="WCQ240" s="1"/>
      <c r="WCR240" s="1"/>
      <c r="WCS240" s="1"/>
      <c r="WCT240" s="1"/>
      <c r="WCU240" s="1"/>
      <c r="WCV240" s="1"/>
      <c r="WCW240" s="1"/>
      <c r="WCX240" s="1"/>
      <c r="WCY240" s="1"/>
      <c r="WCZ240" s="1"/>
      <c r="WDA240" s="1"/>
      <c r="WDB240" s="1"/>
      <c r="WDC240" s="1"/>
      <c r="WDD240" s="1"/>
      <c r="WDE240" s="1"/>
      <c r="WDF240" s="1"/>
      <c r="WDG240" s="1"/>
      <c r="WDH240" s="1"/>
      <c r="WDI240" s="1"/>
      <c r="WDJ240" s="1"/>
      <c r="WDK240" s="1"/>
      <c r="WDL240" s="1"/>
      <c r="WDM240" s="1"/>
      <c r="WDN240" s="1"/>
      <c r="WDO240" s="1"/>
      <c r="WDP240" s="1"/>
      <c r="WDQ240" s="1"/>
      <c r="WDR240" s="1"/>
      <c r="WDS240" s="1"/>
      <c r="WDT240" s="1"/>
      <c r="WDU240" s="1"/>
      <c r="WDV240" s="1"/>
      <c r="WDW240" s="1"/>
      <c r="WDX240" s="1"/>
      <c r="WDY240" s="1"/>
      <c r="WDZ240" s="1"/>
      <c r="WEA240" s="1"/>
      <c r="WEB240" s="1"/>
      <c r="WEC240" s="1"/>
      <c r="WED240" s="1"/>
      <c r="WEE240" s="1"/>
      <c r="WEF240" s="1"/>
      <c r="WEG240" s="1"/>
      <c r="WEH240" s="1"/>
      <c r="WEI240" s="1"/>
      <c r="WEJ240" s="1"/>
      <c r="WEK240" s="1"/>
      <c r="WEL240" s="1"/>
      <c r="WEM240" s="1"/>
      <c r="WEN240" s="1"/>
      <c r="WEO240" s="1"/>
      <c r="WEP240" s="1"/>
      <c r="WEQ240" s="1"/>
      <c r="WER240" s="1"/>
      <c r="WES240" s="1"/>
      <c r="WET240" s="1"/>
      <c r="WEU240" s="1"/>
      <c r="WEV240" s="1"/>
      <c r="WEW240" s="1"/>
      <c r="WEX240" s="1"/>
      <c r="WEY240" s="1"/>
      <c r="WEZ240" s="1"/>
      <c r="WFA240" s="1"/>
      <c r="WFB240" s="1"/>
      <c r="WFC240" s="1"/>
      <c r="WFD240" s="1"/>
      <c r="WFE240" s="1"/>
      <c r="WFF240" s="1"/>
      <c r="WFG240" s="1"/>
      <c r="WFH240" s="1"/>
      <c r="WFI240" s="1"/>
      <c r="WFJ240" s="1"/>
      <c r="WFK240" s="1"/>
      <c r="WFL240" s="1"/>
      <c r="WFM240" s="1"/>
      <c r="WFN240" s="1"/>
      <c r="WFO240" s="1"/>
      <c r="WFP240" s="1"/>
      <c r="WFQ240" s="1"/>
      <c r="WFR240" s="1"/>
      <c r="WFS240" s="1"/>
      <c r="WFT240" s="1"/>
      <c r="WFU240" s="1"/>
      <c r="WFV240" s="1"/>
      <c r="WFW240" s="1"/>
      <c r="WFX240" s="1"/>
      <c r="WFY240" s="1"/>
      <c r="WFZ240" s="1"/>
      <c r="WGA240" s="1"/>
      <c r="WGB240" s="1"/>
      <c r="WGC240" s="1"/>
      <c r="WGD240" s="1"/>
      <c r="WGE240" s="1"/>
      <c r="WGF240" s="1"/>
      <c r="WGG240" s="1"/>
      <c r="WGH240" s="1"/>
      <c r="WGI240" s="1"/>
      <c r="WGJ240" s="1"/>
      <c r="WGK240" s="1"/>
      <c r="WGL240" s="1"/>
      <c r="WGM240" s="1"/>
      <c r="WGN240" s="1"/>
      <c r="WGO240" s="1"/>
      <c r="WGP240" s="1"/>
      <c r="WGQ240" s="1"/>
      <c r="WGR240" s="1"/>
      <c r="WGS240" s="1"/>
      <c r="WGT240" s="1"/>
      <c r="WGU240" s="1"/>
      <c r="WGV240" s="1"/>
      <c r="WGW240" s="1"/>
      <c r="WGX240" s="1"/>
      <c r="WGY240" s="1"/>
      <c r="WGZ240" s="1"/>
      <c r="WHA240" s="1"/>
      <c r="WHB240" s="1"/>
      <c r="WHC240" s="1"/>
      <c r="WHD240" s="1"/>
      <c r="WHE240" s="1"/>
      <c r="WHF240" s="1"/>
      <c r="WHG240" s="1"/>
      <c r="WHH240" s="1"/>
      <c r="WHI240" s="1"/>
      <c r="WHJ240" s="1"/>
      <c r="WHK240" s="1"/>
      <c r="WHL240" s="1"/>
      <c r="WHM240" s="1"/>
      <c r="WHN240" s="1"/>
      <c r="WHO240" s="1"/>
      <c r="WHP240" s="1"/>
      <c r="WHQ240" s="1"/>
      <c r="WHR240" s="1"/>
      <c r="WHS240" s="1"/>
      <c r="WHT240" s="1"/>
      <c r="WHU240" s="1"/>
      <c r="WHV240" s="1"/>
      <c r="WHW240" s="1"/>
      <c r="WHX240" s="1"/>
      <c r="WHY240" s="1"/>
      <c r="WHZ240" s="1"/>
      <c r="WIA240" s="1"/>
      <c r="WIB240" s="1"/>
      <c r="WIC240" s="1"/>
      <c r="WID240" s="1"/>
      <c r="WIE240" s="1"/>
      <c r="WIF240" s="1"/>
      <c r="WIG240" s="1"/>
      <c r="WIH240" s="1"/>
      <c r="WII240" s="1"/>
      <c r="WIJ240" s="1"/>
      <c r="WIK240" s="1"/>
      <c r="WIL240" s="1"/>
      <c r="WIM240" s="1"/>
      <c r="WIN240" s="1"/>
      <c r="WIO240" s="1"/>
      <c r="WIP240" s="1"/>
      <c r="WIQ240" s="1"/>
      <c r="WIR240" s="1"/>
      <c r="WIS240" s="1"/>
      <c r="WIT240" s="1"/>
      <c r="WIU240" s="1"/>
      <c r="WIV240" s="1"/>
      <c r="WIW240" s="1"/>
      <c r="WIX240" s="1"/>
      <c r="WIY240" s="1"/>
      <c r="WIZ240" s="1"/>
      <c r="WJA240" s="1"/>
      <c r="WJB240" s="1"/>
      <c r="WJC240" s="1"/>
      <c r="WJD240" s="1"/>
      <c r="WJE240" s="1"/>
      <c r="WJF240" s="1"/>
      <c r="WJG240" s="1"/>
      <c r="WJH240" s="1"/>
      <c r="WJI240" s="1"/>
      <c r="WJJ240" s="1"/>
      <c r="WJK240" s="1"/>
      <c r="WJL240" s="1"/>
      <c r="WJM240" s="1"/>
      <c r="WJN240" s="1"/>
      <c r="WJO240" s="1"/>
      <c r="WJP240" s="1"/>
      <c r="WJQ240" s="1"/>
      <c r="WJR240" s="1"/>
      <c r="WJS240" s="1"/>
      <c r="WJT240" s="1"/>
      <c r="WJU240" s="1"/>
      <c r="WJV240" s="1"/>
      <c r="WJW240" s="1"/>
      <c r="WJX240" s="1"/>
      <c r="WJY240" s="1"/>
      <c r="WJZ240" s="1"/>
      <c r="WKA240" s="1"/>
      <c r="WKB240" s="1"/>
      <c r="WKC240" s="1"/>
      <c r="WKD240" s="1"/>
      <c r="WKE240" s="1"/>
      <c r="WKF240" s="1"/>
      <c r="WKG240" s="1"/>
      <c r="WKH240" s="1"/>
      <c r="WKI240" s="1"/>
      <c r="WKJ240" s="1"/>
      <c r="WKK240" s="1"/>
      <c r="WKL240" s="1"/>
      <c r="WKM240" s="1"/>
      <c r="WKN240" s="1"/>
      <c r="WKO240" s="1"/>
      <c r="WKP240" s="1"/>
      <c r="WKQ240" s="1"/>
      <c r="WKR240" s="1"/>
      <c r="WKS240" s="1"/>
      <c r="WKT240" s="1"/>
      <c r="WKU240" s="1"/>
      <c r="WKV240" s="1"/>
      <c r="WKW240" s="1"/>
      <c r="WKX240" s="1"/>
      <c r="WKY240" s="1"/>
      <c r="WKZ240" s="1"/>
      <c r="WLA240" s="1"/>
      <c r="WLB240" s="1"/>
      <c r="WLC240" s="1"/>
      <c r="WLD240" s="1"/>
      <c r="WLE240" s="1"/>
      <c r="WLF240" s="1"/>
      <c r="WLG240" s="1"/>
      <c r="WLH240" s="1"/>
      <c r="WLI240" s="1"/>
      <c r="WLJ240" s="1"/>
      <c r="WLK240" s="1"/>
      <c r="WLL240" s="1"/>
      <c r="WLM240" s="1"/>
      <c r="WLN240" s="1"/>
      <c r="WLO240" s="1"/>
      <c r="WLP240" s="1"/>
      <c r="WLQ240" s="1"/>
      <c r="WLR240" s="1"/>
      <c r="WLS240" s="1"/>
      <c r="WLT240" s="1"/>
      <c r="WLU240" s="1"/>
      <c r="WLV240" s="1"/>
      <c r="WLW240" s="1"/>
      <c r="WLX240" s="1"/>
      <c r="WLY240" s="1"/>
      <c r="WLZ240" s="1"/>
      <c r="WMA240" s="1"/>
      <c r="WMB240" s="1"/>
      <c r="WMC240" s="1"/>
      <c r="WMD240" s="1"/>
      <c r="WME240" s="1"/>
      <c r="WMF240" s="1"/>
      <c r="WMG240" s="1"/>
      <c r="WMH240" s="1"/>
      <c r="WMI240" s="1"/>
      <c r="WMJ240" s="1"/>
      <c r="WMK240" s="1"/>
      <c r="WML240" s="1"/>
      <c r="WMM240" s="1"/>
      <c r="WMN240" s="1"/>
      <c r="WMO240" s="1"/>
      <c r="WMP240" s="1"/>
      <c r="WMQ240" s="1"/>
      <c r="WMR240" s="1"/>
      <c r="WMS240" s="1"/>
      <c r="WMT240" s="1"/>
      <c r="WMU240" s="1"/>
      <c r="WMV240" s="1"/>
      <c r="WMW240" s="1"/>
      <c r="WMX240" s="1"/>
      <c r="WMY240" s="1"/>
      <c r="WMZ240" s="1"/>
      <c r="WNA240" s="1"/>
      <c r="WNB240" s="1"/>
      <c r="WNC240" s="1"/>
      <c r="WND240" s="1"/>
      <c r="WNE240" s="1"/>
      <c r="WNF240" s="1"/>
      <c r="WNG240" s="1"/>
      <c r="WNH240" s="1"/>
      <c r="WNI240" s="1"/>
      <c r="WNJ240" s="1"/>
      <c r="WNK240" s="1"/>
      <c r="WNL240" s="1"/>
      <c r="WNM240" s="1"/>
      <c r="WNN240" s="1"/>
      <c r="WNO240" s="1"/>
      <c r="WNP240" s="1"/>
      <c r="WNQ240" s="1"/>
      <c r="WNR240" s="1"/>
      <c r="WNS240" s="1"/>
      <c r="WNT240" s="1"/>
      <c r="WNU240" s="1"/>
      <c r="WNV240" s="1"/>
      <c r="WNW240" s="1"/>
      <c r="WNX240" s="1"/>
      <c r="WNY240" s="1"/>
      <c r="WNZ240" s="1"/>
      <c r="WOA240" s="1"/>
      <c r="WOB240" s="1"/>
      <c r="WOC240" s="1"/>
      <c r="WOD240" s="1"/>
      <c r="WOE240" s="1"/>
      <c r="WOF240" s="1"/>
      <c r="WOG240" s="1"/>
      <c r="WOH240" s="1"/>
      <c r="WOI240" s="1"/>
      <c r="WOJ240" s="1"/>
      <c r="WOK240" s="1"/>
      <c r="WOL240" s="1"/>
      <c r="WOM240" s="1"/>
      <c r="WON240" s="1"/>
      <c r="WOO240" s="1"/>
      <c r="WOP240" s="1"/>
      <c r="WOQ240" s="1"/>
      <c r="WOR240" s="1"/>
      <c r="WOS240" s="1"/>
      <c r="WOT240" s="1"/>
      <c r="WOU240" s="1"/>
      <c r="WOV240" s="1"/>
      <c r="WOW240" s="1"/>
      <c r="WOX240" s="1"/>
      <c r="WOY240" s="1"/>
      <c r="WOZ240" s="1"/>
      <c r="WPA240" s="1"/>
      <c r="WPB240" s="1"/>
      <c r="WPC240" s="1"/>
      <c r="WPD240" s="1"/>
      <c r="WPE240" s="1"/>
      <c r="WPF240" s="1"/>
      <c r="WPG240" s="1"/>
      <c r="WPH240" s="1"/>
      <c r="WPI240" s="1"/>
      <c r="WPJ240" s="1"/>
      <c r="WPK240" s="1"/>
      <c r="WPL240" s="1"/>
      <c r="WPM240" s="1"/>
      <c r="WPN240" s="1"/>
      <c r="WPO240" s="1"/>
      <c r="WPP240" s="1"/>
      <c r="WPQ240" s="1"/>
      <c r="WPR240" s="1"/>
      <c r="WPS240" s="1"/>
      <c r="WPT240" s="1"/>
      <c r="WPU240" s="1"/>
      <c r="WPV240" s="1"/>
      <c r="WPW240" s="1"/>
      <c r="WPX240" s="1"/>
      <c r="WPY240" s="1"/>
      <c r="WPZ240" s="1"/>
      <c r="WQA240" s="1"/>
      <c r="WQB240" s="1"/>
      <c r="WQC240" s="1"/>
      <c r="WQD240" s="1"/>
      <c r="WQE240" s="1"/>
      <c r="WQF240" s="1"/>
      <c r="WQG240" s="1"/>
      <c r="WQH240" s="1"/>
      <c r="WQI240" s="1"/>
      <c r="WQJ240" s="1"/>
      <c r="WQK240" s="1"/>
      <c r="WQL240" s="1"/>
      <c r="WQM240" s="1"/>
      <c r="WQN240" s="1"/>
      <c r="WQO240" s="1"/>
      <c r="WQP240" s="1"/>
      <c r="WQQ240" s="1"/>
      <c r="WQR240" s="1"/>
      <c r="WQS240" s="1"/>
      <c r="WQT240" s="1"/>
      <c r="WQU240" s="1"/>
      <c r="WQV240" s="1"/>
      <c r="WQW240" s="1"/>
      <c r="WQX240" s="1"/>
      <c r="WQY240" s="1"/>
      <c r="WQZ240" s="1"/>
      <c r="WRA240" s="1"/>
      <c r="WRB240" s="1"/>
      <c r="WRC240" s="1"/>
      <c r="WRD240" s="1"/>
      <c r="WRE240" s="1"/>
      <c r="WRF240" s="1"/>
      <c r="WRG240" s="1"/>
      <c r="WRH240" s="1"/>
      <c r="WRI240" s="1"/>
      <c r="WRJ240" s="1"/>
      <c r="WRK240" s="1"/>
      <c r="WRL240" s="1"/>
      <c r="WRM240" s="1"/>
      <c r="WRN240" s="1"/>
      <c r="WRO240" s="1"/>
      <c r="WRP240" s="1"/>
      <c r="WRQ240" s="1"/>
      <c r="WRR240" s="1"/>
      <c r="WRS240" s="1"/>
      <c r="WRT240" s="1"/>
      <c r="WRU240" s="1"/>
      <c r="WRV240" s="1"/>
      <c r="WRW240" s="1"/>
      <c r="WRX240" s="1"/>
      <c r="WRY240" s="1"/>
      <c r="WRZ240" s="1"/>
      <c r="WSA240" s="1"/>
      <c r="WSB240" s="1"/>
      <c r="WSC240" s="1"/>
      <c r="WSD240" s="1"/>
      <c r="WSE240" s="1"/>
      <c r="WSF240" s="1"/>
      <c r="WSG240" s="1"/>
      <c r="WSH240" s="1"/>
      <c r="WSI240" s="1"/>
      <c r="WSJ240" s="1"/>
      <c r="WSK240" s="1"/>
      <c r="WSL240" s="1"/>
      <c r="WSM240" s="1"/>
      <c r="WSN240" s="1"/>
      <c r="WSO240" s="1"/>
      <c r="WSP240" s="1"/>
      <c r="WSQ240" s="1"/>
      <c r="WSR240" s="1"/>
      <c r="WSS240" s="1"/>
      <c r="WST240" s="1"/>
      <c r="WSU240" s="1"/>
      <c r="WSV240" s="1"/>
      <c r="WSW240" s="1"/>
      <c r="WSX240" s="1"/>
      <c r="WSY240" s="1"/>
      <c r="WSZ240" s="1"/>
      <c r="WTA240" s="1"/>
      <c r="WTB240" s="1"/>
      <c r="WTC240" s="1"/>
      <c r="WTD240" s="1"/>
      <c r="WTE240" s="1"/>
      <c r="WTF240" s="1"/>
      <c r="WTG240" s="1"/>
      <c r="WTH240" s="1"/>
      <c r="WTI240" s="1"/>
      <c r="WTJ240" s="1"/>
      <c r="WTK240" s="1"/>
      <c r="WTL240" s="1"/>
      <c r="WTM240" s="1"/>
      <c r="WTN240" s="1"/>
      <c r="WTO240" s="1"/>
      <c r="WTP240" s="1"/>
      <c r="WTQ240" s="1"/>
      <c r="WTR240" s="1"/>
      <c r="WTS240" s="1"/>
      <c r="WTT240" s="1"/>
      <c r="WTU240" s="1"/>
      <c r="WTV240" s="1"/>
      <c r="WTW240" s="1"/>
      <c r="WTX240" s="1"/>
      <c r="WTY240" s="1"/>
      <c r="WTZ240" s="1"/>
      <c r="WUA240" s="1"/>
      <c r="WUB240" s="1"/>
      <c r="WUC240" s="1"/>
      <c r="WUD240" s="1"/>
      <c r="WUE240" s="1"/>
      <c r="WUF240" s="1"/>
      <c r="WUG240" s="1"/>
      <c r="WUH240" s="1"/>
      <c r="WUI240" s="1"/>
      <c r="WUJ240" s="1"/>
      <c r="WUK240" s="1"/>
      <c r="WUL240" s="1"/>
      <c r="WUM240" s="1"/>
      <c r="WUN240" s="1"/>
      <c r="WUO240" s="1"/>
      <c r="WUP240" s="1"/>
      <c r="WUQ240" s="1"/>
      <c r="WUR240" s="1"/>
      <c r="WUS240" s="1"/>
      <c r="WUT240" s="1"/>
      <c r="WUU240" s="1"/>
      <c r="WUV240" s="1"/>
      <c r="WUW240" s="1"/>
      <c r="WUX240" s="1"/>
      <c r="WUY240" s="1"/>
      <c r="WUZ240" s="1"/>
      <c r="WVA240" s="1"/>
      <c r="WVB240" s="1"/>
      <c r="WVC240" s="1"/>
      <c r="WVD240" s="1"/>
      <c r="WVE240" s="1"/>
      <c r="WVF240" s="1"/>
      <c r="WVG240" s="1"/>
      <c r="WVH240" s="1"/>
      <c r="WVI240" s="1"/>
      <c r="WVJ240" s="1"/>
      <c r="WVK240" s="1"/>
      <c r="WVL240" s="1"/>
      <c r="WVM240" s="1"/>
      <c r="WVN240" s="1"/>
      <c r="WVO240" s="1"/>
      <c r="WVP240" s="1"/>
      <c r="WVQ240" s="1"/>
      <c r="WVR240" s="1"/>
      <c r="WVS240" s="1"/>
      <c r="WVT240" s="1"/>
      <c r="WVU240" s="1"/>
      <c r="WVV240" s="1"/>
      <c r="WVW240" s="1"/>
      <c r="WVX240" s="1"/>
      <c r="WVY240" s="1"/>
      <c r="WVZ240" s="1"/>
      <c r="WWA240" s="1"/>
      <c r="WWB240" s="1"/>
      <c r="WWC240" s="1"/>
      <c r="WWD240" s="1"/>
      <c r="WWE240" s="1"/>
      <c r="WWF240" s="1"/>
      <c r="WWG240" s="1"/>
      <c r="WWH240" s="1"/>
      <c r="WWI240" s="1"/>
      <c r="WWJ240" s="1"/>
      <c r="WWK240" s="1"/>
      <c r="WWL240" s="1"/>
      <c r="WWM240" s="1"/>
      <c r="WWN240" s="1"/>
      <c r="WWO240" s="1"/>
      <c r="WWP240" s="1"/>
      <c r="WWQ240" s="1"/>
      <c r="WWR240" s="1"/>
      <c r="WWS240" s="1"/>
      <c r="WWT240" s="1"/>
      <c r="WWU240" s="1"/>
      <c r="WWV240" s="1"/>
      <c r="WWW240" s="1"/>
      <c r="WWX240" s="1"/>
      <c r="WWY240" s="1"/>
      <c r="WWZ240" s="1"/>
      <c r="WXA240" s="1"/>
      <c r="WXB240" s="1"/>
      <c r="WXC240" s="1"/>
      <c r="WXD240" s="1"/>
      <c r="WXE240" s="1"/>
      <c r="WXF240" s="1"/>
      <c r="WXG240" s="1"/>
      <c r="WXH240" s="1"/>
      <c r="WXI240" s="1"/>
      <c r="WXJ240" s="1"/>
      <c r="WXK240" s="1"/>
      <c r="WXL240" s="1"/>
      <c r="WXM240" s="1"/>
      <c r="WXN240" s="1"/>
      <c r="WXO240" s="1"/>
      <c r="WXP240" s="1"/>
      <c r="WXQ240" s="1"/>
      <c r="WXR240" s="1"/>
      <c r="WXS240" s="1"/>
      <c r="WXT240" s="1"/>
      <c r="WXU240" s="1"/>
      <c r="WXV240" s="1"/>
      <c r="WXW240" s="1"/>
      <c r="WXX240" s="1"/>
      <c r="WXY240" s="1"/>
      <c r="WXZ240" s="1"/>
      <c r="WYA240" s="1"/>
      <c r="WYB240" s="1"/>
      <c r="WYC240" s="1"/>
      <c r="WYD240" s="1"/>
      <c r="WYE240" s="1"/>
      <c r="WYF240" s="1"/>
      <c r="WYG240" s="1"/>
      <c r="WYH240" s="1"/>
      <c r="WYI240" s="1"/>
      <c r="WYJ240" s="1"/>
      <c r="WYK240" s="1"/>
      <c r="WYL240" s="1"/>
      <c r="WYM240" s="1"/>
      <c r="WYN240" s="1"/>
      <c r="WYO240" s="1"/>
      <c r="WYP240" s="1"/>
      <c r="WYQ240" s="1"/>
      <c r="WYR240" s="1"/>
      <c r="WYS240" s="1"/>
      <c r="WYT240" s="1"/>
      <c r="WYU240" s="1"/>
      <c r="WYV240" s="1"/>
      <c r="WYW240" s="1"/>
      <c r="WYX240" s="1"/>
      <c r="WYY240" s="1"/>
      <c r="WYZ240" s="1"/>
      <c r="WZA240" s="1"/>
      <c r="WZB240" s="1"/>
      <c r="WZC240" s="1"/>
      <c r="WZD240" s="1"/>
      <c r="WZE240" s="1"/>
      <c r="WZF240" s="1"/>
      <c r="WZG240" s="1"/>
      <c r="WZH240" s="1"/>
      <c r="WZI240" s="1"/>
      <c r="WZJ240" s="1"/>
      <c r="WZK240" s="1"/>
      <c r="WZL240" s="1"/>
      <c r="WZM240" s="1"/>
      <c r="WZN240" s="1"/>
      <c r="WZO240" s="1"/>
      <c r="WZP240" s="1"/>
      <c r="WZQ240" s="1"/>
      <c r="WZR240" s="1"/>
      <c r="WZS240" s="1"/>
      <c r="WZT240" s="1"/>
      <c r="WZU240" s="1"/>
      <c r="WZV240" s="1"/>
      <c r="WZW240" s="1"/>
      <c r="WZX240" s="1"/>
      <c r="WZY240" s="1"/>
      <c r="WZZ240" s="1"/>
      <c r="XAA240" s="1"/>
      <c r="XAB240" s="1"/>
      <c r="XAC240" s="1"/>
      <c r="XAD240" s="1"/>
      <c r="XAE240" s="1"/>
      <c r="XAF240" s="1"/>
      <c r="XAG240" s="1"/>
      <c r="XAH240" s="1"/>
      <c r="XAI240" s="1"/>
      <c r="XAJ240" s="1"/>
      <c r="XAK240" s="1"/>
      <c r="XAL240" s="1"/>
      <c r="XAM240" s="1"/>
      <c r="XAN240" s="1"/>
      <c r="XAO240" s="1"/>
      <c r="XAP240" s="1"/>
      <c r="XAQ240" s="1"/>
      <c r="XAR240" s="1"/>
      <c r="XAS240" s="1"/>
      <c r="XAT240" s="1"/>
      <c r="XAU240" s="1"/>
      <c r="XAV240" s="1"/>
      <c r="XAW240" s="1"/>
      <c r="XAX240" s="1"/>
      <c r="XAY240" s="1"/>
      <c r="XAZ240" s="1"/>
      <c r="XBA240" s="1"/>
      <c r="XBB240" s="1"/>
      <c r="XBC240" s="1"/>
      <c r="XBD240" s="1"/>
      <c r="XBE240" s="1"/>
      <c r="XBF240" s="1"/>
      <c r="XBG240" s="1"/>
      <c r="XBH240" s="1"/>
      <c r="XBI240" s="1"/>
      <c r="XBJ240" s="1"/>
      <c r="XBK240" s="1"/>
      <c r="XBL240" s="1"/>
      <c r="XBM240" s="1"/>
      <c r="XBN240" s="1"/>
      <c r="XBO240" s="1"/>
      <c r="XBP240" s="1"/>
      <c r="XBQ240" s="1"/>
      <c r="XBR240" s="1"/>
      <c r="XBS240" s="1"/>
      <c r="XBT240" s="1"/>
      <c r="XBU240" s="1"/>
      <c r="XBV240" s="1"/>
      <c r="XBW240" s="1"/>
      <c r="XBX240" s="1"/>
      <c r="XBY240" s="1"/>
      <c r="XBZ240" s="1"/>
      <c r="XCA240" s="1"/>
      <c r="XCB240" s="1"/>
      <c r="XCC240" s="1"/>
      <c r="XCD240" s="1"/>
      <c r="XCE240" s="1"/>
      <c r="XCF240" s="1"/>
      <c r="XCG240" s="1"/>
      <c r="XCH240" s="1"/>
      <c r="XCI240" s="1"/>
      <c r="XCJ240" s="1"/>
      <c r="XCK240" s="1"/>
      <c r="XCL240" s="1"/>
      <c r="XCM240" s="1"/>
      <c r="XCN240" s="1"/>
      <c r="XCO240" s="1"/>
      <c r="XCP240" s="1"/>
      <c r="XCQ240" s="1"/>
      <c r="XCR240" s="1"/>
      <c r="XCS240" s="1"/>
      <c r="XCT240" s="1"/>
      <c r="XCU240" s="1"/>
      <c r="XCV240" s="1"/>
      <c r="XCW240" s="1"/>
      <c r="XCX240" s="1"/>
      <c r="XCY240" s="1"/>
      <c r="XCZ240" s="1"/>
      <c r="XDA240" s="1"/>
      <c r="XDB240" s="1"/>
      <c r="XDC240" s="1"/>
      <c r="XDD240" s="1"/>
      <c r="XDE240" s="1"/>
      <c r="XDF240" s="1"/>
      <c r="XDG240" s="1"/>
      <c r="XDH240" s="1"/>
      <c r="XDI240" s="1"/>
      <c r="XDJ240" s="1"/>
      <c r="XDK240" s="1"/>
      <c r="XDL240" s="1"/>
      <c r="XDM240" s="1"/>
      <c r="XDN240" s="1"/>
      <c r="XDO240" s="1"/>
      <c r="XDP240" s="1"/>
      <c r="XDQ240" s="1"/>
      <c r="XDR240" s="1"/>
      <c r="XDS240" s="1"/>
      <c r="XDT240" s="1"/>
      <c r="XDU240" s="1"/>
      <c r="XDV240" s="1"/>
      <c r="XDW240" s="1"/>
      <c r="XDX240" s="1"/>
      <c r="XDY240" s="1"/>
      <c r="XDZ240" s="1"/>
      <c r="XEA240" s="1"/>
      <c r="XEB240" s="1"/>
      <c r="XEC240" s="1"/>
      <c r="XED240" s="1"/>
      <c r="XEE240" s="1"/>
      <c r="XEF240" s="1"/>
      <c r="XEG240" s="1"/>
      <c r="XEH240" s="1"/>
      <c r="XEI240" s="1"/>
      <c r="XEJ240" s="1"/>
      <c r="XEK240" s="1"/>
      <c r="XEL240" s="1"/>
      <c r="XEM240" s="1"/>
      <c r="XEN240" s="1"/>
      <c r="XEO240" s="1"/>
      <c r="XEP240" s="1"/>
      <c r="XEQ240" s="1"/>
    </row>
    <row r="241" spans="2:16371" s="2" customFormat="1" ht="30.75" customHeight="1" x14ac:dyDescent="0.25">
      <c r="B241" s="54" t="s">
        <v>163</v>
      </c>
      <c r="C241" s="30">
        <v>0.74576271186440679</v>
      </c>
      <c r="D241" s="30">
        <v>5.0847457627118647E-2</v>
      </c>
      <c r="E241" s="30">
        <v>5.0847457627118647E-2</v>
      </c>
      <c r="F241" s="30">
        <v>6.7796610169491525E-2</v>
      </c>
      <c r="G241" s="55">
        <v>8.4745762711864403E-2</v>
      </c>
      <c r="H241" s="15"/>
      <c r="I241" s="160" t="s">
        <v>163</v>
      </c>
      <c r="J241" s="30">
        <v>0.74576271186440679</v>
      </c>
      <c r="K241" s="67"/>
      <c r="L241" s="71">
        <v>0.6166666666666667</v>
      </c>
      <c r="M241" s="67"/>
      <c r="N241" s="69"/>
      <c r="O241" s="28"/>
      <c r="P241" s="19"/>
      <c r="Q241" s="19"/>
      <c r="R241" s="19"/>
      <c r="S241" s="19"/>
      <c r="T241" s="19"/>
      <c r="U241" s="19"/>
      <c r="V241" s="19"/>
      <c r="W241" s="19"/>
      <c r="X241" s="19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1"/>
      <c r="BD241" s="1"/>
      <c r="BE241" s="1"/>
      <c r="BF241" s="1"/>
      <c r="BG241" s="1"/>
      <c r="BH241" s="1"/>
      <c r="BI241" s="1"/>
      <c r="BJ241" s="1"/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  <c r="CD241" s="1"/>
      <c r="CE241" s="1"/>
      <c r="CF241" s="1"/>
      <c r="CG241" s="1"/>
      <c r="CH241" s="1"/>
      <c r="CI241" s="1"/>
      <c r="CJ241" s="1"/>
      <c r="CK241" s="1"/>
      <c r="CL241" s="1"/>
      <c r="CM241" s="1"/>
      <c r="CN241" s="1"/>
      <c r="CO241" s="1"/>
      <c r="CP241" s="1"/>
      <c r="CQ241" s="1"/>
      <c r="CR241" s="1"/>
      <c r="CS241" s="1"/>
      <c r="CT241" s="1"/>
      <c r="CU241" s="1"/>
      <c r="CV241" s="1"/>
      <c r="CW241" s="1"/>
      <c r="CX241" s="1"/>
      <c r="CY241" s="1"/>
      <c r="CZ241" s="1"/>
      <c r="DA241" s="1"/>
      <c r="DB241" s="1"/>
      <c r="DC241" s="1"/>
      <c r="DD241" s="1"/>
      <c r="DE241" s="1"/>
      <c r="DF241" s="1"/>
      <c r="DG241" s="1"/>
      <c r="DH241" s="1"/>
      <c r="DI241" s="1"/>
      <c r="DJ241" s="1"/>
      <c r="DK241" s="1"/>
      <c r="DL241" s="1"/>
      <c r="DM241" s="1"/>
      <c r="DN241" s="1"/>
      <c r="DO241" s="1"/>
      <c r="DP241" s="1"/>
      <c r="DQ241" s="1"/>
      <c r="DR241" s="1"/>
      <c r="DS241" s="1"/>
      <c r="DT241" s="1"/>
      <c r="DU241" s="1"/>
      <c r="DV241" s="1"/>
      <c r="DW241" s="1"/>
      <c r="DX241" s="1"/>
      <c r="DY241" s="1"/>
      <c r="DZ241" s="1"/>
      <c r="EA241" s="1"/>
      <c r="EB241" s="1"/>
      <c r="EC241" s="1"/>
      <c r="ED241" s="1"/>
      <c r="EE241" s="1"/>
      <c r="EF241" s="1"/>
      <c r="EG241" s="1"/>
      <c r="EH241" s="1"/>
      <c r="EI241" s="1"/>
      <c r="EJ241" s="1"/>
      <c r="EK241" s="1"/>
      <c r="EL241" s="1"/>
      <c r="EM241" s="1"/>
      <c r="EN241" s="1"/>
      <c r="EO241" s="1"/>
      <c r="EP241" s="1"/>
      <c r="EQ241" s="1"/>
      <c r="ER241" s="1"/>
      <c r="ES241" s="1"/>
      <c r="ET241" s="1"/>
      <c r="EU241" s="1"/>
      <c r="EV241" s="1"/>
      <c r="EW241" s="1"/>
      <c r="EX241" s="1"/>
      <c r="EY241" s="1"/>
      <c r="EZ241" s="1"/>
      <c r="FA241" s="1"/>
      <c r="FB241" s="1"/>
      <c r="FC241" s="1"/>
      <c r="FD241" s="1"/>
      <c r="FE241" s="1"/>
      <c r="FF241" s="1"/>
      <c r="FG241" s="1"/>
      <c r="FH241" s="1"/>
      <c r="FI241" s="1"/>
      <c r="FJ241" s="1"/>
      <c r="FK241" s="1"/>
      <c r="FL241" s="1"/>
      <c r="FM241" s="1"/>
      <c r="FN241" s="1"/>
      <c r="FO241" s="1"/>
      <c r="FP241" s="1"/>
      <c r="FQ241" s="1"/>
      <c r="FR241" s="1"/>
      <c r="FS241" s="1"/>
      <c r="FT241" s="1"/>
      <c r="FU241" s="1"/>
      <c r="FV241" s="1"/>
      <c r="FW241" s="1"/>
      <c r="FX241" s="1"/>
      <c r="FY241" s="1"/>
      <c r="FZ241" s="1"/>
      <c r="GA241" s="1"/>
      <c r="GB241" s="1"/>
      <c r="GC241" s="1"/>
      <c r="GD241" s="1"/>
      <c r="GE241" s="1"/>
      <c r="GF241" s="1"/>
      <c r="GG241" s="1"/>
      <c r="GH241" s="1"/>
      <c r="GI241" s="1"/>
      <c r="GJ241" s="1"/>
      <c r="GK241" s="1"/>
      <c r="GL241" s="1"/>
      <c r="GM241" s="1"/>
      <c r="GN241" s="1"/>
      <c r="GO241" s="1"/>
      <c r="GP241" s="1"/>
      <c r="GQ241" s="1"/>
      <c r="GR241" s="1"/>
      <c r="GS241" s="1"/>
      <c r="GT241" s="1"/>
      <c r="GU241" s="1"/>
      <c r="GV241" s="1"/>
      <c r="GW241" s="1"/>
      <c r="GX241" s="1"/>
      <c r="GY241" s="1"/>
      <c r="GZ241" s="1"/>
      <c r="HA241" s="1"/>
      <c r="HB241" s="1"/>
      <c r="HC241" s="1"/>
      <c r="HD241" s="1"/>
      <c r="HE241" s="1"/>
      <c r="HF241" s="1"/>
      <c r="HG241" s="1"/>
      <c r="HH241" s="1"/>
      <c r="HI241" s="1"/>
      <c r="HJ241" s="1"/>
      <c r="HK241" s="1"/>
      <c r="HL241" s="1"/>
      <c r="HM241" s="1"/>
      <c r="HN241" s="1"/>
      <c r="HO241" s="1"/>
      <c r="HP241" s="1"/>
      <c r="HQ241" s="1"/>
      <c r="HR241" s="1"/>
      <c r="HS241" s="1"/>
      <c r="HT241" s="1"/>
      <c r="HU241" s="1"/>
      <c r="HV241" s="1"/>
      <c r="HW241" s="1"/>
      <c r="HX241" s="1"/>
      <c r="HY241" s="1"/>
      <c r="HZ241" s="1"/>
      <c r="IA241" s="1"/>
      <c r="IB241" s="1"/>
      <c r="IC241" s="1"/>
      <c r="ID241" s="1"/>
      <c r="IE241" s="1"/>
      <c r="IF241" s="1"/>
      <c r="IG241" s="1"/>
      <c r="IH241" s="1"/>
      <c r="II241" s="1"/>
      <c r="IJ241" s="1"/>
      <c r="IK241" s="1"/>
      <c r="IL241" s="1"/>
      <c r="IM241" s="1"/>
      <c r="IN241" s="1"/>
      <c r="IO241" s="1"/>
      <c r="IP241" s="1"/>
      <c r="IQ241" s="1"/>
      <c r="IR241" s="1"/>
      <c r="IS241" s="1"/>
      <c r="IT241" s="1"/>
      <c r="IU241" s="1"/>
      <c r="IV241" s="1"/>
      <c r="IW241" s="1"/>
      <c r="IX241" s="1"/>
      <c r="IY241" s="1"/>
      <c r="IZ241" s="1"/>
      <c r="JA241" s="1"/>
      <c r="JB241" s="1"/>
      <c r="JC241" s="1"/>
      <c r="JD241" s="1"/>
      <c r="JE241" s="1"/>
      <c r="JF241" s="1"/>
      <c r="JG241" s="1"/>
      <c r="JH241" s="1"/>
      <c r="JI241" s="1"/>
      <c r="JJ241" s="1"/>
      <c r="JK241" s="1"/>
      <c r="JL241" s="1"/>
      <c r="JM241" s="1"/>
      <c r="JN241" s="1"/>
      <c r="JO241" s="1"/>
      <c r="JP241" s="1"/>
      <c r="JQ241" s="1"/>
      <c r="JR241" s="1"/>
      <c r="JS241" s="1"/>
      <c r="JT241" s="1"/>
      <c r="JU241" s="1"/>
      <c r="JV241" s="1"/>
      <c r="JW241" s="1"/>
      <c r="JX241" s="1"/>
      <c r="JY241" s="1"/>
      <c r="JZ241" s="1"/>
      <c r="KA241" s="1"/>
      <c r="KB241" s="1"/>
      <c r="KC241" s="1"/>
      <c r="KD241" s="1"/>
      <c r="KE241" s="1"/>
      <c r="KF241" s="1"/>
      <c r="KG241" s="1"/>
      <c r="KH241" s="1"/>
      <c r="KI241" s="1"/>
      <c r="KJ241" s="1"/>
      <c r="KK241" s="1"/>
      <c r="KL241" s="1"/>
      <c r="KM241" s="1"/>
      <c r="KN241" s="1"/>
      <c r="KO241" s="1"/>
      <c r="KP241" s="1"/>
      <c r="KQ241" s="1"/>
      <c r="KR241" s="1"/>
      <c r="KS241" s="1"/>
      <c r="KT241" s="1"/>
      <c r="KU241" s="1"/>
      <c r="KV241" s="1"/>
      <c r="KW241" s="1"/>
      <c r="KX241" s="1"/>
      <c r="KY241" s="1"/>
      <c r="KZ241" s="1"/>
      <c r="LA241" s="1"/>
      <c r="LB241" s="1"/>
      <c r="LC241" s="1"/>
      <c r="LD241" s="1"/>
      <c r="LE241" s="1"/>
      <c r="LF241" s="1"/>
      <c r="LG241" s="1"/>
      <c r="LH241" s="1"/>
      <c r="LI241" s="1"/>
      <c r="LJ241" s="1"/>
      <c r="LK241" s="1"/>
      <c r="LL241" s="1"/>
      <c r="LM241" s="1"/>
      <c r="LN241" s="1"/>
      <c r="LO241" s="1"/>
      <c r="LP241" s="1"/>
      <c r="LQ241" s="1"/>
      <c r="LR241" s="1"/>
      <c r="LS241" s="1"/>
      <c r="LT241" s="1"/>
      <c r="LU241" s="1"/>
      <c r="LV241" s="1"/>
      <c r="LW241" s="1"/>
      <c r="LX241" s="1"/>
      <c r="LY241" s="1"/>
      <c r="LZ241" s="1"/>
      <c r="MA241" s="1"/>
      <c r="MB241" s="1"/>
      <c r="MC241" s="1"/>
      <c r="MD241" s="1"/>
      <c r="ME241" s="1"/>
      <c r="MF241" s="1"/>
      <c r="MG241" s="1"/>
      <c r="MH241" s="1"/>
      <c r="MI241" s="1"/>
      <c r="MJ241" s="1"/>
      <c r="MK241" s="1"/>
      <c r="ML241" s="1"/>
      <c r="MM241" s="1"/>
      <c r="MN241" s="1"/>
      <c r="MO241" s="1"/>
      <c r="MP241" s="1"/>
      <c r="MQ241" s="1"/>
      <c r="MR241" s="1"/>
      <c r="MS241" s="1"/>
      <c r="MT241" s="1"/>
      <c r="MU241" s="1"/>
      <c r="MV241" s="1"/>
      <c r="MW241" s="1"/>
      <c r="MX241" s="1"/>
      <c r="MY241" s="1"/>
      <c r="MZ241" s="1"/>
      <c r="NA241" s="1"/>
      <c r="NB241" s="1"/>
      <c r="NC241" s="1"/>
      <c r="ND241" s="1"/>
      <c r="NE241" s="1"/>
      <c r="NF241" s="1"/>
      <c r="NG241" s="1"/>
      <c r="NH241" s="1"/>
      <c r="NI241" s="1"/>
      <c r="NJ241" s="1"/>
      <c r="NK241" s="1"/>
      <c r="NL241" s="1"/>
      <c r="NM241" s="1"/>
      <c r="NN241" s="1"/>
      <c r="NO241" s="1"/>
      <c r="NP241" s="1"/>
      <c r="NQ241" s="1"/>
      <c r="NR241" s="1"/>
      <c r="NS241" s="1"/>
      <c r="NT241" s="1"/>
      <c r="NU241" s="1"/>
      <c r="NV241" s="1"/>
      <c r="NW241" s="1"/>
      <c r="NX241" s="1"/>
      <c r="NY241" s="1"/>
      <c r="NZ241" s="1"/>
      <c r="OA241" s="1"/>
      <c r="OB241" s="1"/>
      <c r="OC241" s="1"/>
      <c r="OD241" s="1"/>
      <c r="OE241" s="1"/>
      <c r="OF241" s="1"/>
      <c r="OG241" s="1"/>
      <c r="OH241" s="1"/>
      <c r="OI241" s="1"/>
      <c r="OJ241" s="1"/>
      <c r="OK241" s="1"/>
      <c r="OL241" s="1"/>
      <c r="OM241" s="1"/>
      <c r="ON241" s="1"/>
      <c r="OO241" s="1"/>
      <c r="OP241" s="1"/>
      <c r="OQ241" s="1"/>
      <c r="OR241" s="1"/>
      <c r="OS241" s="1"/>
      <c r="OT241" s="1"/>
      <c r="OU241" s="1"/>
      <c r="OV241" s="1"/>
      <c r="OW241" s="1"/>
      <c r="OX241" s="1"/>
      <c r="OY241" s="1"/>
      <c r="OZ241" s="1"/>
      <c r="PA241" s="1"/>
      <c r="PB241" s="1"/>
      <c r="PC241" s="1"/>
      <c r="PD241" s="1"/>
      <c r="PE241" s="1"/>
      <c r="PF241" s="1"/>
      <c r="PG241" s="1"/>
      <c r="PH241" s="1"/>
      <c r="PI241" s="1"/>
      <c r="PJ241" s="1"/>
      <c r="PK241" s="1"/>
      <c r="PL241" s="1"/>
      <c r="PM241" s="1"/>
      <c r="PN241" s="1"/>
      <c r="PO241" s="1"/>
      <c r="PP241" s="1"/>
      <c r="PQ241" s="1"/>
      <c r="PR241" s="1"/>
      <c r="PS241" s="1"/>
      <c r="PT241" s="1"/>
      <c r="PU241" s="1"/>
      <c r="PV241" s="1"/>
      <c r="PW241" s="1"/>
      <c r="PX241" s="1"/>
      <c r="PY241" s="1"/>
      <c r="PZ241" s="1"/>
      <c r="QA241" s="1"/>
      <c r="QB241" s="1"/>
      <c r="QC241" s="1"/>
      <c r="QD241" s="1"/>
      <c r="QE241" s="1"/>
      <c r="QF241" s="1"/>
      <c r="QG241" s="1"/>
      <c r="QH241" s="1"/>
      <c r="QI241" s="1"/>
      <c r="QJ241" s="1"/>
      <c r="QK241" s="1"/>
      <c r="QL241" s="1"/>
      <c r="QM241" s="1"/>
      <c r="QN241" s="1"/>
      <c r="QO241" s="1"/>
      <c r="QP241" s="1"/>
      <c r="QQ241" s="1"/>
      <c r="QR241" s="1"/>
      <c r="QS241" s="1"/>
      <c r="QT241" s="1"/>
      <c r="QU241" s="1"/>
      <c r="QV241" s="1"/>
      <c r="QW241" s="1"/>
      <c r="QX241" s="1"/>
      <c r="QY241" s="1"/>
      <c r="QZ241" s="1"/>
      <c r="RA241" s="1"/>
      <c r="RB241" s="1"/>
      <c r="RC241" s="1"/>
      <c r="RD241" s="1"/>
      <c r="RE241" s="1"/>
      <c r="RF241" s="1"/>
      <c r="RG241" s="1"/>
      <c r="RH241" s="1"/>
      <c r="RI241" s="1"/>
      <c r="RJ241" s="1"/>
      <c r="RK241" s="1"/>
      <c r="RL241" s="1"/>
      <c r="RM241" s="1"/>
      <c r="RN241" s="1"/>
      <c r="RO241" s="1"/>
      <c r="RP241" s="1"/>
      <c r="RQ241" s="1"/>
      <c r="RR241" s="1"/>
      <c r="RS241" s="1"/>
      <c r="RT241" s="1"/>
      <c r="RU241" s="1"/>
      <c r="RV241" s="1"/>
      <c r="RW241" s="1"/>
      <c r="RX241" s="1"/>
      <c r="RY241" s="1"/>
      <c r="RZ241" s="1"/>
      <c r="SA241" s="1"/>
      <c r="SB241" s="1"/>
      <c r="SC241" s="1"/>
      <c r="SD241" s="1"/>
      <c r="SE241" s="1"/>
      <c r="SF241" s="1"/>
      <c r="SG241" s="1"/>
      <c r="SH241" s="1"/>
      <c r="SI241" s="1"/>
      <c r="SJ241" s="1"/>
      <c r="SK241" s="1"/>
      <c r="SL241" s="1"/>
      <c r="SM241" s="1"/>
      <c r="SN241" s="1"/>
      <c r="SO241" s="1"/>
      <c r="SP241" s="1"/>
      <c r="SQ241" s="1"/>
      <c r="SR241" s="1"/>
      <c r="SS241" s="1"/>
      <c r="ST241" s="1"/>
      <c r="SU241" s="1"/>
      <c r="SV241" s="1"/>
      <c r="SW241" s="1"/>
      <c r="SX241" s="1"/>
      <c r="SY241" s="1"/>
      <c r="SZ241" s="1"/>
      <c r="TA241" s="1"/>
      <c r="TB241" s="1"/>
      <c r="TC241" s="1"/>
      <c r="TD241" s="1"/>
      <c r="TE241" s="1"/>
      <c r="TF241" s="1"/>
      <c r="TG241" s="1"/>
      <c r="TH241" s="1"/>
      <c r="TI241" s="1"/>
      <c r="TJ241" s="1"/>
      <c r="TK241" s="1"/>
      <c r="TL241" s="1"/>
      <c r="TM241" s="1"/>
      <c r="TN241" s="1"/>
      <c r="TO241" s="1"/>
      <c r="TP241" s="1"/>
      <c r="TQ241" s="1"/>
      <c r="TR241" s="1"/>
      <c r="TS241" s="1"/>
      <c r="TT241" s="1"/>
      <c r="TU241" s="1"/>
      <c r="TV241" s="1"/>
      <c r="TW241" s="1"/>
      <c r="TX241" s="1"/>
      <c r="TY241" s="1"/>
      <c r="TZ241" s="1"/>
      <c r="UA241" s="1"/>
      <c r="UB241" s="1"/>
      <c r="UC241" s="1"/>
      <c r="UD241" s="1"/>
      <c r="UE241" s="1"/>
      <c r="UF241" s="1"/>
      <c r="UG241" s="1"/>
      <c r="UH241" s="1"/>
      <c r="UI241" s="1"/>
      <c r="UJ241" s="1"/>
      <c r="UK241" s="1"/>
      <c r="UL241" s="1"/>
      <c r="UM241" s="1"/>
      <c r="UN241" s="1"/>
      <c r="UO241" s="1"/>
      <c r="UP241" s="1"/>
      <c r="UQ241" s="1"/>
      <c r="UR241" s="1"/>
      <c r="US241" s="1"/>
      <c r="UT241" s="1"/>
      <c r="UU241" s="1"/>
      <c r="UV241" s="1"/>
      <c r="UW241" s="1"/>
      <c r="UX241" s="1"/>
      <c r="UY241" s="1"/>
      <c r="UZ241" s="1"/>
      <c r="VA241" s="1"/>
      <c r="VB241" s="1"/>
      <c r="VC241" s="1"/>
      <c r="VD241" s="1"/>
      <c r="VE241" s="1"/>
      <c r="VF241" s="1"/>
      <c r="VG241" s="1"/>
      <c r="VH241" s="1"/>
      <c r="VI241" s="1"/>
      <c r="VJ241" s="1"/>
      <c r="VK241" s="1"/>
      <c r="VL241" s="1"/>
      <c r="VM241" s="1"/>
      <c r="VN241" s="1"/>
      <c r="VO241" s="1"/>
      <c r="VP241" s="1"/>
      <c r="VQ241" s="1"/>
      <c r="VR241" s="1"/>
      <c r="VS241" s="1"/>
      <c r="VT241" s="1"/>
      <c r="VU241" s="1"/>
      <c r="VV241" s="1"/>
      <c r="VW241" s="1"/>
      <c r="VX241" s="1"/>
      <c r="VY241" s="1"/>
      <c r="VZ241" s="1"/>
      <c r="WA241" s="1"/>
      <c r="WB241" s="1"/>
      <c r="WC241" s="1"/>
      <c r="WD241" s="1"/>
      <c r="WE241" s="1"/>
      <c r="WF241" s="1"/>
      <c r="WG241" s="1"/>
      <c r="WH241" s="1"/>
      <c r="WI241" s="1"/>
      <c r="WJ241" s="1"/>
      <c r="WK241" s="1"/>
      <c r="WL241" s="1"/>
      <c r="WM241" s="1"/>
      <c r="WN241" s="1"/>
      <c r="WO241" s="1"/>
      <c r="WP241" s="1"/>
      <c r="WQ241" s="1"/>
      <c r="WR241" s="1"/>
      <c r="WS241" s="1"/>
      <c r="WT241" s="1"/>
      <c r="WU241" s="1"/>
      <c r="WV241" s="1"/>
      <c r="WW241" s="1"/>
      <c r="WX241" s="1"/>
      <c r="WY241" s="1"/>
      <c r="WZ241" s="1"/>
      <c r="XA241" s="1"/>
      <c r="XB241" s="1"/>
      <c r="XC241" s="1"/>
      <c r="XD241" s="1"/>
      <c r="XE241" s="1"/>
      <c r="XF241" s="1"/>
      <c r="XG241" s="1"/>
      <c r="XH241" s="1"/>
      <c r="XI241" s="1"/>
      <c r="XJ241" s="1"/>
      <c r="XK241" s="1"/>
      <c r="XL241" s="1"/>
      <c r="XM241" s="1"/>
      <c r="XN241" s="1"/>
      <c r="XO241" s="1"/>
      <c r="XP241" s="1"/>
      <c r="XQ241" s="1"/>
      <c r="XR241" s="1"/>
      <c r="XS241" s="1"/>
      <c r="XT241" s="1"/>
      <c r="XU241" s="1"/>
      <c r="XV241" s="1"/>
      <c r="XW241" s="1"/>
      <c r="XX241" s="1"/>
      <c r="XY241" s="1"/>
      <c r="XZ241" s="1"/>
      <c r="YA241" s="1"/>
      <c r="YB241" s="1"/>
      <c r="YC241" s="1"/>
      <c r="YD241" s="1"/>
      <c r="YE241" s="1"/>
      <c r="YF241" s="1"/>
      <c r="YG241" s="1"/>
      <c r="YH241" s="1"/>
      <c r="YI241" s="1"/>
      <c r="YJ241" s="1"/>
      <c r="YK241" s="1"/>
      <c r="YL241" s="1"/>
      <c r="YM241" s="1"/>
      <c r="YN241" s="1"/>
      <c r="YO241" s="1"/>
      <c r="YP241" s="1"/>
      <c r="YQ241" s="1"/>
      <c r="YR241" s="1"/>
      <c r="YS241" s="1"/>
      <c r="YT241" s="1"/>
      <c r="YU241" s="1"/>
      <c r="YV241" s="1"/>
      <c r="YW241" s="1"/>
      <c r="YX241" s="1"/>
      <c r="YY241" s="1"/>
      <c r="YZ241" s="1"/>
      <c r="ZA241" s="1"/>
      <c r="ZB241" s="1"/>
      <c r="ZC241" s="1"/>
      <c r="ZD241" s="1"/>
      <c r="ZE241" s="1"/>
      <c r="ZF241" s="1"/>
      <c r="ZG241" s="1"/>
      <c r="ZH241" s="1"/>
      <c r="ZI241" s="1"/>
      <c r="ZJ241" s="1"/>
      <c r="ZK241" s="1"/>
      <c r="ZL241" s="1"/>
      <c r="ZM241" s="1"/>
      <c r="ZN241" s="1"/>
      <c r="ZO241" s="1"/>
      <c r="ZP241" s="1"/>
      <c r="ZQ241" s="1"/>
      <c r="ZR241" s="1"/>
      <c r="ZS241" s="1"/>
      <c r="ZT241" s="1"/>
      <c r="ZU241" s="1"/>
      <c r="ZV241" s="1"/>
      <c r="ZW241" s="1"/>
      <c r="ZX241" s="1"/>
      <c r="ZY241" s="1"/>
      <c r="ZZ241" s="1"/>
      <c r="AAA241" s="1"/>
      <c r="AAB241" s="1"/>
      <c r="AAC241" s="1"/>
      <c r="AAD241" s="1"/>
      <c r="AAE241" s="1"/>
      <c r="AAF241" s="1"/>
      <c r="AAG241" s="1"/>
      <c r="AAH241" s="1"/>
      <c r="AAI241" s="1"/>
      <c r="AAJ241" s="1"/>
      <c r="AAK241" s="1"/>
      <c r="AAL241" s="1"/>
      <c r="AAM241" s="1"/>
      <c r="AAN241" s="1"/>
      <c r="AAO241" s="1"/>
      <c r="AAP241" s="1"/>
      <c r="AAQ241" s="1"/>
      <c r="AAR241" s="1"/>
      <c r="AAS241" s="1"/>
      <c r="AAT241" s="1"/>
      <c r="AAU241" s="1"/>
      <c r="AAV241" s="1"/>
      <c r="AAW241" s="1"/>
      <c r="AAX241" s="1"/>
      <c r="AAY241" s="1"/>
      <c r="AAZ241" s="1"/>
      <c r="ABA241" s="1"/>
      <c r="ABB241" s="1"/>
      <c r="ABC241" s="1"/>
      <c r="ABD241" s="1"/>
      <c r="ABE241" s="1"/>
      <c r="ABF241" s="1"/>
      <c r="ABG241" s="1"/>
      <c r="ABH241" s="1"/>
      <c r="ABI241" s="1"/>
      <c r="ABJ241" s="1"/>
      <c r="ABK241" s="1"/>
      <c r="ABL241" s="1"/>
      <c r="ABM241" s="1"/>
      <c r="ABN241" s="1"/>
      <c r="ABO241" s="1"/>
      <c r="ABP241" s="1"/>
      <c r="ABQ241" s="1"/>
      <c r="ABR241" s="1"/>
      <c r="ABS241" s="1"/>
      <c r="ABT241" s="1"/>
      <c r="ABU241" s="1"/>
      <c r="ABV241" s="1"/>
      <c r="ABW241" s="1"/>
      <c r="ABX241" s="1"/>
      <c r="ABY241" s="1"/>
      <c r="ABZ241" s="1"/>
      <c r="ACA241" s="1"/>
      <c r="ACB241" s="1"/>
      <c r="ACC241" s="1"/>
      <c r="ACD241" s="1"/>
      <c r="ACE241" s="1"/>
      <c r="ACF241" s="1"/>
      <c r="ACG241" s="1"/>
      <c r="ACH241" s="1"/>
      <c r="ACI241" s="1"/>
      <c r="ACJ241" s="1"/>
      <c r="ACK241" s="1"/>
      <c r="ACL241" s="1"/>
      <c r="ACM241" s="1"/>
      <c r="ACN241" s="1"/>
      <c r="ACO241" s="1"/>
      <c r="ACP241" s="1"/>
      <c r="ACQ241" s="1"/>
      <c r="ACR241" s="1"/>
      <c r="ACS241" s="1"/>
      <c r="ACT241" s="1"/>
      <c r="ACU241" s="1"/>
      <c r="ACV241" s="1"/>
      <c r="ACW241" s="1"/>
      <c r="ACX241" s="1"/>
      <c r="ACY241" s="1"/>
      <c r="ACZ241" s="1"/>
      <c r="ADA241" s="1"/>
      <c r="ADB241" s="1"/>
      <c r="ADC241" s="1"/>
      <c r="ADD241" s="1"/>
      <c r="ADE241" s="1"/>
      <c r="ADF241" s="1"/>
      <c r="ADG241" s="1"/>
      <c r="ADH241" s="1"/>
      <c r="ADI241" s="1"/>
      <c r="ADJ241" s="1"/>
      <c r="ADK241" s="1"/>
      <c r="ADL241" s="1"/>
      <c r="ADM241" s="1"/>
      <c r="ADN241" s="1"/>
      <c r="ADO241" s="1"/>
      <c r="ADP241" s="1"/>
      <c r="ADQ241" s="1"/>
      <c r="ADR241" s="1"/>
      <c r="ADS241" s="1"/>
      <c r="ADT241" s="1"/>
      <c r="ADU241" s="1"/>
      <c r="ADV241" s="1"/>
      <c r="ADW241" s="1"/>
      <c r="ADX241" s="1"/>
      <c r="ADY241" s="1"/>
      <c r="ADZ241" s="1"/>
      <c r="AEA241" s="1"/>
      <c r="AEB241" s="1"/>
      <c r="AEC241" s="1"/>
      <c r="AED241" s="1"/>
      <c r="AEE241" s="1"/>
      <c r="AEF241" s="1"/>
      <c r="AEG241" s="1"/>
      <c r="AEH241" s="1"/>
      <c r="AEI241" s="1"/>
      <c r="AEJ241" s="1"/>
      <c r="AEK241" s="1"/>
      <c r="AEL241" s="1"/>
      <c r="AEM241" s="1"/>
      <c r="AEN241" s="1"/>
      <c r="AEO241" s="1"/>
      <c r="AEP241" s="1"/>
      <c r="AEQ241" s="1"/>
      <c r="AER241" s="1"/>
      <c r="AES241" s="1"/>
      <c r="AET241" s="1"/>
      <c r="AEU241" s="1"/>
      <c r="AEV241" s="1"/>
      <c r="AEW241" s="1"/>
      <c r="AEX241" s="1"/>
      <c r="AEY241" s="1"/>
      <c r="AEZ241" s="1"/>
      <c r="AFA241" s="1"/>
      <c r="AFB241" s="1"/>
      <c r="AFC241" s="1"/>
      <c r="AFD241" s="1"/>
      <c r="AFE241" s="1"/>
      <c r="AFF241" s="1"/>
      <c r="AFG241" s="1"/>
      <c r="AFH241" s="1"/>
      <c r="AFI241" s="1"/>
      <c r="AFJ241" s="1"/>
      <c r="AFK241" s="1"/>
      <c r="AFL241" s="1"/>
      <c r="AFM241" s="1"/>
      <c r="AFN241" s="1"/>
      <c r="AFO241" s="1"/>
      <c r="AFP241" s="1"/>
      <c r="AFQ241" s="1"/>
      <c r="AFR241" s="1"/>
      <c r="AFS241" s="1"/>
      <c r="AFT241" s="1"/>
      <c r="AFU241" s="1"/>
      <c r="AFV241" s="1"/>
      <c r="AFW241" s="1"/>
      <c r="AFX241" s="1"/>
      <c r="AFY241" s="1"/>
      <c r="AFZ241" s="1"/>
      <c r="AGA241" s="1"/>
      <c r="AGB241" s="1"/>
      <c r="AGC241" s="1"/>
      <c r="AGD241" s="1"/>
      <c r="AGE241" s="1"/>
      <c r="AGF241" s="1"/>
      <c r="AGG241" s="1"/>
      <c r="AGH241" s="1"/>
      <c r="AGI241" s="1"/>
      <c r="AGJ241" s="1"/>
      <c r="AGK241" s="1"/>
      <c r="AGL241" s="1"/>
      <c r="AGM241" s="1"/>
      <c r="AGN241" s="1"/>
      <c r="AGO241" s="1"/>
      <c r="AGP241" s="1"/>
      <c r="AGQ241" s="1"/>
      <c r="AGR241" s="1"/>
      <c r="AGS241" s="1"/>
      <c r="AGT241" s="1"/>
      <c r="AGU241" s="1"/>
      <c r="AGV241" s="1"/>
      <c r="AGW241" s="1"/>
      <c r="AGX241" s="1"/>
      <c r="AGY241" s="1"/>
      <c r="AGZ241" s="1"/>
      <c r="AHA241" s="1"/>
      <c r="AHB241" s="1"/>
      <c r="AHC241" s="1"/>
      <c r="AHD241" s="1"/>
      <c r="AHE241" s="1"/>
      <c r="AHF241" s="1"/>
      <c r="AHG241" s="1"/>
      <c r="AHH241" s="1"/>
      <c r="AHI241" s="1"/>
      <c r="AHJ241" s="1"/>
      <c r="AHK241" s="1"/>
      <c r="AHL241" s="1"/>
      <c r="AHM241" s="1"/>
      <c r="AHN241" s="1"/>
      <c r="AHO241" s="1"/>
      <c r="AHP241" s="1"/>
      <c r="AHQ241" s="1"/>
      <c r="AHR241" s="1"/>
      <c r="AHS241" s="1"/>
      <c r="AHT241" s="1"/>
      <c r="AHU241" s="1"/>
      <c r="AHV241" s="1"/>
      <c r="AHW241" s="1"/>
      <c r="AHX241" s="1"/>
      <c r="AHY241" s="1"/>
      <c r="AHZ241" s="1"/>
      <c r="AIA241" s="1"/>
      <c r="AIB241" s="1"/>
      <c r="AIC241" s="1"/>
      <c r="AID241" s="1"/>
      <c r="AIE241" s="1"/>
      <c r="AIF241" s="1"/>
      <c r="AIG241" s="1"/>
      <c r="AIH241" s="1"/>
      <c r="AII241" s="1"/>
      <c r="AIJ241" s="1"/>
      <c r="AIK241" s="1"/>
      <c r="AIL241" s="1"/>
      <c r="AIM241" s="1"/>
      <c r="AIN241" s="1"/>
      <c r="AIO241" s="1"/>
      <c r="AIP241" s="1"/>
      <c r="AIQ241" s="1"/>
      <c r="AIR241" s="1"/>
      <c r="AIS241" s="1"/>
      <c r="AIT241" s="1"/>
      <c r="AIU241" s="1"/>
      <c r="AIV241" s="1"/>
      <c r="AIW241" s="1"/>
      <c r="AIX241" s="1"/>
      <c r="AIY241" s="1"/>
      <c r="AIZ241" s="1"/>
      <c r="AJA241" s="1"/>
      <c r="AJB241" s="1"/>
      <c r="AJC241" s="1"/>
      <c r="AJD241" s="1"/>
      <c r="AJE241" s="1"/>
      <c r="AJF241" s="1"/>
      <c r="AJG241" s="1"/>
      <c r="AJH241" s="1"/>
      <c r="AJI241" s="1"/>
      <c r="AJJ241" s="1"/>
      <c r="AJK241" s="1"/>
      <c r="AJL241" s="1"/>
      <c r="AJM241" s="1"/>
      <c r="AJN241" s="1"/>
      <c r="AJO241" s="1"/>
      <c r="AJP241" s="1"/>
      <c r="AJQ241" s="1"/>
      <c r="AJR241" s="1"/>
      <c r="AJS241" s="1"/>
      <c r="AJT241" s="1"/>
      <c r="AJU241" s="1"/>
      <c r="AJV241" s="1"/>
      <c r="AJW241" s="1"/>
      <c r="AJX241" s="1"/>
      <c r="AJY241" s="1"/>
      <c r="AJZ241" s="1"/>
      <c r="AKA241" s="1"/>
      <c r="AKB241" s="1"/>
      <c r="AKC241" s="1"/>
      <c r="AKD241" s="1"/>
      <c r="AKE241" s="1"/>
      <c r="AKF241" s="1"/>
      <c r="AKG241" s="1"/>
      <c r="AKH241" s="1"/>
      <c r="AKI241" s="1"/>
      <c r="AKJ241" s="1"/>
      <c r="AKK241" s="1"/>
      <c r="AKL241" s="1"/>
      <c r="AKM241" s="1"/>
      <c r="AKN241" s="1"/>
      <c r="AKO241" s="1"/>
      <c r="AKP241" s="1"/>
      <c r="AKQ241" s="1"/>
      <c r="AKR241" s="1"/>
      <c r="AKS241" s="1"/>
      <c r="AKT241" s="1"/>
      <c r="AKU241" s="1"/>
      <c r="AKV241" s="1"/>
      <c r="AKW241" s="1"/>
      <c r="AKX241" s="1"/>
      <c r="AKY241" s="1"/>
      <c r="AKZ241" s="1"/>
      <c r="ALA241" s="1"/>
      <c r="ALB241" s="1"/>
      <c r="ALC241" s="1"/>
      <c r="ALD241" s="1"/>
      <c r="ALE241" s="1"/>
      <c r="ALF241" s="1"/>
      <c r="ALG241" s="1"/>
      <c r="ALH241" s="1"/>
      <c r="ALI241" s="1"/>
      <c r="ALJ241" s="1"/>
      <c r="ALK241" s="1"/>
      <c r="ALL241" s="1"/>
      <c r="ALM241" s="1"/>
      <c r="ALN241" s="1"/>
      <c r="ALO241" s="1"/>
      <c r="ALP241" s="1"/>
      <c r="ALQ241" s="1"/>
      <c r="ALR241" s="1"/>
      <c r="ALS241" s="1"/>
      <c r="ALT241" s="1"/>
      <c r="ALU241" s="1"/>
      <c r="ALV241" s="1"/>
      <c r="ALW241" s="1"/>
      <c r="ALX241" s="1"/>
      <c r="ALY241" s="1"/>
      <c r="ALZ241" s="1"/>
      <c r="AMA241" s="1"/>
      <c r="AMB241" s="1"/>
      <c r="AMC241" s="1"/>
      <c r="AMD241" s="1"/>
      <c r="AME241" s="1"/>
      <c r="AMF241" s="1"/>
      <c r="AMG241" s="1"/>
      <c r="AMH241" s="1"/>
      <c r="AMI241" s="1"/>
      <c r="AMJ241" s="1"/>
      <c r="AMK241" s="1"/>
      <c r="AML241" s="1"/>
      <c r="AMM241" s="1"/>
      <c r="AMN241" s="1"/>
      <c r="AMO241" s="1"/>
      <c r="AMP241" s="1"/>
      <c r="AMQ241" s="1"/>
      <c r="AMR241" s="1"/>
      <c r="AMS241" s="1"/>
      <c r="AMT241" s="1"/>
      <c r="AMU241" s="1"/>
      <c r="AMV241" s="1"/>
      <c r="AMW241" s="1"/>
      <c r="AMX241" s="1"/>
      <c r="AMY241" s="1"/>
      <c r="AMZ241" s="1"/>
      <c r="ANA241" s="1"/>
      <c r="ANB241" s="1"/>
      <c r="ANC241" s="1"/>
      <c r="AND241" s="1"/>
      <c r="ANE241" s="1"/>
      <c r="ANF241" s="1"/>
      <c r="ANG241" s="1"/>
      <c r="ANH241" s="1"/>
      <c r="ANI241" s="1"/>
      <c r="ANJ241" s="1"/>
      <c r="ANK241" s="1"/>
      <c r="ANL241" s="1"/>
      <c r="ANM241" s="1"/>
      <c r="ANN241" s="1"/>
      <c r="ANO241" s="1"/>
      <c r="ANP241" s="1"/>
      <c r="ANQ241" s="1"/>
      <c r="ANR241" s="1"/>
      <c r="ANS241" s="1"/>
      <c r="ANT241" s="1"/>
      <c r="ANU241" s="1"/>
      <c r="ANV241" s="1"/>
      <c r="ANW241" s="1"/>
      <c r="ANX241" s="1"/>
      <c r="ANY241" s="1"/>
      <c r="ANZ241" s="1"/>
      <c r="AOA241" s="1"/>
      <c r="AOB241" s="1"/>
      <c r="AOC241" s="1"/>
      <c r="AOD241" s="1"/>
      <c r="AOE241" s="1"/>
      <c r="AOF241" s="1"/>
      <c r="AOG241" s="1"/>
      <c r="AOH241" s="1"/>
      <c r="AOI241" s="1"/>
      <c r="AOJ241" s="1"/>
      <c r="AOK241" s="1"/>
      <c r="AOL241" s="1"/>
      <c r="AOM241" s="1"/>
      <c r="AON241" s="1"/>
      <c r="AOO241" s="1"/>
      <c r="AOP241" s="1"/>
      <c r="AOQ241" s="1"/>
      <c r="AOR241" s="1"/>
      <c r="AOS241" s="1"/>
      <c r="AOT241" s="1"/>
      <c r="AOU241" s="1"/>
      <c r="AOV241" s="1"/>
      <c r="AOW241" s="1"/>
      <c r="AOX241" s="1"/>
      <c r="AOY241" s="1"/>
      <c r="AOZ241" s="1"/>
      <c r="APA241" s="1"/>
      <c r="APB241" s="1"/>
      <c r="APC241" s="1"/>
      <c r="APD241" s="1"/>
      <c r="APE241" s="1"/>
      <c r="APF241" s="1"/>
      <c r="APG241" s="1"/>
      <c r="APH241" s="1"/>
      <c r="API241" s="1"/>
      <c r="APJ241" s="1"/>
      <c r="APK241" s="1"/>
      <c r="APL241" s="1"/>
      <c r="APM241" s="1"/>
      <c r="APN241" s="1"/>
      <c r="APO241" s="1"/>
      <c r="APP241" s="1"/>
      <c r="APQ241" s="1"/>
      <c r="APR241" s="1"/>
      <c r="APS241" s="1"/>
      <c r="APT241" s="1"/>
      <c r="APU241" s="1"/>
      <c r="APV241" s="1"/>
      <c r="APW241" s="1"/>
      <c r="APX241" s="1"/>
      <c r="APY241" s="1"/>
      <c r="APZ241" s="1"/>
      <c r="AQA241" s="1"/>
      <c r="AQB241" s="1"/>
      <c r="AQC241" s="1"/>
      <c r="AQD241" s="1"/>
      <c r="AQE241" s="1"/>
      <c r="AQF241" s="1"/>
      <c r="AQG241" s="1"/>
      <c r="AQH241" s="1"/>
      <c r="AQI241" s="1"/>
      <c r="AQJ241" s="1"/>
      <c r="AQK241" s="1"/>
      <c r="AQL241" s="1"/>
      <c r="AQM241" s="1"/>
      <c r="AQN241" s="1"/>
      <c r="AQO241" s="1"/>
      <c r="AQP241" s="1"/>
      <c r="AQQ241" s="1"/>
      <c r="AQR241" s="1"/>
      <c r="AQS241" s="1"/>
      <c r="AQT241" s="1"/>
      <c r="AQU241" s="1"/>
      <c r="AQV241" s="1"/>
      <c r="AQW241" s="1"/>
      <c r="AQX241" s="1"/>
      <c r="AQY241" s="1"/>
      <c r="AQZ241" s="1"/>
      <c r="ARA241" s="1"/>
      <c r="ARB241" s="1"/>
      <c r="ARC241" s="1"/>
      <c r="ARD241" s="1"/>
      <c r="ARE241" s="1"/>
      <c r="ARF241" s="1"/>
      <c r="ARG241" s="1"/>
      <c r="ARH241" s="1"/>
      <c r="ARI241" s="1"/>
      <c r="ARJ241" s="1"/>
      <c r="ARK241" s="1"/>
      <c r="ARL241" s="1"/>
      <c r="ARM241" s="1"/>
      <c r="ARN241" s="1"/>
      <c r="ARO241" s="1"/>
      <c r="ARP241" s="1"/>
      <c r="ARQ241" s="1"/>
      <c r="ARR241" s="1"/>
      <c r="ARS241" s="1"/>
      <c r="ART241" s="1"/>
      <c r="ARU241" s="1"/>
      <c r="ARV241" s="1"/>
      <c r="ARW241" s="1"/>
      <c r="ARX241" s="1"/>
      <c r="ARY241" s="1"/>
      <c r="ARZ241" s="1"/>
      <c r="ASA241" s="1"/>
      <c r="ASB241" s="1"/>
      <c r="ASC241" s="1"/>
      <c r="ASD241" s="1"/>
      <c r="ASE241" s="1"/>
      <c r="ASF241" s="1"/>
      <c r="ASG241" s="1"/>
      <c r="ASH241" s="1"/>
      <c r="ASI241" s="1"/>
      <c r="ASJ241" s="1"/>
      <c r="ASK241" s="1"/>
      <c r="ASL241" s="1"/>
      <c r="ASM241" s="1"/>
      <c r="ASN241" s="1"/>
      <c r="ASO241" s="1"/>
      <c r="ASP241" s="1"/>
      <c r="ASQ241" s="1"/>
      <c r="ASR241" s="1"/>
      <c r="ASS241" s="1"/>
      <c r="AST241" s="1"/>
      <c r="ASU241" s="1"/>
      <c r="ASV241" s="1"/>
      <c r="ASW241" s="1"/>
      <c r="ASX241" s="1"/>
      <c r="ASY241" s="1"/>
      <c r="ASZ241" s="1"/>
      <c r="ATA241" s="1"/>
      <c r="ATB241" s="1"/>
      <c r="ATC241" s="1"/>
      <c r="ATD241" s="1"/>
      <c r="ATE241" s="1"/>
      <c r="ATF241" s="1"/>
      <c r="ATG241" s="1"/>
      <c r="ATH241" s="1"/>
      <c r="ATI241" s="1"/>
      <c r="ATJ241" s="1"/>
      <c r="ATK241" s="1"/>
      <c r="ATL241" s="1"/>
      <c r="ATM241" s="1"/>
      <c r="ATN241" s="1"/>
      <c r="ATO241" s="1"/>
      <c r="ATP241" s="1"/>
      <c r="ATQ241" s="1"/>
      <c r="ATR241" s="1"/>
      <c r="ATS241" s="1"/>
      <c r="ATT241" s="1"/>
      <c r="ATU241" s="1"/>
      <c r="ATV241" s="1"/>
      <c r="ATW241" s="1"/>
      <c r="ATX241" s="1"/>
      <c r="ATY241" s="1"/>
      <c r="ATZ241" s="1"/>
      <c r="AUA241" s="1"/>
      <c r="AUB241" s="1"/>
      <c r="AUC241" s="1"/>
      <c r="AUD241" s="1"/>
      <c r="AUE241" s="1"/>
      <c r="AUF241" s="1"/>
      <c r="AUG241" s="1"/>
      <c r="AUH241" s="1"/>
      <c r="AUI241" s="1"/>
      <c r="AUJ241" s="1"/>
      <c r="AUK241" s="1"/>
      <c r="AUL241" s="1"/>
      <c r="AUM241" s="1"/>
      <c r="AUN241" s="1"/>
      <c r="AUO241" s="1"/>
      <c r="AUP241" s="1"/>
      <c r="AUQ241" s="1"/>
      <c r="AUR241" s="1"/>
      <c r="AUS241" s="1"/>
      <c r="AUT241" s="1"/>
      <c r="AUU241" s="1"/>
      <c r="AUV241" s="1"/>
      <c r="AUW241" s="1"/>
      <c r="AUX241" s="1"/>
      <c r="AUY241" s="1"/>
      <c r="AUZ241" s="1"/>
      <c r="AVA241" s="1"/>
      <c r="AVB241" s="1"/>
      <c r="AVC241" s="1"/>
      <c r="AVD241" s="1"/>
      <c r="AVE241" s="1"/>
      <c r="AVF241" s="1"/>
      <c r="AVG241" s="1"/>
      <c r="AVH241" s="1"/>
      <c r="AVI241" s="1"/>
      <c r="AVJ241" s="1"/>
      <c r="AVK241" s="1"/>
      <c r="AVL241" s="1"/>
      <c r="AVM241" s="1"/>
      <c r="AVN241" s="1"/>
      <c r="AVO241" s="1"/>
      <c r="AVP241" s="1"/>
      <c r="AVQ241" s="1"/>
      <c r="AVR241" s="1"/>
      <c r="AVS241" s="1"/>
      <c r="AVT241" s="1"/>
      <c r="AVU241" s="1"/>
      <c r="AVV241" s="1"/>
      <c r="AVW241" s="1"/>
      <c r="AVX241" s="1"/>
      <c r="AVY241" s="1"/>
      <c r="AVZ241" s="1"/>
      <c r="AWA241" s="1"/>
      <c r="AWB241" s="1"/>
      <c r="AWC241" s="1"/>
      <c r="AWD241" s="1"/>
      <c r="AWE241" s="1"/>
      <c r="AWF241" s="1"/>
      <c r="AWG241" s="1"/>
      <c r="AWH241" s="1"/>
      <c r="AWI241" s="1"/>
      <c r="AWJ241" s="1"/>
      <c r="AWK241" s="1"/>
      <c r="AWL241" s="1"/>
      <c r="AWM241" s="1"/>
      <c r="AWN241" s="1"/>
      <c r="AWO241" s="1"/>
      <c r="AWP241" s="1"/>
      <c r="AWQ241" s="1"/>
      <c r="AWR241" s="1"/>
      <c r="AWS241" s="1"/>
      <c r="AWT241" s="1"/>
      <c r="AWU241" s="1"/>
      <c r="AWV241" s="1"/>
      <c r="AWW241" s="1"/>
      <c r="AWX241" s="1"/>
      <c r="AWY241" s="1"/>
      <c r="AWZ241" s="1"/>
      <c r="AXA241" s="1"/>
      <c r="AXB241" s="1"/>
      <c r="AXC241" s="1"/>
      <c r="AXD241" s="1"/>
      <c r="AXE241" s="1"/>
      <c r="AXF241" s="1"/>
      <c r="AXG241" s="1"/>
      <c r="AXH241" s="1"/>
      <c r="AXI241" s="1"/>
      <c r="AXJ241" s="1"/>
      <c r="AXK241" s="1"/>
      <c r="AXL241" s="1"/>
      <c r="AXM241" s="1"/>
      <c r="AXN241" s="1"/>
      <c r="AXO241" s="1"/>
      <c r="AXP241" s="1"/>
      <c r="AXQ241" s="1"/>
      <c r="AXR241" s="1"/>
      <c r="AXS241" s="1"/>
      <c r="AXT241" s="1"/>
      <c r="AXU241" s="1"/>
      <c r="AXV241" s="1"/>
      <c r="AXW241" s="1"/>
      <c r="AXX241" s="1"/>
      <c r="AXY241" s="1"/>
      <c r="AXZ241" s="1"/>
      <c r="AYA241" s="1"/>
      <c r="AYB241" s="1"/>
      <c r="AYC241" s="1"/>
      <c r="AYD241" s="1"/>
      <c r="AYE241" s="1"/>
      <c r="AYF241" s="1"/>
      <c r="AYG241" s="1"/>
      <c r="AYH241" s="1"/>
      <c r="AYI241" s="1"/>
      <c r="AYJ241" s="1"/>
      <c r="AYK241" s="1"/>
      <c r="AYL241" s="1"/>
      <c r="AYM241" s="1"/>
      <c r="AYN241" s="1"/>
      <c r="AYO241" s="1"/>
      <c r="AYP241" s="1"/>
      <c r="AYQ241" s="1"/>
      <c r="AYR241" s="1"/>
      <c r="AYS241" s="1"/>
      <c r="AYT241" s="1"/>
      <c r="AYU241" s="1"/>
      <c r="AYV241" s="1"/>
      <c r="AYW241" s="1"/>
      <c r="AYX241" s="1"/>
      <c r="AYY241" s="1"/>
      <c r="AYZ241" s="1"/>
      <c r="AZA241" s="1"/>
      <c r="AZB241" s="1"/>
      <c r="AZC241" s="1"/>
      <c r="AZD241" s="1"/>
      <c r="AZE241" s="1"/>
      <c r="AZF241" s="1"/>
      <c r="AZG241" s="1"/>
      <c r="AZH241" s="1"/>
      <c r="AZI241" s="1"/>
      <c r="AZJ241" s="1"/>
      <c r="AZK241" s="1"/>
      <c r="AZL241" s="1"/>
      <c r="AZM241" s="1"/>
      <c r="AZN241" s="1"/>
      <c r="AZO241" s="1"/>
      <c r="AZP241" s="1"/>
      <c r="AZQ241" s="1"/>
      <c r="AZR241" s="1"/>
      <c r="AZS241" s="1"/>
      <c r="AZT241" s="1"/>
      <c r="AZU241" s="1"/>
      <c r="AZV241" s="1"/>
      <c r="AZW241" s="1"/>
      <c r="AZX241" s="1"/>
      <c r="AZY241" s="1"/>
      <c r="AZZ241" s="1"/>
      <c r="BAA241" s="1"/>
      <c r="BAB241" s="1"/>
      <c r="BAC241" s="1"/>
      <c r="BAD241" s="1"/>
      <c r="BAE241" s="1"/>
      <c r="BAF241" s="1"/>
      <c r="BAG241" s="1"/>
      <c r="BAH241" s="1"/>
      <c r="BAI241" s="1"/>
      <c r="BAJ241" s="1"/>
      <c r="BAK241" s="1"/>
      <c r="BAL241" s="1"/>
      <c r="BAM241" s="1"/>
      <c r="BAN241" s="1"/>
      <c r="BAO241" s="1"/>
      <c r="BAP241" s="1"/>
      <c r="BAQ241" s="1"/>
      <c r="BAR241" s="1"/>
      <c r="BAS241" s="1"/>
      <c r="BAT241" s="1"/>
      <c r="BAU241" s="1"/>
      <c r="BAV241" s="1"/>
      <c r="BAW241" s="1"/>
      <c r="BAX241" s="1"/>
      <c r="BAY241" s="1"/>
      <c r="BAZ241" s="1"/>
      <c r="BBA241" s="1"/>
      <c r="BBB241" s="1"/>
      <c r="BBC241" s="1"/>
      <c r="BBD241" s="1"/>
      <c r="BBE241" s="1"/>
      <c r="BBF241" s="1"/>
      <c r="BBG241" s="1"/>
      <c r="BBH241" s="1"/>
      <c r="BBI241" s="1"/>
      <c r="BBJ241" s="1"/>
      <c r="BBK241" s="1"/>
      <c r="BBL241" s="1"/>
      <c r="BBM241" s="1"/>
      <c r="BBN241" s="1"/>
      <c r="BBO241" s="1"/>
      <c r="BBP241" s="1"/>
      <c r="BBQ241" s="1"/>
      <c r="BBR241" s="1"/>
      <c r="BBS241" s="1"/>
      <c r="BBT241" s="1"/>
      <c r="BBU241" s="1"/>
      <c r="BBV241" s="1"/>
      <c r="BBW241" s="1"/>
      <c r="BBX241" s="1"/>
      <c r="BBY241" s="1"/>
      <c r="BBZ241" s="1"/>
      <c r="BCA241" s="1"/>
      <c r="BCB241" s="1"/>
      <c r="BCC241" s="1"/>
      <c r="BCD241" s="1"/>
      <c r="BCE241" s="1"/>
      <c r="BCF241" s="1"/>
      <c r="BCG241" s="1"/>
      <c r="BCH241" s="1"/>
      <c r="BCI241" s="1"/>
      <c r="BCJ241" s="1"/>
      <c r="BCK241" s="1"/>
      <c r="BCL241" s="1"/>
      <c r="BCM241" s="1"/>
      <c r="BCN241" s="1"/>
      <c r="BCO241" s="1"/>
      <c r="BCP241" s="1"/>
      <c r="BCQ241" s="1"/>
      <c r="BCR241" s="1"/>
      <c r="BCS241" s="1"/>
      <c r="BCT241" s="1"/>
      <c r="BCU241" s="1"/>
      <c r="BCV241" s="1"/>
      <c r="BCW241" s="1"/>
      <c r="BCX241" s="1"/>
      <c r="BCY241" s="1"/>
      <c r="BCZ241" s="1"/>
      <c r="BDA241" s="1"/>
      <c r="BDB241" s="1"/>
      <c r="BDC241" s="1"/>
      <c r="BDD241" s="1"/>
      <c r="BDE241" s="1"/>
      <c r="BDF241" s="1"/>
      <c r="BDG241" s="1"/>
      <c r="BDH241" s="1"/>
      <c r="BDI241" s="1"/>
      <c r="BDJ241" s="1"/>
      <c r="BDK241" s="1"/>
      <c r="BDL241" s="1"/>
      <c r="BDM241" s="1"/>
      <c r="BDN241" s="1"/>
      <c r="BDO241" s="1"/>
      <c r="BDP241" s="1"/>
      <c r="BDQ241" s="1"/>
      <c r="BDR241" s="1"/>
      <c r="BDS241" s="1"/>
      <c r="BDT241" s="1"/>
      <c r="BDU241" s="1"/>
      <c r="BDV241" s="1"/>
      <c r="BDW241" s="1"/>
      <c r="BDX241" s="1"/>
      <c r="BDY241" s="1"/>
      <c r="BDZ241" s="1"/>
      <c r="BEA241" s="1"/>
      <c r="BEB241" s="1"/>
      <c r="BEC241" s="1"/>
      <c r="BED241" s="1"/>
      <c r="BEE241" s="1"/>
      <c r="BEF241" s="1"/>
      <c r="BEG241" s="1"/>
      <c r="BEH241" s="1"/>
      <c r="BEI241" s="1"/>
      <c r="BEJ241" s="1"/>
      <c r="BEK241" s="1"/>
      <c r="BEL241" s="1"/>
      <c r="BEM241" s="1"/>
      <c r="BEN241" s="1"/>
      <c r="BEO241" s="1"/>
      <c r="BEP241" s="1"/>
      <c r="BEQ241" s="1"/>
      <c r="BER241" s="1"/>
      <c r="BES241" s="1"/>
      <c r="BET241" s="1"/>
      <c r="BEU241" s="1"/>
      <c r="BEV241" s="1"/>
      <c r="BEW241" s="1"/>
      <c r="BEX241" s="1"/>
      <c r="BEY241" s="1"/>
      <c r="BEZ241" s="1"/>
      <c r="BFA241" s="1"/>
      <c r="BFB241" s="1"/>
      <c r="BFC241" s="1"/>
      <c r="BFD241" s="1"/>
      <c r="BFE241" s="1"/>
      <c r="BFF241" s="1"/>
      <c r="BFG241" s="1"/>
      <c r="BFH241" s="1"/>
      <c r="BFI241" s="1"/>
      <c r="BFJ241" s="1"/>
      <c r="BFK241" s="1"/>
      <c r="BFL241" s="1"/>
      <c r="BFM241" s="1"/>
      <c r="BFN241" s="1"/>
      <c r="BFO241" s="1"/>
      <c r="BFP241" s="1"/>
      <c r="BFQ241" s="1"/>
      <c r="BFR241" s="1"/>
      <c r="BFS241" s="1"/>
      <c r="BFT241" s="1"/>
      <c r="BFU241" s="1"/>
      <c r="BFV241" s="1"/>
      <c r="BFW241" s="1"/>
      <c r="BFX241" s="1"/>
      <c r="BFY241" s="1"/>
      <c r="BFZ241" s="1"/>
      <c r="BGA241" s="1"/>
      <c r="BGB241" s="1"/>
      <c r="BGC241" s="1"/>
      <c r="BGD241" s="1"/>
      <c r="BGE241" s="1"/>
      <c r="BGF241" s="1"/>
      <c r="BGG241" s="1"/>
      <c r="BGH241" s="1"/>
      <c r="BGI241" s="1"/>
      <c r="BGJ241" s="1"/>
      <c r="BGK241" s="1"/>
      <c r="BGL241" s="1"/>
      <c r="BGM241" s="1"/>
      <c r="BGN241" s="1"/>
      <c r="BGO241" s="1"/>
      <c r="BGP241" s="1"/>
      <c r="BGQ241" s="1"/>
      <c r="BGR241" s="1"/>
      <c r="BGS241" s="1"/>
      <c r="BGT241" s="1"/>
      <c r="BGU241" s="1"/>
      <c r="BGV241" s="1"/>
      <c r="BGW241" s="1"/>
      <c r="BGX241" s="1"/>
      <c r="BGY241" s="1"/>
      <c r="BGZ241" s="1"/>
      <c r="BHA241" s="1"/>
      <c r="BHB241" s="1"/>
      <c r="BHC241" s="1"/>
      <c r="BHD241" s="1"/>
      <c r="BHE241" s="1"/>
      <c r="BHF241" s="1"/>
      <c r="BHG241" s="1"/>
      <c r="BHH241" s="1"/>
      <c r="BHI241" s="1"/>
      <c r="BHJ241" s="1"/>
      <c r="BHK241" s="1"/>
      <c r="BHL241" s="1"/>
      <c r="BHM241" s="1"/>
      <c r="BHN241" s="1"/>
      <c r="BHO241" s="1"/>
      <c r="BHP241" s="1"/>
      <c r="BHQ241" s="1"/>
      <c r="BHR241" s="1"/>
      <c r="BHS241" s="1"/>
      <c r="BHT241" s="1"/>
      <c r="BHU241" s="1"/>
      <c r="BHV241" s="1"/>
      <c r="BHW241" s="1"/>
      <c r="BHX241" s="1"/>
      <c r="BHY241" s="1"/>
      <c r="BHZ241" s="1"/>
      <c r="BIA241" s="1"/>
      <c r="BIB241" s="1"/>
      <c r="BIC241" s="1"/>
      <c r="BID241" s="1"/>
      <c r="BIE241" s="1"/>
      <c r="BIF241" s="1"/>
      <c r="BIG241" s="1"/>
      <c r="BIH241" s="1"/>
      <c r="BII241" s="1"/>
      <c r="BIJ241" s="1"/>
      <c r="BIK241" s="1"/>
      <c r="BIL241" s="1"/>
      <c r="BIM241" s="1"/>
      <c r="BIN241" s="1"/>
      <c r="BIO241" s="1"/>
      <c r="BIP241" s="1"/>
      <c r="BIQ241" s="1"/>
      <c r="BIR241" s="1"/>
      <c r="BIS241" s="1"/>
      <c r="BIT241" s="1"/>
      <c r="BIU241" s="1"/>
      <c r="BIV241" s="1"/>
      <c r="BIW241" s="1"/>
      <c r="BIX241" s="1"/>
      <c r="BIY241" s="1"/>
      <c r="BIZ241" s="1"/>
      <c r="BJA241" s="1"/>
      <c r="BJB241" s="1"/>
      <c r="BJC241" s="1"/>
      <c r="BJD241" s="1"/>
      <c r="BJE241" s="1"/>
      <c r="BJF241" s="1"/>
      <c r="BJG241" s="1"/>
      <c r="BJH241" s="1"/>
      <c r="BJI241" s="1"/>
      <c r="BJJ241" s="1"/>
      <c r="BJK241" s="1"/>
      <c r="BJL241" s="1"/>
      <c r="BJM241" s="1"/>
      <c r="BJN241" s="1"/>
      <c r="BJO241" s="1"/>
      <c r="BJP241" s="1"/>
      <c r="BJQ241" s="1"/>
      <c r="BJR241" s="1"/>
      <c r="BJS241" s="1"/>
      <c r="BJT241" s="1"/>
      <c r="BJU241" s="1"/>
      <c r="BJV241" s="1"/>
      <c r="BJW241" s="1"/>
      <c r="BJX241" s="1"/>
      <c r="BJY241" s="1"/>
      <c r="BJZ241" s="1"/>
      <c r="BKA241" s="1"/>
      <c r="BKB241" s="1"/>
      <c r="BKC241" s="1"/>
      <c r="BKD241" s="1"/>
      <c r="BKE241" s="1"/>
      <c r="BKF241" s="1"/>
      <c r="BKG241" s="1"/>
      <c r="BKH241" s="1"/>
      <c r="BKI241" s="1"/>
      <c r="BKJ241" s="1"/>
      <c r="BKK241" s="1"/>
      <c r="BKL241" s="1"/>
      <c r="BKM241" s="1"/>
      <c r="BKN241" s="1"/>
      <c r="BKO241" s="1"/>
      <c r="BKP241" s="1"/>
      <c r="BKQ241" s="1"/>
      <c r="BKR241" s="1"/>
      <c r="BKS241" s="1"/>
      <c r="BKT241" s="1"/>
      <c r="BKU241" s="1"/>
      <c r="BKV241" s="1"/>
      <c r="BKW241" s="1"/>
      <c r="BKX241" s="1"/>
      <c r="BKY241" s="1"/>
      <c r="BKZ241" s="1"/>
      <c r="BLA241" s="1"/>
      <c r="BLB241" s="1"/>
      <c r="BLC241" s="1"/>
      <c r="BLD241" s="1"/>
      <c r="BLE241" s="1"/>
      <c r="BLF241" s="1"/>
      <c r="BLG241" s="1"/>
      <c r="BLH241" s="1"/>
      <c r="BLI241" s="1"/>
      <c r="BLJ241" s="1"/>
      <c r="BLK241" s="1"/>
      <c r="BLL241" s="1"/>
      <c r="BLM241" s="1"/>
      <c r="BLN241" s="1"/>
      <c r="BLO241" s="1"/>
      <c r="BLP241" s="1"/>
      <c r="BLQ241" s="1"/>
      <c r="BLR241" s="1"/>
      <c r="BLS241" s="1"/>
      <c r="BLT241" s="1"/>
      <c r="BLU241" s="1"/>
      <c r="BLV241" s="1"/>
      <c r="BLW241" s="1"/>
      <c r="BLX241" s="1"/>
      <c r="BLY241" s="1"/>
      <c r="BLZ241" s="1"/>
      <c r="BMA241" s="1"/>
      <c r="BMB241" s="1"/>
      <c r="BMC241" s="1"/>
      <c r="BMD241" s="1"/>
      <c r="BME241" s="1"/>
      <c r="BMF241" s="1"/>
      <c r="BMG241" s="1"/>
      <c r="BMH241" s="1"/>
      <c r="BMI241" s="1"/>
      <c r="BMJ241" s="1"/>
      <c r="BMK241" s="1"/>
      <c r="BML241" s="1"/>
      <c r="BMM241" s="1"/>
      <c r="BMN241" s="1"/>
      <c r="BMO241" s="1"/>
      <c r="BMP241" s="1"/>
      <c r="BMQ241" s="1"/>
      <c r="BMR241" s="1"/>
      <c r="BMS241" s="1"/>
      <c r="BMT241" s="1"/>
      <c r="BMU241" s="1"/>
      <c r="BMV241" s="1"/>
      <c r="BMW241" s="1"/>
      <c r="BMX241" s="1"/>
      <c r="BMY241" s="1"/>
      <c r="BMZ241" s="1"/>
      <c r="BNA241" s="1"/>
      <c r="BNB241" s="1"/>
      <c r="BNC241" s="1"/>
      <c r="BND241" s="1"/>
      <c r="BNE241" s="1"/>
      <c r="BNF241" s="1"/>
      <c r="BNG241" s="1"/>
      <c r="BNH241" s="1"/>
      <c r="BNI241" s="1"/>
      <c r="BNJ241" s="1"/>
      <c r="BNK241" s="1"/>
      <c r="BNL241" s="1"/>
      <c r="BNM241" s="1"/>
      <c r="BNN241" s="1"/>
      <c r="BNO241" s="1"/>
      <c r="BNP241" s="1"/>
      <c r="BNQ241" s="1"/>
      <c r="BNR241" s="1"/>
      <c r="BNS241" s="1"/>
      <c r="BNT241" s="1"/>
      <c r="BNU241" s="1"/>
      <c r="BNV241" s="1"/>
      <c r="BNW241" s="1"/>
      <c r="BNX241" s="1"/>
      <c r="BNY241" s="1"/>
      <c r="BNZ241" s="1"/>
      <c r="BOA241" s="1"/>
      <c r="BOB241" s="1"/>
      <c r="BOC241" s="1"/>
      <c r="BOD241" s="1"/>
      <c r="BOE241" s="1"/>
      <c r="BOF241" s="1"/>
      <c r="BOG241" s="1"/>
      <c r="BOH241" s="1"/>
      <c r="BOI241" s="1"/>
      <c r="BOJ241" s="1"/>
      <c r="BOK241" s="1"/>
      <c r="BOL241" s="1"/>
      <c r="BOM241" s="1"/>
      <c r="BON241" s="1"/>
      <c r="BOO241" s="1"/>
      <c r="BOP241" s="1"/>
      <c r="BOQ241" s="1"/>
      <c r="BOR241" s="1"/>
      <c r="BOS241" s="1"/>
      <c r="BOT241" s="1"/>
      <c r="BOU241" s="1"/>
      <c r="BOV241" s="1"/>
      <c r="BOW241" s="1"/>
      <c r="BOX241" s="1"/>
      <c r="BOY241" s="1"/>
      <c r="BOZ241" s="1"/>
      <c r="BPA241" s="1"/>
      <c r="BPB241" s="1"/>
      <c r="BPC241" s="1"/>
      <c r="BPD241" s="1"/>
      <c r="BPE241" s="1"/>
      <c r="BPF241" s="1"/>
      <c r="BPG241" s="1"/>
      <c r="BPH241" s="1"/>
      <c r="BPI241" s="1"/>
      <c r="BPJ241" s="1"/>
      <c r="BPK241" s="1"/>
      <c r="BPL241" s="1"/>
      <c r="BPM241" s="1"/>
      <c r="BPN241" s="1"/>
      <c r="BPO241" s="1"/>
      <c r="BPP241" s="1"/>
      <c r="BPQ241" s="1"/>
      <c r="BPR241" s="1"/>
      <c r="BPS241" s="1"/>
      <c r="BPT241" s="1"/>
      <c r="BPU241" s="1"/>
      <c r="BPV241" s="1"/>
      <c r="BPW241" s="1"/>
      <c r="BPX241" s="1"/>
      <c r="BPY241" s="1"/>
      <c r="BPZ241" s="1"/>
      <c r="BQA241" s="1"/>
      <c r="BQB241" s="1"/>
      <c r="BQC241" s="1"/>
      <c r="BQD241" s="1"/>
      <c r="BQE241" s="1"/>
      <c r="BQF241" s="1"/>
      <c r="BQG241" s="1"/>
      <c r="BQH241" s="1"/>
      <c r="BQI241" s="1"/>
      <c r="BQJ241" s="1"/>
      <c r="BQK241" s="1"/>
      <c r="BQL241" s="1"/>
      <c r="BQM241" s="1"/>
      <c r="BQN241" s="1"/>
      <c r="BQO241" s="1"/>
      <c r="BQP241" s="1"/>
      <c r="BQQ241" s="1"/>
      <c r="BQR241" s="1"/>
      <c r="BQS241" s="1"/>
      <c r="BQT241" s="1"/>
      <c r="BQU241" s="1"/>
      <c r="BQV241" s="1"/>
      <c r="BQW241" s="1"/>
      <c r="BQX241" s="1"/>
      <c r="BQY241" s="1"/>
      <c r="BQZ241" s="1"/>
      <c r="BRA241" s="1"/>
      <c r="BRB241" s="1"/>
      <c r="BRC241" s="1"/>
      <c r="BRD241" s="1"/>
      <c r="BRE241" s="1"/>
      <c r="BRF241" s="1"/>
      <c r="BRG241" s="1"/>
      <c r="BRH241" s="1"/>
      <c r="BRI241" s="1"/>
      <c r="BRJ241" s="1"/>
      <c r="BRK241" s="1"/>
      <c r="BRL241" s="1"/>
      <c r="BRM241" s="1"/>
      <c r="BRN241" s="1"/>
      <c r="BRO241" s="1"/>
      <c r="BRP241" s="1"/>
      <c r="BRQ241" s="1"/>
      <c r="BRR241" s="1"/>
      <c r="BRS241" s="1"/>
      <c r="BRT241" s="1"/>
      <c r="BRU241" s="1"/>
      <c r="BRV241" s="1"/>
      <c r="BRW241" s="1"/>
      <c r="BRX241" s="1"/>
      <c r="BRY241" s="1"/>
      <c r="BRZ241" s="1"/>
      <c r="BSA241" s="1"/>
      <c r="BSB241" s="1"/>
      <c r="BSC241" s="1"/>
      <c r="BSD241" s="1"/>
      <c r="BSE241" s="1"/>
      <c r="BSF241" s="1"/>
      <c r="BSG241" s="1"/>
      <c r="BSH241" s="1"/>
      <c r="BSI241" s="1"/>
      <c r="BSJ241" s="1"/>
      <c r="BSK241" s="1"/>
      <c r="BSL241" s="1"/>
      <c r="BSM241" s="1"/>
      <c r="BSN241" s="1"/>
      <c r="BSO241" s="1"/>
      <c r="BSP241" s="1"/>
      <c r="BSQ241" s="1"/>
      <c r="BSR241" s="1"/>
      <c r="BSS241" s="1"/>
      <c r="BST241" s="1"/>
      <c r="BSU241" s="1"/>
      <c r="BSV241" s="1"/>
      <c r="BSW241" s="1"/>
      <c r="BSX241" s="1"/>
      <c r="BSY241" s="1"/>
      <c r="BSZ241" s="1"/>
      <c r="BTA241" s="1"/>
      <c r="BTB241" s="1"/>
      <c r="BTC241" s="1"/>
      <c r="BTD241" s="1"/>
      <c r="BTE241" s="1"/>
      <c r="BTF241" s="1"/>
      <c r="BTG241" s="1"/>
      <c r="BTH241" s="1"/>
      <c r="BTI241" s="1"/>
      <c r="BTJ241" s="1"/>
      <c r="BTK241" s="1"/>
      <c r="BTL241" s="1"/>
      <c r="BTM241" s="1"/>
      <c r="BTN241" s="1"/>
      <c r="BTO241" s="1"/>
      <c r="BTP241" s="1"/>
      <c r="BTQ241" s="1"/>
      <c r="BTR241" s="1"/>
      <c r="BTS241" s="1"/>
      <c r="BTT241" s="1"/>
      <c r="BTU241" s="1"/>
      <c r="BTV241" s="1"/>
      <c r="BTW241" s="1"/>
      <c r="BTX241" s="1"/>
      <c r="BTY241" s="1"/>
      <c r="BTZ241" s="1"/>
      <c r="BUA241" s="1"/>
      <c r="BUB241" s="1"/>
      <c r="BUC241" s="1"/>
      <c r="BUD241" s="1"/>
      <c r="BUE241" s="1"/>
      <c r="BUF241" s="1"/>
      <c r="BUG241" s="1"/>
      <c r="BUH241" s="1"/>
      <c r="BUI241" s="1"/>
      <c r="BUJ241" s="1"/>
      <c r="BUK241" s="1"/>
      <c r="BUL241" s="1"/>
      <c r="BUM241" s="1"/>
      <c r="BUN241" s="1"/>
      <c r="BUO241" s="1"/>
      <c r="BUP241" s="1"/>
      <c r="BUQ241" s="1"/>
      <c r="BUR241" s="1"/>
      <c r="BUS241" s="1"/>
      <c r="BUT241" s="1"/>
      <c r="BUU241" s="1"/>
      <c r="BUV241" s="1"/>
      <c r="BUW241" s="1"/>
      <c r="BUX241" s="1"/>
      <c r="BUY241" s="1"/>
      <c r="BUZ241" s="1"/>
      <c r="BVA241" s="1"/>
      <c r="BVB241" s="1"/>
      <c r="BVC241" s="1"/>
      <c r="BVD241" s="1"/>
      <c r="BVE241" s="1"/>
      <c r="BVF241" s="1"/>
      <c r="BVG241" s="1"/>
      <c r="BVH241" s="1"/>
      <c r="BVI241" s="1"/>
      <c r="BVJ241" s="1"/>
      <c r="BVK241" s="1"/>
      <c r="BVL241" s="1"/>
      <c r="BVM241" s="1"/>
      <c r="BVN241" s="1"/>
      <c r="BVO241" s="1"/>
      <c r="BVP241" s="1"/>
      <c r="BVQ241" s="1"/>
      <c r="BVR241" s="1"/>
      <c r="BVS241" s="1"/>
      <c r="BVT241" s="1"/>
      <c r="BVU241" s="1"/>
      <c r="BVV241" s="1"/>
      <c r="BVW241" s="1"/>
      <c r="BVX241" s="1"/>
      <c r="BVY241" s="1"/>
      <c r="BVZ241" s="1"/>
      <c r="BWA241" s="1"/>
      <c r="BWB241" s="1"/>
      <c r="BWC241" s="1"/>
      <c r="BWD241" s="1"/>
      <c r="BWE241" s="1"/>
      <c r="BWF241" s="1"/>
      <c r="BWG241" s="1"/>
      <c r="BWH241" s="1"/>
      <c r="BWI241" s="1"/>
      <c r="BWJ241" s="1"/>
      <c r="BWK241" s="1"/>
      <c r="BWL241" s="1"/>
      <c r="BWM241" s="1"/>
      <c r="BWN241" s="1"/>
      <c r="BWO241" s="1"/>
      <c r="BWP241" s="1"/>
      <c r="BWQ241" s="1"/>
      <c r="BWR241" s="1"/>
      <c r="BWS241" s="1"/>
      <c r="BWT241" s="1"/>
      <c r="BWU241" s="1"/>
      <c r="BWV241" s="1"/>
      <c r="BWW241" s="1"/>
      <c r="BWX241" s="1"/>
      <c r="BWY241" s="1"/>
      <c r="BWZ241" s="1"/>
      <c r="BXA241" s="1"/>
      <c r="BXB241" s="1"/>
      <c r="BXC241" s="1"/>
      <c r="BXD241" s="1"/>
      <c r="BXE241" s="1"/>
      <c r="BXF241" s="1"/>
      <c r="BXG241" s="1"/>
      <c r="BXH241" s="1"/>
      <c r="BXI241" s="1"/>
      <c r="BXJ241" s="1"/>
      <c r="BXK241" s="1"/>
      <c r="BXL241" s="1"/>
      <c r="BXM241" s="1"/>
      <c r="BXN241" s="1"/>
      <c r="BXO241" s="1"/>
      <c r="BXP241" s="1"/>
      <c r="BXQ241" s="1"/>
      <c r="BXR241" s="1"/>
      <c r="BXS241" s="1"/>
      <c r="BXT241" s="1"/>
      <c r="BXU241" s="1"/>
      <c r="BXV241" s="1"/>
      <c r="BXW241" s="1"/>
      <c r="BXX241" s="1"/>
      <c r="BXY241" s="1"/>
      <c r="BXZ241" s="1"/>
      <c r="BYA241" s="1"/>
      <c r="BYB241" s="1"/>
      <c r="BYC241" s="1"/>
      <c r="BYD241" s="1"/>
      <c r="BYE241" s="1"/>
      <c r="BYF241" s="1"/>
      <c r="BYG241" s="1"/>
      <c r="BYH241" s="1"/>
      <c r="BYI241" s="1"/>
      <c r="BYJ241" s="1"/>
      <c r="BYK241" s="1"/>
      <c r="BYL241" s="1"/>
      <c r="BYM241" s="1"/>
      <c r="BYN241" s="1"/>
      <c r="BYO241" s="1"/>
      <c r="BYP241" s="1"/>
      <c r="BYQ241" s="1"/>
      <c r="BYR241" s="1"/>
      <c r="BYS241" s="1"/>
      <c r="BYT241" s="1"/>
      <c r="BYU241" s="1"/>
      <c r="BYV241" s="1"/>
      <c r="BYW241" s="1"/>
      <c r="BYX241" s="1"/>
      <c r="BYY241" s="1"/>
      <c r="BYZ241" s="1"/>
      <c r="BZA241" s="1"/>
      <c r="BZB241" s="1"/>
      <c r="BZC241" s="1"/>
      <c r="BZD241" s="1"/>
      <c r="BZE241" s="1"/>
      <c r="BZF241" s="1"/>
      <c r="BZG241" s="1"/>
      <c r="BZH241" s="1"/>
      <c r="BZI241" s="1"/>
      <c r="BZJ241" s="1"/>
      <c r="BZK241" s="1"/>
      <c r="BZL241" s="1"/>
      <c r="BZM241" s="1"/>
      <c r="BZN241" s="1"/>
      <c r="BZO241" s="1"/>
      <c r="BZP241" s="1"/>
      <c r="BZQ241" s="1"/>
      <c r="BZR241" s="1"/>
      <c r="BZS241" s="1"/>
      <c r="BZT241" s="1"/>
      <c r="BZU241" s="1"/>
      <c r="BZV241" s="1"/>
      <c r="BZW241" s="1"/>
      <c r="BZX241" s="1"/>
      <c r="BZY241" s="1"/>
      <c r="BZZ241" s="1"/>
      <c r="CAA241" s="1"/>
      <c r="CAB241" s="1"/>
      <c r="CAC241" s="1"/>
      <c r="CAD241" s="1"/>
      <c r="CAE241" s="1"/>
      <c r="CAF241" s="1"/>
      <c r="CAG241" s="1"/>
      <c r="CAH241" s="1"/>
      <c r="CAI241" s="1"/>
      <c r="CAJ241" s="1"/>
      <c r="CAK241" s="1"/>
      <c r="CAL241" s="1"/>
      <c r="CAM241" s="1"/>
      <c r="CAN241" s="1"/>
      <c r="CAO241" s="1"/>
      <c r="CAP241" s="1"/>
      <c r="CAQ241" s="1"/>
      <c r="CAR241" s="1"/>
      <c r="CAS241" s="1"/>
      <c r="CAT241" s="1"/>
      <c r="CAU241" s="1"/>
      <c r="CAV241" s="1"/>
      <c r="CAW241" s="1"/>
      <c r="CAX241" s="1"/>
      <c r="CAY241" s="1"/>
      <c r="CAZ241" s="1"/>
      <c r="CBA241" s="1"/>
      <c r="CBB241" s="1"/>
      <c r="CBC241" s="1"/>
      <c r="CBD241" s="1"/>
      <c r="CBE241" s="1"/>
      <c r="CBF241" s="1"/>
      <c r="CBG241" s="1"/>
      <c r="CBH241" s="1"/>
      <c r="CBI241" s="1"/>
      <c r="CBJ241" s="1"/>
      <c r="CBK241" s="1"/>
      <c r="CBL241" s="1"/>
      <c r="CBM241" s="1"/>
      <c r="CBN241" s="1"/>
      <c r="CBO241" s="1"/>
      <c r="CBP241" s="1"/>
      <c r="CBQ241" s="1"/>
      <c r="CBR241" s="1"/>
      <c r="CBS241" s="1"/>
      <c r="CBT241" s="1"/>
      <c r="CBU241" s="1"/>
      <c r="CBV241" s="1"/>
      <c r="CBW241" s="1"/>
      <c r="CBX241" s="1"/>
      <c r="CBY241" s="1"/>
      <c r="CBZ241" s="1"/>
      <c r="CCA241" s="1"/>
      <c r="CCB241" s="1"/>
      <c r="CCC241" s="1"/>
      <c r="CCD241" s="1"/>
      <c r="CCE241" s="1"/>
      <c r="CCF241" s="1"/>
      <c r="CCG241" s="1"/>
      <c r="CCH241" s="1"/>
      <c r="CCI241" s="1"/>
      <c r="CCJ241" s="1"/>
      <c r="CCK241" s="1"/>
      <c r="CCL241" s="1"/>
      <c r="CCM241" s="1"/>
      <c r="CCN241" s="1"/>
      <c r="CCO241" s="1"/>
      <c r="CCP241" s="1"/>
      <c r="CCQ241" s="1"/>
      <c r="CCR241" s="1"/>
      <c r="CCS241" s="1"/>
      <c r="CCT241" s="1"/>
      <c r="CCU241" s="1"/>
      <c r="CCV241" s="1"/>
      <c r="CCW241" s="1"/>
      <c r="CCX241" s="1"/>
      <c r="CCY241" s="1"/>
      <c r="CCZ241" s="1"/>
      <c r="CDA241" s="1"/>
      <c r="CDB241" s="1"/>
      <c r="CDC241" s="1"/>
      <c r="CDD241" s="1"/>
      <c r="CDE241" s="1"/>
      <c r="CDF241" s="1"/>
      <c r="CDG241" s="1"/>
      <c r="CDH241" s="1"/>
      <c r="CDI241" s="1"/>
      <c r="CDJ241" s="1"/>
      <c r="CDK241" s="1"/>
      <c r="CDL241" s="1"/>
      <c r="CDM241" s="1"/>
      <c r="CDN241" s="1"/>
      <c r="CDO241" s="1"/>
      <c r="CDP241" s="1"/>
      <c r="CDQ241" s="1"/>
      <c r="CDR241" s="1"/>
      <c r="CDS241" s="1"/>
      <c r="CDT241" s="1"/>
      <c r="CDU241" s="1"/>
      <c r="CDV241" s="1"/>
      <c r="CDW241" s="1"/>
      <c r="CDX241" s="1"/>
      <c r="CDY241" s="1"/>
      <c r="CDZ241" s="1"/>
      <c r="CEA241" s="1"/>
      <c r="CEB241" s="1"/>
      <c r="CEC241" s="1"/>
      <c r="CED241" s="1"/>
      <c r="CEE241" s="1"/>
      <c r="CEF241" s="1"/>
      <c r="CEG241" s="1"/>
      <c r="CEH241" s="1"/>
      <c r="CEI241" s="1"/>
      <c r="CEJ241" s="1"/>
      <c r="CEK241" s="1"/>
      <c r="CEL241" s="1"/>
      <c r="CEM241" s="1"/>
      <c r="CEN241" s="1"/>
      <c r="CEO241" s="1"/>
      <c r="CEP241" s="1"/>
      <c r="CEQ241" s="1"/>
      <c r="CER241" s="1"/>
      <c r="CES241" s="1"/>
      <c r="CET241" s="1"/>
      <c r="CEU241" s="1"/>
      <c r="CEV241" s="1"/>
      <c r="CEW241" s="1"/>
      <c r="CEX241" s="1"/>
      <c r="CEY241" s="1"/>
      <c r="CEZ241" s="1"/>
      <c r="CFA241" s="1"/>
      <c r="CFB241" s="1"/>
      <c r="CFC241" s="1"/>
      <c r="CFD241" s="1"/>
      <c r="CFE241" s="1"/>
      <c r="CFF241" s="1"/>
      <c r="CFG241" s="1"/>
      <c r="CFH241" s="1"/>
      <c r="CFI241" s="1"/>
      <c r="CFJ241" s="1"/>
      <c r="CFK241" s="1"/>
      <c r="CFL241" s="1"/>
      <c r="CFM241" s="1"/>
      <c r="CFN241" s="1"/>
      <c r="CFO241" s="1"/>
      <c r="CFP241" s="1"/>
      <c r="CFQ241" s="1"/>
      <c r="CFR241" s="1"/>
      <c r="CFS241" s="1"/>
      <c r="CFT241" s="1"/>
      <c r="CFU241" s="1"/>
      <c r="CFV241" s="1"/>
      <c r="CFW241" s="1"/>
      <c r="CFX241" s="1"/>
      <c r="CFY241" s="1"/>
      <c r="CFZ241" s="1"/>
      <c r="CGA241" s="1"/>
      <c r="CGB241" s="1"/>
      <c r="CGC241" s="1"/>
      <c r="CGD241" s="1"/>
      <c r="CGE241" s="1"/>
      <c r="CGF241" s="1"/>
      <c r="CGG241" s="1"/>
      <c r="CGH241" s="1"/>
      <c r="CGI241" s="1"/>
      <c r="CGJ241" s="1"/>
      <c r="CGK241" s="1"/>
      <c r="CGL241" s="1"/>
      <c r="CGM241" s="1"/>
      <c r="CGN241" s="1"/>
      <c r="CGO241" s="1"/>
      <c r="CGP241" s="1"/>
      <c r="CGQ241" s="1"/>
      <c r="CGR241" s="1"/>
      <c r="CGS241" s="1"/>
      <c r="CGT241" s="1"/>
      <c r="CGU241" s="1"/>
      <c r="CGV241" s="1"/>
      <c r="CGW241" s="1"/>
      <c r="CGX241" s="1"/>
      <c r="CGY241" s="1"/>
      <c r="CGZ241" s="1"/>
      <c r="CHA241" s="1"/>
      <c r="CHB241" s="1"/>
      <c r="CHC241" s="1"/>
      <c r="CHD241" s="1"/>
      <c r="CHE241" s="1"/>
      <c r="CHF241" s="1"/>
      <c r="CHG241" s="1"/>
      <c r="CHH241" s="1"/>
      <c r="CHI241" s="1"/>
      <c r="CHJ241" s="1"/>
      <c r="CHK241" s="1"/>
      <c r="CHL241" s="1"/>
      <c r="CHM241" s="1"/>
      <c r="CHN241" s="1"/>
      <c r="CHO241" s="1"/>
      <c r="CHP241" s="1"/>
      <c r="CHQ241" s="1"/>
      <c r="CHR241" s="1"/>
      <c r="CHS241" s="1"/>
      <c r="CHT241" s="1"/>
      <c r="CHU241" s="1"/>
      <c r="CHV241" s="1"/>
      <c r="CHW241" s="1"/>
      <c r="CHX241" s="1"/>
      <c r="CHY241" s="1"/>
      <c r="CHZ241" s="1"/>
      <c r="CIA241" s="1"/>
      <c r="CIB241" s="1"/>
      <c r="CIC241" s="1"/>
      <c r="CID241" s="1"/>
      <c r="CIE241" s="1"/>
      <c r="CIF241" s="1"/>
      <c r="CIG241" s="1"/>
      <c r="CIH241" s="1"/>
      <c r="CII241" s="1"/>
      <c r="CIJ241" s="1"/>
      <c r="CIK241" s="1"/>
      <c r="CIL241" s="1"/>
      <c r="CIM241" s="1"/>
      <c r="CIN241" s="1"/>
      <c r="CIO241" s="1"/>
      <c r="CIP241" s="1"/>
      <c r="CIQ241" s="1"/>
      <c r="CIR241" s="1"/>
      <c r="CIS241" s="1"/>
      <c r="CIT241" s="1"/>
      <c r="CIU241" s="1"/>
      <c r="CIV241" s="1"/>
      <c r="CIW241" s="1"/>
      <c r="CIX241" s="1"/>
      <c r="CIY241" s="1"/>
      <c r="CIZ241" s="1"/>
      <c r="CJA241" s="1"/>
      <c r="CJB241" s="1"/>
      <c r="CJC241" s="1"/>
      <c r="CJD241" s="1"/>
      <c r="CJE241" s="1"/>
      <c r="CJF241" s="1"/>
      <c r="CJG241" s="1"/>
      <c r="CJH241" s="1"/>
      <c r="CJI241" s="1"/>
      <c r="CJJ241" s="1"/>
      <c r="CJK241" s="1"/>
      <c r="CJL241" s="1"/>
      <c r="CJM241" s="1"/>
      <c r="CJN241" s="1"/>
      <c r="CJO241" s="1"/>
      <c r="CJP241" s="1"/>
      <c r="CJQ241" s="1"/>
      <c r="CJR241" s="1"/>
      <c r="CJS241" s="1"/>
      <c r="CJT241" s="1"/>
      <c r="CJU241" s="1"/>
      <c r="CJV241" s="1"/>
      <c r="CJW241" s="1"/>
      <c r="CJX241" s="1"/>
      <c r="CJY241" s="1"/>
      <c r="CJZ241" s="1"/>
      <c r="CKA241" s="1"/>
      <c r="CKB241" s="1"/>
      <c r="CKC241" s="1"/>
      <c r="CKD241" s="1"/>
      <c r="CKE241" s="1"/>
      <c r="CKF241" s="1"/>
      <c r="CKG241" s="1"/>
      <c r="CKH241" s="1"/>
      <c r="CKI241" s="1"/>
      <c r="CKJ241" s="1"/>
      <c r="CKK241" s="1"/>
      <c r="CKL241" s="1"/>
      <c r="CKM241" s="1"/>
      <c r="CKN241" s="1"/>
      <c r="CKO241" s="1"/>
      <c r="CKP241" s="1"/>
      <c r="CKQ241" s="1"/>
      <c r="CKR241" s="1"/>
      <c r="CKS241" s="1"/>
      <c r="CKT241" s="1"/>
      <c r="CKU241" s="1"/>
      <c r="CKV241" s="1"/>
      <c r="CKW241" s="1"/>
      <c r="CKX241" s="1"/>
      <c r="CKY241" s="1"/>
      <c r="CKZ241" s="1"/>
      <c r="CLA241" s="1"/>
      <c r="CLB241" s="1"/>
      <c r="CLC241" s="1"/>
      <c r="CLD241" s="1"/>
      <c r="CLE241" s="1"/>
      <c r="CLF241" s="1"/>
      <c r="CLG241" s="1"/>
      <c r="CLH241" s="1"/>
      <c r="CLI241" s="1"/>
      <c r="CLJ241" s="1"/>
      <c r="CLK241" s="1"/>
      <c r="CLL241" s="1"/>
      <c r="CLM241" s="1"/>
      <c r="CLN241" s="1"/>
      <c r="CLO241" s="1"/>
      <c r="CLP241" s="1"/>
      <c r="CLQ241" s="1"/>
      <c r="CLR241" s="1"/>
      <c r="CLS241" s="1"/>
      <c r="CLT241" s="1"/>
      <c r="CLU241" s="1"/>
      <c r="CLV241" s="1"/>
      <c r="CLW241" s="1"/>
      <c r="CLX241" s="1"/>
      <c r="CLY241" s="1"/>
      <c r="CLZ241" s="1"/>
      <c r="CMA241" s="1"/>
      <c r="CMB241" s="1"/>
      <c r="CMC241" s="1"/>
      <c r="CMD241" s="1"/>
      <c r="CME241" s="1"/>
      <c r="CMF241" s="1"/>
      <c r="CMG241" s="1"/>
      <c r="CMH241" s="1"/>
      <c r="CMI241" s="1"/>
      <c r="CMJ241" s="1"/>
      <c r="CMK241" s="1"/>
      <c r="CML241" s="1"/>
      <c r="CMM241" s="1"/>
      <c r="CMN241" s="1"/>
      <c r="CMO241" s="1"/>
      <c r="CMP241" s="1"/>
      <c r="CMQ241" s="1"/>
      <c r="CMR241" s="1"/>
      <c r="CMS241" s="1"/>
      <c r="CMT241" s="1"/>
      <c r="CMU241" s="1"/>
      <c r="CMV241" s="1"/>
      <c r="CMW241" s="1"/>
      <c r="CMX241" s="1"/>
      <c r="CMY241" s="1"/>
      <c r="CMZ241" s="1"/>
      <c r="CNA241" s="1"/>
      <c r="CNB241" s="1"/>
      <c r="CNC241" s="1"/>
      <c r="CND241" s="1"/>
      <c r="CNE241" s="1"/>
      <c r="CNF241" s="1"/>
      <c r="CNG241" s="1"/>
      <c r="CNH241" s="1"/>
      <c r="CNI241" s="1"/>
      <c r="CNJ241" s="1"/>
      <c r="CNK241" s="1"/>
      <c r="CNL241" s="1"/>
      <c r="CNM241" s="1"/>
      <c r="CNN241" s="1"/>
      <c r="CNO241" s="1"/>
      <c r="CNP241" s="1"/>
      <c r="CNQ241" s="1"/>
      <c r="CNR241" s="1"/>
      <c r="CNS241" s="1"/>
      <c r="CNT241" s="1"/>
      <c r="CNU241" s="1"/>
      <c r="CNV241" s="1"/>
      <c r="CNW241" s="1"/>
      <c r="CNX241" s="1"/>
      <c r="CNY241" s="1"/>
      <c r="CNZ241" s="1"/>
      <c r="COA241" s="1"/>
      <c r="COB241" s="1"/>
      <c r="COC241" s="1"/>
      <c r="COD241" s="1"/>
      <c r="COE241" s="1"/>
      <c r="COF241" s="1"/>
      <c r="COG241" s="1"/>
      <c r="COH241" s="1"/>
      <c r="COI241" s="1"/>
      <c r="COJ241" s="1"/>
      <c r="COK241" s="1"/>
      <c r="COL241" s="1"/>
      <c r="COM241" s="1"/>
      <c r="CON241" s="1"/>
      <c r="COO241" s="1"/>
      <c r="COP241" s="1"/>
      <c r="COQ241" s="1"/>
      <c r="COR241" s="1"/>
      <c r="COS241" s="1"/>
      <c r="COT241" s="1"/>
      <c r="COU241" s="1"/>
      <c r="COV241" s="1"/>
      <c r="COW241" s="1"/>
      <c r="COX241" s="1"/>
      <c r="COY241" s="1"/>
      <c r="COZ241" s="1"/>
      <c r="CPA241" s="1"/>
      <c r="CPB241" s="1"/>
      <c r="CPC241" s="1"/>
      <c r="CPD241" s="1"/>
      <c r="CPE241" s="1"/>
      <c r="CPF241" s="1"/>
      <c r="CPG241" s="1"/>
      <c r="CPH241" s="1"/>
      <c r="CPI241" s="1"/>
      <c r="CPJ241" s="1"/>
      <c r="CPK241" s="1"/>
      <c r="CPL241" s="1"/>
      <c r="CPM241" s="1"/>
      <c r="CPN241" s="1"/>
      <c r="CPO241" s="1"/>
      <c r="CPP241" s="1"/>
      <c r="CPQ241" s="1"/>
      <c r="CPR241" s="1"/>
      <c r="CPS241" s="1"/>
      <c r="CPT241" s="1"/>
      <c r="CPU241" s="1"/>
      <c r="CPV241" s="1"/>
      <c r="CPW241" s="1"/>
      <c r="CPX241" s="1"/>
      <c r="CPY241" s="1"/>
      <c r="CPZ241" s="1"/>
      <c r="CQA241" s="1"/>
      <c r="CQB241" s="1"/>
      <c r="CQC241" s="1"/>
      <c r="CQD241" s="1"/>
      <c r="CQE241" s="1"/>
      <c r="CQF241" s="1"/>
      <c r="CQG241" s="1"/>
      <c r="CQH241" s="1"/>
      <c r="CQI241" s="1"/>
      <c r="CQJ241" s="1"/>
      <c r="CQK241" s="1"/>
      <c r="CQL241" s="1"/>
      <c r="CQM241" s="1"/>
      <c r="CQN241" s="1"/>
      <c r="CQO241" s="1"/>
      <c r="CQP241" s="1"/>
      <c r="CQQ241" s="1"/>
      <c r="CQR241" s="1"/>
      <c r="CQS241" s="1"/>
      <c r="CQT241" s="1"/>
      <c r="CQU241" s="1"/>
      <c r="CQV241" s="1"/>
      <c r="CQW241" s="1"/>
      <c r="CQX241" s="1"/>
      <c r="CQY241" s="1"/>
      <c r="CQZ241" s="1"/>
      <c r="CRA241" s="1"/>
      <c r="CRB241" s="1"/>
      <c r="CRC241" s="1"/>
      <c r="CRD241" s="1"/>
      <c r="CRE241" s="1"/>
      <c r="CRF241" s="1"/>
      <c r="CRG241" s="1"/>
      <c r="CRH241" s="1"/>
      <c r="CRI241" s="1"/>
      <c r="CRJ241" s="1"/>
      <c r="CRK241" s="1"/>
      <c r="CRL241" s="1"/>
      <c r="CRM241" s="1"/>
      <c r="CRN241" s="1"/>
      <c r="CRO241" s="1"/>
      <c r="CRP241" s="1"/>
      <c r="CRQ241" s="1"/>
      <c r="CRR241" s="1"/>
      <c r="CRS241" s="1"/>
      <c r="CRT241" s="1"/>
      <c r="CRU241" s="1"/>
      <c r="CRV241" s="1"/>
      <c r="CRW241" s="1"/>
      <c r="CRX241" s="1"/>
      <c r="CRY241" s="1"/>
      <c r="CRZ241" s="1"/>
      <c r="CSA241" s="1"/>
      <c r="CSB241" s="1"/>
      <c r="CSC241" s="1"/>
      <c r="CSD241" s="1"/>
      <c r="CSE241" s="1"/>
      <c r="CSF241" s="1"/>
      <c r="CSG241" s="1"/>
      <c r="CSH241" s="1"/>
      <c r="CSI241" s="1"/>
      <c r="CSJ241" s="1"/>
      <c r="CSK241" s="1"/>
      <c r="CSL241" s="1"/>
      <c r="CSM241" s="1"/>
      <c r="CSN241" s="1"/>
      <c r="CSO241" s="1"/>
      <c r="CSP241" s="1"/>
      <c r="CSQ241" s="1"/>
      <c r="CSR241" s="1"/>
      <c r="CSS241" s="1"/>
      <c r="CST241" s="1"/>
      <c r="CSU241" s="1"/>
      <c r="CSV241" s="1"/>
      <c r="CSW241" s="1"/>
      <c r="CSX241" s="1"/>
      <c r="CSY241" s="1"/>
      <c r="CSZ241" s="1"/>
      <c r="CTA241" s="1"/>
      <c r="CTB241" s="1"/>
      <c r="CTC241" s="1"/>
      <c r="CTD241" s="1"/>
      <c r="CTE241" s="1"/>
      <c r="CTF241" s="1"/>
      <c r="CTG241" s="1"/>
      <c r="CTH241" s="1"/>
      <c r="CTI241" s="1"/>
      <c r="CTJ241" s="1"/>
      <c r="CTK241" s="1"/>
      <c r="CTL241" s="1"/>
      <c r="CTM241" s="1"/>
      <c r="CTN241" s="1"/>
      <c r="CTO241" s="1"/>
      <c r="CTP241" s="1"/>
      <c r="CTQ241" s="1"/>
      <c r="CTR241" s="1"/>
      <c r="CTS241" s="1"/>
      <c r="CTT241" s="1"/>
      <c r="CTU241" s="1"/>
      <c r="CTV241" s="1"/>
      <c r="CTW241" s="1"/>
      <c r="CTX241" s="1"/>
      <c r="CTY241" s="1"/>
      <c r="CTZ241" s="1"/>
      <c r="CUA241" s="1"/>
      <c r="CUB241" s="1"/>
      <c r="CUC241" s="1"/>
      <c r="CUD241" s="1"/>
      <c r="CUE241" s="1"/>
      <c r="CUF241" s="1"/>
      <c r="CUG241" s="1"/>
      <c r="CUH241" s="1"/>
      <c r="CUI241" s="1"/>
      <c r="CUJ241" s="1"/>
      <c r="CUK241" s="1"/>
      <c r="CUL241" s="1"/>
      <c r="CUM241" s="1"/>
      <c r="CUN241" s="1"/>
      <c r="CUO241" s="1"/>
      <c r="CUP241" s="1"/>
      <c r="CUQ241" s="1"/>
      <c r="CUR241" s="1"/>
      <c r="CUS241" s="1"/>
      <c r="CUT241" s="1"/>
      <c r="CUU241" s="1"/>
      <c r="CUV241" s="1"/>
      <c r="CUW241" s="1"/>
      <c r="CUX241" s="1"/>
      <c r="CUY241" s="1"/>
      <c r="CUZ241" s="1"/>
      <c r="CVA241" s="1"/>
      <c r="CVB241" s="1"/>
      <c r="CVC241" s="1"/>
      <c r="CVD241" s="1"/>
      <c r="CVE241" s="1"/>
      <c r="CVF241" s="1"/>
      <c r="CVG241" s="1"/>
      <c r="CVH241" s="1"/>
      <c r="CVI241" s="1"/>
      <c r="CVJ241" s="1"/>
      <c r="CVK241" s="1"/>
      <c r="CVL241" s="1"/>
      <c r="CVM241" s="1"/>
      <c r="CVN241" s="1"/>
      <c r="CVO241" s="1"/>
      <c r="CVP241" s="1"/>
      <c r="CVQ241" s="1"/>
      <c r="CVR241" s="1"/>
      <c r="CVS241" s="1"/>
      <c r="CVT241" s="1"/>
      <c r="CVU241" s="1"/>
      <c r="CVV241" s="1"/>
      <c r="CVW241" s="1"/>
      <c r="CVX241" s="1"/>
      <c r="CVY241" s="1"/>
      <c r="CVZ241" s="1"/>
      <c r="CWA241" s="1"/>
      <c r="CWB241" s="1"/>
      <c r="CWC241" s="1"/>
      <c r="CWD241" s="1"/>
      <c r="CWE241" s="1"/>
      <c r="CWF241" s="1"/>
      <c r="CWG241" s="1"/>
      <c r="CWH241" s="1"/>
      <c r="CWI241" s="1"/>
      <c r="CWJ241" s="1"/>
      <c r="CWK241" s="1"/>
      <c r="CWL241" s="1"/>
      <c r="CWM241" s="1"/>
      <c r="CWN241" s="1"/>
      <c r="CWO241" s="1"/>
      <c r="CWP241" s="1"/>
      <c r="CWQ241" s="1"/>
      <c r="CWR241" s="1"/>
      <c r="CWS241" s="1"/>
      <c r="CWT241" s="1"/>
      <c r="CWU241" s="1"/>
      <c r="CWV241" s="1"/>
      <c r="CWW241" s="1"/>
      <c r="CWX241" s="1"/>
      <c r="CWY241" s="1"/>
      <c r="CWZ241" s="1"/>
      <c r="CXA241" s="1"/>
      <c r="CXB241" s="1"/>
      <c r="CXC241" s="1"/>
      <c r="CXD241" s="1"/>
      <c r="CXE241" s="1"/>
      <c r="CXF241" s="1"/>
      <c r="CXG241" s="1"/>
      <c r="CXH241" s="1"/>
      <c r="CXI241" s="1"/>
      <c r="CXJ241" s="1"/>
      <c r="CXK241" s="1"/>
      <c r="CXL241" s="1"/>
      <c r="CXM241" s="1"/>
      <c r="CXN241" s="1"/>
      <c r="CXO241" s="1"/>
      <c r="CXP241" s="1"/>
      <c r="CXQ241" s="1"/>
      <c r="CXR241" s="1"/>
      <c r="CXS241" s="1"/>
      <c r="CXT241" s="1"/>
      <c r="CXU241" s="1"/>
      <c r="CXV241" s="1"/>
      <c r="CXW241" s="1"/>
      <c r="CXX241" s="1"/>
      <c r="CXY241" s="1"/>
      <c r="CXZ241" s="1"/>
      <c r="CYA241" s="1"/>
      <c r="CYB241" s="1"/>
      <c r="CYC241" s="1"/>
      <c r="CYD241" s="1"/>
      <c r="CYE241" s="1"/>
      <c r="CYF241" s="1"/>
      <c r="CYG241" s="1"/>
      <c r="CYH241" s="1"/>
      <c r="CYI241" s="1"/>
      <c r="CYJ241" s="1"/>
      <c r="CYK241" s="1"/>
      <c r="CYL241" s="1"/>
      <c r="CYM241" s="1"/>
      <c r="CYN241" s="1"/>
      <c r="CYO241" s="1"/>
      <c r="CYP241" s="1"/>
      <c r="CYQ241" s="1"/>
      <c r="CYR241" s="1"/>
      <c r="CYS241" s="1"/>
      <c r="CYT241" s="1"/>
      <c r="CYU241" s="1"/>
      <c r="CYV241" s="1"/>
      <c r="CYW241" s="1"/>
      <c r="CYX241" s="1"/>
      <c r="CYY241" s="1"/>
      <c r="CYZ241" s="1"/>
      <c r="CZA241" s="1"/>
      <c r="CZB241" s="1"/>
      <c r="CZC241" s="1"/>
      <c r="CZD241" s="1"/>
      <c r="CZE241" s="1"/>
      <c r="CZF241" s="1"/>
      <c r="CZG241" s="1"/>
      <c r="CZH241" s="1"/>
      <c r="CZI241" s="1"/>
      <c r="CZJ241" s="1"/>
      <c r="CZK241" s="1"/>
      <c r="CZL241" s="1"/>
      <c r="CZM241" s="1"/>
      <c r="CZN241" s="1"/>
      <c r="CZO241" s="1"/>
      <c r="CZP241" s="1"/>
      <c r="CZQ241" s="1"/>
      <c r="CZR241" s="1"/>
      <c r="CZS241" s="1"/>
      <c r="CZT241" s="1"/>
      <c r="CZU241" s="1"/>
      <c r="CZV241" s="1"/>
      <c r="CZW241" s="1"/>
      <c r="CZX241" s="1"/>
      <c r="CZY241" s="1"/>
      <c r="CZZ241" s="1"/>
      <c r="DAA241" s="1"/>
      <c r="DAB241" s="1"/>
      <c r="DAC241" s="1"/>
      <c r="DAD241" s="1"/>
      <c r="DAE241" s="1"/>
      <c r="DAF241" s="1"/>
      <c r="DAG241" s="1"/>
      <c r="DAH241" s="1"/>
      <c r="DAI241" s="1"/>
      <c r="DAJ241" s="1"/>
      <c r="DAK241" s="1"/>
      <c r="DAL241" s="1"/>
      <c r="DAM241" s="1"/>
      <c r="DAN241" s="1"/>
      <c r="DAO241" s="1"/>
      <c r="DAP241" s="1"/>
      <c r="DAQ241" s="1"/>
      <c r="DAR241" s="1"/>
      <c r="DAS241" s="1"/>
      <c r="DAT241" s="1"/>
      <c r="DAU241" s="1"/>
      <c r="DAV241" s="1"/>
      <c r="DAW241" s="1"/>
      <c r="DAX241" s="1"/>
      <c r="DAY241" s="1"/>
      <c r="DAZ241" s="1"/>
      <c r="DBA241" s="1"/>
      <c r="DBB241" s="1"/>
      <c r="DBC241" s="1"/>
      <c r="DBD241" s="1"/>
      <c r="DBE241" s="1"/>
      <c r="DBF241" s="1"/>
      <c r="DBG241" s="1"/>
      <c r="DBH241" s="1"/>
      <c r="DBI241" s="1"/>
      <c r="DBJ241" s="1"/>
      <c r="DBK241" s="1"/>
      <c r="DBL241" s="1"/>
      <c r="DBM241" s="1"/>
      <c r="DBN241" s="1"/>
      <c r="DBO241" s="1"/>
      <c r="DBP241" s="1"/>
      <c r="DBQ241" s="1"/>
      <c r="DBR241" s="1"/>
      <c r="DBS241" s="1"/>
      <c r="DBT241" s="1"/>
      <c r="DBU241" s="1"/>
      <c r="DBV241" s="1"/>
      <c r="DBW241" s="1"/>
      <c r="DBX241" s="1"/>
      <c r="DBY241" s="1"/>
      <c r="DBZ241" s="1"/>
      <c r="DCA241" s="1"/>
      <c r="DCB241" s="1"/>
      <c r="DCC241" s="1"/>
      <c r="DCD241" s="1"/>
      <c r="DCE241" s="1"/>
      <c r="DCF241" s="1"/>
      <c r="DCG241" s="1"/>
      <c r="DCH241" s="1"/>
      <c r="DCI241" s="1"/>
      <c r="DCJ241" s="1"/>
      <c r="DCK241" s="1"/>
      <c r="DCL241" s="1"/>
      <c r="DCM241" s="1"/>
      <c r="DCN241" s="1"/>
      <c r="DCO241" s="1"/>
      <c r="DCP241" s="1"/>
      <c r="DCQ241" s="1"/>
      <c r="DCR241" s="1"/>
      <c r="DCS241" s="1"/>
      <c r="DCT241" s="1"/>
      <c r="DCU241" s="1"/>
      <c r="DCV241" s="1"/>
      <c r="DCW241" s="1"/>
      <c r="DCX241" s="1"/>
      <c r="DCY241" s="1"/>
      <c r="DCZ241" s="1"/>
      <c r="DDA241" s="1"/>
      <c r="DDB241" s="1"/>
      <c r="DDC241" s="1"/>
      <c r="DDD241" s="1"/>
      <c r="DDE241" s="1"/>
      <c r="DDF241" s="1"/>
      <c r="DDG241" s="1"/>
      <c r="DDH241" s="1"/>
      <c r="DDI241" s="1"/>
      <c r="DDJ241" s="1"/>
      <c r="DDK241" s="1"/>
      <c r="DDL241" s="1"/>
      <c r="DDM241" s="1"/>
      <c r="DDN241" s="1"/>
      <c r="DDO241" s="1"/>
      <c r="DDP241" s="1"/>
      <c r="DDQ241" s="1"/>
      <c r="DDR241" s="1"/>
      <c r="DDS241" s="1"/>
      <c r="DDT241" s="1"/>
      <c r="DDU241" s="1"/>
      <c r="DDV241" s="1"/>
      <c r="DDW241" s="1"/>
      <c r="DDX241" s="1"/>
      <c r="DDY241" s="1"/>
      <c r="DDZ241" s="1"/>
      <c r="DEA241" s="1"/>
      <c r="DEB241" s="1"/>
      <c r="DEC241" s="1"/>
      <c r="DED241" s="1"/>
      <c r="DEE241" s="1"/>
      <c r="DEF241" s="1"/>
      <c r="DEG241" s="1"/>
      <c r="DEH241" s="1"/>
      <c r="DEI241" s="1"/>
      <c r="DEJ241" s="1"/>
      <c r="DEK241" s="1"/>
      <c r="DEL241" s="1"/>
      <c r="DEM241" s="1"/>
      <c r="DEN241" s="1"/>
      <c r="DEO241" s="1"/>
      <c r="DEP241" s="1"/>
      <c r="DEQ241" s="1"/>
      <c r="DER241" s="1"/>
      <c r="DES241" s="1"/>
      <c r="DET241" s="1"/>
      <c r="DEU241" s="1"/>
      <c r="DEV241" s="1"/>
      <c r="DEW241" s="1"/>
      <c r="DEX241" s="1"/>
      <c r="DEY241" s="1"/>
      <c r="DEZ241" s="1"/>
      <c r="DFA241" s="1"/>
      <c r="DFB241" s="1"/>
      <c r="DFC241" s="1"/>
      <c r="DFD241" s="1"/>
      <c r="DFE241" s="1"/>
      <c r="DFF241" s="1"/>
      <c r="DFG241" s="1"/>
      <c r="DFH241" s="1"/>
      <c r="DFI241" s="1"/>
      <c r="DFJ241" s="1"/>
      <c r="DFK241" s="1"/>
      <c r="DFL241" s="1"/>
      <c r="DFM241" s="1"/>
      <c r="DFN241" s="1"/>
      <c r="DFO241" s="1"/>
      <c r="DFP241" s="1"/>
      <c r="DFQ241" s="1"/>
      <c r="DFR241" s="1"/>
      <c r="DFS241" s="1"/>
      <c r="DFT241" s="1"/>
      <c r="DFU241" s="1"/>
      <c r="DFV241" s="1"/>
      <c r="DFW241" s="1"/>
      <c r="DFX241" s="1"/>
      <c r="DFY241" s="1"/>
      <c r="DFZ241" s="1"/>
      <c r="DGA241" s="1"/>
      <c r="DGB241" s="1"/>
      <c r="DGC241" s="1"/>
      <c r="DGD241" s="1"/>
      <c r="DGE241" s="1"/>
      <c r="DGF241" s="1"/>
      <c r="DGG241" s="1"/>
      <c r="DGH241" s="1"/>
      <c r="DGI241" s="1"/>
      <c r="DGJ241" s="1"/>
      <c r="DGK241" s="1"/>
      <c r="DGL241" s="1"/>
      <c r="DGM241" s="1"/>
      <c r="DGN241" s="1"/>
      <c r="DGO241" s="1"/>
      <c r="DGP241" s="1"/>
      <c r="DGQ241" s="1"/>
      <c r="DGR241" s="1"/>
      <c r="DGS241" s="1"/>
      <c r="DGT241" s="1"/>
      <c r="DGU241" s="1"/>
      <c r="DGV241" s="1"/>
      <c r="DGW241" s="1"/>
      <c r="DGX241" s="1"/>
      <c r="DGY241" s="1"/>
      <c r="DGZ241" s="1"/>
      <c r="DHA241" s="1"/>
      <c r="DHB241" s="1"/>
      <c r="DHC241" s="1"/>
      <c r="DHD241" s="1"/>
      <c r="DHE241" s="1"/>
      <c r="DHF241" s="1"/>
      <c r="DHG241" s="1"/>
      <c r="DHH241" s="1"/>
      <c r="DHI241" s="1"/>
      <c r="DHJ241" s="1"/>
      <c r="DHK241" s="1"/>
      <c r="DHL241" s="1"/>
      <c r="DHM241" s="1"/>
      <c r="DHN241" s="1"/>
      <c r="DHO241" s="1"/>
      <c r="DHP241" s="1"/>
      <c r="DHQ241" s="1"/>
      <c r="DHR241" s="1"/>
      <c r="DHS241" s="1"/>
      <c r="DHT241" s="1"/>
      <c r="DHU241" s="1"/>
      <c r="DHV241" s="1"/>
      <c r="DHW241" s="1"/>
      <c r="DHX241" s="1"/>
      <c r="DHY241" s="1"/>
      <c r="DHZ241" s="1"/>
      <c r="DIA241" s="1"/>
      <c r="DIB241" s="1"/>
      <c r="DIC241" s="1"/>
      <c r="DID241" s="1"/>
      <c r="DIE241" s="1"/>
      <c r="DIF241" s="1"/>
      <c r="DIG241" s="1"/>
      <c r="DIH241" s="1"/>
      <c r="DII241" s="1"/>
      <c r="DIJ241" s="1"/>
      <c r="DIK241" s="1"/>
      <c r="DIL241" s="1"/>
      <c r="DIM241" s="1"/>
      <c r="DIN241" s="1"/>
      <c r="DIO241" s="1"/>
      <c r="DIP241" s="1"/>
      <c r="DIQ241" s="1"/>
      <c r="DIR241" s="1"/>
      <c r="DIS241" s="1"/>
      <c r="DIT241" s="1"/>
      <c r="DIU241" s="1"/>
      <c r="DIV241" s="1"/>
      <c r="DIW241" s="1"/>
      <c r="DIX241" s="1"/>
      <c r="DIY241" s="1"/>
      <c r="DIZ241" s="1"/>
      <c r="DJA241" s="1"/>
      <c r="DJB241" s="1"/>
      <c r="DJC241" s="1"/>
      <c r="DJD241" s="1"/>
      <c r="DJE241" s="1"/>
      <c r="DJF241" s="1"/>
      <c r="DJG241" s="1"/>
      <c r="DJH241" s="1"/>
      <c r="DJI241" s="1"/>
      <c r="DJJ241" s="1"/>
      <c r="DJK241" s="1"/>
      <c r="DJL241" s="1"/>
      <c r="DJM241" s="1"/>
      <c r="DJN241" s="1"/>
      <c r="DJO241" s="1"/>
      <c r="DJP241" s="1"/>
      <c r="DJQ241" s="1"/>
      <c r="DJR241" s="1"/>
      <c r="DJS241" s="1"/>
      <c r="DJT241" s="1"/>
      <c r="DJU241" s="1"/>
      <c r="DJV241" s="1"/>
      <c r="DJW241" s="1"/>
      <c r="DJX241" s="1"/>
      <c r="DJY241" s="1"/>
      <c r="DJZ241" s="1"/>
      <c r="DKA241" s="1"/>
      <c r="DKB241" s="1"/>
      <c r="DKC241" s="1"/>
      <c r="DKD241" s="1"/>
      <c r="DKE241" s="1"/>
      <c r="DKF241" s="1"/>
      <c r="DKG241" s="1"/>
      <c r="DKH241" s="1"/>
      <c r="DKI241" s="1"/>
      <c r="DKJ241" s="1"/>
      <c r="DKK241" s="1"/>
      <c r="DKL241" s="1"/>
      <c r="DKM241" s="1"/>
      <c r="DKN241" s="1"/>
      <c r="DKO241" s="1"/>
      <c r="DKP241" s="1"/>
      <c r="DKQ241" s="1"/>
      <c r="DKR241" s="1"/>
      <c r="DKS241" s="1"/>
      <c r="DKT241" s="1"/>
      <c r="DKU241" s="1"/>
      <c r="DKV241" s="1"/>
      <c r="DKW241" s="1"/>
      <c r="DKX241" s="1"/>
      <c r="DKY241" s="1"/>
      <c r="DKZ241" s="1"/>
      <c r="DLA241" s="1"/>
      <c r="DLB241" s="1"/>
      <c r="DLC241" s="1"/>
      <c r="DLD241" s="1"/>
      <c r="DLE241" s="1"/>
      <c r="DLF241" s="1"/>
      <c r="DLG241" s="1"/>
      <c r="DLH241" s="1"/>
      <c r="DLI241" s="1"/>
      <c r="DLJ241" s="1"/>
      <c r="DLK241" s="1"/>
      <c r="DLL241" s="1"/>
      <c r="DLM241" s="1"/>
      <c r="DLN241" s="1"/>
      <c r="DLO241" s="1"/>
      <c r="DLP241" s="1"/>
      <c r="DLQ241" s="1"/>
      <c r="DLR241" s="1"/>
      <c r="DLS241" s="1"/>
      <c r="DLT241" s="1"/>
      <c r="DLU241" s="1"/>
      <c r="DLV241" s="1"/>
      <c r="DLW241" s="1"/>
      <c r="DLX241" s="1"/>
      <c r="DLY241" s="1"/>
      <c r="DLZ241" s="1"/>
      <c r="DMA241" s="1"/>
      <c r="DMB241" s="1"/>
      <c r="DMC241" s="1"/>
      <c r="DMD241" s="1"/>
      <c r="DME241" s="1"/>
      <c r="DMF241" s="1"/>
      <c r="DMG241" s="1"/>
      <c r="DMH241" s="1"/>
      <c r="DMI241" s="1"/>
      <c r="DMJ241" s="1"/>
      <c r="DMK241" s="1"/>
      <c r="DML241" s="1"/>
      <c r="DMM241" s="1"/>
      <c r="DMN241" s="1"/>
      <c r="DMO241" s="1"/>
      <c r="DMP241" s="1"/>
      <c r="DMQ241" s="1"/>
      <c r="DMR241" s="1"/>
      <c r="DMS241" s="1"/>
      <c r="DMT241" s="1"/>
      <c r="DMU241" s="1"/>
      <c r="DMV241" s="1"/>
      <c r="DMW241" s="1"/>
      <c r="DMX241" s="1"/>
      <c r="DMY241" s="1"/>
      <c r="DMZ241" s="1"/>
      <c r="DNA241" s="1"/>
      <c r="DNB241" s="1"/>
      <c r="DNC241" s="1"/>
      <c r="DND241" s="1"/>
      <c r="DNE241" s="1"/>
      <c r="DNF241" s="1"/>
      <c r="DNG241" s="1"/>
      <c r="DNH241" s="1"/>
      <c r="DNI241" s="1"/>
      <c r="DNJ241" s="1"/>
      <c r="DNK241" s="1"/>
      <c r="DNL241" s="1"/>
      <c r="DNM241" s="1"/>
      <c r="DNN241" s="1"/>
      <c r="DNO241" s="1"/>
      <c r="DNP241" s="1"/>
      <c r="DNQ241" s="1"/>
      <c r="DNR241" s="1"/>
      <c r="DNS241" s="1"/>
      <c r="DNT241" s="1"/>
      <c r="DNU241" s="1"/>
      <c r="DNV241" s="1"/>
      <c r="DNW241" s="1"/>
      <c r="DNX241" s="1"/>
      <c r="DNY241" s="1"/>
      <c r="DNZ241" s="1"/>
      <c r="DOA241" s="1"/>
      <c r="DOB241" s="1"/>
      <c r="DOC241" s="1"/>
      <c r="DOD241" s="1"/>
      <c r="DOE241" s="1"/>
      <c r="DOF241" s="1"/>
      <c r="DOG241" s="1"/>
      <c r="DOH241" s="1"/>
      <c r="DOI241" s="1"/>
      <c r="DOJ241" s="1"/>
      <c r="DOK241" s="1"/>
      <c r="DOL241" s="1"/>
      <c r="DOM241" s="1"/>
      <c r="DON241" s="1"/>
      <c r="DOO241" s="1"/>
      <c r="DOP241" s="1"/>
      <c r="DOQ241" s="1"/>
      <c r="DOR241" s="1"/>
      <c r="DOS241" s="1"/>
      <c r="DOT241" s="1"/>
      <c r="DOU241" s="1"/>
      <c r="DOV241" s="1"/>
      <c r="DOW241" s="1"/>
      <c r="DOX241" s="1"/>
      <c r="DOY241" s="1"/>
      <c r="DOZ241" s="1"/>
      <c r="DPA241" s="1"/>
      <c r="DPB241" s="1"/>
      <c r="DPC241" s="1"/>
      <c r="DPD241" s="1"/>
      <c r="DPE241" s="1"/>
      <c r="DPF241" s="1"/>
      <c r="DPG241" s="1"/>
      <c r="DPH241" s="1"/>
      <c r="DPI241" s="1"/>
      <c r="DPJ241" s="1"/>
      <c r="DPK241" s="1"/>
      <c r="DPL241" s="1"/>
      <c r="DPM241" s="1"/>
      <c r="DPN241" s="1"/>
      <c r="DPO241" s="1"/>
      <c r="DPP241" s="1"/>
      <c r="DPQ241" s="1"/>
      <c r="DPR241" s="1"/>
      <c r="DPS241" s="1"/>
      <c r="DPT241" s="1"/>
      <c r="DPU241" s="1"/>
      <c r="DPV241" s="1"/>
      <c r="DPW241" s="1"/>
      <c r="DPX241" s="1"/>
      <c r="DPY241" s="1"/>
      <c r="DPZ241" s="1"/>
      <c r="DQA241" s="1"/>
      <c r="DQB241" s="1"/>
      <c r="DQC241" s="1"/>
      <c r="DQD241" s="1"/>
      <c r="DQE241" s="1"/>
      <c r="DQF241" s="1"/>
      <c r="DQG241" s="1"/>
      <c r="DQH241" s="1"/>
      <c r="DQI241" s="1"/>
      <c r="DQJ241" s="1"/>
      <c r="DQK241" s="1"/>
      <c r="DQL241" s="1"/>
      <c r="DQM241" s="1"/>
      <c r="DQN241" s="1"/>
      <c r="DQO241" s="1"/>
      <c r="DQP241" s="1"/>
      <c r="DQQ241" s="1"/>
      <c r="DQR241" s="1"/>
      <c r="DQS241" s="1"/>
      <c r="DQT241" s="1"/>
      <c r="DQU241" s="1"/>
      <c r="DQV241" s="1"/>
      <c r="DQW241" s="1"/>
      <c r="DQX241" s="1"/>
      <c r="DQY241" s="1"/>
      <c r="DQZ241" s="1"/>
      <c r="DRA241" s="1"/>
      <c r="DRB241" s="1"/>
      <c r="DRC241" s="1"/>
      <c r="DRD241" s="1"/>
      <c r="DRE241" s="1"/>
      <c r="DRF241" s="1"/>
      <c r="DRG241" s="1"/>
      <c r="DRH241" s="1"/>
      <c r="DRI241" s="1"/>
      <c r="DRJ241" s="1"/>
      <c r="DRK241" s="1"/>
      <c r="DRL241" s="1"/>
      <c r="DRM241" s="1"/>
      <c r="DRN241" s="1"/>
      <c r="DRO241" s="1"/>
      <c r="DRP241" s="1"/>
      <c r="DRQ241" s="1"/>
      <c r="DRR241" s="1"/>
      <c r="DRS241" s="1"/>
      <c r="DRT241" s="1"/>
      <c r="DRU241" s="1"/>
      <c r="DRV241" s="1"/>
      <c r="DRW241" s="1"/>
      <c r="DRX241" s="1"/>
      <c r="DRY241" s="1"/>
      <c r="DRZ241" s="1"/>
      <c r="DSA241" s="1"/>
      <c r="DSB241" s="1"/>
      <c r="DSC241" s="1"/>
      <c r="DSD241" s="1"/>
      <c r="DSE241" s="1"/>
      <c r="DSF241" s="1"/>
      <c r="DSG241" s="1"/>
      <c r="DSH241" s="1"/>
      <c r="DSI241" s="1"/>
      <c r="DSJ241" s="1"/>
      <c r="DSK241" s="1"/>
      <c r="DSL241" s="1"/>
      <c r="DSM241" s="1"/>
      <c r="DSN241" s="1"/>
      <c r="DSO241" s="1"/>
      <c r="DSP241" s="1"/>
      <c r="DSQ241" s="1"/>
      <c r="DSR241" s="1"/>
      <c r="DSS241" s="1"/>
      <c r="DST241" s="1"/>
      <c r="DSU241" s="1"/>
      <c r="DSV241" s="1"/>
      <c r="DSW241" s="1"/>
      <c r="DSX241" s="1"/>
      <c r="DSY241" s="1"/>
      <c r="DSZ241" s="1"/>
      <c r="DTA241" s="1"/>
      <c r="DTB241" s="1"/>
      <c r="DTC241" s="1"/>
      <c r="DTD241" s="1"/>
      <c r="DTE241" s="1"/>
      <c r="DTF241" s="1"/>
      <c r="DTG241" s="1"/>
      <c r="DTH241" s="1"/>
      <c r="DTI241" s="1"/>
      <c r="DTJ241" s="1"/>
      <c r="DTK241" s="1"/>
      <c r="DTL241" s="1"/>
      <c r="DTM241" s="1"/>
      <c r="DTN241" s="1"/>
      <c r="DTO241" s="1"/>
      <c r="DTP241" s="1"/>
      <c r="DTQ241" s="1"/>
      <c r="DTR241" s="1"/>
      <c r="DTS241" s="1"/>
      <c r="DTT241" s="1"/>
      <c r="DTU241" s="1"/>
      <c r="DTV241" s="1"/>
      <c r="DTW241" s="1"/>
      <c r="DTX241" s="1"/>
      <c r="DTY241" s="1"/>
      <c r="DTZ241" s="1"/>
      <c r="DUA241" s="1"/>
      <c r="DUB241" s="1"/>
      <c r="DUC241" s="1"/>
      <c r="DUD241" s="1"/>
      <c r="DUE241" s="1"/>
      <c r="DUF241" s="1"/>
      <c r="DUG241" s="1"/>
      <c r="DUH241" s="1"/>
      <c r="DUI241" s="1"/>
      <c r="DUJ241" s="1"/>
      <c r="DUK241" s="1"/>
      <c r="DUL241" s="1"/>
      <c r="DUM241" s="1"/>
      <c r="DUN241" s="1"/>
      <c r="DUO241" s="1"/>
      <c r="DUP241" s="1"/>
      <c r="DUQ241" s="1"/>
      <c r="DUR241" s="1"/>
      <c r="DUS241" s="1"/>
      <c r="DUT241" s="1"/>
      <c r="DUU241" s="1"/>
      <c r="DUV241" s="1"/>
      <c r="DUW241" s="1"/>
      <c r="DUX241" s="1"/>
      <c r="DUY241" s="1"/>
      <c r="DUZ241" s="1"/>
      <c r="DVA241" s="1"/>
      <c r="DVB241" s="1"/>
      <c r="DVC241" s="1"/>
      <c r="DVD241" s="1"/>
      <c r="DVE241" s="1"/>
      <c r="DVF241" s="1"/>
      <c r="DVG241" s="1"/>
      <c r="DVH241" s="1"/>
      <c r="DVI241" s="1"/>
      <c r="DVJ241" s="1"/>
      <c r="DVK241" s="1"/>
      <c r="DVL241" s="1"/>
      <c r="DVM241" s="1"/>
      <c r="DVN241" s="1"/>
      <c r="DVO241" s="1"/>
      <c r="DVP241" s="1"/>
      <c r="DVQ241" s="1"/>
      <c r="DVR241" s="1"/>
      <c r="DVS241" s="1"/>
      <c r="DVT241" s="1"/>
      <c r="DVU241" s="1"/>
      <c r="DVV241" s="1"/>
      <c r="DVW241" s="1"/>
      <c r="DVX241" s="1"/>
      <c r="DVY241" s="1"/>
      <c r="DVZ241" s="1"/>
      <c r="DWA241" s="1"/>
      <c r="DWB241" s="1"/>
      <c r="DWC241" s="1"/>
      <c r="DWD241" s="1"/>
      <c r="DWE241" s="1"/>
      <c r="DWF241" s="1"/>
      <c r="DWG241" s="1"/>
      <c r="DWH241" s="1"/>
      <c r="DWI241" s="1"/>
      <c r="DWJ241" s="1"/>
      <c r="DWK241" s="1"/>
      <c r="DWL241" s="1"/>
      <c r="DWM241" s="1"/>
      <c r="DWN241" s="1"/>
      <c r="DWO241" s="1"/>
      <c r="DWP241" s="1"/>
      <c r="DWQ241" s="1"/>
      <c r="DWR241" s="1"/>
      <c r="DWS241" s="1"/>
      <c r="DWT241" s="1"/>
      <c r="DWU241" s="1"/>
      <c r="DWV241" s="1"/>
      <c r="DWW241" s="1"/>
      <c r="DWX241" s="1"/>
      <c r="DWY241" s="1"/>
      <c r="DWZ241" s="1"/>
      <c r="DXA241" s="1"/>
      <c r="DXB241" s="1"/>
      <c r="DXC241" s="1"/>
      <c r="DXD241" s="1"/>
      <c r="DXE241" s="1"/>
      <c r="DXF241" s="1"/>
      <c r="DXG241" s="1"/>
      <c r="DXH241" s="1"/>
      <c r="DXI241" s="1"/>
      <c r="DXJ241" s="1"/>
      <c r="DXK241" s="1"/>
      <c r="DXL241" s="1"/>
      <c r="DXM241" s="1"/>
      <c r="DXN241" s="1"/>
      <c r="DXO241" s="1"/>
      <c r="DXP241" s="1"/>
      <c r="DXQ241" s="1"/>
      <c r="DXR241" s="1"/>
      <c r="DXS241" s="1"/>
      <c r="DXT241" s="1"/>
      <c r="DXU241" s="1"/>
      <c r="DXV241" s="1"/>
      <c r="DXW241" s="1"/>
      <c r="DXX241" s="1"/>
      <c r="DXY241" s="1"/>
      <c r="DXZ241" s="1"/>
      <c r="DYA241" s="1"/>
      <c r="DYB241" s="1"/>
      <c r="DYC241" s="1"/>
      <c r="DYD241" s="1"/>
      <c r="DYE241" s="1"/>
      <c r="DYF241" s="1"/>
      <c r="DYG241" s="1"/>
      <c r="DYH241" s="1"/>
      <c r="DYI241" s="1"/>
      <c r="DYJ241" s="1"/>
      <c r="DYK241" s="1"/>
      <c r="DYL241" s="1"/>
      <c r="DYM241" s="1"/>
      <c r="DYN241" s="1"/>
      <c r="DYO241" s="1"/>
      <c r="DYP241" s="1"/>
      <c r="DYQ241" s="1"/>
      <c r="DYR241" s="1"/>
      <c r="DYS241" s="1"/>
      <c r="DYT241" s="1"/>
      <c r="DYU241" s="1"/>
      <c r="DYV241" s="1"/>
      <c r="DYW241" s="1"/>
      <c r="DYX241" s="1"/>
      <c r="DYY241" s="1"/>
      <c r="DYZ241" s="1"/>
      <c r="DZA241" s="1"/>
      <c r="DZB241" s="1"/>
      <c r="DZC241" s="1"/>
      <c r="DZD241" s="1"/>
      <c r="DZE241" s="1"/>
      <c r="DZF241" s="1"/>
      <c r="DZG241" s="1"/>
      <c r="DZH241" s="1"/>
      <c r="DZI241" s="1"/>
      <c r="DZJ241" s="1"/>
      <c r="DZK241" s="1"/>
      <c r="DZL241" s="1"/>
      <c r="DZM241" s="1"/>
      <c r="DZN241" s="1"/>
      <c r="DZO241" s="1"/>
      <c r="DZP241" s="1"/>
      <c r="DZQ241" s="1"/>
      <c r="DZR241" s="1"/>
      <c r="DZS241" s="1"/>
      <c r="DZT241" s="1"/>
      <c r="DZU241" s="1"/>
      <c r="DZV241" s="1"/>
      <c r="DZW241" s="1"/>
      <c r="DZX241" s="1"/>
      <c r="DZY241" s="1"/>
      <c r="DZZ241" s="1"/>
      <c r="EAA241" s="1"/>
      <c r="EAB241" s="1"/>
      <c r="EAC241" s="1"/>
      <c r="EAD241" s="1"/>
      <c r="EAE241" s="1"/>
      <c r="EAF241" s="1"/>
      <c r="EAG241" s="1"/>
      <c r="EAH241" s="1"/>
      <c r="EAI241" s="1"/>
      <c r="EAJ241" s="1"/>
      <c r="EAK241" s="1"/>
      <c r="EAL241" s="1"/>
      <c r="EAM241" s="1"/>
      <c r="EAN241" s="1"/>
      <c r="EAO241" s="1"/>
      <c r="EAP241" s="1"/>
      <c r="EAQ241" s="1"/>
      <c r="EAR241" s="1"/>
      <c r="EAS241" s="1"/>
      <c r="EAT241" s="1"/>
      <c r="EAU241" s="1"/>
      <c r="EAV241" s="1"/>
      <c r="EAW241" s="1"/>
      <c r="EAX241" s="1"/>
      <c r="EAY241" s="1"/>
      <c r="EAZ241" s="1"/>
      <c r="EBA241" s="1"/>
      <c r="EBB241" s="1"/>
      <c r="EBC241" s="1"/>
      <c r="EBD241" s="1"/>
      <c r="EBE241" s="1"/>
      <c r="EBF241" s="1"/>
      <c r="EBG241" s="1"/>
      <c r="EBH241" s="1"/>
      <c r="EBI241" s="1"/>
      <c r="EBJ241" s="1"/>
      <c r="EBK241" s="1"/>
      <c r="EBL241" s="1"/>
      <c r="EBM241" s="1"/>
      <c r="EBN241" s="1"/>
      <c r="EBO241" s="1"/>
      <c r="EBP241" s="1"/>
      <c r="EBQ241" s="1"/>
      <c r="EBR241" s="1"/>
      <c r="EBS241" s="1"/>
      <c r="EBT241" s="1"/>
      <c r="EBU241" s="1"/>
      <c r="EBV241" s="1"/>
      <c r="EBW241" s="1"/>
      <c r="EBX241" s="1"/>
      <c r="EBY241" s="1"/>
      <c r="EBZ241" s="1"/>
      <c r="ECA241" s="1"/>
      <c r="ECB241" s="1"/>
      <c r="ECC241" s="1"/>
      <c r="ECD241" s="1"/>
      <c r="ECE241" s="1"/>
      <c r="ECF241" s="1"/>
      <c r="ECG241" s="1"/>
      <c r="ECH241" s="1"/>
      <c r="ECI241" s="1"/>
      <c r="ECJ241" s="1"/>
      <c r="ECK241" s="1"/>
      <c r="ECL241" s="1"/>
      <c r="ECM241" s="1"/>
      <c r="ECN241" s="1"/>
      <c r="ECO241" s="1"/>
      <c r="ECP241" s="1"/>
      <c r="ECQ241" s="1"/>
      <c r="ECR241" s="1"/>
      <c r="ECS241" s="1"/>
      <c r="ECT241" s="1"/>
      <c r="ECU241" s="1"/>
      <c r="ECV241" s="1"/>
      <c r="ECW241" s="1"/>
      <c r="ECX241" s="1"/>
      <c r="ECY241" s="1"/>
      <c r="ECZ241" s="1"/>
      <c r="EDA241" s="1"/>
      <c r="EDB241" s="1"/>
      <c r="EDC241" s="1"/>
      <c r="EDD241" s="1"/>
      <c r="EDE241" s="1"/>
      <c r="EDF241" s="1"/>
      <c r="EDG241" s="1"/>
      <c r="EDH241" s="1"/>
      <c r="EDI241" s="1"/>
      <c r="EDJ241" s="1"/>
      <c r="EDK241" s="1"/>
      <c r="EDL241" s="1"/>
      <c r="EDM241" s="1"/>
      <c r="EDN241" s="1"/>
      <c r="EDO241" s="1"/>
      <c r="EDP241" s="1"/>
      <c r="EDQ241" s="1"/>
      <c r="EDR241" s="1"/>
      <c r="EDS241" s="1"/>
      <c r="EDT241" s="1"/>
      <c r="EDU241" s="1"/>
      <c r="EDV241" s="1"/>
      <c r="EDW241" s="1"/>
      <c r="EDX241" s="1"/>
      <c r="EDY241" s="1"/>
      <c r="EDZ241" s="1"/>
      <c r="EEA241" s="1"/>
      <c r="EEB241" s="1"/>
      <c r="EEC241" s="1"/>
      <c r="EED241" s="1"/>
      <c r="EEE241" s="1"/>
      <c r="EEF241" s="1"/>
      <c r="EEG241" s="1"/>
      <c r="EEH241" s="1"/>
      <c r="EEI241" s="1"/>
      <c r="EEJ241" s="1"/>
      <c r="EEK241" s="1"/>
      <c r="EEL241" s="1"/>
      <c r="EEM241" s="1"/>
      <c r="EEN241" s="1"/>
      <c r="EEO241" s="1"/>
      <c r="EEP241" s="1"/>
      <c r="EEQ241" s="1"/>
      <c r="EER241" s="1"/>
      <c r="EES241" s="1"/>
      <c r="EET241" s="1"/>
      <c r="EEU241" s="1"/>
      <c r="EEV241" s="1"/>
      <c r="EEW241" s="1"/>
      <c r="EEX241" s="1"/>
      <c r="EEY241" s="1"/>
      <c r="EEZ241" s="1"/>
      <c r="EFA241" s="1"/>
      <c r="EFB241" s="1"/>
      <c r="EFC241" s="1"/>
      <c r="EFD241" s="1"/>
      <c r="EFE241" s="1"/>
      <c r="EFF241" s="1"/>
      <c r="EFG241" s="1"/>
      <c r="EFH241" s="1"/>
      <c r="EFI241" s="1"/>
      <c r="EFJ241" s="1"/>
      <c r="EFK241" s="1"/>
      <c r="EFL241" s="1"/>
      <c r="EFM241" s="1"/>
      <c r="EFN241" s="1"/>
      <c r="EFO241" s="1"/>
      <c r="EFP241" s="1"/>
      <c r="EFQ241" s="1"/>
      <c r="EFR241" s="1"/>
      <c r="EFS241" s="1"/>
      <c r="EFT241" s="1"/>
      <c r="EFU241" s="1"/>
      <c r="EFV241" s="1"/>
      <c r="EFW241" s="1"/>
      <c r="EFX241" s="1"/>
      <c r="EFY241" s="1"/>
      <c r="EFZ241" s="1"/>
      <c r="EGA241" s="1"/>
      <c r="EGB241" s="1"/>
      <c r="EGC241" s="1"/>
      <c r="EGD241" s="1"/>
      <c r="EGE241" s="1"/>
      <c r="EGF241" s="1"/>
      <c r="EGG241" s="1"/>
      <c r="EGH241" s="1"/>
      <c r="EGI241" s="1"/>
      <c r="EGJ241" s="1"/>
      <c r="EGK241" s="1"/>
      <c r="EGL241" s="1"/>
      <c r="EGM241" s="1"/>
      <c r="EGN241" s="1"/>
      <c r="EGO241" s="1"/>
      <c r="EGP241" s="1"/>
      <c r="EGQ241" s="1"/>
      <c r="EGR241" s="1"/>
      <c r="EGS241" s="1"/>
      <c r="EGT241" s="1"/>
      <c r="EGU241" s="1"/>
      <c r="EGV241" s="1"/>
      <c r="EGW241" s="1"/>
      <c r="EGX241" s="1"/>
      <c r="EGY241" s="1"/>
      <c r="EGZ241" s="1"/>
      <c r="EHA241" s="1"/>
      <c r="EHB241" s="1"/>
      <c r="EHC241" s="1"/>
      <c r="EHD241" s="1"/>
      <c r="EHE241" s="1"/>
      <c r="EHF241" s="1"/>
      <c r="EHG241" s="1"/>
      <c r="EHH241" s="1"/>
      <c r="EHI241" s="1"/>
      <c r="EHJ241" s="1"/>
      <c r="EHK241" s="1"/>
      <c r="EHL241" s="1"/>
      <c r="EHM241" s="1"/>
      <c r="EHN241" s="1"/>
      <c r="EHO241" s="1"/>
      <c r="EHP241" s="1"/>
      <c r="EHQ241" s="1"/>
      <c r="EHR241" s="1"/>
      <c r="EHS241" s="1"/>
      <c r="EHT241" s="1"/>
      <c r="EHU241" s="1"/>
      <c r="EHV241" s="1"/>
      <c r="EHW241" s="1"/>
      <c r="EHX241" s="1"/>
      <c r="EHY241" s="1"/>
      <c r="EHZ241" s="1"/>
      <c r="EIA241" s="1"/>
      <c r="EIB241" s="1"/>
      <c r="EIC241" s="1"/>
      <c r="EID241" s="1"/>
      <c r="EIE241" s="1"/>
      <c r="EIF241" s="1"/>
      <c r="EIG241" s="1"/>
      <c r="EIH241" s="1"/>
      <c r="EII241" s="1"/>
      <c r="EIJ241" s="1"/>
      <c r="EIK241" s="1"/>
      <c r="EIL241" s="1"/>
      <c r="EIM241" s="1"/>
      <c r="EIN241" s="1"/>
      <c r="EIO241" s="1"/>
      <c r="EIP241" s="1"/>
      <c r="EIQ241" s="1"/>
      <c r="EIR241" s="1"/>
      <c r="EIS241" s="1"/>
      <c r="EIT241" s="1"/>
      <c r="EIU241" s="1"/>
      <c r="EIV241" s="1"/>
      <c r="EIW241" s="1"/>
      <c r="EIX241" s="1"/>
      <c r="EIY241" s="1"/>
      <c r="EIZ241" s="1"/>
      <c r="EJA241" s="1"/>
      <c r="EJB241" s="1"/>
      <c r="EJC241" s="1"/>
      <c r="EJD241" s="1"/>
      <c r="EJE241" s="1"/>
      <c r="EJF241" s="1"/>
      <c r="EJG241" s="1"/>
      <c r="EJH241" s="1"/>
      <c r="EJI241" s="1"/>
      <c r="EJJ241" s="1"/>
      <c r="EJK241" s="1"/>
      <c r="EJL241" s="1"/>
      <c r="EJM241" s="1"/>
      <c r="EJN241" s="1"/>
      <c r="EJO241" s="1"/>
      <c r="EJP241" s="1"/>
      <c r="EJQ241" s="1"/>
      <c r="EJR241" s="1"/>
      <c r="EJS241" s="1"/>
      <c r="EJT241" s="1"/>
      <c r="EJU241" s="1"/>
      <c r="EJV241" s="1"/>
      <c r="EJW241" s="1"/>
      <c r="EJX241" s="1"/>
      <c r="EJY241" s="1"/>
      <c r="EJZ241" s="1"/>
      <c r="EKA241" s="1"/>
      <c r="EKB241" s="1"/>
      <c r="EKC241" s="1"/>
      <c r="EKD241" s="1"/>
      <c r="EKE241" s="1"/>
      <c r="EKF241" s="1"/>
      <c r="EKG241" s="1"/>
      <c r="EKH241" s="1"/>
      <c r="EKI241" s="1"/>
      <c r="EKJ241" s="1"/>
      <c r="EKK241" s="1"/>
      <c r="EKL241" s="1"/>
      <c r="EKM241" s="1"/>
      <c r="EKN241" s="1"/>
      <c r="EKO241" s="1"/>
      <c r="EKP241" s="1"/>
      <c r="EKQ241" s="1"/>
      <c r="EKR241" s="1"/>
      <c r="EKS241" s="1"/>
      <c r="EKT241" s="1"/>
      <c r="EKU241" s="1"/>
      <c r="EKV241" s="1"/>
      <c r="EKW241" s="1"/>
      <c r="EKX241" s="1"/>
      <c r="EKY241" s="1"/>
      <c r="EKZ241" s="1"/>
      <c r="ELA241" s="1"/>
      <c r="ELB241" s="1"/>
      <c r="ELC241" s="1"/>
      <c r="ELD241" s="1"/>
      <c r="ELE241" s="1"/>
      <c r="ELF241" s="1"/>
      <c r="ELG241" s="1"/>
      <c r="ELH241" s="1"/>
      <c r="ELI241" s="1"/>
      <c r="ELJ241" s="1"/>
      <c r="ELK241" s="1"/>
      <c r="ELL241" s="1"/>
      <c r="ELM241" s="1"/>
      <c r="ELN241" s="1"/>
      <c r="ELO241" s="1"/>
      <c r="ELP241" s="1"/>
      <c r="ELQ241" s="1"/>
      <c r="ELR241" s="1"/>
      <c r="ELS241" s="1"/>
      <c r="ELT241" s="1"/>
      <c r="ELU241" s="1"/>
      <c r="ELV241" s="1"/>
      <c r="ELW241" s="1"/>
      <c r="ELX241" s="1"/>
      <c r="ELY241" s="1"/>
      <c r="ELZ241" s="1"/>
      <c r="EMA241" s="1"/>
      <c r="EMB241" s="1"/>
      <c r="EMC241" s="1"/>
      <c r="EMD241" s="1"/>
      <c r="EME241" s="1"/>
      <c r="EMF241" s="1"/>
      <c r="EMG241" s="1"/>
      <c r="EMH241" s="1"/>
      <c r="EMI241" s="1"/>
      <c r="EMJ241" s="1"/>
      <c r="EMK241" s="1"/>
      <c r="EML241" s="1"/>
      <c r="EMM241" s="1"/>
      <c r="EMN241" s="1"/>
      <c r="EMO241" s="1"/>
      <c r="EMP241" s="1"/>
      <c r="EMQ241" s="1"/>
      <c r="EMR241" s="1"/>
      <c r="EMS241" s="1"/>
      <c r="EMT241" s="1"/>
      <c r="EMU241" s="1"/>
      <c r="EMV241" s="1"/>
      <c r="EMW241" s="1"/>
      <c r="EMX241" s="1"/>
      <c r="EMY241" s="1"/>
      <c r="EMZ241" s="1"/>
      <c r="ENA241" s="1"/>
      <c r="ENB241" s="1"/>
      <c r="ENC241" s="1"/>
      <c r="END241" s="1"/>
      <c r="ENE241" s="1"/>
      <c r="ENF241" s="1"/>
      <c r="ENG241" s="1"/>
      <c r="ENH241" s="1"/>
      <c r="ENI241" s="1"/>
      <c r="ENJ241" s="1"/>
      <c r="ENK241" s="1"/>
      <c r="ENL241" s="1"/>
      <c r="ENM241" s="1"/>
      <c r="ENN241" s="1"/>
      <c r="ENO241" s="1"/>
      <c r="ENP241" s="1"/>
      <c r="ENQ241" s="1"/>
      <c r="ENR241" s="1"/>
      <c r="ENS241" s="1"/>
      <c r="ENT241" s="1"/>
      <c r="ENU241" s="1"/>
      <c r="ENV241" s="1"/>
      <c r="ENW241" s="1"/>
      <c r="ENX241" s="1"/>
      <c r="ENY241" s="1"/>
      <c r="ENZ241" s="1"/>
      <c r="EOA241" s="1"/>
      <c r="EOB241" s="1"/>
      <c r="EOC241" s="1"/>
      <c r="EOD241" s="1"/>
      <c r="EOE241" s="1"/>
      <c r="EOF241" s="1"/>
      <c r="EOG241" s="1"/>
      <c r="EOH241" s="1"/>
      <c r="EOI241" s="1"/>
      <c r="EOJ241" s="1"/>
      <c r="EOK241" s="1"/>
      <c r="EOL241" s="1"/>
      <c r="EOM241" s="1"/>
      <c r="EON241" s="1"/>
      <c r="EOO241" s="1"/>
      <c r="EOP241" s="1"/>
      <c r="EOQ241" s="1"/>
      <c r="EOR241" s="1"/>
      <c r="EOS241" s="1"/>
      <c r="EOT241" s="1"/>
      <c r="EOU241" s="1"/>
      <c r="EOV241" s="1"/>
      <c r="EOW241" s="1"/>
      <c r="EOX241" s="1"/>
      <c r="EOY241" s="1"/>
      <c r="EOZ241" s="1"/>
      <c r="EPA241" s="1"/>
      <c r="EPB241" s="1"/>
      <c r="EPC241" s="1"/>
      <c r="EPD241" s="1"/>
      <c r="EPE241" s="1"/>
      <c r="EPF241" s="1"/>
      <c r="EPG241" s="1"/>
      <c r="EPH241" s="1"/>
      <c r="EPI241" s="1"/>
      <c r="EPJ241" s="1"/>
      <c r="EPK241" s="1"/>
      <c r="EPL241" s="1"/>
      <c r="EPM241" s="1"/>
      <c r="EPN241" s="1"/>
      <c r="EPO241" s="1"/>
      <c r="EPP241" s="1"/>
      <c r="EPQ241" s="1"/>
      <c r="EPR241" s="1"/>
      <c r="EPS241" s="1"/>
      <c r="EPT241" s="1"/>
      <c r="EPU241" s="1"/>
      <c r="EPV241" s="1"/>
      <c r="EPW241" s="1"/>
      <c r="EPX241" s="1"/>
      <c r="EPY241" s="1"/>
      <c r="EPZ241" s="1"/>
      <c r="EQA241" s="1"/>
      <c r="EQB241" s="1"/>
      <c r="EQC241" s="1"/>
      <c r="EQD241" s="1"/>
      <c r="EQE241" s="1"/>
      <c r="EQF241" s="1"/>
      <c r="EQG241" s="1"/>
      <c r="EQH241" s="1"/>
      <c r="EQI241" s="1"/>
      <c r="EQJ241" s="1"/>
      <c r="EQK241" s="1"/>
      <c r="EQL241" s="1"/>
      <c r="EQM241" s="1"/>
      <c r="EQN241" s="1"/>
      <c r="EQO241" s="1"/>
      <c r="EQP241" s="1"/>
      <c r="EQQ241" s="1"/>
      <c r="EQR241" s="1"/>
      <c r="EQS241" s="1"/>
      <c r="EQT241" s="1"/>
      <c r="EQU241" s="1"/>
      <c r="EQV241" s="1"/>
      <c r="EQW241" s="1"/>
      <c r="EQX241" s="1"/>
      <c r="EQY241" s="1"/>
      <c r="EQZ241" s="1"/>
      <c r="ERA241" s="1"/>
      <c r="ERB241" s="1"/>
      <c r="ERC241" s="1"/>
      <c r="ERD241" s="1"/>
      <c r="ERE241" s="1"/>
      <c r="ERF241" s="1"/>
      <c r="ERG241" s="1"/>
      <c r="ERH241" s="1"/>
      <c r="ERI241" s="1"/>
      <c r="ERJ241" s="1"/>
      <c r="ERK241" s="1"/>
      <c r="ERL241" s="1"/>
      <c r="ERM241" s="1"/>
      <c r="ERN241" s="1"/>
      <c r="ERO241" s="1"/>
      <c r="ERP241" s="1"/>
      <c r="ERQ241" s="1"/>
      <c r="ERR241" s="1"/>
      <c r="ERS241" s="1"/>
      <c r="ERT241" s="1"/>
      <c r="ERU241" s="1"/>
      <c r="ERV241" s="1"/>
      <c r="ERW241" s="1"/>
      <c r="ERX241" s="1"/>
      <c r="ERY241" s="1"/>
      <c r="ERZ241" s="1"/>
      <c r="ESA241" s="1"/>
      <c r="ESB241" s="1"/>
      <c r="ESC241" s="1"/>
      <c r="ESD241" s="1"/>
      <c r="ESE241" s="1"/>
      <c r="ESF241" s="1"/>
      <c r="ESG241" s="1"/>
      <c r="ESH241" s="1"/>
      <c r="ESI241" s="1"/>
      <c r="ESJ241" s="1"/>
      <c r="ESK241" s="1"/>
      <c r="ESL241" s="1"/>
      <c r="ESM241" s="1"/>
      <c r="ESN241" s="1"/>
      <c r="ESO241" s="1"/>
      <c r="ESP241" s="1"/>
      <c r="ESQ241" s="1"/>
      <c r="ESR241" s="1"/>
      <c r="ESS241" s="1"/>
      <c r="EST241" s="1"/>
      <c r="ESU241" s="1"/>
      <c r="ESV241" s="1"/>
      <c r="ESW241" s="1"/>
      <c r="ESX241" s="1"/>
      <c r="ESY241" s="1"/>
      <c r="ESZ241" s="1"/>
      <c r="ETA241" s="1"/>
      <c r="ETB241" s="1"/>
      <c r="ETC241" s="1"/>
      <c r="ETD241" s="1"/>
      <c r="ETE241" s="1"/>
      <c r="ETF241" s="1"/>
      <c r="ETG241" s="1"/>
      <c r="ETH241" s="1"/>
      <c r="ETI241" s="1"/>
      <c r="ETJ241" s="1"/>
      <c r="ETK241" s="1"/>
      <c r="ETL241" s="1"/>
      <c r="ETM241" s="1"/>
      <c r="ETN241" s="1"/>
      <c r="ETO241" s="1"/>
      <c r="ETP241" s="1"/>
      <c r="ETQ241" s="1"/>
      <c r="ETR241" s="1"/>
      <c r="ETS241" s="1"/>
      <c r="ETT241" s="1"/>
      <c r="ETU241" s="1"/>
      <c r="ETV241" s="1"/>
      <c r="ETW241" s="1"/>
      <c r="ETX241" s="1"/>
      <c r="ETY241" s="1"/>
      <c r="ETZ241" s="1"/>
      <c r="EUA241" s="1"/>
      <c r="EUB241" s="1"/>
      <c r="EUC241" s="1"/>
      <c r="EUD241" s="1"/>
      <c r="EUE241" s="1"/>
      <c r="EUF241" s="1"/>
      <c r="EUG241" s="1"/>
      <c r="EUH241" s="1"/>
      <c r="EUI241" s="1"/>
      <c r="EUJ241" s="1"/>
      <c r="EUK241" s="1"/>
      <c r="EUL241" s="1"/>
      <c r="EUM241" s="1"/>
      <c r="EUN241" s="1"/>
      <c r="EUO241" s="1"/>
      <c r="EUP241" s="1"/>
      <c r="EUQ241" s="1"/>
      <c r="EUR241" s="1"/>
      <c r="EUS241" s="1"/>
      <c r="EUT241" s="1"/>
      <c r="EUU241" s="1"/>
      <c r="EUV241" s="1"/>
      <c r="EUW241" s="1"/>
      <c r="EUX241" s="1"/>
      <c r="EUY241" s="1"/>
      <c r="EUZ241" s="1"/>
      <c r="EVA241" s="1"/>
      <c r="EVB241" s="1"/>
      <c r="EVC241" s="1"/>
      <c r="EVD241" s="1"/>
      <c r="EVE241" s="1"/>
      <c r="EVF241" s="1"/>
      <c r="EVG241" s="1"/>
      <c r="EVH241" s="1"/>
      <c r="EVI241" s="1"/>
      <c r="EVJ241" s="1"/>
      <c r="EVK241" s="1"/>
      <c r="EVL241" s="1"/>
      <c r="EVM241" s="1"/>
      <c r="EVN241" s="1"/>
      <c r="EVO241" s="1"/>
      <c r="EVP241" s="1"/>
      <c r="EVQ241" s="1"/>
      <c r="EVR241" s="1"/>
      <c r="EVS241" s="1"/>
      <c r="EVT241" s="1"/>
      <c r="EVU241" s="1"/>
      <c r="EVV241" s="1"/>
      <c r="EVW241" s="1"/>
      <c r="EVX241" s="1"/>
      <c r="EVY241" s="1"/>
      <c r="EVZ241" s="1"/>
      <c r="EWA241" s="1"/>
      <c r="EWB241" s="1"/>
      <c r="EWC241" s="1"/>
      <c r="EWD241" s="1"/>
      <c r="EWE241" s="1"/>
      <c r="EWF241" s="1"/>
      <c r="EWG241" s="1"/>
      <c r="EWH241" s="1"/>
      <c r="EWI241" s="1"/>
      <c r="EWJ241" s="1"/>
      <c r="EWK241" s="1"/>
      <c r="EWL241" s="1"/>
      <c r="EWM241" s="1"/>
      <c r="EWN241" s="1"/>
      <c r="EWO241" s="1"/>
      <c r="EWP241" s="1"/>
      <c r="EWQ241" s="1"/>
      <c r="EWR241" s="1"/>
      <c r="EWS241" s="1"/>
      <c r="EWT241" s="1"/>
      <c r="EWU241" s="1"/>
      <c r="EWV241" s="1"/>
      <c r="EWW241" s="1"/>
      <c r="EWX241" s="1"/>
      <c r="EWY241" s="1"/>
      <c r="EWZ241" s="1"/>
      <c r="EXA241" s="1"/>
      <c r="EXB241" s="1"/>
      <c r="EXC241" s="1"/>
      <c r="EXD241" s="1"/>
      <c r="EXE241" s="1"/>
      <c r="EXF241" s="1"/>
      <c r="EXG241" s="1"/>
      <c r="EXH241" s="1"/>
      <c r="EXI241" s="1"/>
      <c r="EXJ241" s="1"/>
      <c r="EXK241" s="1"/>
      <c r="EXL241" s="1"/>
      <c r="EXM241" s="1"/>
      <c r="EXN241" s="1"/>
      <c r="EXO241" s="1"/>
      <c r="EXP241" s="1"/>
      <c r="EXQ241" s="1"/>
      <c r="EXR241" s="1"/>
      <c r="EXS241" s="1"/>
      <c r="EXT241" s="1"/>
      <c r="EXU241" s="1"/>
      <c r="EXV241" s="1"/>
      <c r="EXW241" s="1"/>
      <c r="EXX241" s="1"/>
      <c r="EXY241" s="1"/>
      <c r="EXZ241" s="1"/>
      <c r="EYA241" s="1"/>
      <c r="EYB241" s="1"/>
      <c r="EYC241" s="1"/>
      <c r="EYD241" s="1"/>
      <c r="EYE241" s="1"/>
      <c r="EYF241" s="1"/>
      <c r="EYG241" s="1"/>
      <c r="EYH241" s="1"/>
      <c r="EYI241" s="1"/>
      <c r="EYJ241" s="1"/>
      <c r="EYK241" s="1"/>
      <c r="EYL241" s="1"/>
      <c r="EYM241" s="1"/>
      <c r="EYN241" s="1"/>
      <c r="EYO241" s="1"/>
      <c r="EYP241" s="1"/>
      <c r="EYQ241" s="1"/>
      <c r="EYR241" s="1"/>
      <c r="EYS241" s="1"/>
      <c r="EYT241" s="1"/>
      <c r="EYU241" s="1"/>
      <c r="EYV241" s="1"/>
      <c r="EYW241" s="1"/>
      <c r="EYX241" s="1"/>
      <c r="EYY241" s="1"/>
      <c r="EYZ241" s="1"/>
      <c r="EZA241" s="1"/>
      <c r="EZB241" s="1"/>
      <c r="EZC241" s="1"/>
      <c r="EZD241" s="1"/>
      <c r="EZE241" s="1"/>
      <c r="EZF241" s="1"/>
      <c r="EZG241" s="1"/>
      <c r="EZH241" s="1"/>
      <c r="EZI241" s="1"/>
      <c r="EZJ241" s="1"/>
      <c r="EZK241" s="1"/>
      <c r="EZL241" s="1"/>
      <c r="EZM241" s="1"/>
      <c r="EZN241" s="1"/>
      <c r="EZO241" s="1"/>
      <c r="EZP241" s="1"/>
      <c r="EZQ241" s="1"/>
      <c r="EZR241" s="1"/>
      <c r="EZS241" s="1"/>
      <c r="EZT241" s="1"/>
      <c r="EZU241" s="1"/>
      <c r="EZV241" s="1"/>
      <c r="EZW241" s="1"/>
      <c r="EZX241" s="1"/>
      <c r="EZY241" s="1"/>
      <c r="EZZ241" s="1"/>
      <c r="FAA241" s="1"/>
      <c r="FAB241" s="1"/>
      <c r="FAC241" s="1"/>
      <c r="FAD241" s="1"/>
      <c r="FAE241" s="1"/>
      <c r="FAF241" s="1"/>
      <c r="FAG241" s="1"/>
      <c r="FAH241" s="1"/>
      <c r="FAI241" s="1"/>
      <c r="FAJ241" s="1"/>
      <c r="FAK241" s="1"/>
      <c r="FAL241" s="1"/>
      <c r="FAM241" s="1"/>
      <c r="FAN241" s="1"/>
      <c r="FAO241" s="1"/>
      <c r="FAP241" s="1"/>
      <c r="FAQ241" s="1"/>
      <c r="FAR241" s="1"/>
      <c r="FAS241" s="1"/>
      <c r="FAT241" s="1"/>
      <c r="FAU241" s="1"/>
      <c r="FAV241" s="1"/>
      <c r="FAW241" s="1"/>
      <c r="FAX241" s="1"/>
      <c r="FAY241" s="1"/>
      <c r="FAZ241" s="1"/>
      <c r="FBA241" s="1"/>
      <c r="FBB241" s="1"/>
      <c r="FBC241" s="1"/>
      <c r="FBD241" s="1"/>
      <c r="FBE241" s="1"/>
      <c r="FBF241" s="1"/>
      <c r="FBG241" s="1"/>
      <c r="FBH241" s="1"/>
      <c r="FBI241" s="1"/>
      <c r="FBJ241" s="1"/>
      <c r="FBK241" s="1"/>
      <c r="FBL241" s="1"/>
      <c r="FBM241" s="1"/>
      <c r="FBN241" s="1"/>
      <c r="FBO241" s="1"/>
      <c r="FBP241" s="1"/>
      <c r="FBQ241" s="1"/>
      <c r="FBR241" s="1"/>
      <c r="FBS241" s="1"/>
      <c r="FBT241" s="1"/>
      <c r="FBU241" s="1"/>
      <c r="FBV241" s="1"/>
      <c r="FBW241" s="1"/>
      <c r="FBX241" s="1"/>
      <c r="FBY241" s="1"/>
      <c r="FBZ241" s="1"/>
      <c r="FCA241" s="1"/>
      <c r="FCB241" s="1"/>
      <c r="FCC241" s="1"/>
      <c r="FCD241" s="1"/>
      <c r="FCE241" s="1"/>
      <c r="FCF241" s="1"/>
      <c r="FCG241" s="1"/>
      <c r="FCH241" s="1"/>
      <c r="FCI241" s="1"/>
      <c r="FCJ241" s="1"/>
      <c r="FCK241" s="1"/>
      <c r="FCL241" s="1"/>
      <c r="FCM241" s="1"/>
      <c r="FCN241" s="1"/>
      <c r="FCO241" s="1"/>
      <c r="FCP241" s="1"/>
      <c r="FCQ241" s="1"/>
      <c r="FCR241" s="1"/>
      <c r="FCS241" s="1"/>
      <c r="FCT241" s="1"/>
      <c r="FCU241" s="1"/>
      <c r="FCV241" s="1"/>
      <c r="FCW241" s="1"/>
      <c r="FCX241" s="1"/>
      <c r="FCY241" s="1"/>
      <c r="FCZ241" s="1"/>
      <c r="FDA241" s="1"/>
      <c r="FDB241" s="1"/>
      <c r="FDC241" s="1"/>
      <c r="FDD241" s="1"/>
      <c r="FDE241" s="1"/>
      <c r="FDF241" s="1"/>
      <c r="FDG241" s="1"/>
      <c r="FDH241" s="1"/>
      <c r="FDI241" s="1"/>
      <c r="FDJ241" s="1"/>
      <c r="FDK241" s="1"/>
      <c r="FDL241" s="1"/>
      <c r="FDM241" s="1"/>
      <c r="FDN241" s="1"/>
      <c r="FDO241" s="1"/>
      <c r="FDP241" s="1"/>
      <c r="FDQ241" s="1"/>
      <c r="FDR241" s="1"/>
      <c r="FDS241" s="1"/>
      <c r="FDT241" s="1"/>
      <c r="FDU241" s="1"/>
      <c r="FDV241" s="1"/>
      <c r="FDW241" s="1"/>
      <c r="FDX241" s="1"/>
      <c r="FDY241" s="1"/>
      <c r="FDZ241" s="1"/>
      <c r="FEA241" s="1"/>
      <c r="FEB241" s="1"/>
      <c r="FEC241" s="1"/>
      <c r="FED241" s="1"/>
      <c r="FEE241" s="1"/>
      <c r="FEF241" s="1"/>
      <c r="FEG241" s="1"/>
      <c r="FEH241" s="1"/>
      <c r="FEI241" s="1"/>
      <c r="FEJ241" s="1"/>
      <c r="FEK241" s="1"/>
      <c r="FEL241" s="1"/>
      <c r="FEM241" s="1"/>
      <c r="FEN241" s="1"/>
      <c r="FEO241" s="1"/>
      <c r="FEP241" s="1"/>
      <c r="FEQ241" s="1"/>
      <c r="FER241" s="1"/>
      <c r="FES241" s="1"/>
      <c r="FET241" s="1"/>
      <c r="FEU241" s="1"/>
      <c r="FEV241" s="1"/>
      <c r="FEW241" s="1"/>
      <c r="FEX241" s="1"/>
      <c r="FEY241" s="1"/>
      <c r="FEZ241" s="1"/>
      <c r="FFA241" s="1"/>
      <c r="FFB241" s="1"/>
      <c r="FFC241" s="1"/>
      <c r="FFD241" s="1"/>
      <c r="FFE241" s="1"/>
      <c r="FFF241" s="1"/>
      <c r="FFG241" s="1"/>
      <c r="FFH241" s="1"/>
      <c r="FFI241" s="1"/>
      <c r="FFJ241" s="1"/>
      <c r="FFK241" s="1"/>
      <c r="FFL241" s="1"/>
      <c r="FFM241" s="1"/>
      <c r="FFN241" s="1"/>
      <c r="FFO241" s="1"/>
      <c r="FFP241" s="1"/>
      <c r="FFQ241" s="1"/>
      <c r="FFR241" s="1"/>
      <c r="FFS241" s="1"/>
      <c r="FFT241" s="1"/>
      <c r="FFU241" s="1"/>
      <c r="FFV241" s="1"/>
      <c r="FFW241" s="1"/>
      <c r="FFX241" s="1"/>
      <c r="FFY241" s="1"/>
      <c r="FFZ241" s="1"/>
      <c r="FGA241" s="1"/>
      <c r="FGB241" s="1"/>
      <c r="FGC241" s="1"/>
      <c r="FGD241" s="1"/>
      <c r="FGE241" s="1"/>
      <c r="FGF241" s="1"/>
      <c r="FGG241" s="1"/>
      <c r="FGH241" s="1"/>
      <c r="FGI241" s="1"/>
      <c r="FGJ241" s="1"/>
      <c r="FGK241" s="1"/>
      <c r="FGL241" s="1"/>
      <c r="FGM241" s="1"/>
      <c r="FGN241" s="1"/>
      <c r="FGO241" s="1"/>
      <c r="FGP241" s="1"/>
      <c r="FGQ241" s="1"/>
      <c r="FGR241" s="1"/>
      <c r="FGS241" s="1"/>
      <c r="FGT241" s="1"/>
      <c r="FGU241" s="1"/>
      <c r="FGV241" s="1"/>
      <c r="FGW241" s="1"/>
      <c r="FGX241" s="1"/>
      <c r="FGY241" s="1"/>
      <c r="FGZ241" s="1"/>
      <c r="FHA241" s="1"/>
      <c r="FHB241" s="1"/>
      <c r="FHC241" s="1"/>
      <c r="FHD241" s="1"/>
      <c r="FHE241" s="1"/>
      <c r="FHF241" s="1"/>
      <c r="FHG241" s="1"/>
      <c r="FHH241" s="1"/>
      <c r="FHI241" s="1"/>
      <c r="FHJ241" s="1"/>
      <c r="FHK241" s="1"/>
      <c r="FHL241" s="1"/>
      <c r="FHM241" s="1"/>
      <c r="FHN241" s="1"/>
      <c r="FHO241" s="1"/>
      <c r="FHP241" s="1"/>
      <c r="FHQ241" s="1"/>
      <c r="FHR241" s="1"/>
      <c r="FHS241" s="1"/>
      <c r="FHT241" s="1"/>
      <c r="FHU241" s="1"/>
      <c r="FHV241" s="1"/>
      <c r="FHW241" s="1"/>
      <c r="FHX241" s="1"/>
      <c r="FHY241" s="1"/>
      <c r="FHZ241" s="1"/>
      <c r="FIA241" s="1"/>
      <c r="FIB241" s="1"/>
      <c r="FIC241" s="1"/>
      <c r="FID241" s="1"/>
      <c r="FIE241" s="1"/>
      <c r="FIF241" s="1"/>
      <c r="FIG241" s="1"/>
      <c r="FIH241" s="1"/>
      <c r="FII241" s="1"/>
      <c r="FIJ241" s="1"/>
      <c r="FIK241" s="1"/>
      <c r="FIL241" s="1"/>
      <c r="FIM241" s="1"/>
      <c r="FIN241" s="1"/>
      <c r="FIO241" s="1"/>
      <c r="FIP241" s="1"/>
      <c r="FIQ241" s="1"/>
      <c r="FIR241" s="1"/>
      <c r="FIS241" s="1"/>
      <c r="FIT241" s="1"/>
      <c r="FIU241" s="1"/>
      <c r="FIV241" s="1"/>
      <c r="FIW241" s="1"/>
      <c r="FIX241" s="1"/>
      <c r="FIY241" s="1"/>
      <c r="FIZ241" s="1"/>
      <c r="FJA241" s="1"/>
      <c r="FJB241" s="1"/>
      <c r="FJC241" s="1"/>
      <c r="FJD241" s="1"/>
      <c r="FJE241" s="1"/>
      <c r="FJF241" s="1"/>
      <c r="FJG241" s="1"/>
      <c r="FJH241" s="1"/>
      <c r="FJI241" s="1"/>
      <c r="FJJ241" s="1"/>
      <c r="FJK241" s="1"/>
      <c r="FJL241" s="1"/>
      <c r="FJM241" s="1"/>
      <c r="FJN241" s="1"/>
      <c r="FJO241" s="1"/>
      <c r="FJP241" s="1"/>
      <c r="FJQ241" s="1"/>
      <c r="FJR241" s="1"/>
      <c r="FJS241" s="1"/>
      <c r="FJT241" s="1"/>
      <c r="FJU241" s="1"/>
      <c r="FJV241" s="1"/>
      <c r="FJW241" s="1"/>
      <c r="FJX241" s="1"/>
      <c r="FJY241" s="1"/>
      <c r="FJZ241" s="1"/>
      <c r="FKA241" s="1"/>
      <c r="FKB241" s="1"/>
      <c r="FKC241" s="1"/>
      <c r="FKD241" s="1"/>
      <c r="FKE241" s="1"/>
      <c r="FKF241" s="1"/>
      <c r="FKG241" s="1"/>
      <c r="FKH241" s="1"/>
      <c r="FKI241" s="1"/>
      <c r="FKJ241" s="1"/>
      <c r="FKK241" s="1"/>
      <c r="FKL241" s="1"/>
      <c r="FKM241" s="1"/>
      <c r="FKN241" s="1"/>
      <c r="FKO241" s="1"/>
      <c r="FKP241" s="1"/>
      <c r="FKQ241" s="1"/>
      <c r="FKR241" s="1"/>
      <c r="FKS241" s="1"/>
      <c r="FKT241" s="1"/>
      <c r="FKU241" s="1"/>
      <c r="FKV241" s="1"/>
      <c r="FKW241" s="1"/>
      <c r="FKX241" s="1"/>
      <c r="FKY241" s="1"/>
      <c r="FKZ241" s="1"/>
      <c r="FLA241" s="1"/>
      <c r="FLB241" s="1"/>
      <c r="FLC241" s="1"/>
      <c r="FLD241" s="1"/>
      <c r="FLE241" s="1"/>
      <c r="FLF241" s="1"/>
      <c r="FLG241" s="1"/>
      <c r="FLH241" s="1"/>
      <c r="FLI241" s="1"/>
      <c r="FLJ241" s="1"/>
      <c r="FLK241" s="1"/>
      <c r="FLL241" s="1"/>
      <c r="FLM241" s="1"/>
      <c r="FLN241" s="1"/>
      <c r="FLO241" s="1"/>
      <c r="FLP241" s="1"/>
      <c r="FLQ241" s="1"/>
      <c r="FLR241" s="1"/>
      <c r="FLS241" s="1"/>
      <c r="FLT241" s="1"/>
      <c r="FLU241" s="1"/>
      <c r="FLV241" s="1"/>
      <c r="FLW241" s="1"/>
      <c r="FLX241" s="1"/>
      <c r="FLY241" s="1"/>
      <c r="FLZ241" s="1"/>
      <c r="FMA241" s="1"/>
      <c r="FMB241" s="1"/>
      <c r="FMC241" s="1"/>
      <c r="FMD241" s="1"/>
      <c r="FME241" s="1"/>
      <c r="FMF241" s="1"/>
      <c r="FMG241" s="1"/>
      <c r="FMH241" s="1"/>
      <c r="FMI241" s="1"/>
      <c r="FMJ241" s="1"/>
      <c r="FMK241" s="1"/>
      <c r="FML241" s="1"/>
      <c r="FMM241" s="1"/>
      <c r="FMN241" s="1"/>
      <c r="FMO241" s="1"/>
      <c r="FMP241" s="1"/>
      <c r="FMQ241" s="1"/>
      <c r="FMR241" s="1"/>
      <c r="FMS241" s="1"/>
      <c r="FMT241" s="1"/>
      <c r="FMU241" s="1"/>
      <c r="FMV241" s="1"/>
      <c r="FMW241" s="1"/>
      <c r="FMX241" s="1"/>
      <c r="FMY241" s="1"/>
      <c r="FMZ241" s="1"/>
      <c r="FNA241" s="1"/>
      <c r="FNB241" s="1"/>
      <c r="FNC241" s="1"/>
      <c r="FND241" s="1"/>
      <c r="FNE241" s="1"/>
      <c r="FNF241" s="1"/>
      <c r="FNG241" s="1"/>
      <c r="FNH241" s="1"/>
      <c r="FNI241" s="1"/>
      <c r="FNJ241" s="1"/>
      <c r="FNK241" s="1"/>
      <c r="FNL241" s="1"/>
      <c r="FNM241" s="1"/>
      <c r="FNN241" s="1"/>
      <c r="FNO241" s="1"/>
      <c r="FNP241" s="1"/>
      <c r="FNQ241" s="1"/>
      <c r="FNR241" s="1"/>
      <c r="FNS241" s="1"/>
      <c r="FNT241" s="1"/>
      <c r="FNU241" s="1"/>
      <c r="FNV241" s="1"/>
      <c r="FNW241" s="1"/>
      <c r="FNX241" s="1"/>
      <c r="FNY241" s="1"/>
      <c r="FNZ241" s="1"/>
      <c r="FOA241" s="1"/>
      <c r="FOB241" s="1"/>
      <c r="FOC241" s="1"/>
      <c r="FOD241" s="1"/>
      <c r="FOE241" s="1"/>
      <c r="FOF241" s="1"/>
      <c r="FOG241" s="1"/>
      <c r="FOH241" s="1"/>
      <c r="FOI241" s="1"/>
      <c r="FOJ241" s="1"/>
      <c r="FOK241" s="1"/>
      <c r="FOL241" s="1"/>
      <c r="FOM241" s="1"/>
      <c r="FON241" s="1"/>
      <c r="FOO241" s="1"/>
      <c r="FOP241" s="1"/>
      <c r="FOQ241" s="1"/>
      <c r="FOR241" s="1"/>
      <c r="FOS241" s="1"/>
      <c r="FOT241" s="1"/>
      <c r="FOU241" s="1"/>
      <c r="FOV241" s="1"/>
      <c r="FOW241" s="1"/>
      <c r="FOX241" s="1"/>
      <c r="FOY241" s="1"/>
      <c r="FOZ241" s="1"/>
      <c r="FPA241" s="1"/>
      <c r="FPB241" s="1"/>
      <c r="FPC241" s="1"/>
      <c r="FPD241" s="1"/>
      <c r="FPE241" s="1"/>
      <c r="FPF241" s="1"/>
      <c r="FPG241" s="1"/>
      <c r="FPH241" s="1"/>
      <c r="FPI241" s="1"/>
      <c r="FPJ241" s="1"/>
      <c r="FPK241" s="1"/>
      <c r="FPL241" s="1"/>
      <c r="FPM241" s="1"/>
      <c r="FPN241" s="1"/>
      <c r="FPO241" s="1"/>
      <c r="FPP241" s="1"/>
      <c r="FPQ241" s="1"/>
      <c r="FPR241" s="1"/>
      <c r="FPS241" s="1"/>
      <c r="FPT241" s="1"/>
      <c r="FPU241" s="1"/>
      <c r="FPV241" s="1"/>
      <c r="FPW241" s="1"/>
      <c r="FPX241" s="1"/>
      <c r="FPY241" s="1"/>
      <c r="FPZ241" s="1"/>
      <c r="FQA241" s="1"/>
      <c r="FQB241" s="1"/>
      <c r="FQC241" s="1"/>
      <c r="FQD241" s="1"/>
      <c r="FQE241" s="1"/>
      <c r="FQF241" s="1"/>
      <c r="FQG241" s="1"/>
      <c r="FQH241" s="1"/>
      <c r="FQI241" s="1"/>
      <c r="FQJ241" s="1"/>
      <c r="FQK241" s="1"/>
      <c r="FQL241" s="1"/>
      <c r="FQM241" s="1"/>
      <c r="FQN241" s="1"/>
      <c r="FQO241" s="1"/>
      <c r="FQP241" s="1"/>
      <c r="FQQ241" s="1"/>
      <c r="FQR241" s="1"/>
      <c r="FQS241" s="1"/>
      <c r="FQT241" s="1"/>
      <c r="FQU241" s="1"/>
      <c r="FQV241" s="1"/>
      <c r="FQW241" s="1"/>
      <c r="FQX241" s="1"/>
      <c r="FQY241" s="1"/>
      <c r="FQZ241" s="1"/>
      <c r="FRA241" s="1"/>
      <c r="FRB241" s="1"/>
      <c r="FRC241" s="1"/>
      <c r="FRD241" s="1"/>
      <c r="FRE241" s="1"/>
      <c r="FRF241" s="1"/>
      <c r="FRG241" s="1"/>
      <c r="FRH241" s="1"/>
      <c r="FRI241" s="1"/>
      <c r="FRJ241" s="1"/>
      <c r="FRK241" s="1"/>
      <c r="FRL241" s="1"/>
      <c r="FRM241" s="1"/>
      <c r="FRN241" s="1"/>
      <c r="FRO241" s="1"/>
      <c r="FRP241" s="1"/>
      <c r="FRQ241" s="1"/>
      <c r="FRR241" s="1"/>
      <c r="FRS241" s="1"/>
      <c r="FRT241" s="1"/>
      <c r="FRU241" s="1"/>
      <c r="FRV241" s="1"/>
      <c r="FRW241" s="1"/>
      <c r="FRX241" s="1"/>
      <c r="FRY241" s="1"/>
      <c r="FRZ241" s="1"/>
      <c r="FSA241" s="1"/>
      <c r="FSB241" s="1"/>
      <c r="FSC241" s="1"/>
      <c r="FSD241" s="1"/>
      <c r="FSE241" s="1"/>
      <c r="FSF241" s="1"/>
      <c r="FSG241" s="1"/>
      <c r="FSH241" s="1"/>
      <c r="FSI241" s="1"/>
      <c r="FSJ241" s="1"/>
      <c r="FSK241" s="1"/>
      <c r="FSL241" s="1"/>
      <c r="FSM241" s="1"/>
      <c r="FSN241" s="1"/>
      <c r="FSO241" s="1"/>
      <c r="FSP241" s="1"/>
      <c r="FSQ241" s="1"/>
      <c r="FSR241" s="1"/>
      <c r="FSS241" s="1"/>
      <c r="FST241" s="1"/>
      <c r="FSU241" s="1"/>
      <c r="FSV241" s="1"/>
      <c r="FSW241" s="1"/>
      <c r="FSX241" s="1"/>
      <c r="FSY241" s="1"/>
      <c r="FSZ241" s="1"/>
      <c r="FTA241" s="1"/>
      <c r="FTB241" s="1"/>
      <c r="FTC241" s="1"/>
      <c r="FTD241" s="1"/>
      <c r="FTE241" s="1"/>
      <c r="FTF241" s="1"/>
      <c r="FTG241" s="1"/>
      <c r="FTH241" s="1"/>
      <c r="FTI241" s="1"/>
      <c r="FTJ241" s="1"/>
      <c r="FTK241" s="1"/>
      <c r="FTL241" s="1"/>
      <c r="FTM241" s="1"/>
      <c r="FTN241" s="1"/>
      <c r="FTO241" s="1"/>
      <c r="FTP241" s="1"/>
      <c r="FTQ241" s="1"/>
      <c r="FTR241" s="1"/>
      <c r="FTS241" s="1"/>
      <c r="FTT241" s="1"/>
      <c r="FTU241" s="1"/>
      <c r="FTV241" s="1"/>
      <c r="FTW241" s="1"/>
      <c r="FTX241" s="1"/>
      <c r="FTY241" s="1"/>
      <c r="FTZ241" s="1"/>
      <c r="FUA241" s="1"/>
      <c r="FUB241" s="1"/>
      <c r="FUC241" s="1"/>
      <c r="FUD241" s="1"/>
      <c r="FUE241" s="1"/>
      <c r="FUF241" s="1"/>
      <c r="FUG241" s="1"/>
      <c r="FUH241" s="1"/>
      <c r="FUI241" s="1"/>
      <c r="FUJ241" s="1"/>
      <c r="FUK241" s="1"/>
      <c r="FUL241" s="1"/>
      <c r="FUM241" s="1"/>
      <c r="FUN241" s="1"/>
      <c r="FUO241" s="1"/>
      <c r="FUP241" s="1"/>
      <c r="FUQ241" s="1"/>
      <c r="FUR241" s="1"/>
      <c r="FUS241" s="1"/>
      <c r="FUT241" s="1"/>
      <c r="FUU241" s="1"/>
      <c r="FUV241" s="1"/>
      <c r="FUW241" s="1"/>
      <c r="FUX241" s="1"/>
      <c r="FUY241" s="1"/>
      <c r="FUZ241" s="1"/>
      <c r="FVA241" s="1"/>
      <c r="FVB241" s="1"/>
      <c r="FVC241" s="1"/>
      <c r="FVD241" s="1"/>
      <c r="FVE241" s="1"/>
      <c r="FVF241" s="1"/>
      <c r="FVG241" s="1"/>
      <c r="FVH241" s="1"/>
      <c r="FVI241" s="1"/>
      <c r="FVJ241" s="1"/>
      <c r="FVK241" s="1"/>
      <c r="FVL241" s="1"/>
      <c r="FVM241" s="1"/>
      <c r="FVN241" s="1"/>
      <c r="FVO241" s="1"/>
      <c r="FVP241" s="1"/>
      <c r="FVQ241" s="1"/>
      <c r="FVR241" s="1"/>
      <c r="FVS241" s="1"/>
      <c r="FVT241" s="1"/>
      <c r="FVU241" s="1"/>
      <c r="FVV241" s="1"/>
      <c r="FVW241" s="1"/>
      <c r="FVX241" s="1"/>
      <c r="FVY241" s="1"/>
      <c r="FVZ241" s="1"/>
      <c r="FWA241" s="1"/>
      <c r="FWB241" s="1"/>
      <c r="FWC241" s="1"/>
      <c r="FWD241" s="1"/>
      <c r="FWE241" s="1"/>
      <c r="FWF241" s="1"/>
      <c r="FWG241" s="1"/>
      <c r="FWH241" s="1"/>
      <c r="FWI241" s="1"/>
      <c r="FWJ241" s="1"/>
      <c r="FWK241" s="1"/>
      <c r="FWL241" s="1"/>
      <c r="FWM241" s="1"/>
      <c r="FWN241" s="1"/>
      <c r="FWO241" s="1"/>
      <c r="FWP241" s="1"/>
      <c r="FWQ241" s="1"/>
      <c r="FWR241" s="1"/>
      <c r="FWS241" s="1"/>
      <c r="FWT241" s="1"/>
      <c r="FWU241" s="1"/>
      <c r="FWV241" s="1"/>
      <c r="FWW241" s="1"/>
      <c r="FWX241" s="1"/>
      <c r="FWY241" s="1"/>
      <c r="FWZ241" s="1"/>
      <c r="FXA241" s="1"/>
      <c r="FXB241" s="1"/>
      <c r="FXC241" s="1"/>
      <c r="FXD241" s="1"/>
      <c r="FXE241" s="1"/>
      <c r="FXF241" s="1"/>
      <c r="FXG241" s="1"/>
      <c r="FXH241" s="1"/>
      <c r="FXI241" s="1"/>
      <c r="FXJ241" s="1"/>
      <c r="FXK241" s="1"/>
      <c r="FXL241" s="1"/>
      <c r="FXM241" s="1"/>
      <c r="FXN241" s="1"/>
      <c r="FXO241" s="1"/>
      <c r="FXP241" s="1"/>
      <c r="FXQ241" s="1"/>
      <c r="FXR241" s="1"/>
      <c r="FXS241" s="1"/>
      <c r="FXT241" s="1"/>
      <c r="FXU241" s="1"/>
      <c r="FXV241" s="1"/>
      <c r="FXW241" s="1"/>
      <c r="FXX241" s="1"/>
      <c r="FXY241" s="1"/>
      <c r="FXZ241" s="1"/>
      <c r="FYA241" s="1"/>
      <c r="FYB241" s="1"/>
      <c r="FYC241" s="1"/>
      <c r="FYD241" s="1"/>
      <c r="FYE241" s="1"/>
      <c r="FYF241" s="1"/>
      <c r="FYG241" s="1"/>
      <c r="FYH241" s="1"/>
      <c r="FYI241" s="1"/>
      <c r="FYJ241" s="1"/>
      <c r="FYK241" s="1"/>
      <c r="FYL241" s="1"/>
      <c r="FYM241" s="1"/>
      <c r="FYN241" s="1"/>
      <c r="FYO241" s="1"/>
      <c r="FYP241" s="1"/>
      <c r="FYQ241" s="1"/>
      <c r="FYR241" s="1"/>
      <c r="FYS241" s="1"/>
      <c r="FYT241" s="1"/>
      <c r="FYU241" s="1"/>
      <c r="FYV241" s="1"/>
      <c r="FYW241" s="1"/>
      <c r="FYX241" s="1"/>
      <c r="FYY241" s="1"/>
      <c r="FYZ241" s="1"/>
      <c r="FZA241" s="1"/>
      <c r="FZB241" s="1"/>
      <c r="FZC241" s="1"/>
      <c r="FZD241" s="1"/>
      <c r="FZE241" s="1"/>
      <c r="FZF241" s="1"/>
      <c r="FZG241" s="1"/>
      <c r="FZH241" s="1"/>
      <c r="FZI241" s="1"/>
      <c r="FZJ241" s="1"/>
      <c r="FZK241" s="1"/>
      <c r="FZL241" s="1"/>
      <c r="FZM241" s="1"/>
      <c r="FZN241" s="1"/>
      <c r="FZO241" s="1"/>
      <c r="FZP241" s="1"/>
      <c r="FZQ241" s="1"/>
      <c r="FZR241" s="1"/>
      <c r="FZS241" s="1"/>
      <c r="FZT241" s="1"/>
      <c r="FZU241" s="1"/>
      <c r="FZV241" s="1"/>
      <c r="FZW241" s="1"/>
      <c r="FZX241" s="1"/>
      <c r="FZY241" s="1"/>
      <c r="FZZ241" s="1"/>
      <c r="GAA241" s="1"/>
      <c r="GAB241" s="1"/>
      <c r="GAC241" s="1"/>
      <c r="GAD241" s="1"/>
      <c r="GAE241" s="1"/>
      <c r="GAF241" s="1"/>
      <c r="GAG241" s="1"/>
      <c r="GAH241" s="1"/>
      <c r="GAI241" s="1"/>
      <c r="GAJ241" s="1"/>
      <c r="GAK241" s="1"/>
      <c r="GAL241" s="1"/>
      <c r="GAM241" s="1"/>
      <c r="GAN241" s="1"/>
      <c r="GAO241" s="1"/>
      <c r="GAP241" s="1"/>
      <c r="GAQ241" s="1"/>
      <c r="GAR241" s="1"/>
      <c r="GAS241" s="1"/>
      <c r="GAT241" s="1"/>
      <c r="GAU241" s="1"/>
      <c r="GAV241" s="1"/>
      <c r="GAW241" s="1"/>
      <c r="GAX241" s="1"/>
      <c r="GAY241" s="1"/>
      <c r="GAZ241" s="1"/>
      <c r="GBA241" s="1"/>
      <c r="GBB241" s="1"/>
      <c r="GBC241" s="1"/>
      <c r="GBD241" s="1"/>
      <c r="GBE241" s="1"/>
      <c r="GBF241" s="1"/>
      <c r="GBG241" s="1"/>
      <c r="GBH241" s="1"/>
      <c r="GBI241" s="1"/>
      <c r="GBJ241" s="1"/>
      <c r="GBK241" s="1"/>
      <c r="GBL241" s="1"/>
      <c r="GBM241" s="1"/>
      <c r="GBN241" s="1"/>
      <c r="GBO241" s="1"/>
      <c r="GBP241" s="1"/>
      <c r="GBQ241" s="1"/>
      <c r="GBR241" s="1"/>
      <c r="GBS241" s="1"/>
      <c r="GBT241" s="1"/>
      <c r="GBU241" s="1"/>
      <c r="GBV241" s="1"/>
      <c r="GBW241" s="1"/>
      <c r="GBX241" s="1"/>
      <c r="GBY241" s="1"/>
      <c r="GBZ241" s="1"/>
      <c r="GCA241" s="1"/>
      <c r="GCB241" s="1"/>
      <c r="GCC241" s="1"/>
      <c r="GCD241" s="1"/>
      <c r="GCE241" s="1"/>
      <c r="GCF241" s="1"/>
      <c r="GCG241" s="1"/>
      <c r="GCH241" s="1"/>
      <c r="GCI241" s="1"/>
      <c r="GCJ241" s="1"/>
      <c r="GCK241" s="1"/>
      <c r="GCL241" s="1"/>
      <c r="GCM241" s="1"/>
      <c r="GCN241" s="1"/>
      <c r="GCO241" s="1"/>
      <c r="GCP241" s="1"/>
      <c r="GCQ241" s="1"/>
      <c r="GCR241" s="1"/>
      <c r="GCS241" s="1"/>
      <c r="GCT241" s="1"/>
      <c r="GCU241" s="1"/>
      <c r="GCV241" s="1"/>
      <c r="GCW241" s="1"/>
      <c r="GCX241" s="1"/>
      <c r="GCY241" s="1"/>
      <c r="GCZ241" s="1"/>
      <c r="GDA241" s="1"/>
      <c r="GDB241" s="1"/>
      <c r="GDC241" s="1"/>
      <c r="GDD241" s="1"/>
      <c r="GDE241" s="1"/>
      <c r="GDF241" s="1"/>
      <c r="GDG241" s="1"/>
      <c r="GDH241" s="1"/>
      <c r="GDI241" s="1"/>
      <c r="GDJ241" s="1"/>
      <c r="GDK241" s="1"/>
      <c r="GDL241" s="1"/>
      <c r="GDM241" s="1"/>
      <c r="GDN241" s="1"/>
      <c r="GDO241" s="1"/>
      <c r="GDP241" s="1"/>
      <c r="GDQ241" s="1"/>
      <c r="GDR241" s="1"/>
      <c r="GDS241" s="1"/>
      <c r="GDT241" s="1"/>
      <c r="GDU241" s="1"/>
      <c r="GDV241" s="1"/>
      <c r="GDW241" s="1"/>
      <c r="GDX241" s="1"/>
      <c r="GDY241" s="1"/>
      <c r="GDZ241" s="1"/>
      <c r="GEA241" s="1"/>
      <c r="GEB241" s="1"/>
      <c r="GEC241" s="1"/>
      <c r="GED241" s="1"/>
      <c r="GEE241" s="1"/>
      <c r="GEF241" s="1"/>
      <c r="GEG241" s="1"/>
      <c r="GEH241" s="1"/>
      <c r="GEI241" s="1"/>
      <c r="GEJ241" s="1"/>
      <c r="GEK241" s="1"/>
      <c r="GEL241" s="1"/>
      <c r="GEM241" s="1"/>
      <c r="GEN241" s="1"/>
      <c r="GEO241" s="1"/>
      <c r="GEP241" s="1"/>
      <c r="GEQ241" s="1"/>
      <c r="GER241" s="1"/>
      <c r="GES241" s="1"/>
      <c r="GET241" s="1"/>
      <c r="GEU241" s="1"/>
      <c r="GEV241" s="1"/>
      <c r="GEW241" s="1"/>
      <c r="GEX241" s="1"/>
      <c r="GEY241" s="1"/>
      <c r="GEZ241" s="1"/>
      <c r="GFA241" s="1"/>
      <c r="GFB241" s="1"/>
      <c r="GFC241" s="1"/>
      <c r="GFD241" s="1"/>
      <c r="GFE241" s="1"/>
      <c r="GFF241" s="1"/>
      <c r="GFG241" s="1"/>
      <c r="GFH241" s="1"/>
      <c r="GFI241" s="1"/>
      <c r="GFJ241" s="1"/>
      <c r="GFK241" s="1"/>
      <c r="GFL241" s="1"/>
      <c r="GFM241" s="1"/>
      <c r="GFN241" s="1"/>
      <c r="GFO241" s="1"/>
      <c r="GFP241" s="1"/>
      <c r="GFQ241" s="1"/>
      <c r="GFR241" s="1"/>
      <c r="GFS241" s="1"/>
      <c r="GFT241" s="1"/>
      <c r="GFU241" s="1"/>
      <c r="GFV241" s="1"/>
      <c r="GFW241" s="1"/>
      <c r="GFX241" s="1"/>
      <c r="GFY241" s="1"/>
      <c r="GFZ241" s="1"/>
      <c r="GGA241" s="1"/>
      <c r="GGB241" s="1"/>
      <c r="GGC241" s="1"/>
      <c r="GGD241" s="1"/>
      <c r="GGE241" s="1"/>
      <c r="GGF241" s="1"/>
      <c r="GGG241" s="1"/>
      <c r="GGH241" s="1"/>
      <c r="GGI241" s="1"/>
      <c r="GGJ241" s="1"/>
      <c r="GGK241" s="1"/>
      <c r="GGL241" s="1"/>
      <c r="GGM241" s="1"/>
      <c r="GGN241" s="1"/>
      <c r="GGO241" s="1"/>
      <c r="GGP241" s="1"/>
      <c r="GGQ241" s="1"/>
      <c r="GGR241" s="1"/>
      <c r="GGS241" s="1"/>
      <c r="GGT241" s="1"/>
      <c r="GGU241" s="1"/>
      <c r="GGV241" s="1"/>
      <c r="GGW241" s="1"/>
      <c r="GGX241" s="1"/>
      <c r="GGY241" s="1"/>
      <c r="GGZ241" s="1"/>
      <c r="GHA241" s="1"/>
      <c r="GHB241" s="1"/>
      <c r="GHC241" s="1"/>
      <c r="GHD241" s="1"/>
      <c r="GHE241" s="1"/>
      <c r="GHF241" s="1"/>
      <c r="GHG241" s="1"/>
      <c r="GHH241" s="1"/>
      <c r="GHI241" s="1"/>
      <c r="GHJ241" s="1"/>
      <c r="GHK241" s="1"/>
      <c r="GHL241" s="1"/>
      <c r="GHM241" s="1"/>
      <c r="GHN241" s="1"/>
      <c r="GHO241" s="1"/>
      <c r="GHP241" s="1"/>
      <c r="GHQ241" s="1"/>
      <c r="GHR241" s="1"/>
      <c r="GHS241" s="1"/>
      <c r="GHT241" s="1"/>
      <c r="GHU241" s="1"/>
      <c r="GHV241" s="1"/>
      <c r="GHW241" s="1"/>
      <c r="GHX241" s="1"/>
      <c r="GHY241" s="1"/>
      <c r="GHZ241" s="1"/>
      <c r="GIA241" s="1"/>
      <c r="GIB241" s="1"/>
      <c r="GIC241" s="1"/>
      <c r="GID241" s="1"/>
      <c r="GIE241" s="1"/>
      <c r="GIF241" s="1"/>
      <c r="GIG241" s="1"/>
      <c r="GIH241" s="1"/>
      <c r="GII241" s="1"/>
      <c r="GIJ241" s="1"/>
      <c r="GIK241" s="1"/>
      <c r="GIL241" s="1"/>
      <c r="GIM241" s="1"/>
      <c r="GIN241" s="1"/>
      <c r="GIO241" s="1"/>
      <c r="GIP241" s="1"/>
      <c r="GIQ241" s="1"/>
      <c r="GIR241" s="1"/>
      <c r="GIS241" s="1"/>
      <c r="GIT241" s="1"/>
      <c r="GIU241" s="1"/>
      <c r="GIV241" s="1"/>
      <c r="GIW241" s="1"/>
      <c r="GIX241" s="1"/>
      <c r="GIY241" s="1"/>
      <c r="GIZ241" s="1"/>
      <c r="GJA241" s="1"/>
      <c r="GJB241" s="1"/>
      <c r="GJC241" s="1"/>
      <c r="GJD241" s="1"/>
      <c r="GJE241" s="1"/>
      <c r="GJF241" s="1"/>
      <c r="GJG241" s="1"/>
      <c r="GJH241" s="1"/>
      <c r="GJI241" s="1"/>
      <c r="GJJ241" s="1"/>
      <c r="GJK241" s="1"/>
      <c r="GJL241" s="1"/>
      <c r="GJM241" s="1"/>
      <c r="GJN241" s="1"/>
      <c r="GJO241" s="1"/>
      <c r="GJP241" s="1"/>
      <c r="GJQ241" s="1"/>
      <c r="GJR241" s="1"/>
      <c r="GJS241" s="1"/>
      <c r="GJT241" s="1"/>
      <c r="GJU241" s="1"/>
      <c r="GJV241" s="1"/>
      <c r="GJW241" s="1"/>
      <c r="GJX241" s="1"/>
      <c r="GJY241" s="1"/>
      <c r="GJZ241" s="1"/>
      <c r="GKA241" s="1"/>
      <c r="GKB241" s="1"/>
      <c r="GKC241" s="1"/>
      <c r="GKD241" s="1"/>
      <c r="GKE241" s="1"/>
      <c r="GKF241" s="1"/>
      <c r="GKG241" s="1"/>
      <c r="GKH241" s="1"/>
      <c r="GKI241" s="1"/>
      <c r="GKJ241" s="1"/>
      <c r="GKK241" s="1"/>
      <c r="GKL241" s="1"/>
      <c r="GKM241" s="1"/>
      <c r="GKN241" s="1"/>
      <c r="GKO241" s="1"/>
      <c r="GKP241" s="1"/>
      <c r="GKQ241" s="1"/>
      <c r="GKR241" s="1"/>
      <c r="GKS241" s="1"/>
      <c r="GKT241" s="1"/>
      <c r="GKU241" s="1"/>
      <c r="GKV241" s="1"/>
      <c r="GKW241" s="1"/>
      <c r="GKX241" s="1"/>
      <c r="GKY241" s="1"/>
      <c r="GKZ241" s="1"/>
      <c r="GLA241" s="1"/>
      <c r="GLB241" s="1"/>
      <c r="GLC241" s="1"/>
      <c r="GLD241" s="1"/>
      <c r="GLE241" s="1"/>
      <c r="GLF241" s="1"/>
      <c r="GLG241" s="1"/>
      <c r="GLH241" s="1"/>
      <c r="GLI241" s="1"/>
      <c r="GLJ241" s="1"/>
      <c r="GLK241" s="1"/>
      <c r="GLL241" s="1"/>
      <c r="GLM241" s="1"/>
      <c r="GLN241" s="1"/>
      <c r="GLO241" s="1"/>
      <c r="GLP241" s="1"/>
      <c r="GLQ241" s="1"/>
      <c r="GLR241" s="1"/>
      <c r="GLS241" s="1"/>
      <c r="GLT241" s="1"/>
      <c r="GLU241" s="1"/>
      <c r="GLV241" s="1"/>
      <c r="GLW241" s="1"/>
      <c r="GLX241" s="1"/>
      <c r="GLY241" s="1"/>
      <c r="GLZ241" s="1"/>
      <c r="GMA241" s="1"/>
      <c r="GMB241" s="1"/>
      <c r="GMC241" s="1"/>
      <c r="GMD241" s="1"/>
      <c r="GME241" s="1"/>
      <c r="GMF241" s="1"/>
      <c r="GMG241" s="1"/>
      <c r="GMH241" s="1"/>
      <c r="GMI241" s="1"/>
      <c r="GMJ241" s="1"/>
      <c r="GMK241" s="1"/>
      <c r="GML241" s="1"/>
      <c r="GMM241" s="1"/>
      <c r="GMN241" s="1"/>
      <c r="GMO241" s="1"/>
      <c r="GMP241" s="1"/>
      <c r="GMQ241" s="1"/>
      <c r="GMR241" s="1"/>
      <c r="GMS241" s="1"/>
      <c r="GMT241" s="1"/>
      <c r="GMU241" s="1"/>
      <c r="GMV241" s="1"/>
      <c r="GMW241" s="1"/>
      <c r="GMX241" s="1"/>
      <c r="GMY241" s="1"/>
      <c r="GMZ241" s="1"/>
      <c r="GNA241" s="1"/>
      <c r="GNB241" s="1"/>
      <c r="GNC241" s="1"/>
      <c r="GND241" s="1"/>
      <c r="GNE241" s="1"/>
      <c r="GNF241" s="1"/>
      <c r="GNG241" s="1"/>
      <c r="GNH241" s="1"/>
      <c r="GNI241" s="1"/>
      <c r="GNJ241" s="1"/>
      <c r="GNK241" s="1"/>
      <c r="GNL241" s="1"/>
      <c r="GNM241" s="1"/>
      <c r="GNN241" s="1"/>
      <c r="GNO241" s="1"/>
      <c r="GNP241" s="1"/>
      <c r="GNQ241" s="1"/>
      <c r="GNR241" s="1"/>
      <c r="GNS241" s="1"/>
      <c r="GNT241" s="1"/>
      <c r="GNU241" s="1"/>
      <c r="GNV241" s="1"/>
      <c r="GNW241" s="1"/>
      <c r="GNX241" s="1"/>
      <c r="GNY241" s="1"/>
      <c r="GNZ241" s="1"/>
      <c r="GOA241" s="1"/>
      <c r="GOB241" s="1"/>
      <c r="GOC241" s="1"/>
      <c r="GOD241" s="1"/>
      <c r="GOE241" s="1"/>
      <c r="GOF241" s="1"/>
      <c r="GOG241" s="1"/>
      <c r="GOH241" s="1"/>
      <c r="GOI241" s="1"/>
      <c r="GOJ241" s="1"/>
      <c r="GOK241" s="1"/>
      <c r="GOL241" s="1"/>
      <c r="GOM241" s="1"/>
      <c r="GON241" s="1"/>
      <c r="GOO241" s="1"/>
      <c r="GOP241" s="1"/>
      <c r="GOQ241" s="1"/>
      <c r="GOR241" s="1"/>
      <c r="GOS241" s="1"/>
      <c r="GOT241" s="1"/>
      <c r="GOU241" s="1"/>
      <c r="GOV241" s="1"/>
      <c r="GOW241" s="1"/>
      <c r="GOX241" s="1"/>
      <c r="GOY241" s="1"/>
      <c r="GOZ241" s="1"/>
      <c r="GPA241" s="1"/>
      <c r="GPB241" s="1"/>
      <c r="GPC241" s="1"/>
      <c r="GPD241" s="1"/>
      <c r="GPE241" s="1"/>
      <c r="GPF241" s="1"/>
      <c r="GPG241" s="1"/>
      <c r="GPH241" s="1"/>
      <c r="GPI241" s="1"/>
      <c r="GPJ241" s="1"/>
      <c r="GPK241" s="1"/>
      <c r="GPL241" s="1"/>
      <c r="GPM241" s="1"/>
      <c r="GPN241" s="1"/>
      <c r="GPO241" s="1"/>
      <c r="GPP241" s="1"/>
      <c r="GPQ241" s="1"/>
      <c r="GPR241" s="1"/>
      <c r="GPS241" s="1"/>
      <c r="GPT241" s="1"/>
      <c r="GPU241" s="1"/>
      <c r="GPV241" s="1"/>
      <c r="GPW241" s="1"/>
      <c r="GPX241" s="1"/>
      <c r="GPY241" s="1"/>
      <c r="GPZ241" s="1"/>
      <c r="GQA241" s="1"/>
      <c r="GQB241" s="1"/>
      <c r="GQC241" s="1"/>
      <c r="GQD241" s="1"/>
      <c r="GQE241" s="1"/>
      <c r="GQF241" s="1"/>
      <c r="GQG241" s="1"/>
      <c r="GQH241" s="1"/>
      <c r="GQI241" s="1"/>
      <c r="GQJ241" s="1"/>
      <c r="GQK241" s="1"/>
      <c r="GQL241" s="1"/>
      <c r="GQM241" s="1"/>
      <c r="GQN241" s="1"/>
      <c r="GQO241" s="1"/>
      <c r="GQP241" s="1"/>
      <c r="GQQ241" s="1"/>
      <c r="GQR241" s="1"/>
      <c r="GQS241" s="1"/>
      <c r="GQT241" s="1"/>
      <c r="GQU241" s="1"/>
      <c r="GQV241" s="1"/>
      <c r="GQW241" s="1"/>
      <c r="GQX241" s="1"/>
      <c r="GQY241" s="1"/>
      <c r="GQZ241" s="1"/>
      <c r="GRA241" s="1"/>
      <c r="GRB241" s="1"/>
      <c r="GRC241" s="1"/>
      <c r="GRD241" s="1"/>
      <c r="GRE241" s="1"/>
      <c r="GRF241" s="1"/>
      <c r="GRG241" s="1"/>
      <c r="GRH241" s="1"/>
      <c r="GRI241" s="1"/>
      <c r="GRJ241" s="1"/>
      <c r="GRK241" s="1"/>
      <c r="GRL241" s="1"/>
      <c r="GRM241" s="1"/>
      <c r="GRN241" s="1"/>
      <c r="GRO241" s="1"/>
      <c r="GRP241" s="1"/>
      <c r="GRQ241" s="1"/>
      <c r="GRR241" s="1"/>
      <c r="GRS241" s="1"/>
      <c r="GRT241" s="1"/>
      <c r="GRU241" s="1"/>
      <c r="GRV241" s="1"/>
      <c r="GRW241" s="1"/>
      <c r="GRX241" s="1"/>
      <c r="GRY241" s="1"/>
      <c r="GRZ241" s="1"/>
      <c r="GSA241" s="1"/>
      <c r="GSB241" s="1"/>
      <c r="GSC241" s="1"/>
      <c r="GSD241" s="1"/>
      <c r="GSE241" s="1"/>
      <c r="GSF241" s="1"/>
      <c r="GSG241" s="1"/>
      <c r="GSH241" s="1"/>
      <c r="GSI241" s="1"/>
      <c r="GSJ241" s="1"/>
      <c r="GSK241" s="1"/>
      <c r="GSL241" s="1"/>
      <c r="GSM241" s="1"/>
      <c r="GSN241" s="1"/>
      <c r="GSO241" s="1"/>
      <c r="GSP241" s="1"/>
      <c r="GSQ241" s="1"/>
      <c r="GSR241" s="1"/>
      <c r="GSS241" s="1"/>
      <c r="GST241" s="1"/>
      <c r="GSU241" s="1"/>
      <c r="GSV241" s="1"/>
      <c r="GSW241" s="1"/>
      <c r="GSX241" s="1"/>
      <c r="GSY241" s="1"/>
      <c r="GSZ241" s="1"/>
      <c r="GTA241" s="1"/>
      <c r="GTB241" s="1"/>
      <c r="GTC241" s="1"/>
      <c r="GTD241" s="1"/>
      <c r="GTE241" s="1"/>
      <c r="GTF241" s="1"/>
      <c r="GTG241" s="1"/>
      <c r="GTH241" s="1"/>
      <c r="GTI241" s="1"/>
      <c r="GTJ241" s="1"/>
      <c r="GTK241" s="1"/>
      <c r="GTL241" s="1"/>
      <c r="GTM241" s="1"/>
      <c r="GTN241" s="1"/>
      <c r="GTO241" s="1"/>
      <c r="GTP241" s="1"/>
      <c r="GTQ241" s="1"/>
      <c r="GTR241" s="1"/>
      <c r="GTS241" s="1"/>
      <c r="GTT241" s="1"/>
      <c r="GTU241" s="1"/>
      <c r="GTV241" s="1"/>
      <c r="GTW241" s="1"/>
      <c r="GTX241" s="1"/>
      <c r="GTY241" s="1"/>
      <c r="GTZ241" s="1"/>
      <c r="GUA241" s="1"/>
      <c r="GUB241" s="1"/>
      <c r="GUC241" s="1"/>
      <c r="GUD241" s="1"/>
      <c r="GUE241" s="1"/>
      <c r="GUF241" s="1"/>
      <c r="GUG241" s="1"/>
      <c r="GUH241" s="1"/>
      <c r="GUI241" s="1"/>
      <c r="GUJ241" s="1"/>
      <c r="GUK241" s="1"/>
      <c r="GUL241" s="1"/>
      <c r="GUM241" s="1"/>
      <c r="GUN241" s="1"/>
      <c r="GUO241" s="1"/>
      <c r="GUP241" s="1"/>
      <c r="GUQ241" s="1"/>
      <c r="GUR241" s="1"/>
      <c r="GUS241" s="1"/>
      <c r="GUT241" s="1"/>
      <c r="GUU241" s="1"/>
      <c r="GUV241" s="1"/>
      <c r="GUW241" s="1"/>
      <c r="GUX241" s="1"/>
      <c r="GUY241" s="1"/>
      <c r="GUZ241" s="1"/>
      <c r="GVA241" s="1"/>
      <c r="GVB241" s="1"/>
      <c r="GVC241" s="1"/>
      <c r="GVD241" s="1"/>
      <c r="GVE241" s="1"/>
      <c r="GVF241" s="1"/>
      <c r="GVG241" s="1"/>
      <c r="GVH241" s="1"/>
      <c r="GVI241" s="1"/>
      <c r="GVJ241" s="1"/>
      <c r="GVK241" s="1"/>
      <c r="GVL241" s="1"/>
      <c r="GVM241" s="1"/>
      <c r="GVN241" s="1"/>
      <c r="GVO241" s="1"/>
      <c r="GVP241" s="1"/>
      <c r="GVQ241" s="1"/>
      <c r="GVR241" s="1"/>
      <c r="GVS241" s="1"/>
      <c r="GVT241" s="1"/>
      <c r="GVU241" s="1"/>
      <c r="GVV241" s="1"/>
      <c r="GVW241" s="1"/>
      <c r="GVX241" s="1"/>
      <c r="GVY241" s="1"/>
      <c r="GVZ241" s="1"/>
      <c r="GWA241" s="1"/>
      <c r="GWB241" s="1"/>
      <c r="GWC241" s="1"/>
      <c r="GWD241" s="1"/>
      <c r="GWE241" s="1"/>
      <c r="GWF241" s="1"/>
      <c r="GWG241" s="1"/>
      <c r="GWH241" s="1"/>
      <c r="GWI241" s="1"/>
      <c r="GWJ241" s="1"/>
      <c r="GWK241" s="1"/>
      <c r="GWL241" s="1"/>
      <c r="GWM241" s="1"/>
      <c r="GWN241" s="1"/>
      <c r="GWO241" s="1"/>
      <c r="GWP241" s="1"/>
      <c r="GWQ241" s="1"/>
      <c r="GWR241" s="1"/>
      <c r="GWS241" s="1"/>
      <c r="GWT241" s="1"/>
      <c r="GWU241" s="1"/>
      <c r="GWV241" s="1"/>
      <c r="GWW241" s="1"/>
      <c r="GWX241" s="1"/>
      <c r="GWY241" s="1"/>
      <c r="GWZ241" s="1"/>
      <c r="GXA241" s="1"/>
      <c r="GXB241" s="1"/>
      <c r="GXC241" s="1"/>
      <c r="GXD241" s="1"/>
      <c r="GXE241" s="1"/>
      <c r="GXF241" s="1"/>
      <c r="GXG241" s="1"/>
      <c r="GXH241" s="1"/>
      <c r="GXI241" s="1"/>
      <c r="GXJ241" s="1"/>
      <c r="GXK241" s="1"/>
      <c r="GXL241" s="1"/>
      <c r="GXM241" s="1"/>
      <c r="GXN241" s="1"/>
      <c r="GXO241" s="1"/>
      <c r="GXP241" s="1"/>
      <c r="GXQ241" s="1"/>
      <c r="GXR241" s="1"/>
      <c r="GXS241" s="1"/>
      <c r="GXT241" s="1"/>
      <c r="GXU241" s="1"/>
      <c r="GXV241" s="1"/>
      <c r="GXW241" s="1"/>
      <c r="GXX241" s="1"/>
      <c r="GXY241" s="1"/>
      <c r="GXZ241" s="1"/>
      <c r="GYA241" s="1"/>
      <c r="GYB241" s="1"/>
      <c r="GYC241" s="1"/>
      <c r="GYD241" s="1"/>
      <c r="GYE241" s="1"/>
      <c r="GYF241" s="1"/>
      <c r="GYG241" s="1"/>
      <c r="GYH241" s="1"/>
      <c r="GYI241" s="1"/>
      <c r="GYJ241" s="1"/>
      <c r="GYK241" s="1"/>
      <c r="GYL241" s="1"/>
      <c r="GYM241" s="1"/>
      <c r="GYN241" s="1"/>
      <c r="GYO241" s="1"/>
      <c r="GYP241" s="1"/>
      <c r="GYQ241" s="1"/>
      <c r="GYR241" s="1"/>
      <c r="GYS241" s="1"/>
      <c r="GYT241" s="1"/>
      <c r="GYU241" s="1"/>
      <c r="GYV241" s="1"/>
      <c r="GYW241" s="1"/>
      <c r="GYX241" s="1"/>
      <c r="GYY241" s="1"/>
      <c r="GYZ241" s="1"/>
      <c r="GZA241" s="1"/>
      <c r="GZB241" s="1"/>
      <c r="GZC241" s="1"/>
      <c r="GZD241" s="1"/>
      <c r="GZE241" s="1"/>
      <c r="GZF241" s="1"/>
      <c r="GZG241" s="1"/>
      <c r="GZH241" s="1"/>
      <c r="GZI241" s="1"/>
      <c r="GZJ241" s="1"/>
      <c r="GZK241" s="1"/>
      <c r="GZL241" s="1"/>
      <c r="GZM241" s="1"/>
      <c r="GZN241" s="1"/>
      <c r="GZO241" s="1"/>
      <c r="GZP241" s="1"/>
      <c r="GZQ241" s="1"/>
      <c r="GZR241" s="1"/>
      <c r="GZS241" s="1"/>
      <c r="GZT241" s="1"/>
      <c r="GZU241" s="1"/>
      <c r="GZV241" s="1"/>
      <c r="GZW241" s="1"/>
      <c r="GZX241" s="1"/>
      <c r="GZY241" s="1"/>
      <c r="GZZ241" s="1"/>
      <c r="HAA241" s="1"/>
      <c r="HAB241" s="1"/>
      <c r="HAC241" s="1"/>
      <c r="HAD241" s="1"/>
      <c r="HAE241" s="1"/>
      <c r="HAF241" s="1"/>
      <c r="HAG241" s="1"/>
      <c r="HAH241" s="1"/>
      <c r="HAI241" s="1"/>
      <c r="HAJ241" s="1"/>
      <c r="HAK241" s="1"/>
      <c r="HAL241" s="1"/>
      <c r="HAM241" s="1"/>
      <c r="HAN241" s="1"/>
      <c r="HAO241" s="1"/>
      <c r="HAP241" s="1"/>
      <c r="HAQ241" s="1"/>
      <c r="HAR241" s="1"/>
      <c r="HAS241" s="1"/>
      <c r="HAT241" s="1"/>
      <c r="HAU241" s="1"/>
      <c r="HAV241" s="1"/>
      <c r="HAW241" s="1"/>
      <c r="HAX241" s="1"/>
      <c r="HAY241" s="1"/>
      <c r="HAZ241" s="1"/>
      <c r="HBA241" s="1"/>
      <c r="HBB241" s="1"/>
      <c r="HBC241" s="1"/>
      <c r="HBD241" s="1"/>
      <c r="HBE241" s="1"/>
      <c r="HBF241" s="1"/>
      <c r="HBG241" s="1"/>
      <c r="HBH241" s="1"/>
      <c r="HBI241" s="1"/>
      <c r="HBJ241" s="1"/>
      <c r="HBK241" s="1"/>
      <c r="HBL241" s="1"/>
      <c r="HBM241" s="1"/>
      <c r="HBN241" s="1"/>
      <c r="HBO241" s="1"/>
      <c r="HBP241" s="1"/>
      <c r="HBQ241" s="1"/>
      <c r="HBR241" s="1"/>
      <c r="HBS241" s="1"/>
      <c r="HBT241" s="1"/>
      <c r="HBU241" s="1"/>
      <c r="HBV241" s="1"/>
      <c r="HBW241" s="1"/>
      <c r="HBX241" s="1"/>
      <c r="HBY241" s="1"/>
      <c r="HBZ241" s="1"/>
      <c r="HCA241" s="1"/>
      <c r="HCB241" s="1"/>
      <c r="HCC241" s="1"/>
      <c r="HCD241" s="1"/>
      <c r="HCE241" s="1"/>
      <c r="HCF241" s="1"/>
      <c r="HCG241" s="1"/>
      <c r="HCH241" s="1"/>
      <c r="HCI241" s="1"/>
      <c r="HCJ241" s="1"/>
      <c r="HCK241" s="1"/>
      <c r="HCL241" s="1"/>
      <c r="HCM241" s="1"/>
      <c r="HCN241" s="1"/>
      <c r="HCO241" s="1"/>
      <c r="HCP241" s="1"/>
      <c r="HCQ241" s="1"/>
      <c r="HCR241" s="1"/>
      <c r="HCS241" s="1"/>
      <c r="HCT241" s="1"/>
      <c r="HCU241" s="1"/>
      <c r="HCV241" s="1"/>
      <c r="HCW241" s="1"/>
      <c r="HCX241" s="1"/>
      <c r="HCY241" s="1"/>
      <c r="HCZ241" s="1"/>
      <c r="HDA241" s="1"/>
      <c r="HDB241" s="1"/>
      <c r="HDC241" s="1"/>
      <c r="HDD241" s="1"/>
      <c r="HDE241" s="1"/>
      <c r="HDF241" s="1"/>
      <c r="HDG241" s="1"/>
      <c r="HDH241" s="1"/>
      <c r="HDI241" s="1"/>
      <c r="HDJ241" s="1"/>
      <c r="HDK241" s="1"/>
      <c r="HDL241" s="1"/>
      <c r="HDM241" s="1"/>
      <c r="HDN241" s="1"/>
      <c r="HDO241" s="1"/>
      <c r="HDP241" s="1"/>
      <c r="HDQ241" s="1"/>
      <c r="HDR241" s="1"/>
      <c r="HDS241" s="1"/>
      <c r="HDT241" s="1"/>
      <c r="HDU241" s="1"/>
      <c r="HDV241" s="1"/>
      <c r="HDW241" s="1"/>
      <c r="HDX241" s="1"/>
      <c r="HDY241" s="1"/>
      <c r="HDZ241" s="1"/>
      <c r="HEA241" s="1"/>
      <c r="HEB241" s="1"/>
      <c r="HEC241" s="1"/>
      <c r="HED241" s="1"/>
      <c r="HEE241" s="1"/>
      <c r="HEF241" s="1"/>
      <c r="HEG241" s="1"/>
      <c r="HEH241" s="1"/>
      <c r="HEI241" s="1"/>
      <c r="HEJ241" s="1"/>
      <c r="HEK241" s="1"/>
      <c r="HEL241" s="1"/>
      <c r="HEM241" s="1"/>
      <c r="HEN241" s="1"/>
      <c r="HEO241" s="1"/>
      <c r="HEP241" s="1"/>
      <c r="HEQ241" s="1"/>
      <c r="HER241" s="1"/>
      <c r="HES241" s="1"/>
      <c r="HET241" s="1"/>
      <c r="HEU241" s="1"/>
      <c r="HEV241" s="1"/>
      <c r="HEW241" s="1"/>
      <c r="HEX241" s="1"/>
      <c r="HEY241" s="1"/>
      <c r="HEZ241" s="1"/>
      <c r="HFA241" s="1"/>
      <c r="HFB241" s="1"/>
      <c r="HFC241" s="1"/>
      <c r="HFD241" s="1"/>
      <c r="HFE241" s="1"/>
      <c r="HFF241" s="1"/>
      <c r="HFG241" s="1"/>
      <c r="HFH241" s="1"/>
      <c r="HFI241" s="1"/>
      <c r="HFJ241" s="1"/>
      <c r="HFK241" s="1"/>
      <c r="HFL241" s="1"/>
      <c r="HFM241" s="1"/>
      <c r="HFN241" s="1"/>
      <c r="HFO241" s="1"/>
      <c r="HFP241" s="1"/>
      <c r="HFQ241" s="1"/>
      <c r="HFR241" s="1"/>
      <c r="HFS241" s="1"/>
      <c r="HFT241" s="1"/>
      <c r="HFU241" s="1"/>
      <c r="HFV241" s="1"/>
      <c r="HFW241" s="1"/>
      <c r="HFX241" s="1"/>
      <c r="HFY241" s="1"/>
      <c r="HFZ241" s="1"/>
      <c r="HGA241" s="1"/>
      <c r="HGB241" s="1"/>
      <c r="HGC241" s="1"/>
      <c r="HGD241" s="1"/>
      <c r="HGE241" s="1"/>
      <c r="HGF241" s="1"/>
      <c r="HGG241" s="1"/>
      <c r="HGH241" s="1"/>
      <c r="HGI241" s="1"/>
      <c r="HGJ241" s="1"/>
      <c r="HGK241" s="1"/>
      <c r="HGL241" s="1"/>
      <c r="HGM241" s="1"/>
      <c r="HGN241" s="1"/>
      <c r="HGO241" s="1"/>
      <c r="HGP241" s="1"/>
      <c r="HGQ241" s="1"/>
      <c r="HGR241" s="1"/>
      <c r="HGS241" s="1"/>
      <c r="HGT241" s="1"/>
      <c r="HGU241" s="1"/>
      <c r="HGV241" s="1"/>
      <c r="HGW241" s="1"/>
      <c r="HGX241" s="1"/>
      <c r="HGY241" s="1"/>
      <c r="HGZ241" s="1"/>
      <c r="HHA241" s="1"/>
      <c r="HHB241" s="1"/>
      <c r="HHC241" s="1"/>
      <c r="HHD241" s="1"/>
      <c r="HHE241" s="1"/>
      <c r="HHF241" s="1"/>
      <c r="HHG241" s="1"/>
      <c r="HHH241" s="1"/>
      <c r="HHI241" s="1"/>
      <c r="HHJ241" s="1"/>
      <c r="HHK241" s="1"/>
      <c r="HHL241" s="1"/>
      <c r="HHM241" s="1"/>
      <c r="HHN241" s="1"/>
      <c r="HHO241" s="1"/>
      <c r="HHP241" s="1"/>
      <c r="HHQ241" s="1"/>
      <c r="HHR241" s="1"/>
      <c r="HHS241" s="1"/>
      <c r="HHT241" s="1"/>
      <c r="HHU241" s="1"/>
      <c r="HHV241" s="1"/>
      <c r="HHW241" s="1"/>
      <c r="HHX241" s="1"/>
      <c r="HHY241" s="1"/>
      <c r="HHZ241" s="1"/>
      <c r="HIA241" s="1"/>
      <c r="HIB241" s="1"/>
      <c r="HIC241" s="1"/>
      <c r="HID241" s="1"/>
      <c r="HIE241" s="1"/>
      <c r="HIF241" s="1"/>
      <c r="HIG241" s="1"/>
      <c r="HIH241" s="1"/>
      <c r="HII241" s="1"/>
      <c r="HIJ241" s="1"/>
      <c r="HIK241" s="1"/>
      <c r="HIL241" s="1"/>
      <c r="HIM241" s="1"/>
      <c r="HIN241" s="1"/>
      <c r="HIO241" s="1"/>
      <c r="HIP241" s="1"/>
      <c r="HIQ241" s="1"/>
      <c r="HIR241" s="1"/>
      <c r="HIS241" s="1"/>
      <c r="HIT241" s="1"/>
      <c r="HIU241" s="1"/>
      <c r="HIV241" s="1"/>
      <c r="HIW241" s="1"/>
      <c r="HIX241" s="1"/>
      <c r="HIY241" s="1"/>
      <c r="HIZ241" s="1"/>
      <c r="HJA241" s="1"/>
      <c r="HJB241" s="1"/>
      <c r="HJC241" s="1"/>
      <c r="HJD241" s="1"/>
      <c r="HJE241" s="1"/>
      <c r="HJF241" s="1"/>
      <c r="HJG241" s="1"/>
      <c r="HJH241" s="1"/>
      <c r="HJI241" s="1"/>
      <c r="HJJ241" s="1"/>
      <c r="HJK241" s="1"/>
      <c r="HJL241" s="1"/>
      <c r="HJM241" s="1"/>
      <c r="HJN241" s="1"/>
      <c r="HJO241" s="1"/>
      <c r="HJP241" s="1"/>
      <c r="HJQ241" s="1"/>
      <c r="HJR241" s="1"/>
      <c r="HJS241" s="1"/>
      <c r="HJT241" s="1"/>
      <c r="HJU241" s="1"/>
      <c r="HJV241" s="1"/>
      <c r="HJW241" s="1"/>
      <c r="HJX241" s="1"/>
      <c r="HJY241" s="1"/>
      <c r="HJZ241" s="1"/>
      <c r="HKA241" s="1"/>
      <c r="HKB241" s="1"/>
      <c r="HKC241" s="1"/>
      <c r="HKD241" s="1"/>
      <c r="HKE241" s="1"/>
      <c r="HKF241" s="1"/>
      <c r="HKG241" s="1"/>
      <c r="HKH241" s="1"/>
      <c r="HKI241" s="1"/>
      <c r="HKJ241" s="1"/>
      <c r="HKK241" s="1"/>
      <c r="HKL241" s="1"/>
      <c r="HKM241" s="1"/>
      <c r="HKN241" s="1"/>
      <c r="HKO241" s="1"/>
      <c r="HKP241" s="1"/>
      <c r="HKQ241" s="1"/>
      <c r="HKR241" s="1"/>
      <c r="HKS241" s="1"/>
      <c r="HKT241" s="1"/>
      <c r="HKU241" s="1"/>
      <c r="HKV241" s="1"/>
      <c r="HKW241" s="1"/>
      <c r="HKX241" s="1"/>
      <c r="HKY241" s="1"/>
      <c r="HKZ241" s="1"/>
      <c r="HLA241" s="1"/>
      <c r="HLB241" s="1"/>
      <c r="HLC241" s="1"/>
      <c r="HLD241" s="1"/>
      <c r="HLE241" s="1"/>
      <c r="HLF241" s="1"/>
      <c r="HLG241" s="1"/>
      <c r="HLH241" s="1"/>
      <c r="HLI241" s="1"/>
      <c r="HLJ241" s="1"/>
      <c r="HLK241" s="1"/>
      <c r="HLL241" s="1"/>
      <c r="HLM241" s="1"/>
      <c r="HLN241" s="1"/>
      <c r="HLO241" s="1"/>
      <c r="HLP241" s="1"/>
      <c r="HLQ241" s="1"/>
      <c r="HLR241" s="1"/>
      <c r="HLS241" s="1"/>
      <c r="HLT241" s="1"/>
      <c r="HLU241" s="1"/>
      <c r="HLV241" s="1"/>
      <c r="HLW241" s="1"/>
      <c r="HLX241" s="1"/>
      <c r="HLY241" s="1"/>
      <c r="HLZ241" s="1"/>
      <c r="HMA241" s="1"/>
      <c r="HMB241" s="1"/>
      <c r="HMC241" s="1"/>
      <c r="HMD241" s="1"/>
      <c r="HME241" s="1"/>
      <c r="HMF241" s="1"/>
      <c r="HMG241" s="1"/>
      <c r="HMH241" s="1"/>
      <c r="HMI241" s="1"/>
      <c r="HMJ241" s="1"/>
      <c r="HMK241" s="1"/>
      <c r="HML241" s="1"/>
      <c r="HMM241" s="1"/>
      <c r="HMN241" s="1"/>
      <c r="HMO241" s="1"/>
      <c r="HMP241" s="1"/>
      <c r="HMQ241" s="1"/>
      <c r="HMR241" s="1"/>
      <c r="HMS241" s="1"/>
      <c r="HMT241" s="1"/>
      <c r="HMU241" s="1"/>
      <c r="HMV241" s="1"/>
      <c r="HMW241" s="1"/>
      <c r="HMX241" s="1"/>
      <c r="HMY241" s="1"/>
      <c r="HMZ241" s="1"/>
      <c r="HNA241" s="1"/>
      <c r="HNB241" s="1"/>
      <c r="HNC241" s="1"/>
      <c r="HND241" s="1"/>
      <c r="HNE241" s="1"/>
      <c r="HNF241" s="1"/>
      <c r="HNG241" s="1"/>
      <c r="HNH241" s="1"/>
      <c r="HNI241" s="1"/>
      <c r="HNJ241" s="1"/>
      <c r="HNK241" s="1"/>
      <c r="HNL241" s="1"/>
      <c r="HNM241" s="1"/>
      <c r="HNN241" s="1"/>
      <c r="HNO241" s="1"/>
      <c r="HNP241" s="1"/>
      <c r="HNQ241" s="1"/>
      <c r="HNR241" s="1"/>
      <c r="HNS241" s="1"/>
      <c r="HNT241" s="1"/>
      <c r="HNU241" s="1"/>
      <c r="HNV241" s="1"/>
      <c r="HNW241" s="1"/>
      <c r="HNX241" s="1"/>
      <c r="HNY241" s="1"/>
      <c r="HNZ241" s="1"/>
      <c r="HOA241" s="1"/>
      <c r="HOB241" s="1"/>
      <c r="HOC241" s="1"/>
      <c r="HOD241" s="1"/>
      <c r="HOE241" s="1"/>
      <c r="HOF241" s="1"/>
      <c r="HOG241" s="1"/>
      <c r="HOH241" s="1"/>
      <c r="HOI241" s="1"/>
      <c r="HOJ241" s="1"/>
      <c r="HOK241" s="1"/>
      <c r="HOL241" s="1"/>
      <c r="HOM241" s="1"/>
      <c r="HON241" s="1"/>
      <c r="HOO241" s="1"/>
      <c r="HOP241" s="1"/>
      <c r="HOQ241" s="1"/>
      <c r="HOR241" s="1"/>
      <c r="HOS241" s="1"/>
      <c r="HOT241" s="1"/>
      <c r="HOU241" s="1"/>
      <c r="HOV241" s="1"/>
      <c r="HOW241" s="1"/>
      <c r="HOX241" s="1"/>
      <c r="HOY241" s="1"/>
      <c r="HOZ241" s="1"/>
      <c r="HPA241" s="1"/>
      <c r="HPB241" s="1"/>
      <c r="HPC241" s="1"/>
      <c r="HPD241" s="1"/>
      <c r="HPE241" s="1"/>
      <c r="HPF241" s="1"/>
      <c r="HPG241" s="1"/>
      <c r="HPH241" s="1"/>
      <c r="HPI241" s="1"/>
      <c r="HPJ241" s="1"/>
      <c r="HPK241" s="1"/>
      <c r="HPL241" s="1"/>
      <c r="HPM241" s="1"/>
      <c r="HPN241" s="1"/>
      <c r="HPO241" s="1"/>
      <c r="HPP241" s="1"/>
      <c r="HPQ241" s="1"/>
      <c r="HPR241" s="1"/>
      <c r="HPS241" s="1"/>
      <c r="HPT241" s="1"/>
      <c r="HPU241" s="1"/>
      <c r="HPV241" s="1"/>
      <c r="HPW241" s="1"/>
      <c r="HPX241" s="1"/>
      <c r="HPY241" s="1"/>
      <c r="HPZ241" s="1"/>
      <c r="HQA241" s="1"/>
      <c r="HQB241" s="1"/>
      <c r="HQC241" s="1"/>
      <c r="HQD241" s="1"/>
      <c r="HQE241" s="1"/>
      <c r="HQF241" s="1"/>
      <c r="HQG241" s="1"/>
      <c r="HQH241" s="1"/>
      <c r="HQI241" s="1"/>
      <c r="HQJ241" s="1"/>
      <c r="HQK241" s="1"/>
      <c r="HQL241" s="1"/>
      <c r="HQM241" s="1"/>
      <c r="HQN241" s="1"/>
      <c r="HQO241" s="1"/>
      <c r="HQP241" s="1"/>
      <c r="HQQ241" s="1"/>
      <c r="HQR241" s="1"/>
      <c r="HQS241" s="1"/>
      <c r="HQT241" s="1"/>
      <c r="HQU241" s="1"/>
      <c r="HQV241" s="1"/>
      <c r="HQW241" s="1"/>
      <c r="HQX241" s="1"/>
      <c r="HQY241" s="1"/>
      <c r="HQZ241" s="1"/>
      <c r="HRA241" s="1"/>
      <c r="HRB241" s="1"/>
      <c r="HRC241" s="1"/>
      <c r="HRD241" s="1"/>
      <c r="HRE241" s="1"/>
      <c r="HRF241" s="1"/>
      <c r="HRG241" s="1"/>
      <c r="HRH241" s="1"/>
      <c r="HRI241" s="1"/>
      <c r="HRJ241" s="1"/>
      <c r="HRK241" s="1"/>
      <c r="HRL241" s="1"/>
      <c r="HRM241" s="1"/>
      <c r="HRN241" s="1"/>
      <c r="HRO241" s="1"/>
      <c r="HRP241" s="1"/>
      <c r="HRQ241" s="1"/>
      <c r="HRR241" s="1"/>
      <c r="HRS241" s="1"/>
      <c r="HRT241" s="1"/>
      <c r="HRU241" s="1"/>
      <c r="HRV241" s="1"/>
      <c r="HRW241" s="1"/>
      <c r="HRX241" s="1"/>
      <c r="HRY241" s="1"/>
      <c r="HRZ241" s="1"/>
      <c r="HSA241" s="1"/>
      <c r="HSB241" s="1"/>
      <c r="HSC241" s="1"/>
      <c r="HSD241" s="1"/>
      <c r="HSE241" s="1"/>
      <c r="HSF241" s="1"/>
      <c r="HSG241" s="1"/>
      <c r="HSH241" s="1"/>
      <c r="HSI241" s="1"/>
      <c r="HSJ241" s="1"/>
      <c r="HSK241" s="1"/>
      <c r="HSL241" s="1"/>
      <c r="HSM241" s="1"/>
      <c r="HSN241" s="1"/>
      <c r="HSO241" s="1"/>
      <c r="HSP241" s="1"/>
      <c r="HSQ241" s="1"/>
      <c r="HSR241" s="1"/>
      <c r="HSS241" s="1"/>
      <c r="HST241" s="1"/>
      <c r="HSU241" s="1"/>
      <c r="HSV241" s="1"/>
      <c r="HSW241" s="1"/>
      <c r="HSX241" s="1"/>
      <c r="HSY241" s="1"/>
      <c r="HSZ241" s="1"/>
      <c r="HTA241" s="1"/>
      <c r="HTB241" s="1"/>
      <c r="HTC241" s="1"/>
      <c r="HTD241" s="1"/>
      <c r="HTE241" s="1"/>
      <c r="HTF241" s="1"/>
      <c r="HTG241" s="1"/>
      <c r="HTH241" s="1"/>
      <c r="HTI241" s="1"/>
      <c r="HTJ241" s="1"/>
      <c r="HTK241" s="1"/>
      <c r="HTL241" s="1"/>
      <c r="HTM241" s="1"/>
      <c r="HTN241" s="1"/>
      <c r="HTO241" s="1"/>
      <c r="HTP241" s="1"/>
      <c r="HTQ241" s="1"/>
      <c r="HTR241" s="1"/>
      <c r="HTS241" s="1"/>
      <c r="HTT241" s="1"/>
      <c r="HTU241" s="1"/>
      <c r="HTV241" s="1"/>
      <c r="HTW241" s="1"/>
      <c r="HTX241" s="1"/>
      <c r="HTY241" s="1"/>
      <c r="HTZ241" s="1"/>
      <c r="HUA241" s="1"/>
      <c r="HUB241" s="1"/>
      <c r="HUC241" s="1"/>
      <c r="HUD241" s="1"/>
      <c r="HUE241" s="1"/>
      <c r="HUF241" s="1"/>
      <c r="HUG241" s="1"/>
      <c r="HUH241" s="1"/>
      <c r="HUI241" s="1"/>
      <c r="HUJ241" s="1"/>
      <c r="HUK241" s="1"/>
      <c r="HUL241" s="1"/>
      <c r="HUM241" s="1"/>
      <c r="HUN241" s="1"/>
      <c r="HUO241" s="1"/>
      <c r="HUP241" s="1"/>
      <c r="HUQ241" s="1"/>
      <c r="HUR241" s="1"/>
      <c r="HUS241" s="1"/>
      <c r="HUT241" s="1"/>
      <c r="HUU241" s="1"/>
      <c r="HUV241" s="1"/>
      <c r="HUW241" s="1"/>
      <c r="HUX241" s="1"/>
      <c r="HUY241" s="1"/>
      <c r="HUZ241" s="1"/>
      <c r="HVA241" s="1"/>
      <c r="HVB241" s="1"/>
      <c r="HVC241" s="1"/>
      <c r="HVD241" s="1"/>
      <c r="HVE241" s="1"/>
      <c r="HVF241" s="1"/>
      <c r="HVG241" s="1"/>
      <c r="HVH241" s="1"/>
      <c r="HVI241" s="1"/>
      <c r="HVJ241" s="1"/>
      <c r="HVK241" s="1"/>
      <c r="HVL241" s="1"/>
      <c r="HVM241" s="1"/>
      <c r="HVN241" s="1"/>
      <c r="HVO241" s="1"/>
      <c r="HVP241" s="1"/>
      <c r="HVQ241" s="1"/>
      <c r="HVR241" s="1"/>
      <c r="HVS241" s="1"/>
      <c r="HVT241" s="1"/>
      <c r="HVU241" s="1"/>
      <c r="HVV241" s="1"/>
      <c r="HVW241" s="1"/>
      <c r="HVX241" s="1"/>
      <c r="HVY241" s="1"/>
      <c r="HVZ241" s="1"/>
      <c r="HWA241" s="1"/>
      <c r="HWB241" s="1"/>
      <c r="HWC241" s="1"/>
      <c r="HWD241" s="1"/>
      <c r="HWE241" s="1"/>
      <c r="HWF241" s="1"/>
      <c r="HWG241" s="1"/>
      <c r="HWH241" s="1"/>
      <c r="HWI241" s="1"/>
      <c r="HWJ241" s="1"/>
      <c r="HWK241" s="1"/>
      <c r="HWL241" s="1"/>
      <c r="HWM241" s="1"/>
      <c r="HWN241" s="1"/>
      <c r="HWO241" s="1"/>
      <c r="HWP241" s="1"/>
      <c r="HWQ241" s="1"/>
      <c r="HWR241" s="1"/>
      <c r="HWS241" s="1"/>
      <c r="HWT241" s="1"/>
      <c r="HWU241" s="1"/>
      <c r="HWV241" s="1"/>
      <c r="HWW241" s="1"/>
      <c r="HWX241" s="1"/>
      <c r="HWY241" s="1"/>
      <c r="HWZ241" s="1"/>
      <c r="HXA241" s="1"/>
      <c r="HXB241" s="1"/>
      <c r="HXC241" s="1"/>
      <c r="HXD241" s="1"/>
      <c r="HXE241" s="1"/>
      <c r="HXF241" s="1"/>
      <c r="HXG241" s="1"/>
      <c r="HXH241" s="1"/>
      <c r="HXI241" s="1"/>
      <c r="HXJ241" s="1"/>
      <c r="HXK241" s="1"/>
      <c r="HXL241" s="1"/>
      <c r="HXM241" s="1"/>
      <c r="HXN241" s="1"/>
      <c r="HXO241" s="1"/>
      <c r="HXP241" s="1"/>
      <c r="HXQ241" s="1"/>
      <c r="HXR241" s="1"/>
      <c r="HXS241" s="1"/>
      <c r="HXT241" s="1"/>
      <c r="HXU241" s="1"/>
      <c r="HXV241" s="1"/>
      <c r="HXW241" s="1"/>
      <c r="HXX241" s="1"/>
      <c r="HXY241" s="1"/>
      <c r="HXZ241" s="1"/>
      <c r="HYA241" s="1"/>
      <c r="HYB241" s="1"/>
      <c r="HYC241" s="1"/>
      <c r="HYD241" s="1"/>
      <c r="HYE241" s="1"/>
      <c r="HYF241" s="1"/>
      <c r="HYG241" s="1"/>
      <c r="HYH241" s="1"/>
      <c r="HYI241" s="1"/>
      <c r="HYJ241" s="1"/>
      <c r="HYK241" s="1"/>
      <c r="HYL241" s="1"/>
      <c r="HYM241" s="1"/>
      <c r="HYN241" s="1"/>
      <c r="HYO241" s="1"/>
      <c r="HYP241" s="1"/>
      <c r="HYQ241" s="1"/>
      <c r="HYR241" s="1"/>
      <c r="HYS241" s="1"/>
      <c r="HYT241" s="1"/>
      <c r="HYU241" s="1"/>
      <c r="HYV241" s="1"/>
      <c r="HYW241" s="1"/>
      <c r="HYX241" s="1"/>
      <c r="HYY241" s="1"/>
      <c r="HYZ241" s="1"/>
      <c r="HZA241" s="1"/>
      <c r="HZB241" s="1"/>
      <c r="HZC241" s="1"/>
      <c r="HZD241" s="1"/>
      <c r="HZE241" s="1"/>
      <c r="HZF241" s="1"/>
      <c r="HZG241" s="1"/>
      <c r="HZH241" s="1"/>
      <c r="HZI241" s="1"/>
      <c r="HZJ241" s="1"/>
      <c r="HZK241" s="1"/>
      <c r="HZL241" s="1"/>
      <c r="HZM241" s="1"/>
      <c r="HZN241" s="1"/>
      <c r="HZO241" s="1"/>
      <c r="HZP241" s="1"/>
      <c r="HZQ241" s="1"/>
      <c r="HZR241" s="1"/>
      <c r="HZS241" s="1"/>
      <c r="HZT241" s="1"/>
      <c r="HZU241" s="1"/>
      <c r="HZV241" s="1"/>
      <c r="HZW241" s="1"/>
      <c r="HZX241" s="1"/>
      <c r="HZY241" s="1"/>
      <c r="HZZ241" s="1"/>
      <c r="IAA241" s="1"/>
      <c r="IAB241" s="1"/>
      <c r="IAC241" s="1"/>
      <c r="IAD241" s="1"/>
      <c r="IAE241" s="1"/>
      <c r="IAF241" s="1"/>
      <c r="IAG241" s="1"/>
      <c r="IAH241" s="1"/>
      <c r="IAI241" s="1"/>
      <c r="IAJ241" s="1"/>
      <c r="IAK241" s="1"/>
      <c r="IAL241" s="1"/>
      <c r="IAM241" s="1"/>
      <c r="IAN241" s="1"/>
      <c r="IAO241" s="1"/>
      <c r="IAP241" s="1"/>
      <c r="IAQ241" s="1"/>
      <c r="IAR241" s="1"/>
      <c r="IAS241" s="1"/>
      <c r="IAT241" s="1"/>
      <c r="IAU241" s="1"/>
      <c r="IAV241" s="1"/>
      <c r="IAW241" s="1"/>
      <c r="IAX241" s="1"/>
      <c r="IAY241" s="1"/>
      <c r="IAZ241" s="1"/>
      <c r="IBA241" s="1"/>
      <c r="IBB241" s="1"/>
      <c r="IBC241" s="1"/>
      <c r="IBD241" s="1"/>
      <c r="IBE241" s="1"/>
      <c r="IBF241" s="1"/>
      <c r="IBG241" s="1"/>
      <c r="IBH241" s="1"/>
      <c r="IBI241" s="1"/>
      <c r="IBJ241" s="1"/>
      <c r="IBK241" s="1"/>
      <c r="IBL241" s="1"/>
      <c r="IBM241" s="1"/>
      <c r="IBN241" s="1"/>
      <c r="IBO241" s="1"/>
      <c r="IBP241" s="1"/>
      <c r="IBQ241" s="1"/>
      <c r="IBR241" s="1"/>
      <c r="IBS241" s="1"/>
      <c r="IBT241" s="1"/>
      <c r="IBU241" s="1"/>
      <c r="IBV241" s="1"/>
      <c r="IBW241" s="1"/>
      <c r="IBX241" s="1"/>
      <c r="IBY241" s="1"/>
      <c r="IBZ241" s="1"/>
      <c r="ICA241" s="1"/>
      <c r="ICB241" s="1"/>
      <c r="ICC241" s="1"/>
      <c r="ICD241" s="1"/>
      <c r="ICE241" s="1"/>
      <c r="ICF241" s="1"/>
      <c r="ICG241" s="1"/>
      <c r="ICH241" s="1"/>
      <c r="ICI241" s="1"/>
      <c r="ICJ241" s="1"/>
      <c r="ICK241" s="1"/>
      <c r="ICL241" s="1"/>
      <c r="ICM241" s="1"/>
      <c r="ICN241" s="1"/>
      <c r="ICO241" s="1"/>
      <c r="ICP241" s="1"/>
      <c r="ICQ241" s="1"/>
      <c r="ICR241" s="1"/>
      <c r="ICS241" s="1"/>
      <c r="ICT241" s="1"/>
      <c r="ICU241" s="1"/>
      <c r="ICV241" s="1"/>
      <c r="ICW241" s="1"/>
      <c r="ICX241" s="1"/>
      <c r="ICY241" s="1"/>
      <c r="ICZ241" s="1"/>
      <c r="IDA241" s="1"/>
      <c r="IDB241" s="1"/>
      <c r="IDC241" s="1"/>
      <c r="IDD241" s="1"/>
      <c r="IDE241" s="1"/>
      <c r="IDF241" s="1"/>
      <c r="IDG241" s="1"/>
      <c r="IDH241" s="1"/>
      <c r="IDI241" s="1"/>
      <c r="IDJ241" s="1"/>
      <c r="IDK241" s="1"/>
      <c r="IDL241" s="1"/>
      <c r="IDM241" s="1"/>
      <c r="IDN241" s="1"/>
      <c r="IDO241" s="1"/>
      <c r="IDP241" s="1"/>
      <c r="IDQ241" s="1"/>
      <c r="IDR241" s="1"/>
      <c r="IDS241" s="1"/>
      <c r="IDT241" s="1"/>
      <c r="IDU241" s="1"/>
      <c r="IDV241" s="1"/>
      <c r="IDW241" s="1"/>
      <c r="IDX241" s="1"/>
      <c r="IDY241" s="1"/>
      <c r="IDZ241" s="1"/>
      <c r="IEA241" s="1"/>
      <c r="IEB241" s="1"/>
      <c r="IEC241" s="1"/>
      <c r="IED241" s="1"/>
      <c r="IEE241" s="1"/>
      <c r="IEF241" s="1"/>
      <c r="IEG241" s="1"/>
      <c r="IEH241" s="1"/>
      <c r="IEI241" s="1"/>
      <c r="IEJ241" s="1"/>
      <c r="IEK241" s="1"/>
      <c r="IEL241" s="1"/>
      <c r="IEM241" s="1"/>
      <c r="IEN241" s="1"/>
      <c r="IEO241" s="1"/>
      <c r="IEP241" s="1"/>
      <c r="IEQ241" s="1"/>
      <c r="IER241" s="1"/>
      <c r="IES241" s="1"/>
      <c r="IET241" s="1"/>
      <c r="IEU241" s="1"/>
      <c r="IEV241" s="1"/>
      <c r="IEW241" s="1"/>
      <c r="IEX241" s="1"/>
      <c r="IEY241" s="1"/>
      <c r="IEZ241" s="1"/>
      <c r="IFA241" s="1"/>
      <c r="IFB241" s="1"/>
      <c r="IFC241" s="1"/>
      <c r="IFD241" s="1"/>
      <c r="IFE241" s="1"/>
      <c r="IFF241" s="1"/>
      <c r="IFG241" s="1"/>
      <c r="IFH241" s="1"/>
      <c r="IFI241" s="1"/>
      <c r="IFJ241" s="1"/>
      <c r="IFK241" s="1"/>
      <c r="IFL241" s="1"/>
      <c r="IFM241" s="1"/>
      <c r="IFN241" s="1"/>
      <c r="IFO241" s="1"/>
      <c r="IFP241" s="1"/>
      <c r="IFQ241" s="1"/>
      <c r="IFR241" s="1"/>
      <c r="IFS241" s="1"/>
      <c r="IFT241" s="1"/>
      <c r="IFU241" s="1"/>
      <c r="IFV241" s="1"/>
      <c r="IFW241" s="1"/>
      <c r="IFX241" s="1"/>
      <c r="IFY241" s="1"/>
      <c r="IFZ241" s="1"/>
      <c r="IGA241" s="1"/>
      <c r="IGB241" s="1"/>
      <c r="IGC241" s="1"/>
      <c r="IGD241" s="1"/>
      <c r="IGE241" s="1"/>
      <c r="IGF241" s="1"/>
      <c r="IGG241" s="1"/>
      <c r="IGH241" s="1"/>
      <c r="IGI241" s="1"/>
      <c r="IGJ241" s="1"/>
      <c r="IGK241" s="1"/>
      <c r="IGL241" s="1"/>
      <c r="IGM241" s="1"/>
      <c r="IGN241" s="1"/>
      <c r="IGO241" s="1"/>
      <c r="IGP241" s="1"/>
      <c r="IGQ241" s="1"/>
      <c r="IGR241" s="1"/>
      <c r="IGS241" s="1"/>
      <c r="IGT241" s="1"/>
      <c r="IGU241" s="1"/>
      <c r="IGV241" s="1"/>
      <c r="IGW241" s="1"/>
      <c r="IGX241" s="1"/>
      <c r="IGY241" s="1"/>
      <c r="IGZ241" s="1"/>
      <c r="IHA241" s="1"/>
      <c r="IHB241" s="1"/>
      <c r="IHC241" s="1"/>
      <c r="IHD241" s="1"/>
      <c r="IHE241" s="1"/>
      <c r="IHF241" s="1"/>
      <c r="IHG241" s="1"/>
      <c r="IHH241" s="1"/>
      <c r="IHI241" s="1"/>
      <c r="IHJ241" s="1"/>
      <c r="IHK241" s="1"/>
      <c r="IHL241" s="1"/>
      <c r="IHM241" s="1"/>
      <c r="IHN241" s="1"/>
      <c r="IHO241" s="1"/>
      <c r="IHP241" s="1"/>
      <c r="IHQ241" s="1"/>
      <c r="IHR241" s="1"/>
      <c r="IHS241" s="1"/>
      <c r="IHT241" s="1"/>
      <c r="IHU241" s="1"/>
      <c r="IHV241" s="1"/>
      <c r="IHW241" s="1"/>
      <c r="IHX241" s="1"/>
      <c r="IHY241" s="1"/>
      <c r="IHZ241" s="1"/>
      <c r="IIA241" s="1"/>
      <c r="IIB241" s="1"/>
      <c r="IIC241" s="1"/>
      <c r="IID241" s="1"/>
      <c r="IIE241" s="1"/>
      <c r="IIF241" s="1"/>
      <c r="IIG241" s="1"/>
      <c r="IIH241" s="1"/>
      <c r="III241" s="1"/>
      <c r="IIJ241" s="1"/>
      <c r="IIK241" s="1"/>
      <c r="IIL241" s="1"/>
      <c r="IIM241" s="1"/>
      <c r="IIN241" s="1"/>
      <c r="IIO241" s="1"/>
      <c r="IIP241" s="1"/>
      <c r="IIQ241" s="1"/>
      <c r="IIR241" s="1"/>
      <c r="IIS241" s="1"/>
      <c r="IIT241" s="1"/>
      <c r="IIU241" s="1"/>
      <c r="IIV241" s="1"/>
      <c r="IIW241" s="1"/>
      <c r="IIX241" s="1"/>
      <c r="IIY241" s="1"/>
      <c r="IIZ241" s="1"/>
      <c r="IJA241" s="1"/>
      <c r="IJB241" s="1"/>
      <c r="IJC241" s="1"/>
      <c r="IJD241" s="1"/>
      <c r="IJE241" s="1"/>
      <c r="IJF241" s="1"/>
      <c r="IJG241" s="1"/>
      <c r="IJH241" s="1"/>
      <c r="IJI241" s="1"/>
      <c r="IJJ241" s="1"/>
      <c r="IJK241" s="1"/>
      <c r="IJL241" s="1"/>
      <c r="IJM241" s="1"/>
      <c r="IJN241" s="1"/>
      <c r="IJO241" s="1"/>
      <c r="IJP241" s="1"/>
      <c r="IJQ241" s="1"/>
      <c r="IJR241" s="1"/>
      <c r="IJS241" s="1"/>
      <c r="IJT241" s="1"/>
      <c r="IJU241" s="1"/>
      <c r="IJV241" s="1"/>
      <c r="IJW241" s="1"/>
      <c r="IJX241" s="1"/>
      <c r="IJY241" s="1"/>
      <c r="IJZ241" s="1"/>
      <c r="IKA241" s="1"/>
      <c r="IKB241" s="1"/>
      <c r="IKC241" s="1"/>
      <c r="IKD241" s="1"/>
      <c r="IKE241" s="1"/>
      <c r="IKF241" s="1"/>
      <c r="IKG241" s="1"/>
      <c r="IKH241" s="1"/>
      <c r="IKI241" s="1"/>
      <c r="IKJ241" s="1"/>
      <c r="IKK241" s="1"/>
      <c r="IKL241" s="1"/>
      <c r="IKM241" s="1"/>
      <c r="IKN241" s="1"/>
      <c r="IKO241" s="1"/>
      <c r="IKP241" s="1"/>
      <c r="IKQ241" s="1"/>
      <c r="IKR241" s="1"/>
      <c r="IKS241" s="1"/>
      <c r="IKT241" s="1"/>
      <c r="IKU241" s="1"/>
      <c r="IKV241" s="1"/>
      <c r="IKW241" s="1"/>
      <c r="IKX241" s="1"/>
      <c r="IKY241" s="1"/>
      <c r="IKZ241" s="1"/>
      <c r="ILA241" s="1"/>
      <c r="ILB241" s="1"/>
      <c r="ILC241" s="1"/>
      <c r="ILD241" s="1"/>
      <c r="ILE241" s="1"/>
      <c r="ILF241" s="1"/>
      <c r="ILG241" s="1"/>
      <c r="ILH241" s="1"/>
      <c r="ILI241" s="1"/>
      <c r="ILJ241" s="1"/>
      <c r="ILK241" s="1"/>
      <c r="ILL241" s="1"/>
      <c r="ILM241" s="1"/>
      <c r="ILN241" s="1"/>
      <c r="ILO241" s="1"/>
      <c r="ILP241" s="1"/>
      <c r="ILQ241" s="1"/>
      <c r="ILR241" s="1"/>
      <c r="ILS241" s="1"/>
      <c r="ILT241" s="1"/>
      <c r="ILU241" s="1"/>
      <c r="ILV241" s="1"/>
      <c r="ILW241" s="1"/>
      <c r="ILX241" s="1"/>
      <c r="ILY241" s="1"/>
      <c r="ILZ241" s="1"/>
      <c r="IMA241" s="1"/>
      <c r="IMB241" s="1"/>
      <c r="IMC241" s="1"/>
      <c r="IMD241" s="1"/>
      <c r="IME241" s="1"/>
      <c r="IMF241" s="1"/>
      <c r="IMG241" s="1"/>
      <c r="IMH241" s="1"/>
      <c r="IMI241" s="1"/>
      <c r="IMJ241" s="1"/>
      <c r="IMK241" s="1"/>
      <c r="IML241" s="1"/>
      <c r="IMM241" s="1"/>
      <c r="IMN241" s="1"/>
      <c r="IMO241" s="1"/>
      <c r="IMP241" s="1"/>
      <c r="IMQ241" s="1"/>
      <c r="IMR241" s="1"/>
      <c r="IMS241" s="1"/>
      <c r="IMT241" s="1"/>
      <c r="IMU241" s="1"/>
      <c r="IMV241" s="1"/>
      <c r="IMW241" s="1"/>
      <c r="IMX241" s="1"/>
      <c r="IMY241" s="1"/>
      <c r="IMZ241" s="1"/>
      <c r="INA241" s="1"/>
      <c r="INB241" s="1"/>
      <c r="INC241" s="1"/>
      <c r="IND241" s="1"/>
      <c r="INE241" s="1"/>
      <c r="INF241" s="1"/>
      <c r="ING241" s="1"/>
      <c r="INH241" s="1"/>
      <c r="INI241" s="1"/>
      <c r="INJ241" s="1"/>
      <c r="INK241" s="1"/>
      <c r="INL241" s="1"/>
      <c r="INM241" s="1"/>
      <c r="INN241" s="1"/>
      <c r="INO241" s="1"/>
      <c r="INP241" s="1"/>
      <c r="INQ241" s="1"/>
      <c r="INR241" s="1"/>
      <c r="INS241" s="1"/>
      <c r="INT241" s="1"/>
      <c r="INU241" s="1"/>
      <c r="INV241" s="1"/>
      <c r="INW241" s="1"/>
      <c r="INX241" s="1"/>
      <c r="INY241" s="1"/>
      <c r="INZ241" s="1"/>
      <c r="IOA241" s="1"/>
      <c r="IOB241" s="1"/>
      <c r="IOC241" s="1"/>
      <c r="IOD241" s="1"/>
      <c r="IOE241" s="1"/>
      <c r="IOF241" s="1"/>
      <c r="IOG241" s="1"/>
      <c r="IOH241" s="1"/>
      <c r="IOI241" s="1"/>
      <c r="IOJ241" s="1"/>
      <c r="IOK241" s="1"/>
      <c r="IOL241" s="1"/>
      <c r="IOM241" s="1"/>
      <c r="ION241" s="1"/>
      <c r="IOO241" s="1"/>
      <c r="IOP241" s="1"/>
      <c r="IOQ241" s="1"/>
      <c r="IOR241" s="1"/>
      <c r="IOS241" s="1"/>
      <c r="IOT241" s="1"/>
      <c r="IOU241" s="1"/>
      <c r="IOV241" s="1"/>
      <c r="IOW241" s="1"/>
      <c r="IOX241" s="1"/>
      <c r="IOY241" s="1"/>
      <c r="IOZ241" s="1"/>
      <c r="IPA241" s="1"/>
      <c r="IPB241" s="1"/>
      <c r="IPC241" s="1"/>
      <c r="IPD241" s="1"/>
      <c r="IPE241" s="1"/>
      <c r="IPF241" s="1"/>
      <c r="IPG241" s="1"/>
      <c r="IPH241" s="1"/>
      <c r="IPI241" s="1"/>
      <c r="IPJ241" s="1"/>
      <c r="IPK241" s="1"/>
      <c r="IPL241" s="1"/>
      <c r="IPM241" s="1"/>
      <c r="IPN241" s="1"/>
      <c r="IPO241" s="1"/>
      <c r="IPP241" s="1"/>
      <c r="IPQ241" s="1"/>
      <c r="IPR241" s="1"/>
      <c r="IPS241" s="1"/>
      <c r="IPT241" s="1"/>
      <c r="IPU241" s="1"/>
      <c r="IPV241" s="1"/>
      <c r="IPW241" s="1"/>
      <c r="IPX241" s="1"/>
      <c r="IPY241" s="1"/>
      <c r="IPZ241" s="1"/>
      <c r="IQA241" s="1"/>
      <c r="IQB241" s="1"/>
      <c r="IQC241" s="1"/>
      <c r="IQD241" s="1"/>
      <c r="IQE241" s="1"/>
      <c r="IQF241" s="1"/>
      <c r="IQG241" s="1"/>
      <c r="IQH241" s="1"/>
      <c r="IQI241" s="1"/>
      <c r="IQJ241" s="1"/>
      <c r="IQK241" s="1"/>
      <c r="IQL241" s="1"/>
      <c r="IQM241" s="1"/>
      <c r="IQN241" s="1"/>
      <c r="IQO241" s="1"/>
      <c r="IQP241" s="1"/>
      <c r="IQQ241" s="1"/>
      <c r="IQR241" s="1"/>
      <c r="IQS241" s="1"/>
      <c r="IQT241" s="1"/>
      <c r="IQU241" s="1"/>
      <c r="IQV241" s="1"/>
      <c r="IQW241" s="1"/>
      <c r="IQX241" s="1"/>
      <c r="IQY241" s="1"/>
      <c r="IQZ241" s="1"/>
      <c r="IRA241" s="1"/>
      <c r="IRB241" s="1"/>
      <c r="IRC241" s="1"/>
      <c r="IRD241" s="1"/>
      <c r="IRE241" s="1"/>
      <c r="IRF241" s="1"/>
      <c r="IRG241" s="1"/>
      <c r="IRH241" s="1"/>
      <c r="IRI241" s="1"/>
      <c r="IRJ241" s="1"/>
      <c r="IRK241" s="1"/>
      <c r="IRL241" s="1"/>
      <c r="IRM241" s="1"/>
      <c r="IRN241" s="1"/>
      <c r="IRO241" s="1"/>
      <c r="IRP241" s="1"/>
      <c r="IRQ241" s="1"/>
      <c r="IRR241" s="1"/>
      <c r="IRS241" s="1"/>
      <c r="IRT241" s="1"/>
      <c r="IRU241" s="1"/>
      <c r="IRV241" s="1"/>
      <c r="IRW241" s="1"/>
      <c r="IRX241" s="1"/>
      <c r="IRY241" s="1"/>
      <c r="IRZ241" s="1"/>
      <c r="ISA241" s="1"/>
      <c r="ISB241" s="1"/>
      <c r="ISC241" s="1"/>
      <c r="ISD241" s="1"/>
      <c r="ISE241" s="1"/>
      <c r="ISF241" s="1"/>
      <c r="ISG241" s="1"/>
      <c r="ISH241" s="1"/>
      <c r="ISI241" s="1"/>
      <c r="ISJ241" s="1"/>
      <c r="ISK241" s="1"/>
      <c r="ISL241" s="1"/>
      <c r="ISM241" s="1"/>
      <c r="ISN241" s="1"/>
      <c r="ISO241" s="1"/>
      <c r="ISP241" s="1"/>
      <c r="ISQ241" s="1"/>
      <c r="ISR241" s="1"/>
      <c r="ISS241" s="1"/>
      <c r="IST241" s="1"/>
      <c r="ISU241" s="1"/>
      <c r="ISV241" s="1"/>
      <c r="ISW241" s="1"/>
      <c r="ISX241" s="1"/>
      <c r="ISY241" s="1"/>
      <c r="ISZ241" s="1"/>
      <c r="ITA241" s="1"/>
      <c r="ITB241" s="1"/>
      <c r="ITC241" s="1"/>
      <c r="ITD241" s="1"/>
      <c r="ITE241" s="1"/>
      <c r="ITF241" s="1"/>
      <c r="ITG241" s="1"/>
      <c r="ITH241" s="1"/>
      <c r="ITI241" s="1"/>
      <c r="ITJ241" s="1"/>
      <c r="ITK241" s="1"/>
      <c r="ITL241" s="1"/>
      <c r="ITM241" s="1"/>
      <c r="ITN241" s="1"/>
      <c r="ITO241" s="1"/>
      <c r="ITP241" s="1"/>
      <c r="ITQ241" s="1"/>
      <c r="ITR241" s="1"/>
      <c r="ITS241" s="1"/>
      <c r="ITT241" s="1"/>
      <c r="ITU241" s="1"/>
      <c r="ITV241" s="1"/>
      <c r="ITW241" s="1"/>
      <c r="ITX241" s="1"/>
      <c r="ITY241" s="1"/>
      <c r="ITZ241" s="1"/>
      <c r="IUA241" s="1"/>
      <c r="IUB241" s="1"/>
      <c r="IUC241" s="1"/>
      <c r="IUD241" s="1"/>
      <c r="IUE241" s="1"/>
      <c r="IUF241" s="1"/>
      <c r="IUG241" s="1"/>
      <c r="IUH241" s="1"/>
      <c r="IUI241" s="1"/>
      <c r="IUJ241" s="1"/>
      <c r="IUK241" s="1"/>
      <c r="IUL241" s="1"/>
      <c r="IUM241" s="1"/>
      <c r="IUN241" s="1"/>
      <c r="IUO241" s="1"/>
      <c r="IUP241" s="1"/>
      <c r="IUQ241" s="1"/>
      <c r="IUR241" s="1"/>
      <c r="IUS241" s="1"/>
      <c r="IUT241" s="1"/>
      <c r="IUU241" s="1"/>
      <c r="IUV241" s="1"/>
      <c r="IUW241" s="1"/>
      <c r="IUX241" s="1"/>
      <c r="IUY241" s="1"/>
      <c r="IUZ241" s="1"/>
      <c r="IVA241" s="1"/>
      <c r="IVB241" s="1"/>
      <c r="IVC241" s="1"/>
      <c r="IVD241" s="1"/>
      <c r="IVE241" s="1"/>
      <c r="IVF241" s="1"/>
      <c r="IVG241" s="1"/>
      <c r="IVH241" s="1"/>
      <c r="IVI241" s="1"/>
      <c r="IVJ241" s="1"/>
      <c r="IVK241" s="1"/>
      <c r="IVL241" s="1"/>
      <c r="IVM241" s="1"/>
      <c r="IVN241" s="1"/>
      <c r="IVO241" s="1"/>
      <c r="IVP241" s="1"/>
      <c r="IVQ241" s="1"/>
      <c r="IVR241" s="1"/>
      <c r="IVS241" s="1"/>
      <c r="IVT241" s="1"/>
      <c r="IVU241" s="1"/>
      <c r="IVV241" s="1"/>
      <c r="IVW241" s="1"/>
      <c r="IVX241" s="1"/>
      <c r="IVY241" s="1"/>
      <c r="IVZ241" s="1"/>
      <c r="IWA241" s="1"/>
      <c r="IWB241" s="1"/>
      <c r="IWC241" s="1"/>
      <c r="IWD241" s="1"/>
      <c r="IWE241" s="1"/>
      <c r="IWF241" s="1"/>
      <c r="IWG241" s="1"/>
      <c r="IWH241" s="1"/>
      <c r="IWI241" s="1"/>
      <c r="IWJ241" s="1"/>
      <c r="IWK241" s="1"/>
      <c r="IWL241" s="1"/>
      <c r="IWM241" s="1"/>
      <c r="IWN241" s="1"/>
      <c r="IWO241" s="1"/>
      <c r="IWP241" s="1"/>
      <c r="IWQ241" s="1"/>
      <c r="IWR241" s="1"/>
      <c r="IWS241" s="1"/>
      <c r="IWT241" s="1"/>
      <c r="IWU241" s="1"/>
      <c r="IWV241" s="1"/>
      <c r="IWW241" s="1"/>
      <c r="IWX241" s="1"/>
      <c r="IWY241" s="1"/>
      <c r="IWZ241" s="1"/>
      <c r="IXA241" s="1"/>
      <c r="IXB241" s="1"/>
      <c r="IXC241" s="1"/>
      <c r="IXD241" s="1"/>
      <c r="IXE241" s="1"/>
      <c r="IXF241" s="1"/>
      <c r="IXG241" s="1"/>
      <c r="IXH241" s="1"/>
      <c r="IXI241" s="1"/>
      <c r="IXJ241" s="1"/>
      <c r="IXK241" s="1"/>
      <c r="IXL241" s="1"/>
      <c r="IXM241" s="1"/>
      <c r="IXN241" s="1"/>
      <c r="IXO241" s="1"/>
      <c r="IXP241" s="1"/>
      <c r="IXQ241" s="1"/>
      <c r="IXR241" s="1"/>
      <c r="IXS241" s="1"/>
      <c r="IXT241" s="1"/>
      <c r="IXU241" s="1"/>
      <c r="IXV241" s="1"/>
      <c r="IXW241" s="1"/>
      <c r="IXX241" s="1"/>
      <c r="IXY241" s="1"/>
      <c r="IXZ241" s="1"/>
      <c r="IYA241" s="1"/>
      <c r="IYB241" s="1"/>
      <c r="IYC241" s="1"/>
      <c r="IYD241" s="1"/>
      <c r="IYE241" s="1"/>
      <c r="IYF241" s="1"/>
      <c r="IYG241" s="1"/>
      <c r="IYH241" s="1"/>
      <c r="IYI241" s="1"/>
      <c r="IYJ241" s="1"/>
      <c r="IYK241" s="1"/>
      <c r="IYL241" s="1"/>
      <c r="IYM241" s="1"/>
      <c r="IYN241" s="1"/>
      <c r="IYO241" s="1"/>
      <c r="IYP241" s="1"/>
      <c r="IYQ241" s="1"/>
      <c r="IYR241" s="1"/>
      <c r="IYS241" s="1"/>
      <c r="IYT241" s="1"/>
      <c r="IYU241" s="1"/>
      <c r="IYV241" s="1"/>
      <c r="IYW241" s="1"/>
      <c r="IYX241" s="1"/>
      <c r="IYY241" s="1"/>
      <c r="IYZ241" s="1"/>
      <c r="IZA241" s="1"/>
      <c r="IZB241" s="1"/>
      <c r="IZC241" s="1"/>
      <c r="IZD241" s="1"/>
      <c r="IZE241" s="1"/>
      <c r="IZF241" s="1"/>
      <c r="IZG241" s="1"/>
      <c r="IZH241" s="1"/>
      <c r="IZI241" s="1"/>
      <c r="IZJ241" s="1"/>
      <c r="IZK241" s="1"/>
      <c r="IZL241" s="1"/>
      <c r="IZM241" s="1"/>
      <c r="IZN241" s="1"/>
      <c r="IZO241" s="1"/>
      <c r="IZP241" s="1"/>
      <c r="IZQ241" s="1"/>
      <c r="IZR241" s="1"/>
      <c r="IZS241" s="1"/>
      <c r="IZT241" s="1"/>
      <c r="IZU241" s="1"/>
      <c r="IZV241" s="1"/>
      <c r="IZW241" s="1"/>
      <c r="IZX241" s="1"/>
      <c r="IZY241" s="1"/>
      <c r="IZZ241" s="1"/>
      <c r="JAA241" s="1"/>
      <c r="JAB241" s="1"/>
      <c r="JAC241" s="1"/>
      <c r="JAD241" s="1"/>
      <c r="JAE241" s="1"/>
      <c r="JAF241" s="1"/>
      <c r="JAG241" s="1"/>
      <c r="JAH241" s="1"/>
      <c r="JAI241" s="1"/>
      <c r="JAJ241" s="1"/>
      <c r="JAK241" s="1"/>
      <c r="JAL241" s="1"/>
      <c r="JAM241" s="1"/>
      <c r="JAN241" s="1"/>
      <c r="JAO241" s="1"/>
      <c r="JAP241" s="1"/>
      <c r="JAQ241" s="1"/>
      <c r="JAR241" s="1"/>
      <c r="JAS241" s="1"/>
      <c r="JAT241" s="1"/>
      <c r="JAU241" s="1"/>
      <c r="JAV241" s="1"/>
      <c r="JAW241" s="1"/>
      <c r="JAX241" s="1"/>
      <c r="JAY241" s="1"/>
      <c r="JAZ241" s="1"/>
      <c r="JBA241" s="1"/>
      <c r="JBB241" s="1"/>
      <c r="JBC241" s="1"/>
      <c r="JBD241" s="1"/>
      <c r="JBE241" s="1"/>
      <c r="JBF241" s="1"/>
      <c r="JBG241" s="1"/>
      <c r="JBH241" s="1"/>
      <c r="JBI241" s="1"/>
      <c r="JBJ241" s="1"/>
      <c r="JBK241" s="1"/>
      <c r="JBL241" s="1"/>
      <c r="JBM241" s="1"/>
      <c r="JBN241" s="1"/>
      <c r="JBO241" s="1"/>
      <c r="JBP241" s="1"/>
      <c r="JBQ241" s="1"/>
      <c r="JBR241" s="1"/>
      <c r="JBS241" s="1"/>
      <c r="JBT241" s="1"/>
      <c r="JBU241" s="1"/>
      <c r="JBV241" s="1"/>
      <c r="JBW241" s="1"/>
      <c r="JBX241" s="1"/>
      <c r="JBY241" s="1"/>
      <c r="JBZ241" s="1"/>
      <c r="JCA241" s="1"/>
      <c r="JCB241" s="1"/>
      <c r="JCC241" s="1"/>
      <c r="JCD241" s="1"/>
      <c r="JCE241" s="1"/>
      <c r="JCF241" s="1"/>
      <c r="JCG241" s="1"/>
      <c r="JCH241" s="1"/>
      <c r="JCI241" s="1"/>
      <c r="JCJ241" s="1"/>
      <c r="JCK241" s="1"/>
      <c r="JCL241" s="1"/>
      <c r="JCM241" s="1"/>
      <c r="JCN241" s="1"/>
      <c r="JCO241" s="1"/>
      <c r="JCP241" s="1"/>
      <c r="JCQ241" s="1"/>
      <c r="JCR241" s="1"/>
      <c r="JCS241" s="1"/>
      <c r="JCT241" s="1"/>
      <c r="JCU241" s="1"/>
      <c r="JCV241" s="1"/>
      <c r="JCW241" s="1"/>
      <c r="JCX241" s="1"/>
      <c r="JCY241" s="1"/>
      <c r="JCZ241" s="1"/>
      <c r="JDA241" s="1"/>
      <c r="JDB241" s="1"/>
      <c r="JDC241" s="1"/>
      <c r="JDD241" s="1"/>
      <c r="JDE241" s="1"/>
      <c r="JDF241" s="1"/>
      <c r="JDG241" s="1"/>
      <c r="JDH241" s="1"/>
      <c r="JDI241" s="1"/>
      <c r="JDJ241" s="1"/>
      <c r="JDK241" s="1"/>
      <c r="JDL241" s="1"/>
      <c r="JDM241" s="1"/>
      <c r="JDN241" s="1"/>
      <c r="JDO241" s="1"/>
      <c r="JDP241" s="1"/>
      <c r="JDQ241" s="1"/>
      <c r="JDR241" s="1"/>
      <c r="JDS241" s="1"/>
      <c r="JDT241" s="1"/>
      <c r="JDU241" s="1"/>
      <c r="JDV241" s="1"/>
      <c r="JDW241" s="1"/>
      <c r="JDX241" s="1"/>
      <c r="JDY241" s="1"/>
      <c r="JDZ241" s="1"/>
      <c r="JEA241" s="1"/>
      <c r="JEB241" s="1"/>
      <c r="JEC241" s="1"/>
      <c r="JED241" s="1"/>
      <c r="JEE241" s="1"/>
      <c r="JEF241" s="1"/>
      <c r="JEG241" s="1"/>
      <c r="JEH241" s="1"/>
      <c r="JEI241" s="1"/>
      <c r="JEJ241" s="1"/>
      <c r="JEK241" s="1"/>
      <c r="JEL241" s="1"/>
      <c r="JEM241" s="1"/>
      <c r="JEN241" s="1"/>
      <c r="JEO241" s="1"/>
      <c r="JEP241" s="1"/>
      <c r="JEQ241" s="1"/>
      <c r="JER241" s="1"/>
      <c r="JES241" s="1"/>
      <c r="JET241" s="1"/>
      <c r="JEU241" s="1"/>
      <c r="JEV241" s="1"/>
      <c r="JEW241" s="1"/>
      <c r="JEX241" s="1"/>
      <c r="JEY241" s="1"/>
      <c r="JEZ241" s="1"/>
      <c r="JFA241" s="1"/>
      <c r="JFB241" s="1"/>
      <c r="JFC241" s="1"/>
      <c r="JFD241" s="1"/>
      <c r="JFE241" s="1"/>
      <c r="JFF241" s="1"/>
      <c r="JFG241" s="1"/>
      <c r="JFH241" s="1"/>
      <c r="JFI241" s="1"/>
      <c r="JFJ241" s="1"/>
      <c r="JFK241" s="1"/>
      <c r="JFL241" s="1"/>
      <c r="JFM241" s="1"/>
      <c r="JFN241" s="1"/>
      <c r="JFO241" s="1"/>
      <c r="JFP241" s="1"/>
      <c r="JFQ241" s="1"/>
      <c r="JFR241" s="1"/>
      <c r="JFS241" s="1"/>
      <c r="JFT241" s="1"/>
      <c r="JFU241" s="1"/>
      <c r="JFV241" s="1"/>
      <c r="JFW241" s="1"/>
      <c r="JFX241" s="1"/>
      <c r="JFY241" s="1"/>
      <c r="JFZ241" s="1"/>
      <c r="JGA241" s="1"/>
      <c r="JGB241" s="1"/>
      <c r="JGC241" s="1"/>
      <c r="JGD241" s="1"/>
      <c r="JGE241" s="1"/>
      <c r="JGF241" s="1"/>
      <c r="JGG241" s="1"/>
      <c r="JGH241" s="1"/>
      <c r="JGI241" s="1"/>
      <c r="JGJ241" s="1"/>
      <c r="JGK241" s="1"/>
      <c r="JGL241" s="1"/>
      <c r="JGM241" s="1"/>
      <c r="JGN241" s="1"/>
      <c r="JGO241" s="1"/>
      <c r="JGP241" s="1"/>
      <c r="JGQ241" s="1"/>
      <c r="JGR241" s="1"/>
      <c r="JGS241" s="1"/>
      <c r="JGT241" s="1"/>
      <c r="JGU241" s="1"/>
      <c r="JGV241" s="1"/>
      <c r="JGW241" s="1"/>
      <c r="JGX241" s="1"/>
      <c r="JGY241" s="1"/>
      <c r="JGZ241" s="1"/>
      <c r="JHA241" s="1"/>
      <c r="JHB241" s="1"/>
      <c r="JHC241" s="1"/>
      <c r="JHD241" s="1"/>
      <c r="JHE241" s="1"/>
      <c r="JHF241" s="1"/>
      <c r="JHG241" s="1"/>
      <c r="JHH241" s="1"/>
      <c r="JHI241" s="1"/>
      <c r="JHJ241" s="1"/>
      <c r="JHK241" s="1"/>
      <c r="JHL241" s="1"/>
      <c r="JHM241" s="1"/>
      <c r="JHN241" s="1"/>
      <c r="JHO241" s="1"/>
      <c r="JHP241" s="1"/>
      <c r="JHQ241" s="1"/>
      <c r="JHR241" s="1"/>
      <c r="JHS241" s="1"/>
      <c r="JHT241" s="1"/>
      <c r="JHU241" s="1"/>
      <c r="JHV241" s="1"/>
      <c r="JHW241" s="1"/>
      <c r="JHX241" s="1"/>
      <c r="JHY241" s="1"/>
      <c r="JHZ241" s="1"/>
      <c r="JIA241" s="1"/>
      <c r="JIB241" s="1"/>
      <c r="JIC241" s="1"/>
      <c r="JID241" s="1"/>
      <c r="JIE241" s="1"/>
      <c r="JIF241" s="1"/>
      <c r="JIG241" s="1"/>
      <c r="JIH241" s="1"/>
      <c r="JII241" s="1"/>
      <c r="JIJ241" s="1"/>
      <c r="JIK241" s="1"/>
      <c r="JIL241" s="1"/>
      <c r="JIM241" s="1"/>
      <c r="JIN241" s="1"/>
      <c r="JIO241" s="1"/>
      <c r="JIP241" s="1"/>
      <c r="JIQ241" s="1"/>
      <c r="JIR241" s="1"/>
      <c r="JIS241" s="1"/>
      <c r="JIT241" s="1"/>
      <c r="JIU241" s="1"/>
      <c r="JIV241" s="1"/>
      <c r="JIW241" s="1"/>
      <c r="JIX241" s="1"/>
      <c r="JIY241" s="1"/>
      <c r="JIZ241" s="1"/>
      <c r="JJA241" s="1"/>
      <c r="JJB241" s="1"/>
      <c r="JJC241" s="1"/>
      <c r="JJD241" s="1"/>
      <c r="JJE241" s="1"/>
      <c r="JJF241" s="1"/>
      <c r="JJG241" s="1"/>
      <c r="JJH241" s="1"/>
      <c r="JJI241" s="1"/>
      <c r="JJJ241" s="1"/>
      <c r="JJK241" s="1"/>
      <c r="JJL241" s="1"/>
      <c r="JJM241" s="1"/>
      <c r="JJN241" s="1"/>
      <c r="JJO241" s="1"/>
      <c r="JJP241" s="1"/>
      <c r="JJQ241" s="1"/>
      <c r="JJR241" s="1"/>
      <c r="JJS241" s="1"/>
      <c r="JJT241" s="1"/>
      <c r="JJU241" s="1"/>
      <c r="JJV241" s="1"/>
      <c r="JJW241" s="1"/>
      <c r="JJX241" s="1"/>
      <c r="JJY241" s="1"/>
      <c r="JJZ241" s="1"/>
      <c r="JKA241" s="1"/>
      <c r="JKB241" s="1"/>
      <c r="JKC241" s="1"/>
      <c r="JKD241" s="1"/>
      <c r="JKE241" s="1"/>
      <c r="JKF241" s="1"/>
      <c r="JKG241" s="1"/>
      <c r="JKH241" s="1"/>
      <c r="JKI241" s="1"/>
      <c r="JKJ241" s="1"/>
      <c r="JKK241" s="1"/>
      <c r="JKL241" s="1"/>
      <c r="JKM241" s="1"/>
      <c r="JKN241" s="1"/>
      <c r="JKO241" s="1"/>
      <c r="JKP241" s="1"/>
      <c r="JKQ241" s="1"/>
      <c r="JKR241" s="1"/>
      <c r="JKS241" s="1"/>
      <c r="JKT241" s="1"/>
      <c r="JKU241" s="1"/>
      <c r="JKV241" s="1"/>
      <c r="JKW241" s="1"/>
      <c r="JKX241" s="1"/>
      <c r="JKY241" s="1"/>
      <c r="JKZ241" s="1"/>
      <c r="JLA241" s="1"/>
      <c r="JLB241" s="1"/>
      <c r="JLC241" s="1"/>
      <c r="JLD241" s="1"/>
      <c r="JLE241" s="1"/>
      <c r="JLF241" s="1"/>
      <c r="JLG241" s="1"/>
      <c r="JLH241" s="1"/>
      <c r="JLI241" s="1"/>
      <c r="JLJ241" s="1"/>
      <c r="JLK241" s="1"/>
      <c r="JLL241" s="1"/>
      <c r="JLM241" s="1"/>
      <c r="JLN241" s="1"/>
      <c r="JLO241" s="1"/>
      <c r="JLP241" s="1"/>
      <c r="JLQ241" s="1"/>
      <c r="JLR241" s="1"/>
      <c r="JLS241" s="1"/>
      <c r="JLT241" s="1"/>
      <c r="JLU241" s="1"/>
      <c r="JLV241" s="1"/>
      <c r="JLW241" s="1"/>
      <c r="JLX241" s="1"/>
      <c r="JLY241" s="1"/>
      <c r="JLZ241" s="1"/>
      <c r="JMA241" s="1"/>
      <c r="JMB241" s="1"/>
      <c r="JMC241" s="1"/>
      <c r="JMD241" s="1"/>
      <c r="JME241" s="1"/>
      <c r="JMF241" s="1"/>
      <c r="JMG241" s="1"/>
      <c r="JMH241" s="1"/>
      <c r="JMI241" s="1"/>
      <c r="JMJ241" s="1"/>
      <c r="JMK241" s="1"/>
      <c r="JML241" s="1"/>
      <c r="JMM241" s="1"/>
      <c r="JMN241" s="1"/>
      <c r="JMO241" s="1"/>
      <c r="JMP241" s="1"/>
      <c r="JMQ241" s="1"/>
      <c r="JMR241" s="1"/>
      <c r="JMS241" s="1"/>
      <c r="JMT241" s="1"/>
      <c r="JMU241" s="1"/>
      <c r="JMV241" s="1"/>
      <c r="JMW241" s="1"/>
      <c r="JMX241" s="1"/>
      <c r="JMY241" s="1"/>
      <c r="JMZ241" s="1"/>
      <c r="JNA241" s="1"/>
      <c r="JNB241" s="1"/>
      <c r="JNC241" s="1"/>
      <c r="JND241" s="1"/>
      <c r="JNE241" s="1"/>
      <c r="JNF241" s="1"/>
      <c r="JNG241" s="1"/>
      <c r="JNH241" s="1"/>
      <c r="JNI241" s="1"/>
      <c r="JNJ241" s="1"/>
      <c r="JNK241" s="1"/>
      <c r="JNL241" s="1"/>
      <c r="JNM241" s="1"/>
      <c r="JNN241" s="1"/>
      <c r="JNO241" s="1"/>
      <c r="JNP241" s="1"/>
      <c r="JNQ241" s="1"/>
      <c r="JNR241" s="1"/>
      <c r="JNS241" s="1"/>
      <c r="JNT241" s="1"/>
      <c r="JNU241" s="1"/>
      <c r="JNV241" s="1"/>
      <c r="JNW241" s="1"/>
      <c r="JNX241" s="1"/>
      <c r="JNY241" s="1"/>
      <c r="JNZ241" s="1"/>
      <c r="JOA241" s="1"/>
      <c r="JOB241" s="1"/>
      <c r="JOC241" s="1"/>
      <c r="JOD241" s="1"/>
      <c r="JOE241" s="1"/>
      <c r="JOF241" s="1"/>
      <c r="JOG241" s="1"/>
      <c r="JOH241" s="1"/>
      <c r="JOI241" s="1"/>
      <c r="JOJ241" s="1"/>
      <c r="JOK241" s="1"/>
      <c r="JOL241" s="1"/>
      <c r="JOM241" s="1"/>
      <c r="JON241" s="1"/>
      <c r="JOO241" s="1"/>
      <c r="JOP241" s="1"/>
      <c r="JOQ241" s="1"/>
      <c r="JOR241" s="1"/>
      <c r="JOS241" s="1"/>
      <c r="JOT241" s="1"/>
      <c r="JOU241" s="1"/>
      <c r="JOV241" s="1"/>
      <c r="JOW241" s="1"/>
      <c r="JOX241" s="1"/>
      <c r="JOY241" s="1"/>
      <c r="JOZ241" s="1"/>
      <c r="JPA241" s="1"/>
      <c r="JPB241" s="1"/>
      <c r="JPC241" s="1"/>
      <c r="JPD241" s="1"/>
      <c r="JPE241" s="1"/>
      <c r="JPF241" s="1"/>
      <c r="JPG241" s="1"/>
      <c r="JPH241" s="1"/>
      <c r="JPI241" s="1"/>
      <c r="JPJ241" s="1"/>
      <c r="JPK241" s="1"/>
      <c r="JPL241" s="1"/>
      <c r="JPM241" s="1"/>
      <c r="JPN241" s="1"/>
      <c r="JPO241" s="1"/>
      <c r="JPP241" s="1"/>
      <c r="JPQ241" s="1"/>
      <c r="JPR241" s="1"/>
      <c r="JPS241" s="1"/>
      <c r="JPT241" s="1"/>
      <c r="JPU241" s="1"/>
      <c r="JPV241" s="1"/>
      <c r="JPW241" s="1"/>
      <c r="JPX241" s="1"/>
      <c r="JPY241" s="1"/>
      <c r="JPZ241" s="1"/>
      <c r="JQA241" s="1"/>
      <c r="JQB241" s="1"/>
      <c r="JQC241" s="1"/>
      <c r="JQD241" s="1"/>
      <c r="JQE241" s="1"/>
      <c r="JQF241" s="1"/>
      <c r="JQG241" s="1"/>
      <c r="JQH241" s="1"/>
      <c r="JQI241" s="1"/>
      <c r="JQJ241" s="1"/>
      <c r="JQK241" s="1"/>
      <c r="JQL241" s="1"/>
      <c r="JQM241" s="1"/>
      <c r="JQN241" s="1"/>
      <c r="JQO241" s="1"/>
      <c r="JQP241" s="1"/>
      <c r="JQQ241" s="1"/>
      <c r="JQR241" s="1"/>
      <c r="JQS241" s="1"/>
      <c r="JQT241" s="1"/>
      <c r="JQU241" s="1"/>
      <c r="JQV241" s="1"/>
      <c r="JQW241" s="1"/>
      <c r="JQX241" s="1"/>
      <c r="JQY241" s="1"/>
      <c r="JQZ241" s="1"/>
      <c r="JRA241" s="1"/>
      <c r="JRB241" s="1"/>
      <c r="JRC241" s="1"/>
      <c r="JRD241" s="1"/>
      <c r="JRE241" s="1"/>
      <c r="JRF241" s="1"/>
      <c r="JRG241" s="1"/>
      <c r="JRH241" s="1"/>
      <c r="JRI241" s="1"/>
      <c r="JRJ241" s="1"/>
      <c r="JRK241" s="1"/>
      <c r="JRL241" s="1"/>
      <c r="JRM241" s="1"/>
      <c r="JRN241" s="1"/>
      <c r="JRO241" s="1"/>
      <c r="JRP241" s="1"/>
      <c r="JRQ241" s="1"/>
      <c r="JRR241" s="1"/>
      <c r="JRS241" s="1"/>
      <c r="JRT241" s="1"/>
      <c r="JRU241" s="1"/>
      <c r="JRV241" s="1"/>
      <c r="JRW241" s="1"/>
      <c r="JRX241" s="1"/>
      <c r="JRY241" s="1"/>
      <c r="JRZ241" s="1"/>
      <c r="JSA241" s="1"/>
      <c r="JSB241" s="1"/>
      <c r="JSC241" s="1"/>
      <c r="JSD241" s="1"/>
      <c r="JSE241" s="1"/>
      <c r="JSF241" s="1"/>
      <c r="JSG241" s="1"/>
      <c r="JSH241" s="1"/>
      <c r="JSI241" s="1"/>
      <c r="JSJ241" s="1"/>
      <c r="JSK241" s="1"/>
      <c r="JSL241" s="1"/>
      <c r="JSM241" s="1"/>
      <c r="JSN241" s="1"/>
      <c r="JSO241" s="1"/>
      <c r="JSP241" s="1"/>
      <c r="JSQ241" s="1"/>
      <c r="JSR241" s="1"/>
      <c r="JSS241" s="1"/>
      <c r="JST241" s="1"/>
      <c r="JSU241" s="1"/>
      <c r="JSV241" s="1"/>
      <c r="JSW241" s="1"/>
      <c r="JSX241" s="1"/>
      <c r="JSY241" s="1"/>
      <c r="JSZ241" s="1"/>
      <c r="JTA241" s="1"/>
      <c r="JTB241" s="1"/>
      <c r="JTC241" s="1"/>
      <c r="JTD241" s="1"/>
      <c r="JTE241" s="1"/>
      <c r="JTF241" s="1"/>
      <c r="JTG241" s="1"/>
      <c r="JTH241" s="1"/>
      <c r="JTI241" s="1"/>
      <c r="JTJ241" s="1"/>
      <c r="JTK241" s="1"/>
      <c r="JTL241" s="1"/>
      <c r="JTM241" s="1"/>
      <c r="JTN241" s="1"/>
      <c r="JTO241" s="1"/>
      <c r="JTP241" s="1"/>
      <c r="JTQ241" s="1"/>
      <c r="JTR241" s="1"/>
      <c r="JTS241" s="1"/>
      <c r="JTT241" s="1"/>
      <c r="JTU241" s="1"/>
      <c r="JTV241" s="1"/>
      <c r="JTW241" s="1"/>
      <c r="JTX241" s="1"/>
      <c r="JTY241" s="1"/>
      <c r="JTZ241" s="1"/>
      <c r="JUA241" s="1"/>
      <c r="JUB241" s="1"/>
      <c r="JUC241" s="1"/>
      <c r="JUD241" s="1"/>
      <c r="JUE241" s="1"/>
      <c r="JUF241" s="1"/>
      <c r="JUG241" s="1"/>
      <c r="JUH241" s="1"/>
      <c r="JUI241" s="1"/>
      <c r="JUJ241" s="1"/>
      <c r="JUK241" s="1"/>
      <c r="JUL241" s="1"/>
      <c r="JUM241" s="1"/>
      <c r="JUN241" s="1"/>
      <c r="JUO241" s="1"/>
      <c r="JUP241" s="1"/>
      <c r="JUQ241" s="1"/>
      <c r="JUR241" s="1"/>
      <c r="JUS241" s="1"/>
      <c r="JUT241" s="1"/>
      <c r="JUU241" s="1"/>
      <c r="JUV241" s="1"/>
      <c r="JUW241" s="1"/>
      <c r="JUX241" s="1"/>
      <c r="JUY241" s="1"/>
      <c r="JUZ241" s="1"/>
      <c r="JVA241" s="1"/>
      <c r="JVB241" s="1"/>
      <c r="JVC241" s="1"/>
      <c r="JVD241" s="1"/>
      <c r="JVE241" s="1"/>
      <c r="JVF241" s="1"/>
      <c r="JVG241" s="1"/>
      <c r="JVH241" s="1"/>
      <c r="JVI241" s="1"/>
      <c r="JVJ241" s="1"/>
      <c r="JVK241" s="1"/>
      <c r="JVL241" s="1"/>
      <c r="JVM241" s="1"/>
      <c r="JVN241" s="1"/>
      <c r="JVO241" s="1"/>
      <c r="JVP241" s="1"/>
      <c r="JVQ241" s="1"/>
      <c r="JVR241" s="1"/>
      <c r="JVS241" s="1"/>
      <c r="JVT241" s="1"/>
      <c r="JVU241" s="1"/>
      <c r="JVV241" s="1"/>
      <c r="JVW241" s="1"/>
      <c r="JVX241" s="1"/>
      <c r="JVY241" s="1"/>
      <c r="JVZ241" s="1"/>
      <c r="JWA241" s="1"/>
      <c r="JWB241" s="1"/>
      <c r="JWC241" s="1"/>
      <c r="JWD241" s="1"/>
      <c r="JWE241" s="1"/>
      <c r="JWF241" s="1"/>
      <c r="JWG241" s="1"/>
      <c r="JWH241" s="1"/>
      <c r="JWI241" s="1"/>
      <c r="JWJ241" s="1"/>
      <c r="JWK241" s="1"/>
      <c r="JWL241" s="1"/>
      <c r="JWM241" s="1"/>
      <c r="JWN241" s="1"/>
      <c r="JWO241" s="1"/>
      <c r="JWP241" s="1"/>
      <c r="JWQ241" s="1"/>
      <c r="JWR241" s="1"/>
      <c r="JWS241" s="1"/>
      <c r="JWT241" s="1"/>
      <c r="JWU241" s="1"/>
      <c r="JWV241" s="1"/>
      <c r="JWW241" s="1"/>
      <c r="JWX241" s="1"/>
      <c r="JWY241" s="1"/>
      <c r="JWZ241" s="1"/>
      <c r="JXA241" s="1"/>
      <c r="JXB241" s="1"/>
      <c r="JXC241" s="1"/>
      <c r="JXD241" s="1"/>
      <c r="JXE241" s="1"/>
      <c r="JXF241" s="1"/>
      <c r="JXG241" s="1"/>
      <c r="JXH241" s="1"/>
      <c r="JXI241" s="1"/>
      <c r="JXJ241" s="1"/>
      <c r="JXK241" s="1"/>
      <c r="JXL241" s="1"/>
      <c r="JXM241" s="1"/>
      <c r="JXN241" s="1"/>
      <c r="JXO241" s="1"/>
      <c r="JXP241" s="1"/>
      <c r="JXQ241" s="1"/>
      <c r="JXR241" s="1"/>
      <c r="JXS241" s="1"/>
      <c r="JXT241" s="1"/>
      <c r="JXU241" s="1"/>
      <c r="JXV241" s="1"/>
      <c r="JXW241" s="1"/>
      <c r="JXX241" s="1"/>
      <c r="JXY241" s="1"/>
      <c r="JXZ241" s="1"/>
      <c r="JYA241" s="1"/>
      <c r="JYB241" s="1"/>
      <c r="JYC241" s="1"/>
      <c r="JYD241" s="1"/>
      <c r="JYE241" s="1"/>
      <c r="JYF241" s="1"/>
      <c r="JYG241" s="1"/>
      <c r="JYH241" s="1"/>
      <c r="JYI241" s="1"/>
      <c r="JYJ241" s="1"/>
      <c r="JYK241" s="1"/>
      <c r="JYL241" s="1"/>
      <c r="JYM241" s="1"/>
      <c r="JYN241" s="1"/>
      <c r="JYO241" s="1"/>
      <c r="JYP241" s="1"/>
      <c r="JYQ241" s="1"/>
      <c r="JYR241" s="1"/>
      <c r="JYS241" s="1"/>
      <c r="JYT241" s="1"/>
      <c r="JYU241" s="1"/>
      <c r="JYV241" s="1"/>
      <c r="JYW241" s="1"/>
      <c r="JYX241" s="1"/>
      <c r="JYY241" s="1"/>
      <c r="JYZ241" s="1"/>
      <c r="JZA241" s="1"/>
      <c r="JZB241" s="1"/>
      <c r="JZC241" s="1"/>
      <c r="JZD241" s="1"/>
      <c r="JZE241" s="1"/>
      <c r="JZF241" s="1"/>
      <c r="JZG241" s="1"/>
      <c r="JZH241" s="1"/>
      <c r="JZI241" s="1"/>
      <c r="JZJ241" s="1"/>
      <c r="JZK241" s="1"/>
      <c r="JZL241" s="1"/>
      <c r="JZM241" s="1"/>
      <c r="JZN241" s="1"/>
      <c r="JZO241" s="1"/>
      <c r="JZP241" s="1"/>
      <c r="JZQ241" s="1"/>
      <c r="JZR241" s="1"/>
      <c r="JZS241" s="1"/>
      <c r="JZT241" s="1"/>
      <c r="JZU241" s="1"/>
      <c r="JZV241" s="1"/>
      <c r="JZW241" s="1"/>
      <c r="JZX241" s="1"/>
      <c r="JZY241" s="1"/>
      <c r="JZZ241" s="1"/>
      <c r="KAA241" s="1"/>
      <c r="KAB241" s="1"/>
      <c r="KAC241" s="1"/>
      <c r="KAD241" s="1"/>
      <c r="KAE241" s="1"/>
      <c r="KAF241" s="1"/>
      <c r="KAG241" s="1"/>
      <c r="KAH241" s="1"/>
      <c r="KAI241" s="1"/>
      <c r="KAJ241" s="1"/>
      <c r="KAK241" s="1"/>
      <c r="KAL241" s="1"/>
      <c r="KAM241" s="1"/>
      <c r="KAN241" s="1"/>
      <c r="KAO241" s="1"/>
      <c r="KAP241" s="1"/>
      <c r="KAQ241" s="1"/>
      <c r="KAR241" s="1"/>
      <c r="KAS241" s="1"/>
      <c r="KAT241" s="1"/>
      <c r="KAU241" s="1"/>
      <c r="KAV241" s="1"/>
      <c r="KAW241" s="1"/>
      <c r="KAX241" s="1"/>
      <c r="KAY241" s="1"/>
      <c r="KAZ241" s="1"/>
      <c r="KBA241" s="1"/>
      <c r="KBB241" s="1"/>
      <c r="KBC241" s="1"/>
      <c r="KBD241" s="1"/>
      <c r="KBE241" s="1"/>
      <c r="KBF241" s="1"/>
      <c r="KBG241" s="1"/>
      <c r="KBH241" s="1"/>
      <c r="KBI241" s="1"/>
      <c r="KBJ241" s="1"/>
      <c r="KBK241" s="1"/>
      <c r="KBL241" s="1"/>
      <c r="KBM241" s="1"/>
      <c r="KBN241" s="1"/>
      <c r="KBO241" s="1"/>
      <c r="KBP241" s="1"/>
      <c r="KBQ241" s="1"/>
      <c r="KBR241" s="1"/>
      <c r="KBS241" s="1"/>
      <c r="KBT241" s="1"/>
      <c r="KBU241" s="1"/>
      <c r="KBV241" s="1"/>
      <c r="KBW241" s="1"/>
      <c r="KBX241" s="1"/>
      <c r="KBY241" s="1"/>
      <c r="KBZ241" s="1"/>
      <c r="KCA241" s="1"/>
      <c r="KCB241" s="1"/>
      <c r="KCC241" s="1"/>
      <c r="KCD241" s="1"/>
      <c r="KCE241" s="1"/>
      <c r="KCF241" s="1"/>
      <c r="KCG241" s="1"/>
      <c r="KCH241" s="1"/>
      <c r="KCI241" s="1"/>
      <c r="KCJ241" s="1"/>
      <c r="KCK241" s="1"/>
      <c r="KCL241" s="1"/>
      <c r="KCM241" s="1"/>
      <c r="KCN241" s="1"/>
      <c r="KCO241" s="1"/>
      <c r="KCP241" s="1"/>
      <c r="KCQ241" s="1"/>
      <c r="KCR241" s="1"/>
      <c r="KCS241" s="1"/>
      <c r="KCT241" s="1"/>
      <c r="KCU241" s="1"/>
      <c r="KCV241" s="1"/>
      <c r="KCW241" s="1"/>
      <c r="KCX241" s="1"/>
      <c r="KCY241" s="1"/>
      <c r="KCZ241" s="1"/>
      <c r="KDA241" s="1"/>
      <c r="KDB241" s="1"/>
      <c r="KDC241" s="1"/>
      <c r="KDD241" s="1"/>
      <c r="KDE241" s="1"/>
      <c r="KDF241" s="1"/>
      <c r="KDG241" s="1"/>
      <c r="KDH241" s="1"/>
      <c r="KDI241" s="1"/>
      <c r="KDJ241" s="1"/>
      <c r="KDK241" s="1"/>
      <c r="KDL241" s="1"/>
      <c r="KDM241" s="1"/>
      <c r="KDN241" s="1"/>
      <c r="KDO241" s="1"/>
      <c r="KDP241" s="1"/>
      <c r="KDQ241" s="1"/>
      <c r="KDR241" s="1"/>
      <c r="KDS241" s="1"/>
      <c r="KDT241" s="1"/>
      <c r="KDU241" s="1"/>
      <c r="KDV241" s="1"/>
      <c r="KDW241" s="1"/>
      <c r="KDX241" s="1"/>
      <c r="KDY241" s="1"/>
      <c r="KDZ241" s="1"/>
      <c r="KEA241" s="1"/>
      <c r="KEB241" s="1"/>
      <c r="KEC241" s="1"/>
      <c r="KED241" s="1"/>
      <c r="KEE241" s="1"/>
      <c r="KEF241" s="1"/>
      <c r="KEG241" s="1"/>
      <c r="KEH241" s="1"/>
      <c r="KEI241" s="1"/>
      <c r="KEJ241" s="1"/>
      <c r="KEK241" s="1"/>
      <c r="KEL241" s="1"/>
      <c r="KEM241" s="1"/>
      <c r="KEN241" s="1"/>
      <c r="KEO241" s="1"/>
      <c r="KEP241" s="1"/>
      <c r="KEQ241" s="1"/>
      <c r="KER241" s="1"/>
      <c r="KES241" s="1"/>
      <c r="KET241" s="1"/>
      <c r="KEU241" s="1"/>
      <c r="KEV241" s="1"/>
      <c r="KEW241" s="1"/>
      <c r="KEX241" s="1"/>
      <c r="KEY241" s="1"/>
      <c r="KEZ241" s="1"/>
      <c r="KFA241" s="1"/>
      <c r="KFB241" s="1"/>
      <c r="KFC241" s="1"/>
      <c r="KFD241" s="1"/>
      <c r="KFE241" s="1"/>
      <c r="KFF241" s="1"/>
      <c r="KFG241" s="1"/>
      <c r="KFH241" s="1"/>
      <c r="KFI241" s="1"/>
      <c r="KFJ241" s="1"/>
      <c r="KFK241" s="1"/>
      <c r="KFL241" s="1"/>
      <c r="KFM241" s="1"/>
      <c r="KFN241" s="1"/>
      <c r="KFO241" s="1"/>
      <c r="KFP241" s="1"/>
      <c r="KFQ241" s="1"/>
      <c r="KFR241" s="1"/>
      <c r="KFS241" s="1"/>
      <c r="KFT241" s="1"/>
      <c r="KFU241" s="1"/>
      <c r="KFV241" s="1"/>
      <c r="KFW241" s="1"/>
      <c r="KFX241" s="1"/>
      <c r="KFY241" s="1"/>
      <c r="KFZ241" s="1"/>
      <c r="KGA241" s="1"/>
      <c r="KGB241" s="1"/>
      <c r="KGC241" s="1"/>
      <c r="KGD241" s="1"/>
      <c r="KGE241" s="1"/>
      <c r="KGF241" s="1"/>
      <c r="KGG241" s="1"/>
      <c r="KGH241" s="1"/>
      <c r="KGI241" s="1"/>
      <c r="KGJ241" s="1"/>
      <c r="KGK241" s="1"/>
      <c r="KGL241" s="1"/>
      <c r="KGM241" s="1"/>
      <c r="KGN241" s="1"/>
      <c r="KGO241" s="1"/>
      <c r="KGP241" s="1"/>
      <c r="KGQ241" s="1"/>
      <c r="KGR241" s="1"/>
      <c r="KGS241" s="1"/>
      <c r="KGT241" s="1"/>
      <c r="KGU241" s="1"/>
      <c r="KGV241" s="1"/>
      <c r="KGW241" s="1"/>
      <c r="KGX241" s="1"/>
      <c r="KGY241" s="1"/>
      <c r="KGZ241" s="1"/>
      <c r="KHA241" s="1"/>
      <c r="KHB241" s="1"/>
      <c r="KHC241" s="1"/>
      <c r="KHD241" s="1"/>
      <c r="KHE241" s="1"/>
      <c r="KHF241" s="1"/>
      <c r="KHG241" s="1"/>
      <c r="KHH241" s="1"/>
      <c r="KHI241" s="1"/>
      <c r="KHJ241" s="1"/>
      <c r="KHK241" s="1"/>
      <c r="KHL241" s="1"/>
      <c r="KHM241" s="1"/>
      <c r="KHN241" s="1"/>
      <c r="KHO241" s="1"/>
      <c r="KHP241" s="1"/>
      <c r="KHQ241" s="1"/>
      <c r="KHR241" s="1"/>
      <c r="KHS241" s="1"/>
      <c r="KHT241" s="1"/>
      <c r="KHU241" s="1"/>
      <c r="KHV241" s="1"/>
      <c r="KHW241" s="1"/>
      <c r="KHX241" s="1"/>
      <c r="KHY241" s="1"/>
      <c r="KHZ241" s="1"/>
      <c r="KIA241" s="1"/>
      <c r="KIB241" s="1"/>
      <c r="KIC241" s="1"/>
      <c r="KID241" s="1"/>
      <c r="KIE241" s="1"/>
      <c r="KIF241" s="1"/>
      <c r="KIG241" s="1"/>
      <c r="KIH241" s="1"/>
      <c r="KII241" s="1"/>
      <c r="KIJ241" s="1"/>
      <c r="KIK241" s="1"/>
      <c r="KIL241" s="1"/>
      <c r="KIM241" s="1"/>
      <c r="KIN241" s="1"/>
      <c r="KIO241" s="1"/>
      <c r="KIP241" s="1"/>
      <c r="KIQ241" s="1"/>
      <c r="KIR241" s="1"/>
      <c r="KIS241" s="1"/>
      <c r="KIT241" s="1"/>
      <c r="KIU241" s="1"/>
      <c r="KIV241" s="1"/>
      <c r="KIW241" s="1"/>
      <c r="KIX241" s="1"/>
      <c r="KIY241" s="1"/>
      <c r="KIZ241" s="1"/>
      <c r="KJA241" s="1"/>
      <c r="KJB241" s="1"/>
      <c r="KJC241" s="1"/>
      <c r="KJD241" s="1"/>
      <c r="KJE241" s="1"/>
      <c r="KJF241" s="1"/>
      <c r="KJG241" s="1"/>
      <c r="KJH241" s="1"/>
      <c r="KJI241" s="1"/>
      <c r="KJJ241" s="1"/>
      <c r="KJK241" s="1"/>
      <c r="KJL241" s="1"/>
      <c r="KJM241" s="1"/>
      <c r="KJN241" s="1"/>
      <c r="KJO241" s="1"/>
      <c r="KJP241" s="1"/>
      <c r="KJQ241" s="1"/>
      <c r="KJR241" s="1"/>
      <c r="KJS241" s="1"/>
      <c r="KJT241" s="1"/>
      <c r="KJU241" s="1"/>
      <c r="KJV241" s="1"/>
      <c r="KJW241" s="1"/>
      <c r="KJX241" s="1"/>
      <c r="KJY241" s="1"/>
      <c r="KJZ241" s="1"/>
      <c r="KKA241" s="1"/>
      <c r="KKB241" s="1"/>
      <c r="KKC241" s="1"/>
      <c r="KKD241" s="1"/>
      <c r="KKE241" s="1"/>
      <c r="KKF241" s="1"/>
      <c r="KKG241" s="1"/>
      <c r="KKH241" s="1"/>
      <c r="KKI241" s="1"/>
      <c r="KKJ241" s="1"/>
      <c r="KKK241" s="1"/>
      <c r="KKL241" s="1"/>
      <c r="KKM241" s="1"/>
      <c r="KKN241" s="1"/>
      <c r="KKO241" s="1"/>
      <c r="KKP241" s="1"/>
      <c r="KKQ241" s="1"/>
      <c r="KKR241" s="1"/>
      <c r="KKS241" s="1"/>
      <c r="KKT241" s="1"/>
      <c r="KKU241" s="1"/>
      <c r="KKV241" s="1"/>
      <c r="KKW241" s="1"/>
      <c r="KKX241" s="1"/>
      <c r="KKY241" s="1"/>
      <c r="KKZ241" s="1"/>
      <c r="KLA241" s="1"/>
      <c r="KLB241" s="1"/>
      <c r="KLC241" s="1"/>
      <c r="KLD241" s="1"/>
      <c r="KLE241" s="1"/>
      <c r="KLF241" s="1"/>
      <c r="KLG241" s="1"/>
      <c r="KLH241" s="1"/>
      <c r="KLI241" s="1"/>
      <c r="KLJ241" s="1"/>
      <c r="KLK241" s="1"/>
      <c r="KLL241" s="1"/>
      <c r="KLM241" s="1"/>
      <c r="KLN241" s="1"/>
      <c r="KLO241" s="1"/>
      <c r="KLP241" s="1"/>
      <c r="KLQ241" s="1"/>
      <c r="KLR241" s="1"/>
      <c r="KLS241" s="1"/>
      <c r="KLT241" s="1"/>
      <c r="KLU241" s="1"/>
      <c r="KLV241" s="1"/>
      <c r="KLW241" s="1"/>
      <c r="KLX241" s="1"/>
      <c r="KLY241" s="1"/>
      <c r="KLZ241" s="1"/>
      <c r="KMA241" s="1"/>
      <c r="KMB241" s="1"/>
      <c r="KMC241" s="1"/>
      <c r="KMD241" s="1"/>
      <c r="KME241" s="1"/>
      <c r="KMF241" s="1"/>
      <c r="KMG241" s="1"/>
      <c r="KMH241" s="1"/>
      <c r="KMI241" s="1"/>
      <c r="KMJ241" s="1"/>
      <c r="KMK241" s="1"/>
      <c r="KML241" s="1"/>
      <c r="KMM241" s="1"/>
      <c r="KMN241" s="1"/>
      <c r="KMO241" s="1"/>
      <c r="KMP241" s="1"/>
      <c r="KMQ241" s="1"/>
      <c r="KMR241" s="1"/>
      <c r="KMS241" s="1"/>
      <c r="KMT241" s="1"/>
      <c r="KMU241" s="1"/>
      <c r="KMV241" s="1"/>
      <c r="KMW241" s="1"/>
      <c r="KMX241" s="1"/>
      <c r="KMY241" s="1"/>
      <c r="KMZ241" s="1"/>
      <c r="KNA241" s="1"/>
      <c r="KNB241" s="1"/>
      <c r="KNC241" s="1"/>
      <c r="KND241" s="1"/>
      <c r="KNE241" s="1"/>
      <c r="KNF241" s="1"/>
      <c r="KNG241" s="1"/>
      <c r="KNH241" s="1"/>
      <c r="KNI241" s="1"/>
      <c r="KNJ241" s="1"/>
      <c r="KNK241" s="1"/>
      <c r="KNL241" s="1"/>
      <c r="KNM241" s="1"/>
      <c r="KNN241" s="1"/>
      <c r="KNO241" s="1"/>
      <c r="KNP241" s="1"/>
      <c r="KNQ241" s="1"/>
      <c r="KNR241" s="1"/>
      <c r="KNS241" s="1"/>
      <c r="KNT241" s="1"/>
      <c r="KNU241" s="1"/>
      <c r="KNV241" s="1"/>
      <c r="KNW241" s="1"/>
      <c r="KNX241" s="1"/>
      <c r="KNY241" s="1"/>
      <c r="KNZ241" s="1"/>
      <c r="KOA241" s="1"/>
      <c r="KOB241" s="1"/>
      <c r="KOC241" s="1"/>
      <c r="KOD241" s="1"/>
      <c r="KOE241" s="1"/>
      <c r="KOF241" s="1"/>
      <c r="KOG241" s="1"/>
      <c r="KOH241" s="1"/>
      <c r="KOI241" s="1"/>
      <c r="KOJ241" s="1"/>
      <c r="KOK241" s="1"/>
      <c r="KOL241" s="1"/>
      <c r="KOM241" s="1"/>
      <c r="KON241" s="1"/>
      <c r="KOO241" s="1"/>
      <c r="KOP241" s="1"/>
      <c r="KOQ241" s="1"/>
      <c r="KOR241" s="1"/>
      <c r="KOS241" s="1"/>
      <c r="KOT241" s="1"/>
      <c r="KOU241" s="1"/>
      <c r="KOV241" s="1"/>
      <c r="KOW241" s="1"/>
      <c r="KOX241" s="1"/>
      <c r="KOY241" s="1"/>
      <c r="KOZ241" s="1"/>
      <c r="KPA241" s="1"/>
      <c r="KPB241" s="1"/>
      <c r="KPC241" s="1"/>
      <c r="KPD241" s="1"/>
      <c r="KPE241" s="1"/>
      <c r="KPF241" s="1"/>
      <c r="KPG241" s="1"/>
      <c r="KPH241" s="1"/>
      <c r="KPI241" s="1"/>
      <c r="KPJ241" s="1"/>
      <c r="KPK241" s="1"/>
      <c r="KPL241" s="1"/>
      <c r="KPM241" s="1"/>
      <c r="KPN241" s="1"/>
      <c r="KPO241" s="1"/>
      <c r="KPP241" s="1"/>
      <c r="KPQ241" s="1"/>
      <c r="KPR241" s="1"/>
      <c r="KPS241" s="1"/>
      <c r="KPT241" s="1"/>
      <c r="KPU241" s="1"/>
      <c r="KPV241" s="1"/>
      <c r="KPW241" s="1"/>
      <c r="KPX241" s="1"/>
      <c r="KPY241" s="1"/>
      <c r="KPZ241" s="1"/>
      <c r="KQA241" s="1"/>
      <c r="KQB241" s="1"/>
      <c r="KQC241" s="1"/>
      <c r="KQD241" s="1"/>
      <c r="KQE241" s="1"/>
      <c r="KQF241" s="1"/>
      <c r="KQG241" s="1"/>
      <c r="KQH241" s="1"/>
      <c r="KQI241" s="1"/>
      <c r="KQJ241" s="1"/>
      <c r="KQK241" s="1"/>
      <c r="KQL241" s="1"/>
      <c r="KQM241" s="1"/>
      <c r="KQN241" s="1"/>
      <c r="KQO241" s="1"/>
      <c r="KQP241" s="1"/>
      <c r="KQQ241" s="1"/>
      <c r="KQR241" s="1"/>
      <c r="KQS241" s="1"/>
      <c r="KQT241" s="1"/>
      <c r="KQU241" s="1"/>
      <c r="KQV241" s="1"/>
      <c r="KQW241" s="1"/>
      <c r="KQX241" s="1"/>
      <c r="KQY241" s="1"/>
      <c r="KQZ241" s="1"/>
      <c r="KRA241" s="1"/>
      <c r="KRB241" s="1"/>
      <c r="KRC241" s="1"/>
      <c r="KRD241" s="1"/>
      <c r="KRE241" s="1"/>
      <c r="KRF241" s="1"/>
      <c r="KRG241" s="1"/>
      <c r="KRH241" s="1"/>
      <c r="KRI241" s="1"/>
      <c r="KRJ241" s="1"/>
      <c r="KRK241" s="1"/>
      <c r="KRL241" s="1"/>
      <c r="KRM241" s="1"/>
      <c r="KRN241" s="1"/>
      <c r="KRO241" s="1"/>
      <c r="KRP241" s="1"/>
      <c r="KRQ241" s="1"/>
      <c r="KRR241" s="1"/>
      <c r="KRS241" s="1"/>
      <c r="KRT241" s="1"/>
      <c r="KRU241" s="1"/>
      <c r="KRV241" s="1"/>
      <c r="KRW241" s="1"/>
      <c r="KRX241" s="1"/>
      <c r="KRY241" s="1"/>
      <c r="KRZ241" s="1"/>
      <c r="KSA241" s="1"/>
      <c r="KSB241" s="1"/>
      <c r="KSC241" s="1"/>
      <c r="KSD241" s="1"/>
      <c r="KSE241" s="1"/>
      <c r="KSF241" s="1"/>
      <c r="KSG241" s="1"/>
      <c r="KSH241" s="1"/>
      <c r="KSI241" s="1"/>
      <c r="KSJ241" s="1"/>
      <c r="KSK241" s="1"/>
      <c r="KSL241" s="1"/>
      <c r="KSM241" s="1"/>
      <c r="KSN241" s="1"/>
      <c r="KSO241" s="1"/>
      <c r="KSP241" s="1"/>
      <c r="KSQ241" s="1"/>
      <c r="KSR241" s="1"/>
      <c r="KSS241" s="1"/>
      <c r="KST241" s="1"/>
      <c r="KSU241" s="1"/>
      <c r="KSV241" s="1"/>
      <c r="KSW241" s="1"/>
      <c r="KSX241" s="1"/>
      <c r="KSY241" s="1"/>
      <c r="KSZ241" s="1"/>
      <c r="KTA241" s="1"/>
      <c r="KTB241" s="1"/>
      <c r="KTC241" s="1"/>
      <c r="KTD241" s="1"/>
      <c r="KTE241" s="1"/>
      <c r="KTF241" s="1"/>
      <c r="KTG241" s="1"/>
      <c r="KTH241" s="1"/>
      <c r="KTI241" s="1"/>
      <c r="KTJ241" s="1"/>
      <c r="KTK241" s="1"/>
      <c r="KTL241" s="1"/>
      <c r="KTM241" s="1"/>
      <c r="KTN241" s="1"/>
      <c r="KTO241" s="1"/>
      <c r="KTP241" s="1"/>
      <c r="KTQ241" s="1"/>
      <c r="KTR241" s="1"/>
      <c r="KTS241" s="1"/>
      <c r="KTT241" s="1"/>
      <c r="KTU241" s="1"/>
      <c r="KTV241" s="1"/>
      <c r="KTW241" s="1"/>
      <c r="KTX241" s="1"/>
      <c r="KTY241" s="1"/>
      <c r="KTZ241" s="1"/>
      <c r="KUA241" s="1"/>
      <c r="KUB241" s="1"/>
      <c r="KUC241" s="1"/>
      <c r="KUD241" s="1"/>
      <c r="KUE241" s="1"/>
      <c r="KUF241" s="1"/>
      <c r="KUG241" s="1"/>
      <c r="KUH241" s="1"/>
      <c r="KUI241" s="1"/>
      <c r="KUJ241" s="1"/>
      <c r="KUK241" s="1"/>
      <c r="KUL241" s="1"/>
      <c r="KUM241" s="1"/>
      <c r="KUN241" s="1"/>
      <c r="KUO241" s="1"/>
      <c r="KUP241" s="1"/>
      <c r="KUQ241" s="1"/>
      <c r="KUR241" s="1"/>
      <c r="KUS241" s="1"/>
      <c r="KUT241" s="1"/>
      <c r="KUU241" s="1"/>
      <c r="KUV241" s="1"/>
      <c r="KUW241" s="1"/>
      <c r="KUX241" s="1"/>
      <c r="KUY241" s="1"/>
      <c r="KUZ241" s="1"/>
      <c r="KVA241" s="1"/>
      <c r="KVB241" s="1"/>
      <c r="KVC241" s="1"/>
      <c r="KVD241" s="1"/>
      <c r="KVE241" s="1"/>
      <c r="KVF241" s="1"/>
      <c r="KVG241" s="1"/>
      <c r="KVH241" s="1"/>
      <c r="KVI241" s="1"/>
      <c r="KVJ241" s="1"/>
      <c r="KVK241" s="1"/>
      <c r="KVL241" s="1"/>
      <c r="KVM241" s="1"/>
      <c r="KVN241" s="1"/>
      <c r="KVO241" s="1"/>
      <c r="KVP241" s="1"/>
      <c r="KVQ241" s="1"/>
      <c r="KVR241" s="1"/>
      <c r="KVS241" s="1"/>
      <c r="KVT241" s="1"/>
      <c r="KVU241" s="1"/>
      <c r="KVV241" s="1"/>
      <c r="KVW241" s="1"/>
      <c r="KVX241" s="1"/>
      <c r="KVY241" s="1"/>
      <c r="KVZ241" s="1"/>
      <c r="KWA241" s="1"/>
      <c r="KWB241" s="1"/>
      <c r="KWC241" s="1"/>
      <c r="KWD241" s="1"/>
      <c r="KWE241" s="1"/>
      <c r="KWF241" s="1"/>
      <c r="KWG241" s="1"/>
      <c r="KWH241" s="1"/>
      <c r="KWI241" s="1"/>
      <c r="KWJ241" s="1"/>
      <c r="KWK241" s="1"/>
      <c r="KWL241" s="1"/>
      <c r="KWM241" s="1"/>
      <c r="KWN241" s="1"/>
      <c r="KWO241" s="1"/>
      <c r="KWP241" s="1"/>
      <c r="KWQ241" s="1"/>
      <c r="KWR241" s="1"/>
      <c r="KWS241" s="1"/>
      <c r="KWT241" s="1"/>
      <c r="KWU241" s="1"/>
      <c r="KWV241" s="1"/>
      <c r="KWW241" s="1"/>
      <c r="KWX241" s="1"/>
      <c r="KWY241" s="1"/>
      <c r="KWZ241" s="1"/>
      <c r="KXA241" s="1"/>
      <c r="KXB241" s="1"/>
      <c r="KXC241" s="1"/>
      <c r="KXD241" s="1"/>
      <c r="KXE241" s="1"/>
      <c r="KXF241" s="1"/>
      <c r="KXG241" s="1"/>
      <c r="KXH241" s="1"/>
      <c r="KXI241" s="1"/>
      <c r="KXJ241" s="1"/>
      <c r="KXK241" s="1"/>
      <c r="KXL241" s="1"/>
      <c r="KXM241" s="1"/>
      <c r="KXN241" s="1"/>
      <c r="KXO241" s="1"/>
      <c r="KXP241" s="1"/>
      <c r="KXQ241" s="1"/>
      <c r="KXR241" s="1"/>
      <c r="KXS241" s="1"/>
      <c r="KXT241" s="1"/>
      <c r="KXU241" s="1"/>
      <c r="KXV241" s="1"/>
      <c r="KXW241" s="1"/>
      <c r="KXX241" s="1"/>
      <c r="KXY241" s="1"/>
      <c r="KXZ241" s="1"/>
      <c r="KYA241" s="1"/>
      <c r="KYB241" s="1"/>
      <c r="KYC241" s="1"/>
      <c r="KYD241" s="1"/>
      <c r="KYE241" s="1"/>
      <c r="KYF241" s="1"/>
      <c r="KYG241" s="1"/>
      <c r="KYH241" s="1"/>
      <c r="KYI241" s="1"/>
      <c r="KYJ241" s="1"/>
      <c r="KYK241" s="1"/>
      <c r="KYL241" s="1"/>
      <c r="KYM241" s="1"/>
      <c r="KYN241" s="1"/>
      <c r="KYO241" s="1"/>
      <c r="KYP241" s="1"/>
      <c r="KYQ241" s="1"/>
      <c r="KYR241" s="1"/>
      <c r="KYS241" s="1"/>
      <c r="KYT241" s="1"/>
      <c r="KYU241" s="1"/>
      <c r="KYV241" s="1"/>
      <c r="KYW241" s="1"/>
      <c r="KYX241" s="1"/>
      <c r="KYY241" s="1"/>
      <c r="KYZ241" s="1"/>
      <c r="KZA241" s="1"/>
      <c r="KZB241" s="1"/>
      <c r="KZC241" s="1"/>
      <c r="KZD241" s="1"/>
      <c r="KZE241" s="1"/>
      <c r="KZF241" s="1"/>
      <c r="KZG241" s="1"/>
      <c r="KZH241" s="1"/>
      <c r="KZI241" s="1"/>
      <c r="KZJ241" s="1"/>
      <c r="KZK241" s="1"/>
      <c r="KZL241" s="1"/>
      <c r="KZM241" s="1"/>
      <c r="KZN241" s="1"/>
      <c r="KZO241" s="1"/>
      <c r="KZP241" s="1"/>
      <c r="KZQ241" s="1"/>
      <c r="KZR241" s="1"/>
      <c r="KZS241" s="1"/>
      <c r="KZT241" s="1"/>
      <c r="KZU241" s="1"/>
      <c r="KZV241" s="1"/>
      <c r="KZW241" s="1"/>
      <c r="KZX241" s="1"/>
      <c r="KZY241" s="1"/>
      <c r="KZZ241" s="1"/>
      <c r="LAA241" s="1"/>
      <c r="LAB241" s="1"/>
      <c r="LAC241" s="1"/>
      <c r="LAD241" s="1"/>
      <c r="LAE241" s="1"/>
      <c r="LAF241" s="1"/>
      <c r="LAG241" s="1"/>
      <c r="LAH241" s="1"/>
      <c r="LAI241" s="1"/>
      <c r="LAJ241" s="1"/>
      <c r="LAK241" s="1"/>
      <c r="LAL241" s="1"/>
      <c r="LAM241" s="1"/>
      <c r="LAN241" s="1"/>
      <c r="LAO241" s="1"/>
      <c r="LAP241" s="1"/>
      <c r="LAQ241" s="1"/>
      <c r="LAR241" s="1"/>
      <c r="LAS241" s="1"/>
      <c r="LAT241" s="1"/>
      <c r="LAU241" s="1"/>
      <c r="LAV241" s="1"/>
      <c r="LAW241" s="1"/>
      <c r="LAX241" s="1"/>
      <c r="LAY241" s="1"/>
      <c r="LAZ241" s="1"/>
      <c r="LBA241" s="1"/>
      <c r="LBB241" s="1"/>
      <c r="LBC241" s="1"/>
      <c r="LBD241" s="1"/>
      <c r="LBE241" s="1"/>
      <c r="LBF241" s="1"/>
      <c r="LBG241" s="1"/>
      <c r="LBH241" s="1"/>
      <c r="LBI241" s="1"/>
      <c r="LBJ241" s="1"/>
      <c r="LBK241" s="1"/>
      <c r="LBL241" s="1"/>
      <c r="LBM241" s="1"/>
      <c r="LBN241" s="1"/>
      <c r="LBO241" s="1"/>
      <c r="LBP241" s="1"/>
      <c r="LBQ241" s="1"/>
      <c r="LBR241" s="1"/>
      <c r="LBS241" s="1"/>
      <c r="LBT241" s="1"/>
      <c r="LBU241" s="1"/>
      <c r="LBV241" s="1"/>
      <c r="LBW241" s="1"/>
      <c r="LBX241" s="1"/>
      <c r="LBY241" s="1"/>
      <c r="LBZ241" s="1"/>
      <c r="LCA241" s="1"/>
      <c r="LCB241" s="1"/>
      <c r="LCC241" s="1"/>
      <c r="LCD241" s="1"/>
      <c r="LCE241" s="1"/>
      <c r="LCF241" s="1"/>
      <c r="LCG241" s="1"/>
      <c r="LCH241" s="1"/>
      <c r="LCI241" s="1"/>
      <c r="LCJ241" s="1"/>
      <c r="LCK241" s="1"/>
      <c r="LCL241" s="1"/>
      <c r="LCM241" s="1"/>
      <c r="LCN241" s="1"/>
      <c r="LCO241" s="1"/>
      <c r="LCP241" s="1"/>
      <c r="LCQ241" s="1"/>
      <c r="LCR241" s="1"/>
      <c r="LCS241" s="1"/>
      <c r="LCT241" s="1"/>
      <c r="LCU241" s="1"/>
      <c r="LCV241" s="1"/>
      <c r="LCW241" s="1"/>
      <c r="LCX241" s="1"/>
      <c r="LCY241" s="1"/>
      <c r="LCZ241" s="1"/>
      <c r="LDA241" s="1"/>
      <c r="LDB241" s="1"/>
      <c r="LDC241" s="1"/>
      <c r="LDD241" s="1"/>
      <c r="LDE241" s="1"/>
      <c r="LDF241" s="1"/>
      <c r="LDG241" s="1"/>
      <c r="LDH241" s="1"/>
      <c r="LDI241" s="1"/>
      <c r="LDJ241" s="1"/>
      <c r="LDK241" s="1"/>
      <c r="LDL241" s="1"/>
      <c r="LDM241" s="1"/>
      <c r="LDN241" s="1"/>
      <c r="LDO241" s="1"/>
      <c r="LDP241" s="1"/>
      <c r="LDQ241" s="1"/>
      <c r="LDR241" s="1"/>
      <c r="LDS241" s="1"/>
      <c r="LDT241" s="1"/>
      <c r="LDU241" s="1"/>
      <c r="LDV241" s="1"/>
      <c r="LDW241" s="1"/>
      <c r="LDX241" s="1"/>
      <c r="LDY241" s="1"/>
      <c r="LDZ241" s="1"/>
      <c r="LEA241" s="1"/>
      <c r="LEB241" s="1"/>
      <c r="LEC241" s="1"/>
      <c r="LED241" s="1"/>
      <c r="LEE241" s="1"/>
      <c r="LEF241" s="1"/>
      <c r="LEG241" s="1"/>
      <c r="LEH241" s="1"/>
      <c r="LEI241" s="1"/>
      <c r="LEJ241" s="1"/>
      <c r="LEK241" s="1"/>
      <c r="LEL241" s="1"/>
      <c r="LEM241" s="1"/>
      <c r="LEN241" s="1"/>
      <c r="LEO241" s="1"/>
      <c r="LEP241" s="1"/>
      <c r="LEQ241" s="1"/>
      <c r="LER241" s="1"/>
      <c r="LES241" s="1"/>
      <c r="LET241" s="1"/>
      <c r="LEU241" s="1"/>
      <c r="LEV241" s="1"/>
      <c r="LEW241" s="1"/>
      <c r="LEX241" s="1"/>
      <c r="LEY241" s="1"/>
      <c r="LEZ241" s="1"/>
      <c r="LFA241" s="1"/>
      <c r="LFB241" s="1"/>
      <c r="LFC241" s="1"/>
      <c r="LFD241" s="1"/>
      <c r="LFE241" s="1"/>
      <c r="LFF241" s="1"/>
      <c r="LFG241" s="1"/>
      <c r="LFH241" s="1"/>
      <c r="LFI241" s="1"/>
      <c r="LFJ241" s="1"/>
      <c r="LFK241" s="1"/>
      <c r="LFL241" s="1"/>
      <c r="LFM241" s="1"/>
      <c r="LFN241" s="1"/>
      <c r="LFO241" s="1"/>
      <c r="LFP241" s="1"/>
      <c r="LFQ241" s="1"/>
      <c r="LFR241" s="1"/>
      <c r="LFS241" s="1"/>
      <c r="LFT241" s="1"/>
      <c r="LFU241" s="1"/>
      <c r="LFV241" s="1"/>
      <c r="LFW241" s="1"/>
      <c r="LFX241" s="1"/>
      <c r="LFY241" s="1"/>
      <c r="LFZ241" s="1"/>
      <c r="LGA241" s="1"/>
      <c r="LGB241" s="1"/>
      <c r="LGC241" s="1"/>
      <c r="LGD241" s="1"/>
      <c r="LGE241" s="1"/>
      <c r="LGF241" s="1"/>
      <c r="LGG241" s="1"/>
      <c r="LGH241" s="1"/>
      <c r="LGI241" s="1"/>
      <c r="LGJ241" s="1"/>
      <c r="LGK241" s="1"/>
      <c r="LGL241" s="1"/>
      <c r="LGM241" s="1"/>
      <c r="LGN241" s="1"/>
      <c r="LGO241" s="1"/>
      <c r="LGP241" s="1"/>
      <c r="LGQ241" s="1"/>
      <c r="LGR241" s="1"/>
      <c r="LGS241" s="1"/>
      <c r="LGT241" s="1"/>
      <c r="LGU241" s="1"/>
      <c r="LGV241" s="1"/>
      <c r="LGW241" s="1"/>
      <c r="LGX241" s="1"/>
      <c r="LGY241" s="1"/>
      <c r="LGZ241" s="1"/>
      <c r="LHA241" s="1"/>
      <c r="LHB241" s="1"/>
      <c r="LHC241" s="1"/>
      <c r="LHD241" s="1"/>
      <c r="LHE241" s="1"/>
      <c r="LHF241" s="1"/>
      <c r="LHG241" s="1"/>
      <c r="LHH241" s="1"/>
      <c r="LHI241" s="1"/>
      <c r="LHJ241" s="1"/>
      <c r="LHK241" s="1"/>
      <c r="LHL241" s="1"/>
      <c r="LHM241" s="1"/>
      <c r="LHN241" s="1"/>
      <c r="LHO241" s="1"/>
      <c r="LHP241" s="1"/>
      <c r="LHQ241" s="1"/>
      <c r="LHR241" s="1"/>
      <c r="LHS241" s="1"/>
      <c r="LHT241" s="1"/>
      <c r="LHU241" s="1"/>
      <c r="LHV241" s="1"/>
      <c r="LHW241" s="1"/>
      <c r="LHX241" s="1"/>
      <c r="LHY241" s="1"/>
      <c r="LHZ241" s="1"/>
      <c r="LIA241" s="1"/>
      <c r="LIB241" s="1"/>
      <c r="LIC241" s="1"/>
      <c r="LID241" s="1"/>
      <c r="LIE241" s="1"/>
      <c r="LIF241" s="1"/>
      <c r="LIG241" s="1"/>
      <c r="LIH241" s="1"/>
      <c r="LII241" s="1"/>
      <c r="LIJ241" s="1"/>
      <c r="LIK241" s="1"/>
      <c r="LIL241" s="1"/>
      <c r="LIM241" s="1"/>
      <c r="LIN241" s="1"/>
      <c r="LIO241" s="1"/>
      <c r="LIP241" s="1"/>
      <c r="LIQ241" s="1"/>
      <c r="LIR241" s="1"/>
      <c r="LIS241" s="1"/>
      <c r="LIT241" s="1"/>
      <c r="LIU241" s="1"/>
      <c r="LIV241" s="1"/>
      <c r="LIW241" s="1"/>
      <c r="LIX241" s="1"/>
      <c r="LIY241" s="1"/>
      <c r="LIZ241" s="1"/>
      <c r="LJA241" s="1"/>
      <c r="LJB241" s="1"/>
      <c r="LJC241" s="1"/>
      <c r="LJD241" s="1"/>
      <c r="LJE241" s="1"/>
      <c r="LJF241" s="1"/>
      <c r="LJG241" s="1"/>
      <c r="LJH241" s="1"/>
      <c r="LJI241" s="1"/>
      <c r="LJJ241" s="1"/>
      <c r="LJK241" s="1"/>
      <c r="LJL241" s="1"/>
      <c r="LJM241" s="1"/>
      <c r="LJN241" s="1"/>
      <c r="LJO241" s="1"/>
      <c r="LJP241" s="1"/>
      <c r="LJQ241" s="1"/>
      <c r="LJR241" s="1"/>
      <c r="LJS241" s="1"/>
      <c r="LJT241" s="1"/>
      <c r="LJU241" s="1"/>
      <c r="LJV241" s="1"/>
      <c r="LJW241" s="1"/>
      <c r="LJX241" s="1"/>
      <c r="LJY241" s="1"/>
      <c r="LJZ241" s="1"/>
      <c r="LKA241" s="1"/>
      <c r="LKB241" s="1"/>
      <c r="LKC241" s="1"/>
      <c r="LKD241" s="1"/>
      <c r="LKE241" s="1"/>
      <c r="LKF241" s="1"/>
      <c r="LKG241" s="1"/>
      <c r="LKH241" s="1"/>
      <c r="LKI241" s="1"/>
      <c r="LKJ241" s="1"/>
      <c r="LKK241" s="1"/>
      <c r="LKL241" s="1"/>
      <c r="LKM241" s="1"/>
      <c r="LKN241" s="1"/>
      <c r="LKO241" s="1"/>
      <c r="LKP241" s="1"/>
      <c r="LKQ241" s="1"/>
      <c r="LKR241" s="1"/>
      <c r="LKS241" s="1"/>
      <c r="LKT241" s="1"/>
      <c r="LKU241" s="1"/>
      <c r="LKV241" s="1"/>
      <c r="LKW241" s="1"/>
      <c r="LKX241" s="1"/>
      <c r="LKY241" s="1"/>
      <c r="LKZ241" s="1"/>
      <c r="LLA241" s="1"/>
      <c r="LLB241" s="1"/>
      <c r="LLC241" s="1"/>
      <c r="LLD241" s="1"/>
      <c r="LLE241" s="1"/>
      <c r="LLF241" s="1"/>
      <c r="LLG241" s="1"/>
      <c r="LLH241" s="1"/>
      <c r="LLI241" s="1"/>
      <c r="LLJ241" s="1"/>
      <c r="LLK241" s="1"/>
      <c r="LLL241" s="1"/>
      <c r="LLM241" s="1"/>
      <c r="LLN241" s="1"/>
      <c r="LLO241" s="1"/>
      <c r="LLP241" s="1"/>
      <c r="LLQ241" s="1"/>
      <c r="LLR241" s="1"/>
      <c r="LLS241" s="1"/>
      <c r="LLT241" s="1"/>
      <c r="LLU241" s="1"/>
      <c r="LLV241" s="1"/>
      <c r="LLW241" s="1"/>
      <c r="LLX241" s="1"/>
      <c r="LLY241" s="1"/>
      <c r="LLZ241" s="1"/>
      <c r="LMA241" s="1"/>
      <c r="LMB241" s="1"/>
      <c r="LMC241" s="1"/>
      <c r="LMD241" s="1"/>
      <c r="LME241" s="1"/>
      <c r="LMF241" s="1"/>
      <c r="LMG241" s="1"/>
      <c r="LMH241" s="1"/>
      <c r="LMI241" s="1"/>
      <c r="LMJ241" s="1"/>
      <c r="LMK241" s="1"/>
      <c r="LML241" s="1"/>
      <c r="LMM241" s="1"/>
      <c r="LMN241" s="1"/>
      <c r="LMO241" s="1"/>
      <c r="LMP241" s="1"/>
      <c r="LMQ241" s="1"/>
      <c r="LMR241" s="1"/>
      <c r="LMS241" s="1"/>
      <c r="LMT241" s="1"/>
      <c r="LMU241" s="1"/>
      <c r="LMV241" s="1"/>
      <c r="LMW241" s="1"/>
      <c r="LMX241" s="1"/>
      <c r="LMY241" s="1"/>
      <c r="LMZ241" s="1"/>
      <c r="LNA241" s="1"/>
      <c r="LNB241" s="1"/>
      <c r="LNC241" s="1"/>
      <c r="LND241" s="1"/>
      <c r="LNE241" s="1"/>
      <c r="LNF241" s="1"/>
      <c r="LNG241" s="1"/>
      <c r="LNH241" s="1"/>
      <c r="LNI241" s="1"/>
      <c r="LNJ241" s="1"/>
      <c r="LNK241" s="1"/>
      <c r="LNL241" s="1"/>
      <c r="LNM241" s="1"/>
      <c r="LNN241" s="1"/>
      <c r="LNO241" s="1"/>
      <c r="LNP241" s="1"/>
      <c r="LNQ241" s="1"/>
      <c r="LNR241" s="1"/>
      <c r="LNS241" s="1"/>
      <c r="LNT241" s="1"/>
      <c r="LNU241" s="1"/>
      <c r="LNV241" s="1"/>
      <c r="LNW241" s="1"/>
      <c r="LNX241" s="1"/>
      <c r="LNY241" s="1"/>
      <c r="LNZ241" s="1"/>
      <c r="LOA241" s="1"/>
      <c r="LOB241" s="1"/>
      <c r="LOC241" s="1"/>
      <c r="LOD241" s="1"/>
      <c r="LOE241" s="1"/>
      <c r="LOF241" s="1"/>
      <c r="LOG241" s="1"/>
      <c r="LOH241" s="1"/>
      <c r="LOI241" s="1"/>
      <c r="LOJ241" s="1"/>
      <c r="LOK241" s="1"/>
      <c r="LOL241" s="1"/>
      <c r="LOM241" s="1"/>
      <c r="LON241" s="1"/>
      <c r="LOO241" s="1"/>
      <c r="LOP241" s="1"/>
      <c r="LOQ241" s="1"/>
      <c r="LOR241" s="1"/>
      <c r="LOS241" s="1"/>
      <c r="LOT241" s="1"/>
      <c r="LOU241" s="1"/>
      <c r="LOV241" s="1"/>
      <c r="LOW241" s="1"/>
      <c r="LOX241" s="1"/>
      <c r="LOY241" s="1"/>
      <c r="LOZ241" s="1"/>
      <c r="LPA241" s="1"/>
      <c r="LPB241" s="1"/>
      <c r="LPC241" s="1"/>
      <c r="LPD241" s="1"/>
      <c r="LPE241" s="1"/>
      <c r="LPF241" s="1"/>
      <c r="LPG241" s="1"/>
      <c r="LPH241" s="1"/>
      <c r="LPI241" s="1"/>
      <c r="LPJ241" s="1"/>
      <c r="LPK241" s="1"/>
      <c r="LPL241" s="1"/>
      <c r="LPM241" s="1"/>
      <c r="LPN241" s="1"/>
      <c r="LPO241" s="1"/>
      <c r="LPP241" s="1"/>
      <c r="LPQ241" s="1"/>
      <c r="LPR241" s="1"/>
      <c r="LPS241" s="1"/>
      <c r="LPT241" s="1"/>
      <c r="LPU241" s="1"/>
      <c r="LPV241" s="1"/>
      <c r="LPW241" s="1"/>
      <c r="LPX241" s="1"/>
      <c r="LPY241" s="1"/>
      <c r="LPZ241" s="1"/>
      <c r="LQA241" s="1"/>
      <c r="LQB241" s="1"/>
      <c r="LQC241" s="1"/>
      <c r="LQD241" s="1"/>
      <c r="LQE241" s="1"/>
      <c r="LQF241" s="1"/>
      <c r="LQG241" s="1"/>
      <c r="LQH241" s="1"/>
      <c r="LQI241" s="1"/>
      <c r="LQJ241" s="1"/>
      <c r="LQK241" s="1"/>
      <c r="LQL241" s="1"/>
      <c r="LQM241" s="1"/>
      <c r="LQN241" s="1"/>
      <c r="LQO241" s="1"/>
      <c r="LQP241" s="1"/>
      <c r="LQQ241" s="1"/>
      <c r="LQR241" s="1"/>
      <c r="LQS241" s="1"/>
      <c r="LQT241" s="1"/>
      <c r="LQU241" s="1"/>
      <c r="LQV241" s="1"/>
      <c r="LQW241" s="1"/>
      <c r="LQX241" s="1"/>
      <c r="LQY241" s="1"/>
      <c r="LQZ241" s="1"/>
      <c r="LRA241" s="1"/>
      <c r="LRB241" s="1"/>
      <c r="LRC241" s="1"/>
      <c r="LRD241" s="1"/>
      <c r="LRE241" s="1"/>
      <c r="LRF241" s="1"/>
      <c r="LRG241" s="1"/>
      <c r="LRH241" s="1"/>
      <c r="LRI241" s="1"/>
      <c r="LRJ241" s="1"/>
      <c r="LRK241" s="1"/>
      <c r="LRL241" s="1"/>
      <c r="LRM241" s="1"/>
      <c r="LRN241" s="1"/>
      <c r="LRO241" s="1"/>
      <c r="LRP241" s="1"/>
      <c r="LRQ241" s="1"/>
      <c r="LRR241" s="1"/>
      <c r="LRS241" s="1"/>
      <c r="LRT241" s="1"/>
      <c r="LRU241" s="1"/>
      <c r="LRV241" s="1"/>
      <c r="LRW241" s="1"/>
      <c r="LRX241" s="1"/>
      <c r="LRY241" s="1"/>
      <c r="LRZ241" s="1"/>
      <c r="LSA241" s="1"/>
      <c r="LSB241" s="1"/>
      <c r="LSC241" s="1"/>
      <c r="LSD241" s="1"/>
      <c r="LSE241" s="1"/>
      <c r="LSF241" s="1"/>
      <c r="LSG241" s="1"/>
      <c r="LSH241" s="1"/>
      <c r="LSI241" s="1"/>
      <c r="LSJ241" s="1"/>
      <c r="LSK241" s="1"/>
      <c r="LSL241" s="1"/>
      <c r="LSM241" s="1"/>
      <c r="LSN241" s="1"/>
      <c r="LSO241" s="1"/>
      <c r="LSP241" s="1"/>
      <c r="LSQ241" s="1"/>
      <c r="LSR241" s="1"/>
      <c r="LSS241" s="1"/>
      <c r="LST241" s="1"/>
      <c r="LSU241" s="1"/>
      <c r="LSV241" s="1"/>
      <c r="LSW241" s="1"/>
      <c r="LSX241" s="1"/>
      <c r="LSY241" s="1"/>
      <c r="LSZ241" s="1"/>
      <c r="LTA241" s="1"/>
      <c r="LTB241" s="1"/>
      <c r="LTC241" s="1"/>
      <c r="LTD241" s="1"/>
      <c r="LTE241" s="1"/>
      <c r="LTF241" s="1"/>
      <c r="LTG241" s="1"/>
      <c r="LTH241" s="1"/>
      <c r="LTI241" s="1"/>
      <c r="LTJ241" s="1"/>
      <c r="LTK241" s="1"/>
      <c r="LTL241" s="1"/>
      <c r="LTM241" s="1"/>
      <c r="LTN241" s="1"/>
      <c r="LTO241" s="1"/>
      <c r="LTP241" s="1"/>
      <c r="LTQ241" s="1"/>
      <c r="LTR241" s="1"/>
      <c r="LTS241" s="1"/>
      <c r="LTT241" s="1"/>
      <c r="LTU241" s="1"/>
      <c r="LTV241" s="1"/>
      <c r="LTW241" s="1"/>
      <c r="LTX241" s="1"/>
      <c r="LTY241" s="1"/>
      <c r="LTZ241" s="1"/>
      <c r="LUA241" s="1"/>
      <c r="LUB241" s="1"/>
      <c r="LUC241" s="1"/>
      <c r="LUD241" s="1"/>
      <c r="LUE241" s="1"/>
      <c r="LUF241" s="1"/>
      <c r="LUG241" s="1"/>
      <c r="LUH241" s="1"/>
      <c r="LUI241" s="1"/>
      <c r="LUJ241" s="1"/>
      <c r="LUK241" s="1"/>
      <c r="LUL241" s="1"/>
      <c r="LUM241" s="1"/>
      <c r="LUN241" s="1"/>
      <c r="LUO241" s="1"/>
      <c r="LUP241" s="1"/>
      <c r="LUQ241" s="1"/>
      <c r="LUR241" s="1"/>
      <c r="LUS241" s="1"/>
      <c r="LUT241" s="1"/>
      <c r="LUU241" s="1"/>
      <c r="LUV241" s="1"/>
      <c r="LUW241" s="1"/>
      <c r="LUX241" s="1"/>
      <c r="LUY241" s="1"/>
      <c r="LUZ241" s="1"/>
      <c r="LVA241" s="1"/>
      <c r="LVB241" s="1"/>
      <c r="LVC241" s="1"/>
      <c r="LVD241" s="1"/>
      <c r="LVE241" s="1"/>
      <c r="LVF241" s="1"/>
      <c r="LVG241" s="1"/>
      <c r="LVH241" s="1"/>
      <c r="LVI241" s="1"/>
      <c r="LVJ241" s="1"/>
      <c r="LVK241" s="1"/>
      <c r="LVL241" s="1"/>
      <c r="LVM241" s="1"/>
      <c r="LVN241" s="1"/>
      <c r="LVO241" s="1"/>
      <c r="LVP241" s="1"/>
      <c r="LVQ241" s="1"/>
      <c r="LVR241" s="1"/>
      <c r="LVS241" s="1"/>
      <c r="LVT241" s="1"/>
      <c r="LVU241" s="1"/>
      <c r="LVV241" s="1"/>
      <c r="LVW241" s="1"/>
      <c r="LVX241" s="1"/>
      <c r="LVY241" s="1"/>
      <c r="LVZ241" s="1"/>
      <c r="LWA241" s="1"/>
      <c r="LWB241" s="1"/>
      <c r="LWC241" s="1"/>
      <c r="LWD241" s="1"/>
      <c r="LWE241" s="1"/>
      <c r="LWF241" s="1"/>
      <c r="LWG241" s="1"/>
      <c r="LWH241" s="1"/>
      <c r="LWI241" s="1"/>
      <c r="LWJ241" s="1"/>
      <c r="LWK241" s="1"/>
      <c r="LWL241" s="1"/>
      <c r="LWM241" s="1"/>
      <c r="LWN241" s="1"/>
      <c r="LWO241" s="1"/>
      <c r="LWP241" s="1"/>
      <c r="LWQ241" s="1"/>
      <c r="LWR241" s="1"/>
      <c r="LWS241" s="1"/>
      <c r="LWT241" s="1"/>
      <c r="LWU241" s="1"/>
      <c r="LWV241" s="1"/>
      <c r="LWW241" s="1"/>
      <c r="LWX241" s="1"/>
      <c r="LWY241" s="1"/>
      <c r="LWZ241" s="1"/>
      <c r="LXA241" s="1"/>
      <c r="LXB241" s="1"/>
      <c r="LXC241" s="1"/>
      <c r="LXD241" s="1"/>
      <c r="LXE241" s="1"/>
      <c r="LXF241" s="1"/>
      <c r="LXG241" s="1"/>
      <c r="LXH241" s="1"/>
      <c r="LXI241" s="1"/>
      <c r="LXJ241" s="1"/>
      <c r="LXK241" s="1"/>
      <c r="LXL241" s="1"/>
      <c r="LXM241" s="1"/>
      <c r="LXN241" s="1"/>
      <c r="LXO241" s="1"/>
      <c r="LXP241" s="1"/>
      <c r="LXQ241" s="1"/>
      <c r="LXR241" s="1"/>
      <c r="LXS241" s="1"/>
      <c r="LXT241" s="1"/>
      <c r="LXU241" s="1"/>
      <c r="LXV241" s="1"/>
      <c r="LXW241" s="1"/>
      <c r="LXX241" s="1"/>
      <c r="LXY241" s="1"/>
      <c r="LXZ241" s="1"/>
      <c r="LYA241" s="1"/>
      <c r="LYB241" s="1"/>
      <c r="LYC241" s="1"/>
      <c r="LYD241" s="1"/>
      <c r="LYE241" s="1"/>
      <c r="LYF241" s="1"/>
      <c r="LYG241" s="1"/>
      <c r="LYH241" s="1"/>
      <c r="LYI241" s="1"/>
      <c r="LYJ241" s="1"/>
      <c r="LYK241" s="1"/>
      <c r="LYL241" s="1"/>
      <c r="LYM241" s="1"/>
      <c r="LYN241" s="1"/>
      <c r="LYO241" s="1"/>
      <c r="LYP241" s="1"/>
      <c r="LYQ241" s="1"/>
      <c r="LYR241" s="1"/>
      <c r="LYS241" s="1"/>
      <c r="LYT241" s="1"/>
      <c r="LYU241" s="1"/>
      <c r="LYV241" s="1"/>
      <c r="LYW241" s="1"/>
      <c r="LYX241" s="1"/>
      <c r="LYY241" s="1"/>
      <c r="LYZ241" s="1"/>
      <c r="LZA241" s="1"/>
      <c r="LZB241" s="1"/>
      <c r="LZC241" s="1"/>
      <c r="LZD241" s="1"/>
      <c r="LZE241" s="1"/>
      <c r="LZF241" s="1"/>
      <c r="LZG241" s="1"/>
      <c r="LZH241" s="1"/>
      <c r="LZI241" s="1"/>
      <c r="LZJ241" s="1"/>
      <c r="LZK241" s="1"/>
      <c r="LZL241" s="1"/>
      <c r="LZM241" s="1"/>
      <c r="LZN241" s="1"/>
      <c r="LZO241" s="1"/>
      <c r="LZP241" s="1"/>
      <c r="LZQ241" s="1"/>
      <c r="LZR241" s="1"/>
      <c r="LZS241" s="1"/>
      <c r="LZT241" s="1"/>
      <c r="LZU241" s="1"/>
      <c r="LZV241" s="1"/>
      <c r="LZW241" s="1"/>
      <c r="LZX241" s="1"/>
      <c r="LZY241" s="1"/>
      <c r="LZZ241" s="1"/>
      <c r="MAA241" s="1"/>
      <c r="MAB241" s="1"/>
      <c r="MAC241" s="1"/>
      <c r="MAD241" s="1"/>
      <c r="MAE241" s="1"/>
      <c r="MAF241" s="1"/>
      <c r="MAG241" s="1"/>
      <c r="MAH241" s="1"/>
      <c r="MAI241" s="1"/>
      <c r="MAJ241" s="1"/>
      <c r="MAK241" s="1"/>
      <c r="MAL241" s="1"/>
      <c r="MAM241" s="1"/>
      <c r="MAN241" s="1"/>
      <c r="MAO241" s="1"/>
      <c r="MAP241" s="1"/>
      <c r="MAQ241" s="1"/>
      <c r="MAR241" s="1"/>
      <c r="MAS241" s="1"/>
      <c r="MAT241" s="1"/>
      <c r="MAU241" s="1"/>
      <c r="MAV241" s="1"/>
      <c r="MAW241" s="1"/>
      <c r="MAX241" s="1"/>
      <c r="MAY241" s="1"/>
      <c r="MAZ241" s="1"/>
      <c r="MBA241" s="1"/>
      <c r="MBB241" s="1"/>
      <c r="MBC241" s="1"/>
      <c r="MBD241" s="1"/>
      <c r="MBE241" s="1"/>
      <c r="MBF241" s="1"/>
      <c r="MBG241" s="1"/>
      <c r="MBH241" s="1"/>
      <c r="MBI241" s="1"/>
      <c r="MBJ241" s="1"/>
      <c r="MBK241" s="1"/>
      <c r="MBL241" s="1"/>
      <c r="MBM241" s="1"/>
      <c r="MBN241" s="1"/>
      <c r="MBO241" s="1"/>
      <c r="MBP241" s="1"/>
      <c r="MBQ241" s="1"/>
      <c r="MBR241" s="1"/>
      <c r="MBS241" s="1"/>
      <c r="MBT241" s="1"/>
      <c r="MBU241" s="1"/>
      <c r="MBV241" s="1"/>
      <c r="MBW241" s="1"/>
      <c r="MBX241" s="1"/>
      <c r="MBY241" s="1"/>
      <c r="MBZ241" s="1"/>
      <c r="MCA241" s="1"/>
      <c r="MCB241" s="1"/>
      <c r="MCC241" s="1"/>
      <c r="MCD241" s="1"/>
      <c r="MCE241" s="1"/>
      <c r="MCF241" s="1"/>
      <c r="MCG241" s="1"/>
      <c r="MCH241" s="1"/>
      <c r="MCI241" s="1"/>
      <c r="MCJ241" s="1"/>
      <c r="MCK241" s="1"/>
      <c r="MCL241" s="1"/>
      <c r="MCM241" s="1"/>
      <c r="MCN241" s="1"/>
      <c r="MCO241" s="1"/>
      <c r="MCP241" s="1"/>
      <c r="MCQ241" s="1"/>
      <c r="MCR241" s="1"/>
      <c r="MCS241" s="1"/>
      <c r="MCT241" s="1"/>
      <c r="MCU241" s="1"/>
      <c r="MCV241" s="1"/>
      <c r="MCW241" s="1"/>
      <c r="MCX241" s="1"/>
      <c r="MCY241" s="1"/>
      <c r="MCZ241" s="1"/>
      <c r="MDA241" s="1"/>
      <c r="MDB241" s="1"/>
      <c r="MDC241" s="1"/>
      <c r="MDD241" s="1"/>
      <c r="MDE241" s="1"/>
      <c r="MDF241" s="1"/>
      <c r="MDG241" s="1"/>
      <c r="MDH241" s="1"/>
      <c r="MDI241" s="1"/>
      <c r="MDJ241" s="1"/>
      <c r="MDK241" s="1"/>
      <c r="MDL241" s="1"/>
      <c r="MDM241" s="1"/>
      <c r="MDN241" s="1"/>
      <c r="MDO241" s="1"/>
      <c r="MDP241" s="1"/>
      <c r="MDQ241" s="1"/>
      <c r="MDR241" s="1"/>
      <c r="MDS241" s="1"/>
      <c r="MDT241" s="1"/>
      <c r="MDU241" s="1"/>
      <c r="MDV241" s="1"/>
      <c r="MDW241" s="1"/>
      <c r="MDX241" s="1"/>
      <c r="MDY241" s="1"/>
      <c r="MDZ241" s="1"/>
      <c r="MEA241" s="1"/>
      <c r="MEB241" s="1"/>
      <c r="MEC241" s="1"/>
      <c r="MED241" s="1"/>
      <c r="MEE241" s="1"/>
      <c r="MEF241" s="1"/>
      <c r="MEG241" s="1"/>
      <c r="MEH241" s="1"/>
      <c r="MEI241" s="1"/>
      <c r="MEJ241" s="1"/>
      <c r="MEK241" s="1"/>
      <c r="MEL241" s="1"/>
      <c r="MEM241" s="1"/>
      <c r="MEN241" s="1"/>
      <c r="MEO241" s="1"/>
      <c r="MEP241" s="1"/>
      <c r="MEQ241" s="1"/>
      <c r="MER241" s="1"/>
      <c r="MES241" s="1"/>
      <c r="MET241" s="1"/>
      <c r="MEU241" s="1"/>
      <c r="MEV241" s="1"/>
      <c r="MEW241" s="1"/>
      <c r="MEX241" s="1"/>
      <c r="MEY241" s="1"/>
      <c r="MEZ241" s="1"/>
      <c r="MFA241" s="1"/>
      <c r="MFB241" s="1"/>
      <c r="MFC241" s="1"/>
      <c r="MFD241" s="1"/>
      <c r="MFE241" s="1"/>
      <c r="MFF241" s="1"/>
      <c r="MFG241" s="1"/>
      <c r="MFH241" s="1"/>
      <c r="MFI241" s="1"/>
      <c r="MFJ241" s="1"/>
      <c r="MFK241" s="1"/>
      <c r="MFL241" s="1"/>
      <c r="MFM241" s="1"/>
      <c r="MFN241" s="1"/>
      <c r="MFO241" s="1"/>
      <c r="MFP241" s="1"/>
      <c r="MFQ241" s="1"/>
      <c r="MFR241" s="1"/>
      <c r="MFS241" s="1"/>
      <c r="MFT241" s="1"/>
      <c r="MFU241" s="1"/>
      <c r="MFV241" s="1"/>
      <c r="MFW241" s="1"/>
      <c r="MFX241" s="1"/>
      <c r="MFY241" s="1"/>
      <c r="MFZ241" s="1"/>
      <c r="MGA241" s="1"/>
      <c r="MGB241" s="1"/>
      <c r="MGC241" s="1"/>
      <c r="MGD241" s="1"/>
      <c r="MGE241" s="1"/>
      <c r="MGF241" s="1"/>
      <c r="MGG241" s="1"/>
      <c r="MGH241" s="1"/>
      <c r="MGI241" s="1"/>
      <c r="MGJ241" s="1"/>
      <c r="MGK241" s="1"/>
      <c r="MGL241" s="1"/>
      <c r="MGM241" s="1"/>
      <c r="MGN241" s="1"/>
      <c r="MGO241" s="1"/>
      <c r="MGP241" s="1"/>
      <c r="MGQ241" s="1"/>
      <c r="MGR241" s="1"/>
      <c r="MGS241" s="1"/>
      <c r="MGT241" s="1"/>
      <c r="MGU241" s="1"/>
      <c r="MGV241" s="1"/>
      <c r="MGW241" s="1"/>
      <c r="MGX241" s="1"/>
      <c r="MGY241" s="1"/>
      <c r="MGZ241" s="1"/>
      <c r="MHA241" s="1"/>
      <c r="MHB241" s="1"/>
      <c r="MHC241" s="1"/>
      <c r="MHD241" s="1"/>
      <c r="MHE241" s="1"/>
      <c r="MHF241" s="1"/>
      <c r="MHG241" s="1"/>
      <c r="MHH241" s="1"/>
      <c r="MHI241" s="1"/>
      <c r="MHJ241" s="1"/>
      <c r="MHK241" s="1"/>
      <c r="MHL241" s="1"/>
      <c r="MHM241" s="1"/>
      <c r="MHN241" s="1"/>
      <c r="MHO241" s="1"/>
      <c r="MHP241" s="1"/>
      <c r="MHQ241" s="1"/>
      <c r="MHR241" s="1"/>
      <c r="MHS241" s="1"/>
      <c r="MHT241" s="1"/>
      <c r="MHU241" s="1"/>
      <c r="MHV241" s="1"/>
      <c r="MHW241" s="1"/>
      <c r="MHX241" s="1"/>
      <c r="MHY241" s="1"/>
      <c r="MHZ241" s="1"/>
      <c r="MIA241" s="1"/>
      <c r="MIB241" s="1"/>
      <c r="MIC241" s="1"/>
      <c r="MID241" s="1"/>
      <c r="MIE241" s="1"/>
      <c r="MIF241" s="1"/>
      <c r="MIG241" s="1"/>
      <c r="MIH241" s="1"/>
      <c r="MII241" s="1"/>
      <c r="MIJ241" s="1"/>
      <c r="MIK241" s="1"/>
      <c r="MIL241" s="1"/>
      <c r="MIM241" s="1"/>
      <c r="MIN241" s="1"/>
      <c r="MIO241" s="1"/>
      <c r="MIP241" s="1"/>
      <c r="MIQ241" s="1"/>
      <c r="MIR241" s="1"/>
      <c r="MIS241" s="1"/>
      <c r="MIT241" s="1"/>
      <c r="MIU241" s="1"/>
      <c r="MIV241" s="1"/>
      <c r="MIW241" s="1"/>
      <c r="MIX241" s="1"/>
      <c r="MIY241" s="1"/>
      <c r="MIZ241" s="1"/>
      <c r="MJA241" s="1"/>
      <c r="MJB241" s="1"/>
      <c r="MJC241" s="1"/>
      <c r="MJD241" s="1"/>
      <c r="MJE241" s="1"/>
      <c r="MJF241" s="1"/>
      <c r="MJG241" s="1"/>
      <c r="MJH241" s="1"/>
      <c r="MJI241" s="1"/>
      <c r="MJJ241" s="1"/>
      <c r="MJK241" s="1"/>
      <c r="MJL241" s="1"/>
      <c r="MJM241" s="1"/>
      <c r="MJN241" s="1"/>
      <c r="MJO241" s="1"/>
      <c r="MJP241" s="1"/>
      <c r="MJQ241" s="1"/>
      <c r="MJR241" s="1"/>
      <c r="MJS241" s="1"/>
      <c r="MJT241" s="1"/>
      <c r="MJU241" s="1"/>
      <c r="MJV241" s="1"/>
      <c r="MJW241" s="1"/>
      <c r="MJX241" s="1"/>
      <c r="MJY241" s="1"/>
      <c r="MJZ241" s="1"/>
      <c r="MKA241" s="1"/>
      <c r="MKB241" s="1"/>
      <c r="MKC241" s="1"/>
      <c r="MKD241" s="1"/>
      <c r="MKE241" s="1"/>
      <c r="MKF241" s="1"/>
      <c r="MKG241" s="1"/>
      <c r="MKH241" s="1"/>
      <c r="MKI241" s="1"/>
      <c r="MKJ241" s="1"/>
      <c r="MKK241" s="1"/>
      <c r="MKL241" s="1"/>
      <c r="MKM241" s="1"/>
      <c r="MKN241" s="1"/>
      <c r="MKO241" s="1"/>
      <c r="MKP241" s="1"/>
      <c r="MKQ241" s="1"/>
      <c r="MKR241" s="1"/>
      <c r="MKS241" s="1"/>
      <c r="MKT241" s="1"/>
      <c r="MKU241" s="1"/>
      <c r="MKV241" s="1"/>
      <c r="MKW241" s="1"/>
      <c r="MKX241" s="1"/>
      <c r="MKY241" s="1"/>
      <c r="MKZ241" s="1"/>
      <c r="MLA241" s="1"/>
      <c r="MLB241" s="1"/>
      <c r="MLC241" s="1"/>
      <c r="MLD241" s="1"/>
      <c r="MLE241" s="1"/>
      <c r="MLF241" s="1"/>
      <c r="MLG241" s="1"/>
      <c r="MLH241" s="1"/>
      <c r="MLI241" s="1"/>
      <c r="MLJ241" s="1"/>
      <c r="MLK241" s="1"/>
      <c r="MLL241" s="1"/>
      <c r="MLM241" s="1"/>
      <c r="MLN241" s="1"/>
      <c r="MLO241" s="1"/>
      <c r="MLP241" s="1"/>
      <c r="MLQ241" s="1"/>
      <c r="MLR241" s="1"/>
      <c r="MLS241" s="1"/>
      <c r="MLT241" s="1"/>
      <c r="MLU241" s="1"/>
      <c r="MLV241" s="1"/>
      <c r="MLW241" s="1"/>
      <c r="MLX241" s="1"/>
      <c r="MLY241" s="1"/>
      <c r="MLZ241" s="1"/>
      <c r="MMA241" s="1"/>
      <c r="MMB241" s="1"/>
      <c r="MMC241" s="1"/>
      <c r="MMD241" s="1"/>
      <c r="MME241" s="1"/>
      <c r="MMF241" s="1"/>
      <c r="MMG241" s="1"/>
      <c r="MMH241" s="1"/>
      <c r="MMI241" s="1"/>
      <c r="MMJ241" s="1"/>
      <c r="MMK241" s="1"/>
      <c r="MML241" s="1"/>
      <c r="MMM241" s="1"/>
      <c r="MMN241" s="1"/>
      <c r="MMO241" s="1"/>
      <c r="MMP241" s="1"/>
      <c r="MMQ241" s="1"/>
      <c r="MMR241" s="1"/>
      <c r="MMS241" s="1"/>
      <c r="MMT241" s="1"/>
      <c r="MMU241" s="1"/>
      <c r="MMV241" s="1"/>
      <c r="MMW241" s="1"/>
      <c r="MMX241" s="1"/>
      <c r="MMY241" s="1"/>
      <c r="MMZ241" s="1"/>
      <c r="MNA241" s="1"/>
      <c r="MNB241" s="1"/>
      <c r="MNC241" s="1"/>
      <c r="MND241" s="1"/>
      <c r="MNE241" s="1"/>
      <c r="MNF241" s="1"/>
      <c r="MNG241" s="1"/>
      <c r="MNH241" s="1"/>
      <c r="MNI241" s="1"/>
      <c r="MNJ241" s="1"/>
      <c r="MNK241" s="1"/>
      <c r="MNL241" s="1"/>
      <c r="MNM241" s="1"/>
      <c r="MNN241" s="1"/>
      <c r="MNO241" s="1"/>
      <c r="MNP241" s="1"/>
      <c r="MNQ241" s="1"/>
      <c r="MNR241" s="1"/>
      <c r="MNS241" s="1"/>
      <c r="MNT241" s="1"/>
      <c r="MNU241" s="1"/>
      <c r="MNV241" s="1"/>
      <c r="MNW241" s="1"/>
      <c r="MNX241" s="1"/>
      <c r="MNY241" s="1"/>
      <c r="MNZ241" s="1"/>
      <c r="MOA241" s="1"/>
      <c r="MOB241" s="1"/>
      <c r="MOC241" s="1"/>
      <c r="MOD241" s="1"/>
      <c r="MOE241" s="1"/>
      <c r="MOF241" s="1"/>
      <c r="MOG241" s="1"/>
      <c r="MOH241" s="1"/>
      <c r="MOI241" s="1"/>
      <c r="MOJ241" s="1"/>
      <c r="MOK241" s="1"/>
      <c r="MOL241" s="1"/>
      <c r="MOM241" s="1"/>
      <c r="MON241" s="1"/>
      <c r="MOO241" s="1"/>
      <c r="MOP241" s="1"/>
      <c r="MOQ241" s="1"/>
      <c r="MOR241" s="1"/>
      <c r="MOS241" s="1"/>
      <c r="MOT241" s="1"/>
      <c r="MOU241" s="1"/>
      <c r="MOV241" s="1"/>
      <c r="MOW241" s="1"/>
      <c r="MOX241" s="1"/>
      <c r="MOY241" s="1"/>
      <c r="MOZ241" s="1"/>
      <c r="MPA241" s="1"/>
      <c r="MPB241" s="1"/>
      <c r="MPC241" s="1"/>
      <c r="MPD241" s="1"/>
      <c r="MPE241" s="1"/>
      <c r="MPF241" s="1"/>
      <c r="MPG241" s="1"/>
      <c r="MPH241" s="1"/>
      <c r="MPI241" s="1"/>
      <c r="MPJ241" s="1"/>
      <c r="MPK241" s="1"/>
      <c r="MPL241" s="1"/>
      <c r="MPM241" s="1"/>
      <c r="MPN241" s="1"/>
      <c r="MPO241" s="1"/>
      <c r="MPP241" s="1"/>
      <c r="MPQ241" s="1"/>
      <c r="MPR241" s="1"/>
      <c r="MPS241" s="1"/>
      <c r="MPT241" s="1"/>
      <c r="MPU241" s="1"/>
      <c r="MPV241" s="1"/>
      <c r="MPW241" s="1"/>
      <c r="MPX241" s="1"/>
      <c r="MPY241" s="1"/>
      <c r="MPZ241" s="1"/>
      <c r="MQA241" s="1"/>
      <c r="MQB241" s="1"/>
      <c r="MQC241" s="1"/>
      <c r="MQD241" s="1"/>
      <c r="MQE241" s="1"/>
      <c r="MQF241" s="1"/>
      <c r="MQG241" s="1"/>
      <c r="MQH241" s="1"/>
      <c r="MQI241" s="1"/>
      <c r="MQJ241" s="1"/>
      <c r="MQK241" s="1"/>
      <c r="MQL241" s="1"/>
      <c r="MQM241" s="1"/>
      <c r="MQN241" s="1"/>
      <c r="MQO241" s="1"/>
      <c r="MQP241" s="1"/>
      <c r="MQQ241" s="1"/>
      <c r="MQR241" s="1"/>
      <c r="MQS241" s="1"/>
      <c r="MQT241" s="1"/>
      <c r="MQU241" s="1"/>
      <c r="MQV241" s="1"/>
      <c r="MQW241" s="1"/>
      <c r="MQX241" s="1"/>
      <c r="MQY241" s="1"/>
      <c r="MQZ241" s="1"/>
      <c r="MRA241" s="1"/>
      <c r="MRB241" s="1"/>
      <c r="MRC241" s="1"/>
      <c r="MRD241" s="1"/>
      <c r="MRE241" s="1"/>
      <c r="MRF241" s="1"/>
      <c r="MRG241" s="1"/>
      <c r="MRH241" s="1"/>
      <c r="MRI241" s="1"/>
      <c r="MRJ241" s="1"/>
      <c r="MRK241" s="1"/>
      <c r="MRL241" s="1"/>
      <c r="MRM241" s="1"/>
      <c r="MRN241" s="1"/>
      <c r="MRO241" s="1"/>
      <c r="MRP241" s="1"/>
      <c r="MRQ241" s="1"/>
      <c r="MRR241" s="1"/>
      <c r="MRS241" s="1"/>
      <c r="MRT241" s="1"/>
      <c r="MRU241" s="1"/>
      <c r="MRV241" s="1"/>
      <c r="MRW241" s="1"/>
      <c r="MRX241" s="1"/>
      <c r="MRY241" s="1"/>
      <c r="MRZ241" s="1"/>
      <c r="MSA241" s="1"/>
      <c r="MSB241" s="1"/>
      <c r="MSC241" s="1"/>
      <c r="MSD241" s="1"/>
      <c r="MSE241" s="1"/>
      <c r="MSF241" s="1"/>
      <c r="MSG241" s="1"/>
      <c r="MSH241" s="1"/>
      <c r="MSI241" s="1"/>
      <c r="MSJ241" s="1"/>
      <c r="MSK241" s="1"/>
      <c r="MSL241" s="1"/>
      <c r="MSM241" s="1"/>
      <c r="MSN241" s="1"/>
      <c r="MSO241" s="1"/>
      <c r="MSP241" s="1"/>
      <c r="MSQ241" s="1"/>
      <c r="MSR241" s="1"/>
      <c r="MSS241" s="1"/>
      <c r="MST241" s="1"/>
      <c r="MSU241" s="1"/>
      <c r="MSV241" s="1"/>
      <c r="MSW241" s="1"/>
      <c r="MSX241" s="1"/>
      <c r="MSY241" s="1"/>
      <c r="MSZ241" s="1"/>
      <c r="MTA241" s="1"/>
      <c r="MTB241" s="1"/>
      <c r="MTC241" s="1"/>
      <c r="MTD241" s="1"/>
      <c r="MTE241" s="1"/>
      <c r="MTF241" s="1"/>
      <c r="MTG241" s="1"/>
      <c r="MTH241" s="1"/>
      <c r="MTI241" s="1"/>
      <c r="MTJ241" s="1"/>
      <c r="MTK241" s="1"/>
      <c r="MTL241" s="1"/>
      <c r="MTM241" s="1"/>
      <c r="MTN241" s="1"/>
      <c r="MTO241" s="1"/>
      <c r="MTP241" s="1"/>
      <c r="MTQ241" s="1"/>
      <c r="MTR241" s="1"/>
      <c r="MTS241" s="1"/>
      <c r="MTT241" s="1"/>
      <c r="MTU241" s="1"/>
      <c r="MTV241" s="1"/>
      <c r="MTW241" s="1"/>
      <c r="MTX241" s="1"/>
      <c r="MTY241" s="1"/>
      <c r="MTZ241" s="1"/>
      <c r="MUA241" s="1"/>
      <c r="MUB241" s="1"/>
      <c r="MUC241" s="1"/>
      <c r="MUD241" s="1"/>
      <c r="MUE241" s="1"/>
      <c r="MUF241" s="1"/>
      <c r="MUG241" s="1"/>
      <c r="MUH241" s="1"/>
      <c r="MUI241" s="1"/>
      <c r="MUJ241" s="1"/>
      <c r="MUK241" s="1"/>
      <c r="MUL241" s="1"/>
      <c r="MUM241" s="1"/>
      <c r="MUN241" s="1"/>
      <c r="MUO241" s="1"/>
      <c r="MUP241" s="1"/>
      <c r="MUQ241" s="1"/>
      <c r="MUR241" s="1"/>
      <c r="MUS241" s="1"/>
      <c r="MUT241" s="1"/>
      <c r="MUU241" s="1"/>
      <c r="MUV241" s="1"/>
      <c r="MUW241" s="1"/>
      <c r="MUX241" s="1"/>
      <c r="MUY241" s="1"/>
      <c r="MUZ241" s="1"/>
      <c r="MVA241" s="1"/>
      <c r="MVB241" s="1"/>
      <c r="MVC241" s="1"/>
      <c r="MVD241" s="1"/>
      <c r="MVE241" s="1"/>
      <c r="MVF241" s="1"/>
      <c r="MVG241" s="1"/>
      <c r="MVH241" s="1"/>
      <c r="MVI241" s="1"/>
      <c r="MVJ241" s="1"/>
      <c r="MVK241" s="1"/>
      <c r="MVL241" s="1"/>
      <c r="MVM241" s="1"/>
      <c r="MVN241" s="1"/>
      <c r="MVO241" s="1"/>
      <c r="MVP241" s="1"/>
      <c r="MVQ241" s="1"/>
      <c r="MVR241" s="1"/>
      <c r="MVS241" s="1"/>
      <c r="MVT241" s="1"/>
      <c r="MVU241" s="1"/>
      <c r="MVV241" s="1"/>
      <c r="MVW241" s="1"/>
      <c r="MVX241" s="1"/>
      <c r="MVY241" s="1"/>
      <c r="MVZ241" s="1"/>
      <c r="MWA241" s="1"/>
      <c r="MWB241" s="1"/>
      <c r="MWC241" s="1"/>
      <c r="MWD241" s="1"/>
      <c r="MWE241" s="1"/>
      <c r="MWF241" s="1"/>
      <c r="MWG241" s="1"/>
      <c r="MWH241" s="1"/>
      <c r="MWI241" s="1"/>
      <c r="MWJ241" s="1"/>
      <c r="MWK241" s="1"/>
      <c r="MWL241" s="1"/>
      <c r="MWM241" s="1"/>
      <c r="MWN241" s="1"/>
      <c r="MWO241" s="1"/>
      <c r="MWP241" s="1"/>
      <c r="MWQ241" s="1"/>
      <c r="MWR241" s="1"/>
      <c r="MWS241" s="1"/>
      <c r="MWT241" s="1"/>
      <c r="MWU241" s="1"/>
      <c r="MWV241" s="1"/>
      <c r="MWW241" s="1"/>
      <c r="MWX241" s="1"/>
      <c r="MWY241" s="1"/>
      <c r="MWZ241" s="1"/>
      <c r="MXA241" s="1"/>
      <c r="MXB241" s="1"/>
      <c r="MXC241" s="1"/>
      <c r="MXD241" s="1"/>
      <c r="MXE241" s="1"/>
      <c r="MXF241" s="1"/>
      <c r="MXG241" s="1"/>
      <c r="MXH241" s="1"/>
      <c r="MXI241" s="1"/>
      <c r="MXJ241" s="1"/>
      <c r="MXK241" s="1"/>
      <c r="MXL241" s="1"/>
      <c r="MXM241" s="1"/>
      <c r="MXN241" s="1"/>
      <c r="MXO241" s="1"/>
      <c r="MXP241" s="1"/>
      <c r="MXQ241" s="1"/>
      <c r="MXR241" s="1"/>
      <c r="MXS241" s="1"/>
      <c r="MXT241" s="1"/>
      <c r="MXU241" s="1"/>
      <c r="MXV241" s="1"/>
      <c r="MXW241" s="1"/>
      <c r="MXX241" s="1"/>
      <c r="MXY241" s="1"/>
      <c r="MXZ241" s="1"/>
      <c r="MYA241" s="1"/>
      <c r="MYB241" s="1"/>
      <c r="MYC241" s="1"/>
      <c r="MYD241" s="1"/>
      <c r="MYE241" s="1"/>
      <c r="MYF241" s="1"/>
      <c r="MYG241" s="1"/>
      <c r="MYH241" s="1"/>
      <c r="MYI241" s="1"/>
      <c r="MYJ241" s="1"/>
      <c r="MYK241" s="1"/>
      <c r="MYL241" s="1"/>
      <c r="MYM241" s="1"/>
      <c r="MYN241" s="1"/>
      <c r="MYO241" s="1"/>
      <c r="MYP241" s="1"/>
      <c r="MYQ241" s="1"/>
      <c r="MYR241" s="1"/>
      <c r="MYS241" s="1"/>
      <c r="MYT241" s="1"/>
      <c r="MYU241" s="1"/>
      <c r="MYV241" s="1"/>
      <c r="MYW241" s="1"/>
      <c r="MYX241" s="1"/>
      <c r="MYY241" s="1"/>
      <c r="MYZ241" s="1"/>
      <c r="MZA241" s="1"/>
      <c r="MZB241" s="1"/>
      <c r="MZC241" s="1"/>
      <c r="MZD241" s="1"/>
      <c r="MZE241" s="1"/>
      <c r="MZF241" s="1"/>
      <c r="MZG241" s="1"/>
      <c r="MZH241" s="1"/>
      <c r="MZI241" s="1"/>
      <c r="MZJ241" s="1"/>
      <c r="MZK241" s="1"/>
      <c r="MZL241" s="1"/>
      <c r="MZM241" s="1"/>
      <c r="MZN241" s="1"/>
      <c r="MZO241" s="1"/>
      <c r="MZP241" s="1"/>
      <c r="MZQ241" s="1"/>
      <c r="MZR241" s="1"/>
      <c r="MZS241" s="1"/>
      <c r="MZT241" s="1"/>
      <c r="MZU241" s="1"/>
      <c r="MZV241" s="1"/>
      <c r="MZW241" s="1"/>
      <c r="MZX241" s="1"/>
      <c r="MZY241" s="1"/>
      <c r="MZZ241" s="1"/>
      <c r="NAA241" s="1"/>
      <c r="NAB241" s="1"/>
      <c r="NAC241" s="1"/>
      <c r="NAD241" s="1"/>
      <c r="NAE241" s="1"/>
      <c r="NAF241" s="1"/>
      <c r="NAG241" s="1"/>
      <c r="NAH241" s="1"/>
      <c r="NAI241" s="1"/>
      <c r="NAJ241" s="1"/>
      <c r="NAK241" s="1"/>
      <c r="NAL241" s="1"/>
      <c r="NAM241" s="1"/>
      <c r="NAN241" s="1"/>
      <c r="NAO241" s="1"/>
      <c r="NAP241" s="1"/>
      <c r="NAQ241" s="1"/>
      <c r="NAR241" s="1"/>
      <c r="NAS241" s="1"/>
      <c r="NAT241" s="1"/>
      <c r="NAU241" s="1"/>
      <c r="NAV241" s="1"/>
      <c r="NAW241" s="1"/>
      <c r="NAX241" s="1"/>
      <c r="NAY241" s="1"/>
      <c r="NAZ241" s="1"/>
      <c r="NBA241" s="1"/>
      <c r="NBB241" s="1"/>
      <c r="NBC241" s="1"/>
      <c r="NBD241" s="1"/>
      <c r="NBE241" s="1"/>
      <c r="NBF241" s="1"/>
      <c r="NBG241" s="1"/>
      <c r="NBH241" s="1"/>
      <c r="NBI241" s="1"/>
      <c r="NBJ241" s="1"/>
      <c r="NBK241" s="1"/>
      <c r="NBL241" s="1"/>
      <c r="NBM241" s="1"/>
      <c r="NBN241" s="1"/>
      <c r="NBO241" s="1"/>
      <c r="NBP241" s="1"/>
      <c r="NBQ241" s="1"/>
      <c r="NBR241" s="1"/>
      <c r="NBS241" s="1"/>
      <c r="NBT241" s="1"/>
      <c r="NBU241" s="1"/>
      <c r="NBV241" s="1"/>
      <c r="NBW241" s="1"/>
      <c r="NBX241" s="1"/>
      <c r="NBY241" s="1"/>
      <c r="NBZ241" s="1"/>
      <c r="NCA241" s="1"/>
      <c r="NCB241" s="1"/>
      <c r="NCC241" s="1"/>
      <c r="NCD241" s="1"/>
      <c r="NCE241" s="1"/>
      <c r="NCF241" s="1"/>
      <c r="NCG241" s="1"/>
      <c r="NCH241" s="1"/>
      <c r="NCI241" s="1"/>
      <c r="NCJ241" s="1"/>
      <c r="NCK241" s="1"/>
      <c r="NCL241" s="1"/>
      <c r="NCM241" s="1"/>
      <c r="NCN241" s="1"/>
      <c r="NCO241" s="1"/>
      <c r="NCP241" s="1"/>
      <c r="NCQ241" s="1"/>
      <c r="NCR241" s="1"/>
      <c r="NCS241" s="1"/>
      <c r="NCT241" s="1"/>
      <c r="NCU241" s="1"/>
      <c r="NCV241" s="1"/>
      <c r="NCW241" s="1"/>
      <c r="NCX241" s="1"/>
      <c r="NCY241" s="1"/>
      <c r="NCZ241" s="1"/>
      <c r="NDA241" s="1"/>
      <c r="NDB241" s="1"/>
      <c r="NDC241" s="1"/>
      <c r="NDD241" s="1"/>
      <c r="NDE241" s="1"/>
      <c r="NDF241" s="1"/>
      <c r="NDG241" s="1"/>
      <c r="NDH241" s="1"/>
      <c r="NDI241" s="1"/>
      <c r="NDJ241" s="1"/>
      <c r="NDK241" s="1"/>
      <c r="NDL241" s="1"/>
      <c r="NDM241" s="1"/>
      <c r="NDN241" s="1"/>
      <c r="NDO241" s="1"/>
      <c r="NDP241" s="1"/>
      <c r="NDQ241" s="1"/>
      <c r="NDR241" s="1"/>
      <c r="NDS241" s="1"/>
      <c r="NDT241" s="1"/>
      <c r="NDU241" s="1"/>
      <c r="NDV241" s="1"/>
      <c r="NDW241" s="1"/>
      <c r="NDX241" s="1"/>
      <c r="NDY241" s="1"/>
      <c r="NDZ241" s="1"/>
      <c r="NEA241" s="1"/>
      <c r="NEB241" s="1"/>
      <c r="NEC241" s="1"/>
      <c r="NED241" s="1"/>
      <c r="NEE241" s="1"/>
      <c r="NEF241" s="1"/>
      <c r="NEG241" s="1"/>
      <c r="NEH241" s="1"/>
      <c r="NEI241" s="1"/>
      <c r="NEJ241" s="1"/>
      <c r="NEK241" s="1"/>
      <c r="NEL241" s="1"/>
      <c r="NEM241" s="1"/>
      <c r="NEN241" s="1"/>
      <c r="NEO241" s="1"/>
      <c r="NEP241" s="1"/>
      <c r="NEQ241" s="1"/>
      <c r="NER241" s="1"/>
      <c r="NES241" s="1"/>
      <c r="NET241" s="1"/>
      <c r="NEU241" s="1"/>
      <c r="NEV241" s="1"/>
      <c r="NEW241" s="1"/>
      <c r="NEX241" s="1"/>
      <c r="NEY241" s="1"/>
      <c r="NEZ241" s="1"/>
      <c r="NFA241" s="1"/>
      <c r="NFB241" s="1"/>
      <c r="NFC241" s="1"/>
      <c r="NFD241" s="1"/>
      <c r="NFE241" s="1"/>
      <c r="NFF241" s="1"/>
      <c r="NFG241" s="1"/>
      <c r="NFH241" s="1"/>
      <c r="NFI241" s="1"/>
      <c r="NFJ241" s="1"/>
      <c r="NFK241" s="1"/>
      <c r="NFL241" s="1"/>
      <c r="NFM241" s="1"/>
      <c r="NFN241" s="1"/>
      <c r="NFO241" s="1"/>
      <c r="NFP241" s="1"/>
      <c r="NFQ241" s="1"/>
      <c r="NFR241" s="1"/>
      <c r="NFS241" s="1"/>
      <c r="NFT241" s="1"/>
      <c r="NFU241" s="1"/>
      <c r="NFV241" s="1"/>
      <c r="NFW241" s="1"/>
      <c r="NFX241" s="1"/>
      <c r="NFY241" s="1"/>
      <c r="NFZ241" s="1"/>
      <c r="NGA241" s="1"/>
      <c r="NGB241" s="1"/>
      <c r="NGC241" s="1"/>
      <c r="NGD241" s="1"/>
      <c r="NGE241" s="1"/>
      <c r="NGF241" s="1"/>
      <c r="NGG241" s="1"/>
      <c r="NGH241" s="1"/>
      <c r="NGI241" s="1"/>
      <c r="NGJ241" s="1"/>
      <c r="NGK241" s="1"/>
      <c r="NGL241" s="1"/>
      <c r="NGM241" s="1"/>
      <c r="NGN241" s="1"/>
      <c r="NGO241" s="1"/>
      <c r="NGP241" s="1"/>
      <c r="NGQ241" s="1"/>
      <c r="NGR241" s="1"/>
      <c r="NGS241" s="1"/>
      <c r="NGT241" s="1"/>
      <c r="NGU241" s="1"/>
      <c r="NGV241" s="1"/>
      <c r="NGW241" s="1"/>
      <c r="NGX241" s="1"/>
      <c r="NGY241" s="1"/>
      <c r="NGZ241" s="1"/>
      <c r="NHA241" s="1"/>
      <c r="NHB241" s="1"/>
      <c r="NHC241" s="1"/>
      <c r="NHD241" s="1"/>
      <c r="NHE241" s="1"/>
      <c r="NHF241" s="1"/>
      <c r="NHG241" s="1"/>
      <c r="NHH241" s="1"/>
      <c r="NHI241" s="1"/>
      <c r="NHJ241" s="1"/>
      <c r="NHK241" s="1"/>
      <c r="NHL241" s="1"/>
      <c r="NHM241" s="1"/>
      <c r="NHN241" s="1"/>
      <c r="NHO241" s="1"/>
      <c r="NHP241" s="1"/>
      <c r="NHQ241" s="1"/>
      <c r="NHR241" s="1"/>
      <c r="NHS241" s="1"/>
      <c r="NHT241" s="1"/>
      <c r="NHU241" s="1"/>
      <c r="NHV241" s="1"/>
      <c r="NHW241" s="1"/>
      <c r="NHX241" s="1"/>
      <c r="NHY241" s="1"/>
      <c r="NHZ241" s="1"/>
      <c r="NIA241" s="1"/>
      <c r="NIB241" s="1"/>
      <c r="NIC241" s="1"/>
      <c r="NID241" s="1"/>
      <c r="NIE241" s="1"/>
      <c r="NIF241" s="1"/>
      <c r="NIG241" s="1"/>
      <c r="NIH241" s="1"/>
      <c r="NII241" s="1"/>
      <c r="NIJ241" s="1"/>
      <c r="NIK241" s="1"/>
      <c r="NIL241" s="1"/>
      <c r="NIM241" s="1"/>
      <c r="NIN241" s="1"/>
      <c r="NIO241" s="1"/>
      <c r="NIP241" s="1"/>
      <c r="NIQ241" s="1"/>
      <c r="NIR241" s="1"/>
      <c r="NIS241" s="1"/>
      <c r="NIT241" s="1"/>
      <c r="NIU241" s="1"/>
      <c r="NIV241" s="1"/>
      <c r="NIW241" s="1"/>
      <c r="NIX241" s="1"/>
      <c r="NIY241" s="1"/>
      <c r="NIZ241" s="1"/>
      <c r="NJA241" s="1"/>
      <c r="NJB241" s="1"/>
      <c r="NJC241" s="1"/>
      <c r="NJD241" s="1"/>
      <c r="NJE241" s="1"/>
      <c r="NJF241" s="1"/>
      <c r="NJG241" s="1"/>
      <c r="NJH241" s="1"/>
      <c r="NJI241" s="1"/>
      <c r="NJJ241" s="1"/>
      <c r="NJK241" s="1"/>
      <c r="NJL241" s="1"/>
      <c r="NJM241" s="1"/>
      <c r="NJN241" s="1"/>
      <c r="NJO241" s="1"/>
      <c r="NJP241" s="1"/>
      <c r="NJQ241" s="1"/>
      <c r="NJR241" s="1"/>
      <c r="NJS241" s="1"/>
      <c r="NJT241" s="1"/>
      <c r="NJU241" s="1"/>
      <c r="NJV241" s="1"/>
      <c r="NJW241" s="1"/>
      <c r="NJX241" s="1"/>
      <c r="NJY241" s="1"/>
      <c r="NJZ241" s="1"/>
      <c r="NKA241" s="1"/>
      <c r="NKB241" s="1"/>
      <c r="NKC241" s="1"/>
      <c r="NKD241" s="1"/>
      <c r="NKE241" s="1"/>
      <c r="NKF241" s="1"/>
      <c r="NKG241" s="1"/>
      <c r="NKH241" s="1"/>
      <c r="NKI241" s="1"/>
      <c r="NKJ241" s="1"/>
      <c r="NKK241" s="1"/>
      <c r="NKL241" s="1"/>
      <c r="NKM241" s="1"/>
      <c r="NKN241" s="1"/>
      <c r="NKO241" s="1"/>
      <c r="NKP241" s="1"/>
      <c r="NKQ241" s="1"/>
      <c r="NKR241" s="1"/>
      <c r="NKS241" s="1"/>
      <c r="NKT241" s="1"/>
      <c r="NKU241" s="1"/>
      <c r="NKV241" s="1"/>
      <c r="NKW241" s="1"/>
      <c r="NKX241" s="1"/>
      <c r="NKY241" s="1"/>
      <c r="NKZ241" s="1"/>
      <c r="NLA241" s="1"/>
      <c r="NLB241" s="1"/>
      <c r="NLC241" s="1"/>
      <c r="NLD241" s="1"/>
      <c r="NLE241" s="1"/>
      <c r="NLF241" s="1"/>
      <c r="NLG241" s="1"/>
      <c r="NLH241" s="1"/>
      <c r="NLI241" s="1"/>
      <c r="NLJ241" s="1"/>
      <c r="NLK241" s="1"/>
      <c r="NLL241" s="1"/>
      <c r="NLM241" s="1"/>
      <c r="NLN241" s="1"/>
      <c r="NLO241" s="1"/>
      <c r="NLP241" s="1"/>
      <c r="NLQ241" s="1"/>
      <c r="NLR241" s="1"/>
      <c r="NLS241" s="1"/>
      <c r="NLT241" s="1"/>
      <c r="NLU241" s="1"/>
      <c r="NLV241" s="1"/>
      <c r="NLW241" s="1"/>
      <c r="NLX241" s="1"/>
      <c r="NLY241" s="1"/>
      <c r="NLZ241" s="1"/>
      <c r="NMA241" s="1"/>
      <c r="NMB241" s="1"/>
      <c r="NMC241" s="1"/>
      <c r="NMD241" s="1"/>
      <c r="NME241" s="1"/>
      <c r="NMF241" s="1"/>
      <c r="NMG241" s="1"/>
      <c r="NMH241" s="1"/>
      <c r="NMI241" s="1"/>
      <c r="NMJ241" s="1"/>
      <c r="NMK241" s="1"/>
      <c r="NML241" s="1"/>
      <c r="NMM241" s="1"/>
      <c r="NMN241" s="1"/>
      <c r="NMO241" s="1"/>
      <c r="NMP241" s="1"/>
      <c r="NMQ241" s="1"/>
      <c r="NMR241" s="1"/>
      <c r="NMS241" s="1"/>
      <c r="NMT241" s="1"/>
      <c r="NMU241" s="1"/>
      <c r="NMV241" s="1"/>
      <c r="NMW241" s="1"/>
      <c r="NMX241" s="1"/>
      <c r="NMY241" s="1"/>
      <c r="NMZ241" s="1"/>
      <c r="NNA241" s="1"/>
      <c r="NNB241" s="1"/>
      <c r="NNC241" s="1"/>
      <c r="NND241" s="1"/>
      <c r="NNE241" s="1"/>
      <c r="NNF241" s="1"/>
      <c r="NNG241" s="1"/>
      <c r="NNH241" s="1"/>
      <c r="NNI241" s="1"/>
      <c r="NNJ241" s="1"/>
      <c r="NNK241" s="1"/>
      <c r="NNL241" s="1"/>
      <c r="NNM241" s="1"/>
      <c r="NNN241" s="1"/>
      <c r="NNO241" s="1"/>
      <c r="NNP241" s="1"/>
      <c r="NNQ241" s="1"/>
      <c r="NNR241" s="1"/>
      <c r="NNS241" s="1"/>
      <c r="NNT241" s="1"/>
      <c r="NNU241" s="1"/>
      <c r="NNV241" s="1"/>
      <c r="NNW241" s="1"/>
      <c r="NNX241" s="1"/>
      <c r="NNY241" s="1"/>
      <c r="NNZ241" s="1"/>
      <c r="NOA241" s="1"/>
      <c r="NOB241" s="1"/>
      <c r="NOC241" s="1"/>
      <c r="NOD241" s="1"/>
      <c r="NOE241" s="1"/>
      <c r="NOF241" s="1"/>
      <c r="NOG241" s="1"/>
      <c r="NOH241" s="1"/>
      <c r="NOI241" s="1"/>
      <c r="NOJ241" s="1"/>
      <c r="NOK241" s="1"/>
      <c r="NOL241" s="1"/>
      <c r="NOM241" s="1"/>
      <c r="NON241" s="1"/>
      <c r="NOO241" s="1"/>
      <c r="NOP241" s="1"/>
      <c r="NOQ241" s="1"/>
      <c r="NOR241" s="1"/>
      <c r="NOS241" s="1"/>
      <c r="NOT241" s="1"/>
      <c r="NOU241" s="1"/>
      <c r="NOV241" s="1"/>
      <c r="NOW241" s="1"/>
      <c r="NOX241" s="1"/>
      <c r="NOY241" s="1"/>
      <c r="NOZ241" s="1"/>
      <c r="NPA241" s="1"/>
      <c r="NPB241" s="1"/>
      <c r="NPC241" s="1"/>
      <c r="NPD241" s="1"/>
      <c r="NPE241" s="1"/>
      <c r="NPF241" s="1"/>
      <c r="NPG241" s="1"/>
      <c r="NPH241" s="1"/>
      <c r="NPI241" s="1"/>
      <c r="NPJ241" s="1"/>
      <c r="NPK241" s="1"/>
      <c r="NPL241" s="1"/>
      <c r="NPM241" s="1"/>
      <c r="NPN241" s="1"/>
      <c r="NPO241" s="1"/>
      <c r="NPP241" s="1"/>
      <c r="NPQ241" s="1"/>
      <c r="NPR241" s="1"/>
      <c r="NPS241" s="1"/>
      <c r="NPT241" s="1"/>
      <c r="NPU241" s="1"/>
      <c r="NPV241" s="1"/>
      <c r="NPW241" s="1"/>
      <c r="NPX241" s="1"/>
      <c r="NPY241" s="1"/>
      <c r="NPZ241" s="1"/>
      <c r="NQA241" s="1"/>
      <c r="NQB241" s="1"/>
      <c r="NQC241" s="1"/>
      <c r="NQD241" s="1"/>
      <c r="NQE241" s="1"/>
      <c r="NQF241" s="1"/>
      <c r="NQG241" s="1"/>
      <c r="NQH241" s="1"/>
      <c r="NQI241" s="1"/>
      <c r="NQJ241" s="1"/>
      <c r="NQK241" s="1"/>
      <c r="NQL241" s="1"/>
      <c r="NQM241" s="1"/>
      <c r="NQN241" s="1"/>
      <c r="NQO241" s="1"/>
      <c r="NQP241" s="1"/>
      <c r="NQQ241" s="1"/>
      <c r="NQR241" s="1"/>
      <c r="NQS241" s="1"/>
      <c r="NQT241" s="1"/>
      <c r="NQU241" s="1"/>
      <c r="NQV241" s="1"/>
      <c r="NQW241" s="1"/>
      <c r="NQX241" s="1"/>
      <c r="NQY241" s="1"/>
      <c r="NQZ241" s="1"/>
      <c r="NRA241" s="1"/>
      <c r="NRB241" s="1"/>
      <c r="NRC241" s="1"/>
      <c r="NRD241" s="1"/>
      <c r="NRE241" s="1"/>
      <c r="NRF241" s="1"/>
      <c r="NRG241" s="1"/>
      <c r="NRH241" s="1"/>
      <c r="NRI241" s="1"/>
      <c r="NRJ241" s="1"/>
      <c r="NRK241" s="1"/>
      <c r="NRL241" s="1"/>
      <c r="NRM241" s="1"/>
      <c r="NRN241" s="1"/>
      <c r="NRO241" s="1"/>
      <c r="NRP241" s="1"/>
      <c r="NRQ241" s="1"/>
      <c r="NRR241" s="1"/>
      <c r="NRS241" s="1"/>
      <c r="NRT241" s="1"/>
      <c r="NRU241" s="1"/>
      <c r="NRV241" s="1"/>
      <c r="NRW241" s="1"/>
      <c r="NRX241" s="1"/>
      <c r="NRY241" s="1"/>
      <c r="NRZ241" s="1"/>
      <c r="NSA241" s="1"/>
      <c r="NSB241" s="1"/>
      <c r="NSC241" s="1"/>
      <c r="NSD241" s="1"/>
      <c r="NSE241" s="1"/>
      <c r="NSF241" s="1"/>
      <c r="NSG241" s="1"/>
      <c r="NSH241" s="1"/>
      <c r="NSI241" s="1"/>
      <c r="NSJ241" s="1"/>
      <c r="NSK241" s="1"/>
      <c r="NSL241" s="1"/>
      <c r="NSM241" s="1"/>
      <c r="NSN241" s="1"/>
      <c r="NSO241" s="1"/>
      <c r="NSP241" s="1"/>
      <c r="NSQ241" s="1"/>
      <c r="NSR241" s="1"/>
      <c r="NSS241" s="1"/>
      <c r="NST241" s="1"/>
      <c r="NSU241" s="1"/>
      <c r="NSV241" s="1"/>
      <c r="NSW241" s="1"/>
      <c r="NSX241" s="1"/>
      <c r="NSY241" s="1"/>
      <c r="NSZ241" s="1"/>
      <c r="NTA241" s="1"/>
      <c r="NTB241" s="1"/>
      <c r="NTC241" s="1"/>
      <c r="NTD241" s="1"/>
      <c r="NTE241" s="1"/>
      <c r="NTF241" s="1"/>
      <c r="NTG241" s="1"/>
      <c r="NTH241" s="1"/>
      <c r="NTI241" s="1"/>
      <c r="NTJ241" s="1"/>
      <c r="NTK241" s="1"/>
      <c r="NTL241" s="1"/>
      <c r="NTM241" s="1"/>
      <c r="NTN241" s="1"/>
      <c r="NTO241" s="1"/>
      <c r="NTP241" s="1"/>
      <c r="NTQ241" s="1"/>
      <c r="NTR241" s="1"/>
      <c r="NTS241" s="1"/>
      <c r="NTT241" s="1"/>
      <c r="NTU241" s="1"/>
      <c r="NTV241" s="1"/>
      <c r="NTW241" s="1"/>
      <c r="NTX241" s="1"/>
      <c r="NTY241" s="1"/>
      <c r="NTZ241" s="1"/>
      <c r="NUA241" s="1"/>
      <c r="NUB241" s="1"/>
      <c r="NUC241" s="1"/>
      <c r="NUD241" s="1"/>
      <c r="NUE241" s="1"/>
      <c r="NUF241" s="1"/>
      <c r="NUG241" s="1"/>
      <c r="NUH241" s="1"/>
      <c r="NUI241" s="1"/>
      <c r="NUJ241" s="1"/>
      <c r="NUK241" s="1"/>
      <c r="NUL241" s="1"/>
      <c r="NUM241" s="1"/>
      <c r="NUN241" s="1"/>
      <c r="NUO241" s="1"/>
      <c r="NUP241" s="1"/>
      <c r="NUQ241" s="1"/>
      <c r="NUR241" s="1"/>
      <c r="NUS241" s="1"/>
      <c r="NUT241" s="1"/>
      <c r="NUU241" s="1"/>
      <c r="NUV241" s="1"/>
      <c r="NUW241" s="1"/>
      <c r="NUX241" s="1"/>
      <c r="NUY241" s="1"/>
      <c r="NUZ241" s="1"/>
      <c r="NVA241" s="1"/>
      <c r="NVB241" s="1"/>
      <c r="NVC241" s="1"/>
      <c r="NVD241" s="1"/>
      <c r="NVE241" s="1"/>
      <c r="NVF241" s="1"/>
      <c r="NVG241" s="1"/>
      <c r="NVH241" s="1"/>
      <c r="NVI241" s="1"/>
      <c r="NVJ241" s="1"/>
      <c r="NVK241" s="1"/>
      <c r="NVL241" s="1"/>
      <c r="NVM241" s="1"/>
      <c r="NVN241" s="1"/>
      <c r="NVO241" s="1"/>
      <c r="NVP241" s="1"/>
      <c r="NVQ241" s="1"/>
      <c r="NVR241" s="1"/>
      <c r="NVS241" s="1"/>
      <c r="NVT241" s="1"/>
      <c r="NVU241" s="1"/>
      <c r="NVV241" s="1"/>
      <c r="NVW241" s="1"/>
      <c r="NVX241" s="1"/>
      <c r="NVY241" s="1"/>
      <c r="NVZ241" s="1"/>
      <c r="NWA241" s="1"/>
      <c r="NWB241" s="1"/>
      <c r="NWC241" s="1"/>
      <c r="NWD241" s="1"/>
      <c r="NWE241" s="1"/>
      <c r="NWF241" s="1"/>
      <c r="NWG241" s="1"/>
      <c r="NWH241" s="1"/>
      <c r="NWI241" s="1"/>
      <c r="NWJ241" s="1"/>
      <c r="NWK241" s="1"/>
      <c r="NWL241" s="1"/>
      <c r="NWM241" s="1"/>
      <c r="NWN241" s="1"/>
      <c r="NWO241" s="1"/>
      <c r="NWP241" s="1"/>
      <c r="NWQ241" s="1"/>
      <c r="NWR241" s="1"/>
      <c r="NWS241" s="1"/>
      <c r="NWT241" s="1"/>
      <c r="NWU241" s="1"/>
      <c r="NWV241" s="1"/>
      <c r="NWW241" s="1"/>
      <c r="NWX241" s="1"/>
      <c r="NWY241" s="1"/>
      <c r="NWZ241" s="1"/>
      <c r="NXA241" s="1"/>
      <c r="NXB241" s="1"/>
      <c r="NXC241" s="1"/>
      <c r="NXD241" s="1"/>
      <c r="NXE241" s="1"/>
      <c r="NXF241" s="1"/>
      <c r="NXG241" s="1"/>
      <c r="NXH241" s="1"/>
      <c r="NXI241" s="1"/>
      <c r="NXJ241" s="1"/>
      <c r="NXK241" s="1"/>
      <c r="NXL241" s="1"/>
      <c r="NXM241" s="1"/>
      <c r="NXN241" s="1"/>
      <c r="NXO241" s="1"/>
      <c r="NXP241" s="1"/>
      <c r="NXQ241" s="1"/>
      <c r="NXR241" s="1"/>
      <c r="NXS241" s="1"/>
      <c r="NXT241" s="1"/>
      <c r="NXU241" s="1"/>
      <c r="NXV241" s="1"/>
      <c r="NXW241" s="1"/>
      <c r="NXX241" s="1"/>
      <c r="NXY241" s="1"/>
      <c r="NXZ241" s="1"/>
      <c r="NYA241" s="1"/>
      <c r="NYB241" s="1"/>
      <c r="NYC241" s="1"/>
      <c r="NYD241" s="1"/>
      <c r="NYE241" s="1"/>
      <c r="NYF241" s="1"/>
      <c r="NYG241" s="1"/>
      <c r="NYH241" s="1"/>
      <c r="NYI241" s="1"/>
      <c r="NYJ241" s="1"/>
      <c r="NYK241" s="1"/>
      <c r="NYL241" s="1"/>
      <c r="NYM241" s="1"/>
      <c r="NYN241" s="1"/>
      <c r="NYO241" s="1"/>
      <c r="NYP241" s="1"/>
      <c r="NYQ241" s="1"/>
      <c r="NYR241" s="1"/>
      <c r="NYS241" s="1"/>
      <c r="NYT241" s="1"/>
      <c r="NYU241" s="1"/>
      <c r="NYV241" s="1"/>
      <c r="NYW241" s="1"/>
      <c r="NYX241" s="1"/>
      <c r="NYY241" s="1"/>
      <c r="NYZ241" s="1"/>
      <c r="NZA241" s="1"/>
      <c r="NZB241" s="1"/>
      <c r="NZC241" s="1"/>
      <c r="NZD241" s="1"/>
      <c r="NZE241" s="1"/>
      <c r="NZF241" s="1"/>
      <c r="NZG241" s="1"/>
      <c r="NZH241" s="1"/>
      <c r="NZI241" s="1"/>
      <c r="NZJ241" s="1"/>
      <c r="NZK241" s="1"/>
      <c r="NZL241" s="1"/>
      <c r="NZM241" s="1"/>
      <c r="NZN241" s="1"/>
      <c r="NZO241" s="1"/>
      <c r="NZP241" s="1"/>
      <c r="NZQ241" s="1"/>
      <c r="NZR241" s="1"/>
      <c r="NZS241" s="1"/>
      <c r="NZT241" s="1"/>
      <c r="NZU241" s="1"/>
      <c r="NZV241" s="1"/>
      <c r="NZW241" s="1"/>
      <c r="NZX241" s="1"/>
      <c r="NZY241" s="1"/>
      <c r="NZZ241" s="1"/>
      <c r="OAA241" s="1"/>
      <c r="OAB241" s="1"/>
      <c r="OAC241" s="1"/>
      <c r="OAD241" s="1"/>
      <c r="OAE241" s="1"/>
      <c r="OAF241" s="1"/>
      <c r="OAG241" s="1"/>
      <c r="OAH241" s="1"/>
      <c r="OAI241" s="1"/>
      <c r="OAJ241" s="1"/>
      <c r="OAK241" s="1"/>
      <c r="OAL241" s="1"/>
      <c r="OAM241" s="1"/>
      <c r="OAN241" s="1"/>
      <c r="OAO241" s="1"/>
      <c r="OAP241" s="1"/>
      <c r="OAQ241" s="1"/>
      <c r="OAR241" s="1"/>
      <c r="OAS241" s="1"/>
      <c r="OAT241" s="1"/>
      <c r="OAU241" s="1"/>
      <c r="OAV241" s="1"/>
      <c r="OAW241" s="1"/>
      <c r="OAX241" s="1"/>
      <c r="OAY241" s="1"/>
      <c r="OAZ241" s="1"/>
      <c r="OBA241" s="1"/>
      <c r="OBB241" s="1"/>
      <c r="OBC241" s="1"/>
      <c r="OBD241" s="1"/>
      <c r="OBE241" s="1"/>
      <c r="OBF241" s="1"/>
      <c r="OBG241" s="1"/>
      <c r="OBH241" s="1"/>
      <c r="OBI241" s="1"/>
      <c r="OBJ241" s="1"/>
      <c r="OBK241" s="1"/>
      <c r="OBL241" s="1"/>
      <c r="OBM241" s="1"/>
      <c r="OBN241" s="1"/>
      <c r="OBO241" s="1"/>
      <c r="OBP241" s="1"/>
      <c r="OBQ241" s="1"/>
      <c r="OBR241" s="1"/>
      <c r="OBS241" s="1"/>
      <c r="OBT241" s="1"/>
      <c r="OBU241" s="1"/>
      <c r="OBV241" s="1"/>
      <c r="OBW241" s="1"/>
      <c r="OBX241" s="1"/>
      <c r="OBY241" s="1"/>
      <c r="OBZ241" s="1"/>
      <c r="OCA241" s="1"/>
      <c r="OCB241" s="1"/>
      <c r="OCC241" s="1"/>
      <c r="OCD241" s="1"/>
      <c r="OCE241" s="1"/>
      <c r="OCF241" s="1"/>
      <c r="OCG241" s="1"/>
      <c r="OCH241" s="1"/>
      <c r="OCI241" s="1"/>
      <c r="OCJ241" s="1"/>
      <c r="OCK241" s="1"/>
      <c r="OCL241" s="1"/>
      <c r="OCM241" s="1"/>
      <c r="OCN241" s="1"/>
      <c r="OCO241" s="1"/>
      <c r="OCP241" s="1"/>
      <c r="OCQ241" s="1"/>
      <c r="OCR241" s="1"/>
      <c r="OCS241" s="1"/>
      <c r="OCT241" s="1"/>
      <c r="OCU241" s="1"/>
      <c r="OCV241" s="1"/>
      <c r="OCW241" s="1"/>
      <c r="OCX241" s="1"/>
      <c r="OCY241" s="1"/>
      <c r="OCZ241" s="1"/>
      <c r="ODA241" s="1"/>
      <c r="ODB241" s="1"/>
      <c r="ODC241" s="1"/>
      <c r="ODD241" s="1"/>
      <c r="ODE241" s="1"/>
      <c r="ODF241" s="1"/>
      <c r="ODG241" s="1"/>
      <c r="ODH241" s="1"/>
      <c r="ODI241" s="1"/>
      <c r="ODJ241" s="1"/>
      <c r="ODK241" s="1"/>
      <c r="ODL241" s="1"/>
      <c r="ODM241" s="1"/>
      <c r="ODN241" s="1"/>
      <c r="ODO241" s="1"/>
      <c r="ODP241" s="1"/>
      <c r="ODQ241" s="1"/>
      <c r="ODR241" s="1"/>
      <c r="ODS241" s="1"/>
      <c r="ODT241" s="1"/>
      <c r="ODU241" s="1"/>
      <c r="ODV241" s="1"/>
      <c r="ODW241" s="1"/>
      <c r="ODX241" s="1"/>
      <c r="ODY241" s="1"/>
      <c r="ODZ241" s="1"/>
      <c r="OEA241" s="1"/>
      <c r="OEB241" s="1"/>
      <c r="OEC241" s="1"/>
      <c r="OED241" s="1"/>
      <c r="OEE241" s="1"/>
      <c r="OEF241" s="1"/>
      <c r="OEG241" s="1"/>
      <c r="OEH241" s="1"/>
      <c r="OEI241" s="1"/>
      <c r="OEJ241" s="1"/>
      <c r="OEK241" s="1"/>
      <c r="OEL241" s="1"/>
      <c r="OEM241" s="1"/>
      <c r="OEN241" s="1"/>
      <c r="OEO241" s="1"/>
      <c r="OEP241" s="1"/>
      <c r="OEQ241" s="1"/>
      <c r="OER241" s="1"/>
      <c r="OES241" s="1"/>
      <c r="OET241" s="1"/>
      <c r="OEU241" s="1"/>
      <c r="OEV241" s="1"/>
      <c r="OEW241" s="1"/>
      <c r="OEX241" s="1"/>
      <c r="OEY241" s="1"/>
      <c r="OEZ241" s="1"/>
      <c r="OFA241" s="1"/>
      <c r="OFB241" s="1"/>
      <c r="OFC241" s="1"/>
      <c r="OFD241" s="1"/>
      <c r="OFE241" s="1"/>
      <c r="OFF241" s="1"/>
      <c r="OFG241" s="1"/>
      <c r="OFH241" s="1"/>
      <c r="OFI241" s="1"/>
      <c r="OFJ241" s="1"/>
      <c r="OFK241" s="1"/>
      <c r="OFL241" s="1"/>
      <c r="OFM241" s="1"/>
      <c r="OFN241" s="1"/>
      <c r="OFO241" s="1"/>
      <c r="OFP241" s="1"/>
      <c r="OFQ241" s="1"/>
      <c r="OFR241" s="1"/>
      <c r="OFS241" s="1"/>
      <c r="OFT241" s="1"/>
      <c r="OFU241" s="1"/>
      <c r="OFV241" s="1"/>
      <c r="OFW241" s="1"/>
      <c r="OFX241" s="1"/>
      <c r="OFY241" s="1"/>
      <c r="OFZ241" s="1"/>
      <c r="OGA241" s="1"/>
      <c r="OGB241" s="1"/>
      <c r="OGC241" s="1"/>
      <c r="OGD241" s="1"/>
      <c r="OGE241" s="1"/>
      <c r="OGF241" s="1"/>
      <c r="OGG241" s="1"/>
      <c r="OGH241" s="1"/>
      <c r="OGI241" s="1"/>
      <c r="OGJ241" s="1"/>
      <c r="OGK241" s="1"/>
      <c r="OGL241" s="1"/>
      <c r="OGM241" s="1"/>
      <c r="OGN241" s="1"/>
      <c r="OGO241" s="1"/>
      <c r="OGP241" s="1"/>
      <c r="OGQ241" s="1"/>
      <c r="OGR241" s="1"/>
      <c r="OGS241" s="1"/>
      <c r="OGT241" s="1"/>
      <c r="OGU241" s="1"/>
      <c r="OGV241" s="1"/>
      <c r="OGW241" s="1"/>
      <c r="OGX241" s="1"/>
      <c r="OGY241" s="1"/>
      <c r="OGZ241" s="1"/>
      <c r="OHA241" s="1"/>
      <c r="OHB241" s="1"/>
      <c r="OHC241" s="1"/>
      <c r="OHD241" s="1"/>
      <c r="OHE241" s="1"/>
      <c r="OHF241" s="1"/>
      <c r="OHG241" s="1"/>
      <c r="OHH241" s="1"/>
      <c r="OHI241" s="1"/>
      <c r="OHJ241" s="1"/>
      <c r="OHK241" s="1"/>
      <c r="OHL241" s="1"/>
      <c r="OHM241" s="1"/>
      <c r="OHN241" s="1"/>
      <c r="OHO241" s="1"/>
      <c r="OHP241" s="1"/>
      <c r="OHQ241" s="1"/>
      <c r="OHR241" s="1"/>
      <c r="OHS241" s="1"/>
      <c r="OHT241" s="1"/>
      <c r="OHU241" s="1"/>
      <c r="OHV241" s="1"/>
      <c r="OHW241" s="1"/>
      <c r="OHX241" s="1"/>
      <c r="OHY241" s="1"/>
      <c r="OHZ241" s="1"/>
      <c r="OIA241" s="1"/>
      <c r="OIB241" s="1"/>
      <c r="OIC241" s="1"/>
      <c r="OID241" s="1"/>
      <c r="OIE241" s="1"/>
      <c r="OIF241" s="1"/>
      <c r="OIG241" s="1"/>
      <c r="OIH241" s="1"/>
      <c r="OII241" s="1"/>
      <c r="OIJ241" s="1"/>
      <c r="OIK241" s="1"/>
      <c r="OIL241" s="1"/>
      <c r="OIM241" s="1"/>
      <c r="OIN241" s="1"/>
      <c r="OIO241" s="1"/>
      <c r="OIP241" s="1"/>
      <c r="OIQ241" s="1"/>
      <c r="OIR241" s="1"/>
      <c r="OIS241" s="1"/>
      <c r="OIT241" s="1"/>
      <c r="OIU241" s="1"/>
      <c r="OIV241" s="1"/>
      <c r="OIW241" s="1"/>
      <c r="OIX241" s="1"/>
      <c r="OIY241" s="1"/>
      <c r="OIZ241" s="1"/>
      <c r="OJA241" s="1"/>
      <c r="OJB241" s="1"/>
      <c r="OJC241" s="1"/>
      <c r="OJD241" s="1"/>
      <c r="OJE241" s="1"/>
      <c r="OJF241" s="1"/>
      <c r="OJG241" s="1"/>
      <c r="OJH241" s="1"/>
      <c r="OJI241" s="1"/>
      <c r="OJJ241" s="1"/>
      <c r="OJK241" s="1"/>
      <c r="OJL241" s="1"/>
      <c r="OJM241" s="1"/>
      <c r="OJN241" s="1"/>
      <c r="OJO241" s="1"/>
      <c r="OJP241" s="1"/>
      <c r="OJQ241" s="1"/>
      <c r="OJR241" s="1"/>
      <c r="OJS241" s="1"/>
      <c r="OJT241" s="1"/>
      <c r="OJU241" s="1"/>
      <c r="OJV241" s="1"/>
      <c r="OJW241" s="1"/>
      <c r="OJX241" s="1"/>
      <c r="OJY241" s="1"/>
      <c r="OJZ241" s="1"/>
      <c r="OKA241" s="1"/>
      <c r="OKB241" s="1"/>
      <c r="OKC241" s="1"/>
      <c r="OKD241" s="1"/>
      <c r="OKE241" s="1"/>
      <c r="OKF241" s="1"/>
      <c r="OKG241" s="1"/>
      <c r="OKH241" s="1"/>
      <c r="OKI241" s="1"/>
      <c r="OKJ241" s="1"/>
      <c r="OKK241" s="1"/>
      <c r="OKL241" s="1"/>
      <c r="OKM241" s="1"/>
      <c r="OKN241" s="1"/>
      <c r="OKO241" s="1"/>
      <c r="OKP241" s="1"/>
      <c r="OKQ241" s="1"/>
      <c r="OKR241" s="1"/>
      <c r="OKS241" s="1"/>
      <c r="OKT241" s="1"/>
      <c r="OKU241" s="1"/>
      <c r="OKV241" s="1"/>
      <c r="OKW241" s="1"/>
      <c r="OKX241" s="1"/>
      <c r="OKY241" s="1"/>
      <c r="OKZ241" s="1"/>
      <c r="OLA241" s="1"/>
      <c r="OLB241" s="1"/>
      <c r="OLC241" s="1"/>
      <c r="OLD241" s="1"/>
      <c r="OLE241" s="1"/>
      <c r="OLF241" s="1"/>
      <c r="OLG241" s="1"/>
      <c r="OLH241" s="1"/>
      <c r="OLI241" s="1"/>
      <c r="OLJ241" s="1"/>
      <c r="OLK241" s="1"/>
      <c r="OLL241" s="1"/>
      <c r="OLM241" s="1"/>
      <c r="OLN241" s="1"/>
      <c r="OLO241" s="1"/>
      <c r="OLP241" s="1"/>
      <c r="OLQ241" s="1"/>
      <c r="OLR241" s="1"/>
      <c r="OLS241" s="1"/>
      <c r="OLT241" s="1"/>
      <c r="OLU241" s="1"/>
      <c r="OLV241" s="1"/>
      <c r="OLW241" s="1"/>
      <c r="OLX241" s="1"/>
      <c r="OLY241" s="1"/>
      <c r="OLZ241" s="1"/>
      <c r="OMA241" s="1"/>
      <c r="OMB241" s="1"/>
      <c r="OMC241" s="1"/>
      <c r="OMD241" s="1"/>
      <c r="OME241" s="1"/>
      <c r="OMF241" s="1"/>
      <c r="OMG241" s="1"/>
      <c r="OMH241" s="1"/>
      <c r="OMI241" s="1"/>
      <c r="OMJ241" s="1"/>
      <c r="OMK241" s="1"/>
      <c r="OML241" s="1"/>
      <c r="OMM241" s="1"/>
      <c r="OMN241" s="1"/>
      <c r="OMO241" s="1"/>
      <c r="OMP241" s="1"/>
      <c r="OMQ241" s="1"/>
      <c r="OMR241" s="1"/>
      <c r="OMS241" s="1"/>
      <c r="OMT241" s="1"/>
      <c r="OMU241" s="1"/>
      <c r="OMV241" s="1"/>
      <c r="OMW241" s="1"/>
      <c r="OMX241" s="1"/>
      <c r="OMY241" s="1"/>
      <c r="OMZ241" s="1"/>
      <c r="ONA241" s="1"/>
      <c r="ONB241" s="1"/>
      <c r="ONC241" s="1"/>
      <c r="OND241" s="1"/>
      <c r="ONE241" s="1"/>
      <c r="ONF241" s="1"/>
      <c r="ONG241" s="1"/>
      <c r="ONH241" s="1"/>
      <c r="ONI241" s="1"/>
      <c r="ONJ241" s="1"/>
      <c r="ONK241" s="1"/>
      <c r="ONL241" s="1"/>
      <c r="ONM241" s="1"/>
      <c r="ONN241" s="1"/>
      <c r="ONO241" s="1"/>
      <c r="ONP241" s="1"/>
      <c r="ONQ241" s="1"/>
      <c r="ONR241" s="1"/>
      <c r="ONS241" s="1"/>
      <c r="ONT241" s="1"/>
      <c r="ONU241" s="1"/>
      <c r="ONV241" s="1"/>
      <c r="ONW241" s="1"/>
      <c r="ONX241" s="1"/>
      <c r="ONY241" s="1"/>
      <c r="ONZ241" s="1"/>
      <c r="OOA241" s="1"/>
      <c r="OOB241" s="1"/>
      <c r="OOC241" s="1"/>
      <c r="OOD241" s="1"/>
      <c r="OOE241" s="1"/>
      <c r="OOF241" s="1"/>
      <c r="OOG241" s="1"/>
      <c r="OOH241" s="1"/>
      <c r="OOI241" s="1"/>
      <c r="OOJ241" s="1"/>
      <c r="OOK241" s="1"/>
      <c r="OOL241" s="1"/>
      <c r="OOM241" s="1"/>
      <c r="OON241" s="1"/>
      <c r="OOO241" s="1"/>
      <c r="OOP241" s="1"/>
      <c r="OOQ241" s="1"/>
      <c r="OOR241" s="1"/>
      <c r="OOS241" s="1"/>
      <c r="OOT241" s="1"/>
      <c r="OOU241" s="1"/>
      <c r="OOV241" s="1"/>
      <c r="OOW241" s="1"/>
      <c r="OOX241" s="1"/>
      <c r="OOY241" s="1"/>
      <c r="OOZ241" s="1"/>
      <c r="OPA241" s="1"/>
      <c r="OPB241" s="1"/>
      <c r="OPC241" s="1"/>
      <c r="OPD241" s="1"/>
      <c r="OPE241" s="1"/>
      <c r="OPF241" s="1"/>
      <c r="OPG241" s="1"/>
      <c r="OPH241" s="1"/>
      <c r="OPI241" s="1"/>
      <c r="OPJ241" s="1"/>
      <c r="OPK241" s="1"/>
      <c r="OPL241" s="1"/>
      <c r="OPM241" s="1"/>
      <c r="OPN241" s="1"/>
      <c r="OPO241" s="1"/>
      <c r="OPP241" s="1"/>
      <c r="OPQ241" s="1"/>
      <c r="OPR241" s="1"/>
      <c r="OPS241" s="1"/>
      <c r="OPT241" s="1"/>
      <c r="OPU241" s="1"/>
      <c r="OPV241" s="1"/>
      <c r="OPW241" s="1"/>
      <c r="OPX241" s="1"/>
      <c r="OPY241" s="1"/>
      <c r="OPZ241" s="1"/>
      <c r="OQA241" s="1"/>
      <c r="OQB241" s="1"/>
      <c r="OQC241" s="1"/>
      <c r="OQD241" s="1"/>
      <c r="OQE241" s="1"/>
      <c r="OQF241" s="1"/>
      <c r="OQG241" s="1"/>
      <c r="OQH241" s="1"/>
      <c r="OQI241" s="1"/>
      <c r="OQJ241" s="1"/>
      <c r="OQK241" s="1"/>
      <c r="OQL241" s="1"/>
      <c r="OQM241" s="1"/>
      <c r="OQN241" s="1"/>
      <c r="OQO241" s="1"/>
      <c r="OQP241" s="1"/>
      <c r="OQQ241" s="1"/>
      <c r="OQR241" s="1"/>
      <c r="OQS241" s="1"/>
      <c r="OQT241" s="1"/>
      <c r="OQU241" s="1"/>
      <c r="OQV241" s="1"/>
      <c r="OQW241" s="1"/>
      <c r="OQX241" s="1"/>
      <c r="OQY241" s="1"/>
      <c r="OQZ241" s="1"/>
      <c r="ORA241" s="1"/>
      <c r="ORB241" s="1"/>
      <c r="ORC241" s="1"/>
      <c r="ORD241" s="1"/>
      <c r="ORE241" s="1"/>
      <c r="ORF241" s="1"/>
      <c r="ORG241" s="1"/>
      <c r="ORH241" s="1"/>
      <c r="ORI241" s="1"/>
      <c r="ORJ241" s="1"/>
      <c r="ORK241" s="1"/>
      <c r="ORL241" s="1"/>
      <c r="ORM241" s="1"/>
      <c r="ORN241" s="1"/>
      <c r="ORO241" s="1"/>
      <c r="ORP241" s="1"/>
      <c r="ORQ241" s="1"/>
      <c r="ORR241" s="1"/>
      <c r="ORS241" s="1"/>
      <c r="ORT241" s="1"/>
      <c r="ORU241" s="1"/>
      <c r="ORV241" s="1"/>
      <c r="ORW241" s="1"/>
      <c r="ORX241" s="1"/>
      <c r="ORY241" s="1"/>
      <c r="ORZ241" s="1"/>
      <c r="OSA241" s="1"/>
      <c r="OSB241" s="1"/>
      <c r="OSC241" s="1"/>
      <c r="OSD241" s="1"/>
      <c r="OSE241" s="1"/>
      <c r="OSF241" s="1"/>
      <c r="OSG241" s="1"/>
      <c r="OSH241" s="1"/>
      <c r="OSI241" s="1"/>
      <c r="OSJ241" s="1"/>
      <c r="OSK241" s="1"/>
      <c r="OSL241" s="1"/>
      <c r="OSM241" s="1"/>
      <c r="OSN241" s="1"/>
      <c r="OSO241" s="1"/>
      <c r="OSP241" s="1"/>
      <c r="OSQ241" s="1"/>
      <c r="OSR241" s="1"/>
      <c r="OSS241" s="1"/>
      <c r="OST241" s="1"/>
      <c r="OSU241" s="1"/>
      <c r="OSV241" s="1"/>
      <c r="OSW241" s="1"/>
      <c r="OSX241" s="1"/>
      <c r="OSY241" s="1"/>
      <c r="OSZ241" s="1"/>
      <c r="OTA241" s="1"/>
      <c r="OTB241" s="1"/>
      <c r="OTC241" s="1"/>
      <c r="OTD241" s="1"/>
      <c r="OTE241" s="1"/>
      <c r="OTF241" s="1"/>
      <c r="OTG241" s="1"/>
      <c r="OTH241" s="1"/>
      <c r="OTI241" s="1"/>
      <c r="OTJ241" s="1"/>
      <c r="OTK241" s="1"/>
      <c r="OTL241" s="1"/>
      <c r="OTM241" s="1"/>
      <c r="OTN241" s="1"/>
      <c r="OTO241" s="1"/>
      <c r="OTP241" s="1"/>
      <c r="OTQ241" s="1"/>
      <c r="OTR241" s="1"/>
      <c r="OTS241" s="1"/>
      <c r="OTT241" s="1"/>
      <c r="OTU241" s="1"/>
      <c r="OTV241" s="1"/>
      <c r="OTW241" s="1"/>
      <c r="OTX241" s="1"/>
      <c r="OTY241" s="1"/>
      <c r="OTZ241" s="1"/>
      <c r="OUA241" s="1"/>
      <c r="OUB241" s="1"/>
      <c r="OUC241" s="1"/>
      <c r="OUD241" s="1"/>
      <c r="OUE241" s="1"/>
      <c r="OUF241" s="1"/>
      <c r="OUG241" s="1"/>
      <c r="OUH241" s="1"/>
      <c r="OUI241" s="1"/>
      <c r="OUJ241" s="1"/>
      <c r="OUK241" s="1"/>
      <c r="OUL241" s="1"/>
      <c r="OUM241" s="1"/>
      <c r="OUN241" s="1"/>
      <c r="OUO241" s="1"/>
      <c r="OUP241" s="1"/>
      <c r="OUQ241" s="1"/>
      <c r="OUR241" s="1"/>
      <c r="OUS241" s="1"/>
      <c r="OUT241" s="1"/>
      <c r="OUU241" s="1"/>
      <c r="OUV241" s="1"/>
      <c r="OUW241" s="1"/>
      <c r="OUX241" s="1"/>
      <c r="OUY241" s="1"/>
      <c r="OUZ241" s="1"/>
      <c r="OVA241" s="1"/>
      <c r="OVB241" s="1"/>
      <c r="OVC241" s="1"/>
      <c r="OVD241" s="1"/>
      <c r="OVE241" s="1"/>
      <c r="OVF241" s="1"/>
      <c r="OVG241" s="1"/>
      <c r="OVH241" s="1"/>
      <c r="OVI241" s="1"/>
      <c r="OVJ241" s="1"/>
      <c r="OVK241" s="1"/>
      <c r="OVL241" s="1"/>
      <c r="OVM241" s="1"/>
      <c r="OVN241" s="1"/>
      <c r="OVO241" s="1"/>
      <c r="OVP241" s="1"/>
      <c r="OVQ241" s="1"/>
      <c r="OVR241" s="1"/>
      <c r="OVS241" s="1"/>
      <c r="OVT241" s="1"/>
      <c r="OVU241" s="1"/>
      <c r="OVV241" s="1"/>
      <c r="OVW241" s="1"/>
      <c r="OVX241" s="1"/>
      <c r="OVY241" s="1"/>
      <c r="OVZ241" s="1"/>
      <c r="OWA241" s="1"/>
      <c r="OWB241" s="1"/>
      <c r="OWC241" s="1"/>
      <c r="OWD241" s="1"/>
      <c r="OWE241" s="1"/>
      <c r="OWF241" s="1"/>
      <c r="OWG241" s="1"/>
      <c r="OWH241" s="1"/>
      <c r="OWI241" s="1"/>
      <c r="OWJ241" s="1"/>
      <c r="OWK241" s="1"/>
      <c r="OWL241" s="1"/>
      <c r="OWM241" s="1"/>
      <c r="OWN241" s="1"/>
      <c r="OWO241" s="1"/>
      <c r="OWP241" s="1"/>
      <c r="OWQ241" s="1"/>
      <c r="OWR241" s="1"/>
      <c r="OWS241" s="1"/>
      <c r="OWT241" s="1"/>
      <c r="OWU241" s="1"/>
      <c r="OWV241" s="1"/>
      <c r="OWW241" s="1"/>
      <c r="OWX241" s="1"/>
      <c r="OWY241" s="1"/>
      <c r="OWZ241" s="1"/>
      <c r="OXA241" s="1"/>
      <c r="OXB241" s="1"/>
      <c r="OXC241" s="1"/>
      <c r="OXD241" s="1"/>
      <c r="OXE241" s="1"/>
      <c r="OXF241" s="1"/>
      <c r="OXG241" s="1"/>
      <c r="OXH241" s="1"/>
      <c r="OXI241" s="1"/>
      <c r="OXJ241" s="1"/>
      <c r="OXK241" s="1"/>
      <c r="OXL241" s="1"/>
      <c r="OXM241" s="1"/>
      <c r="OXN241" s="1"/>
      <c r="OXO241" s="1"/>
      <c r="OXP241" s="1"/>
      <c r="OXQ241" s="1"/>
      <c r="OXR241" s="1"/>
      <c r="OXS241" s="1"/>
      <c r="OXT241" s="1"/>
      <c r="OXU241" s="1"/>
      <c r="OXV241" s="1"/>
      <c r="OXW241" s="1"/>
      <c r="OXX241" s="1"/>
      <c r="OXY241" s="1"/>
      <c r="OXZ241" s="1"/>
      <c r="OYA241" s="1"/>
      <c r="OYB241" s="1"/>
      <c r="OYC241" s="1"/>
      <c r="OYD241" s="1"/>
      <c r="OYE241" s="1"/>
      <c r="OYF241" s="1"/>
      <c r="OYG241" s="1"/>
      <c r="OYH241" s="1"/>
      <c r="OYI241" s="1"/>
      <c r="OYJ241" s="1"/>
      <c r="OYK241" s="1"/>
      <c r="OYL241" s="1"/>
      <c r="OYM241" s="1"/>
      <c r="OYN241" s="1"/>
      <c r="OYO241" s="1"/>
      <c r="OYP241" s="1"/>
      <c r="OYQ241" s="1"/>
      <c r="OYR241" s="1"/>
      <c r="OYS241" s="1"/>
      <c r="OYT241" s="1"/>
      <c r="OYU241" s="1"/>
      <c r="OYV241" s="1"/>
      <c r="OYW241" s="1"/>
      <c r="OYX241" s="1"/>
      <c r="OYY241" s="1"/>
      <c r="OYZ241" s="1"/>
      <c r="OZA241" s="1"/>
      <c r="OZB241" s="1"/>
      <c r="OZC241" s="1"/>
      <c r="OZD241" s="1"/>
      <c r="OZE241" s="1"/>
      <c r="OZF241" s="1"/>
      <c r="OZG241" s="1"/>
      <c r="OZH241" s="1"/>
      <c r="OZI241" s="1"/>
      <c r="OZJ241" s="1"/>
      <c r="OZK241" s="1"/>
      <c r="OZL241" s="1"/>
      <c r="OZM241" s="1"/>
      <c r="OZN241" s="1"/>
      <c r="OZO241" s="1"/>
      <c r="OZP241" s="1"/>
      <c r="OZQ241" s="1"/>
      <c r="OZR241" s="1"/>
      <c r="OZS241" s="1"/>
      <c r="OZT241" s="1"/>
      <c r="OZU241" s="1"/>
      <c r="OZV241" s="1"/>
      <c r="OZW241" s="1"/>
      <c r="OZX241" s="1"/>
      <c r="OZY241" s="1"/>
      <c r="OZZ241" s="1"/>
      <c r="PAA241" s="1"/>
      <c r="PAB241" s="1"/>
      <c r="PAC241" s="1"/>
      <c r="PAD241" s="1"/>
      <c r="PAE241" s="1"/>
      <c r="PAF241" s="1"/>
      <c r="PAG241" s="1"/>
      <c r="PAH241" s="1"/>
      <c r="PAI241" s="1"/>
      <c r="PAJ241" s="1"/>
      <c r="PAK241" s="1"/>
      <c r="PAL241" s="1"/>
      <c r="PAM241" s="1"/>
      <c r="PAN241" s="1"/>
      <c r="PAO241" s="1"/>
      <c r="PAP241" s="1"/>
      <c r="PAQ241" s="1"/>
      <c r="PAR241" s="1"/>
      <c r="PAS241" s="1"/>
      <c r="PAT241" s="1"/>
      <c r="PAU241" s="1"/>
      <c r="PAV241" s="1"/>
      <c r="PAW241" s="1"/>
      <c r="PAX241" s="1"/>
      <c r="PAY241" s="1"/>
      <c r="PAZ241" s="1"/>
      <c r="PBA241" s="1"/>
      <c r="PBB241" s="1"/>
      <c r="PBC241" s="1"/>
      <c r="PBD241" s="1"/>
      <c r="PBE241" s="1"/>
      <c r="PBF241" s="1"/>
      <c r="PBG241" s="1"/>
      <c r="PBH241" s="1"/>
      <c r="PBI241" s="1"/>
      <c r="PBJ241" s="1"/>
      <c r="PBK241" s="1"/>
      <c r="PBL241" s="1"/>
      <c r="PBM241" s="1"/>
      <c r="PBN241" s="1"/>
      <c r="PBO241" s="1"/>
      <c r="PBP241" s="1"/>
      <c r="PBQ241" s="1"/>
      <c r="PBR241" s="1"/>
      <c r="PBS241" s="1"/>
      <c r="PBT241" s="1"/>
      <c r="PBU241" s="1"/>
      <c r="PBV241" s="1"/>
      <c r="PBW241" s="1"/>
      <c r="PBX241" s="1"/>
      <c r="PBY241" s="1"/>
      <c r="PBZ241" s="1"/>
      <c r="PCA241" s="1"/>
      <c r="PCB241" s="1"/>
      <c r="PCC241" s="1"/>
      <c r="PCD241" s="1"/>
      <c r="PCE241" s="1"/>
      <c r="PCF241" s="1"/>
      <c r="PCG241" s="1"/>
      <c r="PCH241" s="1"/>
      <c r="PCI241" s="1"/>
      <c r="PCJ241" s="1"/>
      <c r="PCK241" s="1"/>
      <c r="PCL241" s="1"/>
      <c r="PCM241" s="1"/>
      <c r="PCN241" s="1"/>
      <c r="PCO241" s="1"/>
      <c r="PCP241" s="1"/>
      <c r="PCQ241" s="1"/>
      <c r="PCR241" s="1"/>
      <c r="PCS241" s="1"/>
      <c r="PCT241" s="1"/>
      <c r="PCU241" s="1"/>
      <c r="PCV241" s="1"/>
      <c r="PCW241" s="1"/>
      <c r="PCX241" s="1"/>
      <c r="PCY241" s="1"/>
      <c r="PCZ241" s="1"/>
      <c r="PDA241" s="1"/>
      <c r="PDB241" s="1"/>
      <c r="PDC241" s="1"/>
      <c r="PDD241" s="1"/>
      <c r="PDE241" s="1"/>
      <c r="PDF241" s="1"/>
      <c r="PDG241" s="1"/>
      <c r="PDH241" s="1"/>
      <c r="PDI241" s="1"/>
      <c r="PDJ241" s="1"/>
      <c r="PDK241" s="1"/>
      <c r="PDL241" s="1"/>
      <c r="PDM241" s="1"/>
      <c r="PDN241" s="1"/>
      <c r="PDO241" s="1"/>
      <c r="PDP241" s="1"/>
      <c r="PDQ241" s="1"/>
      <c r="PDR241" s="1"/>
      <c r="PDS241" s="1"/>
      <c r="PDT241" s="1"/>
      <c r="PDU241" s="1"/>
      <c r="PDV241" s="1"/>
      <c r="PDW241" s="1"/>
      <c r="PDX241" s="1"/>
      <c r="PDY241" s="1"/>
      <c r="PDZ241" s="1"/>
      <c r="PEA241" s="1"/>
      <c r="PEB241" s="1"/>
      <c r="PEC241" s="1"/>
      <c r="PED241" s="1"/>
      <c r="PEE241" s="1"/>
      <c r="PEF241" s="1"/>
      <c r="PEG241" s="1"/>
      <c r="PEH241" s="1"/>
      <c r="PEI241" s="1"/>
      <c r="PEJ241" s="1"/>
      <c r="PEK241" s="1"/>
      <c r="PEL241" s="1"/>
      <c r="PEM241" s="1"/>
      <c r="PEN241" s="1"/>
      <c r="PEO241" s="1"/>
      <c r="PEP241" s="1"/>
      <c r="PEQ241" s="1"/>
      <c r="PER241" s="1"/>
      <c r="PES241" s="1"/>
      <c r="PET241" s="1"/>
      <c r="PEU241" s="1"/>
      <c r="PEV241" s="1"/>
      <c r="PEW241" s="1"/>
      <c r="PEX241" s="1"/>
      <c r="PEY241" s="1"/>
      <c r="PEZ241" s="1"/>
      <c r="PFA241" s="1"/>
      <c r="PFB241" s="1"/>
      <c r="PFC241" s="1"/>
      <c r="PFD241" s="1"/>
      <c r="PFE241" s="1"/>
      <c r="PFF241" s="1"/>
      <c r="PFG241" s="1"/>
      <c r="PFH241" s="1"/>
      <c r="PFI241" s="1"/>
      <c r="PFJ241" s="1"/>
      <c r="PFK241" s="1"/>
      <c r="PFL241" s="1"/>
      <c r="PFM241" s="1"/>
      <c r="PFN241" s="1"/>
      <c r="PFO241" s="1"/>
      <c r="PFP241" s="1"/>
      <c r="PFQ241" s="1"/>
      <c r="PFR241" s="1"/>
      <c r="PFS241" s="1"/>
      <c r="PFT241" s="1"/>
      <c r="PFU241" s="1"/>
      <c r="PFV241" s="1"/>
      <c r="PFW241" s="1"/>
      <c r="PFX241" s="1"/>
      <c r="PFY241" s="1"/>
      <c r="PFZ241" s="1"/>
      <c r="PGA241" s="1"/>
      <c r="PGB241" s="1"/>
      <c r="PGC241" s="1"/>
      <c r="PGD241" s="1"/>
      <c r="PGE241" s="1"/>
      <c r="PGF241" s="1"/>
      <c r="PGG241" s="1"/>
      <c r="PGH241" s="1"/>
      <c r="PGI241" s="1"/>
      <c r="PGJ241" s="1"/>
      <c r="PGK241" s="1"/>
      <c r="PGL241" s="1"/>
      <c r="PGM241" s="1"/>
      <c r="PGN241" s="1"/>
      <c r="PGO241" s="1"/>
      <c r="PGP241" s="1"/>
      <c r="PGQ241" s="1"/>
      <c r="PGR241" s="1"/>
      <c r="PGS241" s="1"/>
      <c r="PGT241" s="1"/>
      <c r="PGU241" s="1"/>
      <c r="PGV241" s="1"/>
      <c r="PGW241" s="1"/>
      <c r="PGX241" s="1"/>
      <c r="PGY241" s="1"/>
      <c r="PGZ241" s="1"/>
      <c r="PHA241" s="1"/>
      <c r="PHB241" s="1"/>
      <c r="PHC241" s="1"/>
      <c r="PHD241" s="1"/>
      <c r="PHE241" s="1"/>
      <c r="PHF241" s="1"/>
      <c r="PHG241" s="1"/>
      <c r="PHH241" s="1"/>
      <c r="PHI241" s="1"/>
      <c r="PHJ241" s="1"/>
      <c r="PHK241" s="1"/>
      <c r="PHL241" s="1"/>
      <c r="PHM241" s="1"/>
      <c r="PHN241" s="1"/>
      <c r="PHO241" s="1"/>
      <c r="PHP241" s="1"/>
      <c r="PHQ241" s="1"/>
      <c r="PHR241" s="1"/>
      <c r="PHS241" s="1"/>
      <c r="PHT241" s="1"/>
      <c r="PHU241" s="1"/>
      <c r="PHV241" s="1"/>
      <c r="PHW241" s="1"/>
      <c r="PHX241" s="1"/>
      <c r="PHY241" s="1"/>
      <c r="PHZ241" s="1"/>
      <c r="PIA241" s="1"/>
      <c r="PIB241" s="1"/>
      <c r="PIC241" s="1"/>
      <c r="PID241" s="1"/>
      <c r="PIE241" s="1"/>
      <c r="PIF241" s="1"/>
      <c r="PIG241" s="1"/>
      <c r="PIH241" s="1"/>
      <c r="PII241" s="1"/>
      <c r="PIJ241" s="1"/>
      <c r="PIK241" s="1"/>
      <c r="PIL241" s="1"/>
      <c r="PIM241" s="1"/>
      <c r="PIN241" s="1"/>
      <c r="PIO241" s="1"/>
      <c r="PIP241" s="1"/>
      <c r="PIQ241" s="1"/>
      <c r="PIR241" s="1"/>
      <c r="PIS241" s="1"/>
      <c r="PIT241" s="1"/>
      <c r="PIU241" s="1"/>
      <c r="PIV241" s="1"/>
      <c r="PIW241" s="1"/>
      <c r="PIX241" s="1"/>
      <c r="PIY241" s="1"/>
      <c r="PIZ241" s="1"/>
      <c r="PJA241" s="1"/>
      <c r="PJB241" s="1"/>
      <c r="PJC241" s="1"/>
      <c r="PJD241" s="1"/>
      <c r="PJE241" s="1"/>
      <c r="PJF241" s="1"/>
      <c r="PJG241" s="1"/>
      <c r="PJH241" s="1"/>
      <c r="PJI241" s="1"/>
      <c r="PJJ241" s="1"/>
      <c r="PJK241" s="1"/>
      <c r="PJL241" s="1"/>
      <c r="PJM241" s="1"/>
      <c r="PJN241" s="1"/>
      <c r="PJO241" s="1"/>
      <c r="PJP241" s="1"/>
      <c r="PJQ241" s="1"/>
      <c r="PJR241" s="1"/>
      <c r="PJS241" s="1"/>
      <c r="PJT241" s="1"/>
      <c r="PJU241" s="1"/>
      <c r="PJV241" s="1"/>
      <c r="PJW241" s="1"/>
      <c r="PJX241" s="1"/>
      <c r="PJY241" s="1"/>
      <c r="PJZ241" s="1"/>
      <c r="PKA241" s="1"/>
      <c r="PKB241" s="1"/>
      <c r="PKC241" s="1"/>
      <c r="PKD241" s="1"/>
      <c r="PKE241" s="1"/>
      <c r="PKF241" s="1"/>
      <c r="PKG241" s="1"/>
      <c r="PKH241" s="1"/>
      <c r="PKI241" s="1"/>
      <c r="PKJ241" s="1"/>
      <c r="PKK241" s="1"/>
      <c r="PKL241" s="1"/>
      <c r="PKM241" s="1"/>
      <c r="PKN241" s="1"/>
      <c r="PKO241" s="1"/>
      <c r="PKP241" s="1"/>
      <c r="PKQ241" s="1"/>
      <c r="PKR241" s="1"/>
      <c r="PKS241" s="1"/>
      <c r="PKT241" s="1"/>
      <c r="PKU241" s="1"/>
      <c r="PKV241" s="1"/>
      <c r="PKW241" s="1"/>
      <c r="PKX241" s="1"/>
      <c r="PKY241" s="1"/>
      <c r="PKZ241" s="1"/>
      <c r="PLA241" s="1"/>
      <c r="PLB241" s="1"/>
      <c r="PLC241" s="1"/>
      <c r="PLD241" s="1"/>
      <c r="PLE241" s="1"/>
      <c r="PLF241" s="1"/>
      <c r="PLG241" s="1"/>
      <c r="PLH241" s="1"/>
      <c r="PLI241" s="1"/>
      <c r="PLJ241" s="1"/>
      <c r="PLK241" s="1"/>
      <c r="PLL241" s="1"/>
      <c r="PLM241" s="1"/>
      <c r="PLN241" s="1"/>
      <c r="PLO241" s="1"/>
      <c r="PLP241" s="1"/>
      <c r="PLQ241" s="1"/>
      <c r="PLR241" s="1"/>
      <c r="PLS241" s="1"/>
      <c r="PLT241" s="1"/>
      <c r="PLU241" s="1"/>
      <c r="PLV241" s="1"/>
      <c r="PLW241" s="1"/>
      <c r="PLX241" s="1"/>
      <c r="PLY241" s="1"/>
      <c r="PLZ241" s="1"/>
      <c r="PMA241" s="1"/>
      <c r="PMB241" s="1"/>
      <c r="PMC241" s="1"/>
      <c r="PMD241" s="1"/>
      <c r="PME241" s="1"/>
      <c r="PMF241" s="1"/>
      <c r="PMG241" s="1"/>
      <c r="PMH241" s="1"/>
      <c r="PMI241" s="1"/>
      <c r="PMJ241" s="1"/>
      <c r="PMK241" s="1"/>
      <c r="PML241" s="1"/>
      <c r="PMM241" s="1"/>
      <c r="PMN241" s="1"/>
      <c r="PMO241" s="1"/>
      <c r="PMP241" s="1"/>
      <c r="PMQ241" s="1"/>
      <c r="PMR241" s="1"/>
      <c r="PMS241" s="1"/>
      <c r="PMT241" s="1"/>
      <c r="PMU241" s="1"/>
      <c r="PMV241" s="1"/>
      <c r="PMW241" s="1"/>
      <c r="PMX241" s="1"/>
      <c r="PMY241" s="1"/>
      <c r="PMZ241" s="1"/>
      <c r="PNA241" s="1"/>
      <c r="PNB241" s="1"/>
      <c r="PNC241" s="1"/>
      <c r="PND241" s="1"/>
      <c r="PNE241" s="1"/>
      <c r="PNF241" s="1"/>
      <c r="PNG241" s="1"/>
      <c r="PNH241" s="1"/>
      <c r="PNI241" s="1"/>
      <c r="PNJ241" s="1"/>
      <c r="PNK241" s="1"/>
      <c r="PNL241" s="1"/>
      <c r="PNM241" s="1"/>
      <c r="PNN241" s="1"/>
      <c r="PNO241" s="1"/>
      <c r="PNP241" s="1"/>
      <c r="PNQ241" s="1"/>
      <c r="PNR241" s="1"/>
      <c r="PNS241" s="1"/>
      <c r="PNT241" s="1"/>
      <c r="PNU241" s="1"/>
      <c r="PNV241" s="1"/>
      <c r="PNW241" s="1"/>
      <c r="PNX241" s="1"/>
      <c r="PNY241" s="1"/>
      <c r="PNZ241" s="1"/>
      <c r="POA241" s="1"/>
      <c r="POB241" s="1"/>
      <c r="POC241" s="1"/>
      <c r="POD241" s="1"/>
      <c r="POE241" s="1"/>
      <c r="POF241" s="1"/>
      <c r="POG241" s="1"/>
      <c r="POH241" s="1"/>
      <c r="POI241" s="1"/>
      <c r="POJ241" s="1"/>
      <c r="POK241" s="1"/>
      <c r="POL241" s="1"/>
      <c r="POM241" s="1"/>
      <c r="PON241" s="1"/>
      <c r="POO241" s="1"/>
      <c r="POP241" s="1"/>
      <c r="POQ241" s="1"/>
      <c r="POR241" s="1"/>
      <c r="POS241" s="1"/>
      <c r="POT241" s="1"/>
      <c r="POU241" s="1"/>
      <c r="POV241" s="1"/>
      <c r="POW241" s="1"/>
      <c r="POX241" s="1"/>
      <c r="POY241" s="1"/>
      <c r="POZ241" s="1"/>
      <c r="PPA241" s="1"/>
      <c r="PPB241" s="1"/>
      <c r="PPC241" s="1"/>
      <c r="PPD241" s="1"/>
      <c r="PPE241" s="1"/>
      <c r="PPF241" s="1"/>
      <c r="PPG241" s="1"/>
      <c r="PPH241" s="1"/>
      <c r="PPI241" s="1"/>
      <c r="PPJ241" s="1"/>
      <c r="PPK241" s="1"/>
      <c r="PPL241" s="1"/>
      <c r="PPM241" s="1"/>
      <c r="PPN241" s="1"/>
      <c r="PPO241" s="1"/>
      <c r="PPP241" s="1"/>
      <c r="PPQ241" s="1"/>
      <c r="PPR241" s="1"/>
      <c r="PPS241" s="1"/>
      <c r="PPT241" s="1"/>
      <c r="PPU241" s="1"/>
      <c r="PPV241" s="1"/>
      <c r="PPW241" s="1"/>
      <c r="PPX241" s="1"/>
      <c r="PPY241" s="1"/>
      <c r="PPZ241" s="1"/>
      <c r="PQA241" s="1"/>
      <c r="PQB241" s="1"/>
      <c r="PQC241" s="1"/>
      <c r="PQD241" s="1"/>
      <c r="PQE241" s="1"/>
      <c r="PQF241" s="1"/>
      <c r="PQG241" s="1"/>
      <c r="PQH241" s="1"/>
      <c r="PQI241" s="1"/>
      <c r="PQJ241" s="1"/>
      <c r="PQK241" s="1"/>
      <c r="PQL241" s="1"/>
      <c r="PQM241" s="1"/>
      <c r="PQN241" s="1"/>
      <c r="PQO241" s="1"/>
      <c r="PQP241" s="1"/>
      <c r="PQQ241" s="1"/>
      <c r="PQR241" s="1"/>
      <c r="PQS241" s="1"/>
      <c r="PQT241" s="1"/>
      <c r="PQU241" s="1"/>
      <c r="PQV241" s="1"/>
      <c r="PQW241" s="1"/>
      <c r="PQX241" s="1"/>
      <c r="PQY241" s="1"/>
      <c r="PQZ241" s="1"/>
      <c r="PRA241" s="1"/>
      <c r="PRB241" s="1"/>
      <c r="PRC241" s="1"/>
      <c r="PRD241" s="1"/>
      <c r="PRE241" s="1"/>
      <c r="PRF241" s="1"/>
      <c r="PRG241" s="1"/>
      <c r="PRH241" s="1"/>
      <c r="PRI241" s="1"/>
      <c r="PRJ241" s="1"/>
      <c r="PRK241" s="1"/>
      <c r="PRL241" s="1"/>
      <c r="PRM241" s="1"/>
      <c r="PRN241" s="1"/>
      <c r="PRO241" s="1"/>
      <c r="PRP241" s="1"/>
      <c r="PRQ241" s="1"/>
      <c r="PRR241" s="1"/>
      <c r="PRS241" s="1"/>
      <c r="PRT241" s="1"/>
      <c r="PRU241" s="1"/>
      <c r="PRV241" s="1"/>
      <c r="PRW241" s="1"/>
      <c r="PRX241" s="1"/>
      <c r="PRY241" s="1"/>
      <c r="PRZ241" s="1"/>
      <c r="PSA241" s="1"/>
      <c r="PSB241" s="1"/>
      <c r="PSC241" s="1"/>
      <c r="PSD241" s="1"/>
      <c r="PSE241" s="1"/>
      <c r="PSF241" s="1"/>
      <c r="PSG241" s="1"/>
      <c r="PSH241" s="1"/>
      <c r="PSI241" s="1"/>
      <c r="PSJ241" s="1"/>
      <c r="PSK241" s="1"/>
      <c r="PSL241" s="1"/>
      <c r="PSM241" s="1"/>
      <c r="PSN241" s="1"/>
      <c r="PSO241" s="1"/>
      <c r="PSP241" s="1"/>
      <c r="PSQ241" s="1"/>
      <c r="PSR241" s="1"/>
      <c r="PSS241" s="1"/>
      <c r="PST241" s="1"/>
      <c r="PSU241" s="1"/>
      <c r="PSV241" s="1"/>
      <c r="PSW241" s="1"/>
      <c r="PSX241" s="1"/>
      <c r="PSY241" s="1"/>
      <c r="PSZ241" s="1"/>
      <c r="PTA241" s="1"/>
      <c r="PTB241" s="1"/>
      <c r="PTC241" s="1"/>
      <c r="PTD241" s="1"/>
      <c r="PTE241" s="1"/>
      <c r="PTF241" s="1"/>
      <c r="PTG241" s="1"/>
      <c r="PTH241" s="1"/>
      <c r="PTI241" s="1"/>
      <c r="PTJ241" s="1"/>
      <c r="PTK241" s="1"/>
      <c r="PTL241" s="1"/>
      <c r="PTM241" s="1"/>
      <c r="PTN241" s="1"/>
      <c r="PTO241" s="1"/>
      <c r="PTP241" s="1"/>
      <c r="PTQ241" s="1"/>
      <c r="PTR241" s="1"/>
      <c r="PTS241" s="1"/>
      <c r="PTT241" s="1"/>
      <c r="PTU241" s="1"/>
      <c r="PTV241" s="1"/>
      <c r="PTW241" s="1"/>
      <c r="PTX241" s="1"/>
      <c r="PTY241" s="1"/>
      <c r="PTZ241" s="1"/>
      <c r="PUA241" s="1"/>
      <c r="PUB241" s="1"/>
      <c r="PUC241" s="1"/>
      <c r="PUD241" s="1"/>
      <c r="PUE241" s="1"/>
      <c r="PUF241" s="1"/>
      <c r="PUG241" s="1"/>
      <c r="PUH241" s="1"/>
      <c r="PUI241" s="1"/>
      <c r="PUJ241" s="1"/>
      <c r="PUK241" s="1"/>
      <c r="PUL241" s="1"/>
      <c r="PUM241" s="1"/>
      <c r="PUN241" s="1"/>
      <c r="PUO241" s="1"/>
      <c r="PUP241" s="1"/>
      <c r="PUQ241" s="1"/>
      <c r="PUR241" s="1"/>
      <c r="PUS241" s="1"/>
      <c r="PUT241" s="1"/>
      <c r="PUU241" s="1"/>
      <c r="PUV241" s="1"/>
      <c r="PUW241" s="1"/>
      <c r="PUX241" s="1"/>
      <c r="PUY241" s="1"/>
      <c r="PUZ241" s="1"/>
      <c r="PVA241" s="1"/>
      <c r="PVB241" s="1"/>
      <c r="PVC241" s="1"/>
      <c r="PVD241" s="1"/>
      <c r="PVE241" s="1"/>
      <c r="PVF241" s="1"/>
      <c r="PVG241" s="1"/>
      <c r="PVH241" s="1"/>
      <c r="PVI241" s="1"/>
      <c r="PVJ241" s="1"/>
      <c r="PVK241" s="1"/>
      <c r="PVL241" s="1"/>
      <c r="PVM241" s="1"/>
      <c r="PVN241" s="1"/>
      <c r="PVO241" s="1"/>
      <c r="PVP241" s="1"/>
      <c r="PVQ241" s="1"/>
      <c r="PVR241" s="1"/>
      <c r="PVS241" s="1"/>
      <c r="PVT241" s="1"/>
      <c r="PVU241" s="1"/>
      <c r="PVV241" s="1"/>
      <c r="PVW241" s="1"/>
      <c r="PVX241" s="1"/>
      <c r="PVY241" s="1"/>
      <c r="PVZ241" s="1"/>
      <c r="PWA241" s="1"/>
      <c r="PWB241" s="1"/>
      <c r="PWC241" s="1"/>
      <c r="PWD241" s="1"/>
      <c r="PWE241" s="1"/>
      <c r="PWF241" s="1"/>
      <c r="PWG241" s="1"/>
      <c r="PWH241" s="1"/>
      <c r="PWI241" s="1"/>
      <c r="PWJ241" s="1"/>
      <c r="PWK241" s="1"/>
      <c r="PWL241" s="1"/>
      <c r="PWM241" s="1"/>
      <c r="PWN241" s="1"/>
      <c r="PWO241" s="1"/>
      <c r="PWP241" s="1"/>
      <c r="PWQ241" s="1"/>
      <c r="PWR241" s="1"/>
      <c r="PWS241" s="1"/>
      <c r="PWT241" s="1"/>
      <c r="PWU241" s="1"/>
      <c r="PWV241" s="1"/>
      <c r="PWW241" s="1"/>
      <c r="PWX241" s="1"/>
      <c r="PWY241" s="1"/>
      <c r="PWZ241" s="1"/>
      <c r="PXA241" s="1"/>
      <c r="PXB241" s="1"/>
      <c r="PXC241" s="1"/>
      <c r="PXD241" s="1"/>
      <c r="PXE241" s="1"/>
      <c r="PXF241" s="1"/>
      <c r="PXG241" s="1"/>
      <c r="PXH241" s="1"/>
      <c r="PXI241" s="1"/>
      <c r="PXJ241" s="1"/>
      <c r="PXK241" s="1"/>
      <c r="PXL241" s="1"/>
      <c r="PXM241" s="1"/>
      <c r="PXN241" s="1"/>
      <c r="PXO241" s="1"/>
      <c r="PXP241" s="1"/>
      <c r="PXQ241" s="1"/>
      <c r="PXR241" s="1"/>
      <c r="PXS241" s="1"/>
      <c r="PXT241" s="1"/>
      <c r="PXU241" s="1"/>
      <c r="PXV241" s="1"/>
      <c r="PXW241" s="1"/>
      <c r="PXX241" s="1"/>
      <c r="PXY241" s="1"/>
      <c r="PXZ241" s="1"/>
      <c r="PYA241" s="1"/>
      <c r="PYB241" s="1"/>
      <c r="PYC241" s="1"/>
      <c r="PYD241" s="1"/>
      <c r="PYE241" s="1"/>
      <c r="PYF241" s="1"/>
      <c r="PYG241" s="1"/>
      <c r="PYH241" s="1"/>
      <c r="PYI241" s="1"/>
      <c r="PYJ241" s="1"/>
      <c r="PYK241" s="1"/>
      <c r="PYL241" s="1"/>
      <c r="PYM241" s="1"/>
      <c r="PYN241" s="1"/>
      <c r="PYO241" s="1"/>
      <c r="PYP241" s="1"/>
      <c r="PYQ241" s="1"/>
      <c r="PYR241" s="1"/>
      <c r="PYS241" s="1"/>
      <c r="PYT241" s="1"/>
      <c r="PYU241" s="1"/>
      <c r="PYV241" s="1"/>
      <c r="PYW241" s="1"/>
      <c r="PYX241" s="1"/>
      <c r="PYY241" s="1"/>
      <c r="PYZ241" s="1"/>
      <c r="PZA241" s="1"/>
      <c r="PZB241" s="1"/>
      <c r="PZC241" s="1"/>
      <c r="PZD241" s="1"/>
      <c r="PZE241" s="1"/>
      <c r="PZF241" s="1"/>
      <c r="PZG241" s="1"/>
      <c r="PZH241" s="1"/>
      <c r="PZI241" s="1"/>
      <c r="PZJ241" s="1"/>
      <c r="PZK241" s="1"/>
      <c r="PZL241" s="1"/>
      <c r="PZM241" s="1"/>
      <c r="PZN241" s="1"/>
      <c r="PZO241" s="1"/>
      <c r="PZP241" s="1"/>
      <c r="PZQ241" s="1"/>
      <c r="PZR241" s="1"/>
      <c r="PZS241" s="1"/>
      <c r="PZT241" s="1"/>
      <c r="PZU241" s="1"/>
      <c r="PZV241" s="1"/>
      <c r="PZW241" s="1"/>
      <c r="PZX241" s="1"/>
      <c r="PZY241" s="1"/>
      <c r="PZZ241" s="1"/>
      <c r="QAA241" s="1"/>
      <c r="QAB241" s="1"/>
      <c r="QAC241" s="1"/>
      <c r="QAD241" s="1"/>
      <c r="QAE241" s="1"/>
      <c r="QAF241" s="1"/>
      <c r="QAG241" s="1"/>
      <c r="QAH241" s="1"/>
      <c r="QAI241" s="1"/>
      <c r="QAJ241" s="1"/>
      <c r="QAK241" s="1"/>
      <c r="QAL241" s="1"/>
      <c r="QAM241" s="1"/>
      <c r="QAN241" s="1"/>
      <c r="QAO241" s="1"/>
      <c r="QAP241" s="1"/>
      <c r="QAQ241" s="1"/>
      <c r="QAR241" s="1"/>
      <c r="QAS241" s="1"/>
      <c r="QAT241" s="1"/>
      <c r="QAU241" s="1"/>
      <c r="QAV241" s="1"/>
      <c r="QAW241" s="1"/>
      <c r="QAX241" s="1"/>
      <c r="QAY241" s="1"/>
      <c r="QAZ241" s="1"/>
      <c r="QBA241" s="1"/>
      <c r="QBB241" s="1"/>
      <c r="QBC241" s="1"/>
      <c r="QBD241" s="1"/>
      <c r="QBE241" s="1"/>
      <c r="QBF241" s="1"/>
      <c r="QBG241" s="1"/>
      <c r="QBH241" s="1"/>
      <c r="QBI241" s="1"/>
      <c r="QBJ241" s="1"/>
      <c r="QBK241" s="1"/>
      <c r="QBL241" s="1"/>
      <c r="QBM241" s="1"/>
      <c r="QBN241" s="1"/>
      <c r="QBO241" s="1"/>
      <c r="QBP241" s="1"/>
      <c r="QBQ241" s="1"/>
      <c r="QBR241" s="1"/>
      <c r="QBS241" s="1"/>
      <c r="QBT241" s="1"/>
      <c r="QBU241" s="1"/>
      <c r="QBV241" s="1"/>
      <c r="QBW241" s="1"/>
      <c r="QBX241" s="1"/>
      <c r="QBY241" s="1"/>
      <c r="QBZ241" s="1"/>
      <c r="QCA241" s="1"/>
      <c r="QCB241" s="1"/>
      <c r="QCC241" s="1"/>
      <c r="QCD241" s="1"/>
      <c r="QCE241" s="1"/>
      <c r="QCF241" s="1"/>
      <c r="QCG241" s="1"/>
      <c r="QCH241" s="1"/>
      <c r="QCI241" s="1"/>
      <c r="QCJ241" s="1"/>
      <c r="QCK241" s="1"/>
      <c r="QCL241" s="1"/>
      <c r="QCM241" s="1"/>
      <c r="QCN241" s="1"/>
      <c r="QCO241" s="1"/>
      <c r="QCP241" s="1"/>
      <c r="QCQ241" s="1"/>
      <c r="QCR241" s="1"/>
      <c r="QCS241" s="1"/>
      <c r="QCT241" s="1"/>
      <c r="QCU241" s="1"/>
      <c r="QCV241" s="1"/>
      <c r="QCW241" s="1"/>
      <c r="QCX241" s="1"/>
      <c r="QCY241" s="1"/>
      <c r="QCZ241" s="1"/>
      <c r="QDA241" s="1"/>
      <c r="QDB241" s="1"/>
      <c r="QDC241" s="1"/>
      <c r="QDD241" s="1"/>
      <c r="QDE241" s="1"/>
      <c r="QDF241" s="1"/>
      <c r="QDG241" s="1"/>
      <c r="QDH241" s="1"/>
      <c r="QDI241" s="1"/>
      <c r="QDJ241" s="1"/>
      <c r="QDK241" s="1"/>
      <c r="QDL241" s="1"/>
      <c r="QDM241" s="1"/>
      <c r="QDN241" s="1"/>
      <c r="QDO241" s="1"/>
      <c r="QDP241" s="1"/>
      <c r="QDQ241" s="1"/>
      <c r="QDR241" s="1"/>
      <c r="QDS241" s="1"/>
      <c r="QDT241" s="1"/>
      <c r="QDU241" s="1"/>
      <c r="QDV241" s="1"/>
      <c r="QDW241" s="1"/>
      <c r="QDX241" s="1"/>
      <c r="QDY241" s="1"/>
      <c r="QDZ241" s="1"/>
      <c r="QEA241" s="1"/>
      <c r="QEB241" s="1"/>
      <c r="QEC241" s="1"/>
      <c r="QED241" s="1"/>
      <c r="QEE241" s="1"/>
      <c r="QEF241" s="1"/>
      <c r="QEG241" s="1"/>
      <c r="QEH241" s="1"/>
      <c r="QEI241" s="1"/>
      <c r="QEJ241" s="1"/>
      <c r="QEK241" s="1"/>
      <c r="QEL241" s="1"/>
      <c r="QEM241" s="1"/>
      <c r="QEN241" s="1"/>
      <c r="QEO241" s="1"/>
      <c r="QEP241" s="1"/>
      <c r="QEQ241" s="1"/>
      <c r="QER241" s="1"/>
      <c r="QES241" s="1"/>
      <c r="QET241" s="1"/>
      <c r="QEU241" s="1"/>
      <c r="QEV241" s="1"/>
      <c r="QEW241" s="1"/>
      <c r="QEX241" s="1"/>
      <c r="QEY241" s="1"/>
      <c r="QEZ241" s="1"/>
      <c r="QFA241" s="1"/>
      <c r="QFB241" s="1"/>
      <c r="QFC241" s="1"/>
      <c r="QFD241" s="1"/>
      <c r="QFE241" s="1"/>
      <c r="QFF241" s="1"/>
      <c r="QFG241" s="1"/>
      <c r="QFH241" s="1"/>
      <c r="QFI241" s="1"/>
      <c r="QFJ241" s="1"/>
      <c r="QFK241" s="1"/>
      <c r="QFL241" s="1"/>
      <c r="QFM241" s="1"/>
      <c r="QFN241" s="1"/>
      <c r="QFO241" s="1"/>
      <c r="QFP241" s="1"/>
      <c r="QFQ241" s="1"/>
      <c r="QFR241" s="1"/>
      <c r="QFS241" s="1"/>
      <c r="QFT241" s="1"/>
      <c r="QFU241" s="1"/>
      <c r="QFV241" s="1"/>
      <c r="QFW241" s="1"/>
      <c r="QFX241" s="1"/>
      <c r="QFY241" s="1"/>
      <c r="QFZ241" s="1"/>
      <c r="QGA241" s="1"/>
      <c r="QGB241" s="1"/>
      <c r="QGC241" s="1"/>
      <c r="QGD241" s="1"/>
      <c r="QGE241" s="1"/>
      <c r="QGF241" s="1"/>
      <c r="QGG241" s="1"/>
      <c r="QGH241" s="1"/>
      <c r="QGI241" s="1"/>
      <c r="QGJ241" s="1"/>
      <c r="QGK241" s="1"/>
      <c r="QGL241" s="1"/>
      <c r="QGM241" s="1"/>
      <c r="QGN241" s="1"/>
      <c r="QGO241" s="1"/>
      <c r="QGP241" s="1"/>
      <c r="QGQ241" s="1"/>
      <c r="QGR241" s="1"/>
      <c r="QGS241" s="1"/>
      <c r="QGT241" s="1"/>
      <c r="QGU241" s="1"/>
      <c r="QGV241" s="1"/>
      <c r="QGW241" s="1"/>
      <c r="QGX241" s="1"/>
      <c r="QGY241" s="1"/>
      <c r="QGZ241" s="1"/>
      <c r="QHA241" s="1"/>
      <c r="QHB241" s="1"/>
      <c r="QHC241" s="1"/>
      <c r="QHD241" s="1"/>
      <c r="QHE241" s="1"/>
      <c r="QHF241" s="1"/>
      <c r="QHG241" s="1"/>
      <c r="QHH241" s="1"/>
      <c r="QHI241" s="1"/>
      <c r="QHJ241" s="1"/>
      <c r="QHK241" s="1"/>
      <c r="QHL241" s="1"/>
      <c r="QHM241" s="1"/>
      <c r="QHN241" s="1"/>
      <c r="QHO241" s="1"/>
      <c r="QHP241" s="1"/>
      <c r="QHQ241" s="1"/>
      <c r="QHR241" s="1"/>
      <c r="QHS241" s="1"/>
      <c r="QHT241" s="1"/>
      <c r="QHU241" s="1"/>
      <c r="QHV241" s="1"/>
      <c r="QHW241" s="1"/>
      <c r="QHX241" s="1"/>
      <c r="QHY241" s="1"/>
      <c r="QHZ241" s="1"/>
      <c r="QIA241" s="1"/>
      <c r="QIB241" s="1"/>
      <c r="QIC241" s="1"/>
      <c r="QID241" s="1"/>
      <c r="QIE241" s="1"/>
      <c r="QIF241" s="1"/>
      <c r="QIG241" s="1"/>
      <c r="QIH241" s="1"/>
      <c r="QII241" s="1"/>
      <c r="QIJ241" s="1"/>
      <c r="QIK241" s="1"/>
      <c r="QIL241" s="1"/>
      <c r="QIM241" s="1"/>
      <c r="QIN241" s="1"/>
      <c r="QIO241" s="1"/>
      <c r="QIP241" s="1"/>
      <c r="QIQ241" s="1"/>
      <c r="QIR241" s="1"/>
      <c r="QIS241" s="1"/>
      <c r="QIT241" s="1"/>
      <c r="QIU241" s="1"/>
      <c r="QIV241" s="1"/>
      <c r="QIW241" s="1"/>
      <c r="QIX241" s="1"/>
      <c r="QIY241" s="1"/>
      <c r="QIZ241" s="1"/>
      <c r="QJA241" s="1"/>
      <c r="QJB241" s="1"/>
      <c r="QJC241" s="1"/>
      <c r="QJD241" s="1"/>
      <c r="QJE241" s="1"/>
      <c r="QJF241" s="1"/>
      <c r="QJG241" s="1"/>
      <c r="QJH241" s="1"/>
      <c r="QJI241" s="1"/>
      <c r="QJJ241" s="1"/>
      <c r="QJK241" s="1"/>
      <c r="QJL241" s="1"/>
      <c r="QJM241" s="1"/>
      <c r="QJN241" s="1"/>
      <c r="QJO241" s="1"/>
      <c r="QJP241" s="1"/>
      <c r="QJQ241" s="1"/>
      <c r="QJR241" s="1"/>
      <c r="QJS241" s="1"/>
      <c r="QJT241" s="1"/>
      <c r="QJU241" s="1"/>
      <c r="QJV241" s="1"/>
      <c r="QJW241" s="1"/>
      <c r="QJX241" s="1"/>
      <c r="QJY241" s="1"/>
      <c r="QJZ241" s="1"/>
      <c r="QKA241" s="1"/>
      <c r="QKB241" s="1"/>
      <c r="QKC241" s="1"/>
      <c r="QKD241" s="1"/>
      <c r="QKE241" s="1"/>
      <c r="QKF241" s="1"/>
      <c r="QKG241" s="1"/>
      <c r="QKH241" s="1"/>
      <c r="QKI241" s="1"/>
      <c r="QKJ241" s="1"/>
      <c r="QKK241" s="1"/>
      <c r="QKL241" s="1"/>
      <c r="QKM241" s="1"/>
      <c r="QKN241" s="1"/>
      <c r="QKO241" s="1"/>
      <c r="QKP241" s="1"/>
      <c r="QKQ241" s="1"/>
      <c r="QKR241" s="1"/>
      <c r="QKS241" s="1"/>
      <c r="QKT241" s="1"/>
      <c r="QKU241" s="1"/>
      <c r="QKV241" s="1"/>
      <c r="QKW241" s="1"/>
      <c r="QKX241" s="1"/>
      <c r="QKY241" s="1"/>
      <c r="QKZ241" s="1"/>
      <c r="QLA241" s="1"/>
      <c r="QLB241" s="1"/>
      <c r="QLC241" s="1"/>
      <c r="QLD241" s="1"/>
      <c r="QLE241" s="1"/>
      <c r="QLF241" s="1"/>
      <c r="QLG241" s="1"/>
      <c r="QLH241" s="1"/>
      <c r="QLI241" s="1"/>
      <c r="QLJ241" s="1"/>
      <c r="QLK241" s="1"/>
      <c r="QLL241" s="1"/>
      <c r="QLM241" s="1"/>
      <c r="QLN241" s="1"/>
      <c r="QLO241" s="1"/>
      <c r="QLP241" s="1"/>
      <c r="QLQ241" s="1"/>
      <c r="QLR241" s="1"/>
      <c r="QLS241" s="1"/>
      <c r="QLT241" s="1"/>
      <c r="QLU241" s="1"/>
      <c r="QLV241" s="1"/>
      <c r="QLW241" s="1"/>
      <c r="QLX241" s="1"/>
      <c r="QLY241" s="1"/>
      <c r="QLZ241" s="1"/>
      <c r="QMA241" s="1"/>
      <c r="QMB241" s="1"/>
      <c r="QMC241" s="1"/>
      <c r="QMD241" s="1"/>
      <c r="QME241" s="1"/>
      <c r="QMF241" s="1"/>
      <c r="QMG241" s="1"/>
      <c r="QMH241" s="1"/>
      <c r="QMI241" s="1"/>
      <c r="QMJ241" s="1"/>
      <c r="QMK241" s="1"/>
      <c r="QML241" s="1"/>
      <c r="QMM241" s="1"/>
      <c r="QMN241" s="1"/>
      <c r="QMO241" s="1"/>
      <c r="QMP241" s="1"/>
      <c r="QMQ241" s="1"/>
      <c r="QMR241" s="1"/>
      <c r="QMS241" s="1"/>
      <c r="QMT241" s="1"/>
      <c r="QMU241" s="1"/>
      <c r="QMV241" s="1"/>
      <c r="QMW241" s="1"/>
      <c r="QMX241" s="1"/>
      <c r="QMY241" s="1"/>
      <c r="QMZ241" s="1"/>
      <c r="QNA241" s="1"/>
      <c r="QNB241" s="1"/>
      <c r="QNC241" s="1"/>
      <c r="QND241" s="1"/>
      <c r="QNE241" s="1"/>
      <c r="QNF241" s="1"/>
      <c r="QNG241" s="1"/>
      <c r="QNH241" s="1"/>
      <c r="QNI241" s="1"/>
      <c r="QNJ241" s="1"/>
      <c r="QNK241" s="1"/>
      <c r="QNL241" s="1"/>
      <c r="QNM241" s="1"/>
      <c r="QNN241" s="1"/>
      <c r="QNO241" s="1"/>
      <c r="QNP241" s="1"/>
      <c r="QNQ241" s="1"/>
      <c r="QNR241" s="1"/>
      <c r="QNS241" s="1"/>
      <c r="QNT241" s="1"/>
      <c r="QNU241" s="1"/>
      <c r="QNV241" s="1"/>
      <c r="QNW241" s="1"/>
      <c r="QNX241" s="1"/>
      <c r="QNY241" s="1"/>
      <c r="QNZ241" s="1"/>
      <c r="QOA241" s="1"/>
      <c r="QOB241" s="1"/>
      <c r="QOC241" s="1"/>
      <c r="QOD241" s="1"/>
      <c r="QOE241" s="1"/>
      <c r="QOF241" s="1"/>
      <c r="QOG241" s="1"/>
      <c r="QOH241" s="1"/>
      <c r="QOI241" s="1"/>
      <c r="QOJ241" s="1"/>
      <c r="QOK241" s="1"/>
      <c r="QOL241" s="1"/>
      <c r="QOM241" s="1"/>
      <c r="QON241" s="1"/>
      <c r="QOO241" s="1"/>
      <c r="QOP241" s="1"/>
      <c r="QOQ241" s="1"/>
      <c r="QOR241" s="1"/>
      <c r="QOS241" s="1"/>
      <c r="QOT241" s="1"/>
      <c r="QOU241" s="1"/>
      <c r="QOV241" s="1"/>
      <c r="QOW241" s="1"/>
      <c r="QOX241" s="1"/>
      <c r="QOY241" s="1"/>
      <c r="QOZ241" s="1"/>
      <c r="QPA241" s="1"/>
      <c r="QPB241" s="1"/>
      <c r="QPC241" s="1"/>
      <c r="QPD241" s="1"/>
      <c r="QPE241" s="1"/>
      <c r="QPF241" s="1"/>
      <c r="QPG241" s="1"/>
      <c r="QPH241" s="1"/>
      <c r="QPI241" s="1"/>
      <c r="QPJ241" s="1"/>
      <c r="QPK241" s="1"/>
      <c r="QPL241" s="1"/>
      <c r="QPM241" s="1"/>
      <c r="QPN241" s="1"/>
      <c r="QPO241" s="1"/>
      <c r="QPP241" s="1"/>
      <c r="QPQ241" s="1"/>
      <c r="QPR241" s="1"/>
      <c r="QPS241" s="1"/>
      <c r="QPT241" s="1"/>
      <c r="QPU241" s="1"/>
      <c r="QPV241" s="1"/>
      <c r="QPW241" s="1"/>
      <c r="QPX241" s="1"/>
      <c r="QPY241" s="1"/>
      <c r="QPZ241" s="1"/>
      <c r="QQA241" s="1"/>
      <c r="QQB241" s="1"/>
      <c r="QQC241" s="1"/>
      <c r="QQD241" s="1"/>
      <c r="QQE241" s="1"/>
      <c r="QQF241" s="1"/>
      <c r="QQG241" s="1"/>
      <c r="QQH241" s="1"/>
      <c r="QQI241" s="1"/>
      <c r="QQJ241" s="1"/>
      <c r="QQK241" s="1"/>
      <c r="QQL241" s="1"/>
      <c r="QQM241" s="1"/>
      <c r="QQN241" s="1"/>
      <c r="QQO241" s="1"/>
      <c r="QQP241" s="1"/>
      <c r="QQQ241" s="1"/>
      <c r="QQR241" s="1"/>
      <c r="QQS241" s="1"/>
      <c r="QQT241" s="1"/>
      <c r="QQU241" s="1"/>
      <c r="QQV241" s="1"/>
      <c r="QQW241" s="1"/>
      <c r="QQX241" s="1"/>
      <c r="QQY241" s="1"/>
      <c r="QQZ241" s="1"/>
      <c r="QRA241" s="1"/>
      <c r="QRB241" s="1"/>
      <c r="QRC241" s="1"/>
      <c r="QRD241" s="1"/>
      <c r="QRE241" s="1"/>
      <c r="QRF241" s="1"/>
      <c r="QRG241" s="1"/>
      <c r="QRH241" s="1"/>
      <c r="QRI241" s="1"/>
      <c r="QRJ241" s="1"/>
      <c r="QRK241" s="1"/>
      <c r="QRL241" s="1"/>
      <c r="QRM241" s="1"/>
      <c r="QRN241" s="1"/>
      <c r="QRO241" s="1"/>
      <c r="QRP241" s="1"/>
      <c r="QRQ241" s="1"/>
      <c r="QRR241" s="1"/>
      <c r="QRS241" s="1"/>
      <c r="QRT241" s="1"/>
      <c r="QRU241" s="1"/>
      <c r="QRV241" s="1"/>
      <c r="QRW241" s="1"/>
      <c r="QRX241" s="1"/>
      <c r="QRY241" s="1"/>
      <c r="QRZ241" s="1"/>
      <c r="QSA241" s="1"/>
      <c r="QSB241" s="1"/>
      <c r="QSC241" s="1"/>
      <c r="QSD241" s="1"/>
      <c r="QSE241" s="1"/>
      <c r="QSF241" s="1"/>
      <c r="QSG241" s="1"/>
      <c r="QSH241" s="1"/>
      <c r="QSI241" s="1"/>
      <c r="QSJ241" s="1"/>
      <c r="QSK241" s="1"/>
      <c r="QSL241" s="1"/>
      <c r="QSM241" s="1"/>
      <c r="QSN241" s="1"/>
      <c r="QSO241" s="1"/>
      <c r="QSP241" s="1"/>
      <c r="QSQ241" s="1"/>
      <c r="QSR241" s="1"/>
      <c r="QSS241" s="1"/>
      <c r="QST241" s="1"/>
      <c r="QSU241" s="1"/>
      <c r="QSV241" s="1"/>
      <c r="QSW241" s="1"/>
      <c r="QSX241" s="1"/>
      <c r="QSY241" s="1"/>
      <c r="QSZ241" s="1"/>
      <c r="QTA241" s="1"/>
      <c r="QTB241" s="1"/>
      <c r="QTC241" s="1"/>
      <c r="QTD241" s="1"/>
      <c r="QTE241" s="1"/>
      <c r="QTF241" s="1"/>
      <c r="QTG241" s="1"/>
      <c r="QTH241" s="1"/>
      <c r="QTI241" s="1"/>
      <c r="QTJ241" s="1"/>
      <c r="QTK241" s="1"/>
      <c r="QTL241" s="1"/>
      <c r="QTM241" s="1"/>
      <c r="QTN241" s="1"/>
      <c r="QTO241" s="1"/>
      <c r="QTP241" s="1"/>
      <c r="QTQ241" s="1"/>
      <c r="QTR241" s="1"/>
      <c r="QTS241" s="1"/>
      <c r="QTT241" s="1"/>
      <c r="QTU241" s="1"/>
      <c r="QTV241" s="1"/>
      <c r="QTW241" s="1"/>
      <c r="QTX241" s="1"/>
      <c r="QTY241" s="1"/>
      <c r="QTZ241" s="1"/>
      <c r="QUA241" s="1"/>
      <c r="QUB241" s="1"/>
      <c r="QUC241" s="1"/>
      <c r="QUD241" s="1"/>
      <c r="QUE241" s="1"/>
      <c r="QUF241" s="1"/>
      <c r="QUG241" s="1"/>
      <c r="QUH241" s="1"/>
      <c r="QUI241" s="1"/>
      <c r="QUJ241" s="1"/>
      <c r="QUK241" s="1"/>
      <c r="QUL241" s="1"/>
      <c r="QUM241" s="1"/>
      <c r="QUN241" s="1"/>
      <c r="QUO241" s="1"/>
      <c r="QUP241" s="1"/>
      <c r="QUQ241" s="1"/>
      <c r="QUR241" s="1"/>
      <c r="QUS241" s="1"/>
      <c r="QUT241" s="1"/>
      <c r="QUU241" s="1"/>
      <c r="QUV241" s="1"/>
      <c r="QUW241" s="1"/>
      <c r="QUX241" s="1"/>
      <c r="QUY241" s="1"/>
      <c r="QUZ241" s="1"/>
      <c r="QVA241" s="1"/>
      <c r="QVB241" s="1"/>
      <c r="QVC241" s="1"/>
      <c r="QVD241" s="1"/>
      <c r="QVE241" s="1"/>
      <c r="QVF241" s="1"/>
      <c r="QVG241" s="1"/>
      <c r="QVH241" s="1"/>
      <c r="QVI241" s="1"/>
      <c r="QVJ241" s="1"/>
      <c r="QVK241" s="1"/>
      <c r="QVL241" s="1"/>
      <c r="QVM241" s="1"/>
      <c r="QVN241" s="1"/>
      <c r="QVO241" s="1"/>
      <c r="QVP241" s="1"/>
      <c r="QVQ241" s="1"/>
      <c r="QVR241" s="1"/>
      <c r="QVS241" s="1"/>
      <c r="QVT241" s="1"/>
      <c r="QVU241" s="1"/>
      <c r="QVV241" s="1"/>
      <c r="QVW241" s="1"/>
      <c r="QVX241" s="1"/>
      <c r="QVY241" s="1"/>
      <c r="QVZ241" s="1"/>
      <c r="QWA241" s="1"/>
      <c r="QWB241" s="1"/>
      <c r="QWC241" s="1"/>
      <c r="QWD241" s="1"/>
      <c r="QWE241" s="1"/>
      <c r="QWF241" s="1"/>
      <c r="QWG241" s="1"/>
      <c r="QWH241" s="1"/>
      <c r="QWI241" s="1"/>
      <c r="QWJ241" s="1"/>
      <c r="QWK241" s="1"/>
      <c r="QWL241" s="1"/>
      <c r="QWM241" s="1"/>
      <c r="QWN241" s="1"/>
      <c r="QWO241" s="1"/>
      <c r="QWP241" s="1"/>
      <c r="QWQ241" s="1"/>
      <c r="QWR241" s="1"/>
      <c r="QWS241" s="1"/>
      <c r="QWT241" s="1"/>
      <c r="QWU241" s="1"/>
      <c r="QWV241" s="1"/>
      <c r="QWW241" s="1"/>
      <c r="QWX241" s="1"/>
      <c r="QWY241" s="1"/>
      <c r="QWZ241" s="1"/>
      <c r="QXA241" s="1"/>
      <c r="QXB241" s="1"/>
      <c r="QXC241" s="1"/>
      <c r="QXD241" s="1"/>
      <c r="QXE241" s="1"/>
      <c r="QXF241" s="1"/>
      <c r="QXG241" s="1"/>
      <c r="QXH241" s="1"/>
      <c r="QXI241" s="1"/>
      <c r="QXJ241" s="1"/>
      <c r="QXK241" s="1"/>
      <c r="QXL241" s="1"/>
      <c r="QXM241" s="1"/>
      <c r="QXN241" s="1"/>
      <c r="QXO241" s="1"/>
      <c r="QXP241" s="1"/>
      <c r="QXQ241" s="1"/>
      <c r="QXR241" s="1"/>
      <c r="QXS241" s="1"/>
      <c r="QXT241" s="1"/>
      <c r="QXU241" s="1"/>
      <c r="QXV241" s="1"/>
      <c r="QXW241" s="1"/>
      <c r="QXX241" s="1"/>
      <c r="QXY241" s="1"/>
      <c r="QXZ241" s="1"/>
      <c r="QYA241" s="1"/>
      <c r="QYB241" s="1"/>
      <c r="QYC241" s="1"/>
      <c r="QYD241" s="1"/>
      <c r="QYE241" s="1"/>
      <c r="QYF241" s="1"/>
      <c r="QYG241" s="1"/>
      <c r="QYH241" s="1"/>
      <c r="QYI241" s="1"/>
      <c r="QYJ241" s="1"/>
      <c r="QYK241" s="1"/>
      <c r="QYL241" s="1"/>
      <c r="QYM241" s="1"/>
      <c r="QYN241" s="1"/>
      <c r="QYO241" s="1"/>
      <c r="QYP241" s="1"/>
      <c r="QYQ241" s="1"/>
      <c r="QYR241" s="1"/>
      <c r="QYS241" s="1"/>
      <c r="QYT241" s="1"/>
      <c r="QYU241" s="1"/>
      <c r="QYV241" s="1"/>
      <c r="QYW241" s="1"/>
      <c r="QYX241" s="1"/>
      <c r="QYY241" s="1"/>
      <c r="QYZ241" s="1"/>
      <c r="QZA241" s="1"/>
      <c r="QZB241" s="1"/>
      <c r="QZC241" s="1"/>
      <c r="QZD241" s="1"/>
      <c r="QZE241" s="1"/>
      <c r="QZF241" s="1"/>
      <c r="QZG241" s="1"/>
      <c r="QZH241" s="1"/>
      <c r="QZI241" s="1"/>
      <c r="QZJ241" s="1"/>
      <c r="QZK241" s="1"/>
      <c r="QZL241" s="1"/>
      <c r="QZM241" s="1"/>
      <c r="QZN241" s="1"/>
      <c r="QZO241" s="1"/>
      <c r="QZP241" s="1"/>
      <c r="QZQ241" s="1"/>
      <c r="QZR241" s="1"/>
      <c r="QZS241" s="1"/>
      <c r="QZT241" s="1"/>
      <c r="QZU241" s="1"/>
      <c r="QZV241" s="1"/>
      <c r="QZW241" s="1"/>
      <c r="QZX241" s="1"/>
      <c r="QZY241" s="1"/>
      <c r="QZZ241" s="1"/>
      <c r="RAA241" s="1"/>
      <c r="RAB241" s="1"/>
      <c r="RAC241" s="1"/>
      <c r="RAD241" s="1"/>
      <c r="RAE241" s="1"/>
      <c r="RAF241" s="1"/>
      <c r="RAG241" s="1"/>
      <c r="RAH241" s="1"/>
      <c r="RAI241" s="1"/>
      <c r="RAJ241" s="1"/>
      <c r="RAK241" s="1"/>
      <c r="RAL241" s="1"/>
      <c r="RAM241" s="1"/>
      <c r="RAN241" s="1"/>
      <c r="RAO241" s="1"/>
      <c r="RAP241" s="1"/>
      <c r="RAQ241" s="1"/>
      <c r="RAR241" s="1"/>
      <c r="RAS241" s="1"/>
      <c r="RAT241" s="1"/>
      <c r="RAU241" s="1"/>
      <c r="RAV241" s="1"/>
      <c r="RAW241" s="1"/>
      <c r="RAX241" s="1"/>
      <c r="RAY241" s="1"/>
      <c r="RAZ241" s="1"/>
      <c r="RBA241" s="1"/>
      <c r="RBB241" s="1"/>
      <c r="RBC241" s="1"/>
      <c r="RBD241" s="1"/>
      <c r="RBE241" s="1"/>
      <c r="RBF241" s="1"/>
      <c r="RBG241" s="1"/>
      <c r="RBH241" s="1"/>
      <c r="RBI241" s="1"/>
      <c r="RBJ241" s="1"/>
      <c r="RBK241" s="1"/>
      <c r="RBL241" s="1"/>
      <c r="RBM241" s="1"/>
      <c r="RBN241" s="1"/>
      <c r="RBO241" s="1"/>
      <c r="RBP241" s="1"/>
      <c r="RBQ241" s="1"/>
      <c r="RBR241" s="1"/>
      <c r="RBS241" s="1"/>
      <c r="RBT241" s="1"/>
      <c r="RBU241" s="1"/>
      <c r="RBV241" s="1"/>
      <c r="RBW241" s="1"/>
      <c r="RBX241" s="1"/>
      <c r="RBY241" s="1"/>
      <c r="RBZ241" s="1"/>
      <c r="RCA241" s="1"/>
      <c r="RCB241" s="1"/>
      <c r="RCC241" s="1"/>
      <c r="RCD241" s="1"/>
      <c r="RCE241" s="1"/>
      <c r="RCF241" s="1"/>
      <c r="RCG241" s="1"/>
      <c r="RCH241" s="1"/>
      <c r="RCI241" s="1"/>
      <c r="RCJ241" s="1"/>
      <c r="RCK241" s="1"/>
      <c r="RCL241" s="1"/>
      <c r="RCM241" s="1"/>
      <c r="RCN241" s="1"/>
      <c r="RCO241" s="1"/>
      <c r="RCP241" s="1"/>
      <c r="RCQ241" s="1"/>
      <c r="RCR241" s="1"/>
      <c r="RCS241" s="1"/>
      <c r="RCT241" s="1"/>
      <c r="RCU241" s="1"/>
      <c r="RCV241" s="1"/>
      <c r="RCW241" s="1"/>
      <c r="RCX241" s="1"/>
      <c r="RCY241" s="1"/>
      <c r="RCZ241" s="1"/>
      <c r="RDA241" s="1"/>
      <c r="RDB241" s="1"/>
      <c r="RDC241" s="1"/>
      <c r="RDD241" s="1"/>
      <c r="RDE241" s="1"/>
      <c r="RDF241" s="1"/>
      <c r="RDG241" s="1"/>
      <c r="RDH241" s="1"/>
      <c r="RDI241" s="1"/>
      <c r="RDJ241" s="1"/>
      <c r="RDK241" s="1"/>
      <c r="RDL241" s="1"/>
      <c r="RDM241" s="1"/>
      <c r="RDN241" s="1"/>
      <c r="RDO241" s="1"/>
      <c r="RDP241" s="1"/>
      <c r="RDQ241" s="1"/>
      <c r="RDR241" s="1"/>
      <c r="RDS241" s="1"/>
      <c r="RDT241" s="1"/>
      <c r="RDU241" s="1"/>
      <c r="RDV241" s="1"/>
      <c r="RDW241" s="1"/>
      <c r="RDX241" s="1"/>
      <c r="RDY241" s="1"/>
      <c r="RDZ241" s="1"/>
      <c r="REA241" s="1"/>
      <c r="REB241" s="1"/>
      <c r="REC241" s="1"/>
      <c r="RED241" s="1"/>
      <c r="REE241" s="1"/>
      <c r="REF241" s="1"/>
      <c r="REG241" s="1"/>
      <c r="REH241" s="1"/>
      <c r="REI241" s="1"/>
      <c r="REJ241" s="1"/>
      <c r="REK241" s="1"/>
      <c r="REL241" s="1"/>
      <c r="REM241" s="1"/>
      <c r="REN241" s="1"/>
      <c r="REO241" s="1"/>
      <c r="REP241" s="1"/>
      <c r="REQ241" s="1"/>
      <c r="RER241" s="1"/>
      <c r="RES241" s="1"/>
      <c r="RET241" s="1"/>
      <c r="REU241" s="1"/>
      <c r="REV241" s="1"/>
      <c r="REW241" s="1"/>
      <c r="REX241" s="1"/>
      <c r="REY241" s="1"/>
      <c r="REZ241" s="1"/>
      <c r="RFA241" s="1"/>
      <c r="RFB241" s="1"/>
      <c r="RFC241" s="1"/>
      <c r="RFD241" s="1"/>
      <c r="RFE241" s="1"/>
      <c r="RFF241" s="1"/>
      <c r="RFG241" s="1"/>
      <c r="RFH241" s="1"/>
      <c r="RFI241" s="1"/>
      <c r="RFJ241" s="1"/>
      <c r="RFK241" s="1"/>
      <c r="RFL241" s="1"/>
      <c r="RFM241" s="1"/>
      <c r="RFN241" s="1"/>
      <c r="RFO241" s="1"/>
      <c r="RFP241" s="1"/>
      <c r="RFQ241" s="1"/>
      <c r="RFR241" s="1"/>
      <c r="RFS241" s="1"/>
      <c r="RFT241" s="1"/>
      <c r="RFU241" s="1"/>
      <c r="RFV241" s="1"/>
      <c r="RFW241" s="1"/>
      <c r="RFX241" s="1"/>
      <c r="RFY241" s="1"/>
      <c r="RFZ241" s="1"/>
      <c r="RGA241" s="1"/>
      <c r="RGB241" s="1"/>
      <c r="RGC241" s="1"/>
      <c r="RGD241" s="1"/>
      <c r="RGE241" s="1"/>
      <c r="RGF241" s="1"/>
      <c r="RGG241" s="1"/>
      <c r="RGH241" s="1"/>
      <c r="RGI241" s="1"/>
      <c r="RGJ241" s="1"/>
      <c r="RGK241" s="1"/>
      <c r="RGL241" s="1"/>
      <c r="RGM241" s="1"/>
      <c r="RGN241" s="1"/>
      <c r="RGO241" s="1"/>
      <c r="RGP241" s="1"/>
      <c r="RGQ241" s="1"/>
      <c r="RGR241" s="1"/>
      <c r="RGS241" s="1"/>
      <c r="RGT241" s="1"/>
      <c r="RGU241" s="1"/>
      <c r="RGV241" s="1"/>
      <c r="RGW241" s="1"/>
      <c r="RGX241" s="1"/>
      <c r="RGY241" s="1"/>
      <c r="RGZ241" s="1"/>
      <c r="RHA241" s="1"/>
      <c r="RHB241" s="1"/>
      <c r="RHC241" s="1"/>
      <c r="RHD241" s="1"/>
      <c r="RHE241" s="1"/>
      <c r="RHF241" s="1"/>
      <c r="RHG241" s="1"/>
      <c r="RHH241" s="1"/>
      <c r="RHI241" s="1"/>
      <c r="RHJ241" s="1"/>
      <c r="RHK241" s="1"/>
      <c r="RHL241" s="1"/>
      <c r="RHM241" s="1"/>
      <c r="RHN241" s="1"/>
      <c r="RHO241" s="1"/>
      <c r="RHP241" s="1"/>
      <c r="RHQ241" s="1"/>
      <c r="RHR241" s="1"/>
      <c r="RHS241" s="1"/>
      <c r="RHT241" s="1"/>
      <c r="RHU241" s="1"/>
      <c r="RHV241" s="1"/>
      <c r="RHW241" s="1"/>
      <c r="RHX241" s="1"/>
      <c r="RHY241" s="1"/>
      <c r="RHZ241" s="1"/>
      <c r="RIA241" s="1"/>
      <c r="RIB241" s="1"/>
      <c r="RIC241" s="1"/>
      <c r="RID241" s="1"/>
      <c r="RIE241" s="1"/>
      <c r="RIF241" s="1"/>
      <c r="RIG241" s="1"/>
      <c r="RIH241" s="1"/>
      <c r="RII241" s="1"/>
      <c r="RIJ241" s="1"/>
      <c r="RIK241" s="1"/>
      <c r="RIL241" s="1"/>
      <c r="RIM241" s="1"/>
      <c r="RIN241" s="1"/>
      <c r="RIO241" s="1"/>
      <c r="RIP241" s="1"/>
      <c r="RIQ241" s="1"/>
      <c r="RIR241" s="1"/>
      <c r="RIS241" s="1"/>
      <c r="RIT241" s="1"/>
      <c r="RIU241" s="1"/>
      <c r="RIV241" s="1"/>
      <c r="RIW241" s="1"/>
      <c r="RIX241" s="1"/>
      <c r="RIY241" s="1"/>
      <c r="RIZ241" s="1"/>
      <c r="RJA241" s="1"/>
      <c r="RJB241" s="1"/>
      <c r="RJC241" s="1"/>
      <c r="RJD241" s="1"/>
      <c r="RJE241" s="1"/>
      <c r="RJF241" s="1"/>
      <c r="RJG241" s="1"/>
      <c r="RJH241" s="1"/>
      <c r="RJI241" s="1"/>
      <c r="RJJ241" s="1"/>
      <c r="RJK241" s="1"/>
      <c r="RJL241" s="1"/>
      <c r="RJM241" s="1"/>
      <c r="RJN241" s="1"/>
      <c r="RJO241" s="1"/>
      <c r="RJP241" s="1"/>
      <c r="RJQ241" s="1"/>
      <c r="RJR241" s="1"/>
      <c r="RJS241" s="1"/>
      <c r="RJT241" s="1"/>
      <c r="RJU241" s="1"/>
      <c r="RJV241" s="1"/>
      <c r="RJW241" s="1"/>
      <c r="RJX241" s="1"/>
      <c r="RJY241" s="1"/>
      <c r="RJZ241" s="1"/>
      <c r="RKA241" s="1"/>
      <c r="RKB241" s="1"/>
      <c r="RKC241" s="1"/>
      <c r="RKD241" s="1"/>
      <c r="RKE241" s="1"/>
      <c r="RKF241" s="1"/>
      <c r="RKG241" s="1"/>
      <c r="RKH241" s="1"/>
      <c r="RKI241" s="1"/>
      <c r="RKJ241" s="1"/>
      <c r="RKK241" s="1"/>
      <c r="RKL241" s="1"/>
      <c r="RKM241" s="1"/>
      <c r="RKN241" s="1"/>
      <c r="RKO241" s="1"/>
      <c r="RKP241" s="1"/>
      <c r="RKQ241" s="1"/>
      <c r="RKR241" s="1"/>
      <c r="RKS241" s="1"/>
      <c r="RKT241" s="1"/>
      <c r="RKU241" s="1"/>
      <c r="RKV241" s="1"/>
      <c r="RKW241" s="1"/>
      <c r="RKX241" s="1"/>
      <c r="RKY241" s="1"/>
      <c r="RKZ241" s="1"/>
      <c r="RLA241" s="1"/>
      <c r="RLB241" s="1"/>
      <c r="RLC241" s="1"/>
      <c r="RLD241" s="1"/>
      <c r="RLE241" s="1"/>
      <c r="RLF241" s="1"/>
      <c r="RLG241" s="1"/>
      <c r="RLH241" s="1"/>
      <c r="RLI241" s="1"/>
      <c r="RLJ241" s="1"/>
      <c r="RLK241" s="1"/>
      <c r="RLL241" s="1"/>
      <c r="RLM241" s="1"/>
      <c r="RLN241" s="1"/>
      <c r="RLO241" s="1"/>
      <c r="RLP241" s="1"/>
      <c r="RLQ241" s="1"/>
      <c r="RLR241" s="1"/>
      <c r="RLS241" s="1"/>
      <c r="RLT241" s="1"/>
      <c r="RLU241" s="1"/>
      <c r="RLV241" s="1"/>
      <c r="RLW241" s="1"/>
      <c r="RLX241" s="1"/>
      <c r="RLY241" s="1"/>
      <c r="RLZ241" s="1"/>
      <c r="RMA241" s="1"/>
      <c r="RMB241" s="1"/>
      <c r="RMC241" s="1"/>
      <c r="RMD241" s="1"/>
      <c r="RME241" s="1"/>
      <c r="RMF241" s="1"/>
      <c r="RMG241" s="1"/>
      <c r="RMH241" s="1"/>
      <c r="RMI241" s="1"/>
      <c r="RMJ241" s="1"/>
      <c r="RMK241" s="1"/>
      <c r="RML241" s="1"/>
      <c r="RMM241" s="1"/>
      <c r="RMN241" s="1"/>
      <c r="RMO241" s="1"/>
      <c r="RMP241" s="1"/>
      <c r="RMQ241" s="1"/>
      <c r="RMR241" s="1"/>
      <c r="RMS241" s="1"/>
      <c r="RMT241" s="1"/>
      <c r="RMU241" s="1"/>
      <c r="RMV241" s="1"/>
      <c r="RMW241" s="1"/>
      <c r="RMX241" s="1"/>
      <c r="RMY241" s="1"/>
      <c r="RMZ241" s="1"/>
      <c r="RNA241" s="1"/>
      <c r="RNB241" s="1"/>
      <c r="RNC241" s="1"/>
      <c r="RND241" s="1"/>
      <c r="RNE241" s="1"/>
      <c r="RNF241" s="1"/>
      <c r="RNG241" s="1"/>
      <c r="RNH241" s="1"/>
      <c r="RNI241" s="1"/>
      <c r="RNJ241" s="1"/>
      <c r="RNK241" s="1"/>
      <c r="RNL241" s="1"/>
      <c r="RNM241" s="1"/>
      <c r="RNN241" s="1"/>
      <c r="RNO241" s="1"/>
      <c r="RNP241" s="1"/>
      <c r="RNQ241" s="1"/>
      <c r="RNR241" s="1"/>
      <c r="RNS241" s="1"/>
      <c r="RNT241" s="1"/>
      <c r="RNU241" s="1"/>
      <c r="RNV241" s="1"/>
      <c r="RNW241" s="1"/>
      <c r="RNX241" s="1"/>
      <c r="RNY241" s="1"/>
      <c r="RNZ241" s="1"/>
      <c r="ROA241" s="1"/>
      <c r="ROB241" s="1"/>
      <c r="ROC241" s="1"/>
      <c r="ROD241" s="1"/>
      <c r="ROE241" s="1"/>
      <c r="ROF241" s="1"/>
      <c r="ROG241" s="1"/>
      <c r="ROH241" s="1"/>
      <c r="ROI241" s="1"/>
      <c r="ROJ241" s="1"/>
      <c r="ROK241" s="1"/>
      <c r="ROL241" s="1"/>
      <c r="ROM241" s="1"/>
      <c r="RON241" s="1"/>
      <c r="ROO241" s="1"/>
      <c r="ROP241" s="1"/>
      <c r="ROQ241" s="1"/>
      <c r="ROR241" s="1"/>
      <c r="ROS241" s="1"/>
      <c r="ROT241" s="1"/>
      <c r="ROU241" s="1"/>
      <c r="ROV241" s="1"/>
      <c r="ROW241" s="1"/>
      <c r="ROX241" s="1"/>
      <c r="ROY241" s="1"/>
      <c r="ROZ241" s="1"/>
      <c r="RPA241" s="1"/>
      <c r="RPB241" s="1"/>
      <c r="RPC241" s="1"/>
      <c r="RPD241" s="1"/>
      <c r="RPE241" s="1"/>
      <c r="RPF241" s="1"/>
      <c r="RPG241" s="1"/>
      <c r="RPH241" s="1"/>
      <c r="RPI241" s="1"/>
      <c r="RPJ241" s="1"/>
      <c r="RPK241" s="1"/>
      <c r="RPL241" s="1"/>
      <c r="RPM241" s="1"/>
      <c r="RPN241" s="1"/>
      <c r="RPO241" s="1"/>
      <c r="RPP241" s="1"/>
      <c r="RPQ241" s="1"/>
      <c r="RPR241" s="1"/>
      <c r="RPS241" s="1"/>
      <c r="RPT241" s="1"/>
      <c r="RPU241" s="1"/>
      <c r="RPV241" s="1"/>
      <c r="RPW241" s="1"/>
      <c r="RPX241" s="1"/>
      <c r="RPY241" s="1"/>
      <c r="RPZ241" s="1"/>
      <c r="RQA241" s="1"/>
      <c r="RQB241" s="1"/>
      <c r="RQC241" s="1"/>
      <c r="RQD241" s="1"/>
      <c r="RQE241" s="1"/>
      <c r="RQF241" s="1"/>
      <c r="RQG241" s="1"/>
      <c r="RQH241" s="1"/>
      <c r="RQI241" s="1"/>
      <c r="RQJ241" s="1"/>
      <c r="RQK241" s="1"/>
      <c r="RQL241" s="1"/>
      <c r="RQM241" s="1"/>
      <c r="RQN241" s="1"/>
      <c r="RQO241" s="1"/>
      <c r="RQP241" s="1"/>
      <c r="RQQ241" s="1"/>
      <c r="RQR241" s="1"/>
      <c r="RQS241" s="1"/>
      <c r="RQT241" s="1"/>
      <c r="RQU241" s="1"/>
      <c r="RQV241" s="1"/>
      <c r="RQW241" s="1"/>
      <c r="RQX241" s="1"/>
      <c r="RQY241" s="1"/>
      <c r="RQZ241" s="1"/>
      <c r="RRA241" s="1"/>
      <c r="RRB241" s="1"/>
      <c r="RRC241" s="1"/>
      <c r="RRD241" s="1"/>
      <c r="RRE241" s="1"/>
      <c r="RRF241" s="1"/>
      <c r="RRG241" s="1"/>
      <c r="RRH241" s="1"/>
      <c r="RRI241" s="1"/>
      <c r="RRJ241" s="1"/>
      <c r="RRK241" s="1"/>
      <c r="RRL241" s="1"/>
      <c r="RRM241" s="1"/>
      <c r="RRN241" s="1"/>
      <c r="RRO241" s="1"/>
      <c r="RRP241" s="1"/>
      <c r="RRQ241" s="1"/>
      <c r="RRR241" s="1"/>
      <c r="RRS241" s="1"/>
      <c r="RRT241" s="1"/>
      <c r="RRU241" s="1"/>
      <c r="RRV241" s="1"/>
      <c r="RRW241" s="1"/>
      <c r="RRX241" s="1"/>
      <c r="RRY241" s="1"/>
      <c r="RRZ241" s="1"/>
      <c r="RSA241" s="1"/>
      <c r="RSB241" s="1"/>
      <c r="RSC241" s="1"/>
      <c r="RSD241" s="1"/>
      <c r="RSE241" s="1"/>
      <c r="RSF241" s="1"/>
      <c r="RSG241" s="1"/>
      <c r="RSH241" s="1"/>
      <c r="RSI241" s="1"/>
      <c r="RSJ241" s="1"/>
      <c r="RSK241" s="1"/>
      <c r="RSL241" s="1"/>
      <c r="RSM241" s="1"/>
      <c r="RSN241" s="1"/>
      <c r="RSO241" s="1"/>
      <c r="RSP241" s="1"/>
      <c r="RSQ241" s="1"/>
      <c r="RSR241" s="1"/>
      <c r="RSS241" s="1"/>
      <c r="RST241" s="1"/>
      <c r="RSU241" s="1"/>
      <c r="RSV241" s="1"/>
      <c r="RSW241" s="1"/>
      <c r="RSX241" s="1"/>
      <c r="RSY241" s="1"/>
      <c r="RSZ241" s="1"/>
      <c r="RTA241" s="1"/>
      <c r="RTB241" s="1"/>
      <c r="RTC241" s="1"/>
      <c r="RTD241" s="1"/>
      <c r="RTE241" s="1"/>
      <c r="RTF241" s="1"/>
      <c r="RTG241" s="1"/>
      <c r="RTH241" s="1"/>
      <c r="RTI241" s="1"/>
      <c r="RTJ241" s="1"/>
      <c r="RTK241" s="1"/>
      <c r="RTL241" s="1"/>
      <c r="RTM241" s="1"/>
      <c r="RTN241" s="1"/>
      <c r="RTO241" s="1"/>
      <c r="RTP241" s="1"/>
      <c r="RTQ241" s="1"/>
      <c r="RTR241" s="1"/>
      <c r="RTS241" s="1"/>
      <c r="RTT241" s="1"/>
      <c r="RTU241" s="1"/>
      <c r="RTV241" s="1"/>
      <c r="RTW241" s="1"/>
      <c r="RTX241" s="1"/>
      <c r="RTY241" s="1"/>
      <c r="RTZ241" s="1"/>
      <c r="RUA241" s="1"/>
      <c r="RUB241" s="1"/>
      <c r="RUC241" s="1"/>
      <c r="RUD241" s="1"/>
      <c r="RUE241" s="1"/>
      <c r="RUF241" s="1"/>
      <c r="RUG241" s="1"/>
      <c r="RUH241" s="1"/>
      <c r="RUI241" s="1"/>
      <c r="RUJ241" s="1"/>
      <c r="RUK241" s="1"/>
      <c r="RUL241" s="1"/>
      <c r="RUM241" s="1"/>
      <c r="RUN241" s="1"/>
      <c r="RUO241" s="1"/>
      <c r="RUP241" s="1"/>
      <c r="RUQ241" s="1"/>
      <c r="RUR241" s="1"/>
      <c r="RUS241" s="1"/>
      <c r="RUT241" s="1"/>
      <c r="RUU241" s="1"/>
      <c r="RUV241" s="1"/>
      <c r="RUW241" s="1"/>
      <c r="RUX241" s="1"/>
      <c r="RUY241" s="1"/>
      <c r="RUZ241" s="1"/>
      <c r="RVA241" s="1"/>
      <c r="RVB241" s="1"/>
      <c r="RVC241" s="1"/>
      <c r="RVD241" s="1"/>
      <c r="RVE241" s="1"/>
      <c r="RVF241" s="1"/>
      <c r="RVG241" s="1"/>
      <c r="RVH241" s="1"/>
      <c r="RVI241" s="1"/>
      <c r="RVJ241" s="1"/>
      <c r="RVK241" s="1"/>
      <c r="RVL241" s="1"/>
      <c r="RVM241" s="1"/>
      <c r="RVN241" s="1"/>
      <c r="RVO241" s="1"/>
      <c r="RVP241" s="1"/>
      <c r="RVQ241" s="1"/>
      <c r="RVR241" s="1"/>
      <c r="RVS241" s="1"/>
      <c r="RVT241" s="1"/>
      <c r="RVU241" s="1"/>
      <c r="RVV241" s="1"/>
      <c r="RVW241" s="1"/>
      <c r="RVX241" s="1"/>
      <c r="RVY241" s="1"/>
      <c r="RVZ241" s="1"/>
      <c r="RWA241" s="1"/>
      <c r="RWB241" s="1"/>
      <c r="RWC241" s="1"/>
      <c r="RWD241" s="1"/>
      <c r="RWE241" s="1"/>
      <c r="RWF241" s="1"/>
      <c r="RWG241" s="1"/>
      <c r="RWH241" s="1"/>
      <c r="RWI241" s="1"/>
      <c r="RWJ241" s="1"/>
      <c r="RWK241" s="1"/>
      <c r="RWL241" s="1"/>
      <c r="RWM241" s="1"/>
      <c r="RWN241" s="1"/>
      <c r="RWO241" s="1"/>
      <c r="RWP241" s="1"/>
      <c r="RWQ241" s="1"/>
      <c r="RWR241" s="1"/>
      <c r="RWS241" s="1"/>
      <c r="RWT241" s="1"/>
      <c r="RWU241" s="1"/>
      <c r="RWV241" s="1"/>
      <c r="RWW241" s="1"/>
      <c r="RWX241" s="1"/>
      <c r="RWY241" s="1"/>
      <c r="RWZ241" s="1"/>
      <c r="RXA241" s="1"/>
      <c r="RXB241" s="1"/>
      <c r="RXC241" s="1"/>
      <c r="RXD241" s="1"/>
      <c r="RXE241" s="1"/>
      <c r="RXF241" s="1"/>
      <c r="RXG241" s="1"/>
      <c r="RXH241" s="1"/>
      <c r="RXI241" s="1"/>
      <c r="RXJ241" s="1"/>
      <c r="RXK241" s="1"/>
      <c r="RXL241" s="1"/>
      <c r="RXM241" s="1"/>
      <c r="RXN241" s="1"/>
      <c r="RXO241" s="1"/>
      <c r="RXP241" s="1"/>
      <c r="RXQ241" s="1"/>
      <c r="RXR241" s="1"/>
      <c r="RXS241" s="1"/>
      <c r="RXT241" s="1"/>
      <c r="RXU241" s="1"/>
      <c r="RXV241" s="1"/>
      <c r="RXW241" s="1"/>
      <c r="RXX241" s="1"/>
      <c r="RXY241" s="1"/>
      <c r="RXZ241" s="1"/>
      <c r="RYA241" s="1"/>
      <c r="RYB241" s="1"/>
      <c r="RYC241" s="1"/>
      <c r="RYD241" s="1"/>
      <c r="RYE241" s="1"/>
      <c r="RYF241" s="1"/>
      <c r="RYG241" s="1"/>
      <c r="RYH241" s="1"/>
      <c r="RYI241" s="1"/>
      <c r="RYJ241" s="1"/>
      <c r="RYK241" s="1"/>
      <c r="RYL241" s="1"/>
      <c r="RYM241" s="1"/>
      <c r="RYN241" s="1"/>
      <c r="RYO241" s="1"/>
      <c r="RYP241" s="1"/>
      <c r="RYQ241" s="1"/>
      <c r="RYR241" s="1"/>
      <c r="RYS241" s="1"/>
      <c r="RYT241" s="1"/>
      <c r="RYU241" s="1"/>
      <c r="RYV241" s="1"/>
      <c r="RYW241" s="1"/>
      <c r="RYX241" s="1"/>
      <c r="RYY241" s="1"/>
      <c r="RYZ241" s="1"/>
      <c r="RZA241" s="1"/>
      <c r="RZB241" s="1"/>
      <c r="RZC241" s="1"/>
      <c r="RZD241" s="1"/>
      <c r="RZE241" s="1"/>
      <c r="RZF241" s="1"/>
      <c r="RZG241" s="1"/>
      <c r="RZH241" s="1"/>
      <c r="RZI241" s="1"/>
      <c r="RZJ241" s="1"/>
      <c r="RZK241" s="1"/>
      <c r="RZL241" s="1"/>
      <c r="RZM241" s="1"/>
      <c r="RZN241" s="1"/>
      <c r="RZO241" s="1"/>
      <c r="RZP241" s="1"/>
      <c r="RZQ241" s="1"/>
      <c r="RZR241" s="1"/>
      <c r="RZS241" s="1"/>
      <c r="RZT241" s="1"/>
      <c r="RZU241" s="1"/>
      <c r="RZV241" s="1"/>
      <c r="RZW241" s="1"/>
      <c r="RZX241" s="1"/>
      <c r="RZY241" s="1"/>
      <c r="RZZ241" s="1"/>
      <c r="SAA241" s="1"/>
      <c r="SAB241" s="1"/>
      <c r="SAC241" s="1"/>
      <c r="SAD241" s="1"/>
      <c r="SAE241" s="1"/>
      <c r="SAF241" s="1"/>
      <c r="SAG241" s="1"/>
      <c r="SAH241" s="1"/>
      <c r="SAI241" s="1"/>
      <c r="SAJ241" s="1"/>
      <c r="SAK241" s="1"/>
      <c r="SAL241" s="1"/>
      <c r="SAM241" s="1"/>
      <c r="SAN241" s="1"/>
      <c r="SAO241" s="1"/>
      <c r="SAP241" s="1"/>
      <c r="SAQ241" s="1"/>
      <c r="SAR241" s="1"/>
      <c r="SAS241" s="1"/>
      <c r="SAT241" s="1"/>
      <c r="SAU241" s="1"/>
      <c r="SAV241" s="1"/>
      <c r="SAW241" s="1"/>
      <c r="SAX241" s="1"/>
      <c r="SAY241" s="1"/>
      <c r="SAZ241" s="1"/>
      <c r="SBA241" s="1"/>
      <c r="SBB241" s="1"/>
      <c r="SBC241" s="1"/>
      <c r="SBD241" s="1"/>
      <c r="SBE241" s="1"/>
      <c r="SBF241" s="1"/>
      <c r="SBG241" s="1"/>
      <c r="SBH241" s="1"/>
      <c r="SBI241" s="1"/>
      <c r="SBJ241" s="1"/>
      <c r="SBK241" s="1"/>
      <c r="SBL241" s="1"/>
      <c r="SBM241" s="1"/>
      <c r="SBN241" s="1"/>
      <c r="SBO241" s="1"/>
      <c r="SBP241" s="1"/>
      <c r="SBQ241" s="1"/>
      <c r="SBR241" s="1"/>
      <c r="SBS241" s="1"/>
      <c r="SBT241" s="1"/>
      <c r="SBU241" s="1"/>
      <c r="SBV241" s="1"/>
      <c r="SBW241" s="1"/>
      <c r="SBX241" s="1"/>
      <c r="SBY241" s="1"/>
      <c r="SBZ241" s="1"/>
      <c r="SCA241" s="1"/>
      <c r="SCB241" s="1"/>
      <c r="SCC241" s="1"/>
      <c r="SCD241" s="1"/>
      <c r="SCE241" s="1"/>
      <c r="SCF241" s="1"/>
      <c r="SCG241" s="1"/>
      <c r="SCH241" s="1"/>
      <c r="SCI241" s="1"/>
      <c r="SCJ241" s="1"/>
      <c r="SCK241" s="1"/>
      <c r="SCL241" s="1"/>
      <c r="SCM241" s="1"/>
      <c r="SCN241" s="1"/>
      <c r="SCO241" s="1"/>
      <c r="SCP241" s="1"/>
      <c r="SCQ241" s="1"/>
      <c r="SCR241" s="1"/>
      <c r="SCS241" s="1"/>
      <c r="SCT241" s="1"/>
      <c r="SCU241" s="1"/>
      <c r="SCV241" s="1"/>
      <c r="SCW241" s="1"/>
      <c r="SCX241" s="1"/>
      <c r="SCY241" s="1"/>
      <c r="SCZ241" s="1"/>
      <c r="SDA241" s="1"/>
      <c r="SDB241" s="1"/>
      <c r="SDC241" s="1"/>
      <c r="SDD241" s="1"/>
      <c r="SDE241" s="1"/>
      <c r="SDF241" s="1"/>
      <c r="SDG241" s="1"/>
      <c r="SDH241" s="1"/>
      <c r="SDI241" s="1"/>
      <c r="SDJ241" s="1"/>
      <c r="SDK241" s="1"/>
      <c r="SDL241" s="1"/>
      <c r="SDM241" s="1"/>
      <c r="SDN241" s="1"/>
      <c r="SDO241" s="1"/>
      <c r="SDP241" s="1"/>
      <c r="SDQ241" s="1"/>
      <c r="SDR241" s="1"/>
      <c r="SDS241" s="1"/>
      <c r="SDT241" s="1"/>
      <c r="SDU241" s="1"/>
      <c r="SDV241" s="1"/>
      <c r="SDW241" s="1"/>
      <c r="SDX241" s="1"/>
      <c r="SDY241" s="1"/>
      <c r="SDZ241" s="1"/>
      <c r="SEA241" s="1"/>
      <c r="SEB241" s="1"/>
      <c r="SEC241" s="1"/>
      <c r="SED241" s="1"/>
      <c r="SEE241" s="1"/>
      <c r="SEF241" s="1"/>
      <c r="SEG241" s="1"/>
      <c r="SEH241" s="1"/>
      <c r="SEI241" s="1"/>
      <c r="SEJ241" s="1"/>
      <c r="SEK241" s="1"/>
      <c r="SEL241" s="1"/>
      <c r="SEM241" s="1"/>
      <c r="SEN241" s="1"/>
      <c r="SEO241" s="1"/>
      <c r="SEP241" s="1"/>
      <c r="SEQ241" s="1"/>
      <c r="SER241" s="1"/>
      <c r="SES241" s="1"/>
      <c r="SET241" s="1"/>
      <c r="SEU241" s="1"/>
      <c r="SEV241" s="1"/>
      <c r="SEW241" s="1"/>
      <c r="SEX241" s="1"/>
      <c r="SEY241" s="1"/>
      <c r="SEZ241" s="1"/>
      <c r="SFA241" s="1"/>
      <c r="SFB241" s="1"/>
      <c r="SFC241" s="1"/>
      <c r="SFD241" s="1"/>
      <c r="SFE241" s="1"/>
      <c r="SFF241" s="1"/>
      <c r="SFG241" s="1"/>
      <c r="SFH241" s="1"/>
      <c r="SFI241" s="1"/>
      <c r="SFJ241" s="1"/>
      <c r="SFK241" s="1"/>
      <c r="SFL241" s="1"/>
      <c r="SFM241" s="1"/>
      <c r="SFN241" s="1"/>
      <c r="SFO241" s="1"/>
      <c r="SFP241" s="1"/>
      <c r="SFQ241" s="1"/>
      <c r="SFR241" s="1"/>
      <c r="SFS241" s="1"/>
      <c r="SFT241" s="1"/>
      <c r="SFU241" s="1"/>
      <c r="SFV241" s="1"/>
      <c r="SFW241" s="1"/>
      <c r="SFX241" s="1"/>
      <c r="SFY241" s="1"/>
      <c r="SFZ241" s="1"/>
      <c r="SGA241" s="1"/>
      <c r="SGB241" s="1"/>
      <c r="SGC241" s="1"/>
      <c r="SGD241" s="1"/>
      <c r="SGE241" s="1"/>
      <c r="SGF241" s="1"/>
      <c r="SGG241" s="1"/>
      <c r="SGH241" s="1"/>
      <c r="SGI241" s="1"/>
      <c r="SGJ241" s="1"/>
      <c r="SGK241" s="1"/>
      <c r="SGL241" s="1"/>
      <c r="SGM241" s="1"/>
      <c r="SGN241" s="1"/>
      <c r="SGO241" s="1"/>
      <c r="SGP241" s="1"/>
      <c r="SGQ241" s="1"/>
      <c r="SGR241" s="1"/>
      <c r="SGS241" s="1"/>
      <c r="SGT241" s="1"/>
      <c r="SGU241" s="1"/>
      <c r="SGV241" s="1"/>
      <c r="SGW241" s="1"/>
      <c r="SGX241" s="1"/>
      <c r="SGY241" s="1"/>
      <c r="SGZ241" s="1"/>
      <c r="SHA241" s="1"/>
      <c r="SHB241" s="1"/>
      <c r="SHC241" s="1"/>
      <c r="SHD241" s="1"/>
      <c r="SHE241" s="1"/>
      <c r="SHF241" s="1"/>
      <c r="SHG241" s="1"/>
      <c r="SHH241" s="1"/>
      <c r="SHI241" s="1"/>
      <c r="SHJ241" s="1"/>
      <c r="SHK241" s="1"/>
      <c r="SHL241" s="1"/>
      <c r="SHM241" s="1"/>
      <c r="SHN241" s="1"/>
      <c r="SHO241" s="1"/>
      <c r="SHP241" s="1"/>
      <c r="SHQ241" s="1"/>
      <c r="SHR241" s="1"/>
      <c r="SHS241" s="1"/>
      <c r="SHT241" s="1"/>
      <c r="SHU241" s="1"/>
      <c r="SHV241" s="1"/>
      <c r="SHW241" s="1"/>
      <c r="SHX241" s="1"/>
      <c r="SHY241" s="1"/>
      <c r="SHZ241" s="1"/>
      <c r="SIA241" s="1"/>
      <c r="SIB241" s="1"/>
      <c r="SIC241" s="1"/>
      <c r="SID241" s="1"/>
      <c r="SIE241" s="1"/>
      <c r="SIF241" s="1"/>
      <c r="SIG241" s="1"/>
      <c r="SIH241" s="1"/>
      <c r="SII241" s="1"/>
      <c r="SIJ241" s="1"/>
      <c r="SIK241" s="1"/>
      <c r="SIL241" s="1"/>
      <c r="SIM241" s="1"/>
      <c r="SIN241" s="1"/>
      <c r="SIO241" s="1"/>
      <c r="SIP241" s="1"/>
      <c r="SIQ241" s="1"/>
      <c r="SIR241" s="1"/>
      <c r="SIS241" s="1"/>
      <c r="SIT241" s="1"/>
      <c r="SIU241" s="1"/>
      <c r="SIV241" s="1"/>
      <c r="SIW241" s="1"/>
      <c r="SIX241" s="1"/>
      <c r="SIY241" s="1"/>
      <c r="SIZ241" s="1"/>
      <c r="SJA241" s="1"/>
      <c r="SJB241" s="1"/>
      <c r="SJC241" s="1"/>
      <c r="SJD241" s="1"/>
      <c r="SJE241" s="1"/>
      <c r="SJF241" s="1"/>
      <c r="SJG241" s="1"/>
      <c r="SJH241" s="1"/>
      <c r="SJI241" s="1"/>
      <c r="SJJ241" s="1"/>
      <c r="SJK241" s="1"/>
      <c r="SJL241" s="1"/>
      <c r="SJM241" s="1"/>
      <c r="SJN241" s="1"/>
      <c r="SJO241" s="1"/>
      <c r="SJP241" s="1"/>
      <c r="SJQ241" s="1"/>
      <c r="SJR241" s="1"/>
      <c r="SJS241" s="1"/>
      <c r="SJT241" s="1"/>
      <c r="SJU241" s="1"/>
      <c r="SJV241" s="1"/>
      <c r="SJW241" s="1"/>
      <c r="SJX241" s="1"/>
      <c r="SJY241" s="1"/>
      <c r="SJZ241" s="1"/>
      <c r="SKA241" s="1"/>
      <c r="SKB241" s="1"/>
      <c r="SKC241" s="1"/>
      <c r="SKD241" s="1"/>
      <c r="SKE241" s="1"/>
      <c r="SKF241" s="1"/>
      <c r="SKG241" s="1"/>
      <c r="SKH241" s="1"/>
      <c r="SKI241" s="1"/>
      <c r="SKJ241" s="1"/>
      <c r="SKK241" s="1"/>
      <c r="SKL241" s="1"/>
      <c r="SKM241" s="1"/>
      <c r="SKN241" s="1"/>
      <c r="SKO241" s="1"/>
      <c r="SKP241" s="1"/>
      <c r="SKQ241" s="1"/>
      <c r="SKR241" s="1"/>
      <c r="SKS241" s="1"/>
      <c r="SKT241" s="1"/>
      <c r="SKU241" s="1"/>
      <c r="SKV241" s="1"/>
      <c r="SKW241" s="1"/>
      <c r="SKX241" s="1"/>
      <c r="SKY241" s="1"/>
      <c r="SKZ241" s="1"/>
      <c r="SLA241" s="1"/>
      <c r="SLB241" s="1"/>
      <c r="SLC241" s="1"/>
      <c r="SLD241" s="1"/>
      <c r="SLE241" s="1"/>
      <c r="SLF241" s="1"/>
      <c r="SLG241" s="1"/>
      <c r="SLH241" s="1"/>
      <c r="SLI241" s="1"/>
      <c r="SLJ241" s="1"/>
      <c r="SLK241" s="1"/>
      <c r="SLL241" s="1"/>
      <c r="SLM241" s="1"/>
      <c r="SLN241" s="1"/>
      <c r="SLO241" s="1"/>
      <c r="SLP241" s="1"/>
      <c r="SLQ241" s="1"/>
      <c r="SLR241" s="1"/>
      <c r="SLS241" s="1"/>
      <c r="SLT241" s="1"/>
      <c r="SLU241" s="1"/>
      <c r="SLV241" s="1"/>
      <c r="SLW241" s="1"/>
      <c r="SLX241" s="1"/>
      <c r="SLY241" s="1"/>
      <c r="SLZ241" s="1"/>
      <c r="SMA241" s="1"/>
      <c r="SMB241" s="1"/>
      <c r="SMC241" s="1"/>
      <c r="SMD241" s="1"/>
      <c r="SME241" s="1"/>
      <c r="SMF241" s="1"/>
      <c r="SMG241" s="1"/>
      <c r="SMH241" s="1"/>
      <c r="SMI241" s="1"/>
      <c r="SMJ241" s="1"/>
      <c r="SMK241" s="1"/>
      <c r="SML241" s="1"/>
      <c r="SMM241" s="1"/>
      <c r="SMN241" s="1"/>
      <c r="SMO241" s="1"/>
      <c r="SMP241" s="1"/>
      <c r="SMQ241" s="1"/>
      <c r="SMR241" s="1"/>
      <c r="SMS241" s="1"/>
      <c r="SMT241" s="1"/>
      <c r="SMU241" s="1"/>
      <c r="SMV241" s="1"/>
      <c r="SMW241" s="1"/>
      <c r="SMX241" s="1"/>
      <c r="SMY241" s="1"/>
      <c r="SMZ241" s="1"/>
      <c r="SNA241" s="1"/>
      <c r="SNB241" s="1"/>
      <c r="SNC241" s="1"/>
      <c r="SND241" s="1"/>
      <c r="SNE241" s="1"/>
      <c r="SNF241" s="1"/>
      <c r="SNG241" s="1"/>
      <c r="SNH241" s="1"/>
      <c r="SNI241" s="1"/>
      <c r="SNJ241" s="1"/>
      <c r="SNK241" s="1"/>
      <c r="SNL241" s="1"/>
      <c r="SNM241" s="1"/>
      <c r="SNN241" s="1"/>
      <c r="SNO241" s="1"/>
      <c r="SNP241" s="1"/>
      <c r="SNQ241" s="1"/>
      <c r="SNR241" s="1"/>
      <c r="SNS241" s="1"/>
      <c r="SNT241" s="1"/>
      <c r="SNU241" s="1"/>
      <c r="SNV241" s="1"/>
      <c r="SNW241" s="1"/>
      <c r="SNX241" s="1"/>
      <c r="SNY241" s="1"/>
      <c r="SNZ241" s="1"/>
      <c r="SOA241" s="1"/>
      <c r="SOB241" s="1"/>
      <c r="SOC241" s="1"/>
      <c r="SOD241" s="1"/>
      <c r="SOE241" s="1"/>
      <c r="SOF241" s="1"/>
      <c r="SOG241" s="1"/>
      <c r="SOH241" s="1"/>
      <c r="SOI241" s="1"/>
      <c r="SOJ241" s="1"/>
      <c r="SOK241" s="1"/>
      <c r="SOL241" s="1"/>
      <c r="SOM241" s="1"/>
      <c r="SON241" s="1"/>
      <c r="SOO241" s="1"/>
      <c r="SOP241" s="1"/>
      <c r="SOQ241" s="1"/>
      <c r="SOR241" s="1"/>
      <c r="SOS241" s="1"/>
      <c r="SOT241" s="1"/>
      <c r="SOU241" s="1"/>
      <c r="SOV241" s="1"/>
      <c r="SOW241" s="1"/>
      <c r="SOX241" s="1"/>
      <c r="SOY241" s="1"/>
      <c r="SOZ241" s="1"/>
      <c r="SPA241" s="1"/>
      <c r="SPB241" s="1"/>
      <c r="SPC241" s="1"/>
      <c r="SPD241" s="1"/>
      <c r="SPE241" s="1"/>
      <c r="SPF241" s="1"/>
      <c r="SPG241" s="1"/>
      <c r="SPH241" s="1"/>
      <c r="SPI241" s="1"/>
      <c r="SPJ241" s="1"/>
      <c r="SPK241" s="1"/>
      <c r="SPL241" s="1"/>
      <c r="SPM241" s="1"/>
      <c r="SPN241" s="1"/>
      <c r="SPO241" s="1"/>
      <c r="SPP241" s="1"/>
      <c r="SPQ241" s="1"/>
      <c r="SPR241" s="1"/>
      <c r="SPS241" s="1"/>
      <c r="SPT241" s="1"/>
      <c r="SPU241" s="1"/>
      <c r="SPV241" s="1"/>
      <c r="SPW241" s="1"/>
      <c r="SPX241" s="1"/>
      <c r="SPY241" s="1"/>
      <c r="SPZ241" s="1"/>
      <c r="SQA241" s="1"/>
      <c r="SQB241" s="1"/>
      <c r="SQC241" s="1"/>
      <c r="SQD241" s="1"/>
      <c r="SQE241" s="1"/>
      <c r="SQF241" s="1"/>
      <c r="SQG241" s="1"/>
      <c r="SQH241" s="1"/>
      <c r="SQI241" s="1"/>
      <c r="SQJ241" s="1"/>
      <c r="SQK241" s="1"/>
      <c r="SQL241" s="1"/>
      <c r="SQM241" s="1"/>
      <c r="SQN241" s="1"/>
      <c r="SQO241" s="1"/>
      <c r="SQP241" s="1"/>
      <c r="SQQ241" s="1"/>
      <c r="SQR241" s="1"/>
      <c r="SQS241" s="1"/>
      <c r="SQT241" s="1"/>
      <c r="SQU241" s="1"/>
      <c r="SQV241" s="1"/>
      <c r="SQW241" s="1"/>
      <c r="SQX241" s="1"/>
      <c r="SQY241" s="1"/>
      <c r="SQZ241" s="1"/>
      <c r="SRA241" s="1"/>
      <c r="SRB241" s="1"/>
      <c r="SRC241" s="1"/>
      <c r="SRD241" s="1"/>
      <c r="SRE241" s="1"/>
      <c r="SRF241" s="1"/>
      <c r="SRG241" s="1"/>
      <c r="SRH241" s="1"/>
      <c r="SRI241" s="1"/>
      <c r="SRJ241" s="1"/>
      <c r="SRK241" s="1"/>
      <c r="SRL241" s="1"/>
      <c r="SRM241" s="1"/>
      <c r="SRN241" s="1"/>
      <c r="SRO241" s="1"/>
      <c r="SRP241" s="1"/>
      <c r="SRQ241" s="1"/>
      <c r="SRR241" s="1"/>
      <c r="SRS241" s="1"/>
      <c r="SRT241" s="1"/>
      <c r="SRU241" s="1"/>
      <c r="SRV241" s="1"/>
      <c r="SRW241" s="1"/>
      <c r="SRX241" s="1"/>
      <c r="SRY241" s="1"/>
      <c r="SRZ241" s="1"/>
      <c r="SSA241" s="1"/>
      <c r="SSB241" s="1"/>
      <c r="SSC241" s="1"/>
      <c r="SSD241" s="1"/>
      <c r="SSE241" s="1"/>
      <c r="SSF241" s="1"/>
      <c r="SSG241" s="1"/>
      <c r="SSH241" s="1"/>
      <c r="SSI241" s="1"/>
      <c r="SSJ241" s="1"/>
      <c r="SSK241" s="1"/>
      <c r="SSL241" s="1"/>
      <c r="SSM241" s="1"/>
      <c r="SSN241" s="1"/>
      <c r="SSO241" s="1"/>
      <c r="SSP241" s="1"/>
      <c r="SSQ241" s="1"/>
      <c r="SSR241" s="1"/>
      <c r="SSS241" s="1"/>
      <c r="SST241" s="1"/>
      <c r="SSU241" s="1"/>
      <c r="SSV241" s="1"/>
      <c r="SSW241" s="1"/>
      <c r="SSX241" s="1"/>
      <c r="SSY241" s="1"/>
      <c r="SSZ241" s="1"/>
      <c r="STA241" s="1"/>
      <c r="STB241" s="1"/>
      <c r="STC241" s="1"/>
      <c r="STD241" s="1"/>
      <c r="STE241" s="1"/>
      <c r="STF241" s="1"/>
      <c r="STG241" s="1"/>
      <c r="STH241" s="1"/>
      <c r="STI241" s="1"/>
      <c r="STJ241" s="1"/>
      <c r="STK241" s="1"/>
      <c r="STL241" s="1"/>
      <c r="STM241" s="1"/>
      <c r="STN241" s="1"/>
      <c r="STO241" s="1"/>
      <c r="STP241" s="1"/>
      <c r="STQ241" s="1"/>
      <c r="STR241" s="1"/>
      <c r="STS241" s="1"/>
      <c r="STT241" s="1"/>
      <c r="STU241" s="1"/>
      <c r="STV241" s="1"/>
      <c r="STW241" s="1"/>
      <c r="STX241" s="1"/>
      <c r="STY241" s="1"/>
      <c r="STZ241" s="1"/>
      <c r="SUA241" s="1"/>
      <c r="SUB241" s="1"/>
      <c r="SUC241" s="1"/>
      <c r="SUD241" s="1"/>
      <c r="SUE241" s="1"/>
      <c r="SUF241" s="1"/>
      <c r="SUG241" s="1"/>
      <c r="SUH241" s="1"/>
      <c r="SUI241" s="1"/>
      <c r="SUJ241" s="1"/>
      <c r="SUK241" s="1"/>
      <c r="SUL241" s="1"/>
      <c r="SUM241" s="1"/>
      <c r="SUN241" s="1"/>
      <c r="SUO241" s="1"/>
      <c r="SUP241" s="1"/>
      <c r="SUQ241" s="1"/>
      <c r="SUR241" s="1"/>
      <c r="SUS241" s="1"/>
      <c r="SUT241" s="1"/>
      <c r="SUU241" s="1"/>
      <c r="SUV241" s="1"/>
      <c r="SUW241" s="1"/>
      <c r="SUX241" s="1"/>
      <c r="SUY241" s="1"/>
      <c r="SUZ241" s="1"/>
      <c r="SVA241" s="1"/>
      <c r="SVB241" s="1"/>
      <c r="SVC241" s="1"/>
      <c r="SVD241" s="1"/>
      <c r="SVE241" s="1"/>
      <c r="SVF241" s="1"/>
      <c r="SVG241" s="1"/>
      <c r="SVH241" s="1"/>
      <c r="SVI241" s="1"/>
      <c r="SVJ241" s="1"/>
      <c r="SVK241" s="1"/>
      <c r="SVL241" s="1"/>
      <c r="SVM241" s="1"/>
      <c r="SVN241" s="1"/>
      <c r="SVO241" s="1"/>
      <c r="SVP241" s="1"/>
      <c r="SVQ241" s="1"/>
      <c r="SVR241" s="1"/>
      <c r="SVS241" s="1"/>
      <c r="SVT241" s="1"/>
      <c r="SVU241" s="1"/>
      <c r="SVV241" s="1"/>
      <c r="SVW241" s="1"/>
      <c r="SVX241" s="1"/>
      <c r="SVY241" s="1"/>
      <c r="SVZ241" s="1"/>
      <c r="SWA241" s="1"/>
      <c r="SWB241" s="1"/>
      <c r="SWC241" s="1"/>
      <c r="SWD241" s="1"/>
      <c r="SWE241" s="1"/>
      <c r="SWF241" s="1"/>
      <c r="SWG241" s="1"/>
      <c r="SWH241" s="1"/>
      <c r="SWI241" s="1"/>
      <c r="SWJ241" s="1"/>
      <c r="SWK241" s="1"/>
      <c r="SWL241" s="1"/>
      <c r="SWM241" s="1"/>
      <c r="SWN241" s="1"/>
      <c r="SWO241" s="1"/>
      <c r="SWP241" s="1"/>
      <c r="SWQ241" s="1"/>
      <c r="SWR241" s="1"/>
      <c r="SWS241" s="1"/>
      <c r="SWT241" s="1"/>
      <c r="SWU241" s="1"/>
      <c r="SWV241" s="1"/>
      <c r="SWW241" s="1"/>
      <c r="SWX241" s="1"/>
      <c r="SWY241" s="1"/>
      <c r="SWZ241" s="1"/>
      <c r="SXA241" s="1"/>
      <c r="SXB241" s="1"/>
      <c r="SXC241" s="1"/>
      <c r="SXD241" s="1"/>
      <c r="SXE241" s="1"/>
      <c r="SXF241" s="1"/>
      <c r="SXG241" s="1"/>
      <c r="SXH241" s="1"/>
      <c r="SXI241" s="1"/>
      <c r="SXJ241" s="1"/>
      <c r="SXK241" s="1"/>
      <c r="SXL241" s="1"/>
      <c r="SXM241" s="1"/>
      <c r="SXN241" s="1"/>
      <c r="SXO241" s="1"/>
      <c r="SXP241" s="1"/>
      <c r="SXQ241" s="1"/>
      <c r="SXR241" s="1"/>
      <c r="SXS241" s="1"/>
      <c r="SXT241" s="1"/>
      <c r="SXU241" s="1"/>
      <c r="SXV241" s="1"/>
      <c r="SXW241" s="1"/>
      <c r="SXX241" s="1"/>
      <c r="SXY241" s="1"/>
      <c r="SXZ241" s="1"/>
      <c r="SYA241" s="1"/>
      <c r="SYB241" s="1"/>
      <c r="SYC241" s="1"/>
      <c r="SYD241" s="1"/>
      <c r="SYE241" s="1"/>
      <c r="SYF241" s="1"/>
      <c r="SYG241" s="1"/>
      <c r="SYH241" s="1"/>
      <c r="SYI241" s="1"/>
      <c r="SYJ241" s="1"/>
      <c r="SYK241" s="1"/>
      <c r="SYL241" s="1"/>
      <c r="SYM241" s="1"/>
      <c r="SYN241" s="1"/>
      <c r="SYO241" s="1"/>
      <c r="SYP241" s="1"/>
      <c r="SYQ241" s="1"/>
      <c r="SYR241" s="1"/>
      <c r="SYS241" s="1"/>
      <c r="SYT241" s="1"/>
      <c r="SYU241" s="1"/>
      <c r="SYV241" s="1"/>
      <c r="SYW241" s="1"/>
      <c r="SYX241" s="1"/>
      <c r="SYY241" s="1"/>
      <c r="SYZ241" s="1"/>
      <c r="SZA241" s="1"/>
      <c r="SZB241" s="1"/>
      <c r="SZC241" s="1"/>
      <c r="SZD241" s="1"/>
      <c r="SZE241" s="1"/>
      <c r="SZF241" s="1"/>
      <c r="SZG241" s="1"/>
      <c r="SZH241" s="1"/>
      <c r="SZI241" s="1"/>
      <c r="SZJ241" s="1"/>
      <c r="SZK241" s="1"/>
      <c r="SZL241" s="1"/>
      <c r="SZM241" s="1"/>
      <c r="SZN241" s="1"/>
      <c r="SZO241" s="1"/>
      <c r="SZP241" s="1"/>
      <c r="SZQ241" s="1"/>
      <c r="SZR241" s="1"/>
      <c r="SZS241" s="1"/>
      <c r="SZT241" s="1"/>
      <c r="SZU241" s="1"/>
      <c r="SZV241" s="1"/>
      <c r="SZW241" s="1"/>
      <c r="SZX241" s="1"/>
      <c r="SZY241" s="1"/>
      <c r="SZZ241" s="1"/>
      <c r="TAA241" s="1"/>
      <c r="TAB241" s="1"/>
      <c r="TAC241" s="1"/>
      <c r="TAD241" s="1"/>
      <c r="TAE241" s="1"/>
      <c r="TAF241" s="1"/>
      <c r="TAG241" s="1"/>
      <c r="TAH241" s="1"/>
      <c r="TAI241" s="1"/>
      <c r="TAJ241" s="1"/>
      <c r="TAK241" s="1"/>
      <c r="TAL241" s="1"/>
      <c r="TAM241" s="1"/>
      <c r="TAN241" s="1"/>
      <c r="TAO241" s="1"/>
      <c r="TAP241" s="1"/>
      <c r="TAQ241" s="1"/>
      <c r="TAR241" s="1"/>
      <c r="TAS241" s="1"/>
      <c r="TAT241" s="1"/>
      <c r="TAU241" s="1"/>
      <c r="TAV241" s="1"/>
      <c r="TAW241" s="1"/>
      <c r="TAX241" s="1"/>
      <c r="TAY241" s="1"/>
      <c r="TAZ241" s="1"/>
      <c r="TBA241" s="1"/>
      <c r="TBB241" s="1"/>
      <c r="TBC241" s="1"/>
      <c r="TBD241" s="1"/>
      <c r="TBE241" s="1"/>
      <c r="TBF241" s="1"/>
      <c r="TBG241" s="1"/>
      <c r="TBH241" s="1"/>
      <c r="TBI241" s="1"/>
      <c r="TBJ241" s="1"/>
      <c r="TBK241" s="1"/>
      <c r="TBL241" s="1"/>
      <c r="TBM241" s="1"/>
      <c r="TBN241" s="1"/>
      <c r="TBO241" s="1"/>
      <c r="TBP241" s="1"/>
      <c r="TBQ241" s="1"/>
      <c r="TBR241" s="1"/>
      <c r="TBS241" s="1"/>
      <c r="TBT241" s="1"/>
      <c r="TBU241" s="1"/>
      <c r="TBV241" s="1"/>
      <c r="TBW241" s="1"/>
      <c r="TBX241" s="1"/>
      <c r="TBY241" s="1"/>
      <c r="TBZ241" s="1"/>
      <c r="TCA241" s="1"/>
      <c r="TCB241" s="1"/>
      <c r="TCC241" s="1"/>
      <c r="TCD241" s="1"/>
      <c r="TCE241" s="1"/>
      <c r="TCF241" s="1"/>
      <c r="TCG241" s="1"/>
      <c r="TCH241" s="1"/>
      <c r="TCI241" s="1"/>
      <c r="TCJ241" s="1"/>
      <c r="TCK241" s="1"/>
      <c r="TCL241" s="1"/>
      <c r="TCM241" s="1"/>
      <c r="TCN241" s="1"/>
      <c r="TCO241" s="1"/>
      <c r="TCP241" s="1"/>
      <c r="TCQ241" s="1"/>
      <c r="TCR241" s="1"/>
      <c r="TCS241" s="1"/>
      <c r="TCT241" s="1"/>
      <c r="TCU241" s="1"/>
      <c r="TCV241" s="1"/>
      <c r="TCW241" s="1"/>
      <c r="TCX241" s="1"/>
      <c r="TCY241" s="1"/>
      <c r="TCZ241" s="1"/>
      <c r="TDA241" s="1"/>
      <c r="TDB241" s="1"/>
      <c r="TDC241" s="1"/>
      <c r="TDD241" s="1"/>
      <c r="TDE241" s="1"/>
      <c r="TDF241" s="1"/>
      <c r="TDG241" s="1"/>
      <c r="TDH241" s="1"/>
      <c r="TDI241" s="1"/>
      <c r="TDJ241" s="1"/>
      <c r="TDK241" s="1"/>
      <c r="TDL241" s="1"/>
      <c r="TDM241" s="1"/>
      <c r="TDN241" s="1"/>
      <c r="TDO241" s="1"/>
      <c r="TDP241" s="1"/>
      <c r="TDQ241" s="1"/>
      <c r="TDR241" s="1"/>
      <c r="TDS241" s="1"/>
      <c r="TDT241" s="1"/>
      <c r="TDU241" s="1"/>
      <c r="TDV241" s="1"/>
      <c r="TDW241" s="1"/>
      <c r="TDX241" s="1"/>
      <c r="TDY241" s="1"/>
      <c r="TDZ241" s="1"/>
      <c r="TEA241" s="1"/>
      <c r="TEB241" s="1"/>
      <c r="TEC241" s="1"/>
      <c r="TED241" s="1"/>
      <c r="TEE241" s="1"/>
      <c r="TEF241" s="1"/>
      <c r="TEG241" s="1"/>
      <c r="TEH241" s="1"/>
      <c r="TEI241" s="1"/>
      <c r="TEJ241" s="1"/>
      <c r="TEK241" s="1"/>
      <c r="TEL241" s="1"/>
      <c r="TEM241" s="1"/>
      <c r="TEN241" s="1"/>
      <c r="TEO241" s="1"/>
      <c r="TEP241" s="1"/>
      <c r="TEQ241" s="1"/>
      <c r="TER241" s="1"/>
      <c r="TES241" s="1"/>
      <c r="TET241" s="1"/>
      <c r="TEU241" s="1"/>
      <c r="TEV241" s="1"/>
      <c r="TEW241" s="1"/>
      <c r="TEX241" s="1"/>
      <c r="TEY241" s="1"/>
      <c r="TEZ241" s="1"/>
      <c r="TFA241" s="1"/>
      <c r="TFB241" s="1"/>
      <c r="TFC241" s="1"/>
      <c r="TFD241" s="1"/>
      <c r="TFE241" s="1"/>
      <c r="TFF241" s="1"/>
      <c r="TFG241" s="1"/>
      <c r="TFH241" s="1"/>
      <c r="TFI241" s="1"/>
      <c r="TFJ241" s="1"/>
      <c r="TFK241" s="1"/>
      <c r="TFL241" s="1"/>
      <c r="TFM241" s="1"/>
      <c r="TFN241" s="1"/>
      <c r="TFO241" s="1"/>
      <c r="TFP241" s="1"/>
      <c r="TFQ241" s="1"/>
      <c r="TFR241" s="1"/>
      <c r="TFS241" s="1"/>
      <c r="TFT241" s="1"/>
      <c r="TFU241" s="1"/>
      <c r="TFV241" s="1"/>
      <c r="TFW241" s="1"/>
      <c r="TFX241" s="1"/>
      <c r="TFY241" s="1"/>
      <c r="TFZ241" s="1"/>
      <c r="TGA241" s="1"/>
      <c r="TGB241" s="1"/>
      <c r="TGC241" s="1"/>
      <c r="TGD241" s="1"/>
      <c r="TGE241" s="1"/>
      <c r="TGF241" s="1"/>
      <c r="TGG241" s="1"/>
      <c r="TGH241" s="1"/>
      <c r="TGI241" s="1"/>
      <c r="TGJ241" s="1"/>
      <c r="TGK241" s="1"/>
      <c r="TGL241" s="1"/>
      <c r="TGM241" s="1"/>
      <c r="TGN241" s="1"/>
      <c r="TGO241" s="1"/>
      <c r="TGP241" s="1"/>
      <c r="TGQ241" s="1"/>
      <c r="TGR241" s="1"/>
      <c r="TGS241" s="1"/>
      <c r="TGT241" s="1"/>
      <c r="TGU241" s="1"/>
      <c r="TGV241" s="1"/>
      <c r="TGW241" s="1"/>
      <c r="TGX241" s="1"/>
      <c r="TGY241" s="1"/>
      <c r="TGZ241" s="1"/>
      <c r="THA241" s="1"/>
      <c r="THB241" s="1"/>
      <c r="THC241" s="1"/>
      <c r="THD241" s="1"/>
      <c r="THE241" s="1"/>
      <c r="THF241" s="1"/>
      <c r="THG241" s="1"/>
      <c r="THH241" s="1"/>
      <c r="THI241" s="1"/>
      <c r="THJ241" s="1"/>
      <c r="THK241" s="1"/>
      <c r="THL241" s="1"/>
      <c r="THM241" s="1"/>
      <c r="THN241" s="1"/>
      <c r="THO241" s="1"/>
      <c r="THP241" s="1"/>
      <c r="THQ241" s="1"/>
      <c r="THR241" s="1"/>
      <c r="THS241" s="1"/>
      <c r="THT241" s="1"/>
      <c r="THU241" s="1"/>
      <c r="THV241" s="1"/>
      <c r="THW241" s="1"/>
      <c r="THX241" s="1"/>
      <c r="THY241" s="1"/>
      <c r="THZ241" s="1"/>
      <c r="TIA241" s="1"/>
      <c r="TIB241" s="1"/>
      <c r="TIC241" s="1"/>
      <c r="TID241" s="1"/>
      <c r="TIE241" s="1"/>
      <c r="TIF241" s="1"/>
      <c r="TIG241" s="1"/>
      <c r="TIH241" s="1"/>
      <c r="TII241" s="1"/>
      <c r="TIJ241" s="1"/>
      <c r="TIK241" s="1"/>
      <c r="TIL241" s="1"/>
      <c r="TIM241" s="1"/>
      <c r="TIN241" s="1"/>
      <c r="TIO241" s="1"/>
      <c r="TIP241" s="1"/>
      <c r="TIQ241" s="1"/>
      <c r="TIR241" s="1"/>
      <c r="TIS241" s="1"/>
      <c r="TIT241" s="1"/>
      <c r="TIU241" s="1"/>
      <c r="TIV241" s="1"/>
      <c r="TIW241" s="1"/>
      <c r="TIX241" s="1"/>
      <c r="TIY241" s="1"/>
      <c r="TIZ241" s="1"/>
      <c r="TJA241" s="1"/>
      <c r="TJB241" s="1"/>
      <c r="TJC241" s="1"/>
      <c r="TJD241" s="1"/>
      <c r="TJE241" s="1"/>
      <c r="TJF241" s="1"/>
      <c r="TJG241" s="1"/>
      <c r="TJH241" s="1"/>
      <c r="TJI241" s="1"/>
      <c r="TJJ241" s="1"/>
      <c r="TJK241" s="1"/>
      <c r="TJL241" s="1"/>
      <c r="TJM241" s="1"/>
      <c r="TJN241" s="1"/>
      <c r="TJO241" s="1"/>
      <c r="TJP241" s="1"/>
      <c r="TJQ241" s="1"/>
      <c r="TJR241" s="1"/>
      <c r="TJS241" s="1"/>
      <c r="TJT241" s="1"/>
      <c r="TJU241" s="1"/>
      <c r="TJV241" s="1"/>
      <c r="TJW241" s="1"/>
      <c r="TJX241" s="1"/>
      <c r="TJY241" s="1"/>
      <c r="TJZ241" s="1"/>
      <c r="TKA241" s="1"/>
      <c r="TKB241" s="1"/>
      <c r="TKC241" s="1"/>
      <c r="TKD241" s="1"/>
      <c r="TKE241" s="1"/>
      <c r="TKF241" s="1"/>
      <c r="TKG241" s="1"/>
      <c r="TKH241" s="1"/>
      <c r="TKI241" s="1"/>
      <c r="TKJ241" s="1"/>
      <c r="TKK241" s="1"/>
      <c r="TKL241" s="1"/>
      <c r="TKM241" s="1"/>
      <c r="TKN241" s="1"/>
      <c r="TKO241" s="1"/>
      <c r="TKP241" s="1"/>
      <c r="TKQ241" s="1"/>
      <c r="TKR241" s="1"/>
      <c r="TKS241" s="1"/>
      <c r="TKT241" s="1"/>
      <c r="TKU241" s="1"/>
      <c r="TKV241" s="1"/>
      <c r="TKW241" s="1"/>
      <c r="TKX241" s="1"/>
      <c r="TKY241" s="1"/>
      <c r="TKZ241" s="1"/>
      <c r="TLA241" s="1"/>
      <c r="TLB241" s="1"/>
      <c r="TLC241" s="1"/>
      <c r="TLD241" s="1"/>
      <c r="TLE241" s="1"/>
      <c r="TLF241" s="1"/>
      <c r="TLG241" s="1"/>
      <c r="TLH241" s="1"/>
      <c r="TLI241" s="1"/>
      <c r="TLJ241" s="1"/>
      <c r="TLK241" s="1"/>
      <c r="TLL241" s="1"/>
      <c r="TLM241" s="1"/>
      <c r="TLN241" s="1"/>
      <c r="TLO241" s="1"/>
      <c r="TLP241" s="1"/>
      <c r="TLQ241" s="1"/>
      <c r="TLR241" s="1"/>
      <c r="TLS241" s="1"/>
      <c r="TLT241" s="1"/>
      <c r="TLU241" s="1"/>
      <c r="TLV241" s="1"/>
      <c r="TLW241" s="1"/>
      <c r="TLX241" s="1"/>
      <c r="TLY241" s="1"/>
      <c r="TLZ241" s="1"/>
      <c r="TMA241" s="1"/>
      <c r="TMB241" s="1"/>
      <c r="TMC241" s="1"/>
      <c r="TMD241" s="1"/>
      <c r="TME241" s="1"/>
      <c r="TMF241" s="1"/>
      <c r="TMG241" s="1"/>
      <c r="TMH241" s="1"/>
      <c r="TMI241" s="1"/>
      <c r="TMJ241" s="1"/>
      <c r="TMK241" s="1"/>
      <c r="TML241" s="1"/>
      <c r="TMM241" s="1"/>
      <c r="TMN241" s="1"/>
      <c r="TMO241" s="1"/>
      <c r="TMP241" s="1"/>
      <c r="TMQ241" s="1"/>
      <c r="TMR241" s="1"/>
      <c r="TMS241" s="1"/>
      <c r="TMT241" s="1"/>
      <c r="TMU241" s="1"/>
      <c r="TMV241" s="1"/>
      <c r="TMW241" s="1"/>
      <c r="TMX241" s="1"/>
      <c r="TMY241" s="1"/>
      <c r="TMZ241" s="1"/>
      <c r="TNA241" s="1"/>
      <c r="TNB241" s="1"/>
      <c r="TNC241" s="1"/>
      <c r="TND241" s="1"/>
      <c r="TNE241" s="1"/>
      <c r="TNF241" s="1"/>
      <c r="TNG241" s="1"/>
      <c r="TNH241" s="1"/>
      <c r="TNI241" s="1"/>
      <c r="TNJ241" s="1"/>
      <c r="TNK241" s="1"/>
      <c r="TNL241" s="1"/>
      <c r="TNM241" s="1"/>
      <c r="TNN241" s="1"/>
      <c r="TNO241" s="1"/>
      <c r="TNP241" s="1"/>
      <c r="TNQ241" s="1"/>
      <c r="TNR241" s="1"/>
      <c r="TNS241" s="1"/>
      <c r="TNT241" s="1"/>
      <c r="TNU241" s="1"/>
      <c r="TNV241" s="1"/>
      <c r="TNW241" s="1"/>
      <c r="TNX241" s="1"/>
      <c r="TNY241" s="1"/>
      <c r="TNZ241" s="1"/>
      <c r="TOA241" s="1"/>
      <c r="TOB241" s="1"/>
      <c r="TOC241" s="1"/>
      <c r="TOD241" s="1"/>
      <c r="TOE241" s="1"/>
      <c r="TOF241" s="1"/>
      <c r="TOG241" s="1"/>
      <c r="TOH241" s="1"/>
      <c r="TOI241" s="1"/>
      <c r="TOJ241" s="1"/>
      <c r="TOK241" s="1"/>
      <c r="TOL241" s="1"/>
      <c r="TOM241" s="1"/>
      <c r="TON241" s="1"/>
      <c r="TOO241" s="1"/>
      <c r="TOP241" s="1"/>
      <c r="TOQ241" s="1"/>
      <c r="TOR241" s="1"/>
      <c r="TOS241" s="1"/>
      <c r="TOT241" s="1"/>
      <c r="TOU241" s="1"/>
      <c r="TOV241" s="1"/>
      <c r="TOW241" s="1"/>
      <c r="TOX241" s="1"/>
      <c r="TOY241" s="1"/>
      <c r="TOZ241" s="1"/>
      <c r="TPA241" s="1"/>
      <c r="TPB241" s="1"/>
      <c r="TPC241" s="1"/>
      <c r="TPD241" s="1"/>
      <c r="TPE241" s="1"/>
      <c r="TPF241" s="1"/>
      <c r="TPG241" s="1"/>
      <c r="TPH241" s="1"/>
      <c r="TPI241" s="1"/>
      <c r="TPJ241" s="1"/>
      <c r="TPK241" s="1"/>
      <c r="TPL241" s="1"/>
      <c r="TPM241" s="1"/>
      <c r="TPN241" s="1"/>
      <c r="TPO241" s="1"/>
      <c r="TPP241" s="1"/>
      <c r="TPQ241" s="1"/>
      <c r="TPR241" s="1"/>
      <c r="TPS241" s="1"/>
      <c r="TPT241" s="1"/>
      <c r="TPU241" s="1"/>
      <c r="TPV241" s="1"/>
      <c r="TPW241" s="1"/>
      <c r="TPX241" s="1"/>
      <c r="TPY241" s="1"/>
      <c r="TPZ241" s="1"/>
      <c r="TQA241" s="1"/>
      <c r="TQB241" s="1"/>
      <c r="TQC241" s="1"/>
      <c r="TQD241" s="1"/>
      <c r="TQE241" s="1"/>
      <c r="TQF241" s="1"/>
      <c r="TQG241" s="1"/>
      <c r="TQH241" s="1"/>
      <c r="TQI241" s="1"/>
      <c r="TQJ241" s="1"/>
      <c r="TQK241" s="1"/>
      <c r="TQL241" s="1"/>
      <c r="TQM241" s="1"/>
      <c r="TQN241" s="1"/>
      <c r="TQO241" s="1"/>
      <c r="TQP241" s="1"/>
      <c r="TQQ241" s="1"/>
      <c r="TQR241" s="1"/>
      <c r="TQS241" s="1"/>
      <c r="TQT241" s="1"/>
      <c r="TQU241" s="1"/>
      <c r="TQV241" s="1"/>
      <c r="TQW241" s="1"/>
      <c r="TQX241" s="1"/>
      <c r="TQY241" s="1"/>
      <c r="TQZ241" s="1"/>
      <c r="TRA241" s="1"/>
      <c r="TRB241" s="1"/>
      <c r="TRC241" s="1"/>
      <c r="TRD241" s="1"/>
      <c r="TRE241" s="1"/>
      <c r="TRF241" s="1"/>
      <c r="TRG241" s="1"/>
      <c r="TRH241" s="1"/>
      <c r="TRI241" s="1"/>
      <c r="TRJ241" s="1"/>
      <c r="TRK241" s="1"/>
      <c r="TRL241" s="1"/>
      <c r="TRM241" s="1"/>
      <c r="TRN241" s="1"/>
      <c r="TRO241" s="1"/>
      <c r="TRP241" s="1"/>
      <c r="TRQ241" s="1"/>
      <c r="TRR241" s="1"/>
      <c r="TRS241" s="1"/>
      <c r="TRT241" s="1"/>
      <c r="TRU241" s="1"/>
      <c r="TRV241" s="1"/>
      <c r="TRW241" s="1"/>
      <c r="TRX241" s="1"/>
      <c r="TRY241" s="1"/>
      <c r="TRZ241" s="1"/>
      <c r="TSA241" s="1"/>
      <c r="TSB241" s="1"/>
      <c r="TSC241" s="1"/>
      <c r="TSD241" s="1"/>
      <c r="TSE241" s="1"/>
      <c r="TSF241" s="1"/>
      <c r="TSG241" s="1"/>
      <c r="TSH241" s="1"/>
      <c r="TSI241" s="1"/>
      <c r="TSJ241" s="1"/>
      <c r="TSK241" s="1"/>
      <c r="TSL241" s="1"/>
      <c r="TSM241" s="1"/>
      <c r="TSN241" s="1"/>
      <c r="TSO241" s="1"/>
      <c r="TSP241" s="1"/>
      <c r="TSQ241" s="1"/>
      <c r="TSR241" s="1"/>
      <c r="TSS241" s="1"/>
      <c r="TST241" s="1"/>
      <c r="TSU241" s="1"/>
      <c r="TSV241" s="1"/>
      <c r="TSW241" s="1"/>
      <c r="TSX241" s="1"/>
      <c r="TSY241" s="1"/>
      <c r="TSZ241" s="1"/>
      <c r="TTA241" s="1"/>
      <c r="TTB241" s="1"/>
      <c r="TTC241" s="1"/>
      <c r="TTD241" s="1"/>
      <c r="TTE241" s="1"/>
      <c r="TTF241" s="1"/>
      <c r="TTG241" s="1"/>
      <c r="TTH241" s="1"/>
      <c r="TTI241" s="1"/>
      <c r="TTJ241" s="1"/>
      <c r="TTK241" s="1"/>
      <c r="TTL241" s="1"/>
      <c r="TTM241" s="1"/>
      <c r="TTN241" s="1"/>
      <c r="TTO241" s="1"/>
      <c r="TTP241" s="1"/>
      <c r="TTQ241" s="1"/>
      <c r="TTR241" s="1"/>
      <c r="TTS241" s="1"/>
      <c r="TTT241" s="1"/>
      <c r="TTU241" s="1"/>
      <c r="TTV241" s="1"/>
      <c r="TTW241" s="1"/>
      <c r="TTX241" s="1"/>
      <c r="TTY241" s="1"/>
      <c r="TTZ241" s="1"/>
      <c r="TUA241" s="1"/>
      <c r="TUB241" s="1"/>
      <c r="TUC241" s="1"/>
      <c r="TUD241" s="1"/>
      <c r="TUE241" s="1"/>
      <c r="TUF241" s="1"/>
      <c r="TUG241" s="1"/>
      <c r="TUH241" s="1"/>
      <c r="TUI241" s="1"/>
      <c r="TUJ241" s="1"/>
      <c r="TUK241" s="1"/>
      <c r="TUL241" s="1"/>
      <c r="TUM241" s="1"/>
      <c r="TUN241" s="1"/>
      <c r="TUO241" s="1"/>
      <c r="TUP241" s="1"/>
      <c r="TUQ241" s="1"/>
      <c r="TUR241" s="1"/>
      <c r="TUS241" s="1"/>
      <c r="TUT241" s="1"/>
      <c r="TUU241" s="1"/>
      <c r="TUV241" s="1"/>
      <c r="TUW241" s="1"/>
      <c r="TUX241" s="1"/>
      <c r="TUY241" s="1"/>
      <c r="TUZ241" s="1"/>
      <c r="TVA241" s="1"/>
      <c r="TVB241" s="1"/>
      <c r="TVC241" s="1"/>
      <c r="TVD241" s="1"/>
      <c r="TVE241" s="1"/>
      <c r="TVF241" s="1"/>
      <c r="TVG241" s="1"/>
      <c r="TVH241" s="1"/>
      <c r="TVI241" s="1"/>
      <c r="TVJ241" s="1"/>
      <c r="TVK241" s="1"/>
      <c r="TVL241" s="1"/>
      <c r="TVM241" s="1"/>
      <c r="TVN241" s="1"/>
      <c r="TVO241" s="1"/>
      <c r="TVP241" s="1"/>
      <c r="TVQ241" s="1"/>
      <c r="TVR241" s="1"/>
      <c r="TVS241" s="1"/>
      <c r="TVT241" s="1"/>
      <c r="TVU241" s="1"/>
      <c r="TVV241" s="1"/>
      <c r="TVW241" s="1"/>
      <c r="TVX241" s="1"/>
      <c r="TVY241" s="1"/>
      <c r="TVZ241" s="1"/>
      <c r="TWA241" s="1"/>
      <c r="TWB241" s="1"/>
      <c r="TWC241" s="1"/>
      <c r="TWD241" s="1"/>
      <c r="TWE241" s="1"/>
      <c r="TWF241" s="1"/>
      <c r="TWG241" s="1"/>
      <c r="TWH241" s="1"/>
      <c r="TWI241" s="1"/>
      <c r="TWJ241" s="1"/>
      <c r="TWK241" s="1"/>
      <c r="TWL241" s="1"/>
      <c r="TWM241" s="1"/>
      <c r="TWN241" s="1"/>
      <c r="TWO241" s="1"/>
      <c r="TWP241" s="1"/>
      <c r="TWQ241" s="1"/>
      <c r="TWR241" s="1"/>
      <c r="TWS241" s="1"/>
      <c r="TWT241" s="1"/>
      <c r="TWU241" s="1"/>
      <c r="TWV241" s="1"/>
      <c r="TWW241" s="1"/>
      <c r="TWX241" s="1"/>
      <c r="TWY241" s="1"/>
      <c r="TWZ241" s="1"/>
      <c r="TXA241" s="1"/>
      <c r="TXB241" s="1"/>
      <c r="TXC241" s="1"/>
      <c r="TXD241" s="1"/>
      <c r="TXE241" s="1"/>
      <c r="TXF241" s="1"/>
      <c r="TXG241" s="1"/>
      <c r="TXH241" s="1"/>
      <c r="TXI241" s="1"/>
      <c r="TXJ241" s="1"/>
      <c r="TXK241" s="1"/>
      <c r="TXL241" s="1"/>
      <c r="TXM241" s="1"/>
      <c r="TXN241" s="1"/>
      <c r="TXO241" s="1"/>
      <c r="TXP241" s="1"/>
      <c r="TXQ241" s="1"/>
      <c r="TXR241" s="1"/>
      <c r="TXS241" s="1"/>
      <c r="TXT241" s="1"/>
      <c r="TXU241" s="1"/>
      <c r="TXV241" s="1"/>
      <c r="TXW241" s="1"/>
      <c r="TXX241" s="1"/>
      <c r="TXY241" s="1"/>
      <c r="TXZ241" s="1"/>
      <c r="TYA241" s="1"/>
      <c r="TYB241" s="1"/>
      <c r="TYC241" s="1"/>
      <c r="TYD241" s="1"/>
      <c r="TYE241" s="1"/>
      <c r="TYF241" s="1"/>
      <c r="TYG241" s="1"/>
      <c r="TYH241" s="1"/>
      <c r="TYI241" s="1"/>
      <c r="TYJ241" s="1"/>
      <c r="TYK241" s="1"/>
      <c r="TYL241" s="1"/>
      <c r="TYM241" s="1"/>
      <c r="TYN241" s="1"/>
      <c r="TYO241" s="1"/>
      <c r="TYP241" s="1"/>
      <c r="TYQ241" s="1"/>
      <c r="TYR241" s="1"/>
      <c r="TYS241" s="1"/>
      <c r="TYT241" s="1"/>
      <c r="TYU241" s="1"/>
      <c r="TYV241" s="1"/>
      <c r="TYW241" s="1"/>
      <c r="TYX241" s="1"/>
      <c r="TYY241" s="1"/>
      <c r="TYZ241" s="1"/>
      <c r="TZA241" s="1"/>
      <c r="TZB241" s="1"/>
      <c r="TZC241" s="1"/>
      <c r="TZD241" s="1"/>
      <c r="TZE241" s="1"/>
      <c r="TZF241" s="1"/>
      <c r="TZG241" s="1"/>
      <c r="TZH241" s="1"/>
      <c r="TZI241" s="1"/>
      <c r="TZJ241" s="1"/>
      <c r="TZK241" s="1"/>
      <c r="TZL241" s="1"/>
      <c r="TZM241" s="1"/>
      <c r="TZN241" s="1"/>
      <c r="TZO241" s="1"/>
      <c r="TZP241" s="1"/>
      <c r="TZQ241" s="1"/>
      <c r="TZR241" s="1"/>
      <c r="TZS241" s="1"/>
      <c r="TZT241" s="1"/>
      <c r="TZU241" s="1"/>
      <c r="TZV241" s="1"/>
      <c r="TZW241" s="1"/>
      <c r="TZX241" s="1"/>
      <c r="TZY241" s="1"/>
      <c r="TZZ241" s="1"/>
      <c r="UAA241" s="1"/>
      <c r="UAB241" s="1"/>
      <c r="UAC241" s="1"/>
      <c r="UAD241" s="1"/>
      <c r="UAE241" s="1"/>
      <c r="UAF241" s="1"/>
      <c r="UAG241" s="1"/>
      <c r="UAH241" s="1"/>
      <c r="UAI241" s="1"/>
      <c r="UAJ241" s="1"/>
      <c r="UAK241" s="1"/>
      <c r="UAL241" s="1"/>
      <c r="UAM241" s="1"/>
      <c r="UAN241" s="1"/>
      <c r="UAO241" s="1"/>
      <c r="UAP241" s="1"/>
      <c r="UAQ241" s="1"/>
      <c r="UAR241" s="1"/>
      <c r="UAS241" s="1"/>
      <c r="UAT241" s="1"/>
      <c r="UAU241" s="1"/>
      <c r="UAV241" s="1"/>
      <c r="UAW241" s="1"/>
      <c r="UAX241" s="1"/>
      <c r="UAY241" s="1"/>
      <c r="UAZ241" s="1"/>
      <c r="UBA241" s="1"/>
      <c r="UBB241" s="1"/>
      <c r="UBC241" s="1"/>
      <c r="UBD241" s="1"/>
      <c r="UBE241" s="1"/>
      <c r="UBF241" s="1"/>
      <c r="UBG241" s="1"/>
      <c r="UBH241" s="1"/>
      <c r="UBI241" s="1"/>
      <c r="UBJ241" s="1"/>
      <c r="UBK241" s="1"/>
      <c r="UBL241" s="1"/>
      <c r="UBM241" s="1"/>
      <c r="UBN241" s="1"/>
      <c r="UBO241" s="1"/>
      <c r="UBP241" s="1"/>
      <c r="UBQ241" s="1"/>
      <c r="UBR241" s="1"/>
      <c r="UBS241" s="1"/>
      <c r="UBT241" s="1"/>
      <c r="UBU241" s="1"/>
      <c r="UBV241" s="1"/>
      <c r="UBW241" s="1"/>
      <c r="UBX241" s="1"/>
      <c r="UBY241" s="1"/>
      <c r="UBZ241" s="1"/>
      <c r="UCA241" s="1"/>
      <c r="UCB241" s="1"/>
      <c r="UCC241" s="1"/>
      <c r="UCD241" s="1"/>
      <c r="UCE241" s="1"/>
      <c r="UCF241" s="1"/>
      <c r="UCG241" s="1"/>
      <c r="UCH241" s="1"/>
      <c r="UCI241" s="1"/>
      <c r="UCJ241" s="1"/>
      <c r="UCK241" s="1"/>
      <c r="UCL241" s="1"/>
      <c r="UCM241" s="1"/>
      <c r="UCN241" s="1"/>
      <c r="UCO241" s="1"/>
      <c r="UCP241" s="1"/>
      <c r="UCQ241" s="1"/>
      <c r="UCR241" s="1"/>
      <c r="UCS241" s="1"/>
      <c r="UCT241" s="1"/>
      <c r="UCU241" s="1"/>
      <c r="UCV241" s="1"/>
      <c r="UCW241" s="1"/>
      <c r="UCX241" s="1"/>
      <c r="UCY241" s="1"/>
      <c r="UCZ241" s="1"/>
      <c r="UDA241" s="1"/>
      <c r="UDB241" s="1"/>
      <c r="UDC241" s="1"/>
      <c r="UDD241" s="1"/>
      <c r="UDE241" s="1"/>
      <c r="UDF241" s="1"/>
      <c r="UDG241" s="1"/>
      <c r="UDH241" s="1"/>
      <c r="UDI241" s="1"/>
      <c r="UDJ241" s="1"/>
      <c r="UDK241" s="1"/>
      <c r="UDL241" s="1"/>
      <c r="UDM241" s="1"/>
      <c r="UDN241" s="1"/>
      <c r="UDO241" s="1"/>
      <c r="UDP241" s="1"/>
      <c r="UDQ241" s="1"/>
      <c r="UDR241" s="1"/>
      <c r="UDS241" s="1"/>
      <c r="UDT241" s="1"/>
      <c r="UDU241" s="1"/>
      <c r="UDV241" s="1"/>
      <c r="UDW241" s="1"/>
      <c r="UDX241" s="1"/>
      <c r="UDY241" s="1"/>
      <c r="UDZ241" s="1"/>
      <c r="UEA241" s="1"/>
      <c r="UEB241" s="1"/>
      <c r="UEC241" s="1"/>
      <c r="UED241" s="1"/>
      <c r="UEE241" s="1"/>
      <c r="UEF241" s="1"/>
      <c r="UEG241" s="1"/>
      <c r="UEH241" s="1"/>
      <c r="UEI241" s="1"/>
      <c r="UEJ241" s="1"/>
      <c r="UEK241" s="1"/>
      <c r="UEL241" s="1"/>
      <c r="UEM241" s="1"/>
      <c r="UEN241" s="1"/>
      <c r="UEO241" s="1"/>
      <c r="UEP241" s="1"/>
      <c r="UEQ241" s="1"/>
      <c r="UER241" s="1"/>
      <c r="UES241" s="1"/>
      <c r="UET241" s="1"/>
      <c r="UEU241" s="1"/>
      <c r="UEV241" s="1"/>
      <c r="UEW241" s="1"/>
      <c r="UEX241" s="1"/>
      <c r="UEY241" s="1"/>
      <c r="UEZ241" s="1"/>
      <c r="UFA241" s="1"/>
      <c r="UFB241" s="1"/>
      <c r="UFC241" s="1"/>
      <c r="UFD241" s="1"/>
      <c r="UFE241" s="1"/>
      <c r="UFF241" s="1"/>
      <c r="UFG241" s="1"/>
      <c r="UFH241" s="1"/>
      <c r="UFI241" s="1"/>
      <c r="UFJ241" s="1"/>
      <c r="UFK241" s="1"/>
      <c r="UFL241" s="1"/>
      <c r="UFM241" s="1"/>
      <c r="UFN241" s="1"/>
      <c r="UFO241" s="1"/>
      <c r="UFP241" s="1"/>
      <c r="UFQ241" s="1"/>
      <c r="UFR241" s="1"/>
      <c r="UFS241" s="1"/>
      <c r="UFT241" s="1"/>
      <c r="UFU241" s="1"/>
      <c r="UFV241" s="1"/>
      <c r="UFW241" s="1"/>
      <c r="UFX241" s="1"/>
      <c r="UFY241" s="1"/>
      <c r="UFZ241" s="1"/>
      <c r="UGA241" s="1"/>
      <c r="UGB241" s="1"/>
      <c r="UGC241" s="1"/>
      <c r="UGD241" s="1"/>
      <c r="UGE241" s="1"/>
      <c r="UGF241" s="1"/>
      <c r="UGG241" s="1"/>
      <c r="UGH241" s="1"/>
      <c r="UGI241" s="1"/>
      <c r="UGJ241" s="1"/>
      <c r="UGK241" s="1"/>
      <c r="UGL241" s="1"/>
      <c r="UGM241" s="1"/>
      <c r="UGN241" s="1"/>
      <c r="UGO241" s="1"/>
      <c r="UGP241" s="1"/>
      <c r="UGQ241" s="1"/>
      <c r="UGR241" s="1"/>
      <c r="UGS241" s="1"/>
      <c r="UGT241" s="1"/>
      <c r="UGU241" s="1"/>
      <c r="UGV241" s="1"/>
      <c r="UGW241" s="1"/>
      <c r="UGX241" s="1"/>
      <c r="UGY241" s="1"/>
      <c r="UGZ241" s="1"/>
      <c r="UHA241" s="1"/>
      <c r="UHB241" s="1"/>
      <c r="UHC241" s="1"/>
      <c r="UHD241" s="1"/>
      <c r="UHE241" s="1"/>
      <c r="UHF241" s="1"/>
      <c r="UHG241" s="1"/>
      <c r="UHH241" s="1"/>
      <c r="UHI241" s="1"/>
      <c r="UHJ241" s="1"/>
      <c r="UHK241" s="1"/>
      <c r="UHL241" s="1"/>
      <c r="UHM241" s="1"/>
      <c r="UHN241" s="1"/>
      <c r="UHO241" s="1"/>
      <c r="UHP241" s="1"/>
      <c r="UHQ241" s="1"/>
      <c r="UHR241" s="1"/>
      <c r="UHS241" s="1"/>
      <c r="UHT241" s="1"/>
      <c r="UHU241" s="1"/>
      <c r="UHV241" s="1"/>
      <c r="UHW241" s="1"/>
      <c r="UHX241" s="1"/>
      <c r="UHY241" s="1"/>
      <c r="UHZ241" s="1"/>
      <c r="UIA241" s="1"/>
      <c r="UIB241" s="1"/>
      <c r="UIC241" s="1"/>
      <c r="UID241" s="1"/>
      <c r="UIE241" s="1"/>
      <c r="UIF241" s="1"/>
      <c r="UIG241" s="1"/>
      <c r="UIH241" s="1"/>
      <c r="UII241" s="1"/>
      <c r="UIJ241" s="1"/>
      <c r="UIK241" s="1"/>
      <c r="UIL241" s="1"/>
      <c r="UIM241" s="1"/>
      <c r="UIN241" s="1"/>
      <c r="UIO241" s="1"/>
      <c r="UIP241" s="1"/>
      <c r="UIQ241" s="1"/>
      <c r="UIR241" s="1"/>
      <c r="UIS241" s="1"/>
      <c r="UIT241" s="1"/>
      <c r="UIU241" s="1"/>
      <c r="UIV241" s="1"/>
      <c r="UIW241" s="1"/>
      <c r="UIX241" s="1"/>
      <c r="UIY241" s="1"/>
      <c r="UIZ241" s="1"/>
      <c r="UJA241" s="1"/>
      <c r="UJB241" s="1"/>
      <c r="UJC241" s="1"/>
      <c r="UJD241" s="1"/>
      <c r="UJE241" s="1"/>
      <c r="UJF241" s="1"/>
      <c r="UJG241" s="1"/>
      <c r="UJH241" s="1"/>
      <c r="UJI241" s="1"/>
      <c r="UJJ241" s="1"/>
      <c r="UJK241" s="1"/>
      <c r="UJL241" s="1"/>
      <c r="UJM241" s="1"/>
      <c r="UJN241" s="1"/>
      <c r="UJO241" s="1"/>
      <c r="UJP241" s="1"/>
      <c r="UJQ241" s="1"/>
      <c r="UJR241" s="1"/>
      <c r="UJS241" s="1"/>
      <c r="UJT241" s="1"/>
      <c r="UJU241" s="1"/>
      <c r="UJV241" s="1"/>
      <c r="UJW241" s="1"/>
      <c r="UJX241" s="1"/>
      <c r="UJY241" s="1"/>
      <c r="UJZ241" s="1"/>
      <c r="UKA241" s="1"/>
      <c r="UKB241" s="1"/>
      <c r="UKC241" s="1"/>
      <c r="UKD241" s="1"/>
      <c r="UKE241" s="1"/>
      <c r="UKF241" s="1"/>
      <c r="UKG241" s="1"/>
      <c r="UKH241" s="1"/>
      <c r="UKI241" s="1"/>
      <c r="UKJ241" s="1"/>
      <c r="UKK241" s="1"/>
      <c r="UKL241" s="1"/>
      <c r="UKM241" s="1"/>
      <c r="UKN241" s="1"/>
      <c r="UKO241" s="1"/>
      <c r="UKP241" s="1"/>
      <c r="UKQ241" s="1"/>
      <c r="UKR241" s="1"/>
      <c r="UKS241" s="1"/>
      <c r="UKT241" s="1"/>
      <c r="UKU241" s="1"/>
      <c r="UKV241" s="1"/>
      <c r="UKW241" s="1"/>
      <c r="UKX241" s="1"/>
      <c r="UKY241" s="1"/>
      <c r="UKZ241" s="1"/>
      <c r="ULA241" s="1"/>
      <c r="ULB241" s="1"/>
      <c r="ULC241" s="1"/>
      <c r="ULD241" s="1"/>
      <c r="ULE241" s="1"/>
      <c r="ULF241" s="1"/>
      <c r="ULG241" s="1"/>
      <c r="ULH241" s="1"/>
      <c r="ULI241" s="1"/>
      <c r="ULJ241" s="1"/>
      <c r="ULK241" s="1"/>
      <c r="ULL241" s="1"/>
      <c r="ULM241" s="1"/>
      <c r="ULN241" s="1"/>
      <c r="ULO241" s="1"/>
      <c r="ULP241" s="1"/>
      <c r="ULQ241" s="1"/>
      <c r="ULR241" s="1"/>
      <c r="ULS241" s="1"/>
      <c r="ULT241" s="1"/>
      <c r="ULU241" s="1"/>
      <c r="ULV241" s="1"/>
      <c r="ULW241" s="1"/>
      <c r="ULX241" s="1"/>
      <c r="ULY241" s="1"/>
      <c r="ULZ241" s="1"/>
      <c r="UMA241" s="1"/>
      <c r="UMB241" s="1"/>
      <c r="UMC241" s="1"/>
      <c r="UMD241" s="1"/>
      <c r="UME241" s="1"/>
      <c r="UMF241" s="1"/>
      <c r="UMG241" s="1"/>
      <c r="UMH241" s="1"/>
      <c r="UMI241" s="1"/>
      <c r="UMJ241" s="1"/>
      <c r="UMK241" s="1"/>
      <c r="UML241" s="1"/>
      <c r="UMM241" s="1"/>
      <c r="UMN241" s="1"/>
      <c r="UMO241" s="1"/>
      <c r="UMP241" s="1"/>
      <c r="UMQ241" s="1"/>
      <c r="UMR241" s="1"/>
      <c r="UMS241" s="1"/>
      <c r="UMT241" s="1"/>
      <c r="UMU241" s="1"/>
      <c r="UMV241" s="1"/>
      <c r="UMW241" s="1"/>
      <c r="UMX241" s="1"/>
      <c r="UMY241" s="1"/>
      <c r="UMZ241" s="1"/>
      <c r="UNA241" s="1"/>
      <c r="UNB241" s="1"/>
      <c r="UNC241" s="1"/>
      <c r="UND241" s="1"/>
      <c r="UNE241" s="1"/>
      <c r="UNF241" s="1"/>
      <c r="UNG241" s="1"/>
      <c r="UNH241" s="1"/>
      <c r="UNI241" s="1"/>
      <c r="UNJ241" s="1"/>
      <c r="UNK241" s="1"/>
      <c r="UNL241" s="1"/>
      <c r="UNM241" s="1"/>
      <c r="UNN241" s="1"/>
      <c r="UNO241" s="1"/>
      <c r="UNP241" s="1"/>
      <c r="UNQ241" s="1"/>
      <c r="UNR241" s="1"/>
      <c r="UNS241" s="1"/>
      <c r="UNT241" s="1"/>
      <c r="UNU241" s="1"/>
      <c r="UNV241" s="1"/>
      <c r="UNW241" s="1"/>
      <c r="UNX241" s="1"/>
      <c r="UNY241" s="1"/>
      <c r="UNZ241" s="1"/>
      <c r="UOA241" s="1"/>
      <c r="UOB241" s="1"/>
      <c r="UOC241" s="1"/>
      <c r="UOD241" s="1"/>
      <c r="UOE241" s="1"/>
      <c r="UOF241" s="1"/>
      <c r="UOG241" s="1"/>
      <c r="UOH241" s="1"/>
      <c r="UOI241" s="1"/>
      <c r="UOJ241" s="1"/>
      <c r="UOK241" s="1"/>
      <c r="UOL241" s="1"/>
      <c r="UOM241" s="1"/>
      <c r="UON241" s="1"/>
      <c r="UOO241" s="1"/>
      <c r="UOP241" s="1"/>
      <c r="UOQ241" s="1"/>
      <c r="UOR241" s="1"/>
      <c r="UOS241" s="1"/>
      <c r="UOT241" s="1"/>
      <c r="UOU241" s="1"/>
      <c r="UOV241" s="1"/>
      <c r="UOW241" s="1"/>
      <c r="UOX241" s="1"/>
      <c r="UOY241" s="1"/>
      <c r="UOZ241" s="1"/>
      <c r="UPA241" s="1"/>
      <c r="UPB241" s="1"/>
      <c r="UPC241" s="1"/>
      <c r="UPD241" s="1"/>
      <c r="UPE241" s="1"/>
      <c r="UPF241" s="1"/>
      <c r="UPG241" s="1"/>
      <c r="UPH241" s="1"/>
      <c r="UPI241" s="1"/>
      <c r="UPJ241" s="1"/>
      <c r="UPK241" s="1"/>
      <c r="UPL241" s="1"/>
      <c r="UPM241" s="1"/>
      <c r="UPN241" s="1"/>
      <c r="UPO241" s="1"/>
      <c r="UPP241" s="1"/>
      <c r="UPQ241" s="1"/>
      <c r="UPR241" s="1"/>
      <c r="UPS241" s="1"/>
      <c r="UPT241" s="1"/>
      <c r="UPU241" s="1"/>
      <c r="UPV241" s="1"/>
      <c r="UPW241" s="1"/>
      <c r="UPX241" s="1"/>
      <c r="UPY241" s="1"/>
      <c r="UPZ241" s="1"/>
      <c r="UQA241" s="1"/>
      <c r="UQB241" s="1"/>
      <c r="UQC241" s="1"/>
      <c r="UQD241" s="1"/>
      <c r="UQE241" s="1"/>
      <c r="UQF241" s="1"/>
      <c r="UQG241" s="1"/>
      <c r="UQH241" s="1"/>
      <c r="UQI241" s="1"/>
      <c r="UQJ241" s="1"/>
      <c r="UQK241" s="1"/>
      <c r="UQL241" s="1"/>
      <c r="UQM241" s="1"/>
      <c r="UQN241" s="1"/>
      <c r="UQO241" s="1"/>
      <c r="UQP241" s="1"/>
      <c r="UQQ241" s="1"/>
      <c r="UQR241" s="1"/>
      <c r="UQS241" s="1"/>
      <c r="UQT241" s="1"/>
      <c r="UQU241" s="1"/>
      <c r="UQV241" s="1"/>
      <c r="UQW241" s="1"/>
      <c r="UQX241" s="1"/>
      <c r="UQY241" s="1"/>
      <c r="UQZ241" s="1"/>
      <c r="URA241" s="1"/>
      <c r="URB241" s="1"/>
      <c r="URC241" s="1"/>
      <c r="URD241" s="1"/>
      <c r="URE241" s="1"/>
      <c r="URF241" s="1"/>
      <c r="URG241" s="1"/>
      <c r="URH241" s="1"/>
      <c r="URI241" s="1"/>
      <c r="URJ241" s="1"/>
      <c r="URK241" s="1"/>
      <c r="URL241" s="1"/>
      <c r="URM241" s="1"/>
      <c r="URN241" s="1"/>
      <c r="URO241" s="1"/>
      <c r="URP241" s="1"/>
      <c r="URQ241" s="1"/>
      <c r="URR241" s="1"/>
      <c r="URS241" s="1"/>
      <c r="URT241" s="1"/>
      <c r="URU241" s="1"/>
      <c r="URV241" s="1"/>
      <c r="URW241" s="1"/>
      <c r="URX241" s="1"/>
      <c r="URY241" s="1"/>
      <c r="URZ241" s="1"/>
      <c r="USA241" s="1"/>
      <c r="USB241" s="1"/>
      <c r="USC241" s="1"/>
      <c r="USD241" s="1"/>
      <c r="USE241" s="1"/>
      <c r="USF241" s="1"/>
      <c r="USG241" s="1"/>
      <c r="USH241" s="1"/>
      <c r="USI241" s="1"/>
      <c r="USJ241" s="1"/>
      <c r="USK241" s="1"/>
      <c r="USL241" s="1"/>
      <c r="USM241" s="1"/>
      <c r="USN241" s="1"/>
      <c r="USO241" s="1"/>
      <c r="USP241" s="1"/>
      <c r="USQ241" s="1"/>
      <c r="USR241" s="1"/>
      <c r="USS241" s="1"/>
      <c r="UST241" s="1"/>
      <c r="USU241" s="1"/>
      <c r="USV241" s="1"/>
      <c r="USW241" s="1"/>
      <c r="USX241" s="1"/>
      <c r="USY241" s="1"/>
      <c r="USZ241" s="1"/>
      <c r="UTA241" s="1"/>
      <c r="UTB241" s="1"/>
      <c r="UTC241" s="1"/>
      <c r="UTD241" s="1"/>
      <c r="UTE241" s="1"/>
      <c r="UTF241" s="1"/>
      <c r="UTG241" s="1"/>
      <c r="UTH241" s="1"/>
      <c r="UTI241" s="1"/>
      <c r="UTJ241" s="1"/>
      <c r="UTK241" s="1"/>
      <c r="UTL241" s="1"/>
      <c r="UTM241" s="1"/>
      <c r="UTN241" s="1"/>
      <c r="UTO241" s="1"/>
      <c r="UTP241" s="1"/>
      <c r="UTQ241" s="1"/>
      <c r="UTR241" s="1"/>
      <c r="UTS241" s="1"/>
      <c r="UTT241" s="1"/>
      <c r="UTU241" s="1"/>
      <c r="UTV241" s="1"/>
      <c r="UTW241" s="1"/>
      <c r="UTX241" s="1"/>
      <c r="UTY241" s="1"/>
      <c r="UTZ241" s="1"/>
      <c r="UUA241" s="1"/>
      <c r="UUB241" s="1"/>
      <c r="UUC241" s="1"/>
      <c r="UUD241" s="1"/>
      <c r="UUE241" s="1"/>
      <c r="UUF241" s="1"/>
      <c r="UUG241" s="1"/>
      <c r="UUH241" s="1"/>
      <c r="UUI241" s="1"/>
      <c r="UUJ241" s="1"/>
      <c r="UUK241" s="1"/>
      <c r="UUL241" s="1"/>
      <c r="UUM241" s="1"/>
      <c r="UUN241" s="1"/>
      <c r="UUO241" s="1"/>
      <c r="UUP241" s="1"/>
      <c r="UUQ241" s="1"/>
      <c r="UUR241" s="1"/>
      <c r="UUS241" s="1"/>
      <c r="UUT241" s="1"/>
      <c r="UUU241" s="1"/>
      <c r="UUV241" s="1"/>
      <c r="UUW241" s="1"/>
      <c r="UUX241" s="1"/>
      <c r="UUY241" s="1"/>
      <c r="UUZ241" s="1"/>
      <c r="UVA241" s="1"/>
      <c r="UVB241" s="1"/>
      <c r="UVC241" s="1"/>
      <c r="UVD241" s="1"/>
      <c r="UVE241" s="1"/>
      <c r="UVF241" s="1"/>
      <c r="UVG241" s="1"/>
      <c r="UVH241" s="1"/>
      <c r="UVI241" s="1"/>
      <c r="UVJ241" s="1"/>
      <c r="UVK241" s="1"/>
      <c r="UVL241" s="1"/>
      <c r="UVM241" s="1"/>
      <c r="UVN241" s="1"/>
      <c r="UVO241" s="1"/>
      <c r="UVP241" s="1"/>
      <c r="UVQ241" s="1"/>
      <c r="UVR241" s="1"/>
      <c r="UVS241" s="1"/>
      <c r="UVT241" s="1"/>
      <c r="UVU241" s="1"/>
      <c r="UVV241" s="1"/>
      <c r="UVW241" s="1"/>
      <c r="UVX241" s="1"/>
      <c r="UVY241" s="1"/>
      <c r="UVZ241" s="1"/>
      <c r="UWA241" s="1"/>
      <c r="UWB241" s="1"/>
      <c r="UWC241" s="1"/>
      <c r="UWD241" s="1"/>
      <c r="UWE241" s="1"/>
      <c r="UWF241" s="1"/>
      <c r="UWG241" s="1"/>
      <c r="UWH241" s="1"/>
      <c r="UWI241" s="1"/>
      <c r="UWJ241" s="1"/>
      <c r="UWK241" s="1"/>
      <c r="UWL241" s="1"/>
      <c r="UWM241" s="1"/>
      <c r="UWN241" s="1"/>
      <c r="UWO241" s="1"/>
      <c r="UWP241" s="1"/>
      <c r="UWQ241" s="1"/>
      <c r="UWR241" s="1"/>
      <c r="UWS241" s="1"/>
      <c r="UWT241" s="1"/>
      <c r="UWU241" s="1"/>
      <c r="UWV241" s="1"/>
      <c r="UWW241" s="1"/>
      <c r="UWX241" s="1"/>
      <c r="UWY241" s="1"/>
      <c r="UWZ241" s="1"/>
      <c r="UXA241" s="1"/>
      <c r="UXB241" s="1"/>
      <c r="UXC241" s="1"/>
      <c r="UXD241" s="1"/>
      <c r="UXE241" s="1"/>
      <c r="UXF241" s="1"/>
      <c r="UXG241" s="1"/>
      <c r="UXH241" s="1"/>
      <c r="UXI241" s="1"/>
      <c r="UXJ241" s="1"/>
      <c r="UXK241" s="1"/>
      <c r="UXL241" s="1"/>
      <c r="UXM241" s="1"/>
      <c r="UXN241" s="1"/>
      <c r="UXO241" s="1"/>
      <c r="UXP241" s="1"/>
      <c r="UXQ241" s="1"/>
      <c r="UXR241" s="1"/>
      <c r="UXS241" s="1"/>
      <c r="UXT241" s="1"/>
      <c r="UXU241" s="1"/>
      <c r="UXV241" s="1"/>
      <c r="UXW241" s="1"/>
      <c r="UXX241" s="1"/>
      <c r="UXY241" s="1"/>
      <c r="UXZ241" s="1"/>
      <c r="UYA241" s="1"/>
      <c r="UYB241" s="1"/>
      <c r="UYC241" s="1"/>
      <c r="UYD241" s="1"/>
      <c r="UYE241" s="1"/>
      <c r="UYF241" s="1"/>
      <c r="UYG241" s="1"/>
      <c r="UYH241" s="1"/>
      <c r="UYI241" s="1"/>
      <c r="UYJ241" s="1"/>
      <c r="UYK241" s="1"/>
      <c r="UYL241" s="1"/>
      <c r="UYM241" s="1"/>
      <c r="UYN241" s="1"/>
      <c r="UYO241" s="1"/>
      <c r="UYP241" s="1"/>
      <c r="UYQ241" s="1"/>
      <c r="UYR241" s="1"/>
      <c r="UYS241" s="1"/>
      <c r="UYT241" s="1"/>
      <c r="UYU241" s="1"/>
      <c r="UYV241" s="1"/>
      <c r="UYW241" s="1"/>
      <c r="UYX241" s="1"/>
      <c r="UYY241" s="1"/>
      <c r="UYZ241" s="1"/>
      <c r="UZA241" s="1"/>
      <c r="UZB241" s="1"/>
      <c r="UZC241" s="1"/>
      <c r="UZD241" s="1"/>
      <c r="UZE241" s="1"/>
      <c r="UZF241" s="1"/>
      <c r="UZG241" s="1"/>
      <c r="UZH241" s="1"/>
      <c r="UZI241" s="1"/>
      <c r="UZJ241" s="1"/>
      <c r="UZK241" s="1"/>
      <c r="UZL241" s="1"/>
      <c r="UZM241" s="1"/>
      <c r="UZN241" s="1"/>
      <c r="UZO241" s="1"/>
      <c r="UZP241" s="1"/>
      <c r="UZQ241" s="1"/>
      <c r="UZR241" s="1"/>
      <c r="UZS241" s="1"/>
      <c r="UZT241" s="1"/>
      <c r="UZU241" s="1"/>
      <c r="UZV241" s="1"/>
      <c r="UZW241" s="1"/>
      <c r="UZX241" s="1"/>
      <c r="UZY241" s="1"/>
      <c r="UZZ241" s="1"/>
      <c r="VAA241" s="1"/>
      <c r="VAB241" s="1"/>
      <c r="VAC241" s="1"/>
      <c r="VAD241" s="1"/>
      <c r="VAE241" s="1"/>
      <c r="VAF241" s="1"/>
      <c r="VAG241" s="1"/>
      <c r="VAH241" s="1"/>
      <c r="VAI241" s="1"/>
      <c r="VAJ241" s="1"/>
      <c r="VAK241" s="1"/>
      <c r="VAL241" s="1"/>
      <c r="VAM241" s="1"/>
      <c r="VAN241" s="1"/>
      <c r="VAO241" s="1"/>
      <c r="VAP241" s="1"/>
      <c r="VAQ241" s="1"/>
      <c r="VAR241" s="1"/>
      <c r="VAS241" s="1"/>
      <c r="VAT241" s="1"/>
      <c r="VAU241" s="1"/>
      <c r="VAV241" s="1"/>
      <c r="VAW241" s="1"/>
      <c r="VAX241" s="1"/>
      <c r="VAY241" s="1"/>
      <c r="VAZ241" s="1"/>
      <c r="VBA241" s="1"/>
      <c r="VBB241" s="1"/>
      <c r="VBC241" s="1"/>
      <c r="VBD241" s="1"/>
      <c r="VBE241" s="1"/>
      <c r="VBF241" s="1"/>
      <c r="VBG241" s="1"/>
      <c r="VBH241" s="1"/>
      <c r="VBI241" s="1"/>
      <c r="VBJ241" s="1"/>
      <c r="VBK241" s="1"/>
      <c r="VBL241" s="1"/>
      <c r="VBM241" s="1"/>
      <c r="VBN241" s="1"/>
      <c r="VBO241" s="1"/>
      <c r="VBP241" s="1"/>
      <c r="VBQ241" s="1"/>
      <c r="VBR241" s="1"/>
      <c r="VBS241" s="1"/>
      <c r="VBT241" s="1"/>
      <c r="VBU241" s="1"/>
      <c r="VBV241" s="1"/>
      <c r="VBW241" s="1"/>
      <c r="VBX241" s="1"/>
      <c r="VBY241" s="1"/>
      <c r="VBZ241" s="1"/>
      <c r="VCA241" s="1"/>
      <c r="VCB241" s="1"/>
      <c r="VCC241" s="1"/>
      <c r="VCD241" s="1"/>
      <c r="VCE241" s="1"/>
      <c r="VCF241" s="1"/>
      <c r="VCG241" s="1"/>
      <c r="VCH241" s="1"/>
      <c r="VCI241" s="1"/>
      <c r="VCJ241" s="1"/>
      <c r="VCK241" s="1"/>
      <c r="VCL241" s="1"/>
      <c r="VCM241" s="1"/>
      <c r="VCN241" s="1"/>
      <c r="VCO241" s="1"/>
      <c r="VCP241" s="1"/>
      <c r="VCQ241" s="1"/>
      <c r="VCR241" s="1"/>
      <c r="VCS241" s="1"/>
      <c r="VCT241" s="1"/>
      <c r="VCU241" s="1"/>
      <c r="VCV241" s="1"/>
      <c r="VCW241" s="1"/>
      <c r="VCX241" s="1"/>
      <c r="VCY241" s="1"/>
      <c r="VCZ241" s="1"/>
      <c r="VDA241" s="1"/>
      <c r="VDB241" s="1"/>
      <c r="VDC241" s="1"/>
      <c r="VDD241" s="1"/>
      <c r="VDE241" s="1"/>
      <c r="VDF241" s="1"/>
      <c r="VDG241" s="1"/>
      <c r="VDH241" s="1"/>
      <c r="VDI241" s="1"/>
      <c r="VDJ241" s="1"/>
      <c r="VDK241" s="1"/>
      <c r="VDL241" s="1"/>
      <c r="VDM241" s="1"/>
      <c r="VDN241" s="1"/>
      <c r="VDO241" s="1"/>
      <c r="VDP241" s="1"/>
      <c r="VDQ241" s="1"/>
      <c r="VDR241" s="1"/>
      <c r="VDS241" s="1"/>
      <c r="VDT241" s="1"/>
      <c r="VDU241" s="1"/>
      <c r="VDV241" s="1"/>
      <c r="VDW241" s="1"/>
      <c r="VDX241" s="1"/>
      <c r="VDY241" s="1"/>
      <c r="VDZ241" s="1"/>
      <c r="VEA241" s="1"/>
      <c r="VEB241" s="1"/>
      <c r="VEC241" s="1"/>
      <c r="VED241" s="1"/>
      <c r="VEE241" s="1"/>
      <c r="VEF241" s="1"/>
      <c r="VEG241" s="1"/>
      <c r="VEH241" s="1"/>
      <c r="VEI241" s="1"/>
      <c r="VEJ241" s="1"/>
      <c r="VEK241" s="1"/>
      <c r="VEL241" s="1"/>
      <c r="VEM241" s="1"/>
      <c r="VEN241" s="1"/>
      <c r="VEO241" s="1"/>
      <c r="VEP241" s="1"/>
      <c r="VEQ241" s="1"/>
      <c r="VER241" s="1"/>
      <c r="VES241" s="1"/>
      <c r="VET241" s="1"/>
      <c r="VEU241" s="1"/>
      <c r="VEV241" s="1"/>
      <c r="VEW241" s="1"/>
      <c r="VEX241" s="1"/>
      <c r="VEY241" s="1"/>
      <c r="VEZ241" s="1"/>
      <c r="VFA241" s="1"/>
      <c r="VFB241" s="1"/>
      <c r="VFC241" s="1"/>
      <c r="VFD241" s="1"/>
      <c r="VFE241" s="1"/>
      <c r="VFF241" s="1"/>
      <c r="VFG241" s="1"/>
      <c r="VFH241" s="1"/>
      <c r="VFI241" s="1"/>
      <c r="VFJ241" s="1"/>
      <c r="VFK241" s="1"/>
      <c r="VFL241" s="1"/>
      <c r="VFM241" s="1"/>
      <c r="VFN241" s="1"/>
      <c r="VFO241" s="1"/>
      <c r="VFP241" s="1"/>
      <c r="VFQ241" s="1"/>
      <c r="VFR241" s="1"/>
      <c r="VFS241" s="1"/>
      <c r="VFT241" s="1"/>
      <c r="VFU241" s="1"/>
      <c r="VFV241" s="1"/>
      <c r="VFW241" s="1"/>
      <c r="VFX241" s="1"/>
      <c r="VFY241" s="1"/>
      <c r="VFZ241" s="1"/>
      <c r="VGA241" s="1"/>
      <c r="VGB241" s="1"/>
      <c r="VGC241" s="1"/>
      <c r="VGD241" s="1"/>
      <c r="VGE241" s="1"/>
      <c r="VGF241" s="1"/>
      <c r="VGG241" s="1"/>
      <c r="VGH241" s="1"/>
      <c r="VGI241" s="1"/>
      <c r="VGJ241" s="1"/>
      <c r="VGK241" s="1"/>
      <c r="VGL241" s="1"/>
      <c r="VGM241" s="1"/>
      <c r="VGN241" s="1"/>
      <c r="VGO241" s="1"/>
      <c r="VGP241" s="1"/>
      <c r="VGQ241" s="1"/>
      <c r="VGR241" s="1"/>
      <c r="VGS241" s="1"/>
      <c r="VGT241" s="1"/>
      <c r="VGU241" s="1"/>
      <c r="VGV241" s="1"/>
      <c r="VGW241" s="1"/>
      <c r="VGX241" s="1"/>
      <c r="VGY241" s="1"/>
      <c r="VGZ241" s="1"/>
      <c r="VHA241" s="1"/>
      <c r="VHB241" s="1"/>
      <c r="VHC241" s="1"/>
      <c r="VHD241" s="1"/>
      <c r="VHE241" s="1"/>
      <c r="VHF241" s="1"/>
      <c r="VHG241" s="1"/>
      <c r="VHH241" s="1"/>
      <c r="VHI241" s="1"/>
      <c r="VHJ241" s="1"/>
      <c r="VHK241" s="1"/>
      <c r="VHL241" s="1"/>
      <c r="VHM241" s="1"/>
      <c r="VHN241" s="1"/>
      <c r="VHO241" s="1"/>
      <c r="VHP241" s="1"/>
      <c r="VHQ241" s="1"/>
      <c r="VHR241" s="1"/>
      <c r="VHS241" s="1"/>
      <c r="VHT241" s="1"/>
      <c r="VHU241" s="1"/>
      <c r="VHV241" s="1"/>
      <c r="VHW241" s="1"/>
      <c r="VHX241" s="1"/>
      <c r="VHY241" s="1"/>
      <c r="VHZ241" s="1"/>
      <c r="VIA241" s="1"/>
      <c r="VIB241" s="1"/>
      <c r="VIC241" s="1"/>
      <c r="VID241" s="1"/>
      <c r="VIE241" s="1"/>
      <c r="VIF241" s="1"/>
      <c r="VIG241" s="1"/>
      <c r="VIH241" s="1"/>
      <c r="VII241" s="1"/>
      <c r="VIJ241" s="1"/>
      <c r="VIK241" s="1"/>
      <c r="VIL241" s="1"/>
      <c r="VIM241" s="1"/>
      <c r="VIN241" s="1"/>
      <c r="VIO241" s="1"/>
      <c r="VIP241" s="1"/>
      <c r="VIQ241" s="1"/>
      <c r="VIR241" s="1"/>
      <c r="VIS241" s="1"/>
      <c r="VIT241" s="1"/>
      <c r="VIU241" s="1"/>
      <c r="VIV241" s="1"/>
      <c r="VIW241" s="1"/>
      <c r="VIX241" s="1"/>
      <c r="VIY241" s="1"/>
      <c r="VIZ241" s="1"/>
      <c r="VJA241" s="1"/>
      <c r="VJB241" s="1"/>
      <c r="VJC241" s="1"/>
      <c r="VJD241" s="1"/>
      <c r="VJE241" s="1"/>
      <c r="VJF241" s="1"/>
      <c r="VJG241" s="1"/>
      <c r="VJH241" s="1"/>
      <c r="VJI241" s="1"/>
      <c r="VJJ241" s="1"/>
      <c r="VJK241" s="1"/>
      <c r="VJL241" s="1"/>
      <c r="VJM241" s="1"/>
      <c r="VJN241" s="1"/>
      <c r="VJO241" s="1"/>
      <c r="VJP241" s="1"/>
      <c r="VJQ241" s="1"/>
      <c r="VJR241" s="1"/>
      <c r="VJS241" s="1"/>
      <c r="VJT241" s="1"/>
      <c r="VJU241" s="1"/>
      <c r="VJV241" s="1"/>
      <c r="VJW241" s="1"/>
      <c r="VJX241" s="1"/>
      <c r="VJY241" s="1"/>
      <c r="VJZ241" s="1"/>
      <c r="VKA241" s="1"/>
      <c r="VKB241" s="1"/>
      <c r="VKC241" s="1"/>
      <c r="VKD241" s="1"/>
      <c r="VKE241" s="1"/>
      <c r="VKF241" s="1"/>
      <c r="VKG241" s="1"/>
      <c r="VKH241" s="1"/>
      <c r="VKI241" s="1"/>
      <c r="VKJ241" s="1"/>
      <c r="VKK241" s="1"/>
      <c r="VKL241" s="1"/>
      <c r="VKM241" s="1"/>
      <c r="VKN241" s="1"/>
      <c r="VKO241" s="1"/>
      <c r="VKP241" s="1"/>
      <c r="VKQ241" s="1"/>
      <c r="VKR241" s="1"/>
      <c r="VKS241" s="1"/>
      <c r="VKT241" s="1"/>
      <c r="VKU241" s="1"/>
      <c r="VKV241" s="1"/>
      <c r="VKW241" s="1"/>
      <c r="VKX241" s="1"/>
      <c r="VKY241" s="1"/>
      <c r="VKZ241" s="1"/>
      <c r="VLA241" s="1"/>
      <c r="VLB241" s="1"/>
      <c r="VLC241" s="1"/>
      <c r="VLD241" s="1"/>
      <c r="VLE241" s="1"/>
      <c r="VLF241" s="1"/>
      <c r="VLG241" s="1"/>
      <c r="VLH241" s="1"/>
      <c r="VLI241" s="1"/>
      <c r="VLJ241" s="1"/>
      <c r="VLK241" s="1"/>
      <c r="VLL241" s="1"/>
      <c r="VLM241" s="1"/>
      <c r="VLN241" s="1"/>
      <c r="VLO241" s="1"/>
      <c r="VLP241" s="1"/>
      <c r="VLQ241" s="1"/>
      <c r="VLR241" s="1"/>
      <c r="VLS241" s="1"/>
      <c r="VLT241" s="1"/>
      <c r="VLU241" s="1"/>
      <c r="VLV241" s="1"/>
      <c r="VLW241" s="1"/>
      <c r="VLX241" s="1"/>
      <c r="VLY241" s="1"/>
      <c r="VLZ241" s="1"/>
      <c r="VMA241" s="1"/>
      <c r="VMB241" s="1"/>
      <c r="VMC241" s="1"/>
      <c r="VMD241" s="1"/>
      <c r="VME241" s="1"/>
      <c r="VMF241" s="1"/>
      <c r="VMG241" s="1"/>
      <c r="VMH241" s="1"/>
      <c r="VMI241" s="1"/>
      <c r="VMJ241" s="1"/>
      <c r="VMK241" s="1"/>
      <c r="VML241" s="1"/>
      <c r="VMM241" s="1"/>
      <c r="VMN241" s="1"/>
      <c r="VMO241" s="1"/>
      <c r="VMP241" s="1"/>
      <c r="VMQ241" s="1"/>
      <c r="VMR241" s="1"/>
      <c r="VMS241" s="1"/>
      <c r="VMT241" s="1"/>
      <c r="VMU241" s="1"/>
      <c r="VMV241" s="1"/>
      <c r="VMW241" s="1"/>
      <c r="VMX241" s="1"/>
      <c r="VMY241" s="1"/>
      <c r="VMZ241" s="1"/>
      <c r="VNA241" s="1"/>
      <c r="VNB241" s="1"/>
      <c r="VNC241" s="1"/>
      <c r="VND241" s="1"/>
      <c r="VNE241" s="1"/>
      <c r="VNF241" s="1"/>
      <c r="VNG241" s="1"/>
      <c r="VNH241" s="1"/>
      <c r="VNI241" s="1"/>
      <c r="VNJ241" s="1"/>
      <c r="VNK241" s="1"/>
      <c r="VNL241" s="1"/>
      <c r="VNM241" s="1"/>
      <c r="VNN241" s="1"/>
      <c r="VNO241" s="1"/>
      <c r="VNP241" s="1"/>
      <c r="VNQ241" s="1"/>
      <c r="VNR241" s="1"/>
      <c r="VNS241" s="1"/>
      <c r="VNT241" s="1"/>
      <c r="VNU241" s="1"/>
      <c r="VNV241" s="1"/>
      <c r="VNW241" s="1"/>
      <c r="VNX241" s="1"/>
      <c r="VNY241" s="1"/>
      <c r="VNZ241" s="1"/>
      <c r="VOA241" s="1"/>
      <c r="VOB241" s="1"/>
      <c r="VOC241" s="1"/>
      <c r="VOD241" s="1"/>
      <c r="VOE241" s="1"/>
      <c r="VOF241" s="1"/>
      <c r="VOG241" s="1"/>
      <c r="VOH241" s="1"/>
      <c r="VOI241" s="1"/>
      <c r="VOJ241" s="1"/>
      <c r="VOK241" s="1"/>
      <c r="VOL241" s="1"/>
      <c r="VOM241" s="1"/>
      <c r="VON241" s="1"/>
      <c r="VOO241" s="1"/>
      <c r="VOP241" s="1"/>
      <c r="VOQ241" s="1"/>
      <c r="VOR241" s="1"/>
      <c r="VOS241" s="1"/>
      <c r="VOT241" s="1"/>
      <c r="VOU241" s="1"/>
      <c r="VOV241" s="1"/>
      <c r="VOW241" s="1"/>
      <c r="VOX241" s="1"/>
      <c r="VOY241" s="1"/>
      <c r="VOZ241" s="1"/>
      <c r="VPA241" s="1"/>
      <c r="VPB241" s="1"/>
      <c r="VPC241" s="1"/>
      <c r="VPD241" s="1"/>
      <c r="VPE241" s="1"/>
      <c r="VPF241" s="1"/>
      <c r="VPG241" s="1"/>
      <c r="VPH241" s="1"/>
      <c r="VPI241" s="1"/>
      <c r="VPJ241" s="1"/>
      <c r="VPK241" s="1"/>
      <c r="VPL241" s="1"/>
      <c r="VPM241" s="1"/>
      <c r="VPN241" s="1"/>
      <c r="VPO241" s="1"/>
      <c r="VPP241" s="1"/>
      <c r="VPQ241" s="1"/>
      <c r="VPR241" s="1"/>
      <c r="VPS241" s="1"/>
      <c r="VPT241" s="1"/>
      <c r="VPU241" s="1"/>
      <c r="VPV241" s="1"/>
      <c r="VPW241" s="1"/>
      <c r="VPX241" s="1"/>
      <c r="VPY241" s="1"/>
      <c r="VPZ241" s="1"/>
      <c r="VQA241" s="1"/>
      <c r="VQB241" s="1"/>
      <c r="VQC241" s="1"/>
      <c r="VQD241" s="1"/>
      <c r="VQE241" s="1"/>
      <c r="VQF241" s="1"/>
      <c r="VQG241" s="1"/>
      <c r="VQH241" s="1"/>
      <c r="VQI241" s="1"/>
      <c r="VQJ241" s="1"/>
      <c r="VQK241" s="1"/>
      <c r="VQL241" s="1"/>
      <c r="VQM241" s="1"/>
      <c r="VQN241" s="1"/>
      <c r="VQO241" s="1"/>
      <c r="VQP241" s="1"/>
      <c r="VQQ241" s="1"/>
      <c r="VQR241" s="1"/>
      <c r="VQS241" s="1"/>
      <c r="VQT241" s="1"/>
      <c r="VQU241" s="1"/>
      <c r="VQV241" s="1"/>
      <c r="VQW241" s="1"/>
      <c r="VQX241" s="1"/>
      <c r="VQY241" s="1"/>
      <c r="VQZ241" s="1"/>
      <c r="VRA241" s="1"/>
      <c r="VRB241" s="1"/>
      <c r="VRC241" s="1"/>
      <c r="VRD241" s="1"/>
      <c r="VRE241" s="1"/>
      <c r="VRF241" s="1"/>
      <c r="VRG241" s="1"/>
      <c r="VRH241" s="1"/>
      <c r="VRI241" s="1"/>
      <c r="VRJ241" s="1"/>
      <c r="VRK241" s="1"/>
      <c r="VRL241" s="1"/>
      <c r="VRM241" s="1"/>
      <c r="VRN241" s="1"/>
      <c r="VRO241" s="1"/>
      <c r="VRP241" s="1"/>
      <c r="VRQ241" s="1"/>
      <c r="VRR241" s="1"/>
      <c r="VRS241" s="1"/>
      <c r="VRT241" s="1"/>
      <c r="VRU241" s="1"/>
      <c r="VRV241" s="1"/>
      <c r="VRW241" s="1"/>
      <c r="VRX241" s="1"/>
      <c r="VRY241" s="1"/>
      <c r="VRZ241" s="1"/>
      <c r="VSA241" s="1"/>
      <c r="VSB241" s="1"/>
      <c r="VSC241" s="1"/>
      <c r="VSD241" s="1"/>
      <c r="VSE241" s="1"/>
      <c r="VSF241" s="1"/>
      <c r="VSG241" s="1"/>
      <c r="VSH241" s="1"/>
      <c r="VSI241" s="1"/>
      <c r="VSJ241" s="1"/>
      <c r="VSK241" s="1"/>
      <c r="VSL241" s="1"/>
      <c r="VSM241" s="1"/>
      <c r="VSN241" s="1"/>
      <c r="VSO241" s="1"/>
      <c r="VSP241" s="1"/>
      <c r="VSQ241" s="1"/>
      <c r="VSR241" s="1"/>
      <c r="VSS241" s="1"/>
      <c r="VST241" s="1"/>
      <c r="VSU241" s="1"/>
      <c r="VSV241" s="1"/>
      <c r="VSW241" s="1"/>
      <c r="VSX241" s="1"/>
      <c r="VSY241" s="1"/>
      <c r="VSZ241" s="1"/>
      <c r="VTA241" s="1"/>
      <c r="VTB241" s="1"/>
      <c r="VTC241" s="1"/>
      <c r="VTD241" s="1"/>
      <c r="VTE241" s="1"/>
      <c r="VTF241" s="1"/>
      <c r="VTG241" s="1"/>
      <c r="VTH241" s="1"/>
      <c r="VTI241" s="1"/>
      <c r="VTJ241" s="1"/>
      <c r="VTK241" s="1"/>
      <c r="VTL241" s="1"/>
      <c r="VTM241" s="1"/>
      <c r="VTN241" s="1"/>
      <c r="VTO241" s="1"/>
      <c r="VTP241" s="1"/>
      <c r="VTQ241" s="1"/>
      <c r="VTR241" s="1"/>
      <c r="VTS241" s="1"/>
      <c r="VTT241" s="1"/>
      <c r="VTU241" s="1"/>
      <c r="VTV241" s="1"/>
      <c r="VTW241" s="1"/>
      <c r="VTX241" s="1"/>
      <c r="VTY241" s="1"/>
      <c r="VTZ241" s="1"/>
      <c r="VUA241" s="1"/>
      <c r="VUB241" s="1"/>
      <c r="VUC241" s="1"/>
      <c r="VUD241" s="1"/>
      <c r="VUE241" s="1"/>
      <c r="VUF241" s="1"/>
      <c r="VUG241" s="1"/>
      <c r="VUH241" s="1"/>
      <c r="VUI241" s="1"/>
      <c r="VUJ241" s="1"/>
      <c r="VUK241" s="1"/>
      <c r="VUL241" s="1"/>
      <c r="VUM241" s="1"/>
      <c r="VUN241" s="1"/>
      <c r="VUO241" s="1"/>
      <c r="VUP241" s="1"/>
      <c r="VUQ241" s="1"/>
      <c r="VUR241" s="1"/>
      <c r="VUS241" s="1"/>
      <c r="VUT241" s="1"/>
      <c r="VUU241" s="1"/>
      <c r="VUV241" s="1"/>
      <c r="VUW241" s="1"/>
      <c r="VUX241" s="1"/>
      <c r="VUY241" s="1"/>
      <c r="VUZ241" s="1"/>
      <c r="VVA241" s="1"/>
      <c r="VVB241" s="1"/>
      <c r="VVC241" s="1"/>
      <c r="VVD241" s="1"/>
      <c r="VVE241" s="1"/>
      <c r="VVF241" s="1"/>
      <c r="VVG241" s="1"/>
      <c r="VVH241" s="1"/>
      <c r="VVI241" s="1"/>
      <c r="VVJ241" s="1"/>
      <c r="VVK241" s="1"/>
      <c r="VVL241" s="1"/>
      <c r="VVM241" s="1"/>
      <c r="VVN241" s="1"/>
      <c r="VVO241" s="1"/>
      <c r="VVP241" s="1"/>
      <c r="VVQ241" s="1"/>
      <c r="VVR241" s="1"/>
      <c r="VVS241" s="1"/>
      <c r="VVT241" s="1"/>
      <c r="VVU241" s="1"/>
      <c r="VVV241" s="1"/>
      <c r="VVW241" s="1"/>
      <c r="VVX241" s="1"/>
      <c r="VVY241" s="1"/>
      <c r="VVZ241" s="1"/>
      <c r="VWA241" s="1"/>
      <c r="VWB241" s="1"/>
      <c r="VWC241" s="1"/>
      <c r="VWD241" s="1"/>
      <c r="VWE241" s="1"/>
      <c r="VWF241" s="1"/>
      <c r="VWG241" s="1"/>
      <c r="VWH241" s="1"/>
      <c r="VWI241" s="1"/>
      <c r="VWJ241" s="1"/>
      <c r="VWK241" s="1"/>
      <c r="VWL241" s="1"/>
      <c r="VWM241" s="1"/>
      <c r="VWN241" s="1"/>
      <c r="VWO241" s="1"/>
      <c r="VWP241" s="1"/>
      <c r="VWQ241" s="1"/>
      <c r="VWR241" s="1"/>
      <c r="VWS241" s="1"/>
      <c r="VWT241" s="1"/>
      <c r="VWU241" s="1"/>
      <c r="VWV241" s="1"/>
      <c r="VWW241" s="1"/>
      <c r="VWX241" s="1"/>
      <c r="VWY241" s="1"/>
      <c r="VWZ241" s="1"/>
      <c r="VXA241" s="1"/>
      <c r="VXB241" s="1"/>
      <c r="VXC241" s="1"/>
      <c r="VXD241" s="1"/>
      <c r="VXE241" s="1"/>
      <c r="VXF241" s="1"/>
      <c r="VXG241" s="1"/>
      <c r="VXH241" s="1"/>
      <c r="VXI241" s="1"/>
      <c r="VXJ241" s="1"/>
      <c r="VXK241" s="1"/>
      <c r="VXL241" s="1"/>
      <c r="VXM241" s="1"/>
      <c r="VXN241" s="1"/>
      <c r="VXO241" s="1"/>
      <c r="VXP241" s="1"/>
      <c r="VXQ241" s="1"/>
      <c r="VXR241" s="1"/>
      <c r="VXS241" s="1"/>
      <c r="VXT241" s="1"/>
      <c r="VXU241" s="1"/>
      <c r="VXV241" s="1"/>
      <c r="VXW241" s="1"/>
      <c r="VXX241" s="1"/>
      <c r="VXY241" s="1"/>
      <c r="VXZ241" s="1"/>
      <c r="VYA241" s="1"/>
      <c r="VYB241" s="1"/>
      <c r="VYC241" s="1"/>
      <c r="VYD241" s="1"/>
      <c r="VYE241" s="1"/>
      <c r="VYF241" s="1"/>
      <c r="VYG241" s="1"/>
      <c r="VYH241" s="1"/>
      <c r="VYI241" s="1"/>
      <c r="VYJ241" s="1"/>
      <c r="VYK241" s="1"/>
      <c r="VYL241" s="1"/>
      <c r="VYM241" s="1"/>
      <c r="VYN241" s="1"/>
      <c r="VYO241" s="1"/>
      <c r="VYP241" s="1"/>
      <c r="VYQ241" s="1"/>
      <c r="VYR241" s="1"/>
      <c r="VYS241" s="1"/>
      <c r="VYT241" s="1"/>
      <c r="VYU241" s="1"/>
      <c r="VYV241" s="1"/>
      <c r="VYW241" s="1"/>
      <c r="VYX241" s="1"/>
      <c r="VYY241" s="1"/>
      <c r="VYZ241" s="1"/>
      <c r="VZA241" s="1"/>
      <c r="VZB241" s="1"/>
      <c r="VZC241" s="1"/>
      <c r="VZD241" s="1"/>
      <c r="VZE241" s="1"/>
      <c r="VZF241" s="1"/>
      <c r="VZG241" s="1"/>
      <c r="VZH241" s="1"/>
      <c r="VZI241" s="1"/>
      <c r="VZJ241" s="1"/>
      <c r="VZK241" s="1"/>
      <c r="VZL241" s="1"/>
      <c r="VZM241" s="1"/>
      <c r="VZN241" s="1"/>
      <c r="VZO241" s="1"/>
      <c r="VZP241" s="1"/>
      <c r="VZQ241" s="1"/>
      <c r="VZR241" s="1"/>
      <c r="VZS241" s="1"/>
      <c r="VZT241" s="1"/>
      <c r="VZU241" s="1"/>
      <c r="VZV241" s="1"/>
      <c r="VZW241" s="1"/>
      <c r="VZX241" s="1"/>
      <c r="VZY241" s="1"/>
      <c r="VZZ241" s="1"/>
      <c r="WAA241" s="1"/>
      <c r="WAB241" s="1"/>
      <c r="WAC241" s="1"/>
      <c r="WAD241" s="1"/>
      <c r="WAE241" s="1"/>
      <c r="WAF241" s="1"/>
      <c r="WAG241" s="1"/>
      <c r="WAH241" s="1"/>
      <c r="WAI241" s="1"/>
      <c r="WAJ241" s="1"/>
      <c r="WAK241" s="1"/>
      <c r="WAL241" s="1"/>
      <c r="WAM241" s="1"/>
      <c r="WAN241" s="1"/>
      <c r="WAO241" s="1"/>
      <c r="WAP241" s="1"/>
      <c r="WAQ241" s="1"/>
      <c r="WAR241" s="1"/>
      <c r="WAS241" s="1"/>
      <c r="WAT241" s="1"/>
      <c r="WAU241" s="1"/>
      <c r="WAV241" s="1"/>
      <c r="WAW241" s="1"/>
      <c r="WAX241" s="1"/>
      <c r="WAY241" s="1"/>
      <c r="WAZ241" s="1"/>
      <c r="WBA241" s="1"/>
      <c r="WBB241" s="1"/>
      <c r="WBC241" s="1"/>
      <c r="WBD241" s="1"/>
      <c r="WBE241" s="1"/>
      <c r="WBF241" s="1"/>
      <c r="WBG241" s="1"/>
      <c r="WBH241" s="1"/>
      <c r="WBI241" s="1"/>
      <c r="WBJ241" s="1"/>
      <c r="WBK241" s="1"/>
      <c r="WBL241" s="1"/>
      <c r="WBM241" s="1"/>
      <c r="WBN241" s="1"/>
      <c r="WBO241" s="1"/>
      <c r="WBP241" s="1"/>
      <c r="WBQ241" s="1"/>
      <c r="WBR241" s="1"/>
      <c r="WBS241" s="1"/>
      <c r="WBT241" s="1"/>
      <c r="WBU241" s="1"/>
      <c r="WBV241" s="1"/>
      <c r="WBW241" s="1"/>
      <c r="WBX241" s="1"/>
      <c r="WBY241" s="1"/>
      <c r="WBZ241" s="1"/>
      <c r="WCA241" s="1"/>
      <c r="WCB241" s="1"/>
      <c r="WCC241" s="1"/>
      <c r="WCD241" s="1"/>
      <c r="WCE241" s="1"/>
      <c r="WCF241" s="1"/>
      <c r="WCG241" s="1"/>
      <c r="WCH241" s="1"/>
      <c r="WCI241" s="1"/>
      <c r="WCJ241" s="1"/>
      <c r="WCK241" s="1"/>
      <c r="WCL241" s="1"/>
      <c r="WCM241" s="1"/>
      <c r="WCN241" s="1"/>
      <c r="WCO241" s="1"/>
      <c r="WCP241" s="1"/>
      <c r="WCQ241" s="1"/>
      <c r="WCR241" s="1"/>
      <c r="WCS241" s="1"/>
      <c r="WCT241" s="1"/>
      <c r="WCU241" s="1"/>
      <c r="WCV241" s="1"/>
      <c r="WCW241" s="1"/>
      <c r="WCX241" s="1"/>
      <c r="WCY241" s="1"/>
      <c r="WCZ241" s="1"/>
      <c r="WDA241" s="1"/>
      <c r="WDB241" s="1"/>
      <c r="WDC241" s="1"/>
      <c r="WDD241" s="1"/>
      <c r="WDE241" s="1"/>
      <c r="WDF241" s="1"/>
      <c r="WDG241" s="1"/>
      <c r="WDH241" s="1"/>
      <c r="WDI241" s="1"/>
      <c r="WDJ241" s="1"/>
      <c r="WDK241" s="1"/>
      <c r="WDL241" s="1"/>
      <c r="WDM241" s="1"/>
      <c r="WDN241" s="1"/>
      <c r="WDO241" s="1"/>
      <c r="WDP241" s="1"/>
      <c r="WDQ241" s="1"/>
      <c r="WDR241" s="1"/>
      <c r="WDS241" s="1"/>
      <c r="WDT241" s="1"/>
      <c r="WDU241" s="1"/>
      <c r="WDV241" s="1"/>
      <c r="WDW241" s="1"/>
      <c r="WDX241" s="1"/>
      <c r="WDY241" s="1"/>
      <c r="WDZ241" s="1"/>
      <c r="WEA241" s="1"/>
      <c r="WEB241" s="1"/>
      <c r="WEC241" s="1"/>
      <c r="WED241" s="1"/>
      <c r="WEE241" s="1"/>
      <c r="WEF241" s="1"/>
      <c r="WEG241" s="1"/>
      <c r="WEH241" s="1"/>
      <c r="WEI241" s="1"/>
      <c r="WEJ241" s="1"/>
      <c r="WEK241" s="1"/>
      <c r="WEL241" s="1"/>
      <c r="WEM241" s="1"/>
      <c r="WEN241" s="1"/>
      <c r="WEO241" s="1"/>
      <c r="WEP241" s="1"/>
      <c r="WEQ241" s="1"/>
      <c r="WER241" s="1"/>
      <c r="WES241" s="1"/>
      <c r="WET241" s="1"/>
      <c r="WEU241" s="1"/>
      <c r="WEV241" s="1"/>
      <c r="WEW241" s="1"/>
      <c r="WEX241" s="1"/>
      <c r="WEY241" s="1"/>
      <c r="WEZ241" s="1"/>
      <c r="WFA241" s="1"/>
      <c r="WFB241" s="1"/>
      <c r="WFC241" s="1"/>
      <c r="WFD241" s="1"/>
      <c r="WFE241" s="1"/>
      <c r="WFF241" s="1"/>
      <c r="WFG241" s="1"/>
      <c r="WFH241" s="1"/>
      <c r="WFI241" s="1"/>
      <c r="WFJ241" s="1"/>
      <c r="WFK241" s="1"/>
      <c r="WFL241" s="1"/>
      <c r="WFM241" s="1"/>
      <c r="WFN241" s="1"/>
      <c r="WFO241" s="1"/>
      <c r="WFP241" s="1"/>
      <c r="WFQ241" s="1"/>
      <c r="WFR241" s="1"/>
      <c r="WFS241" s="1"/>
      <c r="WFT241" s="1"/>
      <c r="WFU241" s="1"/>
      <c r="WFV241" s="1"/>
      <c r="WFW241" s="1"/>
      <c r="WFX241" s="1"/>
      <c r="WFY241" s="1"/>
      <c r="WFZ241" s="1"/>
      <c r="WGA241" s="1"/>
      <c r="WGB241" s="1"/>
      <c r="WGC241" s="1"/>
      <c r="WGD241" s="1"/>
      <c r="WGE241" s="1"/>
      <c r="WGF241" s="1"/>
      <c r="WGG241" s="1"/>
      <c r="WGH241" s="1"/>
      <c r="WGI241" s="1"/>
      <c r="WGJ241" s="1"/>
      <c r="WGK241" s="1"/>
      <c r="WGL241" s="1"/>
      <c r="WGM241" s="1"/>
      <c r="WGN241" s="1"/>
      <c r="WGO241" s="1"/>
      <c r="WGP241" s="1"/>
      <c r="WGQ241" s="1"/>
      <c r="WGR241" s="1"/>
      <c r="WGS241" s="1"/>
      <c r="WGT241" s="1"/>
      <c r="WGU241" s="1"/>
      <c r="WGV241" s="1"/>
      <c r="WGW241" s="1"/>
      <c r="WGX241" s="1"/>
      <c r="WGY241" s="1"/>
      <c r="WGZ241" s="1"/>
      <c r="WHA241" s="1"/>
      <c r="WHB241" s="1"/>
      <c r="WHC241" s="1"/>
      <c r="WHD241" s="1"/>
      <c r="WHE241" s="1"/>
      <c r="WHF241" s="1"/>
      <c r="WHG241" s="1"/>
      <c r="WHH241" s="1"/>
      <c r="WHI241" s="1"/>
      <c r="WHJ241" s="1"/>
      <c r="WHK241" s="1"/>
      <c r="WHL241" s="1"/>
      <c r="WHM241" s="1"/>
      <c r="WHN241" s="1"/>
      <c r="WHO241" s="1"/>
      <c r="WHP241" s="1"/>
      <c r="WHQ241" s="1"/>
      <c r="WHR241" s="1"/>
      <c r="WHS241" s="1"/>
      <c r="WHT241" s="1"/>
      <c r="WHU241" s="1"/>
      <c r="WHV241" s="1"/>
      <c r="WHW241" s="1"/>
      <c r="WHX241" s="1"/>
      <c r="WHY241" s="1"/>
      <c r="WHZ241" s="1"/>
      <c r="WIA241" s="1"/>
      <c r="WIB241" s="1"/>
      <c r="WIC241" s="1"/>
      <c r="WID241" s="1"/>
      <c r="WIE241" s="1"/>
      <c r="WIF241" s="1"/>
      <c r="WIG241" s="1"/>
      <c r="WIH241" s="1"/>
      <c r="WII241" s="1"/>
      <c r="WIJ241" s="1"/>
      <c r="WIK241" s="1"/>
      <c r="WIL241" s="1"/>
      <c r="WIM241" s="1"/>
      <c r="WIN241" s="1"/>
      <c r="WIO241" s="1"/>
      <c r="WIP241" s="1"/>
      <c r="WIQ241" s="1"/>
      <c r="WIR241" s="1"/>
      <c r="WIS241" s="1"/>
      <c r="WIT241" s="1"/>
      <c r="WIU241" s="1"/>
      <c r="WIV241" s="1"/>
      <c r="WIW241" s="1"/>
      <c r="WIX241" s="1"/>
      <c r="WIY241" s="1"/>
      <c r="WIZ241" s="1"/>
      <c r="WJA241" s="1"/>
      <c r="WJB241" s="1"/>
      <c r="WJC241" s="1"/>
      <c r="WJD241" s="1"/>
      <c r="WJE241" s="1"/>
      <c r="WJF241" s="1"/>
      <c r="WJG241" s="1"/>
      <c r="WJH241" s="1"/>
      <c r="WJI241" s="1"/>
      <c r="WJJ241" s="1"/>
      <c r="WJK241" s="1"/>
      <c r="WJL241" s="1"/>
      <c r="WJM241" s="1"/>
      <c r="WJN241" s="1"/>
      <c r="WJO241" s="1"/>
      <c r="WJP241" s="1"/>
      <c r="WJQ241" s="1"/>
      <c r="WJR241" s="1"/>
      <c r="WJS241" s="1"/>
      <c r="WJT241" s="1"/>
      <c r="WJU241" s="1"/>
      <c r="WJV241" s="1"/>
      <c r="WJW241" s="1"/>
      <c r="WJX241" s="1"/>
      <c r="WJY241" s="1"/>
      <c r="WJZ241" s="1"/>
      <c r="WKA241" s="1"/>
      <c r="WKB241" s="1"/>
      <c r="WKC241" s="1"/>
      <c r="WKD241" s="1"/>
      <c r="WKE241" s="1"/>
      <c r="WKF241" s="1"/>
      <c r="WKG241" s="1"/>
      <c r="WKH241" s="1"/>
      <c r="WKI241" s="1"/>
      <c r="WKJ241" s="1"/>
      <c r="WKK241" s="1"/>
      <c r="WKL241" s="1"/>
      <c r="WKM241" s="1"/>
      <c r="WKN241" s="1"/>
      <c r="WKO241" s="1"/>
      <c r="WKP241" s="1"/>
      <c r="WKQ241" s="1"/>
      <c r="WKR241" s="1"/>
      <c r="WKS241" s="1"/>
      <c r="WKT241" s="1"/>
      <c r="WKU241" s="1"/>
      <c r="WKV241" s="1"/>
      <c r="WKW241" s="1"/>
      <c r="WKX241" s="1"/>
      <c r="WKY241" s="1"/>
      <c r="WKZ241" s="1"/>
      <c r="WLA241" s="1"/>
      <c r="WLB241" s="1"/>
      <c r="WLC241" s="1"/>
      <c r="WLD241" s="1"/>
      <c r="WLE241" s="1"/>
      <c r="WLF241" s="1"/>
      <c r="WLG241" s="1"/>
      <c r="WLH241" s="1"/>
      <c r="WLI241" s="1"/>
      <c r="WLJ241" s="1"/>
      <c r="WLK241" s="1"/>
      <c r="WLL241" s="1"/>
      <c r="WLM241" s="1"/>
      <c r="WLN241" s="1"/>
      <c r="WLO241" s="1"/>
      <c r="WLP241" s="1"/>
      <c r="WLQ241" s="1"/>
      <c r="WLR241" s="1"/>
      <c r="WLS241" s="1"/>
      <c r="WLT241" s="1"/>
      <c r="WLU241" s="1"/>
      <c r="WLV241" s="1"/>
      <c r="WLW241" s="1"/>
      <c r="WLX241" s="1"/>
      <c r="WLY241" s="1"/>
      <c r="WLZ241" s="1"/>
      <c r="WMA241" s="1"/>
      <c r="WMB241" s="1"/>
      <c r="WMC241" s="1"/>
      <c r="WMD241" s="1"/>
      <c r="WME241" s="1"/>
      <c r="WMF241" s="1"/>
      <c r="WMG241" s="1"/>
      <c r="WMH241" s="1"/>
      <c r="WMI241" s="1"/>
      <c r="WMJ241" s="1"/>
      <c r="WMK241" s="1"/>
      <c r="WML241" s="1"/>
      <c r="WMM241" s="1"/>
      <c r="WMN241" s="1"/>
      <c r="WMO241" s="1"/>
      <c r="WMP241" s="1"/>
      <c r="WMQ241" s="1"/>
      <c r="WMR241" s="1"/>
      <c r="WMS241" s="1"/>
      <c r="WMT241" s="1"/>
      <c r="WMU241" s="1"/>
      <c r="WMV241" s="1"/>
      <c r="WMW241" s="1"/>
      <c r="WMX241" s="1"/>
      <c r="WMY241" s="1"/>
      <c r="WMZ241" s="1"/>
      <c r="WNA241" s="1"/>
      <c r="WNB241" s="1"/>
      <c r="WNC241" s="1"/>
      <c r="WND241" s="1"/>
      <c r="WNE241" s="1"/>
      <c r="WNF241" s="1"/>
      <c r="WNG241" s="1"/>
      <c r="WNH241" s="1"/>
      <c r="WNI241" s="1"/>
      <c r="WNJ241" s="1"/>
      <c r="WNK241" s="1"/>
      <c r="WNL241" s="1"/>
      <c r="WNM241" s="1"/>
      <c r="WNN241" s="1"/>
      <c r="WNO241" s="1"/>
      <c r="WNP241" s="1"/>
      <c r="WNQ241" s="1"/>
      <c r="WNR241" s="1"/>
      <c r="WNS241" s="1"/>
      <c r="WNT241" s="1"/>
      <c r="WNU241" s="1"/>
      <c r="WNV241" s="1"/>
      <c r="WNW241" s="1"/>
      <c r="WNX241" s="1"/>
      <c r="WNY241" s="1"/>
      <c r="WNZ241" s="1"/>
      <c r="WOA241" s="1"/>
      <c r="WOB241" s="1"/>
      <c r="WOC241" s="1"/>
      <c r="WOD241" s="1"/>
      <c r="WOE241" s="1"/>
      <c r="WOF241" s="1"/>
      <c r="WOG241" s="1"/>
      <c r="WOH241" s="1"/>
      <c r="WOI241" s="1"/>
      <c r="WOJ241" s="1"/>
      <c r="WOK241" s="1"/>
      <c r="WOL241" s="1"/>
      <c r="WOM241" s="1"/>
      <c r="WON241" s="1"/>
      <c r="WOO241" s="1"/>
      <c r="WOP241" s="1"/>
      <c r="WOQ241" s="1"/>
      <c r="WOR241" s="1"/>
      <c r="WOS241" s="1"/>
      <c r="WOT241" s="1"/>
      <c r="WOU241" s="1"/>
      <c r="WOV241" s="1"/>
      <c r="WOW241" s="1"/>
      <c r="WOX241" s="1"/>
      <c r="WOY241" s="1"/>
      <c r="WOZ241" s="1"/>
      <c r="WPA241" s="1"/>
      <c r="WPB241" s="1"/>
      <c r="WPC241" s="1"/>
      <c r="WPD241" s="1"/>
      <c r="WPE241" s="1"/>
      <c r="WPF241" s="1"/>
      <c r="WPG241" s="1"/>
      <c r="WPH241" s="1"/>
      <c r="WPI241" s="1"/>
      <c r="WPJ241" s="1"/>
      <c r="WPK241" s="1"/>
      <c r="WPL241" s="1"/>
      <c r="WPM241" s="1"/>
      <c r="WPN241" s="1"/>
      <c r="WPO241" s="1"/>
      <c r="WPP241" s="1"/>
      <c r="WPQ241" s="1"/>
      <c r="WPR241" s="1"/>
      <c r="WPS241" s="1"/>
      <c r="WPT241" s="1"/>
      <c r="WPU241" s="1"/>
      <c r="WPV241" s="1"/>
      <c r="WPW241" s="1"/>
      <c r="WPX241" s="1"/>
      <c r="WPY241" s="1"/>
      <c r="WPZ241" s="1"/>
      <c r="WQA241" s="1"/>
      <c r="WQB241" s="1"/>
      <c r="WQC241" s="1"/>
      <c r="WQD241" s="1"/>
      <c r="WQE241" s="1"/>
      <c r="WQF241" s="1"/>
      <c r="WQG241" s="1"/>
      <c r="WQH241" s="1"/>
      <c r="WQI241" s="1"/>
      <c r="WQJ241" s="1"/>
      <c r="WQK241" s="1"/>
      <c r="WQL241" s="1"/>
      <c r="WQM241" s="1"/>
      <c r="WQN241" s="1"/>
      <c r="WQO241" s="1"/>
      <c r="WQP241" s="1"/>
      <c r="WQQ241" s="1"/>
      <c r="WQR241" s="1"/>
      <c r="WQS241" s="1"/>
      <c r="WQT241" s="1"/>
      <c r="WQU241" s="1"/>
      <c r="WQV241" s="1"/>
      <c r="WQW241" s="1"/>
      <c r="WQX241" s="1"/>
      <c r="WQY241" s="1"/>
      <c r="WQZ241" s="1"/>
      <c r="WRA241" s="1"/>
      <c r="WRB241" s="1"/>
      <c r="WRC241" s="1"/>
      <c r="WRD241" s="1"/>
      <c r="WRE241" s="1"/>
      <c r="WRF241" s="1"/>
      <c r="WRG241" s="1"/>
      <c r="WRH241" s="1"/>
      <c r="WRI241" s="1"/>
      <c r="WRJ241" s="1"/>
      <c r="WRK241" s="1"/>
      <c r="WRL241" s="1"/>
      <c r="WRM241" s="1"/>
      <c r="WRN241" s="1"/>
      <c r="WRO241" s="1"/>
      <c r="WRP241" s="1"/>
      <c r="WRQ241" s="1"/>
      <c r="WRR241" s="1"/>
      <c r="WRS241" s="1"/>
      <c r="WRT241" s="1"/>
      <c r="WRU241" s="1"/>
      <c r="WRV241" s="1"/>
      <c r="WRW241" s="1"/>
      <c r="WRX241" s="1"/>
      <c r="WRY241" s="1"/>
      <c r="WRZ241" s="1"/>
      <c r="WSA241" s="1"/>
      <c r="WSB241" s="1"/>
      <c r="WSC241" s="1"/>
      <c r="WSD241" s="1"/>
      <c r="WSE241" s="1"/>
      <c r="WSF241" s="1"/>
      <c r="WSG241" s="1"/>
      <c r="WSH241" s="1"/>
      <c r="WSI241" s="1"/>
      <c r="WSJ241" s="1"/>
      <c r="WSK241" s="1"/>
      <c r="WSL241" s="1"/>
      <c r="WSM241" s="1"/>
      <c r="WSN241" s="1"/>
      <c r="WSO241" s="1"/>
      <c r="WSP241" s="1"/>
      <c r="WSQ241" s="1"/>
      <c r="WSR241" s="1"/>
      <c r="WSS241" s="1"/>
      <c r="WST241" s="1"/>
      <c r="WSU241" s="1"/>
      <c r="WSV241" s="1"/>
      <c r="WSW241" s="1"/>
      <c r="WSX241" s="1"/>
      <c r="WSY241" s="1"/>
      <c r="WSZ241" s="1"/>
      <c r="WTA241" s="1"/>
      <c r="WTB241" s="1"/>
      <c r="WTC241" s="1"/>
      <c r="WTD241" s="1"/>
      <c r="WTE241" s="1"/>
      <c r="WTF241" s="1"/>
      <c r="WTG241" s="1"/>
      <c r="WTH241" s="1"/>
      <c r="WTI241" s="1"/>
      <c r="WTJ241" s="1"/>
      <c r="WTK241" s="1"/>
      <c r="WTL241" s="1"/>
      <c r="WTM241" s="1"/>
      <c r="WTN241" s="1"/>
      <c r="WTO241" s="1"/>
      <c r="WTP241" s="1"/>
      <c r="WTQ241" s="1"/>
      <c r="WTR241" s="1"/>
      <c r="WTS241" s="1"/>
      <c r="WTT241" s="1"/>
      <c r="WTU241" s="1"/>
      <c r="WTV241" s="1"/>
      <c r="WTW241" s="1"/>
      <c r="WTX241" s="1"/>
      <c r="WTY241" s="1"/>
      <c r="WTZ241" s="1"/>
      <c r="WUA241" s="1"/>
      <c r="WUB241" s="1"/>
      <c r="WUC241" s="1"/>
      <c r="WUD241" s="1"/>
      <c r="WUE241" s="1"/>
      <c r="WUF241" s="1"/>
      <c r="WUG241" s="1"/>
      <c r="WUH241" s="1"/>
      <c r="WUI241" s="1"/>
      <c r="WUJ241" s="1"/>
      <c r="WUK241" s="1"/>
      <c r="WUL241" s="1"/>
      <c r="WUM241" s="1"/>
      <c r="WUN241" s="1"/>
      <c r="WUO241" s="1"/>
      <c r="WUP241" s="1"/>
      <c r="WUQ241" s="1"/>
      <c r="WUR241" s="1"/>
      <c r="WUS241" s="1"/>
      <c r="WUT241" s="1"/>
      <c r="WUU241" s="1"/>
      <c r="WUV241" s="1"/>
      <c r="WUW241" s="1"/>
      <c r="WUX241" s="1"/>
      <c r="WUY241" s="1"/>
      <c r="WUZ241" s="1"/>
      <c r="WVA241" s="1"/>
      <c r="WVB241" s="1"/>
      <c r="WVC241" s="1"/>
      <c r="WVD241" s="1"/>
      <c r="WVE241" s="1"/>
      <c r="WVF241" s="1"/>
      <c r="WVG241" s="1"/>
      <c r="WVH241" s="1"/>
      <c r="WVI241" s="1"/>
      <c r="WVJ241" s="1"/>
      <c r="WVK241" s="1"/>
      <c r="WVL241" s="1"/>
      <c r="WVM241" s="1"/>
      <c r="WVN241" s="1"/>
      <c r="WVO241" s="1"/>
      <c r="WVP241" s="1"/>
      <c r="WVQ241" s="1"/>
      <c r="WVR241" s="1"/>
      <c r="WVS241" s="1"/>
      <c r="WVT241" s="1"/>
      <c r="WVU241" s="1"/>
      <c r="WVV241" s="1"/>
      <c r="WVW241" s="1"/>
      <c r="WVX241" s="1"/>
      <c r="WVY241" s="1"/>
      <c r="WVZ241" s="1"/>
      <c r="WWA241" s="1"/>
      <c r="WWB241" s="1"/>
      <c r="WWC241" s="1"/>
      <c r="WWD241" s="1"/>
      <c r="WWE241" s="1"/>
      <c r="WWF241" s="1"/>
      <c r="WWG241" s="1"/>
      <c r="WWH241" s="1"/>
      <c r="WWI241" s="1"/>
      <c r="WWJ241" s="1"/>
      <c r="WWK241" s="1"/>
      <c r="WWL241" s="1"/>
      <c r="WWM241" s="1"/>
      <c r="WWN241" s="1"/>
      <c r="WWO241" s="1"/>
      <c r="WWP241" s="1"/>
      <c r="WWQ241" s="1"/>
      <c r="WWR241" s="1"/>
      <c r="WWS241" s="1"/>
      <c r="WWT241" s="1"/>
      <c r="WWU241" s="1"/>
      <c r="WWV241" s="1"/>
      <c r="WWW241" s="1"/>
      <c r="WWX241" s="1"/>
      <c r="WWY241" s="1"/>
      <c r="WWZ241" s="1"/>
      <c r="WXA241" s="1"/>
      <c r="WXB241" s="1"/>
      <c r="WXC241" s="1"/>
      <c r="WXD241" s="1"/>
      <c r="WXE241" s="1"/>
      <c r="WXF241" s="1"/>
      <c r="WXG241" s="1"/>
      <c r="WXH241" s="1"/>
      <c r="WXI241" s="1"/>
      <c r="WXJ241" s="1"/>
      <c r="WXK241" s="1"/>
      <c r="WXL241" s="1"/>
      <c r="WXM241" s="1"/>
      <c r="WXN241" s="1"/>
      <c r="WXO241" s="1"/>
      <c r="WXP241" s="1"/>
      <c r="WXQ241" s="1"/>
      <c r="WXR241" s="1"/>
      <c r="WXS241" s="1"/>
      <c r="WXT241" s="1"/>
      <c r="WXU241" s="1"/>
      <c r="WXV241" s="1"/>
      <c r="WXW241" s="1"/>
      <c r="WXX241" s="1"/>
      <c r="WXY241" s="1"/>
      <c r="WXZ241" s="1"/>
      <c r="WYA241" s="1"/>
      <c r="WYB241" s="1"/>
      <c r="WYC241" s="1"/>
      <c r="WYD241" s="1"/>
      <c r="WYE241" s="1"/>
      <c r="WYF241" s="1"/>
      <c r="WYG241" s="1"/>
      <c r="WYH241" s="1"/>
      <c r="WYI241" s="1"/>
      <c r="WYJ241" s="1"/>
      <c r="WYK241" s="1"/>
      <c r="WYL241" s="1"/>
      <c r="WYM241" s="1"/>
      <c r="WYN241" s="1"/>
      <c r="WYO241" s="1"/>
      <c r="WYP241" s="1"/>
      <c r="WYQ241" s="1"/>
      <c r="WYR241" s="1"/>
      <c r="WYS241" s="1"/>
      <c r="WYT241" s="1"/>
      <c r="WYU241" s="1"/>
      <c r="WYV241" s="1"/>
      <c r="WYW241" s="1"/>
      <c r="WYX241" s="1"/>
      <c r="WYY241" s="1"/>
      <c r="WYZ241" s="1"/>
      <c r="WZA241" s="1"/>
      <c r="WZB241" s="1"/>
      <c r="WZC241" s="1"/>
      <c r="WZD241" s="1"/>
      <c r="WZE241" s="1"/>
      <c r="WZF241" s="1"/>
      <c r="WZG241" s="1"/>
      <c r="WZH241" s="1"/>
      <c r="WZI241" s="1"/>
      <c r="WZJ241" s="1"/>
      <c r="WZK241" s="1"/>
      <c r="WZL241" s="1"/>
      <c r="WZM241" s="1"/>
      <c r="WZN241" s="1"/>
      <c r="WZO241" s="1"/>
      <c r="WZP241" s="1"/>
      <c r="WZQ241" s="1"/>
      <c r="WZR241" s="1"/>
      <c r="WZS241" s="1"/>
      <c r="WZT241" s="1"/>
      <c r="WZU241" s="1"/>
      <c r="WZV241" s="1"/>
      <c r="WZW241" s="1"/>
      <c r="WZX241" s="1"/>
      <c r="WZY241" s="1"/>
      <c r="WZZ241" s="1"/>
      <c r="XAA241" s="1"/>
      <c r="XAB241" s="1"/>
      <c r="XAC241" s="1"/>
      <c r="XAD241" s="1"/>
      <c r="XAE241" s="1"/>
      <c r="XAF241" s="1"/>
      <c r="XAG241" s="1"/>
      <c r="XAH241" s="1"/>
      <c r="XAI241" s="1"/>
      <c r="XAJ241" s="1"/>
      <c r="XAK241" s="1"/>
      <c r="XAL241" s="1"/>
      <c r="XAM241" s="1"/>
      <c r="XAN241" s="1"/>
      <c r="XAO241" s="1"/>
      <c r="XAP241" s="1"/>
      <c r="XAQ241" s="1"/>
      <c r="XAR241" s="1"/>
      <c r="XAS241" s="1"/>
      <c r="XAT241" s="1"/>
      <c r="XAU241" s="1"/>
      <c r="XAV241" s="1"/>
      <c r="XAW241" s="1"/>
      <c r="XAX241" s="1"/>
      <c r="XAY241" s="1"/>
      <c r="XAZ241" s="1"/>
      <c r="XBA241" s="1"/>
      <c r="XBB241" s="1"/>
      <c r="XBC241" s="1"/>
      <c r="XBD241" s="1"/>
      <c r="XBE241" s="1"/>
      <c r="XBF241" s="1"/>
      <c r="XBG241" s="1"/>
      <c r="XBH241" s="1"/>
      <c r="XBI241" s="1"/>
      <c r="XBJ241" s="1"/>
      <c r="XBK241" s="1"/>
      <c r="XBL241" s="1"/>
      <c r="XBM241" s="1"/>
      <c r="XBN241" s="1"/>
      <c r="XBO241" s="1"/>
      <c r="XBP241" s="1"/>
      <c r="XBQ241" s="1"/>
      <c r="XBR241" s="1"/>
      <c r="XBS241" s="1"/>
      <c r="XBT241" s="1"/>
      <c r="XBU241" s="1"/>
      <c r="XBV241" s="1"/>
      <c r="XBW241" s="1"/>
      <c r="XBX241" s="1"/>
      <c r="XBY241" s="1"/>
      <c r="XBZ241" s="1"/>
      <c r="XCA241" s="1"/>
      <c r="XCB241" s="1"/>
      <c r="XCC241" s="1"/>
      <c r="XCD241" s="1"/>
      <c r="XCE241" s="1"/>
      <c r="XCF241" s="1"/>
      <c r="XCG241" s="1"/>
      <c r="XCH241" s="1"/>
      <c r="XCI241" s="1"/>
      <c r="XCJ241" s="1"/>
      <c r="XCK241" s="1"/>
      <c r="XCL241" s="1"/>
      <c r="XCM241" s="1"/>
      <c r="XCN241" s="1"/>
      <c r="XCO241" s="1"/>
      <c r="XCP241" s="1"/>
      <c r="XCQ241" s="1"/>
      <c r="XCR241" s="1"/>
      <c r="XCS241" s="1"/>
      <c r="XCT241" s="1"/>
      <c r="XCU241" s="1"/>
      <c r="XCV241" s="1"/>
      <c r="XCW241" s="1"/>
      <c r="XCX241" s="1"/>
      <c r="XCY241" s="1"/>
      <c r="XCZ241" s="1"/>
      <c r="XDA241" s="1"/>
      <c r="XDB241" s="1"/>
      <c r="XDC241" s="1"/>
      <c r="XDD241" s="1"/>
      <c r="XDE241" s="1"/>
      <c r="XDF241" s="1"/>
      <c r="XDG241" s="1"/>
      <c r="XDH241" s="1"/>
      <c r="XDI241" s="1"/>
      <c r="XDJ241" s="1"/>
      <c r="XDK241" s="1"/>
      <c r="XDL241" s="1"/>
      <c r="XDM241" s="1"/>
      <c r="XDN241" s="1"/>
      <c r="XDO241" s="1"/>
      <c r="XDP241" s="1"/>
      <c r="XDQ241" s="1"/>
      <c r="XDR241" s="1"/>
      <c r="XDS241" s="1"/>
      <c r="XDT241" s="1"/>
      <c r="XDU241" s="1"/>
      <c r="XDV241" s="1"/>
      <c r="XDW241" s="1"/>
      <c r="XDX241" s="1"/>
      <c r="XDY241" s="1"/>
      <c r="XDZ241" s="1"/>
      <c r="XEA241" s="1"/>
      <c r="XEB241" s="1"/>
      <c r="XEC241" s="1"/>
      <c r="XED241" s="1"/>
      <c r="XEE241" s="1"/>
      <c r="XEF241" s="1"/>
      <c r="XEG241" s="1"/>
      <c r="XEH241" s="1"/>
      <c r="XEI241" s="1"/>
      <c r="XEJ241" s="1"/>
      <c r="XEK241" s="1"/>
      <c r="XEL241" s="1"/>
      <c r="XEM241" s="1"/>
      <c r="XEN241" s="1"/>
      <c r="XEO241" s="1"/>
      <c r="XEP241" s="1"/>
      <c r="XEQ241" s="1"/>
    </row>
    <row r="242" spans="2:16371" s="2" customFormat="1" ht="30.75" customHeight="1" x14ac:dyDescent="0.25">
      <c r="B242" s="54" t="s">
        <v>164</v>
      </c>
      <c r="C242" s="30">
        <v>0.71186440677966101</v>
      </c>
      <c r="D242" s="30">
        <v>5.0847457627118647E-2</v>
      </c>
      <c r="E242" s="30">
        <v>0.13559322033898305</v>
      </c>
      <c r="F242" s="30">
        <v>8.4745762711864403E-2</v>
      </c>
      <c r="G242" s="55">
        <v>1.6949152542372881E-2</v>
      </c>
      <c r="H242" s="15"/>
      <c r="I242" s="160" t="s">
        <v>164</v>
      </c>
      <c r="J242" s="30">
        <v>0.71186440677966101</v>
      </c>
      <c r="K242" s="67"/>
      <c r="L242" s="71">
        <v>0.6</v>
      </c>
      <c r="M242" s="67"/>
      <c r="N242" s="69"/>
      <c r="O242" s="28"/>
      <c r="P242" s="19"/>
      <c r="Q242" s="19"/>
      <c r="R242" s="19"/>
      <c r="S242" s="19"/>
      <c r="T242" s="19"/>
      <c r="U242" s="19"/>
      <c r="V242" s="19"/>
      <c r="W242" s="19"/>
      <c r="X242" s="19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  <c r="CD242" s="1"/>
      <c r="CE242" s="1"/>
      <c r="CF242" s="1"/>
      <c r="CG242" s="1"/>
      <c r="CH242" s="1"/>
      <c r="CI242" s="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  <c r="CW242" s="1"/>
      <c r="CX242" s="1"/>
      <c r="CY242" s="1"/>
      <c r="CZ242" s="1"/>
      <c r="DA242" s="1"/>
      <c r="DB242" s="1"/>
      <c r="DC242" s="1"/>
      <c r="DD242" s="1"/>
      <c r="DE242" s="1"/>
      <c r="DF242" s="1"/>
      <c r="DG242" s="1"/>
      <c r="DH242" s="1"/>
      <c r="DI242" s="1"/>
      <c r="DJ242" s="1"/>
      <c r="DK242" s="1"/>
      <c r="DL242" s="1"/>
      <c r="DM242" s="1"/>
      <c r="DN242" s="1"/>
      <c r="DO242" s="1"/>
      <c r="DP242" s="1"/>
      <c r="DQ242" s="1"/>
      <c r="DR242" s="1"/>
      <c r="DS242" s="1"/>
      <c r="DT242" s="1"/>
      <c r="DU242" s="1"/>
      <c r="DV242" s="1"/>
      <c r="DW242" s="1"/>
      <c r="DX242" s="1"/>
      <c r="DY242" s="1"/>
      <c r="DZ242" s="1"/>
      <c r="EA242" s="1"/>
      <c r="EB242" s="1"/>
      <c r="EC242" s="1"/>
      <c r="ED242" s="1"/>
      <c r="EE242" s="1"/>
      <c r="EF242" s="1"/>
      <c r="EG242" s="1"/>
      <c r="EH242" s="1"/>
      <c r="EI242" s="1"/>
      <c r="EJ242" s="1"/>
      <c r="EK242" s="1"/>
      <c r="EL242" s="1"/>
      <c r="EM242" s="1"/>
      <c r="EN242" s="1"/>
      <c r="EO242" s="1"/>
      <c r="EP242" s="1"/>
      <c r="EQ242" s="1"/>
      <c r="ER242" s="1"/>
      <c r="ES242" s="1"/>
      <c r="ET242" s="1"/>
      <c r="EU242" s="1"/>
      <c r="EV242" s="1"/>
      <c r="EW242" s="1"/>
      <c r="EX242" s="1"/>
      <c r="EY242" s="1"/>
      <c r="EZ242" s="1"/>
      <c r="FA242" s="1"/>
      <c r="FB242" s="1"/>
      <c r="FC242" s="1"/>
      <c r="FD242" s="1"/>
      <c r="FE242" s="1"/>
      <c r="FF242" s="1"/>
      <c r="FG242" s="1"/>
      <c r="FH242" s="1"/>
      <c r="FI242" s="1"/>
      <c r="FJ242" s="1"/>
      <c r="FK242" s="1"/>
      <c r="FL242" s="1"/>
      <c r="FM242" s="1"/>
      <c r="FN242" s="1"/>
      <c r="FO242" s="1"/>
      <c r="FP242" s="1"/>
      <c r="FQ242" s="1"/>
      <c r="FR242" s="1"/>
      <c r="FS242" s="1"/>
      <c r="FT242" s="1"/>
      <c r="FU242" s="1"/>
      <c r="FV242" s="1"/>
      <c r="FW242" s="1"/>
      <c r="FX242" s="1"/>
      <c r="FY242" s="1"/>
      <c r="FZ242" s="1"/>
      <c r="GA242" s="1"/>
      <c r="GB242" s="1"/>
      <c r="GC242" s="1"/>
      <c r="GD242" s="1"/>
      <c r="GE242" s="1"/>
      <c r="GF242" s="1"/>
      <c r="GG242" s="1"/>
      <c r="GH242" s="1"/>
      <c r="GI242" s="1"/>
      <c r="GJ242" s="1"/>
      <c r="GK242" s="1"/>
      <c r="GL242" s="1"/>
      <c r="GM242" s="1"/>
      <c r="GN242" s="1"/>
      <c r="GO242" s="1"/>
      <c r="GP242" s="1"/>
      <c r="GQ242" s="1"/>
      <c r="GR242" s="1"/>
      <c r="GS242" s="1"/>
      <c r="GT242" s="1"/>
      <c r="GU242" s="1"/>
      <c r="GV242" s="1"/>
      <c r="GW242" s="1"/>
      <c r="GX242" s="1"/>
      <c r="GY242" s="1"/>
      <c r="GZ242" s="1"/>
      <c r="HA242" s="1"/>
      <c r="HB242" s="1"/>
      <c r="HC242" s="1"/>
      <c r="HD242" s="1"/>
      <c r="HE242" s="1"/>
      <c r="HF242" s="1"/>
      <c r="HG242" s="1"/>
      <c r="HH242" s="1"/>
      <c r="HI242" s="1"/>
      <c r="HJ242" s="1"/>
      <c r="HK242" s="1"/>
      <c r="HL242" s="1"/>
      <c r="HM242" s="1"/>
      <c r="HN242" s="1"/>
      <c r="HO242" s="1"/>
      <c r="HP242" s="1"/>
      <c r="HQ242" s="1"/>
      <c r="HR242" s="1"/>
      <c r="HS242" s="1"/>
      <c r="HT242" s="1"/>
      <c r="HU242" s="1"/>
      <c r="HV242" s="1"/>
      <c r="HW242" s="1"/>
      <c r="HX242" s="1"/>
      <c r="HY242" s="1"/>
      <c r="HZ242" s="1"/>
      <c r="IA242" s="1"/>
      <c r="IB242" s="1"/>
      <c r="IC242" s="1"/>
      <c r="ID242" s="1"/>
      <c r="IE242" s="1"/>
      <c r="IF242" s="1"/>
      <c r="IG242" s="1"/>
      <c r="IH242" s="1"/>
      <c r="II242" s="1"/>
      <c r="IJ242" s="1"/>
      <c r="IK242" s="1"/>
      <c r="IL242" s="1"/>
      <c r="IM242" s="1"/>
      <c r="IN242" s="1"/>
      <c r="IO242" s="1"/>
      <c r="IP242" s="1"/>
      <c r="IQ242" s="1"/>
      <c r="IR242" s="1"/>
      <c r="IS242" s="1"/>
      <c r="IT242" s="1"/>
      <c r="IU242" s="1"/>
      <c r="IV242" s="1"/>
      <c r="IW242" s="1"/>
      <c r="IX242" s="1"/>
      <c r="IY242" s="1"/>
      <c r="IZ242" s="1"/>
      <c r="JA242" s="1"/>
      <c r="JB242" s="1"/>
      <c r="JC242" s="1"/>
      <c r="JD242" s="1"/>
      <c r="JE242" s="1"/>
      <c r="JF242" s="1"/>
      <c r="JG242" s="1"/>
      <c r="JH242" s="1"/>
      <c r="JI242" s="1"/>
      <c r="JJ242" s="1"/>
      <c r="JK242" s="1"/>
      <c r="JL242" s="1"/>
      <c r="JM242" s="1"/>
      <c r="JN242" s="1"/>
      <c r="JO242" s="1"/>
      <c r="JP242" s="1"/>
      <c r="JQ242" s="1"/>
      <c r="JR242" s="1"/>
      <c r="JS242" s="1"/>
      <c r="JT242" s="1"/>
      <c r="JU242" s="1"/>
      <c r="JV242" s="1"/>
      <c r="JW242" s="1"/>
      <c r="JX242" s="1"/>
      <c r="JY242" s="1"/>
      <c r="JZ242" s="1"/>
      <c r="KA242" s="1"/>
      <c r="KB242" s="1"/>
      <c r="KC242" s="1"/>
      <c r="KD242" s="1"/>
      <c r="KE242" s="1"/>
      <c r="KF242" s="1"/>
      <c r="KG242" s="1"/>
      <c r="KH242" s="1"/>
      <c r="KI242" s="1"/>
      <c r="KJ242" s="1"/>
      <c r="KK242" s="1"/>
      <c r="KL242" s="1"/>
      <c r="KM242" s="1"/>
      <c r="KN242" s="1"/>
      <c r="KO242" s="1"/>
      <c r="KP242" s="1"/>
      <c r="KQ242" s="1"/>
      <c r="KR242" s="1"/>
      <c r="KS242" s="1"/>
      <c r="KT242" s="1"/>
      <c r="KU242" s="1"/>
      <c r="KV242" s="1"/>
      <c r="KW242" s="1"/>
      <c r="KX242" s="1"/>
      <c r="KY242" s="1"/>
      <c r="KZ242" s="1"/>
      <c r="LA242" s="1"/>
      <c r="LB242" s="1"/>
      <c r="LC242" s="1"/>
      <c r="LD242" s="1"/>
      <c r="LE242" s="1"/>
      <c r="LF242" s="1"/>
      <c r="LG242" s="1"/>
      <c r="LH242" s="1"/>
      <c r="LI242" s="1"/>
      <c r="LJ242" s="1"/>
      <c r="LK242" s="1"/>
      <c r="LL242" s="1"/>
      <c r="LM242" s="1"/>
      <c r="LN242" s="1"/>
      <c r="LO242" s="1"/>
      <c r="LP242" s="1"/>
      <c r="LQ242" s="1"/>
      <c r="LR242" s="1"/>
      <c r="LS242" s="1"/>
      <c r="LT242" s="1"/>
      <c r="LU242" s="1"/>
      <c r="LV242" s="1"/>
      <c r="LW242" s="1"/>
      <c r="LX242" s="1"/>
      <c r="LY242" s="1"/>
      <c r="LZ242" s="1"/>
      <c r="MA242" s="1"/>
      <c r="MB242" s="1"/>
      <c r="MC242" s="1"/>
      <c r="MD242" s="1"/>
      <c r="ME242" s="1"/>
      <c r="MF242" s="1"/>
      <c r="MG242" s="1"/>
      <c r="MH242" s="1"/>
      <c r="MI242" s="1"/>
      <c r="MJ242" s="1"/>
      <c r="MK242" s="1"/>
      <c r="ML242" s="1"/>
      <c r="MM242" s="1"/>
      <c r="MN242" s="1"/>
      <c r="MO242" s="1"/>
      <c r="MP242" s="1"/>
      <c r="MQ242" s="1"/>
      <c r="MR242" s="1"/>
      <c r="MS242" s="1"/>
      <c r="MT242" s="1"/>
      <c r="MU242" s="1"/>
      <c r="MV242" s="1"/>
      <c r="MW242" s="1"/>
      <c r="MX242" s="1"/>
      <c r="MY242" s="1"/>
      <c r="MZ242" s="1"/>
      <c r="NA242" s="1"/>
      <c r="NB242" s="1"/>
      <c r="NC242" s="1"/>
      <c r="ND242" s="1"/>
      <c r="NE242" s="1"/>
      <c r="NF242" s="1"/>
      <c r="NG242" s="1"/>
      <c r="NH242" s="1"/>
      <c r="NI242" s="1"/>
      <c r="NJ242" s="1"/>
      <c r="NK242" s="1"/>
      <c r="NL242" s="1"/>
      <c r="NM242" s="1"/>
      <c r="NN242" s="1"/>
      <c r="NO242" s="1"/>
      <c r="NP242" s="1"/>
      <c r="NQ242" s="1"/>
      <c r="NR242" s="1"/>
      <c r="NS242" s="1"/>
      <c r="NT242" s="1"/>
      <c r="NU242" s="1"/>
      <c r="NV242" s="1"/>
      <c r="NW242" s="1"/>
      <c r="NX242" s="1"/>
      <c r="NY242" s="1"/>
      <c r="NZ242" s="1"/>
      <c r="OA242" s="1"/>
      <c r="OB242" s="1"/>
      <c r="OC242" s="1"/>
      <c r="OD242" s="1"/>
      <c r="OE242" s="1"/>
      <c r="OF242" s="1"/>
      <c r="OG242" s="1"/>
      <c r="OH242" s="1"/>
      <c r="OI242" s="1"/>
      <c r="OJ242" s="1"/>
      <c r="OK242" s="1"/>
      <c r="OL242" s="1"/>
      <c r="OM242" s="1"/>
      <c r="ON242" s="1"/>
      <c r="OO242" s="1"/>
      <c r="OP242" s="1"/>
      <c r="OQ242" s="1"/>
      <c r="OR242" s="1"/>
      <c r="OS242" s="1"/>
      <c r="OT242" s="1"/>
      <c r="OU242" s="1"/>
      <c r="OV242" s="1"/>
      <c r="OW242" s="1"/>
      <c r="OX242" s="1"/>
      <c r="OY242" s="1"/>
      <c r="OZ242" s="1"/>
      <c r="PA242" s="1"/>
      <c r="PB242" s="1"/>
      <c r="PC242" s="1"/>
      <c r="PD242" s="1"/>
      <c r="PE242" s="1"/>
      <c r="PF242" s="1"/>
      <c r="PG242" s="1"/>
      <c r="PH242" s="1"/>
      <c r="PI242" s="1"/>
      <c r="PJ242" s="1"/>
      <c r="PK242" s="1"/>
      <c r="PL242" s="1"/>
      <c r="PM242" s="1"/>
      <c r="PN242" s="1"/>
      <c r="PO242" s="1"/>
      <c r="PP242" s="1"/>
      <c r="PQ242" s="1"/>
      <c r="PR242" s="1"/>
      <c r="PS242" s="1"/>
      <c r="PT242" s="1"/>
      <c r="PU242" s="1"/>
      <c r="PV242" s="1"/>
      <c r="PW242" s="1"/>
      <c r="PX242" s="1"/>
      <c r="PY242" s="1"/>
      <c r="PZ242" s="1"/>
      <c r="QA242" s="1"/>
      <c r="QB242" s="1"/>
      <c r="QC242" s="1"/>
      <c r="QD242" s="1"/>
      <c r="QE242" s="1"/>
      <c r="QF242" s="1"/>
      <c r="QG242" s="1"/>
      <c r="QH242" s="1"/>
      <c r="QI242" s="1"/>
      <c r="QJ242" s="1"/>
      <c r="QK242" s="1"/>
      <c r="QL242" s="1"/>
      <c r="QM242" s="1"/>
      <c r="QN242" s="1"/>
      <c r="QO242" s="1"/>
      <c r="QP242" s="1"/>
      <c r="QQ242" s="1"/>
      <c r="QR242" s="1"/>
      <c r="QS242" s="1"/>
      <c r="QT242" s="1"/>
      <c r="QU242" s="1"/>
      <c r="QV242" s="1"/>
      <c r="QW242" s="1"/>
      <c r="QX242" s="1"/>
      <c r="QY242" s="1"/>
      <c r="QZ242" s="1"/>
      <c r="RA242" s="1"/>
      <c r="RB242" s="1"/>
      <c r="RC242" s="1"/>
      <c r="RD242" s="1"/>
      <c r="RE242" s="1"/>
      <c r="RF242" s="1"/>
      <c r="RG242" s="1"/>
      <c r="RH242" s="1"/>
      <c r="RI242" s="1"/>
      <c r="RJ242" s="1"/>
      <c r="RK242" s="1"/>
      <c r="RL242" s="1"/>
      <c r="RM242" s="1"/>
      <c r="RN242" s="1"/>
      <c r="RO242" s="1"/>
      <c r="RP242" s="1"/>
      <c r="RQ242" s="1"/>
      <c r="RR242" s="1"/>
      <c r="RS242" s="1"/>
      <c r="RT242" s="1"/>
      <c r="RU242" s="1"/>
      <c r="RV242" s="1"/>
      <c r="RW242" s="1"/>
      <c r="RX242" s="1"/>
      <c r="RY242" s="1"/>
      <c r="RZ242" s="1"/>
      <c r="SA242" s="1"/>
      <c r="SB242" s="1"/>
      <c r="SC242" s="1"/>
      <c r="SD242" s="1"/>
      <c r="SE242" s="1"/>
      <c r="SF242" s="1"/>
      <c r="SG242" s="1"/>
      <c r="SH242" s="1"/>
      <c r="SI242" s="1"/>
      <c r="SJ242" s="1"/>
      <c r="SK242" s="1"/>
      <c r="SL242" s="1"/>
      <c r="SM242" s="1"/>
      <c r="SN242" s="1"/>
      <c r="SO242" s="1"/>
      <c r="SP242" s="1"/>
      <c r="SQ242" s="1"/>
      <c r="SR242" s="1"/>
      <c r="SS242" s="1"/>
      <c r="ST242" s="1"/>
      <c r="SU242" s="1"/>
      <c r="SV242" s="1"/>
      <c r="SW242" s="1"/>
      <c r="SX242" s="1"/>
      <c r="SY242" s="1"/>
      <c r="SZ242" s="1"/>
      <c r="TA242" s="1"/>
      <c r="TB242" s="1"/>
      <c r="TC242" s="1"/>
      <c r="TD242" s="1"/>
      <c r="TE242" s="1"/>
      <c r="TF242" s="1"/>
      <c r="TG242" s="1"/>
      <c r="TH242" s="1"/>
      <c r="TI242" s="1"/>
      <c r="TJ242" s="1"/>
      <c r="TK242" s="1"/>
      <c r="TL242" s="1"/>
      <c r="TM242" s="1"/>
      <c r="TN242" s="1"/>
      <c r="TO242" s="1"/>
      <c r="TP242" s="1"/>
      <c r="TQ242" s="1"/>
      <c r="TR242" s="1"/>
      <c r="TS242" s="1"/>
      <c r="TT242" s="1"/>
      <c r="TU242" s="1"/>
      <c r="TV242" s="1"/>
      <c r="TW242" s="1"/>
      <c r="TX242" s="1"/>
      <c r="TY242" s="1"/>
      <c r="TZ242" s="1"/>
      <c r="UA242" s="1"/>
      <c r="UB242" s="1"/>
      <c r="UC242" s="1"/>
      <c r="UD242" s="1"/>
      <c r="UE242" s="1"/>
      <c r="UF242" s="1"/>
      <c r="UG242" s="1"/>
      <c r="UH242" s="1"/>
      <c r="UI242" s="1"/>
      <c r="UJ242" s="1"/>
      <c r="UK242" s="1"/>
      <c r="UL242" s="1"/>
      <c r="UM242" s="1"/>
      <c r="UN242" s="1"/>
      <c r="UO242" s="1"/>
      <c r="UP242" s="1"/>
      <c r="UQ242" s="1"/>
      <c r="UR242" s="1"/>
      <c r="US242" s="1"/>
      <c r="UT242" s="1"/>
      <c r="UU242" s="1"/>
      <c r="UV242" s="1"/>
      <c r="UW242" s="1"/>
      <c r="UX242" s="1"/>
      <c r="UY242" s="1"/>
      <c r="UZ242" s="1"/>
      <c r="VA242" s="1"/>
      <c r="VB242" s="1"/>
      <c r="VC242" s="1"/>
      <c r="VD242" s="1"/>
      <c r="VE242" s="1"/>
      <c r="VF242" s="1"/>
      <c r="VG242" s="1"/>
      <c r="VH242" s="1"/>
      <c r="VI242" s="1"/>
      <c r="VJ242" s="1"/>
      <c r="VK242" s="1"/>
      <c r="VL242" s="1"/>
      <c r="VM242" s="1"/>
      <c r="VN242" s="1"/>
      <c r="VO242" s="1"/>
      <c r="VP242" s="1"/>
      <c r="VQ242" s="1"/>
      <c r="VR242" s="1"/>
      <c r="VS242" s="1"/>
      <c r="VT242" s="1"/>
      <c r="VU242" s="1"/>
      <c r="VV242" s="1"/>
      <c r="VW242" s="1"/>
      <c r="VX242" s="1"/>
      <c r="VY242" s="1"/>
      <c r="VZ242" s="1"/>
      <c r="WA242" s="1"/>
      <c r="WB242" s="1"/>
      <c r="WC242" s="1"/>
      <c r="WD242" s="1"/>
      <c r="WE242" s="1"/>
      <c r="WF242" s="1"/>
      <c r="WG242" s="1"/>
      <c r="WH242" s="1"/>
      <c r="WI242" s="1"/>
      <c r="WJ242" s="1"/>
      <c r="WK242" s="1"/>
      <c r="WL242" s="1"/>
      <c r="WM242" s="1"/>
      <c r="WN242" s="1"/>
      <c r="WO242" s="1"/>
      <c r="WP242" s="1"/>
      <c r="WQ242" s="1"/>
      <c r="WR242" s="1"/>
      <c r="WS242" s="1"/>
      <c r="WT242" s="1"/>
      <c r="WU242" s="1"/>
      <c r="WV242" s="1"/>
      <c r="WW242" s="1"/>
      <c r="WX242" s="1"/>
      <c r="WY242" s="1"/>
      <c r="WZ242" s="1"/>
      <c r="XA242" s="1"/>
      <c r="XB242" s="1"/>
      <c r="XC242" s="1"/>
      <c r="XD242" s="1"/>
      <c r="XE242" s="1"/>
      <c r="XF242" s="1"/>
      <c r="XG242" s="1"/>
      <c r="XH242" s="1"/>
      <c r="XI242" s="1"/>
      <c r="XJ242" s="1"/>
      <c r="XK242" s="1"/>
      <c r="XL242" s="1"/>
      <c r="XM242" s="1"/>
      <c r="XN242" s="1"/>
      <c r="XO242" s="1"/>
      <c r="XP242" s="1"/>
      <c r="XQ242" s="1"/>
      <c r="XR242" s="1"/>
      <c r="XS242" s="1"/>
      <c r="XT242" s="1"/>
      <c r="XU242" s="1"/>
      <c r="XV242" s="1"/>
      <c r="XW242" s="1"/>
      <c r="XX242" s="1"/>
      <c r="XY242" s="1"/>
      <c r="XZ242" s="1"/>
      <c r="YA242" s="1"/>
      <c r="YB242" s="1"/>
      <c r="YC242" s="1"/>
      <c r="YD242" s="1"/>
      <c r="YE242" s="1"/>
      <c r="YF242" s="1"/>
      <c r="YG242" s="1"/>
      <c r="YH242" s="1"/>
      <c r="YI242" s="1"/>
      <c r="YJ242" s="1"/>
      <c r="YK242" s="1"/>
      <c r="YL242" s="1"/>
      <c r="YM242" s="1"/>
      <c r="YN242" s="1"/>
      <c r="YO242" s="1"/>
      <c r="YP242" s="1"/>
      <c r="YQ242" s="1"/>
      <c r="YR242" s="1"/>
      <c r="YS242" s="1"/>
      <c r="YT242" s="1"/>
      <c r="YU242" s="1"/>
      <c r="YV242" s="1"/>
      <c r="YW242" s="1"/>
      <c r="YX242" s="1"/>
      <c r="YY242" s="1"/>
      <c r="YZ242" s="1"/>
      <c r="ZA242" s="1"/>
      <c r="ZB242" s="1"/>
      <c r="ZC242" s="1"/>
      <c r="ZD242" s="1"/>
      <c r="ZE242" s="1"/>
      <c r="ZF242" s="1"/>
      <c r="ZG242" s="1"/>
      <c r="ZH242" s="1"/>
      <c r="ZI242" s="1"/>
      <c r="ZJ242" s="1"/>
      <c r="ZK242" s="1"/>
      <c r="ZL242" s="1"/>
      <c r="ZM242" s="1"/>
      <c r="ZN242" s="1"/>
      <c r="ZO242" s="1"/>
      <c r="ZP242" s="1"/>
      <c r="ZQ242" s="1"/>
      <c r="ZR242" s="1"/>
      <c r="ZS242" s="1"/>
      <c r="ZT242" s="1"/>
      <c r="ZU242" s="1"/>
      <c r="ZV242" s="1"/>
      <c r="ZW242" s="1"/>
      <c r="ZX242" s="1"/>
      <c r="ZY242" s="1"/>
      <c r="ZZ242" s="1"/>
      <c r="AAA242" s="1"/>
      <c r="AAB242" s="1"/>
      <c r="AAC242" s="1"/>
      <c r="AAD242" s="1"/>
      <c r="AAE242" s="1"/>
      <c r="AAF242" s="1"/>
      <c r="AAG242" s="1"/>
      <c r="AAH242" s="1"/>
      <c r="AAI242" s="1"/>
      <c r="AAJ242" s="1"/>
      <c r="AAK242" s="1"/>
      <c r="AAL242" s="1"/>
      <c r="AAM242" s="1"/>
      <c r="AAN242" s="1"/>
      <c r="AAO242" s="1"/>
      <c r="AAP242" s="1"/>
      <c r="AAQ242" s="1"/>
      <c r="AAR242" s="1"/>
      <c r="AAS242" s="1"/>
      <c r="AAT242" s="1"/>
      <c r="AAU242" s="1"/>
      <c r="AAV242" s="1"/>
      <c r="AAW242" s="1"/>
      <c r="AAX242" s="1"/>
      <c r="AAY242" s="1"/>
      <c r="AAZ242" s="1"/>
      <c r="ABA242" s="1"/>
      <c r="ABB242" s="1"/>
      <c r="ABC242" s="1"/>
      <c r="ABD242" s="1"/>
      <c r="ABE242" s="1"/>
      <c r="ABF242" s="1"/>
      <c r="ABG242" s="1"/>
      <c r="ABH242" s="1"/>
      <c r="ABI242" s="1"/>
      <c r="ABJ242" s="1"/>
      <c r="ABK242" s="1"/>
      <c r="ABL242" s="1"/>
      <c r="ABM242" s="1"/>
      <c r="ABN242" s="1"/>
      <c r="ABO242" s="1"/>
      <c r="ABP242" s="1"/>
      <c r="ABQ242" s="1"/>
      <c r="ABR242" s="1"/>
      <c r="ABS242" s="1"/>
      <c r="ABT242" s="1"/>
      <c r="ABU242" s="1"/>
      <c r="ABV242" s="1"/>
      <c r="ABW242" s="1"/>
      <c r="ABX242" s="1"/>
      <c r="ABY242" s="1"/>
      <c r="ABZ242" s="1"/>
      <c r="ACA242" s="1"/>
      <c r="ACB242" s="1"/>
      <c r="ACC242" s="1"/>
      <c r="ACD242" s="1"/>
      <c r="ACE242" s="1"/>
      <c r="ACF242" s="1"/>
      <c r="ACG242" s="1"/>
      <c r="ACH242" s="1"/>
      <c r="ACI242" s="1"/>
      <c r="ACJ242" s="1"/>
      <c r="ACK242" s="1"/>
      <c r="ACL242" s="1"/>
      <c r="ACM242" s="1"/>
      <c r="ACN242" s="1"/>
      <c r="ACO242" s="1"/>
      <c r="ACP242" s="1"/>
      <c r="ACQ242" s="1"/>
      <c r="ACR242" s="1"/>
      <c r="ACS242" s="1"/>
      <c r="ACT242" s="1"/>
      <c r="ACU242" s="1"/>
      <c r="ACV242" s="1"/>
      <c r="ACW242" s="1"/>
      <c r="ACX242" s="1"/>
      <c r="ACY242" s="1"/>
      <c r="ACZ242" s="1"/>
      <c r="ADA242" s="1"/>
      <c r="ADB242" s="1"/>
      <c r="ADC242" s="1"/>
      <c r="ADD242" s="1"/>
      <c r="ADE242" s="1"/>
      <c r="ADF242" s="1"/>
      <c r="ADG242" s="1"/>
      <c r="ADH242" s="1"/>
      <c r="ADI242" s="1"/>
      <c r="ADJ242" s="1"/>
      <c r="ADK242" s="1"/>
      <c r="ADL242" s="1"/>
      <c r="ADM242" s="1"/>
      <c r="ADN242" s="1"/>
      <c r="ADO242" s="1"/>
      <c r="ADP242" s="1"/>
      <c r="ADQ242" s="1"/>
      <c r="ADR242" s="1"/>
      <c r="ADS242" s="1"/>
      <c r="ADT242" s="1"/>
      <c r="ADU242" s="1"/>
      <c r="ADV242" s="1"/>
      <c r="ADW242" s="1"/>
      <c r="ADX242" s="1"/>
      <c r="ADY242" s="1"/>
      <c r="ADZ242" s="1"/>
      <c r="AEA242" s="1"/>
      <c r="AEB242" s="1"/>
      <c r="AEC242" s="1"/>
      <c r="AED242" s="1"/>
      <c r="AEE242" s="1"/>
      <c r="AEF242" s="1"/>
      <c r="AEG242" s="1"/>
      <c r="AEH242" s="1"/>
      <c r="AEI242" s="1"/>
      <c r="AEJ242" s="1"/>
      <c r="AEK242" s="1"/>
      <c r="AEL242" s="1"/>
      <c r="AEM242" s="1"/>
      <c r="AEN242" s="1"/>
      <c r="AEO242" s="1"/>
      <c r="AEP242" s="1"/>
      <c r="AEQ242" s="1"/>
      <c r="AER242" s="1"/>
      <c r="AES242" s="1"/>
      <c r="AET242" s="1"/>
      <c r="AEU242" s="1"/>
      <c r="AEV242" s="1"/>
      <c r="AEW242" s="1"/>
      <c r="AEX242" s="1"/>
      <c r="AEY242" s="1"/>
      <c r="AEZ242" s="1"/>
      <c r="AFA242" s="1"/>
      <c r="AFB242" s="1"/>
      <c r="AFC242" s="1"/>
      <c r="AFD242" s="1"/>
      <c r="AFE242" s="1"/>
      <c r="AFF242" s="1"/>
      <c r="AFG242" s="1"/>
      <c r="AFH242" s="1"/>
      <c r="AFI242" s="1"/>
      <c r="AFJ242" s="1"/>
      <c r="AFK242" s="1"/>
      <c r="AFL242" s="1"/>
      <c r="AFM242" s="1"/>
      <c r="AFN242" s="1"/>
      <c r="AFO242" s="1"/>
      <c r="AFP242" s="1"/>
      <c r="AFQ242" s="1"/>
      <c r="AFR242" s="1"/>
      <c r="AFS242" s="1"/>
      <c r="AFT242" s="1"/>
      <c r="AFU242" s="1"/>
      <c r="AFV242" s="1"/>
      <c r="AFW242" s="1"/>
      <c r="AFX242" s="1"/>
      <c r="AFY242" s="1"/>
      <c r="AFZ242" s="1"/>
      <c r="AGA242" s="1"/>
      <c r="AGB242" s="1"/>
      <c r="AGC242" s="1"/>
      <c r="AGD242" s="1"/>
      <c r="AGE242" s="1"/>
      <c r="AGF242" s="1"/>
      <c r="AGG242" s="1"/>
      <c r="AGH242" s="1"/>
      <c r="AGI242" s="1"/>
      <c r="AGJ242" s="1"/>
      <c r="AGK242" s="1"/>
      <c r="AGL242" s="1"/>
      <c r="AGM242" s="1"/>
      <c r="AGN242" s="1"/>
      <c r="AGO242" s="1"/>
      <c r="AGP242" s="1"/>
      <c r="AGQ242" s="1"/>
      <c r="AGR242" s="1"/>
      <c r="AGS242" s="1"/>
      <c r="AGT242" s="1"/>
      <c r="AGU242" s="1"/>
      <c r="AGV242" s="1"/>
      <c r="AGW242" s="1"/>
      <c r="AGX242" s="1"/>
      <c r="AGY242" s="1"/>
      <c r="AGZ242" s="1"/>
      <c r="AHA242" s="1"/>
      <c r="AHB242" s="1"/>
      <c r="AHC242" s="1"/>
      <c r="AHD242" s="1"/>
      <c r="AHE242" s="1"/>
      <c r="AHF242" s="1"/>
      <c r="AHG242" s="1"/>
      <c r="AHH242" s="1"/>
      <c r="AHI242" s="1"/>
      <c r="AHJ242" s="1"/>
      <c r="AHK242" s="1"/>
      <c r="AHL242" s="1"/>
      <c r="AHM242" s="1"/>
      <c r="AHN242" s="1"/>
      <c r="AHO242" s="1"/>
      <c r="AHP242" s="1"/>
      <c r="AHQ242" s="1"/>
      <c r="AHR242" s="1"/>
      <c r="AHS242" s="1"/>
      <c r="AHT242" s="1"/>
      <c r="AHU242" s="1"/>
      <c r="AHV242" s="1"/>
      <c r="AHW242" s="1"/>
      <c r="AHX242" s="1"/>
      <c r="AHY242" s="1"/>
      <c r="AHZ242" s="1"/>
      <c r="AIA242" s="1"/>
      <c r="AIB242" s="1"/>
      <c r="AIC242" s="1"/>
      <c r="AID242" s="1"/>
      <c r="AIE242" s="1"/>
      <c r="AIF242" s="1"/>
      <c r="AIG242" s="1"/>
      <c r="AIH242" s="1"/>
      <c r="AII242" s="1"/>
      <c r="AIJ242" s="1"/>
      <c r="AIK242" s="1"/>
      <c r="AIL242" s="1"/>
      <c r="AIM242" s="1"/>
      <c r="AIN242" s="1"/>
      <c r="AIO242" s="1"/>
      <c r="AIP242" s="1"/>
      <c r="AIQ242" s="1"/>
      <c r="AIR242" s="1"/>
      <c r="AIS242" s="1"/>
      <c r="AIT242" s="1"/>
      <c r="AIU242" s="1"/>
      <c r="AIV242" s="1"/>
      <c r="AIW242" s="1"/>
      <c r="AIX242" s="1"/>
      <c r="AIY242" s="1"/>
      <c r="AIZ242" s="1"/>
      <c r="AJA242" s="1"/>
      <c r="AJB242" s="1"/>
      <c r="AJC242" s="1"/>
      <c r="AJD242" s="1"/>
      <c r="AJE242" s="1"/>
      <c r="AJF242" s="1"/>
      <c r="AJG242" s="1"/>
      <c r="AJH242" s="1"/>
      <c r="AJI242" s="1"/>
      <c r="AJJ242" s="1"/>
      <c r="AJK242" s="1"/>
      <c r="AJL242" s="1"/>
      <c r="AJM242" s="1"/>
      <c r="AJN242" s="1"/>
      <c r="AJO242" s="1"/>
      <c r="AJP242" s="1"/>
      <c r="AJQ242" s="1"/>
      <c r="AJR242" s="1"/>
      <c r="AJS242" s="1"/>
      <c r="AJT242" s="1"/>
      <c r="AJU242" s="1"/>
      <c r="AJV242" s="1"/>
      <c r="AJW242" s="1"/>
      <c r="AJX242" s="1"/>
      <c r="AJY242" s="1"/>
      <c r="AJZ242" s="1"/>
      <c r="AKA242" s="1"/>
      <c r="AKB242" s="1"/>
      <c r="AKC242" s="1"/>
      <c r="AKD242" s="1"/>
      <c r="AKE242" s="1"/>
      <c r="AKF242" s="1"/>
      <c r="AKG242" s="1"/>
      <c r="AKH242" s="1"/>
      <c r="AKI242" s="1"/>
      <c r="AKJ242" s="1"/>
      <c r="AKK242" s="1"/>
      <c r="AKL242" s="1"/>
      <c r="AKM242" s="1"/>
      <c r="AKN242" s="1"/>
      <c r="AKO242" s="1"/>
      <c r="AKP242" s="1"/>
      <c r="AKQ242" s="1"/>
      <c r="AKR242" s="1"/>
      <c r="AKS242" s="1"/>
      <c r="AKT242" s="1"/>
      <c r="AKU242" s="1"/>
      <c r="AKV242" s="1"/>
      <c r="AKW242" s="1"/>
      <c r="AKX242" s="1"/>
      <c r="AKY242" s="1"/>
      <c r="AKZ242" s="1"/>
      <c r="ALA242" s="1"/>
      <c r="ALB242" s="1"/>
      <c r="ALC242" s="1"/>
      <c r="ALD242" s="1"/>
      <c r="ALE242" s="1"/>
      <c r="ALF242" s="1"/>
      <c r="ALG242" s="1"/>
      <c r="ALH242" s="1"/>
      <c r="ALI242" s="1"/>
      <c r="ALJ242" s="1"/>
      <c r="ALK242" s="1"/>
      <c r="ALL242" s="1"/>
      <c r="ALM242" s="1"/>
      <c r="ALN242" s="1"/>
      <c r="ALO242" s="1"/>
      <c r="ALP242" s="1"/>
      <c r="ALQ242" s="1"/>
      <c r="ALR242" s="1"/>
      <c r="ALS242" s="1"/>
      <c r="ALT242" s="1"/>
      <c r="ALU242" s="1"/>
      <c r="ALV242" s="1"/>
      <c r="ALW242" s="1"/>
      <c r="ALX242" s="1"/>
      <c r="ALY242" s="1"/>
      <c r="ALZ242" s="1"/>
      <c r="AMA242" s="1"/>
      <c r="AMB242" s="1"/>
      <c r="AMC242" s="1"/>
      <c r="AMD242" s="1"/>
      <c r="AME242" s="1"/>
      <c r="AMF242" s="1"/>
      <c r="AMG242" s="1"/>
      <c r="AMH242" s="1"/>
      <c r="AMI242" s="1"/>
      <c r="AMJ242" s="1"/>
      <c r="AMK242" s="1"/>
      <c r="AML242" s="1"/>
      <c r="AMM242" s="1"/>
      <c r="AMN242" s="1"/>
      <c r="AMO242" s="1"/>
      <c r="AMP242" s="1"/>
      <c r="AMQ242" s="1"/>
      <c r="AMR242" s="1"/>
      <c r="AMS242" s="1"/>
      <c r="AMT242" s="1"/>
      <c r="AMU242" s="1"/>
      <c r="AMV242" s="1"/>
      <c r="AMW242" s="1"/>
      <c r="AMX242" s="1"/>
      <c r="AMY242" s="1"/>
      <c r="AMZ242" s="1"/>
      <c r="ANA242" s="1"/>
      <c r="ANB242" s="1"/>
      <c r="ANC242" s="1"/>
      <c r="AND242" s="1"/>
      <c r="ANE242" s="1"/>
      <c r="ANF242" s="1"/>
      <c r="ANG242" s="1"/>
      <c r="ANH242" s="1"/>
      <c r="ANI242" s="1"/>
      <c r="ANJ242" s="1"/>
      <c r="ANK242" s="1"/>
      <c r="ANL242" s="1"/>
      <c r="ANM242" s="1"/>
      <c r="ANN242" s="1"/>
      <c r="ANO242" s="1"/>
      <c r="ANP242" s="1"/>
      <c r="ANQ242" s="1"/>
      <c r="ANR242" s="1"/>
      <c r="ANS242" s="1"/>
      <c r="ANT242" s="1"/>
      <c r="ANU242" s="1"/>
      <c r="ANV242" s="1"/>
      <c r="ANW242" s="1"/>
      <c r="ANX242" s="1"/>
      <c r="ANY242" s="1"/>
      <c r="ANZ242" s="1"/>
      <c r="AOA242" s="1"/>
      <c r="AOB242" s="1"/>
      <c r="AOC242" s="1"/>
      <c r="AOD242" s="1"/>
      <c r="AOE242" s="1"/>
      <c r="AOF242" s="1"/>
      <c r="AOG242" s="1"/>
      <c r="AOH242" s="1"/>
      <c r="AOI242" s="1"/>
      <c r="AOJ242" s="1"/>
      <c r="AOK242" s="1"/>
      <c r="AOL242" s="1"/>
      <c r="AOM242" s="1"/>
      <c r="AON242" s="1"/>
      <c r="AOO242" s="1"/>
      <c r="AOP242" s="1"/>
      <c r="AOQ242" s="1"/>
      <c r="AOR242" s="1"/>
      <c r="AOS242" s="1"/>
      <c r="AOT242" s="1"/>
      <c r="AOU242" s="1"/>
      <c r="AOV242" s="1"/>
      <c r="AOW242" s="1"/>
      <c r="AOX242" s="1"/>
      <c r="AOY242" s="1"/>
      <c r="AOZ242" s="1"/>
      <c r="APA242" s="1"/>
      <c r="APB242" s="1"/>
      <c r="APC242" s="1"/>
      <c r="APD242" s="1"/>
      <c r="APE242" s="1"/>
      <c r="APF242" s="1"/>
      <c r="APG242" s="1"/>
      <c r="APH242" s="1"/>
      <c r="API242" s="1"/>
      <c r="APJ242" s="1"/>
      <c r="APK242" s="1"/>
      <c r="APL242" s="1"/>
      <c r="APM242" s="1"/>
      <c r="APN242" s="1"/>
      <c r="APO242" s="1"/>
      <c r="APP242" s="1"/>
      <c r="APQ242" s="1"/>
      <c r="APR242" s="1"/>
      <c r="APS242" s="1"/>
      <c r="APT242" s="1"/>
      <c r="APU242" s="1"/>
      <c r="APV242" s="1"/>
      <c r="APW242" s="1"/>
      <c r="APX242" s="1"/>
      <c r="APY242" s="1"/>
      <c r="APZ242" s="1"/>
      <c r="AQA242" s="1"/>
      <c r="AQB242" s="1"/>
      <c r="AQC242" s="1"/>
      <c r="AQD242" s="1"/>
      <c r="AQE242" s="1"/>
      <c r="AQF242" s="1"/>
      <c r="AQG242" s="1"/>
      <c r="AQH242" s="1"/>
      <c r="AQI242" s="1"/>
      <c r="AQJ242" s="1"/>
      <c r="AQK242" s="1"/>
      <c r="AQL242" s="1"/>
      <c r="AQM242" s="1"/>
      <c r="AQN242" s="1"/>
      <c r="AQO242" s="1"/>
      <c r="AQP242" s="1"/>
      <c r="AQQ242" s="1"/>
      <c r="AQR242" s="1"/>
      <c r="AQS242" s="1"/>
      <c r="AQT242" s="1"/>
      <c r="AQU242" s="1"/>
      <c r="AQV242" s="1"/>
      <c r="AQW242" s="1"/>
      <c r="AQX242" s="1"/>
      <c r="AQY242" s="1"/>
      <c r="AQZ242" s="1"/>
      <c r="ARA242" s="1"/>
      <c r="ARB242" s="1"/>
      <c r="ARC242" s="1"/>
      <c r="ARD242" s="1"/>
      <c r="ARE242" s="1"/>
      <c r="ARF242" s="1"/>
      <c r="ARG242" s="1"/>
      <c r="ARH242" s="1"/>
      <c r="ARI242" s="1"/>
      <c r="ARJ242" s="1"/>
      <c r="ARK242" s="1"/>
      <c r="ARL242" s="1"/>
      <c r="ARM242" s="1"/>
      <c r="ARN242" s="1"/>
      <c r="ARO242" s="1"/>
      <c r="ARP242" s="1"/>
      <c r="ARQ242" s="1"/>
      <c r="ARR242" s="1"/>
      <c r="ARS242" s="1"/>
      <c r="ART242" s="1"/>
      <c r="ARU242" s="1"/>
      <c r="ARV242" s="1"/>
      <c r="ARW242" s="1"/>
      <c r="ARX242" s="1"/>
      <c r="ARY242" s="1"/>
      <c r="ARZ242" s="1"/>
      <c r="ASA242" s="1"/>
      <c r="ASB242" s="1"/>
      <c r="ASC242" s="1"/>
      <c r="ASD242" s="1"/>
      <c r="ASE242" s="1"/>
      <c r="ASF242" s="1"/>
      <c r="ASG242" s="1"/>
      <c r="ASH242" s="1"/>
      <c r="ASI242" s="1"/>
      <c r="ASJ242" s="1"/>
      <c r="ASK242" s="1"/>
      <c r="ASL242" s="1"/>
      <c r="ASM242" s="1"/>
      <c r="ASN242" s="1"/>
      <c r="ASO242" s="1"/>
      <c r="ASP242" s="1"/>
      <c r="ASQ242" s="1"/>
      <c r="ASR242" s="1"/>
      <c r="ASS242" s="1"/>
      <c r="AST242" s="1"/>
      <c r="ASU242" s="1"/>
      <c r="ASV242" s="1"/>
      <c r="ASW242" s="1"/>
      <c r="ASX242" s="1"/>
      <c r="ASY242" s="1"/>
      <c r="ASZ242" s="1"/>
      <c r="ATA242" s="1"/>
      <c r="ATB242" s="1"/>
      <c r="ATC242" s="1"/>
      <c r="ATD242" s="1"/>
      <c r="ATE242" s="1"/>
      <c r="ATF242" s="1"/>
      <c r="ATG242" s="1"/>
      <c r="ATH242" s="1"/>
      <c r="ATI242" s="1"/>
      <c r="ATJ242" s="1"/>
      <c r="ATK242" s="1"/>
      <c r="ATL242" s="1"/>
      <c r="ATM242" s="1"/>
      <c r="ATN242" s="1"/>
      <c r="ATO242" s="1"/>
      <c r="ATP242" s="1"/>
      <c r="ATQ242" s="1"/>
      <c r="ATR242" s="1"/>
      <c r="ATS242" s="1"/>
      <c r="ATT242" s="1"/>
      <c r="ATU242" s="1"/>
      <c r="ATV242" s="1"/>
      <c r="ATW242" s="1"/>
      <c r="ATX242" s="1"/>
      <c r="ATY242" s="1"/>
      <c r="ATZ242" s="1"/>
      <c r="AUA242" s="1"/>
      <c r="AUB242" s="1"/>
      <c r="AUC242" s="1"/>
      <c r="AUD242" s="1"/>
      <c r="AUE242" s="1"/>
      <c r="AUF242" s="1"/>
      <c r="AUG242" s="1"/>
      <c r="AUH242" s="1"/>
      <c r="AUI242" s="1"/>
      <c r="AUJ242" s="1"/>
      <c r="AUK242" s="1"/>
      <c r="AUL242" s="1"/>
      <c r="AUM242" s="1"/>
      <c r="AUN242" s="1"/>
      <c r="AUO242" s="1"/>
      <c r="AUP242" s="1"/>
      <c r="AUQ242" s="1"/>
      <c r="AUR242" s="1"/>
      <c r="AUS242" s="1"/>
      <c r="AUT242" s="1"/>
      <c r="AUU242" s="1"/>
      <c r="AUV242" s="1"/>
      <c r="AUW242" s="1"/>
      <c r="AUX242" s="1"/>
      <c r="AUY242" s="1"/>
      <c r="AUZ242" s="1"/>
      <c r="AVA242" s="1"/>
      <c r="AVB242" s="1"/>
      <c r="AVC242" s="1"/>
      <c r="AVD242" s="1"/>
      <c r="AVE242" s="1"/>
      <c r="AVF242" s="1"/>
      <c r="AVG242" s="1"/>
      <c r="AVH242" s="1"/>
      <c r="AVI242" s="1"/>
      <c r="AVJ242" s="1"/>
      <c r="AVK242" s="1"/>
      <c r="AVL242" s="1"/>
      <c r="AVM242" s="1"/>
      <c r="AVN242" s="1"/>
      <c r="AVO242" s="1"/>
      <c r="AVP242" s="1"/>
      <c r="AVQ242" s="1"/>
      <c r="AVR242" s="1"/>
      <c r="AVS242" s="1"/>
      <c r="AVT242" s="1"/>
      <c r="AVU242" s="1"/>
      <c r="AVV242" s="1"/>
      <c r="AVW242" s="1"/>
      <c r="AVX242" s="1"/>
      <c r="AVY242" s="1"/>
      <c r="AVZ242" s="1"/>
      <c r="AWA242" s="1"/>
      <c r="AWB242" s="1"/>
      <c r="AWC242" s="1"/>
      <c r="AWD242" s="1"/>
      <c r="AWE242" s="1"/>
      <c r="AWF242" s="1"/>
      <c r="AWG242" s="1"/>
      <c r="AWH242" s="1"/>
      <c r="AWI242" s="1"/>
      <c r="AWJ242" s="1"/>
      <c r="AWK242" s="1"/>
      <c r="AWL242" s="1"/>
      <c r="AWM242" s="1"/>
      <c r="AWN242" s="1"/>
      <c r="AWO242" s="1"/>
      <c r="AWP242" s="1"/>
      <c r="AWQ242" s="1"/>
      <c r="AWR242" s="1"/>
      <c r="AWS242" s="1"/>
      <c r="AWT242" s="1"/>
      <c r="AWU242" s="1"/>
      <c r="AWV242" s="1"/>
      <c r="AWW242" s="1"/>
      <c r="AWX242" s="1"/>
      <c r="AWY242" s="1"/>
      <c r="AWZ242" s="1"/>
      <c r="AXA242" s="1"/>
      <c r="AXB242" s="1"/>
      <c r="AXC242" s="1"/>
      <c r="AXD242" s="1"/>
      <c r="AXE242" s="1"/>
      <c r="AXF242" s="1"/>
      <c r="AXG242" s="1"/>
      <c r="AXH242" s="1"/>
      <c r="AXI242" s="1"/>
      <c r="AXJ242" s="1"/>
      <c r="AXK242" s="1"/>
      <c r="AXL242" s="1"/>
      <c r="AXM242" s="1"/>
      <c r="AXN242" s="1"/>
      <c r="AXO242" s="1"/>
      <c r="AXP242" s="1"/>
      <c r="AXQ242" s="1"/>
      <c r="AXR242" s="1"/>
      <c r="AXS242" s="1"/>
      <c r="AXT242" s="1"/>
      <c r="AXU242" s="1"/>
      <c r="AXV242" s="1"/>
      <c r="AXW242" s="1"/>
      <c r="AXX242" s="1"/>
      <c r="AXY242" s="1"/>
      <c r="AXZ242" s="1"/>
      <c r="AYA242" s="1"/>
      <c r="AYB242" s="1"/>
      <c r="AYC242" s="1"/>
      <c r="AYD242" s="1"/>
      <c r="AYE242" s="1"/>
      <c r="AYF242" s="1"/>
      <c r="AYG242" s="1"/>
      <c r="AYH242" s="1"/>
      <c r="AYI242" s="1"/>
      <c r="AYJ242" s="1"/>
      <c r="AYK242" s="1"/>
      <c r="AYL242" s="1"/>
      <c r="AYM242" s="1"/>
      <c r="AYN242" s="1"/>
      <c r="AYO242" s="1"/>
      <c r="AYP242" s="1"/>
      <c r="AYQ242" s="1"/>
      <c r="AYR242" s="1"/>
      <c r="AYS242" s="1"/>
      <c r="AYT242" s="1"/>
      <c r="AYU242" s="1"/>
      <c r="AYV242" s="1"/>
      <c r="AYW242" s="1"/>
      <c r="AYX242" s="1"/>
      <c r="AYY242" s="1"/>
      <c r="AYZ242" s="1"/>
      <c r="AZA242" s="1"/>
      <c r="AZB242" s="1"/>
      <c r="AZC242" s="1"/>
      <c r="AZD242" s="1"/>
      <c r="AZE242" s="1"/>
      <c r="AZF242" s="1"/>
      <c r="AZG242" s="1"/>
      <c r="AZH242" s="1"/>
      <c r="AZI242" s="1"/>
      <c r="AZJ242" s="1"/>
      <c r="AZK242" s="1"/>
      <c r="AZL242" s="1"/>
      <c r="AZM242" s="1"/>
      <c r="AZN242" s="1"/>
      <c r="AZO242" s="1"/>
      <c r="AZP242" s="1"/>
      <c r="AZQ242" s="1"/>
      <c r="AZR242" s="1"/>
      <c r="AZS242" s="1"/>
      <c r="AZT242" s="1"/>
      <c r="AZU242" s="1"/>
      <c r="AZV242" s="1"/>
      <c r="AZW242" s="1"/>
      <c r="AZX242" s="1"/>
      <c r="AZY242" s="1"/>
      <c r="AZZ242" s="1"/>
      <c r="BAA242" s="1"/>
      <c r="BAB242" s="1"/>
      <c r="BAC242" s="1"/>
      <c r="BAD242" s="1"/>
      <c r="BAE242" s="1"/>
      <c r="BAF242" s="1"/>
      <c r="BAG242" s="1"/>
      <c r="BAH242" s="1"/>
      <c r="BAI242" s="1"/>
      <c r="BAJ242" s="1"/>
      <c r="BAK242" s="1"/>
      <c r="BAL242" s="1"/>
      <c r="BAM242" s="1"/>
      <c r="BAN242" s="1"/>
      <c r="BAO242" s="1"/>
      <c r="BAP242" s="1"/>
      <c r="BAQ242" s="1"/>
      <c r="BAR242" s="1"/>
      <c r="BAS242" s="1"/>
      <c r="BAT242" s="1"/>
      <c r="BAU242" s="1"/>
      <c r="BAV242" s="1"/>
      <c r="BAW242" s="1"/>
      <c r="BAX242" s="1"/>
      <c r="BAY242" s="1"/>
      <c r="BAZ242" s="1"/>
      <c r="BBA242" s="1"/>
      <c r="BBB242" s="1"/>
      <c r="BBC242" s="1"/>
      <c r="BBD242" s="1"/>
      <c r="BBE242" s="1"/>
      <c r="BBF242" s="1"/>
      <c r="BBG242" s="1"/>
      <c r="BBH242" s="1"/>
      <c r="BBI242" s="1"/>
      <c r="BBJ242" s="1"/>
      <c r="BBK242" s="1"/>
      <c r="BBL242" s="1"/>
      <c r="BBM242" s="1"/>
      <c r="BBN242" s="1"/>
      <c r="BBO242" s="1"/>
      <c r="BBP242" s="1"/>
      <c r="BBQ242" s="1"/>
      <c r="BBR242" s="1"/>
      <c r="BBS242" s="1"/>
      <c r="BBT242" s="1"/>
      <c r="BBU242" s="1"/>
      <c r="BBV242" s="1"/>
      <c r="BBW242" s="1"/>
      <c r="BBX242" s="1"/>
      <c r="BBY242" s="1"/>
      <c r="BBZ242" s="1"/>
      <c r="BCA242" s="1"/>
      <c r="BCB242" s="1"/>
      <c r="BCC242" s="1"/>
      <c r="BCD242" s="1"/>
      <c r="BCE242" s="1"/>
      <c r="BCF242" s="1"/>
      <c r="BCG242" s="1"/>
      <c r="BCH242" s="1"/>
      <c r="BCI242" s="1"/>
      <c r="BCJ242" s="1"/>
      <c r="BCK242" s="1"/>
      <c r="BCL242" s="1"/>
      <c r="BCM242" s="1"/>
      <c r="BCN242" s="1"/>
      <c r="BCO242" s="1"/>
      <c r="BCP242" s="1"/>
      <c r="BCQ242" s="1"/>
      <c r="BCR242" s="1"/>
      <c r="BCS242" s="1"/>
      <c r="BCT242" s="1"/>
      <c r="BCU242" s="1"/>
      <c r="BCV242" s="1"/>
      <c r="BCW242" s="1"/>
      <c r="BCX242" s="1"/>
      <c r="BCY242" s="1"/>
      <c r="BCZ242" s="1"/>
      <c r="BDA242" s="1"/>
      <c r="BDB242" s="1"/>
      <c r="BDC242" s="1"/>
      <c r="BDD242" s="1"/>
      <c r="BDE242" s="1"/>
      <c r="BDF242" s="1"/>
      <c r="BDG242" s="1"/>
      <c r="BDH242" s="1"/>
      <c r="BDI242" s="1"/>
      <c r="BDJ242" s="1"/>
      <c r="BDK242" s="1"/>
      <c r="BDL242" s="1"/>
      <c r="BDM242" s="1"/>
      <c r="BDN242" s="1"/>
      <c r="BDO242" s="1"/>
      <c r="BDP242" s="1"/>
      <c r="BDQ242" s="1"/>
      <c r="BDR242" s="1"/>
      <c r="BDS242" s="1"/>
      <c r="BDT242" s="1"/>
      <c r="BDU242" s="1"/>
      <c r="BDV242" s="1"/>
      <c r="BDW242" s="1"/>
      <c r="BDX242" s="1"/>
      <c r="BDY242" s="1"/>
      <c r="BDZ242" s="1"/>
      <c r="BEA242" s="1"/>
      <c r="BEB242" s="1"/>
      <c r="BEC242" s="1"/>
      <c r="BED242" s="1"/>
      <c r="BEE242" s="1"/>
      <c r="BEF242" s="1"/>
      <c r="BEG242" s="1"/>
      <c r="BEH242" s="1"/>
      <c r="BEI242" s="1"/>
      <c r="BEJ242" s="1"/>
      <c r="BEK242" s="1"/>
      <c r="BEL242" s="1"/>
      <c r="BEM242" s="1"/>
      <c r="BEN242" s="1"/>
      <c r="BEO242" s="1"/>
      <c r="BEP242" s="1"/>
      <c r="BEQ242" s="1"/>
      <c r="BER242" s="1"/>
      <c r="BES242" s="1"/>
      <c r="BET242" s="1"/>
      <c r="BEU242" s="1"/>
      <c r="BEV242" s="1"/>
      <c r="BEW242" s="1"/>
      <c r="BEX242" s="1"/>
      <c r="BEY242" s="1"/>
      <c r="BEZ242" s="1"/>
      <c r="BFA242" s="1"/>
      <c r="BFB242" s="1"/>
      <c r="BFC242" s="1"/>
      <c r="BFD242" s="1"/>
      <c r="BFE242" s="1"/>
      <c r="BFF242" s="1"/>
      <c r="BFG242" s="1"/>
      <c r="BFH242" s="1"/>
      <c r="BFI242" s="1"/>
      <c r="BFJ242" s="1"/>
      <c r="BFK242" s="1"/>
      <c r="BFL242" s="1"/>
      <c r="BFM242" s="1"/>
      <c r="BFN242" s="1"/>
      <c r="BFO242" s="1"/>
      <c r="BFP242" s="1"/>
      <c r="BFQ242" s="1"/>
      <c r="BFR242" s="1"/>
      <c r="BFS242" s="1"/>
      <c r="BFT242" s="1"/>
      <c r="BFU242" s="1"/>
      <c r="BFV242" s="1"/>
      <c r="BFW242" s="1"/>
      <c r="BFX242" s="1"/>
      <c r="BFY242" s="1"/>
      <c r="BFZ242" s="1"/>
      <c r="BGA242" s="1"/>
      <c r="BGB242" s="1"/>
      <c r="BGC242" s="1"/>
      <c r="BGD242" s="1"/>
      <c r="BGE242" s="1"/>
      <c r="BGF242" s="1"/>
      <c r="BGG242" s="1"/>
      <c r="BGH242" s="1"/>
      <c r="BGI242" s="1"/>
      <c r="BGJ242" s="1"/>
      <c r="BGK242" s="1"/>
      <c r="BGL242" s="1"/>
      <c r="BGM242" s="1"/>
      <c r="BGN242" s="1"/>
      <c r="BGO242" s="1"/>
      <c r="BGP242" s="1"/>
      <c r="BGQ242" s="1"/>
      <c r="BGR242" s="1"/>
      <c r="BGS242" s="1"/>
      <c r="BGT242" s="1"/>
      <c r="BGU242" s="1"/>
      <c r="BGV242" s="1"/>
      <c r="BGW242" s="1"/>
      <c r="BGX242" s="1"/>
      <c r="BGY242" s="1"/>
      <c r="BGZ242" s="1"/>
      <c r="BHA242" s="1"/>
      <c r="BHB242" s="1"/>
      <c r="BHC242" s="1"/>
      <c r="BHD242" s="1"/>
      <c r="BHE242" s="1"/>
      <c r="BHF242" s="1"/>
      <c r="BHG242" s="1"/>
      <c r="BHH242" s="1"/>
      <c r="BHI242" s="1"/>
      <c r="BHJ242" s="1"/>
      <c r="BHK242" s="1"/>
      <c r="BHL242" s="1"/>
      <c r="BHM242" s="1"/>
      <c r="BHN242" s="1"/>
      <c r="BHO242" s="1"/>
      <c r="BHP242" s="1"/>
      <c r="BHQ242" s="1"/>
      <c r="BHR242" s="1"/>
      <c r="BHS242" s="1"/>
      <c r="BHT242" s="1"/>
      <c r="BHU242" s="1"/>
      <c r="BHV242" s="1"/>
      <c r="BHW242" s="1"/>
      <c r="BHX242" s="1"/>
      <c r="BHY242" s="1"/>
      <c r="BHZ242" s="1"/>
      <c r="BIA242" s="1"/>
      <c r="BIB242" s="1"/>
      <c r="BIC242" s="1"/>
      <c r="BID242" s="1"/>
      <c r="BIE242" s="1"/>
      <c r="BIF242" s="1"/>
      <c r="BIG242" s="1"/>
      <c r="BIH242" s="1"/>
      <c r="BII242" s="1"/>
      <c r="BIJ242" s="1"/>
      <c r="BIK242" s="1"/>
      <c r="BIL242" s="1"/>
      <c r="BIM242" s="1"/>
      <c r="BIN242" s="1"/>
      <c r="BIO242" s="1"/>
      <c r="BIP242" s="1"/>
      <c r="BIQ242" s="1"/>
      <c r="BIR242" s="1"/>
      <c r="BIS242" s="1"/>
      <c r="BIT242" s="1"/>
      <c r="BIU242" s="1"/>
      <c r="BIV242" s="1"/>
      <c r="BIW242" s="1"/>
      <c r="BIX242" s="1"/>
      <c r="BIY242" s="1"/>
      <c r="BIZ242" s="1"/>
      <c r="BJA242" s="1"/>
      <c r="BJB242" s="1"/>
      <c r="BJC242" s="1"/>
      <c r="BJD242" s="1"/>
      <c r="BJE242" s="1"/>
      <c r="BJF242" s="1"/>
      <c r="BJG242" s="1"/>
      <c r="BJH242" s="1"/>
      <c r="BJI242" s="1"/>
      <c r="BJJ242" s="1"/>
      <c r="BJK242" s="1"/>
      <c r="BJL242" s="1"/>
      <c r="BJM242" s="1"/>
      <c r="BJN242" s="1"/>
      <c r="BJO242" s="1"/>
      <c r="BJP242" s="1"/>
      <c r="BJQ242" s="1"/>
      <c r="BJR242" s="1"/>
      <c r="BJS242" s="1"/>
      <c r="BJT242" s="1"/>
      <c r="BJU242" s="1"/>
      <c r="BJV242" s="1"/>
      <c r="BJW242" s="1"/>
      <c r="BJX242" s="1"/>
      <c r="BJY242" s="1"/>
      <c r="BJZ242" s="1"/>
      <c r="BKA242" s="1"/>
      <c r="BKB242" s="1"/>
      <c r="BKC242" s="1"/>
      <c r="BKD242" s="1"/>
      <c r="BKE242" s="1"/>
      <c r="BKF242" s="1"/>
      <c r="BKG242" s="1"/>
      <c r="BKH242" s="1"/>
      <c r="BKI242" s="1"/>
      <c r="BKJ242" s="1"/>
      <c r="BKK242" s="1"/>
      <c r="BKL242" s="1"/>
      <c r="BKM242" s="1"/>
      <c r="BKN242" s="1"/>
      <c r="BKO242" s="1"/>
      <c r="BKP242" s="1"/>
      <c r="BKQ242" s="1"/>
      <c r="BKR242" s="1"/>
      <c r="BKS242" s="1"/>
      <c r="BKT242" s="1"/>
      <c r="BKU242" s="1"/>
      <c r="BKV242" s="1"/>
      <c r="BKW242" s="1"/>
      <c r="BKX242" s="1"/>
      <c r="BKY242" s="1"/>
      <c r="BKZ242" s="1"/>
      <c r="BLA242" s="1"/>
      <c r="BLB242" s="1"/>
      <c r="BLC242" s="1"/>
      <c r="BLD242" s="1"/>
      <c r="BLE242" s="1"/>
      <c r="BLF242" s="1"/>
      <c r="BLG242" s="1"/>
      <c r="BLH242" s="1"/>
      <c r="BLI242" s="1"/>
      <c r="BLJ242" s="1"/>
      <c r="BLK242" s="1"/>
      <c r="BLL242" s="1"/>
      <c r="BLM242" s="1"/>
      <c r="BLN242" s="1"/>
      <c r="BLO242" s="1"/>
      <c r="BLP242" s="1"/>
      <c r="BLQ242" s="1"/>
      <c r="BLR242" s="1"/>
      <c r="BLS242" s="1"/>
      <c r="BLT242" s="1"/>
      <c r="BLU242" s="1"/>
      <c r="BLV242" s="1"/>
      <c r="BLW242" s="1"/>
      <c r="BLX242" s="1"/>
      <c r="BLY242" s="1"/>
      <c r="BLZ242" s="1"/>
      <c r="BMA242" s="1"/>
      <c r="BMB242" s="1"/>
      <c r="BMC242" s="1"/>
      <c r="BMD242" s="1"/>
      <c r="BME242" s="1"/>
      <c r="BMF242" s="1"/>
      <c r="BMG242" s="1"/>
      <c r="BMH242" s="1"/>
      <c r="BMI242" s="1"/>
      <c r="BMJ242" s="1"/>
      <c r="BMK242" s="1"/>
      <c r="BML242" s="1"/>
      <c r="BMM242" s="1"/>
      <c r="BMN242" s="1"/>
      <c r="BMO242" s="1"/>
      <c r="BMP242" s="1"/>
      <c r="BMQ242" s="1"/>
      <c r="BMR242" s="1"/>
      <c r="BMS242" s="1"/>
      <c r="BMT242" s="1"/>
      <c r="BMU242" s="1"/>
      <c r="BMV242" s="1"/>
      <c r="BMW242" s="1"/>
      <c r="BMX242" s="1"/>
      <c r="BMY242" s="1"/>
      <c r="BMZ242" s="1"/>
      <c r="BNA242" s="1"/>
      <c r="BNB242" s="1"/>
      <c r="BNC242" s="1"/>
      <c r="BND242" s="1"/>
      <c r="BNE242" s="1"/>
      <c r="BNF242" s="1"/>
      <c r="BNG242" s="1"/>
      <c r="BNH242" s="1"/>
      <c r="BNI242" s="1"/>
      <c r="BNJ242" s="1"/>
      <c r="BNK242" s="1"/>
      <c r="BNL242" s="1"/>
      <c r="BNM242" s="1"/>
      <c r="BNN242" s="1"/>
      <c r="BNO242" s="1"/>
      <c r="BNP242" s="1"/>
      <c r="BNQ242" s="1"/>
      <c r="BNR242" s="1"/>
      <c r="BNS242" s="1"/>
      <c r="BNT242" s="1"/>
      <c r="BNU242" s="1"/>
      <c r="BNV242" s="1"/>
      <c r="BNW242" s="1"/>
      <c r="BNX242" s="1"/>
      <c r="BNY242" s="1"/>
      <c r="BNZ242" s="1"/>
      <c r="BOA242" s="1"/>
      <c r="BOB242" s="1"/>
      <c r="BOC242" s="1"/>
      <c r="BOD242" s="1"/>
      <c r="BOE242" s="1"/>
      <c r="BOF242" s="1"/>
      <c r="BOG242" s="1"/>
      <c r="BOH242" s="1"/>
      <c r="BOI242" s="1"/>
      <c r="BOJ242" s="1"/>
      <c r="BOK242" s="1"/>
      <c r="BOL242" s="1"/>
      <c r="BOM242" s="1"/>
      <c r="BON242" s="1"/>
      <c r="BOO242" s="1"/>
      <c r="BOP242" s="1"/>
      <c r="BOQ242" s="1"/>
      <c r="BOR242" s="1"/>
      <c r="BOS242" s="1"/>
      <c r="BOT242" s="1"/>
      <c r="BOU242" s="1"/>
      <c r="BOV242" s="1"/>
      <c r="BOW242" s="1"/>
      <c r="BOX242" s="1"/>
      <c r="BOY242" s="1"/>
      <c r="BOZ242" s="1"/>
      <c r="BPA242" s="1"/>
      <c r="BPB242" s="1"/>
      <c r="BPC242" s="1"/>
      <c r="BPD242" s="1"/>
      <c r="BPE242" s="1"/>
      <c r="BPF242" s="1"/>
      <c r="BPG242" s="1"/>
      <c r="BPH242" s="1"/>
      <c r="BPI242" s="1"/>
      <c r="BPJ242" s="1"/>
      <c r="BPK242" s="1"/>
      <c r="BPL242" s="1"/>
      <c r="BPM242" s="1"/>
      <c r="BPN242" s="1"/>
      <c r="BPO242" s="1"/>
      <c r="BPP242" s="1"/>
      <c r="BPQ242" s="1"/>
      <c r="BPR242" s="1"/>
      <c r="BPS242" s="1"/>
      <c r="BPT242" s="1"/>
      <c r="BPU242" s="1"/>
      <c r="BPV242" s="1"/>
      <c r="BPW242" s="1"/>
      <c r="BPX242" s="1"/>
      <c r="BPY242" s="1"/>
      <c r="BPZ242" s="1"/>
      <c r="BQA242" s="1"/>
      <c r="BQB242" s="1"/>
      <c r="BQC242" s="1"/>
      <c r="BQD242" s="1"/>
      <c r="BQE242" s="1"/>
      <c r="BQF242" s="1"/>
      <c r="BQG242" s="1"/>
      <c r="BQH242" s="1"/>
      <c r="BQI242" s="1"/>
      <c r="BQJ242" s="1"/>
      <c r="BQK242" s="1"/>
      <c r="BQL242" s="1"/>
      <c r="BQM242" s="1"/>
      <c r="BQN242" s="1"/>
      <c r="BQO242" s="1"/>
      <c r="BQP242" s="1"/>
      <c r="BQQ242" s="1"/>
      <c r="BQR242" s="1"/>
      <c r="BQS242" s="1"/>
      <c r="BQT242" s="1"/>
      <c r="BQU242" s="1"/>
      <c r="BQV242" s="1"/>
      <c r="BQW242" s="1"/>
      <c r="BQX242" s="1"/>
      <c r="BQY242" s="1"/>
      <c r="BQZ242" s="1"/>
      <c r="BRA242" s="1"/>
      <c r="BRB242" s="1"/>
      <c r="BRC242" s="1"/>
      <c r="BRD242" s="1"/>
      <c r="BRE242" s="1"/>
      <c r="BRF242" s="1"/>
      <c r="BRG242" s="1"/>
      <c r="BRH242" s="1"/>
      <c r="BRI242" s="1"/>
      <c r="BRJ242" s="1"/>
      <c r="BRK242" s="1"/>
      <c r="BRL242" s="1"/>
      <c r="BRM242" s="1"/>
      <c r="BRN242" s="1"/>
      <c r="BRO242" s="1"/>
      <c r="BRP242" s="1"/>
      <c r="BRQ242" s="1"/>
      <c r="BRR242" s="1"/>
      <c r="BRS242" s="1"/>
      <c r="BRT242" s="1"/>
      <c r="BRU242" s="1"/>
      <c r="BRV242" s="1"/>
      <c r="BRW242" s="1"/>
      <c r="BRX242" s="1"/>
      <c r="BRY242" s="1"/>
      <c r="BRZ242" s="1"/>
      <c r="BSA242" s="1"/>
      <c r="BSB242" s="1"/>
      <c r="BSC242" s="1"/>
      <c r="BSD242" s="1"/>
      <c r="BSE242" s="1"/>
      <c r="BSF242" s="1"/>
      <c r="BSG242" s="1"/>
      <c r="BSH242" s="1"/>
      <c r="BSI242" s="1"/>
      <c r="BSJ242" s="1"/>
      <c r="BSK242" s="1"/>
      <c r="BSL242" s="1"/>
      <c r="BSM242" s="1"/>
      <c r="BSN242" s="1"/>
      <c r="BSO242" s="1"/>
      <c r="BSP242" s="1"/>
      <c r="BSQ242" s="1"/>
      <c r="BSR242" s="1"/>
      <c r="BSS242" s="1"/>
      <c r="BST242" s="1"/>
      <c r="BSU242" s="1"/>
      <c r="BSV242" s="1"/>
      <c r="BSW242" s="1"/>
      <c r="BSX242" s="1"/>
      <c r="BSY242" s="1"/>
      <c r="BSZ242" s="1"/>
      <c r="BTA242" s="1"/>
      <c r="BTB242" s="1"/>
      <c r="BTC242" s="1"/>
      <c r="BTD242" s="1"/>
      <c r="BTE242" s="1"/>
      <c r="BTF242" s="1"/>
      <c r="BTG242" s="1"/>
      <c r="BTH242" s="1"/>
      <c r="BTI242" s="1"/>
      <c r="BTJ242" s="1"/>
      <c r="BTK242" s="1"/>
      <c r="BTL242" s="1"/>
      <c r="BTM242" s="1"/>
      <c r="BTN242" s="1"/>
      <c r="BTO242" s="1"/>
      <c r="BTP242" s="1"/>
      <c r="BTQ242" s="1"/>
      <c r="BTR242" s="1"/>
      <c r="BTS242" s="1"/>
      <c r="BTT242" s="1"/>
      <c r="BTU242" s="1"/>
      <c r="BTV242" s="1"/>
      <c r="BTW242" s="1"/>
      <c r="BTX242" s="1"/>
      <c r="BTY242" s="1"/>
      <c r="BTZ242" s="1"/>
      <c r="BUA242" s="1"/>
      <c r="BUB242" s="1"/>
      <c r="BUC242" s="1"/>
      <c r="BUD242" s="1"/>
      <c r="BUE242" s="1"/>
      <c r="BUF242" s="1"/>
      <c r="BUG242" s="1"/>
      <c r="BUH242" s="1"/>
      <c r="BUI242" s="1"/>
      <c r="BUJ242" s="1"/>
      <c r="BUK242" s="1"/>
      <c r="BUL242" s="1"/>
      <c r="BUM242" s="1"/>
      <c r="BUN242" s="1"/>
      <c r="BUO242" s="1"/>
      <c r="BUP242" s="1"/>
      <c r="BUQ242" s="1"/>
      <c r="BUR242" s="1"/>
      <c r="BUS242" s="1"/>
      <c r="BUT242" s="1"/>
      <c r="BUU242" s="1"/>
      <c r="BUV242" s="1"/>
      <c r="BUW242" s="1"/>
      <c r="BUX242" s="1"/>
      <c r="BUY242" s="1"/>
      <c r="BUZ242" s="1"/>
      <c r="BVA242" s="1"/>
      <c r="BVB242" s="1"/>
      <c r="BVC242" s="1"/>
      <c r="BVD242" s="1"/>
      <c r="BVE242" s="1"/>
      <c r="BVF242" s="1"/>
      <c r="BVG242" s="1"/>
      <c r="BVH242" s="1"/>
      <c r="BVI242" s="1"/>
      <c r="BVJ242" s="1"/>
      <c r="BVK242" s="1"/>
      <c r="BVL242" s="1"/>
      <c r="BVM242" s="1"/>
      <c r="BVN242" s="1"/>
      <c r="BVO242" s="1"/>
      <c r="BVP242" s="1"/>
      <c r="BVQ242" s="1"/>
      <c r="BVR242" s="1"/>
      <c r="BVS242" s="1"/>
      <c r="BVT242" s="1"/>
      <c r="BVU242" s="1"/>
      <c r="BVV242" s="1"/>
      <c r="BVW242" s="1"/>
      <c r="BVX242" s="1"/>
      <c r="BVY242" s="1"/>
      <c r="BVZ242" s="1"/>
      <c r="BWA242" s="1"/>
      <c r="BWB242" s="1"/>
      <c r="BWC242" s="1"/>
      <c r="BWD242" s="1"/>
      <c r="BWE242" s="1"/>
      <c r="BWF242" s="1"/>
      <c r="BWG242" s="1"/>
      <c r="BWH242" s="1"/>
      <c r="BWI242" s="1"/>
      <c r="BWJ242" s="1"/>
      <c r="BWK242" s="1"/>
      <c r="BWL242" s="1"/>
      <c r="BWM242" s="1"/>
      <c r="BWN242" s="1"/>
      <c r="BWO242" s="1"/>
      <c r="BWP242" s="1"/>
      <c r="BWQ242" s="1"/>
      <c r="BWR242" s="1"/>
      <c r="BWS242" s="1"/>
      <c r="BWT242" s="1"/>
      <c r="BWU242" s="1"/>
      <c r="BWV242" s="1"/>
      <c r="BWW242" s="1"/>
      <c r="BWX242" s="1"/>
      <c r="BWY242" s="1"/>
      <c r="BWZ242" s="1"/>
      <c r="BXA242" s="1"/>
      <c r="BXB242" s="1"/>
      <c r="BXC242" s="1"/>
      <c r="BXD242" s="1"/>
      <c r="BXE242" s="1"/>
      <c r="BXF242" s="1"/>
      <c r="BXG242" s="1"/>
      <c r="BXH242" s="1"/>
      <c r="BXI242" s="1"/>
      <c r="BXJ242" s="1"/>
      <c r="BXK242" s="1"/>
      <c r="BXL242" s="1"/>
      <c r="BXM242" s="1"/>
      <c r="BXN242" s="1"/>
      <c r="BXO242" s="1"/>
      <c r="BXP242" s="1"/>
      <c r="BXQ242" s="1"/>
      <c r="BXR242" s="1"/>
      <c r="BXS242" s="1"/>
      <c r="BXT242" s="1"/>
      <c r="BXU242" s="1"/>
      <c r="BXV242" s="1"/>
      <c r="BXW242" s="1"/>
      <c r="BXX242" s="1"/>
      <c r="BXY242" s="1"/>
      <c r="BXZ242" s="1"/>
      <c r="BYA242" s="1"/>
      <c r="BYB242" s="1"/>
      <c r="BYC242" s="1"/>
      <c r="BYD242" s="1"/>
      <c r="BYE242" s="1"/>
      <c r="BYF242" s="1"/>
      <c r="BYG242" s="1"/>
      <c r="BYH242" s="1"/>
      <c r="BYI242" s="1"/>
      <c r="BYJ242" s="1"/>
      <c r="BYK242" s="1"/>
      <c r="BYL242" s="1"/>
      <c r="BYM242" s="1"/>
      <c r="BYN242" s="1"/>
      <c r="BYO242" s="1"/>
      <c r="BYP242" s="1"/>
      <c r="BYQ242" s="1"/>
      <c r="BYR242" s="1"/>
      <c r="BYS242" s="1"/>
      <c r="BYT242" s="1"/>
      <c r="BYU242" s="1"/>
      <c r="BYV242" s="1"/>
      <c r="BYW242" s="1"/>
      <c r="BYX242" s="1"/>
      <c r="BYY242" s="1"/>
      <c r="BYZ242" s="1"/>
      <c r="BZA242" s="1"/>
      <c r="BZB242" s="1"/>
      <c r="BZC242" s="1"/>
      <c r="BZD242" s="1"/>
      <c r="BZE242" s="1"/>
      <c r="BZF242" s="1"/>
      <c r="BZG242" s="1"/>
      <c r="BZH242" s="1"/>
      <c r="BZI242" s="1"/>
      <c r="BZJ242" s="1"/>
      <c r="BZK242" s="1"/>
      <c r="BZL242" s="1"/>
      <c r="BZM242" s="1"/>
      <c r="BZN242" s="1"/>
      <c r="BZO242" s="1"/>
      <c r="BZP242" s="1"/>
      <c r="BZQ242" s="1"/>
      <c r="BZR242" s="1"/>
      <c r="BZS242" s="1"/>
      <c r="BZT242" s="1"/>
      <c r="BZU242" s="1"/>
      <c r="BZV242" s="1"/>
      <c r="BZW242" s="1"/>
      <c r="BZX242" s="1"/>
      <c r="BZY242" s="1"/>
      <c r="BZZ242" s="1"/>
      <c r="CAA242" s="1"/>
      <c r="CAB242" s="1"/>
      <c r="CAC242" s="1"/>
      <c r="CAD242" s="1"/>
      <c r="CAE242" s="1"/>
      <c r="CAF242" s="1"/>
      <c r="CAG242" s="1"/>
      <c r="CAH242" s="1"/>
      <c r="CAI242" s="1"/>
      <c r="CAJ242" s="1"/>
      <c r="CAK242" s="1"/>
      <c r="CAL242" s="1"/>
      <c r="CAM242" s="1"/>
      <c r="CAN242" s="1"/>
      <c r="CAO242" s="1"/>
      <c r="CAP242" s="1"/>
      <c r="CAQ242" s="1"/>
      <c r="CAR242" s="1"/>
      <c r="CAS242" s="1"/>
      <c r="CAT242" s="1"/>
      <c r="CAU242" s="1"/>
      <c r="CAV242" s="1"/>
      <c r="CAW242" s="1"/>
      <c r="CAX242" s="1"/>
      <c r="CAY242" s="1"/>
      <c r="CAZ242" s="1"/>
      <c r="CBA242" s="1"/>
      <c r="CBB242" s="1"/>
      <c r="CBC242" s="1"/>
      <c r="CBD242" s="1"/>
      <c r="CBE242" s="1"/>
      <c r="CBF242" s="1"/>
      <c r="CBG242" s="1"/>
      <c r="CBH242" s="1"/>
      <c r="CBI242" s="1"/>
      <c r="CBJ242" s="1"/>
      <c r="CBK242" s="1"/>
      <c r="CBL242" s="1"/>
      <c r="CBM242" s="1"/>
      <c r="CBN242" s="1"/>
      <c r="CBO242" s="1"/>
      <c r="CBP242" s="1"/>
      <c r="CBQ242" s="1"/>
      <c r="CBR242" s="1"/>
      <c r="CBS242" s="1"/>
      <c r="CBT242" s="1"/>
      <c r="CBU242" s="1"/>
      <c r="CBV242" s="1"/>
      <c r="CBW242" s="1"/>
      <c r="CBX242" s="1"/>
      <c r="CBY242" s="1"/>
      <c r="CBZ242" s="1"/>
      <c r="CCA242" s="1"/>
      <c r="CCB242" s="1"/>
      <c r="CCC242" s="1"/>
      <c r="CCD242" s="1"/>
      <c r="CCE242" s="1"/>
      <c r="CCF242" s="1"/>
      <c r="CCG242" s="1"/>
      <c r="CCH242" s="1"/>
      <c r="CCI242" s="1"/>
      <c r="CCJ242" s="1"/>
      <c r="CCK242" s="1"/>
      <c r="CCL242" s="1"/>
      <c r="CCM242" s="1"/>
      <c r="CCN242" s="1"/>
      <c r="CCO242" s="1"/>
      <c r="CCP242" s="1"/>
      <c r="CCQ242" s="1"/>
      <c r="CCR242" s="1"/>
      <c r="CCS242" s="1"/>
      <c r="CCT242" s="1"/>
      <c r="CCU242" s="1"/>
      <c r="CCV242" s="1"/>
      <c r="CCW242" s="1"/>
      <c r="CCX242" s="1"/>
      <c r="CCY242" s="1"/>
      <c r="CCZ242" s="1"/>
      <c r="CDA242" s="1"/>
      <c r="CDB242" s="1"/>
      <c r="CDC242" s="1"/>
      <c r="CDD242" s="1"/>
      <c r="CDE242" s="1"/>
      <c r="CDF242" s="1"/>
      <c r="CDG242" s="1"/>
      <c r="CDH242" s="1"/>
      <c r="CDI242" s="1"/>
      <c r="CDJ242" s="1"/>
      <c r="CDK242" s="1"/>
      <c r="CDL242" s="1"/>
      <c r="CDM242" s="1"/>
      <c r="CDN242" s="1"/>
      <c r="CDO242" s="1"/>
      <c r="CDP242" s="1"/>
      <c r="CDQ242" s="1"/>
      <c r="CDR242" s="1"/>
      <c r="CDS242" s="1"/>
      <c r="CDT242" s="1"/>
      <c r="CDU242" s="1"/>
      <c r="CDV242" s="1"/>
      <c r="CDW242" s="1"/>
      <c r="CDX242" s="1"/>
      <c r="CDY242" s="1"/>
      <c r="CDZ242" s="1"/>
      <c r="CEA242" s="1"/>
      <c r="CEB242" s="1"/>
      <c r="CEC242" s="1"/>
      <c r="CED242" s="1"/>
      <c r="CEE242" s="1"/>
      <c r="CEF242" s="1"/>
      <c r="CEG242" s="1"/>
      <c r="CEH242" s="1"/>
      <c r="CEI242" s="1"/>
      <c r="CEJ242" s="1"/>
      <c r="CEK242" s="1"/>
      <c r="CEL242" s="1"/>
      <c r="CEM242" s="1"/>
      <c r="CEN242" s="1"/>
      <c r="CEO242" s="1"/>
      <c r="CEP242" s="1"/>
      <c r="CEQ242" s="1"/>
      <c r="CER242" s="1"/>
      <c r="CES242" s="1"/>
      <c r="CET242" s="1"/>
      <c r="CEU242" s="1"/>
      <c r="CEV242" s="1"/>
      <c r="CEW242" s="1"/>
      <c r="CEX242" s="1"/>
      <c r="CEY242" s="1"/>
      <c r="CEZ242" s="1"/>
      <c r="CFA242" s="1"/>
      <c r="CFB242" s="1"/>
      <c r="CFC242" s="1"/>
      <c r="CFD242" s="1"/>
      <c r="CFE242" s="1"/>
      <c r="CFF242" s="1"/>
      <c r="CFG242" s="1"/>
      <c r="CFH242" s="1"/>
      <c r="CFI242" s="1"/>
      <c r="CFJ242" s="1"/>
      <c r="CFK242" s="1"/>
      <c r="CFL242" s="1"/>
      <c r="CFM242" s="1"/>
      <c r="CFN242" s="1"/>
      <c r="CFO242" s="1"/>
      <c r="CFP242" s="1"/>
      <c r="CFQ242" s="1"/>
      <c r="CFR242" s="1"/>
      <c r="CFS242" s="1"/>
      <c r="CFT242" s="1"/>
      <c r="CFU242" s="1"/>
      <c r="CFV242" s="1"/>
      <c r="CFW242" s="1"/>
      <c r="CFX242" s="1"/>
      <c r="CFY242" s="1"/>
      <c r="CFZ242" s="1"/>
      <c r="CGA242" s="1"/>
      <c r="CGB242" s="1"/>
      <c r="CGC242" s="1"/>
      <c r="CGD242" s="1"/>
      <c r="CGE242" s="1"/>
      <c r="CGF242" s="1"/>
      <c r="CGG242" s="1"/>
      <c r="CGH242" s="1"/>
      <c r="CGI242" s="1"/>
      <c r="CGJ242" s="1"/>
      <c r="CGK242" s="1"/>
      <c r="CGL242" s="1"/>
      <c r="CGM242" s="1"/>
      <c r="CGN242" s="1"/>
      <c r="CGO242" s="1"/>
      <c r="CGP242" s="1"/>
      <c r="CGQ242" s="1"/>
      <c r="CGR242" s="1"/>
      <c r="CGS242" s="1"/>
      <c r="CGT242" s="1"/>
      <c r="CGU242" s="1"/>
      <c r="CGV242" s="1"/>
      <c r="CGW242" s="1"/>
      <c r="CGX242" s="1"/>
      <c r="CGY242" s="1"/>
      <c r="CGZ242" s="1"/>
      <c r="CHA242" s="1"/>
      <c r="CHB242" s="1"/>
      <c r="CHC242" s="1"/>
      <c r="CHD242" s="1"/>
      <c r="CHE242" s="1"/>
      <c r="CHF242" s="1"/>
      <c r="CHG242" s="1"/>
      <c r="CHH242" s="1"/>
      <c r="CHI242" s="1"/>
      <c r="CHJ242" s="1"/>
      <c r="CHK242" s="1"/>
      <c r="CHL242" s="1"/>
      <c r="CHM242" s="1"/>
      <c r="CHN242" s="1"/>
      <c r="CHO242" s="1"/>
      <c r="CHP242" s="1"/>
      <c r="CHQ242" s="1"/>
      <c r="CHR242" s="1"/>
      <c r="CHS242" s="1"/>
      <c r="CHT242" s="1"/>
      <c r="CHU242" s="1"/>
      <c r="CHV242" s="1"/>
      <c r="CHW242" s="1"/>
      <c r="CHX242" s="1"/>
      <c r="CHY242" s="1"/>
      <c r="CHZ242" s="1"/>
      <c r="CIA242" s="1"/>
      <c r="CIB242" s="1"/>
      <c r="CIC242" s="1"/>
      <c r="CID242" s="1"/>
      <c r="CIE242" s="1"/>
      <c r="CIF242" s="1"/>
      <c r="CIG242" s="1"/>
      <c r="CIH242" s="1"/>
      <c r="CII242" s="1"/>
      <c r="CIJ242" s="1"/>
      <c r="CIK242" s="1"/>
      <c r="CIL242" s="1"/>
      <c r="CIM242" s="1"/>
      <c r="CIN242" s="1"/>
      <c r="CIO242" s="1"/>
      <c r="CIP242" s="1"/>
      <c r="CIQ242" s="1"/>
      <c r="CIR242" s="1"/>
      <c r="CIS242" s="1"/>
      <c r="CIT242" s="1"/>
      <c r="CIU242" s="1"/>
      <c r="CIV242" s="1"/>
      <c r="CIW242" s="1"/>
      <c r="CIX242" s="1"/>
      <c r="CIY242" s="1"/>
      <c r="CIZ242" s="1"/>
      <c r="CJA242" s="1"/>
      <c r="CJB242" s="1"/>
      <c r="CJC242" s="1"/>
      <c r="CJD242" s="1"/>
      <c r="CJE242" s="1"/>
      <c r="CJF242" s="1"/>
      <c r="CJG242" s="1"/>
      <c r="CJH242" s="1"/>
      <c r="CJI242" s="1"/>
      <c r="CJJ242" s="1"/>
      <c r="CJK242" s="1"/>
      <c r="CJL242" s="1"/>
      <c r="CJM242" s="1"/>
      <c r="CJN242" s="1"/>
      <c r="CJO242" s="1"/>
      <c r="CJP242" s="1"/>
      <c r="CJQ242" s="1"/>
      <c r="CJR242" s="1"/>
      <c r="CJS242" s="1"/>
      <c r="CJT242" s="1"/>
      <c r="CJU242" s="1"/>
      <c r="CJV242" s="1"/>
      <c r="CJW242" s="1"/>
      <c r="CJX242" s="1"/>
      <c r="CJY242" s="1"/>
      <c r="CJZ242" s="1"/>
      <c r="CKA242" s="1"/>
      <c r="CKB242" s="1"/>
      <c r="CKC242" s="1"/>
      <c r="CKD242" s="1"/>
      <c r="CKE242" s="1"/>
      <c r="CKF242" s="1"/>
      <c r="CKG242" s="1"/>
      <c r="CKH242" s="1"/>
      <c r="CKI242" s="1"/>
      <c r="CKJ242" s="1"/>
      <c r="CKK242" s="1"/>
      <c r="CKL242" s="1"/>
      <c r="CKM242" s="1"/>
      <c r="CKN242" s="1"/>
      <c r="CKO242" s="1"/>
      <c r="CKP242" s="1"/>
      <c r="CKQ242" s="1"/>
      <c r="CKR242" s="1"/>
      <c r="CKS242" s="1"/>
      <c r="CKT242" s="1"/>
      <c r="CKU242" s="1"/>
      <c r="CKV242" s="1"/>
      <c r="CKW242" s="1"/>
      <c r="CKX242" s="1"/>
      <c r="CKY242" s="1"/>
      <c r="CKZ242" s="1"/>
      <c r="CLA242" s="1"/>
      <c r="CLB242" s="1"/>
      <c r="CLC242" s="1"/>
      <c r="CLD242" s="1"/>
      <c r="CLE242" s="1"/>
      <c r="CLF242" s="1"/>
      <c r="CLG242" s="1"/>
      <c r="CLH242" s="1"/>
      <c r="CLI242" s="1"/>
      <c r="CLJ242" s="1"/>
      <c r="CLK242" s="1"/>
      <c r="CLL242" s="1"/>
      <c r="CLM242" s="1"/>
      <c r="CLN242" s="1"/>
      <c r="CLO242" s="1"/>
      <c r="CLP242" s="1"/>
      <c r="CLQ242" s="1"/>
      <c r="CLR242" s="1"/>
      <c r="CLS242" s="1"/>
      <c r="CLT242" s="1"/>
      <c r="CLU242" s="1"/>
      <c r="CLV242" s="1"/>
      <c r="CLW242" s="1"/>
      <c r="CLX242" s="1"/>
      <c r="CLY242" s="1"/>
      <c r="CLZ242" s="1"/>
      <c r="CMA242" s="1"/>
      <c r="CMB242" s="1"/>
      <c r="CMC242" s="1"/>
      <c r="CMD242" s="1"/>
      <c r="CME242" s="1"/>
      <c r="CMF242" s="1"/>
      <c r="CMG242" s="1"/>
      <c r="CMH242" s="1"/>
      <c r="CMI242" s="1"/>
      <c r="CMJ242" s="1"/>
      <c r="CMK242" s="1"/>
      <c r="CML242" s="1"/>
      <c r="CMM242" s="1"/>
      <c r="CMN242" s="1"/>
      <c r="CMO242" s="1"/>
      <c r="CMP242" s="1"/>
      <c r="CMQ242" s="1"/>
      <c r="CMR242" s="1"/>
      <c r="CMS242" s="1"/>
      <c r="CMT242" s="1"/>
      <c r="CMU242" s="1"/>
      <c r="CMV242" s="1"/>
      <c r="CMW242" s="1"/>
      <c r="CMX242" s="1"/>
      <c r="CMY242" s="1"/>
      <c r="CMZ242" s="1"/>
      <c r="CNA242" s="1"/>
      <c r="CNB242" s="1"/>
      <c r="CNC242" s="1"/>
      <c r="CND242" s="1"/>
      <c r="CNE242" s="1"/>
      <c r="CNF242" s="1"/>
      <c r="CNG242" s="1"/>
      <c r="CNH242" s="1"/>
      <c r="CNI242" s="1"/>
      <c r="CNJ242" s="1"/>
      <c r="CNK242" s="1"/>
      <c r="CNL242" s="1"/>
      <c r="CNM242" s="1"/>
      <c r="CNN242" s="1"/>
      <c r="CNO242" s="1"/>
      <c r="CNP242" s="1"/>
      <c r="CNQ242" s="1"/>
      <c r="CNR242" s="1"/>
      <c r="CNS242" s="1"/>
      <c r="CNT242" s="1"/>
      <c r="CNU242" s="1"/>
      <c r="CNV242" s="1"/>
      <c r="CNW242" s="1"/>
      <c r="CNX242" s="1"/>
      <c r="CNY242" s="1"/>
      <c r="CNZ242" s="1"/>
      <c r="COA242" s="1"/>
      <c r="COB242" s="1"/>
      <c r="COC242" s="1"/>
      <c r="COD242" s="1"/>
      <c r="COE242" s="1"/>
      <c r="COF242" s="1"/>
      <c r="COG242" s="1"/>
      <c r="COH242" s="1"/>
      <c r="COI242" s="1"/>
      <c r="COJ242" s="1"/>
      <c r="COK242" s="1"/>
      <c r="COL242" s="1"/>
      <c r="COM242" s="1"/>
      <c r="CON242" s="1"/>
      <c r="COO242" s="1"/>
      <c r="COP242" s="1"/>
      <c r="COQ242" s="1"/>
      <c r="COR242" s="1"/>
      <c r="COS242" s="1"/>
      <c r="COT242" s="1"/>
      <c r="COU242" s="1"/>
      <c r="COV242" s="1"/>
      <c r="COW242" s="1"/>
      <c r="COX242" s="1"/>
      <c r="COY242" s="1"/>
      <c r="COZ242" s="1"/>
      <c r="CPA242" s="1"/>
      <c r="CPB242" s="1"/>
      <c r="CPC242" s="1"/>
      <c r="CPD242" s="1"/>
      <c r="CPE242" s="1"/>
      <c r="CPF242" s="1"/>
      <c r="CPG242" s="1"/>
      <c r="CPH242" s="1"/>
      <c r="CPI242" s="1"/>
      <c r="CPJ242" s="1"/>
      <c r="CPK242" s="1"/>
      <c r="CPL242" s="1"/>
      <c r="CPM242" s="1"/>
      <c r="CPN242" s="1"/>
      <c r="CPO242" s="1"/>
      <c r="CPP242" s="1"/>
      <c r="CPQ242" s="1"/>
      <c r="CPR242" s="1"/>
      <c r="CPS242" s="1"/>
      <c r="CPT242" s="1"/>
      <c r="CPU242" s="1"/>
      <c r="CPV242" s="1"/>
      <c r="CPW242" s="1"/>
      <c r="CPX242" s="1"/>
      <c r="CPY242" s="1"/>
      <c r="CPZ242" s="1"/>
      <c r="CQA242" s="1"/>
      <c r="CQB242" s="1"/>
      <c r="CQC242" s="1"/>
      <c r="CQD242" s="1"/>
      <c r="CQE242" s="1"/>
      <c r="CQF242" s="1"/>
      <c r="CQG242" s="1"/>
      <c r="CQH242" s="1"/>
      <c r="CQI242" s="1"/>
      <c r="CQJ242" s="1"/>
      <c r="CQK242" s="1"/>
      <c r="CQL242" s="1"/>
      <c r="CQM242" s="1"/>
      <c r="CQN242" s="1"/>
      <c r="CQO242" s="1"/>
      <c r="CQP242" s="1"/>
      <c r="CQQ242" s="1"/>
      <c r="CQR242" s="1"/>
      <c r="CQS242" s="1"/>
      <c r="CQT242" s="1"/>
      <c r="CQU242" s="1"/>
      <c r="CQV242" s="1"/>
      <c r="CQW242" s="1"/>
      <c r="CQX242" s="1"/>
      <c r="CQY242" s="1"/>
      <c r="CQZ242" s="1"/>
      <c r="CRA242" s="1"/>
      <c r="CRB242" s="1"/>
      <c r="CRC242" s="1"/>
      <c r="CRD242" s="1"/>
      <c r="CRE242" s="1"/>
      <c r="CRF242" s="1"/>
      <c r="CRG242" s="1"/>
      <c r="CRH242" s="1"/>
      <c r="CRI242" s="1"/>
      <c r="CRJ242" s="1"/>
      <c r="CRK242" s="1"/>
      <c r="CRL242" s="1"/>
      <c r="CRM242" s="1"/>
      <c r="CRN242" s="1"/>
      <c r="CRO242" s="1"/>
      <c r="CRP242" s="1"/>
      <c r="CRQ242" s="1"/>
      <c r="CRR242" s="1"/>
      <c r="CRS242" s="1"/>
      <c r="CRT242" s="1"/>
      <c r="CRU242" s="1"/>
      <c r="CRV242" s="1"/>
      <c r="CRW242" s="1"/>
      <c r="CRX242" s="1"/>
      <c r="CRY242" s="1"/>
      <c r="CRZ242" s="1"/>
      <c r="CSA242" s="1"/>
      <c r="CSB242" s="1"/>
      <c r="CSC242" s="1"/>
      <c r="CSD242" s="1"/>
      <c r="CSE242" s="1"/>
      <c r="CSF242" s="1"/>
      <c r="CSG242" s="1"/>
      <c r="CSH242" s="1"/>
      <c r="CSI242" s="1"/>
      <c r="CSJ242" s="1"/>
      <c r="CSK242" s="1"/>
      <c r="CSL242" s="1"/>
      <c r="CSM242" s="1"/>
      <c r="CSN242" s="1"/>
      <c r="CSO242" s="1"/>
      <c r="CSP242" s="1"/>
      <c r="CSQ242" s="1"/>
      <c r="CSR242" s="1"/>
      <c r="CSS242" s="1"/>
      <c r="CST242" s="1"/>
      <c r="CSU242" s="1"/>
      <c r="CSV242" s="1"/>
      <c r="CSW242" s="1"/>
      <c r="CSX242" s="1"/>
      <c r="CSY242" s="1"/>
      <c r="CSZ242" s="1"/>
      <c r="CTA242" s="1"/>
      <c r="CTB242" s="1"/>
      <c r="CTC242" s="1"/>
      <c r="CTD242" s="1"/>
      <c r="CTE242" s="1"/>
      <c r="CTF242" s="1"/>
      <c r="CTG242" s="1"/>
      <c r="CTH242" s="1"/>
      <c r="CTI242" s="1"/>
      <c r="CTJ242" s="1"/>
      <c r="CTK242" s="1"/>
      <c r="CTL242" s="1"/>
      <c r="CTM242" s="1"/>
      <c r="CTN242" s="1"/>
      <c r="CTO242" s="1"/>
      <c r="CTP242" s="1"/>
      <c r="CTQ242" s="1"/>
      <c r="CTR242" s="1"/>
      <c r="CTS242" s="1"/>
      <c r="CTT242" s="1"/>
      <c r="CTU242" s="1"/>
      <c r="CTV242" s="1"/>
      <c r="CTW242" s="1"/>
      <c r="CTX242" s="1"/>
      <c r="CTY242" s="1"/>
      <c r="CTZ242" s="1"/>
      <c r="CUA242" s="1"/>
      <c r="CUB242" s="1"/>
      <c r="CUC242" s="1"/>
      <c r="CUD242" s="1"/>
      <c r="CUE242" s="1"/>
      <c r="CUF242" s="1"/>
      <c r="CUG242" s="1"/>
      <c r="CUH242" s="1"/>
      <c r="CUI242" s="1"/>
      <c r="CUJ242" s="1"/>
      <c r="CUK242" s="1"/>
      <c r="CUL242" s="1"/>
      <c r="CUM242" s="1"/>
      <c r="CUN242" s="1"/>
      <c r="CUO242" s="1"/>
      <c r="CUP242" s="1"/>
      <c r="CUQ242" s="1"/>
      <c r="CUR242" s="1"/>
      <c r="CUS242" s="1"/>
      <c r="CUT242" s="1"/>
      <c r="CUU242" s="1"/>
      <c r="CUV242" s="1"/>
      <c r="CUW242" s="1"/>
      <c r="CUX242" s="1"/>
      <c r="CUY242" s="1"/>
      <c r="CUZ242" s="1"/>
      <c r="CVA242" s="1"/>
      <c r="CVB242" s="1"/>
      <c r="CVC242" s="1"/>
      <c r="CVD242" s="1"/>
      <c r="CVE242" s="1"/>
      <c r="CVF242" s="1"/>
      <c r="CVG242" s="1"/>
      <c r="CVH242" s="1"/>
      <c r="CVI242" s="1"/>
      <c r="CVJ242" s="1"/>
      <c r="CVK242" s="1"/>
      <c r="CVL242" s="1"/>
      <c r="CVM242" s="1"/>
      <c r="CVN242" s="1"/>
      <c r="CVO242" s="1"/>
      <c r="CVP242" s="1"/>
      <c r="CVQ242" s="1"/>
      <c r="CVR242" s="1"/>
      <c r="CVS242" s="1"/>
      <c r="CVT242" s="1"/>
      <c r="CVU242" s="1"/>
      <c r="CVV242" s="1"/>
      <c r="CVW242" s="1"/>
      <c r="CVX242" s="1"/>
      <c r="CVY242" s="1"/>
      <c r="CVZ242" s="1"/>
      <c r="CWA242" s="1"/>
      <c r="CWB242" s="1"/>
      <c r="CWC242" s="1"/>
      <c r="CWD242" s="1"/>
      <c r="CWE242" s="1"/>
      <c r="CWF242" s="1"/>
      <c r="CWG242" s="1"/>
      <c r="CWH242" s="1"/>
      <c r="CWI242" s="1"/>
      <c r="CWJ242" s="1"/>
      <c r="CWK242" s="1"/>
      <c r="CWL242" s="1"/>
      <c r="CWM242" s="1"/>
      <c r="CWN242" s="1"/>
      <c r="CWO242" s="1"/>
      <c r="CWP242" s="1"/>
      <c r="CWQ242" s="1"/>
      <c r="CWR242" s="1"/>
      <c r="CWS242" s="1"/>
      <c r="CWT242" s="1"/>
      <c r="CWU242" s="1"/>
      <c r="CWV242" s="1"/>
      <c r="CWW242" s="1"/>
      <c r="CWX242" s="1"/>
      <c r="CWY242" s="1"/>
      <c r="CWZ242" s="1"/>
      <c r="CXA242" s="1"/>
      <c r="CXB242" s="1"/>
      <c r="CXC242" s="1"/>
      <c r="CXD242" s="1"/>
      <c r="CXE242" s="1"/>
      <c r="CXF242" s="1"/>
      <c r="CXG242" s="1"/>
      <c r="CXH242" s="1"/>
      <c r="CXI242" s="1"/>
      <c r="CXJ242" s="1"/>
      <c r="CXK242" s="1"/>
      <c r="CXL242" s="1"/>
      <c r="CXM242" s="1"/>
      <c r="CXN242" s="1"/>
      <c r="CXO242" s="1"/>
      <c r="CXP242" s="1"/>
      <c r="CXQ242" s="1"/>
      <c r="CXR242" s="1"/>
      <c r="CXS242" s="1"/>
      <c r="CXT242" s="1"/>
      <c r="CXU242" s="1"/>
      <c r="CXV242" s="1"/>
      <c r="CXW242" s="1"/>
      <c r="CXX242" s="1"/>
      <c r="CXY242" s="1"/>
      <c r="CXZ242" s="1"/>
      <c r="CYA242" s="1"/>
      <c r="CYB242" s="1"/>
      <c r="CYC242" s="1"/>
      <c r="CYD242" s="1"/>
      <c r="CYE242" s="1"/>
      <c r="CYF242" s="1"/>
      <c r="CYG242" s="1"/>
      <c r="CYH242" s="1"/>
      <c r="CYI242" s="1"/>
      <c r="CYJ242" s="1"/>
      <c r="CYK242" s="1"/>
      <c r="CYL242" s="1"/>
      <c r="CYM242" s="1"/>
      <c r="CYN242" s="1"/>
      <c r="CYO242" s="1"/>
      <c r="CYP242" s="1"/>
      <c r="CYQ242" s="1"/>
      <c r="CYR242" s="1"/>
      <c r="CYS242" s="1"/>
      <c r="CYT242" s="1"/>
      <c r="CYU242" s="1"/>
      <c r="CYV242" s="1"/>
      <c r="CYW242" s="1"/>
      <c r="CYX242" s="1"/>
      <c r="CYY242" s="1"/>
      <c r="CYZ242" s="1"/>
      <c r="CZA242" s="1"/>
      <c r="CZB242" s="1"/>
      <c r="CZC242" s="1"/>
      <c r="CZD242" s="1"/>
      <c r="CZE242" s="1"/>
      <c r="CZF242" s="1"/>
      <c r="CZG242" s="1"/>
      <c r="CZH242" s="1"/>
      <c r="CZI242" s="1"/>
      <c r="CZJ242" s="1"/>
      <c r="CZK242" s="1"/>
      <c r="CZL242" s="1"/>
      <c r="CZM242" s="1"/>
      <c r="CZN242" s="1"/>
      <c r="CZO242" s="1"/>
      <c r="CZP242" s="1"/>
      <c r="CZQ242" s="1"/>
      <c r="CZR242" s="1"/>
      <c r="CZS242" s="1"/>
      <c r="CZT242" s="1"/>
      <c r="CZU242" s="1"/>
      <c r="CZV242" s="1"/>
      <c r="CZW242" s="1"/>
      <c r="CZX242" s="1"/>
      <c r="CZY242" s="1"/>
      <c r="CZZ242" s="1"/>
      <c r="DAA242" s="1"/>
      <c r="DAB242" s="1"/>
      <c r="DAC242" s="1"/>
      <c r="DAD242" s="1"/>
      <c r="DAE242" s="1"/>
      <c r="DAF242" s="1"/>
      <c r="DAG242" s="1"/>
      <c r="DAH242" s="1"/>
      <c r="DAI242" s="1"/>
      <c r="DAJ242" s="1"/>
      <c r="DAK242" s="1"/>
      <c r="DAL242" s="1"/>
      <c r="DAM242" s="1"/>
      <c r="DAN242" s="1"/>
      <c r="DAO242" s="1"/>
      <c r="DAP242" s="1"/>
      <c r="DAQ242" s="1"/>
      <c r="DAR242" s="1"/>
      <c r="DAS242" s="1"/>
      <c r="DAT242" s="1"/>
      <c r="DAU242" s="1"/>
      <c r="DAV242" s="1"/>
      <c r="DAW242" s="1"/>
      <c r="DAX242" s="1"/>
      <c r="DAY242" s="1"/>
      <c r="DAZ242" s="1"/>
      <c r="DBA242" s="1"/>
      <c r="DBB242" s="1"/>
      <c r="DBC242" s="1"/>
      <c r="DBD242" s="1"/>
      <c r="DBE242" s="1"/>
      <c r="DBF242" s="1"/>
      <c r="DBG242" s="1"/>
      <c r="DBH242" s="1"/>
      <c r="DBI242" s="1"/>
      <c r="DBJ242" s="1"/>
      <c r="DBK242" s="1"/>
      <c r="DBL242" s="1"/>
      <c r="DBM242" s="1"/>
      <c r="DBN242" s="1"/>
      <c r="DBO242" s="1"/>
      <c r="DBP242" s="1"/>
      <c r="DBQ242" s="1"/>
      <c r="DBR242" s="1"/>
      <c r="DBS242" s="1"/>
      <c r="DBT242" s="1"/>
      <c r="DBU242" s="1"/>
      <c r="DBV242" s="1"/>
      <c r="DBW242" s="1"/>
      <c r="DBX242" s="1"/>
      <c r="DBY242" s="1"/>
      <c r="DBZ242" s="1"/>
      <c r="DCA242" s="1"/>
      <c r="DCB242" s="1"/>
      <c r="DCC242" s="1"/>
      <c r="DCD242" s="1"/>
      <c r="DCE242" s="1"/>
      <c r="DCF242" s="1"/>
      <c r="DCG242" s="1"/>
      <c r="DCH242" s="1"/>
      <c r="DCI242" s="1"/>
      <c r="DCJ242" s="1"/>
      <c r="DCK242" s="1"/>
      <c r="DCL242" s="1"/>
      <c r="DCM242" s="1"/>
      <c r="DCN242" s="1"/>
      <c r="DCO242" s="1"/>
      <c r="DCP242" s="1"/>
      <c r="DCQ242" s="1"/>
      <c r="DCR242" s="1"/>
      <c r="DCS242" s="1"/>
      <c r="DCT242" s="1"/>
      <c r="DCU242" s="1"/>
      <c r="DCV242" s="1"/>
      <c r="DCW242" s="1"/>
      <c r="DCX242" s="1"/>
      <c r="DCY242" s="1"/>
      <c r="DCZ242" s="1"/>
      <c r="DDA242" s="1"/>
      <c r="DDB242" s="1"/>
      <c r="DDC242" s="1"/>
      <c r="DDD242" s="1"/>
      <c r="DDE242" s="1"/>
      <c r="DDF242" s="1"/>
      <c r="DDG242" s="1"/>
      <c r="DDH242" s="1"/>
      <c r="DDI242" s="1"/>
      <c r="DDJ242" s="1"/>
      <c r="DDK242" s="1"/>
      <c r="DDL242" s="1"/>
      <c r="DDM242" s="1"/>
      <c r="DDN242" s="1"/>
      <c r="DDO242" s="1"/>
      <c r="DDP242" s="1"/>
      <c r="DDQ242" s="1"/>
      <c r="DDR242" s="1"/>
      <c r="DDS242" s="1"/>
      <c r="DDT242" s="1"/>
      <c r="DDU242" s="1"/>
      <c r="DDV242" s="1"/>
      <c r="DDW242" s="1"/>
      <c r="DDX242" s="1"/>
      <c r="DDY242" s="1"/>
      <c r="DDZ242" s="1"/>
      <c r="DEA242" s="1"/>
      <c r="DEB242" s="1"/>
      <c r="DEC242" s="1"/>
      <c r="DED242" s="1"/>
      <c r="DEE242" s="1"/>
      <c r="DEF242" s="1"/>
      <c r="DEG242" s="1"/>
      <c r="DEH242" s="1"/>
      <c r="DEI242" s="1"/>
      <c r="DEJ242" s="1"/>
      <c r="DEK242" s="1"/>
      <c r="DEL242" s="1"/>
      <c r="DEM242" s="1"/>
      <c r="DEN242" s="1"/>
      <c r="DEO242" s="1"/>
      <c r="DEP242" s="1"/>
      <c r="DEQ242" s="1"/>
      <c r="DER242" s="1"/>
      <c r="DES242" s="1"/>
      <c r="DET242" s="1"/>
      <c r="DEU242" s="1"/>
      <c r="DEV242" s="1"/>
      <c r="DEW242" s="1"/>
      <c r="DEX242" s="1"/>
      <c r="DEY242" s="1"/>
      <c r="DEZ242" s="1"/>
      <c r="DFA242" s="1"/>
      <c r="DFB242" s="1"/>
      <c r="DFC242" s="1"/>
      <c r="DFD242" s="1"/>
      <c r="DFE242" s="1"/>
      <c r="DFF242" s="1"/>
      <c r="DFG242" s="1"/>
      <c r="DFH242" s="1"/>
      <c r="DFI242" s="1"/>
      <c r="DFJ242" s="1"/>
      <c r="DFK242" s="1"/>
      <c r="DFL242" s="1"/>
      <c r="DFM242" s="1"/>
      <c r="DFN242" s="1"/>
      <c r="DFO242" s="1"/>
      <c r="DFP242" s="1"/>
      <c r="DFQ242" s="1"/>
      <c r="DFR242" s="1"/>
      <c r="DFS242" s="1"/>
      <c r="DFT242" s="1"/>
      <c r="DFU242" s="1"/>
      <c r="DFV242" s="1"/>
      <c r="DFW242" s="1"/>
      <c r="DFX242" s="1"/>
      <c r="DFY242" s="1"/>
      <c r="DFZ242" s="1"/>
      <c r="DGA242" s="1"/>
      <c r="DGB242" s="1"/>
      <c r="DGC242" s="1"/>
      <c r="DGD242" s="1"/>
      <c r="DGE242" s="1"/>
      <c r="DGF242" s="1"/>
      <c r="DGG242" s="1"/>
      <c r="DGH242" s="1"/>
      <c r="DGI242" s="1"/>
      <c r="DGJ242" s="1"/>
      <c r="DGK242" s="1"/>
      <c r="DGL242" s="1"/>
      <c r="DGM242" s="1"/>
      <c r="DGN242" s="1"/>
      <c r="DGO242" s="1"/>
      <c r="DGP242" s="1"/>
      <c r="DGQ242" s="1"/>
      <c r="DGR242" s="1"/>
      <c r="DGS242" s="1"/>
      <c r="DGT242" s="1"/>
      <c r="DGU242" s="1"/>
      <c r="DGV242" s="1"/>
      <c r="DGW242" s="1"/>
      <c r="DGX242" s="1"/>
      <c r="DGY242" s="1"/>
      <c r="DGZ242" s="1"/>
      <c r="DHA242" s="1"/>
      <c r="DHB242" s="1"/>
      <c r="DHC242" s="1"/>
      <c r="DHD242" s="1"/>
      <c r="DHE242" s="1"/>
      <c r="DHF242" s="1"/>
      <c r="DHG242" s="1"/>
      <c r="DHH242" s="1"/>
      <c r="DHI242" s="1"/>
      <c r="DHJ242" s="1"/>
      <c r="DHK242" s="1"/>
      <c r="DHL242" s="1"/>
      <c r="DHM242" s="1"/>
      <c r="DHN242" s="1"/>
      <c r="DHO242" s="1"/>
      <c r="DHP242" s="1"/>
      <c r="DHQ242" s="1"/>
      <c r="DHR242" s="1"/>
      <c r="DHS242" s="1"/>
      <c r="DHT242" s="1"/>
      <c r="DHU242" s="1"/>
      <c r="DHV242" s="1"/>
      <c r="DHW242" s="1"/>
      <c r="DHX242" s="1"/>
      <c r="DHY242" s="1"/>
      <c r="DHZ242" s="1"/>
      <c r="DIA242" s="1"/>
      <c r="DIB242" s="1"/>
      <c r="DIC242" s="1"/>
      <c r="DID242" s="1"/>
      <c r="DIE242" s="1"/>
      <c r="DIF242" s="1"/>
      <c r="DIG242" s="1"/>
      <c r="DIH242" s="1"/>
      <c r="DII242" s="1"/>
      <c r="DIJ242" s="1"/>
      <c r="DIK242" s="1"/>
      <c r="DIL242" s="1"/>
      <c r="DIM242" s="1"/>
      <c r="DIN242" s="1"/>
      <c r="DIO242" s="1"/>
      <c r="DIP242" s="1"/>
      <c r="DIQ242" s="1"/>
      <c r="DIR242" s="1"/>
      <c r="DIS242" s="1"/>
      <c r="DIT242" s="1"/>
      <c r="DIU242" s="1"/>
      <c r="DIV242" s="1"/>
      <c r="DIW242" s="1"/>
      <c r="DIX242" s="1"/>
      <c r="DIY242" s="1"/>
      <c r="DIZ242" s="1"/>
      <c r="DJA242" s="1"/>
      <c r="DJB242" s="1"/>
      <c r="DJC242" s="1"/>
      <c r="DJD242" s="1"/>
      <c r="DJE242" s="1"/>
      <c r="DJF242" s="1"/>
      <c r="DJG242" s="1"/>
      <c r="DJH242" s="1"/>
      <c r="DJI242" s="1"/>
      <c r="DJJ242" s="1"/>
      <c r="DJK242" s="1"/>
      <c r="DJL242" s="1"/>
      <c r="DJM242" s="1"/>
      <c r="DJN242" s="1"/>
      <c r="DJO242" s="1"/>
      <c r="DJP242" s="1"/>
      <c r="DJQ242" s="1"/>
      <c r="DJR242" s="1"/>
      <c r="DJS242" s="1"/>
      <c r="DJT242" s="1"/>
      <c r="DJU242" s="1"/>
      <c r="DJV242" s="1"/>
      <c r="DJW242" s="1"/>
      <c r="DJX242" s="1"/>
      <c r="DJY242" s="1"/>
      <c r="DJZ242" s="1"/>
      <c r="DKA242" s="1"/>
      <c r="DKB242" s="1"/>
      <c r="DKC242" s="1"/>
      <c r="DKD242" s="1"/>
      <c r="DKE242" s="1"/>
      <c r="DKF242" s="1"/>
      <c r="DKG242" s="1"/>
      <c r="DKH242" s="1"/>
      <c r="DKI242" s="1"/>
      <c r="DKJ242" s="1"/>
      <c r="DKK242" s="1"/>
      <c r="DKL242" s="1"/>
      <c r="DKM242" s="1"/>
      <c r="DKN242" s="1"/>
      <c r="DKO242" s="1"/>
      <c r="DKP242" s="1"/>
      <c r="DKQ242" s="1"/>
      <c r="DKR242" s="1"/>
      <c r="DKS242" s="1"/>
      <c r="DKT242" s="1"/>
      <c r="DKU242" s="1"/>
      <c r="DKV242" s="1"/>
      <c r="DKW242" s="1"/>
      <c r="DKX242" s="1"/>
      <c r="DKY242" s="1"/>
      <c r="DKZ242" s="1"/>
      <c r="DLA242" s="1"/>
      <c r="DLB242" s="1"/>
      <c r="DLC242" s="1"/>
      <c r="DLD242" s="1"/>
      <c r="DLE242" s="1"/>
      <c r="DLF242" s="1"/>
      <c r="DLG242" s="1"/>
      <c r="DLH242" s="1"/>
      <c r="DLI242" s="1"/>
      <c r="DLJ242" s="1"/>
      <c r="DLK242" s="1"/>
      <c r="DLL242" s="1"/>
      <c r="DLM242" s="1"/>
      <c r="DLN242" s="1"/>
      <c r="DLO242" s="1"/>
      <c r="DLP242" s="1"/>
      <c r="DLQ242" s="1"/>
      <c r="DLR242" s="1"/>
      <c r="DLS242" s="1"/>
      <c r="DLT242" s="1"/>
      <c r="DLU242" s="1"/>
      <c r="DLV242" s="1"/>
      <c r="DLW242" s="1"/>
      <c r="DLX242" s="1"/>
      <c r="DLY242" s="1"/>
      <c r="DLZ242" s="1"/>
      <c r="DMA242" s="1"/>
      <c r="DMB242" s="1"/>
      <c r="DMC242" s="1"/>
      <c r="DMD242" s="1"/>
      <c r="DME242" s="1"/>
      <c r="DMF242" s="1"/>
      <c r="DMG242" s="1"/>
      <c r="DMH242" s="1"/>
      <c r="DMI242" s="1"/>
      <c r="DMJ242" s="1"/>
      <c r="DMK242" s="1"/>
      <c r="DML242" s="1"/>
      <c r="DMM242" s="1"/>
      <c r="DMN242" s="1"/>
      <c r="DMO242" s="1"/>
      <c r="DMP242" s="1"/>
      <c r="DMQ242" s="1"/>
      <c r="DMR242" s="1"/>
      <c r="DMS242" s="1"/>
      <c r="DMT242" s="1"/>
      <c r="DMU242" s="1"/>
      <c r="DMV242" s="1"/>
      <c r="DMW242" s="1"/>
      <c r="DMX242" s="1"/>
      <c r="DMY242" s="1"/>
      <c r="DMZ242" s="1"/>
      <c r="DNA242" s="1"/>
      <c r="DNB242" s="1"/>
      <c r="DNC242" s="1"/>
      <c r="DND242" s="1"/>
      <c r="DNE242" s="1"/>
      <c r="DNF242" s="1"/>
      <c r="DNG242" s="1"/>
      <c r="DNH242" s="1"/>
      <c r="DNI242" s="1"/>
      <c r="DNJ242" s="1"/>
      <c r="DNK242" s="1"/>
      <c r="DNL242" s="1"/>
      <c r="DNM242" s="1"/>
      <c r="DNN242" s="1"/>
      <c r="DNO242" s="1"/>
      <c r="DNP242" s="1"/>
      <c r="DNQ242" s="1"/>
      <c r="DNR242" s="1"/>
      <c r="DNS242" s="1"/>
      <c r="DNT242" s="1"/>
      <c r="DNU242" s="1"/>
      <c r="DNV242" s="1"/>
      <c r="DNW242" s="1"/>
      <c r="DNX242" s="1"/>
      <c r="DNY242" s="1"/>
      <c r="DNZ242" s="1"/>
      <c r="DOA242" s="1"/>
      <c r="DOB242" s="1"/>
      <c r="DOC242" s="1"/>
      <c r="DOD242" s="1"/>
      <c r="DOE242" s="1"/>
      <c r="DOF242" s="1"/>
      <c r="DOG242" s="1"/>
      <c r="DOH242" s="1"/>
      <c r="DOI242" s="1"/>
      <c r="DOJ242" s="1"/>
      <c r="DOK242" s="1"/>
      <c r="DOL242" s="1"/>
      <c r="DOM242" s="1"/>
      <c r="DON242" s="1"/>
      <c r="DOO242" s="1"/>
      <c r="DOP242" s="1"/>
      <c r="DOQ242" s="1"/>
      <c r="DOR242" s="1"/>
      <c r="DOS242" s="1"/>
      <c r="DOT242" s="1"/>
      <c r="DOU242" s="1"/>
      <c r="DOV242" s="1"/>
      <c r="DOW242" s="1"/>
      <c r="DOX242" s="1"/>
      <c r="DOY242" s="1"/>
      <c r="DOZ242" s="1"/>
      <c r="DPA242" s="1"/>
      <c r="DPB242" s="1"/>
      <c r="DPC242" s="1"/>
      <c r="DPD242" s="1"/>
      <c r="DPE242" s="1"/>
      <c r="DPF242" s="1"/>
      <c r="DPG242" s="1"/>
      <c r="DPH242" s="1"/>
      <c r="DPI242" s="1"/>
      <c r="DPJ242" s="1"/>
      <c r="DPK242" s="1"/>
      <c r="DPL242" s="1"/>
      <c r="DPM242" s="1"/>
      <c r="DPN242" s="1"/>
      <c r="DPO242" s="1"/>
      <c r="DPP242" s="1"/>
      <c r="DPQ242" s="1"/>
      <c r="DPR242" s="1"/>
      <c r="DPS242" s="1"/>
      <c r="DPT242" s="1"/>
      <c r="DPU242" s="1"/>
      <c r="DPV242" s="1"/>
      <c r="DPW242" s="1"/>
      <c r="DPX242" s="1"/>
      <c r="DPY242" s="1"/>
      <c r="DPZ242" s="1"/>
      <c r="DQA242" s="1"/>
      <c r="DQB242" s="1"/>
      <c r="DQC242" s="1"/>
      <c r="DQD242" s="1"/>
      <c r="DQE242" s="1"/>
      <c r="DQF242" s="1"/>
      <c r="DQG242" s="1"/>
      <c r="DQH242" s="1"/>
      <c r="DQI242" s="1"/>
      <c r="DQJ242" s="1"/>
      <c r="DQK242" s="1"/>
      <c r="DQL242" s="1"/>
      <c r="DQM242" s="1"/>
      <c r="DQN242" s="1"/>
      <c r="DQO242" s="1"/>
      <c r="DQP242" s="1"/>
      <c r="DQQ242" s="1"/>
      <c r="DQR242" s="1"/>
      <c r="DQS242" s="1"/>
      <c r="DQT242" s="1"/>
      <c r="DQU242" s="1"/>
      <c r="DQV242" s="1"/>
      <c r="DQW242" s="1"/>
      <c r="DQX242" s="1"/>
      <c r="DQY242" s="1"/>
      <c r="DQZ242" s="1"/>
      <c r="DRA242" s="1"/>
      <c r="DRB242" s="1"/>
      <c r="DRC242" s="1"/>
      <c r="DRD242" s="1"/>
      <c r="DRE242" s="1"/>
      <c r="DRF242" s="1"/>
      <c r="DRG242" s="1"/>
      <c r="DRH242" s="1"/>
      <c r="DRI242" s="1"/>
      <c r="DRJ242" s="1"/>
      <c r="DRK242" s="1"/>
      <c r="DRL242" s="1"/>
      <c r="DRM242" s="1"/>
      <c r="DRN242" s="1"/>
      <c r="DRO242" s="1"/>
      <c r="DRP242" s="1"/>
      <c r="DRQ242" s="1"/>
      <c r="DRR242" s="1"/>
      <c r="DRS242" s="1"/>
      <c r="DRT242" s="1"/>
      <c r="DRU242" s="1"/>
      <c r="DRV242" s="1"/>
      <c r="DRW242" s="1"/>
      <c r="DRX242" s="1"/>
      <c r="DRY242" s="1"/>
      <c r="DRZ242" s="1"/>
      <c r="DSA242" s="1"/>
      <c r="DSB242" s="1"/>
      <c r="DSC242" s="1"/>
      <c r="DSD242" s="1"/>
      <c r="DSE242" s="1"/>
      <c r="DSF242" s="1"/>
      <c r="DSG242" s="1"/>
      <c r="DSH242" s="1"/>
      <c r="DSI242" s="1"/>
      <c r="DSJ242" s="1"/>
      <c r="DSK242" s="1"/>
      <c r="DSL242" s="1"/>
      <c r="DSM242" s="1"/>
      <c r="DSN242" s="1"/>
      <c r="DSO242" s="1"/>
      <c r="DSP242" s="1"/>
      <c r="DSQ242" s="1"/>
      <c r="DSR242" s="1"/>
      <c r="DSS242" s="1"/>
      <c r="DST242" s="1"/>
      <c r="DSU242" s="1"/>
      <c r="DSV242" s="1"/>
      <c r="DSW242" s="1"/>
      <c r="DSX242" s="1"/>
      <c r="DSY242" s="1"/>
      <c r="DSZ242" s="1"/>
      <c r="DTA242" s="1"/>
      <c r="DTB242" s="1"/>
      <c r="DTC242" s="1"/>
      <c r="DTD242" s="1"/>
      <c r="DTE242" s="1"/>
      <c r="DTF242" s="1"/>
      <c r="DTG242" s="1"/>
      <c r="DTH242" s="1"/>
      <c r="DTI242" s="1"/>
      <c r="DTJ242" s="1"/>
      <c r="DTK242" s="1"/>
      <c r="DTL242" s="1"/>
      <c r="DTM242" s="1"/>
      <c r="DTN242" s="1"/>
      <c r="DTO242" s="1"/>
      <c r="DTP242" s="1"/>
      <c r="DTQ242" s="1"/>
      <c r="DTR242" s="1"/>
      <c r="DTS242" s="1"/>
      <c r="DTT242" s="1"/>
      <c r="DTU242" s="1"/>
      <c r="DTV242" s="1"/>
      <c r="DTW242" s="1"/>
      <c r="DTX242" s="1"/>
      <c r="DTY242" s="1"/>
      <c r="DTZ242" s="1"/>
      <c r="DUA242" s="1"/>
      <c r="DUB242" s="1"/>
      <c r="DUC242" s="1"/>
      <c r="DUD242" s="1"/>
      <c r="DUE242" s="1"/>
      <c r="DUF242" s="1"/>
      <c r="DUG242" s="1"/>
      <c r="DUH242" s="1"/>
      <c r="DUI242" s="1"/>
      <c r="DUJ242" s="1"/>
      <c r="DUK242" s="1"/>
      <c r="DUL242" s="1"/>
      <c r="DUM242" s="1"/>
      <c r="DUN242" s="1"/>
      <c r="DUO242" s="1"/>
      <c r="DUP242" s="1"/>
      <c r="DUQ242" s="1"/>
      <c r="DUR242" s="1"/>
      <c r="DUS242" s="1"/>
      <c r="DUT242" s="1"/>
      <c r="DUU242" s="1"/>
      <c r="DUV242" s="1"/>
      <c r="DUW242" s="1"/>
      <c r="DUX242" s="1"/>
      <c r="DUY242" s="1"/>
      <c r="DUZ242" s="1"/>
      <c r="DVA242" s="1"/>
      <c r="DVB242" s="1"/>
      <c r="DVC242" s="1"/>
      <c r="DVD242" s="1"/>
      <c r="DVE242" s="1"/>
      <c r="DVF242" s="1"/>
      <c r="DVG242" s="1"/>
      <c r="DVH242" s="1"/>
      <c r="DVI242" s="1"/>
      <c r="DVJ242" s="1"/>
      <c r="DVK242" s="1"/>
      <c r="DVL242" s="1"/>
      <c r="DVM242" s="1"/>
      <c r="DVN242" s="1"/>
      <c r="DVO242" s="1"/>
      <c r="DVP242" s="1"/>
      <c r="DVQ242" s="1"/>
      <c r="DVR242" s="1"/>
      <c r="DVS242" s="1"/>
      <c r="DVT242" s="1"/>
      <c r="DVU242" s="1"/>
      <c r="DVV242" s="1"/>
      <c r="DVW242" s="1"/>
      <c r="DVX242" s="1"/>
      <c r="DVY242" s="1"/>
      <c r="DVZ242" s="1"/>
      <c r="DWA242" s="1"/>
      <c r="DWB242" s="1"/>
      <c r="DWC242" s="1"/>
      <c r="DWD242" s="1"/>
      <c r="DWE242" s="1"/>
      <c r="DWF242" s="1"/>
      <c r="DWG242" s="1"/>
      <c r="DWH242" s="1"/>
      <c r="DWI242" s="1"/>
      <c r="DWJ242" s="1"/>
      <c r="DWK242" s="1"/>
      <c r="DWL242" s="1"/>
      <c r="DWM242" s="1"/>
      <c r="DWN242" s="1"/>
      <c r="DWO242" s="1"/>
      <c r="DWP242" s="1"/>
      <c r="DWQ242" s="1"/>
      <c r="DWR242" s="1"/>
      <c r="DWS242" s="1"/>
      <c r="DWT242" s="1"/>
      <c r="DWU242" s="1"/>
      <c r="DWV242" s="1"/>
      <c r="DWW242" s="1"/>
      <c r="DWX242" s="1"/>
      <c r="DWY242" s="1"/>
      <c r="DWZ242" s="1"/>
      <c r="DXA242" s="1"/>
      <c r="DXB242" s="1"/>
      <c r="DXC242" s="1"/>
      <c r="DXD242" s="1"/>
      <c r="DXE242" s="1"/>
      <c r="DXF242" s="1"/>
      <c r="DXG242" s="1"/>
      <c r="DXH242" s="1"/>
      <c r="DXI242" s="1"/>
      <c r="DXJ242" s="1"/>
      <c r="DXK242" s="1"/>
      <c r="DXL242" s="1"/>
      <c r="DXM242" s="1"/>
      <c r="DXN242" s="1"/>
      <c r="DXO242" s="1"/>
      <c r="DXP242" s="1"/>
      <c r="DXQ242" s="1"/>
      <c r="DXR242" s="1"/>
      <c r="DXS242" s="1"/>
      <c r="DXT242" s="1"/>
      <c r="DXU242" s="1"/>
      <c r="DXV242" s="1"/>
      <c r="DXW242" s="1"/>
      <c r="DXX242" s="1"/>
      <c r="DXY242" s="1"/>
      <c r="DXZ242" s="1"/>
      <c r="DYA242" s="1"/>
      <c r="DYB242" s="1"/>
      <c r="DYC242" s="1"/>
      <c r="DYD242" s="1"/>
      <c r="DYE242" s="1"/>
      <c r="DYF242" s="1"/>
      <c r="DYG242" s="1"/>
      <c r="DYH242" s="1"/>
      <c r="DYI242" s="1"/>
      <c r="DYJ242" s="1"/>
      <c r="DYK242" s="1"/>
      <c r="DYL242" s="1"/>
      <c r="DYM242" s="1"/>
      <c r="DYN242" s="1"/>
      <c r="DYO242" s="1"/>
      <c r="DYP242" s="1"/>
      <c r="DYQ242" s="1"/>
      <c r="DYR242" s="1"/>
      <c r="DYS242" s="1"/>
      <c r="DYT242" s="1"/>
      <c r="DYU242" s="1"/>
      <c r="DYV242" s="1"/>
      <c r="DYW242" s="1"/>
      <c r="DYX242" s="1"/>
      <c r="DYY242" s="1"/>
      <c r="DYZ242" s="1"/>
      <c r="DZA242" s="1"/>
      <c r="DZB242" s="1"/>
      <c r="DZC242" s="1"/>
      <c r="DZD242" s="1"/>
      <c r="DZE242" s="1"/>
      <c r="DZF242" s="1"/>
      <c r="DZG242" s="1"/>
      <c r="DZH242" s="1"/>
      <c r="DZI242" s="1"/>
      <c r="DZJ242" s="1"/>
      <c r="DZK242" s="1"/>
      <c r="DZL242" s="1"/>
      <c r="DZM242" s="1"/>
      <c r="DZN242" s="1"/>
      <c r="DZO242" s="1"/>
      <c r="DZP242" s="1"/>
      <c r="DZQ242" s="1"/>
      <c r="DZR242" s="1"/>
      <c r="DZS242" s="1"/>
      <c r="DZT242" s="1"/>
      <c r="DZU242" s="1"/>
      <c r="DZV242" s="1"/>
      <c r="DZW242" s="1"/>
      <c r="DZX242" s="1"/>
      <c r="DZY242" s="1"/>
      <c r="DZZ242" s="1"/>
      <c r="EAA242" s="1"/>
      <c r="EAB242" s="1"/>
      <c r="EAC242" s="1"/>
      <c r="EAD242" s="1"/>
      <c r="EAE242" s="1"/>
      <c r="EAF242" s="1"/>
      <c r="EAG242" s="1"/>
      <c r="EAH242" s="1"/>
      <c r="EAI242" s="1"/>
      <c r="EAJ242" s="1"/>
      <c r="EAK242" s="1"/>
      <c r="EAL242" s="1"/>
      <c r="EAM242" s="1"/>
      <c r="EAN242" s="1"/>
      <c r="EAO242" s="1"/>
      <c r="EAP242" s="1"/>
      <c r="EAQ242" s="1"/>
      <c r="EAR242" s="1"/>
      <c r="EAS242" s="1"/>
      <c r="EAT242" s="1"/>
      <c r="EAU242" s="1"/>
      <c r="EAV242" s="1"/>
      <c r="EAW242" s="1"/>
      <c r="EAX242" s="1"/>
      <c r="EAY242" s="1"/>
      <c r="EAZ242" s="1"/>
      <c r="EBA242" s="1"/>
      <c r="EBB242" s="1"/>
      <c r="EBC242" s="1"/>
      <c r="EBD242" s="1"/>
      <c r="EBE242" s="1"/>
      <c r="EBF242" s="1"/>
      <c r="EBG242" s="1"/>
      <c r="EBH242" s="1"/>
      <c r="EBI242" s="1"/>
      <c r="EBJ242" s="1"/>
      <c r="EBK242" s="1"/>
      <c r="EBL242" s="1"/>
      <c r="EBM242" s="1"/>
      <c r="EBN242" s="1"/>
      <c r="EBO242" s="1"/>
      <c r="EBP242" s="1"/>
      <c r="EBQ242" s="1"/>
      <c r="EBR242" s="1"/>
      <c r="EBS242" s="1"/>
      <c r="EBT242" s="1"/>
      <c r="EBU242" s="1"/>
      <c r="EBV242" s="1"/>
      <c r="EBW242" s="1"/>
      <c r="EBX242" s="1"/>
      <c r="EBY242" s="1"/>
      <c r="EBZ242" s="1"/>
      <c r="ECA242" s="1"/>
      <c r="ECB242" s="1"/>
      <c r="ECC242" s="1"/>
      <c r="ECD242" s="1"/>
      <c r="ECE242" s="1"/>
      <c r="ECF242" s="1"/>
      <c r="ECG242" s="1"/>
      <c r="ECH242" s="1"/>
      <c r="ECI242" s="1"/>
      <c r="ECJ242" s="1"/>
      <c r="ECK242" s="1"/>
      <c r="ECL242" s="1"/>
      <c r="ECM242" s="1"/>
      <c r="ECN242" s="1"/>
      <c r="ECO242" s="1"/>
      <c r="ECP242" s="1"/>
      <c r="ECQ242" s="1"/>
      <c r="ECR242" s="1"/>
      <c r="ECS242" s="1"/>
      <c r="ECT242" s="1"/>
      <c r="ECU242" s="1"/>
      <c r="ECV242" s="1"/>
      <c r="ECW242" s="1"/>
      <c r="ECX242" s="1"/>
      <c r="ECY242" s="1"/>
      <c r="ECZ242" s="1"/>
      <c r="EDA242" s="1"/>
      <c r="EDB242" s="1"/>
      <c r="EDC242" s="1"/>
      <c r="EDD242" s="1"/>
      <c r="EDE242" s="1"/>
      <c r="EDF242" s="1"/>
      <c r="EDG242" s="1"/>
      <c r="EDH242" s="1"/>
      <c r="EDI242" s="1"/>
      <c r="EDJ242" s="1"/>
      <c r="EDK242" s="1"/>
      <c r="EDL242" s="1"/>
      <c r="EDM242" s="1"/>
      <c r="EDN242" s="1"/>
      <c r="EDO242" s="1"/>
      <c r="EDP242" s="1"/>
      <c r="EDQ242" s="1"/>
      <c r="EDR242" s="1"/>
      <c r="EDS242" s="1"/>
      <c r="EDT242" s="1"/>
      <c r="EDU242" s="1"/>
      <c r="EDV242" s="1"/>
      <c r="EDW242" s="1"/>
      <c r="EDX242" s="1"/>
      <c r="EDY242" s="1"/>
      <c r="EDZ242" s="1"/>
      <c r="EEA242" s="1"/>
      <c r="EEB242" s="1"/>
      <c r="EEC242" s="1"/>
      <c r="EED242" s="1"/>
      <c r="EEE242" s="1"/>
      <c r="EEF242" s="1"/>
      <c r="EEG242" s="1"/>
      <c r="EEH242" s="1"/>
      <c r="EEI242" s="1"/>
      <c r="EEJ242" s="1"/>
      <c r="EEK242" s="1"/>
      <c r="EEL242" s="1"/>
      <c r="EEM242" s="1"/>
      <c r="EEN242" s="1"/>
      <c r="EEO242" s="1"/>
      <c r="EEP242" s="1"/>
      <c r="EEQ242" s="1"/>
      <c r="EER242" s="1"/>
      <c r="EES242" s="1"/>
      <c r="EET242" s="1"/>
      <c r="EEU242" s="1"/>
      <c r="EEV242" s="1"/>
      <c r="EEW242" s="1"/>
      <c r="EEX242" s="1"/>
      <c r="EEY242" s="1"/>
      <c r="EEZ242" s="1"/>
      <c r="EFA242" s="1"/>
      <c r="EFB242" s="1"/>
      <c r="EFC242" s="1"/>
      <c r="EFD242" s="1"/>
      <c r="EFE242" s="1"/>
      <c r="EFF242" s="1"/>
      <c r="EFG242" s="1"/>
      <c r="EFH242" s="1"/>
      <c r="EFI242" s="1"/>
      <c r="EFJ242" s="1"/>
      <c r="EFK242" s="1"/>
      <c r="EFL242" s="1"/>
      <c r="EFM242" s="1"/>
      <c r="EFN242" s="1"/>
      <c r="EFO242" s="1"/>
      <c r="EFP242" s="1"/>
      <c r="EFQ242" s="1"/>
      <c r="EFR242" s="1"/>
      <c r="EFS242" s="1"/>
      <c r="EFT242" s="1"/>
      <c r="EFU242" s="1"/>
      <c r="EFV242" s="1"/>
      <c r="EFW242" s="1"/>
      <c r="EFX242" s="1"/>
      <c r="EFY242" s="1"/>
      <c r="EFZ242" s="1"/>
      <c r="EGA242" s="1"/>
      <c r="EGB242" s="1"/>
      <c r="EGC242" s="1"/>
      <c r="EGD242" s="1"/>
      <c r="EGE242" s="1"/>
      <c r="EGF242" s="1"/>
      <c r="EGG242" s="1"/>
      <c r="EGH242" s="1"/>
      <c r="EGI242" s="1"/>
      <c r="EGJ242" s="1"/>
      <c r="EGK242" s="1"/>
      <c r="EGL242" s="1"/>
      <c r="EGM242" s="1"/>
      <c r="EGN242" s="1"/>
      <c r="EGO242" s="1"/>
      <c r="EGP242" s="1"/>
      <c r="EGQ242" s="1"/>
      <c r="EGR242" s="1"/>
      <c r="EGS242" s="1"/>
      <c r="EGT242" s="1"/>
      <c r="EGU242" s="1"/>
      <c r="EGV242" s="1"/>
      <c r="EGW242" s="1"/>
      <c r="EGX242" s="1"/>
      <c r="EGY242" s="1"/>
      <c r="EGZ242" s="1"/>
      <c r="EHA242" s="1"/>
      <c r="EHB242" s="1"/>
      <c r="EHC242" s="1"/>
      <c r="EHD242" s="1"/>
      <c r="EHE242" s="1"/>
      <c r="EHF242" s="1"/>
      <c r="EHG242" s="1"/>
      <c r="EHH242" s="1"/>
      <c r="EHI242" s="1"/>
      <c r="EHJ242" s="1"/>
      <c r="EHK242" s="1"/>
      <c r="EHL242" s="1"/>
      <c r="EHM242" s="1"/>
      <c r="EHN242" s="1"/>
      <c r="EHO242" s="1"/>
      <c r="EHP242" s="1"/>
      <c r="EHQ242" s="1"/>
      <c r="EHR242" s="1"/>
      <c r="EHS242" s="1"/>
      <c r="EHT242" s="1"/>
      <c r="EHU242" s="1"/>
      <c r="EHV242" s="1"/>
      <c r="EHW242" s="1"/>
      <c r="EHX242" s="1"/>
      <c r="EHY242" s="1"/>
      <c r="EHZ242" s="1"/>
      <c r="EIA242" s="1"/>
      <c r="EIB242" s="1"/>
      <c r="EIC242" s="1"/>
      <c r="EID242" s="1"/>
      <c r="EIE242" s="1"/>
      <c r="EIF242" s="1"/>
      <c r="EIG242" s="1"/>
      <c r="EIH242" s="1"/>
      <c r="EII242" s="1"/>
      <c r="EIJ242" s="1"/>
      <c r="EIK242" s="1"/>
      <c r="EIL242" s="1"/>
      <c r="EIM242" s="1"/>
      <c r="EIN242" s="1"/>
      <c r="EIO242" s="1"/>
      <c r="EIP242" s="1"/>
      <c r="EIQ242" s="1"/>
      <c r="EIR242" s="1"/>
      <c r="EIS242" s="1"/>
      <c r="EIT242" s="1"/>
      <c r="EIU242" s="1"/>
      <c r="EIV242" s="1"/>
      <c r="EIW242" s="1"/>
      <c r="EIX242" s="1"/>
      <c r="EIY242" s="1"/>
      <c r="EIZ242" s="1"/>
      <c r="EJA242" s="1"/>
      <c r="EJB242" s="1"/>
      <c r="EJC242" s="1"/>
      <c r="EJD242" s="1"/>
      <c r="EJE242" s="1"/>
      <c r="EJF242" s="1"/>
      <c r="EJG242" s="1"/>
      <c r="EJH242" s="1"/>
      <c r="EJI242" s="1"/>
      <c r="EJJ242" s="1"/>
      <c r="EJK242" s="1"/>
      <c r="EJL242" s="1"/>
      <c r="EJM242" s="1"/>
      <c r="EJN242" s="1"/>
      <c r="EJO242" s="1"/>
      <c r="EJP242" s="1"/>
      <c r="EJQ242" s="1"/>
      <c r="EJR242" s="1"/>
      <c r="EJS242" s="1"/>
      <c r="EJT242" s="1"/>
      <c r="EJU242" s="1"/>
      <c r="EJV242" s="1"/>
      <c r="EJW242" s="1"/>
      <c r="EJX242" s="1"/>
      <c r="EJY242" s="1"/>
      <c r="EJZ242" s="1"/>
      <c r="EKA242" s="1"/>
      <c r="EKB242" s="1"/>
      <c r="EKC242" s="1"/>
      <c r="EKD242" s="1"/>
      <c r="EKE242" s="1"/>
      <c r="EKF242" s="1"/>
      <c r="EKG242" s="1"/>
      <c r="EKH242" s="1"/>
      <c r="EKI242" s="1"/>
      <c r="EKJ242" s="1"/>
      <c r="EKK242" s="1"/>
      <c r="EKL242" s="1"/>
      <c r="EKM242" s="1"/>
      <c r="EKN242" s="1"/>
      <c r="EKO242" s="1"/>
      <c r="EKP242" s="1"/>
      <c r="EKQ242" s="1"/>
      <c r="EKR242" s="1"/>
      <c r="EKS242" s="1"/>
      <c r="EKT242" s="1"/>
      <c r="EKU242" s="1"/>
      <c r="EKV242" s="1"/>
      <c r="EKW242" s="1"/>
      <c r="EKX242" s="1"/>
      <c r="EKY242" s="1"/>
      <c r="EKZ242" s="1"/>
      <c r="ELA242" s="1"/>
      <c r="ELB242" s="1"/>
      <c r="ELC242" s="1"/>
      <c r="ELD242" s="1"/>
      <c r="ELE242" s="1"/>
      <c r="ELF242" s="1"/>
      <c r="ELG242" s="1"/>
      <c r="ELH242" s="1"/>
      <c r="ELI242" s="1"/>
      <c r="ELJ242" s="1"/>
      <c r="ELK242" s="1"/>
      <c r="ELL242" s="1"/>
      <c r="ELM242" s="1"/>
      <c r="ELN242" s="1"/>
      <c r="ELO242" s="1"/>
      <c r="ELP242" s="1"/>
      <c r="ELQ242" s="1"/>
      <c r="ELR242" s="1"/>
      <c r="ELS242" s="1"/>
      <c r="ELT242" s="1"/>
      <c r="ELU242" s="1"/>
      <c r="ELV242" s="1"/>
      <c r="ELW242" s="1"/>
      <c r="ELX242" s="1"/>
      <c r="ELY242" s="1"/>
      <c r="ELZ242" s="1"/>
      <c r="EMA242" s="1"/>
      <c r="EMB242" s="1"/>
      <c r="EMC242" s="1"/>
      <c r="EMD242" s="1"/>
      <c r="EME242" s="1"/>
      <c r="EMF242" s="1"/>
      <c r="EMG242" s="1"/>
      <c r="EMH242" s="1"/>
      <c r="EMI242" s="1"/>
      <c r="EMJ242" s="1"/>
      <c r="EMK242" s="1"/>
      <c r="EML242" s="1"/>
      <c r="EMM242" s="1"/>
      <c r="EMN242" s="1"/>
      <c r="EMO242" s="1"/>
      <c r="EMP242" s="1"/>
      <c r="EMQ242" s="1"/>
      <c r="EMR242" s="1"/>
      <c r="EMS242" s="1"/>
      <c r="EMT242" s="1"/>
      <c r="EMU242" s="1"/>
      <c r="EMV242" s="1"/>
      <c r="EMW242" s="1"/>
      <c r="EMX242" s="1"/>
      <c r="EMY242" s="1"/>
      <c r="EMZ242" s="1"/>
      <c r="ENA242" s="1"/>
      <c r="ENB242" s="1"/>
      <c r="ENC242" s="1"/>
      <c r="END242" s="1"/>
      <c r="ENE242" s="1"/>
      <c r="ENF242" s="1"/>
      <c r="ENG242" s="1"/>
      <c r="ENH242" s="1"/>
      <c r="ENI242" s="1"/>
      <c r="ENJ242" s="1"/>
      <c r="ENK242" s="1"/>
      <c r="ENL242" s="1"/>
      <c r="ENM242" s="1"/>
      <c r="ENN242" s="1"/>
      <c r="ENO242" s="1"/>
      <c r="ENP242" s="1"/>
      <c r="ENQ242" s="1"/>
      <c r="ENR242" s="1"/>
      <c r="ENS242" s="1"/>
      <c r="ENT242" s="1"/>
      <c r="ENU242" s="1"/>
      <c r="ENV242" s="1"/>
      <c r="ENW242" s="1"/>
      <c r="ENX242" s="1"/>
      <c r="ENY242" s="1"/>
      <c r="ENZ242" s="1"/>
      <c r="EOA242" s="1"/>
      <c r="EOB242" s="1"/>
      <c r="EOC242" s="1"/>
      <c r="EOD242" s="1"/>
      <c r="EOE242" s="1"/>
      <c r="EOF242" s="1"/>
      <c r="EOG242" s="1"/>
      <c r="EOH242" s="1"/>
      <c r="EOI242" s="1"/>
      <c r="EOJ242" s="1"/>
      <c r="EOK242" s="1"/>
      <c r="EOL242" s="1"/>
      <c r="EOM242" s="1"/>
      <c r="EON242" s="1"/>
      <c r="EOO242" s="1"/>
      <c r="EOP242" s="1"/>
      <c r="EOQ242" s="1"/>
      <c r="EOR242" s="1"/>
      <c r="EOS242" s="1"/>
      <c r="EOT242" s="1"/>
      <c r="EOU242" s="1"/>
      <c r="EOV242" s="1"/>
      <c r="EOW242" s="1"/>
      <c r="EOX242" s="1"/>
      <c r="EOY242" s="1"/>
      <c r="EOZ242" s="1"/>
      <c r="EPA242" s="1"/>
      <c r="EPB242" s="1"/>
      <c r="EPC242" s="1"/>
      <c r="EPD242" s="1"/>
      <c r="EPE242" s="1"/>
      <c r="EPF242" s="1"/>
      <c r="EPG242" s="1"/>
      <c r="EPH242" s="1"/>
      <c r="EPI242" s="1"/>
      <c r="EPJ242" s="1"/>
      <c r="EPK242" s="1"/>
      <c r="EPL242" s="1"/>
      <c r="EPM242" s="1"/>
      <c r="EPN242" s="1"/>
      <c r="EPO242" s="1"/>
      <c r="EPP242" s="1"/>
      <c r="EPQ242" s="1"/>
      <c r="EPR242" s="1"/>
      <c r="EPS242" s="1"/>
      <c r="EPT242" s="1"/>
      <c r="EPU242" s="1"/>
      <c r="EPV242" s="1"/>
      <c r="EPW242" s="1"/>
      <c r="EPX242" s="1"/>
      <c r="EPY242" s="1"/>
      <c r="EPZ242" s="1"/>
      <c r="EQA242" s="1"/>
      <c r="EQB242" s="1"/>
      <c r="EQC242" s="1"/>
      <c r="EQD242" s="1"/>
      <c r="EQE242" s="1"/>
      <c r="EQF242" s="1"/>
      <c r="EQG242" s="1"/>
      <c r="EQH242" s="1"/>
      <c r="EQI242" s="1"/>
      <c r="EQJ242" s="1"/>
      <c r="EQK242" s="1"/>
      <c r="EQL242" s="1"/>
      <c r="EQM242" s="1"/>
      <c r="EQN242" s="1"/>
      <c r="EQO242" s="1"/>
      <c r="EQP242" s="1"/>
      <c r="EQQ242" s="1"/>
      <c r="EQR242" s="1"/>
      <c r="EQS242" s="1"/>
      <c r="EQT242" s="1"/>
      <c r="EQU242" s="1"/>
      <c r="EQV242" s="1"/>
      <c r="EQW242" s="1"/>
      <c r="EQX242" s="1"/>
      <c r="EQY242" s="1"/>
      <c r="EQZ242" s="1"/>
      <c r="ERA242" s="1"/>
      <c r="ERB242" s="1"/>
      <c r="ERC242" s="1"/>
      <c r="ERD242" s="1"/>
      <c r="ERE242" s="1"/>
      <c r="ERF242" s="1"/>
      <c r="ERG242" s="1"/>
      <c r="ERH242" s="1"/>
      <c r="ERI242" s="1"/>
      <c r="ERJ242" s="1"/>
      <c r="ERK242" s="1"/>
      <c r="ERL242" s="1"/>
      <c r="ERM242" s="1"/>
      <c r="ERN242" s="1"/>
      <c r="ERO242" s="1"/>
      <c r="ERP242" s="1"/>
      <c r="ERQ242" s="1"/>
      <c r="ERR242" s="1"/>
      <c r="ERS242" s="1"/>
      <c r="ERT242" s="1"/>
      <c r="ERU242" s="1"/>
      <c r="ERV242" s="1"/>
      <c r="ERW242" s="1"/>
      <c r="ERX242" s="1"/>
      <c r="ERY242" s="1"/>
      <c r="ERZ242" s="1"/>
      <c r="ESA242" s="1"/>
      <c r="ESB242" s="1"/>
      <c r="ESC242" s="1"/>
      <c r="ESD242" s="1"/>
      <c r="ESE242" s="1"/>
      <c r="ESF242" s="1"/>
      <c r="ESG242" s="1"/>
      <c r="ESH242" s="1"/>
      <c r="ESI242" s="1"/>
      <c r="ESJ242" s="1"/>
      <c r="ESK242" s="1"/>
      <c r="ESL242" s="1"/>
      <c r="ESM242" s="1"/>
      <c r="ESN242" s="1"/>
      <c r="ESO242" s="1"/>
      <c r="ESP242" s="1"/>
      <c r="ESQ242" s="1"/>
      <c r="ESR242" s="1"/>
      <c r="ESS242" s="1"/>
      <c r="EST242" s="1"/>
      <c r="ESU242" s="1"/>
      <c r="ESV242" s="1"/>
      <c r="ESW242" s="1"/>
      <c r="ESX242" s="1"/>
      <c r="ESY242" s="1"/>
      <c r="ESZ242" s="1"/>
      <c r="ETA242" s="1"/>
      <c r="ETB242" s="1"/>
      <c r="ETC242" s="1"/>
      <c r="ETD242" s="1"/>
      <c r="ETE242" s="1"/>
      <c r="ETF242" s="1"/>
      <c r="ETG242" s="1"/>
      <c r="ETH242" s="1"/>
      <c r="ETI242" s="1"/>
      <c r="ETJ242" s="1"/>
      <c r="ETK242" s="1"/>
      <c r="ETL242" s="1"/>
      <c r="ETM242" s="1"/>
      <c r="ETN242" s="1"/>
      <c r="ETO242" s="1"/>
      <c r="ETP242" s="1"/>
      <c r="ETQ242" s="1"/>
      <c r="ETR242" s="1"/>
      <c r="ETS242" s="1"/>
      <c r="ETT242" s="1"/>
      <c r="ETU242" s="1"/>
      <c r="ETV242" s="1"/>
      <c r="ETW242" s="1"/>
      <c r="ETX242" s="1"/>
      <c r="ETY242" s="1"/>
      <c r="ETZ242" s="1"/>
      <c r="EUA242" s="1"/>
      <c r="EUB242" s="1"/>
      <c r="EUC242" s="1"/>
      <c r="EUD242" s="1"/>
      <c r="EUE242" s="1"/>
      <c r="EUF242" s="1"/>
      <c r="EUG242" s="1"/>
      <c r="EUH242" s="1"/>
      <c r="EUI242" s="1"/>
      <c r="EUJ242" s="1"/>
      <c r="EUK242" s="1"/>
      <c r="EUL242" s="1"/>
      <c r="EUM242" s="1"/>
      <c r="EUN242" s="1"/>
      <c r="EUO242" s="1"/>
      <c r="EUP242" s="1"/>
      <c r="EUQ242" s="1"/>
      <c r="EUR242" s="1"/>
      <c r="EUS242" s="1"/>
      <c r="EUT242" s="1"/>
      <c r="EUU242" s="1"/>
      <c r="EUV242" s="1"/>
      <c r="EUW242" s="1"/>
      <c r="EUX242" s="1"/>
      <c r="EUY242" s="1"/>
      <c r="EUZ242" s="1"/>
      <c r="EVA242" s="1"/>
      <c r="EVB242" s="1"/>
      <c r="EVC242" s="1"/>
      <c r="EVD242" s="1"/>
      <c r="EVE242" s="1"/>
      <c r="EVF242" s="1"/>
      <c r="EVG242" s="1"/>
      <c r="EVH242" s="1"/>
      <c r="EVI242" s="1"/>
      <c r="EVJ242" s="1"/>
      <c r="EVK242" s="1"/>
      <c r="EVL242" s="1"/>
      <c r="EVM242" s="1"/>
      <c r="EVN242" s="1"/>
      <c r="EVO242" s="1"/>
      <c r="EVP242" s="1"/>
      <c r="EVQ242" s="1"/>
      <c r="EVR242" s="1"/>
      <c r="EVS242" s="1"/>
      <c r="EVT242" s="1"/>
      <c r="EVU242" s="1"/>
      <c r="EVV242" s="1"/>
      <c r="EVW242" s="1"/>
      <c r="EVX242" s="1"/>
      <c r="EVY242" s="1"/>
      <c r="EVZ242" s="1"/>
      <c r="EWA242" s="1"/>
      <c r="EWB242" s="1"/>
      <c r="EWC242" s="1"/>
      <c r="EWD242" s="1"/>
      <c r="EWE242" s="1"/>
      <c r="EWF242" s="1"/>
      <c r="EWG242" s="1"/>
      <c r="EWH242" s="1"/>
      <c r="EWI242" s="1"/>
      <c r="EWJ242" s="1"/>
      <c r="EWK242" s="1"/>
      <c r="EWL242" s="1"/>
      <c r="EWM242" s="1"/>
      <c r="EWN242" s="1"/>
      <c r="EWO242" s="1"/>
      <c r="EWP242" s="1"/>
      <c r="EWQ242" s="1"/>
      <c r="EWR242" s="1"/>
      <c r="EWS242" s="1"/>
      <c r="EWT242" s="1"/>
      <c r="EWU242" s="1"/>
      <c r="EWV242" s="1"/>
      <c r="EWW242" s="1"/>
      <c r="EWX242" s="1"/>
      <c r="EWY242" s="1"/>
      <c r="EWZ242" s="1"/>
      <c r="EXA242" s="1"/>
      <c r="EXB242" s="1"/>
      <c r="EXC242" s="1"/>
      <c r="EXD242" s="1"/>
      <c r="EXE242" s="1"/>
      <c r="EXF242" s="1"/>
      <c r="EXG242" s="1"/>
      <c r="EXH242" s="1"/>
      <c r="EXI242" s="1"/>
      <c r="EXJ242" s="1"/>
      <c r="EXK242" s="1"/>
      <c r="EXL242" s="1"/>
      <c r="EXM242" s="1"/>
      <c r="EXN242" s="1"/>
      <c r="EXO242" s="1"/>
      <c r="EXP242" s="1"/>
      <c r="EXQ242" s="1"/>
      <c r="EXR242" s="1"/>
      <c r="EXS242" s="1"/>
      <c r="EXT242" s="1"/>
      <c r="EXU242" s="1"/>
      <c r="EXV242" s="1"/>
      <c r="EXW242" s="1"/>
      <c r="EXX242" s="1"/>
      <c r="EXY242" s="1"/>
      <c r="EXZ242" s="1"/>
      <c r="EYA242" s="1"/>
      <c r="EYB242" s="1"/>
      <c r="EYC242" s="1"/>
      <c r="EYD242" s="1"/>
      <c r="EYE242" s="1"/>
      <c r="EYF242" s="1"/>
      <c r="EYG242" s="1"/>
      <c r="EYH242" s="1"/>
      <c r="EYI242" s="1"/>
      <c r="EYJ242" s="1"/>
      <c r="EYK242" s="1"/>
      <c r="EYL242" s="1"/>
      <c r="EYM242" s="1"/>
      <c r="EYN242" s="1"/>
      <c r="EYO242" s="1"/>
      <c r="EYP242" s="1"/>
      <c r="EYQ242" s="1"/>
      <c r="EYR242" s="1"/>
      <c r="EYS242" s="1"/>
      <c r="EYT242" s="1"/>
      <c r="EYU242" s="1"/>
      <c r="EYV242" s="1"/>
      <c r="EYW242" s="1"/>
      <c r="EYX242" s="1"/>
      <c r="EYY242" s="1"/>
      <c r="EYZ242" s="1"/>
      <c r="EZA242" s="1"/>
      <c r="EZB242" s="1"/>
      <c r="EZC242" s="1"/>
      <c r="EZD242" s="1"/>
      <c r="EZE242" s="1"/>
      <c r="EZF242" s="1"/>
      <c r="EZG242" s="1"/>
      <c r="EZH242" s="1"/>
      <c r="EZI242" s="1"/>
      <c r="EZJ242" s="1"/>
      <c r="EZK242" s="1"/>
      <c r="EZL242" s="1"/>
      <c r="EZM242" s="1"/>
      <c r="EZN242" s="1"/>
      <c r="EZO242" s="1"/>
      <c r="EZP242" s="1"/>
      <c r="EZQ242" s="1"/>
      <c r="EZR242" s="1"/>
      <c r="EZS242" s="1"/>
      <c r="EZT242" s="1"/>
      <c r="EZU242" s="1"/>
      <c r="EZV242" s="1"/>
      <c r="EZW242" s="1"/>
      <c r="EZX242" s="1"/>
      <c r="EZY242" s="1"/>
      <c r="EZZ242" s="1"/>
      <c r="FAA242" s="1"/>
      <c r="FAB242" s="1"/>
      <c r="FAC242" s="1"/>
      <c r="FAD242" s="1"/>
      <c r="FAE242" s="1"/>
      <c r="FAF242" s="1"/>
      <c r="FAG242" s="1"/>
      <c r="FAH242" s="1"/>
      <c r="FAI242" s="1"/>
      <c r="FAJ242" s="1"/>
      <c r="FAK242" s="1"/>
      <c r="FAL242" s="1"/>
      <c r="FAM242" s="1"/>
      <c r="FAN242" s="1"/>
      <c r="FAO242" s="1"/>
      <c r="FAP242" s="1"/>
      <c r="FAQ242" s="1"/>
      <c r="FAR242" s="1"/>
      <c r="FAS242" s="1"/>
      <c r="FAT242" s="1"/>
      <c r="FAU242" s="1"/>
      <c r="FAV242" s="1"/>
      <c r="FAW242" s="1"/>
      <c r="FAX242" s="1"/>
      <c r="FAY242" s="1"/>
      <c r="FAZ242" s="1"/>
      <c r="FBA242" s="1"/>
      <c r="FBB242" s="1"/>
      <c r="FBC242" s="1"/>
      <c r="FBD242" s="1"/>
      <c r="FBE242" s="1"/>
      <c r="FBF242" s="1"/>
      <c r="FBG242" s="1"/>
      <c r="FBH242" s="1"/>
      <c r="FBI242" s="1"/>
      <c r="FBJ242" s="1"/>
      <c r="FBK242" s="1"/>
      <c r="FBL242" s="1"/>
      <c r="FBM242" s="1"/>
      <c r="FBN242" s="1"/>
      <c r="FBO242" s="1"/>
      <c r="FBP242" s="1"/>
      <c r="FBQ242" s="1"/>
      <c r="FBR242" s="1"/>
      <c r="FBS242" s="1"/>
      <c r="FBT242" s="1"/>
      <c r="FBU242" s="1"/>
      <c r="FBV242" s="1"/>
      <c r="FBW242" s="1"/>
      <c r="FBX242" s="1"/>
      <c r="FBY242" s="1"/>
      <c r="FBZ242" s="1"/>
      <c r="FCA242" s="1"/>
      <c r="FCB242" s="1"/>
      <c r="FCC242" s="1"/>
      <c r="FCD242" s="1"/>
      <c r="FCE242" s="1"/>
      <c r="FCF242" s="1"/>
      <c r="FCG242" s="1"/>
      <c r="FCH242" s="1"/>
      <c r="FCI242" s="1"/>
      <c r="FCJ242" s="1"/>
      <c r="FCK242" s="1"/>
      <c r="FCL242" s="1"/>
      <c r="FCM242" s="1"/>
      <c r="FCN242" s="1"/>
      <c r="FCO242" s="1"/>
      <c r="FCP242" s="1"/>
      <c r="FCQ242" s="1"/>
      <c r="FCR242" s="1"/>
      <c r="FCS242" s="1"/>
      <c r="FCT242" s="1"/>
      <c r="FCU242" s="1"/>
      <c r="FCV242" s="1"/>
      <c r="FCW242" s="1"/>
      <c r="FCX242" s="1"/>
      <c r="FCY242" s="1"/>
      <c r="FCZ242" s="1"/>
      <c r="FDA242" s="1"/>
      <c r="FDB242" s="1"/>
      <c r="FDC242" s="1"/>
      <c r="FDD242" s="1"/>
      <c r="FDE242" s="1"/>
      <c r="FDF242" s="1"/>
      <c r="FDG242" s="1"/>
      <c r="FDH242" s="1"/>
      <c r="FDI242" s="1"/>
      <c r="FDJ242" s="1"/>
      <c r="FDK242" s="1"/>
      <c r="FDL242" s="1"/>
      <c r="FDM242" s="1"/>
      <c r="FDN242" s="1"/>
      <c r="FDO242" s="1"/>
      <c r="FDP242" s="1"/>
      <c r="FDQ242" s="1"/>
      <c r="FDR242" s="1"/>
      <c r="FDS242" s="1"/>
      <c r="FDT242" s="1"/>
      <c r="FDU242" s="1"/>
      <c r="FDV242" s="1"/>
      <c r="FDW242" s="1"/>
      <c r="FDX242" s="1"/>
      <c r="FDY242" s="1"/>
      <c r="FDZ242" s="1"/>
      <c r="FEA242" s="1"/>
      <c r="FEB242" s="1"/>
      <c r="FEC242" s="1"/>
      <c r="FED242" s="1"/>
      <c r="FEE242" s="1"/>
      <c r="FEF242" s="1"/>
      <c r="FEG242" s="1"/>
      <c r="FEH242" s="1"/>
      <c r="FEI242" s="1"/>
      <c r="FEJ242" s="1"/>
      <c r="FEK242" s="1"/>
      <c r="FEL242" s="1"/>
      <c r="FEM242" s="1"/>
      <c r="FEN242" s="1"/>
      <c r="FEO242" s="1"/>
      <c r="FEP242" s="1"/>
      <c r="FEQ242" s="1"/>
      <c r="FER242" s="1"/>
      <c r="FES242" s="1"/>
      <c r="FET242" s="1"/>
      <c r="FEU242" s="1"/>
      <c r="FEV242" s="1"/>
      <c r="FEW242" s="1"/>
      <c r="FEX242" s="1"/>
      <c r="FEY242" s="1"/>
      <c r="FEZ242" s="1"/>
      <c r="FFA242" s="1"/>
      <c r="FFB242" s="1"/>
      <c r="FFC242" s="1"/>
      <c r="FFD242" s="1"/>
      <c r="FFE242" s="1"/>
      <c r="FFF242" s="1"/>
      <c r="FFG242" s="1"/>
      <c r="FFH242" s="1"/>
      <c r="FFI242" s="1"/>
      <c r="FFJ242" s="1"/>
      <c r="FFK242" s="1"/>
      <c r="FFL242" s="1"/>
      <c r="FFM242" s="1"/>
      <c r="FFN242" s="1"/>
      <c r="FFO242" s="1"/>
      <c r="FFP242" s="1"/>
      <c r="FFQ242" s="1"/>
      <c r="FFR242" s="1"/>
      <c r="FFS242" s="1"/>
      <c r="FFT242" s="1"/>
      <c r="FFU242" s="1"/>
      <c r="FFV242" s="1"/>
      <c r="FFW242" s="1"/>
      <c r="FFX242" s="1"/>
      <c r="FFY242" s="1"/>
      <c r="FFZ242" s="1"/>
      <c r="FGA242" s="1"/>
      <c r="FGB242" s="1"/>
      <c r="FGC242" s="1"/>
      <c r="FGD242" s="1"/>
      <c r="FGE242" s="1"/>
      <c r="FGF242" s="1"/>
      <c r="FGG242" s="1"/>
      <c r="FGH242" s="1"/>
      <c r="FGI242" s="1"/>
      <c r="FGJ242" s="1"/>
      <c r="FGK242" s="1"/>
      <c r="FGL242" s="1"/>
      <c r="FGM242" s="1"/>
      <c r="FGN242" s="1"/>
      <c r="FGO242" s="1"/>
      <c r="FGP242" s="1"/>
      <c r="FGQ242" s="1"/>
      <c r="FGR242" s="1"/>
      <c r="FGS242" s="1"/>
      <c r="FGT242" s="1"/>
      <c r="FGU242" s="1"/>
      <c r="FGV242" s="1"/>
      <c r="FGW242" s="1"/>
      <c r="FGX242" s="1"/>
      <c r="FGY242" s="1"/>
      <c r="FGZ242" s="1"/>
      <c r="FHA242" s="1"/>
      <c r="FHB242" s="1"/>
      <c r="FHC242" s="1"/>
      <c r="FHD242" s="1"/>
      <c r="FHE242" s="1"/>
      <c r="FHF242" s="1"/>
      <c r="FHG242" s="1"/>
      <c r="FHH242" s="1"/>
      <c r="FHI242" s="1"/>
      <c r="FHJ242" s="1"/>
      <c r="FHK242" s="1"/>
      <c r="FHL242" s="1"/>
      <c r="FHM242" s="1"/>
      <c r="FHN242" s="1"/>
      <c r="FHO242" s="1"/>
      <c r="FHP242" s="1"/>
      <c r="FHQ242" s="1"/>
      <c r="FHR242" s="1"/>
      <c r="FHS242" s="1"/>
      <c r="FHT242" s="1"/>
      <c r="FHU242" s="1"/>
      <c r="FHV242" s="1"/>
      <c r="FHW242" s="1"/>
      <c r="FHX242" s="1"/>
      <c r="FHY242" s="1"/>
      <c r="FHZ242" s="1"/>
      <c r="FIA242" s="1"/>
      <c r="FIB242" s="1"/>
      <c r="FIC242" s="1"/>
      <c r="FID242" s="1"/>
      <c r="FIE242" s="1"/>
      <c r="FIF242" s="1"/>
      <c r="FIG242" s="1"/>
      <c r="FIH242" s="1"/>
      <c r="FII242" s="1"/>
      <c r="FIJ242" s="1"/>
      <c r="FIK242" s="1"/>
      <c r="FIL242" s="1"/>
      <c r="FIM242" s="1"/>
      <c r="FIN242" s="1"/>
      <c r="FIO242" s="1"/>
      <c r="FIP242" s="1"/>
      <c r="FIQ242" s="1"/>
      <c r="FIR242" s="1"/>
      <c r="FIS242" s="1"/>
      <c r="FIT242" s="1"/>
      <c r="FIU242" s="1"/>
      <c r="FIV242" s="1"/>
      <c r="FIW242" s="1"/>
      <c r="FIX242" s="1"/>
      <c r="FIY242" s="1"/>
      <c r="FIZ242" s="1"/>
      <c r="FJA242" s="1"/>
      <c r="FJB242" s="1"/>
      <c r="FJC242" s="1"/>
      <c r="FJD242" s="1"/>
      <c r="FJE242" s="1"/>
      <c r="FJF242" s="1"/>
      <c r="FJG242" s="1"/>
      <c r="FJH242" s="1"/>
      <c r="FJI242" s="1"/>
      <c r="FJJ242" s="1"/>
      <c r="FJK242" s="1"/>
      <c r="FJL242" s="1"/>
      <c r="FJM242" s="1"/>
      <c r="FJN242" s="1"/>
      <c r="FJO242" s="1"/>
      <c r="FJP242" s="1"/>
      <c r="FJQ242" s="1"/>
      <c r="FJR242" s="1"/>
      <c r="FJS242" s="1"/>
      <c r="FJT242" s="1"/>
      <c r="FJU242" s="1"/>
      <c r="FJV242" s="1"/>
      <c r="FJW242" s="1"/>
      <c r="FJX242" s="1"/>
      <c r="FJY242" s="1"/>
      <c r="FJZ242" s="1"/>
      <c r="FKA242" s="1"/>
      <c r="FKB242" s="1"/>
      <c r="FKC242" s="1"/>
      <c r="FKD242" s="1"/>
      <c r="FKE242" s="1"/>
      <c r="FKF242" s="1"/>
      <c r="FKG242" s="1"/>
      <c r="FKH242" s="1"/>
      <c r="FKI242" s="1"/>
      <c r="FKJ242" s="1"/>
      <c r="FKK242" s="1"/>
      <c r="FKL242" s="1"/>
      <c r="FKM242" s="1"/>
      <c r="FKN242" s="1"/>
      <c r="FKO242" s="1"/>
      <c r="FKP242" s="1"/>
      <c r="FKQ242" s="1"/>
      <c r="FKR242" s="1"/>
      <c r="FKS242" s="1"/>
      <c r="FKT242" s="1"/>
      <c r="FKU242" s="1"/>
      <c r="FKV242" s="1"/>
      <c r="FKW242" s="1"/>
      <c r="FKX242" s="1"/>
      <c r="FKY242" s="1"/>
      <c r="FKZ242" s="1"/>
      <c r="FLA242" s="1"/>
      <c r="FLB242" s="1"/>
      <c r="FLC242" s="1"/>
      <c r="FLD242" s="1"/>
      <c r="FLE242" s="1"/>
      <c r="FLF242" s="1"/>
      <c r="FLG242" s="1"/>
      <c r="FLH242" s="1"/>
      <c r="FLI242" s="1"/>
      <c r="FLJ242" s="1"/>
      <c r="FLK242" s="1"/>
      <c r="FLL242" s="1"/>
      <c r="FLM242" s="1"/>
      <c r="FLN242" s="1"/>
      <c r="FLO242" s="1"/>
      <c r="FLP242" s="1"/>
      <c r="FLQ242" s="1"/>
      <c r="FLR242" s="1"/>
      <c r="FLS242" s="1"/>
      <c r="FLT242" s="1"/>
      <c r="FLU242" s="1"/>
      <c r="FLV242" s="1"/>
      <c r="FLW242" s="1"/>
      <c r="FLX242" s="1"/>
      <c r="FLY242" s="1"/>
      <c r="FLZ242" s="1"/>
      <c r="FMA242" s="1"/>
      <c r="FMB242" s="1"/>
      <c r="FMC242" s="1"/>
      <c r="FMD242" s="1"/>
      <c r="FME242" s="1"/>
      <c r="FMF242" s="1"/>
      <c r="FMG242" s="1"/>
      <c r="FMH242" s="1"/>
      <c r="FMI242" s="1"/>
      <c r="FMJ242" s="1"/>
      <c r="FMK242" s="1"/>
      <c r="FML242" s="1"/>
      <c r="FMM242" s="1"/>
      <c r="FMN242" s="1"/>
      <c r="FMO242" s="1"/>
      <c r="FMP242" s="1"/>
      <c r="FMQ242" s="1"/>
      <c r="FMR242" s="1"/>
      <c r="FMS242" s="1"/>
      <c r="FMT242" s="1"/>
      <c r="FMU242" s="1"/>
      <c r="FMV242" s="1"/>
      <c r="FMW242" s="1"/>
      <c r="FMX242" s="1"/>
      <c r="FMY242" s="1"/>
      <c r="FMZ242" s="1"/>
      <c r="FNA242" s="1"/>
      <c r="FNB242" s="1"/>
      <c r="FNC242" s="1"/>
      <c r="FND242" s="1"/>
      <c r="FNE242" s="1"/>
      <c r="FNF242" s="1"/>
      <c r="FNG242" s="1"/>
      <c r="FNH242" s="1"/>
      <c r="FNI242" s="1"/>
      <c r="FNJ242" s="1"/>
      <c r="FNK242" s="1"/>
      <c r="FNL242" s="1"/>
      <c r="FNM242" s="1"/>
      <c r="FNN242" s="1"/>
      <c r="FNO242" s="1"/>
      <c r="FNP242" s="1"/>
      <c r="FNQ242" s="1"/>
      <c r="FNR242" s="1"/>
      <c r="FNS242" s="1"/>
      <c r="FNT242" s="1"/>
      <c r="FNU242" s="1"/>
      <c r="FNV242" s="1"/>
      <c r="FNW242" s="1"/>
      <c r="FNX242" s="1"/>
      <c r="FNY242" s="1"/>
      <c r="FNZ242" s="1"/>
      <c r="FOA242" s="1"/>
      <c r="FOB242" s="1"/>
      <c r="FOC242" s="1"/>
      <c r="FOD242" s="1"/>
      <c r="FOE242" s="1"/>
      <c r="FOF242" s="1"/>
      <c r="FOG242" s="1"/>
      <c r="FOH242" s="1"/>
      <c r="FOI242" s="1"/>
      <c r="FOJ242" s="1"/>
      <c r="FOK242" s="1"/>
      <c r="FOL242" s="1"/>
      <c r="FOM242" s="1"/>
      <c r="FON242" s="1"/>
      <c r="FOO242" s="1"/>
      <c r="FOP242" s="1"/>
      <c r="FOQ242" s="1"/>
      <c r="FOR242" s="1"/>
      <c r="FOS242" s="1"/>
      <c r="FOT242" s="1"/>
      <c r="FOU242" s="1"/>
      <c r="FOV242" s="1"/>
      <c r="FOW242" s="1"/>
      <c r="FOX242" s="1"/>
      <c r="FOY242" s="1"/>
      <c r="FOZ242" s="1"/>
      <c r="FPA242" s="1"/>
      <c r="FPB242" s="1"/>
      <c r="FPC242" s="1"/>
      <c r="FPD242" s="1"/>
      <c r="FPE242" s="1"/>
      <c r="FPF242" s="1"/>
      <c r="FPG242" s="1"/>
      <c r="FPH242" s="1"/>
      <c r="FPI242" s="1"/>
      <c r="FPJ242" s="1"/>
      <c r="FPK242" s="1"/>
      <c r="FPL242" s="1"/>
      <c r="FPM242" s="1"/>
      <c r="FPN242" s="1"/>
      <c r="FPO242" s="1"/>
      <c r="FPP242" s="1"/>
      <c r="FPQ242" s="1"/>
      <c r="FPR242" s="1"/>
      <c r="FPS242" s="1"/>
      <c r="FPT242" s="1"/>
      <c r="FPU242" s="1"/>
      <c r="FPV242" s="1"/>
      <c r="FPW242" s="1"/>
      <c r="FPX242" s="1"/>
      <c r="FPY242" s="1"/>
      <c r="FPZ242" s="1"/>
      <c r="FQA242" s="1"/>
      <c r="FQB242" s="1"/>
      <c r="FQC242" s="1"/>
      <c r="FQD242" s="1"/>
      <c r="FQE242" s="1"/>
      <c r="FQF242" s="1"/>
      <c r="FQG242" s="1"/>
      <c r="FQH242" s="1"/>
      <c r="FQI242" s="1"/>
      <c r="FQJ242" s="1"/>
      <c r="FQK242" s="1"/>
      <c r="FQL242" s="1"/>
      <c r="FQM242" s="1"/>
      <c r="FQN242" s="1"/>
      <c r="FQO242" s="1"/>
      <c r="FQP242" s="1"/>
      <c r="FQQ242" s="1"/>
      <c r="FQR242" s="1"/>
      <c r="FQS242" s="1"/>
      <c r="FQT242" s="1"/>
      <c r="FQU242" s="1"/>
      <c r="FQV242" s="1"/>
      <c r="FQW242" s="1"/>
      <c r="FQX242" s="1"/>
      <c r="FQY242" s="1"/>
      <c r="FQZ242" s="1"/>
      <c r="FRA242" s="1"/>
      <c r="FRB242" s="1"/>
      <c r="FRC242" s="1"/>
      <c r="FRD242" s="1"/>
      <c r="FRE242" s="1"/>
      <c r="FRF242" s="1"/>
      <c r="FRG242" s="1"/>
      <c r="FRH242" s="1"/>
      <c r="FRI242" s="1"/>
      <c r="FRJ242" s="1"/>
      <c r="FRK242" s="1"/>
      <c r="FRL242" s="1"/>
      <c r="FRM242" s="1"/>
      <c r="FRN242" s="1"/>
      <c r="FRO242" s="1"/>
      <c r="FRP242" s="1"/>
      <c r="FRQ242" s="1"/>
      <c r="FRR242" s="1"/>
      <c r="FRS242" s="1"/>
      <c r="FRT242" s="1"/>
      <c r="FRU242" s="1"/>
      <c r="FRV242" s="1"/>
      <c r="FRW242" s="1"/>
      <c r="FRX242" s="1"/>
      <c r="FRY242" s="1"/>
      <c r="FRZ242" s="1"/>
      <c r="FSA242" s="1"/>
      <c r="FSB242" s="1"/>
      <c r="FSC242" s="1"/>
      <c r="FSD242" s="1"/>
      <c r="FSE242" s="1"/>
      <c r="FSF242" s="1"/>
      <c r="FSG242" s="1"/>
      <c r="FSH242" s="1"/>
      <c r="FSI242" s="1"/>
      <c r="FSJ242" s="1"/>
      <c r="FSK242" s="1"/>
      <c r="FSL242" s="1"/>
      <c r="FSM242" s="1"/>
      <c r="FSN242" s="1"/>
      <c r="FSO242" s="1"/>
      <c r="FSP242" s="1"/>
      <c r="FSQ242" s="1"/>
      <c r="FSR242" s="1"/>
      <c r="FSS242" s="1"/>
      <c r="FST242" s="1"/>
      <c r="FSU242" s="1"/>
      <c r="FSV242" s="1"/>
      <c r="FSW242" s="1"/>
      <c r="FSX242" s="1"/>
      <c r="FSY242" s="1"/>
      <c r="FSZ242" s="1"/>
      <c r="FTA242" s="1"/>
      <c r="FTB242" s="1"/>
      <c r="FTC242" s="1"/>
      <c r="FTD242" s="1"/>
      <c r="FTE242" s="1"/>
      <c r="FTF242" s="1"/>
      <c r="FTG242" s="1"/>
      <c r="FTH242" s="1"/>
      <c r="FTI242" s="1"/>
      <c r="FTJ242" s="1"/>
      <c r="FTK242" s="1"/>
      <c r="FTL242" s="1"/>
      <c r="FTM242" s="1"/>
      <c r="FTN242" s="1"/>
      <c r="FTO242" s="1"/>
      <c r="FTP242" s="1"/>
      <c r="FTQ242" s="1"/>
      <c r="FTR242" s="1"/>
      <c r="FTS242" s="1"/>
      <c r="FTT242" s="1"/>
      <c r="FTU242" s="1"/>
      <c r="FTV242" s="1"/>
      <c r="FTW242" s="1"/>
      <c r="FTX242" s="1"/>
      <c r="FTY242" s="1"/>
      <c r="FTZ242" s="1"/>
      <c r="FUA242" s="1"/>
      <c r="FUB242" s="1"/>
      <c r="FUC242" s="1"/>
      <c r="FUD242" s="1"/>
      <c r="FUE242" s="1"/>
      <c r="FUF242" s="1"/>
      <c r="FUG242" s="1"/>
      <c r="FUH242" s="1"/>
      <c r="FUI242" s="1"/>
      <c r="FUJ242" s="1"/>
      <c r="FUK242" s="1"/>
      <c r="FUL242" s="1"/>
      <c r="FUM242" s="1"/>
      <c r="FUN242" s="1"/>
      <c r="FUO242" s="1"/>
      <c r="FUP242" s="1"/>
      <c r="FUQ242" s="1"/>
      <c r="FUR242" s="1"/>
      <c r="FUS242" s="1"/>
      <c r="FUT242" s="1"/>
      <c r="FUU242" s="1"/>
      <c r="FUV242" s="1"/>
      <c r="FUW242" s="1"/>
      <c r="FUX242" s="1"/>
      <c r="FUY242" s="1"/>
      <c r="FUZ242" s="1"/>
      <c r="FVA242" s="1"/>
      <c r="FVB242" s="1"/>
      <c r="FVC242" s="1"/>
      <c r="FVD242" s="1"/>
      <c r="FVE242" s="1"/>
      <c r="FVF242" s="1"/>
      <c r="FVG242" s="1"/>
      <c r="FVH242" s="1"/>
      <c r="FVI242" s="1"/>
      <c r="FVJ242" s="1"/>
      <c r="FVK242" s="1"/>
      <c r="FVL242" s="1"/>
      <c r="FVM242" s="1"/>
      <c r="FVN242" s="1"/>
      <c r="FVO242" s="1"/>
      <c r="FVP242" s="1"/>
      <c r="FVQ242" s="1"/>
      <c r="FVR242" s="1"/>
      <c r="FVS242" s="1"/>
      <c r="FVT242" s="1"/>
      <c r="FVU242" s="1"/>
      <c r="FVV242" s="1"/>
      <c r="FVW242" s="1"/>
      <c r="FVX242" s="1"/>
      <c r="FVY242" s="1"/>
      <c r="FVZ242" s="1"/>
      <c r="FWA242" s="1"/>
      <c r="FWB242" s="1"/>
      <c r="FWC242" s="1"/>
      <c r="FWD242" s="1"/>
      <c r="FWE242" s="1"/>
      <c r="FWF242" s="1"/>
      <c r="FWG242" s="1"/>
      <c r="FWH242" s="1"/>
      <c r="FWI242" s="1"/>
      <c r="FWJ242" s="1"/>
      <c r="FWK242" s="1"/>
      <c r="FWL242" s="1"/>
      <c r="FWM242" s="1"/>
      <c r="FWN242" s="1"/>
      <c r="FWO242" s="1"/>
      <c r="FWP242" s="1"/>
      <c r="FWQ242" s="1"/>
      <c r="FWR242" s="1"/>
      <c r="FWS242" s="1"/>
      <c r="FWT242" s="1"/>
      <c r="FWU242" s="1"/>
      <c r="FWV242" s="1"/>
      <c r="FWW242" s="1"/>
      <c r="FWX242" s="1"/>
      <c r="FWY242" s="1"/>
      <c r="FWZ242" s="1"/>
      <c r="FXA242" s="1"/>
      <c r="FXB242" s="1"/>
      <c r="FXC242" s="1"/>
      <c r="FXD242" s="1"/>
      <c r="FXE242" s="1"/>
      <c r="FXF242" s="1"/>
      <c r="FXG242" s="1"/>
      <c r="FXH242" s="1"/>
      <c r="FXI242" s="1"/>
      <c r="FXJ242" s="1"/>
      <c r="FXK242" s="1"/>
      <c r="FXL242" s="1"/>
      <c r="FXM242" s="1"/>
      <c r="FXN242" s="1"/>
      <c r="FXO242" s="1"/>
      <c r="FXP242" s="1"/>
      <c r="FXQ242" s="1"/>
      <c r="FXR242" s="1"/>
      <c r="FXS242" s="1"/>
      <c r="FXT242" s="1"/>
      <c r="FXU242" s="1"/>
      <c r="FXV242" s="1"/>
      <c r="FXW242" s="1"/>
      <c r="FXX242" s="1"/>
      <c r="FXY242" s="1"/>
      <c r="FXZ242" s="1"/>
      <c r="FYA242" s="1"/>
      <c r="FYB242" s="1"/>
      <c r="FYC242" s="1"/>
      <c r="FYD242" s="1"/>
      <c r="FYE242" s="1"/>
      <c r="FYF242" s="1"/>
      <c r="FYG242" s="1"/>
      <c r="FYH242" s="1"/>
      <c r="FYI242" s="1"/>
      <c r="FYJ242" s="1"/>
      <c r="FYK242" s="1"/>
      <c r="FYL242" s="1"/>
      <c r="FYM242" s="1"/>
      <c r="FYN242" s="1"/>
      <c r="FYO242" s="1"/>
      <c r="FYP242" s="1"/>
      <c r="FYQ242" s="1"/>
      <c r="FYR242" s="1"/>
      <c r="FYS242" s="1"/>
      <c r="FYT242" s="1"/>
      <c r="FYU242" s="1"/>
      <c r="FYV242" s="1"/>
      <c r="FYW242" s="1"/>
      <c r="FYX242" s="1"/>
      <c r="FYY242" s="1"/>
      <c r="FYZ242" s="1"/>
      <c r="FZA242" s="1"/>
      <c r="FZB242" s="1"/>
      <c r="FZC242" s="1"/>
      <c r="FZD242" s="1"/>
      <c r="FZE242" s="1"/>
      <c r="FZF242" s="1"/>
      <c r="FZG242" s="1"/>
      <c r="FZH242" s="1"/>
      <c r="FZI242" s="1"/>
      <c r="FZJ242" s="1"/>
      <c r="FZK242" s="1"/>
      <c r="FZL242" s="1"/>
      <c r="FZM242" s="1"/>
      <c r="FZN242" s="1"/>
      <c r="FZO242" s="1"/>
      <c r="FZP242" s="1"/>
      <c r="FZQ242" s="1"/>
      <c r="FZR242" s="1"/>
      <c r="FZS242" s="1"/>
      <c r="FZT242" s="1"/>
      <c r="FZU242" s="1"/>
      <c r="FZV242" s="1"/>
      <c r="FZW242" s="1"/>
      <c r="FZX242" s="1"/>
      <c r="FZY242" s="1"/>
      <c r="FZZ242" s="1"/>
      <c r="GAA242" s="1"/>
      <c r="GAB242" s="1"/>
      <c r="GAC242" s="1"/>
      <c r="GAD242" s="1"/>
      <c r="GAE242" s="1"/>
      <c r="GAF242" s="1"/>
      <c r="GAG242" s="1"/>
      <c r="GAH242" s="1"/>
      <c r="GAI242" s="1"/>
      <c r="GAJ242" s="1"/>
      <c r="GAK242" s="1"/>
      <c r="GAL242" s="1"/>
      <c r="GAM242" s="1"/>
      <c r="GAN242" s="1"/>
      <c r="GAO242" s="1"/>
      <c r="GAP242" s="1"/>
      <c r="GAQ242" s="1"/>
      <c r="GAR242" s="1"/>
      <c r="GAS242" s="1"/>
      <c r="GAT242" s="1"/>
      <c r="GAU242" s="1"/>
      <c r="GAV242" s="1"/>
      <c r="GAW242" s="1"/>
      <c r="GAX242" s="1"/>
      <c r="GAY242" s="1"/>
      <c r="GAZ242" s="1"/>
      <c r="GBA242" s="1"/>
      <c r="GBB242" s="1"/>
      <c r="GBC242" s="1"/>
      <c r="GBD242" s="1"/>
      <c r="GBE242" s="1"/>
      <c r="GBF242" s="1"/>
      <c r="GBG242" s="1"/>
      <c r="GBH242" s="1"/>
      <c r="GBI242" s="1"/>
      <c r="GBJ242" s="1"/>
      <c r="GBK242" s="1"/>
      <c r="GBL242" s="1"/>
      <c r="GBM242" s="1"/>
      <c r="GBN242" s="1"/>
      <c r="GBO242" s="1"/>
      <c r="GBP242" s="1"/>
      <c r="GBQ242" s="1"/>
      <c r="GBR242" s="1"/>
      <c r="GBS242" s="1"/>
      <c r="GBT242" s="1"/>
      <c r="GBU242" s="1"/>
      <c r="GBV242" s="1"/>
      <c r="GBW242" s="1"/>
      <c r="GBX242" s="1"/>
      <c r="GBY242" s="1"/>
      <c r="GBZ242" s="1"/>
      <c r="GCA242" s="1"/>
      <c r="GCB242" s="1"/>
      <c r="GCC242" s="1"/>
      <c r="GCD242" s="1"/>
      <c r="GCE242" s="1"/>
      <c r="GCF242" s="1"/>
      <c r="GCG242" s="1"/>
      <c r="GCH242" s="1"/>
      <c r="GCI242" s="1"/>
      <c r="GCJ242" s="1"/>
      <c r="GCK242" s="1"/>
      <c r="GCL242" s="1"/>
      <c r="GCM242" s="1"/>
      <c r="GCN242" s="1"/>
      <c r="GCO242" s="1"/>
      <c r="GCP242" s="1"/>
      <c r="GCQ242" s="1"/>
      <c r="GCR242" s="1"/>
      <c r="GCS242" s="1"/>
      <c r="GCT242" s="1"/>
      <c r="GCU242" s="1"/>
      <c r="GCV242" s="1"/>
      <c r="GCW242" s="1"/>
      <c r="GCX242" s="1"/>
      <c r="GCY242" s="1"/>
      <c r="GCZ242" s="1"/>
      <c r="GDA242" s="1"/>
      <c r="GDB242" s="1"/>
      <c r="GDC242" s="1"/>
      <c r="GDD242" s="1"/>
      <c r="GDE242" s="1"/>
      <c r="GDF242" s="1"/>
      <c r="GDG242" s="1"/>
      <c r="GDH242" s="1"/>
      <c r="GDI242" s="1"/>
      <c r="GDJ242" s="1"/>
      <c r="GDK242" s="1"/>
      <c r="GDL242" s="1"/>
      <c r="GDM242" s="1"/>
      <c r="GDN242" s="1"/>
      <c r="GDO242" s="1"/>
      <c r="GDP242" s="1"/>
      <c r="GDQ242" s="1"/>
      <c r="GDR242" s="1"/>
      <c r="GDS242" s="1"/>
      <c r="GDT242" s="1"/>
      <c r="GDU242" s="1"/>
      <c r="GDV242" s="1"/>
      <c r="GDW242" s="1"/>
      <c r="GDX242" s="1"/>
      <c r="GDY242" s="1"/>
      <c r="GDZ242" s="1"/>
      <c r="GEA242" s="1"/>
      <c r="GEB242" s="1"/>
      <c r="GEC242" s="1"/>
      <c r="GED242" s="1"/>
      <c r="GEE242" s="1"/>
      <c r="GEF242" s="1"/>
      <c r="GEG242" s="1"/>
      <c r="GEH242" s="1"/>
      <c r="GEI242" s="1"/>
      <c r="GEJ242" s="1"/>
      <c r="GEK242" s="1"/>
      <c r="GEL242" s="1"/>
      <c r="GEM242" s="1"/>
      <c r="GEN242" s="1"/>
      <c r="GEO242" s="1"/>
      <c r="GEP242" s="1"/>
      <c r="GEQ242" s="1"/>
      <c r="GER242" s="1"/>
      <c r="GES242" s="1"/>
      <c r="GET242" s="1"/>
      <c r="GEU242" s="1"/>
      <c r="GEV242" s="1"/>
      <c r="GEW242" s="1"/>
      <c r="GEX242" s="1"/>
      <c r="GEY242" s="1"/>
      <c r="GEZ242" s="1"/>
      <c r="GFA242" s="1"/>
      <c r="GFB242" s="1"/>
      <c r="GFC242" s="1"/>
      <c r="GFD242" s="1"/>
      <c r="GFE242" s="1"/>
      <c r="GFF242" s="1"/>
      <c r="GFG242" s="1"/>
      <c r="GFH242" s="1"/>
      <c r="GFI242" s="1"/>
      <c r="GFJ242" s="1"/>
      <c r="GFK242" s="1"/>
      <c r="GFL242" s="1"/>
      <c r="GFM242" s="1"/>
      <c r="GFN242" s="1"/>
      <c r="GFO242" s="1"/>
      <c r="GFP242" s="1"/>
      <c r="GFQ242" s="1"/>
      <c r="GFR242" s="1"/>
      <c r="GFS242" s="1"/>
      <c r="GFT242" s="1"/>
      <c r="GFU242" s="1"/>
      <c r="GFV242" s="1"/>
      <c r="GFW242" s="1"/>
      <c r="GFX242" s="1"/>
      <c r="GFY242" s="1"/>
      <c r="GFZ242" s="1"/>
      <c r="GGA242" s="1"/>
      <c r="GGB242" s="1"/>
      <c r="GGC242" s="1"/>
      <c r="GGD242" s="1"/>
      <c r="GGE242" s="1"/>
      <c r="GGF242" s="1"/>
      <c r="GGG242" s="1"/>
      <c r="GGH242" s="1"/>
      <c r="GGI242" s="1"/>
      <c r="GGJ242" s="1"/>
      <c r="GGK242" s="1"/>
      <c r="GGL242" s="1"/>
      <c r="GGM242" s="1"/>
      <c r="GGN242" s="1"/>
      <c r="GGO242" s="1"/>
      <c r="GGP242" s="1"/>
      <c r="GGQ242" s="1"/>
      <c r="GGR242" s="1"/>
      <c r="GGS242" s="1"/>
      <c r="GGT242" s="1"/>
      <c r="GGU242" s="1"/>
      <c r="GGV242" s="1"/>
      <c r="GGW242" s="1"/>
      <c r="GGX242" s="1"/>
      <c r="GGY242" s="1"/>
      <c r="GGZ242" s="1"/>
      <c r="GHA242" s="1"/>
      <c r="GHB242" s="1"/>
      <c r="GHC242" s="1"/>
      <c r="GHD242" s="1"/>
      <c r="GHE242" s="1"/>
      <c r="GHF242" s="1"/>
      <c r="GHG242" s="1"/>
      <c r="GHH242" s="1"/>
      <c r="GHI242" s="1"/>
      <c r="GHJ242" s="1"/>
      <c r="GHK242" s="1"/>
      <c r="GHL242" s="1"/>
      <c r="GHM242" s="1"/>
      <c r="GHN242" s="1"/>
      <c r="GHO242" s="1"/>
      <c r="GHP242" s="1"/>
      <c r="GHQ242" s="1"/>
      <c r="GHR242" s="1"/>
      <c r="GHS242" s="1"/>
      <c r="GHT242" s="1"/>
      <c r="GHU242" s="1"/>
      <c r="GHV242" s="1"/>
      <c r="GHW242" s="1"/>
      <c r="GHX242" s="1"/>
      <c r="GHY242" s="1"/>
      <c r="GHZ242" s="1"/>
      <c r="GIA242" s="1"/>
      <c r="GIB242" s="1"/>
      <c r="GIC242" s="1"/>
      <c r="GID242" s="1"/>
      <c r="GIE242" s="1"/>
      <c r="GIF242" s="1"/>
      <c r="GIG242" s="1"/>
      <c r="GIH242" s="1"/>
      <c r="GII242" s="1"/>
      <c r="GIJ242" s="1"/>
      <c r="GIK242" s="1"/>
      <c r="GIL242" s="1"/>
      <c r="GIM242" s="1"/>
      <c r="GIN242" s="1"/>
      <c r="GIO242" s="1"/>
      <c r="GIP242" s="1"/>
      <c r="GIQ242" s="1"/>
      <c r="GIR242" s="1"/>
      <c r="GIS242" s="1"/>
      <c r="GIT242" s="1"/>
      <c r="GIU242" s="1"/>
      <c r="GIV242" s="1"/>
      <c r="GIW242" s="1"/>
      <c r="GIX242" s="1"/>
      <c r="GIY242" s="1"/>
      <c r="GIZ242" s="1"/>
      <c r="GJA242" s="1"/>
      <c r="GJB242" s="1"/>
      <c r="GJC242" s="1"/>
      <c r="GJD242" s="1"/>
      <c r="GJE242" s="1"/>
      <c r="GJF242" s="1"/>
      <c r="GJG242" s="1"/>
      <c r="GJH242" s="1"/>
      <c r="GJI242" s="1"/>
      <c r="GJJ242" s="1"/>
      <c r="GJK242" s="1"/>
      <c r="GJL242" s="1"/>
      <c r="GJM242" s="1"/>
      <c r="GJN242" s="1"/>
      <c r="GJO242" s="1"/>
      <c r="GJP242" s="1"/>
      <c r="GJQ242" s="1"/>
      <c r="GJR242" s="1"/>
      <c r="GJS242" s="1"/>
      <c r="GJT242" s="1"/>
      <c r="GJU242" s="1"/>
      <c r="GJV242" s="1"/>
      <c r="GJW242" s="1"/>
      <c r="GJX242" s="1"/>
      <c r="GJY242" s="1"/>
      <c r="GJZ242" s="1"/>
      <c r="GKA242" s="1"/>
      <c r="GKB242" s="1"/>
      <c r="GKC242" s="1"/>
      <c r="GKD242" s="1"/>
      <c r="GKE242" s="1"/>
      <c r="GKF242" s="1"/>
      <c r="GKG242" s="1"/>
      <c r="GKH242" s="1"/>
      <c r="GKI242" s="1"/>
      <c r="GKJ242" s="1"/>
      <c r="GKK242" s="1"/>
      <c r="GKL242" s="1"/>
      <c r="GKM242" s="1"/>
      <c r="GKN242" s="1"/>
      <c r="GKO242" s="1"/>
      <c r="GKP242" s="1"/>
      <c r="GKQ242" s="1"/>
      <c r="GKR242" s="1"/>
      <c r="GKS242" s="1"/>
      <c r="GKT242" s="1"/>
      <c r="GKU242" s="1"/>
      <c r="GKV242" s="1"/>
      <c r="GKW242" s="1"/>
      <c r="GKX242" s="1"/>
      <c r="GKY242" s="1"/>
      <c r="GKZ242" s="1"/>
      <c r="GLA242" s="1"/>
      <c r="GLB242" s="1"/>
      <c r="GLC242" s="1"/>
      <c r="GLD242" s="1"/>
      <c r="GLE242" s="1"/>
      <c r="GLF242" s="1"/>
      <c r="GLG242" s="1"/>
      <c r="GLH242" s="1"/>
      <c r="GLI242" s="1"/>
      <c r="GLJ242" s="1"/>
      <c r="GLK242" s="1"/>
      <c r="GLL242" s="1"/>
      <c r="GLM242" s="1"/>
      <c r="GLN242" s="1"/>
      <c r="GLO242" s="1"/>
      <c r="GLP242" s="1"/>
      <c r="GLQ242" s="1"/>
      <c r="GLR242" s="1"/>
      <c r="GLS242" s="1"/>
      <c r="GLT242" s="1"/>
      <c r="GLU242" s="1"/>
      <c r="GLV242" s="1"/>
      <c r="GLW242" s="1"/>
      <c r="GLX242" s="1"/>
      <c r="GLY242" s="1"/>
      <c r="GLZ242" s="1"/>
      <c r="GMA242" s="1"/>
      <c r="GMB242" s="1"/>
      <c r="GMC242" s="1"/>
      <c r="GMD242" s="1"/>
      <c r="GME242" s="1"/>
      <c r="GMF242" s="1"/>
      <c r="GMG242" s="1"/>
      <c r="GMH242" s="1"/>
      <c r="GMI242" s="1"/>
      <c r="GMJ242" s="1"/>
      <c r="GMK242" s="1"/>
      <c r="GML242" s="1"/>
      <c r="GMM242" s="1"/>
      <c r="GMN242" s="1"/>
      <c r="GMO242" s="1"/>
      <c r="GMP242" s="1"/>
      <c r="GMQ242" s="1"/>
      <c r="GMR242" s="1"/>
      <c r="GMS242" s="1"/>
      <c r="GMT242" s="1"/>
      <c r="GMU242" s="1"/>
      <c r="GMV242" s="1"/>
      <c r="GMW242" s="1"/>
      <c r="GMX242" s="1"/>
      <c r="GMY242" s="1"/>
      <c r="GMZ242" s="1"/>
      <c r="GNA242" s="1"/>
      <c r="GNB242" s="1"/>
      <c r="GNC242" s="1"/>
      <c r="GND242" s="1"/>
      <c r="GNE242" s="1"/>
      <c r="GNF242" s="1"/>
      <c r="GNG242" s="1"/>
      <c r="GNH242" s="1"/>
      <c r="GNI242" s="1"/>
      <c r="GNJ242" s="1"/>
      <c r="GNK242" s="1"/>
      <c r="GNL242" s="1"/>
      <c r="GNM242" s="1"/>
      <c r="GNN242" s="1"/>
      <c r="GNO242" s="1"/>
      <c r="GNP242" s="1"/>
      <c r="GNQ242" s="1"/>
      <c r="GNR242" s="1"/>
      <c r="GNS242" s="1"/>
      <c r="GNT242" s="1"/>
      <c r="GNU242" s="1"/>
      <c r="GNV242" s="1"/>
      <c r="GNW242" s="1"/>
      <c r="GNX242" s="1"/>
      <c r="GNY242" s="1"/>
      <c r="GNZ242" s="1"/>
      <c r="GOA242" s="1"/>
      <c r="GOB242" s="1"/>
      <c r="GOC242" s="1"/>
      <c r="GOD242" s="1"/>
      <c r="GOE242" s="1"/>
      <c r="GOF242" s="1"/>
      <c r="GOG242" s="1"/>
      <c r="GOH242" s="1"/>
      <c r="GOI242" s="1"/>
      <c r="GOJ242" s="1"/>
      <c r="GOK242" s="1"/>
      <c r="GOL242" s="1"/>
      <c r="GOM242" s="1"/>
      <c r="GON242" s="1"/>
      <c r="GOO242" s="1"/>
      <c r="GOP242" s="1"/>
      <c r="GOQ242" s="1"/>
      <c r="GOR242" s="1"/>
      <c r="GOS242" s="1"/>
      <c r="GOT242" s="1"/>
      <c r="GOU242" s="1"/>
      <c r="GOV242" s="1"/>
      <c r="GOW242" s="1"/>
      <c r="GOX242" s="1"/>
      <c r="GOY242" s="1"/>
      <c r="GOZ242" s="1"/>
      <c r="GPA242" s="1"/>
      <c r="GPB242" s="1"/>
      <c r="GPC242" s="1"/>
      <c r="GPD242" s="1"/>
      <c r="GPE242" s="1"/>
      <c r="GPF242" s="1"/>
      <c r="GPG242" s="1"/>
      <c r="GPH242" s="1"/>
      <c r="GPI242" s="1"/>
      <c r="GPJ242" s="1"/>
      <c r="GPK242" s="1"/>
      <c r="GPL242" s="1"/>
      <c r="GPM242" s="1"/>
      <c r="GPN242" s="1"/>
      <c r="GPO242" s="1"/>
      <c r="GPP242" s="1"/>
      <c r="GPQ242" s="1"/>
      <c r="GPR242" s="1"/>
      <c r="GPS242" s="1"/>
      <c r="GPT242" s="1"/>
      <c r="GPU242" s="1"/>
      <c r="GPV242" s="1"/>
      <c r="GPW242" s="1"/>
      <c r="GPX242" s="1"/>
      <c r="GPY242" s="1"/>
      <c r="GPZ242" s="1"/>
      <c r="GQA242" s="1"/>
      <c r="GQB242" s="1"/>
      <c r="GQC242" s="1"/>
      <c r="GQD242" s="1"/>
      <c r="GQE242" s="1"/>
      <c r="GQF242" s="1"/>
      <c r="GQG242" s="1"/>
      <c r="GQH242" s="1"/>
      <c r="GQI242" s="1"/>
      <c r="GQJ242" s="1"/>
      <c r="GQK242" s="1"/>
      <c r="GQL242" s="1"/>
      <c r="GQM242" s="1"/>
      <c r="GQN242" s="1"/>
      <c r="GQO242" s="1"/>
      <c r="GQP242" s="1"/>
      <c r="GQQ242" s="1"/>
      <c r="GQR242" s="1"/>
      <c r="GQS242" s="1"/>
      <c r="GQT242" s="1"/>
      <c r="GQU242" s="1"/>
      <c r="GQV242" s="1"/>
      <c r="GQW242" s="1"/>
      <c r="GQX242" s="1"/>
      <c r="GQY242" s="1"/>
      <c r="GQZ242" s="1"/>
      <c r="GRA242" s="1"/>
      <c r="GRB242" s="1"/>
      <c r="GRC242" s="1"/>
      <c r="GRD242" s="1"/>
      <c r="GRE242" s="1"/>
      <c r="GRF242" s="1"/>
      <c r="GRG242" s="1"/>
      <c r="GRH242" s="1"/>
      <c r="GRI242" s="1"/>
      <c r="GRJ242" s="1"/>
      <c r="GRK242" s="1"/>
      <c r="GRL242" s="1"/>
      <c r="GRM242" s="1"/>
      <c r="GRN242" s="1"/>
      <c r="GRO242" s="1"/>
      <c r="GRP242" s="1"/>
      <c r="GRQ242" s="1"/>
      <c r="GRR242" s="1"/>
      <c r="GRS242" s="1"/>
      <c r="GRT242" s="1"/>
      <c r="GRU242" s="1"/>
      <c r="GRV242" s="1"/>
      <c r="GRW242" s="1"/>
      <c r="GRX242" s="1"/>
      <c r="GRY242" s="1"/>
      <c r="GRZ242" s="1"/>
      <c r="GSA242" s="1"/>
      <c r="GSB242" s="1"/>
      <c r="GSC242" s="1"/>
      <c r="GSD242" s="1"/>
      <c r="GSE242" s="1"/>
      <c r="GSF242" s="1"/>
      <c r="GSG242" s="1"/>
      <c r="GSH242" s="1"/>
      <c r="GSI242" s="1"/>
      <c r="GSJ242" s="1"/>
      <c r="GSK242" s="1"/>
      <c r="GSL242" s="1"/>
      <c r="GSM242" s="1"/>
      <c r="GSN242" s="1"/>
      <c r="GSO242" s="1"/>
      <c r="GSP242" s="1"/>
      <c r="GSQ242" s="1"/>
      <c r="GSR242" s="1"/>
      <c r="GSS242" s="1"/>
      <c r="GST242" s="1"/>
      <c r="GSU242" s="1"/>
      <c r="GSV242" s="1"/>
      <c r="GSW242" s="1"/>
      <c r="GSX242" s="1"/>
      <c r="GSY242" s="1"/>
      <c r="GSZ242" s="1"/>
      <c r="GTA242" s="1"/>
      <c r="GTB242" s="1"/>
      <c r="GTC242" s="1"/>
      <c r="GTD242" s="1"/>
      <c r="GTE242" s="1"/>
      <c r="GTF242" s="1"/>
      <c r="GTG242" s="1"/>
      <c r="GTH242" s="1"/>
      <c r="GTI242" s="1"/>
      <c r="GTJ242" s="1"/>
      <c r="GTK242" s="1"/>
      <c r="GTL242" s="1"/>
      <c r="GTM242" s="1"/>
      <c r="GTN242" s="1"/>
      <c r="GTO242" s="1"/>
      <c r="GTP242" s="1"/>
      <c r="GTQ242" s="1"/>
      <c r="GTR242" s="1"/>
      <c r="GTS242" s="1"/>
      <c r="GTT242" s="1"/>
      <c r="GTU242" s="1"/>
      <c r="GTV242" s="1"/>
      <c r="GTW242" s="1"/>
      <c r="GTX242" s="1"/>
      <c r="GTY242" s="1"/>
      <c r="GTZ242" s="1"/>
      <c r="GUA242" s="1"/>
      <c r="GUB242" s="1"/>
      <c r="GUC242" s="1"/>
      <c r="GUD242" s="1"/>
      <c r="GUE242" s="1"/>
      <c r="GUF242" s="1"/>
      <c r="GUG242" s="1"/>
      <c r="GUH242" s="1"/>
      <c r="GUI242" s="1"/>
      <c r="GUJ242" s="1"/>
      <c r="GUK242" s="1"/>
      <c r="GUL242" s="1"/>
      <c r="GUM242" s="1"/>
      <c r="GUN242" s="1"/>
      <c r="GUO242" s="1"/>
      <c r="GUP242" s="1"/>
      <c r="GUQ242" s="1"/>
      <c r="GUR242" s="1"/>
      <c r="GUS242" s="1"/>
      <c r="GUT242" s="1"/>
      <c r="GUU242" s="1"/>
      <c r="GUV242" s="1"/>
      <c r="GUW242" s="1"/>
      <c r="GUX242" s="1"/>
      <c r="GUY242" s="1"/>
      <c r="GUZ242" s="1"/>
      <c r="GVA242" s="1"/>
      <c r="GVB242" s="1"/>
      <c r="GVC242" s="1"/>
      <c r="GVD242" s="1"/>
      <c r="GVE242" s="1"/>
      <c r="GVF242" s="1"/>
      <c r="GVG242" s="1"/>
      <c r="GVH242" s="1"/>
      <c r="GVI242" s="1"/>
      <c r="GVJ242" s="1"/>
      <c r="GVK242" s="1"/>
      <c r="GVL242" s="1"/>
      <c r="GVM242" s="1"/>
      <c r="GVN242" s="1"/>
      <c r="GVO242" s="1"/>
      <c r="GVP242" s="1"/>
      <c r="GVQ242" s="1"/>
      <c r="GVR242" s="1"/>
      <c r="GVS242" s="1"/>
      <c r="GVT242" s="1"/>
      <c r="GVU242" s="1"/>
      <c r="GVV242" s="1"/>
      <c r="GVW242" s="1"/>
      <c r="GVX242" s="1"/>
      <c r="GVY242" s="1"/>
      <c r="GVZ242" s="1"/>
      <c r="GWA242" s="1"/>
      <c r="GWB242" s="1"/>
      <c r="GWC242" s="1"/>
      <c r="GWD242" s="1"/>
      <c r="GWE242" s="1"/>
      <c r="GWF242" s="1"/>
      <c r="GWG242" s="1"/>
      <c r="GWH242" s="1"/>
      <c r="GWI242" s="1"/>
      <c r="GWJ242" s="1"/>
      <c r="GWK242" s="1"/>
      <c r="GWL242" s="1"/>
      <c r="GWM242" s="1"/>
      <c r="GWN242" s="1"/>
      <c r="GWO242" s="1"/>
      <c r="GWP242" s="1"/>
      <c r="GWQ242" s="1"/>
      <c r="GWR242" s="1"/>
      <c r="GWS242" s="1"/>
      <c r="GWT242" s="1"/>
      <c r="GWU242" s="1"/>
      <c r="GWV242" s="1"/>
      <c r="GWW242" s="1"/>
      <c r="GWX242" s="1"/>
      <c r="GWY242" s="1"/>
      <c r="GWZ242" s="1"/>
      <c r="GXA242" s="1"/>
      <c r="GXB242" s="1"/>
      <c r="GXC242" s="1"/>
      <c r="GXD242" s="1"/>
      <c r="GXE242" s="1"/>
      <c r="GXF242" s="1"/>
      <c r="GXG242" s="1"/>
      <c r="GXH242" s="1"/>
      <c r="GXI242" s="1"/>
      <c r="GXJ242" s="1"/>
      <c r="GXK242" s="1"/>
      <c r="GXL242" s="1"/>
      <c r="GXM242" s="1"/>
      <c r="GXN242" s="1"/>
      <c r="GXO242" s="1"/>
      <c r="GXP242" s="1"/>
      <c r="GXQ242" s="1"/>
      <c r="GXR242" s="1"/>
      <c r="GXS242" s="1"/>
      <c r="GXT242" s="1"/>
      <c r="GXU242" s="1"/>
      <c r="GXV242" s="1"/>
      <c r="GXW242" s="1"/>
      <c r="GXX242" s="1"/>
      <c r="GXY242" s="1"/>
      <c r="GXZ242" s="1"/>
      <c r="GYA242" s="1"/>
      <c r="GYB242" s="1"/>
      <c r="GYC242" s="1"/>
      <c r="GYD242" s="1"/>
      <c r="GYE242" s="1"/>
      <c r="GYF242" s="1"/>
      <c r="GYG242" s="1"/>
      <c r="GYH242" s="1"/>
      <c r="GYI242" s="1"/>
      <c r="GYJ242" s="1"/>
      <c r="GYK242" s="1"/>
      <c r="GYL242" s="1"/>
      <c r="GYM242" s="1"/>
      <c r="GYN242" s="1"/>
      <c r="GYO242" s="1"/>
      <c r="GYP242" s="1"/>
      <c r="GYQ242" s="1"/>
      <c r="GYR242" s="1"/>
      <c r="GYS242" s="1"/>
      <c r="GYT242" s="1"/>
      <c r="GYU242" s="1"/>
      <c r="GYV242" s="1"/>
      <c r="GYW242" s="1"/>
      <c r="GYX242" s="1"/>
      <c r="GYY242" s="1"/>
      <c r="GYZ242" s="1"/>
      <c r="GZA242" s="1"/>
      <c r="GZB242" s="1"/>
      <c r="GZC242" s="1"/>
      <c r="GZD242" s="1"/>
      <c r="GZE242" s="1"/>
      <c r="GZF242" s="1"/>
      <c r="GZG242" s="1"/>
      <c r="GZH242" s="1"/>
      <c r="GZI242" s="1"/>
      <c r="GZJ242" s="1"/>
      <c r="GZK242" s="1"/>
      <c r="GZL242" s="1"/>
      <c r="GZM242" s="1"/>
      <c r="GZN242" s="1"/>
      <c r="GZO242" s="1"/>
      <c r="GZP242" s="1"/>
      <c r="GZQ242" s="1"/>
      <c r="GZR242" s="1"/>
      <c r="GZS242" s="1"/>
      <c r="GZT242" s="1"/>
      <c r="GZU242" s="1"/>
      <c r="GZV242" s="1"/>
      <c r="GZW242" s="1"/>
      <c r="GZX242" s="1"/>
      <c r="GZY242" s="1"/>
      <c r="GZZ242" s="1"/>
      <c r="HAA242" s="1"/>
      <c r="HAB242" s="1"/>
      <c r="HAC242" s="1"/>
      <c r="HAD242" s="1"/>
      <c r="HAE242" s="1"/>
      <c r="HAF242" s="1"/>
      <c r="HAG242" s="1"/>
      <c r="HAH242" s="1"/>
      <c r="HAI242" s="1"/>
      <c r="HAJ242" s="1"/>
      <c r="HAK242" s="1"/>
      <c r="HAL242" s="1"/>
      <c r="HAM242" s="1"/>
      <c r="HAN242" s="1"/>
      <c r="HAO242" s="1"/>
      <c r="HAP242" s="1"/>
      <c r="HAQ242" s="1"/>
      <c r="HAR242" s="1"/>
      <c r="HAS242" s="1"/>
      <c r="HAT242" s="1"/>
      <c r="HAU242" s="1"/>
      <c r="HAV242" s="1"/>
      <c r="HAW242" s="1"/>
      <c r="HAX242" s="1"/>
      <c r="HAY242" s="1"/>
      <c r="HAZ242" s="1"/>
      <c r="HBA242" s="1"/>
      <c r="HBB242" s="1"/>
      <c r="HBC242" s="1"/>
      <c r="HBD242" s="1"/>
      <c r="HBE242" s="1"/>
      <c r="HBF242" s="1"/>
      <c r="HBG242" s="1"/>
      <c r="HBH242" s="1"/>
      <c r="HBI242" s="1"/>
      <c r="HBJ242" s="1"/>
      <c r="HBK242" s="1"/>
      <c r="HBL242" s="1"/>
      <c r="HBM242" s="1"/>
      <c r="HBN242" s="1"/>
      <c r="HBO242" s="1"/>
      <c r="HBP242" s="1"/>
      <c r="HBQ242" s="1"/>
      <c r="HBR242" s="1"/>
      <c r="HBS242" s="1"/>
      <c r="HBT242" s="1"/>
      <c r="HBU242" s="1"/>
      <c r="HBV242" s="1"/>
      <c r="HBW242" s="1"/>
      <c r="HBX242" s="1"/>
      <c r="HBY242" s="1"/>
      <c r="HBZ242" s="1"/>
      <c r="HCA242" s="1"/>
      <c r="HCB242" s="1"/>
      <c r="HCC242" s="1"/>
      <c r="HCD242" s="1"/>
      <c r="HCE242" s="1"/>
      <c r="HCF242" s="1"/>
      <c r="HCG242" s="1"/>
      <c r="HCH242" s="1"/>
      <c r="HCI242" s="1"/>
      <c r="HCJ242" s="1"/>
      <c r="HCK242" s="1"/>
      <c r="HCL242" s="1"/>
      <c r="HCM242" s="1"/>
      <c r="HCN242" s="1"/>
      <c r="HCO242" s="1"/>
      <c r="HCP242" s="1"/>
      <c r="HCQ242" s="1"/>
      <c r="HCR242" s="1"/>
      <c r="HCS242" s="1"/>
      <c r="HCT242" s="1"/>
      <c r="HCU242" s="1"/>
      <c r="HCV242" s="1"/>
      <c r="HCW242" s="1"/>
      <c r="HCX242" s="1"/>
      <c r="HCY242" s="1"/>
      <c r="HCZ242" s="1"/>
      <c r="HDA242" s="1"/>
      <c r="HDB242" s="1"/>
      <c r="HDC242" s="1"/>
      <c r="HDD242" s="1"/>
      <c r="HDE242" s="1"/>
      <c r="HDF242" s="1"/>
      <c r="HDG242" s="1"/>
      <c r="HDH242" s="1"/>
      <c r="HDI242" s="1"/>
      <c r="HDJ242" s="1"/>
      <c r="HDK242" s="1"/>
      <c r="HDL242" s="1"/>
      <c r="HDM242" s="1"/>
      <c r="HDN242" s="1"/>
      <c r="HDO242" s="1"/>
      <c r="HDP242" s="1"/>
      <c r="HDQ242" s="1"/>
      <c r="HDR242" s="1"/>
      <c r="HDS242" s="1"/>
      <c r="HDT242" s="1"/>
      <c r="HDU242" s="1"/>
      <c r="HDV242" s="1"/>
      <c r="HDW242" s="1"/>
      <c r="HDX242" s="1"/>
      <c r="HDY242" s="1"/>
      <c r="HDZ242" s="1"/>
      <c r="HEA242" s="1"/>
      <c r="HEB242" s="1"/>
      <c r="HEC242" s="1"/>
      <c r="HED242" s="1"/>
      <c r="HEE242" s="1"/>
      <c r="HEF242" s="1"/>
      <c r="HEG242" s="1"/>
      <c r="HEH242" s="1"/>
      <c r="HEI242" s="1"/>
      <c r="HEJ242" s="1"/>
      <c r="HEK242" s="1"/>
      <c r="HEL242" s="1"/>
      <c r="HEM242" s="1"/>
      <c r="HEN242" s="1"/>
      <c r="HEO242" s="1"/>
      <c r="HEP242" s="1"/>
      <c r="HEQ242" s="1"/>
      <c r="HER242" s="1"/>
      <c r="HES242" s="1"/>
      <c r="HET242" s="1"/>
      <c r="HEU242" s="1"/>
      <c r="HEV242" s="1"/>
      <c r="HEW242" s="1"/>
      <c r="HEX242" s="1"/>
      <c r="HEY242" s="1"/>
      <c r="HEZ242" s="1"/>
      <c r="HFA242" s="1"/>
      <c r="HFB242" s="1"/>
      <c r="HFC242" s="1"/>
      <c r="HFD242" s="1"/>
      <c r="HFE242" s="1"/>
      <c r="HFF242" s="1"/>
      <c r="HFG242" s="1"/>
      <c r="HFH242" s="1"/>
      <c r="HFI242" s="1"/>
      <c r="HFJ242" s="1"/>
      <c r="HFK242" s="1"/>
      <c r="HFL242" s="1"/>
      <c r="HFM242" s="1"/>
      <c r="HFN242" s="1"/>
      <c r="HFO242" s="1"/>
      <c r="HFP242" s="1"/>
      <c r="HFQ242" s="1"/>
      <c r="HFR242" s="1"/>
      <c r="HFS242" s="1"/>
      <c r="HFT242" s="1"/>
      <c r="HFU242" s="1"/>
      <c r="HFV242" s="1"/>
      <c r="HFW242" s="1"/>
      <c r="HFX242" s="1"/>
      <c r="HFY242" s="1"/>
      <c r="HFZ242" s="1"/>
      <c r="HGA242" s="1"/>
      <c r="HGB242" s="1"/>
      <c r="HGC242" s="1"/>
      <c r="HGD242" s="1"/>
      <c r="HGE242" s="1"/>
      <c r="HGF242" s="1"/>
      <c r="HGG242" s="1"/>
      <c r="HGH242" s="1"/>
      <c r="HGI242" s="1"/>
      <c r="HGJ242" s="1"/>
      <c r="HGK242" s="1"/>
      <c r="HGL242" s="1"/>
      <c r="HGM242" s="1"/>
      <c r="HGN242" s="1"/>
      <c r="HGO242" s="1"/>
      <c r="HGP242" s="1"/>
      <c r="HGQ242" s="1"/>
      <c r="HGR242" s="1"/>
      <c r="HGS242" s="1"/>
      <c r="HGT242" s="1"/>
      <c r="HGU242" s="1"/>
      <c r="HGV242" s="1"/>
      <c r="HGW242" s="1"/>
      <c r="HGX242" s="1"/>
      <c r="HGY242" s="1"/>
      <c r="HGZ242" s="1"/>
      <c r="HHA242" s="1"/>
      <c r="HHB242" s="1"/>
      <c r="HHC242" s="1"/>
      <c r="HHD242" s="1"/>
      <c r="HHE242" s="1"/>
      <c r="HHF242" s="1"/>
      <c r="HHG242" s="1"/>
      <c r="HHH242" s="1"/>
      <c r="HHI242" s="1"/>
      <c r="HHJ242" s="1"/>
      <c r="HHK242" s="1"/>
      <c r="HHL242" s="1"/>
      <c r="HHM242" s="1"/>
      <c r="HHN242" s="1"/>
      <c r="HHO242" s="1"/>
      <c r="HHP242" s="1"/>
      <c r="HHQ242" s="1"/>
      <c r="HHR242" s="1"/>
      <c r="HHS242" s="1"/>
      <c r="HHT242" s="1"/>
      <c r="HHU242" s="1"/>
      <c r="HHV242" s="1"/>
      <c r="HHW242" s="1"/>
      <c r="HHX242" s="1"/>
      <c r="HHY242" s="1"/>
      <c r="HHZ242" s="1"/>
      <c r="HIA242" s="1"/>
      <c r="HIB242" s="1"/>
      <c r="HIC242" s="1"/>
      <c r="HID242" s="1"/>
      <c r="HIE242" s="1"/>
      <c r="HIF242" s="1"/>
      <c r="HIG242" s="1"/>
      <c r="HIH242" s="1"/>
      <c r="HII242" s="1"/>
      <c r="HIJ242" s="1"/>
      <c r="HIK242" s="1"/>
      <c r="HIL242" s="1"/>
      <c r="HIM242" s="1"/>
      <c r="HIN242" s="1"/>
      <c r="HIO242" s="1"/>
      <c r="HIP242" s="1"/>
      <c r="HIQ242" s="1"/>
      <c r="HIR242" s="1"/>
      <c r="HIS242" s="1"/>
      <c r="HIT242" s="1"/>
      <c r="HIU242" s="1"/>
      <c r="HIV242" s="1"/>
      <c r="HIW242" s="1"/>
      <c r="HIX242" s="1"/>
      <c r="HIY242" s="1"/>
      <c r="HIZ242" s="1"/>
      <c r="HJA242" s="1"/>
      <c r="HJB242" s="1"/>
      <c r="HJC242" s="1"/>
      <c r="HJD242" s="1"/>
      <c r="HJE242" s="1"/>
      <c r="HJF242" s="1"/>
      <c r="HJG242" s="1"/>
      <c r="HJH242" s="1"/>
      <c r="HJI242" s="1"/>
      <c r="HJJ242" s="1"/>
      <c r="HJK242" s="1"/>
      <c r="HJL242" s="1"/>
      <c r="HJM242" s="1"/>
      <c r="HJN242" s="1"/>
      <c r="HJO242" s="1"/>
      <c r="HJP242" s="1"/>
      <c r="HJQ242" s="1"/>
      <c r="HJR242" s="1"/>
      <c r="HJS242" s="1"/>
      <c r="HJT242" s="1"/>
      <c r="HJU242" s="1"/>
      <c r="HJV242" s="1"/>
      <c r="HJW242" s="1"/>
      <c r="HJX242" s="1"/>
      <c r="HJY242" s="1"/>
      <c r="HJZ242" s="1"/>
      <c r="HKA242" s="1"/>
      <c r="HKB242" s="1"/>
      <c r="HKC242" s="1"/>
      <c r="HKD242" s="1"/>
      <c r="HKE242" s="1"/>
      <c r="HKF242" s="1"/>
      <c r="HKG242" s="1"/>
      <c r="HKH242" s="1"/>
      <c r="HKI242" s="1"/>
      <c r="HKJ242" s="1"/>
      <c r="HKK242" s="1"/>
      <c r="HKL242" s="1"/>
      <c r="HKM242" s="1"/>
      <c r="HKN242" s="1"/>
      <c r="HKO242" s="1"/>
      <c r="HKP242" s="1"/>
      <c r="HKQ242" s="1"/>
      <c r="HKR242" s="1"/>
      <c r="HKS242" s="1"/>
      <c r="HKT242" s="1"/>
      <c r="HKU242" s="1"/>
      <c r="HKV242" s="1"/>
      <c r="HKW242" s="1"/>
      <c r="HKX242" s="1"/>
      <c r="HKY242" s="1"/>
      <c r="HKZ242" s="1"/>
      <c r="HLA242" s="1"/>
      <c r="HLB242" s="1"/>
      <c r="HLC242" s="1"/>
      <c r="HLD242" s="1"/>
      <c r="HLE242" s="1"/>
      <c r="HLF242" s="1"/>
      <c r="HLG242" s="1"/>
      <c r="HLH242" s="1"/>
      <c r="HLI242" s="1"/>
      <c r="HLJ242" s="1"/>
      <c r="HLK242" s="1"/>
      <c r="HLL242" s="1"/>
      <c r="HLM242" s="1"/>
      <c r="HLN242" s="1"/>
      <c r="HLO242" s="1"/>
      <c r="HLP242" s="1"/>
      <c r="HLQ242" s="1"/>
      <c r="HLR242" s="1"/>
      <c r="HLS242" s="1"/>
      <c r="HLT242" s="1"/>
      <c r="HLU242" s="1"/>
      <c r="HLV242" s="1"/>
      <c r="HLW242" s="1"/>
      <c r="HLX242" s="1"/>
      <c r="HLY242" s="1"/>
      <c r="HLZ242" s="1"/>
      <c r="HMA242" s="1"/>
      <c r="HMB242" s="1"/>
      <c r="HMC242" s="1"/>
      <c r="HMD242" s="1"/>
      <c r="HME242" s="1"/>
      <c r="HMF242" s="1"/>
      <c r="HMG242" s="1"/>
      <c r="HMH242" s="1"/>
      <c r="HMI242" s="1"/>
      <c r="HMJ242" s="1"/>
      <c r="HMK242" s="1"/>
      <c r="HML242" s="1"/>
      <c r="HMM242" s="1"/>
      <c r="HMN242" s="1"/>
      <c r="HMO242" s="1"/>
      <c r="HMP242" s="1"/>
      <c r="HMQ242" s="1"/>
      <c r="HMR242" s="1"/>
      <c r="HMS242" s="1"/>
      <c r="HMT242" s="1"/>
      <c r="HMU242" s="1"/>
      <c r="HMV242" s="1"/>
      <c r="HMW242" s="1"/>
      <c r="HMX242" s="1"/>
      <c r="HMY242" s="1"/>
      <c r="HMZ242" s="1"/>
      <c r="HNA242" s="1"/>
      <c r="HNB242" s="1"/>
      <c r="HNC242" s="1"/>
      <c r="HND242" s="1"/>
      <c r="HNE242" s="1"/>
      <c r="HNF242" s="1"/>
      <c r="HNG242" s="1"/>
      <c r="HNH242" s="1"/>
      <c r="HNI242" s="1"/>
      <c r="HNJ242" s="1"/>
      <c r="HNK242" s="1"/>
      <c r="HNL242" s="1"/>
      <c r="HNM242" s="1"/>
      <c r="HNN242" s="1"/>
      <c r="HNO242" s="1"/>
      <c r="HNP242" s="1"/>
      <c r="HNQ242" s="1"/>
      <c r="HNR242" s="1"/>
      <c r="HNS242" s="1"/>
      <c r="HNT242" s="1"/>
      <c r="HNU242" s="1"/>
      <c r="HNV242" s="1"/>
      <c r="HNW242" s="1"/>
      <c r="HNX242" s="1"/>
      <c r="HNY242" s="1"/>
      <c r="HNZ242" s="1"/>
      <c r="HOA242" s="1"/>
      <c r="HOB242" s="1"/>
      <c r="HOC242" s="1"/>
      <c r="HOD242" s="1"/>
      <c r="HOE242" s="1"/>
      <c r="HOF242" s="1"/>
      <c r="HOG242" s="1"/>
      <c r="HOH242" s="1"/>
      <c r="HOI242" s="1"/>
      <c r="HOJ242" s="1"/>
      <c r="HOK242" s="1"/>
      <c r="HOL242" s="1"/>
      <c r="HOM242" s="1"/>
      <c r="HON242" s="1"/>
      <c r="HOO242" s="1"/>
      <c r="HOP242" s="1"/>
      <c r="HOQ242" s="1"/>
      <c r="HOR242" s="1"/>
      <c r="HOS242" s="1"/>
      <c r="HOT242" s="1"/>
      <c r="HOU242" s="1"/>
      <c r="HOV242" s="1"/>
      <c r="HOW242" s="1"/>
      <c r="HOX242" s="1"/>
      <c r="HOY242" s="1"/>
      <c r="HOZ242" s="1"/>
      <c r="HPA242" s="1"/>
      <c r="HPB242" s="1"/>
      <c r="HPC242" s="1"/>
      <c r="HPD242" s="1"/>
      <c r="HPE242" s="1"/>
      <c r="HPF242" s="1"/>
      <c r="HPG242" s="1"/>
      <c r="HPH242" s="1"/>
      <c r="HPI242" s="1"/>
      <c r="HPJ242" s="1"/>
      <c r="HPK242" s="1"/>
      <c r="HPL242" s="1"/>
      <c r="HPM242" s="1"/>
      <c r="HPN242" s="1"/>
      <c r="HPO242" s="1"/>
      <c r="HPP242" s="1"/>
      <c r="HPQ242" s="1"/>
      <c r="HPR242" s="1"/>
      <c r="HPS242" s="1"/>
      <c r="HPT242" s="1"/>
      <c r="HPU242" s="1"/>
      <c r="HPV242" s="1"/>
      <c r="HPW242" s="1"/>
      <c r="HPX242" s="1"/>
      <c r="HPY242" s="1"/>
      <c r="HPZ242" s="1"/>
      <c r="HQA242" s="1"/>
      <c r="HQB242" s="1"/>
      <c r="HQC242" s="1"/>
      <c r="HQD242" s="1"/>
      <c r="HQE242" s="1"/>
      <c r="HQF242" s="1"/>
      <c r="HQG242" s="1"/>
      <c r="HQH242" s="1"/>
      <c r="HQI242" s="1"/>
      <c r="HQJ242" s="1"/>
      <c r="HQK242" s="1"/>
      <c r="HQL242" s="1"/>
      <c r="HQM242" s="1"/>
      <c r="HQN242" s="1"/>
      <c r="HQO242" s="1"/>
      <c r="HQP242" s="1"/>
      <c r="HQQ242" s="1"/>
      <c r="HQR242" s="1"/>
      <c r="HQS242" s="1"/>
      <c r="HQT242" s="1"/>
      <c r="HQU242" s="1"/>
      <c r="HQV242" s="1"/>
      <c r="HQW242" s="1"/>
      <c r="HQX242" s="1"/>
      <c r="HQY242" s="1"/>
      <c r="HQZ242" s="1"/>
      <c r="HRA242" s="1"/>
      <c r="HRB242" s="1"/>
      <c r="HRC242" s="1"/>
      <c r="HRD242" s="1"/>
      <c r="HRE242" s="1"/>
      <c r="HRF242" s="1"/>
      <c r="HRG242" s="1"/>
      <c r="HRH242" s="1"/>
      <c r="HRI242" s="1"/>
      <c r="HRJ242" s="1"/>
      <c r="HRK242" s="1"/>
      <c r="HRL242" s="1"/>
      <c r="HRM242" s="1"/>
      <c r="HRN242" s="1"/>
      <c r="HRO242" s="1"/>
      <c r="HRP242" s="1"/>
      <c r="HRQ242" s="1"/>
      <c r="HRR242" s="1"/>
      <c r="HRS242" s="1"/>
      <c r="HRT242" s="1"/>
      <c r="HRU242" s="1"/>
      <c r="HRV242" s="1"/>
      <c r="HRW242" s="1"/>
      <c r="HRX242" s="1"/>
      <c r="HRY242" s="1"/>
      <c r="HRZ242" s="1"/>
      <c r="HSA242" s="1"/>
      <c r="HSB242" s="1"/>
      <c r="HSC242" s="1"/>
      <c r="HSD242" s="1"/>
      <c r="HSE242" s="1"/>
      <c r="HSF242" s="1"/>
      <c r="HSG242" s="1"/>
      <c r="HSH242" s="1"/>
      <c r="HSI242" s="1"/>
      <c r="HSJ242" s="1"/>
      <c r="HSK242" s="1"/>
      <c r="HSL242" s="1"/>
      <c r="HSM242" s="1"/>
      <c r="HSN242" s="1"/>
      <c r="HSO242" s="1"/>
      <c r="HSP242" s="1"/>
      <c r="HSQ242" s="1"/>
      <c r="HSR242" s="1"/>
      <c r="HSS242" s="1"/>
      <c r="HST242" s="1"/>
      <c r="HSU242" s="1"/>
      <c r="HSV242" s="1"/>
      <c r="HSW242" s="1"/>
      <c r="HSX242" s="1"/>
      <c r="HSY242" s="1"/>
      <c r="HSZ242" s="1"/>
      <c r="HTA242" s="1"/>
      <c r="HTB242" s="1"/>
      <c r="HTC242" s="1"/>
      <c r="HTD242" s="1"/>
      <c r="HTE242" s="1"/>
      <c r="HTF242" s="1"/>
      <c r="HTG242" s="1"/>
      <c r="HTH242" s="1"/>
      <c r="HTI242" s="1"/>
      <c r="HTJ242" s="1"/>
      <c r="HTK242" s="1"/>
      <c r="HTL242" s="1"/>
      <c r="HTM242" s="1"/>
      <c r="HTN242" s="1"/>
      <c r="HTO242" s="1"/>
      <c r="HTP242" s="1"/>
      <c r="HTQ242" s="1"/>
      <c r="HTR242" s="1"/>
      <c r="HTS242" s="1"/>
      <c r="HTT242" s="1"/>
      <c r="HTU242" s="1"/>
      <c r="HTV242" s="1"/>
      <c r="HTW242" s="1"/>
      <c r="HTX242" s="1"/>
      <c r="HTY242" s="1"/>
      <c r="HTZ242" s="1"/>
      <c r="HUA242" s="1"/>
      <c r="HUB242" s="1"/>
      <c r="HUC242" s="1"/>
      <c r="HUD242" s="1"/>
      <c r="HUE242" s="1"/>
      <c r="HUF242" s="1"/>
      <c r="HUG242" s="1"/>
      <c r="HUH242" s="1"/>
      <c r="HUI242" s="1"/>
      <c r="HUJ242" s="1"/>
      <c r="HUK242" s="1"/>
      <c r="HUL242" s="1"/>
      <c r="HUM242" s="1"/>
      <c r="HUN242" s="1"/>
      <c r="HUO242" s="1"/>
      <c r="HUP242" s="1"/>
      <c r="HUQ242" s="1"/>
      <c r="HUR242" s="1"/>
      <c r="HUS242" s="1"/>
      <c r="HUT242" s="1"/>
      <c r="HUU242" s="1"/>
      <c r="HUV242" s="1"/>
      <c r="HUW242" s="1"/>
      <c r="HUX242" s="1"/>
      <c r="HUY242" s="1"/>
      <c r="HUZ242" s="1"/>
      <c r="HVA242" s="1"/>
      <c r="HVB242" s="1"/>
      <c r="HVC242" s="1"/>
      <c r="HVD242" s="1"/>
      <c r="HVE242" s="1"/>
      <c r="HVF242" s="1"/>
      <c r="HVG242" s="1"/>
      <c r="HVH242" s="1"/>
      <c r="HVI242" s="1"/>
      <c r="HVJ242" s="1"/>
      <c r="HVK242" s="1"/>
      <c r="HVL242" s="1"/>
      <c r="HVM242" s="1"/>
      <c r="HVN242" s="1"/>
      <c r="HVO242" s="1"/>
      <c r="HVP242" s="1"/>
      <c r="HVQ242" s="1"/>
      <c r="HVR242" s="1"/>
      <c r="HVS242" s="1"/>
      <c r="HVT242" s="1"/>
      <c r="HVU242" s="1"/>
      <c r="HVV242" s="1"/>
      <c r="HVW242" s="1"/>
      <c r="HVX242" s="1"/>
      <c r="HVY242" s="1"/>
      <c r="HVZ242" s="1"/>
      <c r="HWA242" s="1"/>
      <c r="HWB242" s="1"/>
      <c r="HWC242" s="1"/>
      <c r="HWD242" s="1"/>
      <c r="HWE242" s="1"/>
      <c r="HWF242" s="1"/>
      <c r="HWG242" s="1"/>
      <c r="HWH242" s="1"/>
      <c r="HWI242" s="1"/>
      <c r="HWJ242" s="1"/>
      <c r="HWK242" s="1"/>
      <c r="HWL242" s="1"/>
      <c r="HWM242" s="1"/>
      <c r="HWN242" s="1"/>
      <c r="HWO242" s="1"/>
      <c r="HWP242" s="1"/>
      <c r="HWQ242" s="1"/>
      <c r="HWR242" s="1"/>
      <c r="HWS242" s="1"/>
      <c r="HWT242" s="1"/>
      <c r="HWU242" s="1"/>
      <c r="HWV242" s="1"/>
      <c r="HWW242" s="1"/>
      <c r="HWX242" s="1"/>
      <c r="HWY242" s="1"/>
      <c r="HWZ242" s="1"/>
      <c r="HXA242" s="1"/>
      <c r="HXB242" s="1"/>
      <c r="HXC242" s="1"/>
      <c r="HXD242" s="1"/>
      <c r="HXE242" s="1"/>
      <c r="HXF242" s="1"/>
      <c r="HXG242" s="1"/>
      <c r="HXH242" s="1"/>
      <c r="HXI242" s="1"/>
      <c r="HXJ242" s="1"/>
      <c r="HXK242" s="1"/>
      <c r="HXL242" s="1"/>
      <c r="HXM242" s="1"/>
      <c r="HXN242" s="1"/>
      <c r="HXO242" s="1"/>
      <c r="HXP242" s="1"/>
      <c r="HXQ242" s="1"/>
      <c r="HXR242" s="1"/>
      <c r="HXS242" s="1"/>
      <c r="HXT242" s="1"/>
      <c r="HXU242" s="1"/>
      <c r="HXV242" s="1"/>
      <c r="HXW242" s="1"/>
      <c r="HXX242" s="1"/>
      <c r="HXY242" s="1"/>
      <c r="HXZ242" s="1"/>
      <c r="HYA242" s="1"/>
      <c r="HYB242" s="1"/>
      <c r="HYC242" s="1"/>
      <c r="HYD242" s="1"/>
      <c r="HYE242" s="1"/>
      <c r="HYF242" s="1"/>
      <c r="HYG242" s="1"/>
      <c r="HYH242" s="1"/>
      <c r="HYI242" s="1"/>
      <c r="HYJ242" s="1"/>
      <c r="HYK242" s="1"/>
      <c r="HYL242" s="1"/>
      <c r="HYM242" s="1"/>
      <c r="HYN242" s="1"/>
      <c r="HYO242" s="1"/>
      <c r="HYP242" s="1"/>
      <c r="HYQ242" s="1"/>
      <c r="HYR242" s="1"/>
      <c r="HYS242" s="1"/>
      <c r="HYT242" s="1"/>
      <c r="HYU242" s="1"/>
      <c r="HYV242" s="1"/>
      <c r="HYW242" s="1"/>
      <c r="HYX242" s="1"/>
      <c r="HYY242" s="1"/>
      <c r="HYZ242" s="1"/>
      <c r="HZA242" s="1"/>
      <c r="HZB242" s="1"/>
      <c r="HZC242" s="1"/>
      <c r="HZD242" s="1"/>
      <c r="HZE242" s="1"/>
      <c r="HZF242" s="1"/>
      <c r="HZG242" s="1"/>
      <c r="HZH242" s="1"/>
      <c r="HZI242" s="1"/>
      <c r="HZJ242" s="1"/>
      <c r="HZK242" s="1"/>
      <c r="HZL242" s="1"/>
      <c r="HZM242" s="1"/>
      <c r="HZN242" s="1"/>
      <c r="HZO242" s="1"/>
      <c r="HZP242" s="1"/>
      <c r="HZQ242" s="1"/>
      <c r="HZR242" s="1"/>
      <c r="HZS242" s="1"/>
      <c r="HZT242" s="1"/>
      <c r="HZU242" s="1"/>
      <c r="HZV242" s="1"/>
      <c r="HZW242" s="1"/>
      <c r="HZX242" s="1"/>
      <c r="HZY242" s="1"/>
      <c r="HZZ242" s="1"/>
      <c r="IAA242" s="1"/>
      <c r="IAB242" s="1"/>
      <c r="IAC242" s="1"/>
      <c r="IAD242" s="1"/>
      <c r="IAE242" s="1"/>
      <c r="IAF242" s="1"/>
      <c r="IAG242" s="1"/>
      <c r="IAH242" s="1"/>
      <c r="IAI242" s="1"/>
      <c r="IAJ242" s="1"/>
      <c r="IAK242" s="1"/>
      <c r="IAL242" s="1"/>
      <c r="IAM242" s="1"/>
      <c r="IAN242" s="1"/>
      <c r="IAO242" s="1"/>
      <c r="IAP242" s="1"/>
      <c r="IAQ242" s="1"/>
      <c r="IAR242" s="1"/>
      <c r="IAS242" s="1"/>
      <c r="IAT242" s="1"/>
      <c r="IAU242" s="1"/>
      <c r="IAV242" s="1"/>
      <c r="IAW242" s="1"/>
      <c r="IAX242" s="1"/>
      <c r="IAY242" s="1"/>
      <c r="IAZ242" s="1"/>
      <c r="IBA242" s="1"/>
      <c r="IBB242" s="1"/>
      <c r="IBC242" s="1"/>
      <c r="IBD242" s="1"/>
      <c r="IBE242" s="1"/>
      <c r="IBF242" s="1"/>
      <c r="IBG242" s="1"/>
      <c r="IBH242" s="1"/>
      <c r="IBI242" s="1"/>
      <c r="IBJ242" s="1"/>
      <c r="IBK242" s="1"/>
      <c r="IBL242" s="1"/>
      <c r="IBM242" s="1"/>
      <c r="IBN242" s="1"/>
      <c r="IBO242" s="1"/>
      <c r="IBP242" s="1"/>
      <c r="IBQ242" s="1"/>
      <c r="IBR242" s="1"/>
      <c r="IBS242" s="1"/>
      <c r="IBT242" s="1"/>
      <c r="IBU242" s="1"/>
      <c r="IBV242" s="1"/>
      <c r="IBW242" s="1"/>
      <c r="IBX242" s="1"/>
      <c r="IBY242" s="1"/>
      <c r="IBZ242" s="1"/>
      <c r="ICA242" s="1"/>
      <c r="ICB242" s="1"/>
      <c r="ICC242" s="1"/>
      <c r="ICD242" s="1"/>
      <c r="ICE242" s="1"/>
      <c r="ICF242" s="1"/>
      <c r="ICG242" s="1"/>
      <c r="ICH242" s="1"/>
      <c r="ICI242" s="1"/>
      <c r="ICJ242" s="1"/>
      <c r="ICK242" s="1"/>
      <c r="ICL242" s="1"/>
      <c r="ICM242" s="1"/>
      <c r="ICN242" s="1"/>
      <c r="ICO242" s="1"/>
      <c r="ICP242" s="1"/>
      <c r="ICQ242" s="1"/>
      <c r="ICR242" s="1"/>
      <c r="ICS242" s="1"/>
      <c r="ICT242" s="1"/>
      <c r="ICU242" s="1"/>
      <c r="ICV242" s="1"/>
      <c r="ICW242" s="1"/>
      <c r="ICX242" s="1"/>
      <c r="ICY242" s="1"/>
      <c r="ICZ242" s="1"/>
      <c r="IDA242" s="1"/>
      <c r="IDB242" s="1"/>
      <c r="IDC242" s="1"/>
      <c r="IDD242" s="1"/>
      <c r="IDE242" s="1"/>
      <c r="IDF242" s="1"/>
      <c r="IDG242" s="1"/>
      <c r="IDH242" s="1"/>
      <c r="IDI242" s="1"/>
      <c r="IDJ242" s="1"/>
      <c r="IDK242" s="1"/>
      <c r="IDL242" s="1"/>
      <c r="IDM242" s="1"/>
      <c r="IDN242" s="1"/>
      <c r="IDO242" s="1"/>
      <c r="IDP242" s="1"/>
      <c r="IDQ242" s="1"/>
      <c r="IDR242" s="1"/>
      <c r="IDS242" s="1"/>
      <c r="IDT242" s="1"/>
      <c r="IDU242" s="1"/>
      <c r="IDV242" s="1"/>
      <c r="IDW242" s="1"/>
      <c r="IDX242" s="1"/>
      <c r="IDY242" s="1"/>
      <c r="IDZ242" s="1"/>
      <c r="IEA242" s="1"/>
      <c r="IEB242" s="1"/>
      <c r="IEC242" s="1"/>
      <c r="IED242" s="1"/>
      <c r="IEE242" s="1"/>
      <c r="IEF242" s="1"/>
      <c r="IEG242" s="1"/>
      <c r="IEH242" s="1"/>
      <c r="IEI242" s="1"/>
      <c r="IEJ242" s="1"/>
      <c r="IEK242" s="1"/>
      <c r="IEL242" s="1"/>
      <c r="IEM242" s="1"/>
      <c r="IEN242" s="1"/>
      <c r="IEO242" s="1"/>
      <c r="IEP242" s="1"/>
      <c r="IEQ242" s="1"/>
      <c r="IER242" s="1"/>
      <c r="IES242" s="1"/>
      <c r="IET242" s="1"/>
      <c r="IEU242" s="1"/>
      <c r="IEV242" s="1"/>
      <c r="IEW242" s="1"/>
      <c r="IEX242" s="1"/>
      <c r="IEY242" s="1"/>
      <c r="IEZ242" s="1"/>
      <c r="IFA242" s="1"/>
      <c r="IFB242" s="1"/>
      <c r="IFC242" s="1"/>
      <c r="IFD242" s="1"/>
      <c r="IFE242" s="1"/>
      <c r="IFF242" s="1"/>
      <c r="IFG242" s="1"/>
      <c r="IFH242" s="1"/>
      <c r="IFI242" s="1"/>
      <c r="IFJ242" s="1"/>
      <c r="IFK242" s="1"/>
      <c r="IFL242" s="1"/>
      <c r="IFM242" s="1"/>
      <c r="IFN242" s="1"/>
      <c r="IFO242" s="1"/>
      <c r="IFP242" s="1"/>
      <c r="IFQ242" s="1"/>
      <c r="IFR242" s="1"/>
      <c r="IFS242" s="1"/>
      <c r="IFT242" s="1"/>
      <c r="IFU242" s="1"/>
      <c r="IFV242" s="1"/>
      <c r="IFW242" s="1"/>
      <c r="IFX242" s="1"/>
      <c r="IFY242" s="1"/>
      <c r="IFZ242" s="1"/>
      <c r="IGA242" s="1"/>
      <c r="IGB242" s="1"/>
      <c r="IGC242" s="1"/>
      <c r="IGD242" s="1"/>
      <c r="IGE242" s="1"/>
      <c r="IGF242" s="1"/>
      <c r="IGG242" s="1"/>
      <c r="IGH242" s="1"/>
      <c r="IGI242" s="1"/>
      <c r="IGJ242" s="1"/>
      <c r="IGK242" s="1"/>
      <c r="IGL242" s="1"/>
      <c r="IGM242" s="1"/>
      <c r="IGN242" s="1"/>
      <c r="IGO242" s="1"/>
      <c r="IGP242" s="1"/>
      <c r="IGQ242" s="1"/>
      <c r="IGR242" s="1"/>
      <c r="IGS242" s="1"/>
      <c r="IGT242" s="1"/>
      <c r="IGU242" s="1"/>
      <c r="IGV242" s="1"/>
      <c r="IGW242" s="1"/>
      <c r="IGX242" s="1"/>
      <c r="IGY242" s="1"/>
      <c r="IGZ242" s="1"/>
      <c r="IHA242" s="1"/>
      <c r="IHB242" s="1"/>
      <c r="IHC242" s="1"/>
      <c r="IHD242" s="1"/>
      <c r="IHE242" s="1"/>
      <c r="IHF242" s="1"/>
      <c r="IHG242" s="1"/>
      <c r="IHH242" s="1"/>
      <c r="IHI242" s="1"/>
      <c r="IHJ242" s="1"/>
      <c r="IHK242" s="1"/>
      <c r="IHL242" s="1"/>
      <c r="IHM242" s="1"/>
      <c r="IHN242" s="1"/>
      <c r="IHO242" s="1"/>
      <c r="IHP242" s="1"/>
      <c r="IHQ242" s="1"/>
      <c r="IHR242" s="1"/>
      <c r="IHS242" s="1"/>
      <c r="IHT242" s="1"/>
      <c r="IHU242" s="1"/>
      <c r="IHV242" s="1"/>
      <c r="IHW242" s="1"/>
      <c r="IHX242" s="1"/>
      <c r="IHY242" s="1"/>
      <c r="IHZ242" s="1"/>
      <c r="IIA242" s="1"/>
      <c r="IIB242" s="1"/>
      <c r="IIC242" s="1"/>
      <c r="IID242" s="1"/>
      <c r="IIE242" s="1"/>
      <c r="IIF242" s="1"/>
      <c r="IIG242" s="1"/>
      <c r="IIH242" s="1"/>
      <c r="III242" s="1"/>
      <c r="IIJ242" s="1"/>
      <c r="IIK242" s="1"/>
      <c r="IIL242" s="1"/>
      <c r="IIM242" s="1"/>
      <c r="IIN242" s="1"/>
      <c r="IIO242" s="1"/>
      <c r="IIP242" s="1"/>
      <c r="IIQ242" s="1"/>
      <c r="IIR242" s="1"/>
      <c r="IIS242" s="1"/>
      <c r="IIT242" s="1"/>
      <c r="IIU242" s="1"/>
      <c r="IIV242" s="1"/>
      <c r="IIW242" s="1"/>
      <c r="IIX242" s="1"/>
      <c r="IIY242" s="1"/>
      <c r="IIZ242" s="1"/>
      <c r="IJA242" s="1"/>
      <c r="IJB242" s="1"/>
      <c r="IJC242" s="1"/>
      <c r="IJD242" s="1"/>
      <c r="IJE242" s="1"/>
      <c r="IJF242" s="1"/>
      <c r="IJG242" s="1"/>
      <c r="IJH242" s="1"/>
      <c r="IJI242" s="1"/>
      <c r="IJJ242" s="1"/>
      <c r="IJK242" s="1"/>
      <c r="IJL242" s="1"/>
      <c r="IJM242" s="1"/>
      <c r="IJN242" s="1"/>
      <c r="IJO242" s="1"/>
      <c r="IJP242" s="1"/>
      <c r="IJQ242" s="1"/>
      <c r="IJR242" s="1"/>
      <c r="IJS242" s="1"/>
      <c r="IJT242" s="1"/>
      <c r="IJU242" s="1"/>
      <c r="IJV242" s="1"/>
      <c r="IJW242" s="1"/>
      <c r="IJX242" s="1"/>
      <c r="IJY242" s="1"/>
      <c r="IJZ242" s="1"/>
      <c r="IKA242" s="1"/>
      <c r="IKB242" s="1"/>
      <c r="IKC242" s="1"/>
      <c r="IKD242" s="1"/>
      <c r="IKE242" s="1"/>
      <c r="IKF242" s="1"/>
      <c r="IKG242" s="1"/>
      <c r="IKH242" s="1"/>
      <c r="IKI242" s="1"/>
      <c r="IKJ242" s="1"/>
      <c r="IKK242" s="1"/>
      <c r="IKL242" s="1"/>
      <c r="IKM242" s="1"/>
      <c r="IKN242" s="1"/>
      <c r="IKO242" s="1"/>
      <c r="IKP242" s="1"/>
      <c r="IKQ242" s="1"/>
      <c r="IKR242" s="1"/>
      <c r="IKS242" s="1"/>
      <c r="IKT242" s="1"/>
      <c r="IKU242" s="1"/>
      <c r="IKV242" s="1"/>
      <c r="IKW242" s="1"/>
      <c r="IKX242" s="1"/>
      <c r="IKY242" s="1"/>
      <c r="IKZ242" s="1"/>
      <c r="ILA242" s="1"/>
      <c r="ILB242" s="1"/>
      <c r="ILC242" s="1"/>
      <c r="ILD242" s="1"/>
      <c r="ILE242" s="1"/>
      <c r="ILF242" s="1"/>
      <c r="ILG242" s="1"/>
      <c r="ILH242" s="1"/>
      <c r="ILI242" s="1"/>
      <c r="ILJ242" s="1"/>
      <c r="ILK242" s="1"/>
      <c r="ILL242" s="1"/>
      <c r="ILM242" s="1"/>
      <c r="ILN242" s="1"/>
      <c r="ILO242" s="1"/>
      <c r="ILP242" s="1"/>
      <c r="ILQ242" s="1"/>
      <c r="ILR242" s="1"/>
      <c r="ILS242" s="1"/>
      <c r="ILT242" s="1"/>
      <c r="ILU242" s="1"/>
      <c r="ILV242" s="1"/>
      <c r="ILW242" s="1"/>
      <c r="ILX242" s="1"/>
      <c r="ILY242" s="1"/>
      <c r="ILZ242" s="1"/>
      <c r="IMA242" s="1"/>
      <c r="IMB242" s="1"/>
      <c r="IMC242" s="1"/>
      <c r="IMD242" s="1"/>
      <c r="IME242" s="1"/>
      <c r="IMF242" s="1"/>
      <c r="IMG242" s="1"/>
      <c r="IMH242" s="1"/>
      <c r="IMI242" s="1"/>
      <c r="IMJ242" s="1"/>
      <c r="IMK242" s="1"/>
      <c r="IML242" s="1"/>
      <c r="IMM242" s="1"/>
      <c r="IMN242" s="1"/>
      <c r="IMO242" s="1"/>
      <c r="IMP242" s="1"/>
      <c r="IMQ242" s="1"/>
      <c r="IMR242" s="1"/>
      <c r="IMS242" s="1"/>
      <c r="IMT242" s="1"/>
      <c r="IMU242" s="1"/>
      <c r="IMV242" s="1"/>
      <c r="IMW242" s="1"/>
      <c r="IMX242" s="1"/>
      <c r="IMY242" s="1"/>
      <c r="IMZ242" s="1"/>
      <c r="INA242" s="1"/>
      <c r="INB242" s="1"/>
      <c r="INC242" s="1"/>
      <c r="IND242" s="1"/>
      <c r="INE242" s="1"/>
      <c r="INF242" s="1"/>
      <c r="ING242" s="1"/>
      <c r="INH242" s="1"/>
      <c r="INI242" s="1"/>
      <c r="INJ242" s="1"/>
      <c r="INK242" s="1"/>
      <c r="INL242" s="1"/>
      <c r="INM242" s="1"/>
      <c r="INN242" s="1"/>
      <c r="INO242" s="1"/>
      <c r="INP242" s="1"/>
      <c r="INQ242" s="1"/>
      <c r="INR242" s="1"/>
      <c r="INS242" s="1"/>
      <c r="INT242" s="1"/>
      <c r="INU242" s="1"/>
      <c r="INV242" s="1"/>
      <c r="INW242" s="1"/>
      <c r="INX242" s="1"/>
      <c r="INY242" s="1"/>
      <c r="INZ242" s="1"/>
      <c r="IOA242" s="1"/>
      <c r="IOB242" s="1"/>
      <c r="IOC242" s="1"/>
      <c r="IOD242" s="1"/>
      <c r="IOE242" s="1"/>
      <c r="IOF242" s="1"/>
      <c r="IOG242" s="1"/>
      <c r="IOH242" s="1"/>
      <c r="IOI242" s="1"/>
      <c r="IOJ242" s="1"/>
      <c r="IOK242" s="1"/>
      <c r="IOL242" s="1"/>
      <c r="IOM242" s="1"/>
      <c r="ION242" s="1"/>
      <c r="IOO242" s="1"/>
      <c r="IOP242" s="1"/>
      <c r="IOQ242" s="1"/>
      <c r="IOR242" s="1"/>
      <c r="IOS242" s="1"/>
      <c r="IOT242" s="1"/>
      <c r="IOU242" s="1"/>
      <c r="IOV242" s="1"/>
      <c r="IOW242" s="1"/>
      <c r="IOX242" s="1"/>
      <c r="IOY242" s="1"/>
      <c r="IOZ242" s="1"/>
      <c r="IPA242" s="1"/>
      <c r="IPB242" s="1"/>
      <c r="IPC242" s="1"/>
      <c r="IPD242" s="1"/>
      <c r="IPE242" s="1"/>
      <c r="IPF242" s="1"/>
      <c r="IPG242" s="1"/>
      <c r="IPH242" s="1"/>
      <c r="IPI242" s="1"/>
      <c r="IPJ242" s="1"/>
      <c r="IPK242" s="1"/>
      <c r="IPL242" s="1"/>
      <c r="IPM242" s="1"/>
      <c r="IPN242" s="1"/>
      <c r="IPO242" s="1"/>
      <c r="IPP242" s="1"/>
      <c r="IPQ242" s="1"/>
      <c r="IPR242" s="1"/>
      <c r="IPS242" s="1"/>
      <c r="IPT242" s="1"/>
      <c r="IPU242" s="1"/>
      <c r="IPV242" s="1"/>
      <c r="IPW242" s="1"/>
      <c r="IPX242" s="1"/>
      <c r="IPY242" s="1"/>
      <c r="IPZ242" s="1"/>
      <c r="IQA242" s="1"/>
      <c r="IQB242" s="1"/>
      <c r="IQC242" s="1"/>
      <c r="IQD242" s="1"/>
      <c r="IQE242" s="1"/>
      <c r="IQF242" s="1"/>
      <c r="IQG242" s="1"/>
      <c r="IQH242" s="1"/>
      <c r="IQI242" s="1"/>
      <c r="IQJ242" s="1"/>
      <c r="IQK242" s="1"/>
      <c r="IQL242" s="1"/>
      <c r="IQM242" s="1"/>
      <c r="IQN242" s="1"/>
      <c r="IQO242" s="1"/>
      <c r="IQP242" s="1"/>
      <c r="IQQ242" s="1"/>
      <c r="IQR242" s="1"/>
      <c r="IQS242" s="1"/>
      <c r="IQT242" s="1"/>
      <c r="IQU242" s="1"/>
      <c r="IQV242" s="1"/>
      <c r="IQW242" s="1"/>
      <c r="IQX242" s="1"/>
      <c r="IQY242" s="1"/>
      <c r="IQZ242" s="1"/>
      <c r="IRA242" s="1"/>
      <c r="IRB242" s="1"/>
      <c r="IRC242" s="1"/>
      <c r="IRD242" s="1"/>
      <c r="IRE242" s="1"/>
      <c r="IRF242" s="1"/>
      <c r="IRG242" s="1"/>
      <c r="IRH242" s="1"/>
      <c r="IRI242" s="1"/>
      <c r="IRJ242" s="1"/>
      <c r="IRK242" s="1"/>
      <c r="IRL242" s="1"/>
      <c r="IRM242" s="1"/>
      <c r="IRN242" s="1"/>
      <c r="IRO242" s="1"/>
      <c r="IRP242" s="1"/>
      <c r="IRQ242" s="1"/>
      <c r="IRR242" s="1"/>
      <c r="IRS242" s="1"/>
      <c r="IRT242" s="1"/>
      <c r="IRU242" s="1"/>
      <c r="IRV242" s="1"/>
      <c r="IRW242" s="1"/>
      <c r="IRX242" s="1"/>
      <c r="IRY242" s="1"/>
      <c r="IRZ242" s="1"/>
      <c r="ISA242" s="1"/>
      <c r="ISB242" s="1"/>
      <c r="ISC242" s="1"/>
      <c r="ISD242" s="1"/>
      <c r="ISE242" s="1"/>
      <c r="ISF242" s="1"/>
      <c r="ISG242" s="1"/>
      <c r="ISH242" s="1"/>
      <c r="ISI242" s="1"/>
      <c r="ISJ242" s="1"/>
      <c r="ISK242" s="1"/>
      <c r="ISL242" s="1"/>
      <c r="ISM242" s="1"/>
      <c r="ISN242" s="1"/>
      <c r="ISO242" s="1"/>
      <c r="ISP242" s="1"/>
      <c r="ISQ242" s="1"/>
      <c r="ISR242" s="1"/>
      <c r="ISS242" s="1"/>
      <c r="IST242" s="1"/>
      <c r="ISU242" s="1"/>
      <c r="ISV242" s="1"/>
      <c r="ISW242" s="1"/>
      <c r="ISX242" s="1"/>
      <c r="ISY242" s="1"/>
      <c r="ISZ242" s="1"/>
      <c r="ITA242" s="1"/>
      <c r="ITB242" s="1"/>
      <c r="ITC242" s="1"/>
      <c r="ITD242" s="1"/>
      <c r="ITE242" s="1"/>
      <c r="ITF242" s="1"/>
      <c r="ITG242" s="1"/>
      <c r="ITH242" s="1"/>
      <c r="ITI242" s="1"/>
      <c r="ITJ242" s="1"/>
      <c r="ITK242" s="1"/>
      <c r="ITL242" s="1"/>
      <c r="ITM242" s="1"/>
      <c r="ITN242" s="1"/>
      <c r="ITO242" s="1"/>
      <c r="ITP242" s="1"/>
      <c r="ITQ242" s="1"/>
      <c r="ITR242" s="1"/>
      <c r="ITS242" s="1"/>
      <c r="ITT242" s="1"/>
      <c r="ITU242" s="1"/>
      <c r="ITV242" s="1"/>
      <c r="ITW242" s="1"/>
      <c r="ITX242" s="1"/>
      <c r="ITY242" s="1"/>
      <c r="ITZ242" s="1"/>
      <c r="IUA242" s="1"/>
      <c r="IUB242" s="1"/>
      <c r="IUC242" s="1"/>
      <c r="IUD242" s="1"/>
      <c r="IUE242" s="1"/>
      <c r="IUF242" s="1"/>
      <c r="IUG242" s="1"/>
      <c r="IUH242" s="1"/>
      <c r="IUI242" s="1"/>
      <c r="IUJ242" s="1"/>
      <c r="IUK242" s="1"/>
      <c r="IUL242" s="1"/>
      <c r="IUM242" s="1"/>
      <c r="IUN242" s="1"/>
      <c r="IUO242" s="1"/>
      <c r="IUP242" s="1"/>
      <c r="IUQ242" s="1"/>
      <c r="IUR242" s="1"/>
      <c r="IUS242" s="1"/>
      <c r="IUT242" s="1"/>
      <c r="IUU242" s="1"/>
      <c r="IUV242" s="1"/>
      <c r="IUW242" s="1"/>
      <c r="IUX242" s="1"/>
      <c r="IUY242" s="1"/>
      <c r="IUZ242" s="1"/>
      <c r="IVA242" s="1"/>
      <c r="IVB242" s="1"/>
      <c r="IVC242" s="1"/>
      <c r="IVD242" s="1"/>
      <c r="IVE242" s="1"/>
      <c r="IVF242" s="1"/>
      <c r="IVG242" s="1"/>
      <c r="IVH242" s="1"/>
      <c r="IVI242" s="1"/>
      <c r="IVJ242" s="1"/>
      <c r="IVK242" s="1"/>
      <c r="IVL242" s="1"/>
      <c r="IVM242" s="1"/>
      <c r="IVN242" s="1"/>
      <c r="IVO242" s="1"/>
      <c r="IVP242" s="1"/>
      <c r="IVQ242" s="1"/>
      <c r="IVR242" s="1"/>
      <c r="IVS242" s="1"/>
      <c r="IVT242" s="1"/>
      <c r="IVU242" s="1"/>
      <c r="IVV242" s="1"/>
      <c r="IVW242" s="1"/>
      <c r="IVX242" s="1"/>
      <c r="IVY242" s="1"/>
      <c r="IVZ242" s="1"/>
      <c r="IWA242" s="1"/>
      <c r="IWB242" s="1"/>
      <c r="IWC242" s="1"/>
      <c r="IWD242" s="1"/>
      <c r="IWE242" s="1"/>
      <c r="IWF242" s="1"/>
      <c r="IWG242" s="1"/>
      <c r="IWH242" s="1"/>
      <c r="IWI242" s="1"/>
      <c r="IWJ242" s="1"/>
      <c r="IWK242" s="1"/>
      <c r="IWL242" s="1"/>
      <c r="IWM242" s="1"/>
      <c r="IWN242" s="1"/>
      <c r="IWO242" s="1"/>
      <c r="IWP242" s="1"/>
      <c r="IWQ242" s="1"/>
      <c r="IWR242" s="1"/>
      <c r="IWS242" s="1"/>
      <c r="IWT242" s="1"/>
      <c r="IWU242" s="1"/>
      <c r="IWV242" s="1"/>
      <c r="IWW242" s="1"/>
      <c r="IWX242" s="1"/>
      <c r="IWY242" s="1"/>
      <c r="IWZ242" s="1"/>
      <c r="IXA242" s="1"/>
      <c r="IXB242" s="1"/>
      <c r="IXC242" s="1"/>
      <c r="IXD242" s="1"/>
      <c r="IXE242" s="1"/>
      <c r="IXF242" s="1"/>
      <c r="IXG242" s="1"/>
      <c r="IXH242" s="1"/>
      <c r="IXI242" s="1"/>
      <c r="IXJ242" s="1"/>
      <c r="IXK242" s="1"/>
      <c r="IXL242" s="1"/>
      <c r="IXM242" s="1"/>
      <c r="IXN242" s="1"/>
      <c r="IXO242" s="1"/>
      <c r="IXP242" s="1"/>
      <c r="IXQ242" s="1"/>
      <c r="IXR242" s="1"/>
      <c r="IXS242" s="1"/>
      <c r="IXT242" s="1"/>
      <c r="IXU242" s="1"/>
      <c r="IXV242" s="1"/>
      <c r="IXW242" s="1"/>
      <c r="IXX242" s="1"/>
      <c r="IXY242" s="1"/>
      <c r="IXZ242" s="1"/>
      <c r="IYA242" s="1"/>
      <c r="IYB242" s="1"/>
      <c r="IYC242" s="1"/>
      <c r="IYD242" s="1"/>
      <c r="IYE242" s="1"/>
      <c r="IYF242" s="1"/>
      <c r="IYG242" s="1"/>
      <c r="IYH242" s="1"/>
      <c r="IYI242" s="1"/>
      <c r="IYJ242" s="1"/>
      <c r="IYK242" s="1"/>
      <c r="IYL242" s="1"/>
      <c r="IYM242" s="1"/>
      <c r="IYN242" s="1"/>
      <c r="IYO242" s="1"/>
      <c r="IYP242" s="1"/>
      <c r="IYQ242" s="1"/>
      <c r="IYR242" s="1"/>
      <c r="IYS242" s="1"/>
      <c r="IYT242" s="1"/>
      <c r="IYU242" s="1"/>
      <c r="IYV242" s="1"/>
      <c r="IYW242" s="1"/>
      <c r="IYX242" s="1"/>
      <c r="IYY242" s="1"/>
      <c r="IYZ242" s="1"/>
      <c r="IZA242" s="1"/>
      <c r="IZB242" s="1"/>
      <c r="IZC242" s="1"/>
      <c r="IZD242" s="1"/>
      <c r="IZE242" s="1"/>
      <c r="IZF242" s="1"/>
      <c r="IZG242" s="1"/>
      <c r="IZH242" s="1"/>
      <c r="IZI242" s="1"/>
      <c r="IZJ242" s="1"/>
      <c r="IZK242" s="1"/>
      <c r="IZL242" s="1"/>
      <c r="IZM242" s="1"/>
      <c r="IZN242" s="1"/>
      <c r="IZO242" s="1"/>
      <c r="IZP242" s="1"/>
      <c r="IZQ242" s="1"/>
      <c r="IZR242" s="1"/>
      <c r="IZS242" s="1"/>
      <c r="IZT242" s="1"/>
      <c r="IZU242" s="1"/>
      <c r="IZV242" s="1"/>
      <c r="IZW242" s="1"/>
      <c r="IZX242" s="1"/>
      <c r="IZY242" s="1"/>
      <c r="IZZ242" s="1"/>
      <c r="JAA242" s="1"/>
      <c r="JAB242" s="1"/>
      <c r="JAC242" s="1"/>
      <c r="JAD242" s="1"/>
      <c r="JAE242" s="1"/>
      <c r="JAF242" s="1"/>
      <c r="JAG242" s="1"/>
      <c r="JAH242" s="1"/>
      <c r="JAI242" s="1"/>
      <c r="JAJ242" s="1"/>
      <c r="JAK242" s="1"/>
      <c r="JAL242" s="1"/>
      <c r="JAM242" s="1"/>
      <c r="JAN242" s="1"/>
      <c r="JAO242" s="1"/>
      <c r="JAP242" s="1"/>
      <c r="JAQ242" s="1"/>
      <c r="JAR242" s="1"/>
      <c r="JAS242" s="1"/>
      <c r="JAT242" s="1"/>
      <c r="JAU242" s="1"/>
      <c r="JAV242" s="1"/>
      <c r="JAW242" s="1"/>
      <c r="JAX242" s="1"/>
      <c r="JAY242" s="1"/>
      <c r="JAZ242" s="1"/>
      <c r="JBA242" s="1"/>
      <c r="JBB242" s="1"/>
      <c r="JBC242" s="1"/>
      <c r="JBD242" s="1"/>
      <c r="JBE242" s="1"/>
      <c r="JBF242" s="1"/>
      <c r="JBG242" s="1"/>
      <c r="JBH242" s="1"/>
      <c r="JBI242" s="1"/>
      <c r="JBJ242" s="1"/>
      <c r="JBK242" s="1"/>
      <c r="JBL242" s="1"/>
      <c r="JBM242" s="1"/>
      <c r="JBN242" s="1"/>
      <c r="JBO242" s="1"/>
      <c r="JBP242" s="1"/>
      <c r="JBQ242" s="1"/>
      <c r="JBR242" s="1"/>
      <c r="JBS242" s="1"/>
      <c r="JBT242" s="1"/>
      <c r="JBU242" s="1"/>
      <c r="JBV242" s="1"/>
      <c r="JBW242" s="1"/>
      <c r="JBX242" s="1"/>
      <c r="JBY242" s="1"/>
      <c r="JBZ242" s="1"/>
      <c r="JCA242" s="1"/>
      <c r="JCB242" s="1"/>
      <c r="JCC242" s="1"/>
      <c r="JCD242" s="1"/>
      <c r="JCE242" s="1"/>
      <c r="JCF242" s="1"/>
      <c r="JCG242" s="1"/>
      <c r="JCH242" s="1"/>
      <c r="JCI242" s="1"/>
      <c r="JCJ242" s="1"/>
      <c r="JCK242" s="1"/>
      <c r="JCL242" s="1"/>
      <c r="JCM242" s="1"/>
      <c r="JCN242" s="1"/>
      <c r="JCO242" s="1"/>
      <c r="JCP242" s="1"/>
      <c r="JCQ242" s="1"/>
      <c r="JCR242" s="1"/>
      <c r="JCS242" s="1"/>
      <c r="JCT242" s="1"/>
      <c r="JCU242" s="1"/>
      <c r="JCV242" s="1"/>
      <c r="JCW242" s="1"/>
      <c r="JCX242" s="1"/>
      <c r="JCY242" s="1"/>
      <c r="JCZ242" s="1"/>
      <c r="JDA242" s="1"/>
      <c r="JDB242" s="1"/>
      <c r="JDC242" s="1"/>
      <c r="JDD242" s="1"/>
      <c r="JDE242" s="1"/>
      <c r="JDF242" s="1"/>
      <c r="JDG242" s="1"/>
      <c r="JDH242" s="1"/>
      <c r="JDI242" s="1"/>
      <c r="JDJ242" s="1"/>
      <c r="JDK242" s="1"/>
      <c r="JDL242" s="1"/>
      <c r="JDM242" s="1"/>
      <c r="JDN242" s="1"/>
      <c r="JDO242" s="1"/>
      <c r="JDP242" s="1"/>
      <c r="JDQ242" s="1"/>
      <c r="JDR242" s="1"/>
      <c r="JDS242" s="1"/>
      <c r="JDT242" s="1"/>
      <c r="JDU242" s="1"/>
      <c r="JDV242" s="1"/>
      <c r="JDW242" s="1"/>
      <c r="JDX242" s="1"/>
      <c r="JDY242" s="1"/>
      <c r="JDZ242" s="1"/>
      <c r="JEA242" s="1"/>
      <c r="JEB242" s="1"/>
      <c r="JEC242" s="1"/>
      <c r="JED242" s="1"/>
      <c r="JEE242" s="1"/>
      <c r="JEF242" s="1"/>
      <c r="JEG242" s="1"/>
      <c r="JEH242" s="1"/>
      <c r="JEI242" s="1"/>
      <c r="JEJ242" s="1"/>
      <c r="JEK242" s="1"/>
      <c r="JEL242" s="1"/>
      <c r="JEM242" s="1"/>
      <c r="JEN242" s="1"/>
      <c r="JEO242" s="1"/>
      <c r="JEP242" s="1"/>
      <c r="JEQ242" s="1"/>
      <c r="JER242" s="1"/>
      <c r="JES242" s="1"/>
      <c r="JET242" s="1"/>
      <c r="JEU242" s="1"/>
      <c r="JEV242" s="1"/>
      <c r="JEW242" s="1"/>
      <c r="JEX242" s="1"/>
      <c r="JEY242" s="1"/>
      <c r="JEZ242" s="1"/>
      <c r="JFA242" s="1"/>
      <c r="JFB242" s="1"/>
      <c r="JFC242" s="1"/>
      <c r="JFD242" s="1"/>
      <c r="JFE242" s="1"/>
      <c r="JFF242" s="1"/>
      <c r="JFG242" s="1"/>
      <c r="JFH242" s="1"/>
      <c r="JFI242" s="1"/>
      <c r="JFJ242" s="1"/>
      <c r="JFK242" s="1"/>
      <c r="JFL242" s="1"/>
      <c r="JFM242" s="1"/>
      <c r="JFN242" s="1"/>
      <c r="JFO242" s="1"/>
      <c r="JFP242" s="1"/>
      <c r="JFQ242" s="1"/>
      <c r="JFR242" s="1"/>
      <c r="JFS242" s="1"/>
      <c r="JFT242" s="1"/>
      <c r="JFU242" s="1"/>
      <c r="JFV242" s="1"/>
      <c r="JFW242" s="1"/>
      <c r="JFX242" s="1"/>
      <c r="JFY242" s="1"/>
      <c r="JFZ242" s="1"/>
      <c r="JGA242" s="1"/>
      <c r="JGB242" s="1"/>
      <c r="JGC242" s="1"/>
      <c r="JGD242" s="1"/>
      <c r="JGE242" s="1"/>
      <c r="JGF242" s="1"/>
      <c r="JGG242" s="1"/>
      <c r="JGH242" s="1"/>
      <c r="JGI242" s="1"/>
      <c r="JGJ242" s="1"/>
      <c r="JGK242" s="1"/>
      <c r="JGL242" s="1"/>
      <c r="JGM242" s="1"/>
      <c r="JGN242" s="1"/>
      <c r="JGO242" s="1"/>
      <c r="JGP242" s="1"/>
      <c r="JGQ242" s="1"/>
      <c r="JGR242" s="1"/>
      <c r="JGS242" s="1"/>
      <c r="JGT242" s="1"/>
      <c r="JGU242" s="1"/>
      <c r="JGV242" s="1"/>
      <c r="JGW242" s="1"/>
      <c r="JGX242" s="1"/>
      <c r="JGY242" s="1"/>
      <c r="JGZ242" s="1"/>
      <c r="JHA242" s="1"/>
      <c r="JHB242" s="1"/>
      <c r="JHC242" s="1"/>
      <c r="JHD242" s="1"/>
      <c r="JHE242" s="1"/>
      <c r="JHF242" s="1"/>
      <c r="JHG242" s="1"/>
      <c r="JHH242" s="1"/>
      <c r="JHI242" s="1"/>
      <c r="JHJ242" s="1"/>
      <c r="JHK242" s="1"/>
      <c r="JHL242" s="1"/>
      <c r="JHM242" s="1"/>
      <c r="JHN242" s="1"/>
      <c r="JHO242" s="1"/>
      <c r="JHP242" s="1"/>
      <c r="JHQ242" s="1"/>
      <c r="JHR242" s="1"/>
      <c r="JHS242" s="1"/>
      <c r="JHT242" s="1"/>
      <c r="JHU242" s="1"/>
      <c r="JHV242" s="1"/>
      <c r="JHW242" s="1"/>
      <c r="JHX242" s="1"/>
      <c r="JHY242" s="1"/>
      <c r="JHZ242" s="1"/>
      <c r="JIA242" s="1"/>
      <c r="JIB242" s="1"/>
      <c r="JIC242" s="1"/>
      <c r="JID242" s="1"/>
      <c r="JIE242" s="1"/>
      <c r="JIF242" s="1"/>
      <c r="JIG242" s="1"/>
      <c r="JIH242" s="1"/>
      <c r="JII242" s="1"/>
      <c r="JIJ242" s="1"/>
      <c r="JIK242" s="1"/>
      <c r="JIL242" s="1"/>
      <c r="JIM242" s="1"/>
      <c r="JIN242" s="1"/>
      <c r="JIO242" s="1"/>
      <c r="JIP242" s="1"/>
      <c r="JIQ242" s="1"/>
      <c r="JIR242" s="1"/>
      <c r="JIS242" s="1"/>
      <c r="JIT242" s="1"/>
      <c r="JIU242" s="1"/>
      <c r="JIV242" s="1"/>
      <c r="JIW242" s="1"/>
      <c r="JIX242" s="1"/>
      <c r="JIY242" s="1"/>
      <c r="JIZ242" s="1"/>
      <c r="JJA242" s="1"/>
      <c r="JJB242" s="1"/>
      <c r="JJC242" s="1"/>
      <c r="JJD242" s="1"/>
      <c r="JJE242" s="1"/>
      <c r="JJF242" s="1"/>
      <c r="JJG242" s="1"/>
      <c r="JJH242" s="1"/>
      <c r="JJI242" s="1"/>
      <c r="JJJ242" s="1"/>
      <c r="JJK242" s="1"/>
      <c r="JJL242" s="1"/>
      <c r="JJM242" s="1"/>
      <c r="JJN242" s="1"/>
      <c r="JJO242" s="1"/>
      <c r="JJP242" s="1"/>
      <c r="JJQ242" s="1"/>
      <c r="JJR242" s="1"/>
      <c r="JJS242" s="1"/>
      <c r="JJT242" s="1"/>
      <c r="JJU242" s="1"/>
      <c r="JJV242" s="1"/>
      <c r="JJW242" s="1"/>
      <c r="JJX242" s="1"/>
      <c r="JJY242" s="1"/>
      <c r="JJZ242" s="1"/>
      <c r="JKA242" s="1"/>
      <c r="JKB242" s="1"/>
      <c r="JKC242" s="1"/>
      <c r="JKD242" s="1"/>
      <c r="JKE242" s="1"/>
      <c r="JKF242" s="1"/>
      <c r="JKG242" s="1"/>
      <c r="JKH242" s="1"/>
      <c r="JKI242" s="1"/>
      <c r="JKJ242" s="1"/>
      <c r="JKK242" s="1"/>
      <c r="JKL242" s="1"/>
      <c r="JKM242" s="1"/>
      <c r="JKN242" s="1"/>
      <c r="JKO242" s="1"/>
      <c r="JKP242" s="1"/>
      <c r="JKQ242" s="1"/>
      <c r="JKR242" s="1"/>
      <c r="JKS242" s="1"/>
      <c r="JKT242" s="1"/>
      <c r="JKU242" s="1"/>
      <c r="JKV242" s="1"/>
      <c r="JKW242" s="1"/>
      <c r="JKX242" s="1"/>
      <c r="JKY242" s="1"/>
      <c r="JKZ242" s="1"/>
      <c r="JLA242" s="1"/>
      <c r="JLB242" s="1"/>
      <c r="JLC242" s="1"/>
      <c r="JLD242" s="1"/>
      <c r="JLE242" s="1"/>
      <c r="JLF242" s="1"/>
      <c r="JLG242" s="1"/>
      <c r="JLH242" s="1"/>
      <c r="JLI242" s="1"/>
      <c r="JLJ242" s="1"/>
      <c r="JLK242" s="1"/>
      <c r="JLL242" s="1"/>
      <c r="JLM242" s="1"/>
      <c r="JLN242" s="1"/>
      <c r="JLO242" s="1"/>
      <c r="JLP242" s="1"/>
      <c r="JLQ242" s="1"/>
      <c r="JLR242" s="1"/>
      <c r="JLS242" s="1"/>
      <c r="JLT242" s="1"/>
      <c r="JLU242" s="1"/>
      <c r="JLV242" s="1"/>
      <c r="JLW242" s="1"/>
      <c r="JLX242" s="1"/>
      <c r="JLY242" s="1"/>
      <c r="JLZ242" s="1"/>
      <c r="JMA242" s="1"/>
      <c r="JMB242" s="1"/>
      <c r="JMC242" s="1"/>
      <c r="JMD242" s="1"/>
      <c r="JME242" s="1"/>
      <c r="JMF242" s="1"/>
      <c r="JMG242" s="1"/>
      <c r="JMH242" s="1"/>
      <c r="JMI242" s="1"/>
      <c r="JMJ242" s="1"/>
      <c r="JMK242" s="1"/>
      <c r="JML242" s="1"/>
      <c r="JMM242" s="1"/>
      <c r="JMN242" s="1"/>
      <c r="JMO242" s="1"/>
      <c r="JMP242" s="1"/>
      <c r="JMQ242" s="1"/>
      <c r="JMR242" s="1"/>
      <c r="JMS242" s="1"/>
      <c r="JMT242" s="1"/>
      <c r="JMU242" s="1"/>
      <c r="JMV242" s="1"/>
      <c r="JMW242" s="1"/>
      <c r="JMX242" s="1"/>
      <c r="JMY242" s="1"/>
      <c r="JMZ242" s="1"/>
      <c r="JNA242" s="1"/>
      <c r="JNB242" s="1"/>
      <c r="JNC242" s="1"/>
      <c r="JND242" s="1"/>
      <c r="JNE242" s="1"/>
      <c r="JNF242" s="1"/>
      <c r="JNG242" s="1"/>
      <c r="JNH242" s="1"/>
      <c r="JNI242" s="1"/>
      <c r="JNJ242" s="1"/>
      <c r="JNK242" s="1"/>
      <c r="JNL242" s="1"/>
      <c r="JNM242" s="1"/>
      <c r="JNN242" s="1"/>
      <c r="JNO242" s="1"/>
      <c r="JNP242" s="1"/>
      <c r="JNQ242" s="1"/>
      <c r="JNR242" s="1"/>
      <c r="JNS242" s="1"/>
      <c r="JNT242" s="1"/>
      <c r="JNU242" s="1"/>
      <c r="JNV242" s="1"/>
      <c r="JNW242" s="1"/>
      <c r="JNX242" s="1"/>
      <c r="JNY242" s="1"/>
      <c r="JNZ242" s="1"/>
      <c r="JOA242" s="1"/>
      <c r="JOB242" s="1"/>
      <c r="JOC242" s="1"/>
      <c r="JOD242" s="1"/>
      <c r="JOE242" s="1"/>
      <c r="JOF242" s="1"/>
      <c r="JOG242" s="1"/>
      <c r="JOH242" s="1"/>
      <c r="JOI242" s="1"/>
      <c r="JOJ242" s="1"/>
      <c r="JOK242" s="1"/>
      <c r="JOL242" s="1"/>
      <c r="JOM242" s="1"/>
      <c r="JON242" s="1"/>
      <c r="JOO242" s="1"/>
      <c r="JOP242" s="1"/>
      <c r="JOQ242" s="1"/>
      <c r="JOR242" s="1"/>
      <c r="JOS242" s="1"/>
      <c r="JOT242" s="1"/>
      <c r="JOU242" s="1"/>
      <c r="JOV242" s="1"/>
      <c r="JOW242" s="1"/>
      <c r="JOX242" s="1"/>
      <c r="JOY242" s="1"/>
      <c r="JOZ242" s="1"/>
      <c r="JPA242" s="1"/>
      <c r="JPB242" s="1"/>
      <c r="JPC242" s="1"/>
      <c r="JPD242" s="1"/>
      <c r="JPE242" s="1"/>
      <c r="JPF242" s="1"/>
      <c r="JPG242" s="1"/>
      <c r="JPH242" s="1"/>
      <c r="JPI242" s="1"/>
      <c r="JPJ242" s="1"/>
      <c r="JPK242" s="1"/>
      <c r="JPL242" s="1"/>
      <c r="JPM242" s="1"/>
      <c r="JPN242" s="1"/>
      <c r="JPO242" s="1"/>
      <c r="JPP242" s="1"/>
      <c r="JPQ242" s="1"/>
      <c r="JPR242" s="1"/>
      <c r="JPS242" s="1"/>
      <c r="JPT242" s="1"/>
      <c r="JPU242" s="1"/>
      <c r="JPV242" s="1"/>
      <c r="JPW242" s="1"/>
      <c r="JPX242" s="1"/>
      <c r="JPY242" s="1"/>
      <c r="JPZ242" s="1"/>
      <c r="JQA242" s="1"/>
      <c r="JQB242" s="1"/>
      <c r="JQC242" s="1"/>
      <c r="JQD242" s="1"/>
      <c r="JQE242" s="1"/>
      <c r="JQF242" s="1"/>
      <c r="JQG242" s="1"/>
      <c r="JQH242" s="1"/>
      <c r="JQI242" s="1"/>
      <c r="JQJ242" s="1"/>
      <c r="JQK242" s="1"/>
      <c r="JQL242" s="1"/>
      <c r="JQM242" s="1"/>
      <c r="JQN242" s="1"/>
      <c r="JQO242" s="1"/>
      <c r="JQP242" s="1"/>
      <c r="JQQ242" s="1"/>
      <c r="JQR242" s="1"/>
      <c r="JQS242" s="1"/>
      <c r="JQT242" s="1"/>
      <c r="JQU242" s="1"/>
      <c r="JQV242" s="1"/>
      <c r="JQW242" s="1"/>
      <c r="JQX242" s="1"/>
      <c r="JQY242" s="1"/>
      <c r="JQZ242" s="1"/>
      <c r="JRA242" s="1"/>
      <c r="JRB242" s="1"/>
      <c r="JRC242" s="1"/>
      <c r="JRD242" s="1"/>
      <c r="JRE242" s="1"/>
      <c r="JRF242" s="1"/>
      <c r="JRG242" s="1"/>
      <c r="JRH242" s="1"/>
      <c r="JRI242" s="1"/>
      <c r="JRJ242" s="1"/>
      <c r="JRK242" s="1"/>
      <c r="JRL242" s="1"/>
      <c r="JRM242" s="1"/>
      <c r="JRN242" s="1"/>
      <c r="JRO242" s="1"/>
      <c r="JRP242" s="1"/>
      <c r="JRQ242" s="1"/>
      <c r="JRR242" s="1"/>
      <c r="JRS242" s="1"/>
      <c r="JRT242" s="1"/>
      <c r="JRU242" s="1"/>
      <c r="JRV242" s="1"/>
      <c r="JRW242" s="1"/>
      <c r="JRX242" s="1"/>
      <c r="JRY242" s="1"/>
      <c r="JRZ242" s="1"/>
      <c r="JSA242" s="1"/>
      <c r="JSB242" s="1"/>
      <c r="JSC242" s="1"/>
      <c r="JSD242" s="1"/>
      <c r="JSE242" s="1"/>
      <c r="JSF242" s="1"/>
      <c r="JSG242" s="1"/>
      <c r="JSH242" s="1"/>
      <c r="JSI242" s="1"/>
      <c r="JSJ242" s="1"/>
      <c r="JSK242" s="1"/>
      <c r="JSL242" s="1"/>
      <c r="JSM242" s="1"/>
      <c r="JSN242" s="1"/>
      <c r="JSO242" s="1"/>
      <c r="JSP242" s="1"/>
      <c r="JSQ242" s="1"/>
      <c r="JSR242" s="1"/>
      <c r="JSS242" s="1"/>
      <c r="JST242" s="1"/>
      <c r="JSU242" s="1"/>
      <c r="JSV242" s="1"/>
      <c r="JSW242" s="1"/>
      <c r="JSX242" s="1"/>
      <c r="JSY242" s="1"/>
      <c r="JSZ242" s="1"/>
      <c r="JTA242" s="1"/>
      <c r="JTB242" s="1"/>
      <c r="JTC242" s="1"/>
      <c r="JTD242" s="1"/>
      <c r="JTE242" s="1"/>
      <c r="JTF242" s="1"/>
      <c r="JTG242" s="1"/>
      <c r="JTH242" s="1"/>
      <c r="JTI242" s="1"/>
      <c r="JTJ242" s="1"/>
      <c r="JTK242" s="1"/>
      <c r="JTL242" s="1"/>
      <c r="JTM242" s="1"/>
      <c r="JTN242" s="1"/>
      <c r="JTO242" s="1"/>
      <c r="JTP242" s="1"/>
      <c r="JTQ242" s="1"/>
      <c r="JTR242" s="1"/>
      <c r="JTS242" s="1"/>
      <c r="JTT242" s="1"/>
      <c r="JTU242" s="1"/>
      <c r="JTV242" s="1"/>
      <c r="JTW242" s="1"/>
      <c r="JTX242" s="1"/>
      <c r="JTY242" s="1"/>
      <c r="JTZ242" s="1"/>
      <c r="JUA242" s="1"/>
      <c r="JUB242" s="1"/>
      <c r="JUC242" s="1"/>
      <c r="JUD242" s="1"/>
      <c r="JUE242" s="1"/>
      <c r="JUF242" s="1"/>
      <c r="JUG242" s="1"/>
      <c r="JUH242" s="1"/>
      <c r="JUI242" s="1"/>
      <c r="JUJ242" s="1"/>
      <c r="JUK242" s="1"/>
      <c r="JUL242" s="1"/>
      <c r="JUM242" s="1"/>
      <c r="JUN242" s="1"/>
      <c r="JUO242" s="1"/>
      <c r="JUP242" s="1"/>
      <c r="JUQ242" s="1"/>
      <c r="JUR242" s="1"/>
      <c r="JUS242" s="1"/>
      <c r="JUT242" s="1"/>
      <c r="JUU242" s="1"/>
      <c r="JUV242" s="1"/>
      <c r="JUW242" s="1"/>
      <c r="JUX242" s="1"/>
      <c r="JUY242" s="1"/>
      <c r="JUZ242" s="1"/>
      <c r="JVA242" s="1"/>
      <c r="JVB242" s="1"/>
      <c r="JVC242" s="1"/>
      <c r="JVD242" s="1"/>
      <c r="JVE242" s="1"/>
      <c r="JVF242" s="1"/>
      <c r="JVG242" s="1"/>
      <c r="JVH242" s="1"/>
      <c r="JVI242" s="1"/>
      <c r="JVJ242" s="1"/>
      <c r="JVK242" s="1"/>
      <c r="JVL242" s="1"/>
      <c r="JVM242" s="1"/>
      <c r="JVN242" s="1"/>
      <c r="JVO242" s="1"/>
      <c r="JVP242" s="1"/>
      <c r="JVQ242" s="1"/>
      <c r="JVR242" s="1"/>
      <c r="JVS242" s="1"/>
      <c r="JVT242" s="1"/>
      <c r="JVU242" s="1"/>
      <c r="JVV242" s="1"/>
      <c r="JVW242" s="1"/>
      <c r="JVX242" s="1"/>
      <c r="JVY242" s="1"/>
      <c r="JVZ242" s="1"/>
      <c r="JWA242" s="1"/>
      <c r="JWB242" s="1"/>
      <c r="JWC242" s="1"/>
      <c r="JWD242" s="1"/>
      <c r="JWE242" s="1"/>
      <c r="JWF242" s="1"/>
      <c r="JWG242" s="1"/>
      <c r="JWH242" s="1"/>
      <c r="JWI242" s="1"/>
      <c r="JWJ242" s="1"/>
      <c r="JWK242" s="1"/>
      <c r="JWL242" s="1"/>
      <c r="JWM242" s="1"/>
      <c r="JWN242" s="1"/>
      <c r="JWO242" s="1"/>
      <c r="JWP242" s="1"/>
      <c r="JWQ242" s="1"/>
      <c r="JWR242" s="1"/>
      <c r="JWS242" s="1"/>
      <c r="JWT242" s="1"/>
      <c r="JWU242" s="1"/>
      <c r="JWV242" s="1"/>
      <c r="JWW242" s="1"/>
      <c r="JWX242" s="1"/>
      <c r="JWY242" s="1"/>
      <c r="JWZ242" s="1"/>
      <c r="JXA242" s="1"/>
      <c r="JXB242" s="1"/>
      <c r="JXC242" s="1"/>
      <c r="JXD242" s="1"/>
      <c r="JXE242" s="1"/>
      <c r="JXF242" s="1"/>
      <c r="JXG242" s="1"/>
      <c r="JXH242" s="1"/>
      <c r="JXI242" s="1"/>
      <c r="JXJ242" s="1"/>
      <c r="JXK242" s="1"/>
      <c r="JXL242" s="1"/>
      <c r="JXM242" s="1"/>
      <c r="JXN242" s="1"/>
      <c r="JXO242" s="1"/>
      <c r="JXP242" s="1"/>
      <c r="JXQ242" s="1"/>
      <c r="JXR242" s="1"/>
      <c r="JXS242" s="1"/>
      <c r="JXT242" s="1"/>
      <c r="JXU242" s="1"/>
      <c r="JXV242" s="1"/>
      <c r="JXW242" s="1"/>
      <c r="JXX242" s="1"/>
      <c r="JXY242" s="1"/>
      <c r="JXZ242" s="1"/>
      <c r="JYA242" s="1"/>
      <c r="JYB242" s="1"/>
      <c r="JYC242" s="1"/>
      <c r="JYD242" s="1"/>
      <c r="JYE242" s="1"/>
      <c r="JYF242" s="1"/>
      <c r="JYG242" s="1"/>
      <c r="JYH242" s="1"/>
      <c r="JYI242" s="1"/>
      <c r="JYJ242" s="1"/>
      <c r="JYK242" s="1"/>
      <c r="JYL242" s="1"/>
      <c r="JYM242" s="1"/>
      <c r="JYN242" s="1"/>
      <c r="JYO242" s="1"/>
      <c r="JYP242" s="1"/>
      <c r="JYQ242" s="1"/>
      <c r="JYR242" s="1"/>
      <c r="JYS242" s="1"/>
      <c r="JYT242" s="1"/>
      <c r="JYU242" s="1"/>
      <c r="JYV242" s="1"/>
      <c r="JYW242" s="1"/>
      <c r="JYX242" s="1"/>
      <c r="JYY242" s="1"/>
      <c r="JYZ242" s="1"/>
      <c r="JZA242" s="1"/>
      <c r="JZB242" s="1"/>
      <c r="JZC242" s="1"/>
      <c r="JZD242" s="1"/>
      <c r="JZE242" s="1"/>
      <c r="JZF242" s="1"/>
      <c r="JZG242" s="1"/>
      <c r="JZH242" s="1"/>
      <c r="JZI242" s="1"/>
      <c r="JZJ242" s="1"/>
      <c r="JZK242" s="1"/>
      <c r="JZL242" s="1"/>
      <c r="JZM242" s="1"/>
      <c r="JZN242" s="1"/>
      <c r="JZO242" s="1"/>
      <c r="JZP242" s="1"/>
      <c r="JZQ242" s="1"/>
      <c r="JZR242" s="1"/>
      <c r="JZS242" s="1"/>
      <c r="JZT242" s="1"/>
      <c r="JZU242" s="1"/>
      <c r="JZV242" s="1"/>
      <c r="JZW242" s="1"/>
      <c r="JZX242" s="1"/>
      <c r="JZY242" s="1"/>
      <c r="JZZ242" s="1"/>
      <c r="KAA242" s="1"/>
      <c r="KAB242" s="1"/>
      <c r="KAC242" s="1"/>
      <c r="KAD242" s="1"/>
      <c r="KAE242" s="1"/>
      <c r="KAF242" s="1"/>
      <c r="KAG242" s="1"/>
      <c r="KAH242" s="1"/>
      <c r="KAI242" s="1"/>
      <c r="KAJ242" s="1"/>
      <c r="KAK242" s="1"/>
      <c r="KAL242" s="1"/>
      <c r="KAM242" s="1"/>
      <c r="KAN242" s="1"/>
      <c r="KAO242" s="1"/>
      <c r="KAP242" s="1"/>
      <c r="KAQ242" s="1"/>
      <c r="KAR242" s="1"/>
      <c r="KAS242" s="1"/>
      <c r="KAT242" s="1"/>
      <c r="KAU242" s="1"/>
      <c r="KAV242" s="1"/>
      <c r="KAW242" s="1"/>
      <c r="KAX242" s="1"/>
      <c r="KAY242" s="1"/>
      <c r="KAZ242" s="1"/>
      <c r="KBA242" s="1"/>
      <c r="KBB242" s="1"/>
      <c r="KBC242" s="1"/>
      <c r="KBD242" s="1"/>
      <c r="KBE242" s="1"/>
      <c r="KBF242" s="1"/>
      <c r="KBG242" s="1"/>
      <c r="KBH242" s="1"/>
      <c r="KBI242" s="1"/>
      <c r="KBJ242" s="1"/>
      <c r="KBK242" s="1"/>
      <c r="KBL242" s="1"/>
      <c r="KBM242" s="1"/>
      <c r="KBN242" s="1"/>
      <c r="KBO242" s="1"/>
      <c r="KBP242" s="1"/>
      <c r="KBQ242" s="1"/>
      <c r="KBR242" s="1"/>
      <c r="KBS242" s="1"/>
      <c r="KBT242" s="1"/>
      <c r="KBU242" s="1"/>
      <c r="KBV242" s="1"/>
      <c r="KBW242" s="1"/>
      <c r="KBX242" s="1"/>
      <c r="KBY242" s="1"/>
      <c r="KBZ242" s="1"/>
      <c r="KCA242" s="1"/>
      <c r="KCB242" s="1"/>
      <c r="KCC242" s="1"/>
      <c r="KCD242" s="1"/>
      <c r="KCE242" s="1"/>
      <c r="KCF242" s="1"/>
      <c r="KCG242" s="1"/>
      <c r="KCH242" s="1"/>
      <c r="KCI242" s="1"/>
      <c r="KCJ242" s="1"/>
      <c r="KCK242" s="1"/>
      <c r="KCL242" s="1"/>
      <c r="KCM242" s="1"/>
      <c r="KCN242" s="1"/>
      <c r="KCO242" s="1"/>
      <c r="KCP242" s="1"/>
      <c r="KCQ242" s="1"/>
      <c r="KCR242" s="1"/>
      <c r="KCS242" s="1"/>
      <c r="KCT242" s="1"/>
      <c r="KCU242" s="1"/>
      <c r="KCV242" s="1"/>
      <c r="KCW242" s="1"/>
      <c r="KCX242" s="1"/>
      <c r="KCY242" s="1"/>
      <c r="KCZ242" s="1"/>
      <c r="KDA242" s="1"/>
      <c r="KDB242" s="1"/>
      <c r="KDC242" s="1"/>
      <c r="KDD242" s="1"/>
      <c r="KDE242" s="1"/>
      <c r="KDF242" s="1"/>
      <c r="KDG242" s="1"/>
      <c r="KDH242" s="1"/>
      <c r="KDI242" s="1"/>
      <c r="KDJ242" s="1"/>
      <c r="KDK242" s="1"/>
      <c r="KDL242" s="1"/>
      <c r="KDM242" s="1"/>
      <c r="KDN242" s="1"/>
      <c r="KDO242" s="1"/>
      <c r="KDP242" s="1"/>
      <c r="KDQ242" s="1"/>
      <c r="KDR242" s="1"/>
      <c r="KDS242" s="1"/>
      <c r="KDT242" s="1"/>
      <c r="KDU242" s="1"/>
      <c r="KDV242" s="1"/>
      <c r="KDW242" s="1"/>
      <c r="KDX242" s="1"/>
      <c r="KDY242" s="1"/>
      <c r="KDZ242" s="1"/>
      <c r="KEA242" s="1"/>
      <c r="KEB242" s="1"/>
      <c r="KEC242" s="1"/>
      <c r="KED242" s="1"/>
      <c r="KEE242" s="1"/>
      <c r="KEF242" s="1"/>
      <c r="KEG242" s="1"/>
      <c r="KEH242" s="1"/>
      <c r="KEI242" s="1"/>
      <c r="KEJ242" s="1"/>
      <c r="KEK242" s="1"/>
      <c r="KEL242" s="1"/>
      <c r="KEM242" s="1"/>
      <c r="KEN242" s="1"/>
      <c r="KEO242" s="1"/>
      <c r="KEP242" s="1"/>
      <c r="KEQ242" s="1"/>
      <c r="KER242" s="1"/>
      <c r="KES242" s="1"/>
      <c r="KET242" s="1"/>
      <c r="KEU242" s="1"/>
      <c r="KEV242" s="1"/>
      <c r="KEW242" s="1"/>
      <c r="KEX242" s="1"/>
      <c r="KEY242" s="1"/>
      <c r="KEZ242" s="1"/>
      <c r="KFA242" s="1"/>
      <c r="KFB242" s="1"/>
      <c r="KFC242" s="1"/>
      <c r="KFD242" s="1"/>
      <c r="KFE242" s="1"/>
      <c r="KFF242" s="1"/>
      <c r="KFG242" s="1"/>
      <c r="KFH242" s="1"/>
      <c r="KFI242" s="1"/>
      <c r="KFJ242" s="1"/>
      <c r="KFK242" s="1"/>
      <c r="KFL242" s="1"/>
      <c r="KFM242" s="1"/>
      <c r="KFN242" s="1"/>
      <c r="KFO242" s="1"/>
      <c r="KFP242" s="1"/>
      <c r="KFQ242" s="1"/>
      <c r="KFR242" s="1"/>
      <c r="KFS242" s="1"/>
      <c r="KFT242" s="1"/>
      <c r="KFU242" s="1"/>
      <c r="KFV242" s="1"/>
      <c r="KFW242" s="1"/>
      <c r="KFX242" s="1"/>
      <c r="KFY242" s="1"/>
      <c r="KFZ242" s="1"/>
      <c r="KGA242" s="1"/>
      <c r="KGB242" s="1"/>
      <c r="KGC242" s="1"/>
      <c r="KGD242" s="1"/>
      <c r="KGE242" s="1"/>
      <c r="KGF242" s="1"/>
      <c r="KGG242" s="1"/>
      <c r="KGH242" s="1"/>
      <c r="KGI242" s="1"/>
      <c r="KGJ242" s="1"/>
      <c r="KGK242" s="1"/>
      <c r="KGL242" s="1"/>
      <c r="KGM242" s="1"/>
      <c r="KGN242" s="1"/>
      <c r="KGO242" s="1"/>
      <c r="KGP242" s="1"/>
      <c r="KGQ242" s="1"/>
      <c r="KGR242" s="1"/>
      <c r="KGS242" s="1"/>
      <c r="KGT242" s="1"/>
      <c r="KGU242" s="1"/>
      <c r="KGV242" s="1"/>
      <c r="KGW242" s="1"/>
      <c r="KGX242" s="1"/>
      <c r="KGY242" s="1"/>
      <c r="KGZ242" s="1"/>
      <c r="KHA242" s="1"/>
      <c r="KHB242" s="1"/>
      <c r="KHC242" s="1"/>
      <c r="KHD242" s="1"/>
      <c r="KHE242" s="1"/>
      <c r="KHF242" s="1"/>
      <c r="KHG242" s="1"/>
      <c r="KHH242" s="1"/>
      <c r="KHI242" s="1"/>
      <c r="KHJ242" s="1"/>
      <c r="KHK242" s="1"/>
      <c r="KHL242" s="1"/>
      <c r="KHM242" s="1"/>
      <c r="KHN242" s="1"/>
      <c r="KHO242" s="1"/>
      <c r="KHP242" s="1"/>
      <c r="KHQ242" s="1"/>
      <c r="KHR242" s="1"/>
      <c r="KHS242" s="1"/>
      <c r="KHT242" s="1"/>
      <c r="KHU242" s="1"/>
      <c r="KHV242" s="1"/>
      <c r="KHW242" s="1"/>
      <c r="KHX242" s="1"/>
      <c r="KHY242" s="1"/>
      <c r="KHZ242" s="1"/>
      <c r="KIA242" s="1"/>
      <c r="KIB242" s="1"/>
      <c r="KIC242" s="1"/>
      <c r="KID242" s="1"/>
      <c r="KIE242" s="1"/>
      <c r="KIF242" s="1"/>
      <c r="KIG242" s="1"/>
      <c r="KIH242" s="1"/>
      <c r="KII242" s="1"/>
      <c r="KIJ242" s="1"/>
      <c r="KIK242" s="1"/>
      <c r="KIL242" s="1"/>
      <c r="KIM242" s="1"/>
      <c r="KIN242" s="1"/>
      <c r="KIO242" s="1"/>
      <c r="KIP242" s="1"/>
      <c r="KIQ242" s="1"/>
      <c r="KIR242" s="1"/>
      <c r="KIS242" s="1"/>
      <c r="KIT242" s="1"/>
      <c r="KIU242" s="1"/>
      <c r="KIV242" s="1"/>
      <c r="KIW242" s="1"/>
      <c r="KIX242" s="1"/>
      <c r="KIY242" s="1"/>
      <c r="KIZ242" s="1"/>
      <c r="KJA242" s="1"/>
      <c r="KJB242" s="1"/>
      <c r="KJC242" s="1"/>
      <c r="KJD242" s="1"/>
      <c r="KJE242" s="1"/>
      <c r="KJF242" s="1"/>
      <c r="KJG242" s="1"/>
      <c r="KJH242" s="1"/>
      <c r="KJI242" s="1"/>
      <c r="KJJ242" s="1"/>
      <c r="KJK242" s="1"/>
      <c r="KJL242" s="1"/>
      <c r="KJM242" s="1"/>
      <c r="KJN242" s="1"/>
      <c r="KJO242" s="1"/>
      <c r="KJP242" s="1"/>
      <c r="KJQ242" s="1"/>
      <c r="KJR242" s="1"/>
      <c r="KJS242" s="1"/>
      <c r="KJT242" s="1"/>
      <c r="KJU242" s="1"/>
      <c r="KJV242" s="1"/>
      <c r="KJW242" s="1"/>
      <c r="KJX242" s="1"/>
      <c r="KJY242" s="1"/>
      <c r="KJZ242" s="1"/>
      <c r="KKA242" s="1"/>
      <c r="KKB242" s="1"/>
      <c r="KKC242" s="1"/>
      <c r="KKD242" s="1"/>
      <c r="KKE242" s="1"/>
      <c r="KKF242" s="1"/>
      <c r="KKG242" s="1"/>
      <c r="KKH242" s="1"/>
      <c r="KKI242" s="1"/>
      <c r="KKJ242" s="1"/>
      <c r="KKK242" s="1"/>
      <c r="KKL242" s="1"/>
      <c r="KKM242" s="1"/>
      <c r="KKN242" s="1"/>
      <c r="KKO242" s="1"/>
      <c r="KKP242" s="1"/>
      <c r="KKQ242" s="1"/>
      <c r="KKR242" s="1"/>
      <c r="KKS242" s="1"/>
      <c r="KKT242" s="1"/>
      <c r="KKU242" s="1"/>
      <c r="KKV242" s="1"/>
      <c r="KKW242" s="1"/>
      <c r="KKX242" s="1"/>
      <c r="KKY242" s="1"/>
      <c r="KKZ242" s="1"/>
      <c r="KLA242" s="1"/>
      <c r="KLB242" s="1"/>
      <c r="KLC242" s="1"/>
      <c r="KLD242" s="1"/>
      <c r="KLE242" s="1"/>
      <c r="KLF242" s="1"/>
      <c r="KLG242" s="1"/>
      <c r="KLH242" s="1"/>
      <c r="KLI242" s="1"/>
      <c r="KLJ242" s="1"/>
      <c r="KLK242" s="1"/>
      <c r="KLL242" s="1"/>
      <c r="KLM242" s="1"/>
      <c r="KLN242" s="1"/>
      <c r="KLO242" s="1"/>
      <c r="KLP242" s="1"/>
      <c r="KLQ242" s="1"/>
      <c r="KLR242" s="1"/>
      <c r="KLS242" s="1"/>
      <c r="KLT242" s="1"/>
      <c r="KLU242" s="1"/>
      <c r="KLV242" s="1"/>
      <c r="KLW242" s="1"/>
      <c r="KLX242" s="1"/>
      <c r="KLY242" s="1"/>
      <c r="KLZ242" s="1"/>
      <c r="KMA242" s="1"/>
      <c r="KMB242" s="1"/>
      <c r="KMC242" s="1"/>
      <c r="KMD242" s="1"/>
      <c r="KME242" s="1"/>
      <c r="KMF242" s="1"/>
      <c r="KMG242" s="1"/>
      <c r="KMH242" s="1"/>
      <c r="KMI242" s="1"/>
      <c r="KMJ242" s="1"/>
      <c r="KMK242" s="1"/>
      <c r="KML242" s="1"/>
      <c r="KMM242" s="1"/>
      <c r="KMN242" s="1"/>
      <c r="KMO242" s="1"/>
      <c r="KMP242" s="1"/>
      <c r="KMQ242" s="1"/>
      <c r="KMR242" s="1"/>
      <c r="KMS242" s="1"/>
      <c r="KMT242" s="1"/>
      <c r="KMU242" s="1"/>
      <c r="KMV242" s="1"/>
      <c r="KMW242" s="1"/>
      <c r="KMX242" s="1"/>
      <c r="KMY242" s="1"/>
      <c r="KMZ242" s="1"/>
      <c r="KNA242" s="1"/>
      <c r="KNB242" s="1"/>
      <c r="KNC242" s="1"/>
      <c r="KND242" s="1"/>
      <c r="KNE242" s="1"/>
      <c r="KNF242" s="1"/>
      <c r="KNG242" s="1"/>
      <c r="KNH242" s="1"/>
      <c r="KNI242" s="1"/>
      <c r="KNJ242" s="1"/>
      <c r="KNK242" s="1"/>
      <c r="KNL242" s="1"/>
      <c r="KNM242" s="1"/>
      <c r="KNN242" s="1"/>
      <c r="KNO242" s="1"/>
      <c r="KNP242" s="1"/>
      <c r="KNQ242" s="1"/>
      <c r="KNR242" s="1"/>
      <c r="KNS242" s="1"/>
      <c r="KNT242" s="1"/>
      <c r="KNU242" s="1"/>
      <c r="KNV242" s="1"/>
      <c r="KNW242" s="1"/>
      <c r="KNX242" s="1"/>
      <c r="KNY242" s="1"/>
      <c r="KNZ242" s="1"/>
      <c r="KOA242" s="1"/>
      <c r="KOB242" s="1"/>
      <c r="KOC242" s="1"/>
      <c r="KOD242" s="1"/>
      <c r="KOE242" s="1"/>
      <c r="KOF242" s="1"/>
      <c r="KOG242" s="1"/>
      <c r="KOH242" s="1"/>
      <c r="KOI242" s="1"/>
      <c r="KOJ242" s="1"/>
      <c r="KOK242" s="1"/>
      <c r="KOL242" s="1"/>
      <c r="KOM242" s="1"/>
      <c r="KON242" s="1"/>
      <c r="KOO242" s="1"/>
      <c r="KOP242" s="1"/>
      <c r="KOQ242" s="1"/>
      <c r="KOR242" s="1"/>
      <c r="KOS242" s="1"/>
      <c r="KOT242" s="1"/>
      <c r="KOU242" s="1"/>
      <c r="KOV242" s="1"/>
      <c r="KOW242" s="1"/>
      <c r="KOX242" s="1"/>
      <c r="KOY242" s="1"/>
      <c r="KOZ242" s="1"/>
      <c r="KPA242" s="1"/>
      <c r="KPB242" s="1"/>
      <c r="KPC242" s="1"/>
      <c r="KPD242" s="1"/>
      <c r="KPE242" s="1"/>
      <c r="KPF242" s="1"/>
      <c r="KPG242" s="1"/>
      <c r="KPH242" s="1"/>
      <c r="KPI242" s="1"/>
      <c r="KPJ242" s="1"/>
      <c r="KPK242" s="1"/>
      <c r="KPL242" s="1"/>
      <c r="KPM242" s="1"/>
      <c r="KPN242" s="1"/>
      <c r="KPO242" s="1"/>
      <c r="KPP242" s="1"/>
      <c r="KPQ242" s="1"/>
      <c r="KPR242" s="1"/>
      <c r="KPS242" s="1"/>
      <c r="KPT242" s="1"/>
      <c r="KPU242" s="1"/>
      <c r="KPV242" s="1"/>
      <c r="KPW242" s="1"/>
      <c r="KPX242" s="1"/>
      <c r="KPY242" s="1"/>
      <c r="KPZ242" s="1"/>
      <c r="KQA242" s="1"/>
      <c r="KQB242" s="1"/>
      <c r="KQC242" s="1"/>
      <c r="KQD242" s="1"/>
      <c r="KQE242" s="1"/>
      <c r="KQF242" s="1"/>
      <c r="KQG242" s="1"/>
      <c r="KQH242" s="1"/>
      <c r="KQI242" s="1"/>
      <c r="KQJ242" s="1"/>
      <c r="KQK242" s="1"/>
      <c r="KQL242" s="1"/>
      <c r="KQM242" s="1"/>
      <c r="KQN242" s="1"/>
      <c r="KQO242" s="1"/>
      <c r="KQP242" s="1"/>
      <c r="KQQ242" s="1"/>
      <c r="KQR242" s="1"/>
      <c r="KQS242" s="1"/>
      <c r="KQT242" s="1"/>
      <c r="KQU242" s="1"/>
      <c r="KQV242" s="1"/>
      <c r="KQW242" s="1"/>
      <c r="KQX242" s="1"/>
      <c r="KQY242" s="1"/>
      <c r="KQZ242" s="1"/>
      <c r="KRA242" s="1"/>
      <c r="KRB242" s="1"/>
      <c r="KRC242" s="1"/>
      <c r="KRD242" s="1"/>
      <c r="KRE242" s="1"/>
      <c r="KRF242" s="1"/>
      <c r="KRG242" s="1"/>
      <c r="KRH242" s="1"/>
      <c r="KRI242" s="1"/>
      <c r="KRJ242" s="1"/>
      <c r="KRK242" s="1"/>
      <c r="KRL242" s="1"/>
      <c r="KRM242" s="1"/>
      <c r="KRN242" s="1"/>
      <c r="KRO242" s="1"/>
      <c r="KRP242" s="1"/>
      <c r="KRQ242" s="1"/>
      <c r="KRR242" s="1"/>
      <c r="KRS242" s="1"/>
      <c r="KRT242" s="1"/>
      <c r="KRU242" s="1"/>
      <c r="KRV242" s="1"/>
      <c r="KRW242" s="1"/>
      <c r="KRX242" s="1"/>
      <c r="KRY242" s="1"/>
      <c r="KRZ242" s="1"/>
      <c r="KSA242" s="1"/>
      <c r="KSB242" s="1"/>
      <c r="KSC242" s="1"/>
      <c r="KSD242" s="1"/>
      <c r="KSE242" s="1"/>
      <c r="KSF242" s="1"/>
      <c r="KSG242" s="1"/>
      <c r="KSH242" s="1"/>
      <c r="KSI242" s="1"/>
      <c r="KSJ242" s="1"/>
      <c r="KSK242" s="1"/>
      <c r="KSL242" s="1"/>
      <c r="KSM242" s="1"/>
      <c r="KSN242" s="1"/>
      <c r="KSO242" s="1"/>
      <c r="KSP242" s="1"/>
      <c r="KSQ242" s="1"/>
      <c r="KSR242" s="1"/>
      <c r="KSS242" s="1"/>
      <c r="KST242" s="1"/>
      <c r="KSU242" s="1"/>
      <c r="KSV242" s="1"/>
      <c r="KSW242" s="1"/>
      <c r="KSX242" s="1"/>
      <c r="KSY242" s="1"/>
      <c r="KSZ242" s="1"/>
      <c r="KTA242" s="1"/>
      <c r="KTB242" s="1"/>
      <c r="KTC242" s="1"/>
      <c r="KTD242" s="1"/>
      <c r="KTE242" s="1"/>
      <c r="KTF242" s="1"/>
      <c r="KTG242" s="1"/>
      <c r="KTH242" s="1"/>
      <c r="KTI242" s="1"/>
      <c r="KTJ242" s="1"/>
      <c r="KTK242" s="1"/>
      <c r="KTL242" s="1"/>
      <c r="KTM242" s="1"/>
      <c r="KTN242" s="1"/>
      <c r="KTO242" s="1"/>
      <c r="KTP242" s="1"/>
      <c r="KTQ242" s="1"/>
      <c r="KTR242" s="1"/>
      <c r="KTS242" s="1"/>
      <c r="KTT242" s="1"/>
      <c r="KTU242" s="1"/>
      <c r="KTV242" s="1"/>
      <c r="KTW242" s="1"/>
      <c r="KTX242" s="1"/>
      <c r="KTY242" s="1"/>
      <c r="KTZ242" s="1"/>
      <c r="KUA242" s="1"/>
      <c r="KUB242" s="1"/>
      <c r="KUC242" s="1"/>
      <c r="KUD242" s="1"/>
      <c r="KUE242" s="1"/>
      <c r="KUF242" s="1"/>
      <c r="KUG242" s="1"/>
      <c r="KUH242" s="1"/>
      <c r="KUI242" s="1"/>
      <c r="KUJ242" s="1"/>
      <c r="KUK242" s="1"/>
      <c r="KUL242" s="1"/>
      <c r="KUM242" s="1"/>
      <c r="KUN242" s="1"/>
      <c r="KUO242" s="1"/>
      <c r="KUP242" s="1"/>
      <c r="KUQ242" s="1"/>
      <c r="KUR242" s="1"/>
      <c r="KUS242" s="1"/>
      <c r="KUT242" s="1"/>
      <c r="KUU242" s="1"/>
      <c r="KUV242" s="1"/>
      <c r="KUW242" s="1"/>
      <c r="KUX242" s="1"/>
      <c r="KUY242" s="1"/>
      <c r="KUZ242" s="1"/>
      <c r="KVA242" s="1"/>
      <c r="KVB242" s="1"/>
      <c r="KVC242" s="1"/>
      <c r="KVD242" s="1"/>
      <c r="KVE242" s="1"/>
      <c r="KVF242" s="1"/>
      <c r="KVG242" s="1"/>
      <c r="KVH242" s="1"/>
      <c r="KVI242" s="1"/>
      <c r="KVJ242" s="1"/>
      <c r="KVK242" s="1"/>
      <c r="KVL242" s="1"/>
      <c r="KVM242" s="1"/>
      <c r="KVN242" s="1"/>
      <c r="KVO242" s="1"/>
      <c r="KVP242" s="1"/>
      <c r="KVQ242" s="1"/>
      <c r="KVR242" s="1"/>
      <c r="KVS242" s="1"/>
      <c r="KVT242" s="1"/>
      <c r="KVU242" s="1"/>
      <c r="KVV242" s="1"/>
      <c r="KVW242" s="1"/>
      <c r="KVX242" s="1"/>
      <c r="KVY242" s="1"/>
      <c r="KVZ242" s="1"/>
      <c r="KWA242" s="1"/>
      <c r="KWB242" s="1"/>
      <c r="KWC242" s="1"/>
      <c r="KWD242" s="1"/>
      <c r="KWE242" s="1"/>
      <c r="KWF242" s="1"/>
      <c r="KWG242" s="1"/>
      <c r="KWH242" s="1"/>
      <c r="KWI242" s="1"/>
      <c r="KWJ242" s="1"/>
      <c r="KWK242" s="1"/>
      <c r="KWL242" s="1"/>
      <c r="KWM242" s="1"/>
      <c r="KWN242" s="1"/>
      <c r="KWO242" s="1"/>
      <c r="KWP242" s="1"/>
      <c r="KWQ242" s="1"/>
      <c r="KWR242" s="1"/>
      <c r="KWS242" s="1"/>
      <c r="KWT242" s="1"/>
      <c r="KWU242" s="1"/>
      <c r="KWV242" s="1"/>
      <c r="KWW242" s="1"/>
      <c r="KWX242" s="1"/>
      <c r="KWY242" s="1"/>
      <c r="KWZ242" s="1"/>
      <c r="KXA242" s="1"/>
      <c r="KXB242" s="1"/>
      <c r="KXC242" s="1"/>
      <c r="KXD242" s="1"/>
      <c r="KXE242" s="1"/>
      <c r="KXF242" s="1"/>
      <c r="KXG242" s="1"/>
      <c r="KXH242" s="1"/>
      <c r="KXI242" s="1"/>
      <c r="KXJ242" s="1"/>
      <c r="KXK242" s="1"/>
      <c r="KXL242" s="1"/>
      <c r="KXM242" s="1"/>
      <c r="KXN242" s="1"/>
      <c r="KXO242" s="1"/>
      <c r="KXP242" s="1"/>
      <c r="KXQ242" s="1"/>
      <c r="KXR242" s="1"/>
      <c r="KXS242" s="1"/>
      <c r="KXT242" s="1"/>
      <c r="KXU242" s="1"/>
      <c r="KXV242" s="1"/>
      <c r="KXW242" s="1"/>
      <c r="KXX242" s="1"/>
      <c r="KXY242" s="1"/>
      <c r="KXZ242" s="1"/>
      <c r="KYA242" s="1"/>
      <c r="KYB242" s="1"/>
      <c r="KYC242" s="1"/>
      <c r="KYD242" s="1"/>
      <c r="KYE242" s="1"/>
      <c r="KYF242" s="1"/>
      <c r="KYG242" s="1"/>
      <c r="KYH242" s="1"/>
      <c r="KYI242" s="1"/>
      <c r="KYJ242" s="1"/>
      <c r="KYK242" s="1"/>
      <c r="KYL242" s="1"/>
      <c r="KYM242" s="1"/>
      <c r="KYN242" s="1"/>
      <c r="KYO242" s="1"/>
      <c r="KYP242" s="1"/>
      <c r="KYQ242" s="1"/>
      <c r="KYR242" s="1"/>
      <c r="KYS242" s="1"/>
      <c r="KYT242" s="1"/>
      <c r="KYU242" s="1"/>
      <c r="KYV242" s="1"/>
      <c r="KYW242" s="1"/>
      <c r="KYX242" s="1"/>
      <c r="KYY242" s="1"/>
      <c r="KYZ242" s="1"/>
      <c r="KZA242" s="1"/>
      <c r="KZB242" s="1"/>
      <c r="KZC242" s="1"/>
      <c r="KZD242" s="1"/>
      <c r="KZE242" s="1"/>
      <c r="KZF242" s="1"/>
      <c r="KZG242" s="1"/>
      <c r="KZH242" s="1"/>
      <c r="KZI242" s="1"/>
      <c r="KZJ242" s="1"/>
      <c r="KZK242" s="1"/>
      <c r="KZL242" s="1"/>
      <c r="KZM242" s="1"/>
      <c r="KZN242" s="1"/>
      <c r="KZO242" s="1"/>
      <c r="KZP242" s="1"/>
      <c r="KZQ242" s="1"/>
      <c r="KZR242" s="1"/>
      <c r="KZS242" s="1"/>
      <c r="KZT242" s="1"/>
      <c r="KZU242" s="1"/>
      <c r="KZV242" s="1"/>
      <c r="KZW242" s="1"/>
      <c r="KZX242" s="1"/>
      <c r="KZY242" s="1"/>
      <c r="KZZ242" s="1"/>
      <c r="LAA242" s="1"/>
      <c r="LAB242" s="1"/>
      <c r="LAC242" s="1"/>
      <c r="LAD242" s="1"/>
      <c r="LAE242" s="1"/>
      <c r="LAF242" s="1"/>
      <c r="LAG242" s="1"/>
      <c r="LAH242" s="1"/>
      <c r="LAI242" s="1"/>
      <c r="LAJ242" s="1"/>
      <c r="LAK242" s="1"/>
      <c r="LAL242" s="1"/>
      <c r="LAM242" s="1"/>
      <c r="LAN242" s="1"/>
      <c r="LAO242" s="1"/>
      <c r="LAP242" s="1"/>
      <c r="LAQ242" s="1"/>
      <c r="LAR242" s="1"/>
      <c r="LAS242" s="1"/>
      <c r="LAT242" s="1"/>
      <c r="LAU242" s="1"/>
      <c r="LAV242" s="1"/>
      <c r="LAW242" s="1"/>
      <c r="LAX242" s="1"/>
      <c r="LAY242" s="1"/>
      <c r="LAZ242" s="1"/>
      <c r="LBA242" s="1"/>
      <c r="LBB242" s="1"/>
      <c r="LBC242" s="1"/>
      <c r="LBD242" s="1"/>
      <c r="LBE242" s="1"/>
      <c r="LBF242" s="1"/>
      <c r="LBG242" s="1"/>
      <c r="LBH242" s="1"/>
      <c r="LBI242" s="1"/>
      <c r="LBJ242" s="1"/>
      <c r="LBK242" s="1"/>
      <c r="LBL242" s="1"/>
      <c r="LBM242" s="1"/>
      <c r="LBN242" s="1"/>
      <c r="LBO242" s="1"/>
      <c r="LBP242" s="1"/>
      <c r="LBQ242" s="1"/>
      <c r="LBR242" s="1"/>
      <c r="LBS242" s="1"/>
      <c r="LBT242" s="1"/>
      <c r="LBU242" s="1"/>
      <c r="LBV242" s="1"/>
      <c r="LBW242" s="1"/>
      <c r="LBX242" s="1"/>
      <c r="LBY242" s="1"/>
      <c r="LBZ242" s="1"/>
      <c r="LCA242" s="1"/>
      <c r="LCB242" s="1"/>
      <c r="LCC242" s="1"/>
      <c r="LCD242" s="1"/>
      <c r="LCE242" s="1"/>
      <c r="LCF242" s="1"/>
      <c r="LCG242" s="1"/>
      <c r="LCH242" s="1"/>
      <c r="LCI242" s="1"/>
      <c r="LCJ242" s="1"/>
      <c r="LCK242" s="1"/>
      <c r="LCL242" s="1"/>
      <c r="LCM242" s="1"/>
      <c r="LCN242" s="1"/>
      <c r="LCO242" s="1"/>
      <c r="LCP242" s="1"/>
      <c r="LCQ242" s="1"/>
      <c r="LCR242" s="1"/>
      <c r="LCS242" s="1"/>
      <c r="LCT242" s="1"/>
      <c r="LCU242" s="1"/>
      <c r="LCV242" s="1"/>
      <c r="LCW242" s="1"/>
      <c r="LCX242" s="1"/>
      <c r="LCY242" s="1"/>
      <c r="LCZ242" s="1"/>
      <c r="LDA242" s="1"/>
      <c r="LDB242" s="1"/>
      <c r="LDC242" s="1"/>
      <c r="LDD242" s="1"/>
      <c r="LDE242" s="1"/>
      <c r="LDF242" s="1"/>
      <c r="LDG242" s="1"/>
      <c r="LDH242" s="1"/>
      <c r="LDI242" s="1"/>
      <c r="LDJ242" s="1"/>
      <c r="LDK242" s="1"/>
      <c r="LDL242" s="1"/>
      <c r="LDM242" s="1"/>
      <c r="LDN242" s="1"/>
      <c r="LDO242" s="1"/>
      <c r="LDP242" s="1"/>
      <c r="LDQ242" s="1"/>
      <c r="LDR242" s="1"/>
      <c r="LDS242" s="1"/>
      <c r="LDT242" s="1"/>
      <c r="LDU242" s="1"/>
      <c r="LDV242" s="1"/>
      <c r="LDW242" s="1"/>
      <c r="LDX242" s="1"/>
      <c r="LDY242" s="1"/>
      <c r="LDZ242" s="1"/>
      <c r="LEA242" s="1"/>
      <c r="LEB242" s="1"/>
      <c r="LEC242" s="1"/>
      <c r="LED242" s="1"/>
      <c r="LEE242" s="1"/>
      <c r="LEF242" s="1"/>
      <c r="LEG242" s="1"/>
      <c r="LEH242" s="1"/>
      <c r="LEI242" s="1"/>
      <c r="LEJ242" s="1"/>
      <c r="LEK242" s="1"/>
      <c r="LEL242" s="1"/>
      <c r="LEM242" s="1"/>
      <c r="LEN242" s="1"/>
      <c r="LEO242" s="1"/>
      <c r="LEP242" s="1"/>
      <c r="LEQ242" s="1"/>
      <c r="LER242" s="1"/>
      <c r="LES242" s="1"/>
      <c r="LET242" s="1"/>
      <c r="LEU242" s="1"/>
      <c r="LEV242" s="1"/>
      <c r="LEW242" s="1"/>
      <c r="LEX242" s="1"/>
      <c r="LEY242" s="1"/>
      <c r="LEZ242" s="1"/>
      <c r="LFA242" s="1"/>
      <c r="LFB242" s="1"/>
      <c r="LFC242" s="1"/>
      <c r="LFD242" s="1"/>
      <c r="LFE242" s="1"/>
      <c r="LFF242" s="1"/>
      <c r="LFG242" s="1"/>
      <c r="LFH242" s="1"/>
      <c r="LFI242" s="1"/>
      <c r="LFJ242" s="1"/>
      <c r="LFK242" s="1"/>
      <c r="LFL242" s="1"/>
      <c r="LFM242" s="1"/>
      <c r="LFN242" s="1"/>
      <c r="LFO242" s="1"/>
      <c r="LFP242" s="1"/>
      <c r="LFQ242" s="1"/>
      <c r="LFR242" s="1"/>
      <c r="LFS242" s="1"/>
      <c r="LFT242" s="1"/>
      <c r="LFU242" s="1"/>
      <c r="LFV242" s="1"/>
      <c r="LFW242" s="1"/>
      <c r="LFX242" s="1"/>
      <c r="LFY242" s="1"/>
      <c r="LFZ242" s="1"/>
      <c r="LGA242" s="1"/>
      <c r="LGB242" s="1"/>
      <c r="LGC242" s="1"/>
      <c r="LGD242" s="1"/>
      <c r="LGE242" s="1"/>
      <c r="LGF242" s="1"/>
      <c r="LGG242" s="1"/>
      <c r="LGH242" s="1"/>
      <c r="LGI242" s="1"/>
      <c r="LGJ242" s="1"/>
      <c r="LGK242" s="1"/>
      <c r="LGL242" s="1"/>
      <c r="LGM242" s="1"/>
      <c r="LGN242" s="1"/>
      <c r="LGO242" s="1"/>
      <c r="LGP242" s="1"/>
      <c r="LGQ242" s="1"/>
      <c r="LGR242" s="1"/>
      <c r="LGS242" s="1"/>
      <c r="LGT242" s="1"/>
      <c r="LGU242" s="1"/>
      <c r="LGV242" s="1"/>
      <c r="LGW242" s="1"/>
      <c r="LGX242" s="1"/>
      <c r="LGY242" s="1"/>
      <c r="LGZ242" s="1"/>
      <c r="LHA242" s="1"/>
      <c r="LHB242" s="1"/>
      <c r="LHC242" s="1"/>
      <c r="LHD242" s="1"/>
      <c r="LHE242" s="1"/>
      <c r="LHF242" s="1"/>
      <c r="LHG242" s="1"/>
      <c r="LHH242" s="1"/>
      <c r="LHI242" s="1"/>
      <c r="LHJ242" s="1"/>
      <c r="LHK242" s="1"/>
      <c r="LHL242" s="1"/>
      <c r="LHM242" s="1"/>
      <c r="LHN242" s="1"/>
      <c r="LHO242" s="1"/>
      <c r="LHP242" s="1"/>
      <c r="LHQ242" s="1"/>
      <c r="LHR242" s="1"/>
      <c r="LHS242" s="1"/>
      <c r="LHT242" s="1"/>
      <c r="LHU242" s="1"/>
      <c r="LHV242" s="1"/>
      <c r="LHW242" s="1"/>
      <c r="LHX242" s="1"/>
      <c r="LHY242" s="1"/>
      <c r="LHZ242" s="1"/>
      <c r="LIA242" s="1"/>
      <c r="LIB242" s="1"/>
      <c r="LIC242" s="1"/>
      <c r="LID242" s="1"/>
      <c r="LIE242" s="1"/>
      <c r="LIF242" s="1"/>
      <c r="LIG242" s="1"/>
      <c r="LIH242" s="1"/>
      <c r="LII242" s="1"/>
      <c r="LIJ242" s="1"/>
      <c r="LIK242" s="1"/>
      <c r="LIL242" s="1"/>
      <c r="LIM242" s="1"/>
      <c r="LIN242" s="1"/>
      <c r="LIO242" s="1"/>
      <c r="LIP242" s="1"/>
      <c r="LIQ242" s="1"/>
      <c r="LIR242" s="1"/>
      <c r="LIS242" s="1"/>
      <c r="LIT242" s="1"/>
      <c r="LIU242" s="1"/>
      <c r="LIV242" s="1"/>
      <c r="LIW242" s="1"/>
      <c r="LIX242" s="1"/>
      <c r="LIY242" s="1"/>
      <c r="LIZ242" s="1"/>
      <c r="LJA242" s="1"/>
      <c r="LJB242" s="1"/>
      <c r="LJC242" s="1"/>
      <c r="LJD242" s="1"/>
      <c r="LJE242" s="1"/>
      <c r="LJF242" s="1"/>
      <c r="LJG242" s="1"/>
      <c r="LJH242" s="1"/>
      <c r="LJI242" s="1"/>
      <c r="LJJ242" s="1"/>
      <c r="LJK242" s="1"/>
      <c r="LJL242" s="1"/>
      <c r="LJM242" s="1"/>
      <c r="LJN242" s="1"/>
      <c r="LJO242" s="1"/>
      <c r="LJP242" s="1"/>
      <c r="LJQ242" s="1"/>
      <c r="LJR242" s="1"/>
      <c r="LJS242" s="1"/>
      <c r="LJT242" s="1"/>
      <c r="LJU242" s="1"/>
      <c r="LJV242" s="1"/>
      <c r="LJW242" s="1"/>
      <c r="LJX242" s="1"/>
      <c r="LJY242" s="1"/>
      <c r="LJZ242" s="1"/>
      <c r="LKA242" s="1"/>
      <c r="LKB242" s="1"/>
      <c r="LKC242" s="1"/>
      <c r="LKD242" s="1"/>
      <c r="LKE242" s="1"/>
      <c r="LKF242" s="1"/>
      <c r="LKG242" s="1"/>
      <c r="LKH242" s="1"/>
      <c r="LKI242" s="1"/>
      <c r="LKJ242" s="1"/>
      <c r="LKK242" s="1"/>
      <c r="LKL242" s="1"/>
      <c r="LKM242" s="1"/>
      <c r="LKN242" s="1"/>
      <c r="LKO242" s="1"/>
      <c r="LKP242" s="1"/>
      <c r="LKQ242" s="1"/>
      <c r="LKR242" s="1"/>
      <c r="LKS242" s="1"/>
      <c r="LKT242" s="1"/>
      <c r="LKU242" s="1"/>
      <c r="LKV242" s="1"/>
      <c r="LKW242" s="1"/>
      <c r="LKX242" s="1"/>
      <c r="LKY242" s="1"/>
      <c r="LKZ242" s="1"/>
      <c r="LLA242" s="1"/>
      <c r="LLB242" s="1"/>
      <c r="LLC242" s="1"/>
      <c r="LLD242" s="1"/>
      <c r="LLE242" s="1"/>
      <c r="LLF242" s="1"/>
      <c r="LLG242" s="1"/>
      <c r="LLH242" s="1"/>
      <c r="LLI242" s="1"/>
      <c r="LLJ242" s="1"/>
      <c r="LLK242" s="1"/>
      <c r="LLL242" s="1"/>
      <c r="LLM242" s="1"/>
      <c r="LLN242" s="1"/>
      <c r="LLO242" s="1"/>
      <c r="LLP242" s="1"/>
      <c r="LLQ242" s="1"/>
      <c r="LLR242" s="1"/>
      <c r="LLS242" s="1"/>
      <c r="LLT242" s="1"/>
      <c r="LLU242" s="1"/>
      <c r="LLV242" s="1"/>
      <c r="LLW242" s="1"/>
      <c r="LLX242" s="1"/>
      <c r="LLY242" s="1"/>
      <c r="LLZ242" s="1"/>
      <c r="LMA242" s="1"/>
      <c r="LMB242" s="1"/>
      <c r="LMC242" s="1"/>
      <c r="LMD242" s="1"/>
      <c r="LME242" s="1"/>
      <c r="LMF242" s="1"/>
      <c r="LMG242" s="1"/>
      <c r="LMH242" s="1"/>
      <c r="LMI242" s="1"/>
      <c r="LMJ242" s="1"/>
      <c r="LMK242" s="1"/>
      <c r="LML242" s="1"/>
      <c r="LMM242" s="1"/>
      <c r="LMN242" s="1"/>
      <c r="LMO242" s="1"/>
      <c r="LMP242" s="1"/>
      <c r="LMQ242" s="1"/>
      <c r="LMR242" s="1"/>
      <c r="LMS242" s="1"/>
      <c r="LMT242" s="1"/>
      <c r="LMU242" s="1"/>
      <c r="LMV242" s="1"/>
      <c r="LMW242" s="1"/>
      <c r="LMX242" s="1"/>
      <c r="LMY242" s="1"/>
      <c r="LMZ242" s="1"/>
      <c r="LNA242" s="1"/>
      <c r="LNB242" s="1"/>
      <c r="LNC242" s="1"/>
      <c r="LND242" s="1"/>
      <c r="LNE242" s="1"/>
      <c r="LNF242" s="1"/>
      <c r="LNG242" s="1"/>
      <c r="LNH242" s="1"/>
      <c r="LNI242" s="1"/>
      <c r="LNJ242" s="1"/>
      <c r="LNK242" s="1"/>
      <c r="LNL242" s="1"/>
      <c r="LNM242" s="1"/>
      <c r="LNN242" s="1"/>
      <c r="LNO242" s="1"/>
      <c r="LNP242" s="1"/>
      <c r="LNQ242" s="1"/>
      <c r="LNR242" s="1"/>
      <c r="LNS242" s="1"/>
      <c r="LNT242" s="1"/>
      <c r="LNU242" s="1"/>
      <c r="LNV242" s="1"/>
      <c r="LNW242" s="1"/>
      <c r="LNX242" s="1"/>
      <c r="LNY242" s="1"/>
      <c r="LNZ242" s="1"/>
      <c r="LOA242" s="1"/>
      <c r="LOB242" s="1"/>
      <c r="LOC242" s="1"/>
      <c r="LOD242" s="1"/>
      <c r="LOE242" s="1"/>
      <c r="LOF242" s="1"/>
      <c r="LOG242" s="1"/>
      <c r="LOH242" s="1"/>
      <c r="LOI242" s="1"/>
      <c r="LOJ242" s="1"/>
      <c r="LOK242" s="1"/>
      <c r="LOL242" s="1"/>
      <c r="LOM242" s="1"/>
      <c r="LON242" s="1"/>
      <c r="LOO242" s="1"/>
      <c r="LOP242" s="1"/>
      <c r="LOQ242" s="1"/>
      <c r="LOR242" s="1"/>
      <c r="LOS242" s="1"/>
      <c r="LOT242" s="1"/>
      <c r="LOU242" s="1"/>
      <c r="LOV242" s="1"/>
      <c r="LOW242" s="1"/>
      <c r="LOX242" s="1"/>
      <c r="LOY242" s="1"/>
      <c r="LOZ242" s="1"/>
      <c r="LPA242" s="1"/>
      <c r="LPB242" s="1"/>
      <c r="LPC242" s="1"/>
      <c r="LPD242" s="1"/>
      <c r="LPE242" s="1"/>
      <c r="LPF242" s="1"/>
      <c r="LPG242" s="1"/>
      <c r="LPH242" s="1"/>
      <c r="LPI242" s="1"/>
      <c r="LPJ242" s="1"/>
      <c r="LPK242" s="1"/>
      <c r="LPL242" s="1"/>
      <c r="LPM242" s="1"/>
      <c r="LPN242" s="1"/>
      <c r="LPO242" s="1"/>
      <c r="LPP242" s="1"/>
      <c r="LPQ242" s="1"/>
      <c r="LPR242" s="1"/>
      <c r="LPS242" s="1"/>
      <c r="LPT242" s="1"/>
      <c r="LPU242" s="1"/>
      <c r="LPV242" s="1"/>
      <c r="LPW242" s="1"/>
      <c r="LPX242" s="1"/>
      <c r="LPY242" s="1"/>
      <c r="LPZ242" s="1"/>
      <c r="LQA242" s="1"/>
      <c r="LQB242" s="1"/>
      <c r="LQC242" s="1"/>
      <c r="LQD242" s="1"/>
      <c r="LQE242" s="1"/>
      <c r="LQF242" s="1"/>
      <c r="LQG242" s="1"/>
      <c r="LQH242" s="1"/>
      <c r="LQI242" s="1"/>
      <c r="LQJ242" s="1"/>
      <c r="LQK242" s="1"/>
      <c r="LQL242" s="1"/>
      <c r="LQM242" s="1"/>
      <c r="LQN242" s="1"/>
      <c r="LQO242" s="1"/>
      <c r="LQP242" s="1"/>
      <c r="LQQ242" s="1"/>
      <c r="LQR242" s="1"/>
      <c r="LQS242" s="1"/>
      <c r="LQT242" s="1"/>
      <c r="LQU242" s="1"/>
      <c r="LQV242" s="1"/>
      <c r="LQW242" s="1"/>
      <c r="LQX242" s="1"/>
      <c r="LQY242" s="1"/>
      <c r="LQZ242" s="1"/>
      <c r="LRA242" s="1"/>
      <c r="LRB242" s="1"/>
      <c r="LRC242" s="1"/>
      <c r="LRD242" s="1"/>
      <c r="LRE242" s="1"/>
      <c r="LRF242" s="1"/>
      <c r="LRG242" s="1"/>
      <c r="LRH242" s="1"/>
      <c r="LRI242" s="1"/>
      <c r="LRJ242" s="1"/>
      <c r="LRK242" s="1"/>
      <c r="LRL242" s="1"/>
      <c r="LRM242" s="1"/>
      <c r="LRN242" s="1"/>
      <c r="LRO242" s="1"/>
      <c r="LRP242" s="1"/>
      <c r="LRQ242" s="1"/>
      <c r="LRR242" s="1"/>
      <c r="LRS242" s="1"/>
      <c r="LRT242" s="1"/>
      <c r="LRU242" s="1"/>
      <c r="LRV242" s="1"/>
      <c r="LRW242" s="1"/>
      <c r="LRX242" s="1"/>
      <c r="LRY242" s="1"/>
      <c r="LRZ242" s="1"/>
      <c r="LSA242" s="1"/>
      <c r="LSB242" s="1"/>
      <c r="LSC242" s="1"/>
      <c r="LSD242" s="1"/>
      <c r="LSE242" s="1"/>
      <c r="LSF242" s="1"/>
      <c r="LSG242" s="1"/>
      <c r="LSH242" s="1"/>
      <c r="LSI242" s="1"/>
      <c r="LSJ242" s="1"/>
      <c r="LSK242" s="1"/>
      <c r="LSL242" s="1"/>
      <c r="LSM242" s="1"/>
      <c r="LSN242" s="1"/>
      <c r="LSO242" s="1"/>
      <c r="LSP242" s="1"/>
      <c r="LSQ242" s="1"/>
      <c r="LSR242" s="1"/>
      <c r="LSS242" s="1"/>
      <c r="LST242" s="1"/>
      <c r="LSU242" s="1"/>
      <c r="LSV242" s="1"/>
      <c r="LSW242" s="1"/>
      <c r="LSX242" s="1"/>
      <c r="LSY242" s="1"/>
      <c r="LSZ242" s="1"/>
      <c r="LTA242" s="1"/>
      <c r="LTB242" s="1"/>
      <c r="LTC242" s="1"/>
      <c r="LTD242" s="1"/>
      <c r="LTE242" s="1"/>
      <c r="LTF242" s="1"/>
      <c r="LTG242" s="1"/>
      <c r="LTH242" s="1"/>
      <c r="LTI242" s="1"/>
      <c r="LTJ242" s="1"/>
      <c r="LTK242" s="1"/>
      <c r="LTL242" s="1"/>
      <c r="LTM242" s="1"/>
      <c r="LTN242" s="1"/>
      <c r="LTO242" s="1"/>
      <c r="LTP242" s="1"/>
      <c r="LTQ242" s="1"/>
      <c r="LTR242" s="1"/>
      <c r="LTS242" s="1"/>
      <c r="LTT242" s="1"/>
      <c r="LTU242" s="1"/>
      <c r="LTV242" s="1"/>
      <c r="LTW242" s="1"/>
      <c r="LTX242" s="1"/>
      <c r="LTY242" s="1"/>
      <c r="LTZ242" s="1"/>
      <c r="LUA242" s="1"/>
      <c r="LUB242" s="1"/>
      <c r="LUC242" s="1"/>
      <c r="LUD242" s="1"/>
      <c r="LUE242" s="1"/>
      <c r="LUF242" s="1"/>
      <c r="LUG242" s="1"/>
      <c r="LUH242" s="1"/>
      <c r="LUI242" s="1"/>
      <c r="LUJ242" s="1"/>
      <c r="LUK242" s="1"/>
      <c r="LUL242" s="1"/>
      <c r="LUM242" s="1"/>
      <c r="LUN242" s="1"/>
      <c r="LUO242" s="1"/>
      <c r="LUP242" s="1"/>
      <c r="LUQ242" s="1"/>
      <c r="LUR242" s="1"/>
      <c r="LUS242" s="1"/>
      <c r="LUT242" s="1"/>
      <c r="LUU242" s="1"/>
      <c r="LUV242" s="1"/>
      <c r="LUW242" s="1"/>
      <c r="LUX242" s="1"/>
      <c r="LUY242" s="1"/>
      <c r="LUZ242" s="1"/>
      <c r="LVA242" s="1"/>
      <c r="LVB242" s="1"/>
      <c r="LVC242" s="1"/>
      <c r="LVD242" s="1"/>
      <c r="LVE242" s="1"/>
      <c r="LVF242" s="1"/>
      <c r="LVG242" s="1"/>
      <c r="LVH242" s="1"/>
      <c r="LVI242" s="1"/>
      <c r="LVJ242" s="1"/>
      <c r="LVK242" s="1"/>
      <c r="LVL242" s="1"/>
      <c r="LVM242" s="1"/>
      <c r="LVN242" s="1"/>
      <c r="LVO242" s="1"/>
      <c r="LVP242" s="1"/>
      <c r="LVQ242" s="1"/>
      <c r="LVR242" s="1"/>
      <c r="LVS242" s="1"/>
      <c r="LVT242" s="1"/>
      <c r="LVU242" s="1"/>
      <c r="LVV242" s="1"/>
      <c r="LVW242" s="1"/>
      <c r="LVX242" s="1"/>
      <c r="LVY242" s="1"/>
      <c r="LVZ242" s="1"/>
      <c r="LWA242" s="1"/>
      <c r="LWB242" s="1"/>
      <c r="LWC242" s="1"/>
      <c r="LWD242" s="1"/>
      <c r="LWE242" s="1"/>
      <c r="LWF242" s="1"/>
      <c r="LWG242" s="1"/>
      <c r="LWH242" s="1"/>
      <c r="LWI242" s="1"/>
      <c r="LWJ242" s="1"/>
      <c r="LWK242" s="1"/>
      <c r="LWL242" s="1"/>
      <c r="LWM242" s="1"/>
      <c r="LWN242" s="1"/>
      <c r="LWO242" s="1"/>
      <c r="LWP242" s="1"/>
      <c r="LWQ242" s="1"/>
      <c r="LWR242" s="1"/>
      <c r="LWS242" s="1"/>
      <c r="LWT242" s="1"/>
      <c r="LWU242" s="1"/>
      <c r="LWV242" s="1"/>
      <c r="LWW242" s="1"/>
      <c r="LWX242" s="1"/>
      <c r="LWY242" s="1"/>
      <c r="LWZ242" s="1"/>
      <c r="LXA242" s="1"/>
      <c r="LXB242" s="1"/>
      <c r="LXC242" s="1"/>
      <c r="LXD242" s="1"/>
      <c r="LXE242" s="1"/>
      <c r="LXF242" s="1"/>
      <c r="LXG242" s="1"/>
      <c r="LXH242" s="1"/>
      <c r="LXI242" s="1"/>
      <c r="LXJ242" s="1"/>
      <c r="LXK242" s="1"/>
      <c r="LXL242" s="1"/>
      <c r="LXM242" s="1"/>
      <c r="LXN242" s="1"/>
      <c r="LXO242" s="1"/>
      <c r="LXP242" s="1"/>
      <c r="LXQ242" s="1"/>
      <c r="LXR242" s="1"/>
      <c r="LXS242" s="1"/>
      <c r="LXT242" s="1"/>
      <c r="LXU242" s="1"/>
      <c r="LXV242" s="1"/>
      <c r="LXW242" s="1"/>
      <c r="LXX242" s="1"/>
      <c r="LXY242" s="1"/>
      <c r="LXZ242" s="1"/>
      <c r="LYA242" s="1"/>
      <c r="LYB242" s="1"/>
      <c r="LYC242" s="1"/>
      <c r="LYD242" s="1"/>
      <c r="LYE242" s="1"/>
      <c r="LYF242" s="1"/>
      <c r="LYG242" s="1"/>
      <c r="LYH242" s="1"/>
      <c r="LYI242" s="1"/>
      <c r="LYJ242" s="1"/>
      <c r="LYK242" s="1"/>
      <c r="LYL242" s="1"/>
      <c r="LYM242" s="1"/>
      <c r="LYN242" s="1"/>
      <c r="LYO242" s="1"/>
      <c r="LYP242" s="1"/>
      <c r="LYQ242" s="1"/>
      <c r="LYR242" s="1"/>
      <c r="LYS242" s="1"/>
      <c r="LYT242" s="1"/>
      <c r="LYU242" s="1"/>
      <c r="LYV242" s="1"/>
      <c r="LYW242" s="1"/>
      <c r="LYX242" s="1"/>
      <c r="LYY242" s="1"/>
      <c r="LYZ242" s="1"/>
      <c r="LZA242" s="1"/>
      <c r="LZB242" s="1"/>
      <c r="LZC242" s="1"/>
      <c r="LZD242" s="1"/>
      <c r="LZE242" s="1"/>
      <c r="LZF242" s="1"/>
      <c r="LZG242" s="1"/>
      <c r="LZH242" s="1"/>
      <c r="LZI242" s="1"/>
      <c r="LZJ242" s="1"/>
      <c r="LZK242" s="1"/>
      <c r="LZL242" s="1"/>
      <c r="LZM242" s="1"/>
      <c r="LZN242" s="1"/>
      <c r="LZO242" s="1"/>
      <c r="LZP242" s="1"/>
      <c r="LZQ242" s="1"/>
      <c r="LZR242" s="1"/>
      <c r="LZS242" s="1"/>
      <c r="LZT242" s="1"/>
      <c r="LZU242" s="1"/>
      <c r="LZV242" s="1"/>
      <c r="LZW242" s="1"/>
      <c r="LZX242" s="1"/>
      <c r="LZY242" s="1"/>
      <c r="LZZ242" s="1"/>
      <c r="MAA242" s="1"/>
      <c r="MAB242" s="1"/>
      <c r="MAC242" s="1"/>
      <c r="MAD242" s="1"/>
      <c r="MAE242" s="1"/>
      <c r="MAF242" s="1"/>
      <c r="MAG242" s="1"/>
      <c r="MAH242" s="1"/>
      <c r="MAI242" s="1"/>
      <c r="MAJ242" s="1"/>
      <c r="MAK242" s="1"/>
      <c r="MAL242" s="1"/>
      <c r="MAM242" s="1"/>
      <c r="MAN242" s="1"/>
      <c r="MAO242" s="1"/>
      <c r="MAP242" s="1"/>
      <c r="MAQ242" s="1"/>
      <c r="MAR242" s="1"/>
      <c r="MAS242" s="1"/>
      <c r="MAT242" s="1"/>
      <c r="MAU242" s="1"/>
      <c r="MAV242" s="1"/>
      <c r="MAW242" s="1"/>
      <c r="MAX242" s="1"/>
      <c r="MAY242" s="1"/>
      <c r="MAZ242" s="1"/>
      <c r="MBA242" s="1"/>
      <c r="MBB242" s="1"/>
      <c r="MBC242" s="1"/>
      <c r="MBD242" s="1"/>
      <c r="MBE242" s="1"/>
      <c r="MBF242" s="1"/>
      <c r="MBG242" s="1"/>
      <c r="MBH242" s="1"/>
      <c r="MBI242" s="1"/>
      <c r="MBJ242" s="1"/>
      <c r="MBK242" s="1"/>
      <c r="MBL242" s="1"/>
      <c r="MBM242" s="1"/>
      <c r="MBN242" s="1"/>
      <c r="MBO242" s="1"/>
      <c r="MBP242" s="1"/>
      <c r="MBQ242" s="1"/>
      <c r="MBR242" s="1"/>
      <c r="MBS242" s="1"/>
      <c r="MBT242" s="1"/>
      <c r="MBU242" s="1"/>
      <c r="MBV242" s="1"/>
      <c r="MBW242" s="1"/>
      <c r="MBX242" s="1"/>
      <c r="MBY242" s="1"/>
      <c r="MBZ242" s="1"/>
      <c r="MCA242" s="1"/>
      <c r="MCB242" s="1"/>
      <c r="MCC242" s="1"/>
      <c r="MCD242" s="1"/>
      <c r="MCE242" s="1"/>
      <c r="MCF242" s="1"/>
      <c r="MCG242" s="1"/>
      <c r="MCH242" s="1"/>
      <c r="MCI242" s="1"/>
      <c r="MCJ242" s="1"/>
      <c r="MCK242" s="1"/>
      <c r="MCL242" s="1"/>
      <c r="MCM242" s="1"/>
      <c r="MCN242" s="1"/>
      <c r="MCO242" s="1"/>
      <c r="MCP242" s="1"/>
      <c r="MCQ242" s="1"/>
      <c r="MCR242" s="1"/>
      <c r="MCS242" s="1"/>
      <c r="MCT242" s="1"/>
      <c r="MCU242" s="1"/>
      <c r="MCV242" s="1"/>
      <c r="MCW242" s="1"/>
      <c r="MCX242" s="1"/>
      <c r="MCY242" s="1"/>
      <c r="MCZ242" s="1"/>
      <c r="MDA242" s="1"/>
      <c r="MDB242" s="1"/>
      <c r="MDC242" s="1"/>
      <c r="MDD242" s="1"/>
      <c r="MDE242" s="1"/>
      <c r="MDF242" s="1"/>
      <c r="MDG242" s="1"/>
      <c r="MDH242" s="1"/>
      <c r="MDI242" s="1"/>
      <c r="MDJ242" s="1"/>
      <c r="MDK242" s="1"/>
      <c r="MDL242" s="1"/>
      <c r="MDM242" s="1"/>
      <c r="MDN242" s="1"/>
      <c r="MDO242" s="1"/>
      <c r="MDP242" s="1"/>
      <c r="MDQ242" s="1"/>
      <c r="MDR242" s="1"/>
      <c r="MDS242" s="1"/>
      <c r="MDT242" s="1"/>
      <c r="MDU242" s="1"/>
      <c r="MDV242" s="1"/>
      <c r="MDW242" s="1"/>
      <c r="MDX242" s="1"/>
      <c r="MDY242" s="1"/>
      <c r="MDZ242" s="1"/>
      <c r="MEA242" s="1"/>
      <c r="MEB242" s="1"/>
      <c r="MEC242" s="1"/>
      <c r="MED242" s="1"/>
      <c r="MEE242" s="1"/>
      <c r="MEF242" s="1"/>
      <c r="MEG242" s="1"/>
      <c r="MEH242" s="1"/>
      <c r="MEI242" s="1"/>
      <c r="MEJ242" s="1"/>
      <c r="MEK242" s="1"/>
      <c r="MEL242" s="1"/>
      <c r="MEM242" s="1"/>
      <c r="MEN242" s="1"/>
      <c r="MEO242" s="1"/>
      <c r="MEP242" s="1"/>
      <c r="MEQ242" s="1"/>
      <c r="MER242" s="1"/>
      <c r="MES242" s="1"/>
      <c r="MET242" s="1"/>
      <c r="MEU242" s="1"/>
      <c r="MEV242" s="1"/>
      <c r="MEW242" s="1"/>
      <c r="MEX242" s="1"/>
      <c r="MEY242" s="1"/>
      <c r="MEZ242" s="1"/>
      <c r="MFA242" s="1"/>
      <c r="MFB242" s="1"/>
      <c r="MFC242" s="1"/>
      <c r="MFD242" s="1"/>
      <c r="MFE242" s="1"/>
      <c r="MFF242" s="1"/>
      <c r="MFG242" s="1"/>
      <c r="MFH242" s="1"/>
      <c r="MFI242" s="1"/>
      <c r="MFJ242" s="1"/>
      <c r="MFK242" s="1"/>
      <c r="MFL242" s="1"/>
      <c r="MFM242" s="1"/>
      <c r="MFN242" s="1"/>
      <c r="MFO242" s="1"/>
      <c r="MFP242" s="1"/>
      <c r="MFQ242" s="1"/>
      <c r="MFR242" s="1"/>
      <c r="MFS242" s="1"/>
      <c r="MFT242" s="1"/>
      <c r="MFU242" s="1"/>
      <c r="MFV242" s="1"/>
      <c r="MFW242" s="1"/>
      <c r="MFX242" s="1"/>
      <c r="MFY242" s="1"/>
      <c r="MFZ242" s="1"/>
      <c r="MGA242" s="1"/>
      <c r="MGB242" s="1"/>
      <c r="MGC242" s="1"/>
      <c r="MGD242" s="1"/>
      <c r="MGE242" s="1"/>
      <c r="MGF242" s="1"/>
      <c r="MGG242" s="1"/>
      <c r="MGH242" s="1"/>
      <c r="MGI242" s="1"/>
      <c r="MGJ242" s="1"/>
      <c r="MGK242" s="1"/>
      <c r="MGL242" s="1"/>
      <c r="MGM242" s="1"/>
      <c r="MGN242" s="1"/>
      <c r="MGO242" s="1"/>
      <c r="MGP242" s="1"/>
      <c r="MGQ242" s="1"/>
      <c r="MGR242" s="1"/>
      <c r="MGS242" s="1"/>
      <c r="MGT242" s="1"/>
      <c r="MGU242" s="1"/>
      <c r="MGV242" s="1"/>
      <c r="MGW242" s="1"/>
      <c r="MGX242" s="1"/>
      <c r="MGY242" s="1"/>
      <c r="MGZ242" s="1"/>
      <c r="MHA242" s="1"/>
      <c r="MHB242" s="1"/>
      <c r="MHC242" s="1"/>
      <c r="MHD242" s="1"/>
      <c r="MHE242" s="1"/>
      <c r="MHF242" s="1"/>
      <c r="MHG242" s="1"/>
      <c r="MHH242" s="1"/>
      <c r="MHI242" s="1"/>
      <c r="MHJ242" s="1"/>
      <c r="MHK242" s="1"/>
      <c r="MHL242" s="1"/>
      <c r="MHM242" s="1"/>
      <c r="MHN242" s="1"/>
      <c r="MHO242" s="1"/>
      <c r="MHP242" s="1"/>
      <c r="MHQ242" s="1"/>
      <c r="MHR242" s="1"/>
      <c r="MHS242" s="1"/>
      <c r="MHT242" s="1"/>
      <c r="MHU242" s="1"/>
      <c r="MHV242" s="1"/>
      <c r="MHW242" s="1"/>
      <c r="MHX242" s="1"/>
      <c r="MHY242" s="1"/>
      <c r="MHZ242" s="1"/>
      <c r="MIA242" s="1"/>
      <c r="MIB242" s="1"/>
      <c r="MIC242" s="1"/>
      <c r="MID242" s="1"/>
      <c r="MIE242" s="1"/>
      <c r="MIF242" s="1"/>
      <c r="MIG242" s="1"/>
      <c r="MIH242" s="1"/>
      <c r="MII242" s="1"/>
      <c r="MIJ242" s="1"/>
      <c r="MIK242" s="1"/>
      <c r="MIL242" s="1"/>
      <c r="MIM242" s="1"/>
      <c r="MIN242" s="1"/>
      <c r="MIO242" s="1"/>
      <c r="MIP242" s="1"/>
      <c r="MIQ242" s="1"/>
      <c r="MIR242" s="1"/>
      <c r="MIS242" s="1"/>
      <c r="MIT242" s="1"/>
      <c r="MIU242" s="1"/>
      <c r="MIV242" s="1"/>
      <c r="MIW242" s="1"/>
      <c r="MIX242" s="1"/>
      <c r="MIY242" s="1"/>
      <c r="MIZ242" s="1"/>
      <c r="MJA242" s="1"/>
      <c r="MJB242" s="1"/>
      <c r="MJC242" s="1"/>
      <c r="MJD242" s="1"/>
      <c r="MJE242" s="1"/>
      <c r="MJF242" s="1"/>
      <c r="MJG242" s="1"/>
      <c r="MJH242" s="1"/>
      <c r="MJI242" s="1"/>
      <c r="MJJ242" s="1"/>
      <c r="MJK242" s="1"/>
      <c r="MJL242" s="1"/>
      <c r="MJM242" s="1"/>
      <c r="MJN242" s="1"/>
      <c r="MJO242" s="1"/>
      <c r="MJP242" s="1"/>
      <c r="MJQ242" s="1"/>
      <c r="MJR242" s="1"/>
      <c r="MJS242" s="1"/>
      <c r="MJT242" s="1"/>
      <c r="MJU242" s="1"/>
      <c r="MJV242" s="1"/>
      <c r="MJW242" s="1"/>
      <c r="MJX242" s="1"/>
      <c r="MJY242" s="1"/>
      <c r="MJZ242" s="1"/>
      <c r="MKA242" s="1"/>
      <c r="MKB242" s="1"/>
      <c r="MKC242" s="1"/>
      <c r="MKD242" s="1"/>
      <c r="MKE242" s="1"/>
      <c r="MKF242" s="1"/>
      <c r="MKG242" s="1"/>
      <c r="MKH242" s="1"/>
      <c r="MKI242" s="1"/>
      <c r="MKJ242" s="1"/>
      <c r="MKK242" s="1"/>
      <c r="MKL242" s="1"/>
      <c r="MKM242" s="1"/>
      <c r="MKN242" s="1"/>
      <c r="MKO242" s="1"/>
      <c r="MKP242" s="1"/>
      <c r="MKQ242" s="1"/>
      <c r="MKR242" s="1"/>
      <c r="MKS242" s="1"/>
      <c r="MKT242" s="1"/>
      <c r="MKU242" s="1"/>
      <c r="MKV242" s="1"/>
      <c r="MKW242" s="1"/>
      <c r="MKX242" s="1"/>
      <c r="MKY242" s="1"/>
      <c r="MKZ242" s="1"/>
      <c r="MLA242" s="1"/>
      <c r="MLB242" s="1"/>
      <c r="MLC242" s="1"/>
      <c r="MLD242" s="1"/>
      <c r="MLE242" s="1"/>
      <c r="MLF242" s="1"/>
      <c r="MLG242" s="1"/>
      <c r="MLH242" s="1"/>
      <c r="MLI242" s="1"/>
      <c r="MLJ242" s="1"/>
      <c r="MLK242" s="1"/>
      <c r="MLL242" s="1"/>
      <c r="MLM242" s="1"/>
      <c r="MLN242" s="1"/>
      <c r="MLO242" s="1"/>
      <c r="MLP242" s="1"/>
      <c r="MLQ242" s="1"/>
      <c r="MLR242" s="1"/>
      <c r="MLS242" s="1"/>
      <c r="MLT242" s="1"/>
      <c r="MLU242" s="1"/>
      <c r="MLV242" s="1"/>
      <c r="MLW242" s="1"/>
      <c r="MLX242" s="1"/>
      <c r="MLY242" s="1"/>
      <c r="MLZ242" s="1"/>
      <c r="MMA242" s="1"/>
      <c r="MMB242" s="1"/>
      <c r="MMC242" s="1"/>
      <c r="MMD242" s="1"/>
      <c r="MME242" s="1"/>
      <c r="MMF242" s="1"/>
      <c r="MMG242" s="1"/>
      <c r="MMH242" s="1"/>
      <c r="MMI242" s="1"/>
      <c r="MMJ242" s="1"/>
      <c r="MMK242" s="1"/>
      <c r="MML242" s="1"/>
      <c r="MMM242" s="1"/>
      <c r="MMN242" s="1"/>
      <c r="MMO242" s="1"/>
      <c r="MMP242" s="1"/>
      <c r="MMQ242" s="1"/>
      <c r="MMR242" s="1"/>
      <c r="MMS242" s="1"/>
      <c r="MMT242" s="1"/>
      <c r="MMU242" s="1"/>
      <c r="MMV242" s="1"/>
      <c r="MMW242" s="1"/>
      <c r="MMX242" s="1"/>
      <c r="MMY242" s="1"/>
      <c r="MMZ242" s="1"/>
      <c r="MNA242" s="1"/>
      <c r="MNB242" s="1"/>
      <c r="MNC242" s="1"/>
      <c r="MND242" s="1"/>
      <c r="MNE242" s="1"/>
      <c r="MNF242" s="1"/>
      <c r="MNG242" s="1"/>
      <c r="MNH242" s="1"/>
      <c r="MNI242" s="1"/>
      <c r="MNJ242" s="1"/>
      <c r="MNK242" s="1"/>
      <c r="MNL242" s="1"/>
      <c r="MNM242" s="1"/>
      <c r="MNN242" s="1"/>
      <c r="MNO242" s="1"/>
      <c r="MNP242" s="1"/>
      <c r="MNQ242" s="1"/>
      <c r="MNR242" s="1"/>
      <c r="MNS242" s="1"/>
      <c r="MNT242" s="1"/>
      <c r="MNU242" s="1"/>
      <c r="MNV242" s="1"/>
      <c r="MNW242" s="1"/>
      <c r="MNX242" s="1"/>
      <c r="MNY242" s="1"/>
      <c r="MNZ242" s="1"/>
      <c r="MOA242" s="1"/>
      <c r="MOB242" s="1"/>
      <c r="MOC242" s="1"/>
      <c r="MOD242" s="1"/>
      <c r="MOE242" s="1"/>
      <c r="MOF242" s="1"/>
      <c r="MOG242" s="1"/>
      <c r="MOH242" s="1"/>
      <c r="MOI242" s="1"/>
      <c r="MOJ242" s="1"/>
      <c r="MOK242" s="1"/>
      <c r="MOL242" s="1"/>
      <c r="MOM242" s="1"/>
      <c r="MON242" s="1"/>
      <c r="MOO242" s="1"/>
      <c r="MOP242" s="1"/>
      <c r="MOQ242" s="1"/>
      <c r="MOR242" s="1"/>
      <c r="MOS242" s="1"/>
      <c r="MOT242" s="1"/>
      <c r="MOU242" s="1"/>
      <c r="MOV242" s="1"/>
      <c r="MOW242" s="1"/>
      <c r="MOX242" s="1"/>
      <c r="MOY242" s="1"/>
      <c r="MOZ242" s="1"/>
      <c r="MPA242" s="1"/>
      <c r="MPB242" s="1"/>
      <c r="MPC242" s="1"/>
      <c r="MPD242" s="1"/>
      <c r="MPE242" s="1"/>
      <c r="MPF242" s="1"/>
      <c r="MPG242" s="1"/>
      <c r="MPH242" s="1"/>
      <c r="MPI242" s="1"/>
      <c r="MPJ242" s="1"/>
      <c r="MPK242" s="1"/>
      <c r="MPL242" s="1"/>
      <c r="MPM242" s="1"/>
      <c r="MPN242" s="1"/>
      <c r="MPO242" s="1"/>
      <c r="MPP242" s="1"/>
      <c r="MPQ242" s="1"/>
      <c r="MPR242" s="1"/>
      <c r="MPS242" s="1"/>
      <c r="MPT242" s="1"/>
      <c r="MPU242" s="1"/>
      <c r="MPV242" s="1"/>
      <c r="MPW242" s="1"/>
      <c r="MPX242" s="1"/>
      <c r="MPY242" s="1"/>
      <c r="MPZ242" s="1"/>
      <c r="MQA242" s="1"/>
      <c r="MQB242" s="1"/>
      <c r="MQC242" s="1"/>
      <c r="MQD242" s="1"/>
      <c r="MQE242" s="1"/>
      <c r="MQF242" s="1"/>
      <c r="MQG242" s="1"/>
      <c r="MQH242" s="1"/>
      <c r="MQI242" s="1"/>
      <c r="MQJ242" s="1"/>
      <c r="MQK242" s="1"/>
      <c r="MQL242" s="1"/>
      <c r="MQM242" s="1"/>
      <c r="MQN242" s="1"/>
      <c r="MQO242" s="1"/>
      <c r="MQP242" s="1"/>
      <c r="MQQ242" s="1"/>
      <c r="MQR242" s="1"/>
      <c r="MQS242" s="1"/>
      <c r="MQT242" s="1"/>
      <c r="MQU242" s="1"/>
      <c r="MQV242" s="1"/>
      <c r="MQW242" s="1"/>
      <c r="MQX242" s="1"/>
      <c r="MQY242" s="1"/>
      <c r="MQZ242" s="1"/>
      <c r="MRA242" s="1"/>
      <c r="MRB242" s="1"/>
      <c r="MRC242" s="1"/>
      <c r="MRD242" s="1"/>
      <c r="MRE242" s="1"/>
      <c r="MRF242" s="1"/>
      <c r="MRG242" s="1"/>
      <c r="MRH242" s="1"/>
      <c r="MRI242" s="1"/>
      <c r="MRJ242" s="1"/>
      <c r="MRK242" s="1"/>
      <c r="MRL242" s="1"/>
      <c r="MRM242" s="1"/>
      <c r="MRN242" s="1"/>
      <c r="MRO242" s="1"/>
      <c r="MRP242" s="1"/>
      <c r="MRQ242" s="1"/>
      <c r="MRR242" s="1"/>
      <c r="MRS242" s="1"/>
      <c r="MRT242" s="1"/>
      <c r="MRU242" s="1"/>
      <c r="MRV242" s="1"/>
      <c r="MRW242" s="1"/>
      <c r="MRX242" s="1"/>
      <c r="MRY242" s="1"/>
      <c r="MRZ242" s="1"/>
      <c r="MSA242" s="1"/>
      <c r="MSB242" s="1"/>
      <c r="MSC242" s="1"/>
      <c r="MSD242" s="1"/>
      <c r="MSE242" s="1"/>
      <c r="MSF242" s="1"/>
      <c r="MSG242" s="1"/>
      <c r="MSH242" s="1"/>
      <c r="MSI242" s="1"/>
      <c r="MSJ242" s="1"/>
      <c r="MSK242" s="1"/>
      <c r="MSL242" s="1"/>
      <c r="MSM242" s="1"/>
      <c r="MSN242" s="1"/>
      <c r="MSO242" s="1"/>
      <c r="MSP242" s="1"/>
      <c r="MSQ242" s="1"/>
      <c r="MSR242" s="1"/>
      <c r="MSS242" s="1"/>
      <c r="MST242" s="1"/>
      <c r="MSU242" s="1"/>
      <c r="MSV242" s="1"/>
      <c r="MSW242" s="1"/>
      <c r="MSX242" s="1"/>
      <c r="MSY242" s="1"/>
      <c r="MSZ242" s="1"/>
      <c r="MTA242" s="1"/>
      <c r="MTB242" s="1"/>
      <c r="MTC242" s="1"/>
      <c r="MTD242" s="1"/>
      <c r="MTE242" s="1"/>
      <c r="MTF242" s="1"/>
      <c r="MTG242" s="1"/>
      <c r="MTH242" s="1"/>
      <c r="MTI242" s="1"/>
      <c r="MTJ242" s="1"/>
      <c r="MTK242" s="1"/>
      <c r="MTL242" s="1"/>
      <c r="MTM242" s="1"/>
      <c r="MTN242" s="1"/>
      <c r="MTO242" s="1"/>
      <c r="MTP242" s="1"/>
      <c r="MTQ242" s="1"/>
      <c r="MTR242" s="1"/>
      <c r="MTS242" s="1"/>
      <c r="MTT242" s="1"/>
      <c r="MTU242" s="1"/>
      <c r="MTV242" s="1"/>
      <c r="MTW242" s="1"/>
      <c r="MTX242" s="1"/>
      <c r="MTY242" s="1"/>
      <c r="MTZ242" s="1"/>
      <c r="MUA242" s="1"/>
      <c r="MUB242" s="1"/>
      <c r="MUC242" s="1"/>
      <c r="MUD242" s="1"/>
      <c r="MUE242" s="1"/>
      <c r="MUF242" s="1"/>
      <c r="MUG242" s="1"/>
      <c r="MUH242" s="1"/>
      <c r="MUI242" s="1"/>
      <c r="MUJ242" s="1"/>
      <c r="MUK242" s="1"/>
      <c r="MUL242" s="1"/>
      <c r="MUM242" s="1"/>
      <c r="MUN242" s="1"/>
      <c r="MUO242" s="1"/>
      <c r="MUP242" s="1"/>
      <c r="MUQ242" s="1"/>
      <c r="MUR242" s="1"/>
      <c r="MUS242" s="1"/>
      <c r="MUT242" s="1"/>
      <c r="MUU242" s="1"/>
      <c r="MUV242" s="1"/>
      <c r="MUW242" s="1"/>
      <c r="MUX242" s="1"/>
      <c r="MUY242" s="1"/>
      <c r="MUZ242" s="1"/>
      <c r="MVA242" s="1"/>
      <c r="MVB242" s="1"/>
      <c r="MVC242" s="1"/>
      <c r="MVD242" s="1"/>
      <c r="MVE242" s="1"/>
      <c r="MVF242" s="1"/>
      <c r="MVG242" s="1"/>
      <c r="MVH242" s="1"/>
      <c r="MVI242" s="1"/>
      <c r="MVJ242" s="1"/>
      <c r="MVK242" s="1"/>
      <c r="MVL242" s="1"/>
      <c r="MVM242" s="1"/>
      <c r="MVN242" s="1"/>
      <c r="MVO242" s="1"/>
      <c r="MVP242" s="1"/>
      <c r="MVQ242" s="1"/>
      <c r="MVR242" s="1"/>
      <c r="MVS242" s="1"/>
      <c r="MVT242" s="1"/>
      <c r="MVU242" s="1"/>
      <c r="MVV242" s="1"/>
      <c r="MVW242" s="1"/>
      <c r="MVX242" s="1"/>
      <c r="MVY242" s="1"/>
      <c r="MVZ242" s="1"/>
      <c r="MWA242" s="1"/>
      <c r="MWB242" s="1"/>
      <c r="MWC242" s="1"/>
      <c r="MWD242" s="1"/>
      <c r="MWE242" s="1"/>
      <c r="MWF242" s="1"/>
      <c r="MWG242" s="1"/>
      <c r="MWH242" s="1"/>
      <c r="MWI242" s="1"/>
      <c r="MWJ242" s="1"/>
      <c r="MWK242" s="1"/>
      <c r="MWL242" s="1"/>
      <c r="MWM242" s="1"/>
      <c r="MWN242" s="1"/>
      <c r="MWO242" s="1"/>
      <c r="MWP242" s="1"/>
      <c r="MWQ242" s="1"/>
      <c r="MWR242" s="1"/>
      <c r="MWS242" s="1"/>
      <c r="MWT242" s="1"/>
      <c r="MWU242" s="1"/>
      <c r="MWV242" s="1"/>
      <c r="MWW242" s="1"/>
      <c r="MWX242" s="1"/>
      <c r="MWY242" s="1"/>
      <c r="MWZ242" s="1"/>
      <c r="MXA242" s="1"/>
      <c r="MXB242" s="1"/>
      <c r="MXC242" s="1"/>
      <c r="MXD242" s="1"/>
      <c r="MXE242" s="1"/>
      <c r="MXF242" s="1"/>
      <c r="MXG242" s="1"/>
      <c r="MXH242" s="1"/>
      <c r="MXI242" s="1"/>
      <c r="MXJ242" s="1"/>
      <c r="MXK242" s="1"/>
      <c r="MXL242" s="1"/>
      <c r="MXM242" s="1"/>
      <c r="MXN242" s="1"/>
      <c r="MXO242" s="1"/>
      <c r="MXP242" s="1"/>
      <c r="MXQ242" s="1"/>
      <c r="MXR242" s="1"/>
      <c r="MXS242" s="1"/>
      <c r="MXT242" s="1"/>
      <c r="MXU242" s="1"/>
      <c r="MXV242" s="1"/>
      <c r="MXW242" s="1"/>
      <c r="MXX242" s="1"/>
      <c r="MXY242" s="1"/>
      <c r="MXZ242" s="1"/>
      <c r="MYA242" s="1"/>
      <c r="MYB242" s="1"/>
      <c r="MYC242" s="1"/>
      <c r="MYD242" s="1"/>
      <c r="MYE242" s="1"/>
      <c r="MYF242" s="1"/>
      <c r="MYG242" s="1"/>
      <c r="MYH242" s="1"/>
      <c r="MYI242" s="1"/>
      <c r="MYJ242" s="1"/>
      <c r="MYK242" s="1"/>
      <c r="MYL242" s="1"/>
      <c r="MYM242" s="1"/>
      <c r="MYN242" s="1"/>
      <c r="MYO242" s="1"/>
      <c r="MYP242" s="1"/>
      <c r="MYQ242" s="1"/>
      <c r="MYR242" s="1"/>
      <c r="MYS242" s="1"/>
      <c r="MYT242" s="1"/>
      <c r="MYU242" s="1"/>
      <c r="MYV242" s="1"/>
      <c r="MYW242" s="1"/>
      <c r="MYX242" s="1"/>
      <c r="MYY242" s="1"/>
      <c r="MYZ242" s="1"/>
      <c r="MZA242" s="1"/>
      <c r="MZB242" s="1"/>
      <c r="MZC242" s="1"/>
      <c r="MZD242" s="1"/>
      <c r="MZE242" s="1"/>
      <c r="MZF242" s="1"/>
      <c r="MZG242" s="1"/>
      <c r="MZH242" s="1"/>
      <c r="MZI242" s="1"/>
      <c r="MZJ242" s="1"/>
      <c r="MZK242" s="1"/>
      <c r="MZL242" s="1"/>
      <c r="MZM242" s="1"/>
      <c r="MZN242" s="1"/>
      <c r="MZO242" s="1"/>
      <c r="MZP242" s="1"/>
      <c r="MZQ242" s="1"/>
      <c r="MZR242" s="1"/>
      <c r="MZS242" s="1"/>
      <c r="MZT242" s="1"/>
      <c r="MZU242" s="1"/>
      <c r="MZV242" s="1"/>
      <c r="MZW242" s="1"/>
      <c r="MZX242" s="1"/>
      <c r="MZY242" s="1"/>
      <c r="MZZ242" s="1"/>
      <c r="NAA242" s="1"/>
      <c r="NAB242" s="1"/>
      <c r="NAC242" s="1"/>
      <c r="NAD242" s="1"/>
      <c r="NAE242" s="1"/>
      <c r="NAF242" s="1"/>
      <c r="NAG242" s="1"/>
      <c r="NAH242" s="1"/>
      <c r="NAI242" s="1"/>
      <c r="NAJ242" s="1"/>
      <c r="NAK242" s="1"/>
      <c r="NAL242" s="1"/>
      <c r="NAM242" s="1"/>
      <c r="NAN242" s="1"/>
      <c r="NAO242" s="1"/>
      <c r="NAP242" s="1"/>
      <c r="NAQ242" s="1"/>
      <c r="NAR242" s="1"/>
      <c r="NAS242" s="1"/>
      <c r="NAT242" s="1"/>
      <c r="NAU242" s="1"/>
      <c r="NAV242" s="1"/>
      <c r="NAW242" s="1"/>
      <c r="NAX242" s="1"/>
      <c r="NAY242" s="1"/>
      <c r="NAZ242" s="1"/>
      <c r="NBA242" s="1"/>
      <c r="NBB242" s="1"/>
      <c r="NBC242" s="1"/>
      <c r="NBD242" s="1"/>
      <c r="NBE242" s="1"/>
      <c r="NBF242" s="1"/>
      <c r="NBG242" s="1"/>
      <c r="NBH242" s="1"/>
      <c r="NBI242" s="1"/>
      <c r="NBJ242" s="1"/>
      <c r="NBK242" s="1"/>
      <c r="NBL242" s="1"/>
      <c r="NBM242" s="1"/>
      <c r="NBN242" s="1"/>
      <c r="NBO242" s="1"/>
      <c r="NBP242" s="1"/>
      <c r="NBQ242" s="1"/>
      <c r="NBR242" s="1"/>
      <c r="NBS242" s="1"/>
      <c r="NBT242" s="1"/>
      <c r="NBU242" s="1"/>
      <c r="NBV242" s="1"/>
      <c r="NBW242" s="1"/>
      <c r="NBX242" s="1"/>
      <c r="NBY242" s="1"/>
      <c r="NBZ242" s="1"/>
      <c r="NCA242" s="1"/>
      <c r="NCB242" s="1"/>
      <c r="NCC242" s="1"/>
      <c r="NCD242" s="1"/>
      <c r="NCE242" s="1"/>
      <c r="NCF242" s="1"/>
      <c r="NCG242" s="1"/>
      <c r="NCH242" s="1"/>
      <c r="NCI242" s="1"/>
      <c r="NCJ242" s="1"/>
      <c r="NCK242" s="1"/>
      <c r="NCL242" s="1"/>
      <c r="NCM242" s="1"/>
      <c r="NCN242" s="1"/>
      <c r="NCO242" s="1"/>
      <c r="NCP242" s="1"/>
      <c r="NCQ242" s="1"/>
      <c r="NCR242" s="1"/>
      <c r="NCS242" s="1"/>
      <c r="NCT242" s="1"/>
      <c r="NCU242" s="1"/>
      <c r="NCV242" s="1"/>
      <c r="NCW242" s="1"/>
      <c r="NCX242" s="1"/>
      <c r="NCY242" s="1"/>
      <c r="NCZ242" s="1"/>
      <c r="NDA242" s="1"/>
      <c r="NDB242" s="1"/>
      <c r="NDC242" s="1"/>
      <c r="NDD242" s="1"/>
      <c r="NDE242" s="1"/>
      <c r="NDF242" s="1"/>
      <c r="NDG242" s="1"/>
      <c r="NDH242" s="1"/>
      <c r="NDI242" s="1"/>
      <c r="NDJ242" s="1"/>
      <c r="NDK242" s="1"/>
      <c r="NDL242" s="1"/>
      <c r="NDM242" s="1"/>
      <c r="NDN242" s="1"/>
      <c r="NDO242" s="1"/>
      <c r="NDP242" s="1"/>
      <c r="NDQ242" s="1"/>
      <c r="NDR242" s="1"/>
      <c r="NDS242" s="1"/>
      <c r="NDT242" s="1"/>
      <c r="NDU242" s="1"/>
      <c r="NDV242" s="1"/>
      <c r="NDW242" s="1"/>
      <c r="NDX242" s="1"/>
      <c r="NDY242" s="1"/>
      <c r="NDZ242" s="1"/>
      <c r="NEA242" s="1"/>
      <c r="NEB242" s="1"/>
      <c r="NEC242" s="1"/>
      <c r="NED242" s="1"/>
      <c r="NEE242" s="1"/>
      <c r="NEF242" s="1"/>
      <c r="NEG242" s="1"/>
      <c r="NEH242" s="1"/>
      <c r="NEI242" s="1"/>
      <c r="NEJ242" s="1"/>
      <c r="NEK242" s="1"/>
      <c r="NEL242" s="1"/>
      <c r="NEM242" s="1"/>
      <c r="NEN242" s="1"/>
      <c r="NEO242" s="1"/>
      <c r="NEP242" s="1"/>
      <c r="NEQ242" s="1"/>
      <c r="NER242" s="1"/>
      <c r="NES242" s="1"/>
      <c r="NET242" s="1"/>
      <c r="NEU242" s="1"/>
      <c r="NEV242" s="1"/>
      <c r="NEW242" s="1"/>
      <c r="NEX242" s="1"/>
      <c r="NEY242" s="1"/>
      <c r="NEZ242" s="1"/>
      <c r="NFA242" s="1"/>
      <c r="NFB242" s="1"/>
      <c r="NFC242" s="1"/>
      <c r="NFD242" s="1"/>
      <c r="NFE242" s="1"/>
      <c r="NFF242" s="1"/>
      <c r="NFG242" s="1"/>
      <c r="NFH242" s="1"/>
      <c r="NFI242" s="1"/>
      <c r="NFJ242" s="1"/>
      <c r="NFK242" s="1"/>
      <c r="NFL242" s="1"/>
      <c r="NFM242" s="1"/>
      <c r="NFN242" s="1"/>
      <c r="NFO242" s="1"/>
      <c r="NFP242" s="1"/>
      <c r="NFQ242" s="1"/>
      <c r="NFR242" s="1"/>
      <c r="NFS242" s="1"/>
      <c r="NFT242" s="1"/>
      <c r="NFU242" s="1"/>
      <c r="NFV242" s="1"/>
      <c r="NFW242" s="1"/>
      <c r="NFX242" s="1"/>
      <c r="NFY242" s="1"/>
      <c r="NFZ242" s="1"/>
      <c r="NGA242" s="1"/>
      <c r="NGB242" s="1"/>
      <c r="NGC242" s="1"/>
      <c r="NGD242" s="1"/>
      <c r="NGE242" s="1"/>
      <c r="NGF242" s="1"/>
      <c r="NGG242" s="1"/>
      <c r="NGH242" s="1"/>
      <c r="NGI242" s="1"/>
      <c r="NGJ242" s="1"/>
      <c r="NGK242" s="1"/>
      <c r="NGL242" s="1"/>
      <c r="NGM242" s="1"/>
      <c r="NGN242" s="1"/>
      <c r="NGO242" s="1"/>
      <c r="NGP242" s="1"/>
      <c r="NGQ242" s="1"/>
      <c r="NGR242" s="1"/>
      <c r="NGS242" s="1"/>
      <c r="NGT242" s="1"/>
      <c r="NGU242" s="1"/>
      <c r="NGV242" s="1"/>
      <c r="NGW242" s="1"/>
      <c r="NGX242" s="1"/>
      <c r="NGY242" s="1"/>
      <c r="NGZ242" s="1"/>
      <c r="NHA242" s="1"/>
      <c r="NHB242" s="1"/>
      <c r="NHC242" s="1"/>
      <c r="NHD242" s="1"/>
      <c r="NHE242" s="1"/>
      <c r="NHF242" s="1"/>
      <c r="NHG242" s="1"/>
      <c r="NHH242" s="1"/>
      <c r="NHI242" s="1"/>
      <c r="NHJ242" s="1"/>
      <c r="NHK242" s="1"/>
      <c r="NHL242" s="1"/>
      <c r="NHM242" s="1"/>
      <c r="NHN242" s="1"/>
      <c r="NHO242" s="1"/>
      <c r="NHP242" s="1"/>
      <c r="NHQ242" s="1"/>
      <c r="NHR242" s="1"/>
      <c r="NHS242" s="1"/>
      <c r="NHT242" s="1"/>
      <c r="NHU242" s="1"/>
      <c r="NHV242" s="1"/>
      <c r="NHW242" s="1"/>
      <c r="NHX242" s="1"/>
      <c r="NHY242" s="1"/>
      <c r="NHZ242" s="1"/>
      <c r="NIA242" s="1"/>
      <c r="NIB242" s="1"/>
      <c r="NIC242" s="1"/>
      <c r="NID242" s="1"/>
      <c r="NIE242" s="1"/>
      <c r="NIF242" s="1"/>
      <c r="NIG242" s="1"/>
      <c r="NIH242" s="1"/>
      <c r="NII242" s="1"/>
      <c r="NIJ242" s="1"/>
      <c r="NIK242" s="1"/>
      <c r="NIL242" s="1"/>
      <c r="NIM242" s="1"/>
      <c r="NIN242" s="1"/>
      <c r="NIO242" s="1"/>
      <c r="NIP242" s="1"/>
      <c r="NIQ242" s="1"/>
      <c r="NIR242" s="1"/>
      <c r="NIS242" s="1"/>
      <c r="NIT242" s="1"/>
      <c r="NIU242" s="1"/>
      <c r="NIV242" s="1"/>
      <c r="NIW242" s="1"/>
      <c r="NIX242" s="1"/>
      <c r="NIY242" s="1"/>
      <c r="NIZ242" s="1"/>
      <c r="NJA242" s="1"/>
      <c r="NJB242" s="1"/>
      <c r="NJC242" s="1"/>
      <c r="NJD242" s="1"/>
      <c r="NJE242" s="1"/>
      <c r="NJF242" s="1"/>
      <c r="NJG242" s="1"/>
      <c r="NJH242" s="1"/>
      <c r="NJI242" s="1"/>
      <c r="NJJ242" s="1"/>
      <c r="NJK242" s="1"/>
      <c r="NJL242" s="1"/>
      <c r="NJM242" s="1"/>
      <c r="NJN242" s="1"/>
      <c r="NJO242" s="1"/>
      <c r="NJP242" s="1"/>
      <c r="NJQ242" s="1"/>
      <c r="NJR242" s="1"/>
      <c r="NJS242" s="1"/>
      <c r="NJT242" s="1"/>
      <c r="NJU242" s="1"/>
      <c r="NJV242" s="1"/>
      <c r="NJW242" s="1"/>
      <c r="NJX242" s="1"/>
      <c r="NJY242" s="1"/>
      <c r="NJZ242" s="1"/>
      <c r="NKA242" s="1"/>
      <c r="NKB242" s="1"/>
      <c r="NKC242" s="1"/>
      <c r="NKD242" s="1"/>
      <c r="NKE242" s="1"/>
      <c r="NKF242" s="1"/>
      <c r="NKG242" s="1"/>
      <c r="NKH242" s="1"/>
      <c r="NKI242" s="1"/>
      <c r="NKJ242" s="1"/>
      <c r="NKK242" s="1"/>
      <c r="NKL242" s="1"/>
      <c r="NKM242" s="1"/>
      <c r="NKN242" s="1"/>
      <c r="NKO242" s="1"/>
      <c r="NKP242" s="1"/>
      <c r="NKQ242" s="1"/>
      <c r="NKR242" s="1"/>
      <c r="NKS242" s="1"/>
      <c r="NKT242" s="1"/>
      <c r="NKU242" s="1"/>
      <c r="NKV242" s="1"/>
      <c r="NKW242" s="1"/>
      <c r="NKX242" s="1"/>
      <c r="NKY242" s="1"/>
      <c r="NKZ242" s="1"/>
      <c r="NLA242" s="1"/>
      <c r="NLB242" s="1"/>
      <c r="NLC242" s="1"/>
      <c r="NLD242" s="1"/>
      <c r="NLE242" s="1"/>
      <c r="NLF242" s="1"/>
      <c r="NLG242" s="1"/>
      <c r="NLH242" s="1"/>
      <c r="NLI242" s="1"/>
      <c r="NLJ242" s="1"/>
      <c r="NLK242" s="1"/>
      <c r="NLL242" s="1"/>
      <c r="NLM242" s="1"/>
      <c r="NLN242" s="1"/>
      <c r="NLO242" s="1"/>
      <c r="NLP242" s="1"/>
      <c r="NLQ242" s="1"/>
      <c r="NLR242" s="1"/>
      <c r="NLS242" s="1"/>
      <c r="NLT242" s="1"/>
      <c r="NLU242" s="1"/>
      <c r="NLV242" s="1"/>
      <c r="NLW242" s="1"/>
      <c r="NLX242" s="1"/>
      <c r="NLY242" s="1"/>
      <c r="NLZ242" s="1"/>
      <c r="NMA242" s="1"/>
      <c r="NMB242" s="1"/>
      <c r="NMC242" s="1"/>
      <c r="NMD242" s="1"/>
      <c r="NME242" s="1"/>
      <c r="NMF242" s="1"/>
      <c r="NMG242" s="1"/>
      <c r="NMH242" s="1"/>
      <c r="NMI242" s="1"/>
      <c r="NMJ242" s="1"/>
      <c r="NMK242" s="1"/>
      <c r="NML242" s="1"/>
      <c r="NMM242" s="1"/>
      <c r="NMN242" s="1"/>
      <c r="NMO242" s="1"/>
      <c r="NMP242" s="1"/>
      <c r="NMQ242" s="1"/>
      <c r="NMR242" s="1"/>
      <c r="NMS242" s="1"/>
      <c r="NMT242" s="1"/>
      <c r="NMU242" s="1"/>
      <c r="NMV242" s="1"/>
      <c r="NMW242" s="1"/>
      <c r="NMX242" s="1"/>
      <c r="NMY242" s="1"/>
      <c r="NMZ242" s="1"/>
      <c r="NNA242" s="1"/>
      <c r="NNB242" s="1"/>
      <c r="NNC242" s="1"/>
      <c r="NND242" s="1"/>
      <c r="NNE242" s="1"/>
      <c r="NNF242" s="1"/>
      <c r="NNG242" s="1"/>
      <c r="NNH242" s="1"/>
      <c r="NNI242" s="1"/>
      <c r="NNJ242" s="1"/>
      <c r="NNK242" s="1"/>
      <c r="NNL242" s="1"/>
      <c r="NNM242" s="1"/>
      <c r="NNN242" s="1"/>
      <c r="NNO242" s="1"/>
      <c r="NNP242" s="1"/>
      <c r="NNQ242" s="1"/>
      <c r="NNR242" s="1"/>
      <c r="NNS242" s="1"/>
      <c r="NNT242" s="1"/>
      <c r="NNU242" s="1"/>
      <c r="NNV242" s="1"/>
      <c r="NNW242" s="1"/>
      <c r="NNX242" s="1"/>
      <c r="NNY242" s="1"/>
      <c r="NNZ242" s="1"/>
      <c r="NOA242" s="1"/>
      <c r="NOB242" s="1"/>
      <c r="NOC242" s="1"/>
      <c r="NOD242" s="1"/>
      <c r="NOE242" s="1"/>
      <c r="NOF242" s="1"/>
      <c r="NOG242" s="1"/>
      <c r="NOH242" s="1"/>
      <c r="NOI242" s="1"/>
      <c r="NOJ242" s="1"/>
      <c r="NOK242" s="1"/>
      <c r="NOL242" s="1"/>
      <c r="NOM242" s="1"/>
      <c r="NON242" s="1"/>
      <c r="NOO242" s="1"/>
      <c r="NOP242" s="1"/>
      <c r="NOQ242" s="1"/>
      <c r="NOR242" s="1"/>
      <c r="NOS242" s="1"/>
      <c r="NOT242" s="1"/>
      <c r="NOU242" s="1"/>
      <c r="NOV242" s="1"/>
      <c r="NOW242" s="1"/>
      <c r="NOX242" s="1"/>
      <c r="NOY242" s="1"/>
      <c r="NOZ242" s="1"/>
      <c r="NPA242" s="1"/>
      <c r="NPB242" s="1"/>
      <c r="NPC242" s="1"/>
      <c r="NPD242" s="1"/>
      <c r="NPE242" s="1"/>
      <c r="NPF242" s="1"/>
      <c r="NPG242" s="1"/>
      <c r="NPH242" s="1"/>
      <c r="NPI242" s="1"/>
      <c r="NPJ242" s="1"/>
      <c r="NPK242" s="1"/>
      <c r="NPL242" s="1"/>
      <c r="NPM242" s="1"/>
      <c r="NPN242" s="1"/>
      <c r="NPO242" s="1"/>
      <c r="NPP242" s="1"/>
      <c r="NPQ242" s="1"/>
      <c r="NPR242" s="1"/>
      <c r="NPS242" s="1"/>
      <c r="NPT242" s="1"/>
      <c r="NPU242" s="1"/>
      <c r="NPV242" s="1"/>
      <c r="NPW242" s="1"/>
      <c r="NPX242" s="1"/>
      <c r="NPY242" s="1"/>
      <c r="NPZ242" s="1"/>
      <c r="NQA242" s="1"/>
      <c r="NQB242" s="1"/>
      <c r="NQC242" s="1"/>
      <c r="NQD242" s="1"/>
      <c r="NQE242" s="1"/>
      <c r="NQF242" s="1"/>
      <c r="NQG242" s="1"/>
      <c r="NQH242" s="1"/>
      <c r="NQI242" s="1"/>
      <c r="NQJ242" s="1"/>
      <c r="NQK242" s="1"/>
      <c r="NQL242" s="1"/>
      <c r="NQM242" s="1"/>
      <c r="NQN242" s="1"/>
      <c r="NQO242" s="1"/>
      <c r="NQP242" s="1"/>
      <c r="NQQ242" s="1"/>
      <c r="NQR242" s="1"/>
      <c r="NQS242" s="1"/>
      <c r="NQT242" s="1"/>
      <c r="NQU242" s="1"/>
      <c r="NQV242" s="1"/>
      <c r="NQW242" s="1"/>
      <c r="NQX242" s="1"/>
      <c r="NQY242" s="1"/>
      <c r="NQZ242" s="1"/>
      <c r="NRA242" s="1"/>
      <c r="NRB242" s="1"/>
      <c r="NRC242" s="1"/>
      <c r="NRD242" s="1"/>
      <c r="NRE242" s="1"/>
      <c r="NRF242" s="1"/>
      <c r="NRG242" s="1"/>
      <c r="NRH242" s="1"/>
      <c r="NRI242" s="1"/>
      <c r="NRJ242" s="1"/>
      <c r="NRK242" s="1"/>
      <c r="NRL242" s="1"/>
      <c r="NRM242" s="1"/>
      <c r="NRN242" s="1"/>
      <c r="NRO242" s="1"/>
      <c r="NRP242" s="1"/>
      <c r="NRQ242" s="1"/>
      <c r="NRR242" s="1"/>
      <c r="NRS242" s="1"/>
      <c r="NRT242" s="1"/>
      <c r="NRU242" s="1"/>
      <c r="NRV242" s="1"/>
      <c r="NRW242" s="1"/>
      <c r="NRX242" s="1"/>
      <c r="NRY242" s="1"/>
      <c r="NRZ242" s="1"/>
      <c r="NSA242" s="1"/>
      <c r="NSB242" s="1"/>
      <c r="NSC242" s="1"/>
      <c r="NSD242" s="1"/>
      <c r="NSE242" s="1"/>
      <c r="NSF242" s="1"/>
      <c r="NSG242" s="1"/>
      <c r="NSH242" s="1"/>
      <c r="NSI242" s="1"/>
      <c r="NSJ242" s="1"/>
      <c r="NSK242" s="1"/>
      <c r="NSL242" s="1"/>
      <c r="NSM242" s="1"/>
      <c r="NSN242" s="1"/>
      <c r="NSO242" s="1"/>
      <c r="NSP242" s="1"/>
      <c r="NSQ242" s="1"/>
      <c r="NSR242" s="1"/>
      <c r="NSS242" s="1"/>
      <c r="NST242" s="1"/>
      <c r="NSU242" s="1"/>
      <c r="NSV242" s="1"/>
      <c r="NSW242" s="1"/>
      <c r="NSX242" s="1"/>
      <c r="NSY242" s="1"/>
      <c r="NSZ242" s="1"/>
      <c r="NTA242" s="1"/>
      <c r="NTB242" s="1"/>
      <c r="NTC242" s="1"/>
      <c r="NTD242" s="1"/>
      <c r="NTE242" s="1"/>
      <c r="NTF242" s="1"/>
      <c r="NTG242" s="1"/>
      <c r="NTH242" s="1"/>
      <c r="NTI242" s="1"/>
      <c r="NTJ242" s="1"/>
      <c r="NTK242" s="1"/>
      <c r="NTL242" s="1"/>
      <c r="NTM242" s="1"/>
      <c r="NTN242" s="1"/>
      <c r="NTO242" s="1"/>
      <c r="NTP242" s="1"/>
      <c r="NTQ242" s="1"/>
      <c r="NTR242" s="1"/>
      <c r="NTS242" s="1"/>
      <c r="NTT242" s="1"/>
      <c r="NTU242" s="1"/>
      <c r="NTV242" s="1"/>
      <c r="NTW242" s="1"/>
      <c r="NTX242" s="1"/>
      <c r="NTY242" s="1"/>
      <c r="NTZ242" s="1"/>
      <c r="NUA242" s="1"/>
      <c r="NUB242" s="1"/>
      <c r="NUC242" s="1"/>
      <c r="NUD242" s="1"/>
      <c r="NUE242" s="1"/>
      <c r="NUF242" s="1"/>
      <c r="NUG242" s="1"/>
      <c r="NUH242" s="1"/>
      <c r="NUI242" s="1"/>
      <c r="NUJ242" s="1"/>
      <c r="NUK242" s="1"/>
      <c r="NUL242" s="1"/>
      <c r="NUM242" s="1"/>
      <c r="NUN242" s="1"/>
      <c r="NUO242" s="1"/>
      <c r="NUP242" s="1"/>
      <c r="NUQ242" s="1"/>
      <c r="NUR242" s="1"/>
      <c r="NUS242" s="1"/>
      <c r="NUT242" s="1"/>
      <c r="NUU242" s="1"/>
      <c r="NUV242" s="1"/>
      <c r="NUW242" s="1"/>
      <c r="NUX242" s="1"/>
      <c r="NUY242" s="1"/>
      <c r="NUZ242" s="1"/>
      <c r="NVA242" s="1"/>
      <c r="NVB242" s="1"/>
      <c r="NVC242" s="1"/>
      <c r="NVD242" s="1"/>
      <c r="NVE242" s="1"/>
      <c r="NVF242" s="1"/>
      <c r="NVG242" s="1"/>
      <c r="NVH242" s="1"/>
      <c r="NVI242" s="1"/>
      <c r="NVJ242" s="1"/>
      <c r="NVK242" s="1"/>
      <c r="NVL242" s="1"/>
      <c r="NVM242" s="1"/>
      <c r="NVN242" s="1"/>
      <c r="NVO242" s="1"/>
      <c r="NVP242" s="1"/>
      <c r="NVQ242" s="1"/>
      <c r="NVR242" s="1"/>
      <c r="NVS242" s="1"/>
      <c r="NVT242" s="1"/>
      <c r="NVU242" s="1"/>
      <c r="NVV242" s="1"/>
      <c r="NVW242" s="1"/>
      <c r="NVX242" s="1"/>
      <c r="NVY242" s="1"/>
      <c r="NVZ242" s="1"/>
      <c r="NWA242" s="1"/>
      <c r="NWB242" s="1"/>
      <c r="NWC242" s="1"/>
      <c r="NWD242" s="1"/>
      <c r="NWE242" s="1"/>
      <c r="NWF242" s="1"/>
      <c r="NWG242" s="1"/>
      <c r="NWH242" s="1"/>
      <c r="NWI242" s="1"/>
      <c r="NWJ242" s="1"/>
      <c r="NWK242" s="1"/>
      <c r="NWL242" s="1"/>
      <c r="NWM242" s="1"/>
      <c r="NWN242" s="1"/>
      <c r="NWO242" s="1"/>
      <c r="NWP242" s="1"/>
      <c r="NWQ242" s="1"/>
      <c r="NWR242" s="1"/>
      <c r="NWS242" s="1"/>
      <c r="NWT242" s="1"/>
      <c r="NWU242" s="1"/>
      <c r="NWV242" s="1"/>
      <c r="NWW242" s="1"/>
      <c r="NWX242" s="1"/>
      <c r="NWY242" s="1"/>
      <c r="NWZ242" s="1"/>
      <c r="NXA242" s="1"/>
      <c r="NXB242" s="1"/>
      <c r="NXC242" s="1"/>
      <c r="NXD242" s="1"/>
      <c r="NXE242" s="1"/>
      <c r="NXF242" s="1"/>
      <c r="NXG242" s="1"/>
      <c r="NXH242" s="1"/>
      <c r="NXI242" s="1"/>
      <c r="NXJ242" s="1"/>
      <c r="NXK242" s="1"/>
      <c r="NXL242" s="1"/>
      <c r="NXM242" s="1"/>
      <c r="NXN242" s="1"/>
      <c r="NXO242" s="1"/>
      <c r="NXP242" s="1"/>
      <c r="NXQ242" s="1"/>
      <c r="NXR242" s="1"/>
      <c r="NXS242" s="1"/>
      <c r="NXT242" s="1"/>
      <c r="NXU242" s="1"/>
      <c r="NXV242" s="1"/>
      <c r="NXW242" s="1"/>
      <c r="NXX242" s="1"/>
      <c r="NXY242" s="1"/>
      <c r="NXZ242" s="1"/>
      <c r="NYA242" s="1"/>
      <c r="NYB242" s="1"/>
      <c r="NYC242" s="1"/>
      <c r="NYD242" s="1"/>
      <c r="NYE242" s="1"/>
      <c r="NYF242" s="1"/>
      <c r="NYG242" s="1"/>
      <c r="NYH242" s="1"/>
      <c r="NYI242" s="1"/>
      <c r="NYJ242" s="1"/>
      <c r="NYK242" s="1"/>
      <c r="NYL242" s="1"/>
      <c r="NYM242" s="1"/>
      <c r="NYN242" s="1"/>
      <c r="NYO242" s="1"/>
      <c r="NYP242" s="1"/>
      <c r="NYQ242" s="1"/>
      <c r="NYR242" s="1"/>
      <c r="NYS242" s="1"/>
      <c r="NYT242" s="1"/>
      <c r="NYU242" s="1"/>
      <c r="NYV242" s="1"/>
      <c r="NYW242" s="1"/>
      <c r="NYX242" s="1"/>
      <c r="NYY242" s="1"/>
      <c r="NYZ242" s="1"/>
      <c r="NZA242" s="1"/>
      <c r="NZB242" s="1"/>
      <c r="NZC242" s="1"/>
      <c r="NZD242" s="1"/>
      <c r="NZE242" s="1"/>
      <c r="NZF242" s="1"/>
      <c r="NZG242" s="1"/>
      <c r="NZH242" s="1"/>
      <c r="NZI242" s="1"/>
      <c r="NZJ242" s="1"/>
      <c r="NZK242" s="1"/>
      <c r="NZL242" s="1"/>
      <c r="NZM242" s="1"/>
      <c r="NZN242" s="1"/>
      <c r="NZO242" s="1"/>
      <c r="NZP242" s="1"/>
      <c r="NZQ242" s="1"/>
      <c r="NZR242" s="1"/>
      <c r="NZS242" s="1"/>
      <c r="NZT242" s="1"/>
      <c r="NZU242" s="1"/>
      <c r="NZV242" s="1"/>
      <c r="NZW242" s="1"/>
      <c r="NZX242" s="1"/>
      <c r="NZY242" s="1"/>
      <c r="NZZ242" s="1"/>
      <c r="OAA242" s="1"/>
      <c r="OAB242" s="1"/>
      <c r="OAC242" s="1"/>
      <c r="OAD242" s="1"/>
      <c r="OAE242" s="1"/>
      <c r="OAF242" s="1"/>
      <c r="OAG242" s="1"/>
      <c r="OAH242" s="1"/>
      <c r="OAI242" s="1"/>
      <c r="OAJ242" s="1"/>
      <c r="OAK242" s="1"/>
      <c r="OAL242" s="1"/>
      <c r="OAM242" s="1"/>
      <c r="OAN242" s="1"/>
      <c r="OAO242" s="1"/>
      <c r="OAP242" s="1"/>
      <c r="OAQ242" s="1"/>
      <c r="OAR242" s="1"/>
      <c r="OAS242" s="1"/>
      <c r="OAT242" s="1"/>
      <c r="OAU242" s="1"/>
      <c r="OAV242" s="1"/>
      <c r="OAW242" s="1"/>
      <c r="OAX242" s="1"/>
      <c r="OAY242" s="1"/>
      <c r="OAZ242" s="1"/>
      <c r="OBA242" s="1"/>
      <c r="OBB242" s="1"/>
      <c r="OBC242" s="1"/>
      <c r="OBD242" s="1"/>
      <c r="OBE242" s="1"/>
      <c r="OBF242" s="1"/>
      <c r="OBG242" s="1"/>
      <c r="OBH242" s="1"/>
      <c r="OBI242" s="1"/>
      <c r="OBJ242" s="1"/>
      <c r="OBK242" s="1"/>
      <c r="OBL242" s="1"/>
      <c r="OBM242" s="1"/>
      <c r="OBN242" s="1"/>
      <c r="OBO242" s="1"/>
      <c r="OBP242" s="1"/>
      <c r="OBQ242" s="1"/>
      <c r="OBR242" s="1"/>
      <c r="OBS242" s="1"/>
      <c r="OBT242" s="1"/>
      <c r="OBU242" s="1"/>
      <c r="OBV242" s="1"/>
      <c r="OBW242" s="1"/>
      <c r="OBX242" s="1"/>
      <c r="OBY242" s="1"/>
      <c r="OBZ242" s="1"/>
      <c r="OCA242" s="1"/>
      <c r="OCB242" s="1"/>
      <c r="OCC242" s="1"/>
      <c r="OCD242" s="1"/>
      <c r="OCE242" s="1"/>
      <c r="OCF242" s="1"/>
      <c r="OCG242" s="1"/>
      <c r="OCH242" s="1"/>
      <c r="OCI242" s="1"/>
      <c r="OCJ242" s="1"/>
      <c r="OCK242" s="1"/>
      <c r="OCL242" s="1"/>
      <c r="OCM242" s="1"/>
      <c r="OCN242" s="1"/>
      <c r="OCO242" s="1"/>
      <c r="OCP242" s="1"/>
      <c r="OCQ242" s="1"/>
      <c r="OCR242" s="1"/>
      <c r="OCS242" s="1"/>
      <c r="OCT242" s="1"/>
      <c r="OCU242" s="1"/>
      <c r="OCV242" s="1"/>
      <c r="OCW242" s="1"/>
      <c r="OCX242" s="1"/>
      <c r="OCY242" s="1"/>
      <c r="OCZ242" s="1"/>
      <c r="ODA242" s="1"/>
      <c r="ODB242" s="1"/>
      <c r="ODC242" s="1"/>
      <c r="ODD242" s="1"/>
      <c r="ODE242" s="1"/>
      <c r="ODF242" s="1"/>
      <c r="ODG242" s="1"/>
      <c r="ODH242" s="1"/>
      <c r="ODI242" s="1"/>
      <c r="ODJ242" s="1"/>
      <c r="ODK242" s="1"/>
      <c r="ODL242" s="1"/>
      <c r="ODM242" s="1"/>
      <c r="ODN242" s="1"/>
      <c r="ODO242" s="1"/>
      <c r="ODP242" s="1"/>
      <c r="ODQ242" s="1"/>
      <c r="ODR242" s="1"/>
      <c r="ODS242" s="1"/>
      <c r="ODT242" s="1"/>
      <c r="ODU242" s="1"/>
      <c r="ODV242" s="1"/>
      <c r="ODW242" s="1"/>
      <c r="ODX242" s="1"/>
      <c r="ODY242" s="1"/>
      <c r="ODZ242" s="1"/>
      <c r="OEA242" s="1"/>
      <c r="OEB242" s="1"/>
      <c r="OEC242" s="1"/>
      <c r="OED242" s="1"/>
      <c r="OEE242" s="1"/>
      <c r="OEF242" s="1"/>
      <c r="OEG242" s="1"/>
      <c r="OEH242" s="1"/>
      <c r="OEI242" s="1"/>
      <c r="OEJ242" s="1"/>
      <c r="OEK242" s="1"/>
      <c r="OEL242" s="1"/>
      <c r="OEM242" s="1"/>
      <c r="OEN242" s="1"/>
      <c r="OEO242" s="1"/>
      <c r="OEP242" s="1"/>
      <c r="OEQ242" s="1"/>
      <c r="OER242" s="1"/>
      <c r="OES242" s="1"/>
      <c r="OET242" s="1"/>
      <c r="OEU242" s="1"/>
      <c r="OEV242" s="1"/>
      <c r="OEW242" s="1"/>
      <c r="OEX242" s="1"/>
      <c r="OEY242" s="1"/>
      <c r="OEZ242" s="1"/>
      <c r="OFA242" s="1"/>
      <c r="OFB242" s="1"/>
      <c r="OFC242" s="1"/>
      <c r="OFD242" s="1"/>
      <c r="OFE242" s="1"/>
      <c r="OFF242" s="1"/>
      <c r="OFG242" s="1"/>
      <c r="OFH242" s="1"/>
      <c r="OFI242" s="1"/>
      <c r="OFJ242" s="1"/>
      <c r="OFK242" s="1"/>
      <c r="OFL242" s="1"/>
      <c r="OFM242" s="1"/>
      <c r="OFN242" s="1"/>
      <c r="OFO242" s="1"/>
      <c r="OFP242" s="1"/>
      <c r="OFQ242" s="1"/>
      <c r="OFR242" s="1"/>
      <c r="OFS242" s="1"/>
      <c r="OFT242" s="1"/>
      <c r="OFU242" s="1"/>
      <c r="OFV242" s="1"/>
      <c r="OFW242" s="1"/>
      <c r="OFX242" s="1"/>
      <c r="OFY242" s="1"/>
      <c r="OFZ242" s="1"/>
      <c r="OGA242" s="1"/>
      <c r="OGB242" s="1"/>
      <c r="OGC242" s="1"/>
      <c r="OGD242" s="1"/>
      <c r="OGE242" s="1"/>
      <c r="OGF242" s="1"/>
      <c r="OGG242" s="1"/>
      <c r="OGH242" s="1"/>
      <c r="OGI242" s="1"/>
      <c r="OGJ242" s="1"/>
      <c r="OGK242" s="1"/>
      <c r="OGL242" s="1"/>
      <c r="OGM242" s="1"/>
      <c r="OGN242" s="1"/>
      <c r="OGO242" s="1"/>
      <c r="OGP242" s="1"/>
      <c r="OGQ242" s="1"/>
      <c r="OGR242" s="1"/>
      <c r="OGS242" s="1"/>
      <c r="OGT242" s="1"/>
      <c r="OGU242" s="1"/>
      <c r="OGV242" s="1"/>
      <c r="OGW242" s="1"/>
      <c r="OGX242" s="1"/>
      <c r="OGY242" s="1"/>
      <c r="OGZ242" s="1"/>
      <c r="OHA242" s="1"/>
      <c r="OHB242" s="1"/>
      <c r="OHC242" s="1"/>
      <c r="OHD242" s="1"/>
      <c r="OHE242" s="1"/>
      <c r="OHF242" s="1"/>
      <c r="OHG242" s="1"/>
      <c r="OHH242" s="1"/>
      <c r="OHI242" s="1"/>
      <c r="OHJ242" s="1"/>
      <c r="OHK242" s="1"/>
      <c r="OHL242" s="1"/>
      <c r="OHM242" s="1"/>
      <c r="OHN242" s="1"/>
      <c r="OHO242" s="1"/>
      <c r="OHP242" s="1"/>
      <c r="OHQ242" s="1"/>
      <c r="OHR242" s="1"/>
      <c r="OHS242" s="1"/>
      <c r="OHT242" s="1"/>
      <c r="OHU242" s="1"/>
      <c r="OHV242" s="1"/>
      <c r="OHW242" s="1"/>
      <c r="OHX242" s="1"/>
      <c r="OHY242" s="1"/>
      <c r="OHZ242" s="1"/>
      <c r="OIA242" s="1"/>
      <c r="OIB242" s="1"/>
      <c r="OIC242" s="1"/>
      <c r="OID242" s="1"/>
      <c r="OIE242" s="1"/>
      <c r="OIF242" s="1"/>
      <c r="OIG242" s="1"/>
      <c r="OIH242" s="1"/>
      <c r="OII242" s="1"/>
      <c r="OIJ242" s="1"/>
      <c r="OIK242" s="1"/>
      <c r="OIL242" s="1"/>
      <c r="OIM242" s="1"/>
      <c r="OIN242" s="1"/>
      <c r="OIO242" s="1"/>
      <c r="OIP242" s="1"/>
      <c r="OIQ242" s="1"/>
      <c r="OIR242" s="1"/>
      <c r="OIS242" s="1"/>
      <c r="OIT242" s="1"/>
      <c r="OIU242" s="1"/>
      <c r="OIV242" s="1"/>
      <c r="OIW242" s="1"/>
      <c r="OIX242" s="1"/>
      <c r="OIY242" s="1"/>
      <c r="OIZ242" s="1"/>
      <c r="OJA242" s="1"/>
      <c r="OJB242" s="1"/>
      <c r="OJC242" s="1"/>
      <c r="OJD242" s="1"/>
      <c r="OJE242" s="1"/>
      <c r="OJF242" s="1"/>
      <c r="OJG242" s="1"/>
      <c r="OJH242" s="1"/>
      <c r="OJI242" s="1"/>
      <c r="OJJ242" s="1"/>
      <c r="OJK242" s="1"/>
      <c r="OJL242" s="1"/>
      <c r="OJM242" s="1"/>
      <c r="OJN242" s="1"/>
      <c r="OJO242" s="1"/>
      <c r="OJP242" s="1"/>
      <c r="OJQ242" s="1"/>
      <c r="OJR242" s="1"/>
      <c r="OJS242" s="1"/>
      <c r="OJT242" s="1"/>
      <c r="OJU242" s="1"/>
      <c r="OJV242" s="1"/>
      <c r="OJW242" s="1"/>
      <c r="OJX242" s="1"/>
      <c r="OJY242" s="1"/>
      <c r="OJZ242" s="1"/>
      <c r="OKA242" s="1"/>
      <c r="OKB242" s="1"/>
      <c r="OKC242" s="1"/>
      <c r="OKD242" s="1"/>
      <c r="OKE242" s="1"/>
      <c r="OKF242" s="1"/>
      <c r="OKG242" s="1"/>
      <c r="OKH242" s="1"/>
      <c r="OKI242" s="1"/>
      <c r="OKJ242" s="1"/>
      <c r="OKK242" s="1"/>
      <c r="OKL242" s="1"/>
      <c r="OKM242" s="1"/>
      <c r="OKN242" s="1"/>
      <c r="OKO242" s="1"/>
      <c r="OKP242" s="1"/>
      <c r="OKQ242" s="1"/>
      <c r="OKR242" s="1"/>
      <c r="OKS242" s="1"/>
      <c r="OKT242" s="1"/>
      <c r="OKU242" s="1"/>
      <c r="OKV242" s="1"/>
      <c r="OKW242" s="1"/>
      <c r="OKX242" s="1"/>
      <c r="OKY242" s="1"/>
      <c r="OKZ242" s="1"/>
      <c r="OLA242" s="1"/>
      <c r="OLB242" s="1"/>
      <c r="OLC242" s="1"/>
      <c r="OLD242" s="1"/>
      <c r="OLE242" s="1"/>
      <c r="OLF242" s="1"/>
      <c r="OLG242" s="1"/>
      <c r="OLH242" s="1"/>
      <c r="OLI242" s="1"/>
      <c r="OLJ242" s="1"/>
      <c r="OLK242" s="1"/>
      <c r="OLL242" s="1"/>
      <c r="OLM242" s="1"/>
      <c r="OLN242" s="1"/>
      <c r="OLO242" s="1"/>
      <c r="OLP242" s="1"/>
      <c r="OLQ242" s="1"/>
      <c r="OLR242" s="1"/>
      <c r="OLS242" s="1"/>
      <c r="OLT242" s="1"/>
      <c r="OLU242" s="1"/>
      <c r="OLV242" s="1"/>
      <c r="OLW242" s="1"/>
      <c r="OLX242" s="1"/>
      <c r="OLY242" s="1"/>
      <c r="OLZ242" s="1"/>
      <c r="OMA242" s="1"/>
      <c r="OMB242" s="1"/>
      <c r="OMC242" s="1"/>
      <c r="OMD242" s="1"/>
      <c r="OME242" s="1"/>
      <c r="OMF242" s="1"/>
      <c r="OMG242" s="1"/>
      <c r="OMH242" s="1"/>
      <c r="OMI242" s="1"/>
      <c r="OMJ242" s="1"/>
      <c r="OMK242" s="1"/>
      <c r="OML242" s="1"/>
      <c r="OMM242" s="1"/>
      <c r="OMN242" s="1"/>
      <c r="OMO242" s="1"/>
      <c r="OMP242" s="1"/>
      <c r="OMQ242" s="1"/>
      <c r="OMR242" s="1"/>
      <c r="OMS242" s="1"/>
      <c r="OMT242" s="1"/>
      <c r="OMU242" s="1"/>
      <c r="OMV242" s="1"/>
      <c r="OMW242" s="1"/>
      <c r="OMX242" s="1"/>
      <c r="OMY242" s="1"/>
      <c r="OMZ242" s="1"/>
      <c r="ONA242" s="1"/>
      <c r="ONB242" s="1"/>
      <c r="ONC242" s="1"/>
      <c r="OND242" s="1"/>
      <c r="ONE242" s="1"/>
      <c r="ONF242" s="1"/>
      <c r="ONG242" s="1"/>
      <c r="ONH242" s="1"/>
      <c r="ONI242" s="1"/>
      <c r="ONJ242" s="1"/>
      <c r="ONK242" s="1"/>
      <c r="ONL242" s="1"/>
      <c r="ONM242" s="1"/>
      <c r="ONN242" s="1"/>
      <c r="ONO242" s="1"/>
      <c r="ONP242" s="1"/>
      <c r="ONQ242" s="1"/>
      <c r="ONR242" s="1"/>
      <c r="ONS242" s="1"/>
      <c r="ONT242" s="1"/>
      <c r="ONU242" s="1"/>
      <c r="ONV242" s="1"/>
      <c r="ONW242" s="1"/>
      <c r="ONX242" s="1"/>
      <c r="ONY242" s="1"/>
      <c r="ONZ242" s="1"/>
      <c r="OOA242" s="1"/>
      <c r="OOB242" s="1"/>
      <c r="OOC242" s="1"/>
      <c r="OOD242" s="1"/>
      <c r="OOE242" s="1"/>
      <c r="OOF242" s="1"/>
      <c r="OOG242" s="1"/>
      <c r="OOH242" s="1"/>
      <c r="OOI242" s="1"/>
      <c r="OOJ242" s="1"/>
      <c r="OOK242" s="1"/>
      <c r="OOL242" s="1"/>
      <c r="OOM242" s="1"/>
      <c r="OON242" s="1"/>
      <c r="OOO242" s="1"/>
      <c r="OOP242" s="1"/>
      <c r="OOQ242" s="1"/>
      <c r="OOR242" s="1"/>
      <c r="OOS242" s="1"/>
      <c r="OOT242" s="1"/>
      <c r="OOU242" s="1"/>
      <c r="OOV242" s="1"/>
      <c r="OOW242" s="1"/>
      <c r="OOX242" s="1"/>
      <c r="OOY242" s="1"/>
      <c r="OOZ242" s="1"/>
      <c r="OPA242" s="1"/>
      <c r="OPB242" s="1"/>
      <c r="OPC242" s="1"/>
      <c r="OPD242" s="1"/>
      <c r="OPE242" s="1"/>
      <c r="OPF242" s="1"/>
      <c r="OPG242" s="1"/>
      <c r="OPH242" s="1"/>
      <c r="OPI242" s="1"/>
      <c r="OPJ242" s="1"/>
      <c r="OPK242" s="1"/>
      <c r="OPL242" s="1"/>
      <c r="OPM242" s="1"/>
      <c r="OPN242" s="1"/>
      <c r="OPO242" s="1"/>
      <c r="OPP242" s="1"/>
      <c r="OPQ242" s="1"/>
      <c r="OPR242" s="1"/>
      <c r="OPS242" s="1"/>
      <c r="OPT242" s="1"/>
      <c r="OPU242" s="1"/>
      <c r="OPV242" s="1"/>
      <c r="OPW242" s="1"/>
      <c r="OPX242" s="1"/>
      <c r="OPY242" s="1"/>
      <c r="OPZ242" s="1"/>
      <c r="OQA242" s="1"/>
      <c r="OQB242" s="1"/>
      <c r="OQC242" s="1"/>
      <c r="OQD242" s="1"/>
      <c r="OQE242" s="1"/>
      <c r="OQF242" s="1"/>
      <c r="OQG242" s="1"/>
      <c r="OQH242" s="1"/>
      <c r="OQI242" s="1"/>
      <c r="OQJ242" s="1"/>
      <c r="OQK242" s="1"/>
      <c r="OQL242" s="1"/>
      <c r="OQM242" s="1"/>
      <c r="OQN242" s="1"/>
      <c r="OQO242" s="1"/>
      <c r="OQP242" s="1"/>
      <c r="OQQ242" s="1"/>
      <c r="OQR242" s="1"/>
      <c r="OQS242" s="1"/>
      <c r="OQT242" s="1"/>
      <c r="OQU242" s="1"/>
      <c r="OQV242" s="1"/>
      <c r="OQW242" s="1"/>
      <c r="OQX242" s="1"/>
      <c r="OQY242" s="1"/>
      <c r="OQZ242" s="1"/>
      <c r="ORA242" s="1"/>
      <c r="ORB242" s="1"/>
      <c r="ORC242" s="1"/>
      <c r="ORD242" s="1"/>
      <c r="ORE242" s="1"/>
      <c r="ORF242" s="1"/>
      <c r="ORG242" s="1"/>
      <c r="ORH242" s="1"/>
      <c r="ORI242" s="1"/>
      <c r="ORJ242" s="1"/>
      <c r="ORK242" s="1"/>
      <c r="ORL242" s="1"/>
      <c r="ORM242" s="1"/>
      <c r="ORN242" s="1"/>
      <c r="ORO242" s="1"/>
      <c r="ORP242" s="1"/>
      <c r="ORQ242" s="1"/>
      <c r="ORR242" s="1"/>
      <c r="ORS242" s="1"/>
      <c r="ORT242" s="1"/>
      <c r="ORU242" s="1"/>
      <c r="ORV242" s="1"/>
      <c r="ORW242" s="1"/>
      <c r="ORX242" s="1"/>
      <c r="ORY242" s="1"/>
      <c r="ORZ242" s="1"/>
      <c r="OSA242" s="1"/>
      <c r="OSB242" s="1"/>
      <c r="OSC242" s="1"/>
      <c r="OSD242" s="1"/>
      <c r="OSE242" s="1"/>
      <c r="OSF242" s="1"/>
      <c r="OSG242" s="1"/>
      <c r="OSH242" s="1"/>
      <c r="OSI242" s="1"/>
      <c r="OSJ242" s="1"/>
      <c r="OSK242" s="1"/>
      <c r="OSL242" s="1"/>
      <c r="OSM242" s="1"/>
      <c r="OSN242" s="1"/>
      <c r="OSO242" s="1"/>
      <c r="OSP242" s="1"/>
      <c r="OSQ242" s="1"/>
      <c r="OSR242" s="1"/>
      <c r="OSS242" s="1"/>
      <c r="OST242" s="1"/>
      <c r="OSU242" s="1"/>
      <c r="OSV242" s="1"/>
      <c r="OSW242" s="1"/>
      <c r="OSX242" s="1"/>
      <c r="OSY242" s="1"/>
      <c r="OSZ242" s="1"/>
      <c r="OTA242" s="1"/>
      <c r="OTB242" s="1"/>
      <c r="OTC242" s="1"/>
      <c r="OTD242" s="1"/>
      <c r="OTE242" s="1"/>
      <c r="OTF242" s="1"/>
      <c r="OTG242" s="1"/>
      <c r="OTH242" s="1"/>
      <c r="OTI242" s="1"/>
      <c r="OTJ242" s="1"/>
      <c r="OTK242" s="1"/>
      <c r="OTL242" s="1"/>
      <c r="OTM242" s="1"/>
      <c r="OTN242" s="1"/>
      <c r="OTO242" s="1"/>
      <c r="OTP242" s="1"/>
      <c r="OTQ242" s="1"/>
      <c r="OTR242" s="1"/>
      <c r="OTS242" s="1"/>
      <c r="OTT242" s="1"/>
      <c r="OTU242" s="1"/>
      <c r="OTV242" s="1"/>
      <c r="OTW242" s="1"/>
      <c r="OTX242" s="1"/>
      <c r="OTY242" s="1"/>
      <c r="OTZ242" s="1"/>
      <c r="OUA242" s="1"/>
      <c r="OUB242" s="1"/>
      <c r="OUC242" s="1"/>
      <c r="OUD242" s="1"/>
      <c r="OUE242" s="1"/>
      <c r="OUF242" s="1"/>
      <c r="OUG242" s="1"/>
      <c r="OUH242" s="1"/>
      <c r="OUI242" s="1"/>
      <c r="OUJ242" s="1"/>
      <c r="OUK242" s="1"/>
      <c r="OUL242" s="1"/>
      <c r="OUM242" s="1"/>
      <c r="OUN242" s="1"/>
      <c r="OUO242" s="1"/>
      <c r="OUP242" s="1"/>
      <c r="OUQ242" s="1"/>
      <c r="OUR242" s="1"/>
      <c r="OUS242" s="1"/>
      <c r="OUT242" s="1"/>
      <c r="OUU242" s="1"/>
      <c r="OUV242" s="1"/>
      <c r="OUW242" s="1"/>
      <c r="OUX242" s="1"/>
      <c r="OUY242" s="1"/>
      <c r="OUZ242" s="1"/>
      <c r="OVA242" s="1"/>
      <c r="OVB242" s="1"/>
      <c r="OVC242" s="1"/>
      <c r="OVD242" s="1"/>
      <c r="OVE242" s="1"/>
      <c r="OVF242" s="1"/>
      <c r="OVG242" s="1"/>
      <c r="OVH242" s="1"/>
      <c r="OVI242" s="1"/>
      <c r="OVJ242" s="1"/>
      <c r="OVK242" s="1"/>
      <c r="OVL242" s="1"/>
      <c r="OVM242" s="1"/>
      <c r="OVN242" s="1"/>
      <c r="OVO242" s="1"/>
      <c r="OVP242" s="1"/>
      <c r="OVQ242" s="1"/>
      <c r="OVR242" s="1"/>
      <c r="OVS242" s="1"/>
      <c r="OVT242" s="1"/>
      <c r="OVU242" s="1"/>
      <c r="OVV242" s="1"/>
      <c r="OVW242" s="1"/>
      <c r="OVX242" s="1"/>
      <c r="OVY242" s="1"/>
      <c r="OVZ242" s="1"/>
      <c r="OWA242" s="1"/>
      <c r="OWB242" s="1"/>
      <c r="OWC242" s="1"/>
      <c r="OWD242" s="1"/>
      <c r="OWE242" s="1"/>
      <c r="OWF242" s="1"/>
      <c r="OWG242" s="1"/>
      <c r="OWH242" s="1"/>
      <c r="OWI242" s="1"/>
      <c r="OWJ242" s="1"/>
      <c r="OWK242" s="1"/>
      <c r="OWL242" s="1"/>
      <c r="OWM242" s="1"/>
      <c r="OWN242" s="1"/>
      <c r="OWO242" s="1"/>
      <c r="OWP242" s="1"/>
      <c r="OWQ242" s="1"/>
      <c r="OWR242" s="1"/>
      <c r="OWS242" s="1"/>
      <c r="OWT242" s="1"/>
      <c r="OWU242" s="1"/>
      <c r="OWV242" s="1"/>
      <c r="OWW242" s="1"/>
      <c r="OWX242" s="1"/>
      <c r="OWY242" s="1"/>
      <c r="OWZ242" s="1"/>
      <c r="OXA242" s="1"/>
      <c r="OXB242" s="1"/>
      <c r="OXC242" s="1"/>
      <c r="OXD242" s="1"/>
      <c r="OXE242" s="1"/>
      <c r="OXF242" s="1"/>
      <c r="OXG242" s="1"/>
      <c r="OXH242" s="1"/>
      <c r="OXI242" s="1"/>
      <c r="OXJ242" s="1"/>
      <c r="OXK242" s="1"/>
      <c r="OXL242" s="1"/>
      <c r="OXM242" s="1"/>
      <c r="OXN242" s="1"/>
      <c r="OXO242" s="1"/>
      <c r="OXP242" s="1"/>
      <c r="OXQ242" s="1"/>
      <c r="OXR242" s="1"/>
      <c r="OXS242" s="1"/>
      <c r="OXT242" s="1"/>
      <c r="OXU242" s="1"/>
      <c r="OXV242" s="1"/>
      <c r="OXW242" s="1"/>
      <c r="OXX242" s="1"/>
      <c r="OXY242" s="1"/>
      <c r="OXZ242" s="1"/>
      <c r="OYA242" s="1"/>
      <c r="OYB242" s="1"/>
      <c r="OYC242" s="1"/>
      <c r="OYD242" s="1"/>
      <c r="OYE242" s="1"/>
      <c r="OYF242" s="1"/>
      <c r="OYG242" s="1"/>
      <c r="OYH242" s="1"/>
      <c r="OYI242" s="1"/>
      <c r="OYJ242" s="1"/>
      <c r="OYK242" s="1"/>
      <c r="OYL242" s="1"/>
      <c r="OYM242" s="1"/>
      <c r="OYN242" s="1"/>
      <c r="OYO242" s="1"/>
      <c r="OYP242" s="1"/>
      <c r="OYQ242" s="1"/>
      <c r="OYR242" s="1"/>
      <c r="OYS242" s="1"/>
      <c r="OYT242" s="1"/>
      <c r="OYU242" s="1"/>
      <c r="OYV242" s="1"/>
      <c r="OYW242" s="1"/>
      <c r="OYX242" s="1"/>
      <c r="OYY242" s="1"/>
      <c r="OYZ242" s="1"/>
      <c r="OZA242" s="1"/>
      <c r="OZB242" s="1"/>
      <c r="OZC242" s="1"/>
      <c r="OZD242" s="1"/>
      <c r="OZE242" s="1"/>
      <c r="OZF242" s="1"/>
      <c r="OZG242" s="1"/>
      <c r="OZH242" s="1"/>
      <c r="OZI242" s="1"/>
      <c r="OZJ242" s="1"/>
      <c r="OZK242" s="1"/>
      <c r="OZL242" s="1"/>
      <c r="OZM242" s="1"/>
      <c r="OZN242" s="1"/>
      <c r="OZO242" s="1"/>
      <c r="OZP242" s="1"/>
      <c r="OZQ242" s="1"/>
      <c r="OZR242" s="1"/>
      <c r="OZS242" s="1"/>
      <c r="OZT242" s="1"/>
      <c r="OZU242" s="1"/>
      <c r="OZV242" s="1"/>
      <c r="OZW242" s="1"/>
      <c r="OZX242" s="1"/>
      <c r="OZY242" s="1"/>
      <c r="OZZ242" s="1"/>
      <c r="PAA242" s="1"/>
      <c r="PAB242" s="1"/>
      <c r="PAC242" s="1"/>
      <c r="PAD242" s="1"/>
      <c r="PAE242" s="1"/>
      <c r="PAF242" s="1"/>
      <c r="PAG242" s="1"/>
      <c r="PAH242" s="1"/>
      <c r="PAI242" s="1"/>
      <c r="PAJ242" s="1"/>
      <c r="PAK242" s="1"/>
      <c r="PAL242" s="1"/>
      <c r="PAM242" s="1"/>
      <c r="PAN242" s="1"/>
      <c r="PAO242" s="1"/>
      <c r="PAP242" s="1"/>
      <c r="PAQ242" s="1"/>
      <c r="PAR242" s="1"/>
      <c r="PAS242" s="1"/>
      <c r="PAT242" s="1"/>
      <c r="PAU242" s="1"/>
      <c r="PAV242" s="1"/>
      <c r="PAW242" s="1"/>
      <c r="PAX242" s="1"/>
      <c r="PAY242" s="1"/>
      <c r="PAZ242" s="1"/>
      <c r="PBA242" s="1"/>
      <c r="PBB242" s="1"/>
      <c r="PBC242" s="1"/>
      <c r="PBD242" s="1"/>
      <c r="PBE242" s="1"/>
      <c r="PBF242" s="1"/>
      <c r="PBG242" s="1"/>
      <c r="PBH242" s="1"/>
      <c r="PBI242" s="1"/>
      <c r="PBJ242" s="1"/>
      <c r="PBK242" s="1"/>
      <c r="PBL242" s="1"/>
      <c r="PBM242" s="1"/>
      <c r="PBN242" s="1"/>
      <c r="PBO242" s="1"/>
      <c r="PBP242" s="1"/>
      <c r="PBQ242" s="1"/>
      <c r="PBR242" s="1"/>
      <c r="PBS242" s="1"/>
      <c r="PBT242" s="1"/>
      <c r="PBU242" s="1"/>
      <c r="PBV242" s="1"/>
      <c r="PBW242" s="1"/>
      <c r="PBX242" s="1"/>
      <c r="PBY242" s="1"/>
      <c r="PBZ242" s="1"/>
      <c r="PCA242" s="1"/>
      <c r="PCB242" s="1"/>
      <c r="PCC242" s="1"/>
      <c r="PCD242" s="1"/>
      <c r="PCE242" s="1"/>
      <c r="PCF242" s="1"/>
      <c r="PCG242" s="1"/>
      <c r="PCH242" s="1"/>
      <c r="PCI242" s="1"/>
      <c r="PCJ242" s="1"/>
      <c r="PCK242" s="1"/>
      <c r="PCL242" s="1"/>
      <c r="PCM242" s="1"/>
      <c r="PCN242" s="1"/>
      <c r="PCO242" s="1"/>
      <c r="PCP242" s="1"/>
      <c r="PCQ242" s="1"/>
      <c r="PCR242" s="1"/>
      <c r="PCS242" s="1"/>
      <c r="PCT242" s="1"/>
      <c r="PCU242" s="1"/>
      <c r="PCV242" s="1"/>
      <c r="PCW242" s="1"/>
      <c r="PCX242" s="1"/>
      <c r="PCY242" s="1"/>
      <c r="PCZ242" s="1"/>
      <c r="PDA242" s="1"/>
      <c r="PDB242" s="1"/>
      <c r="PDC242" s="1"/>
      <c r="PDD242" s="1"/>
      <c r="PDE242" s="1"/>
      <c r="PDF242" s="1"/>
      <c r="PDG242" s="1"/>
      <c r="PDH242" s="1"/>
      <c r="PDI242" s="1"/>
      <c r="PDJ242" s="1"/>
      <c r="PDK242" s="1"/>
      <c r="PDL242" s="1"/>
      <c r="PDM242" s="1"/>
      <c r="PDN242" s="1"/>
      <c r="PDO242" s="1"/>
      <c r="PDP242" s="1"/>
      <c r="PDQ242" s="1"/>
      <c r="PDR242" s="1"/>
      <c r="PDS242" s="1"/>
      <c r="PDT242" s="1"/>
      <c r="PDU242" s="1"/>
      <c r="PDV242" s="1"/>
      <c r="PDW242" s="1"/>
      <c r="PDX242" s="1"/>
      <c r="PDY242" s="1"/>
      <c r="PDZ242" s="1"/>
      <c r="PEA242" s="1"/>
      <c r="PEB242" s="1"/>
      <c r="PEC242" s="1"/>
      <c r="PED242" s="1"/>
      <c r="PEE242" s="1"/>
      <c r="PEF242" s="1"/>
      <c r="PEG242" s="1"/>
      <c r="PEH242" s="1"/>
      <c r="PEI242" s="1"/>
      <c r="PEJ242" s="1"/>
      <c r="PEK242" s="1"/>
      <c r="PEL242" s="1"/>
      <c r="PEM242" s="1"/>
      <c r="PEN242" s="1"/>
      <c r="PEO242" s="1"/>
      <c r="PEP242" s="1"/>
      <c r="PEQ242" s="1"/>
      <c r="PER242" s="1"/>
      <c r="PES242" s="1"/>
      <c r="PET242" s="1"/>
      <c r="PEU242" s="1"/>
      <c r="PEV242" s="1"/>
      <c r="PEW242" s="1"/>
      <c r="PEX242" s="1"/>
      <c r="PEY242" s="1"/>
      <c r="PEZ242" s="1"/>
      <c r="PFA242" s="1"/>
      <c r="PFB242" s="1"/>
      <c r="PFC242" s="1"/>
      <c r="PFD242" s="1"/>
      <c r="PFE242" s="1"/>
      <c r="PFF242" s="1"/>
      <c r="PFG242" s="1"/>
      <c r="PFH242" s="1"/>
      <c r="PFI242" s="1"/>
      <c r="PFJ242" s="1"/>
      <c r="PFK242" s="1"/>
      <c r="PFL242" s="1"/>
      <c r="PFM242" s="1"/>
      <c r="PFN242" s="1"/>
      <c r="PFO242" s="1"/>
      <c r="PFP242" s="1"/>
      <c r="PFQ242" s="1"/>
      <c r="PFR242" s="1"/>
      <c r="PFS242" s="1"/>
      <c r="PFT242" s="1"/>
      <c r="PFU242" s="1"/>
      <c r="PFV242" s="1"/>
      <c r="PFW242" s="1"/>
      <c r="PFX242" s="1"/>
      <c r="PFY242" s="1"/>
      <c r="PFZ242" s="1"/>
      <c r="PGA242" s="1"/>
      <c r="PGB242" s="1"/>
      <c r="PGC242" s="1"/>
      <c r="PGD242" s="1"/>
      <c r="PGE242" s="1"/>
      <c r="PGF242" s="1"/>
      <c r="PGG242" s="1"/>
      <c r="PGH242" s="1"/>
      <c r="PGI242" s="1"/>
      <c r="PGJ242" s="1"/>
      <c r="PGK242" s="1"/>
      <c r="PGL242" s="1"/>
      <c r="PGM242" s="1"/>
      <c r="PGN242" s="1"/>
      <c r="PGO242" s="1"/>
      <c r="PGP242" s="1"/>
      <c r="PGQ242" s="1"/>
      <c r="PGR242" s="1"/>
      <c r="PGS242" s="1"/>
      <c r="PGT242" s="1"/>
      <c r="PGU242" s="1"/>
      <c r="PGV242" s="1"/>
      <c r="PGW242" s="1"/>
      <c r="PGX242" s="1"/>
      <c r="PGY242" s="1"/>
      <c r="PGZ242" s="1"/>
      <c r="PHA242" s="1"/>
      <c r="PHB242" s="1"/>
      <c r="PHC242" s="1"/>
      <c r="PHD242" s="1"/>
      <c r="PHE242" s="1"/>
      <c r="PHF242" s="1"/>
      <c r="PHG242" s="1"/>
      <c r="PHH242" s="1"/>
      <c r="PHI242" s="1"/>
      <c r="PHJ242" s="1"/>
      <c r="PHK242" s="1"/>
      <c r="PHL242" s="1"/>
      <c r="PHM242" s="1"/>
      <c r="PHN242" s="1"/>
      <c r="PHO242" s="1"/>
      <c r="PHP242" s="1"/>
      <c r="PHQ242" s="1"/>
      <c r="PHR242" s="1"/>
      <c r="PHS242" s="1"/>
      <c r="PHT242" s="1"/>
      <c r="PHU242" s="1"/>
      <c r="PHV242" s="1"/>
      <c r="PHW242" s="1"/>
      <c r="PHX242" s="1"/>
      <c r="PHY242" s="1"/>
      <c r="PHZ242" s="1"/>
      <c r="PIA242" s="1"/>
      <c r="PIB242" s="1"/>
      <c r="PIC242" s="1"/>
      <c r="PID242" s="1"/>
      <c r="PIE242" s="1"/>
      <c r="PIF242" s="1"/>
      <c r="PIG242" s="1"/>
      <c r="PIH242" s="1"/>
      <c r="PII242" s="1"/>
      <c r="PIJ242" s="1"/>
      <c r="PIK242" s="1"/>
      <c r="PIL242" s="1"/>
      <c r="PIM242" s="1"/>
      <c r="PIN242" s="1"/>
      <c r="PIO242" s="1"/>
      <c r="PIP242" s="1"/>
      <c r="PIQ242" s="1"/>
      <c r="PIR242" s="1"/>
      <c r="PIS242" s="1"/>
      <c r="PIT242" s="1"/>
      <c r="PIU242" s="1"/>
      <c r="PIV242" s="1"/>
      <c r="PIW242" s="1"/>
      <c r="PIX242" s="1"/>
      <c r="PIY242" s="1"/>
      <c r="PIZ242" s="1"/>
      <c r="PJA242" s="1"/>
      <c r="PJB242" s="1"/>
      <c r="PJC242" s="1"/>
      <c r="PJD242" s="1"/>
      <c r="PJE242" s="1"/>
      <c r="PJF242" s="1"/>
      <c r="PJG242" s="1"/>
      <c r="PJH242" s="1"/>
      <c r="PJI242" s="1"/>
      <c r="PJJ242" s="1"/>
      <c r="PJK242" s="1"/>
      <c r="PJL242" s="1"/>
      <c r="PJM242" s="1"/>
      <c r="PJN242" s="1"/>
      <c r="PJO242" s="1"/>
      <c r="PJP242" s="1"/>
      <c r="PJQ242" s="1"/>
      <c r="PJR242" s="1"/>
      <c r="PJS242" s="1"/>
      <c r="PJT242" s="1"/>
      <c r="PJU242" s="1"/>
      <c r="PJV242" s="1"/>
      <c r="PJW242" s="1"/>
      <c r="PJX242" s="1"/>
      <c r="PJY242" s="1"/>
      <c r="PJZ242" s="1"/>
      <c r="PKA242" s="1"/>
      <c r="PKB242" s="1"/>
      <c r="PKC242" s="1"/>
      <c r="PKD242" s="1"/>
      <c r="PKE242" s="1"/>
      <c r="PKF242" s="1"/>
      <c r="PKG242" s="1"/>
      <c r="PKH242" s="1"/>
      <c r="PKI242" s="1"/>
      <c r="PKJ242" s="1"/>
      <c r="PKK242" s="1"/>
      <c r="PKL242" s="1"/>
      <c r="PKM242" s="1"/>
      <c r="PKN242" s="1"/>
      <c r="PKO242" s="1"/>
      <c r="PKP242" s="1"/>
      <c r="PKQ242" s="1"/>
      <c r="PKR242" s="1"/>
      <c r="PKS242" s="1"/>
      <c r="PKT242" s="1"/>
      <c r="PKU242" s="1"/>
      <c r="PKV242" s="1"/>
      <c r="PKW242" s="1"/>
      <c r="PKX242" s="1"/>
      <c r="PKY242" s="1"/>
      <c r="PKZ242" s="1"/>
      <c r="PLA242" s="1"/>
      <c r="PLB242" s="1"/>
      <c r="PLC242" s="1"/>
      <c r="PLD242" s="1"/>
      <c r="PLE242" s="1"/>
      <c r="PLF242" s="1"/>
      <c r="PLG242" s="1"/>
      <c r="PLH242" s="1"/>
      <c r="PLI242" s="1"/>
      <c r="PLJ242" s="1"/>
      <c r="PLK242" s="1"/>
      <c r="PLL242" s="1"/>
      <c r="PLM242" s="1"/>
      <c r="PLN242" s="1"/>
      <c r="PLO242" s="1"/>
      <c r="PLP242" s="1"/>
      <c r="PLQ242" s="1"/>
      <c r="PLR242" s="1"/>
      <c r="PLS242" s="1"/>
      <c r="PLT242" s="1"/>
      <c r="PLU242" s="1"/>
      <c r="PLV242" s="1"/>
      <c r="PLW242" s="1"/>
      <c r="PLX242" s="1"/>
      <c r="PLY242" s="1"/>
      <c r="PLZ242" s="1"/>
      <c r="PMA242" s="1"/>
      <c r="PMB242" s="1"/>
      <c r="PMC242" s="1"/>
      <c r="PMD242" s="1"/>
      <c r="PME242" s="1"/>
      <c r="PMF242" s="1"/>
      <c r="PMG242" s="1"/>
      <c r="PMH242" s="1"/>
      <c r="PMI242" s="1"/>
      <c r="PMJ242" s="1"/>
      <c r="PMK242" s="1"/>
      <c r="PML242" s="1"/>
      <c r="PMM242" s="1"/>
      <c r="PMN242" s="1"/>
      <c r="PMO242" s="1"/>
      <c r="PMP242" s="1"/>
      <c r="PMQ242" s="1"/>
      <c r="PMR242" s="1"/>
      <c r="PMS242" s="1"/>
      <c r="PMT242" s="1"/>
      <c r="PMU242" s="1"/>
      <c r="PMV242" s="1"/>
      <c r="PMW242" s="1"/>
      <c r="PMX242" s="1"/>
      <c r="PMY242" s="1"/>
      <c r="PMZ242" s="1"/>
      <c r="PNA242" s="1"/>
      <c r="PNB242" s="1"/>
      <c r="PNC242" s="1"/>
      <c r="PND242" s="1"/>
      <c r="PNE242" s="1"/>
      <c r="PNF242" s="1"/>
      <c r="PNG242" s="1"/>
      <c r="PNH242" s="1"/>
      <c r="PNI242" s="1"/>
      <c r="PNJ242" s="1"/>
      <c r="PNK242" s="1"/>
      <c r="PNL242" s="1"/>
      <c r="PNM242" s="1"/>
      <c r="PNN242" s="1"/>
      <c r="PNO242" s="1"/>
      <c r="PNP242" s="1"/>
      <c r="PNQ242" s="1"/>
      <c r="PNR242" s="1"/>
      <c r="PNS242" s="1"/>
      <c r="PNT242" s="1"/>
      <c r="PNU242" s="1"/>
      <c r="PNV242" s="1"/>
      <c r="PNW242" s="1"/>
      <c r="PNX242" s="1"/>
      <c r="PNY242" s="1"/>
      <c r="PNZ242" s="1"/>
      <c r="POA242" s="1"/>
      <c r="POB242" s="1"/>
      <c r="POC242" s="1"/>
      <c r="POD242" s="1"/>
      <c r="POE242" s="1"/>
      <c r="POF242" s="1"/>
      <c r="POG242" s="1"/>
      <c r="POH242" s="1"/>
      <c r="POI242" s="1"/>
      <c r="POJ242" s="1"/>
      <c r="POK242" s="1"/>
      <c r="POL242" s="1"/>
      <c r="POM242" s="1"/>
      <c r="PON242" s="1"/>
      <c r="POO242" s="1"/>
      <c r="POP242" s="1"/>
      <c r="POQ242" s="1"/>
      <c r="POR242" s="1"/>
      <c r="POS242" s="1"/>
      <c r="POT242" s="1"/>
      <c r="POU242" s="1"/>
      <c r="POV242" s="1"/>
      <c r="POW242" s="1"/>
      <c r="POX242" s="1"/>
      <c r="POY242" s="1"/>
      <c r="POZ242" s="1"/>
      <c r="PPA242" s="1"/>
      <c r="PPB242" s="1"/>
      <c r="PPC242" s="1"/>
      <c r="PPD242" s="1"/>
      <c r="PPE242" s="1"/>
      <c r="PPF242" s="1"/>
      <c r="PPG242" s="1"/>
      <c r="PPH242" s="1"/>
      <c r="PPI242" s="1"/>
      <c r="PPJ242" s="1"/>
      <c r="PPK242" s="1"/>
      <c r="PPL242" s="1"/>
      <c r="PPM242" s="1"/>
      <c r="PPN242" s="1"/>
      <c r="PPO242" s="1"/>
      <c r="PPP242" s="1"/>
      <c r="PPQ242" s="1"/>
      <c r="PPR242" s="1"/>
      <c r="PPS242" s="1"/>
      <c r="PPT242" s="1"/>
      <c r="PPU242" s="1"/>
      <c r="PPV242" s="1"/>
      <c r="PPW242" s="1"/>
      <c r="PPX242" s="1"/>
      <c r="PPY242" s="1"/>
      <c r="PPZ242" s="1"/>
      <c r="PQA242" s="1"/>
      <c r="PQB242" s="1"/>
      <c r="PQC242" s="1"/>
      <c r="PQD242" s="1"/>
      <c r="PQE242" s="1"/>
      <c r="PQF242" s="1"/>
      <c r="PQG242" s="1"/>
      <c r="PQH242" s="1"/>
      <c r="PQI242" s="1"/>
      <c r="PQJ242" s="1"/>
      <c r="PQK242" s="1"/>
      <c r="PQL242" s="1"/>
      <c r="PQM242" s="1"/>
      <c r="PQN242" s="1"/>
      <c r="PQO242" s="1"/>
      <c r="PQP242" s="1"/>
      <c r="PQQ242" s="1"/>
      <c r="PQR242" s="1"/>
      <c r="PQS242" s="1"/>
      <c r="PQT242" s="1"/>
      <c r="PQU242" s="1"/>
      <c r="PQV242" s="1"/>
      <c r="PQW242" s="1"/>
      <c r="PQX242" s="1"/>
      <c r="PQY242" s="1"/>
      <c r="PQZ242" s="1"/>
      <c r="PRA242" s="1"/>
      <c r="PRB242" s="1"/>
      <c r="PRC242" s="1"/>
      <c r="PRD242" s="1"/>
      <c r="PRE242" s="1"/>
      <c r="PRF242" s="1"/>
      <c r="PRG242" s="1"/>
      <c r="PRH242" s="1"/>
      <c r="PRI242" s="1"/>
      <c r="PRJ242" s="1"/>
      <c r="PRK242" s="1"/>
      <c r="PRL242" s="1"/>
      <c r="PRM242" s="1"/>
      <c r="PRN242" s="1"/>
      <c r="PRO242" s="1"/>
      <c r="PRP242" s="1"/>
      <c r="PRQ242" s="1"/>
      <c r="PRR242" s="1"/>
      <c r="PRS242" s="1"/>
      <c r="PRT242" s="1"/>
      <c r="PRU242" s="1"/>
      <c r="PRV242" s="1"/>
      <c r="PRW242" s="1"/>
      <c r="PRX242" s="1"/>
      <c r="PRY242" s="1"/>
      <c r="PRZ242" s="1"/>
      <c r="PSA242" s="1"/>
      <c r="PSB242" s="1"/>
      <c r="PSC242" s="1"/>
      <c r="PSD242" s="1"/>
      <c r="PSE242" s="1"/>
      <c r="PSF242" s="1"/>
      <c r="PSG242" s="1"/>
      <c r="PSH242" s="1"/>
      <c r="PSI242" s="1"/>
      <c r="PSJ242" s="1"/>
      <c r="PSK242" s="1"/>
      <c r="PSL242" s="1"/>
      <c r="PSM242" s="1"/>
      <c r="PSN242" s="1"/>
      <c r="PSO242" s="1"/>
      <c r="PSP242" s="1"/>
      <c r="PSQ242" s="1"/>
      <c r="PSR242" s="1"/>
      <c r="PSS242" s="1"/>
      <c r="PST242" s="1"/>
      <c r="PSU242" s="1"/>
      <c r="PSV242" s="1"/>
      <c r="PSW242" s="1"/>
      <c r="PSX242" s="1"/>
      <c r="PSY242" s="1"/>
      <c r="PSZ242" s="1"/>
      <c r="PTA242" s="1"/>
      <c r="PTB242" s="1"/>
      <c r="PTC242" s="1"/>
      <c r="PTD242" s="1"/>
      <c r="PTE242" s="1"/>
      <c r="PTF242" s="1"/>
      <c r="PTG242" s="1"/>
      <c r="PTH242" s="1"/>
      <c r="PTI242" s="1"/>
      <c r="PTJ242" s="1"/>
      <c r="PTK242" s="1"/>
      <c r="PTL242" s="1"/>
      <c r="PTM242" s="1"/>
      <c r="PTN242" s="1"/>
      <c r="PTO242" s="1"/>
      <c r="PTP242" s="1"/>
      <c r="PTQ242" s="1"/>
      <c r="PTR242" s="1"/>
      <c r="PTS242" s="1"/>
      <c r="PTT242" s="1"/>
      <c r="PTU242" s="1"/>
      <c r="PTV242" s="1"/>
      <c r="PTW242" s="1"/>
      <c r="PTX242" s="1"/>
      <c r="PTY242" s="1"/>
      <c r="PTZ242" s="1"/>
      <c r="PUA242" s="1"/>
      <c r="PUB242" s="1"/>
      <c r="PUC242" s="1"/>
      <c r="PUD242" s="1"/>
      <c r="PUE242" s="1"/>
      <c r="PUF242" s="1"/>
      <c r="PUG242" s="1"/>
      <c r="PUH242" s="1"/>
      <c r="PUI242" s="1"/>
      <c r="PUJ242" s="1"/>
      <c r="PUK242" s="1"/>
      <c r="PUL242" s="1"/>
      <c r="PUM242" s="1"/>
      <c r="PUN242" s="1"/>
      <c r="PUO242" s="1"/>
      <c r="PUP242" s="1"/>
      <c r="PUQ242" s="1"/>
      <c r="PUR242" s="1"/>
      <c r="PUS242" s="1"/>
      <c r="PUT242" s="1"/>
      <c r="PUU242" s="1"/>
      <c r="PUV242" s="1"/>
      <c r="PUW242" s="1"/>
      <c r="PUX242" s="1"/>
      <c r="PUY242" s="1"/>
      <c r="PUZ242" s="1"/>
      <c r="PVA242" s="1"/>
      <c r="PVB242" s="1"/>
      <c r="PVC242" s="1"/>
      <c r="PVD242" s="1"/>
      <c r="PVE242" s="1"/>
      <c r="PVF242" s="1"/>
      <c r="PVG242" s="1"/>
      <c r="PVH242" s="1"/>
      <c r="PVI242" s="1"/>
      <c r="PVJ242" s="1"/>
      <c r="PVK242" s="1"/>
      <c r="PVL242" s="1"/>
      <c r="PVM242" s="1"/>
      <c r="PVN242" s="1"/>
      <c r="PVO242" s="1"/>
      <c r="PVP242" s="1"/>
      <c r="PVQ242" s="1"/>
      <c r="PVR242" s="1"/>
      <c r="PVS242" s="1"/>
      <c r="PVT242" s="1"/>
      <c r="PVU242" s="1"/>
      <c r="PVV242" s="1"/>
      <c r="PVW242" s="1"/>
      <c r="PVX242" s="1"/>
      <c r="PVY242" s="1"/>
      <c r="PVZ242" s="1"/>
      <c r="PWA242" s="1"/>
      <c r="PWB242" s="1"/>
      <c r="PWC242" s="1"/>
      <c r="PWD242" s="1"/>
      <c r="PWE242" s="1"/>
      <c r="PWF242" s="1"/>
      <c r="PWG242" s="1"/>
      <c r="PWH242" s="1"/>
      <c r="PWI242" s="1"/>
      <c r="PWJ242" s="1"/>
      <c r="PWK242" s="1"/>
      <c r="PWL242" s="1"/>
      <c r="PWM242" s="1"/>
      <c r="PWN242" s="1"/>
      <c r="PWO242" s="1"/>
      <c r="PWP242" s="1"/>
      <c r="PWQ242" s="1"/>
      <c r="PWR242" s="1"/>
      <c r="PWS242" s="1"/>
      <c r="PWT242" s="1"/>
      <c r="PWU242" s="1"/>
      <c r="PWV242" s="1"/>
      <c r="PWW242" s="1"/>
      <c r="PWX242" s="1"/>
      <c r="PWY242" s="1"/>
      <c r="PWZ242" s="1"/>
      <c r="PXA242" s="1"/>
      <c r="PXB242" s="1"/>
      <c r="PXC242" s="1"/>
      <c r="PXD242" s="1"/>
      <c r="PXE242" s="1"/>
      <c r="PXF242" s="1"/>
      <c r="PXG242" s="1"/>
      <c r="PXH242" s="1"/>
      <c r="PXI242" s="1"/>
      <c r="PXJ242" s="1"/>
      <c r="PXK242" s="1"/>
      <c r="PXL242" s="1"/>
      <c r="PXM242" s="1"/>
      <c r="PXN242" s="1"/>
      <c r="PXO242" s="1"/>
      <c r="PXP242" s="1"/>
      <c r="PXQ242" s="1"/>
      <c r="PXR242" s="1"/>
      <c r="PXS242" s="1"/>
      <c r="PXT242" s="1"/>
      <c r="PXU242" s="1"/>
      <c r="PXV242" s="1"/>
      <c r="PXW242" s="1"/>
      <c r="PXX242" s="1"/>
      <c r="PXY242" s="1"/>
      <c r="PXZ242" s="1"/>
      <c r="PYA242" s="1"/>
      <c r="PYB242" s="1"/>
      <c r="PYC242" s="1"/>
      <c r="PYD242" s="1"/>
      <c r="PYE242" s="1"/>
      <c r="PYF242" s="1"/>
      <c r="PYG242" s="1"/>
      <c r="PYH242" s="1"/>
      <c r="PYI242" s="1"/>
      <c r="PYJ242" s="1"/>
      <c r="PYK242" s="1"/>
      <c r="PYL242" s="1"/>
      <c r="PYM242" s="1"/>
      <c r="PYN242" s="1"/>
      <c r="PYO242" s="1"/>
      <c r="PYP242" s="1"/>
      <c r="PYQ242" s="1"/>
      <c r="PYR242" s="1"/>
      <c r="PYS242" s="1"/>
      <c r="PYT242" s="1"/>
      <c r="PYU242" s="1"/>
      <c r="PYV242" s="1"/>
      <c r="PYW242" s="1"/>
      <c r="PYX242" s="1"/>
      <c r="PYY242" s="1"/>
      <c r="PYZ242" s="1"/>
      <c r="PZA242" s="1"/>
      <c r="PZB242" s="1"/>
      <c r="PZC242" s="1"/>
      <c r="PZD242" s="1"/>
      <c r="PZE242" s="1"/>
      <c r="PZF242" s="1"/>
      <c r="PZG242" s="1"/>
      <c r="PZH242" s="1"/>
      <c r="PZI242" s="1"/>
      <c r="PZJ242" s="1"/>
      <c r="PZK242" s="1"/>
      <c r="PZL242" s="1"/>
      <c r="PZM242" s="1"/>
      <c r="PZN242" s="1"/>
      <c r="PZO242" s="1"/>
      <c r="PZP242" s="1"/>
      <c r="PZQ242" s="1"/>
      <c r="PZR242" s="1"/>
      <c r="PZS242" s="1"/>
      <c r="PZT242" s="1"/>
      <c r="PZU242" s="1"/>
      <c r="PZV242" s="1"/>
      <c r="PZW242" s="1"/>
      <c r="PZX242" s="1"/>
      <c r="PZY242" s="1"/>
      <c r="PZZ242" s="1"/>
      <c r="QAA242" s="1"/>
      <c r="QAB242" s="1"/>
      <c r="QAC242" s="1"/>
      <c r="QAD242" s="1"/>
      <c r="QAE242" s="1"/>
      <c r="QAF242" s="1"/>
      <c r="QAG242" s="1"/>
      <c r="QAH242" s="1"/>
      <c r="QAI242" s="1"/>
      <c r="QAJ242" s="1"/>
      <c r="QAK242" s="1"/>
      <c r="QAL242" s="1"/>
      <c r="QAM242" s="1"/>
      <c r="QAN242" s="1"/>
      <c r="QAO242" s="1"/>
      <c r="QAP242" s="1"/>
      <c r="QAQ242" s="1"/>
      <c r="QAR242" s="1"/>
      <c r="QAS242" s="1"/>
      <c r="QAT242" s="1"/>
      <c r="QAU242" s="1"/>
      <c r="QAV242" s="1"/>
      <c r="QAW242" s="1"/>
      <c r="QAX242" s="1"/>
      <c r="QAY242" s="1"/>
      <c r="QAZ242" s="1"/>
      <c r="QBA242" s="1"/>
      <c r="QBB242" s="1"/>
      <c r="QBC242" s="1"/>
      <c r="QBD242" s="1"/>
      <c r="QBE242" s="1"/>
      <c r="QBF242" s="1"/>
      <c r="QBG242" s="1"/>
      <c r="QBH242" s="1"/>
      <c r="QBI242" s="1"/>
      <c r="QBJ242" s="1"/>
      <c r="QBK242" s="1"/>
      <c r="QBL242" s="1"/>
      <c r="QBM242" s="1"/>
      <c r="QBN242" s="1"/>
      <c r="QBO242" s="1"/>
      <c r="QBP242" s="1"/>
      <c r="QBQ242" s="1"/>
      <c r="QBR242" s="1"/>
      <c r="QBS242" s="1"/>
      <c r="QBT242" s="1"/>
      <c r="QBU242" s="1"/>
      <c r="QBV242" s="1"/>
      <c r="QBW242" s="1"/>
      <c r="QBX242" s="1"/>
      <c r="QBY242" s="1"/>
      <c r="QBZ242" s="1"/>
      <c r="QCA242" s="1"/>
      <c r="QCB242" s="1"/>
      <c r="QCC242" s="1"/>
      <c r="QCD242" s="1"/>
      <c r="QCE242" s="1"/>
      <c r="QCF242" s="1"/>
      <c r="QCG242" s="1"/>
      <c r="QCH242" s="1"/>
      <c r="QCI242" s="1"/>
      <c r="QCJ242" s="1"/>
      <c r="QCK242" s="1"/>
      <c r="QCL242" s="1"/>
      <c r="QCM242" s="1"/>
      <c r="QCN242" s="1"/>
      <c r="QCO242" s="1"/>
      <c r="QCP242" s="1"/>
      <c r="QCQ242" s="1"/>
      <c r="QCR242" s="1"/>
      <c r="QCS242" s="1"/>
      <c r="QCT242" s="1"/>
      <c r="QCU242" s="1"/>
      <c r="QCV242" s="1"/>
      <c r="QCW242" s="1"/>
      <c r="QCX242" s="1"/>
      <c r="QCY242" s="1"/>
      <c r="QCZ242" s="1"/>
      <c r="QDA242" s="1"/>
      <c r="QDB242" s="1"/>
      <c r="QDC242" s="1"/>
      <c r="QDD242" s="1"/>
      <c r="QDE242" s="1"/>
      <c r="QDF242" s="1"/>
      <c r="QDG242" s="1"/>
      <c r="QDH242" s="1"/>
      <c r="QDI242" s="1"/>
      <c r="QDJ242" s="1"/>
      <c r="QDK242" s="1"/>
      <c r="QDL242" s="1"/>
      <c r="QDM242" s="1"/>
      <c r="QDN242" s="1"/>
      <c r="QDO242" s="1"/>
      <c r="QDP242" s="1"/>
      <c r="QDQ242" s="1"/>
      <c r="QDR242" s="1"/>
      <c r="QDS242" s="1"/>
      <c r="QDT242" s="1"/>
      <c r="QDU242" s="1"/>
      <c r="QDV242" s="1"/>
      <c r="QDW242" s="1"/>
      <c r="QDX242" s="1"/>
      <c r="QDY242" s="1"/>
      <c r="QDZ242" s="1"/>
      <c r="QEA242" s="1"/>
      <c r="QEB242" s="1"/>
      <c r="QEC242" s="1"/>
      <c r="QED242" s="1"/>
      <c r="QEE242" s="1"/>
      <c r="QEF242" s="1"/>
      <c r="QEG242" s="1"/>
      <c r="QEH242" s="1"/>
      <c r="QEI242" s="1"/>
      <c r="QEJ242" s="1"/>
      <c r="QEK242" s="1"/>
      <c r="QEL242" s="1"/>
      <c r="QEM242" s="1"/>
      <c r="QEN242" s="1"/>
      <c r="QEO242" s="1"/>
      <c r="QEP242" s="1"/>
      <c r="QEQ242" s="1"/>
      <c r="QER242" s="1"/>
      <c r="QES242" s="1"/>
      <c r="QET242" s="1"/>
      <c r="QEU242" s="1"/>
      <c r="QEV242" s="1"/>
      <c r="QEW242" s="1"/>
      <c r="QEX242" s="1"/>
      <c r="QEY242" s="1"/>
      <c r="QEZ242" s="1"/>
      <c r="QFA242" s="1"/>
      <c r="QFB242" s="1"/>
      <c r="QFC242" s="1"/>
      <c r="QFD242" s="1"/>
      <c r="QFE242" s="1"/>
      <c r="QFF242" s="1"/>
      <c r="QFG242" s="1"/>
      <c r="QFH242" s="1"/>
      <c r="QFI242" s="1"/>
      <c r="QFJ242" s="1"/>
      <c r="QFK242" s="1"/>
      <c r="QFL242" s="1"/>
      <c r="QFM242" s="1"/>
      <c r="QFN242" s="1"/>
      <c r="QFO242" s="1"/>
      <c r="QFP242" s="1"/>
      <c r="QFQ242" s="1"/>
      <c r="QFR242" s="1"/>
      <c r="QFS242" s="1"/>
      <c r="QFT242" s="1"/>
      <c r="QFU242" s="1"/>
      <c r="QFV242" s="1"/>
      <c r="QFW242" s="1"/>
      <c r="QFX242" s="1"/>
      <c r="QFY242" s="1"/>
      <c r="QFZ242" s="1"/>
      <c r="QGA242" s="1"/>
      <c r="QGB242" s="1"/>
      <c r="QGC242" s="1"/>
      <c r="QGD242" s="1"/>
      <c r="QGE242" s="1"/>
      <c r="QGF242" s="1"/>
      <c r="QGG242" s="1"/>
      <c r="QGH242" s="1"/>
      <c r="QGI242" s="1"/>
      <c r="QGJ242" s="1"/>
      <c r="QGK242" s="1"/>
      <c r="QGL242" s="1"/>
      <c r="QGM242" s="1"/>
      <c r="QGN242" s="1"/>
      <c r="QGO242" s="1"/>
      <c r="QGP242" s="1"/>
      <c r="QGQ242" s="1"/>
      <c r="QGR242" s="1"/>
      <c r="QGS242" s="1"/>
      <c r="QGT242" s="1"/>
      <c r="QGU242" s="1"/>
      <c r="QGV242" s="1"/>
      <c r="QGW242" s="1"/>
      <c r="QGX242" s="1"/>
      <c r="QGY242" s="1"/>
      <c r="QGZ242" s="1"/>
      <c r="QHA242" s="1"/>
      <c r="QHB242" s="1"/>
      <c r="QHC242" s="1"/>
      <c r="QHD242" s="1"/>
      <c r="QHE242" s="1"/>
      <c r="QHF242" s="1"/>
      <c r="QHG242" s="1"/>
      <c r="QHH242" s="1"/>
      <c r="QHI242" s="1"/>
      <c r="QHJ242" s="1"/>
      <c r="QHK242" s="1"/>
      <c r="QHL242" s="1"/>
      <c r="QHM242" s="1"/>
      <c r="QHN242" s="1"/>
      <c r="QHO242" s="1"/>
      <c r="QHP242" s="1"/>
      <c r="QHQ242" s="1"/>
      <c r="QHR242" s="1"/>
      <c r="QHS242" s="1"/>
      <c r="QHT242" s="1"/>
      <c r="QHU242" s="1"/>
      <c r="QHV242" s="1"/>
      <c r="QHW242" s="1"/>
      <c r="QHX242" s="1"/>
      <c r="QHY242" s="1"/>
      <c r="QHZ242" s="1"/>
      <c r="QIA242" s="1"/>
      <c r="QIB242" s="1"/>
      <c r="QIC242" s="1"/>
      <c r="QID242" s="1"/>
      <c r="QIE242" s="1"/>
      <c r="QIF242" s="1"/>
      <c r="QIG242" s="1"/>
      <c r="QIH242" s="1"/>
      <c r="QII242" s="1"/>
      <c r="QIJ242" s="1"/>
      <c r="QIK242" s="1"/>
      <c r="QIL242" s="1"/>
      <c r="QIM242" s="1"/>
      <c r="QIN242" s="1"/>
      <c r="QIO242" s="1"/>
      <c r="QIP242" s="1"/>
      <c r="QIQ242" s="1"/>
      <c r="QIR242" s="1"/>
      <c r="QIS242" s="1"/>
      <c r="QIT242" s="1"/>
      <c r="QIU242" s="1"/>
      <c r="QIV242" s="1"/>
      <c r="QIW242" s="1"/>
      <c r="QIX242" s="1"/>
      <c r="QIY242" s="1"/>
      <c r="QIZ242" s="1"/>
      <c r="QJA242" s="1"/>
      <c r="QJB242" s="1"/>
      <c r="QJC242" s="1"/>
      <c r="QJD242" s="1"/>
      <c r="QJE242" s="1"/>
      <c r="QJF242" s="1"/>
      <c r="QJG242" s="1"/>
      <c r="QJH242" s="1"/>
      <c r="QJI242" s="1"/>
      <c r="QJJ242" s="1"/>
      <c r="QJK242" s="1"/>
      <c r="QJL242" s="1"/>
      <c r="QJM242" s="1"/>
      <c r="QJN242" s="1"/>
      <c r="QJO242" s="1"/>
      <c r="QJP242" s="1"/>
      <c r="QJQ242" s="1"/>
      <c r="QJR242" s="1"/>
      <c r="QJS242" s="1"/>
      <c r="QJT242" s="1"/>
      <c r="QJU242" s="1"/>
      <c r="QJV242" s="1"/>
      <c r="QJW242" s="1"/>
      <c r="QJX242" s="1"/>
      <c r="QJY242" s="1"/>
      <c r="QJZ242" s="1"/>
      <c r="QKA242" s="1"/>
      <c r="QKB242" s="1"/>
      <c r="QKC242" s="1"/>
      <c r="QKD242" s="1"/>
      <c r="QKE242" s="1"/>
      <c r="QKF242" s="1"/>
      <c r="QKG242" s="1"/>
      <c r="QKH242" s="1"/>
      <c r="QKI242" s="1"/>
      <c r="QKJ242" s="1"/>
      <c r="QKK242" s="1"/>
      <c r="QKL242" s="1"/>
      <c r="QKM242" s="1"/>
      <c r="QKN242" s="1"/>
      <c r="QKO242" s="1"/>
      <c r="QKP242" s="1"/>
      <c r="QKQ242" s="1"/>
      <c r="QKR242" s="1"/>
      <c r="QKS242" s="1"/>
      <c r="QKT242" s="1"/>
      <c r="QKU242" s="1"/>
      <c r="QKV242" s="1"/>
      <c r="QKW242" s="1"/>
      <c r="QKX242" s="1"/>
      <c r="QKY242" s="1"/>
      <c r="QKZ242" s="1"/>
      <c r="QLA242" s="1"/>
      <c r="QLB242" s="1"/>
      <c r="QLC242" s="1"/>
      <c r="QLD242" s="1"/>
      <c r="QLE242" s="1"/>
      <c r="QLF242" s="1"/>
      <c r="QLG242" s="1"/>
      <c r="QLH242" s="1"/>
      <c r="QLI242" s="1"/>
      <c r="QLJ242" s="1"/>
      <c r="QLK242" s="1"/>
      <c r="QLL242" s="1"/>
      <c r="QLM242" s="1"/>
      <c r="QLN242" s="1"/>
      <c r="QLO242" s="1"/>
      <c r="QLP242" s="1"/>
      <c r="QLQ242" s="1"/>
      <c r="QLR242" s="1"/>
      <c r="QLS242" s="1"/>
      <c r="QLT242" s="1"/>
      <c r="QLU242" s="1"/>
      <c r="QLV242" s="1"/>
      <c r="QLW242" s="1"/>
      <c r="QLX242" s="1"/>
      <c r="QLY242" s="1"/>
      <c r="QLZ242" s="1"/>
      <c r="QMA242" s="1"/>
      <c r="QMB242" s="1"/>
      <c r="QMC242" s="1"/>
      <c r="QMD242" s="1"/>
      <c r="QME242" s="1"/>
      <c r="QMF242" s="1"/>
      <c r="QMG242" s="1"/>
      <c r="QMH242" s="1"/>
      <c r="QMI242" s="1"/>
      <c r="QMJ242" s="1"/>
      <c r="QMK242" s="1"/>
      <c r="QML242" s="1"/>
      <c r="QMM242" s="1"/>
      <c r="QMN242" s="1"/>
      <c r="QMO242" s="1"/>
      <c r="QMP242" s="1"/>
      <c r="QMQ242" s="1"/>
      <c r="QMR242" s="1"/>
      <c r="QMS242" s="1"/>
      <c r="QMT242" s="1"/>
      <c r="QMU242" s="1"/>
      <c r="QMV242" s="1"/>
      <c r="QMW242" s="1"/>
      <c r="QMX242" s="1"/>
      <c r="QMY242" s="1"/>
      <c r="QMZ242" s="1"/>
      <c r="QNA242" s="1"/>
      <c r="QNB242" s="1"/>
      <c r="QNC242" s="1"/>
      <c r="QND242" s="1"/>
      <c r="QNE242" s="1"/>
      <c r="QNF242" s="1"/>
      <c r="QNG242" s="1"/>
      <c r="QNH242" s="1"/>
      <c r="QNI242" s="1"/>
      <c r="QNJ242" s="1"/>
      <c r="QNK242" s="1"/>
      <c r="QNL242" s="1"/>
      <c r="QNM242" s="1"/>
      <c r="QNN242" s="1"/>
      <c r="QNO242" s="1"/>
      <c r="QNP242" s="1"/>
      <c r="QNQ242" s="1"/>
      <c r="QNR242" s="1"/>
      <c r="QNS242" s="1"/>
      <c r="QNT242" s="1"/>
      <c r="QNU242" s="1"/>
      <c r="QNV242" s="1"/>
      <c r="QNW242" s="1"/>
      <c r="QNX242" s="1"/>
      <c r="QNY242" s="1"/>
      <c r="QNZ242" s="1"/>
      <c r="QOA242" s="1"/>
      <c r="QOB242" s="1"/>
      <c r="QOC242" s="1"/>
      <c r="QOD242" s="1"/>
      <c r="QOE242" s="1"/>
      <c r="QOF242" s="1"/>
      <c r="QOG242" s="1"/>
      <c r="QOH242" s="1"/>
      <c r="QOI242" s="1"/>
      <c r="QOJ242" s="1"/>
      <c r="QOK242" s="1"/>
      <c r="QOL242" s="1"/>
      <c r="QOM242" s="1"/>
      <c r="QON242" s="1"/>
      <c r="QOO242" s="1"/>
      <c r="QOP242" s="1"/>
      <c r="QOQ242" s="1"/>
      <c r="QOR242" s="1"/>
      <c r="QOS242" s="1"/>
      <c r="QOT242" s="1"/>
      <c r="QOU242" s="1"/>
      <c r="QOV242" s="1"/>
      <c r="QOW242" s="1"/>
      <c r="QOX242" s="1"/>
      <c r="QOY242" s="1"/>
      <c r="QOZ242" s="1"/>
      <c r="QPA242" s="1"/>
      <c r="QPB242" s="1"/>
      <c r="QPC242" s="1"/>
      <c r="QPD242" s="1"/>
      <c r="QPE242" s="1"/>
      <c r="QPF242" s="1"/>
      <c r="QPG242" s="1"/>
      <c r="QPH242" s="1"/>
      <c r="QPI242" s="1"/>
      <c r="QPJ242" s="1"/>
      <c r="QPK242" s="1"/>
      <c r="QPL242" s="1"/>
      <c r="QPM242" s="1"/>
      <c r="QPN242" s="1"/>
      <c r="QPO242" s="1"/>
      <c r="QPP242" s="1"/>
      <c r="QPQ242" s="1"/>
      <c r="QPR242" s="1"/>
      <c r="QPS242" s="1"/>
      <c r="QPT242" s="1"/>
      <c r="QPU242" s="1"/>
      <c r="QPV242" s="1"/>
      <c r="QPW242" s="1"/>
      <c r="QPX242" s="1"/>
      <c r="QPY242" s="1"/>
      <c r="QPZ242" s="1"/>
      <c r="QQA242" s="1"/>
      <c r="QQB242" s="1"/>
      <c r="QQC242" s="1"/>
      <c r="QQD242" s="1"/>
      <c r="QQE242" s="1"/>
      <c r="QQF242" s="1"/>
      <c r="QQG242" s="1"/>
      <c r="QQH242" s="1"/>
      <c r="QQI242" s="1"/>
      <c r="QQJ242" s="1"/>
      <c r="QQK242" s="1"/>
      <c r="QQL242" s="1"/>
      <c r="QQM242" s="1"/>
      <c r="QQN242" s="1"/>
      <c r="QQO242" s="1"/>
      <c r="QQP242" s="1"/>
      <c r="QQQ242" s="1"/>
      <c r="QQR242" s="1"/>
      <c r="QQS242" s="1"/>
      <c r="QQT242" s="1"/>
      <c r="QQU242" s="1"/>
      <c r="QQV242" s="1"/>
      <c r="QQW242" s="1"/>
      <c r="QQX242" s="1"/>
      <c r="QQY242" s="1"/>
      <c r="QQZ242" s="1"/>
      <c r="QRA242" s="1"/>
      <c r="QRB242" s="1"/>
      <c r="QRC242" s="1"/>
      <c r="QRD242" s="1"/>
      <c r="QRE242" s="1"/>
      <c r="QRF242" s="1"/>
      <c r="QRG242" s="1"/>
      <c r="QRH242" s="1"/>
      <c r="QRI242" s="1"/>
      <c r="QRJ242" s="1"/>
      <c r="QRK242" s="1"/>
      <c r="QRL242" s="1"/>
      <c r="QRM242" s="1"/>
      <c r="QRN242" s="1"/>
      <c r="QRO242" s="1"/>
      <c r="QRP242" s="1"/>
      <c r="QRQ242" s="1"/>
      <c r="QRR242" s="1"/>
      <c r="QRS242" s="1"/>
      <c r="QRT242" s="1"/>
      <c r="QRU242" s="1"/>
      <c r="QRV242" s="1"/>
      <c r="QRW242" s="1"/>
      <c r="QRX242" s="1"/>
      <c r="QRY242" s="1"/>
      <c r="QRZ242" s="1"/>
      <c r="QSA242" s="1"/>
      <c r="QSB242" s="1"/>
      <c r="QSC242" s="1"/>
      <c r="QSD242" s="1"/>
      <c r="QSE242" s="1"/>
      <c r="QSF242" s="1"/>
      <c r="QSG242" s="1"/>
      <c r="QSH242" s="1"/>
      <c r="QSI242" s="1"/>
      <c r="QSJ242" s="1"/>
      <c r="QSK242" s="1"/>
      <c r="QSL242" s="1"/>
      <c r="QSM242" s="1"/>
      <c r="QSN242" s="1"/>
      <c r="QSO242" s="1"/>
      <c r="QSP242" s="1"/>
      <c r="QSQ242" s="1"/>
      <c r="QSR242" s="1"/>
      <c r="QSS242" s="1"/>
      <c r="QST242" s="1"/>
      <c r="QSU242" s="1"/>
      <c r="QSV242" s="1"/>
      <c r="QSW242" s="1"/>
      <c r="QSX242" s="1"/>
      <c r="QSY242" s="1"/>
      <c r="QSZ242" s="1"/>
      <c r="QTA242" s="1"/>
      <c r="QTB242" s="1"/>
      <c r="QTC242" s="1"/>
      <c r="QTD242" s="1"/>
      <c r="QTE242" s="1"/>
      <c r="QTF242" s="1"/>
      <c r="QTG242" s="1"/>
      <c r="QTH242" s="1"/>
      <c r="QTI242" s="1"/>
      <c r="QTJ242" s="1"/>
      <c r="QTK242" s="1"/>
      <c r="QTL242" s="1"/>
      <c r="QTM242" s="1"/>
      <c r="QTN242" s="1"/>
      <c r="QTO242" s="1"/>
      <c r="QTP242" s="1"/>
      <c r="QTQ242" s="1"/>
      <c r="QTR242" s="1"/>
      <c r="QTS242" s="1"/>
      <c r="QTT242" s="1"/>
      <c r="QTU242" s="1"/>
      <c r="QTV242" s="1"/>
      <c r="QTW242" s="1"/>
      <c r="QTX242" s="1"/>
      <c r="QTY242" s="1"/>
      <c r="QTZ242" s="1"/>
      <c r="QUA242" s="1"/>
      <c r="QUB242" s="1"/>
      <c r="QUC242" s="1"/>
      <c r="QUD242" s="1"/>
      <c r="QUE242" s="1"/>
      <c r="QUF242" s="1"/>
      <c r="QUG242" s="1"/>
      <c r="QUH242" s="1"/>
      <c r="QUI242" s="1"/>
      <c r="QUJ242" s="1"/>
      <c r="QUK242" s="1"/>
      <c r="QUL242" s="1"/>
      <c r="QUM242" s="1"/>
      <c r="QUN242" s="1"/>
      <c r="QUO242" s="1"/>
      <c r="QUP242" s="1"/>
      <c r="QUQ242" s="1"/>
      <c r="QUR242" s="1"/>
      <c r="QUS242" s="1"/>
      <c r="QUT242" s="1"/>
      <c r="QUU242" s="1"/>
      <c r="QUV242" s="1"/>
      <c r="QUW242" s="1"/>
      <c r="QUX242" s="1"/>
      <c r="QUY242" s="1"/>
      <c r="QUZ242" s="1"/>
      <c r="QVA242" s="1"/>
      <c r="QVB242" s="1"/>
      <c r="QVC242" s="1"/>
      <c r="QVD242" s="1"/>
      <c r="QVE242" s="1"/>
      <c r="QVF242" s="1"/>
      <c r="QVG242" s="1"/>
      <c r="QVH242" s="1"/>
      <c r="QVI242" s="1"/>
      <c r="QVJ242" s="1"/>
      <c r="QVK242" s="1"/>
      <c r="QVL242" s="1"/>
      <c r="QVM242" s="1"/>
      <c r="QVN242" s="1"/>
      <c r="QVO242" s="1"/>
      <c r="QVP242" s="1"/>
      <c r="QVQ242" s="1"/>
      <c r="QVR242" s="1"/>
      <c r="QVS242" s="1"/>
      <c r="QVT242" s="1"/>
      <c r="QVU242" s="1"/>
      <c r="QVV242" s="1"/>
      <c r="QVW242" s="1"/>
      <c r="QVX242" s="1"/>
      <c r="QVY242" s="1"/>
      <c r="QVZ242" s="1"/>
      <c r="QWA242" s="1"/>
      <c r="QWB242" s="1"/>
      <c r="QWC242" s="1"/>
      <c r="QWD242" s="1"/>
      <c r="QWE242" s="1"/>
      <c r="QWF242" s="1"/>
      <c r="QWG242" s="1"/>
      <c r="QWH242" s="1"/>
      <c r="QWI242" s="1"/>
      <c r="QWJ242" s="1"/>
      <c r="QWK242" s="1"/>
      <c r="QWL242" s="1"/>
      <c r="QWM242" s="1"/>
      <c r="QWN242" s="1"/>
      <c r="QWO242" s="1"/>
      <c r="QWP242" s="1"/>
      <c r="QWQ242" s="1"/>
      <c r="QWR242" s="1"/>
      <c r="QWS242" s="1"/>
      <c r="QWT242" s="1"/>
      <c r="QWU242" s="1"/>
      <c r="QWV242" s="1"/>
      <c r="QWW242" s="1"/>
      <c r="QWX242" s="1"/>
      <c r="QWY242" s="1"/>
      <c r="QWZ242" s="1"/>
      <c r="QXA242" s="1"/>
      <c r="QXB242" s="1"/>
      <c r="QXC242" s="1"/>
      <c r="QXD242" s="1"/>
      <c r="QXE242" s="1"/>
      <c r="QXF242" s="1"/>
      <c r="QXG242" s="1"/>
      <c r="QXH242" s="1"/>
      <c r="QXI242" s="1"/>
      <c r="QXJ242" s="1"/>
      <c r="QXK242" s="1"/>
      <c r="QXL242" s="1"/>
      <c r="QXM242" s="1"/>
      <c r="QXN242" s="1"/>
      <c r="QXO242" s="1"/>
      <c r="QXP242" s="1"/>
      <c r="QXQ242" s="1"/>
      <c r="QXR242" s="1"/>
      <c r="QXS242" s="1"/>
      <c r="QXT242" s="1"/>
      <c r="QXU242" s="1"/>
      <c r="QXV242" s="1"/>
      <c r="QXW242" s="1"/>
      <c r="QXX242" s="1"/>
      <c r="QXY242" s="1"/>
      <c r="QXZ242" s="1"/>
      <c r="QYA242" s="1"/>
      <c r="QYB242" s="1"/>
      <c r="QYC242" s="1"/>
      <c r="QYD242" s="1"/>
      <c r="QYE242" s="1"/>
      <c r="QYF242" s="1"/>
      <c r="QYG242" s="1"/>
      <c r="QYH242" s="1"/>
      <c r="QYI242" s="1"/>
      <c r="QYJ242" s="1"/>
      <c r="QYK242" s="1"/>
      <c r="QYL242" s="1"/>
      <c r="QYM242" s="1"/>
      <c r="QYN242" s="1"/>
      <c r="QYO242" s="1"/>
      <c r="QYP242" s="1"/>
      <c r="QYQ242" s="1"/>
      <c r="QYR242" s="1"/>
      <c r="QYS242" s="1"/>
      <c r="QYT242" s="1"/>
      <c r="QYU242" s="1"/>
      <c r="QYV242" s="1"/>
      <c r="QYW242" s="1"/>
      <c r="QYX242" s="1"/>
      <c r="QYY242" s="1"/>
      <c r="QYZ242" s="1"/>
      <c r="QZA242" s="1"/>
      <c r="QZB242" s="1"/>
      <c r="QZC242" s="1"/>
      <c r="QZD242" s="1"/>
      <c r="QZE242" s="1"/>
      <c r="QZF242" s="1"/>
      <c r="QZG242" s="1"/>
      <c r="QZH242" s="1"/>
      <c r="QZI242" s="1"/>
      <c r="QZJ242" s="1"/>
      <c r="QZK242" s="1"/>
      <c r="QZL242" s="1"/>
      <c r="QZM242" s="1"/>
      <c r="QZN242" s="1"/>
      <c r="QZO242" s="1"/>
      <c r="QZP242" s="1"/>
      <c r="QZQ242" s="1"/>
      <c r="QZR242" s="1"/>
      <c r="QZS242" s="1"/>
      <c r="QZT242" s="1"/>
      <c r="QZU242" s="1"/>
      <c r="QZV242" s="1"/>
      <c r="QZW242" s="1"/>
      <c r="QZX242" s="1"/>
      <c r="QZY242" s="1"/>
      <c r="QZZ242" s="1"/>
      <c r="RAA242" s="1"/>
      <c r="RAB242" s="1"/>
      <c r="RAC242" s="1"/>
      <c r="RAD242" s="1"/>
      <c r="RAE242" s="1"/>
      <c r="RAF242" s="1"/>
      <c r="RAG242" s="1"/>
      <c r="RAH242" s="1"/>
      <c r="RAI242" s="1"/>
      <c r="RAJ242" s="1"/>
      <c r="RAK242" s="1"/>
      <c r="RAL242" s="1"/>
      <c r="RAM242" s="1"/>
      <c r="RAN242" s="1"/>
      <c r="RAO242" s="1"/>
      <c r="RAP242" s="1"/>
      <c r="RAQ242" s="1"/>
      <c r="RAR242" s="1"/>
      <c r="RAS242" s="1"/>
      <c r="RAT242" s="1"/>
      <c r="RAU242" s="1"/>
      <c r="RAV242" s="1"/>
      <c r="RAW242" s="1"/>
      <c r="RAX242" s="1"/>
      <c r="RAY242" s="1"/>
      <c r="RAZ242" s="1"/>
      <c r="RBA242" s="1"/>
      <c r="RBB242" s="1"/>
      <c r="RBC242" s="1"/>
      <c r="RBD242" s="1"/>
      <c r="RBE242" s="1"/>
      <c r="RBF242" s="1"/>
      <c r="RBG242" s="1"/>
      <c r="RBH242" s="1"/>
      <c r="RBI242" s="1"/>
      <c r="RBJ242" s="1"/>
      <c r="RBK242" s="1"/>
      <c r="RBL242" s="1"/>
      <c r="RBM242" s="1"/>
      <c r="RBN242" s="1"/>
      <c r="RBO242" s="1"/>
      <c r="RBP242" s="1"/>
      <c r="RBQ242" s="1"/>
      <c r="RBR242" s="1"/>
      <c r="RBS242" s="1"/>
      <c r="RBT242" s="1"/>
      <c r="RBU242" s="1"/>
      <c r="RBV242" s="1"/>
      <c r="RBW242" s="1"/>
      <c r="RBX242" s="1"/>
      <c r="RBY242" s="1"/>
      <c r="RBZ242" s="1"/>
      <c r="RCA242" s="1"/>
      <c r="RCB242" s="1"/>
      <c r="RCC242" s="1"/>
      <c r="RCD242" s="1"/>
      <c r="RCE242" s="1"/>
      <c r="RCF242" s="1"/>
      <c r="RCG242" s="1"/>
      <c r="RCH242" s="1"/>
      <c r="RCI242" s="1"/>
      <c r="RCJ242" s="1"/>
      <c r="RCK242" s="1"/>
      <c r="RCL242" s="1"/>
      <c r="RCM242" s="1"/>
      <c r="RCN242" s="1"/>
      <c r="RCO242" s="1"/>
      <c r="RCP242" s="1"/>
      <c r="RCQ242" s="1"/>
      <c r="RCR242" s="1"/>
      <c r="RCS242" s="1"/>
      <c r="RCT242" s="1"/>
      <c r="RCU242" s="1"/>
      <c r="RCV242" s="1"/>
      <c r="RCW242" s="1"/>
      <c r="RCX242" s="1"/>
      <c r="RCY242" s="1"/>
      <c r="RCZ242" s="1"/>
      <c r="RDA242" s="1"/>
      <c r="RDB242" s="1"/>
      <c r="RDC242" s="1"/>
      <c r="RDD242" s="1"/>
      <c r="RDE242" s="1"/>
      <c r="RDF242" s="1"/>
      <c r="RDG242" s="1"/>
      <c r="RDH242" s="1"/>
      <c r="RDI242" s="1"/>
      <c r="RDJ242" s="1"/>
      <c r="RDK242" s="1"/>
      <c r="RDL242" s="1"/>
      <c r="RDM242" s="1"/>
      <c r="RDN242" s="1"/>
      <c r="RDO242" s="1"/>
      <c r="RDP242" s="1"/>
      <c r="RDQ242" s="1"/>
      <c r="RDR242" s="1"/>
      <c r="RDS242" s="1"/>
      <c r="RDT242" s="1"/>
      <c r="RDU242" s="1"/>
      <c r="RDV242" s="1"/>
      <c r="RDW242" s="1"/>
      <c r="RDX242" s="1"/>
      <c r="RDY242" s="1"/>
      <c r="RDZ242" s="1"/>
      <c r="REA242" s="1"/>
      <c r="REB242" s="1"/>
      <c r="REC242" s="1"/>
      <c r="RED242" s="1"/>
      <c r="REE242" s="1"/>
      <c r="REF242" s="1"/>
      <c r="REG242" s="1"/>
      <c r="REH242" s="1"/>
      <c r="REI242" s="1"/>
      <c r="REJ242" s="1"/>
      <c r="REK242" s="1"/>
      <c r="REL242" s="1"/>
      <c r="REM242" s="1"/>
      <c r="REN242" s="1"/>
      <c r="REO242" s="1"/>
      <c r="REP242" s="1"/>
      <c r="REQ242" s="1"/>
      <c r="RER242" s="1"/>
      <c r="RES242" s="1"/>
      <c r="RET242" s="1"/>
      <c r="REU242" s="1"/>
      <c r="REV242" s="1"/>
      <c r="REW242" s="1"/>
      <c r="REX242" s="1"/>
      <c r="REY242" s="1"/>
      <c r="REZ242" s="1"/>
      <c r="RFA242" s="1"/>
      <c r="RFB242" s="1"/>
      <c r="RFC242" s="1"/>
      <c r="RFD242" s="1"/>
      <c r="RFE242" s="1"/>
      <c r="RFF242" s="1"/>
      <c r="RFG242" s="1"/>
      <c r="RFH242" s="1"/>
      <c r="RFI242" s="1"/>
      <c r="RFJ242" s="1"/>
      <c r="RFK242" s="1"/>
      <c r="RFL242" s="1"/>
      <c r="RFM242" s="1"/>
      <c r="RFN242" s="1"/>
      <c r="RFO242" s="1"/>
      <c r="RFP242" s="1"/>
      <c r="RFQ242" s="1"/>
      <c r="RFR242" s="1"/>
      <c r="RFS242" s="1"/>
      <c r="RFT242" s="1"/>
      <c r="RFU242" s="1"/>
      <c r="RFV242" s="1"/>
      <c r="RFW242" s="1"/>
      <c r="RFX242" s="1"/>
      <c r="RFY242" s="1"/>
      <c r="RFZ242" s="1"/>
      <c r="RGA242" s="1"/>
      <c r="RGB242" s="1"/>
      <c r="RGC242" s="1"/>
      <c r="RGD242" s="1"/>
      <c r="RGE242" s="1"/>
      <c r="RGF242" s="1"/>
      <c r="RGG242" s="1"/>
      <c r="RGH242" s="1"/>
      <c r="RGI242" s="1"/>
      <c r="RGJ242" s="1"/>
      <c r="RGK242" s="1"/>
      <c r="RGL242" s="1"/>
      <c r="RGM242" s="1"/>
      <c r="RGN242" s="1"/>
      <c r="RGO242" s="1"/>
      <c r="RGP242" s="1"/>
      <c r="RGQ242" s="1"/>
      <c r="RGR242" s="1"/>
      <c r="RGS242" s="1"/>
      <c r="RGT242" s="1"/>
      <c r="RGU242" s="1"/>
      <c r="RGV242" s="1"/>
      <c r="RGW242" s="1"/>
      <c r="RGX242" s="1"/>
      <c r="RGY242" s="1"/>
      <c r="RGZ242" s="1"/>
      <c r="RHA242" s="1"/>
      <c r="RHB242" s="1"/>
      <c r="RHC242" s="1"/>
      <c r="RHD242" s="1"/>
      <c r="RHE242" s="1"/>
      <c r="RHF242" s="1"/>
      <c r="RHG242" s="1"/>
      <c r="RHH242" s="1"/>
      <c r="RHI242" s="1"/>
      <c r="RHJ242" s="1"/>
      <c r="RHK242" s="1"/>
      <c r="RHL242" s="1"/>
      <c r="RHM242" s="1"/>
      <c r="RHN242" s="1"/>
      <c r="RHO242" s="1"/>
      <c r="RHP242" s="1"/>
      <c r="RHQ242" s="1"/>
      <c r="RHR242" s="1"/>
      <c r="RHS242" s="1"/>
      <c r="RHT242" s="1"/>
      <c r="RHU242" s="1"/>
      <c r="RHV242" s="1"/>
      <c r="RHW242" s="1"/>
      <c r="RHX242" s="1"/>
      <c r="RHY242" s="1"/>
      <c r="RHZ242" s="1"/>
      <c r="RIA242" s="1"/>
      <c r="RIB242" s="1"/>
      <c r="RIC242" s="1"/>
      <c r="RID242" s="1"/>
      <c r="RIE242" s="1"/>
      <c r="RIF242" s="1"/>
      <c r="RIG242" s="1"/>
      <c r="RIH242" s="1"/>
      <c r="RII242" s="1"/>
      <c r="RIJ242" s="1"/>
      <c r="RIK242" s="1"/>
      <c r="RIL242" s="1"/>
      <c r="RIM242" s="1"/>
      <c r="RIN242" s="1"/>
      <c r="RIO242" s="1"/>
      <c r="RIP242" s="1"/>
      <c r="RIQ242" s="1"/>
      <c r="RIR242" s="1"/>
      <c r="RIS242" s="1"/>
      <c r="RIT242" s="1"/>
      <c r="RIU242" s="1"/>
      <c r="RIV242" s="1"/>
      <c r="RIW242" s="1"/>
      <c r="RIX242" s="1"/>
      <c r="RIY242" s="1"/>
      <c r="RIZ242" s="1"/>
      <c r="RJA242" s="1"/>
      <c r="RJB242" s="1"/>
      <c r="RJC242" s="1"/>
      <c r="RJD242" s="1"/>
      <c r="RJE242" s="1"/>
      <c r="RJF242" s="1"/>
      <c r="RJG242" s="1"/>
      <c r="RJH242" s="1"/>
      <c r="RJI242" s="1"/>
      <c r="RJJ242" s="1"/>
      <c r="RJK242" s="1"/>
      <c r="RJL242" s="1"/>
      <c r="RJM242" s="1"/>
      <c r="RJN242" s="1"/>
      <c r="RJO242" s="1"/>
      <c r="RJP242" s="1"/>
      <c r="RJQ242" s="1"/>
      <c r="RJR242" s="1"/>
      <c r="RJS242" s="1"/>
      <c r="RJT242" s="1"/>
      <c r="RJU242" s="1"/>
      <c r="RJV242" s="1"/>
      <c r="RJW242" s="1"/>
      <c r="RJX242" s="1"/>
      <c r="RJY242" s="1"/>
      <c r="RJZ242" s="1"/>
      <c r="RKA242" s="1"/>
      <c r="RKB242" s="1"/>
      <c r="RKC242" s="1"/>
      <c r="RKD242" s="1"/>
      <c r="RKE242" s="1"/>
      <c r="RKF242" s="1"/>
      <c r="RKG242" s="1"/>
      <c r="RKH242" s="1"/>
      <c r="RKI242" s="1"/>
      <c r="RKJ242" s="1"/>
      <c r="RKK242" s="1"/>
      <c r="RKL242" s="1"/>
      <c r="RKM242" s="1"/>
      <c r="RKN242" s="1"/>
      <c r="RKO242" s="1"/>
      <c r="RKP242" s="1"/>
      <c r="RKQ242" s="1"/>
      <c r="RKR242" s="1"/>
      <c r="RKS242" s="1"/>
      <c r="RKT242" s="1"/>
      <c r="RKU242" s="1"/>
      <c r="RKV242" s="1"/>
      <c r="RKW242" s="1"/>
      <c r="RKX242" s="1"/>
      <c r="RKY242" s="1"/>
      <c r="RKZ242" s="1"/>
      <c r="RLA242" s="1"/>
      <c r="RLB242" s="1"/>
      <c r="RLC242" s="1"/>
      <c r="RLD242" s="1"/>
      <c r="RLE242" s="1"/>
      <c r="RLF242" s="1"/>
      <c r="RLG242" s="1"/>
      <c r="RLH242" s="1"/>
      <c r="RLI242" s="1"/>
      <c r="RLJ242" s="1"/>
      <c r="RLK242" s="1"/>
      <c r="RLL242" s="1"/>
      <c r="RLM242" s="1"/>
      <c r="RLN242" s="1"/>
      <c r="RLO242" s="1"/>
      <c r="RLP242" s="1"/>
      <c r="RLQ242" s="1"/>
      <c r="RLR242" s="1"/>
      <c r="RLS242" s="1"/>
      <c r="RLT242" s="1"/>
      <c r="RLU242" s="1"/>
      <c r="RLV242" s="1"/>
      <c r="RLW242" s="1"/>
      <c r="RLX242" s="1"/>
      <c r="RLY242" s="1"/>
      <c r="RLZ242" s="1"/>
      <c r="RMA242" s="1"/>
      <c r="RMB242" s="1"/>
      <c r="RMC242" s="1"/>
      <c r="RMD242" s="1"/>
      <c r="RME242" s="1"/>
      <c r="RMF242" s="1"/>
      <c r="RMG242" s="1"/>
      <c r="RMH242" s="1"/>
      <c r="RMI242" s="1"/>
      <c r="RMJ242" s="1"/>
      <c r="RMK242" s="1"/>
      <c r="RML242" s="1"/>
      <c r="RMM242" s="1"/>
      <c r="RMN242" s="1"/>
      <c r="RMO242" s="1"/>
      <c r="RMP242" s="1"/>
      <c r="RMQ242" s="1"/>
      <c r="RMR242" s="1"/>
      <c r="RMS242" s="1"/>
      <c r="RMT242" s="1"/>
      <c r="RMU242" s="1"/>
      <c r="RMV242" s="1"/>
      <c r="RMW242" s="1"/>
      <c r="RMX242" s="1"/>
      <c r="RMY242" s="1"/>
      <c r="RMZ242" s="1"/>
      <c r="RNA242" s="1"/>
      <c r="RNB242" s="1"/>
      <c r="RNC242" s="1"/>
      <c r="RND242" s="1"/>
      <c r="RNE242" s="1"/>
      <c r="RNF242" s="1"/>
      <c r="RNG242" s="1"/>
      <c r="RNH242" s="1"/>
      <c r="RNI242" s="1"/>
      <c r="RNJ242" s="1"/>
      <c r="RNK242" s="1"/>
      <c r="RNL242" s="1"/>
      <c r="RNM242" s="1"/>
      <c r="RNN242" s="1"/>
      <c r="RNO242" s="1"/>
      <c r="RNP242" s="1"/>
      <c r="RNQ242" s="1"/>
      <c r="RNR242" s="1"/>
      <c r="RNS242" s="1"/>
      <c r="RNT242" s="1"/>
      <c r="RNU242" s="1"/>
      <c r="RNV242" s="1"/>
      <c r="RNW242" s="1"/>
      <c r="RNX242" s="1"/>
      <c r="RNY242" s="1"/>
      <c r="RNZ242" s="1"/>
      <c r="ROA242" s="1"/>
      <c r="ROB242" s="1"/>
      <c r="ROC242" s="1"/>
      <c r="ROD242" s="1"/>
      <c r="ROE242" s="1"/>
      <c r="ROF242" s="1"/>
      <c r="ROG242" s="1"/>
      <c r="ROH242" s="1"/>
      <c r="ROI242" s="1"/>
      <c r="ROJ242" s="1"/>
      <c r="ROK242" s="1"/>
      <c r="ROL242" s="1"/>
      <c r="ROM242" s="1"/>
      <c r="RON242" s="1"/>
      <c r="ROO242" s="1"/>
      <c r="ROP242" s="1"/>
      <c r="ROQ242" s="1"/>
      <c r="ROR242" s="1"/>
      <c r="ROS242" s="1"/>
      <c r="ROT242" s="1"/>
      <c r="ROU242" s="1"/>
      <c r="ROV242" s="1"/>
      <c r="ROW242" s="1"/>
      <c r="ROX242" s="1"/>
      <c r="ROY242" s="1"/>
      <c r="ROZ242" s="1"/>
      <c r="RPA242" s="1"/>
      <c r="RPB242" s="1"/>
      <c r="RPC242" s="1"/>
      <c r="RPD242" s="1"/>
      <c r="RPE242" s="1"/>
      <c r="RPF242" s="1"/>
      <c r="RPG242" s="1"/>
      <c r="RPH242" s="1"/>
      <c r="RPI242" s="1"/>
      <c r="RPJ242" s="1"/>
      <c r="RPK242" s="1"/>
      <c r="RPL242" s="1"/>
      <c r="RPM242" s="1"/>
      <c r="RPN242" s="1"/>
      <c r="RPO242" s="1"/>
      <c r="RPP242" s="1"/>
      <c r="RPQ242" s="1"/>
      <c r="RPR242" s="1"/>
      <c r="RPS242" s="1"/>
      <c r="RPT242" s="1"/>
      <c r="RPU242" s="1"/>
      <c r="RPV242" s="1"/>
      <c r="RPW242" s="1"/>
      <c r="RPX242" s="1"/>
      <c r="RPY242" s="1"/>
      <c r="RPZ242" s="1"/>
      <c r="RQA242" s="1"/>
      <c r="RQB242" s="1"/>
      <c r="RQC242" s="1"/>
      <c r="RQD242" s="1"/>
      <c r="RQE242" s="1"/>
      <c r="RQF242" s="1"/>
      <c r="RQG242" s="1"/>
      <c r="RQH242" s="1"/>
      <c r="RQI242" s="1"/>
      <c r="RQJ242" s="1"/>
      <c r="RQK242" s="1"/>
      <c r="RQL242" s="1"/>
      <c r="RQM242" s="1"/>
      <c r="RQN242" s="1"/>
      <c r="RQO242" s="1"/>
      <c r="RQP242" s="1"/>
      <c r="RQQ242" s="1"/>
      <c r="RQR242" s="1"/>
      <c r="RQS242" s="1"/>
      <c r="RQT242" s="1"/>
      <c r="RQU242" s="1"/>
      <c r="RQV242" s="1"/>
      <c r="RQW242" s="1"/>
      <c r="RQX242" s="1"/>
      <c r="RQY242" s="1"/>
      <c r="RQZ242" s="1"/>
      <c r="RRA242" s="1"/>
      <c r="RRB242" s="1"/>
      <c r="RRC242" s="1"/>
      <c r="RRD242" s="1"/>
      <c r="RRE242" s="1"/>
      <c r="RRF242" s="1"/>
      <c r="RRG242" s="1"/>
      <c r="RRH242" s="1"/>
      <c r="RRI242" s="1"/>
      <c r="RRJ242" s="1"/>
      <c r="RRK242" s="1"/>
      <c r="RRL242" s="1"/>
      <c r="RRM242" s="1"/>
      <c r="RRN242" s="1"/>
      <c r="RRO242" s="1"/>
      <c r="RRP242" s="1"/>
      <c r="RRQ242" s="1"/>
      <c r="RRR242" s="1"/>
      <c r="RRS242" s="1"/>
      <c r="RRT242" s="1"/>
      <c r="RRU242" s="1"/>
      <c r="RRV242" s="1"/>
      <c r="RRW242" s="1"/>
      <c r="RRX242" s="1"/>
      <c r="RRY242" s="1"/>
      <c r="RRZ242" s="1"/>
      <c r="RSA242" s="1"/>
      <c r="RSB242" s="1"/>
      <c r="RSC242" s="1"/>
      <c r="RSD242" s="1"/>
      <c r="RSE242" s="1"/>
      <c r="RSF242" s="1"/>
      <c r="RSG242" s="1"/>
      <c r="RSH242" s="1"/>
      <c r="RSI242" s="1"/>
      <c r="RSJ242" s="1"/>
      <c r="RSK242" s="1"/>
      <c r="RSL242" s="1"/>
      <c r="RSM242" s="1"/>
      <c r="RSN242" s="1"/>
      <c r="RSO242" s="1"/>
      <c r="RSP242" s="1"/>
      <c r="RSQ242" s="1"/>
      <c r="RSR242" s="1"/>
      <c r="RSS242" s="1"/>
      <c r="RST242" s="1"/>
      <c r="RSU242" s="1"/>
      <c r="RSV242" s="1"/>
      <c r="RSW242" s="1"/>
      <c r="RSX242" s="1"/>
      <c r="RSY242" s="1"/>
      <c r="RSZ242" s="1"/>
      <c r="RTA242" s="1"/>
      <c r="RTB242" s="1"/>
      <c r="RTC242" s="1"/>
      <c r="RTD242" s="1"/>
      <c r="RTE242" s="1"/>
      <c r="RTF242" s="1"/>
      <c r="RTG242" s="1"/>
      <c r="RTH242" s="1"/>
      <c r="RTI242" s="1"/>
      <c r="RTJ242" s="1"/>
      <c r="RTK242" s="1"/>
      <c r="RTL242" s="1"/>
      <c r="RTM242" s="1"/>
      <c r="RTN242" s="1"/>
      <c r="RTO242" s="1"/>
      <c r="RTP242" s="1"/>
      <c r="RTQ242" s="1"/>
      <c r="RTR242" s="1"/>
      <c r="RTS242" s="1"/>
      <c r="RTT242" s="1"/>
      <c r="RTU242" s="1"/>
      <c r="RTV242" s="1"/>
      <c r="RTW242" s="1"/>
      <c r="RTX242" s="1"/>
      <c r="RTY242" s="1"/>
      <c r="RTZ242" s="1"/>
      <c r="RUA242" s="1"/>
      <c r="RUB242" s="1"/>
      <c r="RUC242" s="1"/>
      <c r="RUD242" s="1"/>
      <c r="RUE242" s="1"/>
      <c r="RUF242" s="1"/>
      <c r="RUG242" s="1"/>
      <c r="RUH242" s="1"/>
      <c r="RUI242" s="1"/>
      <c r="RUJ242" s="1"/>
      <c r="RUK242" s="1"/>
      <c r="RUL242" s="1"/>
      <c r="RUM242" s="1"/>
      <c r="RUN242" s="1"/>
      <c r="RUO242" s="1"/>
      <c r="RUP242" s="1"/>
      <c r="RUQ242" s="1"/>
      <c r="RUR242" s="1"/>
      <c r="RUS242" s="1"/>
      <c r="RUT242" s="1"/>
      <c r="RUU242" s="1"/>
      <c r="RUV242" s="1"/>
      <c r="RUW242" s="1"/>
      <c r="RUX242" s="1"/>
      <c r="RUY242" s="1"/>
      <c r="RUZ242" s="1"/>
      <c r="RVA242" s="1"/>
      <c r="RVB242" s="1"/>
      <c r="RVC242" s="1"/>
      <c r="RVD242" s="1"/>
      <c r="RVE242" s="1"/>
      <c r="RVF242" s="1"/>
      <c r="RVG242" s="1"/>
      <c r="RVH242" s="1"/>
      <c r="RVI242" s="1"/>
      <c r="RVJ242" s="1"/>
      <c r="RVK242" s="1"/>
      <c r="RVL242" s="1"/>
      <c r="RVM242" s="1"/>
      <c r="RVN242" s="1"/>
      <c r="RVO242" s="1"/>
      <c r="RVP242" s="1"/>
      <c r="RVQ242" s="1"/>
      <c r="RVR242" s="1"/>
      <c r="RVS242" s="1"/>
      <c r="RVT242" s="1"/>
      <c r="RVU242" s="1"/>
      <c r="RVV242" s="1"/>
      <c r="RVW242" s="1"/>
      <c r="RVX242" s="1"/>
      <c r="RVY242" s="1"/>
      <c r="RVZ242" s="1"/>
      <c r="RWA242" s="1"/>
      <c r="RWB242" s="1"/>
      <c r="RWC242" s="1"/>
      <c r="RWD242" s="1"/>
      <c r="RWE242" s="1"/>
      <c r="RWF242" s="1"/>
      <c r="RWG242" s="1"/>
      <c r="RWH242" s="1"/>
      <c r="RWI242" s="1"/>
      <c r="RWJ242" s="1"/>
      <c r="RWK242" s="1"/>
      <c r="RWL242" s="1"/>
      <c r="RWM242" s="1"/>
      <c r="RWN242" s="1"/>
      <c r="RWO242" s="1"/>
      <c r="RWP242" s="1"/>
      <c r="RWQ242" s="1"/>
      <c r="RWR242" s="1"/>
      <c r="RWS242" s="1"/>
      <c r="RWT242" s="1"/>
      <c r="RWU242" s="1"/>
      <c r="RWV242" s="1"/>
      <c r="RWW242" s="1"/>
      <c r="RWX242" s="1"/>
      <c r="RWY242" s="1"/>
      <c r="RWZ242" s="1"/>
      <c r="RXA242" s="1"/>
      <c r="RXB242" s="1"/>
      <c r="RXC242" s="1"/>
      <c r="RXD242" s="1"/>
      <c r="RXE242" s="1"/>
      <c r="RXF242" s="1"/>
      <c r="RXG242" s="1"/>
      <c r="RXH242" s="1"/>
      <c r="RXI242" s="1"/>
      <c r="RXJ242" s="1"/>
      <c r="RXK242" s="1"/>
      <c r="RXL242" s="1"/>
      <c r="RXM242" s="1"/>
      <c r="RXN242" s="1"/>
      <c r="RXO242" s="1"/>
      <c r="RXP242" s="1"/>
      <c r="RXQ242" s="1"/>
      <c r="RXR242" s="1"/>
      <c r="RXS242" s="1"/>
      <c r="RXT242" s="1"/>
      <c r="RXU242" s="1"/>
      <c r="RXV242" s="1"/>
      <c r="RXW242" s="1"/>
      <c r="RXX242" s="1"/>
      <c r="RXY242" s="1"/>
      <c r="RXZ242" s="1"/>
      <c r="RYA242" s="1"/>
      <c r="RYB242" s="1"/>
      <c r="RYC242" s="1"/>
      <c r="RYD242" s="1"/>
      <c r="RYE242" s="1"/>
      <c r="RYF242" s="1"/>
      <c r="RYG242" s="1"/>
      <c r="RYH242" s="1"/>
      <c r="RYI242" s="1"/>
      <c r="RYJ242" s="1"/>
      <c r="RYK242" s="1"/>
      <c r="RYL242" s="1"/>
      <c r="RYM242" s="1"/>
      <c r="RYN242" s="1"/>
      <c r="RYO242" s="1"/>
      <c r="RYP242" s="1"/>
      <c r="RYQ242" s="1"/>
      <c r="RYR242" s="1"/>
      <c r="RYS242" s="1"/>
      <c r="RYT242" s="1"/>
      <c r="RYU242" s="1"/>
      <c r="RYV242" s="1"/>
      <c r="RYW242" s="1"/>
      <c r="RYX242" s="1"/>
      <c r="RYY242" s="1"/>
      <c r="RYZ242" s="1"/>
      <c r="RZA242" s="1"/>
      <c r="RZB242" s="1"/>
      <c r="RZC242" s="1"/>
      <c r="RZD242" s="1"/>
      <c r="RZE242" s="1"/>
      <c r="RZF242" s="1"/>
      <c r="RZG242" s="1"/>
      <c r="RZH242" s="1"/>
      <c r="RZI242" s="1"/>
      <c r="RZJ242" s="1"/>
      <c r="RZK242" s="1"/>
      <c r="RZL242" s="1"/>
      <c r="RZM242" s="1"/>
      <c r="RZN242" s="1"/>
      <c r="RZO242" s="1"/>
      <c r="RZP242" s="1"/>
      <c r="RZQ242" s="1"/>
      <c r="RZR242" s="1"/>
      <c r="RZS242" s="1"/>
      <c r="RZT242" s="1"/>
      <c r="RZU242" s="1"/>
      <c r="RZV242" s="1"/>
      <c r="RZW242" s="1"/>
      <c r="RZX242" s="1"/>
      <c r="RZY242" s="1"/>
      <c r="RZZ242" s="1"/>
      <c r="SAA242" s="1"/>
      <c r="SAB242" s="1"/>
      <c r="SAC242" s="1"/>
      <c r="SAD242" s="1"/>
      <c r="SAE242" s="1"/>
      <c r="SAF242" s="1"/>
      <c r="SAG242" s="1"/>
      <c r="SAH242" s="1"/>
      <c r="SAI242" s="1"/>
      <c r="SAJ242" s="1"/>
      <c r="SAK242" s="1"/>
      <c r="SAL242" s="1"/>
      <c r="SAM242" s="1"/>
      <c r="SAN242" s="1"/>
      <c r="SAO242" s="1"/>
      <c r="SAP242" s="1"/>
      <c r="SAQ242" s="1"/>
      <c r="SAR242" s="1"/>
      <c r="SAS242" s="1"/>
      <c r="SAT242" s="1"/>
      <c r="SAU242" s="1"/>
      <c r="SAV242" s="1"/>
      <c r="SAW242" s="1"/>
      <c r="SAX242" s="1"/>
      <c r="SAY242" s="1"/>
      <c r="SAZ242" s="1"/>
      <c r="SBA242" s="1"/>
      <c r="SBB242" s="1"/>
      <c r="SBC242" s="1"/>
      <c r="SBD242" s="1"/>
      <c r="SBE242" s="1"/>
      <c r="SBF242" s="1"/>
      <c r="SBG242" s="1"/>
      <c r="SBH242" s="1"/>
      <c r="SBI242" s="1"/>
      <c r="SBJ242" s="1"/>
      <c r="SBK242" s="1"/>
      <c r="SBL242" s="1"/>
      <c r="SBM242" s="1"/>
      <c r="SBN242" s="1"/>
      <c r="SBO242" s="1"/>
      <c r="SBP242" s="1"/>
      <c r="SBQ242" s="1"/>
      <c r="SBR242" s="1"/>
      <c r="SBS242" s="1"/>
      <c r="SBT242" s="1"/>
      <c r="SBU242" s="1"/>
      <c r="SBV242" s="1"/>
      <c r="SBW242" s="1"/>
      <c r="SBX242" s="1"/>
      <c r="SBY242" s="1"/>
      <c r="SBZ242" s="1"/>
      <c r="SCA242" s="1"/>
      <c r="SCB242" s="1"/>
      <c r="SCC242" s="1"/>
      <c r="SCD242" s="1"/>
      <c r="SCE242" s="1"/>
      <c r="SCF242" s="1"/>
      <c r="SCG242" s="1"/>
      <c r="SCH242" s="1"/>
      <c r="SCI242" s="1"/>
      <c r="SCJ242" s="1"/>
      <c r="SCK242" s="1"/>
      <c r="SCL242" s="1"/>
      <c r="SCM242" s="1"/>
      <c r="SCN242" s="1"/>
      <c r="SCO242" s="1"/>
      <c r="SCP242" s="1"/>
      <c r="SCQ242" s="1"/>
      <c r="SCR242" s="1"/>
      <c r="SCS242" s="1"/>
      <c r="SCT242" s="1"/>
      <c r="SCU242" s="1"/>
      <c r="SCV242" s="1"/>
      <c r="SCW242" s="1"/>
      <c r="SCX242" s="1"/>
      <c r="SCY242" s="1"/>
      <c r="SCZ242" s="1"/>
      <c r="SDA242" s="1"/>
      <c r="SDB242" s="1"/>
      <c r="SDC242" s="1"/>
      <c r="SDD242" s="1"/>
      <c r="SDE242" s="1"/>
      <c r="SDF242" s="1"/>
      <c r="SDG242" s="1"/>
      <c r="SDH242" s="1"/>
      <c r="SDI242" s="1"/>
      <c r="SDJ242" s="1"/>
      <c r="SDK242" s="1"/>
      <c r="SDL242" s="1"/>
      <c r="SDM242" s="1"/>
      <c r="SDN242" s="1"/>
      <c r="SDO242" s="1"/>
      <c r="SDP242" s="1"/>
      <c r="SDQ242" s="1"/>
      <c r="SDR242" s="1"/>
      <c r="SDS242" s="1"/>
      <c r="SDT242" s="1"/>
      <c r="SDU242" s="1"/>
      <c r="SDV242" s="1"/>
      <c r="SDW242" s="1"/>
      <c r="SDX242" s="1"/>
      <c r="SDY242" s="1"/>
      <c r="SDZ242" s="1"/>
      <c r="SEA242" s="1"/>
      <c r="SEB242" s="1"/>
      <c r="SEC242" s="1"/>
      <c r="SED242" s="1"/>
      <c r="SEE242" s="1"/>
      <c r="SEF242" s="1"/>
      <c r="SEG242" s="1"/>
      <c r="SEH242" s="1"/>
      <c r="SEI242" s="1"/>
      <c r="SEJ242" s="1"/>
      <c r="SEK242" s="1"/>
      <c r="SEL242" s="1"/>
      <c r="SEM242" s="1"/>
      <c r="SEN242" s="1"/>
      <c r="SEO242" s="1"/>
      <c r="SEP242" s="1"/>
      <c r="SEQ242" s="1"/>
      <c r="SER242" s="1"/>
      <c r="SES242" s="1"/>
      <c r="SET242" s="1"/>
      <c r="SEU242" s="1"/>
      <c r="SEV242" s="1"/>
      <c r="SEW242" s="1"/>
      <c r="SEX242" s="1"/>
      <c r="SEY242" s="1"/>
      <c r="SEZ242" s="1"/>
      <c r="SFA242" s="1"/>
      <c r="SFB242" s="1"/>
      <c r="SFC242" s="1"/>
      <c r="SFD242" s="1"/>
      <c r="SFE242" s="1"/>
      <c r="SFF242" s="1"/>
      <c r="SFG242" s="1"/>
      <c r="SFH242" s="1"/>
      <c r="SFI242" s="1"/>
      <c r="SFJ242" s="1"/>
      <c r="SFK242" s="1"/>
      <c r="SFL242" s="1"/>
      <c r="SFM242" s="1"/>
      <c r="SFN242" s="1"/>
      <c r="SFO242" s="1"/>
      <c r="SFP242" s="1"/>
      <c r="SFQ242" s="1"/>
      <c r="SFR242" s="1"/>
      <c r="SFS242" s="1"/>
      <c r="SFT242" s="1"/>
      <c r="SFU242" s="1"/>
      <c r="SFV242" s="1"/>
      <c r="SFW242" s="1"/>
      <c r="SFX242" s="1"/>
      <c r="SFY242" s="1"/>
      <c r="SFZ242" s="1"/>
      <c r="SGA242" s="1"/>
      <c r="SGB242" s="1"/>
      <c r="SGC242" s="1"/>
      <c r="SGD242" s="1"/>
      <c r="SGE242" s="1"/>
      <c r="SGF242" s="1"/>
      <c r="SGG242" s="1"/>
      <c r="SGH242" s="1"/>
      <c r="SGI242" s="1"/>
      <c r="SGJ242" s="1"/>
      <c r="SGK242" s="1"/>
      <c r="SGL242" s="1"/>
      <c r="SGM242" s="1"/>
      <c r="SGN242" s="1"/>
      <c r="SGO242" s="1"/>
      <c r="SGP242" s="1"/>
      <c r="SGQ242" s="1"/>
      <c r="SGR242" s="1"/>
      <c r="SGS242" s="1"/>
      <c r="SGT242" s="1"/>
      <c r="SGU242" s="1"/>
      <c r="SGV242" s="1"/>
      <c r="SGW242" s="1"/>
      <c r="SGX242" s="1"/>
      <c r="SGY242" s="1"/>
      <c r="SGZ242" s="1"/>
      <c r="SHA242" s="1"/>
      <c r="SHB242" s="1"/>
      <c r="SHC242" s="1"/>
      <c r="SHD242" s="1"/>
      <c r="SHE242" s="1"/>
      <c r="SHF242" s="1"/>
      <c r="SHG242" s="1"/>
      <c r="SHH242" s="1"/>
      <c r="SHI242" s="1"/>
      <c r="SHJ242" s="1"/>
      <c r="SHK242" s="1"/>
      <c r="SHL242" s="1"/>
      <c r="SHM242" s="1"/>
      <c r="SHN242" s="1"/>
      <c r="SHO242" s="1"/>
      <c r="SHP242" s="1"/>
      <c r="SHQ242" s="1"/>
      <c r="SHR242" s="1"/>
      <c r="SHS242" s="1"/>
      <c r="SHT242" s="1"/>
      <c r="SHU242" s="1"/>
      <c r="SHV242" s="1"/>
      <c r="SHW242" s="1"/>
      <c r="SHX242" s="1"/>
      <c r="SHY242" s="1"/>
      <c r="SHZ242" s="1"/>
      <c r="SIA242" s="1"/>
      <c r="SIB242" s="1"/>
      <c r="SIC242" s="1"/>
      <c r="SID242" s="1"/>
      <c r="SIE242" s="1"/>
      <c r="SIF242" s="1"/>
      <c r="SIG242" s="1"/>
      <c r="SIH242" s="1"/>
      <c r="SII242" s="1"/>
      <c r="SIJ242" s="1"/>
      <c r="SIK242" s="1"/>
      <c r="SIL242" s="1"/>
      <c r="SIM242" s="1"/>
      <c r="SIN242" s="1"/>
      <c r="SIO242" s="1"/>
      <c r="SIP242" s="1"/>
      <c r="SIQ242" s="1"/>
      <c r="SIR242" s="1"/>
      <c r="SIS242" s="1"/>
      <c r="SIT242" s="1"/>
      <c r="SIU242" s="1"/>
      <c r="SIV242" s="1"/>
      <c r="SIW242" s="1"/>
      <c r="SIX242" s="1"/>
      <c r="SIY242" s="1"/>
      <c r="SIZ242" s="1"/>
      <c r="SJA242" s="1"/>
      <c r="SJB242" s="1"/>
      <c r="SJC242" s="1"/>
      <c r="SJD242" s="1"/>
      <c r="SJE242" s="1"/>
      <c r="SJF242" s="1"/>
      <c r="SJG242" s="1"/>
      <c r="SJH242" s="1"/>
      <c r="SJI242" s="1"/>
      <c r="SJJ242" s="1"/>
      <c r="SJK242" s="1"/>
      <c r="SJL242" s="1"/>
      <c r="SJM242" s="1"/>
      <c r="SJN242" s="1"/>
      <c r="SJO242" s="1"/>
      <c r="SJP242" s="1"/>
      <c r="SJQ242" s="1"/>
      <c r="SJR242" s="1"/>
      <c r="SJS242" s="1"/>
      <c r="SJT242" s="1"/>
      <c r="SJU242" s="1"/>
      <c r="SJV242" s="1"/>
      <c r="SJW242" s="1"/>
      <c r="SJX242" s="1"/>
      <c r="SJY242" s="1"/>
      <c r="SJZ242" s="1"/>
      <c r="SKA242" s="1"/>
      <c r="SKB242" s="1"/>
      <c r="SKC242" s="1"/>
      <c r="SKD242" s="1"/>
      <c r="SKE242" s="1"/>
      <c r="SKF242" s="1"/>
      <c r="SKG242" s="1"/>
      <c r="SKH242" s="1"/>
      <c r="SKI242" s="1"/>
      <c r="SKJ242" s="1"/>
      <c r="SKK242" s="1"/>
      <c r="SKL242" s="1"/>
      <c r="SKM242" s="1"/>
      <c r="SKN242" s="1"/>
      <c r="SKO242" s="1"/>
      <c r="SKP242" s="1"/>
      <c r="SKQ242" s="1"/>
      <c r="SKR242" s="1"/>
      <c r="SKS242" s="1"/>
      <c r="SKT242" s="1"/>
      <c r="SKU242" s="1"/>
      <c r="SKV242" s="1"/>
      <c r="SKW242" s="1"/>
      <c r="SKX242" s="1"/>
      <c r="SKY242" s="1"/>
      <c r="SKZ242" s="1"/>
      <c r="SLA242" s="1"/>
      <c r="SLB242" s="1"/>
      <c r="SLC242" s="1"/>
      <c r="SLD242" s="1"/>
      <c r="SLE242" s="1"/>
      <c r="SLF242" s="1"/>
      <c r="SLG242" s="1"/>
      <c r="SLH242" s="1"/>
      <c r="SLI242" s="1"/>
      <c r="SLJ242" s="1"/>
      <c r="SLK242" s="1"/>
      <c r="SLL242" s="1"/>
      <c r="SLM242" s="1"/>
      <c r="SLN242" s="1"/>
      <c r="SLO242" s="1"/>
      <c r="SLP242" s="1"/>
      <c r="SLQ242" s="1"/>
      <c r="SLR242" s="1"/>
      <c r="SLS242" s="1"/>
      <c r="SLT242" s="1"/>
      <c r="SLU242" s="1"/>
      <c r="SLV242" s="1"/>
      <c r="SLW242" s="1"/>
      <c r="SLX242" s="1"/>
      <c r="SLY242" s="1"/>
      <c r="SLZ242" s="1"/>
      <c r="SMA242" s="1"/>
      <c r="SMB242" s="1"/>
      <c r="SMC242" s="1"/>
      <c r="SMD242" s="1"/>
      <c r="SME242" s="1"/>
      <c r="SMF242" s="1"/>
      <c r="SMG242" s="1"/>
      <c r="SMH242" s="1"/>
      <c r="SMI242" s="1"/>
      <c r="SMJ242" s="1"/>
      <c r="SMK242" s="1"/>
      <c r="SML242" s="1"/>
      <c r="SMM242" s="1"/>
      <c r="SMN242" s="1"/>
      <c r="SMO242" s="1"/>
      <c r="SMP242" s="1"/>
      <c r="SMQ242" s="1"/>
      <c r="SMR242" s="1"/>
      <c r="SMS242" s="1"/>
      <c r="SMT242" s="1"/>
      <c r="SMU242" s="1"/>
      <c r="SMV242" s="1"/>
      <c r="SMW242" s="1"/>
      <c r="SMX242" s="1"/>
      <c r="SMY242" s="1"/>
      <c r="SMZ242" s="1"/>
      <c r="SNA242" s="1"/>
      <c r="SNB242" s="1"/>
      <c r="SNC242" s="1"/>
      <c r="SND242" s="1"/>
      <c r="SNE242" s="1"/>
      <c r="SNF242" s="1"/>
      <c r="SNG242" s="1"/>
      <c r="SNH242" s="1"/>
      <c r="SNI242" s="1"/>
      <c r="SNJ242" s="1"/>
      <c r="SNK242" s="1"/>
      <c r="SNL242" s="1"/>
      <c r="SNM242" s="1"/>
      <c r="SNN242" s="1"/>
      <c r="SNO242" s="1"/>
      <c r="SNP242" s="1"/>
      <c r="SNQ242" s="1"/>
      <c r="SNR242" s="1"/>
      <c r="SNS242" s="1"/>
      <c r="SNT242" s="1"/>
      <c r="SNU242" s="1"/>
      <c r="SNV242" s="1"/>
      <c r="SNW242" s="1"/>
      <c r="SNX242" s="1"/>
      <c r="SNY242" s="1"/>
      <c r="SNZ242" s="1"/>
      <c r="SOA242" s="1"/>
      <c r="SOB242" s="1"/>
      <c r="SOC242" s="1"/>
      <c r="SOD242" s="1"/>
      <c r="SOE242" s="1"/>
      <c r="SOF242" s="1"/>
      <c r="SOG242" s="1"/>
      <c r="SOH242" s="1"/>
      <c r="SOI242" s="1"/>
      <c r="SOJ242" s="1"/>
      <c r="SOK242" s="1"/>
      <c r="SOL242" s="1"/>
      <c r="SOM242" s="1"/>
      <c r="SON242" s="1"/>
      <c r="SOO242" s="1"/>
      <c r="SOP242" s="1"/>
      <c r="SOQ242" s="1"/>
      <c r="SOR242" s="1"/>
      <c r="SOS242" s="1"/>
      <c r="SOT242" s="1"/>
      <c r="SOU242" s="1"/>
      <c r="SOV242" s="1"/>
      <c r="SOW242" s="1"/>
      <c r="SOX242" s="1"/>
      <c r="SOY242" s="1"/>
      <c r="SOZ242" s="1"/>
      <c r="SPA242" s="1"/>
      <c r="SPB242" s="1"/>
      <c r="SPC242" s="1"/>
      <c r="SPD242" s="1"/>
      <c r="SPE242" s="1"/>
      <c r="SPF242" s="1"/>
      <c r="SPG242" s="1"/>
      <c r="SPH242" s="1"/>
      <c r="SPI242" s="1"/>
      <c r="SPJ242" s="1"/>
      <c r="SPK242" s="1"/>
      <c r="SPL242" s="1"/>
      <c r="SPM242" s="1"/>
      <c r="SPN242" s="1"/>
      <c r="SPO242" s="1"/>
      <c r="SPP242" s="1"/>
      <c r="SPQ242" s="1"/>
      <c r="SPR242" s="1"/>
      <c r="SPS242" s="1"/>
      <c r="SPT242" s="1"/>
      <c r="SPU242" s="1"/>
      <c r="SPV242" s="1"/>
      <c r="SPW242" s="1"/>
      <c r="SPX242" s="1"/>
      <c r="SPY242" s="1"/>
      <c r="SPZ242" s="1"/>
      <c r="SQA242" s="1"/>
      <c r="SQB242" s="1"/>
      <c r="SQC242" s="1"/>
      <c r="SQD242" s="1"/>
      <c r="SQE242" s="1"/>
      <c r="SQF242" s="1"/>
      <c r="SQG242" s="1"/>
      <c r="SQH242" s="1"/>
      <c r="SQI242" s="1"/>
      <c r="SQJ242" s="1"/>
      <c r="SQK242" s="1"/>
      <c r="SQL242" s="1"/>
      <c r="SQM242" s="1"/>
      <c r="SQN242" s="1"/>
      <c r="SQO242" s="1"/>
      <c r="SQP242" s="1"/>
      <c r="SQQ242" s="1"/>
      <c r="SQR242" s="1"/>
      <c r="SQS242" s="1"/>
      <c r="SQT242" s="1"/>
      <c r="SQU242" s="1"/>
      <c r="SQV242" s="1"/>
      <c r="SQW242" s="1"/>
      <c r="SQX242" s="1"/>
      <c r="SQY242" s="1"/>
      <c r="SQZ242" s="1"/>
      <c r="SRA242" s="1"/>
      <c r="SRB242" s="1"/>
      <c r="SRC242" s="1"/>
      <c r="SRD242" s="1"/>
      <c r="SRE242" s="1"/>
      <c r="SRF242" s="1"/>
      <c r="SRG242" s="1"/>
      <c r="SRH242" s="1"/>
      <c r="SRI242" s="1"/>
      <c r="SRJ242" s="1"/>
      <c r="SRK242" s="1"/>
      <c r="SRL242" s="1"/>
      <c r="SRM242" s="1"/>
      <c r="SRN242" s="1"/>
      <c r="SRO242" s="1"/>
      <c r="SRP242" s="1"/>
      <c r="SRQ242" s="1"/>
      <c r="SRR242" s="1"/>
      <c r="SRS242" s="1"/>
      <c r="SRT242" s="1"/>
      <c r="SRU242" s="1"/>
      <c r="SRV242" s="1"/>
      <c r="SRW242" s="1"/>
      <c r="SRX242" s="1"/>
      <c r="SRY242" s="1"/>
      <c r="SRZ242" s="1"/>
      <c r="SSA242" s="1"/>
      <c r="SSB242" s="1"/>
      <c r="SSC242" s="1"/>
      <c r="SSD242" s="1"/>
      <c r="SSE242" s="1"/>
      <c r="SSF242" s="1"/>
      <c r="SSG242" s="1"/>
      <c r="SSH242" s="1"/>
      <c r="SSI242" s="1"/>
      <c r="SSJ242" s="1"/>
      <c r="SSK242" s="1"/>
      <c r="SSL242" s="1"/>
      <c r="SSM242" s="1"/>
      <c r="SSN242" s="1"/>
      <c r="SSO242" s="1"/>
      <c r="SSP242" s="1"/>
      <c r="SSQ242" s="1"/>
      <c r="SSR242" s="1"/>
      <c r="SSS242" s="1"/>
      <c r="SST242" s="1"/>
      <c r="SSU242" s="1"/>
      <c r="SSV242" s="1"/>
      <c r="SSW242" s="1"/>
      <c r="SSX242" s="1"/>
      <c r="SSY242" s="1"/>
      <c r="SSZ242" s="1"/>
      <c r="STA242" s="1"/>
      <c r="STB242" s="1"/>
      <c r="STC242" s="1"/>
      <c r="STD242" s="1"/>
      <c r="STE242" s="1"/>
      <c r="STF242" s="1"/>
      <c r="STG242" s="1"/>
      <c r="STH242" s="1"/>
      <c r="STI242" s="1"/>
      <c r="STJ242" s="1"/>
      <c r="STK242" s="1"/>
      <c r="STL242" s="1"/>
      <c r="STM242" s="1"/>
      <c r="STN242" s="1"/>
      <c r="STO242" s="1"/>
      <c r="STP242" s="1"/>
      <c r="STQ242" s="1"/>
      <c r="STR242" s="1"/>
      <c r="STS242" s="1"/>
      <c r="STT242" s="1"/>
      <c r="STU242" s="1"/>
      <c r="STV242" s="1"/>
      <c r="STW242" s="1"/>
      <c r="STX242" s="1"/>
      <c r="STY242" s="1"/>
      <c r="STZ242" s="1"/>
      <c r="SUA242" s="1"/>
      <c r="SUB242" s="1"/>
      <c r="SUC242" s="1"/>
      <c r="SUD242" s="1"/>
      <c r="SUE242" s="1"/>
      <c r="SUF242" s="1"/>
      <c r="SUG242" s="1"/>
      <c r="SUH242" s="1"/>
      <c r="SUI242" s="1"/>
      <c r="SUJ242" s="1"/>
      <c r="SUK242" s="1"/>
      <c r="SUL242" s="1"/>
      <c r="SUM242" s="1"/>
      <c r="SUN242" s="1"/>
      <c r="SUO242" s="1"/>
      <c r="SUP242" s="1"/>
      <c r="SUQ242" s="1"/>
      <c r="SUR242" s="1"/>
      <c r="SUS242" s="1"/>
      <c r="SUT242" s="1"/>
      <c r="SUU242" s="1"/>
      <c r="SUV242" s="1"/>
      <c r="SUW242" s="1"/>
      <c r="SUX242" s="1"/>
      <c r="SUY242" s="1"/>
      <c r="SUZ242" s="1"/>
      <c r="SVA242" s="1"/>
      <c r="SVB242" s="1"/>
      <c r="SVC242" s="1"/>
      <c r="SVD242" s="1"/>
      <c r="SVE242" s="1"/>
      <c r="SVF242" s="1"/>
      <c r="SVG242" s="1"/>
      <c r="SVH242" s="1"/>
      <c r="SVI242" s="1"/>
      <c r="SVJ242" s="1"/>
      <c r="SVK242" s="1"/>
      <c r="SVL242" s="1"/>
      <c r="SVM242" s="1"/>
      <c r="SVN242" s="1"/>
      <c r="SVO242" s="1"/>
      <c r="SVP242" s="1"/>
      <c r="SVQ242" s="1"/>
      <c r="SVR242" s="1"/>
      <c r="SVS242" s="1"/>
      <c r="SVT242" s="1"/>
      <c r="SVU242" s="1"/>
      <c r="SVV242" s="1"/>
      <c r="SVW242" s="1"/>
      <c r="SVX242" s="1"/>
      <c r="SVY242" s="1"/>
      <c r="SVZ242" s="1"/>
      <c r="SWA242" s="1"/>
      <c r="SWB242" s="1"/>
      <c r="SWC242" s="1"/>
      <c r="SWD242" s="1"/>
      <c r="SWE242" s="1"/>
      <c r="SWF242" s="1"/>
      <c r="SWG242" s="1"/>
      <c r="SWH242" s="1"/>
      <c r="SWI242" s="1"/>
      <c r="SWJ242" s="1"/>
      <c r="SWK242" s="1"/>
      <c r="SWL242" s="1"/>
      <c r="SWM242" s="1"/>
      <c r="SWN242" s="1"/>
      <c r="SWO242" s="1"/>
      <c r="SWP242" s="1"/>
      <c r="SWQ242" s="1"/>
      <c r="SWR242" s="1"/>
      <c r="SWS242" s="1"/>
      <c r="SWT242" s="1"/>
      <c r="SWU242" s="1"/>
      <c r="SWV242" s="1"/>
      <c r="SWW242" s="1"/>
      <c r="SWX242" s="1"/>
      <c r="SWY242" s="1"/>
      <c r="SWZ242" s="1"/>
      <c r="SXA242" s="1"/>
      <c r="SXB242" s="1"/>
      <c r="SXC242" s="1"/>
      <c r="SXD242" s="1"/>
      <c r="SXE242" s="1"/>
      <c r="SXF242" s="1"/>
      <c r="SXG242" s="1"/>
      <c r="SXH242" s="1"/>
      <c r="SXI242" s="1"/>
      <c r="SXJ242" s="1"/>
      <c r="SXK242" s="1"/>
      <c r="SXL242" s="1"/>
      <c r="SXM242" s="1"/>
      <c r="SXN242" s="1"/>
      <c r="SXO242" s="1"/>
      <c r="SXP242" s="1"/>
      <c r="SXQ242" s="1"/>
      <c r="SXR242" s="1"/>
      <c r="SXS242" s="1"/>
      <c r="SXT242" s="1"/>
      <c r="SXU242" s="1"/>
      <c r="SXV242" s="1"/>
      <c r="SXW242" s="1"/>
      <c r="SXX242" s="1"/>
      <c r="SXY242" s="1"/>
      <c r="SXZ242" s="1"/>
      <c r="SYA242" s="1"/>
      <c r="SYB242" s="1"/>
      <c r="SYC242" s="1"/>
      <c r="SYD242" s="1"/>
      <c r="SYE242" s="1"/>
      <c r="SYF242" s="1"/>
      <c r="SYG242" s="1"/>
      <c r="SYH242" s="1"/>
      <c r="SYI242" s="1"/>
      <c r="SYJ242" s="1"/>
      <c r="SYK242" s="1"/>
      <c r="SYL242" s="1"/>
      <c r="SYM242" s="1"/>
      <c r="SYN242" s="1"/>
      <c r="SYO242" s="1"/>
      <c r="SYP242" s="1"/>
      <c r="SYQ242" s="1"/>
      <c r="SYR242" s="1"/>
      <c r="SYS242" s="1"/>
      <c r="SYT242" s="1"/>
      <c r="SYU242" s="1"/>
      <c r="SYV242" s="1"/>
      <c r="SYW242" s="1"/>
      <c r="SYX242" s="1"/>
      <c r="SYY242" s="1"/>
      <c r="SYZ242" s="1"/>
      <c r="SZA242" s="1"/>
      <c r="SZB242" s="1"/>
      <c r="SZC242" s="1"/>
      <c r="SZD242" s="1"/>
      <c r="SZE242" s="1"/>
      <c r="SZF242" s="1"/>
      <c r="SZG242" s="1"/>
      <c r="SZH242" s="1"/>
      <c r="SZI242" s="1"/>
      <c r="SZJ242" s="1"/>
      <c r="SZK242" s="1"/>
      <c r="SZL242" s="1"/>
      <c r="SZM242" s="1"/>
      <c r="SZN242" s="1"/>
      <c r="SZO242" s="1"/>
      <c r="SZP242" s="1"/>
      <c r="SZQ242" s="1"/>
      <c r="SZR242" s="1"/>
      <c r="SZS242" s="1"/>
      <c r="SZT242" s="1"/>
      <c r="SZU242" s="1"/>
      <c r="SZV242" s="1"/>
      <c r="SZW242" s="1"/>
      <c r="SZX242" s="1"/>
      <c r="SZY242" s="1"/>
      <c r="SZZ242" s="1"/>
      <c r="TAA242" s="1"/>
      <c r="TAB242" s="1"/>
      <c r="TAC242" s="1"/>
      <c r="TAD242" s="1"/>
      <c r="TAE242" s="1"/>
      <c r="TAF242" s="1"/>
      <c r="TAG242" s="1"/>
      <c r="TAH242" s="1"/>
      <c r="TAI242" s="1"/>
      <c r="TAJ242" s="1"/>
      <c r="TAK242" s="1"/>
      <c r="TAL242" s="1"/>
      <c r="TAM242" s="1"/>
      <c r="TAN242" s="1"/>
      <c r="TAO242" s="1"/>
      <c r="TAP242" s="1"/>
      <c r="TAQ242" s="1"/>
      <c r="TAR242" s="1"/>
      <c r="TAS242" s="1"/>
      <c r="TAT242" s="1"/>
      <c r="TAU242" s="1"/>
      <c r="TAV242" s="1"/>
      <c r="TAW242" s="1"/>
      <c r="TAX242" s="1"/>
      <c r="TAY242" s="1"/>
      <c r="TAZ242" s="1"/>
      <c r="TBA242" s="1"/>
      <c r="TBB242" s="1"/>
      <c r="TBC242" s="1"/>
      <c r="TBD242" s="1"/>
      <c r="TBE242" s="1"/>
      <c r="TBF242" s="1"/>
      <c r="TBG242" s="1"/>
      <c r="TBH242" s="1"/>
      <c r="TBI242" s="1"/>
      <c r="TBJ242" s="1"/>
      <c r="TBK242" s="1"/>
      <c r="TBL242" s="1"/>
      <c r="TBM242" s="1"/>
      <c r="TBN242" s="1"/>
      <c r="TBO242" s="1"/>
      <c r="TBP242" s="1"/>
      <c r="TBQ242" s="1"/>
      <c r="TBR242" s="1"/>
      <c r="TBS242" s="1"/>
      <c r="TBT242" s="1"/>
      <c r="TBU242" s="1"/>
      <c r="TBV242" s="1"/>
      <c r="TBW242" s="1"/>
      <c r="TBX242" s="1"/>
      <c r="TBY242" s="1"/>
      <c r="TBZ242" s="1"/>
      <c r="TCA242" s="1"/>
      <c r="TCB242" s="1"/>
      <c r="TCC242" s="1"/>
      <c r="TCD242" s="1"/>
      <c r="TCE242" s="1"/>
      <c r="TCF242" s="1"/>
      <c r="TCG242" s="1"/>
      <c r="TCH242" s="1"/>
      <c r="TCI242" s="1"/>
      <c r="TCJ242" s="1"/>
      <c r="TCK242" s="1"/>
      <c r="TCL242" s="1"/>
      <c r="TCM242" s="1"/>
      <c r="TCN242" s="1"/>
      <c r="TCO242" s="1"/>
      <c r="TCP242" s="1"/>
      <c r="TCQ242" s="1"/>
      <c r="TCR242" s="1"/>
      <c r="TCS242" s="1"/>
      <c r="TCT242" s="1"/>
      <c r="TCU242" s="1"/>
      <c r="TCV242" s="1"/>
      <c r="TCW242" s="1"/>
      <c r="TCX242" s="1"/>
      <c r="TCY242" s="1"/>
      <c r="TCZ242" s="1"/>
      <c r="TDA242" s="1"/>
      <c r="TDB242" s="1"/>
      <c r="TDC242" s="1"/>
      <c r="TDD242" s="1"/>
      <c r="TDE242" s="1"/>
      <c r="TDF242" s="1"/>
      <c r="TDG242" s="1"/>
      <c r="TDH242" s="1"/>
      <c r="TDI242" s="1"/>
      <c r="TDJ242" s="1"/>
      <c r="TDK242" s="1"/>
      <c r="TDL242" s="1"/>
      <c r="TDM242" s="1"/>
      <c r="TDN242" s="1"/>
      <c r="TDO242" s="1"/>
      <c r="TDP242" s="1"/>
      <c r="TDQ242" s="1"/>
      <c r="TDR242" s="1"/>
      <c r="TDS242" s="1"/>
      <c r="TDT242" s="1"/>
      <c r="TDU242" s="1"/>
      <c r="TDV242" s="1"/>
      <c r="TDW242" s="1"/>
      <c r="TDX242" s="1"/>
      <c r="TDY242" s="1"/>
      <c r="TDZ242" s="1"/>
      <c r="TEA242" s="1"/>
      <c r="TEB242" s="1"/>
      <c r="TEC242" s="1"/>
      <c r="TED242" s="1"/>
      <c r="TEE242" s="1"/>
      <c r="TEF242" s="1"/>
      <c r="TEG242" s="1"/>
      <c r="TEH242" s="1"/>
      <c r="TEI242" s="1"/>
      <c r="TEJ242" s="1"/>
      <c r="TEK242" s="1"/>
      <c r="TEL242" s="1"/>
      <c r="TEM242" s="1"/>
      <c r="TEN242" s="1"/>
      <c r="TEO242" s="1"/>
      <c r="TEP242" s="1"/>
      <c r="TEQ242" s="1"/>
      <c r="TER242" s="1"/>
      <c r="TES242" s="1"/>
      <c r="TET242" s="1"/>
      <c r="TEU242" s="1"/>
      <c r="TEV242" s="1"/>
      <c r="TEW242" s="1"/>
      <c r="TEX242" s="1"/>
      <c r="TEY242" s="1"/>
      <c r="TEZ242" s="1"/>
      <c r="TFA242" s="1"/>
      <c r="TFB242" s="1"/>
      <c r="TFC242" s="1"/>
      <c r="TFD242" s="1"/>
      <c r="TFE242" s="1"/>
      <c r="TFF242" s="1"/>
      <c r="TFG242" s="1"/>
      <c r="TFH242" s="1"/>
      <c r="TFI242" s="1"/>
      <c r="TFJ242" s="1"/>
      <c r="TFK242" s="1"/>
      <c r="TFL242" s="1"/>
      <c r="TFM242" s="1"/>
      <c r="TFN242" s="1"/>
      <c r="TFO242" s="1"/>
      <c r="TFP242" s="1"/>
      <c r="TFQ242" s="1"/>
      <c r="TFR242" s="1"/>
      <c r="TFS242" s="1"/>
      <c r="TFT242" s="1"/>
      <c r="TFU242" s="1"/>
      <c r="TFV242" s="1"/>
      <c r="TFW242" s="1"/>
      <c r="TFX242" s="1"/>
      <c r="TFY242" s="1"/>
      <c r="TFZ242" s="1"/>
      <c r="TGA242" s="1"/>
      <c r="TGB242" s="1"/>
      <c r="TGC242" s="1"/>
      <c r="TGD242" s="1"/>
      <c r="TGE242" s="1"/>
      <c r="TGF242" s="1"/>
      <c r="TGG242" s="1"/>
      <c r="TGH242" s="1"/>
      <c r="TGI242" s="1"/>
      <c r="TGJ242" s="1"/>
      <c r="TGK242" s="1"/>
      <c r="TGL242" s="1"/>
      <c r="TGM242" s="1"/>
      <c r="TGN242" s="1"/>
      <c r="TGO242" s="1"/>
      <c r="TGP242" s="1"/>
      <c r="TGQ242" s="1"/>
      <c r="TGR242" s="1"/>
      <c r="TGS242" s="1"/>
      <c r="TGT242" s="1"/>
      <c r="TGU242" s="1"/>
      <c r="TGV242" s="1"/>
      <c r="TGW242" s="1"/>
      <c r="TGX242" s="1"/>
      <c r="TGY242" s="1"/>
      <c r="TGZ242" s="1"/>
      <c r="THA242" s="1"/>
      <c r="THB242" s="1"/>
      <c r="THC242" s="1"/>
      <c r="THD242" s="1"/>
      <c r="THE242" s="1"/>
      <c r="THF242" s="1"/>
      <c r="THG242" s="1"/>
      <c r="THH242" s="1"/>
      <c r="THI242" s="1"/>
      <c r="THJ242" s="1"/>
      <c r="THK242" s="1"/>
      <c r="THL242" s="1"/>
      <c r="THM242" s="1"/>
      <c r="THN242" s="1"/>
      <c r="THO242" s="1"/>
      <c r="THP242" s="1"/>
      <c r="THQ242" s="1"/>
      <c r="THR242" s="1"/>
      <c r="THS242" s="1"/>
      <c r="THT242" s="1"/>
      <c r="THU242" s="1"/>
      <c r="THV242" s="1"/>
      <c r="THW242" s="1"/>
      <c r="THX242" s="1"/>
      <c r="THY242" s="1"/>
      <c r="THZ242" s="1"/>
      <c r="TIA242" s="1"/>
      <c r="TIB242" s="1"/>
      <c r="TIC242" s="1"/>
      <c r="TID242" s="1"/>
      <c r="TIE242" s="1"/>
      <c r="TIF242" s="1"/>
      <c r="TIG242" s="1"/>
      <c r="TIH242" s="1"/>
      <c r="TII242" s="1"/>
      <c r="TIJ242" s="1"/>
      <c r="TIK242" s="1"/>
      <c r="TIL242" s="1"/>
      <c r="TIM242" s="1"/>
      <c r="TIN242" s="1"/>
      <c r="TIO242" s="1"/>
      <c r="TIP242" s="1"/>
      <c r="TIQ242" s="1"/>
      <c r="TIR242" s="1"/>
      <c r="TIS242" s="1"/>
      <c r="TIT242" s="1"/>
      <c r="TIU242" s="1"/>
      <c r="TIV242" s="1"/>
      <c r="TIW242" s="1"/>
      <c r="TIX242" s="1"/>
      <c r="TIY242" s="1"/>
      <c r="TIZ242" s="1"/>
      <c r="TJA242" s="1"/>
      <c r="TJB242" s="1"/>
      <c r="TJC242" s="1"/>
      <c r="TJD242" s="1"/>
      <c r="TJE242" s="1"/>
      <c r="TJF242" s="1"/>
      <c r="TJG242" s="1"/>
      <c r="TJH242" s="1"/>
      <c r="TJI242" s="1"/>
      <c r="TJJ242" s="1"/>
      <c r="TJK242" s="1"/>
      <c r="TJL242" s="1"/>
      <c r="TJM242" s="1"/>
      <c r="TJN242" s="1"/>
      <c r="TJO242" s="1"/>
      <c r="TJP242" s="1"/>
      <c r="TJQ242" s="1"/>
      <c r="TJR242" s="1"/>
      <c r="TJS242" s="1"/>
      <c r="TJT242" s="1"/>
      <c r="TJU242" s="1"/>
      <c r="TJV242" s="1"/>
      <c r="TJW242" s="1"/>
      <c r="TJX242" s="1"/>
      <c r="TJY242" s="1"/>
      <c r="TJZ242" s="1"/>
      <c r="TKA242" s="1"/>
      <c r="TKB242" s="1"/>
      <c r="TKC242" s="1"/>
      <c r="TKD242" s="1"/>
      <c r="TKE242" s="1"/>
      <c r="TKF242" s="1"/>
      <c r="TKG242" s="1"/>
      <c r="TKH242" s="1"/>
      <c r="TKI242" s="1"/>
      <c r="TKJ242" s="1"/>
      <c r="TKK242" s="1"/>
      <c r="TKL242" s="1"/>
      <c r="TKM242" s="1"/>
      <c r="TKN242" s="1"/>
      <c r="TKO242" s="1"/>
      <c r="TKP242" s="1"/>
      <c r="TKQ242" s="1"/>
      <c r="TKR242" s="1"/>
      <c r="TKS242" s="1"/>
      <c r="TKT242" s="1"/>
      <c r="TKU242" s="1"/>
      <c r="TKV242" s="1"/>
      <c r="TKW242" s="1"/>
      <c r="TKX242" s="1"/>
      <c r="TKY242" s="1"/>
      <c r="TKZ242" s="1"/>
      <c r="TLA242" s="1"/>
      <c r="TLB242" s="1"/>
      <c r="TLC242" s="1"/>
      <c r="TLD242" s="1"/>
      <c r="TLE242" s="1"/>
      <c r="TLF242" s="1"/>
      <c r="TLG242" s="1"/>
      <c r="TLH242" s="1"/>
      <c r="TLI242" s="1"/>
      <c r="TLJ242" s="1"/>
      <c r="TLK242" s="1"/>
      <c r="TLL242" s="1"/>
      <c r="TLM242" s="1"/>
      <c r="TLN242" s="1"/>
      <c r="TLO242" s="1"/>
      <c r="TLP242" s="1"/>
      <c r="TLQ242" s="1"/>
      <c r="TLR242" s="1"/>
      <c r="TLS242" s="1"/>
      <c r="TLT242" s="1"/>
      <c r="TLU242" s="1"/>
      <c r="TLV242" s="1"/>
      <c r="TLW242" s="1"/>
      <c r="TLX242" s="1"/>
      <c r="TLY242" s="1"/>
      <c r="TLZ242" s="1"/>
      <c r="TMA242" s="1"/>
      <c r="TMB242" s="1"/>
      <c r="TMC242" s="1"/>
      <c r="TMD242" s="1"/>
      <c r="TME242" s="1"/>
      <c r="TMF242" s="1"/>
      <c r="TMG242" s="1"/>
      <c r="TMH242" s="1"/>
      <c r="TMI242" s="1"/>
      <c r="TMJ242" s="1"/>
      <c r="TMK242" s="1"/>
      <c r="TML242" s="1"/>
      <c r="TMM242" s="1"/>
      <c r="TMN242" s="1"/>
      <c r="TMO242" s="1"/>
      <c r="TMP242" s="1"/>
      <c r="TMQ242" s="1"/>
      <c r="TMR242" s="1"/>
      <c r="TMS242" s="1"/>
      <c r="TMT242" s="1"/>
      <c r="TMU242" s="1"/>
      <c r="TMV242" s="1"/>
      <c r="TMW242" s="1"/>
      <c r="TMX242" s="1"/>
      <c r="TMY242" s="1"/>
      <c r="TMZ242" s="1"/>
      <c r="TNA242" s="1"/>
      <c r="TNB242" s="1"/>
      <c r="TNC242" s="1"/>
      <c r="TND242" s="1"/>
      <c r="TNE242" s="1"/>
      <c r="TNF242" s="1"/>
      <c r="TNG242" s="1"/>
      <c r="TNH242" s="1"/>
      <c r="TNI242" s="1"/>
      <c r="TNJ242" s="1"/>
      <c r="TNK242" s="1"/>
      <c r="TNL242" s="1"/>
      <c r="TNM242" s="1"/>
      <c r="TNN242" s="1"/>
      <c r="TNO242" s="1"/>
      <c r="TNP242" s="1"/>
      <c r="TNQ242" s="1"/>
      <c r="TNR242" s="1"/>
      <c r="TNS242" s="1"/>
      <c r="TNT242" s="1"/>
      <c r="TNU242" s="1"/>
      <c r="TNV242" s="1"/>
      <c r="TNW242" s="1"/>
      <c r="TNX242" s="1"/>
      <c r="TNY242" s="1"/>
      <c r="TNZ242" s="1"/>
      <c r="TOA242" s="1"/>
      <c r="TOB242" s="1"/>
      <c r="TOC242" s="1"/>
      <c r="TOD242" s="1"/>
      <c r="TOE242" s="1"/>
      <c r="TOF242" s="1"/>
      <c r="TOG242" s="1"/>
      <c r="TOH242" s="1"/>
      <c r="TOI242" s="1"/>
      <c r="TOJ242" s="1"/>
      <c r="TOK242" s="1"/>
      <c r="TOL242" s="1"/>
      <c r="TOM242" s="1"/>
      <c r="TON242" s="1"/>
      <c r="TOO242" s="1"/>
      <c r="TOP242" s="1"/>
      <c r="TOQ242" s="1"/>
      <c r="TOR242" s="1"/>
      <c r="TOS242" s="1"/>
      <c r="TOT242" s="1"/>
      <c r="TOU242" s="1"/>
      <c r="TOV242" s="1"/>
      <c r="TOW242" s="1"/>
      <c r="TOX242" s="1"/>
      <c r="TOY242" s="1"/>
      <c r="TOZ242" s="1"/>
      <c r="TPA242" s="1"/>
      <c r="TPB242" s="1"/>
      <c r="TPC242" s="1"/>
      <c r="TPD242" s="1"/>
      <c r="TPE242" s="1"/>
      <c r="TPF242" s="1"/>
      <c r="TPG242" s="1"/>
      <c r="TPH242" s="1"/>
      <c r="TPI242" s="1"/>
      <c r="TPJ242" s="1"/>
      <c r="TPK242" s="1"/>
      <c r="TPL242" s="1"/>
      <c r="TPM242" s="1"/>
      <c r="TPN242" s="1"/>
      <c r="TPO242" s="1"/>
      <c r="TPP242" s="1"/>
      <c r="TPQ242" s="1"/>
      <c r="TPR242" s="1"/>
      <c r="TPS242" s="1"/>
      <c r="TPT242" s="1"/>
      <c r="TPU242" s="1"/>
      <c r="TPV242" s="1"/>
      <c r="TPW242" s="1"/>
      <c r="TPX242" s="1"/>
      <c r="TPY242" s="1"/>
      <c r="TPZ242" s="1"/>
      <c r="TQA242" s="1"/>
      <c r="TQB242" s="1"/>
      <c r="TQC242" s="1"/>
      <c r="TQD242" s="1"/>
      <c r="TQE242" s="1"/>
      <c r="TQF242" s="1"/>
      <c r="TQG242" s="1"/>
      <c r="TQH242" s="1"/>
      <c r="TQI242" s="1"/>
      <c r="TQJ242" s="1"/>
      <c r="TQK242" s="1"/>
      <c r="TQL242" s="1"/>
      <c r="TQM242" s="1"/>
      <c r="TQN242" s="1"/>
      <c r="TQO242" s="1"/>
      <c r="TQP242" s="1"/>
      <c r="TQQ242" s="1"/>
      <c r="TQR242" s="1"/>
      <c r="TQS242" s="1"/>
      <c r="TQT242" s="1"/>
      <c r="TQU242" s="1"/>
      <c r="TQV242" s="1"/>
      <c r="TQW242" s="1"/>
      <c r="TQX242" s="1"/>
      <c r="TQY242" s="1"/>
      <c r="TQZ242" s="1"/>
      <c r="TRA242" s="1"/>
      <c r="TRB242" s="1"/>
      <c r="TRC242" s="1"/>
      <c r="TRD242" s="1"/>
      <c r="TRE242" s="1"/>
      <c r="TRF242" s="1"/>
      <c r="TRG242" s="1"/>
      <c r="TRH242" s="1"/>
      <c r="TRI242" s="1"/>
      <c r="TRJ242" s="1"/>
      <c r="TRK242" s="1"/>
      <c r="TRL242" s="1"/>
      <c r="TRM242" s="1"/>
      <c r="TRN242" s="1"/>
      <c r="TRO242" s="1"/>
      <c r="TRP242" s="1"/>
      <c r="TRQ242" s="1"/>
      <c r="TRR242" s="1"/>
      <c r="TRS242" s="1"/>
      <c r="TRT242" s="1"/>
      <c r="TRU242" s="1"/>
      <c r="TRV242" s="1"/>
      <c r="TRW242" s="1"/>
      <c r="TRX242" s="1"/>
      <c r="TRY242" s="1"/>
      <c r="TRZ242" s="1"/>
      <c r="TSA242" s="1"/>
      <c r="TSB242" s="1"/>
      <c r="TSC242" s="1"/>
      <c r="TSD242" s="1"/>
      <c r="TSE242" s="1"/>
      <c r="TSF242" s="1"/>
      <c r="TSG242" s="1"/>
      <c r="TSH242" s="1"/>
      <c r="TSI242" s="1"/>
      <c r="TSJ242" s="1"/>
      <c r="TSK242" s="1"/>
      <c r="TSL242" s="1"/>
      <c r="TSM242" s="1"/>
      <c r="TSN242" s="1"/>
      <c r="TSO242" s="1"/>
      <c r="TSP242" s="1"/>
      <c r="TSQ242" s="1"/>
      <c r="TSR242" s="1"/>
      <c r="TSS242" s="1"/>
      <c r="TST242" s="1"/>
      <c r="TSU242" s="1"/>
      <c r="TSV242" s="1"/>
      <c r="TSW242" s="1"/>
      <c r="TSX242" s="1"/>
      <c r="TSY242" s="1"/>
      <c r="TSZ242" s="1"/>
      <c r="TTA242" s="1"/>
      <c r="TTB242" s="1"/>
      <c r="TTC242" s="1"/>
      <c r="TTD242" s="1"/>
      <c r="TTE242" s="1"/>
      <c r="TTF242" s="1"/>
      <c r="TTG242" s="1"/>
      <c r="TTH242" s="1"/>
      <c r="TTI242" s="1"/>
      <c r="TTJ242" s="1"/>
      <c r="TTK242" s="1"/>
      <c r="TTL242" s="1"/>
      <c r="TTM242" s="1"/>
      <c r="TTN242" s="1"/>
      <c r="TTO242" s="1"/>
      <c r="TTP242" s="1"/>
      <c r="TTQ242" s="1"/>
      <c r="TTR242" s="1"/>
      <c r="TTS242" s="1"/>
      <c r="TTT242" s="1"/>
      <c r="TTU242" s="1"/>
      <c r="TTV242" s="1"/>
      <c r="TTW242" s="1"/>
      <c r="TTX242" s="1"/>
      <c r="TTY242" s="1"/>
      <c r="TTZ242" s="1"/>
      <c r="TUA242" s="1"/>
      <c r="TUB242" s="1"/>
      <c r="TUC242" s="1"/>
      <c r="TUD242" s="1"/>
      <c r="TUE242" s="1"/>
      <c r="TUF242" s="1"/>
      <c r="TUG242" s="1"/>
      <c r="TUH242" s="1"/>
      <c r="TUI242" s="1"/>
      <c r="TUJ242" s="1"/>
      <c r="TUK242" s="1"/>
      <c r="TUL242" s="1"/>
      <c r="TUM242" s="1"/>
      <c r="TUN242" s="1"/>
      <c r="TUO242" s="1"/>
      <c r="TUP242" s="1"/>
      <c r="TUQ242" s="1"/>
      <c r="TUR242" s="1"/>
      <c r="TUS242" s="1"/>
      <c r="TUT242" s="1"/>
      <c r="TUU242" s="1"/>
      <c r="TUV242" s="1"/>
      <c r="TUW242" s="1"/>
      <c r="TUX242" s="1"/>
      <c r="TUY242" s="1"/>
      <c r="TUZ242" s="1"/>
      <c r="TVA242" s="1"/>
      <c r="TVB242" s="1"/>
      <c r="TVC242" s="1"/>
      <c r="TVD242" s="1"/>
      <c r="TVE242" s="1"/>
      <c r="TVF242" s="1"/>
      <c r="TVG242" s="1"/>
      <c r="TVH242" s="1"/>
      <c r="TVI242" s="1"/>
      <c r="TVJ242" s="1"/>
      <c r="TVK242" s="1"/>
      <c r="TVL242" s="1"/>
      <c r="TVM242" s="1"/>
      <c r="TVN242" s="1"/>
      <c r="TVO242" s="1"/>
      <c r="TVP242" s="1"/>
      <c r="TVQ242" s="1"/>
      <c r="TVR242" s="1"/>
      <c r="TVS242" s="1"/>
      <c r="TVT242" s="1"/>
      <c r="TVU242" s="1"/>
      <c r="TVV242" s="1"/>
      <c r="TVW242" s="1"/>
      <c r="TVX242" s="1"/>
      <c r="TVY242" s="1"/>
      <c r="TVZ242" s="1"/>
      <c r="TWA242" s="1"/>
      <c r="TWB242" s="1"/>
      <c r="TWC242" s="1"/>
      <c r="TWD242" s="1"/>
      <c r="TWE242" s="1"/>
      <c r="TWF242" s="1"/>
      <c r="TWG242" s="1"/>
      <c r="TWH242" s="1"/>
      <c r="TWI242" s="1"/>
      <c r="TWJ242" s="1"/>
      <c r="TWK242" s="1"/>
      <c r="TWL242" s="1"/>
      <c r="TWM242" s="1"/>
      <c r="TWN242" s="1"/>
      <c r="TWO242" s="1"/>
      <c r="TWP242" s="1"/>
      <c r="TWQ242" s="1"/>
      <c r="TWR242" s="1"/>
      <c r="TWS242" s="1"/>
      <c r="TWT242" s="1"/>
      <c r="TWU242" s="1"/>
      <c r="TWV242" s="1"/>
      <c r="TWW242" s="1"/>
      <c r="TWX242" s="1"/>
      <c r="TWY242" s="1"/>
      <c r="TWZ242" s="1"/>
      <c r="TXA242" s="1"/>
      <c r="TXB242" s="1"/>
      <c r="TXC242" s="1"/>
      <c r="TXD242" s="1"/>
      <c r="TXE242" s="1"/>
      <c r="TXF242" s="1"/>
      <c r="TXG242" s="1"/>
      <c r="TXH242" s="1"/>
      <c r="TXI242" s="1"/>
      <c r="TXJ242" s="1"/>
      <c r="TXK242" s="1"/>
      <c r="TXL242" s="1"/>
      <c r="TXM242" s="1"/>
      <c r="TXN242" s="1"/>
      <c r="TXO242" s="1"/>
      <c r="TXP242" s="1"/>
      <c r="TXQ242" s="1"/>
      <c r="TXR242" s="1"/>
      <c r="TXS242" s="1"/>
      <c r="TXT242" s="1"/>
      <c r="TXU242" s="1"/>
      <c r="TXV242" s="1"/>
      <c r="TXW242" s="1"/>
      <c r="TXX242" s="1"/>
      <c r="TXY242" s="1"/>
      <c r="TXZ242" s="1"/>
      <c r="TYA242" s="1"/>
      <c r="TYB242" s="1"/>
      <c r="TYC242" s="1"/>
      <c r="TYD242" s="1"/>
      <c r="TYE242" s="1"/>
      <c r="TYF242" s="1"/>
      <c r="TYG242" s="1"/>
      <c r="TYH242" s="1"/>
      <c r="TYI242" s="1"/>
      <c r="TYJ242" s="1"/>
      <c r="TYK242" s="1"/>
      <c r="TYL242" s="1"/>
      <c r="TYM242" s="1"/>
      <c r="TYN242" s="1"/>
      <c r="TYO242" s="1"/>
      <c r="TYP242" s="1"/>
      <c r="TYQ242" s="1"/>
      <c r="TYR242" s="1"/>
      <c r="TYS242" s="1"/>
      <c r="TYT242" s="1"/>
      <c r="TYU242" s="1"/>
      <c r="TYV242" s="1"/>
      <c r="TYW242" s="1"/>
      <c r="TYX242" s="1"/>
      <c r="TYY242" s="1"/>
      <c r="TYZ242" s="1"/>
      <c r="TZA242" s="1"/>
      <c r="TZB242" s="1"/>
      <c r="TZC242" s="1"/>
      <c r="TZD242" s="1"/>
      <c r="TZE242" s="1"/>
      <c r="TZF242" s="1"/>
      <c r="TZG242" s="1"/>
      <c r="TZH242" s="1"/>
      <c r="TZI242" s="1"/>
      <c r="TZJ242" s="1"/>
      <c r="TZK242" s="1"/>
      <c r="TZL242" s="1"/>
      <c r="TZM242" s="1"/>
      <c r="TZN242" s="1"/>
      <c r="TZO242" s="1"/>
      <c r="TZP242" s="1"/>
      <c r="TZQ242" s="1"/>
      <c r="TZR242" s="1"/>
      <c r="TZS242" s="1"/>
      <c r="TZT242" s="1"/>
      <c r="TZU242" s="1"/>
      <c r="TZV242" s="1"/>
      <c r="TZW242" s="1"/>
      <c r="TZX242" s="1"/>
      <c r="TZY242" s="1"/>
      <c r="TZZ242" s="1"/>
      <c r="UAA242" s="1"/>
      <c r="UAB242" s="1"/>
      <c r="UAC242" s="1"/>
      <c r="UAD242" s="1"/>
      <c r="UAE242" s="1"/>
      <c r="UAF242" s="1"/>
      <c r="UAG242" s="1"/>
      <c r="UAH242" s="1"/>
      <c r="UAI242" s="1"/>
      <c r="UAJ242" s="1"/>
      <c r="UAK242" s="1"/>
      <c r="UAL242" s="1"/>
      <c r="UAM242" s="1"/>
      <c r="UAN242" s="1"/>
      <c r="UAO242" s="1"/>
      <c r="UAP242" s="1"/>
      <c r="UAQ242" s="1"/>
      <c r="UAR242" s="1"/>
      <c r="UAS242" s="1"/>
      <c r="UAT242" s="1"/>
      <c r="UAU242" s="1"/>
      <c r="UAV242" s="1"/>
      <c r="UAW242" s="1"/>
      <c r="UAX242" s="1"/>
      <c r="UAY242" s="1"/>
      <c r="UAZ242" s="1"/>
      <c r="UBA242" s="1"/>
      <c r="UBB242" s="1"/>
      <c r="UBC242" s="1"/>
      <c r="UBD242" s="1"/>
      <c r="UBE242" s="1"/>
      <c r="UBF242" s="1"/>
      <c r="UBG242" s="1"/>
      <c r="UBH242" s="1"/>
      <c r="UBI242" s="1"/>
      <c r="UBJ242" s="1"/>
      <c r="UBK242" s="1"/>
      <c r="UBL242" s="1"/>
      <c r="UBM242" s="1"/>
      <c r="UBN242" s="1"/>
      <c r="UBO242" s="1"/>
      <c r="UBP242" s="1"/>
      <c r="UBQ242" s="1"/>
      <c r="UBR242" s="1"/>
      <c r="UBS242" s="1"/>
      <c r="UBT242" s="1"/>
      <c r="UBU242" s="1"/>
      <c r="UBV242" s="1"/>
      <c r="UBW242" s="1"/>
      <c r="UBX242" s="1"/>
      <c r="UBY242" s="1"/>
      <c r="UBZ242" s="1"/>
      <c r="UCA242" s="1"/>
      <c r="UCB242" s="1"/>
      <c r="UCC242" s="1"/>
      <c r="UCD242" s="1"/>
      <c r="UCE242" s="1"/>
      <c r="UCF242" s="1"/>
      <c r="UCG242" s="1"/>
      <c r="UCH242" s="1"/>
      <c r="UCI242" s="1"/>
      <c r="UCJ242" s="1"/>
      <c r="UCK242" s="1"/>
      <c r="UCL242" s="1"/>
      <c r="UCM242" s="1"/>
      <c r="UCN242" s="1"/>
      <c r="UCO242" s="1"/>
      <c r="UCP242" s="1"/>
      <c r="UCQ242" s="1"/>
      <c r="UCR242" s="1"/>
      <c r="UCS242" s="1"/>
      <c r="UCT242" s="1"/>
      <c r="UCU242" s="1"/>
      <c r="UCV242" s="1"/>
      <c r="UCW242" s="1"/>
      <c r="UCX242" s="1"/>
      <c r="UCY242" s="1"/>
      <c r="UCZ242" s="1"/>
      <c r="UDA242" s="1"/>
      <c r="UDB242" s="1"/>
      <c r="UDC242" s="1"/>
      <c r="UDD242" s="1"/>
      <c r="UDE242" s="1"/>
      <c r="UDF242" s="1"/>
      <c r="UDG242" s="1"/>
      <c r="UDH242" s="1"/>
      <c r="UDI242" s="1"/>
      <c r="UDJ242" s="1"/>
      <c r="UDK242" s="1"/>
      <c r="UDL242" s="1"/>
      <c r="UDM242" s="1"/>
      <c r="UDN242" s="1"/>
      <c r="UDO242" s="1"/>
      <c r="UDP242" s="1"/>
      <c r="UDQ242" s="1"/>
      <c r="UDR242" s="1"/>
      <c r="UDS242" s="1"/>
      <c r="UDT242" s="1"/>
      <c r="UDU242" s="1"/>
      <c r="UDV242" s="1"/>
      <c r="UDW242" s="1"/>
      <c r="UDX242" s="1"/>
      <c r="UDY242" s="1"/>
      <c r="UDZ242" s="1"/>
      <c r="UEA242" s="1"/>
      <c r="UEB242" s="1"/>
      <c r="UEC242" s="1"/>
      <c r="UED242" s="1"/>
      <c r="UEE242" s="1"/>
      <c r="UEF242" s="1"/>
      <c r="UEG242" s="1"/>
      <c r="UEH242" s="1"/>
      <c r="UEI242" s="1"/>
      <c r="UEJ242" s="1"/>
      <c r="UEK242" s="1"/>
      <c r="UEL242" s="1"/>
      <c r="UEM242" s="1"/>
      <c r="UEN242" s="1"/>
      <c r="UEO242" s="1"/>
      <c r="UEP242" s="1"/>
      <c r="UEQ242" s="1"/>
      <c r="UER242" s="1"/>
      <c r="UES242" s="1"/>
      <c r="UET242" s="1"/>
      <c r="UEU242" s="1"/>
      <c r="UEV242" s="1"/>
      <c r="UEW242" s="1"/>
      <c r="UEX242" s="1"/>
      <c r="UEY242" s="1"/>
      <c r="UEZ242" s="1"/>
      <c r="UFA242" s="1"/>
      <c r="UFB242" s="1"/>
      <c r="UFC242" s="1"/>
      <c r="UFD242" s="1"/>
      <c r="UFE242" s="1"/>
      <c r="UFF242" s="1"/>
      <c r="UFG242" s="1"/>
      <c r="UFH242" s="1"/>
      <c r="UFI242" s="1"/>
      <c r="UFJ242" s="1"/>
      <c r="UFK242" s="1"/>
      <c r="UFL242" s="1"/>
      <c r="UFM242" s="1"/>
      <c r="UFN242" s="1"/>
      <c r="UFO242" s="1"/>
      <c r="UFP242" s="1"/>
      <c r="UFQ242" s="1"/>
      <c r="UFR242" s="1"/>
      <c r="UFS242" s="1"/>
      <c r="UFT242" s="1"/>
      <c r="UFU242" s="1"/>
      <c r="UFV242" s="1"/>
      <c r="UFW242" s="1"/>
      <c r="UFX242" s="1"/>
      <c r="UFY242" s="1"/>
      <c r="UFZ242" s="1"/>
      <c r="UGA242" s="1"/>
      <c r="UGB242" s="1"/>
      <c r="UGC242" s="1"/>
      <c r="UGD242" s="1"/>
      <c r="UGE242" s="1"/>
      <c r="UGF242" s="1"/>
      <c r="UGG242" s="1"/>
      <c r="UGH242" s="1"/>
      <c r="UGI242" s="1"/>
      <c r="UGJ242" s="1"/>
      <c r="UGK242" s="1"/>
      <c r="UGL242" s="1"/>
      <c r="UGM242" s="1"/>
      <c r="UGN242" s="1"/>
      <c r="UGO242" s="1"/>
      <c r="UGP242" s="1"/>
      <c r="UGQ242" s="1"/>
      <c r="UGR242" s="1"/>
      <c r="UGS242" s="1"/>
      <c r="UGT242" s="1"/>
      <c r="UGU242" s="1"/>
      <c r="UGV242" s="1"/>
      <c r="UGW242" s="1"/>
      <c r="UGX242" s="1"/>
      <c r="UGY242" s="1"/>
      <c r="UGZ242" s="1"/>
      <c r="UHA242" s="1"/>
      <c r="UHB242" s="1"/>
      <c r="UHC242" s="1"/>
      <c r="UHD242" s="1"/>
      <c r="UHE242" s="1"/>
      <c r="UHF242" s="1"/>
      <c r="UHG242" s="1"/>
      <c r="UHH242" s="1"/>
      <c r="UHI242" s="1"/>
      <c r="UHJ242" s="1"/>
      <c r="UHK242" s="1"/>
      <c r="UHL242" s="1"/>
      <c r="UHM242" s="1"/>
      <c r="UHN242" s="1"/>
      <c r="UHO242" s="1"/>
      <c r="UHP242" s="1"/>
      <c r="UHQ242" s="1"/>
      <c r="UHR242" s="1"/>
      <c r="UHS242" s="1"/>
      <c r="UHT242" s="1"/>
      <c r="UHU242" s="1"/>
      <c r="UHV242" s="1"/>
      <c r="UHW242" s="1"/>
      <c r="UHX242" s="1"/>
      <c r="UHY242" s="1"/>
      <c r="UHZ242" s="1"/>
      <c r="UIA242" s="1"/>
      <c r="UIB242" s="1"/>
      <c r="UIC242" s="1"/>
      <c r="UID242" s="1"/>
      <c r="UIE242" s="1"/>
      <c r="UIF242" s="1"/>
      <c r="UIG242" s="1"/>
      <c r="UIH242" s="1"/>
      <c r="UII242" s="1"/>
      <c r="UIJ242" s="1"/>
      <c r="UIK242" s="1"/>
      <c r="UIL242" s="1"/>
      <c r="UIM242" s="1"/>
      <c r="UIN242" s="1"/>
      <c r="UIO242" s="1"/>
      <c r="UIP242" s="1"/>
      <c r="UIQ242" s="1"/>
      <c r="UIR242" s="1"/>
      <c r="UIS242" s="1"/>
      <c r="UIT242" s="1"/>
      <c r="UIU242" s="1"/>
      <c r="UIV242" s="1"/>
      <c r="UIW242" s="1"/>
      <c r="UIX242" s="1"/>
      <c r="UIY242" s="1"/>
      <c r="UIZ242" s="1"/>
      <c r="UJA242" s="1"/>
      <c r="UJB242" s="1"/>
      <c r="UJC242" s="1"/>
      <c r="UJD242" s="1"/>
      <c r="UJE242" s="1"/>
      <c r="UJF242" s="1"/>
      <c r="UJG242" s="1"/>
      <c r="UJH242" s="1"/>
      <c r="UJI242" s="1"/>
      <c r="UJJ242" s="1"/>
      <c r="UJK242" s="1"/>
      <c r="UJL242" s="1"/>
      <c r="UJM242" s="1"/>
      <c r="UJN242" s="1"/>
      <c r="UJO242" s="1"/>
      <c r="UJP242" s="1"/>
      <c r="UJQ242" s="1"/>
      <c r="UJR242" s="1"/>
      <c r="UJS242" s="1"/>
      <c r="UJT242" s="1"/>
      <c r="UJU242" s="1"/>
      <c r="UJV242" s="1"/>
      <c r="UJW242" s="1"/>
      <c r="UJX242" s="1"/>
      <c r="UJY242" s="1"/>
      <c r="UJZ242" s="1"/>
      <c r="UKA242" s="1"/>
      <c r="UKB242" s="1"/>
      <c r="UKC242" s="1"/>
      <c r="UKD242" s="1"/>
      <c r="UKE242" s="1"/>
      <c r="UKF242" s="1"/>
      <c r="UKG242" s="1"/>
      <c r="UKH242" s="1"/>
      <c r="UKI242" s="1"/>
      <c r="UKJ242" s="1"/>
      <c r="UKK242" s="1"/>
      <c r="UKL242" s="1"/>
      <c r="UKM242" s="1"/>
      <c r="UKN242" s="1"/>
      <c r="UKO242" s="1"/>
      <c r="UKP242" s="1"/>
      <c r="UKQ242" s="1"/>
      <c r="UKR242" s="1"/>
      <c r="UKS242" s="1"/>
      <c r="UKT242" s="1"/>
      <c r="UKU242" s="1"/>
      <c r="UKV242" s="1"/>
      <c r="UKW242" s="1"/>
      <c r="UKX242" s="1"/>
      <c r="UKY242" s="1"/>
      <c r="UKZ242" s="1"/>
      <c r="ULA242" s="1"/>
      <c r="ULB242" s="1"/>
      <c r="ULC242" s="1"/>
      <c r="ULD242" s="1"/>
      <c r="ULE242" s="1"/>
      <c r="ULF242" s="1"/>
      <c r="ULG242" s="1"/>
      <c r="ULH242" s="1"/>
      <c r="ULI242" s="1"/>
      <c r="ULJ242" s="1"/>
      <c r="ULK242" s="1"/>
      <c r="ULL242" s="1"/>
      <c r="ULM242" s="1"/>
      <c r="ULN242" s="1"/>
      <c r="ULO242" s="1"/>
      <c r="ULP242" s="1"/>
      <c r="ULQ242" s="1"/>
      <c r="ULR242" s="1"/>
      <c r="ULS242" s="1"/>
      <c r="ULT242" s="1"/>
      <c r="ULU242" s="1"/>
      <c r="ULV242" s="1"/>
      <c r="ULW242" s="1"/>
      <c r="ULX242" s="1"/>
      <c r="ULY242" s="1"/>
      <c r="ULZ242" s="1"/>
      <c r="UMA242" s="1"/>
      <c r="UMB242" s="1"/>
      <c r="UMC242" s="1"/>
      <c r="UMD242" s="1"/>
      <c r="UME242" s="1"/>
      <c r="UMF242" s="1"/>
      <c r="UMG242" s="1"/>
      <c r="UMH242" s="1"/>
      <c r="UMI242" s="1"/>
      <c r="UMJ242" s="1"/>
      <c r="UMK242" s="1"/>
      <c r="UML242" s="1"/>
      <c r="UMM242" s="1"/>
      <c r="UMN242" s="1"/>
      <c r="UMO242" s="1"/>
      <c r="UMP242" s="1"/>
      <c r="UMQ242" s="1"/>
      <c r="UMR242" s="1"/>
      <c r="UMS242" s="1"/>
      <c r="UMT242" s="1"/>
      <c r="UMU242" s="1"/>
      <c r="UMV242" s="1"/>
      <c r="UMW242" s="1"/>
      <c r="UMX242" s="1"/>
      <c r="UMY242" s="1"/>
      <c r="UMZ242" s="1"/>
      <c r="UNA242" s="1"/>
      <c r="UNB242" s="1"/>
      <c r="UNC242" s="1"/>
      <c r="UND242" s="1"/>
      <c r="UNE242" s="1"/>
      <c r="UNF242" s="1"/>
      <c r="UNG242" s="1"/>
      <c r="UNH242" s="1"/>
      <c r="UNI242" s="1"/>
      <c r="UNJ242" s="1"/>
      <c r="UNK242" s="1"/>
      <c r="UNL242" s="1"/>
      <c r="UNM242" s="1"/>
      <c r="UNN242" s="1"/>
      <c r="UNO242" s="1"/>
      <c r="UNP242" s="1"/>
      <c r="UNQ242" s="1"/>
      <c r="UNR242" s="1"/>
      <c r="UNS242" s="1"/>
      <c r="UNT242" s="1"/>
      <c r="UNU242" s="1"/>
      <c r="UNV242" s="1"/>
      <c r="UNW242" s="1"/>
      <c r="UNX242" s="1"/>
      <c r="UNY242" s="1"/>
      <c r="UNZ242" s="1"/>
      <c r="UOA242" s="1"/>
      <c r="UOB242" s="1"/>
      <c r="UOC242" s="1"/>
      <c r="UOD242" s="1"/>
      <c r="UOE242" s="1"/>
      <c r="UOF242" s="1"/>
      <c r="UOG242" s="1"/>
      <c r="UOH242" s="1"/>
      <c r="UOI242" s="1"/>
      <c r="UOJ242" s="1"/>
      <c r="UOK242" s="1"/>
      <c r="UOL242" s="1"/>
      <c r="UOM242" s="1"/>
      <c r="UON242" s="1"/>
      <c r="UOO242" s="1"/>
      <c r="UOP242" s="1"/>
      <c r="UOQ242" s="1"/>
      <c r="UOR242" s="1"/>
      <c r="UOS242" s="1"/>
      <c r="UOT242" s="1"/>
      <c r="UOU242" s="1"/>
      <c r="UOV242" s="1"/>
      <c r="UOW242" s="1"/>
      <c r="UOX242" s="1"/>
      <c r="UOY242" s="1"/>
      <c r="UOZ242" s="1"/>
      <c r="UPA242" s="1"/>
      <c r="UPB242" s="1"/>
      <c r="UPC242" s="1"/>
      <c r="UPD242" s="1"/>
      <c r="UPE242" s="1"/>
      <c r="UPF242" s="1"/>
      <c r="UPG242" s="1"/>
      <c r="UPH242" s="1"/>
      <c r="UPI242" s="1"/>
      <c r="UPJ242" s="1"/>
      <c r="UPK242" s="1"/>
      <c r="UPL242" s="1"/>
      <c r="UPM242" s="1"/>
      <c r="UPN242" s="1"/>
      <c r="UPO242" s="1"/>
      <c r="UPP242" s="1"/>
      <c r="UPQ242" s="1"/>
      <c r="UPR242" s="1"/>
      <c r="UPS242" s="1"/>
      <c r="UPT242" s="1"/>
      <c r="UPU242" s="1"/>
      <c r="UPV242" s="1"/>
      <c r="UPW242" s="1"/>
      <c r="UPX242" s="1"/>
      <c r="UPY242" s="1"/>
      <c r="UPZ242" s="1"/>
      <c r="UQA242" s="1"/>
      <c r="UQB242" s="1"/>
      <c r="UQC242" s="1"/>
      <c r="UQD242" s="1"/>
      <c r="UQE242" s="1"/>
      <c r="UQF242" s="1"/>
      <c r="UQG242" s="1"/>
      <c r="UQH242" s="1"/>
      <c r="UQI242" s="1"/>
      <c r="UQJ242" s="1"/>
      <c r="UQK242" s="1"/>
      <c r="UQL242" s="1"/>
      <c r="UQM242" s="1"/>
      <c r="UQN242" s="1"/>
      <c r="UQO242" s="1"/>
      <c r="UQP242" s="1"/>
      <c r="UQQ242" s="1"/>
      <c r="UQR242" s="1"/>
      <c r="UQS242" s="1"/>
      <c r="UQT242" s="1"/>
      <c r="UQU242" s="1"/>
      <c r="UQV242" s="1"/>
      <c r="UQW242" s="1"/>
      <c r="UQX242" s="1"/>
      <c r="UQY242" s="1"/>
      <c r="UQZ242" s="1"/>
      <c r="URA242" s="1"/>
      <c r="URB242" s="1"/>
      <c r="URC242" s="1"/>
      <c r="URD242" s="1"/>
      <c r="URE242" s="1"/>
      <c r="URF242" s="1"/>
      <c r="URG242" s="1"/>
      <c r="URH242" s="1"/>
      <c r="URI242" s="1"/>
      <c r="URJ242" s="1"/>
      <c r="URK242" s="1"/>
      <c r="URL242" s="1"/>
      <c r="URM242" s="1"/>
      <c r="URN242" s="1"/>
      <c r="URO242" s="1"/>
      <c r="URP242" s="1"/>
      <c r="URQ242" s="1"/>
      <c r="URR242" s="1"/>
      <c r="URS242" s="1"/>
      <c r="URT242" s="1"/>
      <c r="URU242" s="1"/>
      <c r="URV242" s="1"/>
      <c r="URW242" s="1"/>
      <c r="URX242" s="1"/>
      <c r="URY242" s="1"/>
      <c r="URZ242" s="1"/>
      <c r="USA242" s="1"/>
      <c r="USB242" s="1"/>
      <c r="USC242" s="1"/>
      <c r="USD242" s="1"/>
      <c r="USE242" s="1"/>
      <c r="USF242" s="1"/>
      <c r="USG242" s="1"/>
      <c r="USH242" s="1"/>
      <c r="USI242" s="1"/>
      <c r="USJ242" s="1"/>
      <c r="USK242" s="1"/>
      <c r="USL242" s="1"/>
      <c r="USM242" s="1"/>
      <c r="USN242" s="1"/>
      <c r="USO242" s="1"/>
      <c r="USP242" s="1"/>
      <c r="USQ242" s="1"/>
      <c r="USR242" s="1"/>
      <c r="USS242" s="1"/>
      <c r="UST242" s="1"/>
      <c r="USU242" s="1"/>
      <c r="USV242" s="1"/>
      <c r="USW242" s="1"/>
      <c r="USX242" s="1"/>
      <c r="USY242" s="1"/>
      <c r="USZ242" s="1"/>
      <c r="UTA242" s="1"/>
      <c r="UTB242" s="1"/>
      <c r="UTC242" s="1"/>
      <c r="UTD242" s="1"/>
      <c r="UTE242" s="1"/>
      <c r="UTF242" s="1"/>
      <c r="UTG242" s="1"/>
      <c r="UTH242" s="1"/>
      <c r="UTI242" s="1"/>
      <c r="UTJ242" s="1"/>
      <c r="UTK242" s="1"/>
      <c r="UTL242" s="1"/>
      <c r="UTM242" s="1"/>
      <c r="UTN242" s="1"/>
      <c r="UTO242" s="1"/>
      <c r="UTP242" s="1"/>
      <c r="UTQ242" s="1"/>
      <c r="UTR242" s="1"/>
      <c r="UTS242" s="1"/>
      <c r="UTT242" s="1"/>
      <c r="UTU242" s="1"/>
      <c r="UTV242" s="1"/>
      <c r="UTW242" s="1"/>
      <c r="UTX242" s="1"/>
      <c r="UTY242" s="1"/>
      <c r="UTZ242" s="1"/>
      <c r="UUA242" s="1"/>
      <c r="UUB242" s="1"/>
      <c r="UUC242" s="1"/>
      <c r="UUD242" s="1"/>
      <c r="UUE242" s="1"/>
      <c r="UUF242" s="1"/>
      <c r="UUG242" s="1"/>
      <c r="UUH242" s="1"/>
      <c r="UUI242" s="1"/>
      <c r="UUJ242" s="1"/>
      <c r="UUK242" s="1"/>
      <c r="UUL242" s="1"/>
      <c r="UUM242" s="1"/>
      <c r="UUN242" s="1"/>
      <c r="UUO242" s="1"/>
      <c r="UUP242" s="1"/>
      <c r="UUQ242" s="1"/>
      <c r="UUR242" s="1"/>
      <c r="UUS242" s="1"/>
      <c r="UUT242" s="1"/>
      <c r="UUU242" s="1"/>
      <c r="UUV242" s="1"/>
      <c r="UUW242" s="1"/>
      <c r="UUX242" s="1"/>
      <c r="UUY242" s="1"/>
      <c r="UUZ242" s="1"/>
      <c r="UVA242" s="1"/>
      <c r="UVB242" s="1"/>
      <c r="UVC242" s="1"/>
      <c r="UVD242" s="1"/>
      <c r="UVE242" s="1"/>
      <c r="UVF242" s="1"/>
      <c r="UVG242" s="1"/>
      <c r="UVH242" s="1"/>
      <c r="UVI242" s="1"/>
      <c r="UVJ242" s="1"/>
      <c r="UVK242" s="1"/>
      <c r="UVL242" s="1"/>
      <c r="UVM242" s="1"/>
      <c r="UVN242" s="1"/>
      <c r="UVO242" s="1"/>
      <c r="UVP242" s="1"/>
      <c r="UVQ242" s="1"/>
      <c r="UVR242" s="1"/>
      <c r="UVS242" s="1"/>
      <c r="UVT242" s="1"/>
      <c r="UVU242" s="1"/>
      <c r="UVV242" s="1"/>
      <c r="UVW242" s="1"/>
      <c r="UVX242" s="1"/>
      <c r="UVY242" s="1"/>
      <c r="UVZ242" s="1"/>
      <c r="UWA242" s="1"/>
      <c r="UWB242" s="1"/>
      <c r="UWC242" s="1"/>
      <c r="UWD242" s="1"/>
      <c r="UWE242" s="1"/>
      <c r="UWF242" s="1"/>
      <c r="UWG242" s="1"/>
      <c r="UWH242" s="1"/>
      <c r="UWI242" s="1"/>
      <c r="UWJ242" s="1"/>
      <c r="UWK242" s="1"/>
      <c r="UWL242" s="1"/>
      <c r="UWM242" s="1"/>
      <c r="UWN242" s="1"/>
      <c r="UWO242" s="1"/>
      <c r="UWP242" s="1"/>
      <c r="UWQ242" s="1"/>
      <c r="UWR242" s="1"/>
      <c r="UWS242" s="1"/>
      <c r="UWT242" s="1"/>
      <c r="UWU242" s="1"/>
      <c r="UWV242" s="1"/>
      <c r="UWW242" s="1"/>
      <c r="UWX242" s="1"/>
      <c r="UWY242" s="1"/>
      <c r="UWZ242" s="1"/>
      <c r="UXA242" s="1"/>
      <c r="UXB242" s="1"/>
      <c r="UXC242" s="1"/>
      <c r="UXD242" s="1"/>
      <c r="UXE242" s="1"/>
      <c r="UXF242" s="1"/>
      <c r="UXG242" s="1"/>
      <c r="UXH242" s="1"/>
      <c r="UXI242" s="1"/>
      <c r="UXJ242" s="1"/>
      <c r="UXK242" s="1"/>
      <c r="UXL242" s="1"/>
      <c r="UXM242" s="1"/>
      <c r="UXN242" s="1"/>
      <c r="UXO242" s="1"/>
      <c r="UXP242" s="1"/>
      <c r="UXQ242" s="1"/>
      <c r="UXR242" s="1"/>
      <c r="UXS242" s="1"/>
      <c r="UXT242" s="1"/>
      <c r="UXU242" s="1"/>
      <c r="UXV242" s="1"/>
      <c r="UXW242" s="1"/>
      <c r="UXX242" s="1"/>
      <c r="UXY242" s="1"/>
      <c r="UXZ242" s="1"/>
      <c r="UYA242" s="1"/>
      <c r="UYB242" s="1"/>
      <c r="UYC242" s="1"/>
      <c r="UYD242" s="1"/>
      <c r="UYE242" s="1"/>
      <c r="UYF242" s="1"/>
      <c r="UYG242" s="1"/>
      <c r="UYH242" s="1"/>
      <c r="UYI242" s="1"/>
      <c r="UYJ242" s="1"/>
      <c r="UYK242" s="1"/>
      <c r="UYL242" s="1"/>
      <c r="UYM242" s="1"/>
      <c r="UYN242" s="1"/>
      <c r="UYO242" s="1"/>
      <c r="UYP242" s="1"/>
      <c r="UYQ242" s="1"/>
      <c r="UYR242" s="1"/>
      <c r="UYS242" s="1"/>
      <c r="UYT242" s="1"/>
      <c r="UYU242" s="1"/>
      <c r="UYV242" s="1"/>
      <c r="UYW242" s="1"/>
      <c r="UYX242" s="1"/>
      <c r="UYY242" s="1"/>
      <c r="UYZ242" s="1"/>
      <c r="UZA242" s="1"/>
      <c r="UZB242" s="1"/>
      <c r="UZC242" s="1"/>
      <c r="UZD242" s="1"/>
      <c r="UZE242" s="1"/>
      <c r="UZF242" s="1"/>
      <c r="UZG242" s="1"/>
      <c r="UZH242" s="1"/>
      <c r="UZI242" s="1"/>
      <c r="UZJ242" s="1"/>
      <c r="UZK242" s="1"/>
      <c r="UZL242" s="1"/>
      <c r="UZM242" s="1"/>
      <c r="UZN242" s="1"/>
      <c r="UZO242" s="1"/>
      <c r="UZP242" s="1"/>
      <c r="UZQ242" s="1"/>
      <c r="UZR242" s="1"/>
      <c r="UZS242" s="1"/>
      <c r="UZT242" s="1"/>
      <c r="UZU242" s="1"/>
      <c r="UZV242" s="1"/>
      <c r="UZW242" s="1"/>
      <c r="UZX242" s="1"/>
      <c r="UZY242" s="1"/>
      <c r="UZZ242" s="1"/>
      <c r="VAA242" s="1"/>
      <c r="VAB242" s="1"/>
      <c r="VAC242" s="1"/>
      <c r="VAD242" s="1"/>
      <c r="VAE242" s="1"/>
      <c r="VAF242" s="1"/>
      <c r="VAG242" s="1"/>
      <c r="VAH242" s="1"/>
      <c r="VAI242" s="1"/>
      <c r="VAJ242" s="1"/>
      <c r="VAK242" s="1"/>
      <c r="VAL242" s="1"/>
      <c r="VAM242" s="1"/>
      <c r="VAN242" s="1"/>
      <c r="VAO242" s="1"/>
      <c r="VAP242" s="1"/>
      <c r="VAQ242" s="1"/>
      <c r="VAR242" s="1"/>
      <c r="VAS242" s="1"/>
      <c r="VAT242" s="1"/>
      <c r="VAU242" s="1"/>
      <c r="VAV242" s="1"/>
      <c r="VAW242" s="1"/>
      <c r="VAX242" s="1"/>
      <c r="VAY242" s="1"/>
      <c r="VAZ242" s="1"/>
      <c r="VBA242" s="1"/>
      <c r="VBB242" s="1"/>
      <c r="VBC242" s="1"/>
      <c r="VBD242" s="1"/>
      <c r="VBE242" s="1"/>
      <c r="VBF242" s="1"/>
      <c r="VBG242" s="1"/>
      <c r="VBH242" s="1"/>
      <c r="VBI242" s="1"/>
      <c r="VBJ242" s="1"/>
      <c r="VBK242" s="1"/>
      <c r="VBL242" s="1"/>
      <c r="VBM242" s="1"/>
      <c r="VBN242" s="1"/>
      <c r="VBO242" s="1"/>
      <c r="VBP242" s="1"/>
      <c r="VBQ242" s="1"/>
      <c r="VBR242" s="1"/>
      <c r="VBS242" s="1"/>
      <c r="VBT242" s="1"/>
      <c r="VBU242" s="1"/>
      <c r="VBV242" s="1"/>
      <c r="VBW242" s="1"/>
      <c r="VBX242" s="1"/>
      <c r="VBY242" s="1"/>
      <c r="VBZ242" s="1"/>
      <c r="VCA242" s="1"/>
      <c r="VCB242" s="1"/>
      <c r="VCC242" s="1"/>
      <c r="VCD242" s="1"/>
      <c r="VCE242" s="1"/>
      <c r="VCF242" s="1"/>
      <c r="VCG242" s="1"/>
      <c r="VCH242" s="1"/>
      <c r="VCI242" s="1"/>
      <c r="VCJ242" s="1"/>
      <c r="VCK242" s="1"/>
      <c r="VCL242" s="1"/>
      <c r="VCM242" s="1"/>
      <c r="VCN242" s="1"/>
      <c r="VCO242" s="1"/>
      <c r="VCP242" s="1"/>
      <c r="VCQ242" s="1"/>
      <c r="VCR242" s="1"/>
      <c r="VCS242" s="1"/>
      <c r="VCT242" s="1"/>
      <c r="VCU242" s="1"/>
      <c r="VCV242" s="1"/>
      <c r="VCW242" s="1"/>
      <c r="VCX242" s="1"/>
      <c r="VCY242" s="1"/>
      <c r="VCZ242" s="1"/>
      <c r="VDA242" s="1"/>
      <c r="VDB242" s="1"/>
      <c r="VDC242" s="1"/>
      <c r="VDD242" s="1"/>
      <c r="VDE242" s="1"/>
      <c r="VDF242" s="1"/>
      <c r="VDG242" s="1"/>
      <c r="VDH242" s="1"/>
      <c r="VDI242" s="1"/>
      <c r="VDJ242" s="1"/>
      <c r="VDK242" s="1"/>
      <c r="VDL242" s="1"/>
      <c r="VDM242" s="1"/>
      <c r="VDN242" s="1"/>
      <c r="VDO242" s="1"/>
      <c r="VDP242" s="1"/>
      <c r="VDQ242" s="1"/>
      <c r="VDR242" s="1"/>
      <c r="VDS242" s="1"/>
      <c r="VDT242" s="1"/>
      <c r="VDU242" s="1"/>
      <c r="VDV242" s="1"/>
      <c r="VDW242" s="1"/>
      <c r="VDX242" s="1"/>
      <c r="VDY242" s="1"/>
      <c r="VDZ242" s="1"/>
      <c r="VEA242" s="1"/>
      <c r="VEB242" s="1"/>
      <c r="VEC242" s="1"/>
      <c r="VED242" s="1"/>
      <c r="VEE242" s="1"/>
      <c r="VEF242" s="1"/>
      <c r="VEG242" s="1"/>
      <c r="VEH242" s="1"/>
      <c r="VEI242" s="1"/>
      <c r="VEJ242" s="1"/>
      <c r="VEK242" s="1"/>
      <c r="VEL242" s="1"/>
      <c r="VEM242" s="1"/>
      <c r="VEN242" s="1"/>
      <c r="VEO242" s="1"/>
      <c r="VEP242" s="1"/>
      <c r="VEQ242" s="1"/>
      <c r="VER242" s="1"/>
      <c r="VES242" s="1"/>
      <c r="VET242" s="1"/>
      <c r="VEU242" s="1"/>
      <c r="VEV242" s="1"/>
      <c r="VEW242" s="1"/>
      <c r="VEX242" s="1"/>
      <c r="VEY242" s="1"/>
      <c r="VEZ242" s="1"/>
      <c r="VFA242" s="1"/>
      <c r="VFB242" s="1"/>
      <c r="VFC242" s="1"/>
      <c r="VFD242" s="1"/>
      <c r="VFE242" s="1"/>
      <c r="VFF242" s="1"/>
      <c r="VFG242" s="1"/>
      <c r="VFH242" s="1"/>
      <c r="VFI242" s="1"/>
      <c r="VFJ242" s="1"/>
      <c r="VFK242" s="1"/>
      <c r="VFL242" s="1"/>
      <c r="VFM242" s="1"/>
      <c r="VFN242" s="1"/>
      <c r="VFO242" s="1"/>
      <c r="VFP242" s="1"/>
      <c r="VFQ242" s="1"/>
      <c r="VFR242" s="1"/>
      <c r="VFS242" s="1"/>
      <c r="VFT242" s="1"/>
      <c r="VFU242" s="1"/>
      <c r="VFV242" s="1"/>
      <c r="VFW242" s="1"/>
      <c r="VFX242" s="1"/>
      <c r="VFY242" s="1"/>
      <c r="VFZ242" s="1"/>
      <c r="VGA242" s="1"/>
      <c r="VGB242" s="1"/>
      <c r="VGC242" s="1"/>
      <c r="VGD242" s="1"/>
      <c r="VGE242" s="1"/>
      <c r="VGF242" s="1"/>
      <c r="VGG242" s="1"/>
      <c r="VGH242" s="1"/>
      <c r="VGI242" s="1"/>
      <c r="VGJ242" s="1"/>
      <c r="VGK242" s="1"/>
      <c r="VGL242" s="1"/>
      <c r="VGM242" s="1"/>
      <c r="VGN242" s="1"/>
      <c r="VGO242" s="1"/>
      <c r="VGP242" s="1"/>
      <c r="VGQ242" s="1"/>
      <c r="VGR242" s="1"/>
      <c r="VGS242" s="1"/>
      <c r="VGT242" s="1"/>
      <c r="VGU242" s="1"/>
      <c r="VGV242" s="1"/>
      <c r="VGW242" s="1"/>
      <c r="VGX242" s="1"/>
      <c r="VGY242" s="1"/>
      <c r="VGZ242" s="1"/>
      <c r="VHA242" s="1"/>
      <c r="VHB242" s="1"/>
      <c r="VHC242" s="1"/>
      <c r="VHD242" s="1"/>
      <c r="VHE242" s="1"/>
      <c r="VHF242" s="1"/>
      <c r="VHG242" s="1"/>
      <c r="VHH242" s="1"/>
      <c r="VHI242" s="1"/>
      <c r="VHJ242" s="1"/>
      <c r="VHK242" s="1"/>
      <c r="VHL242" s="1"/>
      <c r="VHM242" s="1"/>
      <c r="VHN242" s="1"/>
      <c r="VHO242" s="1"/>
      <c r="VHP242" s="1"/>
      <c r="VHQ242" s="1"/>
      <c r="VHR242" s="1"/>
      <c r="VHS242" s="1"/>
      <c r="VHT242" s="1"/>
      <c r="VHU242" s="1"/>
      <c r="VHV242" s="1"/>
      <c r="VHW242" s="1"/>
      <c r="VHX242" s="1"/>
      <c r="VHY242" s="1"/>
      <c r="VHZ242" s="1"/>
      <c r="VIA242" s="1"/>
      <c r="VIB242" s="1"/>
      <c r="VIC242" s="1"/>
      <c r="VID242" s="1"/>
      <c r="VIE242" s="1"/>
      <c r="VIF242" s="1"/>
      <c r="VIG242" s="1"/>
      <c r="VIH242" s="1"/>
      <c r="VII242" s="1"/>
      <c r="VIJ242" s="1"/>
      <c r="VIK242" s="1"/>
      <c r="VIL242" s="1"/>
      <c r="VIM242" s="1"/>
      <c r="VIN242" s="1"/>
      <c r="VIO242" s="1"/>
      <c r="VIP242" s="1"/>
      <c r="VIQ242" s="1"/>
      <c r="VIR242" s="1"/>
      <c r="VIS242" s="1"/>
      <c r="VIT242" s="1"/>
      <c r="VIU242" s="1"/>
      <c r="VIV242" s="1"/>
      <c r="VIW242" s="1"/>
      <c r="VIX242" s="1"/>
      <c r="VIY242" s="1"/>
      <c r="VIZ242" s="1"/>
      <c r="VJA242" s="1"/>
      <c r="VJB242" s="1"/>
      <c r="VJC242" s="1"/>
      <c r="VJD242" s="1"/>
      <c r="VJE242" s="1"/>
      <c r="VJF242" s="1"/>
      <c r="VJG242" s="1"/>
      <c r="VJH242" s="1"/>
      <c r="VJI242" s="1"/>
      <c r="VJJ242" s="1"/>
      <c r="VJK242" s="1"/>
      <c r="VJL242" s="1"/>
      <c r="VJM242" s="1"/>
      <c r="VJN242" s="1"/>
      <c r="VJO242" s="1"/>
      <c r="VJP242" s="1"/>
      <c r="VJQ242" s="1"/>
      <c r="VJR242" s="1"/>
      <c r="VJS242" s="1"/>
      <c r="VJT242" s="1"/>
      <c r="VJU242" s="1"/>
      <c r="VJV242" s="1"/>
      <c r="VJW242" s="1"/>
      <c r="VJX242" s="1"/>
      <c r="VJY242" s="1"/>
      <c r="VJZ242" s="1"/>
      <c r="VKA242" s="1"/>
      <c r="VKB242" s="1"/>
      <c r="VKC242" s="1"/>
      <c r="VKD242" s="1"/>
      <c r="VKE242" s="1"/>
      <c r="VKF242" s="1"/>
      <c r="VKG242" s="1"/>
      <c r="VKH242" s="1"/>
      <c r="VKI242" s="1"/>
      <c r="VKJ242" s="1"/>
      <c r="VKK242" s="1"/>
      <c r="VKL242" s="1"/>
      <c r="VKM242" s="1"/>
      <c r="VKN242" s="1"/>
      <c r="VKO242" s="1"/>
      <c r="VKP242" s="1"/>
      <c r="VKQ242" s="1"/>
      <c r="VKR242" s="1"/>
      <c r="VKS242" s="1"/>
      <c r="VKT242" s="1"/>
      <c r="VKU242" s="1"/>
      <c r="VKV242" s="1"/>
      <c r="VKW242" s="1"/>
      <c r="VKX242" s="1"/>
      <c r="VKY242" s="1"/>
      <c r="VKZ242" s="1"/>
      <c r="VLA242" s="1"/>
      <c r="VLB242" s="1"/>
      <c r="VLC242" s="1"/>
      <c r="VLD242" s="1"/>
      <c r="VLE242" s="1"/>
      <c r="VLF242" s="1"/>
      <c r="VLG242" s="1"/>
      <c r="VLH242" s="1"/>
      <c r="VLI242" s="1"/>
      <c r="VLJ242" s="1"/>
      <c r="VLK242" s="1"/>
      <c r="VLL242" s="1"/>
      <c r="VLM242" s="1"/>
      <c r="VLN242" s="1"/>
      <c r="VLO242" s="1"/>
      <c r="VLP242" s="1"/>
      <c r="VLQ242" s="1"/>
      <c r="VLR242" s="1"/>
      <c r="VLS242" s="1"/>
      <c r="VLT242" s="1"/>
      <c r="VLU242" s="1"/>
      <c r="VLV242" s="1"/>
      <c r="VLW242" s="1"/>
      <c r="VLX242" s="1"/>
      <c r="VLY242" s="1"/>
      <c r="VLZ242" s="1"/>
      <c r="VMA242" s="1"/>
      <c r="VMB242" s="1"/>
      <c r="VMC242" s="1"/>
      <c r="VMD242" s="1"/>
      <c r="VME242" s="1"/>
      <c r="VMF242" s="1"/>
      <c r="VMG242" s="1"/>
      <c r="VMH242" s="1"/>
      <c r="VMI242" s="1"/>
      <c r="VMJ242" s="1"/>
      <c r="VMK242" s="1"/>
      <c r="VML242" s="1"/>
      <c r="VMM242" s="1"/>
      <c r="VMN242" s="1"/>
      <c r="VMO242" s="1"/>
      <c r="VMP242" s="1"/>
      <c r="VMQ242" s="1"/>
      <c r="VMR242" s="1"/>
      <c r="VMS242" s="1"/>
      <c r="VMT242" s="1"/>
      <c r="VMU242" s="1"/>
      <c r="VMV242" s="1"/>
      <c r="VMW242" s="1"/>
      <c r="VMX242" s="1"/>
      <c r="VMY242" s="1"/>
      <c r="VMZ242" s="1"/>
      <c r="VNA242" s="1"/>
      <c r="VNB242" s="1"/>
      <c r="VNC242" s="1"/>
      <c r="VND242" s="1"/>
      <c r="VNE242" s="1"/>
      <c r="VNF242" s="1"/>
      <c r="VNG242" s="1"/>
      <c r="VNH242" s="1"/>
      <c r="VNI242" s="1"/>
      <c r="VNJ242" s="1"/>
      <c r="VNK242" s="1"/>
      <c r="VNL242" s="1"/>
      <c r="VNM242" s="1"/>
      <c r="VNN242" s="1"/>
      <c r="VNO242" s="1"/>
      <c r="VNP242" s="1"/>
      <c r="VNQ242" s="1"/>
      <c r="VNR242" s="1"/>
      <c r="VNS242" s="1"/>
      <c r="VNT242" s="1"/>
      <c r="VNU242" s="1"/>
      <c r="VNV242" s="1"/>
      <c r="VNW242" s="1"/>
      <c r="VNX242" s="1"/>
      <c r="VNY242" s="1"/>
      <c r="VNZ242" s="1"/>
      <c r="VOA242" s="1"/>
      <c r="VOB242" s="1"/>
      <c r="VOC242" s="1"/>
      <c r="VOD242" s="1"/>
      <c r="VOE242" s="1"/>
      <c r="VOF242" s="1"/>
      <c r="VOG242" s="1"/>
      <c r="VOH242" s="1"/>
      <c r="VOI242" s="1"/>
      <c r="VOJ242" s="1"/>
      <c r="VOK242" s="1"/>
      <c r="VOL242" s="1"/>
      <c r="VOM242" s="1"/>
      <c r="VON242" s="1"/>
      <c r="VOO242" s="1"/>
      <c r="VOP242" s="1"/>
      <c r="VOQ242" s="1"/>
      <c r="VOR242" s="1"/>
      <c r="VOS242" s="1"/>
      <c r="VOT242" s="1"/>
      <c r="VOU242" s="1"/>
      <c r="VOV242" s="1"/>
      <c r="VOW242" s="1"/>
      <c r="VOX242" s="1"/>
      <c r="VOY242" s="1"/>
      <c r="VOZ242" s="1"/>
      <c r="VPA242" s="1"/>
      <c r="VPB242" s="1"/>
      <c r="VPC242" s="1"/>
      <c r="VPD242" s="1"/>
      <c r="VPE242" s="1"/>
      <c r="VPF242" s="1"/>
      <c r="VPG242" s="1"/>
      <c r="VPH242" s="1"/>
      <c r="VPI242" s="1"/>
      <c r="VPJ242" s="1"/>
      <c r="VPK242" s="1"/>
      <c r="VPL242" s="1"/>
      <c r="VPM242" s="1"/>
      <c r="VPN242" s="1"/>
      <c r="VPO242" s="1"/>
      <c r="VPP242" s="1"/>
      <c r="VPQ242" s="1"/>
      <c r="VPR242" s="1"/>
      <c r="VPS242" s="1"/>
      <c r="VPT242" s="1"/>
      <c r="VPU242" s="1"/>
      <c r="VPV242" s="1"/>
      <c r="VPW242" s="1"/>
      <c r="VPX242" s="1"/>
      <c r="VPY242" s="1"/>
      <c r="VPZ242" s="1"/>
      <c r="VQA242" s="1"/>
      <c r="VQB242" s="1"/>
      <c r="VQC242" s="1"/>
      <c r="VQD242" s="1"/>
      <c r="VQE242" s="1"/>
      <c r="VQF242" s="1"/>
      <c r="VQG242" s="1"/>
      <c r="VQH242" s="1"/>
      <c r="VQI242" s="1"/>
      <c r="VQJ242" s="1"/>
      <c r="VQK242" s="1"/>
      <c r="VQL242" s="1"/>
      <c r="VQM242" s="1"/>
      <c r="VQN242" s="1"/>
      <c r="VQO242" s="1"/>
      <c r="VQP242" s="1"/>
      <c r="VQQ242" s="1"/>
      <c r="VQR242" s="1"/>
      <c r="VQS242" s="1"/>
      <c r="VQT242" s="1"/>
      <c r="VQU242" s="1"/>
      <c r="VQV242" s="1"/>
      <c r="VQW242" s="1"/>
      <c r="VQX242" s="1"/>
      <c r="VQY242" s="1"/>
      <c r="VQZ242" s="1"/>
      <c r="VRA242" s="1"/>
      <c r="VRB242" s="1"/>
      <c r="VRC242" s="1"/>
      <c r="VRD242" s="1"/>
      <c r="VRE242" s="1"/>
      <c r="VRF242" s="1"/>
      <c r="VRG242" s="1"/>
      <c r="VRH242" s="1"/>
      <c r="VRI242" s="1"/>
      <c r="VRJ242" s="1"/>
      <c r="VRK242" s="1"/>
      <c r="VRL242" s="1"/>
      <c r="VRM242" s="1"/>
      <c r="VRN242" s="1"/>
      <c r="VRO242" s="1"/>
      <c r="VRP242" s="1"/>
      <c r="VRQ242" s="1"/>
      <c r="VRR242" s="1"/>
      <c r="VRS242" s="1"/>
      <c r="VRT242" s="1"/>
      <c r="VRU242" s="1"/>
      <c r="VRV242" s="1"/>
      <c r="VRW242" s="1"/>
      <c r="VRX242" s="1"/>
      <c r="VRY242" s="1"/>
      <c r="VRZ242" s="1"/>
      <c r="VSA242" s="1"/>
      <c r="VSB242" s="1"/>
      <c r="VSC242" s="1"/>
      <c r="VSD242" s="1"/>
      <c r="VSE242" s="1"/>
      <c r="VSF242" s="1"/>
      <c r="VSG242" s="1"/>
      <c r="VSH242" s="1"/>
      <c r="VSI242" s="1"/>
      <c r="VSJ242" s="1"/>
      <c r="VSK242" s="1"/>
      <c r="VSL242" s="1"/>
      <c r="VSM242" s="1"/>
      <c r="VSN242" s="1"/>
      <c r="VSO242" s="1"/>
      <c r="VSP242" s="1"/>
      <c r="VSQ242" s="1"/>
      <c r="VSR242" s="1"/>
      <c r="VSS242" s="1"/>
      <c r="VST242" s="1"/>
      <c r="VSU242" s="1"/>
      <c r="VSV242" s="1"/>
      <c r="VSW242" s="1"/>
      <c r="VSX242" s="1"/>
      <c r="VSY242" s="1"/>
      <c r="VSZ242" s="1"/>
      <c r="VTA242" s="1"/>
      <c r="VTB242" s="1"/>
      <c r="VTC242" s="1"/>
      <c r="VTD242" s="1"/>
      <c r="VTE242" s="1"/>
      <c r="VTF242" s="1"/>
      <c r="VTG242" s="1"/>
      <c r="VTH242" s="1"/>
      <c r="VTI242" s="1"/>
      <c r="VTJ242" s="1"/>
      <c r="VTK242" s="1"/>
      <c r="VTL242" s="1"/>
      <c r="VTM242" s="1"/>
      <c r="VTN242" s="1"/>
      <c r="VTO242" s="1"/>
      <c r="VTP242" s="1"/>
      <c r="VTQ242" s="1"/>
      <c r="VTR242" s="1"/>
      <c r="VTS242" s="1"/>
      <c r="VTT242" s="1"/>
      <c r="VTU242" s="1"/>
      <c r="VTV242" s="1"/>
      <c r="VTW242" s="1"/>
      <c r="VTX242" s="1"/>
      <c r="VTY242" s="1"/>
      <c r="VTZ242" s="1"/>
      <c r="VUA242" s="1"/>
      <c r="VUB242" s="1"/>
      <c r="VUC242" s="1"/>
      <c r="VUD242" s="1"/>
      <c r="VUE242" s="1"/>
      <c r="VUF242" s="1"/>
      <c r="VUG242" s="1"/>
      <c r="VUH242" s="1"/>
      <c r="VUI242" s="1"/>
      <c r="VUJ242" s="1"/>
      <c r="VUK242" s="1"/>
      <c r="VUL242" s="1"/>
      <c r="VUM242" s="1"/>
      <c r="VUN242" s="1"/>
      <c r="VUO242" s="1"/>
      <c r="VUP242" s="1"/>
      <c r="VUQ242" s="1"/>
      <c r="VUR242" s="1"/>
      <c r="VUS242" s="1"/>
      <c r="VUT242" s="1"/>
      <c r="VUU242" s="1"/>
      <c r="VUV242" s="1"/>
      <c r="VUW242" s="1"/>
      <c r="VUX242" s="1"/>
      <c r="VUY242" s="1"/>
      <c r="VUZ242" s="1"/>
      <c r="VVA242" s="1"/>
      <c r="VVB242" s="1"/>
      <c r="VVC242" s="1"/>
      <c r="VVD242" s="1"/>
      <c r="VVE242" s="1"/>
      <c r="VVF242" s="1"/>
      <c r="VVG242" s="1"/>
      <c r="VVH242" s="1"/>
      <c r="VVI242" s="1"/>
      <c r="VVJ242" s="1"/>
      <c r="VVK242" s="1"/>
      <c r="VVL242" s="1"/>
      <c r="VVM242" s="1"/>
      <c r="VVN242" s="1"/>
      <c r="VVO242" s="1"/>
      <c r="VVP242" s="1"/>
      <c r="VVQ242" s="1"/>
      <c r="VVR242" s="1"/>
      <c r="VVS242" s="1"/>
      <c r="VVT242" s="1"/>
      <c r="VVU242" s="1"/>
      <c r="VVV242" s="1"/>
      <c r="VVW242" s="1"/>
      <c r="VVX242" s="1"/>
      <c r="VVY242" s="1"/>
      <c r="VVZ242" s="1"/>
      <c r="VWA242" s="1"/>
      <c r="VWB242" s="1"/>
      <c r="VWC242" s="1"/>
      <c r="VWD242" s="1"/>
      <c r="VWE242" s="1"/>
      <c r="VWF242" s="1"/>
      <c r="VWG242" s="1"/>
      <c r="VWH242" s="1"/>
      <c r="VWI242" s="1"/>
      <c r="VWJ242" s="1"/>
      <c r="VWK242" s="1"/>
      <c r="VWL242" s="1"/>
      <c r="VWM242" s="1"/>
      <c r="VWN242" s="1"/>
      <c r="VWO242" s="1"/>
      <c r="VWP242" s="1"/>
      <c r="VWQ242" s="1"/>
      <c r="VWR242" s="1"/>
      <c r="VWS242" s="1"/>
      <c r="VWT242" s="1"/>
      <c r="VWU242" s="1"/>
      <c r="VWV242" s="1"/>
      <c r="VWW242" s="1"/>
      <c r="VWX242" s="1"/>
      <c r="VWY242" s="1"/>
      <c r="VWZ242" s="1"/>
      <c r="VXA242" s="1"/>
      <c r="VXB242" s="1"/>
      <c r="VXC242" s="1"/>
      <c r="VXD242" s="1"/>
      <c r="VXE242" s="1"/>
      <c r="VXF242" s="1"/>
      <c r="VXG242" s="1"/>
      <c r="VXH242" s="1"/>
      <c r="VXI242" s="1"/>
      <c r="VXJ242" s="1"/>
      <c r="VXK242" s="1"/>
      <c r="VXL242" s="1"/>
      <c r="VXM242" s="1"/>
      <c r="VXN242" s="1"/>
      <c r="VXO242" s="1"/>
      <c r="VXP242" s="1"/>
      <c r="VXQ242" s="1"/>
      <c r="VXR242" s="1"/>
      <c r="VXS242" s="1"/>
      <c r="VXT242" s="1"/>
      <c r="VXU242" s="1"/>
      <c r="VXV242" s="1"/>
      <c r="VXW242" s="1"/>
      <c r="VXX242" s="1"/>
      <c r="VXY242" s="1"/>
      <c r="VXZ242" s="1"/>
      <c r="VYA242" s="1"/>
      <c r="VYB242" s="1"/>
      <c r="VYC242" s="1"/>
      <c r="VYD242" s="1"/>
      <c r="VYE242" s="1"/>
      <c r="VYF242" s="1"/>
      <c r="VYG242" s="1"/>
      <c r="VYH242" s="1"/>
      <c r="VYI242" s="1"/>
      <c r="VYJ242" s="1"/>
      <c r="VYK242" s="1"/>
      <c r="VYL242" s="1"/>
      <c r="VYM242" s="1"/>
      <c r="VYN242" s="1"/>
      <c r="VYO242" s="1"/>
      <c r="VYP242" s="1"/>
      <c r="VYQ242" s="1"/>
      <c r="VYR242" s="1"/>
      <c r="VYS242" s="1"/>
      <c r="VYT242" s="1"/>
      <c r="VYU242" s="1"/>
      <c r="VYV242" s="1"/>
      <c r="VYW242" s="1"/>
      <c r="VYX242" s="1"/>
      <c r="VYY242" s="1"/>
      <c r="VYZ242" s="1"/>
      <c r="VZA242" s="1"/>
      <c r="VZB242" s="1"/>
      <c r="VZC242" s="1"/>
      <c r="VZD242" s="1"/>
      <c r="VZE242" s="1"/>
      <c r="VZF242" s="1"/>
      <c r="VZG242" s="1"/>
      <c r="VZH242" s="1"/>
      <c r="VZI242" s="1"/>
      <c r="VZJ242" s="1"/>
      <c r="VZK242" s="1"/>
      <c r="VZL242" s="1"/>
      <c r="VZM242" s="1"/>
      <c r="VZN242" s="1"/>
      <c r="VZO242" s="1"/>
      <c r="VZP242" s="1"/>
      <c r="VZQ242" s="1"/>
      <c r="VZR242" s="1"/>
      <c r="VZS242" s="1"/>
      <c r="VZT242" s="1"/>
      <c r="VZU242" s="1"/>
      <c r="VZV242" s="1"/>
      <c r="VZW242" s="1"/>
      <c r="VZX242" s="1"/>
      <c r="VZY242" s="1"/>
      <c r="VZZ242" s="1"/>
      <c r="WAA242" s="1"/>
      <c r="WAB242" s="1"/>
      <c r="WAC242" s="1"/>
      <c r="WAD242" s="1"/>
      <c r="WAE242" s="1"/>
      <c r="WAF242" s="1"/>
      <c r="WAG242" s="1"/>
      <c r="WAH242" s="1"/>
      <c r="WAI242" s="1"/>
      <c r="WAJ242" s="1"/>
      <c r="WAK242" s="1"/>
      <c r="WAL242" s="1"/>
      <c r="WAM242" s="1"/>
      <c r="WAN242" s="1"/>
      <c r="WAO242" s="1"/>
      <c r="WAP242" s="1"/>
      <c r="WAQ242" s="1"/>
      <c r="WAR242" s="1"/>
      <c r="WAS242" s="1"/>
      <c r="WAT242" s="1"/>
      <c r="WAU242" s="1"/>
      <c r="WAV242" s="1"/>
      <c r="WAW242" s="1"/>
      <c r="WAX242" s="1"/>
      <c r="WAY242" s="1"/>
      <c r="WAZ242" s="1"/>
      <c r="WBA242" s="1"/>
      <c r="WBB242" s="1"/>
      <c r="WBC242" s="1"/>
      <c r="WBD242" s="1"/>
      <c r="WBE242" s="1"/>
      <c r="WBF242" s="1"/>
      <c r="WBG242" s="1"/>
      <c r="WBH242" s="1"/>
      <c r="WBI242" s="1"/>
      <c r="WBJ242" s="1"/>
      <c r="WBK242" s="1"/>
      <c r="WBL242" s="1"/>
      <c r="WBM242" s="1"/>
      <c r="WBN242" s="1"/>
      <c r="WBO242" s="1"/>
      <c r="WBP242" s="1"/>
      <c r="WBQ242" s="1"/>
      <c r="WBR242" s="1"/>
      <c r="WBS242" s="1"/>
      <c r="WBT242" s="1"/>
      <c r="WBU242" s="1"/>
      <c r="WBV242" s="1"/>
      <c r="WBW242" s="1"/>
      <c r="WBX242" s="1"/>
      <c r="WBY242" s="1"/>
      <c r="WBZ242" s="1"/>
      <c r="WCA242" s="1"/>
      <c r="WCB242" s="1"/>
      <c r="WCC242" s="1"/>
      <c r="WCD242" s="1"/>
      <c r="WCE242" s="1"/>
      <c r="WCF242" s="1"/>
      <c r="WCG242" s="1"/>
      <c r="WCH242" s="1"/>
      <c r="WCI242" s="1"/>
      <c r="WCJ242" s="1"/>
      <c r="WCK242" s="1"/>
      <c r="WCL242" s="1"/>
      <c r="WCM242" s="1"/>
      <c r="WCN242" s="1"/>
      <c r="WCO242" s="1"/>
      <c r="WCP242" s="1"/>
      <c r="WCQ242" s="1"/>
      <c r="WCR242" s="1"/>
      <c r="WCS242" s="1"/>
      <c r="WCT242" s="1"/>
      <c r="WCU242" s="1"/>
      <c r="WCV242" s="1"/>
      <c r="WCW242" s="1"/>
      <c r="WCX242" s="1"/>
      <c r="WCY242" s="1"/>
      <c r="WCZ242" s="1"/>
      <c r="WDA242" s="1"/>
      <c r="WDB242" s="1"/>
      <c r="WDC242" s="1"/>
      <c r="WDD242" s="1"/>
      <c r="WDE242" s="1"/>
      <c r="WDF242" s="1"/>
      <c r="WDG242" s="1"/>
      <c r="WDH242" s="1"/>
      <c r="WDI242" s="1"/>
      <c r="WDJ242" s="1"/>
      <c r="WDK242" s="1"/>
      <c r="WDL242" s="1"/>
      <c r="WDM242" s="1"/>
      <c r="WDN242" s="1"/>
      <c r="WDO242" s="1"/>
      <c r="WDP242" s="1"/>
      <c r="WDQ242" s="1"/>
      <c r="WDR242" s="1"/>
      <c r="WDS242" s="1"/>
      <c r="WDT242" s="1"/>
      <c r="WDU242" s="1"/>
      <c r="WDV242" s="1"/>
      <c r="WDW242" s="1"/>
      <c r="WDX242" s="1"/>
      <c r="WDY242" s="1"/>
      <c r="WDZ242" s="1"/>
      <c r="WEA242" s="1"/>
      <c r="WEB242" s="1"/>
      <c r="WEC242" s="1"/>
      <c r="WED242" s="1"/>
      <c r="WEE242" s="1"/>
      <c r="WEF242" s="1"/>
      <c r="WEG242" s="1"/>
      <c r="WEH242" s="1"/>
      <c r="WEI242" s="1"/>
      <c r="WEJ242" s="1"/>
      <c r="WEK242" s="1"/>
      <c r="WEL242" s="1"/>
      <c r="WEM242" s="1"/>
      <c r="WEN242" s="1"/>
      <c r="WEO242" s="1"/>
      <c r="WEP242" s="1"/>
      <c r="WEQ242" s="1"/>
      <c r="WER242" s="1"/>
      <c r="WES242" s="1"/>
      <c r="WET242" s="1"/>
      <c r="WEU242" s="1"/>
      <c r="WEV242" s="1"/>
      <c r="WEW242" s="1"/>
      <c r="WEX242" s="1"/>
      <c r="WEY242" s="1"/>
      <c r="WEZ242" s="1"/>
      <c r="WFA242" s="1"/>
      <c r="WFB242" s="1"/>
      <c r="WFC242" s="1"/>
      <c r="WFD242" s="1"/>
      <c r="WFE242" s="1"/>
      <c r="WFF242" s="1"/>
      <c r="WFG242" s="1"/>
      <c r="WFH242" s="1"/>
      <c r="WFI242" s="1"/>
      <c r="WFJ242" s="1"/>
      <c r="WFK242" s="1"/>
      <c r="WFL242" s="1"/>
      <c r="WFM242" s="1"/>
      <c r="WFN242" s="1"/>
      <c r="WFO242" s="1"/>
      <c r="WFP242" s="1"/>
      <c r="WFQ242" s="1"/>
      <c r="WFR242" s="1"/>
      <c r="WFS242" s="1"/>
      <c r="WFT242" s="1"/>
      <c r="WFU242" s="1"/>
      <c r="WFV242" s="1"/>
      <c r="WFW242" s="1"/>
      <c r="WFX242" s="1"/>
      <c r="WFY242" s="1"/>
      <c r="WFZ242" s="1"/>
      <c r="WGA242" s="1"/>
      <c r="WGB242" s="1"/>
      <c r="WGC242" s="1"/>
      <c r="WGD242" s="1"/>
      <c r="WGE242" s="1"/>
      <c r="WGF242" s="1"/>
      <c r="WGG242" s="1"/>
      <c r="WGH242" s="1"/>
      <c r="WGI242" s="1"/>
      <c r="WGJ242" s="1"/>
      <c r="WGK242" s="1"/>
      <c r="WGL242" s="1"/>
      <c r="WGM242" s="1"/>
      <c r="WGN242" s="1"/>
      <c r="WGO242" s="1"/>
      <c r="WGP242" s="1"/>
      <c r="WGQ242" s="1"/>
      <c r="WGR242" s="1"/>
      <c r="WGS242" s="1"/>
      <c r="WGT242" s="1"/>
      <c r="WGU242" s="1"/>
      <c r="WGV242" s="1"/>
      <c r="WGW242" s="1"/>
      <c r="WGX242" s="1"/>
      <c r="WGY242" s="1"/>
      <c r="WGZ242" s="1"/>
      <c r="WHA242" s="1"/>
      <c r="WHB242" s="1"/>
      <c r="WHC242" s="1"/>
      <c r="WHD242" s="1"/>
      <c r="WHE242" s="1"/>
      <c r="WHF242" s="1"/>
      <c r="WHG242" s="1"/>
      <c r="WHH242" s="1"/>
      <c r="WHI242" s="1"/>
      <c r="WHJ242" s="1"/>
      <c r="WHK242" s="1"/>
      <c r="WHL242" s="1"/>
      <c r="WHM242" s="1"/>
      <c r="WHN242" s="1"/>
      <c r="WHO242" s="1"/>
      <c r="WHP242" s="1"/>
      <c r="WHQ242" s="1"/>
      <c r="WHR242" s="1"/>
      <c r="WHS242" s="1"/>
      <c r="WHT242" s="1"/>
      <c r="WHU242" s="1"/>
      <c r="WHV242" s="1"/>
      <c r="WHW242" s="1"/>
      <c r="WHX242" s="1"/>
      <c r="WHY242" s="1"/>
      <c r="WHZ242" s="1"/>
      <c r="WIA242" s="1"/>
      <c r="WIB242" s="1"/>
      <c r="WIC242" s="1"/>
      <c r="WID242" s="1"/>
      <c r="WIE242" s="1"/>
      <c r="WIF242" s="1"/>
      <c r="WIG242" s="1"/>
      <c r="WIH242" s="1"/>
      <c r="WII242" s="1"/>
      <c r="WIJ242" s="1"/>
      <c r="WIK242" s="1"/>
      <c r="WIL242" s="1"/>
      <c r="WIM242" s="1"/>
      <c r="WIN242" s="1"/>
      <c r="WIO242" s="1"/>
      <c r="WIP242" s="1"/>
      <c r="WIQ242" s="1"/>
      <c r="WIR242" s="1"/>
      <c r="WIS242" s="1"/>
      <c r="WIT242" s="1"/>
      <c r="WIU242" s="1"/>
      <c r="WIV242" s="1"/>
      <c r="WIW242" s="1"/>
      <c r="WIX242" s="1"/>
      <c r="WIY242" s="1"/>
      <c r="WIZ242" s="1"/>
      <c r="WJA242" s="1"/>
      <c r="WJB242" s="1"/>
      <c r="WJC242" s="1"/>
      <c r="WJD242" s="1"/>
      <c r="WJE242" s="1"/>
      <c r="WJF242" s="1"/>
      <c r="WJG242" s="1"/>
      <c r="WJH242" s="1"/>
      <c r="WJI242" s="1"/>
      <c r="WJJ242" s="1"/>
      <c r="WJK242" s="1"/>
      <c r="WJL242" s="1"/>
      <c r="WJM242" s="1"/>
      <c r="WJN242" s="1"/>
      <c r="WJO242" s="1"/>
      <c r="WJP242" s="1"/>
      <c r="WJQ242" s="1"/>
      <c r="WJR242" s="1"/>
      <c r="WJS242" s="1"/>
      <c r="WJT242" s="1"/>
      <c r="WJU242" s="1"/>
      <c r="WJV242" s="1"/>
      <c r="WJW242" s="1"/>
      <c r="WJX242" s="1"/>
      <c r="WJY242" s="1"/>
      <c r="WJZ242" s="1"/>
      <c r="WKA242" s="1"/>
      <c r="WKB242" s="1"/>
      <c r="WKC242" s="1"/>
      <c r="WKD242" s="1"/>
      <c r="WKE242" s="1"/>
      <c r="WKF242" s="1"/>
      <c r="WKG242" s="1"/>
      <c r="WKH242" s="1"/>
      <c r="WKI242" s="1"/>
      <c r="WKJ242" s="1"/>
      <c r="WKK242" s="1"/>
      <c r="WKL242" s="1"/>
      <c r="WKM242" s="1"/>
      <c r="WKN242" s="1"/>
      <c r="WKO242" s="1"/>
      <c r="WKP242" s="1"/>
      <c r="WKQ242" s="1"/>
      <c r="WKR242" s="1"/>
      <c r="WKS242" s="1"/>
      <c r="WKT242" s="1"/>
      <c r="WKU242" s="1"/>
      <c r="WKV242" s="1"/>
      <c r="WKW242" s="1"/>
      <c r="WKX242" s="1"/>
      <c r="WKY242" s="1"/>
      <c r="WKZ242" s="1"/>
      <c r="WLA242" s="1"/>
      <c r="WLB242" s="1"/>
      <c r="WLC242" s="1"/>
      <c r="WLD242" s="1"/>
      <c r="WLE242" s="1"/>
      <c r="WLF242" s="1"/>
      <c r="WLG242" s="1"/>
      <c r="WLH242" s="1"/>
      <c r="WLI242" s="1"/>
      <c r="WLJ242" s="1"/>
      <c r="WLK242" s="1"/>
      <c r="WLL242" s="1"/>
      <c r="WLM242" s="1"/>
      <c r="WLN242" s="1"/>
      <c r="WLO242" s="1"/>
      <c r="WLP242" s="1"/>
      <c r="WLQ242" s="1"/>
      <c r="WLR242" s="1"/>
      <c r="WLS242" s="1"/>
      <c r="WLT242" s="1"/>
      <c r="WLU242" s="1"/>
      <c r="WLV242" s="1"/>
      <c r="WLW242" s="1"/>
      <c r="WLX242" s="1"/>
      <c r="WLY242" s="1"/>
      <c r="WLZ242" s="1"/>
      <c r="WMA242" s="1"/>
      <c r="WMB242" s="1"/>
      <c r="WMC242" s="1"/>
      <c r="WMD242" s="1"/>
      <c r="WME242" s="1"/>
      <c r="WMF242" s="1"/>
      <c r="WMG242" s="1"/>
      <c r="WMH242" s="1"/>
      <c r="WMI242" s="1"/>
      <c r="WMJ242" s="1"/>
      <c r="WMK242" s="1"/>
      <c r="WML242" s="1"/>
      <c r="WMM242" s="1"/>
      <c r="WMN242" s="1"/>
      <c r="WMO242" s="1"/>
      <c r="WMP242" s="1"/>
      <c r="WMQ242" s="1"/>
      <c r="WMR242" s="1"/>
      <c r="WMS242" s="1"/>
      <c r="WMT242" s="1"/>
      <c r="WMU242" s="1"/>
      <c r="WMV242" s="1"/>
      <c r="WMW242" s="1"/>
      <c r="WMX242" s="1"/>
      <c r="WMY242" s="1"/>
      <c r="WMZ242" s="1"/>
      <c r="WNA242" s="1"/>
      <c r="WNB242" s="1"/>
      <c r="WNC242" s="1"/>
      <c r="WND242" s="1"/>
      <c r="WNE242" s="1"/>
      <c r="WNF242" s="1"/>
      <c r="WNG242" s="1"/>
      <c r="WNH242" s="1"/>
      <c r="WNI242" s="1"/>
      <c r="WNJ242" s="1"/>
      <c r="WNK242" s="1"/>
      <c r="WNL242" s="1"/>
      <c r="WNM242" s="1"/>
      <c r="WNN242" s="1"/>
      <c r="WNO242" s="1"/>
      <c r="WNP242" s="1"/>
      <c r="WNQ242" s="1"/>
      <c r="WNR242" s="1"/>
      <c r="WNS242" s="1"/>
      <c r="WNT242" s="1"/>
      <c r="WNU242" s="1"/>
      <c r="WNV242" s="1"/>
      <c r="WNW242" s="1"/>
      <c r="WNX242" s="1"/>
      <c r="WNY242" s="1"/>
      <c r="WNZ242" s="1"/>
      <c r="WOA242" s="1"/>
      <c r="WOB242" s="1"/>
      <c r="WOC242" s="1"/>
      <c r="WOD242" s="1"/>
      <c r="WOE242" s="1"/>
      <c r="WOF242" s="1"/>
      <c r="WOG242" s="1"/>
      <c r="WOH242" s="1"/>
      <c r="WOI242" s="1"/>
      <c r="WOJ242" s="1"/>
      <c r="WOK242" s="1"/>
      <c r="WOL242" s="1"/>
      <c r="WOM242" s="1"/>
      <c r="WON242" s="1"/>
      <c r="WOO242" s="1"/>
      <c r="WOP242" s="1"/>
      <c r="WOQ242" s="1"/>
      <c r="WOR242" s="1"/>
      <c r="WOS242" s="1"/>
      <c r="WOT242" s="1"/>
      <c r="WOU242" s="1"/>
      <c r="WOV242" s="1"/>
      <c r="WOW242" s="1"/>
      <c r="WOX242" s="1"/>
      <c r="WOY242" s="1"/>
      <c r="WOZ242" s="1"/>
      <c r="WPA242" s="1"/>
      <c r="WPB242" s="1"/>
      <c r="WPC242" s="1"/>
      <c r="WPD242" s="1"/>
      <c r="WPE242" s="1"/>
      <c r="WPF242" s="1"/>
      <c r="WPG242" s="1"/>
      <c r="WPH242" s="1"/>
      <c r="WPI242" s="1"/>
      <c r="WPJ242" s="1"/>
      <c r="WPK242" s="1"/>
      <c r="WPL242" s="1"/>
      <c r="WPM242" s="1"/>
      <c r="WPN242" s="1"/>
      <c r="WPO242" s="1"/>
      <c r="WPP242" s="1"/>
      <c r="WPQ242" s="1"/>
      <c r="WPR242" s="1"/>
      <c r="WPS242" s="1"/>
      <c r="WPT242" s="1"/>
      <c r="WPU242" s="1"/>
      <c r="WPV242" s="1"/>
      <c r="WPW242" s="1"/>
      <c r="WPX242" s="1"/>
      <c r="WPY242" s="1"/>
      <c r="WPZ242" s="1"/>
      <c r="WQA242" s="1"/>
      <c r="WQB242" s="1"/>
      <c r="WQC242" s="1"/>
      <c r="WQD242" s="1"/>
      <c r="WQE242" s="1"/>
      <c r="WQF242" s="1"/>
      <c r="WQG242" s="1"/>
      <c r="WQH242" s="1"/>
      <c r="WQI242" s="1"/>
      <c r="WQJ242" s="1"/>
      <c r="WQK242" s="1"/>
      <c r="WQL242" s="1"/>
      <c r="WQM242" s="1"/>
      <c r="WQN242" s="1"/>
      <c r="WQO242" s="1"/>
      <c r="WQP242" s="1"/>
      <c r="WQQ242" s="1"/>
      <c r="WQR242" s="1"/>
      <c r="WQS242" s="1"/>
      <c r="WQT242" s="1"/>
      <c r="WQU242" s="1"/>
      <c r="WQV242" s="1"/>
      <c r="WQW242" s="1"/>
      <c r="WQX242" s="1"/>
      <c r="WQY242" s="1"/>
      <c r="WQZ242" s="1"/>
      <c r="WRA242" s="1"/>
      <c r="WRB242" s="1"/>
      <c r="WRC242" s="1"/>
      <c r="WRD242" s="1"/>
      <c r="WRE242" s="1"/>
      <c r="WRF242" s="1"/>
      <c r="WRG242" s="1"/>
      <c r="WRH242" s="1"/>
      <c r="WRI242" s="1"/>
      <c r="WRJ242" s="1"/>
      <c r="WRK242" s="1"/>
      <c r="WRL242" s="1"/>
      <c r="WRM242" s="1"/>
      <c r="WRN242" s="1"/>
      <c r="WRO242" s="1"/>
      <c r="WRP242" s="1"/>
      <c r="WRQ242" s="1"/>
      <c r="WRR242" s="1"/>
      <c r="WRS242" s="1"/>
      <c r="WRT242" s="1"/>
      <c r="WRU242" s="1"/>
      <c r="WRV242" s="1"/>
      <c r="WRW242" s="1"/>
      <c r="WRX242" s="1"/>
      <c r="WRY242" s="1"/>
      <c r="WRZ242" s="1"/>
      <c r="WSA242" s="1"/>
      <c r="WSB242" s="1"/>
      <c r="WSC242" s="1"/>
      <c r="WSD242" s="1"/>
      <c r="WSE242" s="1"/>
      <c r="WSF242" s="1"/>
      <c r="WSG242" s="1"/>
      <c r="WSH242" s="1"/>
      <c r="WSI242" s="1"/>
      <c r="WSJ242" s="1"/>
      <c r="WSK242" s="1"/>
      <c r="WSL242" s="1"/>
      <c r="WSM242" s="1"/>
      <c r="WSN242" s="1"/>
      <c r="WSO242" s="1"/>
      <c r="WSP242" s="1"/>
      <c r="WSQ242" s="1"/>
      <c r="WSR242" s="1"/>
      <c r="WSS242" s="1"/>
      <c r="WST242" s="1"/>
      <c r="WSU242" s="1"/>
      <c r="WSV242" s="1"/>
      <c r="WSW242" s="1"/>
      <c r="WSX242" s="1"/>
      <c r="WSY242" s="1"/>
      <c r="WSZ242" s="1"/>
      <c r="WTA242" s="1"/>
      <c r="WTB242" s="1"/>
      <c r="WTC242" s="1"/>
      <c r="WTD242" s="1"/>
      <c r="WTE242" s="1"/>
      <c r="WTF242" s="1"/>
      <c r="WTG242" s="1"/>
      <c r="WTH242" s="1"/>
      <c r="WTI242" s="1"/>
      <c r="WTJ242" s="1"/>
      <c r="WTK242" s="1"/>
      <c r="WTL242" s="1"/>
      <c r="WTM242" s="1"/>
      <c r="WTN242" s="1"/>
      <c r="WTO242" s="1"/>
      <c r="WTP242" s="1"/>
      <c r="WTQ242" s="1"/>
      <c r="WTR242" s="1"/>
      <c r="WTS242" s="1"/>
      <c r="WTT242" s="1"/>
      <c r="WTU242" s="1"/>
      <c r="WTV242" s="1"/>
      <c r="WTW242" s="1"/>
      <c r="WTX242" s="1"/>
      <c r="WTY242" s="1"/>
      <c r="WTZ242" s="1"/>
      <c r="WUA242" s="1"/>
      <c r="WUB242" s="1"/>
      <c r="WUC242" s="1"/>
      <c r="WUD242" s="1"/>
      <c r="WUE242" s="1"/>
      <c r="WUF242" s="1"/>
      <c r="WUG242" s="1"/>
      <c r="WUH242" s="1"/>
      <c r="WUI242" s="1"/>
      <c r="WUJ242" s="1"/>
      <c r="WUK242" s="1"/>
      <c r="WUL242" s="1"/>
      <c r="WUM242" s="1"/>
      <c r="WUN242" s="1"/>
      <c r="WUO242" s="1"/>
      <c r="WUP242" s="1"/>
      <c r="WUQ242" s="1"/>
      <c r="WUR242" s="1"/>
      <c r="WUS242" s="1"/>
      <c r="WUT242" s="1"/>
      <c r="WUU242" s="1"/>
      <c r="WUV242" s="1"/>
      <c r="WUW242" s="1"/>
      <c r="WUX242" s="1"/>
      <c r="WUY242" s="1"/>
      <c r="WUZ242" s="1"/>
      <c r="WVA242" s="1"/>
      <c r="WVB242" s="1"/>
      <c r="WVC242" s="1"/>
      <c r="WVD242" s="1"/>
      <c r="WVE242" s="1"/>
      <c r="WVF242" s="1"/>
      <c r="WVG242" s="1"/>
      <c r="WVH242" s="1"/>
      <c r="WVI242" s="1"/>
      <c r="WVJ242" s="1"/>
      <c r="WVK242" s="1"/>
      <c r="WVL242" s="1"/>
      <c r="WVM242" s="1"/>
      <c r="WVN242" s="1"/>
      <c r="WVO242" s="1"/>
      <c r="WVP242" s="1"/>
      <c r="WVQ242" s="1"/>
      <c r="WVR242" s="1"/>
      <c r="WVS242" s="1"/>
      <c r="WVT242" s="1"/>
      <c r="WVU242" s="1"/>
      <c r="WVV242" s="1"/>
      <c r="WVW242" s="1"/>
      <c r="WVX242" s="1"/>
      <c r="WVY242" s="1"/>
      <c r="WVZ242" s="1"/>
      <c r="WWA242" s="1"/>
      <c r="WWB242" s="1"/>
      <c r="WWC242" s="1"/>
      <c r="WWD242" s="1"/>
      <c r="WWE242" s="1"/>
      <c r="WWF242" s="1"/>
      <c r="WWG242" s="1"/>
      <c r="WWH242" s="1"/>
      <c r="WWI242" s="1"/>
      <c r="WWJ242" s="1"/>
      <c r="WWK242" s="1"/>
      <c r="WWL242" s="1"/>
      <c r="WWM242" s="1"/>
      <c r="WWN242" s="1"/>
      <c r="WWO242" s="1"/>
      <c r="WWP242" s="1"/>
      <c r="WWQ242" s="1"/>
      <c r="WWR242" s="1"/>
      <c r="WWS242" s="1"/>
      <c r="WWT242" s="1"/>
      <c r="WWU242" s="1"/>
      <c r="WWV242" s="1"/>
      <c r="WWW242" s="1"/>
      <c r="WWX242" s="1"/>
      <c r="WWY242" s="1"/>
      <c r="WWZ242" s="1"/>
      <c r="WXA242" s="1"/>
      <c r="WXB242" s="1"/>
      <c r="WXC242" s="1"/>
      <c r="WXD242" s="1"/>
      <c r="WXE242" s="1"/>
      <c r="WXF242" s="1"/>
      <c r="WXG242" s="1"/>
      <c r="WXH242" s="1"/>
      <c r="WXI242" s="1"/>
      <c r="WXJ242" s="1"/>
      <c r="WXK242" s="1"/>
      <c r="WXL242" s="1"/>
      <c r="WXM242" s="1"/>
      <c r="WXN242" s="1"/>
      <c r="WXO242" s="1"/>
      <c r="WXP242" s="1"/>
      <c r="WXQ242" s="1"/>
      <c r="WXR242" s="1"/>
      <c r="WXS242" s="1"/>
      <c r="WXT242" s="1"/>
      <c r="WXU242" s="1"/>
      <c r="WXV242" s="1"/>
      <c r="WXW242" s="1"/>
      <c r="WXX242" s="1"/>
      <c r="WXY242" s="1"/>
      <c r="WXZ242" s="1"/>
      <c r="WYA242" s="1"/>
      <c r="WYB242" s="1"/>
      <c r="WYC242" s="1"/>
      <c r="WYD242" s="1"/>
      <c r="WYE242" s="1"/>
      <c r="WYF242" s="1"/>
      <c r="WYG242" s="1"/>
      <c r="WYH242" s="1"/>
      <c r="WYI242" s="1"/>
      <c r="WYJ242" s="1"/>
      <c r="WYK242" s="1"/>
      <c r="WYL242" s="1"/>
      <c r="WYM242" s="1"/>
      <c r="WYN242" s="1"/>
      <c r="WYO242" s="1"/>
      <c r="WYP242" s="1"/>
      <c r="WYQ242" s="1"/>
      <c r="WYR242" s="1"/>
      <c r="WYS242" s="1"/>
      <c r="WYT242" s="1"/>
      <c r="WYU242" s="1"/>
      <c r="WYV242" s="1"/>
      <c r="WYW242" s="1"/>
      <c r="WYX242" s="1"/>
      <c r="WYY242" s="1"/>
      <c r="WYZ242" s="1"/>
      <c r="WZA242" s="1"/>
      <c r="WZB242" s="1"/>
      <c r="WZC242" s="1"/>
      <c r="WZD242" s="1"/>
      <c r="WZE242" s="1"/>
      <c r="WZF242" s="1"/>
      <c r="WZG242" s="1"/>
      <c r="WZH242" s="1"/>
      <c r="WZI242" s="1"/>
      <c r="WZJ242" s="1"/>
      <c r="WZK242" s="1"/>
      <c r="WZL242" s="1"/>
      <c r="WZM242" s="1"/>
      <c r="WZN242" s="1"/>
      <c r="WZO242" s="1"/>
      <c r="WZP242" s="1"/>
      <c r="WZQ242" s="1"/>
      <c r="WZR242" s="1"/>
      <c r="WZS242" s="1"/>
      <c r="WZT242" s="1"/>
      <c r="WZU242" s="1"/>
      <c r="WZV242" s="1"/>
      <c r="WZW242" s="1"/>
      <c r="WZX242" s="1"/>
      <c r="WZY242" s="1"/>
      <c r="WZZ242" s="1"/>
      <c r="XAA242" s="1"/>
      <c r="XAB242" s="1"/>
      <c r="XAC242" s="1"/>
      <c r="XAD242" s="1"/>
      <c r="XAE242" s="1"/>
      <c r="XAF242" s="1"/>
      <c r="XAG242" s="1"/>
      <c r="XAH242" s="1"/>
      <c r="XAI242" s="1"/>
      <c r="XAJ242" s="1"/>
      <c r="XAK242" s="1"/>
      <c r="XAL242" s="1"/>
      <c r="XAM242" s="1"/>
      <c r="XAN242" s="1"/>
      <c r="XAO242" s="1"/>
      <c r="XAP242" s="1"/>
      <c r="XAQ242" s="1"/>
      <c r="XAR242" s="1"/>
      <c r="XAS242" s="1"/>
      <c r="XAT242" s="1"/>
      <c r="XAU242" s="1"/>
      <c r="XAV242" s="1"/>
      <c r="XAW242" s="1"/>
      <c r="XAX242" s="1"/>
      <c r="XAY242" s="1"/>
      <c r="XAZ242" s="1"/>
      <c r="XBA242" s="1"/>
      <c r="XBB242" s="1"/>
      <c r="XBC242" s="1"/>
      <c r="XBD242" s="1"/>
      <c r="XBE242" s="1"/>
      <c r="XBF242" s="1"/>
      <c r="XBG242" s="1"/>
      <c r="XBH242" s="1"/>
      <c r="XBI242" s="1"/>
      <c r="XBJ242" s="1"/>
      <c r="XBK242" s="1"/>
      <c r="XBL242" s="1"/>
      <c r="XBM242" s="1"/>
      <c r="XBN242" s="1"/>
      <c r="XBO242" s="1"/>
      <c r="XBP242" s="1"/>
      <c r="XBQ242" s="1"/>
      <c r="XBR242" s="1"/>
      <c r="XBS242" s="1"/>
      <c r="XBT242" s="1"/>
      <c r="XBU242" s="1"/>
      <c r="XBV242" s="1"/>
      <c r="XBW242" s="1"/>
      <c r="XBX242" s="1"/>
      <c r="XBY242" s="1"/>
      <c r="XBZ242" s="1"/>
      <c r="XCA242" s="1"/>
      <c r="XCB242" s="1"/>
      <c r="XCC242" s="1"/>
      <c r="XCD242" s="1"/>
      <c r="XCE242" s="1"/>
      <c r="XCF242" s="1"/>
      <c r="XCG242" s="1"/>
      <c r="XCH242" s="1"/>
      <c r="XCI242" s="1"/>
      <c r="XCJ242" s="1"/>
      <c r="XCK242" s="1"/>
      <c r="XCL242" s="1"/>
      <c r="XCM242" s="1"/>
      <c r="XCN242" s="1"/>
      <c r="XCO242" s="1"/>
      <c r="XCP242" s="1"/>
      <c r="XCQ242" s="1"/>
      <c r="XCR242" s="1"/>
      <c r="XCS242" s="1"/>
      <c r="XCT242" s="1"/>
      <c r="XCU242" s="1"/>
      <c r="XCV242" s="1"/>
      <c r="XCW242" s="1"/>
      <c r="XCX242" s="1"/>
      <c r="XCY242" s="1"/>
      <c r="XCZ242" s="1"/>
      <c r="XDA242" s="1"/>
      <c r="XDB242" s="1"/>
      <c r="XDC242" s="1"/>
      <c r="XDD242" s="1"/>
      <c r="XDE242" s="1"/>
      <c r="XDF242" s="1"/>
      <c r="XDG242" s="1"/>
      <c r="XDH242" s="1"/>
      <c r="XDI242" s="1"/>
      <c r="XDJ242" s="1"/>
      <c r="XDK242" s="1"/>
      <c r="XDL242" s="1"/>
      <c r="XDM242" s="1"/>
      <c r="XDN242" s="1"/>
      <c r="XDO242" s="1"/>
      <c r="XDP242" s="1"/>
      <c r="XDQ242" s="1"/>
      <c r="XDR242" s="1"/>
      <c r="XDS242" s="1"/>
      <c r="XDT242" s="1"/>
      <c r="XDU242" s="1"/>
      <c r="XDV242" s="1"/>
      <c r="XDW242" s="1"/>
      <c r="XDX242" s="1"/>
      <c r="XDY242" s="1"/>
      <c r="XDZ242" s="1"/>
      <c r="XEA242" s="1"/>
      <c r="XEB242" s="1"/>
      <c r="XEC242" s="1"/>
      <c r="XED242" s="1"/>
      <c r="XEE242" s="1"/>
      <c r="XEF242" s="1"/>
      <c r="XEG242" s="1"/>
      <c r="XEH242" s="1"/>
      <c r="XEI242" s="1"/>
      <c r="XEJ242" s="1"/>
      <c r="XEK242" s="1"/>
      <c r="XEL242" s="1"/>
      <c r="XEM242" s="1"/>
      <c r="XEN242" s="1"/>
      <c r="XEO242" s="1"/>
      <c r="XEP242" s="1"/>
      <c r="XEQ242" s="1"/>
    </row>
    <row r="243" spans="2:16371" s="2" customFormat="1" ht="30.75" customHeight="1" thickBot="1" x14ac:dyDescent="0.3">
      <c r="B243" s="56" t="s">
        <v>165</v>
      </c>
      <c r="C243" s="21">
        <v>0.15254237288135594</v>
      </c>
      <c r="D243" s="21">
        <v>0.13559322033898305</v>
      </c>
      <c r="E243" s="21">
        <v>0.10169491525423729</v>
      </c>
      <c r="F243" s="21">
        <v>0.32203389830508472</v>
      </c>
      <c r="G243" s="23">
        <v>0.28813559322033899</v>
      </c>
      <c r="H243" s="15"/>
      <c r="I243" s="169" t="s">
        <v>165</v>
      </c>
      <c r="J243" s="21">
        <v>0.15254237288135594</v>
      </c>
      <c r="K243" s="48"/>
      <c r="L243" s="72">
        <v>0.2</v>
      </c>
      <c r="M243" s="48"/>
      <c r="N243" s="49"/>
      <c r="O243" s="28"/>
      <c r="P243" s="19"/>
      <c r="Q243" s="19"/>
      <c r="R243" s="19"/>
      <c r="S243" s="19"/>
      <c r="T243" s="19"/>
      <c r="U243" s="19"/>
      <c r="V243" s="19"/>
      <c r="W243" s="19"/>
      <c r="X243" s="19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  <c r="CD243" s="1"/>
      <c r="CE243" s="1"/>
      <c r="CF243" s="1"/>
      <c r="CG243" s="1"/>
      <c r="CH243" s="1"/>
      <c r="CI243" s="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  <c r="CW243" s="1"/>
      <c r="CX243" s="1"/>
      <c r="CY243" s="1"/>
      <c r="CZ243" s="1"/>
      <c r="DA243" s="1"/>
      <c r="DB243" s="1"/>
      <c r="DC243" s="1"/>
      <c r="DD243" s="1"/>
      <c r="DE243" s="1"/>
      <c r="DF243" s="1"/>
      <c r="DG243" s="1"/>
      <c r="DH243" s="1"/>
      <c r="DI243" s="1"/>
      <c r="DJ243" s="1"/>
      <c r="DK243" s="1"/>
      <c r="DL243" s="1"/>
      <c r="DM243" s="1"/>
      <c r="DN243" s="1"/>
      <c r="DO243" s="1"/>
      <c r="DP243" s="1"/>
      <c r="DQ243" s="1"/>
      <c r="DR243" s="1"/>
      <c r="DS243" s="1"/>
      <c r="DT243" s="1"/>
      <c r="DU243" s="1"/>
      <c r="DV243" s="1"/>
      <c r="DW243" s="1"/>
      <c r="DX243" s="1"/>
      <c r="DY243" s="1"/>
      <c r="DZ243" s="1"/>
      <c r="EA243" s="1"/>
      <c r="EB243" s="1"/>
      <c r="EC243" s="1"/>
      <c r="ED243" s="1"/>
      <c r="EE243" s="1"/>
      <c r="EF243" s="1"/>
      <c r="EG243" s="1"/>
      <c r="EH243" s="1"/>
      <c r="EI243" s="1"/>
      <c r="EJ243" s="1"/>
      <c r="EK243" s="1"/>
      <c r="EL243" s="1"/>
      <c r="EM243" s="1"/>
      <c r="EN243" s="1"/>
      <c r="EO243" s="1"/>
      <c r="EP243" s="1"/>
      <c r="EQ243" s="1"/>
      <c r="ER243" s="1"/>
      <c r="ES243" s="1"/>
      <c r="ET243" s="1"/>
      <c r="EU243" s="1"/>
      <c r="EV243" s="1"/>
      <c r="EW243" s="1"/>
      <c r="EX243" s="1"/>
      <c r="EY243" s="1"/>
      <c r="EZ243" s="1"/>
      <c r="FA243" s="1"/>
      <c r="FB243" s="1"/>
      <c r="FC243" s="1"/>
      <c r="FD243" s="1"/>
      <c r="FE243" s="1"/>
      <c r="FF243" s="1"/>
      <c r="FG243" s="1"/>
      <c r="FH243" s="1"/>
      <c r="FI243" s="1"/>
      <c r="FJ243" s="1"/>
      <c r="FK243" s="1"/>
      <c r="FL243" s="1"/>
      <c r="FM243" s="1"/>
      <c r="FN243" s="1"/>
      <c r="FO243" s="1"/>
      <c r="FP243" s="1"/>
      <c r="FQ243" s="1"/>
      <c r="FR243" s="1"/>
      <c r="FS243" s="1"/>
      <c r="FT243" s="1"/>
      <c r="FU243" s="1"/>
      <c r="FV243" s="1"/>
      <c r="FW243" s="1"/>
      <c r="FX243" s="1"/>
      <c r="FY243" s="1"/>
      <c r="FZ243" s="1"/>
      <c r="GA243" s="1"/>
      <c r="GB243" s="1"/>
      <c r="GC243" s="1"/>
      <c r="GD243" s="1"/>
      <c r="GE243" s="1"/>
      <c r="GF243" s="1"/>
      <c r="GG243" s="1"/>
      <c r="GH243" s="1"/>
      <c r="GI243" s="1"/>
      <c r="GJ243" s="1"/>
      <c r="GK243" s="1"/>
      <c r="GL243" s="1"/>
      <c r="GM243" s="1"/>
      <c r="GN243" s="1"/>
      <c r="GO243" s="1"/>
      <c r="GP243" s="1"/>
      <c r="GQ243" s="1"/>
      <c r="GR243" s="1"/>
      <c r="GS243" s="1"/>
      <c r="GT243" s="1"/>
      <c r="GU243" s="1"/>
      <c r="GV243" s="1"/>
      <c r="GW243" s="1"/>
      <c r="GX243" s="1"/>
      <c r="GY243" s="1"/>
      <c r="GZ243" s="1"/>
      <c r="HA243" s="1"/>
      <c r="HB243" s="1"/>
      <c r="HC243" s="1"/>
      <c r="HD243" s="1"/>
      <c r="HE243" s="1"/>
      <c r="HF243" s="1"/>
      <c r="HG243" s="1"/>
      <c r="HH243" s="1"/>
      <c r="HI243" s="1"/>
      <c r="HJ243" s="1"/>
      <c r="HK243" s="1"/>
      <c r="HL243" s="1"/>
      <c r="HM243" s="1"/>
      <c r="HN243" s="1"/>
      <c r="HO243" s="1"/>
      <c r="HP243" s="1"/>
      <c r="HQ243" s="1"/>
      <c r="HR243" s="1"/>
      <c r="HS243" s="1"/>
      <c r="HT243" s="1"/>
      <c r="HU243" s="1"/>
      <c r="HV243" s="1"/>
      <c r="HW243" s="1"/>
      <c r="HX243" s="1"/>
      <c r="HY243" s="1"/>
      <c r="HZ243" s="1"/>
      <c r="IA243" s="1"/>
      <c r="IB243" s="1"/>
      <c r="IC243" s="1"/>
      <c r="ID243" s="1"/>
      <c r="IE243" s="1"/>
      <c r="IF243" s="1"/>
      <c r="IG243" s="1"/>
      <c r="IH243" s="1"/>
      <c r="II243" s="1"/>
      <c r="IJ243" s="1"/>
      <c r="IK243" s="1"/>
      <c r="IL243" s="1"/>
      <c r="IM243" s="1"/>
      <c r="IN243" s="1"/>
      <c r="IO243" s="1"/>
      <c r="IP243" s="1"/>
      <c r="IQ243" s="1"/>
      <c r="IR243" s="1"/>
      <c r="IS243" s="1"/>
      <c r="IT243" s="1"/>
      <c r="IU243" s="1"/>
      <c r="IV243" s="1"/>
      <c r="IW243" s="1"/>
      <c r="IX243" s="1"/>
      <c r="IY243" s="1"/>
      <c r="IZ243" s="1"/>
      <c r="JA243" s="1"/>
      <c r="JB243" s="1"/>
      <c r="JC243" s="1"/>
      <c r="JD243" s="1"/>
      <c r="JE243" s="1"/>
      <c r="JF243" s="1"/>
      <c r="JG243" s="1"/>
      <c r="JH243" s="1"/>
      <c r="JI243" s="1"/>
      <c r="JJ243" s="1"/>
      <c r="JK243" s="1"/>
      <c r="JL243" s="1"/>
      <c r="JM243" s="1"/>
      <c r="JN243" s="1"/>
      <c r="JO243" s="1"/>
      <c r="JP243" s="1"/>
      <c r="JQ243" s="1"/>
      <c r="JR243" s="1"/>
      <c r="JS243" s="1"/>
      <c r="JT243" s="1"/>
      <c r="JU243" s="1"/>
      <c r="JV243" s="1"/>
      <c r="JW243" s="1"/>
      <c r="JX243" s="1"/>
      <c r="JY243" s="1"/>
      <c r="JZ243" s="1"/>
      <c r="KA243" s="1"/>
      <c r="KB243" s="1"/>
      <c r="KC243" s="1"/>
      <c r="KD243" s="1"/>
      <c r="KE243" s="1"/>
      <c r="KF243" s="1"/>
      <c r="KG243" s="1"/>
      <c r="KH243" s="1"/>
      <c r="KI243" s="1"/>
      <c r="KJ243" s="1"/>
      <c r="KK243" s="1"/>
      <c r="KL243" s="1"/>
      <c r="KM243" s="1"/>
      <c r="KN243" s="1"/>
      <c r="KO243" s="1"/>
      <c r="KP243" s="1"/>
      <c r="KQ243" s="1"/>
      <c r="KR243" s="1"/>
      <c r="KS243" s="1"/>
      <c r="KT243" s="1"/>
      <c r="KU243" s="1"/>
      <c r="KV243" s="1"/>
      <c r="KW243" s="1"/>
      <c r="KX243" s="1"/>
      <c r="KY243" s="1"/>
      <c r="KZ243" s="1"/>
      <c r="LA243" s="1"/>
      <c r="LB243" s="1"/>
      <c r="LC243" s="1"/>
      <c r="LD243" s="1"/>
      <c r="LE243" s="1"/>
      <c r="LF243" s="1"/>
      <c r="LG243" s="1"/>
      <c r="LH243" s="1"/>
      <c r="LI243" s="1"/>
      <c r="LJ243" s="1"/>
      <c r="LK243" s="1"/>
      <c r="LL243" s="1"/>
      <c r="LM243" s="1"/>
      <c r="LN243" s="1"/>
      <c r="LO243" s="1"/>
      <c r="LP243" s="1"/>
      <c r="LQ243" s="1"/>
      <c r="LR243" s="1"/>
      <c r="LS243" s="1"/>
      <c r="LT243" s="1"/>
      <c r="LU243" s="1"/>
      <c r="LV243" s="1"/>
      <c r="LW243" s="1"/>
      <c r="LX243" s="1"/>
      <c r="LY243" s="1"/>
      <c r="LZ243" s="1"/>
      <c r="MA243" s="1"/>
      <c r="MB243" s="1"/>
      <c r="MC243" s="1"/>
      <c r="MD243" s="1"/>
      <c r="ME243" s="1"/>
      <c r="MF243" s="1"/>
      <c r="MG243" s="1"/>
      <c r="MH243" s="1"/>
      <c r="MI243" s="1"/>
      <c r="MJ243" s="1"/>
      <c r="MK243" s="1"/>
      <c r="ML243" s="1"/>
      <c r="MM243" s="1"/>
      <c r="MN243" s="1"/>
      <c r="MO243" s="1"/>
      <c r="MP243" s="1"/>
      <c r="MQ243" s="1"/>
      <c r="MR243" s="1"/>
      <c r="MS243" s="1"/>
      <c r="MT243" s="1"/>
      <c r="MU243" s="1"/>
      <c r="MV243" s="1"/>
      <c r="MW243" s="1"/>
      <c r="MX243" s="1"/>
      <c r="MY243" s="1"/>
      <c r="MZ243" s="1"/>
      <c r="NA243" s="1"/>
      <c r="NB243" s="1"/>
      <c r="NC243" s="1"/>
      <c r="ND243" s="1"/>
      <c r="NE243" s="1"/>
      <c r="NF243" s="1"/>
      <c r="NG243" s="1"/>
      <c r="NH243" s="1"/>
      <c r="NI243" s="1"/>
      <c r="NJ243" s="1"/>
      <c r="NK243" s="1"/>
      <c r="NL243" s="1"/>
      <c r="NM243" s="1"/>
      <c r="NN243" s="1"/>
      <c r="NO243" s="1"/>
      <c r="NP243" s="1"/>
      <c r="NQ243" s="1"/>
      <c r="NR243" s="1"/>
      <c r="NS243" s="1"/>
      <c r="NT243" s="1"/>
      <c r="NU243" s="1"/>
      <c r="NV243" s="1"/>
      <c r="NW243" s="1"/>
      <c r="NX243" s="1"/>
      <c r="NY243" s="1"/>
      <c r="NZ243" s="1"/>
      <c r="OA243" s="1"/>
      <c r="OB243" s="1"/>
      <c r="OC243" s="1"/>
      <c r="OD243" s="1"/>
      <c r="OE243" s="1"/>
      <c r="OF243" s="1"/>
      <c r="OG243" s="1"/>
      <c r="OH243" s="1"/>
      <c r="OI243" s="1"/>
      <c r="OJ243" s="1"/>
      <c r="OK243" s="1"/>
      <c r="OL243" s="1"/>
      <c r="OM243" s="1"/>
      <c r="ON243" s="1"/>
      <c r="OO243" s="1"/>
      <c r="OP243" s="1"/>
      <c r="OQ243" s="1"/>
      <c r="OR243" s="1"/>
      <c r="OS243" s="1"/>
      <c r="OT243" s="1"/>
      <c r="OU243" s="1"/>
      <c r="OV243" s="1"/>
      <c r="OW243" s="1"/>
      <c r="OX243" s="1"/>
      <c r="OY243" s="1"/>
      <c r="OZ243" s="1"/>
      <c r="PA243" s="1"/>
      <c r="PB243" s="1"/>
      <c r="PC243" s="1"/>
      <c r="PD243" s="1"/>
      <c r="PE243" s="1"/>
      <c r="PF243" s="1"/>
      <c r="PG243" s="1"/>
      <c r="PH243" s="1"/>
      <c r="PI243" s="1"/>
      <c r="PJ243" s="1"/>
      <c r="PK243" s="1"/>
      <c r="PL243" s="1"/>
      <c r="PM243" s="1"/>
      <c r="PN243" s="1"/>
      <c r="PO243" s="1"/>
      <c r="PP243" s="1"/>
      <c r="PQ243" s="1"/>
      <c r="PR243" s="1"/>
      <c r="PS243" s="1"/>
      <c r="PT243" s="1"/>
      <c r="PU243" s="1"/>
      <c r="PV243" s="1"/>
      <c r="PW243" s="1"/>
      <c r="PX243" s="1"/>
      <c r="PY243" s="1"/>
      <c r="PZ243" s="1"/>
      <c r="QA243" s="1"/>
      <c r="QB243" s="1"/>
      <c r="QC243" s="1"/>
      <c r="QD243" s="1"/>
      <c r="QE243" s="1"/>
      <c r="QF243" s="1"/>
      <c r="QG243" s="1"/>
      <c r="QH243" s="1"/>
      <c r="QI243" s="1"/>
      <c r="QJ243" s="1"/>
      <c r="QK243" s="1"/>
      <c r="QL243" s="1"/>
      <c r="QM243" s="1"/>
      <c r="QN243" s="1"/>
      <c r="QO243" s="1"/>
      <c r="QP243" s="1"/>
      <c r="QQ243" s="1"/>
      <c r="QR243" s="1"/>
      <c r="QS243" s="1"/>
      <c r="QT243" s="1"/>
      <c r="QU243" s="1"/>
      <c r="QV243" s="1"/>
      <c r="QW243" s="1"/>
      <c r="QX243" s="1"/>
      <c r="QY243" s="1"/>
      <c r="QZ243" s="1"/>
      <c r="RA243" s="1"/>
      <c r="RB243" s="1"/>
      <c r="RC243" s="1"/>
      <c r="RD243" s="1"/>
      <c r="RE243" s="1"/>
      <c r="RF243" s="1"/>
      <c r="RG243" s="1"/>
      <c r="RH243" s="1"/>
      <c r="RI243" s="1"/>
      <c r="RJ243" s="1"/>
      <c r="RK243" s="1"/>
      <c r="RL243" s="1"/>
      <c r="RM243" s="1"/>
      <c r="RN243" s="1"/>
      <c r="RO243" s="1"/>
      <c r="RP243" s="1"/>
      <c r="RQ243" s="1"/>
      <c r="RR243" s="1"/>
      <c r="RS243" s="1"/>
      <c r="RT243" s="1"/>
      <c r="RU243" s="1"/>
      <c r="RV243" s="1"/>
      <c r="RW243" s="1"/>
      <c r="RX243" s="1"/>
      <c r="RY243" s="1"/>
      <c r="RZ243" s="1"/>
      <c r="SA243" s="1"/>
      <c r="SB243" s="1"/>
      <c r="SC243" s="1"/>
      <c r="SD243" s="1"/>
      <c r="SE243" s="1"/>
      <c r="SF243" s="1"/>
      <c r="SG243" s="1"/>
      <c r="SH243" s="1"/>
      <c r="SI243" s="1"/>
      <c r="SJ243" s="1"/>
      <c r="SK243" s="1"/>
      <c r="SL243" s="1"/>
      <c r="SM243" s="1"/>
      <c r="SN243" s="1"/>
      <c r="SO243" s="1"/>
      <c r="SP243" s="1"/>
      <c r="SQ243" s="1"/>
      <c r="SR243" s="1"/>
      <c r="SS243" s="1"/>
      <c r="ST243" s="1"/>
      <c r="SU243" s="1"/>
      <c r="SV243" s="1"/>
      <c r="SW243" s="1"/>
      <c r="SX243" s="1"/>
      <c r="SY243" s="1"/>
      <c r="SZ243" s="1"/>
      <c r="TA243" s="1"/>
      <c r="TB243" s="1"/>
      <c r="TC243" s="1"/>
      <c r="TD243" s="1"/>
      <c r="TE243" s="1"/>
      <c r="TF243" s="1"/>
      <c r="TG243" s="1"/>
      <c r="TH243" s="1"/>
      <c r="TI243" s="1"/>
      <c r="TJ243" s="1"/>
      <c r="TK243" s="1"/>
      <c r="TL243" s="1"/>
      <c r="TM243" s="1"/>
      <c r="TN243" s="1"/>
      <c r="TO243" s="1"/>
      <c r="TP243" s="1"/>
      <c r="TQ243" s="1"/>
      <c r="TR243" s="1"/>
      <c r="TS243" s="1"/>
      <c r="TT243" s="1"/>
      <c r="TU243" s="1"/>
      <c r="TV243" s="1"/>
      <c r="TW243" s="1"/>
      <c r="TX243" s="1"/>
      <c r="TY243" s="1"/>
      <c r="TZ243" s="1"/>
      <c r="UA243" s="1"/>
      <c r="UB243" s="1"/>
      <c r="UC243" s="1"/>
      <c r="UD243" s="1"/>
      <c r="UE243" s="1"/>
      <c r="UF243" s="1"/>
      <c r="UG243" s="1"/>
      <c r="UH243" s="1"/>
      <c r="UI243" s="1"/>
      <c r="UJ243" s="1"/>
      <c r="UK243" s="1"/>
      <c r="UL243" s="1"/>
      <c r="UM243" s="1"/>
      <c r="UN243" s="1"/>
      <c r="UO243" s="1"/>
      <c r="UP243" s="1"/>
      <c r="UQ243" s="1"/>
      <c r="UR243" s="1"/>
      <c r="US243" s="1"/>
      <c r="UT243" s="1"/>
      <c r="UU243" s="1"/>
      <c r="UV243" s="1"/>
      <c r="UW243" s="1"/>
      <c r="UX243" s="1"/>
      <c r="UY243" s="1"/>
      <c r="UZ243" s="1"/>
      <c r="VA243" s="1"/>
      <c r="VB243" s="1"/>
      <c r="VC243" s="1"/>
      <c r="VD243" s="1"/>
      <c r="VE243" s="1"/>
      <c r="VF243" s="1"/>
      <c r="VG243" s="1"/>
      <c r="VH243" s="1"/>
      <c r="VI243" s="1"/>
      <c r="VJ243" s="1"/>
      <c r="VK243" s="1"/>
      <c r="VL243" s="1"/>
      <c r="VM243" s="1"/>
      <c r="VN243" s="1"/>
      <c r="VO243" s="1"/>
      <c r="VP243" s="1"/>
      <c r="VQ243" s="1"/>
      <c r="VR243" s="1"/>
      <c r="VS243" s="1"/>
      <c r="VT243" s="1"/>
      <c r="VU243" s="1"/>
      <c r="VV243" s="1"/>
      <c r="VW243" s="1"/>
      <c r="VX243" s="1"/>
      <c r="VY243" s="1"/>
      <c r="VZ243" s="1"/>
      <c r="WA243" s="1"/>
      <c r="WB243" s="1"/>
      <c r="WC243" s="1"/>
      <c r="WD243" s="1"/>
      <c r="WE243" s="1"/>
      <c r="WF243" s="1"/>
      <c r="WG243" s="1"/>
      <c r="WH243" s="1"/>
      <c r="WI243" s="1"/>
      <c r="WJ243" s="1"/>
      <c r="WK243" s="1"/>
      <c r="WL243" s="1"/>
      <c r="WM243" s="1"/>
      <c r="WN243" s="1"/>
      <c r="WO243" s="1"/>
      <c r="WP243" s="1"/>
      <c r="WQ243" s="1"/>
      <c r="WR243" s="1"/>
      <c r="WS243" s="1"/>
      <c r="WT243" s="1"/>
      <c r="WU243" s="1"/>
      <c r="WV243" s="1"/>
      <c r="WW243" s="1"/>
      <c r="WX243" s="1"/>
      <c r="WY243" s="1"/>
      <c r="WZ243" s="1"/>
      <c r="XA243" s="1"/>
      <c r="XB243" s="1"/>
      <c r="XC243" s="1"/>
      <c r="XD243" s="1"/>
      <c r="XE243" s="1"/>
      <c r="XF243" s="1"/>
      <c r="XG243" s="1"/>
      <c r="XH243" s="1"/>
      <c r="XI243" s="1"/>
      <c r="XJ243" s="1"/>
      <c r="XK243" s="1"/>
      <c r="XL243" s="1"/>
      <c r="XM243" s="1"/>
      <c r="XN243" s="1"/>
      <c r="XO243" s="1"/>
      <c r="XP243" s="1"/>
      <c r="XQ243" s="1"/>
      <c r="XR243" s="1"/>
      <c r="XS243" s="1"/>
      <c r="XT243" s="1"/>
      <c r="XU243" s="1"/>
      <c r="XV243" s="1"/>
      <c r="XW243" s="1"/>
      <c r="XX243" s="1"/>
      <c r="XY243" s="1"/>
      <c r="XZ243" s="1"/>
      <c r="YA243" s="1"/>
      <c r="YB243" s="1"/>
      <c r="YC243" s="1"/>
      <c r="YD243" s="1"/>
      <c r="YE243" s="1"/>
      <c r="YF243" s="1"/>
      <c r="YG243" s="1"/>
      <c r="YH243" s="1"/>
      <c r="YI243" s="1"/>
      <c r="YJ243" s="1"/>
      <c r="YK243" s="1"/>
      <c r="YL243" s="1"/>
      <c r="YM243" s="1"/>
      <c r="YN243" s="1"/>
      <c r="YO243" s="1"/>
      <c r="YP243" s="1"/>
      <c r="YQ243" s="1"/>
      <c r="YR243" s="1"/>
      <c r="YS243" s="1"/>
      <c r="YT243" s="1"/>
      <c r="YU243" s="1"/>
      <c r="YV243" s="1"/>
      <c r="YW243" s="1"/>
      <c r="YX243" s="1"/>
      <c r="YY243" s="1"/>
      <c r="YZ243" s="1"/>
      <c r="ZA243" s="1"/>
      <c r="ZB243" s="1"/>
      <c r="ZC243" s="1"/>
      <c r="ZD243" s="1"/>
      <c r="ZE243" s="1"/>
      <c r="ZF243" s="1"/>
      <c r="ZG243" s="1"/>
      <c r="ZH243" s="1"/>
      <c r="ZI243" s="1"/>
      <c r="ZJ243" s="1"/>
      <c r="ZK243" s="1"/>
      <c r="ZL243" s="1"/>
      <c r="ZM243" s="1"/>
      <c r="ZN243" s="1"/>
      <c r="ZO243" s="1"/>
      <c r="ZP243" s="1"/>
      <c r="ZQ243" s="1"/>
      <c r="ZR243" s="1"/>
      <c r="ZS243" s="1"/>
      <c r="ZT243" s="1"/>
      <c r="ZU243" s="1"/>
      <c r="ZV243" s="1"/>
      <c r="ZW243" s="1"/>
      <c r="ZX243" s="1"/>
      <c r="ZY243" s="1"/>
      <c r="ZZ243" s="1"/>
      <c r="AAA243" s="1"/>
      <c r="AAB243" s="1"/>
      <c r="AAC243" s="1"/>
      <c r="AAD243" s="1"/>
      <c r="AAE243" s="1"/>
      <c r="AAF243" s="1"/>
      <c r="AAG243" s="1"/>
      <c r="AAH243" s="1"/>
      <c r="AAI243" s="1"/>
      <c r="AAJ243" s="1"/>
      <c r="AAK243" s="1"/>
      <c r="AAL243" s="1"/>
      <c r="AAM243" s="1"/>
      <c r="AAN243" s="1"/>
      <c r="AAO243" s="1"/>
      <c r="AAP243" s="1"/>
      <c r="AAQ243" s="1"/>
      <c r="AAR243" s="1"/>
      <c r="AAS243" s="1"/>
      <c r="AAT243" s="1"/>
      <c r="AAU243" s="1"/>
      <c r="AAV243" s="1"/>
      <c r="AAW243" s="1"/>
      <c r="AAX243" s="1"/>
      <c r="AAY243" s="1"/>
      <c r="AAZ243" s="1"/>
      <c r="ABA243" s="1"/>
      <c r="ABB243" s="1"/>
      <c r="ABC243" s="1"/>
      <c r="ABD243" s="1"/>
      <c r="ABE243" s="1"/>
      <c r="ABF243" s="1"/>
      <c r="ABG243" s="1"/>
      <c r="ABH243" s="1"/>
      <c r="ABI243" s="1"/>
      <c r="ABJ243" s="1"/>
      <c r="ABK243" s="1"/>
      <c r="ABL243" s="1"/>
      <c r="ABM243" s="1"/>
      <c r="ABN243" s="1"/>
      <c r="ABO243" s="1"/>
      <c r="ABP243" s="1"/>
      <c r="ABQ243" s="1"/>
      <c r="ABR243" s="1"/>
      <c r="ABS243" s="1"/>
      <c r="ABT243" s="1"/>
      <c r="ABU243" s="1"/>
      <c r="ABV243" s="1"/>
      <c r="ABW243" s="1"/>
      <c r="ABX243" s="1"/>
      <c r="ABY243" s="1"/>
      <c r="ABZ243" s="1"/>
      <c r="ACA243" s="1"/>
      <c r="ACB243" s="1"/>
      <c r="ACC243" s="1"/>
      <c r="ACD243" s="1"/>
      <c r="ACE243" s="1"/>
      <c r="ACF243" s="1"/>
      <c r="ACG243" s="1"/>
      <c r="ACH243" s="1"/>
      <c r="ACI243" s="1"/>
      <c r="ACJ243" s="1"/>
      <c r="ACK243" s="1"/>
      <c r="ACL243" s="1"/>
      <c r="ACM243" s="1"/>
      <c r="ACN243" s="1"/>
      <c r="ACO243" s="1"/>
      <c r="ACP243" s="1"/>
      <c r="ACQ243" s="1"/>
      <c r="ACR243" s="1"/>
      <c r="ACS243" s="1"/>
      <c r="ACT243" s="1"/>
      <c r="ACU243" s="1"/>
      <c r="ACV243" s="1"/>
      <c r="ACW243" s="1"/>
      <c r="ACX243" s="1"/>
      <c r="ACY243" s="1"/>
      <c r="ACZ243" s="1"/>
      <c r="ADA243" s="1"/>
      <c r="ADB243" s="1"/>
      <c r="ADC243" s="1"/>
      <c r="ADD243" s="1"/>
      <c r="ADE243" s="1"/>
      <c r="ADF243" s="1"/>
      <c r="ADG243" s="1"/>
      <c r="ADH243" s="1"/>
      <c r="ADI243" s="1"/>
      <c r="ADJ243" s="1"/>
      <c r="ADK243" s="1"/>
      <c r="ADL243" s="1"/>
      <c r="ADM243" s="1"/>
      <c r="ADN243" s="1"/>
      <c r="ADO243" s="1"/>
      <c r="ADP243" s="1"/>
      <c r="ADQ243" s="1"/>
      <c r="ADR243" s="1"/>
      <c r="ADS243" s="1"/>
      <c r="ADT243" s="1"/>
      <c r="ADU243" s="1"/>
      <c r="ADV243" s="1"/>
      <c r="ADW243" s="1"/>
      <c r="ADX243" s="1"/>
      <c r="ADY243" s="1"/>
      <c r="ADZ243" s="1"/>
      <c r="AEA243" s="1"/>
      <c r="AEB243" s="1"/>
      <c r="AEC243" s="1"/>
      <c r="AED243" s="1"/>
      <c r="AEE243" s="1"/>
      <c r="AEF243" s="1"/>
      <c r="AEG243" s="1"/>
      <c r="AEH243" s="1"/>
      <c r="AEI243" s="1"/>
      <c r="AEJ243" s="1"/>
      <c r="AEK243" s="1"/>
      <c r="AEL243" s="1"/>
      <c r="AEM243" s="1"/>
      <c r="AEN243" s="1"/>
      <c r="AEO243" s="1"/>
      <c r="AEP243" s="1"/>
      <c r="AEQ243" s="1"/>
      <c r="AER243" s="1"/>
      <c r="AES243" s="1"/>
      <c r="AET243" s="1"/>
      <c r="AEU243" s="1"/>
      <c r="AEV243" s="1"/>
      <c r="AEW243" s="1"/>
      <c r="AEX243" s="1"/>
      <c r="AEY243" s="1"/>
      <c r="AEZ243" s="1"/>
      <c r="AFA243" s="1"/>
      <c r="AFB243" s="1"/>
      <c r="AFC243" s="1"/>
      <c r="AFD243" s="1"/>
      <c r="AFE243" s="1"/>
      <c r="AFF243" s="1"/>
      <c r="AFG243" s="1"/>
      <c r="AFH243" s="1"/>
      <c r="AFI243" s="1"/>
      <c r="AFJ243" s="1"/>
      <c r="AFK243" s="1"/>
      <c r="AFL243" s="1"/>
      <c r="AFM243" s="1"/>
      <c r="AFN243" s="1"/>
      <c r="AFO243" s="1"/>
      <c r="AFP243" s="1"/>
      <c r="AFQ243" s="1"/>
      <c r="AFR243" s="1"/>
      <c r="AFS243" s="1"/>
      <c r="AFT243" s="1"/>
      <c r="AFU243" s="1"/>
      <c r="AFV243" s="1"/>
      <c r="AFW243" s="1"/>
      <c r="AFX243" s="1"/>
      <c r="AFY243" s="1"/>
      <c r="AFZ243" s="1"/>
      <c r="AGA243" s="1"/>
      <c r="AGB243" s="1"/>
      <c r="AGC243" s="1"/>
      <c r="AGD243" s="1"/>
      <c r="AGE243" s="1"/>
      <c r="AGF243" s="1"/>
      <c r="AGG243" s="1"/>
      <c r="AGH243" s="1"/>
      <c r="AGI243" s="1"/>
      <c r="AGJ243" s="1"/>
      <c r="AGK243" s="1"/>
      <c r="AGL243" s="1"/>
      <c r="AGM243" s="1"/>
      <c r="AGN243" s="1"/>
      <c r="AGO243" s="1"/>
      <c r="AGP243" s="1"/>
      <c r="AGQ243" s="1"/>
      <c r="AGR243" s="1"/>
      <c r="AGS243" s="1"/>
      <c r="AGT243" s="1"/>
      <c r="AGU243" s="1"/>
      <c r="AGV243" s="1"/>
      <c r="AGW243" s="1"/>
      <c r="AGX243" s="1"/>
      <c r="AGY243" s="1"/>
      <c r="AGZ243" s="1"/>
      <c r="AHA243" s="1"/>
      <c r="AHB243" s="1"/>
      <c r="AHC243" s="1"/>
      <c r="AHD243" s="1"/>
      <c r="AHE243" s="1"/>
      <c r="AHF243" s="1"/>
      <c r="AHG243" s="1"/>
      <c r="AHH243" s="1"/>
      <c r="AHI243" s="1"/>
      <c r="AHJ243" s="1"/>
      <c r="AHK243" s="1"/>
      <c r="AHL243" s="1"/>
      <c r="AHM243" s="1"/>
      <c r="AHN243" s="1"/>
      <c r="AHO243" s="1"/>
      <c r="AHP243" s="1"/>
      <c r="AHQ243" s="1"/>
      <c r="AHR243" s="1"/>
      <c r="AHS243" s="1"/>
      <c r="AHT243" s="1"/>
      <c r="AHU243" s="1"/>
      <c r="AHV243" s="1"/>
      <c r="AHW243" s="1"/>
      <c r="AHX243" s="1"/>
      <c r="AHY243" s="1"/>
      <c r="AHZ243" s="1"/>
      <c r="AIA243" s="1"/>
      <c r="AIB243" s="1"/>
      <c r="AIC243" s="1"/>
      <c r="AID243" s="1"/>
      <c r="AIE243" s="1"/>
      <c r="AIF243" s="1"/>
      <c r="AIG243" s="1"/>
      <c r="AIH243" s="1"/>
      <c r="AII243" s="1"/>
      <c r="AIJ243" s="1"/>
      <c r="AIK243" s="1"/>
      <c r="AIL243" s="1"/>
      <c r="AIM243" s="1"/>
      <c r="AIN243" s="1"/>
      <c r="AIO243" s="1"/>
      <c r="AIP243" s="1"/>
      <c r="AIQ243" s="1"/>
      <c r="AIR243" s="1"/>
      <c r="AIS243" s="1"/>
      <c r="AIT243" s="1"/>
      <c r="AIU243" s="1"/>
      <c r="AIV243" s="1"/>
      <c r="AIW243" s="1"/>
      <c r="AIX243" s="1"/>
      <c r="AIY243" s="1"/>
      <c r="AIZ243" s="1"/>
      <c r="AJA243" s="1"/>
      <c r="AJB243" s="1"/>
      <c r="AJC243" s="1"/>
      <c r="AJD243" s="1"/>
      <c r="AJE243" s="1"/>
      <c r="AJF243" s="1"/>
      <c r="AJG243" s="1"/>
      <c r="AJH243" s="1"/>
      <c r="AJI243" s="1"/>
      <c r="AJJ243" s="1"/>
      <c r="AJK243" s="1"/>
      <c r="AJL243" s="1"/>
      <c r="AJM243" s="1"/>
      <c r="AJN243" s="1"/>
      <c r="AJO243" s="1"/>
      <c r="AJP243" s="1"/>
      <c r="AJQ243" s="1"/>
      <c r="AJR243" s="1"/>
      <c r="AJS243" s="1"/>
      <c r="AJT243" s="1"/>
      <c r="AJU243" s="1"/>
      <c r="AJV243" s="1"/>
      <c r="AJW243" s="1"/>
      <c r="AJX243" s="1"/>
      <c r="AJY243" s="1"/>
      <c r="AJZ243" s="1"/>
      <c r="AKA243" s="1"/>
      <c r="AKB243" s="1"/>
      <c r="AKC243" s="1"/>
      <c r="AKD243" s="1"/>
      <c r="AKE243" s="1"/>
      <c r="AKF243" s="1"/>
      <c r="AKG243" s="1"/>
      <c r="AKH243" s="1"/>
      <c r="AKI243" s="1"/>
      <c r="AKJ243" s="1"/>
      <c r="AKK243" s="1"/>
      <c r="AKL243" s="1"/>
      <c r="AKM243" s="1"/>
      <c r="AKN243" s="1"/>
      <c r="AKO243" s="1"/>
      <c r="AKP243" s="1"/>
      <c r="AKQ243" s="1"/>
      <c r="AKR243" s="1"/>
      <c r="AKS243" s="1"/>
      <c r="AKT243" s="1"/>
      <c r="AKU243" s="1"/>
      <c r="AKV243" s="1"/>
      <c r="AKW243" s="1"/>
      <c r="AKX243" s="1"/>
      <c r="AKY243" s="1"/>
      <c r="AKZ243" s="1"/>
      <c r="ALA243" s="1"/>
      <c r="ALB243" s="1"/>
      <c r="ALC243" s="1"/>
      <c r="ALD243" s="1"/>
      <c r="ALE243" s="1"/>
      <c r="ALF243" s="1"/>
      <c r="ALG243" s="1"/>
      <c r="ALH243" s="1"/>
      <c r="ALI243" s="1"/>
      <c r="ALJ243" s="1"/>
      <c r="ALK243" s="1"/>
      <c r="ALL243" s="1"/>
      <c r="ALM243" s="1"/>
      <c r="ALN243" s="1"/>
      <c r="ALO243" s="1"/>
      <c r="ALP243" s="1"/>
      <c r="ALQ243" s="1"/>
      <c r="ALR243" s="1"/>
      <c r="ALS243" s="1"/>
      <c r="ALT243" s="1"/>
      <c r="ALU243" s="1"/>
      <c r="ALV243" s="1"/>
      <c r="ALW243" s="1"/>
      <c r="ALX243" s="1"/>
      <c r="ALY243" s="1"/>
      <c r="ALZ243" s="1"/>
      <c r="AMA243" s="1"/>
      <c r="AMB243" s="1"/>
      <c r="AMC243" s="1"/>
      <c r="AMD243" s="1"/>
      <c r="AME243" s="1"/>
      <c r="AMF243" s="1"/>
      <c r="AMG243" s="1"/>
      <c r="AMH243" s="1"/>
      <c r="AMI243" s="1"/>
      <c r="AMJ243" s="1"/>
      <c r="AMK243" s="1"/>
      <c r="AML243" s="1"/>
      <c r="AMM243" s="1"/>
      <c r="AMN243" s="1"/>
      <c r="AMO243" s="1"/>
      <c r="AMP243" s="1"/>
      <c r="AMQ243" s="1"/>
      <c r="AMR243" s="1"/>
      <c r="AMS243" s="1"/>
      <c r="AMT243" s="1"/>
      <c r="AMU243" s="1"/>
      <c r="AMV243" s="1"/>
      <c r="AMW243" s="1"/>
      <c r="AMX243" s="1"/>
      <c r="AMY243" s="1"/>
      <c r="AMZ243" s="1"/>
      <c r="ANA243" s="1"/>
      <c r="ANB243" s="1"/>
      <c r="ANC243" s="1"/>
      <c r="AND243" s="1"/>
      <c r="ANE243" s="1"/>
      <c r="ANF243" s="1"/>
      <c r="ANG243" s="1"/>
      <c r="ANH243" s="1"/>
      <c r="ANI243" s="1"/>
      <c r="ANJ243" s="1"/>
      <c r="ANK243" s="1"/>
      <c r="ANL243" s="1"/>
      <c r="ANM243" s="1"/>
      <c r="ANN243" s="1"/>
      <c r="ANO243" s="1"/>
      <c r="ANP243" s="1"/>
      <c r="ANQ243" s="1"/>
      <c r="ANR243" s="1"/>
      <c r="ANS243" s="1"/>
      <c r="ANT243" s="1"/>
      <c r="ANU243" s="1"/>
      <c r="ANV243" s="1"/>
      <c r="ANW243" s="1"/>
      <c r="ANX243" s="1"/>
      <c r="ANY243" s="1"/>
      <c r="ANZ243" s="1"/>
      <c r="AOA243" s="1"/>
      <c r="AOB243" s="1"/>
      <c r="AOC243" s="1"/>
      <c r="AOD243" s="1"/>
      <c r="AOE243" s="1"/>
      <c r="AOF243" s="1"/>
      <c r="AOG243" s="1"/>
      <c r="AOH243" s="1"/>
      <c r="AOI243" s="1"/>
      <c r="AOJ243" s="1"/>
      <c r="AOK243" s="1"/>
      <c r="AOL243" s="1"/>
      <c r="AOM243" s="1"/>
      <c r="AON243" s="1"/>
      <c r="AOO243" s="1"/>
      <c r="AOP243" s="1"/>
      <c r="AOQ243" s="1"/>
      <c r="AOR243" s="1"/>
      <c r="AOS243" s="1"/>
      <c r="AOT243" s="1"/>
      <c r="AOU243" s="1"/>
      <c r="AOV243" s="1"/>
      <c r="AOW243" s="1"/>
      <c r="AOX243" s="1"/>
      <c r="AOY243" s="1"/>
      <c r="AOZ243" s="1"/>
      <c r="APA243" s="1"/>
      <c r="APB243" s="1"/>
      <c r="APC243" s="1"/>
      <c r="APD243" s="1"/>
      <c r="APE243" s="1"/>
      <c r="APF243" s="1"/>
      <c r="APG243" s="1"/>
      <c r="APH243" s="1"/>
      <c r="API243" s="1"/>
      <c r="APJ243" s="1"/>
      <c r="APK243" s="1"/>
      <c r="APL243" s="1"/>
      <c r="APM243" s="1"/>
      <c r="APN243" s="1"/>
      <c r="APO243" s="1"/>
      <c r="APP243" s="1"/>
      <c r="APQ243" s="1"/>
      <c r="APR243" s="1"/>
      <c r="APS243" s="1"/>
      <c r="APT243" s="1"/>
      <c r="APU243" s="1"/>
      <c r="APV243" s="1"/>
      <c r="APW243" s="1"/>
      <c r="APX243" s="1"/>
      <c r="APY243" s="1"/>
      <c r="APZ243" s="1"/>
      <c r="AQA243" s="1"/>
      <c r="AQB243" s="1"/>
      <c r="AQC243" s="1"/>
      <c r="AQD243" s="1"/>
      <c r="AQE243" s="1"/>
      <c r="AQF243" s="1"/>
      <c r="AQG243" s="1"/>
      <c r="AQH243" s="1"/>
      <c r="AQI243" s="1"/>
      <c r="AQJ243" s="1"/>
      <c r="AQK243" s="1"/>
      <c r="AQL243" s="1"/>
      <c r="AQM243" s="1"/>
      <c r="AQN243" s="1"/>
      <c r="AQO243" s="1"/>
      <c r="AQP243" s="1"/>
      <c r="AQQ243" s="1"/>
      <c r="AQR243" s="1"/>
      <c r="AQS243" s="1"/>
      <c r="AQT243" s="1"/>
      <c r="AQU243" s="1"/>
      <c r="AQV243" s="1"/>
      <c r="AQW243" s="1"/>
      <c r="AQX243" s="1"/>
      <c r="AQY243" s="1"/>
      <c r="AQZ243" s="1"/>
      <c r="ARA243" s="1"/>
      <c r="ARB243" s="1"/>
      <c r="ARC243" s="1"/>
      <c r="ARD243" s="1"/>
      <c r="ARE243" s="1"/>
      <c r="ARF243" s="1"/>
      <c r="ARG243" s="1"/>
      <c r="ARH243" s="1"/>
      <c r="ARI243" s="1"/>
      <c r="ARJ243" s="1"/>
      <c r="ARK243" s="1"/>
      <c r="ARL243" s="1"/>
      <c r="ARM243" s="1"/>
      <c r="ARN243" s="1"/>
      <c r="ARO243" s="1"/>
      <c r="ARP243" s="1"/>
      <c r="ARQ243" s="1"/>
      <c r="ARR243" s="1"/>
      <c r="ARS243" s="1"/>
      <c r="ART243" s="1"/>
      <c r="ARU243" s="1"/>
      <c r="ARV243" s="1"/>
      <c r="ARW243" s="1"/>
      <c r="ARX243" s="1"/>
      <c r="ARY243" s="1"/>
      <c r="ARZ243" s="1"/>
      <c r="ASA243" s="1"/>
      <c r="ASB243" s="1"/>
      <c r="ASC243" s="1"/>
      <c r="ASD243" s="1"/>
      <c r="ASE243" s="1"/>
      <c r="ASF243" s="1"/>
      <c r="ASG243" s="1"/>
      <c r="ASH243" s="1"/>
      <c r="ASI243" s="1"/>
      <c r="ASJ243" s="1"/>
      <c r="ASK243" s="1"/>
      <c r="ASL243" s="1"/>
      <c r="ASM243" s="1"/>
      <c r="ASN243" s="1"/>
      <c r="ASO243" s="1"/>
      <c r="ASP243" s="1"/>
      <c r="ASQ243" s="1"/>
      <c r="ASR243" s="1"/>
      <c r="ASS243" s="1"/>
      <c r="AST243" s="1"/>
      <c r="ASU243" s="1"/>
      <c r="ASV243" s="1"/>
      <c r="ASW243" s="1"/>
      <c r="ASX243" s="1"/>
      <c r="ASY243" s="1"/>
      <c r="ASZ243" s="1"/>
      <c r="ATA243" s="1"/>
      <c r="ATB243" s="1"/>
      <c r="ATC243" s="1"/>
      <c r="ATD243" s="1"/>
      <c r="ATE243" s="1"/>
      <c r="ATF243" s="1"/>
      <c r="ATG243" s="1"/>
      <c r="ATH243" s="1"/>
      <c r="ATI243" s="1"/>
      <c r="ATJ243" s="1"/>
      <c r="ATK243" s="1"/>
      <c r="ATL243" s="1"/>
      <c r="ATM243" s="1"/>
      <c r="ATN243" s="1"/>
      <c r="ATO243" s="1"/>
      <c r="ATP243" s="1"/>
      <c r="ATQ243" s="1"/>
      <c r="ATR243" s="1"/>
      <c r="ATS243" s="1"/>
      <c r="ATT243" s="1"/>
      <c r="ATU243" s="1"/>
      <c r="ATV243" s="1"/>
      <c r="ATW243" s="1"/>
      <c r="ATX243" s="1"/>
      <c r="ATY243" s="1"/>
      <c r="ATZ243" s="1"/>
      <c r="AUA243" s="1"/>
      <c r="AUB243" s="1"/>
      <c r="AUC243" s="1"/>
      <c r="AUD243" s="1"/>
      <c r="AUE243" s="1"/>
      <c r="AUF243" s="1"/>
      <c r="AUG243" s="1"/>
      <c r="AUH243" s="1"/>
      <c r="AUI243" s="1"/>
      <c r="AUJ243" s="1"/>
      <c r="AUK243" s="1"/>
      <c r="AUL243" s="1"/>
      <c r="AUM243" s="1"/>
      <c r="AUN243" s="1"/>
      <c r="AUO243" s="1"/>
      <c r="AUP243" s="1"/>
      <c r="AUQ243" s="1"/>
      <c r="AUR243" s="1"/>
      <c r="AUS243" s="1"/>
      <c r="AUT243" s="1"/>
      <c r="AUU243" s="1"/>
      <c r="AUV243" s="1"/>
      <c r="AUW243" s="1"/>
      <c r="AUX243" s="1"/>
      <c r="AUY243" s="1"/>
      <c r="AUZ243" s="1"/>
      <c r="AVA243" s="1"/>
      <c r="AVB243" s="1"/>
      <c r="AVC243" s="1"/>
      <c r="AVD243" s="1"/>
      <c r="AVE243" s="1"/>
      <c r="AVF243" s="1"/>
      <c r="AVG243" s="1"/>
      <c r="AVH243" s="1"/>
      <c r="AVI243" s="1"/>
      <c r="AVJ243" s="1"/>
      <c r="AVK243" s="1"/>
      <c r="AVL243" s="1"/>
      <c r="AVM243" s="1"/>
      <c r="AVN243" s="1"/>
      <c r="AVO243" s="1"/>
      <c r="AVP243" s="1"/>
      <c r="AVQ243" s="1"/>
      <c r="AVR243" s="1"/>
      <c r="AVS243" s="1"/>
      <c r="AVT243" s="1"/>
      <c r="AVU243" s="1"/>
      <c r="AVV243" s="1"/>
      <c r="AVW243" s="1"/>
      <c r="AVX243" s="1"/>
      <c r="AVY243" s="1"/>
      <c r="AVZ243" s="1"/>
      <c r="AWA243" s="1"/>
      <c r="AWB243" s="1"/>
      <c r="AWC243" s="1"/>
      <c r="AWD243" s="1"/>
      <c r="AWE243" s="1"/>
      <c r="AWF243" s="1"/>
      <c r="AWG243" s="1"/>
      <c r="AWH243" s="1"/>
      <c r="AWI243" s="1"/>
      <c r="AWJ243" s="1"/>
      <c r="AWK243" s="1"/>
      <c r="AWL243" s="1"/>
      <c r="AWM243" s="1"/>
      <c r="AWN243" s="1"/>
      <c r="AWO243" s="1"/>
      <c r="AWP243" s="1"/>
      <c r="AWQ243" s="1"/>
      <c r="AWR243" s="1"/>
      <c r="AWS243" s="1"/>
      <c r="AWT243" s="1"/>
      <c r="AWU243" s="1"/>
      <c r="AWV243" s="1"/>
      <c r="AWW243" s="1"/>
      <c r="AWX243" s="1"/>
      <c r="AWY243" s="1"/>
      <c r="AWZ243" s="1"/>
      <c r="AXA243" s="1"/>
      <c r="AXB243" s="1"/>
      <c r="AXC243" s="1"/>
      <c r="AXD243" s="1"/>
      <c r="AXE243" s="1"/>
      <c r="AXF243" s="1"/>
      <c r="AXG243" s="1"/>
      <c r="AXH243" s="1"/>
      <c r="AXI243" s="1"/>
      <c r="AXJ243" s="1"/>
      <c r="AXK243" s="1"/>
      <c r="AXL243" s="1"/>
      <c r="AXM243" s="1"/>
      <c r="AXN243" s="1"/>
      <c r="AXO243" s="1"/>
      <c r="AXP243" s="1"/>
      <c r="AXQ243" s="1"/>
      <c r="AXR243" s="1"/>
      <c r="AXS243" s="1"/>
      <c r="AXT243" s="1"/>
      <c r="AXU243" s="1"/>
      <c r="AXV243" s="1"/>
      <c r="AXW243" s="1"/>
      <c r="AXX243" s="1"/>
      <c r="AXY243" s="1"/>
      <c r="AXZ243" s="1"/>
      <c r="AYA243" s="1"/>
      <c r="AYB243" s="1"/>
      <c r="AYC243" s="1"/>
      <c r="AYD243" s="1"/>
      <c r="AYE243" s="1"/>
      <c r="AYF243" s="1"/>
      <c r="AYG243" s="1"/>
      <c r="AYH243" s="1"/>
      <c r="AYI243" s="1"/>
      <c r="AYJ243" s="1"/>
      <c r="AYK243" s="1"/>
      <c r="AYL243" s="1"/>
      <c r="AYM243" s="1"/>
      <c r="AYN243" s="1"/>
      <c r="AYO243" s="1"/>
      <c r="AYP243" s="1"/>
      <c r="AYQ243" s="1"/>
      <c r="AYR243" s="1"/>
      <c r="AYS243" s="1"/>
      <c r="AYT243" s="1"/>
      <c r="AYU243" s="1"/>
      <c r="AYV243" s="1"/>
      <c r="AYW243" s="1"/>
      <c r="AYX243" s="1"/>
      <c r="AYY243" s="1"/>
      <c r="AYZ243" s="1"/>
      <c r="AZA243" s="1"/>
      <c r="AZB243" s="1"/>
      <c r="AZC243" s="1"/>
      <c r="AZD243" s="1"/>
      <c r="AZE243" s="1"/>
      <c r="AZF243" s="1"/>
      <c r="AZG243" s="1"/>
      <c r="AZH243" s="1"/>
      <c r="AZI243" s="1"/>
      <c r="AZJ243" s="1"/>
      <c r="AZK243" s="1"/>
      <c r="AZL243" s="1"/>
      <c r="AZM243" s="1"/>
      <c r="AZN243" s="1"/>
      <c r="AZO243" s="1"/>
      <c r="AZP243" s="1"/>
      <c r="AZQ243" s="1"/>
      <c r="AZR243" s="1"/>
      <c r="AZS243" s="1"/>
      <c r="AZT243" s="1"/>
      <c r="AZU243" s="1"/>
      <c r="AZV243" s="1"/>
      <c r="AZW243" s="1"/>
      <c r="AZX243" s="1"/>
      <c r="AZY243" s="1"/>
      <c r="AZZ243" s="1"/>
      <c r="BAA243" s="1"/>
      <c r="BAB243" s="1"/>
      <c r="BAC243" s="1"/>
      <c r="BAD243" s="1"/>
      <c r="BAE243" s="1"/>
      <c r="BAF243" s="1"/>
      <c r="BAG243" s="1"/>
      <c r="BAH243" s="1"/>
      <c r="BAI243" s="1"/>
      <c r="BAJ243" s="1"/>
      <c r="BAK243" s="1"/>
      <c r="BAL243" s="1"/>
      <c r="BAM243" s="1"/>
      <c r="BAN243" s="1"/>
      <c r="BAO243" s="1"/>
      <c r="BAP243" s="1"/>
      <c r="BAQ243" s="1"/>
      <c r="BAR243" s="1"/>
      <c r="BAS243" s="1"/>
      <c r="BAT243" s="1"/>
      <c r="BAU243" s="1"/>
      <c r="BAV243" s="1"/>
      <c r="BAW243" s="1"/>
      <c r="BAX243" s="1"/>
      <c r="BAY243" s="1"/>
      <c r="BAZ243" s="1"/>
      <c r="BBA243" s="1"/>
      <c r="BBB243" s="1"/>
      <c r="BBC243" s="1"/>
      <c r="BBD243" s="1"/>
      <c r="BBE243" s="1"/>
      <c r="BBF243" s="1"/>
      <c r="BBG243" s="1"/>
      <c r="BBH243" s="1"/>
      <c r="BBI243" s="1"/>
      <c r="BBJ243" s="1"/>
      <c r="BBK243" s="1"/>
      <c r="BBL243" s="1"/>
      <c r="BBM243" s="1"/>
      <c r="BBN243" s="1"/>
      <c r="BBO243" s="1"/>
      <c r="BBP243" s="1"/>
      <c r="BBQ243" s="1"/>
      <c r="BBR243" s="1"/>
      <c r="BBS243" s="1"/>
      <c r="BBT243" s="1"/>
      <c r="BBU243" s="1"/>
      <c r="BBV243" s="1"/>
      <c r="BBW243" s="1"/>
      <c r="BBX243" s="1"/>
      <c r="BBY243" s="1"/>
      <c r="BBZ243" s="1"/>
      <c r="BCA243" s="1"/>
      <c r="BCB243" s="1"/>
      <c r="BCC243" s="1"/>
      <c r="BCD243" s="1"/>
      <c r="BCE243" s="1"/>
      <c r="BCF243" s="1"/>
      <c r="BCG243" s="1"/>
      <c r="BCH243" s="1"/>
      <c r="BCI243" s="1"/>
      <c r="BCJ243" s="1"/>
      <c r="BCK243" s="1"/>
      <c r="BCL243" s="1"/>
      <c r="BCM243" s="1"/>
      <c r="BCN243" s="1"/>
      <c r="BCO243" s="1"/>
      <c r="BCP243" s="1"/>
      <c r="BCQ243" s="1"/>
      <c r="BCR243" s="1"/>
      <c r="BCS243" s="1"/>
      <c r="BCT243" s="1"/>
      <c r="BCU243" s="1"/>
      <c r="BCV243" s="1"/>
      <c r="BCW243" s="1"/>
      <c r="BCX243" s="1"/>
      <c r="BCY243" s="1"/>
      <c r="BCZ243" s="1"/>
      <c r="BDA243" s="1"/>
      <c r="BDB243" s="1"/>
      <c r="BDC243" s="1"/>
      <c r="BDD243" s="1"/>
      <c r="BDE243" s="1"/>
      <c r="BDF243" s="1"/>
      <c r="BDG243" s="1"/>
      <c r="BDH243" s="1"/>
      <c r="BDI243" s="1"/>
      <c r="BDJ243" s="1"/>
      <c r="BDK243" s="1"/>
      <c r="BDL243" s="1"/>
      <c r="BDM243" s="1"/>
      <c r="BDN243" s="1"/>
      <c r="BDO243" s="1"/>
      <c r="BDP243" s="1"/>
      <c r="BDQ243" s="1"/>
      <c r="BDR243" s="1"/>
      <c r="BDS243" s="1"/>
      <c r="BDT243" s="1"/>
      <c r="BDU243" s="1"/>
      <c r="BDV243" s="1"/>
      <c r="BDW243" s="1"/>
      <c r="BDX243" s="1"/>
      <c r="BDY243" s="1"/>
      <c r="BDZ243" s="1"/>
      <c r="BEA243" s="1"/>
      <c r="BEB243" s="1"/>
      <c r="BEC243" s="1"/>
      <c r="BED243" s="1"/>
      <c r="BEE243" s="1"/>
      <c r="BEF243" s="1"/>
      <c r="BEG243" s="1"/>
      <c r="BEH243" s="1"/>
      <c r="BEI243" s="1"/>
      <c r="BEJ243" s="1"/>
      <c r="BEK243" s="1"/>
      <c r="BEL243" s="1"/>
      <c r="BEM243" s="1"/>
      <c r="BEN243" s="1"/>
      <c r="BEO243" s="1"/>
      <c r="BEP243" s="1"/>
      <c r="BEQ243" s="1"/>
      <c r="BER243" s="1"/>
      <c r="BES243" s="1"/>
      <c r="BET243" s="1"/>
      <c r="BEU243" s="1"/>
      <c r="BEV243" s="1"/>
      <c r="BEW243" s="1"/>
      <c r="BEX243" s="1"/>
      <c r="BEY243" s="1"/>
      <c r="BEZ243" s="1"/>
      <c r="BFA243" s="1"/>
      <c r="BFB243" s="1"/>
      <c r="BFC243" s="1"/>
      <c r="BFD243" s="1"/>
      <c r="BFE243" s="1"/>
      <c r="BFF243" s="1"/>
      <c r="BFG243" s="1"/>
      <c r="BFH243" s="1"/>
      <c r="BFI243" s="1"/>
      <c r="BFJ243" s="1"/>
      <c r="BFK243" s="1"/>
      <c r="BFL243" s="1"/>
      <c r="BFM243" s="1"/>
      <c r="BFN243" s="1"/>
      <c r="BFO243" s="1"/>
      <c r="BFP243" s="1"/>
      <c r="BFQ243" s="1"/>
      <c r="BFR243" s="1"/>
      <c r="BFS243" s="1"/>
      <c r="BFT243" s="1"/>
      <c r="BFU243" s="1"/>
      <c r="BFV243" s="1"/>
      <c r="BFW243" s="1"/>
      <c r="BFX243" s="1"/>
      <c r="BFY243" s="1"/>
      <c r="BFZ243" s="1"/>
      <c r="BGA243" s="1"/>
      <c r="BGB243" s="1"/>
      <c r="BGC243" s="1"/>
      <c r="BGD243" s="1"/>
      <c r="BGE243" s="1"/>
      <c r="BGF243" s="1"/>
      <c r="BGG243" s="1"/>
      <c r="BGH243" s="1"/>
      <c r="BGI243" s="1"/>
      <c r="BGJ243" s="1"/>
      <c r="BGK243" s="1"/>
      <c r="BGL243" s="1"/>
      <c r="BGM243" s="1"/>
      <c r="BGN243" s="1"/>
      <c r="BGO243" s="1"/>
      <c r="BGP243" s="1"/>
      <c r="BGQ243" s="1"/>
      <c r="BGR243" s="1"/>
      <c r="BGS243" s="1"/>
      <c r="BGT243" s="1"/>
      <c r="BGU243" s="1"/>
      <c r="BGV243" s="1"/>
      <c r="BGW243" s="1"/>
      <c r="BGX243" s="1"/>
      <c r="BGY243" s="1"/>
      <c r="BGZ243" s="1"/>
      <c r="BHA243" s="1"/>
      <c r="BHB243" s="1"/>
      <c r="BHC243" s="1"/>
      <c r="BHD243" s="1"/>
      <c r="BHE243" s="1"/>
      <c r="BHF243" s="1"/>
      <c r="BHG243" s="1"/>
      <c r="BHH243" s="1"/>
      <c r="BHI243" s="1"/>
      <c r="BHJ243" s="1"/>
      <c r="BHK243" s="1"/>
      <c r="BHL243" s="1"/>
      <c r="BHM243" s="1"/>
      <c r="BHN243" s="1"/>
      <c r="BHO243" s="1"/>
      <c r="BHP243" s="1"/>
      <c r="BHQ243" s="1"/>
      <c r="BHR243" s="1"/>
      <c r="BHS243" s="1"/>
      <c r="BHT243" s="1"/>
      <c r="BHU243" s="1"/>
      <c r="BHV243" s="1"/>
      <c r="BHW243" s="1"/>
      <c r="BHX243" s="1"/>
      <c r="BHY243" s="1"/>
      <c r="BHZ243" s="1"/>
      <c r="BIA243" s="1"/>
      <c r="BIB243" s="1"/>
      <c r="BIC243" s="1"/>
      <c r="BID243" s="1"/>
      <c r="BIE243" s="1"/>
      <c r="BIF243" s="1"/>
      <c r="BIG243" s="1"/>
      <c r="BIH243" s="1"/>
      <c r="BII243" s="1"/>
      <c r="BIJ243" s="1"/>
      <c r="BIK243" s="1"/>
      <c r="BIL243" s="1"/>
      <c r="BIM243" s="1"/>
      <c r="BIN243" s="1"/>
      <c r="BIO243" s="1"/>
      <c r="BIP243" s="1"/>
      <c r="BIQ243" s="1"/>
      <c r="BIR243" s="1"/>
      <c r="BIS243" s="1"/>
      <c r="BIT243" s="1"/>
      <c r="BIU243" s="1"/>
      <c r="BIV243" s="1"/>
      <c r="BIW243" s="1"/>
      <c r="BIX243" s="1"/>
      <c r="BIY243" s="1"/>
      <c r="BIZ243" s="1"/>
      <c r="BJA243" s="1"/>
      <c r="BJB243" s="1"/>
      <c r="BJC243" s="1"/>
      <c r="BJD243" s="1"/>
      <c r="BJE243" s="1"/>
      <c r="BJF243" s="1"/>
      <c r="BJG243" s="1"/>
      <c r="BJH243" s="1"/>
      <c r="BJI243" s="1"/>
      <c r="BJJ243" s="1"/>
      <c r="BJK243" s="1"/>
      <c r="BJL243" s="1"/>
      <c r="BJM243" s="1"/>
      <c r="BJN243" s="1"/>
      <c r="BJO243" s="1"/>
      <c r="BJP243" s="1"/>
      <c r="BJQ243" s="1"/>
      <c r="BJR243" s="1"/>
      <c r="BJS243" s="1"/>
      <c r="BJT243" s="1"/>
      <c r="BJU243" s="1"/>
      <c r="BJV243" s="1"/>
      <c r="BJW243" s="1"/>
      <c r="BJX243" s="1"/>
      <c r="BJY243" s="1"/>
      <c r="BJZ243" s="1"/>
      <c r="BKA243" s="1"/>
      <c r="BKB243" s="1"/>
      <c r="BKC243" s="1"/>
      <c r="BKD243" s="1"/>
      <c r="BKE243" s="1"/>
      <c r="BKF243" s="1"/>
      <c r="BKG243" s="1"/>
      <c r="BKH243" s="1"/>
      <c r="BKI243" s="1"/>
      <c r="BKJ243" s="1"/>
      <c r="BKK243" s="1"/>
      <c r="BKL243" s="1"/>
      <c r="BKM243" s="1"/>
      <c r="BKN243" s="1"/>
      <c r="BKO243" s="1"/>
      <c r="BKP243" s="1"/>
      <c r="BKQ243" s="1"/>
      <c r="BKR243" s="1"/>
      <c r="BKS243" s="1"/>
      <c r="BKT243" s="1"/>
      <c r="BKU243" s="1"/>
      <c r="BKV243" s="1"/>
      <c r="BKW243" s="1"/>
      <c r="BKX243" s="1"/>
      <c r="BKY243" s="1"/>
      <c r="BKZ243" s="1"/>
      <c r="BLA243" s="1"/>
      <c r="BLB243" s="1"/>
      <c r="BLC243" s="1"/>
      <c r="BLD243" s="1"/>
      <c r="BLE243" s="1"/>
      <c r="BLF243" s="1"/>
      <c r="BLG243" s="1"/>
      <c r="BLH243" s="1"/>
      <c r="BLI243" s="1"/>
      <c r="BLJ243" s="1"/>
      <c r="BLK243" s="1"/>
      <c r="BLL243" s="1"/>
      <c r="BLM243" s="1"/>
      <c r="BLN243" s="1"/>
      <c r="BLO243" s="1"/>
      <c r="BLP243" s="1"/>
      <c r="BLQ243" s="1"/>
      <c r="BLR243" s="1"/>
      <c r="BLS243" s="1"/>
      <c r="BLT243" s="1"/>
      <c r="BLU243" s="1"/>
      <c r="BLV243" s="1"/>
      <c r="BLW243" s="1"/>
      <c r="BLX243" s="1"/>
      <c r="BLY243" s="1"/>
      <c r="BLZ243" s="1"/>
      <c r="BMA243" s="1"/>
      <c r="BMB243" s="1"/>
      <c r="BMC243" s="1"/>
      <c r="BMD243" s="1"/>
      <c r="BME243" s="1"/>
      <c r="BMF243" s="1"/>
      <c r="BMG243" s="1"/>
      <c r="BMH243" s="1"/>
      <c r="BMI243" s="1"/>
      <c r="BMJ243" s="1"/>
      <c r="BMK243" s="1"/>
      <c r="BML243" s="1"/>
      <c r="BMM243" s="1"/>
      <c r="BMN243" s="1"/>
      <c r="BMO243" s="1"/>
      <c r="BMP243" s="1"/>
      <c r="BMQ243" s="1"/>
      <c r="BMR243" s="1"/>
      <c r="BMS243" s="1"/>
      <c r="BMT243" s="1"/>
      <c r="BMU243" s="1"/>
      <c r="BMV243" s="1"/>
      <c r="BMW243" s="1"/>
      <c r="BMX243" s="1"/>
      <c r="BMY243" s="1"/>
      <c r="BMZ243" s="1"/>
      <c r="BNA243" s="1"/>
      <c r="BNB243" s="1"/>
      <c r="BNC243" s="1"/>
      <c r="BND243" s="1"/>
      <c r="BNE243" s="1"/>
      <c r="BNF243" s="1"/>
      <c r="BNG243" s="1"/>
      <c r="BNH243" s="1"/>
      <c r="BNI243" s="1"/>
      <c r="BNJ243" s="1"/>
      <c r="BNK243" s="1"/>
      <c r="BNL243" s="1"/>
      <c r="BNM243" s="1"/>
      <c r="BNN243" s="1"/>
      <c r="BNO243" s="1"/>
      <c r="BNP243" s="1"/>
      <c r="BNQ243" s="1"/>
      <c r="BNR243" s="1"/>
      <c r="BNS243" s="1"/>
      <c r="BNT243" s="1"/>
      <c r="BNU243" s="1"/>
      <c r="BNV243" s="1"/>
      <c r="BNW243" s="1"/>
      <c r="BNX243" s="1"/>
      <c r="BNY243" s="1"/>
      <c r="BNZ243" s="1"/>
      <c r="BOA243" s="1"/>
      <c r="BOB243" s="1"/>
      <c r="BOC243" s="1"/>
      <c r="BOD243" s="1"/>
      <c r="BOE243" s="1"/>
      <c r="BOF243" s="1"/>
      <c r="BOG243" s="1"/>
      <c r="BOH243" s="1"/>
      <c r="BOI243" s="1"/>
      <c r="BOJ243" s="1"/>
      <c r="BOK243" s="1"/>
      <c r="BOL243" s="1"/>
      <c r="BOM243" s="1"/>
      <c r="BON243" s="1"/>
      <c r="BOO243" s="1"/>
      <c r="BOP243" s="1"/>
      <c r="BOQ243" s="1"/>
      <c r="BOR243" s="1"/>
      <c r="BOS243" s="1"/>
      <c r="BOT243" s="1"/>
      <c r="BOU243" s="1"/>
      <c r="BOV243" s="1"/>
      <c r="BOW243" s="1"/>
      <c r="BOX243" s="1"/>
      <c r="BOY243" s="1"/>
      <c r="BOZ243" s="1"/>
      <c r="BPA243" s="1"/>
      <c r="BPB243" s="1"/>
      <c r="BPC243" s="1"/>
      <c r="BPD243" s="1"/>
      <c r="BPE243" s="1"/>
      <c r="BPF243" s="1"/>
      <c r="BPG243" s="1"/>
      <c r="BPH243" s="1"/>
      <c r="BPI243" s="1"/>
      <c r="BPJ243" s="1"/>
      <c r="BPK243" s="1"/>
      <c r="BPL243" s="1"/>
      <c r="BPM243" s="1"/>
      <c r="BPN243" s="1"/>
      <c r="BPO243" s="1"/>
      <c r="BPP243" s="1"/>
      <c r="BPQ243" s="1"/>
      <c r="BPR243" s="1"/>
      <c r="BPS243" s="1"/>
      <c r="BPT243" s="1"/>
      <c r="BPU243" s="1"/>
      <c r="BPV243" s="1"/>
      <c r="BPW243" s="1"/>
      <c r="BPX243" s="1"/>
      <c r="BPY243" s="1"/>
      <c r="BPZ243" s="1"/>
      <c r="BQA243" s="1"/>
      <c r="BQB243" s="1"/>
      <c r="BQC243" s="1"/>
      <c r="BQD243" s="1"/>
      <c r="BQE243" s="1"/>
      <c r="BQF243" s="1"/>
      <c r="BQG243" s="1"/>
      <c r="BQH243" s="1"/>
      <c r="BQI243" s="1"/>
      <c r="BQJ243" s="1"/>
      <c r="BQK243" s="1"/>
      <c r="BQL243" s="1"/>
      <c r="BQM243" s="1"/>
      <c r="BQN243" s="1"/>
      <c r="BQO243" s="1"/>
      <c r="BQP243" s="1"/>
      <c r="BQQ243" s="1"/>
      <c r="BQR243" s="1"/>
      <c r="BQS243" s="1"/>
      <c r="BQT243" s="1"/>
      <c r="BQU243" s="1"/>
      <c r="BQV243" s="1"/>
      <c r="BQW243" s="1"/>
      <c r="BQX243" s="1"/>
      <c r="BQY243" s="1"/>
      <c r="BQZ243" s="1"/>
      <c r="BRA243" s="1"/>
      <c r="BRB243" s="1"/>
      <c r="BRC243" s="1"/>
      <c r="BRD243" s="1"/>
      <c r="BRE243" s="1"/>
      <c r="BRF243" s="1"/>
      <c r="BRG243" s="1"/>
      <c r="BRH243" s="1"/>
      <c r="BRI243" s="1"/>
      <c r="BRJ243" s="1"/>
      <c r="BRK243" s="1"/>
      <c r="BRL243" s="1"/>
      <c r="BRM243" s="1"/>
      <c r="BRN243" s="1"/>
      <c r="BRO243" s="1"/>
      <c r="BRP243" s="1"/>
      <c r="BRQ243" s="1"/>
      <c r="BRR243" s="1"/>
      <c r="BRS243" s="1"/>
      <c r="BRT243" s="1"/>
      <c r="BRU243" s="1"/>
      <c r="BRV243" s="1"/>
      <c r="BRW243" s="1"/>
      <c r="BRX243" s="1"/>
      <c r="BRY243" s="1"/>
      <c r="BRZ243" s="1"/>
      <c r="BSA243" s="1"/>
      <c r="BSB243" s="1"/>
      <c r="BSC243" s="1"/>
      <c r="BSD243" s="1"/>
      <c r="BSE243" s="1"/>
      <c r="BSF243" s="1"/>
      <c r="BSG243" s="1"/>
      <c r="BSH243" s="1"/>
      <c r="BSI243" s="1"/>
      <c r="BSJ243" s="1"/>
      <c r="BSK243" s="1"/>
      <c r="BSL243" s="1"/>
      <c r="BSM243" s="1"/>
      <c r="BSN243" s="1"/>
      <c r="BSO243" s="1"/>
      <c r="BSP243" s="1"/>
      <c r="BSQ243" s="1"/>
      <c r="BSR243" s="1"/>
      <c r="BSS243" s="1"/>
      <c r="BST243" s="1"/>
      <c r="BSU243" s="1"/>
      <c r="BSV243" s="1"/>
      <c r="BSW243" s="1"/>
      <c r="BSX243" s="1"/>
      <c r="BSY243" s="1"/>
      <c r="BSZ243" s="1"/>
      <c r="BTA243" s="1"/>
      <c r="BTB243" s="1"/>
      <c r="BTC243" s="1"/>
      <c r="BTD243" s="1"/>
      <c r="BTE243" s="1"/>
      <c r="BTF243" s="1"/>
      <c r="BTG243" s="1"/>
      <c r="BTH243" s="1"/>
      <c r="BTI243" s="1"/>
      <c r="BTJ243" s="1"/>
      <c r="BTK243" s="1"/>
      <c r="BTL243" s="1"/>
      <c r="BTM243" s="1"/>
      <c r="BTN243" s="1"/>
      <c r="BTO243" s="1"/>
      <c r="BTP243" s="1"/>
      <c r="BTQ243" s="1"/>
      <c r="BTR243" s="1"/>
      <c r="BTS243" s="1"/>
      <c r="BTT243" s="1"/>
      <c r="BTU243" s="1"/>
      <c r="BTV243" s="1"/>
      <c r="BTW243" s="1"/>
      <c r="BTX243" s="1"/>
      <c r="BTY243" s="1"/>
      <c r="BTZ243" s="1"/>
      <c r="BUA243" s="1"/>
      <c r="BUB243" s="1"/>
      <c r="BUC243" s="1"/>
      <c r="BUD243" s="1"/>
      <c r="BUE243" s="1"/>
      <c r="BUF243" s="1"/>
      <c r="BUG243" s="1"/>
      <c r="BUH243" s="1"/>
      <c r="BUI243" s="1"/>
      <c r="BUJ243" s="1"/>
      <c r="BUK243" s="1"/>
      <c r="BUL243" s="1"/>
      <c r="BUM243" s="1"/>
      <c r="BUN243" s="1"/>
      <c r="BUO243" s="1"/>
      <c r="BUP243" s="1"/>
      <c r="BUQ243" s="1"/>
      <c r="BUR243" s="1"/>
      <c r="BUS243" s="1"/>
      <c r="BUT243" s="1"/>
      <c r="BUU243" s="1"/>
      <c r="BUV243" s="1"/>
      <c r="BUW243" s="1"/>
      <c r="BUX243" s="1"/>
      <c r="BUY243" s="1"/>
      <c r="BUZ243" s="1"/>
      <c r="BVA243" s="1"/>
      <c r="BVB243" s="1"/>
      <c r="BVC243" s="1"/>
      <c r="BVD243" s="1"/>
      <c r="BVE243" s="1"/>
      <c r="BVF243" s="1"/>
      <c r="BVG243" s="1"/>
      <c r="BVH243" s="1"/>
      <c r="BVI243" s="1"/>
      <c r="BVJ243" s="1"/>
      <c r="BVK243" s="1"/>
      <c r="BVL243" s="1"/>
      <c r="BVM243" s="1"/>
      <c r="BVN243" s="1"/>
      <c r="BVO243" s="1"/>
      <c r="BVP243" s="1"/>
      <c r="BVQ243" s="1"/>
      <c r="BVR243" s="1"/>
      <c r="BVS243" s="1"/>
      <c r="BVT243" s="1"/>
      <c r="BVU243" s="1"/>
      <c r="BVV243" s="1"/>
      <c r="BVW243" s="1"/>
      <c r="BVX243" s="1"/>
      <c r="BVY243" s="1"/>
      <c r="BVZ243" s="1"/>
      <c r="BWA243" s="1"/>
      <c r="BWB243" s="1"/>
      <c r="BWC243" s="1"/>
      <c r="BWD243" s="1"/>
      <c r="BWE243" s="1"/>
      <c r="BWF243" s="1"/>
      <c r="BWG243" s="1"/>
      <c r="BWH243" s="1"/>
      <c r="BWI243" s="1"/>
      <c r="BWJ243" s="1"/>
      <c r="BWK243" s="1"/>
      <c r="BWL243" s="1"/>
      <c r="BWM243" s="1"/>
      <c r="BWN243" s="1"/>
      <c r="BWO243" s="1"/>
      <c r="BWP243" s="1"/>
      <c r="BWQ243" s="1"/>
      <c r="BWR243" s="1"/>
      <c r="BWS243" s="1"/>
      <c r="BWT243" s="1"/>
      <c r="BWU243" s="1"/>
      <c r="BWV243" s="1"/>
      <c r="BWW243" s="1"/>
      <c r="BWX243" s="1"/>
      <c r="BWY243" s="1"/>
      <c r="BWZ243" s="1"/>
      <c r="BXA243" s="1"/>
      <c r="BXB243" s="1"/>
      <c r="BXC243" s="1"/>
      <c r="BXD243" s="1"/>
      <c r="BXE243" s="1"/>
      <c r="BXF243" s="1"/>
      <c r="BXG243" s="1"/>
      <c r="BXH243" s="1"/>
      <c r="BXI243" s="1"/>
      <c r="BXJ243" s="1"/>
      <c r="BXK243" s="1"/>
      <c r="BXL243" s="1"/>
      <c r="BXM243" s="1"/>
      <c r="BXN243" s="1"/>
      <c r="BXO243" s="1"/>
      <c r="BXP243" s="1"/>
      <c r="BXQ243" s="1"/>
      <c r="BXR243" s="1"/>
      <c r="BXS243" s="1"/>
      <c r="BXT243" s="1"/>
      <c r="BXU243" s="1"/>
      <c r="BXV243" s="1"/>
      <c r="BXW243" s="1"/>
      <c r="BXX243" s="1"/>
      <c r="BXY243" s="1"/>
      <c r="BXZ243" s="1"/>
      <c r="BYA243" s="1"/>
      <c r="BYB243" s="1"/>
      <c r="BYC243" s="1"/>
      <c r="BYD243" s="1"/>
      <c r="BYE243" s="1"/>
      <c r="BYF243" s="1"/>
      <c r="BYG243" s="1"/>
      <c r="BYH243" s="1"/>
      <c r="BYI243" s="1"/>
      <c r="BYJ243" s="1"/>
      <c r="BYK243" s="1"/>
      <c r="BYL243" s="1"/>
      <c r="BYM243" s="1"/>
      <c r="BYN243" s="1"/>
      <c r="BYO243" s="1"/>
      <c r="BYP243" s="1"/>
      <c r="BYQ243" s="1"/>
      <c r="BYR243" s="1"/>
      <c r="BYS243" s="1"/>
      <c r="BYT243" s="1"/>
      <c r="BYU243" s="1"/>
      <c r="BYV243" s="1"/>
      <c r="BYW243" s="1"/>
      <c r="BYX243" s="1"/>
      <c r="BYY243" s="1"/>
      <c r="BYZ243" s="1"/>
      <c r="BZA243" s="1"/>
      <c r="BZB243" s="1"/>
      <c r="BZC243" s="1"/>
      <c r="BZD243" s="1"/>
      <c r="BZE243" s="1"/>
      <c r="BZF243" s="1"/>
      <c r="BZG243" s="1"/>
      <c r="BZH243" s="1"/>
      <c r="BZI243" s="1"/>
      <c r="BZJ243" s="1"/>
      <c r="BZK243" s="1"/>
      <c r="BZL243" s="1"/>
      <c r="BZM243" s="1"/>
      <c r="BZN243" s="1"/>
      <c r="BZO243" s="1"/>
      <c r="BZP243" s="1"/>
      <c r="BZQ243" s="1"/>
      <c r="BZR243" s="1"/>
      <c r="BZS243" s="1"/>
      <c r="BZT243" s="1"/>
      <c r="BZU243" s="1"/>
      <c r="BZV243" s="1"/>
      <c r="BZW243" s="1"/>
      <c r="BZX243" s="1"/>
      <c r="BZY243" s="1"/>
      <c r="BZZ243" s="1"/>
      <c r="CAA243" s="1"/>
      <c r="CAB243" s="1"/>
      <c r="CAC243" s="1"/>
      <c r="CAD243" s="1"/>
      <c r="CAE243" s="1"/>
      <c r="CAF243" s="1"/>
      <c r="CAG243" s="1"/>
      <c r="CAH243" s="1"/>
      <c r="CAI243" s="1"/>
      <c r="CAJ243" s="1"/>
      <c r="CAK243" s="1"/>
      <c r="CAL243" s="1"/>
      <c r="CAM243" s="1"/>
      <c r="CAN243" s="1"/>
      <c r="CAO243" s="1"/>
      <c r="CAP243" s="1"/>
      <c r="CAQ243" s="1"/>
      <c r="CAR243" s="1"/>
      <c r="CAS243" s="1"/>
      <c r="CAT243" s="1"/>
      <c r="CAU243" s="1"/>
      <c r="CAV243" s="1"/>
      <c r="CAW243" s="1"/>
      <c r="CAX243" s="1"/>
      <c r="CAY243" s="1"/>
      <c r="CAZ243" s="1"/>
      <c r="CBA243" s="1"/>
      <c r="CBB243" s="1"/>
      <c r="CBC243" s="1"/>
      <c r="CBD243" s="1"/>
      <c r="CBE243" s="1"/>
      <c r="CBF243" s="1"/>
      <c r="CBG243" s="1"/>
      <c r="CBH243" s="1"/>
      <c r="CBI243" s="1"/>
      <c r="CBJ243" s="1"/>
      <c r="CBK243" s="1"/>
      <c r="CBL243" s="1"/>
      <c r="CBM243" s="1"/>
      <c r="CBN243" s="1"/>
      <c r="CBO243" s="1"/>
      <c r="CBP243" s="1"/>
      <c r="CBQ243" s="1"/>
      <c r="CBR243" s="1"/>
      <c r="CBS243" s="1"/>
      <c r="CBT243" s="1"/>
      <c r="CBU243" s="1"/>
      <c r="CBV243" s="1"/>
      <c r="CBW243" s="1"/>
      <c r="CBX243" s="1"/>
      <c r="CBY243" s="1"/>
      <c r="CBZ243" s="1"/>
      <c r="CCA243" s="1"/>
      <c r="CCB243" s="1"/>
      <c r="CCC243" s="1"/>
      <c r="CCD243" s="1"/>
      <c r="CCE243" s="1"/>
      <c r="CCF243" s="1"/>
      <c r="CCG243" s="1"/>
      <c r="CCH243" s="1"/>
      <c r="CCI243" s="1"/>
      <c r="CCJ243" s="1"/>
      <c r="CCK243" s="1"/>
      <c r="CCL243" s="1"/>
      <c r="CCM243" s="1"/>
      <c r="CCN243" s="1"/>
      <c r="CCO243" s="1"/>
      <c r="CCP243" s="1"/>
      <c r="CCQ243" s="1"/>
      <c r="CCR243" s="1"/>
      <c r="CCS243" s="1"/>
      <c r="CCT243" s="1"/>
      <c r="CCU243" s="1"/>
      <c r="CCV243" s="1"/>
      <c r="CCW243" s="1"/>
      <c r="CCX243" s="1"/>
      <c r="CCY243" s="1"/>
      <c r="CCZ243" s="1"/>
      <c r="CDA243" s="1"/>
      <c r="CDB243" s="1"/>
      <c r="CDC243" s="1"/>
      <c r="CDD243" s="1"/>
      <c r="CDE243" s="1"/>
      <c r="CDF243" s="1"/>
      <c r="CDG243" s="1"/>
      <c r="CDH243" s="1"/>
      <c r="CDI243" s="1"/>
      <c r="CDJ243" s="1"/>
      <c r="CDK243" s="1"/>
      <c r="CDL243" s="1"/>
      <c r="CDM243" s="1"/>
      <c r="CDN243" s="1"/>
      <c r="CDO243" s="1"/>
      <c r="CDP243" s="1"/>
      <c r="CDQ243" s="1"/>
      <c r="CDR243" s="1"/>
      <c r="CDS243" s="1"/>
      <c r="CDT243" s="1"/>
      <c r="CDU243" s="1"/>
      <c r="CDV243" s="1"/>
      <c r="CDW243" s="1"/>
      <c r="CDX243" s="1"/>
      <c r="CDY243" s="1"/>
      <c r="CDZ243" s="1"/>
      <c r="CEA243" s="1"/>
      <c r="CEB243" s="1"/>
      <c r="CEC243" s="1"/>
      <c r="CED243" s="1"/>
      <c r="CEE243" s="1"/>
      <c r="CEF243" s="1"/>
      <c r="CEG243" s="1"/>
      <c r="CEH243" s="1"/>
      <c r="CEI243" s="1"/>
      <c r="CEJ243" s="1"/>
      <c r="CEK243" s="1"/>
      <c r="CEL243" s="1"/>
      <c r="CEM243" s="1"/>
      <c r="CEN243" s="1"/>
      <c r="CEO243" s="1"/>
      <c r="CEP243" s="1"/>
      <c r="CEQ243" s="1"/>
      <c r="CER243" s="1"/>
      <c r="CES243" s="1"/>
      <c r="CET243" s="1"/>
      <c r="CEU243" s="1"/>
      <c r="CEV243" s="1"/>
      <c r="CEW243" s="1"/>
      <c r="CEX243" s="1"/>
      <c r="CEY243" s="1"/>
      <c r="CEZ243" s="1"/>
      <c r="CFA243" s="1"/>
      <c r="CFB243" s="1"/>
      <c r="CFC243" s="1"/>
      <c r="CFD243" s="1"/>
      <c r="CFE243" s="1"/>
      <c r="CFF243" s="1"/>
      <c r="CFG243" s="1"/>
      <c r="CFH243" s="1"/>
      <c r="CFI243" s="1"/>
      <c r="CFJ243" s="1"/>
      <c r="CFK243" s="1"/>
      <c r="CFL243" s="1"/>
      <c r="CFM243" s="1"/>
      <c r="CFN243" s="1"/>
      <c r="CFO243" s="1"/>
      <c r="CFP243" s="1"/>
      <c r="CFQ243" s="1"/>
      <c r="CFR243" s="1"/>
      <c r="CFS243" s="1"/>
      <c r="CFT243" s="1"/>
      <c r="CFU243" s="1"/>
      <c r="CFV243" s="1"/>
      <c r="CFW243" s="1"/>
      <c r="CFX243" s="1"/>
      <c r="CFY243" s="1"/>
      <c r="CFZ243" s="1"/>
      <c r="CGA243" s="1"/>
      <c r="CGB243" s="1"/>
      <c r="CGC243" s="1"/>
      <c r="CGD243" s="1"/>
      <c r="CGE243" s="1"/>
      <c r="CGF243" s="1"/>
      <c r="CGG243" s="1"/>
      <c r="CGH243" s="1"/>
      <c r="CGI243" s="1"/>
      <c r="CGJ243" s="1"/>
      <c r="CGK243" s="1"/>
      <c r="CGL243" s="1"/>
      <c r="CGM243" s="1"/>
      <c r="CGN243" s="1"/>
      <c r="CGO243" s="1"/>
      <c r="CGP243" s="1"/>
      <c r="CGQ243" s="1"/>
      <c r="CGR243" s="1"/>
      <c r="CGS243" s="1"/>
      <c r="CGT243" s="1"/>
      <c r="CGU243" s="1"/>
      <c r="CGV243" s="1"/>
      <c r="CGW243" s="1"/>
      <c r="CGX243" s="1"/>
      <c r="CGY243" s="1"/>
      <c r="CGZ243" s="1"/>
      <c r="CHA243" s="1"/>
      <c r="CHB243" s="1"/>
      <c r="CHC243" s="1"/>
      <c r="CHD243" s="1"/>
      <c r="CHE243" s="1"/>
      <c r="CHF243" s="1"/>
      <c r="CHG243" s="1"/>
      <c r="CHH243" s="1"/>
      <c r="CHI243" s="1"/>
      <c r="CHJ243" s="1"/>
      <c r="CHK243" s="1"/>
      <c r="CHL243" s="1"/>
      <c r="CHM243" s="1"/>
      <c r="CHN243" s="1"/>
      <c r="CHO243" s="1"/>
      <c r="CHP243" s="1"/>
      <c r="CHQ243" s="1"/>
      <c r="CHR243" s="1"/>
      <c r="CHS243" s="1"/>
      <c r="CHT243" s="1"/>
      <c r="CHU243" s="1"/>
      <c r="CHV243" s="1"/>
      <c r="CHW243" s="1"/>
      <c r="CHX243" s="1"/>
      <c r="CHY243" s="1"/>
      <c r="CHZ243" s="1"/>
      <c r="CIA243" s="1"/>
      <c r="CIB243" s="1"/>
      <c r="CIC243" s="1"/>
      <c r="CID243" s="1"/>
      <c r="CIE243" s="1"/>
      <c r="CIF243" s="1"/>
      <c r="CIG243" s="1"/>
      <c r="CIH243" s="1"/>
      <c r="CII243" s="1"/>
      <c r="CIJ243" s="1"/>
      <c r="CIK243" s="1"/>
      <c r="CIL243" s="1"/>
      <c r="CIM243" s="1"/>
      <c r="CIN243" s="1"/>
      <c r="CIO243" s="1"/>
      <c r="CIP243" s="1"/>
      <c r="CIQ243" s="1"/>
      <c r="CIR243" s="1"/>
      <c r="CIS243" s="1"/>
      <c r="CIT243" s="1"/>
      <c r="CIU243" s="1"/>
      <c r="CIV243" s="1"/>
      <c r="CIW243" s="1"/>
      <c r="CIX243" s="1"/>
      <c r="CIY243" s="1"/>
      <c r="CIZ243" s="1"/>
      <c r="CJA243" s="1"/>
      <c r="CJB243" s="1"/>
      <c r="CJC243" s="1"/>
      <c r="CJD243" s="1"/>
      <c r="CJE243" s="1"/>
      <c r="CJF243" s="1"/>
      <c r="CJG243" s="1"/>
      <c r="CJH243" s="1"/>
      <c r="CJI243" s="1"/>
      <c r="CJJ243" s="1"/>
      <c r="CJK243" s="1"/>
      <c r="CJL243" s="1"/>
      <c r="CJM243" s="1"/>
      <c r="CJN243" s="1"/>
      <c r="CJO243" s="1"/>
      <c r="CJP243" s="1"/>
      <c r="CJQ243" s="1"/>
      <c r="CJR243" s="1"/>
      <c r="CJS243" s="1"/>
      <c r="CJT243" s="1"/>
      <c r="CJU243" s="1"/>
      <c r="CJV243" s="1"/>
      <c r="CJW243" s="1"/>
      <c r="CJX243" s="1"/>
      <c r="CJY243" s="1"/>
      <c r="CJZ243" s="1"/>
      <c r="CKA243" s="1"/>
      <c r="CKB243" s="1"/>
      <c r="CKC243" s="1"/>
      <c r="CKD243" s="1"/>
      <c r="CKE243" s="1"/>
      <c r="CKF243" s="1"/>
      <c r="CKG243" s="1"/>
      <c r="CKH243" s="1"/>
      <c r="CKI243" s="1"/>
      <c r="CKJ243" s="1"/>
      <c r="CKK243" s="1"/>
      <c r="CKL243" s="1"/>
      <c r="CKM243" s="1"/>
      <c r="CKN243" s="1"/>
      <c r="CKO243" s="1"/>
      <c r="CKP243" s="1"/>
      <c r="CKQ243" s="1"/>
      <c r="CKR243" s="1"/>
      <c r="CKS243" s="1"/>
      <c r="CKT243" s="1"/>
      <c r="CKU243" s="1"/>
      <c r="CKV243" s="1"/>
      <c r="CKW243" s="1"/>
      <c r="CKX243" s="1"/>
      <c r="CKY243" s="1"/>
      <c r="CKZ243" s="1"/>
      <c r="CLA243" s="1"/>
      <c r="CLB243" s="1"/>
      <c r="CLC243" s="1"/>
      <c r="CLD243" s="1"/>
      <c r="CLE243" s="1"/>
      <c r="CLF243" s="1"/>
      <c r="CLG243" s="1"/>
      <c r="CLH243" s="1"/>
      <c r="CLI243" s="1"/>
      <c r="CLJ243" s="1"/>
      <c r="CLK243" s="1"/>
      <c r="CLL243" s="1"/>
      <c r="CLM243" s="1"/>
      <c r="CLN243" s="1"/>
      <c r="CLO243" s="1"/>
      <c r="CLP243" s="1"/>
      <c r="CLQ243" s="1"/>
      <c r="CLR243" s="1"/>
      <c r="CLS243" s="1"/>
      <c r="CLT243" s="1"/>
      <c r="CLU243" s="1"/>
      <c r="CLV243" s="1"/>
      <c r="CLW243" s="1"/>
      <c r="CLX243" s="1"/>
      <c r="CLY243" s="1"/>
      <c r="CLZ243" s="1"/>
      <c r="CMA243" s="1"/>
      <c r="CMB243" s="1"/>
      <c r="CMC243" s="1"/>
      <c r="CMD243" s="1"/>
      <c r="CME243" s="1"/>
      <c r="CMF243" s="1"/>
      <c r="CMG243" s="1"/>
      <c r="CMH243" s="1"/>
      <c r="CMI243" s="1"/>
      <c r="CMJ243" s="1"/>
      <c r="CMK243" s="1"/>
      <c r="CML243" s="1"/>
      <c r="CMM243" s="1"/>
      <c r="CMN243" s="1"/>
      <c r="CMO243" s="1"/>
      <c r="CMP243" s="1"/>
      <c r="CMQ243" s="1"/>
      <c r="CMR243" s="1"/>
      <c r="CMS243" s="1"/>
      <c r="CMT243" s="1"/>
      <c r="CMU243" s="1"/>
      <c r="CMV243" s="1"/>
      <c r="CMW243" s="1"/>
      <c r="CMX243" s="1"/>
      <c r="CMY243" s="1"/>
      <c r="CMZ243" s="1"/>
      <c r="CNA243" s="1"/>
      <c r="CNB243" s="1"/>
      <c r="CNC243" s="1"/>
      <c r="CND243" s="1"/>
      <c r="CNE243" s="1"/>
      <c r="CNF243" s="1"/>
      <c r="CNG243" s="1"/>
      <c r="CNH243" s="1"/>
      <c r="CNI243" s="1"/>
      <c r="CNJ243" s="1"/>
      <c r="CNK243" s="1"/>
      <c r="CNL243" s="1"/>
      <c r="CNM243" s="1"/>
      <c r="CNN243" s="1"/>
      <c r="CNO243" s="1"/>
      <c r="CNP243" s="1"/>
      <c r="CNQ243" s="1"/>
      <c r="CNR243" s="1"/>
      <c r="CNS243" s="1"/>
      <c r="CNT243" s="1"/>
      <c r="CNU243" s="1"/>
      <c r="CNV243" s="1"/>
      <c r="CNW243" s="1"/>
      <c r="CNX243" s="1"/>
      <c r="CNY243" s="1"/>
      <c r="CNZ243" s="1"/>
      <c r="COA243" s="1"/>
      <c r="COB243" s="1"/>
      <c r="COC243" s="1"/>
      <c r="COD243" s="1"/>
      <c r="COE243" s="1"/>
      <c r="COF243" s="1"/>
      <c r="COG243" s="1"/>
      <c r="COH243" s="1"/>
      <c r="COI243" s="1"/>
      <c r="COJ243" s="1"/>
      <c r="COK243" s="1"/>
      <c r="COL243" s="1"/>
      <c r="COM243" s="1"/>
      <c r="CON243" s="1"/>
      <c r="COO243" s="1"/>
      <c r="COP243" s="1"/>
      <c r="COQ243" s="1"/>
      <c r="COR243" s="1"/>
      <c r="COS243" s="1"/>
      <c r="COT243" s="1"/>
      <c r="COU243" s="1"/>
      <c r="COV243" s="1"/>
      <c r="COW243" s="1"/>
      <c r="COX243" s="1"/>
      <c r="COY243" s="1"/>
      <c r="COZ243" s="1"/>
      <c r="CPA243" s="1"/>
      <c r="CPB243" s="1"/>
      <c r="CPC243" s="1"/>
      <c r="CPD243" s="1"/>
      <c r="CPE243" s="1"/>
      <c r="CPF243" s="1"/>
      <c r="CPG243" s="1"/>
      <c r="CPH243" s="1"/>
      <c r="CPI243" s="1"/>
      <c r="CPJ243" s="1"/>
      <c r="CPK243" s="1"/>
      <c r="CPL243" s="1"/>
      <c r="CPM243" s="1"/>
      <c r="CPN243" s="1"/>
      <c r="CPO243" s="1"/>
      <c r="CPP243" s="1"/>
      <c r="CPQ243" s="1"/>
      <c r="CPR243" s="1"/>
      <c r="CPS243" s="1"/>
      <c r="CPT243" s="1"/>
      <c r="CPU243" s="1"/>
      <c r="CPV243" s="1"/>
      <c r="CPW243" s="1"/>
      <c r="CPX243" s="1"/>
      <c r="CPY243" s="1"/>
      <c r="CPZ243" s="1"/>
      <c r="CQA243" s="1"/>
      <c r="CQB243" s="1"/>
      <c r="CQC243" s="1"/>
      <c r="CQD243" s="1"/>
      <c r="CQE243" s="1"/>
      <c r="CQF243" s="1"/>
      <c r="CQG243" s="1"/>
      <c r="CQH243" s="1"/>
      <c r="CQI243" s="1"/>
      <c r="CQJ243" s="1"/>
      <c r="CQK243" s="1"/>
      <c r="CQL243" s="1"/>
      <c r="CQM243" s="1"/>
      <c r="CQN243" s="1"/>
      <c r="CQO243" s="1"/>
      <c r="CQP243" s="1"/>
      <c r="CQQ243" s="1"/>
      <c r="CQR243" s="1"/>
      <c r="CQS243" s="1"/>
      <c r="CQT243" s="1"/>
      <c r="CQU243" s="1"/>
      <c r="CQV243" s="1"/>
      <c r="CQW243" s="1"/>
      <c r="CQX243" s="1"/>
      <c r="CQY243" s="1"/>
      <c r="CQZ243" s="1"/>
      <c r="CRA243" s="1"/>
      <c r="CRB243" s="1"/>
      <c r="CRC243" s="1"/>
      <c r="CRD243" s="1"/>
      <c r="CRE243" s="1"/>
      <c r="CRF243" s="1"/>
      <c r="CRG243" s="1"/>
      <c r="CRH243" s="1"/>
      <c r="CRI243" s="1"/>
      <c r="CRJ243" s="1"/>
      <c r="CRK243" s="1"/>
      <c r="CRL243" s="1"/>
      <c r="CRM243" s="1"/>
      <c r="CRN243" s="1"/>
      <c r="CRO243" s="1"/>
      <c r="CRP243" s="1"/>
      <c r="CRQ243" s="1"/>
      <c r="CRR243" s="1"/>
      <c r="CRS243" s="1"/>
      <c r="CRT243" s="1"/>
      <c r="CRU243" s="1"/>
      <c r="CRV243" s="1"/>
      <c r="CRW243" s="1"/>
      <c r="CRX243" s="1"/>
      <c r="CRY243" s="1"/>
      <c r="CRZ243" s="1"/>
      <c r="CSA243" s="1"/>
      <c r="CSB243" s="1"/>
      <c r="CSC243" s="1"/>
      <c r="CSD243" s="1"/>
      <c r="CSE243" s="1"/>
      <c r="CSF243" s="1"/>
      <c r="CSG243" s="1"/>
      <c r="CSH243" s="1"/>
      <c r="CSI243" s="1"/>
      <c r="CSJ243" s="1"/>
      <c r="CSK243" s="1"/>
      <c r="CSL243" s="1"/>
      <c r="CSM243" s="1"/>
      <c r="CSN243" s="1"/>
      <c r="CSO243" s="1"/>
      <c r="CSP243" s="1"/>
      <c r="CSQ243" s="1"/>
      <c r="CSR243" s="1"/>
      <c r="CSS243" s="1"/>
      <c r="CST243" s="1"/>
      <c r="CSU243" s="1"/>
      <c r="CSV243" s="1"/>
      <c r="CSW243" s="1"/>
      <c r="CSX243" s="1"/>
      <c r="CSY243" s="1"/>
      <c r="CSZ243" s="1"/>
      <c r="CTA243" s="1"/>
      <c r="CTB243" s="1"/>
      <c r="CTC243" s="1"/>
      <c r="CTD243" s="1"/>
      <c r="CTE243" s="1"/>
      <c r="CTF243" s="1"/>
      <c r="CTG243" s="1"/>
      <c r="CTH243" s="1"/>
      <c r="CTI243" s="1"/>
      <c r="CTJ243" s="1"/>
      <c r="CTK243" s="1"/>
      <c r="CTL243" s="1"/>
      <c r="CTM243" s="1"/>
      <c r="CTN243" s="1"/>
      <c r="CTO243" s="1"/>
      <c r="CTP243" s="1"/>
      <c r="CTQ243" s="1"/>
      <c r="CTR243" s="1"/>
      <c r="CTS243" s="1"/>
      <c r="CTT243" s="1"/>
      <c r="CTU243" s="1"/>
      <c r="CTV243" s="1"/>
      <c r="CTW243" s="1"/>
      <c r="CTX243" s="1"/>
      <c r="CTY243" s="1"/>
      <c r="CTZ243" s="1"/>
      <c r="CUA243" s="1"/>
      <c r="CUB243" s="1"/>
      <c r="CUC243" s="1"/>
      <c r="CUD243" s="1"/>
      <c r="CUE243" s="1"/>
      <c r="CUF243" s="1"/>
      <c r="CUG243" s="1"/>
      <c r="CUH243" s="1"/>
      <c r="CUI243" s="1"/>
      <c r="CUJ243" s="1"/>
      <c r="CUK243" s="1"/>
      <c r="CUL243" s="1"/>
      <c r="CUM243" s="1"/>
      <c r="CUN243" s="1"/>
      <c r="CUO243" s="1"/>
      <c r="CUP243" s="1"/>
      <c r="CUQ243" s="1"/>
      <c r="CUR243" s="1"/>
      <c r="CUS243" s="1"/>
      <c r="CUT243" s="1"/>
      <c r="CUU243" s="1"/>
      <c r="CUV243" s="1"/>
      <c r="CUW243" s="1"/>
      <c r="CUX243" s="1"/>
      <c r="CUY243" s="1"/>
      <c r="CUZ243" s="1"/>
      <c r="CVA243" s="1"/>
      <c r="CVB243" s="1"/>
      <c r="CVC243" s="1"/>
      <c r="CVD243" s="1"/>
      <c r="CVE243" s="1"/>
      <c r="CVF243" s="1"/>
      <c r="CVG243" s="1"/>
      <c r="CVH243" s="1"/>
      <c r="CVI243" s="1"/>
      <c r="CVJ243" s="1"/>
      <c r="CVK243" s="1"/>
      <c r="CVL243" s="1"/>
      <c r="CVM243" s="1"/>
      <c r="CVN243" s="1"/>
      <c r="CVO243" s="1"/>
      <c r="CVP243" s="1"/>
      <c r="CVQ243" s="1"/>
      <c r="CVR243" s="1"/>
      <c r="CVS243" s="1"/>
      <c r="CVT243" s="1"/>
      <c r="CVU243" s="1"/>
      <c r="CVV243" s="1"/>
      <c r="CVW243" s="1"/>
      <c r="CVX243" s="1"/>
      <c r="CVY243" s="1"/>
      <c r="CVZ243" s="1"/>
      <c r="CWA243" s="1"/>
      <c r="CWB243" s="1"/>
      <c r="CWC243" s="1"/>
      <c r="CWD243" s="1"/>
      <c r="CWE243" s="1"/>
      <c r="CWF243" s="1"/>
      <c r="CWG243" s="1"/>
      <c r="CWH243" s="1"/>
      <c r="CWI243" s="1"/>
      <c r="CWJ243" s="1"/>
      <c r="CWK243" s="1"/>
      <c r="CWL243" s="1"/>
      <c r="CWM243" s="1"/>
      <c r="CWN243" s="1"/>
      <c r="CWO243" s="1"/>
      <c r="CWP243" s="1"/>
      <c r="CWQ243" s="1"/>
      <c r="CWR243" s="1"/>
      <c r="CWS243" s="1"/>
      <c r="CWT243" s="1"/>
      <c r="CWU243" s="1"/>
      <c r="CWV243" s="1"/>
      <c r="CWW243" s="1"/>
      <c r="CWX243" s="1"/>
      <c r="CWY243" s="1"/>
      <c r="CWZ243" s="1"/>
      <c r="CXA243" s="1"/>
      <c r="CXB243" s="1"/>
      <c r="CXC243" s="1"/>
      <c r="CXD243" s="1"/>
      <c r="CXE243" s="1"/>
      <c r="CXF243" s="1"/>
      <c r="CXG243" s="1"/>
      <c r="CXH243" s="1"/>
      <c r="CXI243" s="1"/>
      <c r="CXJ243" s="1"/>
      <c r="CXK243" s="1"/>
      <c r="CXL243" s="1"/>
      <c r="CXM243" s="1"/>
      <c r="CXN243" s="1"/>
      <c r="CXO243" s="1"/>
      <c r="CXP243" s="1"/>
      <c r="CXQ243" s="1"/>
      <c r="CXR243" s="1"/>
      <c r="CXS243" s="1"/>
      <c r="CXT243" s="1"/>
      <c r="CXU243" s="1"/>
      <c r="CXV243" s="1"/>
      <c r="CXW243" s="1"/>
      <c r="CXX243" s="1"/>
      <c r="CXY243" s="1"/>
      <c r="CXZ243" s="1"/>
      <c r="CYA243" s="1"/>
      <c r="CYB243" s="1"/>
      <c r="CYC243" s="1"/>
      <c r="CYD243" s="1"/>
      <c r="CYE243" s="1"/>
      <c r="CYF243" s="1"/>
      <c r="CYG243" s="1"/>
      <c r="CYH243" s="1"/>
      <c r="CYI243" s="1"/>
      <c r="CYJ243" s="1"/>
      <c r="CYK243" s="1"/>
      <c r="CYL243" s="1"/>
      <c r="CYM243" s="1"/>
      <c r="CYN243" s="1"/>
      <c r="CYO243" s="1"/>
      <c r="CYP243" s="1"/>
      <c r="CYQ243" s="1"/>
      <c r="CYR243" s="1"/>
      <c r="CYS243" s="1"/>
      <c r="CYT243" s="1"/>
      <c r="CYU243" s="1"/>
      <c r="CYV243" s="1"/>
      <c r="CYW243" s="1"/>
      <c r="CYX243" s="1"/>
      <c r="CYY243" s="1"/>
      <c r="CYZ243" s="1"/>
      <c r="CZA243" s="1"/>
      <c r="CZB243" s="1"/>
      <c r="CZC243" s="1"/>
      <c r="CZD243" s="1"/>
      <c r="CZE243" s="1"/>
      <c r="CZF243" s="1"/>
      <c r="CZG243" s="1"/>
      <c r="CZH243" s="1"/>
      <c r="CZI243" s="1"/>
      <c r="CZJ243" s="1"/>
      <c r="CZK243" s="1"/>
      <c r="CZL243" s="1"/>
      <c r="CZM243" s="1"/>
      <c r="CZN243" s="1"/>
      <c r="CZO243" s="1"/>
      <c r="CZP243" s="1"/>
      <c r="CZQ243" s="1"/>
      <c r="CZR243" s="1"/>
      <c r="CZS243" s="1"/>
      <c r="CZT243" s="1"/>
      <c r="CZU243" s="1"/>
      <c r="CZV243" s="1"/>
      <c r="CZW243" s="1"/>
      <c r="CZX243" s="1"/>
      <c r="CZY243" s="1"/>
      <c r="CZZ243" s="1"/>
      <c r="DAA243" s="1"/>
      <c r="DAB243" s="1"/>
      <c r="DAC243" s="1"/>
      <c r="DAD243" s="1"/>
      <c r="DAE243" s="1"/>
      <c r="DAF243" s="1"/>
      <c r="DAG243" s="1"/>
      <c r="DAH243" s="1"/>
      <c r="DAI243" s="1"/>
      <c r="DAJ243" s="1"/>
      <c r="DAK243" s="1"/>
      <c r="DAL243" s="1"/>
      <c r="DAM243" s="1"/>
      <c r="DAN243" s="1"/>
      <c r="DAO243" s="1"/>
      <c r="DAP243" s="1"/>
      <c r="DAQ243" s="1"/>
      <c r="DAR243" s="1"/>
      <c r="DAS243" s="1"/>
      <c r="DAT243" s="1"/>
      <c r="DAU243" s="1"/>
      <c r="DAV243" s="1"/>
      <c r="DAW243" s="1"/>
      <c r="DAX243" s="1"/>
      <c r="DAY243" s="1"/>
      <c r="DAZ243" s="1"/>
      <c r="DBA243" s="1"/>
      <c r="DBB243" s="1"/>
      <c r="DBC243" s="1"/>
      <c r="DBD243" s="1"/>
      <c r="DBE243" s="1"/>
      <c r="DBF243" s="1"/>
      <c r="DBG243" s="1"/>
      <c r="DBH243" s="1"/>
      <c r="DBI243" s="1"/>
      <c r="DBJ243" s="1"/>
      <c r="DBK243" s="1"/>
      <c r="DBL243" s="1"/>
      <c r="DBM243" s="1"/>
      <c r="DBN243" s="1"/>
      <c r="DBO243" s="1"/>
      <c r="DBP243" s="1"/>
      <c r="DBQ243" s="1"/>
      <c r="DBR243" s="1"/>
      <c r="DBS243" s="1"/>
      <c r="DBT243" s="1"/>
      <c r="DBU243" s="1"/>
      <c r="DBV243" s="1"/>
      <c r="DBW243" s="1"/>
      <c r="DBX243" s="1"/>
      <c r="DBY243" s="1"/>
      <c r="DBZ243" s="1"/>
      <c r="DCA243" s="1"/>
      <c r="DCB243" s="1"/>
      <c r="DCC243" s="1"/>
      <c r="DCD243" s="1"/>
      <c r="DCE243" s="1"/>
      <c r="DCF243" s="1"/>
      <c r="DCG243" s="1"/>
      <c r="DCH243" s="1"/>
      <c r="DCI243" s="1"/>
      <c r="DCJ243" s="1"/>
      <c r="DCK243" s="1"/>
      <c r="DCL243" s="1"/>
      <c r="DCM243" s="1"/>
      <c r="DCN243" s="1"/>
      <c r="DCO243" s="1"/>
      <c r="DCP243" s="1"/>
      <c r="DCQ243" s="1"/>
      <c r="DCR243" s="1"/>
      <c r="DCS243" s="1"/>
      <c r="DCT243" s="1"/>
      <c r="DCU243" s="1"/>
      <c r="DCV243" s="1"/>
      <c r="DCW243" s="1"/>
      <c r="DCX243" s="1"/>
      <c r="DCY243" s="1"/>
      <c r="DCZ243" s="1"/>
      <c r="DDA243" s="1"/>
      <c r="DDB243" s="1"/>
      <c r="DDC243" s="1"/>
      <c r="DDD243" s="1"/>
      <c r="DDE243" s="1"/>
      <c r="DDF243" s="1"/>
      <c r="DDG243" s="1"/>
      <c r="DDH243" s="1"/>
      <c r="DDI243" s="1"/>
      <c r="DDJ243" s="1"/>
      <c r="DDK243" s="1"/>
      <c r="DDL243" s="1"/>
      <c r="DDM243" s="1"/>
      <c r="DDN243" s="1"/>
      <c r="DDO243" s="1"/>
      <c r="DDP243" s="1"/>
      <c r="DDQ243" s="1"/>
      <c r="DDR243" s="1"/>
      <c r="DDS243" s="1"/>
      <c r="DDT243" s="1"/>
      <c r="DDU243" s="1"/>
      <c r="DDV243" s="1"/>
      <c r="DDW243" s="1"/>
      <c r="DDX243" s="1"/>
      <c r="DDY243" s="1"/>
      <c r="DDZ243" s="1"/>
      <c r="DEA243" s="1"/>
      <c r="DEB243" s="1"/>
      <c r="DEC243" s="1"/>
      <c r="DED243" s="1"/>
      <c r="DEE243" s="1"/>
      <c r="DEF243" s="1"/>
      <c r="DEG243" s="1"/>
      <c r="DEH243" s="1"/>
      <c r="DEI243" s="1"/>
      <c r="DEJ243" s="1"/>
      <c r="DEK243" s="1"/>
      <c r="DEL243" s="1"/>
      <c r="DEM243" s="1"/>
      <c r="DEN243" s="1"/>
      <c r="DEO243" s="1"/>
      <c r="DEP243" s="1"/>
      <c r="DEQ243" s="1"/>
      <c r="DER243" s="1"/>
      <c r="DES243" s="1"/>
      <c r="DET243" s="1"/>
      <c r="DEU243" s="1"/>
      <c r="DEV243" s="1"/>
      <c r="DEW243" s="1"/>
      <c r="DEX243" s="1"/>
      <c r="DEY243" s="1"/>
      <c r="DEZ243" s="1"/>
      <c r="DFA243" s="1"/>
      <c r="DFB243" s="1"/>
      <c r="DFC243" s="1"/>
      <c r="DFD243" s="1"/>
      <c r="DFE243" s="1"/>
      <c r="DFF243" s="1"/>
      <c r="DFG243" s="1"/>
      <c r="DFH243" s="1"/>
      <c r="DFI243" s="1"/>
      <c r="DFJ243" s="1"/>
      <c r="DFK243" s="1"/>
      <c r="DFL243" s="1"/>
      <c r="DFM243" s="1"/>
      <c r="DFN243" s="1"/>
      <c r="DFO243" s="1"/>
      <c r="DFP243" s="1"/>
      <c r="DFQ243" s="1"/>
      <c r="DFR243" s="1"/>
      <c r="DFS243" s="1"/>
      <c r="DFT243" s="1"/>
      <c r="DFU243" s="1"/>
      <c r="DFV243" s="1"/>
      <c r="DFW243" s="1"/>
      <c r="DFX243" s="1"/>
      <c r="DFY243" s="1"/>
      <c r="DFZ243" s="1"/>
      <c r="DGA243" s="1"/>
      <c r="DGB243" s="1"/>
      <c r="DGC243" s="1"/>
      <c r="DGD243" s="1"/>
      <c r="DGE243" s="1"/>
      <c r="DGF243" s="1"/>
      <c r="DGG243" s="1"/>
      <c r="DGH243" s="1"/>
      <c r="DGI243" s="1"/>
      <c r="DGJ243" s="1"/>
      <c r="DGK243" s="1"/>
      <c r="DGL243" s="1"/>
      <c r="DGM243" s="1"/>
      <c r="DGN243" s="1"/>
      <c r="DGO243" s="1"/>
      <c r="DGP243" s="1"/>
      <c r="DGQ243" s="1"/>
      <c r="DGR243" s="1"/>
      <c r="DGS243" s="1"/>
      <c r="DGT243" s="1"/>
      <c r="DGU243" s="1"/>
      <c r="DGV243" s="1"/>
      <c r="DGW243" s="1"/>
      <c r="DGX243" s="1"/>
      <c r="DGY243" s="1"/>
      <c r="DGZ243" s="1"/>
      <c r="DHA243" s="1"/>
      <c r="DHB243" s="1"/>
      <c r="DHC243" s="1"/>
      <c r="DHD243" s="1"/>
      <c r="DHE243" s="1"/>
      <c r="DHF243" s="1"/>
      <c r="DHG243" s="1"/>
      <c r="DHH243" s="1"/>
      <c r="DHI243" s="1"/>
      <c r="DHJ243" s="1"/>
      <c r="DHK243" s="1"/>
      <c r="DHL243" s="1"/>
      <c r="DHM243" s="1"/>
      <c r="DHN243" s="1"/>
      <c r="DHO243" s="1"/>
      <c r="DHP243" s="1"/>
      <c r="DHQ243" s="1"/>
      <c r="DHR243" s="1"/>
      <c r="DHS243" s="1"/>
      <c r="DHT243" s="1"/>
      <c r="DHU243" s="1"/>
      <c r="DHV243" s="1"/>
      <c r="DHW243" s="1"/>
      <c r="DHX243" s="1"/>
      <c r="DHY243" s="1"/>
      <c r="DHZ243" s="1"/>
      <c r="DIA243" s="1"/>
      <c r="DIB243" s="1"/>
      <c r="DIC243" s="1"/>
      <c r="DID243" s="1"/>
      <c r="DIE243" s="1"/>
      <c r="DIF243" s="1"/>
      <c r="DIG243" s="1"/>
      <c r="DIH243" s="1"/>
      <c r="DII243" s="1"/>
      <c r="DIJ243" s="1"/>
      <c r="DIK243" s="1"/>
      <c r="DIL243" s="1"/>
      <c r="DIM243" s="1"/>
      <c r="DIN243" s="1"/>
      <c r="DIO243" s="1"/>
      <c r="DIP243" s="1"/>
      <c r="DIQ243" s="1"/>
      <c r="DIR243" s="1"/>
      <c r="DIS243" s="1"/>
      <c r="DIT243" s="1"/>
      <c r="DIU243" s="1"/>
      <c r="DIV243" s="1"/>
      <c r="DIW243" s="1"/>
      <c r="DIX243" s="1"/>
      <c r="DIY243" s="1"/>
      <c r="DIZ243" s="1"/>
      <c r="DJA243" s="1"/>
      <c r="DJB243" s="1"/>
      <c r="DJC243" s="1"/>
      <c r="DJD243" s="1"/>
      <c r="DJE243" s="1"/>
      <c r="DJF243" s="1"/>
      <c r="DJG243" s="1"/>
      <c r="DJH243" s="1"/>
      <c r="DJI243" s="1"/>
      <c r="DJJ243" s="1"/>
      <c r="DJK243" s="1"/>
      <c r="DJL243" s="1"/>
      <c r="DJM243" s="1"/>
      <c r="DJN243" s="1"/>
      <c r="DJO243" s="1"/>
      <c r="DJP243" s="1"/>
      <c r="DJQ243" s="1"/>
      <c r="DJR243" s="1"/>
      <c r="DJS243" s="1"/>
      <c r="DJT243" s="1"/>
      <c r="DJU243" s="1"/>
      <c r="DJV243" s="1"/>
      <c r="DJW243" s="1"/>
      <c r="DJX243" s="1"/>
      <c r="DJY243" s="1"/>
      <c r="DJZ243" s="1"/>
      <c r="DKA243" s="1"/>
      <c r="DKB243" s="1"/>
      <c r="DKC243" s="1"/>
      <c r="DKD243" s="1"/>
      <c r="DKE243" s="1"/>
      <c r="DKF243" s="1"/>
      <c r="DKG243" s="1"/>
      <c r="DKH243" s="1"/>
      <c r="DKI243" s="1"/>
      <c r="DKJ243" s="1"/>
      <c r="DKK243" s="1"/>
      <c r="DKL243" s="1"/>
      <c r="DKM243" s="1"/>
      <c r="DKN243" s="1"/>
      <c r="DKO243" s="1"/>
      <c r="DKP243" s="1"/>
      <c r="DKQ243" s="1"/>
      <c r="DKR243" s="1"/>
      <c r="DKS243" s="1"/>
      <c r="DKT243" s="1"/>
      <c r="DKU243" s="1"/>
      <c r="DKV243" s="1"/>
      <c r="DKW243" s="1"/>
      <c r="DKX243" s="1"/>
      <c r="DKY243" s="1"/>
      <c r="DKZ243" s="1"/>
      <c r="DLA243" s="1"/>
      <c r="DLB243" s="1"/>
      <c r="DLC243" s="1"/>
      <c r="DLD243" s="1"/>
      <c r="DLE243" s="1"/>
      <c r="DLF243" s="1"/>
      <c r="DLG243" s="1"/>
      <c r="DLH243" s="1"/>
      <c r="DLI243" s="1"/>
      <c r="DLJ243" s="1"/>
      <c r="DLK243" s="1"/>
      <c r="DLL243" s="1"/>
      <c r="DLM243" s="1"/>
      <c r="DLN243" s="1"/>
      <c r="DLO243" s="1"/>
      <c r="DLP243" s="1"/>
      <c r="DLQ243" s="1"/>
      <c r="DLR243" s="1"/>
      <c r="DLS243" s="1"/>
      <c r="DLT243" s="1"/>
      <c r="DLU243" s="1"/>
      <c r="DLV243" s="1"/>
      <c r="DLW243" s="1"/>
      <c r="DLX243" s="1"/>
      <c r="DLY243" s="1"/>
      <c r="DLZ243" s="1"/>
      <c r="DMA243" s="1"/>
      <c r="DMB243" s="1"/>
      <c r="DMC243" s="1"/>
      <c r="DMD243" s="1"/>
      <c r="DME243" s="1"/>
      <c r="DMF243" s="1"/>
      <c r="DMG243" s="1"/>
      <c r="DMH243" s="1"/>
      <c r="DMI243" s="1"/>
      <c r="DMJ243" s="1"/>
      <c r="DMK243" s="1"/>
      <c r="DML243" s="1"/>
      <c r="DMM243" s="1"/>
      <c r="DMN243" s="1"/>
      <c r="DMO243" s="1"/>
      <c r="DMP243" s="1"/>
      <c r="DMQ243" s="1"/>
      <c r="DMR243" s="1"/>
      <c r="DMS243" s="1"/>
      <c r="DMT243" s="1"/>
      <c r="DMU243" s="1"/>
      <c r="DMV243" s="1"/>
      <c r="DMW243" s="1"/>
      <c r="DMX243" s="1"/>
      <c r="DMY243" s="1"/>
      <c r="DMZ243" s="1"/>
      <c r="DNA243" s="1"/>
      <c r="DNB243" s="1"/>
      <c r="DNC243" s="1"/>
      <c r="DND243" s="1"/>
      <c r="DNE243" s="1"/>
      <c r="DNF243" s="1"/>
      <c r="DNG243" s="1"/>
      <c r="DNH243" s="1"/>
      <c r="DNI243" s="1"/>
      <c r="DNJ243" s="1"/>
      <c r="DNK243" s="1"/>
      <c r="DNL243" s="1"/>
      <c r="DNM243" s="1"/>
      <c r="DNN243" s="1"/>
      <c r="DNO243" s="1"/>
      <c r="DNP243" s="1"/>
      <c r="DNQ243" s="1"/>
      <c r="DNR243" s="1"/>
      <c r="DNS243" s="1"/>
      <c r="DNT243" s="1"/>
      <c r="DNU243" s="1"/>
      <c r="DNV243" s="1"/>
      <c r="DNW243" s="1"/>
      <c r="DNX243" s="1"/>
      <c r="DNY243" s="1"/>
      <c r="DNZ243" s="1"/>
      <c r="DOA243" s="1"/>
      <c r="DOB243" s="1"/>
      <c r="DOC243" s="1"/>
      <c r="DOD243" s="1"/>
      <c r="DOE243" s="1"/>
      <c r="DOF243" s="1"/>
      <c r="DOG243" s="1"/>
      <c r="DOH243" s="1"/>
      <c r="DOI243" s="1"/>
      <c r="DOJ243" s="1"/>
      <c r="DOK243" s="1"/>
      <c r="DOL243" s="1"/>
      <c r="DOM243" s="1"/>
      <c r="DON243" s="1"/>
      <c r="DOO243" s="1"/>
      <c r="DOP243" s="1"/>
      <c r="DOQ243" s="1"/>
      <c r="DOR243" s="1"/>
      <c r="DOS243" s="1"/>
      <c r="DOT243" s="1"/>
      <c r="DOU243" s="1"/>
      <c r="DOV243" s="1"/>
      <c r="DOW243" s="1"/>
      <c r="DOX243" s="1"/>
      <c r="DOY243" s="1"/>
      <c r="DOZ243" s="1"/>
      <c r="DPA243" s="1"/>
      <c r="DPB243" s="1"/>
      <c r="DPC243" s="1"/>
      <c r="DPD243" s="1"/>
      <c r="DPE243" s="1"/>
      <c r="DPF243" s="1"/>
      <c r="DPG243" s="1"/>
      <c r="DPH243" s="1"/>
      <c r="DPI243" s="1"/>
      <c r="DPJ243" s="1"/>
      <c r="DPK243" s="1"/>
      <c r="DPL243" s="1"/>
      <c r="DPM243" s="1"/>
      <c r="DPN243" s="1"/>
      <c r="DPO243" s="1"/>
      <c r="DPP243" s="1"/>
      <c r="DPQ243" s="1"/>
      <c r="DPR243" s="1"/>
      <c r="DPS243" s="1"/>
      <c r="DPT243" s="1"/>
      <c r="DPU243" s="1"/>
      <c r="DPV243" s="1"/>
      <c r="DPW243" s="1"/>
      <c r="DPX243" s="1"/>
      <c r="DPY243" s="1"/>
      <c r="DPZ243" s="1"/>
      <c r="DQA243" s="1"/>
      <c r="DQB243" s="1"/>
      <c r="DQC243" s="1"/>
      <c r="DQD243" s="1"/>
      <c r="DQE243" s="1"/>
      <c r="DQF243" s="1"/>
      <c r="DQG243" s="1"/>
      <c r="DQH243" s="1"/>
      <c r="DQI243" s="1"/>
      <c r="DQJ243" s="1"/>
      <c r="DQK243" s="1"/>
      <c r="DQL243" s="1"/>
      <c r="DQM243" s="1"/>
      <c r="DQN243" s="1"/>
      <c r="DQO243" s="1"/>
      <c r="DQP243" s="1"/>
      <c r="DQQ243" s="1"/>
      <c r="DQR243" s="1"/>
      <c r="DQS243" s="1"/>
      <c r="DQT243" s="1"/>
      <c r="DQU243" s="1"/>
      <c r="DQV243" s="1"/>
      <c r="DQW243" s="1"/>
      <c r="DQX243" s="1"/>
      <c r="DQY243" s="1"/>
      <c r="DQZ243" s="1"/>
      <c r="DRA243" s="1"/>
      <c r="DRB243" s="1"/>
      <c r="DRC243" s="1"/>
      <c r="DRD243" s="1"/>
      <c r="DRE243" s="1"/>
      <c r="DRF243" s="1"/>
      <c r="DRG243" s="1"/>
      <c r="DRH243" s="1"/>
      <c r="DRI243" s="1"/>
      <c r="DRJ243" s="1"/>
      <c r="DRK243" s="1"/>
      <c r="DRL243" s="1"/>
      <c r="DRM243" s="1"/>
      <c r="DRN243" s="1"/>
      <c r="DRO243" s="1"/>
      <c r="DRP243" s="1"/>
      <c r="DRQ243" s="1"/>
      <c r="DRR243" s="1"/>
      <c r="DRS243" s="1"/>
      <c r="DRT243" s="1"/>
      <c r="DRU243" s="1"/>
      <c r="DRV243" s="1"/>
      <c r="DRW243" s="1"/>
      <c r="DRX243" s="1"/>
      <c r="DRY243" s="1"/>
      <c r="DRZ243" s="1"/>
      <c r="DSA243" s="1"/>
      <c r="DSB243" s="1"/>
      <c r="DSC243" s="1"/>
      <c r="DSD243" s="1"/>
      <c r="DSE243" s="1"/>
      <c r="DSF243" s="1"/>
      <c r="DSG243" s="1"/>
      <c r="DSH243" s="1"/>
      <c r="DSI243" s="1"/>
      <c r="DSJ243" s="1"/>
      <c r="DSK243" s="1"/>
      <c r="DSL243" s="1"/>
      <c r="DSM243" s="1"/>
      <c r="DSN243" s="1"/>
      <c r="DSO243" s="1"/>
      <c r="DSP243" s="1"/>
      <c r="DSQ243" s="1"/>
      <c r="DSR243" s="1"/>
      <c r="DSS243" s="1"/>
      <c r="DST243" s="1"/>
      <c r="DSU243" s="1"/>
      <c r="DSV243" s="1"/>
      <c r="DSW243" s="1"/>
      <c r="DSX243" s="1"/>
      <c r="DSY243" s="1"/>
      <c r="DSZ243" s="1"/>
      <c r="DTA243" s="1"/>
      <c r="DTB243" s="1"/>
      <c r="DTC243" s="1"/>
      <c r="DTD243" s="1"/>
      <c r="DTE243" s="1"/>
      <c r="DTF243" s="1"/>
      <c r="DTG243" s="1"/>
      <c r="DTH243" s="1"/>
      <c r="DTI243" s="1"/>
      <c r="DTJ243" s="1"/>
      <c r="DTK243" s="1"/>
      <c r="DTL243" s="1"/>
      <c r="DTM243" s="1"/>
      <c r="DTN243" s="1"/>
      <c r="DTO243" s="1"/>
      <c r="DTP243" s="1"/>
      <c r="DTQ243" s="1"/>
      <c r="DTR243" s="1"/>
      <c r="DTS243" s="1"/>
      <c r="DTT243" s="1"/>
      <c r="DTU243" s="1"/>
      <c r="DTV243" s="1"/>
      <c r="DTW243" s="1"/>
      <c r="DTX243" s="1"/>
      <c r="DTY243" s="1"/>
      <c r="DTZ243" s="1"/>
      <c r="DUA243" s="1"/>
      <c r="DUB243" s="1"/>
      <c r="DUC243" s="1"/>
      <c r="DUD243" s="1"/>
      <c r="DUE243" s="1"/>
      <c r="DUF243" s="1"/>
      <c r="DUG243" s="1"/>
      <c r="DUH243" s="1"/>
      <c r="DUI243" s="1"/>
      <c r="DUJ243" s="1"/>
      <c r="DUK243" s="1"/>
      <c r="DUL243" s="1"/>
      <c r="DUM243" s="1"/>
      <c r="DUN243" s="1"/>
      <c r="DUO243" s="1"/>
      <c r="DUP243" s="1"/>
      <c r="DUQ243" s="1"/>
      <c r="DUR243" s="1"/>
      <c r="DUS243" s="1"/>
      <c r="DUT243" s="1"/>
      <c r="DUU243" s="1"/>
      <c r="DUV243" s="1"/>
      <c r="DUW243" s="1"/>
      <c r="DUX243" s="1"/>
      <c r="DUY243" s="1"/>
      <c r="DUZ243" s="1"/>
      <c r="DVA243" s="1"/>
      <c r="DVB243" s="1"/>
      <c r="DVC243" s="1"/>
      <c r="DVD243" s="1"/>
      <c r="DVE243" s="1"/>
      <c r="DVF243" s="1"/>
      <c r="DVG243" s="1"/>
      <c r="DVH243" s="1"/>
      <c r="DVI243" s="1"/>
      <c r="DVJ243" s="1"/>
      <c r="DVK243" s="1"/>
      <c r="DVL243" s="1"/>
      <c r="DVM243" s="1"/>
      <c r="DVN243" s="1"/>
      <c r="DVO243" s="1"/>
      <c r="DVP243" s="1"/>
      <c r="DVQ243" s="1"/>
      <c r="DVR243" s="1"/>
      <c r="DVS243" s="1"/>
      <c r="DVT243" s="1"/>
      <c r="DVU243" s="1"/>
      <c r="DVV243" s="1"/>
      <c r="DVW243" s="1"/>
      <c r="DVX243" s="1"/>
      <c r="DVY243" s="1"/>
      <c r="DVZ243" s="1"/>
      <c r="DWA243" s="1"/>
      <c r="DWB243" s="1"/>
      <c r="DWC243" s="1"/>
      <c r="DWD243" s="1"/>
      <c r="DWE243" s="1"/>
      <c r="DWF243" s="1"/>
      <c r="DWG243" s="1"/>
      <c r="DWH243" s="1"/>
      <c r="DWI243" s="1"/>
      <c r="DWJ243" s="1"/>
      <c r="DWK243" s="1"/>
      <c r="DWL243" s="1"/>
      <c r="DWM243" s="1"/>
      <c r="DWN243" s="1"/>
      <c r="DWO243" s="1"/>
      <c r="DWP243" s="1"/>
      <c r="DWQ243" s="1"/>
      <c r="DWR243" s="1"/>
      <c r="DWS243" s="1"/>
      <c r="DWT243" s="1"/>
      <c r="DWU243" s="1"/>
      <c r="DWV243" s="1"/>
      <c r="DWW243" s="1"/>
      <c r="DWX243" s="1"/>
      <c r="DWY243" s="1"/>
      <c r="DWZ243" s="1"/>
      <c r="DXA243" s="1"/>
      <c r="DXB243" s="1"/>
      <c r="DXC243" s="1"/>
      <c r="DXD243" s="1"/>
      <c r="DXE243" s="1"/>
      <c r="DXF243" s="1"/>
      <c r="DXG243" s="1"/>
      <c r="DXH243" s="1"/>
      <c r="DXI243" s="1"/>
      <c r="DXJ243" s="1"/>
      <c r="DXK243" s="1"/>
      <c r="DXL243" s="1"/>
      <c r="DXM243" s="1"/>
      <c r="DXN243" s="1"/>
      <c r="DXO243" s="1"/>
      <c r="DXP243" s="1"/>
      <c r="DXQ243" s="1"/>
      <c r="DXR243" s="1"/>
      <c r="DXS243" s="1"/>
      <c r="DXT243" s="1"/>
      <c r="DXU243" s="1"/>
      <c r="DXV243" s="1"/>
      <c r="DXW243" s="1"/>
      <c r="DXX243" s="1"/>
      <c r="DXY243" s="1"/>
      <c r="DXZ243" s="1"/>
      <c r="DYA243" s="1"/>
      <c r="DYB243" s="1"/>
      <c r="DYC243" s="1"/>
      <c r="DYD243" s="1"/>
      <c r="DYE243" s="1"/>
      <c r="DYF243" s="1"/>
      <c r="DYG243" s="1"/>
      <c r="DYH243" s="1"/>
      <c r="DYI243" s="1"/>
      <c r="DYJ243" s="1"/>
      <c r="DYK243" s="1"/>
      <c r="DYL243" s="1"/>
      <c r="DYM243" s="1"/>
      <c r="DYN243" s="1"/>
      <c r="DYO243" s="1"/>
      <c r="DYP243" s="1"/>
      <c r="DYQ243" s="1"/>
      <c r="DYR243" s="1"/>
      <c r="DYS243" s="1"/>
      <c r="DYT243" s="1"/>
      <c r="DYU243" s="1"/>
      <c r="DYV243" s="1"/>
      <c r="DYW243" s="1"/>
      <c r="DYX243" s="1"/>
      <c r="DYY243" s="1"/>
      <c r="DYZ243" s="1"/>
      <c r="DZA243" s="1"/>
      <c r="DZB243" s="1"/>
      <c r="DZC243" s="1"/>
      <c r="DZD243" s="1"/>
      <c r="DZE243" s="1"/>
      <c r="DZF243" s="1"/>
      <c r="DZG243" s="1"/>
      <c r="DZH243" s="1"/>
      <c r="DZI243" s="1"/>
      <c r="DZJ243" s="1"/>
      <c r="DZK243" s="1"/>
      <c r="DZL243" s="1"/>
      <c r="DZM243" s="1"/>
      <c r="DZN243" s="1"/>
      <c r="DZO243" s="1"/>
      <c r="DZP243" s="1"/>
      <c r="DZQ243" s="1"/>
      <c r="DZR243" s="1"/>
      <c r="DZS243" s="1"/>
      <c r="DZT243" s="1"/>
      <c r="DZU243" s="1"/>
      <c r="DZV243" s="1"/>
      <c r="DZW243" s="1"/>
      <c r="DZX243" s="1"/>
      <c r="DZY243" s="1"/>
      <c r="DZZ243" s="1"/>
      <c r="EAA243" s="1"/>
      <c r="EAB243" s="1"/>
      <c r="EAC243" s="1"/>
      <c r="EAD243" s="1"/>
      <c r="EAE243" s="1"/>
      <c r="EAF243" s="1"/>
      <c r="EAG243" s="1"/>
      <c r="EAH243" s="1"/>
      <c r="EAI243" s="1"/>
      <c r="EAJ243" s="1"/>
      <c r="EAK243" s="1"/>
      <c r="EAL243" s="1"/>
      <c r="EAM243" s="1"/>
      <c r="EAN243" s="1"/>
      <c r="EAO243" s="1"/>
      <c r="EAP243" s="1"/>
      <c r="EAQ243" s="1"/>
      <c r="EAR243" s="1"/>
      <c r="EAS243" s="1"/>
      <c r="EAT243" s="1"/>
      <c r="EAU243" s="1"/>
      <c r="EAV243" s="1"/>
      <c r="EAW243" s="1"/>
      <c r="EAX243" s="1"/>
      <c r="EAY243" s="1"/>
      <c r="EAZ243" s="1"/>
      <c r="EBA243" s="1"/>
      <c r="EBB243" s="1"/>
      <c r="EBC243" s="1"/>
      <c r="EBD243" s="1"/>
      <c r="EBE243" s="1"/>
      <c r="EBF243" s="1"/>
      <c r="EBG243" s="1"/>
      <c r="EBH243" s="1"/>
      <c r="EBI243" s="1"/>
      <c r="EBJ243" s="1"/>
      <c r="EBK243" s="1"/>
      <c r="EBL243" s="1"/>
      <c r="EBM243" s="1"/>
      <c r="EBN243" s="1"/>
      <c r="EBO243" s="1"/>
      <c r="EBP243" s="1"/>
      <c r="EBQ243" s="1"/>
      <c r="EBR243" s="1"/>
      <c r="EBS243" s="1"/>
      <c r="EBT243" s="1"/>
      <c r="EBU243" s="1"/>
      <c r="EBV243" s="1"/>
      <c r="EBW243" s="1"/>
      <c r="EBX243" s="1"/>
      <c r="EBY243" s="1"/>
      <c r="EBZ243" s="1"/>
      <c r="ECA243" s="1"/>
      <c r="ECB243" s="1"/>
      <c r="ECC243" s="1"/>
      <c r="ECD243" s="1"/>
      <c r="ECE243" s="1"/>
      <c r="ECF243" s="1"/>
      <c r="ECG243" s="1"/>
      <c r="ECH243" s="1"/>
      <c r="ECI243" s="1"/>
      <c r="ECJ243" s="1"/>
      <c r="ECK243" s="1"/>
      <c r="ECL243" s="1"/>
      <c r="ECM243" s="1"/>
      <c r="ECN243" s="1"/>
      <c r="ECO243" s="1"/>
      <c r="ECP243" s="1"/>
      <c r="ECQ243" s="1"/>
      <c r="ECR243" s="1"/>
      <c r="ECS243" s="1"/>
      <c r="ECT243" s="1"/>
      <c r="ECU243" s="1"/>
      <c r="ECV243" s="1"/>
      <c r="ECW243" s="1"/>
      <c r="ECX243" s="1"/>
      <c r="ECY243" s="1"/>
      <c r="ECZ243" s="1"/>
      <c r="EDA243" s="1"/>
      <c r="EDB243" s="1"/>
      <c r="EDC243" s="1"/>
      <c r="EDD243" s="1"/>
      <c r="EDE243" s="1"/>
      <c r="EDF243" s="1"/>
      <c r="EDG243" s="1"/>
      <c r="EDH243" s="1"/>
      <c r="EDI243" s="1"/>
      <c r="EDJ243" s="1"/>
      <c r="EDK243" s="1"/>
      <c r="EDL243" s="1"/>
      <c r="EDM243" s="1"/>
      <c r="EDN243" s="1"/>
      <c r="EDO243" s="1"/>
      <c r="EDP243" s="1"/>
      <c r="EDQ243" s="1"/>
      <c r="EDR243" s="1"/>
      <c r="EDS243" s="1"/>
      <c r="EDT243" s="1"/>
      <c r="EDU243" s="1"/>
      <c r="EDV243" s="1"/>
      <c r="EDW243" s="1"/>
      <c r="EDX243" s="1"/>
      <c r="EDY243" s="1"/>
      <c r="EDZ243" s="1"/>
      <c r="EEA243" s="1"/>
      <c r="EEB243" s="1"/>
      <c r="EEC243" s="1"/>
      <c r="EED243" s="1"/>
      <c r="EEE243" s="1"/>
      <c r="EEF243" s="1"/>
      <c r="EEG243" s="1"/>
      <c r="EEH243" s="1"/>
      <c r="EEI243" s="1"/>
      <c r="EEJ243" s="1"/>
      <c r="EEK243" s="1"/>
      <c r="EEL243" s="1"/>
      <c r="EEM243" s="1"/>
      <c r="EEN243" s="1"/>
      <c r="EEO243" s="1"/>
      <c r="EEP243" s="1"/>
      <c r="EEQ243" s="1"/>
      <c r="EER243" s="1"/>
      <c r="EES243" s="1"/>
      <c r="EET243" s="1"/>
      <c r="EEU243" s="1"/>
      <c r="EEV243" s="1"/>
      <c r="EEW243" s="1"/>
      <c r="EEX243" s="1"/>
      <c r="EEY243" s="1"/>
      <c r="EEZ243" s="1"/>
      <c r="EFA243" s="1"/>
      <c r="EFB243" s="1"/>
      <c r="EFC243" s="1"/>
      <c r="EFD243" s="1"/>
      <c r="EFE243" s="1"/>
      <c r="EFF243" s="1"/>
      <c r="EFG243" s="1"/>
      <c r="EFH243" s="1"/>
      <c r="EFI243" s="1"/>
      <c r="EFJ243" s="1"/>
      <c r="EFK243" s="1"/>
      <c r="EFL243" s="1"/>
      <c r="EFM243" s="1"/>
      <c r="EFN243" s="1"/>
      <c r="EFO243" s="1"/>
      <c r="EFP243" s="1"/>
      <c r="EFQ243" s="1"/>
      <c r="EFR243" s="1"/>
      <c r="EFS243" s="1"/>
      <c r="EFT243" s="1"/>
      <c r="EFU243" s="1"/>
      <c r="EFV243" s="1"/>
      <c r="EFW243" s="1"/>
      <c r="EFX243" s="1"/>
      <c r="EFY243" s="1"/>
      <c r="EFZ243" s="1"/>
      <c r="EGA243" s="1"/>
      <c r="EGB243" s="1"/>
      <c r="EGC243" s="1"/>
      <c r="EGD243" s="1"/>
      <c r="EGE243" s="1"/>
      <c r="EGF243" s="1"/>
      <c r="EGG243" s="1"/>
      <c r="EGH243" s="1"/>
      <c r="EGI243" s="1"/>
      <c r="EGJ243" s="1"/>
      <c r="EGK243" s="1"/>
      <c r="EGL243" s="1"/>
      <c r="EGM243" s="1"/>
      <c r="EGN243" s="1"/>
      <c r="EGO243" s="1"/>
      <c r="EGP243" s="1"/>
      <c r="EGQ243" s="1"/>
      <c r="EGR243" s="1"/>
      <c r="EGS243" s="1"/>
      <c r="EGT243" s="1"/>
      <c r="EGU243" s="1"/>
      <c r="EGV243" s="1"/>
      <c r="EGW243" s="1"/>
      <c r="EGX243" s="1"/>
      <c r="EGY243" s="1"/>
      <c r="EGZ243" s="1"/>
      <c r="EHA243" s="1"/>
      <c r="EHB243" s="1"/>
      <c r="EHC243" s="1"/>
      <c r="EHD243" s="1"/>
      <c r="EHE243" s="1"/>
      <c r="EHF243" s="1"/>
      <c r="EHG243" s="1"/>
      <c r="EHH243" s="1"/>
      <c r="EHI243" s="1"/>
      <c r="EHJ243" s="1"/>
      <c r="EHK243" s="1"/>
      <c r="EHL243" s="1"/>
      <c r="EHM243" s="1"/>
      <c r="EHN243" s="1"/>
      <c r="EHO243" s="1"/>
      <c r="EHP243" s="1"/>
      <c r="EHQ243" s="1"/>
      <c r="EHR243" s="1"/>
      <c r="EHS243" s="1"/>
      <c r="EHT243" s="1"/>
      <c r="EHU243" s="1"/>
      <c r="EHV243" s="1"/>
      <c r="EHW243" s="1"/>
      <c r="EHX243" s="1"/>
      <c r="EHY243" s="1"/>
      <c r="EHZ243" s="1"/>
      <c r="EIA243" s="1"/>
      <c r="EIB243" s="1"/>
      <c r="EIC243" s="1"/>
      <c r="EID243" s="1"/>
      <c r="EIE243" s="1"/>
      <c r="EIF243" s="1"/>
      <c r="EIG243" s="1"/>
      <c r="EIH243" s="1"/>
      <c r="EII243" s="1"/>
      <c r="EIJ243" s="1"/>
      <c r="EIK243" s="1"/>
      <c r="EIL243" s="1"/>
      <c r="EIM243" s="1"/>
      <c r="EIN243" s="1"/>
      <c r="EIO243" s="1"/>
      <c r="EIP243" s="1"/>
      <c r="EIQ243" s="1"/>
      <c r="EIR243" s="1"/>
      <c r="EIS243" s="1"/>
      <c r="EIT243" s="1"/>
      <c r="EIU243" s="1"/>
      <c r="EIV243" s="1"/>
      <c r="EIW243" s="1"/>
      <c r="EIX243" s="1"/>
      <c r="EIY243" s="1"/>
      <c r="EIZ243" s="1"/>
      <c r="EJA243" s="1"/>
      <c r="EJB243" s="1"/>
      <c r="EJC243" s="1"/>
      <c r="EJD243" s="1"/>
      <c r="EJE243" s="1"/>
      <c r="EJF243" s="1"/>
      <c r="EJG243" s="1"/>
      <c r="EJH243" s="1"/>
      <c r="EJI243" s="1"/>
      <c r="EJJ243" s="1"/>
      <c r="EJK243" s="1"/>
      <c r="EJL243" s="1"/>
      <c r="EJM243" s="1"/>
      <c r="EJN243" s="1"/>
      <c r="EJO243" s="1"/>
      <c r="EJP243" s="1"/>
      <c r="EJQ243" s="1"/>
      <c r="EJR243" s="1"/>
      <c r="EJS243" s="1"/>
      <c r="EJT243" s="1"/>
      <c r="EJU243" s="1"/>
      <c r="EJV243" s="1"/>
      <c r="EJW243" s="1"/>
      <c r="EJX243" s="1"/>
      <c r="EJY243" s="1"/>
      <c r="EJZ243" s="1"/>
      <c r="EKA243" s="1"/>
      <c r="EKB243" s="1"/>
      <c r="EKC243" s="1"/>
      <c r="EKD243" s="1"/>
      <c r="EKE243" s="1"/>
      <c r="EKF243" s="1"/>
      <c r="EKG243" s="1"/>
      <c r="EKH243" s="1"/>
      <c r="EKI243" s="1"/>
      <c r="EKJ243" s="1"/>
      <c r="EKK243" s="1"/>
      <c r="EKL243" s="1"/>
      <c r="EKM243" s="1"/>
      <c r="EKN243" s="1"/>
      <c r="EKO243" s="1"/>
      <c r="EKP243" s="1"/>
      <c r="EKQ243" s="1"/>
      <c r="EKR243" s="1"/>
      <c r="EKS243" s="1"/>
      <c r="EKT243" s="1"/>
      <c r="EKU243" s="1"/>
      <c r="EKV243" s="1"/>
      <c r="EKW243" s="1"/>
      <c r="EKX243" s="1"/>
      <c r="EKY243" s="1"/>
      <c r="EKZ243" s="1"/>
      <c r="ELA243" s="1"/>
      <c r="ELB243" s="1"/>
      <c r="ELC243" s="1"/>
      <c r="ELD243" s="1"/>
      <c r="ELE243" s="1"/>
      <c r="ELF243" s="1"/>
      <c r="ELG243" s="1"/>
      <c r="ELH243" s="1"/>
      <c r="ELI243" s="1"/>
      <c r="ELJ243" s="1"/>
      <c r="ELK243" s="1"/>
      <c r="ELL243" s="1"/>
      <c r="ELM243" s="1"/>
      <c r="ELN243" s="1"/>
      <c r="ELO243" s="1"/>
      <c r="ELP243" s="1"/>
      <c r="ELQ243" s="1"/>
      <c r="ELR243" s="1"/>
      <c r="ELS243" s="1"/>
      <c r="ELT243" s="1"/>
      <c r="ELU243" s="1"/>
      <c r="ELV243" s="1"/>
      <c r="ELW243" s="1"/>
      <c r="ELX243" s="1"/>
      <c r="ELY243" s="1"/>
      <c r="ELZ243" s="1"/>
      <c r="EMA243" s="1"/>
      <c r="EMB243" s="1"/>
      <c r="EMC243" s="1"/>
      <c r="EMD243" s="1"/>
      <c r="EME243" s="1"/>
      <c r="EMF243" s="1"/>
      <c r="EMG243" s="1"/>
      <c r="EMH243" s="1"/>
      <c r="EMI243" s="1"/>
      <c r="EMJ243" s="1"/>
      <c r="EMK243" s="1"/>
      <c r="EML243" s="1"/>
      <c r="EMM243" s="1"/>
      <c r="EMN243" s="1"/>
      <c r="EMO243" s="1"/>
      <c r="EMP243" s="1"/>
      <c r="EMQ243" s="1"/>
      <c r="EMR243" s="1"/>
      <c r="EMS243" s="1"/>
      <c r="EMT243" s="1"/>
      <c r="EMU243" s="1"/>
      <c r="EMV243" s="1"/>
      <c r="EMW243" s="1"/>
      <c r="EMX243" s="1"/>
      <c r="EMY243" s="1"/>
      <c r="EMZ243" s="1"/>
      <c r="ENA243" s="1"/>
      <c r="ENB243" s="1"/>
      <c r="ENC243" s="1"/>
      <c r="END243" s="1"/>
      <c r="ENE243" s="1"/>
      <c r="ENF243" s="1"/>
      <c r="ENG243" s="1"/>
      <c r="ENH243" s="1"/>
      <c r="ENI243" s="1"/>
      <c r="ENJ243" s="1"/>
      <c r="ENK243" s="1"/>
      <c r="ENL243" s="1"/>
      <c r="ENM243" s="1"/>
      <c r="ENN243" s="1"/>
      <c r="ENO243" s="1"/>
      <c r="ENP243" s="1"/>
      <c r="ENQ243" s="1"/>
      <c r="ENR243" s="1"/>
      <c r="ENS243" s="1"/>
      <c r="ENT243" s="1"/>
      <c r="ENU243" s="1"/>
      <c r="ENV243" s="1"/>
      <c r="ENW243" s="1"/>
      <c r="ENX243" s="1"/>
      <c r="ENY243" s="1"/>
      <c r="ENZ243" s="1"/>
      <c r="EOA243" s="1"/>
      <c r="EOB243" s="1"/>
      <c r="EOC243" s="1"/>
      <c r="EOD243" s="1"/>
      <c r="EOE243" s="1"/>
      <c r="EOF243" s="1"/>
      <c r="EOG243" s="1"/>
      <c r="EOH243" s="1"/>
      <c r="EOI243" s="1"/>
      <c r="EOJ243" s="1"/>
      <c r="EOK243" s="1"/>
      <c r="EOL243" s="1"/>
      <c r="EOM243" s="1"/>
      <c r="EON243" s="1"/>
      <c r="EOO243" s="1"/>
      <c r="EOP243" s="1"/>
      <c r="EOQ243" s="1"/>
      <c r="EOR243" s="1"/>
      <c r="EOS243" s="1"/>
      <c r="EOT243" s="1"/>
      <c r="EOU243" s="1"/>
      <c r="EOV243" s="1"/>
      <c r="EOW243" s="1"/>
      <c r="EOX243" s="1"/>
      <c r="EOY243" s="1"/>
      <c r="EOZ243" s="1"/>
      <c r="EPA243" s="1"/>
      <c r="EPB243" s="1"/>
      <c r="EPC243" s="1"/>
      <c r="EPD243" s="1"/>
      <c r="EPE243" s="1"/>
      <c r="EPF243" s="1"/>
      <c r="EPG243" s="1"/>
      <c r="EPH243" s="1"/>
      <c r="EPI243" s="1"/>
      <c r="EPJ243" s="1"/>
      <c r="EPK243" s="1"/>
      <c r="EPL243" s="1"/>
      <c r="EPM243" s="1"/>
      <c r="EPN243" s="1"/>
      <c r="EPO243" s="1"/>
      <c r="EPP243" s="1"/>
      <c r="EPQ243" s="1"/>
      <c r="EPR243" s="1"/>
      <c r="EPS243" s="1"/>
      <c r="EPT243" s="1"/>
      <c r="EPU243" s="1"/>
      <c r="EPV243" s="1"/>
      <c r="EPW243" s="1"/>
      <c r="EPX243" s="1"/>
      <c r="EPY243" s="1"/>
      <c r="EPZ243" s="1"/>
      <c r="EQA243" s="1"/>
      <c r="EQB243" s="1"/>
      <c r="EQC243" s="1"/>
      <c r="EQD243" s="1"/>
      <c r="EQE243" s="1"/>
      <c r="EQF243" s="1"/>
      <c r="EQG243" s="1"/>
      <c r="EQH243" s="1"/>
      <c r="EQI243" s="1"/>
      <c r="EQJ243" s="1"/>
      <c r="EQK243" s="1"/>
      <c r="EQL243" s="1"/>
      <c r="EQM243" s="1"/>
      <c r="EQN243" s="1"/>
      <c r="EQO243" s="1"/>
      <c r="EQP243" s="1"/>
      <c r="EQQ243" s="1"/>
      <c r="EQR243" s="1"/>
      <c r="EQS243" s="1"/>
      <c r="EQT243" s="1"/>
      <c r="EQU243" s="1"/>
      <c r="EQV243" s="1"/>
      <c r="EQW243" s="1"/>
      <c r="EQX243" s="1"/>
      <c r="EQY243" s="1"/>
      <c r="EQZ243" s="1"/>
      <c r="ERA243" s="1"/>
      <c r="ERB243" s="1"/>
      <c r="ERC243" s="1"/>
      <c r="ERD243" s="1"/>
      <c r="ERE243" s="1"/>
      <c r="ERF243" s="1"/>
      <c r="ERG243" s="1"/>
      <c r="ERH243" s="1"/>
      <c r="ERI243" s="1"/>
      <c r="ERJ243" s="1"/>
      <c r="ERK243" s="1"/>
      <c r="ERL243" s="1"/>
      <c r="ERM243" s="1"/>
      <c r="ERN243" s="1"/>
      <c r="ERO243" s="1"/>
      <c r="ERP243" s="1"/>
      <c r="ERQ243" s="1"/>
      <c r="ERR243" s="1"/>
      <c r="ERS243" s="1"/>
      <c r="ERT243" s="1"/>
      <c r="ERU243" s="1"/>
      <c r="ERV243" s="1"/>
      <c r="ERW243" s="1"/>
      <c r="ERX243" s="1"/>
      <c r="ERY243" s="1"/>
      <c r="ERZ243" s="1"/>
      <c r="ESA243" s="1"/>
      <c r="ESB243" s="1"/>
      <c r="ESC243" s="1"/>
      <c r="ESD243" s="1"/>
      <c r="ESE243" s="1"/>
      <c r="ESF243" s="1"/>
      <c r="ESG243" s="1"/>
      <c r="ESH243" s="1"/>
      <c r="ESI243" s="1"/>
      <c r="ESJ243" s="1"/>
      <c r="ESK243" s="1"/>
      <c r="ESL243" s="1"/>
      <c r="ESM243" s="1"/>
      <c r="ESN243" s="1"/>
      <c r="ESO243" s="1"/>
      <c r="ESP243" s="1"/>
      <c r="ESQ243" s="1"/>
      <c r="ESR243" s="1"/>
      <c r="ESS243" s="1"/>
      <c r="EST243" s="1"/>
      <c r="ESU243" s="1"/>
      <c r="ESV243" s="1"/>
      <c r="ESW243" s="1"/>
      <c r="ESX243" s="1"/>
      <c r="ESY243" s="1"/>
      <c r="ESZ243" s="1"/>
      <c r="ETA243" s="1"/>
      <c r="ETB243" s="1"/>
      <c r="ETC243" s="1"/>
      <c r="ETD243" s="1"/>
      <c r="ETE243" s="1"/>
      <c r="ETF243" s="1"/>
      <c r="ETG243" s="1"/>
      <c r="ETH243" s="1"/>
      <c r="ETI243" s="1"/>
      <c r="ETJ243" s="1"/>
      <c r="ETK243" s="1"/>
      <c r="ETL243" s="1"/>
      <c r="ETM243" s="1"/>
      <c r="ETN243" s="1"/>
      <c r="ETO243" s="1"/>
      <c r="ETP243" s="1"/>
      <c r="ETQ243" s="1"/>
      <c r="ETR243" s="1"/>
      <c r="ETS243" s="1"/>
      <c r="ETT243" s="1"/>
      <c r="ETU243" s="1"/>
      <c r="ETV243" s="1"/>
      <c r="ETW243" s="1"/>
      <c r="ETX243" s="1"/>
      <c r="ETY243" s="1"/>
      <c r="ETZ243" s="1"/>
      <c r="EUA243" s="1"/>
      <c r="EUB243" s="1"/>
      <c r="EUC243" s="1"/>
      <c r="EUD243" s="1"/>
      <c r="EUE243" s="1"/>
      <c r="EUF243" s="1"/>
      <c r="EUG243" s="1"/>
      <c r="EUH243" s="1"/>
      <c r="EUI243" s="1"/>
      <c r="EUJ243" s="1"/>
      <c r="EUK243" s="1"/>
      <c r="EUL243" s="1"/>
      <c r="EUM243" s="1"/>
      <c r="EUN243" s="1"/>
      <c r="EUO243" s="1"/>
      <c r="EUP243" s="1"/>
      <c r="EUQ243" s="1"/>
      <c r="EUR243" s="1"/>
      <c r="EUS243" s="1"/>
      <c r="EUT243" s="1"/>
      <c r="EUU243" s="1"/>
      <c r="EUV243" s="1"/>
      <c r="EUW243" s="1"/>
      <c r="EUX243" s="1"/>
      <c r="EUY243" s="1"/>
      <c r="EUZ243" s="1"/>
      <c r="EVA243" s="1"/>
      <c r="EVB243" s="1"/>
      <c r="EVC243" s="1"/>
      <c r="EVD243" s="1"/>
      <c r="EVE243" s="1"/>
      <c r="EVF243" s="1"/>
      <c r="EVG243" s="1"/>
      <c r="EVH243" s="1"/>
      <c r="EVI243" s="1"/>
      <c r="EVJ243" s="1"/>
      <c r="EVK243" s="1"/>
      <c r="EVL243" s="1"/>
      <c r="EVM243" s="1"/>
      <c r="EVN243" s="1"/>
      <c r="EVO243" s="1"/>
      <c r="EVP243" s="1"/>
      <c r="EVQ243" s="1"/>
      <c r="EVR243" s="1"/>
      <c r="EVS243" s="1"/>
      <c r="EVT243" s="1"/>
      <c r="EVU243" s="1"/>
      <c r="EVV243" s="1"/>
      <c r="EVW243" s="1"/>
      <c r="EVX243" s="1"/>
      <c r="EVY243" s="1"/>
      <c r="EVZ243" s="1"/>
      <c r="EWA243" s="1"/>
      <c r="EWB243" s="1"/>
      <c r="EWC243" s="1"/>
      <c r="EWD243" s="1"/>
      <c r="EWE243" s="1"/>
      <c r="EWF243" s="1"/>
      <c r="EWG243" s="1"/>
      <c r="EWH243" s="1"/>
      <c r="EWI243" s="1"/>
      <c r="EWJ243" s="1"/>
      <c r="EWK243" s="1"/>
      <c r="EWL243" s="1"/>
      <c r="EWM243" s="1"/>
      <c r="EWN243" s="1"/>
      <c r="EWO243" s="1"/>
      <c r="EWP243" s="1"/>
      <c r="EWQ243" s="1"/>
      <c r="EWR243" s="1"/>
      <c r="EWS243" s="1"/>
      <c r="EWT243" s="1"/>
      <c r="EWU243" s="1"/>
      <c r="EWV243" s="1"/>
      <c r="EWW243" s="1"/>
      <c r="EWX243" s="1"/>
      <c r="EWY243" s="1"/>
      <c r="EWZ243" s="1"/>
      <c r="EXA243" s="1"/>
      <c r="EXB243" s="1"/>
      <c r="EXC243" s="1"/>
      <c r="EXD243" s="1"/>
      <c r="EXE243" s="1"/>
      <c r="EXF243" s="1"/>
      <c r="EXG243" s="1"/>
      <c r="EXH243" s="1"/>
      <c r="EXI243" s="1"/>
      <c r="EXJ243" s="1"/>
      <c r="EXK243" s="1"/>
      <c r="EXL243" s="1"/>
      <c r="EXM243" s="1"/>
      <c r="EXN243" s="1"/>
      <c r="EXO243" s="1"/>
      <c r="EXP243" s="1"/>
      <c r="EXQ243" s="1"/>
      <c r="EXR243" s="1"/>
      <c r="EXS243" s="1"/>
      <c r="EXT243" s="1"/>
      <c r="EXU243" s="1"/>
      <c r="EXV243" s="1"/>
      <c r="EXW243" s="1"/>
      <c r="EXX243" s="1"/>
      <c r="EXY243" s="1"/>
      <c r="EXZ243" s="1"/>
      <c r="EYA243" s="1"/>
      <c r="EYB243" s="1"/>
      <c r="EYC243" s="1"/>
      <c r="EYD243" s="1"/>
      <c r="EYE243" s="1"/>
      <c r="EYF243" s="1"/>
      <c r="EYG243" s="1"/>
      <c r="EYH243" s="1"/>
      <c r="EYI243" s="1"/>
      <c r="EYJ243" s="1"/>
      <c r="EYK243" s="1"/>
      <c r="EYL243" s="1"/>
      <c r="EYM243" s="1"/>
      <c r="EYN243" s="1"/>
      <c r="EYO243" s="1"/>
      <c r="EYP243" s="1"/>
      <c r="EYQ243" s="1"/>
      <c r="EYR243" s="1"/>
      <c r="EYS243" s="1"/>
      <c r="EYT243" s="1"/>
      <c r="EYU243" s="1"/>
      <c r="EYV243" s="1"/>
      <c r="EYW243" s="1"/>
      <c r="EYX243" s="1"/>
      <c r="EYY243" s="1"/>
      <c r="EYZ243" s="1"/>
      <c r="EZA243" s="1"/>
      <c r="EZB243" s="1"/>
      <c r="EZC243" s="1"/>
      <c r="EZD243" s="1"/>
      <c r="EZE243" s="1"/>
      <c r="EZF243" s="1"/>
      <c r="EZG243" s="1"/>
      <c r="EZH243" s="1"/>
      <c r="EZI243" s="1"/>
      <c r="EZJ243" s="1"/>
      <c r="EZK243" s="1"/>
      <c r="EZL243" s="1"/>
      <c r="EZM243" s="1"/>
      <c r="EZN243" s="1"/>
      <c r="EZO243" s="1"/>
      <c r="EZP243" s="1"/>
      <c r="EZQ243" s="1"/>
      <c r="EZR243" s="1"/>
      <c r="EZS243" s="1"/>
      <c r="EZT243" s="1"/>
      <c r="EZU243" s="1"/>
      <c r="EZV243" s="1"/>
      <c r="EZW243" s="1"/>
      <c r="EZX243" s="1"/>
      <c r="EZY243" s="1"/>
      <c r="EZZ243" s="1"/>
      <c r="FAA243" s="1"/>
      <c r="FAB243" s="1"/>
      <c r="FAC243" s="1"/>
      <c r="FAD243" s="1"/>
      <c r="FAE243" s="1"/>
      <c r="FAF243" s="1"/>
      <c r="FAG243" s="1"/>
      <c r="FAH243" s="1"/>
      <c r="FAI243" s="1"/>
      <c r="FAJ243" s="1"/>
      <c r="FAK243" s="1"/>
      <c r="FAL243" s="1"/>
      <c r="FAM243" s="1"/>
      <c r="FAN243" s="1"/>
      <c r="FAO243" s="1"/>
      <c r="FAP243" s="1"/>
      <c r="FAQ243" s="1"/>
      <c r="FAR243" s="1"/>
      <c r="FAS243" s="1"/>
      <c r="FAT243" s="1"/>
      <c r="FAU243" s="1"/>
      <c r="FAV243" s="1"/>
      <c r="FAW243" s="1"/>
      <c r="FAX243" s="1"/>
      <c r="FAY243" s="1"/>
      <c r="FAZ243" s="1"/>
      <c r="FBA243" s="1"/>
      <c r="FBB243" s="1"/>
      <c r="FBC243" s="1"/>
      <c r="FBD243" s="1"/>
      <c r="FBE243" s="1"/>
      <c r="FBF243" s="1"/>
      <c r="FBG243" s="1"/>
      <c r="FBH243" s="1"/>
      <c r="FBI243" s="1"/>
      <c r="FBJ243" s="1"/>
      <c r="FBK243" s="1"/>
      <c r="FBL243" s="1"/>
      <c r="FBM243" s="1"/>
      <c r="FBN243" s="1"/>
      <c r="FBO243" s="1"/>
      <c r="FBP243" s="1"/>
      <c r="FBQ243" s="1"/>
      <c r="FBR243" s="1"/>
      <c r="FBS243" s="1"/>
      <c r="FBT243" s="1"/>
      <c r="FBU243" s="1"/>
      <c r="FBV243" s="1"/>
      <c r="FBW243" s="1"/>
      <c r="FBX243" s="1"/>
      <c r="FBY243" s="1"/>
      <c r="FBZ243" s="1"/>
      <c r="FCA243" s="1"/>
      <c r="FCB243" s="1"/>
      <c r="FCC243" s="1"/>
      <c r="FCD243" s="1"/>
      <c r="FCE243" s="1"/>
      <c r="FCF243" s="1"/>
      <c r="FCG243" s="1"/>
      <c r="FCH243" s="1"/>
      <c r="FCI243" s="1"/>
      <c r="FCJ243" s="1"/>
      <c r="FCK243" s="1"/>
      <c r="FCL243" s="1"/>
      <c r="FCM243" s="1"/>
      <c r="FCN243" s="1"/>
      <c r="FCO243" s="1"/>
      <c r="FCP243" s="1"/>
      <c r="FCQ243" s="1"/>
      <c r="FCR243" s="1"/>
      <c r="FCS243" s="1"/>
      <c r="FCT243" s="1"/>
      <c r="FCU243" s="1"/>
      <c r="FCV243" s="1"/>
      <c r="FCW243" s="1"/>
      <c r="FCX243" s="1"/>
      <c r="FCY243" s="1"/>
      <c r="FCZ243" s="1"/>
      <c r="FDA243" s="1"/>
      <c r="FDB243" s="1"/>
      <c r="FDC243" s="1"/>
      <c r="FDD243" s="1"/>
      <c r="FDE243" s="1"/>
      <c r="FDF243" s="1"/>
      <c r="FDG243" s="1"/>
      <c r="FDH243" s="1"/>
      <c r="FDI243" s="1"/>
      <c r="FDJ243" s="1"/>
      <c r="FDK243" s="1"/>
      <c r="FDL243" s="1"/>
      <c r="FDM243" s="1"/>
      <c r="FDN243" s="1"/>
      <c r="FDO243" s="1"/>
      <c r="FDP243" s="1"/>
      <c r="FDQ243" s="1"/>
      <c r="FDR243" s="1"/>
      <c r="FDS243" s="1"/>
      <c r="FDT243" s="1"/>
      <c r="FDU243" s="1"/>
      <c r="FDV243" s="1"/>
      <c r="FDW243" s="1"/>
      <c r="FDX243" s="1"/>
      <c r="FDY243" s="1"/>
      <c r="FDZ243" s="1"/>
      <c r="FEA243" s="1"/>
      <c r="FEB243" s="1"/>
      <c r="FEC243" s="1"/>
      <c r="FED243" s="1"/>
      <c r="FEE243" s="1"/>
      <c r="FEF243" s="1"/>
      <c r="FEG243" s="1"/>
      <c r="FEH243" s="1"/>
      <c r="FEI243" s="1"/>
      <c r="FEJ243" s="1"/>
      <c r="FEK243" s="1"/>
      <c r="FEL243" s="1"/>
      <c r="FEM243" s="1"/>
      <c r="FEN243" s="1"/>
      <c r="FEO243" s="1"/>
      <c r="FEP243" s="1"/>
      <c r="FEQ243" s="1"/>
      <c r="FER243" s="1"/>
      <c r="FES243" s="1"/>
      <c r="FET243" s="1"/>
      <c r="FEU243" s="1"/>
      <c r="FEV243" s="1"/>
      <c r="FEW243" s="1"/>
      <c r="FEX243" s="1"/>
      <c r="FEY243" s="1"/>
      <c r="FEZ243" s="1"/>
      <c r="FFA243" s="1"/>
      <c r="FFB243" s="1"/>
      <c r="FFC243" s="1"/>
      <c r="FFD243" s="1"/>
      <c r="FFE243" s="1"/>
      <c r="FFF243" s="1"/>
      <c r="FFG243" s="1"/>
      <c r="FFH243" s="1"/>
      <c r="FFI243" s="1"/>
      <c r="FFJ243" s="1"/>
      <c r="FFK243" s="1"/>
      <c r="FFL243" s="1"/>
      <c r="FFM243" s="1"/>
      <c r="FFN243" s="1"/>
      <c r="FFO243" s="1"/>
      <c r="FFP243" s="1"/>
      <c r="FFQ243" s="1"/>
      <c r="FFR243" s="1"/>
      <c r="FFS243" s="1"/>
      <c r="FFT243" s="1"/>
      <c r="FFU243" s="1"/>
      <c r="FFV243" s="1"/>
      <c r="FFW243" s="1"/>
      <c r="FFX243" s="1"/>
      <c r="FFY243" s="1"/>
      <c r="FFZ243" s="1"/>
      <c r="FGA243" s="1"/>
      <c r="FGB243" s="1"/>
      <c r="FGC243" s="1"/>
      <c r="FGD243" s="1"/>
      <c r="FGE243" s="1"/>
      <c r="FGF243" s="1"/>
      <c r="FGG243" s="1"/>
      <c r="FGH243" s="1"/>
      <c r="FGI243" s="1"/>
      <c r="FGJ243" s="1"/>
      <c r="FGK243" s="1"/>
      <c r="FGL243" s="1"/>
      <c r="FGM243" s="1"/>
      <c r="FGN243" s="1"/>
      <c r="FGO243" s="1"/>
      <c r="FGP243" s="1"/>
      <c r="FGQ243" s="1"/>
      <c r="FGR243" s="1"/>
      <c r="FGS243" s="1"/>
      <c r="FGT243" s="1"/>
      <c r="FGU243" s="1"/>
      <c r="FGV243" s="1"/>
      <c r="FGW243" s="1"/>
      <c r="FGX243" s="1"/>
      <c r="FGY243" s="1"/>
      <c r="FGZ243" s="1"/>
      <c r="FHA243" s="1"/>
      <c r="FHB243" s="1"/>
      <c r="FHC243" s="1"/>
      <c r="FHD243" s="1"/>
      <c r="FHE243" s="1"/>
      <c r="FHF243" s="1"/>
      <c r="FHG243" s="1"/>
      <c r="FHH243" s="1"/>
      <c r="FHI243" s="1"/>
      <c r="FHJ243" s="1"/>
      <c r="FHK243" s="1"/>
      <c r="FHL243" s="1"/>
      <c r="FHM243" s="1"/>
      <c r="FHN243" s="1"/>
      <c r="FHO243" s="1"/>
      <c r="FHP243" s="1"/>
      <c r="FHQ243" s="1"/>
      <c r="FHR243" s="1"/>
      <c r="FHS243" s="1"/>
      <c r="FHT243" s="1"/>
      <c r="FHU243" s="1"/>
      <c r="FHV243" s="1"/>
      <c r="FHW243" s="1"/>
      <c r="FHX243" s="1"/>
      <c r="FHY243" s="1"/>
      <c r="FHZ243" s="1"/>
      <c r="FIA243" s="1"/>
      <c r="FIB243" s="1"/>
      <c r="FIC243" s="1"/>
      <c r="FID243" s="1"/>
      <c r="FIE243" s="1"/>
      <c r="FIF243" s="1"/>
      <c r="FIG243" s="1"/>
      <c r="FIH243" s="1"/>
      <c r="FII243" s="1"/>
      <c r="FIJ243" s="1"/>
      <c r="FIK243" s="1"/>
      <c r="FIL243" s="1"/>
      <c r="FIM243" s="1"/>
      <c r="FIN243" s="1"/>
      <c r="FIO243" s="1"/>
      <c r="FIP243" s="1"/>
      <c r="FIQ243" s="1"/>
      <c r="FIR243" s="1"/>
      <c r="FIS243" s="1"/>
      <c r="FIT243" s="1"/>
      <c r="FIU243" s="1"/>
      <c r="FIV243" s="1"/>
      <c r="FIW243" s="1"/>
      <c r="FIX243" s="1"/>
      <c r="FIY243" s="1"/>
      <c r="FIZ243" s="1"/>
      <c r="FJA243" s="1"/>
      <c r="FJB243" s="1"/>
      <c r="FJC243" s="1"/>
      <c r="FJD243" s="1"/>
      <c r="FJE243" s="1"/>
      <c r="FJF243" s="1"/>
      <c r="FJG243" s="1"/>
      <c r="FJH243" s="1"/>
      <c r="FJI243" s="1"/>
      <c r="FJJ243" s="1"/>
      <c r="FJK243" s="1"/>
      <c r="FJL243" s="1"/>
      <c r="FJM243" s="1"/>
      <c r="FJN243" s="1"/>
      <c r="FJO243" s="1"/>
      <c r="FJP243" s="1"/>
      <c r="FJQ243" s="1"/>
      <c r="FJR243" s="1"/>
      <c r="FJS243" s="1"/>
      <c r="FJT243" s="1"/>
      <c r="FJU243" s="1"/>
      <c r="FJV243" s="1"/>
      <c r="FJW243" s="1"/>
      <c r="FJX243" s="1"/>
      <c r="FJY243" s="1"/>
      <c r="FJZ243" s="1"/>
      <c r="FKA243" s="1"/>
      <c r="FKB243" s="1"/>
      <c r="FKC243" s="1"/>
      <c r="FKD243" s="1"/>
      <c r="FKE243" s="1"/>
      <c r="FKF243" s="1"/>
      <c r="FKG243" s="1"/>
      <c r="FKH243" s="1"/>
      <c r="FKI243" s="1"/>
      <c r="FKJ243" s="1"/>
      <c r="FKK243" s="1"/>
      <c r="FKL243" s="1"/>
      <c r="FKM243" s="1"/>
      <c r="FKN243" s="1"/>
      <c r="FKO243" s="1"/>
      <c r="FKP243" s="1"/>
      <c r="FKQ243" s="1"/>
      <c r="FKR243" s="1"/>
      <c r="FKS243" s="1"/>
      <c r="FKT243" s="1"/>
      <c r="FKU243" s="1"/>
      <c r="FKV243" s="1"/>
      <c r="FKW243" s="1"/>
      <c r="FKX243" s="1"/>
      <c r="FKY243" s="1"/>
      <c r="FKZ243" s="1"/>
      <c r="FLA243" s="1"/>
      <c r="FLB243" s="1"/>
      <c r="FLC243" s="1"/>
      <c r="FLD243" s="1"/>
      <c r="FLE243" s="1"/>
      <c r="FLF243" s="1"/>
      <c r="FLG243" s="1"/>
      <c r="FLH243" s="1"/>
      <c r="FLI243" s="1"/>
      <c r="FLJ243" s="1"/>
      <c r="FLK243" s="1"/>
      <c r="FLL243" s="1"/>
      <c r="FLM243" s="1"/>
      <c r="FLN243" s="1"/>
      <c r="FLO243" s="1"/>
      <c r="FLP243" s="1"/>
      <c r="FLQ243" s="1"/>
      <c r="FLR243" s="1"/>
      <c r="FLS243" s="1"/>
      <c r="FLT243" s="1"/>
      <c r="FLU243" s="1"/>
      <c r="FLV243" s="1"/>
      <c r="FLW243" s="1"/>
      <c r="FLX243" s="1"/>
      <c r="FLY243" s="1"/>
      <c r="FLZ243" s="1"/>
      <c r="FMA243" s="1"/>
      <c r="FMB243" s="1"/>
      <c r="FMC243" s="1"/>
      <c r="FMD243" s="1"/>
      <c r="FME243" s="1"/>
      <c r="FMF243" s="1"/>
      <c r="FMG243" s="1"/>
      <c r="FMH243" s="1"/>
      <c r="FMI243" s="1"/>
      <c r="FMJ243" s="1"/>
      <c r="FMK243" s="1"/>
      <c r="FML243" s="1"/>
      <c r="FMM243" s="1"/>
      <c r="FMN243" s="1"/>
      <c r="FMO243" s="1"/>
      <c r="FMP243" s="1"/>
      <c r="FMQ243" s="1"/>
      <c r="FMR243" s="1"/>
      <c r="FMS243" s="1"/>
      <c r="FMT243" s="1"/>
      <c r="FMU243" s="1"/>
      <c r="FMV243" s="1"/>
      <c r="FMW243" s="1"/>
      <c r="FMX243" s="1"/>
      <c r="FMY243" s="1"/>
      <c r="FMZ243" s="1"/>
      <c r="FNA243" s="1"/>
      <c r="FNB243" s="1"/>
      <c r="FNC243" s="1"/>
      <c r="FND243" s="1"/>
      <c r="FNE243" s="1"/>
      <c r="FNF243" s="1"/>
      <c r="FNG243" s="1"/>
      <c r="FNH243" s="1"/>
      <c r="FNI243" s="1"/>
      <c r="FNJ243" s="1"/>
      <c r="FNK243" s="1"/>
      <c r="FNL243" s="1"/>
      <c r="FNM243" s="1"/>
      <c r="FNN243" s="1"/>
      <c r="FNO243" s="1"/>
      <c r="FNP243" s="1"/>
      <c r="FNQ243" s="1"/>
      <c r="FNR243" s="1"/>
      <c r="FNS243" s="1"/>
      <c r="FNT243" s="1"/>
      <c r="FNU243" s="1"/>
      <c r="FNV243" s="1"/>
      <c r="FNW243" s="1"/>
      <c r="FNX243" s="1"/>
      <c r="FNY243" s="1"/>
      <c r="FNZ243" s="1"/>
      <c r="FOA243" s="1"/>
      <c r="FOB243" s="1"/>
      <c r="FOC243" s="1"/>
      <c r="FOD243" s="1"/>
      <c r="FOE243" s="1"/>
      <c r="FOF243" s="1"/>
      <c r="FOG243" s="1"/>
      <c r="FOH243" s="1"/>
      <c r="FOI243" s="1"/>
      <c r="FOJ243" s="1"/>
      <c r="FOK243" s="1"/>
      <c r="FOL243" s="1"/>
      <c r="FOM243" s="1"/>
      <c r="FON243" s="1"/>
      <c r="FOO243" s="1"/>
      <c r="FOP243" s="1"/>
      <c r="FOQ243" s="1"/>
      <c r="FOR243" s="1"/>
      <c r="FOS243" s="1"/>
      <c r="FOT243" s="1"/>
      <c r="FOU243" s="1"/>
      <c r="FOV243" s="1"/>
      <c r="FOW243" s="1"/>
      <c r="FOX243" s="1"/>
      <c r="FOY243" s="1"/>
      <c r="FOZ243" s="1"/>
      <c r="FPA243" s="1"/>
      <c r="FPB243" s="1"/>
      <c r="FPC243" s="1"/>
      <c r="FPD243" s="1"/>
      <c r="FPE243" s="1"/>
      <c r="FPF243" s="1"/>
      <c r="FPG243" s="1"/>
      <c r="FPH243" s="1"/>
      <c r="FPI243" s="1"/>
      <c r="FPJ243" s="1"/>
      <c r="FPK243" s="1"/>
      <c r="FPL243" s="1"/>
      <c r="FPM243" s="1"/>
      <c r="FPN243" s="1"/>
      <c r="FPO243" s="1"/>
      <c r="FPP243" s="1"/>
      <c r="FPQ243" s="1"/>
      <c r="FPR243" s="1"/>
      <c r="FPS243" s="1"/>
      <c r="FPT243" s="1"/>
      <c r="FPU243" s="1"/>
      <c r="FPV243" s="1"/>
      <c r="FPW243" s="1"/>
      <c r="FPX243" s="1"/>
      <c r="FPY243" s="1"/>
      <c r="FPZ243" s="1"/>
      <c r="FQA243" s="1"/>
      <c r="FQB243" s="1"/>
      <c r="FQC243" s="1"/>
      <c r="FQD243" s="1"/>
      <c r="FQE243" s="1"/>
      <c r="FQF243" s="1"/>
      <c r="FQG243" s="1"/>
      <c r="FQH243" s="1"/>
      <c r="FQI243" s="1"/>
      <c r="FQJ243" s="1"/>
      <c r="FQK243" s="1"/>
      <c r="FQL243" s="1"/>
      <c r="FQM243" s="1"/>
      <c r="FQN243" s="1"/>
      <c r="FQO243" s="1"/>
      <c r="FQP243" s="1"/>
      <c r="FQQ243" s="1"/>
      <c r="FQR243" s="1"/>
      <c r="FQS243" s="1"/>
      <c r="FQT243" s="1"/>
      <c r="FQU243" s="1"/>
      <c r="FQV243" s="1"/>
      <c r="FQW243" s="1"/>
      <c r="FQX243" s="1"/>
      <c r="FQY243" s="1"/>
      <c r="FQZ243" s="1"/>
      <c r="FRA243" s="1"/>
      <c r="FRB243" s="1"/>
      <c r="FRC243" s="1"/>
      <c r="FRD243" s="1"/>
      <c r="FRE243" s="1"/>
      <c r="FRF243" s="1"/>
      <c r="FRG243" s="1"/>
      <c r="FRH243" s="1"/>
      <c r="FRI243" s="1"/>
      <c r="FRJ243" s="1"/>
      <c r="FRK243" s="1"/>
      <c r="FRL243" s="1"/>
      <c r="FRM243" s="1"/>
      <c r="FRN243" s="1"/>
      <c r="FRO243" s="1"/>
      <c r="FRP243" s="1"/>
      <c r="FRQ243" s="1"/>
      <c r="FRR243" s="1"/>
      <c r="FRS243" s="1"/>
      <c r="FRT243" s="1"/>
      <c r="FRU243" s="1"/>
      <c r="FRV243" s="1"/>
      <c r="FRW243" s="1"/>
      <c r="FRX243" s="1"/>
      <c r="FRY243" s="1"/>
      <c r="FRZ243" s="1"/>
      <c r="FSA243" s="1"/>
      <c r="FSB243" s="1"/>
      <c r="FSC243" s="1"/>
      <c r="FSD243" s="1"/>
      <c r="FSE243" s="1"/>
      <c r="FSF243" s="1"/>
      <c r="FSG243" s="1"/>
      <c r="FSH243" s="1"/>
      <c r="FSI243" s="1"/>
      <c r="FSJ243" s="1"/>
      <c r="FSK243" s="1"/>
      <c r="FSL243" s="1"/>
      <c r="FSM243" s="1"/>
      <c r="FSN243" s="1"/>
      <c r="FSO243" s="1"/>
      <c r="FSP243" s="1"/>
      <c r="FSQ243" s="1"/>
      <c r="FSR243" s="1"/>
      <c r="FSS243" s="1"/>
      <c r="FST243" s="1"/>
      <c r="FSU243" s="1"/>
      <c r="FSV243" s="1"/>
      <c r="FSW243" s="1"/>
      <c r="FSX243" s="1"/>
      <c r="FSY243" s="1"/>
      <c r="FSZ243" s="1"/>
      <c r="FTA243" s="1"/>
      <c r="FTB243" s="1"/>
      <c r="FTC243" s="1"/>
      <c r="FTD243" s="1"/>
      <c r="FTE243" s="1"/>
      <c r="FTF243" s="1"/>
      <c r="FTG243" s="1"/>
      <c r="FTH243" s="1"/>
      <c r="FTI243" s="1"/>
      <c r="FTJ243" s="1"/>
      <c r="FTK243" s="1"/>
      <c r="FTL243" s="1"/>
      <c r="FTM243" s="1"/>
      <c r="FTN243" s="1"/>
      <c r="FTO243" s="1"/>
      <c r="FTP243" s="1"/>
      <c r="FTQ243" s="1"/>
      <c r="FTR243" s="1"/>
      <c r="FTS243" s="1"/>
      <c r="FTT243" s="1"/>
      <c r="FTU243" s="1"/>
      <c r="FTV243" s="1"/>
      <c r="FTW243" s="1"/>
      <c r="FTX243" s="1"/>
      <c r="FTY243" s="1"/>
      <c r="FTZ243" s="1"/>
      <c r="FUA243" s="1"/>
      <c r="FUB243" s="1"/>
      <c r="FUC243" s="1"/>
      <c r="FUD243" s="1"/>
      <c r="FUE243" s="1"/>
      <c r="FUF243" s="1"/>
      <c r="FUG243" s="1"/>
      <c r="FUH243" s="1"/>
      <c r="FUI243" s="1"/>
      <c r="FUJ243" s="1"/>
      <c r="FUK243" s="1"/>
      <c r="FUL243" s="1"/>
      <c r="FUM243" s="1"/>
      <c r="FUN243" s="1"/>
      <c r="FUO243" s="1"/>
      <c r="FUP243" s="1"/>
      <c r="FUQ243" s="1"/>
      <c r="FUR243" s="1"/>
      <c r="FUS243" s="1"/>
      <c r="FUT243" s="1"/>
      <c r="FUU243" s="1"/>
      <c r="FUV243" s="1"/>
      <c r="FUW243" s="1"/>
      <c r="FUX243" s="1"/>
      <c r="FUY243" s="1"/>
      <c r="FUZ243" s="1"/>
      <c r="FVA243" s="1"/>
      <c r="FVB243" s="1"/>
      <c r="FVC243" s="1"/>
      <c r="FVD243" s="1"/>
      <c r="FVE243" s="1"/>
      <c r="FVF243" s="1"/>
      <c r="FVG243" s="1"/>
      <c r="FVH243" s="1"/>
      <c r="FVI243" s="1"/>
      <c r="FVJ243" s="1"/>
      <c r="FVK243" s="1"/>
      <c r="FVL243" s="1"/>
      <c r="FVM243" s="1"/>
      <c r="FVN243" s="1"/>
      <c r="FVO243" s="1"/>
      <c r="FVP243" s="1"/>
      <c r="FVQ243" s="1"/>
      <c r="FVR243" s="1"/>
      <c r="FVS243" s="1"/>
      <c r="FVT243" s="1"/>
      <c r="FVU243" s="1"/>
      <c r="FVV243" s="1"/>
      <c r="FVW243" s="1"/>
      <c r="FVX243" s="1"/>
      <c r="FVY243" s="1"/>
      <c r="FVZ243" s="1"/>
      <c r="FWA243" s="1"/>
      <c r="FWB243" s="1"/>
      <c r="FWC243" s="1"/>
      <c r="FWD243" s="1"/>
      <c r="FWE243" s="1"/>
      <c r="FWF243" s="1"/>
      <c r="FWG243" s="1"/>
      <c r="FWH243" s="1"/>
      <c r="FWI243" s="1"/>
      <c r="FWJ243" s="1"/>
      <c r="FWK243" s="1"/>
      <c r="FWL243" s="1"/>
      <c r="FWM243" s="1"/>
      <c r="FWN243" s="1"/>
      <c r="FWO243" s="1"/>
      <c r="FWP243" s="1"/>
      <c r="FWQ243" s="1"/>
      <c r="FWR243" s="1"/>
      <c r="FWS243" s="1"/>
      <c r="FWT243" s="1"/>
      <c r="FWU243" s="1"/>
      <c r="FWV243" s="1"/>
      <c r="FWW243" s="1"/>
      <c r="FWX243" s="1"/>
      <c r="FWY243" s="1"/>
      <c r="FWZ243" s="1"/>
      <c r="FXA243" s="1"/>
      <c r="FXB243" s="1"/>
      <c r="FXC243" s="1"/>
      <c r="FXD243" s="1"/>
      <c r="FXE243" s="1"/>
      <c r="FXF243" s="1"/>
      <c r="FXG243" s="1"/>
      <c r="FXH243" s="1"/>
      <c r="FXI243" s="1"/>
      <c r="FXJ243" s="1"/>
      <c r="FXK243" s="1"/>
      <c r="FXL243" s="1"/>
      <c r="FXM243" s="1"/>
      <c r="FXN243" s="1"/>
      <c r="FXO243" s="1"/>
      <c r="FXP243" s="1"/>
      <c r="FXQ243" s="1"/>
      <c r="FXR243" s="1"/>
      <c r="FXS243" s="1"/>
      <c r="FXT243" s="1"/>
      <c r="FXU243" s="1"/>
      <c r="FXV243" s="1"/>
      <c r="FXW243" s="1"/>
      <c r="FXX243" s="1"/>
      <c r="FXY243" s="1"/>
      <c r="FXZ243" s="1"/>
      <c r="FYA243" s="1"/>
      <c r="FYB243" s="1"/>
      <c r="FYC243" s="1"/>
      <c r="FYD243" s="1"/>
      <c r="FYE243" s="1"/>
      <c r="FYF243" s="1"/>
      <c r="FYG243" s="1"/>
      <c r="FYH243" s="1"/>
      <c r="FYI243" s="1"/>
      <c r="FYJ243" s="1"/>
      <c r="FYK243" s="1"/>
      <c r="FYL243" s="1"/>
      <c r="FYM243" s="1"/>
      <c r="FYN243" s="1"/>
      <c r="FYO243" s="1"/>
      <c r="FYP243" s="1"/>
      <c r="FYQ243" s="1"/>
      <c r="FYR243" s="1"/>
      <c r="FYS243" s="1"/>
      <c r="FYT243" s="1"/>
      <c r="FYU243" s="1"/>
      <c r="FYV243" s="1"/>
      <c r="FYW243" s="1"/>
      <c r="FYX243" s="1"/>
      <c r="FYY243" s="1"/>
      <c r="FYZ243" s="1"/>
      <c r="FZA243" s="1"/>
      <c r="FZB243" s="1"/>
      <c r="FZC243" s="1"/>
      <c r="FZD243" s="1"/>
      <c r="FZE243" s="1"/>
      <c r="FZF243" s="1"/>
      <c r="FZG243" s="1"/>
      <c r="FZH243" s="1"/>
      <c r="FZI243" s="1"/>
      <c r="FZJ243" s="1"/>
      <c r="FZK243" s="1"/>
      <c r="FZL243" s="1"/>
      <c r="FZM243" s="1"/>
      <c r="FZN243" s="1"/>
      <c r="FZO243" s="1"/>
      <c r="FZP243" s="1"/>
      <c r="FZQ243" s="1"/>
      <c r="FZR243" s="1"/>
      <c r="FZS243" s="1"/>
      <c r="FZT243" s="1"/>
      <c r="FZU243" s="1"/>
      <c r="FZV243" s="1"/>
      <c r="FZW243" s="1"/>
      <c r="FZX243" s="1"/>
      <c r="FZY243" s="1"/>
      <c r="FZZ243" s="1"/>
      <c r="GAA243" s="1"/>
      <c r="GAB243" s="1"/>
      <c r="GAC243" s="1"/>
      <c r="GAD243" s="1"/>
      <c r="GAE243" s="1"/>
      <c r="GAF243" s="1"/>
      <c r="GAG243" s="1"/>
      <c r="GAH243" s="1"/>
      <c r="GAI243" s="1"/>
      <c r="GAJ243" s="1"/>
      <c r="GAK243" s="1"/>
      <c r="GAL243" s="1"/>
      <c r="GAM243" s="1"/>
      <c r="GAN243" s="1"/>
      <c r="GAO243" s="1"/>
      <c r="GAP243" s="1"/>
      <c r="GAQ243" s="1"/>
      <c r="GAR243" s="1"/>
      <c r="GAS243" s="1"/>
      <c r="GAT243" s="1"/>
      <c r="GAU243" s="1"/>
      <c r="GAV243" s="1"/>
      <c r="GAW243" s="1"/>
      <c r="GAX243" s="1"/>
      <c r="GAY243" s="1"/>
      <c r="GAZ243" s="1"/>
      <c r="GBA243" s="1"/>
      <c r="GBB243" s="1"/>
      <c r="GBC243" s="1"/>
      <c r="GBD243" s="1"/>
      <c r="GBE243" s="1"/>
      <c r="GBF243" s="1"/>
      <c r="GBG243" s="1"/>
      <c r="GBH243" s="1"/>
      <c r="GBI243" s="1"/>
      <c r="GBJ243" s="1"/>
      <c r="GBK243" s="1"/>
      <c r="GBL243" s="1"/>
      <c r="GBM243" s="1"/>
      <c r="GBN243" s="1"/>
      <c r="GBO243" s="1"/>
      <c r="GBP243" s="1"/>
      <c r="GBQ243" s="1"/>
      <c r="GBR243" s="1"/>
      <c r="GBS243" s="1"/>
      <c r="GBT243" s="1"/>
      <c r="GBU243" s="1"/>
      <c r="GBV243" s="1"/>
      <c r="GBW243" s="1"/>
      <c r="GBX243" s="1"/>
      <c r="GBY243" s="1"/>
      <c r="GBZ243" s="1"/>
      <c r="GCA243" s="1"/>
      <c r="GCB243" s="1"/>
      <c r="GCC243" s="1"/>
      <c r="GCD243" s="1"/>
      <c r="GCE243" s="1"/>
      <c r="GCF243" s="1"/>
      <c r="GCG243" s="1"/>
      <c r="GCH243" s="1"/>
      <c r="GCI243" s="1"/>
      <c r="GCJ243" s="1"/>
      <c r="GCK243" s="1"/>
      <c r="GCL243" s="1"/>
      <c r="GCM243" s="1"/>
      <c r="GCN243" s="1"/>
      <c r="GCO243" s="1"/>
      <c r="GCP243" s="1"/>
      <c r="GCQ243" s="1"/>
      <c r="GCR243" s="1"/>
      <c r="GCS243" s="1"/>
      <c r="GCT243" s="1"/>
      <c r="GCU243" s="1"/>
      <c r="GCV243" s="1"/>
      <c r="GCW243" s="1"/>
      <c r="GCX243" s="1"/>
      <c r="GCY243" s="1"/>
      <c r="GCZ243" s="1"/>
      <c r="GDA243" s="1"/>
      <c r="GDB243" s="1"/>
      <c r="GDC243" s="1"/>
      <c r="GDD243" s="1"/>
      <c r="GDE243" s="1"/>
      <c r="GDF243" s="1"/>
      <c r="GDG243" s="1"/>
      <c r="GDH243" s="1"/>
      <c r="GDI243" s="1"/>
      <c r="GDJ243" s="1"/>
      <c r="GDK243" s="1"/>
      <c r="GDL243" s="1"/>
      <c r="GDM243" s="1"/>
      <c r="GDN243" s="1"/>
      <c r="GDO243" s="1"/>
      <c r="GDP243" s="1"/>
      <c r="GDQ243" s="1"/>
      <c r="GDR243" s="1"/>
      <c r="GDS243" s="1"/>
      <c r="GDT243" s="1"/>
      <c r="GDU243" s="1"/>
      <c r="GDV243" s="1"/>
      <c r="GDW243" s="1"/>
      <c r="GDX243" s="1"/>
      <c r="GDY243" s="1"/>
      <c r="GDZ243" s="1"/>
      <c r="GEA243" s="1"/>
      <c r="GEB243" s="1"/>
      <c r="GEC243" s="1"/>
      <c r="GED243" s="1"/>
      <c r="GEE243" s="1"/>
      <c r="GEF243" s="1"/>
      <c r="GEG243" s="1"/>
      <c r="GEH243" s="1"/>
      <c r="GEI243" s="1"/>
      <c r="GEJ243" s="1"/>
      <c r="GEK243" s="1"/>
      <c r="GEL243" s="1"/>
      <c r="GEM243" s="1"/>
      <c r="GEN243" s="1"/>
      <c r="GEO243" s="1"/>
      <c r="GEP243" s="1"/>
      <c r="GEQ243" s="1"/>
      <c r="GER243" s="1"/>
      <c r="GES243" s="1"/>
      <c r="GET243" s="1"/>
      <c r="GEU243" s="1"/>
      <c r="GEV243" s="1"/>
      <c r="GEW243" s="1"/>
      <c r="GEX243" s="1"/>
      <c r="GEY243" s="1"/>
      <c r="GEZ243" s="1"/>
      <c r="GFA243" s="1"/>
      <c r="GFB243" s="1"/>
      <c r="GFC243" s="1"/>
      <c r="GFD243" s="1"/>
      <c r="GFE243" s="1"/>
      <c r="GFF243" s="1"/>
      <c r="GFG243" s="1"/>
      <c r="GFH243" s="1"/>
      <c r="GFI243" s="1"/>
      <c r="GFJ243" s="1"/>
      <c r="GFK243" s="1"/>
      <c r="GFL243" s="1"/>
      <c r="GFM243" s="1"/>
      <c r="GFN243" s="1"/>
      <c r="GFO243" s="1"/>
      <c r="GFP243" s="1"/>
      <c r="GFQ243" s="1"/>
      <c r="GFR243" s="1"/>
      <c r="GFS243" s="1"/>
      <c r="GFT243" s="1"/>
      <c r="GFU243" s="1"/>
      <c r="GFV243" s="1"/>
      <c r="GFW243" s="1"/>
      <c r="GFX243" s="1"/>
      <c r="GFY243" s="1"/>
      <c r="GFZ243" s="1"/>
      <c r="GGA243" s="1"/>
      <c r="GGB243" s="1"/>
      <c r="GGC243" s="1"/>
      <c r="GGD243" s="1"/>
      <c r="GGE243" s="1"/>
      <c r="GGF243" s="1"/>
      <c r="GGG243" s="1"/>
      <c r="GGH243" s="1"/>
      <c r="GGI243" s="1"/>
      <c r="GGJ243" s="1"/>
      <c r="GGK243" s="1"/>
      <c r="GGL243" s="1"/>
      <c r="GGM243" s="1"/>
      <c r="GGN243" s="1"/>
      <c r="GGO243" s="1"/>
      <c r="GGP243" s="1"/>
      <c r="GGQ243" s="1"/>
      <c r="GGR243" s="1"/>
      <c r="GGS243" s="1"/>
      <c r="GGT243" s="1"/>
      <c r="GGU243" s="1"/>
      <c r="GGV243" s="1"/>
      <c r="GGW243" s="1"/>
      <c r="GGX243" s="1"/>
      <c r="GGY243" s="1"/>
      <c r="GGZ243" s="1"/>
      <c r="GHA243" s="1"/>
      <c r="GHB243" s="1"/>
      <c r="GHC243" s="1"/>
      <c r="GHD243" s="1"/>
      <c r="GHE243" s="1"/>
      <c r="GHF243" s="1"/>
      <c r="GHG243" s="1"/>
      <c r="GHH243" s="1"/>
      <c r="GHI243" s="1"/>
      <c r="GHJ243" s="1"/>
      <c r="GHK243" s="1"/>
      <c r="GHL243" s="1"/>
      <c r="GHM243" s="1"/>
      <c r="GHN243" s="1"/>
      <c r="GHO243" s="1"/>
      <c r="GHP243" s="1"/>
      <c r="GHQ243" s="1"/>
      <c r="GHR243" s="1"/>
      <c r="GHS243" s="1"/>
      <c r="GHT243" s="1"/>
      <c r="GHU243" s="1"/>
      <c r="GHV243" s="1"/>
      <c r="GHW243" s="1"/>
      <c r="GHX243" s="1"/>
      <c r="GHY243" s="1"/>
      <c r="GHZ243" s="1"/>
      <c r="GIA243" s="1"/>
      <c r="GIB243" s="1"/>
      <c r="GIC243" s="1"/>
      <c r="GID243" s="1"/>
      <c r="GIE243" s="1"/>
      <c r="GIF243" s="1"/>
      <c r="GIG243" s="1"/>
      <c r="GIH243" s="1"/>
      <c r="GII243" s="1"/>
      <c r="GIJ243" s="1"/>
      <c r="GIK243" s="1"/>
      <c r="GIL243" s="1"/>
      <c r="GIM243" s="1"/>
      <c r="GIN243" s="1"/>
      <c r="GIO243" s="1"/>
      <c r="GIP243" s="1"/>
      <c r="GIQ243" s="1"/>
      <c r="GIR243" s="1"/>
      <c r="GIS243" s="1"/>
      <c r="GIT243" s="1"/>
      <c r="GIU243" s="1"/>
      <c r="GIV243" s="1"/>
      <c r="GIW243" s="1"/>
      <c r="GIX243" s="1"/>
      <c r="GIY243" s="1"/>
      <c r="GIZ243" s="1"/>
      <c r="GJA243" s="1"/>
      <c r="GJB243" s="1"/>
      <c r="GJC243" s="1"/>
      <c r="GJD243" s="1"/>
      <c r="GJE243" s="1"/>
      <c r="GJF243" s="1"/>
      <c r="GJG243" s="1"/>
      <c r="GJH243" s="1"/>
      <c r="GJI243" s="1"/>
      <c r="GJJ243" s="1"/>
      <c r="GJK243" s="1"/>
      <c r="GJL243" s="1"/>
      <c r="GJM243" s="1"/>
      <c r="GJN243" s="1"/>
      <c r="GJO243" s="1"/>
      <c r="GJP243" s="1"/>
      <c r="GJQ243" s="1"/>
      <c r="GJR243" s="1"/>
      <c r="GJS243" s="1"/>
      <c r="GJT243" s="1"/>
      <c r="GJU243" s="1"/>
      <c r="GJV243" s="1"/>
      <c r="GJW243" s="1"/>
      <c r="GJX243" s="1"/>
      <c r="GJY243" s="1"/>
      <c r="GJZ243" s="1"/>
      <c r="GKA243" s="1"/>
      <c r="GKB243" s="1"/>
      <c r="GKC243" s="1"/>
      <c r="GKD243" s="1"/>
      <c r="GKE243" s="1"/>
      <c r="GKF243" s="1"/>
      <c r="GKG243" s="1"/>
      <c r="GKH243" s="1"/>
      <c r="GKI243" s="1"/>
      <c r="GKJ243" s="1"/>
      <c r="GKK243" s="1"/>
      <c r="GKL243" s="1"/>
      <c r="GKM243" s="1"/>
      <c r="GKN243" s="1"/>
      <c r="GKO243" s="1"/>
      <c r="GKP243" s="1"/>
      <c r="GKQ243" s="1"/>
      <c r="GKR243" s="1"/>
      <c r="GKS243" s="1"/>
      <c r="GKT243" s="1"/>
      <c r="GKU243" s="1"/>
      <c r="GKV243" s="1"/>
      <c r="GKW243" s="1"/>
      <c r="GKX243" s="1"/>
      <c r="GKY243" s="1"/>
      <c r="GKZ243" s="1"/>
      <c r="GLA243" s="1"/>
      <c r="GLB243" s="1"/>
      <c r="GLC243" s="1"/>
      <c r="GLD243" s="1"/>
      <c r="GLE243" s="1"/>
      <c r="GLF243" s="1"/>
      <c r="GLG243" s="1"/>
      <c r="GLH243" s="1"/>
      <c r="GLI243" s="1"/>
      <c r="GLJ243" s="1"/>
      <c r="GLK243" s="1"/>
      <c r="GLL243" s="1"/>
      <c r="GLM243" s="1"/>
      <c r="GLN243" s="1"/>
      <c r="GLO243" s="1"/>
      <c r="GLP243" s="1"/>
      <c r="GLQ243" s="1"/>
      <c r="GLR243" s="1"/>
      <c r="GLS243" s="1"/>
      <c r="GLT243" s="1"/>
      <c r="GLU243" s="1"/>
      <c r="GLV243" s="1"/>
      <c r="GLW243" s="1"/>
      <c r="GLX243" s="1"/>
      <c r="GLY243" s="1"/>
      <c r="GLZ243" s="1"/>
      <c r="GMA243" s="1"/>
      <c r="GMB243" s="1"/>
      <c r="GMC243" s="1"/>
      <c r="GMD243" s="1"/>
      <c r="GME243" s="1"/>
      <c r="GMF243" s="1"/>
      <c r="GMG243" s="1"/>
      <c r="GMH243" s="1"/>
      <c r="GMI243" s="1"/>
      <c r="GMJ243" s="1"/>
      <c r="GMK243" s="1"/>
      <c r="GML243" s="1"/>
      <c r="GMM243" s="1"/>
      <c r="GMN243" s="1"/>
      <c r="GMO243" s="1"/>
      <c r="GMP243" s="1"/>
      <c r="GMQ243" s="1"/>
      <c r="GMR243" s="1"/>
      <c r="GMS243" s="1"/>
      <c r="GMT243" s="1"/>
      <c r="GMU243" s="1"/>
      <c r="GMV243" s="1"/>
      <c r="GMW243" s="1"/>
      <c r="GMX243" s="1"/>
      <c r="GMY243" s="1"/>
      <c r="GMZ243" s="1"/>
      <c r="GNA243" s="1"/>
      <c r="GNB243" s="1"/>
      <c r="GNC243" s="1"/>
      <c r="GND243" s="1"/>
      <c r="GNE243" s="1"/>
      <c r="GNF243" s="1"/>
      <c r="GNG243" s="1"/>
      <c r="GNH243" s="1"/>
      <c r="GNI243" s="1"/>
      <c r="GNJ243" s="1"/>
      <c r="GNK243" s="1"/>
      <c r="GNL243" s="1"/>
      <c r="GNM243" s="1"/>
      <c r="GNN243" s="1"/>
      <c r="GNO243" s="1"/>
      <c r="GNP243" s="1"/>
      <c r="GNQ243" s="1"/>
      <c r="GNR243" s="1"/>
      <c r="GNS243" s="1"/>
      <c r="GNT243" s="1"/>
      <c r="GNU243" s="1"/>
      <c r="GNV243" s="1"/>
      <c r="GNW243" s="1"/>
      <c r="GNX243" s="1"/>
      <c r="GNY243" s="1"/>
      <c r="GNZ243" s="1"/>
      <c r="GOA243" s="1"/>
      <c r="GOB243" s="1"/>
      <c r="GOC243" s="1"/>
      <c r="GOD243" s="1"/>
      <c r="GOE243" s="1"/>
      <c r="GOF243" s="1"/>
      <c r="GOG243" s="1"/>
      <c r="GOH243" s="1"/>
      <c r="GOI243" s="1"/>
      <c r="GOJ243" s="1"/>
      <c r="GOK243" s="1"/>
      <c r="GOL243" s="1"/>
      <c r="GOM243" s="1"/>
      <c r="GON243" s="1"/>
      <c r="GOO243" s="1"/>
      <c r="GOP243" s="1"/>
      <c r="GOQ243" s="1"/>
      <c r="GOR243" s="1"/>
      <c r="GOS243" s="1"/>
      <c r="GOT243" s="1"/>
      <c r="GOU243" s="1"/>
      <c r="GOV243" s="1"/>
      <c r="GOW243" s="1"/>
      <c r="GOX243" s="1"/>
      <c r="GOY243" s="1"/>
      <c r="GOZ243" s="1"/>
      <c r="GPA243" s="1"/>
      <c r="GPB243" s="1"/>
      <c r="GPC243" s="1"/>
      <c r="GPD243" s="1"/>
      <c r="GPE243" s="1"/>
      <c r="GPF243" s="1"/>
      <c r="GPG243" s="1"/>
      <c r="GPH243" s="1"/>
      <c r="GPI243" s="1"/>
      <c r="GPJ243" s="1"/>
      <c r="GPK243" s="1"/>
      <c r="GPL243" s="1"/>
      <c r="GPM243" s="1"/>
      <c r="GPN243" s="1"/>
      <c r="GPO243" s="1"/>
      <c r="GPP243" s="1"/>
      <c r="GPQ243" s="1"/>
      <c r="GPR243" s="1"/>
      <c r="GPS243" s="1"/>
      <c r="GPT243" s="1"/>
      <c r="GPU243" s="1"/>
      <c r="GPV243" s="1"/>
      <c r="GPW243" s="1"/>
      <c r="GPX243" s="1"/>
      <c r="GPY243" s="1"/>
      <c r="GPZ243" s="1"/>
      <c r="GQA243" s="1"/>
      <c r="GQB243" s="1"/>
      <c r="GQC243" s="1"/>
      <c r="GQD243" s="1"/>
      <c r="GQE243" s="1"/>
      <c r="GQF243" s="1"/>
      <c r="GQG243" s="1"/>
      <c r="GQH243" s="1"/>
      <c r="GQI243" s="1"/>
      <c r="GQJ243" s="1"/>
      <c r="GQK243" s="1"/>
      <c r="GQL243" s="1"/>
      <c r="GQM243" s="1"/>
      <c r="GQN243" s="1"/>
      <c r="GQO243" s="1"/>
      <c r="GQP243" s="1"/>
      <c r="GQQ243" s="1"/>
      <c r="GQR243" s="1"/>
      <c r="GQS243" s="1"/>
      <c r="GQT243" s="1"/>
      <c r="GQU243" s="1"/>
      <c r="GQV243" s="1"/>
      <c r="GQW243" s="1"/>
      <c r="GQX243" s="1"/>
      <c r="GQY243" s="1"/>
      <c r="GQZ243" s="1"/>
      <c r="GRA243" s="1"/>
      <c r="GRB243" s="1"/>
      <c r="GRC243" s="1"/>
      <c r="GRD243" s="1"/>
      <c r="GRE243" s="1"/>
      <c r="GRF243" s="1"/>
      <c r="GRG243" s="1"/>
      <c r="GRH243" s="1"/>
      <c r="GRI243" s="1"/>
      <c r="GRJ243" s="1"/>
      <c r="GRK243" s="1"/>
      <c r="GRL243" s="1"/>
      <c r="GRM243" s="1"/>
      <c r="GRN243" s="1"/>
      <c r="GRO243" s="1"/>
      <c r="GRP243" s="1"/>
      <c r="GRQ243" s="1"/>
      <c r="GRR243" s="1"/>
      <c r="GRS243" s="1"/>
      <c r="GRT243" s="1"/>
      <c r="GRU243" s="1"/>
      <c r="GRV243" s="1"/>
      <c r="GRW243" s="1"/>
      <c r="GRX243" s="1"/>
      <c r="GRY243" s="1"/>
      <c r="GRZ243" s="1"/>
      <c r="GSA243" s="1"/>
      <c r="GSB243" s="1"/>
      <c r="GSC243" s="1"/>
      <c r="GSD243" s="1"/>
      <c r="GSE243" s="1"/>
      <c r="GSF243" s="1"/>
      <c r="GSG243" s="1"/>
      <c r="GSH243" s="1"/>
      <c r="GSI243" s="1"/>
      <c r="GSJ243" s="1"/>
      <c r="GSK243" s="1"/>
      <c r="GSL243" s="1"/>
      <c r="GSM243" s="1"/>
      <c r="GSN243" s="1"/>
      <c r="GSO243" s="1"/>
      <c r="GSP243" s="1"/>
      <c r="GSQ243" s="1"/>
      <c r="GSR243" s="1"/>
      <c r="GSS243" s="1"/>
      <c r="GST243" s="1"/>
      <c r="GSU243" s="1"/>
      <c r="GSV243" s="1"/>
      <c r="GSW243" s="1"/>
      <c r="GSX243" s="1"/>
      <c r="GSY243" s="1"/>
      <c r="GSZ243" s="1"/>
      <c r="GTA243" s="1"/>
      <c r="GTB243" s="1"/>
      <c r="GTC243" s="1"/>
      <c r="GTD243" s="1"/>
      <c r="GTE243" s="1"/>
      <c r="GTF243" s="1"/>
      <c r="GTG243" s="1"/>
      <c r="GTH243" s="1"/>
      <c r="GTI243" s="1"/>
      <c r="GTJ243" s="1"/>
      <c r="GTK243" s="1"/>
      <c r="GTL243" s="1"/>
      <c r="GTM243" s="1"/>
      <c r="GTN243" s="1"/>
      <c r="GTO243" s="1"/>
      <c r="GTP243" s="1"/>
      <c r="GTQ243" s="1"/>
      <c r="GTR243" s="1"/>
      <c r="GTS243" s="1"/>
      <c r="GTT243" s="1"/>
      <c r="GTU243" s="1"/>
      <c r="GTV243" s="1"/>
      <c r="GTW243" s="1"/>
      <c r="GTX243" s="1"/>
      <c r="GTY243" s="1"/>
      <c r="GTZ243" s="1"/>
      <c r="GUA243" s="1"/>
      <c r="GUB243" s="1"/>
      <c r="GUC243" s="1"/>
      <c r="GUD243" s="1"/>
      <c r="GUE243" s="1"/>
      <c r="GUF243" s="1"/>
      <c r="GUG243" s="1"/>
      <c r="GUH243" s="1"/>
      <c r="GUI243" s="1"/>
      <c r="GUJ243" s="1"/>
      <c r="GUK243" s="1"/>
      <c r="GUL243" s="1"/>
      <c r="GUM243" s="1"/>
      <c r="GUN243" s="1"/>
      <c r="GUO243" s="1"/>
      <c r="GUP243" s="1"/>
      <c r="GUQ243" s="1"/>
      <c r="GUR243" s="1"/>
      <c r="GUS243" s="1"/>
      <c r="GUT243" s="1"/>
      <c r="GUU243" s="1"/>
      <c r="GUV243" s="1"/>
      <c r="GUW243" s="1"/>
      <c r="GUX243" s="1"/>
      <c r="GUY243" s="1"/>
      <c r="GUZ243" s="1"/>
      <c r="GVA243" s="1"/>
      <c r="GVB243" s="1"/>
      <c r="GVC243" s="1"/>
      <c r="GVD243" s="1"/>
      <c r="GVE243" s="1"/>
      <c r="GVF243" s="1"/>
      <c r="GVG243" s="1"/>
      <c r="GVH243" s="1"/>
      <c r="GVI243" s="1"/>
      <c r="GVJ243" s="1"/>
      <c r="GVK243" s="1"/>
      <c r="GVL243" s="1"/>
      <c r="GVM243" s="1"/>
      <c r="GVN243" s="1"/>
      <c r="GVO243" s="1"/>
      <c r="GVP243" s="1"/>
      <c r="GVQ243" s="1"/>
      <c r="GVR243" s="1"/>
      <c r="GVS243" s="1"/>
      <c r="GVT243" s="1"/>
      <c r="GVU243" s="1"/>
      <c r="GVV243" s="1"/>
      <c r="GVW243" s="1"/>
      <c r="GVX243" s="1"/>
      <c r="GVY243" s="1"/>
      <c r="GVZ243" s="1"/>
      <c r="GWA243" s="1"/>
      <c r="GWB243" s="1"/>
      <c r="GWC243" s="1"/>
      <c r="GWD243" s="1"/>
      <c r="GWE243" s="1"/>
      <c r="GWF243" s="1"/>
      <c r="GWG243" s="1"/>
      <c r="GWH243" s="1"/>
      <c r="GWI243" s="1"/>
      <c r="GWJ243" s="1"/>
      <c r="GWK243" s="1"/>
      <c r="GWL243" s="1"/>
      <c r="GWM243" s="1"/>
      <c r="GWN243" s="1"/>
      <c r="GWO243" s="1"/>
      <c r="GWP243" s="1"/>
      <c r="GWQ243" s="1"/>
      <c r="GWR243" s="1"/>
      <c r="GWS243" s="1"/>
      <c r="GWT243" s="1"/>
      <c r="GWU243" s="1"/>
      <c r="GWV243" s="1"/>
      <c r="GWW243" s="1"/>
      <c r="GWX243" s="1"/>
      <c r="GWY243" s="1"/>
      <c r="GWZ243" s="1"/>
      <c r="GXA243" s="1"/>
      <c r="GXB243" s="1"/>
      <c r="GXC243" s="1"/>
      <c r="GXD243" s="1"/>
      <c r="GXE243" s="1"/>
      <c r="GXF243" s="1"/>
      <c r="GXG243" s="1"/>
      <c r="GXH243" s="1"/>
      <c r="GXI243" s="1"/>
      <c r="GXJ243" s="1"/>
      <c r="GXK243" s="1"/>
      <c r="GXL243" s="1"/>
      <c r="GXM243" s="1"/>
      <c r="GXN243" s="1"/>
      <c r="GXO243" s="1"/>
      <c r="GXP243" s="1"/>
      <c r="GXQ243" s="1"/>
      <c r="GXR243" s="1"/>
      <c r="GXS243" s="1"/>
      <c r="GXT243" s="1"/>
      <c r="GXU243" s="1"/>
      <c r="GXV243" s="1"/>
      <c r="GXW243" s="1"/>
      <c r="GXX243" s="1"/>
      <c r="GXY243" s="1"/>
      <c r="GXZ243" s="1"/>
      <c r="GYA243" s="1"/>
      <c r="GYB243" s="1"/>
      <c r="GYC243" s="1"/>
      <c r="GYD243" s="1"/>
      <c r="GYE243" s="1"/>
      <c r="GYF243" s="1"/>
      <c r="GYG243" s="1"/>
      <c r="GYH243" s="1"/>
      <c r="GYI243" s="1"/>
      <c r="GYJ243" s="1"/>
      <c r="GYK243" s="1"/>
      <c r="GYL243" s="1"/>
      <c r="GYM243" s="1"/>
      <c r="GYN243" s="1"/>
      <c r="GYO243" s="1"/>
      <c r="GYP243" s="1"/>
      <c r="GYQ243" s="1"/>
      <c r="GYR243" s="1"/>
      <c r="GYS243" s="1"/>
      <c r="GYT243" s="1"/>
      <c r="GYU243" s="1"/>
      <c r="GYV243" s="1"/>
      <c r="GYW243" s="1"/>
      <c r="GYX243" s="1"/>
      <c r="GYY243" s="1"/>
      <c r="GYZ243" s="1"/>
      <c r="GZA243" s="1"/>
      <c r="GZB243" s="1"/>
      <c r="GZC243" s="1"/>
      <c r="GZD243" s="1"/>
      <c r="GZE243" s="1"/>
      <c r="GZF243" s="1"/>
      <c r="GZG243" s="1"/>
      <c r="GZH243" s="1"/>
      <c r="GZI243" s="1"/>
      <c r="GZJ243" s="1"/>
      <c r="GZK243" s="1"/>
      <c r="GZL243" s="1"/>
      <c r="GZM243" s="1"/>
      <c r="GZN243" s="1"/>
      <c r="GZO243" s="1"/>
      <c r="GZP243" s="1"/>
      <c r="GZQ243" s="1"/>
      <c r="GZR243" s="1"/>
      <c r="GZS243" s="1"/>
      <c r="GZT243" s="1"/>
      <c r="GZU243" s="1"/>
      <c r="GZV243" s="1"/>
      <c r="GZW243" s="1"/>
      <c r="GZX243" s="1"/>
      <c r="GZY243" s="1"/>
      <c r="GZZ243" s="1"/>
      <c r="HAA243" s="1"/>
      <c r="HAB243" s="1"/>
      <c r="HAC243" s="1"/>
      <c r="HAD243" s="1"/>
      <c r="HAE243" s="1"/>
      <c r="HAF243" s="1"/>
      <c r="HAG243" s="1"/>
      <c r="HAH243" s="1"/>
      <c r="HAI243" s="1"/>
      <c r="HAJ243" s="1"/>
      <c r="HAK243" s="1"/>
      <c r="HAL243" s="1"/>
      <c r="HAM243" s="1"/>
      <c r="HAN243" s="1"/>
      <c r="HAO243" s="1"/>
      <c r="HAP243" s="1"/>
      <c r="HAQ243" s="1"/>
      <c r="HAR243" s="1"/>
      <c r="HAS243" s="1"/>
      <c r="HAT243" s="1"/>
      <c r="HAU243" s="1"/>
      <c r="HAV243" s="1"/>
      <c r="HAW243" s="1"/>
      <c r="HAX243" s="1"/>
      <c r="HAY243" s="1"/>
      <c r="HAZ243" s="1"/>
      <c r="HBA243" s="1"/>
      <c r="HBB243" s="1"/>
      <c r="HBC243" s="1"/>
      <c r="HBD243" s="1"/>
      <c r="HBE243" s="1"/>
      <c r="HBF243" s="1"/>
      <c r="HBG243" s="1"/>
      <c r="HBH243" s="1"/>
      <c r="HBI243" s="1"/>
      <c r="HBJ243" s="1"/>
      <c r="HBK243" s="1"/>
      <c r="HBL243" s="1"/>
      <c r="HBM243" s="1"/>
      <c r="HBN243" s="1"/>
      <c r="HBO243" s="1"/>
      <c r="HBP243" s="1"/>
      <c r="HBQ243" s="1"/>
      <c r="HBR243" s="1"/>
      <c r="HBS243" s="1"/>
      <c r="HBT243" s="1"/>
      <c r="HBU243" s="1"/>
      <c r="HBV243" s="1"/>
      <c r="HBW243" s="1"/>
      <c r="HBX243" s="1"/>
      <c r="HBY243" s="1"/>
      <c r="HBZ243" s="1"/>
      <c r="HCA243" s="1"/>
      <c r="HCB243" s="1"/>
      <c r="HCC243" s="1"/>
      <c r="HCD243" s="1"/>
      <c r="HCE243" s="1"/>
      <c r="HCF243" s="1"/>
      <c r="HCG243" s="1"/>
      <c r="HCH243" s="1"/>
      <c r="HCI243" s="1"/>
      <c r="HCJ243" s="1"/>
      <c r="HCK243" s="1"/>
      <c r="HCL243" s="1"/>
      <c r="HCM243" s="1"/>
      <c r="HCN243" s="1"/>
      <c r="HCO243" s="1"/>
      <c r="HCP243" s="1"/>
      <c r="HCQ243" s="1"/>
      <c r="HCR243" s="1"/>
      <c r="HCS243" s="1"/>
      <c r="HCT243" s="1"/>
      <c r="HCU243" s="1"/>
      <c r="HCV243" s="1"/>
      <c r="HCW243" s="1"/>
      <c r="HCX243" s="1"/>
      <c r="HCY243" s="1"/>
      <c r="HCZ243" s="1"/>
      <c r="HDA243" s="1"/>
      <c r="HDB243" s="1"/>
      <c r="HDC243" s="1"/>
      <c r="HDD243" s="1"/>
      <c r="HDE243" s="1"/>
      <c r="HDF243" s="1"/>
      <c r="HDG243" s="1"/>
      <c r="HDH243" s="1"/>
      <c r="HDI243" s="1"/>
      <c r="HDJ243" s="1"/>
      <c r="HDK243" s="1"/>
      <c r="HDL243" s="1"/>
      <c r="HDM243" s="1"/>
      <c r="HDN243" s="1"/>
      <c r="HDO243" s="1"/>
      <c r="HDP243" s="1"/>
      <c r="HDQ243" s="1"/>
      <c r="HDR243" s="1"/>
      <c r="HDS243" s="1"/>
      <c r="HDT243" s="1"/>
      <c r="HDU243" s="1"/>
      <c r="HDV243" s="1"/>
      <c r="HDW243" s="1"/>
      <c r="HDX243" s="1"/>
      <c r="HDY243" s="1"/>
      <c r="HDZ243" s="1"/>
      <c r="HEA243" s="1"/>
      <c r="HEB243" s="1"/>
      <c r="HEC243" s="1"/>
      <c r="HED243" s="1"/>
      <c r="HEE243" s="1"/>
      <c r="HEF243" s="1"/>
      <c r="HEG243" s="1"/>
      <c r="HEH243" s="1"/>
      <c r="HEI243" s="1"/>
      <c r="HEJ243" s="1"/>
      <c r="HEK243" s="1"/>
      <c r="HEL243" s="1"/>
      <c r="HEM243" s="1"/>
      <c r="HEN243" s="1"/>
      <c r="HEO243" s="1"/>
      <c r="HEP243" s="1"/>
      <c r="HEQ243" s="1"/>
      <c r="HER243" s="1"/>
      <c r="HES243" s="1"/>
      <c r="HET243" s="1"/>
      <c r="HEU243" s="1"/>
      <c r="HEV243" s="1"/>
      <c r="HEW243" s="1"/>
      <c r="HEX243" s="1"/>
      <c r="HEY243" s="1"/>
      <c r="HEZ243" s="1"/>
      <c r="HFA243" s="1"/>
      <c r="HFB243" s="1"/>
      <c r="HFC243" s="1"/>
      <c r="HFD243" s="1"/>
      <c r="HFE243" s="1"/>
      <c r="HFF243" s="1"/>
      <c r="HFG243" s="1"/>
      <c r="HFH243" s="1"/>
      <c r="HFI243" s="1"/>
      <c r="HFJ243" s="1"/>
      <c r="HFK243" s="1"/>
      <c r="HFL243" s="1"/>
      <c r="HFM243" s="1"/>
      <c r="HFN243" s="1"/>
      <c r="HFO243" s="1"/>
      <c r="HFP243" s="1"/>
      <c r="HFQ243" s="1"/>
      <c r="HFR243" s="1"/>
      <c r="HFS243" s="1"/>
      <c r="HFT243" s="1"/>
      <c r="HFU243" s="1"/>
      <c r="HFV243" s="1"/>
      <c r="HFW243" s="1"/>
      <c r="HFX243" s="1"/>
      <c r="HFY243" s="1"/>
      <c r="HFZ243" s="1"/>
      <c r="HGA243" s="1"/>
      <c r="HGB243" s="1"/>
      <c r="HGC243" s="1"/>
      <c r="HGD243" s="1"/>
      <c r="HGE243" s="1"/>
      <c r="HGF243" s="1"/>
      <c r="HGG243" s="1"/>
      <c r="HGH243" s="1"/>
      <c r="HGI243" s="1"/>
      <c r="HGJ243" s="1"/>
      <c r="HGK243" s="1"/>
      <c r="HGL243" s="1"/>
      <c r="HGM243" s="1"/>
      <c r="HGN243" s="1"/>
      <c r="HGO243" s="1"/>
      <c r="HGP243" s="1"/>
      <c r="HGQ243" s="1"/>
      <c r="HGR243" s="1"/>
      <c r="HGS243" s="1"/>
      <c r="HGT243" s="1"/>
      <c r="HGU243" s="1"/>
      <c r="HGV243" s="1"/>
      <c r="HGW243" s="1"/>
      <c r="HGX243" s="1"/>
      <c r="HGY243" s="1"/>
      <c r="HGZ243" s="1"/>
      <c r="HHA243" s="1"/>
      <c r="HHB243" s="1"/>
      <c r="HHC243" s="1"/>
      <c r="HHD243" s="1"/>
      <c r="HHE243" s="1"/>
      <c r="HHF243" s="1"/>
      <c r="HHG243" s="1"/>
      <c r="HHH243" s="1"/>
      <c r="HHI243" s="1"/>
      <c r="HHJ243" s="1"/>
      <c r="HHK243" s="1"/>
      <c r="HHL243" s="1"/>
      <c r="HHM243" s="1"/>
      <c r="HHN243" s="1"/>
      <c r="HHO243" s="1"/>
      <c r="HHP243" s="1"/>
      <c r="HHQ243" s="1"/>
      <c r="HHR243" s="1"/>
      <c r="HHS243" s="1"/>
      <c r="HHT243" s="1"/>
      <c r="HHU243" s="1"/>
      <c r="HHV243" s="1"/>
      <c r="HHW243" s="1"/>
      <c r="HHX243" s="1"/>
      <c r="HHY243" s="1"/>
      <c r="HHZ243" s="1"/>
      <c r="HIA243" s="1"/>
      <c r="HIB243" s="1"/>
      <c r="HIC243" s="1"/>
      <c r="HID243" s="1"/>
      <c r="HIE243" s="1"/>
      <c r="HIF243" s="1"/>
      <c r="HIG243" s="1"/>
      <c r="HIH243" s="1"/>
      <c r="HII243" s="1"/>
      <c r="HIJ243" s="1"/>
      <c r="HIK243" s="1"/>
      <c r="HIL243" s="1"/>
      <c r="HIM243" s="1"/>
      <c r="HIN243" s="1"/>
      <c r="HIO243" s="1"/>
      <c r="HIP243" s="1"/>
      <c r="HIQ243" s="1"/>
      <c r="HIR243" s="1"/>
      <c r="HIS243" s="1"/>
      <c r="HIT243" s="1"/>
      <c r="HIU243" s="1"/>
      <c r="HIV243" s="1"/>
      <c r="HIW243" s="1"/>
      <c r="HIX243" s="1"/>
      <c r="HIY243" s="1"/>
      <c r="HIZ243" s="1"/>
      <c r="HJA243" s="1"/>
      <c r="HJB243" s="1"/>
      <c r="HJC243" s="1"/>
      <c r="HJD243" s="1"/>
      <c r="HJE243" s="1"/>
      <c r="HJF243" s="1"/>
      <c r="HJG243" s="1"/>
      <c r="HJH243" s="1"/>
      <c r="HJI243" s="1"/>
      <c r="HJJ243" s="1"/>
      <c r="HJK243" s="1"/>
      <c r="HJL243" s="1"/>
      <c r="HJM243" s="1"/>
      <c r="HJN243" s="1"/>
      <c r="HJO243" s="1"/>
      <c r="HJP243" s="1"/>
      <c r="HJQ243" s="1"/>
      <c r="HJR243" s="1"/>
      <c r="HJS243" s="1"/>
      <c r="HJT243" s="1"/>
      <c r="HJU243" s="1"/>
      <c r="HJV243" s="1"/>
      <c r="HJW243" s="1"/>
      <c r="HJX243" s="1"/>
      <c r="HJY243" s="1"/>
      <c r="HJZ243" s="1"/>
      <c r="HKA243" s="1"/>
      <c r="HKB243" s="1"/>
      <c r="HKC243" s="1"/>
      <c r="HKD243" s="1"/>
      <c r="HKE243" s="1"/>
      <c r="HKF243" s="1"/>
      <c r="HKG243" s="1"/>
      <c r="HKH243" s="1"/>
      <c r="HKI243" s="1"/>
      <c r="HKJ243" s="1"/>
      <c r="HKK243" s="1"/>
      <c r="HKL243" s="1"/>
      <c r="HKM243" s="1"/>
      <c r="HKN243" s="1"/>
      <c r="HKO243" s="1"/>
      <c r="HKP243" s="1"/>
      <c r="HKQ243" s="1"/>
      <c r="HKR243" s="1"/>
      <c r="HKS243" s="1"/>
      <c r="HKT243" s="1"/>
      <c r="HKU243" s="1"/>
      <c r="HKV243" s="1"/>
      <c r="HKW243" s="1"/>
      <c r="HKX243" s="1"/>
      <c r="HKY243" s="1"/>
      <c r="HKZ243" s="1"/>
      <c r="HLA243" s="1"/>
      <c r="HLB243" s="1"/>
      <c r="HLC243" s="1"/>
      <c r="HLD243" s="1"/>
      <c r="HLE243" s="1"/>
      <c r="HLF243" s="1"/>
      <c r="HLG243" s="1"/>
      <c r="HLH243" s="1"/>
      <c r="HLI243" s="1"/>
      <c r="HLJ243" s="1"/>
      <c r="HLK243" s="1"/>
      <c r="HLL243" s="1"/>
      <c r="HLM243" s="1"/>
      <c r="HLN243" s="1"/>
      <c r="HLO243" s="1"/>
      <c r="HLP243" s="1"/>
      <c r="HLQ243" s="1"/>
      <c r="HLR243" s="1"/>
      <c r="HLS243" s="1"/>
      <c r="HLT243" s="1"/>
      <c r="HLU243" s="1"/>
      <c r="HLV243" s="1"/>
      <c r="HLW243" s="1"/>
      <c r="HLX243" s="1"/>
      <c r="HLY243" s="1"/>
      <c r="HLZ243" s="1"/>
      <c r="HMA243" s="1"/>
      <c r="HMB243" s="1"/>
      <c r="HMC243" s="1"/>
      <c r="HMD243" s="1"/>
      <c r="HME243" s="1"/>
      <c r="HMF243" s="1"/>
      <c r="HMG243" s="1"/>
      <c r="HMH243" s="1"/>
      <c r="HMI243" s="1"/>
      <c r="HMJ243" s="1"/>
      <c r="HMK243" s="1"/>
      <c r="HML243" s="1"/>
      <c r="HMM243" s="1"/>
      <c r="HMN243" s="1"/>
      <c r="HMO243" s="1"/>
      <c r="HMP243" s="1"/>
      <c r="HMQ243" s="1"/>
      <c r="HMR243" s="1"/>
      <c r="HMS243" s="1"/>
      <c r="HMT243" s="1"/>
      <c r="HMU243" s="1"/>
      <c r="HMV243" s="1"/>
      <c r="HMW243" s="1"/>
      <c r="HMX243" s="1"/>
      <c r="HMY243" s="1"/>
      <c r="HMZ243" s="1"/>
      <c r="HNA243" s="1"/>
      <c r="HNB243" s="1"/>
      <c r="HNC243" s="1"/>
      <c r="HND243" s="1"/>
      <c r="HNE243" s="1"/>
      <c r="HNF243" s="1"/>
      <c r="HNG243" s="1"/>
      <c r="HNH243" s="1"/>
      <c r="HNI243" s="1"/>
      <c r="HNJ243" s="1"/>
      <c r="HNK243" s="1"/>
      <c r="HNL243" s="1"/>
      <c r="HNM243" s="1"/>
      <c r="HNN243" s="1"/>
      <c r="HNO243" s="1"/>
      <c r="HNP243" s="1"/>
      <c r="HNQ243" s="1"/>
      <c r="HNR243" s="1"/>
      <c r="HNS243" s="1"/>
      <c r="HNT243" s="1"/>
      <c r="HNU243" s="1"/>
      <c r="HNV243" s="1"/>
      <c r="HNW243" s="1"/>
      <c r="HNX243" s="1"/>
      <c r="HNY243" s="1"/>
      <c r="HNZ243" s="1"/>
      <c r="HOA243" s="1"/>
      <c r="HOB243" s="1"/>
      <c r="HOC243" s="1"/>
      <c r="HOD243" s="1"/>
      <c r="HOE243" s="1"/>
      <c r="HOF243" s="1"/>
      <c r="HOG243" s="1"/>
      <c r="HOH243" s="1"/>
      <c r="HOI243" s="1"/>
      <c r="HOJ243" s="1"/>
      <c r="HOK243" s="1"/>
      <c r="HOL243" s="1"/>
      <c r="HOM243" s="1"/>
      <c r="HON243" s="1"/>
      <c r="HOO243" s="1"/>
      <c r="HOP243" s="1"/>
      <c r="HOQ243" s="1"/>
      <c r="HOR243" s="1"/>
      <c r="HOS243" s="1"/>
      <c r="HOT243" s="1"/>
      <c r="HOU243" s="1"/>
      <c r="HOV243" s="1"/>
      <c r="HOW243" s="1"/>
      <c r="HOX243" s="1"/>
      <c r="HOY243" s="1"/>
      <c r="HOZ243" s="1"/>
      <c r="HPA243" s="1"/>
      <c r="HPB243" s="1"/>
      <c r="HPC243" s="1"/>
      <c r="HPD243" s="1"/>
      <c r="HPE243" s="1"/>
      <c r="HPF243" s="1"/>
      <c r="HPG243" s="1"/>
      <c r="HPH243" s="1"/>
      <c r="HPI243" s="1"/>
      <c r="HPJ243" s="1"/>
      <c r="HPK243" s="1"/>
      <c r="HPL243" s="1"/>
      <c r="HPM243" s="1"/>
      <c r="HPN243" s="1"/>
      <c r="HPO243" s="1"/>
      <c r="HPP243" s="1"/>
      <c r="HPQ243" s="1"/>
      <c r="HPR243" s="1"/>
      <c r="HPS243" s="1"/>
      <c r="HPT243" s="1"/>
      <c r="HPU243" s="1"/>
      <c r="HPV243" s="1"/>
      <c r="HPW243" s="1"/>
      <c r="HPX243" s="1"/>
      <c r="HPY243" s="1"/>
      <c r="HPZ243" s="1"/>
      <c r="HQA243" s="1"/>
      <c r="HQB243" s="1"/>
      <c r="HQC243" s="1"/>
      <c r="HQD243" s="1"/>
      <c r="HQE243" s="1"/>
      <c r="HQF243" s="1"/>
      <c r="HQG243" s="1"/>
      <c r="HQH243" s="1"/>
      <c r="HQI243" s="1"/>
      <c r="HQJ243" s="1"/>
      <c r="HQK243" s="1"/>
      <c r="HQL243" s="1"/>
      <c r="HQM243" s="1"/>
      <c r="HQN243" s="1"/>
      <c r="HQO243" s="1"/>
      <c r="HQP243" s="1"/>
      <c r="HQQ243" s="1"/>
      <c r="HQR243" s="1"/>
      <c r="HQS243" s="1"/>
      <c r="HQT243" s="1"/>
      <c r="HQU243" s="1"/>
      <c r="HQV243" s="1"/>
      <c r="HQW243" s="1"/>
      <c r="HQX243" s="1"/>
      <c r="HQY243" s="1"/>
      <c r="HQZ243" s="1"/>
      <c r="HRA243" s="1"/>
      <c r="HRB243" s="1"/>
      <c r="HRC243" s="1"/>
      <c r="HRD243" s="1"/>
      <c r="HRE243" s="1"/>
      <c r="HRF243" s="1"/>
      <c r="HRG243" s="1"/>
      <c r="HRH243" s="1"/>
      <c r="HRI243" s="1"/>
      <c r="HRJ243" s="1"/>
      <c r="HRK243" s="1"/>
      <c r="HRL243" s="1"/>
      <c r="HRM243" s="1"/>
      <c r="HRN243" s="1"/>
      <c r="HRO243" s="1"/>
      <c r="HRP243" s="1"/>
      <c r="HRQ243" s="1"/>
      <c r="HRR243" s="1"/>
      <c r="HRS243" s="1"/>
      <c r="HRT243" s="1"/>
      <c r="HRU243" s="1"/>
      <c r="HRV243" s="1"/>
      <c r="HRW243" s="1"/>
      <c r="HRX243" s="1"/>
      <c r="HRY243" s="1"/>
      <c r="HRZ243" s="1"/>
      <c r="HSA243" s="1"/>
      <c r="HSB243" s="1"/>
      <c r="HSC243" s="1"/>
      <c r="HSD243" s="1"/>
      <c r="HSE243" s="1"/>
      <c r="HSF243" s="1"/>
      <c r="HSG243" s="1"/>
      <c r="HSH243" s="1"/>
      <c r="HSI243" s="1"/>
      <c r="HSJ243" s="1"/>
      <c r="HSK243" s="1"/>
      <c r="HSL243" s="1"/>
      <c r="HSM243" s="1"/>
      <c r="HSN243" s="1"/>
      <c r="HSO243" s="1"/>
      <c r="HSP243" s="1"/>
      <c r="HSQ243" s="1"/>
      <c r="HSR243" s="1"/>
      <c r="HSS243" s="1"/>
      <c r="HST243" s="1"/>
      <c r="HSU243" s="1"/>
      <c r="HSV243" s="1"/>
      <c r="HSW243" s="1"/>
      <c r="HSX243" s="1"/>
      <c r="HSY243" s="1"/>
      <c r="HSZ243" s="1"/>
      <c r="HTA243" s="1"/>
      <c r="HTB243" s="1"/>
      <c r="HTC243" s="1"/>
      <c r="HTD243" s="1"/>
      <c r="HTE243" s="1"/>
      <c r="HTF243" s="1"/>
      <c r="HTG243" s="1"/>
      <c r="HTH243" s="1"/>
      <c r="HTI243" s="1"/>
      <c r="HTJ243" s="1"/>
      <c r="HTK243" s="1"/>
      <c r="HTL243" s="1"/>
      <c r="HTM243" s="1"/>
      <c r="HTN243" s="1"/>
      <c r="HTO243" s="1"/>
      <c r="HTP243" s="1"/>
      <c r="HTQ243" s="1"/>
      <c r="HTR243" s="1"/>
      <c r="HTS243" s="1"/>
      <c r="HTT243" s="1"/>
      <c r="HTU243" s="1"/>
      <c r="HTV243" s="1"/>
      <c r="HTW243" s="1"/>
      <c r="HTX243" s="1"/>
      <c r="HTY243" s="1"/>
      <c r="HTZ243" s="1"/>
      <c r="HUA243" s="1"/>
      <c r="HUB243" s="1"/>
      <c r="HUC243" s="1"/>
      <c r="HUD243" s="1"/>
      <c r="HUE243" s="1"/>
      <c r="HUF243" s="1"/>
      <c r="HUG243" s="1"/>
      <c r="HUH243" s="1"/>
      <c r="HUI243" s="1"/>
      <c r="HUJ243" s="1"/>
      <c r="HUK243" s="1"/>
      <c r="HUL243" s="1"/>
      <c r="HUM243" s="1"/>
      <c r="HUN243" s="1"/>
      <c r="HUO243" s="1"/>
      <c r="HUP243" s="1"/>
      <c r="HUQ243" s="1"/>
      <c r="HUR243" s="1"/>
      <c r="HUS243" s="1"/>
      <c r="HUT243" s="1"/>
      <c r="HUU243" s="1"/>
      <c r="HUV243" s="1"/>
      <c r="HUW243" s="1"/>
      <c r="HUX243" s="1"/>
      <c r="HUY243" s="1"/>
      <c r="HUZ243" s="1"/>
      <c r="HVA243" s="1"/>
      <c r="HVB243" s="1"/>
      <c r="HVC243" s="1"/>
      <c r="HVD243" s="1"/>
      <c r="HVE243" s="1"/>
      <c r="HVF243" s="1"/>
      <c r="HVG243" s="1"/>
      <c r="HVH243" s="1"/>
      <c r="HVI243" s="1"/>
      <c r="HVJ243" s="1"/>
      <c r="HVK243" s="1"/>
      <c r="HVL243" s="1"/>
      <c r="HVM243" s="1"/>
      <c r="HVN243" s="1"/>
      <c r="HVO243" s="1"/>
      <c r="HVP243" s="1"/>
      <c r="HVQ243" s="1"/>
      <c r="HVR243" s="1"/>
      <c r="HVS243" s="1"/>
      <c r="HVT243" s="1"/>
      <c r="HVU243" s="1"/>
      <c r="HVV243" s="1"/>
      <c r="HVW243" s="1"/>
      <c r="HVX243" s="1"/>
      <c r="HVY243" s="1"/>
      <c r="HVZ243" s="1"/>
      <c r="HWA243" s="1"/>
      <c r="HWB243" s="1"/>
      <c r="HWC243" s="1"/>
      <c r="HWD243" s="1"/>
      <c r="HWE243" s="1"/>
      <c r="HWF243" s="1"/>
      <c r="HWG243" s="1"/>
      <c r="HWH243" s="1"/>
      <c r="HWI243" s="1"/>
      <c r="HWJ243" s="1"/>
      <c r="HWK243" s="1"/>
      <c r="HWL243" s="1"/>
      <c r="HWM243" s="1"/>
      <c r="HWN243" s="1"/>
      <c r="HWO243" s="1"/>
      <c r="HWP243" s="1"/>
      <c r="HWQ243" s="1"/>
      <c r="HWR243" s="1"/>
      <c r="HWS243" s="1"/>
      <c r="HWT243" s="1"/>
      <c r="HWU243" s="1"/>
      <c r="HWV243" s="1"/>
      <c r="HWW243" s="1"/>
      <c r="HWX243" s="1"/>
      <c r="HWY243" s="1"/>
      <c r="HWZ243" s="1"/>
      <c r="HXA243" s="1"/>
      <c r="HXB243" s="1"/>
      <c r="HXC243" s="1"/>
      <c r="HXD243" s="1"/>
      <c r="HXE243" s="1"/>
      <c r="HXF243" s="1"/>
      <c r="HXG243" s="1"/>
      <c r="HXH243" s="1"/>
      <c r="HXI243" s="1"/>
      <c r="HXJ243" s="1"/>
      <c r="HXK243" s="1"/>
      <c r="HXL243" s="1"/>
      <c r="HXM243" s="1"/>
      <c r="HXN243" s="1"/>
      <c r="HXO243" s="1"/>
      <c r="HXP243" s="1"/>
      <c r="HXQ243" s="1"/>
      <c r="HXR243" s="1"/>
      <c r="HXS243" s="1"/>
      <c r="HXT243" s="1"/>
      <c r="HXU243" s="1"/>
      <c r="HXV243" s="1"/>
      <c r="HXW243" s="1"/>
      <c r="HXX243" s="1"/>
      <c r="HXY243" s="1"/>
      <c r="HXZ243" s="1"/>
      <c r="HYA243" s="1"/>
      <c r="HYB243" s="1"/>
      <c r="HYC243" s="1"/>
      <c r="HYD243" s="1"/>
      <c r="HYE243" s="1"/>
      <c r="HYF243" s="1"/>
      <c r="HYG243" s="1"/>
      <c r="HYH243" s="1"/>
      <c r="HYI243" s="1"/>
      <c r="HYJ243" s="1"/>
      <c r="HYK243" s="1"/>
      <c r="HYL243" s="1"/>
      <c r="HYM243" s="1"/>
      <c r="HYN243" s="1"/>
      <c r="HYO243" s="1"/>
      <c r="HYP243" s="1"/>
      <c r="HYQ243" s="1"/>
      <c r="HYR243" s="1"/>
      <c r="HYS243" s="1"/>
      <c r="HYT243" s="1"/>
      <c r="HYU243" s="1"/>
      <c r="HYV243" s="1"/>
      <c r="HYW243" s="1"/>
      <c r="HYX243" s="1"/>
      <c r="HYY243" s="1"/>
      <c r="HYZ243" s="1"/>
      <c r="HZA243" s="1"/>
      <c r="HZB243" s="1"/>
      <c r="HZC243" s="1"/>
      <c r="HZD243" s="1"/>
      <c r="HZE243" s="1"/>
      <c r="HZF243" s="1"/>
      <c r="HZG243" s="1"/>
      <c r="HZH243" s="1"/>
      <c r="HZI243" s="1"/>
      <c r="HZJ243" s="1"/>
      <c r="HZK243" s="1"/>
      <c r="HZL243" s="1"/>
      <c r="HZM243" s="1"/>
      <c r="HZN243" s="1"/>
      <c r="HZO243" s="1"/>
      <c r="HZP243" s="1"/>
      <c r="HZQ243" s="1"/>
      <c r="HZR243" s="1"/>
      <c r="HZS243" s="1"/>
      <c r="HZT243" s="1"/>
      <c r="HZU243" s="1"/>
      <c r="HZV243" s="1"/>
      <c r="HZW243" s="1"/>
      <c r="HZX243" s="1"/>
      <c r="HZY243" s="1"/>
      <c r="HZZ243" s="1"/>
      <c r="IAA243" s="1"/>
      <c r="IAB243" s="1"/>
      <c r="IAC243" s="1"/>
      <c r="IAD243" s="1"/>
      <c r="IAE243" s="1"/>
      <c r="IAF243" s="1"/>
      <c r="IAG243" s="1"/>
      <c r="IAH243" s="1"/>
      <c r="IAI243" s="1"/>
      <c r="IAJ243" s="1"/>
      <c r="IAK243" s="1"/>
      <c r="IAL243" s="1"/>
      <c r="IAM243" s="1"/>
      <c r="IAN243" s="1"/>
      <c r="IAO243" s="1"/>
      <c r="IAP243" s="1"/>
      <c r="IAQ243" s="1"/>
      <c r="IAR243" s="1"/>
      <c r="IAS243" s="1"/>
      <c r="IAT243" s="1"/>
      <c r="IAU243" s="1"/>
      <c r="IAV243" s="1"/>
      <c r="IAW243" s="1"/>
      <c r="IAX243" s="1"/>
      <c r="IAY243" s="1"/>
      <c r="IAZ243" s="1"/>
      <c r="IBA243" s="1"/>
      <c r="IBB243" s="1"/>
      <c r="IBC243" s="1"/>
      <c r="IBD243" s="1"/>
      <c r="IBE243" s="1"/>
      <c r="IBF243" s="1"/>
      <c r="IBG243" s="1"/>
      <c r="IBH243" s="1"/>
      <c r="IBI243" s="1"/>
      <c r="IBJ243" s="1"/>
      <c r="IBK243" s="1"/>
      <c r="IBL243" s="1"/>
      <c r="IBM243" s="1"/>
      <c r="IBN243" s="1"/>
      <c r="IBO243" s="1"/>
      <c r="IBP243" s="1"/>
      <c r="IBQ243" s="1"/>
      <c r="IBR243" s="1"/>
      <c r="IBS243" s="1"/>
      <c r="IBT243" s="1"/>
      <c r="IBU243" s="1"/>
      <c r="IBV243" s="1"/>
      <c r="IBW243" s="1"/>
      <c r="IBX243" s="1"/>
      <c r="IBY243" s="1"/>
      <c r="IBZ243" s="1"/>
      <c r="ICA243" s="1"/>
      <c r="ICB243" s="1"/>
      <c r="ICC243" s="1"/>
      <c r="ICD243" s="1"/>
      <c r="ICE243" s="1"/>
      <c r="ICF243" s="1"/>
      <c r="ICG243" s="1"/>
      <c r="ICH243" s="1"/>
      <c r="ICI243" s="1"/>
      <c r="ICJ243" s="1"/>
      <c r="ICK243" s="1"/>
      <c r="ICL243" s="1"/>
      <c r="ICM243" s="1"/>
      <c r="ICN243" s="1"/>
      <c r="ICO243" s="1"/>
      <c r="ICP243" s="1"/>
      <c r="ICQ243" s="1"/>
      <c r="ICR243" s="1"/>
      <c r="ICS243" s="1"/>
      <c r="ICT243" s="1"/>
      <c r="ICU243" s="1"/>
      <c r="ICV243" s="1"/>
      <c r="ICW243" s="1"/>
      <c r="ICX243" s="1"/>
      <c r="ICY243" s="1"/>
      <c r="ICZ243" s="1"/>
      <c r="IDA243" s="1"/>
      <c r="IDB243" s="1"/>
      <c r="IDC243" s="1"/>
      <c r="IDD243" s="1"/>
      <c r="IDE243" s="1"/>
      <c r="IDF243" s="1"/>
      <c r="IDG243" s="1"/>
      <c r="IDH243" s="1"/>
      <c r="IDI243" s="1"/>
      <c r="IDJ243" s="1"/>
      <c r="IDK243" s="1"/>
      <c r="IDL243" s="1"/>
      <c r="IDM243" s="1"/>
      <c r="IDN243" s="1"/>
      <c r="IDO243" s="1"/>
      <c r="IDP243" s="1"/>
      <c r="IDQ243" s="1"/>
      <c r="IDR243" s="1"/>
      <c r="IDS243" s="1"/>
      <c r="IDT243" s="1"/>
      <c r="IDU243" s="1"/>
      <c r="IDV243" s="1"/>
      <c r="IDW243" s="1"/>
      <c r="IDX243" s="1"/>
      <c r="IDY243" s="1"/>
      <c r="IDZ243" s="1"/>
      <c r="IEA243" s="1"/>
      <c r="IEB243" s="1"/>
      <c r="IEC243" s="1"/>
      <c r="IED243" s="1"/>
      <c r="IEE243" s="1"/>
      <c r="IEF243" s="1"/>
      <c r="IEG243" s="1"/>
      <c r="IEH243" s="1"/>
      <c r="IEI243" s="1"/>
      <c r="IEJ243" s="1"/>
      <c r="IEK243" s="1"/>
      <c r="IEL243" s="1"/>
      <c r="IEM243" s="1"/>
      <c r="IEN243" s="1"/>
      <c r="IEO243" s="1"/>
      <c r="IEP243" s="1"/>
      <c r="IEQ243" s="1"/>
      <c r="IER243" s="1"/>
      <c r="IES243" s="1"/>
      <c r="IET243" s="1"/>
      <c r="IEU243" s="1"/>
      <c r="IEV243" s="1"/>
      <c r="IEW243" s="1"/>
      <c r="IEX243" s="1"/>
      <c r="IEY243" s="1"/>
      <c r="IEZ243" s="1"/>
      <c r="IFA243" s="1"/>
      <c r="IFB243" s="1"/>
      <c r="IFC243" s="1"/>
      <c r="IFD243" s="1"/>
      <c r="IFE243" s="1"/>
      <c r="IFF243" s="1"/>
      <c r="IFG243" s="1"/>
      <c r="IFH243" s="1"/>
      <c r="IFI243" s="1"/>
      <c r="IFJ243" s="1"/>
      <c r="IFK243" s="1"/>
      <c r="IFL243" s="1"/>
      <c r="IFM243" s="1"/>
      <c r="IFN243" s="1"/>
      <c r="IFO243" s="1"/>
      <c r="IFP243" s="1"/>
      <c r="IFQ243" s="1"/>
      <c r="IFR243" s="1"/>
      <c r="IFS243" s="1"/>
      <c r="IFT243" s="1"/>
      <c r="IFU243" s="1"/>
      <c r="IFV243" s="1"/>
      <c r="IFW243" s="1"/>
      <c r="IFX243" s="1"/>
      <c r="IFY243" s="1"/>
      <c r="IFZ243" s="1"/>
      <c r="IGA243" s="1"/>
      <c r="IGB243" s="1"/>
      <c r="IGC243" s="1"/>
      <c r="IGD243" s="1"/>
      <c r="IGE243" s="1"/>
      <c r="IGF243" s="1"/>
      <c r="IGG243" s="1"/>
      <c r="IGH243" s="1"/>
      <c r="IGI243" s="1"/>
      <c r="IGJ243" s="1"/>
      <c r="IGK243" s="1"/>
      <c r="IGL243" s="1"/>
      <c r="IGM243" s="1"/>
      <c r="IGN243" s="1"/>
      <c r="IGO243" s="1"/>
      <c r="IGP243" s="1"/>
      <c r="IGQ243" s="1"/>
      <c r="IGR243" s="1"/>
      <c r="IGS243" s="1"/>
      <c r="IGT243" s="1"/>
      <c r="IGU243" s="1"/>
      <c r="IGV243" s="1"/>
      <c r="IGW243" s="1"/>
      <c r="IGX243" s="1"/>
      <c r="IGY243" s="1"/>
      <c r="IGZ243" s="1"/>
      <c r="IHA243" s="1"/>
      <c r="IHB243" s="1"/>
      <c r="IHC243" s="1"/>
      <c r="IHD243" s="1"/>
      <c r="IHE243" s="1"/>
      <c r="IHF243" s="1"/>
      <c r="IHG243" s="1"/>
      <c r="IHH243" s="1"/>
      <c r="IHI243" s="1"/>
      <c r="IHJ243" s="1"/>
      <c r="IHK243" s="1"/>
      <c r="IHL243" s="1"/>
      <c r="IHM243" s="1"/>
      <c r="IHN243" s="1"/>
      <c r="IHO243" s="1"/>
      <c r="IHP243" s="1"/>
      <c r="IHQ243" s="1"/>
      <c r="IHR243" s="1"/>
      <c r="IHS243" s="1"/>
      <c r="IHT243" s="1"/>
      <c r="IHU243" s="1"/>
      <c r="IHV243" s="1"/>
      <c r="IHW243" s="1"/>
      <c r="IHX243" s="1"/>
      <c r="IHY243" s="1"/>
      <c r="IHZ243" s="1"/>
      <c r="IIA243" s="1"/>
      <c r="IIB243" s="1"/>
      <c r="IIC243" s="1"/>
      <c r="IID243" s="1"/>
      <c r="IIE243" s="1"/>
      <c r="IIF243" s="1"/>
      <c r="IIG243" s="1"/>
      <c r="IIH243" s="1"/>
      <c r="III243" s="1"/>
      <c r="IIJ243" s="1"/>
      <c r="IIK243" s="1"/>
      <c r="IIL243" s="1"/>
      <c r="IIM243" s="1"/>
      <c r="IIN243" s="1"/>
      <c r="IIO243" s="1"/>
      <c r="IIP243" s="1"/>
      <c r="IIQ243" s="1"/>
      <c r="IIR243" s="1"/>
      <c r="IIS243" s="1"/>
      <c r="IIT243" s="1"/>
      <c r="IIU243" s="1"/>
      <c r="IIV243" s="1"/>
      <c r="IIW243" s="1"/>
      <c r="IIX243" s="1"/>
      <c r="IIY243" s="1"/>
      <c r="IIZ243" s="1"/>
      <c r="IJA243" s="1"/>
      <c r="IJB243" s="1"/>
      <c r="IJC243" s="1"/>
      <c r="IJD243" s="1"/>
      <c r="IJE243" s="1"/>
      <c r="IJF243" s="1"/>
      <c r="IJG243" s="1"/>
      <c r="IJH243" s="1"/>
      <c r="IJI243" s="1"/>
      <c r="IJJ243" s="1"/>
      <c r="IJK243" s="1"/>
      <c r="IJL243" s="1"/>
      <c r="IJM243" s="1"/>
      <c r="IJN243" s="1"/>
      <c r="IJO243" s="1"/>
      <c r="IJP243" s="1"/>
      <c r="IJQ243" s="1"/>
      <c r="IJR243" s="1"/>
      <c r="IJS243" s="1"/>
      <c r="IJT243" s="1"/>
      <c r="IJU243" s="1"/>
      <c r="IJV243" s="1"/>
      <c r="IJW243" s="1"/>
      <c r="IJX243" s="1"/>
      <c r="IJY243" s="1"/>
      <c r="IJZ243" s="1"/>
      <c r="IKA243" s="1"/>
      <c r="IKB243" s="1"/>
      <c r="IKC243" s="1"/>
      <c r="IKD243" s="1"/>
      <c r="IKE243" s="1"/>
      <c r="IKF243" s="1"/>
      <c r="IKG243" s="1"/>
      <c r="IKH243" s="1"/>
      <c r="IKI243" s="1"/>
      <c r="IKJ243" s="1"/>
      <c r="IKK243" s="1"/>
      <c r="IKL243" s="1"/>
      <c r="IKM243" s="1"/>
      <c r="IKN243" s="1"/>
      <c r="IKO243" s="1"/>
      <c r="IKP243" s="1"/>
      <c r="IKQ243" s="1"/>
      <c r="IKR243" s="1"/>
      <c r="IKS243" s="1"/>
      <c r="IKT243" s="1"/>
      <c r="IKU243" s="1"/>
      <c r="IKV243" s="1"/>
      <c r="IKW243" s="1"/>
      <c r="IKX243" s="1"/>
      <c r="IKY243" s="1"/>
      <c r="IKZ243" s="1"/>
      <c r="ILA243" s="1"/>
      <c r="ILB243" s="1"/>
      <c r="ILC243" s="1"/>
      <c r="ILD243" s="1"/>
      <c r="ILE243" s="1"/>
      <c r="ILF243" s="1"/>
      <c r="ILG243" s="1"/>
      <c r="ILH243" s="1"/>
      <c r="ILI243" s="1"/>
      <c r="ILJ243" s="1"/>
      <c r="ILK243" s="1"/>
      <c r="ILL243" s="1"/>
      <c r="ILM243" s="1"/>
      <c r="ILN243" s="1"/>
      <c r="ILO243" s="1"/>
      <c r="ILP243" s="1"/>
      <c r="ILQ243" s="1"/>
      <c r="ILR243" s="1"/>
      <c r="ILS243" s="1"/>
      <c r="ILT243" s="1"/>
      <c r="ILU243" s="1"/>
      <c r="ILV243" s="1"/>
      <c r="ILW243" s="1"/>
      <c r="ILX243" s="1"/>
      <c r="ILY243" s="1"/>
      <c r="ILZ243" s="1"/>
      <c r="IMA243" s="1"/>
      <c r="IMB243" s="1"/>
      <c r="IMC243" s="1"/>
      <c r="IMD243" s="1"/>
      <c r="IME243" s="1"/>
      <c r="IMF243" s="1"/>
      <c r="IMG243" s="1"/>
      <c r="IMH243" s="1"/>
      <c r="IMI243" s="1"/>
      <c r="IMJ243" s="1"/>
      <c r="IMK243" s="1"/>
      <c r="IML243" s="1"/>
      <c r="IMM243" s="1"/>
      <c r="IMN243" s="1"/>
      <c r="IMO243" s="1"/>
      <c r="IMP243" s="1"/>
      <c r="IMQ243" s="1"/>
      <c r="IMR243" s="1"/>
      <c r="IMS243" s="1"/>
      <c r="IMT243" s="1"/>
      <c r="IMU243" s="1"/>
      <c r="IMV243" s="1"/>
      <c r="IMW243" s="1"/>
      <c r="IMX243" s="1"/>
      <c r="IMY243" s="1"/>
      <c r="IMZ243" s="1"/>
      <c r="INA243" s="1"/>
      <c r="INB243" s="1"/>
      <c r="INC243" s="1"/>
      <c r="IND243" s="1"/>
      <c r="INE243" s="1"/>
      <c r="INF243" s="1"/>
      <c r="ING243" s="1"/>
      <c r="INH243" s="1"/>
      <c r="INI243" s="1"/>
      <c r="INJ243" s="1"/>
      <c r="INK243" s="1"/>
      <c r="INL243" s="1"/>
      <c r="INM243" s="1"/>
      <c r="INN243" s="1"/>
      <c r="INO243" s="1"/>
      <c r="INP243" s="1"/>
      <c r="INQ243" s="1"/>
      <c r="INR243" s="1"/>
      <c r="INS243" s="1"/>
      <c r="INT243" s="1"/>
      <c r="INU243" s="1"/>
      <c r="INV243" s="1"/>
      <c r="INW243" s="1"/>
      <c r="INX243" s="1"/>
      <c r="INY243" s="1"/>
      <c r="INZ243" s="1"/>
      <c r="IOA243" s="1"/>
      <c r="IOB243" s="1"/>
      <c r="IOC243" s="1"/>
      <c r="IOD243" s="1"/>
      <c r="IOE243" s="1"/>
      <c r="IOF243" s="1"/>
      <c r="IOG243" s="1"/>
      <c r="IOH243" s="1"/>
      <c r="IOI243" s="1"/>
      <c r="IOJ243" s="1"/>
      <c r="IOK243" s="1"/>
      <c r="IOL243" s="1"/>
      <c r="IOM243" s="1"/>
      <c r="ION243" s="1"/>
      <c r="IOO243" s="1"/>
      <c r="IOP243" s="1"/>
      <c r="IOQ243" s="1"/>
      <c r="IOR243" s="1"/>
      <c r="IOS243" s="1"/>
      <c r="IOT243" s="1"/>
      <c r="IOU243" s="1"/>
      <c r="IOV243" s="1"/>
      <c r="IOW243" s="1"/>
      <c r="IOX243" s="1"/>
      <c r="IOY243" s="1"/>
      <c r="IOZ243" s="1"/>
      <c r="IPA243" s="1"/>
      <c r="IPB243" s="1"/>
      <c r="IPC243" s="1"/>
      <c r="IPD243" s="1"/>
      <c r="IPE243" s="1"/>
      <c r="IPF243" s="1"/>
      <c r="IPG243" s="1"/>
      <c r="IPH243" s="1"/>
      <c r="IPI243" s="1"/>
      <c r="IPJ243" s="1"/>
      <c r="IPK243" s="1"/>
      <c r="IPL243" s="1"/>
      <c r="IPM243" s="1"/>
      <c r="IPN243" s="1"/>
      <c r="IPO243" s="1"/>
      <c r="IPP243" s="1"/>
      <c r="IPQ243" s="1"/>
      <c r="IPR243" s="1"/>
      <c r="IPS243" s="1"/>
      <c r="IPT243" s="1"/>
      <c r="IPU243" s="1"/>
      <c r="IPV243" s="1"/>
      <c r="IPW243" s="1"/>
      <c r="IPX243" s="1"/>
      <c r="IPY243" s="1"/>
      <c r="IPZ243" s="1"/>
      <c r="IQA243" s="1"/>
      <c r="IQB243" s="1"/>
      <c r="IQC243" s="1"/>
      <c r="IQD243" s="1"/>
      <c r="IQE243" s="1"/>
      <c r="IQF243" s="1"/>
      <c r="IQG243" s="1"/>
      <c r="IQH243" s="1"/>
      <c r="IQI243" s="1"/>
      <c r="IQJ243" s="1"/>
      <c r="IQK243" s="1"/>
      <c r="IQL243" s="1"/>
      <c r="IQM243" s="1"/>
      <c r="IQN243" s="1"/>
      <c r="IQO243" s="1"/>
      <c r="IQP243" s="1"/>
      <c r="IQQ243" s="1"/>
      <c r="IQR243" s="1"/>
      <c r="IQS243" s="1"/>
      <c r="IQT243" s="1"/>
      <c r="IQU243" s="1"/>
      <c r="IQV243" s="1"/>
      <c r="IQW243" s="1"/>
      <c r="IQX243" s="1"/>
      <c r="IQY243" s="1"/>
      <c r="IQZ243" s="1"/>
      <c r="IRA243" s="1"/>
      <c r="IRB243" s="1"/>
      <c r="IRC243" s="1"/>
      <c r="IRD243" s="1"/>
      <c r="IRE243" s="1"/>
      <c r="IRF243" s="1"/>
      <c r="IRG243" s="1"/>
      <c r="IRH243" s="1"/>
      <c r="IRI243" s="1"/>
      <c r="IRJ243" s="1"/>
      <c r="IRK243" s="1"/>
      <c r="IRL243" s="1"/>
      <c r="IRM243" s="1"/>
      <c r="IRN243" s="1"/>
      <c r="IRO243" s="1"/>
      <c r="IRP243" s="1"/>
      <c r="IRQ243" s="1"/>
      <c r="IRR243" s="1"/>
      <c r="IRS243" s="1"/>
      <c r="IRT243" s="1"/>
      <c r="IRU243" s="1"/>
      <c r="IRV243" s="1"/>
      <c r="IRW243" s="1"/>
      <c r="IRX243" s="1"/>
      <c r="IRY243" s="1"/>
      <c r="IRZ243" s="1"/>
      <c r="ISA243" s="1"/>
      <c r="ISB243" s="1"/>
      <c r="ISC243" s="1"/>
      <c r="ISD243" s="1"/>
      <c r="ISE243" s="1"/>
      <c r="ISF243" s="1"/>
      <c r="ISG243" s="1"/>
      <c r="ISH243" s="1"/>
      <c r="ISI243" s="1"/>
      <c r="ISJ243" s="1"/>
      <c r="ISK243" s="1"/>
      <c r="ISL243" s="1"/>
      <c r="ISM243" s="1"/>
      <c r="ISN243" s="1"/>
      <c r="ISO243" s="1"/>
      <c r="ISP243" s="1"/>
      <c r="ISQ243" s="1"/>
      <c r="ISR243" s="1"/>
      <c r="ISS243" s="1"/>
      <c r="IST243" s="1"/>
      <c r="ISU243" s="1"/>
      <c r="ISV243" s="1"/>
      <c r="ISW243" s="1"/>
      <c r="ISX243" s="1"/>
      <c r="ISY243" s="1"/>
      <c r="ISZ243" s="1"/>
      <c r="ITA243" s="1"/>
      <c r="ITB243" s="1"/>
      <c r="ITC243" s="1"/>
      <c r="ITD243" s="1"/>
      <c r="ITE243" s="1"/>
      <c r="ITF243" s="1"/>
      <c r="ITG243" s="1"/>
      <c r="ITH243" s="1"/>
      <c r="ITI243" s="1"/>
      <c r="ITJ243" s="1"/>
      <c r="ITK243" s="1"/>
      <c r="ITL243" s="1"/>
      <c r="ITM243" s="1"/>
      <c r="ITN243" s="1"/>
      <c r="ITO243" s="1"/>
      <c r="ITP243" s="1"/>
      <c r="ITQ243" s="1"/>
      <c r="ITR243" s="1"/>
      <c r="ITS243" s="1"/>
      <c r="ITT243" s="1"/>
      <c r="ITU243" s="1"/>
      <c r="ITV243" s="1"/>
      <c r="ITW243" s="1"/>
      <c r="ITX243" s="1"/>
      <c r="ITY243" s="1"/>
      <c r="ITZ243" s="1"/>
      <c r="IUA243" s="1"/>
      <c r="IUB243" s="1"/>
      <c r="IUC243" s="1"/>
      <c r="IUD243" s="1"/>
      <c r="IUE243" s="1"/>
      <c r="IUF243" s="1"/>
      <c r="IUG243" s="1"/>
      <c r="IUH243" s="1"/>
      <c r="IUI243" s="1"/>
      <c r="IUJ243" s="1"/>
      <c r="IUK243" s="1"/>
      <c r="IUL243" s="1"/>
      <c r="IUM243" s="1"/>
      <c r="IUN243" s="1"/>
      <c r="IUO243" s="1"/>
      <c r="IUP243" s="1"/>
      <c r="IUQ243" s="1"/>
      <c r="IUR243" s="1"/>
      <c r="IUS243" s="1"/>
      <c r="IUT243" s="1"/>
      <c r="IUU243" s="1"/>
      <c r="IUV243" s="1"/>
      <c r="IUW243" s="1"/>
      <c r="IUX243" s="1"/>
      <c r="IUY243" s="1"/>
      <c r="IUZ243" s="1"/>
      <c r="IVA243" s="1"/>
      <c r="IVB243" s="1"/>
      <c r="IVC243" s="1"/>
      <c r="IVD243" s="1"/>
      <c r="IVE243" s="1"/>
      <c r="IVF243" s="1"/>
      <c r="IVG243" s="1"/>
      <c r="IVH243" s="1"/>
      <c r="IVI243" s="1"/>
      <c r="IVJ243" s="1"/>
      <c r="IVK243" s="1"/>
      <c r="IVL243" s="1"/>
      <c r="IVM243" s="1"/>
      <c r="IVN243" s="1"/>
      <c r="IVO243" s="1"/>
      <c r="IVP243" s="1"/>
      <c r="IVQ243" s="1"/>
      <c r="IVR243" s="1"/>
      <c r="IVS243" s="1"/>
      <c r="IVT243" s="1"/>
      <c r="IVU243" s="1"/>
      <c r="IVV243" s="1"/>
      <c r="IVW243" s="1"/>
      <c r="IVX243" s="1"/>
      <c r="IVY243" s="1"/>
      <c r="IVZ243" s="1"/>
      <c r="IWA243" s="1"/>
      <c r="IWB243" s="1"/>
      <c r="IWC243" s="1"/>
      <c r="IWD243" s="1"/>
      <c r="IWE243" s="1"/>
      <c r="IWF243" s="1"/>
      <c r="IWG243" s="1"/>
      <c r="IWH243" s="1"/>
      <c r="IWI243" s="1"/>
      <c r="IWJ243" s="1"/>
      <c r="IWK243" s="1"/>
      <c r="IWL243" s="1"/>
      <c r="IWM243" s="1"/>
      <c r="IWN243" s="1"/>
      <c r="IWO243" s="1"/>
      <c r="IWP243" s="1"/>
      <c r="IWQ243" s="1"/>
      <c r="IWR243" s="1"/>
      <c r="IWS243" s="1"/>
      <c r="IWT243" s="1"/>
      <c r="IWU243" s="1"/>
      <c r="IWV243" s="1"/>
      <c r="IWW243" s="1"/>
      <c r="IWX243" s="1"/>
      <c r="IWY243" s="1"/>
      <c r="IWZ243" s="1"/>
      <c r="IXA243" s="1"/>
      <c r="IXB243" s="1"/>
      <c r="IXC243" s="1"/>
      <c r="IXD243" s="1"/>
      <c r="IXE243" s="1"/>
      <c r="IXF243" s="1"/>
      <c r="IXG243" s="1"/>
      <c r="IXH243" s="1"/>
      <c r="IXI243" s="1"/>
      <c r="IXJ243" s="1"/>
      <c r="IXK243" s="1"/>
      <c r="IXL243" s="1"/>
      <c r="IXM243" s="1"/>
      <c r="IXN243" s="1"/>
      <c r="IXO243" s="1"/>
      <c r="IXP243" s="1"/>
      <c r="IXQ243" s="1"/>
      <c r="IXR243" s="1"/>
      <c r="IXS243" s="1"/>
      <c r="IXT243" s="1"/>
      <c r="IXU243" s="1"/>
      <c r="IXV243" s="1"/>
      <c r="IXW243" s="1"/>
      <c r="IXX243" s="1"/>
      <c r="IXY243" s="1"/>
      <c r="IXZ243" s="1"/>
      <c r="IYA243" s="1"/>
      <c r="IYB243" s="1"/>
      <c r="IYC243" s="1"/>
      <c r="IYD243" s="1"/>
      <c r="IYE243" s="1"/>
      <c r="IYF243" s="1"/>
      <c r="IYG243" s="1"/>
      <c r="IYH243" s="1"/>
      <c r="IYI243" s="1"/>
      <c r="IYJ243" s="1"/>
      <c r="IYK243" s="1"/>
      <c r="IYL243" s="1"/>
      <c r="IYM243" s="1"/>
      <c r="IYN243" s="1"/>
      <c r="IYO243" s="1"/>
      <c r="IYP243" s="1"/>
      <c r="IYQ243" s="1"/>
      <c r="IYR243" s="1"/>
      <c r="IYS243" s="1"/>
      <c r="IYT243" s="1"/>
      <c r="IYU243" s="1"/>
      <c r="IYV243" s="1"/>
      <c r="IYW243" s="1"/>
      <c r="IYX243" s="1"/>
      <c r="IYY243" s="1"/>
      <c r="IYZ243" s="1"/>
      <c r="IZA243" s="1"/>
      <c r="IZB243" s="1"/>
      <c r="IZC243" s="1"/>
      <c r="IZD243" s="1"/>
      <c r="IZE243" s="1"/>
      <c r="IZF243" s="1"/>
      <c r="IZG243" s="1"/>
      <c r="IZH243" s="1"/>
      <c r="IZI243" s="1"/>
      <c r="IZJ243" s="1"/>
      <c r="IZK243" s="1"/>
      <c r="IZL243" s="1"/>
      <c r="IZM243" s="1"/>
      <c r="IZN243" s="1"/>
      <c r="IZO243" s="1"/>
      <c r="IZP243" s="1"/>
      <c r="IZQ243" s="1"/>
      <c r="IZR243" s="1"/>
      <c r="IZS243" s="1"/>
      <c r="IZT243" s="1"/>
      <c r="IZU243" s="1"/>
      <c r="IZV243" s="1"/>
      <c r="IZW243" s="1"/>
      <c r="IZX243" s="1"/>
      <c r="IZY243" s="1"/>
      <c r="IZZ243" s="1"/>
      <c r="JAA243" s="1"/>
      <c r="JAB243" s="1"/>
      <c r="JAC243" s="1"/>
      <c r="JAD243" s="1"/>
      <c r="JAE243" s="1"/>
      <c r="JAF243" s="1"/>
      <c r="JAG243" s="1"/>
      <c r="JAH243" s="1"/>
      <c r="JAI243" s="1"/>
      <c r="JAJ243" s="1"/>
      <c r="JAK243" s="1"/>
      <c r="JAL243" s="1"/>
      <c r="JAM243" s="1"/>
      <c r="JAN243" s="1"/>
      <c r="JAO243" s="1"/>
      <c r="JAP243" s="1"/>
      <c r="JAQ243" s="1"/>
      <c r="JAR243" s="1"/>
      <c r="JAS243" s="1"/>
      <c r="JAT243" s="1"/>
      <c r="JAU243" s="1"/>
      <c r="JAV243" s="1"/>
      <c r="JAW243" s="1"/>
      <c r="JAX243" s="1"/>
      <c r="JAY243" s="1"/>
      <c r="JAZ243" s="1"/>
      <c r="JBA243" s="1"/>
      <c r="JBB243" s="1"/>
      <c r="JBC243" s="1"/>
      <c r="JBD243" s="1"/>
      <c r="JBE243" s="1"/>
      <c r="JBF243" s="1"/>
      <c r="JBG243" s="1"/>
      <c r="JBH243" s="1"/>
      <c r="JBI243" s="1"/>
      <c r="JBJ243" s="1"/>
      <c r="JBK243" s="1"/>
      <c r="JBL243" s="1"/>
      <c r="JBM243" s="1"/>
      <c r="JBN243" s="1"/>
      <c r="JBO243" s="1"/>
      <c r="JBP243" s="1"/>
      <c r="JBQ243" s="1"/>
      <c r="JBR243" s="1"/>
      <c r="JBS243" s="1"/>
      <c r="JBT243" s="1"/>
      <c r="JBU243" s="1"/>
      <c r="JBV243" s="1"/>
      <c r="JBW243" s="1"/>
      <c r="JBX243" s="1"/>
      <c r="JBY243" s="1"/>
      <c r="JBZ243" s="1"/>
      <c r="JCA243" s="1"/>
      <c r="JCB243" s="1"/>
      <c r="JCC243" s="1"/>
      <c r="JCD243" s="1"/>
      <c r="JCE243" s="1"/>
      <c r="JCF243" s="1"/>
      <c r="JCG243" s="1"/>
      <c r="JCH243" s="1"/>
      <c r="JCI243" s="1"/>
      <c r="JCJ243" s="1"/>
      <c r="JCK243" s="1"/>
      <c r="JCL243" s="1"/>
      <c r="JCM243" s="1"/>
      <c r="JCN243" s="1"/>
      <c r="JCO243" s="1"/>
      <c r="JCP243" s="1"/>
      <c r="JCQ243" s="1"/>
      <c r="JCR243" s="1"/>
      <c r="JCS243" s="1"/>
      <c r="JCT243" s="1"/>
      <c r="JCU243" s="1"/>
      <c r="JCV243" s="1"/>
      <c r="JCW243" s="1"/>
      <c r="JCX243" s="1"/>
      <c r="JCY243" s="1"/>
      <c r="JCZ243" s="1"/>
      <c r="JDA243" s="1"/>
      <c r="JDB243" s="1"/>
      <c r="JDC243" s="1"/>
      <c r="JDD243" s="1"/>
      <c r="JDE243" s="1"/>
      <c r="JDF243" s="1"/>
      <c r="JDG243" s="1"/>
      <c r="JDH243" s="1"/>
      <c r="JDI243" s="1"/>
      <c r="JDJ243" s="1"/>
      <c r="JDK243" s="1"/>
      <c r="JDL243" s="1"/>
      <c r="JDM243" s="1"/>
      <c r="JDN243" s="1"/>
      <c r="JDO243" s="1"/>
      <c r="JDP243" s="1"/>
      <c r="JDQ243" s="1"/>
      <c r="JDR243" s="1"/>
      <c r="JDS243" s="1"/>
      <c r="JDT243" s="1"/>
      <c r="JDU243" s="1"/>
      <c r="JDV243" s="1"/>
      <c r="JDW243" s="1"/>
      <c r="JDX243" s="1"/>
      <c r="JDY243" s="1"/>
      <c r="JDZ243" s="1"/>
      <c r="JEA243" s="1"/>
      <c r="JEB243" s="1"/>
      <c r="JEC243" s="1"/>
      <c r="JED243" s="1"/>
      <c r="JEE243" s="1"/>
      <c r="JEF243" s="1"/>
      <c r="JEG243" s="1"/>
      <c r="JEH243" s="1"/>
      <c r="JEI243" s="1"/>
      <c r="JEJ243" s="1"/>
      <c r="JEK243" s="1"/>
      <c r="JEL243" s="1"/>
      <c r="JEM243" s="1"/>
      <c r="JEN243" s="1"/>
      <c r="JEO243" s="1"/>
      <c r="JEP243" s="1"/>
      <c r="JEQ243" s="1"/>
      <c r="JER243" s="1"/>
      <c r="JES243" s="1"/>
      <c r="JET243" s="1"/>
      <c r="JEU243" s="1"/>
      <c r="JEV243" s="1"/>
      <c r="JEW243" s="1"/>
      <c r="JEX243" s="1"/>
      <c r="JEY243" s="1"/>
      <c r="JEZ243" s="1"/>
      <c r="JFA243" s="1"/>
      <c r="JFB243" s="1"/>
      <c r="JFC243" s="1"/>
      <c r="JFD243" s="1"/>
      <c r="JFE243" s="1"/>
      <c r="JFF243" s="1"/>
      <c r="JFG243" s="1"/>
      <c r="JFH243" s="1"/>
      <c r="JFI243" s="1"/>
      <c r="JFJ243" s="1"/>
      <c r="JFK243" s="1"/>
      <c r="JFL243" s="1"/>
      <c r="JFM243" s="1"/>
      <c r="JFN243" s="1"/>
      <c r="JFO243" s="1"/>
      <c r="JFP243" s="1"/>
      <c r="JFQ243" s="1"/>
      <c r="JFR243" s="1"/>
      <c r="JFS243" s="1"/>
      <c r="JFT243" s="1"/>
      <c r="JFU243" s="1"/>
      <c r="JFV243" s="1"/>
      <c r="JFW243" s="1"/>
      <c r="JFX243" s="1"/>
      <c r="JFY243" s="1"/>
      <c r="JFZ243" s="1"/>
      <c r="JGA243" s="1"/>
      <c r="JGB243" s="1"/>
      <c r="JGC243" s="1"/>
      <c r="JGD243" s="1"/>
      <c r="JGE243" s="1"/>
      <c r="JGF243" s="1"/>
      <c r="JGG243" s="1"/>
      <c r="JGH243" s="1"/>
      <c r="JGI243" s="1"/>
      <c r="JGJ243" s="1"/>
      <c r="JGK243" s="1"/>
      <c r="JGL243" s="1"/>
      <c r="JGM243" s="1"/>
      <c r="JGN243" s="1"/>
      <c r="JGO243" s="1"/>
      <c r="JGP243" s="1"/>
      <c r="JGQ243" s="1"/>
      <c r="JGR243" s="1"/>
      <c r="JGS243" s="1"/>
      <c r="JGT243" s="1"/>
      <c r="JGU243" s="1"/>
      <c r="JGV243" s="1"/>
      <c r="JGW243" s="1"/>
      <c r="JGX243" s="1"/>
      <c r="JGY243" s="1"/>
      <c r="JGZ243" s="1"/>
      <c r="JHA243" s="1"/>
      <c r="JHB243" s="1"/>
      <c r="JHC243" s="1"/>
      <c r="JHD243" s="1"/>
      <c r="JHE243" s="1"/>
      <c r="JHF243" s="1"/>
      <c r="JHG243" s="1"/>
      <c r="JHH243" s="1"/>
      <c r="JHI243" s="1"/>
      <c r="JHJ243" s="1"/>
      <c r="JHK243" s="1"/>
      <c r="JHL243" s="1"/>
      <c r="JHM243" s="1"/>
      <c r="JHN243" s="1"/>
      <c r="JHO243" s="1"/>
      <c r="JHP243" s="1"/>
      <c r="JHQ243" s="1"/>
      <c r="JHR243" s="1"/>
      <c r="JHS243" s="1"/>
      <c r="JHT243" s="1"/>
      <c r="JHU243" s="1"/>
      <c r="JHV243" s="1"/>
      <c r="JHW243" s="1"/>
      <c r="JHX243" s="1"/>
      <c r="JHY243" s="1"/>
      <c r="JHZ243" s="1"/>
      <c r="JIA243" s="1"/>
      <c r="JIB243" s="1"/>
      <c r="JIC243" s="1"/>
      <c r="JID243" s="1"/>
      <c r="JIE243" s="1"/>
      <c r="JIF243" s="1"/>
      <c r="JIG243" s="1"/>
      <c r="JIH243" s="1"/>
      <c r="JII243" s="1"/>
      <c r="JIJ243" s="1"/>
      <c r="JIK243" s="1"/>
      <c r="JIL243" s="1"/>
      <c r="JIM243" s="1"/>
      <c r="JIN243" s="1"/>
      <c r="JIO243" s="1"/>
      <c r="JIP243" s="1"/>
      <c r="JIQ243" s="1"/>
      <c r="JIR243" s="1"/>
      <c r="JIS243" s="1"/>
      <c r="JIT243" s="1"/>
      <c r="JIU243" s="1"/>
      <c r="JIV243" s="1"/>
      <c r="JIW243" s="1"/>
      <c r="JIX243" s="1"/>
      <c r="JIY243" s="1"/>
      <c r="JIZ243" s="1"/>
      <c r="JJA243" s="1"/>
      <c r="JJB243" s="1"/>
      <c r="JJC243" s="1"/>
      <c r="JJD243" s="1"/>
      <c r="JJE243" s="1"/>
      <c r="JJF243" s="1"/>
      <c r="JJG243" s="1"/>
      <c r="JJH243" s="1"/>
      <c r="JJI243" s="1"/>
      <c r="JJJ243" s="1"/>
      <c r="JJK243" s="1"/>
      <c r="JJL243" s="1"/>
      <c r="JJM243" s="1"/>
      <c r="JJN243" s="1"/>
      <c r="JJO243" s="1"/>
      <c r="JJP243" s="1"/>
      <c r="JJQ243" s="1"/>
      <c r="JJR243" s="1"/>
      <c r="JJS243" s="1"/>
      <c r="JJT243" s="1"/>
      <c r="JJU243" s="1"/>
      <c r="JJV243" s="1"/>
      <c r="JJW243" s="1"/>
      <c r="JJX243" s="1"/>
      <c r="JJY243" s="1"/>
      <c r="JJZ243" s="1"/>
      <c r="JKA243" s="1"/>
      <c r="JKB243" s="1"/>
      <c r="JKC243" s="1"/>
      <c r="JKD243" s="1"/>
      <c r="JKE243" s="1"/>
      <c r="JKF243" s="1"/>
      <c r="JKG243" s="1"/>
      <c r="JKH243" s="1"/>
      <c r="JKI243" s="1"/>
      <c r="JKJ243" s="1"/>
      <c r="JKK243" s="1"/>
      <c r="JKL243" s="1"/>
      <c r="JKM243" s="1"/>
      <c r="JKN243" s="1"/>
      <c r="JKO243" s="1"/>
      <c r="JKP243" s="1"/>
      <c r="JKQ243" s="1"/>
      <c r="JKR243" s="1"/>
      <c r="JKS243" s="1"/>
      <c r="JKT243" s="1"/>
      <c r="JKU243" s="1"/>
      <c r="JKV243" s="1"/>
      <c r="JKW243" s="1"/>
      <c r="JKX243" s="1"/>
      <c r="JKY243" s="1"/>
      <c r="JKZ243" s="1"/>
      <c r="JLA243" s="1"/>
      <c r="JLB243" s="1"/>
      <c r="JLC243" s="1"/>
      <c r="JLD243" s="1"/>
      <c r="JLE243" s="1"/>
      <c r="JLF243" s="1"/>
      <c r="JLG243" s="1"/>
      <c r="JLH243" s="1"/>
      <c r="JLI243" s="1"/>
      <c r="JLJ243" s="1"/>
      <c r="JLK243" s="1"/>
      <c r="JLL243" s="1"/>
      <c r="JLM243" s="1"/>
      <c r="JLN243" s="1"/>
      <c r="JLO243" s="1"/>
      <c r="JLP243" s="1"/>
      <c r="JLQ243" s="1"/>
      <c r="JLR243" s="1"/>
      <c r="JLS243" s="1"/>
      <c r="JLT243" s="1"/>
      <c r="JLU243" s="1"/>
      <c r="JLV243" s="1"/>
      <c r="JLW243" s="1"/>
      <c r="JLX243" s="1"/>
      <c r="JLY243" s="1"/>
      <c r="JLZ243" s="1"/>
      <c r="JMA243" s="1"/>
      <c r="JMB243" s="1"/>
      <c r="JMC243" s="1"/>
      <c r="JMD243" s="1"/>
      <c r="JME243" s="1"/>
      <c r="JMF243" s="1"/>
      <c r="JMG243" s="1"/>
      <c r="JMH243" s="1"/>
      <c r="JMI243" s="1"/>
      <c r="JMJ243" s="1"/>
      <c r="JMK243" s="1"/>
      <c r="JML243" s="1"/>
      <c r="JMM243" s="1"/>
      <c r="JMN243" s="1"/>
      <c r="JMO243" s="1"/>
      <c r="JMP243" s="1"/>
      <c r="JMQ243" s="1"/>
      <c r="JMR243" s="1"/>
      <c r="JMS243" s="1"/>
      <c r="JMT243" s="1"/>
      <c r="JMU243" s="1"/>
      <c r="JMV243" s="1"/>
      <c r="JMW243" s="1"/>
      <c r="JMX243" s="1"/>
      <c r="JMY243" s="1"/>
      <c r="JMZ243" s="1"/>
      <c r="JNA243" s="1"/>
      <c r="JNB243" s="1"/>
      <c r="JNC243" s="1"/>
      <c r="JND243" s="1"/>
      <c r="JNE243" s="1"/>
      <c r="JNF243" s="1"/>
      <c r="JNG243" s="1"/>
      <c r="JNH243" s="1"/>
      <c r="JNI243" s="1"/>
      <c r="JNJ243" s="1"/>
      <c r="JNK243" s="1"/>
      <c r="JNL243" s="1"/>
      <c r="JNM243" s="1"/>
      <c r="JNN243" s="1"/>
      <c r="JNO243" s="1"/>
      <c r="JNP243" s="1"/>
      <c r="JNQ243" s="1"/>
      <c r="JNR243" s="1"/>
      <c r="JNS243" s="1"/>
      <c r="JNT243" s="1"/>
      <c r="JNU243" s="1"/>
      <c r="JNV243" s="1"/>
      <c r="JNW243" s="1"/>
      <c r="JNX243" s="1"/>
      <c r="JNY243" s="1"/>
      <c r="JNZ243" s="1"/>
      <c r="JOA243" s="1"/>
      <c r="JOB243" s="1"/>
      <c r="JOC243" s="1"/>
      <c r="JOD243" s="1"/>
      <c r="JOE243" s="1"/>
      <c r="JOF243" s="1"/>
      <c r="JOG243" s="1"/>
      <c r="JOH243" s="1"/>
      <c r="JOI243" s="1"/>
      <c r="JOJ243" s="1"/>
      <c r="JOK243" s="1"/>
      <c r="JOL243" s="1"/>
      <c r="JOM243" s="1"/>
      <c r="JON243" s="1"/>
      <c r="JOO243" s="1"/>
      <c r="JOP243" s="1"/>
      <c r="JOQ243" s="1"/>
      <c r="JOR243" s="1"/>
      <c r="JOS243" s="1"/>
      <c r="JOT243" s="1"/>
      <c r="JOU243" s="1"/>
      <c r="JOV243" s="1"/>
      <c r="JOW243" s="1"/>
      <c r="JOX243" s="1"/>
      <c r="JOY243" s="1"/>
      <c r="JOZ243" s="1"/>
      <c r="JPA243" s="1"/>
      <c r="JPB243" s="1"/>
      <c r="JPC243" s="1"/>
      <c r="JPD243" s="1"/>
      <c r="JPE243" s="1"/>
      <c r="JPF243" s="1"/>
      <c r="JPG243" s="1"/>
      <c r="JPH243" s="1"/>
      <c r="JPI243" s="1"/>
      <c r="JPJ243" s="1"/>
      <c r="JPK243" s="1"/>
      <c r="JPL243" s="1"/>
      <c r="JPM243" s="1"/>
      <c r="JPN243" s="1"/>
      <c r="JPO243" s="1"/>
      <c r="JPP243" s="1"/>
      <c r="JPQ243" s="1"/>
      <c r="JPR243" s="1"/>
      <c r="JPS243" s="1"/>
      <c r="JPT243" s="1"/>
      <c r="JPU243" s="1"/>
      <c r="JPV243" s="1"/>
      <c r="JPW243" s="1"/>
      <c r="JPX243" s="1"/>
      <c r="JPY243" s="1"/>
      <c r="JPZ243" s="1"/>
      <c r="JQA243" s="1"/>
      <c r="JQB243" s="1"/>
      <c r="JQC243" s="1"/>
      <c r="JQD243" s="1"/>
      <c r="JQE243" s="1"/>
      <c r="JQF243" s="1"/>
      <c r="JQG243" s="1"/>
      <c r="JQH243" s="1"/>
      <c r="JQI243" s="1"/>
      <c r="JQJ243" s="1"/>
      <c r="JQK243" s="1"/>
      <c r="JQL243" s="1"/>
      <c r="JQM243" s="1"/>
      <c r="JQN243" s="1"/>
      <c r="JQO243" s="1"/>
      <c r="JQP243" s="1"/>
      <c r="JQQ243" s="1"/>
      <c r="JQR243" s="1"/>
      <c r="JQS243" s="1"/>
      <c r="JQT243" s="1"/>
      <c r="JQU243" s="1"/>
      <c r="JQV243" s="1"/>
      <c r="JQW243" s="1"/>
      <c r="JQX243" s="1"/>
      <c r="JQY243" s="1"/>
      <c r="JQZ243" s="1"/>
      <c r="JRA243" s="1"/>
      <c r="JRB243" s="1"/>
      <c r="JRC243" s="1"/>
      <c r="JRD243" s="1"/>
      <c r="JRE243" s="1"/>
      <c r="JRF243" s="1"/>
      <c r="JRG243" s="1"/>
      <c r="JRH243" s="1"/>
      <c r="JRI243" s="1"/>
      <c r="JRJ243" s="1"/>
      <c r="JRK243" s="1"/>
      <c r="JRL243" s="1"/>
      <c r="JRM243" s="1"/>
      <c r="JRN243" s="1"/>
      <c r="JRO243" s="1"/>
      <c r="JRP243" s="1"/>
      <c r="JRQ243" s="1"/>
      <c r="JRR243" s="1"/>
      <c r="JRS243" s="1"/>
      <c r="JRT243" s="1"/>
      <c r="JRU243" s="1"/>
      <c r="JRV243" s="1"/>
      <c r="JRW243" s="1"/>
      <c r="JRX243" s="1"/>
      <c r="JRY243" s="1"/>
      <c r="JRZ243" s="1"/>
      <c r="JSA243" s="1"/>
      <c r="JSB243" s="1"/>
      <c r="JSC243" s="1"/>
      <c r="JSD243" s="1"/>
      <c r="JSE243" s="1"/>
      <c r="JSF243" s="1"/>
      <c r="JSG243" s="1"/>
      <c r="JSH243" s="1"/>
      <c r="JSI243" s="1"/>
      <c r="JSJ243" s="1"/>
      <c r="JSK243" s="1"/>
      <c r="JSL243" s="1"/>
      <c r="JSM243" s="1"/>
      <c r="JSN243" s="1"/>
      <c r="JSO243" s="1"/>
      <c r="JSP243" s="1"/>
      <c r="JSQ243" s="1"/>
      <c r="JSR243" s="1"/>
      <c r="JSS243" s="1"/>
      <c r="JST243" s="1"/>
      <c r="JSU243" s="1"/>
      <c r="JSV243" s="1"/>
      <c r="JSW243" s="1"/>
      <c r="JSX243" s="1"/>
      <c r="JSY243" s="1"/>
      <c r="JSZ243" s="1"/>
      <c r="JTA243" s="1"/>
      <c r="JTB243" s="1"/>
      <c r="JTC243" s="1"/>
      <c r="JTD243" s="1"/>
      <c r="JTE243" s="1"/>
      <c r="JTF243" s="1"/>
      <c r="JTG243" s="1"/>
      <c r="JTH243" s="1"/>
      <c r="JTI243" s="1"/>
      <c r="JTJ243" s="1"/>
      <c r="JTK243" s="1"/>
      <c r="JTL243" s="1"/>
      <c r="JTM243" s="1"/>
      <c r="JTN243" s="1"/>
      <c r="JTO243" s="1"/>
      <c r="JTP243" s="1"/>
      <c r="JTQ243" s="1"/>
      <c r="JTR243" s="1"/>
      <c r="JTS243" s="1"/>
      <c r="JTT243" s="1"/>
      <c r="JTU243" s="1"/>
      <c r="JTV243" s="1"/>
      <c r="JTW243" s="1"/>
      <c r="JTX243" s="1"/>
      <c r="JTY243" s="1"/>
      <c r="JTZ243" s="1"/>
      <c r="JUA243" s="1"/>
      <c r="JUB243" s="1"/>
      <c r="JUC243" s="1"/>
      <c r="JUD243" s="1"/>
      <c r="JUE243" s="1"/>
      <c r="JUF243" s="1"/>
      <c r="JUG243" s="1"/>
      <c r="JUH243" s="1"/>
      <c r="JUI243" s="1"/>
      <c r="JUJ243" s="1"/>
      <c r="JUK243" s="1"/>
      <c r="JUL243" s="1"/>
      <c r="JUM243" s="1"/>
      <c r="JUN243" s="1"/>
      <c r="JUO243" s="1"/>
      <c r="JUP243" s="1"/>
      <c r="JUQ243" s="1"/>
      <c r="JUR243" s="1"/>
      <c r="JUS243" s="1"/>
      <c r="JUT243" s="1"/>
      <c r="JUU243" s="1"/>
      <c r="JUV243" s="1"/>
      <c r="JUW243" s="1"/>
      <c r="JUX243" s="1"/>
      <c r="JUY243" s="1"/>
      <c r="JUZ243" s="1"/>
      <c r="JVA243" s="1"/>
      <c r="JVB243" s="1"/>
      <c r="JVC243" s="1"/>
      <c r="JVD243" s="1"/>
      <c r="JVE243" s="1"/>
      <c r="JVF243" s="1"/>
      <c r="JVG243" s="1"/>
      <c r="JVH243" s="1"/>
      <c r="JVI243" s="1"/>
      <c r="JVJ243" s="1"/>
      <c r="JVK243" s="1"/>
      <c r="JVL243" s="1"/>
      <c r="JVM243" s="1"/>
      <c r="JVN243" s="1"/>
      <c r="JVO243" s="1"/>
      <c r="JVP243" s="1"/>
      <c r="JVQ243" s="1"/>
      <c r="JVR243" s="1"/>
      <c r="JVS243" s="1"/>
      <c r="JVT243" s="1"/>
      <c r="JVU243" s="1"/>
      <c r="JVV243" s="1"/>
      <c r="JVW243" s="1"/>
      <c r="JVX243" s="1"/>
      <c r="JVY243" s="1"/>
      <c r="JVZ243" s="1"/>
      <c r="JWA243" s="1"/>
      <c r="JWB243" s="1"/>
      <c r="JWC243" s="1"/>
      <c r="JWD243" s="1"/>
      <c r="JWE243" s="1"/>
      <c r="JWF243" s="1"/>
      <c r="JWG243" s="1"/>
      <c r="JWH243" s="1"/>
      <c r="JWI243" s="1"/>
      <c r="JWJ243" s="1"/>
      <c r="JWK243" s="1"/>
      <c r="JWL243" s="1"/>
      <c r="JWM243" s="1"/>
      <c r="JWN243" s="1"/>
      <c r="JWO243" s="1"/>
      <c r="JWP243" s="1"/>
      <c r="JWQ243" s="1"/>
      <c r="JWR243" s="1"/>
      <c r="JWS243" s="1"/>
      <c r="JWT243" s="1"/>
      <c r="JWU243" s="1"/>
      <c r="JWV243" s="1"/>
      <c r="JWW243" s="1"/>
      <c r="JWX243" s="1"/>
      <c r="JWY243" s="1"/>
      <c r="JWZ243" s="1"/>
      <c r="JXA243" s="1"/>
      <c r="JXB243" s="1"/>
      <c r="JXC243" s="1"/>
      <c r="JXD243" s="1"/>
      <c r="JXE243" s="1"/>
      <c r="JXF243" s="1"/>
      <c r="JXG243" s="1"/>
      <c r="JXH243" s="1"/>
      <c r="JXI243" s="1"/>
      <c r="JXJ243" s="1"/>
      <c r="JXK243" s="1"/>
      <c r="JXL243" s="1"/>
      <c r="JXM243" s="1"/>
      <c r="JXN243" s="1"/>
      <c r="JXO243" s="1"/>
      <c r="JXP243" s="1"/>
      <c r="JXQ243" s="1"/>
      <c r="JXR243" s="1"/>
      <c r="JXS243" s="1"/>
      <c r="JXT243" s="1"/>
      <c r="JXU243" s="1"/>
      <c r="JXV243" s="1"/>
      <c r="JXW243" s="1"/>
      <c r="JXX243" s="1"/>
      <c r="JXY243" s="1"/>
      <c r="JXZ243" s="1"/>
      <c r="JYA243" s="1"/>
      <c r="JYB243" s="1"/>
      <c r="JYC243" s="1"/>
      <c r="JYD243" s="1"/>
      <c r="JYE243" s="1"/>
      <c r="JYF243" s="1"/>
      <c r="JYG243" s="1"/>
      <c r="JYH243" s="1"/>
      <c r="JYI243" s="1"/>
      <c r="JYJ243" s="1"/>
      <c r="JYK243" s="1"/>
      <c r="JYL243" s="1"/>
      <c r="JYM243" s="1"/>
      <c r="JYN243" s="1"/>
      <c r="JYO243" s="1"/>
      <c r="JYP243" s="1"/>
      <c r="JYQ243" s="1"/>
      <c r="JYR243" s="1"/>
      <c r="JYS243" s="1"/>
      <c r="JYT243" s="1"/>
      <c r="JYU243" s="1"/>
      <c r="JYV243" s="1"/>
      <c r="JYW243" s="1"/>
      <c r="JYX243" s="1"/>
      <c r="JYY243" s="1"/>
      <c r="JYZ243" s="1"/>
      <c r="JZA243" s="1"/>
      <c r="JZB243" s="1"/>
      <c r="JZC243" s="1"/>
      <c r="JZD243" s="1"/>
      <c r="JZE243" s="1"/>
      <c r="JZF243" s="1"/>
      <c r="JZG243" s="1"/>
      <c r="JZH243" s="1"/>
      <c r="JZI243" s="1"/>
      <c r="JZJ243" s="1"/>
      <c r="JZK243" s="1"/>
      <c r="JZL243" s="1"/>
      <c r="JZM243" s="1"/>
      <c r="JZN243" s="1"/>
      <c r="JZO243" s="1"/>
      <c r="JZP243" s="1"/>
      <c r="JZQ243" s="1"/>
      <c r="JZR243" s="1"/>
      <c r="JZS243" s="1"/>
      <c r="JZT243" s="1"/>
      <c r="JZU243" s="1"/>
      <c r="JZV243" s="1"/>
      <c r="JZW243" s="1"/>
      <c r="JZX243" s="1"/>
      <c r="JZY243" s="1"/>
      <c r="JZZ243" s="1"/>
      <c r="KAA243" s="1"/>
      <c r="KAB243" s="1"/>
      <c r="KAC243" s="1"/>
      <c r="KAD243" s="1"/>
      <c r="KAE243" s="1"/>
      <c r="KAF243" s="1"/>
      <c r="KAG243" s="1"/>
      <c r="KAH243" s="1"/>
      <c r="KAI243" s="1"/>
      <c r="KAJ243" s="1"/>
      <c r="KAK243" s="1"/>
      <c r="KAL243" s="1"/>
      <c r="KAM243" s="1"/>
      <c r="KAN243" s="1"/>
      <c r="KAO243" s="1"/>
      <c r="KAP243" s="1"/>
      <c r="KAQ243" s="1"/>
      <c r="KAR243" s="1"/>
      <c r="KAS243" s="1"/>
      <c r="KAT243" s="1"/>
      <c r="KAU243" s="1"/>
      <c r="KAV243" s="1"/>
      <c r="KAW243" s="1"/>
      <c r="KAX243" s="1"/>
      <c r="KAY243" s="1"/>
      <c r="KAZ243" s="1"/>
      <c r="KBA243" s="1"/>
      <c r="KBB243" s="1"/>
      <c r="KBC243" s="1"/>
      <c r="KBD243" s="1"/>
      <c r="KBE243" s="1"/>
      <c r="KBF243" s="1"/>
      <c r="KBG243" s="1"/>
      <c r="KBH243" s="1"/>
      <c r="KBI243" s="1"/>
      <c r="KBJ243" s="1"/>
      <c r="KBK243" s="1"/>
      <c r="KBL243" s="1"/>
      <c r="KBM243" s="1"/>
      <c r="KBN243" s="1"/>
      <c r="KBO243" s="1"/>
      <c r="KBP243" s="1"/>
      <c r="KBQ243" s="1"/>
      <c r="KBR243" s="1"/>
      <c r="KBS243" s="1"/>
      <c r="KBT243" s="1"/>
      <c r="KBU243" s="1"/>
      <c r="KBV243" s="1"/>
      <c r="KBW243" s="1"/>
      <c r="KBX243" s="1"/>
      <c r="KBY243" s="1"/>
      <c r="KBZ243" s="1"/>
      <c r="KCA243" s="1"/>
      <c r="KCB243" s="1"/>
      <c r="KCC243" s="1"/>
      <c r="KCD243" s="1"/>
      <c r="KCE243" s="1"/>
      <c r="KCF243" s="1"/>
      <c r="KCG243" s="1"/>
      <c r="KCH243" s="1"/>
      <c r="KCI243" s="1"/>
      <c r="KCJ243" s="1"/>
      <c r="KCK243" s="1"/>
      <c r="KCL243" s="1"/>
      <c r="KCM243" s="1"/>
      <c r="KCN243" s="1"/>
      <c r="KCO243" s="1"/>
      <c r="KCP243" s="1"/>
      <c r="KCQ243" s="1"/>
      <c r="KCR243" s="1"/>
      <c r="KCS243" s="1"/>
      <c r="KCT243" s="1"/>
      <c r="KCU243" s="1"/>
      <c r="KCV243" s="1"/>
      <c r="KCW243" s="1"/>
      <c r="KCX243" s="1"/>
      <c r="KCY243" s="1"/>
      <c r="KCZ243" s="1"/>
      <c r="KDA243" s="1"/>
      <c r="KDB243" s="1"/>
      <c r="KDC243" s="1"/>
      <c r="KDD243" s="1"/>
      <c r="KDE243" s="1"/>
      <c r="KDF243" s="1"/>
      <c r="KDG243" s="1"/>
      <c r="KDH243" s="1"/>
      <c r="KDI243" s="1"/>
      <c r="KDJ243" s="1"/>
      <c r="KDK243" s="1"/>
      <c r="KDL243" s="1"/>
      <c r="KDM243" s="1"/>
      <c r="KDN243" s="1"/>
      <c r="KDO243" s="1"/>
      <c r="KDP243" s="1"/>
      <c r="KDQ243" s="1"/>
      <c r="KDR243" s="1"/>
      <c r="KDS243" s="1"/>
      <c r="KDT243" s="1"/>
      <c r="KDU243" s="1"/>
      <c r="KDV243" s="1"/>
      <c r="KDW243" s="1"/>
      <c r="KDX243" s="1"/>
      <c r="KDY243" s="1"/>
      <c r="KDZ243" s="1"/>
      <c r="KEA243" s="1"/>
      <c r="KEB243" s="1"/>
      <c r="KEC243" s="1"/>
      <c r="KED243" s="1"/>
      <c r="KEE243" s="1"/>
      <c r="KEF243" s="1"/>
      <c r="KEG243" s="1"/>
      <c r="KEH243" s="1"/>
      <c r="KEI243" s="1"/>
      <c r="KEJ243" s="1"/>
      <c r="KEK243" s="1"/>
      <c r="KEL243" s="1"/>
      <c r="KEM243" s="1"/>
      <c r="KEN243" s="1"/>
      <c r="KEO243" s="1"/>
      <c r="KEP243" s="1"/>
      <c r="KEQ243" s="1"/>
      <c r="KER243" s="1"/>
      <c r="KES243" s="1"/>
      <c r="KET243" s="1"/>
      <c r="KEU243" s="1"/>
      <c r="KEV243" s="1"/>
      <c r="KEW243" s="1"/>
      <c r="KEX243" s="1"/>
      <c r="KEY243" s="1"/>
      <c r="KEZ243" s="1"/>
      <c r="KFA243" s="1"/>
      <c r="KFB243" s="1"/>
      <c r="KFC243" s="1"/>
      <c r="KFD243" s="1"/>
      <c r="KFE243" s="1"/>
      <c r="KFF243" s="1"/>
      <c r="KFG243" s="1"/>
      <c r="KFH243" s="1"/>
      <c r="KFI243" s="1"/>
      <c r="KFJ243" s="1"/>
      <c r="KFK243" s="1"/>
      <c r="KFL243" s="1"/>
      <c r="KFM243" s="1"/>
      <c r="KFN243" s="1"/>
      <c r="KFO243" s="1"/>
      <c r="KFP243" s="1"/>
      <c r="KFQ243" s="1"/>
      <c r="KFR243" s="1"/>
      <c r="KFS243" s="1"/>
      <c r="KFT243" s="1"/>
      <c r="KFU243" s="1"/>
      <c r="KFV243" s="1"/>
      <c r="KFW243" s="1"/>
      <c r="KFX243" s="1"/>
      <c r="KFY243" s="1"/>
      <c r="KFZ243" s="1"/>
      <c r="KGA243" s="1"/>
      <c r="KGB243" s="1"/>
      <c r="KGC243" s="1"/>
      <c r="KGD243" s="1"/>
      <c r="KGE243" s="1"/>
      <c r="KGF243" s="1"/>
      <c r="KGG243" s="1"/>
      <c r="KGH243" s="1"/>
      <c r="KGI243" s="1"/>
      <c r="KGJ243" s="1"/>
      <c r="KGK243" s="1"/>
      <c r="KGL243" s="1"/>
      <c r="KGM243" s="1"/>
      <c r="KGN243" s="1"/>
      <c r="KGO243" s="1"/>
      <c r="KGP243" s="1"/>
      <c r="KGQ243" s="1"/>
      <c r="KGR243" s="1"/>
      <c r="KGS243" s="1"/>
      <c r="KGT243" s="1"/>
      <c r="KGU243" s="1"/>
      <c r="KGV243" s="1"/>
      <c r="KGW243" s="1"/>
      <c r="KGX243" s="1"/>
      <c r="KGY243" s="1"/>
      <c r="KGZ243" s="1"/>
      <c r="KHA243" s="1"/>
      <c r="KHB243" s="1"/>
      <c r="KHC243" s="1"/>
      <c r="KHD243" s="1"/>
      <c r="KHE243" s="1"/>
      <c r="KHF243" s="1"/>
      <c r="KHG243" s="1"/>
      <c r="KHH243" s="1"/>
      <c r="KHI243" s="1"/>
      <c r="KHJ243" s="1"/>
      <c r="KHK243" s="1"/>
      <c r="KHL243" s="1"/>
      <c r="KHM243" s="1"/>
      <c r="KHN243" s="1"/>
      <c r="KHO243" s="1"/>
      <c r="KHP243" s="1"/>
      <c r="KHQ243" s="1"/>
      <c r="KHR243" s="1"/>
      <c r="KHS243" s="1"/>
      <c r="KHT243" s="1"/>
      <c r="KHU243" s="1"/>
      <c r="KHV243" s="1"/>
      <c r="KHW243" s="1"/>
      <c r="KHX243" s="1"/>
      <c r="KHY243" s="1"/>
      <c r="KHZ243" s="1"/>
      <c r="KIA243" s="1"/>
      <c r="KIB243" s="1"/>
      <c r="KIC243" s="1"/>
      <c r="KID243" s="1"/>
      <c r="KIE243" s="1"/>
      <c r="KIF243" s="1"/>
      <c r="KIG243" s="1"/>
      <c r="KIH243" s="1"/>
      <c r="KII243" s="1"/>
      <c r="KIJ243" s="1"/>
      <c r="KIK243" s="1"/>
      <c r="KIL243" s="1"/>
      <c r="KIM243" s="1"/>
      <c r="KIN243" s="1"/>
      <c r="KIO243" s="1"/>
      <c r="KIP243" s="1"/>
      <c r="KIQ243" s="1"/>
      <c r="KIR243" s="1"/>
      <c r="KIS243" s="1"/>
      <c r="KIT243" s="1"/>
      <c r="KIU243" s="1"/>
      <c r="KIV243" s="1"/>
      <c r="KIW243" s="1"/>
      <c r="KIX243" s="1"/>
      <c r="KIY243" s="1"/>
      <c r="KIZ243" s="1"/>
      <c r="KJA243" s="1"/>
      <c r="KJB243" s="1"/>
      <c r="KJC243" s="1"/>
      <c r="KJD243" s="1"/>
      <c r="KJE243" s="1"/>
      <c r="KJF243" s="1"/>
      <c r="KJG243" s="1"/>
      <c r="KJH243" s="1"/>
      <c r="KJI243" s="1"/>
      <c r="KJJ243" s="1"/>
      <c r="KJK243" s="1"/>
      <c r="KJL243" s="1"/>
      <c r="KJM243" s="1"/>
      <c r="KJN243" s="1"/>
      <c r="KJO243" s="1"/>
      <c r="KJP243" s="1"/>
      <c r="KJQ243" s="1"/>
      <c r="KJR243" s="1"/>
      <c r="KJS243" s="1"/>
      <c r="KJT243" s="1"/>
      <c r="KJU243" s="1"/>
      <c r="KJV243" s="1"/>
      <c r="KJW243" s="1"/>
      <c r="KJX243" s="1"/>
      <c r="KJY243" s="1"/>
      <c r="KJZ243" s="1"/>
      <c r="KKA243" s="1"/>
      <c r="KKB243" s="1"/>
      <c r="KKC243" s="1"/>
      <c r="KKD243" s="1"/>
      <c r="KKE243" s="1"/>
      <c r="KKF243" s="1"/>
      <c r="KKG243" s="1"/>
      <c r="KKH243" s="1"/>
      <c r="KKI243" s="1"/>
      <c r="KKJ243" s="1"/>
      <c r="KKK243" s="1"/>
      <c r="KKL243" s="1"/>
      <c r="KKM243" s="1"/>
      <c r="KKN243" s="1"/>
      <c r="KKO243" s="1"/>
      <c r="KKP243" s="1"/>
      <c r="KKQ243" s="1"/>
      <c r="KKR243" s="1"/>
      <c r="KKS243" s="1"/>
      <c r="KKT243" s="1"/>
      <c r="KKU243" s="1"/>
      <c r="KKV243" s="1"/>
      <c r="KKW243" s="1"/>
      <c r="KKX243" s="1"/>
      <c r="KKY243" s="1"/>
      <c r="KKZ243" s="1"/>
      <c r="KLA243" s="1"/>
      <c r="KLB243" s="1"/>
      <c r="KLC243" s="1"/>
      <c r="KLD243" s="1"/>
      <c r="KLE243" s="1"/>
      <c r="KLF243" s="1"/>
      <c r="KLG243" s="1"/>
      <c r="KLH243" s="1"/>
      <c r="KLI243" s="1"/>
      <c r="KLJ243" s="1"/>
      <c r="KLK243" s="1"/>
      <c r="KLL243" s="1"/>
      <c r="KLM243" s="1"/>
      <c r="KLN243" s="1"/>
      <c r="KLO243" s="1"/>
      <c r="KLP243" s="1"/>
      <c r="KLQ243" s="1"/>
      <c r="KLR243" s="1"/>
      <c r="KLS243" s="1"/>
      <c r="KLT243" s="1"/>
      <c r="KLU243" s="1"/>
      <c r="KLV243" s="1"/>
      <c r="KLW243" s="1"/>
      <c r="KLX243" s="1"/>
      <c r="KLY243" s="1"/>
      <c r="KLZ243" s="1"/>
      <c r="KMA243" s="1"/>
      <c r="KMB243" s="1"/>
      <c r="KMC243" s="1"/>
      <c r="KMD243" s="1"/>
      <c r="KME243" s="1"/>
      <c r="KMF243" s="1"/>
      <c r="KMG243" s="1"/>
      <c r="KMH243" s="1"/>
      <c r="KMI243" s="1"/>
      <c r="KMJ243" s="1"/>
      <c r="KMK243" s="1"/>
      <c r="KML243" s="1"/>
      <c r="KMM243" s="1"/>
      <c r="KMN243" s="1"/>
      <c r="KMO243" s="1"/>
      <c r="KMP243" s="1"/>
      <c r="KMQ243" s="1"/>
      <c r="KMR243" s="1"/>
      <c r="KMS243" s="1"/>
      <c r="KMT243" s="1"/>
      <c r="KMU243" s="1"/>
      <c r="KMV243" s="1"/>
      <c r="KMW243" s="1"/>
      <c r="KMX243" s="1"/>
      <c r="KMY243" s="1"/>
      <c r="KMZ243" s="1"/>
      <c r="KNA243" s="1"/>
      <c r="KNB243" s="1"/>
      <c r="KNC243" s="1"/>
      <c r="KND243" s="1"/>
      <c r="KNE243" s="1"/>
      <c r="KNF243" s="1"/>
      <c r="KNG243" s="1"/>
      <c r="KNH243" s="1"/>
      <c r="KNI243" s="1"/>
      <c r="KNJ243" s="1"/>
      <c r="KNK243" s="1"/>
      <c r="KNL243" s="1"/>
      <c r="KNM243" s="1"/>
      <c r="KNN243" s="1"/>
      <c r="KNO243" s="1"/>
      <c r="KNP243" s="1"/>
      <c r="KNQ243" s="1"/>
      <c r="KNR243" s="1"/>
      <c r="KNS243" s="1"/>
      <c r="KNT243" s="1"/>
      <c r="KNU243" s="1"/>
      <c r="KNV243" s="1"/>
      <c r="KNW243" s="1"/>
      <c r="KNX243" s="1"/>
      <c r="KNY243" s="1"/>
      <c r="KNZ243" s="1"/>
      <c r="KOA243" s="1"/>
      <c r="KOB243" s="1"/>
      <c r="KOC243" s="1"/>
      <c r="KOD243" s="1"/>
      <c r="KOE243" s="1"/>
      <c r="KOF243" s="1"/>
      <c r="KOG243" s="1"/>
      <c r="KOH243" s="1"/>
      <c r="KOI243" s="1"/>
      <c r="KOJ243" s="1"/>
      <c r="KOK243" s="1"/>
      <c r="KOL243" s="1"/>
      <c r="KOM243" s="1"/>
      <c r="KON243" s="1"/>
      <c r="KOO243" s="1"/>
      <c r="KOP243" s="1"/>
      <c r="KOQ243" s="1"/>
      <c r="KOR243" s="1"/>
      <c r="KOS243" s="1"/>
      <c r="KOT243" s="1"/>
      <c r="KOU243" s="1"/>
      <c r="KOV243" s="1"/>
      <c r="KOW243" s="1"/>
      <c r="KOX243" s="1"/>
      <c r="KOY243" s="1"/>
      <c r="KOZ243" s="1"/>
      <c r="KPA243" s="1"/>
      <c r="KPB243" s="1"/>
      <c r="KPC243" s="1"/>
      <c r="KPD243" s="1"/>
      <c r="KPE243" s="1"/>
      <c r="KPF243" s="1"/>
      <c r="KPG243" s="1"/>
      <c r="KPH243" s="1"/>
      <c r="KPI243" s="1"/>
      <c r="KPJ243" s="1"/>
      <c r="KPK243" s="1"/>
      <c r="KPL243" s="1"/>
      <c r="KPM243" s="1"/>
      <c r="KPN243" s="1"/>
      <c r="KPO243" s="1"/>
      <c r="KPP243" s="1"/>
      <c r="KPQ243" s="1"/>
      <c r="KPR243" s="1"/>
      <c r="KPS243" s="1"/>
      <c r="KPT243" s="1"/>
      <c r="KPU243" s="1"/>
      <c r="KPV243" s="1"/>
      <c r="KPW243" s="1"/>
      <c r="KPX243" s="1"/>
      <c r="KPY243" s="1"/>
      <c r="KPZ243" s="1"/>
      <c r="KQA243" s="1"/>
      <c r="KQB243" s="1"/>
      <c r="KQC243" s="1"/>
      <c r="KQD243" s="1"/>
      <c r="KQE243" s="1"/>
      <c r="KQF243" s="1"/>
      <c r="KQG243" s="1"/>
      <c r="KQH243" s="1"/>
      <c r="KQI243" s="1"/>
      <c r="KQJ243" s="1"/>
      <c r="KQK243" s="1"/>
      <c r="KQL243" s="1"/>
      <c r="KQM243" s="1"/>
      <c r="KQN243" s="1"/>
      <c r="KQO243" s="1"/>
      <c r="KQP243" s="1"/>
      <c r="KQQ243" s="1"/>
      <c r="KQR243" s="1"/>
      <c r="KQS243" s="1"/>
      <c r="KQT243" s="1"/>
      <c r="KQU243" s="1"/>
      <c r="KQV243" s="1"/>
      <c r="KQW243" s="1"/>
      <c r="KQX243" s="1"/>
      <c r="KQY243" s="1"/>
      <c r="KQZ243" s="1"/>
      <c r="KRA243" s="1"/>
      <c r="KRB243" s="1"/>
      <c r="KRC243" s="1"/>
      <c r="KRD243" s="1"/>
      <c r="KRE243" s="1"/>
      <c r="KRF243" s="1"/>
      <c r="KRG243" s="1"/>
      <c r="KRH243" s="1"/>
      <c r="KRI243" s="1"/>
      <c r="KRJ243" s="1"/>
      <c r="KRK243" s="1"/>
      <c r="KRL243" s="1"/>
      <c r="KRM243" s="1"/>
      <c r="KRN243" s="1"/>
      <c r="KRO243" s="1"/>
      <c r="KRP243" s="1"/>
      <c r="KRQ243" s="1"/>
      <c r="KRR243" s="1"/>
      <c r="KRS243" s="1"/>
      <c r="KRT243" s="1"/>
      <c r="KRU243" s="1"/>
      <c r="KRV243" s="1"/>
      <c r="KRW243" s="1"/>
      <c r="KRX243" s="1"/>
      <c r="KRY243" s="1"/>
      <c r="KRZ243" s="1"/>
      <c r="KSA243" s="1"/>
      <c r="KSB243" s="1"/>
      <c r="KSC243" s="1"/>
      <c r="KSD243" s="1"/>
      <c r="KSE243" s="1"/>
      <c r="KSF243" s="1"/>
      <c r="KSG243" s="1"/>
      <c r="KSH243" s="1"/>
      <c r="KSI243" s="1"/>
      <c r="KSJ243" s="1"/>
      <c r="KSK243" s="1"/>
      <c r="KSL243" s="1"/>
      <c r="KSM243" s="1"/>
      <c r="KSN243" s="1"/>
      <c r="KSO243" s="1"/>
      <c r="KSP243" s="1"/>
      <c r="KSQ243" s="1"/>
      <c r="KSR243" s="1"/>
      <c r="KSS243" s="1"/>
      <c r="KST243" s="1"/>
      <c r="KSU243" s="1"/>
      <c r="KSV243" s="1"/>
      <c r="KSW243" s="1"/>
      <c r="KSX243" s="1"/>
      <c r="KSY243" s="1"/>
      <c r="KSZ243" s="1"/>
      <c r="KTA243" s="1"/>
      <c r="KTB243" s="1"/>
      <c r="KTC243" s="1"/>
      <c r="KTD243" s="1"/>
      <c r="KTE243" s="1"/>
      <c r="KTF243" s="1"/>
      <c r="KTG243" s="1"/>
      <c r="KTH243" s="1"/>
      <c r="KTI243" s="1"/>
      <c r="KTJ243" s="1"/>
      <c r="KTK243" s="1"/>
      <c r="KTL243" s="1"/>
      <c r="KTM243" s="1"/>
      <c r="KTN243" s="1"/>
      <c r="KTO243" s="1"/>
      <c r="KTP243" s="1"/>
      <c r="KTQ243" s="1"/>
      <c r="KTR243" s="1"/>
      <c r="KTS243" s="1"/>
      <c r="KTT243" s="1"/>
      <c r="KTU243" s="1"/>
      <c r="KTV243" s="1"/>
      <c r="KTW243" s="1"/>
      <c r="KTX243" s="1"/>
      <c r="KTY243" s="1"/>
      <c r="KTZ243" s="1"/>
      <c r="KUA243" s="1"/>
      <c r="KUB243" s="1"/>
      <c r="KUC243" s="1"/>
      <c r="KUD243" s="1"/>
      <c r="KUE243" s="1"/>
      <c r="KUF243" s="1"/>
      <c r="KUG243" s="1"/>
      <c r="KUH243" s="1"/>
      <c r="KUI243" s="1"/>
      <c r="KUJ243" s="1"/>
      <c r="KUK243" s="1"/>
      <c r="KUL243" s="1"/>
      <c r="KUM243" s="1"/>
      <c r="KUN243" s="1"/>
      <c r="KUO243" s="1"/>
      <c r="KUP243" s="1"/>
      <c r="KUQ243" s="1"/>
      <c r="KUR243" s="1"/>
      <c r="KUS243" s="1"/>
      <c r="KUT243" s="1"/>
      <c r="KUU243" s="1"/>
      <c r="KUV243" s="1"/>
      <c r="KUW243" s="1"/>
      <c r="KUX243" s="1"/>
      <c r="KUY243" s="1"/>
      <c r="KUZ243" s="1"/>
      <c r="KVA243" s="1"/>
      <c r="KVB243" s="1"/>
      <c r="KVC243" s="1"/>
      <c r="KVD243" s="1"/>
      <c r="KVE243" s="1"/>
      <c r="KVF243" s="1"/>
      <c r="KVG243" s="1"/>
      <c r="KVH243" s="1"/>
      <c r="KVI243" s="1"/>
      <c r="KVJ243" s="1"/>
      <c r="KVK243" s="1"/>
      <c r="KVL243" s="1"/>
      <c r="KVM243" s="1"/>
      <c r="KVN243" s="1"/>
      <c r="KVO243" s="1"/>
      <c r="KVP243" s="1"/>
      <c r="KVQ243" s="1"/>
      <c r="KVR243" s="1"/>
      <c r="KVS243" s="1"/>
      <c r="KVT243" s="1"/>
      <c r="KVU243" s="1"/>
      <c r="KVV243" s="1"/>
      <c r="KVW243" s="1"/>
      <c r="KVX243" s="1"/>
      <c r="KVY243" s="1"/>
      <c r="KVZ243" s="1"/>
      <c r="KWA243" s="1"/>
      <c r="KWB243" s="1"/>
      <c r="KWC243" s="1"/>
      <c r="KWD243" s="1"/>
      <c r="KWE243" s="1"/>
      <c r="KWF243" s="1"/>
      <c r="KWG243" s="1"/>
      <c r="KWH243" s="1"/>
      <c r="KWI243" s="1"/>
      <c r="KWJ243" s="1"/>
      <c r="KWK243" s="1"/>
      <c r="KWL243" s="1"/>
      <c r="KWM243" s="1"/>
      <c r="KWN243" s="1"/>
      <c r="KWO243" s="1"/>
      <c r="KWP243" s="1"/>
      <c r="KWQ243" s="1"/>
      <c r="KWR243" s="1"/>
      <c r="KWS243" s="1"/>
      <c r="KWT243" s="1"/>
      <c r="KWU243" s="1"/>
      <c r="KWV243" s="1"/>
      <c r="KWW243" s="1"/>
      <c r="KWX243" s="1"/>
      <c r="KWY243" s="1"/>
      <c r="KWZ243" s="1"/>
      <c r="KXA243" s="1"/>
      <c r="KXB243" s="1"/>
      <c r="KXC243" s="1"/>
      <c r="KXD243" s="1"/>
      <c r="KXE243" s="1"/>
      <c r="KXF243" s="1"/>
      <c r="KXG243" s="1"/>
      <c r="KXH243" s="1"/>
      <c r="KXI243" s="1"/>
      <c r="KXJ243" s="1"/>
      <c r="KXK243" s="1"/>
      <c r="KXL243" s="1"/>
      <c r="KXM243" s="1"/>
      <c r="KXN243" s="1"/>
      <c r="KXO243" s="1"/>
      <c r="KXP243" s="1"/>
      <c r="KXQ243" s="1"/>
      <c r="KXR243" s="1"/>
      <c r="KXS243" s="1"/>
      <c r="KXT243" s="1"/>
      <c r="KXU243" s="1"/>
      <c r="KXV243" s="1"/>
      <c r="KXW243" s="1"/>
      <c r="KXX243" s="1"/>
      <c r="KXY243" s="1"/>
      <c r="KXZ243" s="1"/>
      <c r="KYA243" s="1"/>
      <c r="KYB243" s="1"/>
      <c r="KYC243" s="1"/>
      <c r="KYD243" s="1"/>
      <c r="KYE243" s="1"/>
      <c r="KYF243" s="1"/>
      <c r="KYG243" s="1"/>
      <c r="KYH243" s="1"/>
      <c r="KYI243" s="1"/>
      <c r="KYJ243" s="1"/>
      <c r="KYK243" s="1"/>
      <c r="KYL243" s="1"/>
      <c r="KYM243" s="1"/>
      <c r="KYN243" s="1"/>
      <c r="KYO243" s="1"/>
      <c r="KYP243" s="1"/>
      <c r="KYQ243" s="1"/>
      <c r="KYR243" s="1"/>
      <c r="KYS243" s="1"/>
      <c r="KYT243" s="1"/>
      <c r="KYU243" s="1"/>
      <c r="KYV243" s="1"/>
      <c r="KYW243" s="1"/>
      <c r="KYX243" s="1"/>
      <c r="KYY243" s="1"/>
      <c r="KYZ243" s="1"/>
      <c r="KZA243" s="1"/>
      <c r="KZB243" s="1"/>
      <c r="KZC243" s="1"/>
      <c r="KZD243" s="1"/>
      <c r="KZE243" s="1"/>
      <c r="KZF243" s="1"/>
      <c r="KZG243" s="1"/>
      <c r="KZH243" s="1"/>
      <c r="KZI243" s="1"/>
      <c r="KZJ243" s="1"/>
      <c r="KZK243" s="1"/>
      <c r="KZL243" s="1"/>
      <c r="KZM243" s="1"/>
      <c r="KZN243" s="1"/>
      <c r="KZO243" s="1"/>
      <c r="KZP243" s="1"/>
      <c r="KZQ243" s="1"/>
      <c r="KZR243" s="1"/>
      <c r="KZS243" s="1"/>
      <c r="KZT243" s="1"/>
      <c r="KZU243" s="1"/>
      <c r="KZV243" s="1"/>
      <c r="KZW243" s="1"/>
      <c r="KZX243" s="1"/>
      <c r="KZY243" s="1"/>
      <c r="KZZ243" s="1"/>
      <c r="LAA243" s="1"/>
      <c r="LAB243" s="1"/>
      <c r="LAC243" s="1"/>
      <c r="LAD243" s="1"/>
      <c r="LAE243" s="1"/>
      <c r="LAF243" s="1"/>
      <c r="LAG243" s="1"/>
      <c r="LAH243" s="1"/>
      <c r="LAI243" s="1"/>
      <c r="LAJ243" s="1"/>
      <c r="LAK243" s="1"/>
      <c r="LAL243" s="1"/>
      <c r="LAM243" s="1"/>
      <c r="LAN243" s="1"/>
      <c r="LAO243" s="1"/>
      <c r="LAP243" s="1"/>
      <c r="LAQ243" s="1"/>
      <c r="LAR243" s="1"/>
      <c r="LAS243" s="1"/>
      <c r="LAT243" s="1"/>
      <c r="LAU243" s="1"/>
      <c r="LAV243" s="1"/>
      <c r="LAW243" s="1"/>
      <c r="LAX243" s="1"/>
      <c r="LAY243" s="1"/>
      <c r="LAZ243" s="1"/>
      <c r="LBA243" s="1"/>
      <c r="LBB243" s="1"/>
      <c r="LBC243" s="1"/>
      <c r="LBD243" s="1"/>
      <c r="LBE243" s="1"/>
      <c r="LBF243" s="1"/>
      <c r="LBG243" s="1"/>
      <c r="LBH243" s="1"/>
      <c r="LBI243" s="1"/>
      <c r="LBJ243" s="1"/>
      <c r="LBK243" s="1"/>
      <c r="LBL243" s="1"/>
      <c r="LBM243" s="1"/>
      <c r="LBN243" s="1"/>
      <c r="LBO243" s="1"/>
      <c r="LBP243" s="1"/>
      <c r="LBQ243" s="1"/>
      <c r="LBR243" s="1"/>
      <c r="LBS243" s="1"/>
      <c r="LBT243" s="1"/>
      <c r="LBU243" s="1"/>
      <c r="LBV243" s="1"/>
      <c r="LBW243" s="1"/>
      <c r="LBX243" s="1"/>
      <c r="LBY243" s="1"/>
      <c r="LBZ243" s="1"/>
      <c r="LCA243" s="1"/>
      <c r="LCB243" s="1"/>
      <c r="LCC243" s="1"/>
      <c r="LCD243" s="1"/>
      <c r="LCE243" s="1"/>
      <c r="LCF243" s="1"/>
      <c r="LCG243" s="1"/>
      <c r="LCH243" s="1"/>
      <c r="LCI243" s="1"/>
      <c r="LCJ243" s="1"/>
      <c r="LCK243" s="1"/>
      <c r="LCL243" s="1"/>
      <c r="LCM243" s="1"/>
      <c r="LCN243" s="1"/>
      <c r="LCO243" s="1"/>
      <c r="LCP243" s="1"/>
      <c r="LCQ243" s="1"/>
      <c r="LCR243" s="1"/>
      <c r="LCS243" s="1"/>
      <c r="LCT243" s="1"/>
      <c r="LCU243" s="1"/>
      <c r="LCV243" s="1"/>
      <c r="LCW243" s="1"/>
      <c r="LCX243" s="1"/>
      <c r="LCY243" s="1"/>
      <c r="LCZ243" s="1"/>
      <c r="LDA243" s="1"/>
      <c r="LDB243" s="1"/>
      <c r="LDC243" s="1"/>
      <c r="LDD243" s="1"/>
      <c r="LDE243" s="1"/>
      <c r="LDF243" s="1"/>
      <c r="LDG243" s="1"/>
      <c r="LDH243" s="1"/>
      <c r="LDI243" s="1"/>
      <c r="LDJ243" s="1"/>
      <c r="LDK243" s="1"/>
      <c r="LDL243" s="1"/>
      <c r="LDM243" s="1"/>
      <c r="LDN243" s="1"/>
      <c r="LDO243" s="1"/>
      <c r="LDP243" s="1"/>
      <c r="LDQ243" s="1"/>
      <c r="LDR243" s="1"/>
      <c r="LDS243" s="1"/>
      <c r="LDT243" s="1"/>
      <c r="LDU243" s="1"/>
      <c r="LDV243" s="1"/>
      <c r="LDW243" s="1"/>
      <c r="LDX243" s="1"/>
      <c r="LDY243" s="1"/>
      <c r="LDZ243" s="1"/>
      <c r="LEA243" s="1"/>
      <c r="LEB243" s="1"/>
      <c r="LEC243" s="1"/>
      <c r="LED243" s="1"/>
      <c r="LEE243" s="1"/>
      <c r="LEF243" s="1"/>
      <c r="LEG243" s="1"/>
      <c r="LEH243" s="1"/>
      <c r="LEI243" s="1"/>
      <c r="LEJ243" s="1"/>
      <c r="LEK243" s="1"/>
      <c r="LEL243" s="1"/>
      <c r="LEM243" s="1"/>
      <c r="LEN243" s="1"/>
      <c r="LEO243" s="1"/>
      <c r="LEP243" s="1"/>
      <c r="LEQ243" s="1"/>
      <c r="LER243" s="1"/>
      <c r="LES243" s="1"/>
      <c r="LET243" s="1"/>
      <c r="LEU243" s="1"/>
      <c r="LEV243" s="1"/>
      <c r="LEW243" s="1"/>
      <c r="LEX243" s="1"/>
      <c r="LEY243" s="1"/>
      <c r="LEZ243" s="1"/>
      <c r="LFA243" s="1"/>
      <c r="LFB243" s="1"/>
      <c r="LFC243" s="1"/>
      <c r="LFD243" s="1"/>
      <c r="LFE243" s="1"/>
      <c r="LFF243" s="1"/>
      <c r="LFG243" s="1"/>
      <c r="LFH243" s="1"/>
      <c r="LFI243" s="1"/>
      <c r="LFJ243" s="1"/>
      <c r="LFK243" s="1"/>
      <c r="LFL243" s="1"/>
      <c r="LFM243" s="1"/>
      <c r="LFN243" s="1"/>
      <c r="LFO243" s="1"/>
      <c r="LFP243" s="1"/>
      <c r="LFQ243" s="1"/>
      <c r="LFR243" s="1"/>
      <c r="LFS243" s="1"/>
      <c r="LFT243" s="1"/>
      <c r="LFU243" s="1"/>
      <c r="LFV243" s="1"/>
      <c r="LFW243" s="1"/>
      <c r="LFX243" s="1"/>
      <c r="LFY243" s="1"/>
      <c r="LFZ243" s="1"/>
      <c r="LGA243" s="1"/>
      <c r="LGB243" s="1"/>
      <c r="LGC243" s="1"/>
      <c r="LGD243" s="1"/>
      <c r="LGE243" s="1"/>
      <c r="LGF243" s="1"/>
      <c r="LGG243" s="1"/>
      <c r="LGH243" s="1"/>
      <c r="LGI243" s="1"/>
      <c r="LGJ243" s="1"/>
      <c r="LGK243" s="1"/>
      <c r="LGL243" s="1"/>
      <c r="LGM243" s="1"/>
      <c r="LGN243" s="1"/>
      <c r="LGO243" s="1"/>
      <c r="LGP243" s="1"/>
      <c r="LGQ243" s="1"/>
      <c r="LGR243" s="1"/>
      <c r="LGS243" s="1"/>
      <c r="LGT243" s="1"/>
      <c r="LGU243" s="1"/>
      <c r="LGV243" s="1"/>
      <c r="LGW243" s="1"/>
      <c r="LGX243" s="1"/>
      <c r="LGY243" s="1"/>
      <c r="LGZ243" s="1"/>
      <c r="LHA243" s="1"/>
      <c r="LHB243" s="1"/>
      <c r="LHC243" s="1"/>
      <c r="LHD243" s="1"/>
      <c r="LHE243" s="1"/>
      <c r="LHF243" s="1"/>
      <c r="LHG243" s="1"/>
      <c r="LHH243" s="1"/>
      <c r="LHI243" s="1"/>
      <c r="LHJ243" s="1"/>
      <c r="LHK243" s="1"/>
      <c r="LHL243" s="1"/>
      <c r="LHM243" s="1"/>
      <c r="LHN243" s="1"/>
      <c r="LHO243" s="1"/>
      <c r="LHP243" s="1"/>
      <c r="LHQ243" s="1"/>
      <c r="LHR243" s="1"/>
      <c r="LHS243" s="1"/>
      <c r="LHT243" s="1"/>
      <c r="LHU243" s="1"/>
      <c r="LHV243" s="1"/>
      <c r="LHW243" s="1"/>
      <c r="LHX243" s="1"/>
      <c r="LHY243" s="1"/>
      <c r="LHZ243" s="1"/>
      <c r="LIA243" s="1"/>
      <c r="LIB243" s="1"/>
      <c r="LIC243" s="1"/>
      <c r="LID243" s="1"/>
      <c r="LIE243" s="1"/>
      <c r="LIF243" s="1"/>
      <c r="LIG243" s="1"/>
      <c r="LIH243" s="1"/>
      <c r="LII243" s="1"/>
      <c r="LIJ243" s="1"/>
      <c r="LIK243" s="1"/>
      <c r="LIL243" s="1"/>
      <c r="LIM243" s="1"/>
      <c r="LIN243" s="1"/>
      <c r="LIO243" s="1"/>
      <c r="LIP243" s="1"/>
      <c r="LIQ243" s="1"/>
      <c r="LIR243" s="1"/>
      <c r="LIS243" s="1"/>
      <c r="LIT243" s="1"/>
      <c r="LIU243" s="1"/>
      <c r="LIV243" s="1"/>
      <c r="LIW243" s="1"/>
      <c r="LIX243" s="1"/>
      <c r="LIY243" s="1"/>
      <c r="LIZ243" s="1"/>
      <c r="LJA243" s="1"/>
      <c r="LJB243" s="1"/>
      <c r="LJC243" s="1"/>
      <c r="LJD243" s="1"/>
      <c r="LJE243" s="1"/>
      <c r="LJF243" s="1"/>
      <c r="LJG243" s="1"/>
      <c r="LJH243" s="1"/>
      <c r="LJI243" s="1"/>
      <c r="LJJ243" s="1"/>
      <c r="LJK243" s="1"/>
      <c r="LJL243" s="1"/>
      <c r="LJM243" s="1"/>
      <c r="LJN243" s="1"/>
      <c r="LJO243" s="1"/>
      <c r="LJP243" s="1"/>
      <c r="LJQ243" s="1"/>
      <c r="LJR243" s="1"/>
      <c r="LJS243" s="1"/>
      <c r="LJT243" s="1"/>
      <c r="LJU243" s="1"/>
      <c r="LJV243" s="1"/>
      <c r="LJW243" s="1"/>
      <c r="LJX243" s="1"/>
      <c r="LJY243" s="1"/>
      <c r="LJZ243" s="1"/>
      <c r="LKA243" s="1"/>
      <c r="LKB243" s="1"/>
      <c r="LKC243" s="1"/>
      <c r="LKD243" s="1"/>
      <c r="LKE243" s="1"/>
      <c r="LKF243" s="1"/>
      <c r="LKG243" s="1"/>
      <c r="LKH243" s="1"/>
      <c r="LKI243" s="1"/>
      <c r="LKJ243" s="1"/>
      <c r="LKK243" s="1"/>
      <c r="LKL243" s="1"/>
      <c r="LKM243" s="1"/>
      <c r="LKN243" s="1"/>
      <c r="LKO243" s="1"/>
      <c r="LKP243" s="1"/>
      <c r="LKQ243" s="1"/>
      <c r="LKR243" s="1"/>
      <c r="LKS243" s="1"/>
      <c r="LKT243" s="1"/>
      <c r="LKU243" s="1"/>
      <c r="LKV243" s="1"/>
      <c r="LKW243" s="1"/>
      <c r="LKX243" s="1"/>
      <c r="LKY243" s="1"/>
      <c r="LKZ243" s="1"/>
      <c r="LLA243" s="1"/>
      <c r="LLB243" s="1"/>
      <c r="LLC243" s="1"/>
      <c r="LLD243" s="1"/>
      <c r="LLE243" s="1"/>
      <c r="LLF243" s="1"/>
      <c r="LLG243" s="1"/>
      <c r="LLH243" s="1"/>
      <c r="LLI243" s="1"/>
      <c r="LLJ243" s="1"/>
      <c r="LLK243" s="1"/>
      <c r="LLL243" s="1"/>
      <c r="LLM243" s="1"/>
      <c r="LLN243" s="1"/>
      <c r="LLO243" s="1"/>
      <c r="LLP243" s="1"/>
      <c r="LLQ243" s="1"/>
      <c r="LLR243" s="1"/>
      <c r="LLS243" s="1"/>
      <c r="LLT243" s="1"/>
      <c r="LLU243" s="1"/>
      <c r="LLV243" s="1"/>
      <c r="LLW243" s="1"/>
      <c r="LLX243" s="1"/>
      <c r="LLY243" s="1"/>
      <c r="LLZ243" s="1"/>
      <c r="LMA243" s="1"/>
      <c r="LMB243" s="1"/>
      <c r="LMC243" s="1"/>
      <c r="LMD243" s="1"/>
      <c r="LME243" s="1"/>
      <c r="LMF243" s="1"/>
      <c r="LMG243" s="1"/>
      <c r="LMH243" s="1"/>
      <c r="LMI243" s="1"/>
      <c r="LMJ243" s="1"/>
      <c r="LMK243" s="1"/>
      <c r="LML243" s="1"/>
      <c r="LMM243" s="1"/>
      <c r="LMN243" s="1"/>
      <c r="LMO243" s="1"/>
      <c r="LMP243" s="1"/>
      <c r="LMQ243" s="1"/>
      <c r="LMR243" s="1"/>
      <c r="LMS243" s="1"/>
      <c r="LMT243" s="1"/>
      <c r="LMU243" s="1"/>
      <c r="LMV243" s="1"/>
      <c r="LMW243" s="1"/>
      <c r="LMX243" s="1"/>
      <c r="LMY243" s="1"/>
      <c r="LMZ243" s="1"/>
      <c r="LNA243" s="1"/>
      <c r="LNB243" s="1"/>
      <c r="LNC243" s="1"/>
      <c r="LND243" s="1"/>
      <c r="LNE243" s="1"/>
      <c r="LNF243" s="1"/>
      <c r="LNG243" s="1"/>
      <c r="LNH243" s="1"/>
      <c r="LNI243" s="1"/>
      <c r="LNJ243" s="1"/>
      <c r="LNK243" s="1"/>
      <c r="LNL243" s="1"/>
      <c r="LNM243" s="1"/>
      <c r="LNN243" s="1"/>
      <c r="LNO243" s="1"/>
      <c r="LNP243" s="1"/>
      <c r="LNQ243" s="1"/>
      <c r="LNR243" s="1"/>
      <c r="LNS243" s="1"/>
      <c r="LNT243" s="1"/>
      <c r="LNU243" s="1"/>
      <c r="LNV243" s="1"/>
      <c r="LNW243" s="1"/>
      <c r="LNX243" s="1"/>
      <c r="LNY243" s="1"/>
      <c r="LNZ243" s="1"/>
      <c r="LOA243" s="1"/>
      <c r="LOB243" s="1"/>
      <c r="LOC243" s="1"/>
      <c r="LOD243" s="1"/>
      <c r="LOE243" s="1"/>
      <c r="LOF243" s="1"/>
      <c r="LOG243" s="1"/>
      <c r="LOH243" s="1"/>
      <c r="LOI243" s="1"/>
      <c r="LOJ243" s="1"/>
      <c r="LOK243" s="1"/>
      <c r="LOL243" s="1"/>
      <c r="LOM243" s="1"/>
      <c r="LON243" s="1"/>
      <c r="LOO243" s="1"/>
      <c r="LOP243" s="1"/>
      <c r="LOQ243" s="1"/>
      <c r="LOR243" s="1"/>
      <c r="LOS243" s="1"/>
      <c r="LOT243" s="1"/>
      <c r="LOU243" s="1"/>
      <c r="LOV243" s="1"/>
      <c r="LOW243" s="1"/>
      <c r="LOX243" s="1"/>
      <c r="LOY243" s="1"/>
      <c r="LOZ243" s="1"/>
      <c r="LPA243" s="1"/>
      <c r="LPB243" s="1"/>
      <c r="LPC243" s="1"/>
      <c r="LPD243" s="1"/>
      <c r="LPE243" s="1"/>
      <c r="LPF243" s="1"/>
      <c r="LPG243" s="1"/>
      <c r="LPH243" s="1"/>
      <c r="LPI243" s="1"/>
      <c r="LPJ243" s="1"/>
      <c r="LPK243" s="1"/>
      <c r="LPL243" s="1"/>
      <c r="LPM243" s="1"/>
      <c r="LPN243" s="1"/>
      <c r="LPO243" s="1"/>
      <c r="LPP243" s="1"/>
      <c r="LPQ243" s="1"/>
      <c r="LPR243" s="1"/>
      <c r="LPS243" s="1"/>
      <c r="LPT243" s="1"/>
      <c r="LPU243" s="1"/>
      <c r="LPV243" s="1"/>
      <c r="LPW243" s="1"/>
      <c r="LPX243" s="1"/>
      <c r="LPY243" s="1"/>
      <c r="LPZ243" s="1"/>
      <c r="LQA243" s="1"/>
      <c r="LQB243" s="1"/>
      <c r="LQC243" s="1"/>
      <c r="LQD243" s="1"/>
      <c r="LQE243" s="1"/>
      <c r="LQF243" s="1"/>
      <c r="LQG243" s="1"/>
      <c r="LQH243" s="1"/>
      <c r="LQI243" s="1"/>
      <c r="LQJ243" s="1"/>
      <c r="LQK243" s="1"/>
      <c r="LQL243" s="1"/>
      <c r="LQM243" s="1"/>
      <c r="LQN243" s="1"/>
      <c r="LQO243" s="1"/>
      <c r="LQP243" s="1"/>
      <c r="LQQ243" s="1"/>
      <c r="LQR243" s="1"/>
      <c r="LQS243" s="1"/>
      <c r="LQT243" s="1"/>
      <c r="LQU243" s="1"/>
      <c r="LQV243" s="1"/>
      <c r="LQW243" s="1"/>
      <c r="LQX243" s="1"/>
      <c r="LQY243" s="1"/>
      <c r="LQZ243" s="1"/>
      <c r="LRA243" s="1"/>
      <c r="LRB243" s="1"/>
      <c r="LRC243" s="1"/>
      <c r="LRD243" s="1"/>
      <c r="LRE243" s="1"/>
      <c r="LRF243" s="1"/>
      <c r="LRG243" s="1"/>
      <c r="LRH243" s="1"/>
      <c r="LRI243" s="1"/>
      <c r="LRJ243" s="1"/>
      <c r="LRK243" s="1"/>
      <c r="LRL243" s="1"/>
      <c r="LRM243" s="1"/>
      <c r="LRN243" s="1"/>
      <c r="LRO243" s="1"/>
      <c r="LRP243" s="1"/>
      <c r="LRQ243" s="1"/>
      <c r="LRR243" s="1"/>
      <c r="LRS243" s="1"/>
      <c r="LRT243" s="1"/>
      <c r="LRU243" s="1"/>
      <c r="LRV243" s="1"/>
      <c r="LRW243" s="1"/>
      <c r="LRX243" s="1"/>
      <c r="LRY243" s="1"/>
      <c r="LRZ243" s="1"/>
      <c r="LSA243" s="1"/>
      <c r="LSB243" s="1"/>
      <c r="LSC243" s="1"/>
      <c r="LSD243" s="1"/>
      <c r="LSE243" s="1"/>
      <c r="LSF243" s="1"/>
      <c r="LSG243" s="1"/>
      <c r="LSH243" s="1"/>
      <c r="LSI243" s="1"/>
      <c r="LSJ243" s="1"/>
      <c r="LSK243" s="1"/>
      <c r="LSL243" s="1"/>
      <c r="LSM243" s="1"/>
      <c r="LSN243" s="1"/>
      <c r="LSO243" s="1"/>
      <c r="LSP243" s="1"/>
      <c r="LSQ243" s="1"/>
      <c r="LSR243" s="1"/>
      <c r="LSS243" s="1"/>
      <c r="LST243" s="1"/>
      <c r="LSU243" s="1"/>
      <c r="LSV243" s="1"/>
      <c r="LSW243" s="1"/>
      <c r="LSX243" s="1"/>
      <c r="LSY243" s="1"/>
      <c r="LSZ243" s="1"/>
      <c r="LTA243" s="1"/>
      <c r="LTB243" s="1"/>
      <c r="LTC243" s="1"/>
      <c r="LTD243" s="1"/>
      <c r="LTE243" s="1"/>
      <c r="LTF243" s="1"/>
      <c r="LTG243" s="1"/>
      <c r="LTH243" s="1"/>
      <c r="LTI243" s="1"/>
      <c r="LTJ243" s="1"/>
      <c r="LTK243" s="1"/>
      <c r="LTL243" s="1"/>
      <c r="LTM243" s="1"/>
      <c r="LTN243" s="1"/>
      <c r="LTO243" s="1"/>
      <c r="LTP243" s="1"/>
      <c r="LTQ243" s="1"/>
      <c r="LTR243" s="1"/>
      <c r="LTS243" s="1"/>
      <c r="LTT243" s="1"/>
      <c r="LTU243" s="1"/>
      <c r="LTV243" s="1"/>
      <c r="LTW243" s="1"/>
      <c r="LTX243" s="1"/>
      <c r="LTY243" s="1"/>
      <c r="LTZ243" s="1"/>
      <c r="LUA243" s="1"/>
      <c r="LUB243" s="1"/>
      <c r="LUC243" s="1"/>
      <c r="LUD243" s="1"/>
      <c r="LUE243" s="1"/>
      <c r="LUF243" s="1"/>
      <c r="LUG243" s="1"/>
      <c r="LUH243" s="1"/>
      <c r="LUI243" s="1"/>
      <c r="LUJ243" s="1"/>
      <c r="LUK243" s="1"/>
      <c r="LUL243" s="1"/>
      <c r="LUM243" s="1"/>
      <c r="LUN243" s="1"/>
      <c r="LUO243" s="1"/>
      <c r="LUP243" s="1"/>
      <c r="LUQ243" s="1"/>
      <c r="LUR243" s="1"/>
      <c r="LUS243" s="1"/>
      <c r="LUT243" s="1"/>
      <c r="LUU243" s="1"/>
      <c r="LUV243" s="1"/>
      <c r="LUW243" s="1"/>
      <c r="LUX243" s="1"/>
      <c r="LUY243" s="1"/>
      <c r="LUZ243" s="1"/>
      <c r="LVA243" s="1"/>
      <c r="LVB243" s="1"/>
      <c r="LVC243" s="1"/>
      <c r="LVD243" s="1"/>
      <c r="LVE243" s="1"/>
      <c r="LVF243" s="1"/>
      <c r="LVG243" s="1"/>
      <c r="LVH243" s="1"/>
      <c r="LVI243" s="1"/>
      <c r="LVJ243" s="1"/>
      <c r="LVK243" s="1"/>
      <c r="LVL243" s="1"/>
      <c r="LVM243" s="1"/>
      <c r="LVN243" s="1"/>
      <c r="LVO243" s="1"/>
      <c r="LVP243" s="1"/>
      <c r="LVQ243" s="1"/>
      <c r="LVR243" s="1"/>
      <c r="LVS243" s="1"/>
      <c r="LVT243" s="1"/>
      <c r="LVU243" s="1"/>
      <c r="LVV243" s="1"/>
      <c r="LVW243" s="1"/>
      <c r="LVX243" s="1"/>
      <c r="LVY243" s="1"/>
      <c r="LVZ243" s="1"/>
      <c r="LWA243" s="1"/>
      <c r="LWB243" s="1"/>
      <c r="LWC243" s="1"/>
      <c r="LWD243" s="1"/>
      <c r="LWE243" s="1"/>
      <c r="LWF243" s="1"/>
      <c r="LWG243" s="1"/>
      <c r="LWH243" s="1"/>
      <c r="LWI243" s="1"/>
      <c r="LWJ243" s="1"/>
      <c r="LWK243" s="1"/>
      <c r="LWL243" s="1"/>
      <c r="LWM243" s="1"/>
      <c r="LWN243" s="1"/>
      <c r="LWO243" s="1"/>
      <c r="LWP243" s="1"/>
      <c r="LWQ243" s="1"/>
      <c r="LWR243" s="1"/>
      <c r="LWS243" s="1"/>
      <c r="LWT243" s="1"/>
      <c r="LWU243" s="1"/>
      <c r="LWV243" s="1"/>
      <c r="LWW243" s="1"/>
      <c r="LWX243" s="1"/>
      <c r="LWY243" s="1"/>
      <c r="LWZ243" s="1"/>
      <c r="LXA243" s="1"/>
      <c r="LXB243" s="1"/>
      <c r="LXC243" s="1"/>
      <c r="LXD243" s="1"/>
      <c r="LXE243" s="1"/>
      <c r="LXF243" s="1"/>
      <c r="LXG243" s="1"/>
      <c r="LXH243" s="1"/>
      <c r="LXI243" s="1"/>
      <c r="LXJ243" s="1"/>
      <c r="LXK243" s="1"/>
      <c r="LXL243" s="1"/>
      <c r="LXM243" s="1"/>
      <c r="LXN243" s="1"/>
      <c r="LXO243" s="1"/>
      <c r="LXP243" s="1"/>
      <c r="LXQ243" s="1"/>
      <c r="LXR243" s="1"/>
      <c r="LXS243" s="1"/>
      <c r="LXT243" s="1"/>
      <c r="LXU243" s="1"/>
      <c r="LXV243" s="1"/>
      <c r="LXW243" s="1"/>
      <c r="LXX243" s="1"/>
      <c r="LXY243" s="1"/>
      <c r="LXZ243" s="1"/>
      <c r="LYA243" s="1"/>
      <c r="LYB243" s="1"/>
      <c r="LYC243" s="1"/>
      <c r="LYD243" s="1"/>
      <c r="LYE243" s="1"/>
      <c r="LYF243" s="1"/>
      <c r="LYG243" s="1"/>
      <c r="LYH243" s="1"/>
      <c r="LYI243" s="1"/>
      <c r="LYJ243" s="1"/>
      <c r="LYK243" s="1"/>
      <c r="LYL243" s="1"/>
      <c r="LYM243" s="1"/>
      <c r="LYN243" s="1"/>
      <c r="LYO243" s="1"/>
      <c r="LYP243" s="1"/>
      <c r="LYQ243" s="1"/>
      <c r="LYR243" s="1"/>
      <c r="LYS243" s="1"/>
      <c r="LYT243" s="1"/>
      <c r="LYU243" s="1"/>
      <c r="LYV243" s="1"/>
      <c r="LYW243" s="1"/>
      <c r="LYX243" s="1"/>
      <c r="LYY243" s="1"/>
      <c r="LYZ243" s="1"/>
      <c r="LZA243" s="1"/>
      <c r="LZB243" s="1"/>
      <c r="LZC243" s="1"/>
      <c r="LZD243" s="1"/>
      <c r="LZE243" s="1"/>
      <c r="LZF243" s="1"/>
      <c r="LZG243" s="1"/>
      <c r="LZH243" s="1"/>
      <c r="LZI243" s="1"/>
      <c r="LZJ243" s="1"/>
      <c r="LZK243" s="1"/>
      <c r="LZL243" s="1"/>
      <c r="LZM243" s="1"/>
      <c r="LZN243" s="1"/>
      <c r="LZO243" s="1"/>
      <c r="LZP243" s="1"/>
      <c r="LZQ243" s="1"/>
      <c r="LZR243" s="1"/>
      <c r="LZS243" s="1"/>
      <c r="LZT243" s="1"/>
      <c r="LZU243" s="1"/>
      <c r="LZV243" s="1"/>
      <c r="LZW243" s="1"/>
      <c r="LZX243" s="1"/>
      <c r="LZY243" s="1"/>
      <c r="LZZ243" s="1"/>
      <c r="MAA243" s="1"/>
      <c r="MAB243" s="1"/>
      <c r="MAC243" s="1"/>
      <c r="MAD243" s="1"/>
      <c r="MAE243" s="1"/>
      <c r="MAF243" s="1"/>
      <c r="MAG243" s="1"/>
      <c r="MAH243" s="1"/>
      <c r="MAI243" s="1"/>
      <c r="MAJ243" s="1"/>
      <c r="MAK243" s="1"/>
      <c r="MAL243" s="1"/>
      <c r="MAM243" s="1"/>
      <c r="MAN243" s="1"/>
      <c r="MAO243" s="1"/>
      <c r="MAP243" s="1"/>
      <c r="MAQ243" s="1"/>
      <c r="MAR243" s="1"/>
      <c r="MAS243" s="1"/>
      <c r="MAT243" s="1"/>
      <c r="MAU243" s="1"/>
      <c r="MAV243" s="1"/>
      <c r="MAW243" s="1"/>
      <c r="MAX243" s="1"/>
      <c r="MAY243" s="1"/>
      <c r="MAZ243" s="1"/>
      <c r="MBA243" s="1"/>
      <c r="MBB243" s="1"/>
      <c r="MBC243" s="1"/>
      <c r="MBD243" s="1"/>
      <c r="MBE243" s="1"/>
      <c r="MBF243" s="1"/>
      <c r="MBG243" s="1"/>
      <c r="MBH243" s="1"/>
      <c r="MBI243" s="1"/>
      <c r="MBJ243" s="1"/>
      <c r="MBK243" s="1"/>
      <c r="MBL243" s="1"/>
      <c r="MBM243" s="1"/>
      <c r="MBN243" s="1"/>
      <c r="MBO243" s="1"/>
      <c r="MBP243" s="1"/>
      <c r="MBQ243" s="1"/>
      <c r="MBR243" s="1"/>
      <c r="MBS243" s="1"/>
      <c r="MBT243" s="1"/>
      <c r="MBU243" s="1"/>
      <c r="MBV243" s="1"/>
      <c r="MBW243" s="1"/>
      <c r="MBX243" s="1"/>
      <c r="MBY243" s="1"/>
      <c r="MBZ243" s="1"/>
      <c r="MCA243" s="1"/>
      <c r="MCB243" s="1"/>
      <c r="MCC243" s="1"/>
      <c r="MCD243" s="1"/>
      <c r="MCE243" s="1"/>
      <c r="MCF243" s="1"/>
      <c r="MCG243" s="1"/>
      <c r="MCH243" s="1"/>
      <c r="MCI243" s="1"/>
      <c r="MCJ243" s="1"/>
      <c r="MCK243" s="1"/>
      <c r="MCL243" s="1"/>
      <c r="MCM243" s="1"/>
      <c r="MCN243" s="1"/>
      <c r="MCO243" s="1"/>
      <c r="MCP243" s="1"/>
      <c r="MCQ243" s="1"/>
      <c r="MCR243" s="1"/>
      <c r="MCS243" s="1"/>
      <c r="MCT243" s="1"/>
      <c r="MCU243" s="1"/>
      <c r="MCV243" s="1"/>
      <c r="MCW243" s="1"/>
      <c r="MCX243" s="1"/>
      <c r="MCY243" s="1"/>
      <c r="MCZ243" s="1"/>
      <c r="MDA243" s="1"/>
      <c r="MDB243" s="1"/>
      <c r="MDC243" s="1"/>
      <c r="MDD243" s="1"/>
      <c r="MDE243" s="1"/>
      <c r="MDF243" s="1"/>
      <c r="MDG243" s="1"/>
      <c r="MDH243" s="1"/>
      <c r="MDI243" s="1"/>
      <c r="MDJ243" s="1"/>
      <c r="MDK243" s="1"/>
      <c r="MDL243" s="1"/>
      <c r="MDM243" s="1"/>
      <c r="MDN243" s="1"/>
      <c r="MDO243" s="1"/>
      <c r="MDP243" s="1"/>
      <c r="MDQ243" s="1"/>
      <c r="MDR243" s="1"/>
      <c r="MDS243" s="1"/>
      <c r="MDT243" s="1"/>
      <c r="MDU243" s="1"/>
      <c r="MDV243" s="1"/>
      <c r="MDW243" s="1"/>
      <c r="MDX243" s="1"/>
      <c r="MDY243" s="1"/>
      <c r="MDZ243" s="1"/>
      <c r="MEA243" s="1"/>
      <c r="MEB243" s="1"/>
      <c r="MEC243" s="1"/>
      <c r="MED243" s="1"/>
      <c r="MEE243" s="1"/>
      <c r="MEF243" s="1"/>
      <c r="MEG243" s="1"/>
      <c r="MEH243" s="1"/>
      <c r="MEI243" s="1"/>
      <c r="MEJ243" s="1"/>
      <c r="MEK243" s="1"/>
      <c r="MEL243" s="1"/>
      <c r="MEM243" s="1"/>
      <c r="MEN243" s="1"/>
      <c r="MEO243" s="1"/>
      <c r="MEP243" s="1"/>
      <c r="MEQ243" s="1"/>
      <c r="MER243" s="1"/>
      <c r="MES243" s="1"/>
      <c r="MET243" s="1"/>
      <c r="MEU243" s="1"/>
      <c r="MEV243" s="1"/>
      <c r="MEW243" s="1"/>
      <c r="MEX243" s="1"/>
      <c r="MEY243" s="1"/>
      <c r="MEZ243" s="1"/>
      <c r="MFA243" s="1"/>
      <c r="MFB243" s="1"/>
      <c r="MFC243" s="1"/>
      <c r="MFD243" s="1"/>
      <c r="MFE243" s="1"/>
      <c r="MFF243" s="1"/>
      <c r="MFG243" s="1"/>
      <c r="MFH243" s="1"/>
      <c r="MFI243" s="1"/>
      <c r="MFJ243" s="1"/>
      <c r="MFK243" s="1"/>
      <c r="MFL243" s="1"/>
      <c r="MFM243" s="1"/>
      <c r="MFN243" s="1"/>
      <c r="MFO243" s="1"/>
      <c r="MFP243" s="1"/>
      <c r="MFQ243" s="1"/>
      <c r="MFR243" s="1"/>
      <c r="MFS243" s="1"/>
      <c r="MFT243" s="1"/>
      <c r="MFU243" s="1"/>
      <c r="MFV243" s="1"/>
      <c r="MFW243" s="1"/>
      <c r="MFX243" s="1"/>
      <c r="MFY243" s="1"/>
      <c r="MFZ243" s="1"/>
      <c r="MGA243" s="1"/>
      <c r="MGB243" s="1"/>
      <c r="MGC243" s="1"/>
      <c r="MGD243" s="1"/>
      <c r="MGE243" s="1"/>
      <c r="MGF243" s="1"/>
      <c r="MGG243" s="1"/>
      <c r="MGH243" s="1"/>
      <c r="MGI243" s="1"/>
      <c r="MGJ243" s="1"/>
      <c r="MGK243" s="1"/>
      <c r="MGL243" s="1"/>
      <c r="MGM243" s="1"/>
      <c r="MGN243" s="1"/>
      <c r="MGO243" s="1"/>
      <c r="MGP243" s="1"/>
      <c r="MGQ243" s="1"/>
      <c r="MGR243" s="1"/>
      <c r="MGS243" s="1"/>
      <c r="MGT243" s="1"/>
      <c r="MGU243" s="1"/>
      <c r="MGV243" s="1"/>
      <c r="MGW243" s="1"/>
      <c r="MGX243" s="1"/>
      <c r="MGY243" s="1"/>
      <c r="MGZ243" s="1"/>
      <c r="MHA243" s="1"/>
      <c r="MHB243" s="1"/>
      <c r="MHC243" s="1"/>
      <c r="MHD243" s="1"/>
      <c r="MHE243" s="1"/>
      <c r="MHF243" s="1"/>
      <c r="MHG243" s="1"/>
      <c r="MHH243" s="1"/>
      <c r="MHI243" s="1"/>
      <c r="MHJ243" s="1"/>
      <c r="MHK243" s="1"/>
      <c r="MHL243" s="1"/>
      <c r="MHM243" s="1"/>
      <c r="MHN243" s="1"/>
      <c r="MHO243" s="1"/>
      <c r="MHP243" s="1"/>
      <c r="MHQ243" s="1"/>
      <c r="MHR243" s="1"/>
      <c r="MHS243" s="1"/>
      <c r="MHT243" s="1"/>
      <c r="MHU243" s="1"/>
      <c r="MHV243" s="1"/>
      <c r="MHW243" s="1"/>
      <c r="MHX243" s="1"/>
      <c r="MHY243" s="1"/>
      <c r="MHZ243" s="1"/>
      <c r="MIA243" s="1"/>
      <c r="MIB243" s="1"/>
      <c r="MIC243" s="1"/>
      <c r="MID243" s="1"/>
      <c r="MIE243" s="1"/>
      <c r="MIF243" s="1"/>
      <c r="MIG243" s="1"/>
      <c r="MIH243" s="1"/>
      <c r="MII243" s="1"/>
      <c r="MIJ243" s="1"/>
      <c r="MIK243" s="1"/>
      <c r="MIL243" s="1"/>
      <c r="MIM243" s="1"/>
      <c r="MIN243" s="1"/>
      <c r="MIO243" s="1"/>
      <c r="MIP243" s="1"/>
      <c r="MIQ243" s="1"/>
      <c r="MIR243" s="1"/>
      <c r="MIS243" s="1"/>
      <c r="MIT243" s="1"/>
      <c r="MIU243" s="1"/>
      <c r="MIV243" s="1"/>
      <c r="MIW243" s="1"/>
      <c r="MIX243" s="1"/>
      <c r="MIY243" s="1"/>
      <c r="MIZ243" s="1"/>
      <c r="MJA243" s="1"/>
      <c r="MJB243" s="1"/>
      <c r="MJC243" s="1"/>
      <c r="MJD243" s="1"/>
      <c r="MJE243" s="1"/>
      <c r="MJF243" s="1"/>
      <c r="MJG243" s="1"/>
      <c r="MJH243" s="1"/>
      <c r="MJI243" s="1"/>
      <c r="MJJ243" s="1"/>
      <c r="MJK243" s="1"/>
      <c r="MJL243" s="1"/>
      <c r="MJM243" s="1"/>
      <c r="MJN243" s="1"/>
      <c r="MJO243" s="1"/>
      <c r="MJP243" s="1"/>
      <c r="MJQ243" s="1"/>
      <c r="MJR243" s="1"/>
      <c r="MJS243" s="1"/>
      <c r="MJT243" s="1"/>
      <c r="MJU243" s="1"/>
      <c r="MJV243" s="1"/>
      <c r="MJW243" s="1"/>
      <c r="MJX243" s="1"/>
      <c r="MJY243" s="1"/>
      <c r="MJZ243" s="1"/>
      <c r="MKA243" s="1"/>
      <c r="MKB243" s="1"/>
      <c r="MKC243" s="1"/>
      <c r="MKD243" s="1"/>
      <c r="MKE243" s="1"/>
      <c r="MKF243" s="1"/>
      <c r="MKG243" s="1"/>
      <c r="MKH243" s="1"/>
      <c r="MKI243" s="1"/>
      <c r="MKJ243" s="1"/>
      <c r="MKK243" s="1"/>
      <c r="MKL243" s="1"/>
      <c r="MKM243" s="1"/>
      <c r="MKN243" s="1"/>
      <c r="MKO243" s="1"/>
      <c r="MKP243" s="1"/>
      <c r="MKQ243" s="1"/>
      <c r="MKR243" s="1"/>
      <c r="MKS243" s="1"/>
      <c r="MKT243" s="1"/>
      <c r="MKU243" s="1"/>
      <c r="MKV243" s="1"/>
      <c r="MKW243" s="1"/>
      <c r="MKX243" s="1"/>
      <c r="MKY243" s="1"/>
      <c r="MKZ243" s="1"/>
      <c r="MLA243" s="1"/>
      <c r="MLB243" s="1"/>
      <c r="MLC243" s="1"/>
      <c r="MLD243" s="1"/>
      <c r="MLE243" s="1"/>
      <c r="MLF243" s="1"/>
      <c r="MLG243" s="1"/>
      <c r="MLH243" s="1"/>
      <c r="MLI243" s="1"/>
      <c r="MLJ243" s="1"/>
      <c r="MLK243" s="1"/>
      <c r="MLL243" s="1"/>
      <c r="MLM243" s="1"/>
      <c r="MLN243" s="1"/>
      <c r="MLO243" s="1"/>
      <c r="MLP243" s="1"/>
      <c r="MLQ243" s="1"/>
      <c r="MLR243" s="1"/>
      <c r="MLS243" s="1"/>
      <c r="MLT243" s="1"/>
      <c r="MLU243" s="1"/>
      <c r="MLV243" s="1"/>
      <c r="MLW243" s="1"/>
      <c r="MLX243" s="1"/>
      <c r="MLY243" s="1"/>
      <c r="MLZ243" s="1"/>
      <c r="MMA243" s="1"/>
      <c r="MMB243" s="1"/>
      <c r="MMC243" s="1"/>
      <c r="MMD243" s="1"/>
      <c r="MME243" s="1"/>
      <c r="MMF243" s="1"/>
      <c r="MMG243" s="1"/>
      <c r="MMH243" s="1"/>
      <c r="MMI243" s="1"/>
      <c r="MMJ243" s="1"/>
      <c r="MMK243" s="1"/>
      <c r="MML243" s="1"/>
      <c r="MMM243" s="1"/>
      <c r="MMN243" s="1"/>
      <c r="MMO243" s="1"/>
      <c r="MMP243" s="1"/>
      <c r="MMQ243" s="1"/>
      <c r="MMR243" s="1"/>
      <c r="MMS243" s="1"/>
      <c r="MMT243" s="1"/>
      <c r="MMU243" s="1"/>
      <c r="MMV243" s="1"/>
      <c r="MMW243" s="1"/>
      <c r="MMX243" s="1"/>
      <c r="MMY243" s="1"/>
      <c r="MMZ243" s="1"/>
      <c r="MNA243" s="1"/>
      <c r="MNB243" s="1"/>
      <c r="MNC243" s="1"/>
      <c r="MND243" s="1"/>
      <c r="MNE243" s="1"/>
      <c r="MNF243" s="1"/>
      <c r="MNG243" s="1"/>
      <c r="MNH243" s="1"/>
      <c r="MNI243" s="1"/>
      <c r="MNJ243" s="1"/>
      <c r="MNK243" s="1"/>
      <c r="MNL243" s="1"/>
      <c r="MNM243" s="1"/>
      <c r="MNN243" s="1"/>
      <c r="MNO243" s="1"/>
      <c r="MNP243" s="1"/>
      <c r="MNQ243" s="1"/>
      <c r="MNR243" s="1"/>
      <c r="MNS243" s="1"/>
      <c r="MNT243" s="1"/>
      <c r="MNU243" s="1"/>
      <c r="MNV243" s="1"/>
      <c r="MNW243" s="1"/>
      <c r="MNX243" s="1"/>
      <c r="MNY243" s="1"/>
      <c r="MNZ243" s="1"/>
      <c r="MOA243" s="1"/>
      <c r="MOB243" s="1"/>
      <c r="MOC243" s="1"/>
      <c r="MOD243" s="1"/>
      <c r="MOE243" s="1"/>
      <c r="MOF243" s="1"/>
      <c r="MOG243" s="1"/>
      <c r="MOH243" s="1"/>
      <c r="MOI243" s="1"/>
      <c r="MOJ243" s="1"/>
      <c r="MOK243" s="1"/>
      <c r="MOL243" s="1"/>
      <c r="MOM243" s="1"/>
      <c r="MON243" s="1"/>
      <c r="MOO243" s="1"/>
      <c r="MOP243" s="1"/>
      <c r="MOQ243" s="1"/>
      <c r="MOR243" s="1"/>
      <c r="MOS243" s="1"/>
      <c r="MOT243" s="1"/>
      <c r="MOU243" s="1"/>
      <c r="MOV243" s="1"/>
      <c r="MOW243" s="1"/>
      <c r="MOX243" s="1"/>
      <c r="MOY243" s="1"/>
      <c r="MOZ243" s="1"/>
      <c r="MPA243" s="1"/>
      <c r="MPB243" s="1"/>
      <c r="MPC243" s="1"/>
      <c r="MPD243" s="1"/>
      <c r="MPE243" s="1"/>
      <c r="MPF243" s="1"/>
      <c r="MPG243" s="1"/>
      <c r="MPH243" s="1"/>
      <c r="MPI243" s="1"/>
      <c r="MPJ243" s="1"/>
      <c r="MPK243" s="1"/>
      <c r="MPL243" s="1"/>
      <c r="MPM243" s="1"/>
      <c r="MPN243" s="1"/>
      <c r="MPO243" s="1"/>
      <c r="MPP243" s="1"/>
      <c r="MPQ243" s="1"/>
      <c r="MPR243" s="1"/>
      <c r="MPS243" s="1"/>
      <c r="MPT243" s="1"/>
      <c r="MPU243" s="1"/>
      <c r="MPV243" s="1"/>
      <c r="MPW243" s="1"/>
      <c r="MPX243" s="1"/>
      <c r="MPY243" s="1"/>
      <c r="MPZ243" s="1"/>
      <c r="MQA243" s="1"/>
      <c r="MQB243" s="1"/>
      <c r="MQC243" s="1"/>
      <c r="MQD243" s="1"/>
      <c r="MQE243" s="1"/>
      <c r="MQF243" s="1"/>
      <c r="MQG243" s="1"/>
      <c r="MQH243" s="1"/>
      <c r="MQI243" s="1"/>
      <c r="MQJ243" s="1"/>
      <c r="MQK243" s="1"/>
      <c r="MQL243" s="1"/>
      <c r="MQM243" s="1"/>
      <c r="MQN243" s="1"/>
      <c r="MQO243" s="1"/>
      <c r="MQP243" s="1"/>
      <c r="MQQ243" s="1"/>
      <c r="MQR243" s="1"/>
      <c r="MQS243" s="1"/>
      <c r="MQT243" s="1"/>
      <c r="MQU243" s="1"/>
      <c r="MQV243" s="1"/>
      <c r="MQW243" s="1"/>
      <c r="MQX243" s="1"/>
      <c r="MQY243" s="1"/>
      <c r="MQZ243" s="1"/>
      <c r="MRA243" s="1"/>
      <c r="MRB243" s="1"/>
      <c r="MRC243" s="1"/>
      <c r="MRD243" s="1"/>
      <c r="MRE243" s="1"/>
      <c r="MRF243" s="1"/>
      <c r="MRG243" s="1"/>
      <c r="MRH243" s="1"/>
      <c r="MRI243" s="1"/>
      <c r="MRJ243" s="1"/>
      <c r="MRK243" s="1"/>
      <c r="MRL243" s="1"/>
      <c r="MRM243" s="1"/>
      <c r="MRN243" s="1"/>
      <c r="MRO243" s="1"/>
      <c r="MRP243" s="1"/>
      <c r="MRQ243" s="1"/>
      <c r="MRR243" s="1"/>
      <c r="MRS243" s="1"/>
      <c r="MRT243" s="1"/>
      <c r="MRU243" s="1"/>
      <c r="MRV243" s="1"/>
      <c r="MRW243" s="1"/>
      <c r="MRX243" s="1"/>
      <c r="MRY243" s="1"/>
      <c r="MRZ243" s="1"/>
      <c r="MSA243" s="1"/>
      <c r="MSB243" s="1"/>
      <c r="MSC243" s="1"/>
      <c r="MSD243" s="1"/>
      <c r="MSE243" s="1"/>
      <c r="MSF243" s="1"/>
      <c r="MSG243" s="1"/>
      <c r="MSH243" s="1"/>
      <c r="MSI243" s="1"/>
      <c r="MSJ243" s="1"/>
      <c r="MSK243" s="1"/>
      <c r="MSL243" s="1"/>
      <c r="MSM243" s="1"/>
      <c r="MSN243" s="1"/>
      <c r="MSO243" s="1"/>
      <c r="MSP243" s="1"/>
      <c r="MSQ243" s="1"/>
      <c r="MSR243" s="1"/>
      <c r="MSS243" s="1"/>
      <c r="MST243" s="1"/>
      <c r="MSU243" s="1"/>
      <c r="MSV243" s="1"/>
      <c r="MSW243" s="1"/>
      <c r="MSX243" s="1"/>
      <c r="MSY243" s="1"/>
      <c r="MSZ243" s="1"/>
      <c r="MTA243" s="1"/>
      <c r="MTB243" s="1"/>
      <c r="MTC243" s="1"/>
      <c r="MTD243" s="1"/>
      <c r="MTE243" s="1"/>
      <c r="MTF243" s="1"/>
      <c r="MTG243" s="1"/>
      <c r="MTH243" s="1"/>
      <c r="MTI243" s="1"/>
      <c r="MTJ243" s="1"/>
      <c r="MTK243" s="1"/>
      <c r="MTL243" s="1"/>
      <c r="MTM243" s="1"/>
      <c r="MTN243" s="1"/>
      <c r="MTO243" s="1"/>
      <c r="MTP243" s="1"/>
      <c r="MTQ243" s="1"/>
      <c r="MTR243" s="1"/>
      <c r="MTS243" s="1"/>
      <c r="MTT243" s="1"/>
      <c r="MTU243" s="1"/>
      <c r="MTV243" s="1"/>
      <c r="MTW243" s="1"/>
      <c r="MTX243" s="1"/>
      <c r="MTY243" s="1"/>
      <c r="MTZ243" s="1"/>
      <c r="MUA243" s="1"/>
      <c r="MUB243" s="1"/>
      <c r="MUC243" s="1"/>
      <c r="MUD243" s="1"/>
      <c r="MUE243" s="1"/>
      <c r="MUF243" s="1"/>
      <c r="MUG243" s="1"/>
      <c r="MUH243" s="1"/>
      <c r="MUI243" s="1"/>
      <c r="MUJ243" s="1"/>
      <c r="MUK243" s="1"/>
      <c r="MUL243" s="1"/>
      <c r="MUM243" s="1"/>
      <c r="MUN243" s="1"/>
      <c r="MUO243" s="1"/>
      <c r="MUP243" s="1"/>
      <c r="MUQ243" s="1"/>
      <c r="MUR243" s="1"/>
      <c r="MUS243" s="1"/>
      <c r="MUT243" s="1"/>
      <c r="MUU243" s="1"/>
      <c r="MUV243" s="1"/>
      <c r="MUW243" s="1"/>
      <c r="MUX243" s="1"/>
      <c r="MUY243" s="1"/>
      <c r="MUZ243" s="1"/>
      <c r="MVA243" s="1"/>
      <c r="MVB243" s="1"/>
      <c r="MVC243" s="1"/>
      <c r="MVD243" s="1"/>
      <c r="MVE243" s="1"/>
      <c r="MVF243" s="1"/>
      <c r="MVG243" s="1"/>
      <c r="MVH243" s="1"/>
      <c r="MVI243" s="1"/>
      <c r="MVJ243" s="1"/>
      <c r="MVK243" s="1"/>
      <c r="MVL243" s="1"/>
      <c r="MVM243" s="1"/>
      <c r="MVN243" s="1"/>
      <c r="MVO243" s="1"/>
      <c r="MVP243" s="1"/>
      <c r="MVQ243" s="1"/>
      <c r="MVR243" s="1"/>
      <c r="MVS243" s="1"/>
      <c r="MVT243" s="1"/>
      <c r="MVU243" s="1"/>
      <c r="MVV243" s="1"/>
      <c r="MVW243" s="1"/>
      <c r="MVX243" s="1"/>
      <c r="MVY243" s="1"/>
      <c r="MVZ243" s="1"/>
      <c r="MWA243" s="1"/>
      <c r="MWB243" s="1"/>
      <c r="MWC243" s="1"/>
      <c r="MWD243" s="1"/>
      <c r="MWE243" s="1"/>
      <c r="MWF243" s="1"/>
      <c r="MWG243" s="1"/>
      <c r="MWH243" s="1"/>
      <c r="MWI243" s="1"/>
      <c r="MWJ243" s="1"/>
      <c r="MWK243" s="1"/>
      <c r="MWL243" s="1"/>
      <c r="MWM243" s="1"/>
      <c r="MWN243" s="1"/>
      <c r="MWO243" s="1"/>
      <c r="MWP243" s="1"/>
      <c r="MWQ243" s="1"/>
      <c r="MWR243" s="1"/>
      <c r="MWS243" s="1"/>
      <c r="MWT243" s="1"/>
      <c r="MWU243" s="1"/>
      <c r="MWV243" s="1"/>
      <c r="MWW243" s="1"/>
      <c r="MWX243" s="1"/>
      <c r="MWY243" s="1"/>
      <c r="MWZ243" s="1"/>
      <c r="MXA243" s="1"/>
      <c r="MXB243" s="1"/>
      <c r="MXC243" s="1"/>
      <c r="MXD243" s="1"/>
      <c r="MXE243" s="1"/>
      <c r="MXF243" s="1"/>
      <c r="MXG243" s="1"/>
      <c r="MXH243" s="1"/>
      <c r="MXI243" s="1"/>
      <c r="MXJ243" s="1"/>
      <c r="MXK243" s="1"/>
      <c r="MXL243" s="1"/>
      <c r="MXM243" s="1"/>
      <c r="MXN243" s="1"/>
      <c r="MXO243" s="1"/>
      <c r="MXP243" s="1"/>
      <c r="MXQ243" s="1"/>
      <c r="MXR243" s="1"/>
      <c r="MXS243" s="1"/>
      <c r="MXT243" s="1"/>
      <c r="MXU243" s="1"/>
      <c r="MXV243" s="1"/>
      <c r="MXW243" s="1"/>
      <c r="MXX243" s="1"/>
      <c r="MXY243" s="1"/>
      <c r="MXZ243" s="1"/>
      <c r="MYA243" s="1"/>
      <c r="MYB243" s="1"/>
      <c r="MYC243" s="1"/>
      <c r="MYD243" s="1"/>
      <c r="MYE243" s="1"/>
      <c r="MYF243" s="1"/>
      <c r="MYG243" s="1"/>
      <c r="MYH243" s="1"/>
      <c r="MYI243" s="1"/>
      <c r="MYJ243" s="1"/>
      <c r="MYK243" s="1"/>
      <c r="MYL243" s="1"/>
      <c r="MYM243" s="1"/>
      <c r="MYN243" s="1"/>
      <c r="MYO243" s="1"/>
      <c r="MYP243" s="1"/>
      <c r="MYQ243" s="1"/>
      <c r="MYR243" s="1"/>
      <c r="MYS243" s="1"/>
      <c r="MYT243" s="1"/>
      <c r="MYU243" s="1"/>
      <c r="MYV243" s="1"/>
      <c r="MYW243" s="1"/>
      <c r="MYX243" s="1"/>
      <c r="MYY243" s="1"/>
      <c r="MYZ243" s="1"/>
      <c r="MZA243" s="1"/>
      <c r="MZB243" s="1"/>
      <c r="MZC243" s="1"/>
      <c r="MZD243" s="1"/>
      <c r="MZE243" s="1"/>
      <c r="MZF243" s="1"/>
      <c r="MZG243" s="1"/>
      <c r="MZH243" s="1"/>
      <c r="MZI243" s="1"/>
      <c r="MZJ243" s="1"/>
      <c r="MZK243" s="1"/>
      <c r="MZL243" s="1"/>
      <c r="MZM243" s="1"/>
      <c r="MZN243" s="1"/>
      <c r="MZO243" s="1"/>
      <c r="MZP243" s="1"/>
      <c r="MZQ243" s="1"/>
      <c r="MZR243" s="1"/>
      <c r="MZS243" s="1"/>
      <c r="MZT243" s="1"/>
      <c r="MZU243" s="1"/>
      <c r="MZV243" s="1"/>
      <c r="MZW243" s="1"/>
      <c r="MZX243" s="1"/>
      <c r="MZY243" s="1"/>
      <c r="MZZ243" s="1"/>
      <c r="NAA243" s="1"/>
      <c r="NAB243" s="1"/>
      <c r="NAC243" s="1"/>
      <c r="NAD243" s="1"/>
      <c r="NAE243" s="1"/>
      <c r="NAF243" s="1"/>
      <c r="NAG243" s="1"/>
      <c r="NAH243" s="1"/>
      <c r="NAI243" s="1"/>
      <c r="NAJ243" s="1"/>
      <c r="NAK243" s="1"/>
      <c r="NAL243" s="1"/>
      <c r="NAM243" s="1"/>
      <c r="NAN243" s="1"/>
      <c r="NAO243" s="1"/>
      <c r="NAP243" s="1"/>
      <c r="NAQ243" s="1"/>
      <c r="NAR243" s="1"/>
      <c r="NAS243" s="1"/>
      <c r="NAT243" s="1"/>
      <c r="NAU243" s="1"/>
      <c r="NAV243" s="1"/>
      <c r="NAW243" s="1"/>
      <c r="NAX243" s="1"/>
      <c r="NAY243" s="1"/>
      <c r="NAZ243" s="1"/>
      <c r="NBA243" s="1"/>
      <c r="NBB243" s="1"/>
      <c r="NBC243" s="1"/>
      <c r="NBD243" s="1"/>
      <c r="NBE243" s="1"/>
      <c r="NBF243" s="1"/>
      <c r="NBG243" s="1"/>
      <c r="NBH243" s="1"/>
      <c r="NBI243" s="1"/>
      <c r="NBJ243" s="1"/>
      <c r="NBK243" s="1"/>
      <c r="NBL243" s="1"/>
      <c r="NBM243" s="1"/>
      <c r="NBN243" s="1"/>
      <c r="NBO243" s="1"/>
      <c r="NBP243" s="1"/>
      <c r="NBQ243" s="1"/>
      <c r="NBR243" s="1"/>
      <c r="NBS243" s="1"/>
      <c r="NBT243" s="1"/>
      <c r="NBU243" s="1"/>
      <c r="NBV243" s="1"/>
      <c r="NBW243" s="1"/>
      <c r="NBX243" s="1"/>
      <c r="NBY243" s="1"/>
      <c r="NBZ243" s="1"/>
      <c r="NCA243" s="1"/>
      <c r="NCB243" s="1"/>
      <c r="NCC243" s="1"/>
      <c r="NCD243" s="1"/>
      <c r="NCE243" s="1"/>
      <c r="NCF243" s="1"/>
      <c r="NCG243" s="1"/>
      <c r="NCH243" s="1"/>
      <c r="NCI243" s="1"/>
      <c r="NCJ243" s="1"/>
      <c r="NCK243" s="1"/>
      <c r="NCL243" s="1"/>
      <c r="NCM243" s="1"/>
      <c r="NCN243" s="1"/>
      <c r="NCO243" s="1"/>
      <c r="NCP243" s="1"/>
      <c r="NCQ243" s="1"/>
      <c r="NCR243" s="1"/>
      <c r="NCS243" s="1"/>
      <c r="NCT243" s="1"/>
      <c r="NCU243" s="1"/>
      <c r="NCV243" s="1"/>
      <c r="NCW243" s="1"/>
      <c r="NCX243" s="1"/>
      <c r="NCY243" s="1"/>
      <c r="NCZ243" s="1"/>
      <c r="NDA243" s="1"/>
      <c r="NDB243" s="1"/>
      <c r="NDC243" s="1"/>
      <c r="NDD243" s="1"/>
      <c r="NDE243" s="1"/>
      <c r="NDF243" s="1"/>
      <c r="NDG243" s="1"/>
      <c r="NDH243" s="1"/>
      <c r="NDI243" s="1"/>
      <c r="NDJ243" s="1"/>
      <c r="NDK243" s="1"/>
      <c r="NDL243" s="1"/>
      <c r="NDM243" s="1"/>
      <c r="NDN243" s="1"/>
      <c r="NDO243" s="1"/>
      <c r="NDP243" s="1"/>
      <c r="NDQ243" s="1"/>
      <c r="NDR243" s="1"/>
      <c r="NDS243" s="1"/>
      <c r="NDT243" s="1"/>
      <c r="NDU243" s="1"/>
      <c r="NDV243" s="1"/>
      <c r="NDW243" s="1"/>
      <c r="NDX243" s="1"/>
      <c r="NDY243" s="1"/>
      <c r="NDZ243" s="1"/>
      <c r="NEA243" s="1"/>
      <c r="NEB243" s="1"/>
      <c r="NEC243" s="1"/>
      <c r="NED243" s="1"/>
      <c r="NEE243" s="1"/>
      <c r="NEF243" s="1"/>
      <c r="NEG243" s="1"/>
      <c r="NEH243" s="1"/>
      <c r="NEI243" s="1"/>
      <c r="NEJ243" s="1"/>
      <c r="NEK243" s="1"/>
      <c r="NEL243" s="1"/>
      <c r="NEM243" s="1"/>
      <c r="NEN243" s="1"/>
      <c r="NEO243" s="1"/>
      <c r="NEP243" s="1"/>
      <c r="NEQ243" s="1"/>
      <c r="NER243" s="1"/>
      <c r="NES243" s="1"/>
      <c r="NET243" s="1"/>
      <c r="NEU243" s="1"/>
      <c r="NEV243" s="1"/>
      <c r="NEW243" s="1"/>
      <c r="NEX243" s="1"/>
      <c r="NEY243" s="1"/>
      <c r="NEZ243" s="1"/>
      <c r="NFA243" s="1"/>
      <c r="NFB243" s="1"/>
      <c r="NFC243" s="1"/>
      <c r="NFD243" s="1"/>
      <c r="NFE243" s="1"/>
      <c r="NFF243" s="1"/>
      <c r="NFG243" s="1"/>
      <c r="NFH243" s="1"/>
      <c r="NFI243" s="1"/>
      <c r="NFJ243" s="1"/>
      <c r="NFK243" s="1"/>
      <c r="NFL243" s="1"/>
      <c r="NFM243" s="1"/>
      <c r="NFN243" s="1"/>
      <c r="NFO243" s="1"/>
      <c r="NFP243" s="1"/>
      <c r="NFQ243" s="1"/>
      <c r="NFR243" s="1"/>
      <c r="NFS243" s="1"/>
      <c r="NFT243" s="1"/>
      <c r="NFU243" s="1"/>
      <c r="NFV243" s="1"/>
      <c r="NFW243" s="1"/>
      <c r="NFX243" s="1"/>
      <c r="NFY243" s="1"/>
      <c r="NFZ243" s="1"/>
      <c r="NGA243" s="1"/>
      <c r="NGB243" s="1"/>
      <c r="NGC243" s="1"/>
      <c r="NGD243" s="1"/>
      <c r="NGE243" s="1"/>
      <c r="NGF243" s="1"/>
      <c r="NGG243" s="1"/>
      <c r="NGH243" s="1"/>
      <c r="NGI243" s="1"/>
      <c r="NGJ243" s="1"/>
      <c r="NGK243" s="1"/>
      <c r="NGL243" s="1"/>
      <c r="NGM243" s="1"/>
      <c r="NGN243" s="1"/>
      <c r="NGO243" s="1"/>
      <c r="NGP243" s="1"/>
      <c r="NGQ243" s="1"/>
      <c r="NGR243" s="1"/>
      <c r="NGS243" s="1"/>
      <c r="NGT243" s="1"/>
      <c r="NGU243" s="1"/>
      <c r="NGV243" s="1"/>
      <c r="NGW243" s="1"/>
      <c r="NGX243" s="1"/>
      <c r="NGY243" s="1"/>
      <c r="NGZ243" s="1"/>
      <c r="NHA243" s="1"/>
      <c r="NHB243" s="1"/>
      <c r="NHC243" s="1"/>
      <c r="NHD243" s="1"/>
      <c r="NHE243" s="1"/>
      <c r="NHF243" s="1"/>
      <c r="NHG243" s="1"/>
      <c r="NHH243" s="1"/>
      <c r="NHI243" s="1"/>
      <c r="NHJ243" s="1"/>
      <c r="NHK243" s="1"/>
      <c r="NHL243" s="1"/>
      <c r="NHM243" s="1"/>
      <c r="NHN243" s="1"/>
      <c r="NHO243" s="1"/>
      <c r="NHP243" s="1"/>
      <c r="NHQ243" s="1"/>
      <c r="NHR243" s="1"/>
      <c r="NHS243" s="1"/>
      <c r="NHT243" s="1"/>
      <c r="NHU243" s="1"/>
      <c r="NHV243" s="1"/>
      <c r="NHW243" s="1"/>
      <c r="NHX243" s="1"/>
      <c r="NHY243" s="1"/>
      <c r="NHZ243" s="1"/>
      <c r="NIA243" s="1"/>
      <c r="NIB243" s="1"/>
      <c r="NIC243" s="1"/>
      <c r="NID243" s="1"/>
      <c r="NIE243" s="1"/>
      <c r="NIF243" s="1"/>
      <c r="NIG243" s="1"/>
      <c r="NIH243" s="1"/>
      <c r="NII243" s="1"/>
      <c r="NIJ243" s="1"/>
      <c r="NIK243" s="1"/>
      <c r="NIL243" s="1"/>
      <c r="NIM243" s="1"/>
      <c r="NIN243" s="1"/>
      <c r="NIO243" s="1"/>
      <c r="NIP243" s="1"/>
      <c r="NIQ243" s="1"/>
      <c r="NIR243" s="1"/>
      <c r="NIS243" s="1"/>
      <c r="NIT243" s="1"/>
      <c r="NIU243" s="1"/>
      <c r="NIV243" s="1"/>
      <c r="NIW243" s="1"/>
      <c r="NIX243" s="1"/>
      <c r="NIY243" s="1"/>
      <c r="NIZ243" s="1"/>
      <c r="NJA243" s="1"/>
      <c r="NJB243" s="1"/>
      <c r="NJC243" s="1"/>
      <c r="NJD243" s="1"/>
      <c r="NJE243" s="1"/>
      <c r="NJF243" s="1"/>
      <c r="NJG243" s="1"/>
      <c r="NJH243" s="1"/>
      <c r="NJI243" s="1"/>
      <c r="NJJ243" s="1"/>
      <c r="NJK243" s="1"/>
      <c r="NJL243" s="1"/>
      <c r="NJM243" s="1"/>
      <c r="NJN243" s="1"/>
      <c r="NJO243" s="1"/>
      <c r="NJP243" s="1"/>
      <c r="NJQ243" s="1"/>
      <c r="NJR243" s="1"/>
      <c r="NJS243" s="1"/>
      <c r="NJT243" s="1"/>
      <c r="NJU243" s="1"/>
      <c r="NJV243" s="1"/>
      <c r="NJW243" s="1"/>
      <c r="NJX243" s="1"/>
      <c r="NJY243" s="1"/>
      <c r="NJZ243" s="1"/>
      <c r="NKA243" s="1"/>
      <c r="NKB243" s="1"/>
      <c r="NKC243" s="1"/>
      <c r="NKD243" s="1"/>
      <c r="NKE243" s="1"/>
      <c r="NKF243" s="1"/>
      <c r="NKG243" s="1"/>
      <c r="NKH243" s="1"/>
      <c r="NKI243" s="1"/>
      <c r="NKJ243" s="1"/>
      <c r="NKK243" s="1"/>
      <c r="NKL243" s="1"/>
      <c r="NKM243" s="1"/>
      <c r="NKN243" s="1"/>
      <c r="NKO243" s="1"/>
      <c r="NKP243" s="1"/>
      <c r="NKQ243" s="1"/>
      <c r="NKR243" s="1"/>
      <c r="NKS243" s="1"/>
      <c r="NKT243" s="1"/>
      <c r="NKU243" s="1"/>
      <c r="NKV243" s="1"/>
      <c r="NKW243" s="1"/>
      <c r="NKX243" s="1"/>
      <c r="NKY243" s="1"/>
      <c r="NKZ243" s="1"/>
      <c r="NLA243" s="1"/>
      <c r="NLB243" s="1"/>
      <c r="NLC243" s="1"/>
      <c r="NLD243" s="1"/>
      <c r="NLE243" s="1"/>
      <c r="NLF243" s="1"/>
      <c r="NLG243" s="1"/>
      <c r="NLH243" s="1"/>
      <c r="NLI243" s="1"/>
      <c r="NLJ243" s="1"/>
      <c r="NLK243" s="1"/>
      <c r="NLL243" s="1"/>
      <c r="NLM243" s="1"/>
      <c r="NLN243" s="1"/>
      <c r="NLO243" s="1"/>
      <c r="NLP243" s="1"/>
      <c r="NLQ243" s="1"/>
      <c r="NLR243" s="1"/>
      <c r="NLS243" s="1"/>
      <c r="NLT243" s="1"/>
      <c r="NLU243" s="1"/>
      <c r="NLV243" s="1"/>
      <c r="NLW243" s="1"/>
      <c r="NLX243" s="1"/>
      <c r="NLY243" s="1"/>
      <c r="NLZ243" s="1"/>
      <c r="NMA243" s="1"/>
      <c r="NMB243" s="1"/>
      <c r="NMC243" s="1"/>
      <c r="NMD243" s="1"/>
      <c r="NME243" s="1"/>
      <c r="NMF243" s="1"/>
      <c r="NMG243" s="1"/>
      <c r="NMH243" s="1"/>
      <c r="NMI243" s="1"/>
      <c r="NMJ243" s="1"/>
      <c r="NMK243" s="1"/>
      <c r="NML243" s="1"/>
      <c r="NMM243" s="1"/>
      <c r="NMN243" s="1"/>
      <c r="NMO243" s="1"/>
      <c r="NMP243" s="1"/>
      <c r="NMQ243" s="1"/>
      <c r="NMR243" s="1"/>
      <c r="NMS243" s="1"/>
      <c r="NMT243" s="1"/>
      <c r="NMU243" s="1"/>
      <c r="NMV243" s="1"/>
      <c r="NMW243" s="1"/>
      <c r="NMX243" s="1"/>
      <c r="NMY243" s="1"/>
      <c r="NMZ243" s="1"/>
      <c r="NNA243" s="1"/>
      <c r="NNB243" s="1"/>
      <c r="NNC243" s="1"/>
      <c r="NND243" s="1"/>
      <c r="NNE243" s="1"/>
      <c r="NNF243" s="1"/>
      <c r="NNG243" s="1"/>
      <c r="NNH243" s="1"/>
      <c r="NNI243" s="1"/>
      <c r="NNJ243" s="1"/>
      <c r="NNK243" s="1"/>
      <c r="NNL243" s="1"/>
      <c r="NNM243" s="1"/>
      <c r="NNN243" s="1"/>
      <c r="NNO243" s="1"/>
      <c r="NNP243" s="1"/>
      <c r="NNQ243" s="1"/>
      <c r="NNR243" s="1"/>
      <c r="NNS243" s="1"/>
      <c r="NNT243" s="1"/>
      <c r="NNU243" s="1"/>
      <c r="NNV243" s="1"/>
      <c r="NNW243" s="1"/>
      <c r="NNX243" s="1"/>
      <c r="NNY243" s="1"/>
      <c r="NNZ243" s="1"/>
      <c r="NOA243" s="1"/>
      <c r="NOB243" s="1"/>
      <c r="NOC243" s="1"/>
      <c r="NOD243" s="1"/>
      <c r="NOE243" s="1"/>
      <c r="NOF243" s="1"/>
      <c r="NOG243" s="1"/>
      <c r="NOH243" s="1"/>
      <c r="NOI243" s="1"/>
      <c r="NOJ243" s="1"/>
      <c r="NOK243" s="1"/>
      <c r="NOL243" s="1"/>
      <c r="NOM243" s="1"/>
      <c r="NON243" s="1"/>
      <c r="NOO243" s="1"/>
      <c r="NOP243" s="1"/>
      <c r="NOQ243" s="1"/>
      <c r="NOR243" s="1"/>
      <c r="NOS243" s="1"/>
      <c r="NOT243" s="1"/>
      <c r="NOU243" s="1"/>
      <c r="NOV243" s="1"/>
      <c r="NOW243" s="1"/>
      <c r="NOX243" s="1"/>
      <c r="NOY243" s="1"/>
      <c r="NOZ243" s="1"/>
      <c r="NPA243" s="1"/>
      <c r="NPB243" s="1"/>
      <c r="NPC243" s="1"/>
      <c r="NPD243" s="1"/>
      <c r="NPE243" s="1"/>
      <c r="NPF243" s="1"/>
      <c r="NPG243" s="1"/>
      <c r="NPH243" s="1"/>
      <c r="NPI243" s="1"/>
      <c r="NPJ243" s="1"/>
      <c r="NPK243" s="1"/>
      <c r="NPL243" s="1"/>
      <c r="NPM243" s="1"/>
      <c r="NPN243" s="1"/>
      <c r="NPO243" s="1"/>
      <c r="NPP243" s="1"/>
      <c r="NPQ243" s="1"/>
      <c r="NPR243" s="1"/>
      <c r="NPS243" s="1"/>
      <c r="NPT243" s="1"/>
      <c r="NPU243" s="1"/>
      <c r="NPV243" s="1"/>
      <c r="NPW243" s="1"/>
      <c r="NPX243" s="1"/>
      <c r="NPY243" s="1"/>
      <c r="NPZ243" s="1"/>
      <c r="NQA243" s="1"/>
      <c r="NQB243" s="1"/>
      <c r="NQC243" s="1"/>
      <c r="NQD243" s="1"/>
      <c r="NQE243" s="1"/>
      <c r="NQF243" s="1"/>
      <c r="NQG243" s="1"/>
      <c r="NQH243" s="1"/>
      <c r="NQI243" s="1"/>
      <c r="NQJ243" s="1"/>
      <c r="NQK243" s="1"/>
      <c r="NQL243" s="1"/>
      <c r="NQM243" s="1"/>
      <c r="NQN243" s="1"/>
      <c r="NQO243" s="1"/>
      <c r="NQP243" s="1"/>
      <c r="NQQ243" s="1"/>
      <c r="NQR243" s="1"/>
      <c r="NQS243" s="1"/>
      <c r="NQT243" s="1"/>
      <c r="NQU243" s="1"/>
      <c r="NQV243" s="1"/>
      <c r="NQW243" s="1"/>
      <c r="NQX243" s="1"/>
      <c r="NQY243" s="1"/>
      <c r="NQZ243" s="1"/>
      <c r="NRA243" s="1"/>
      <c r="NRB243" s="1"/>
      <c r="NRC243" s="1"/>
      <c r="NRD243" s="1"/>
      <c r="NRE243" s="1"/>
      <c r="NRF243" s="1"/>
      <c r="NRG243" s="1"/>
      <c r="NRH243" s="1"/>
      <c r="NRI243" s="1"/>
      <c r="NRJ243" s="1"/>
      <c r="NRK243" s="1"/>
      <c r="NRL243" s="1"/>
      <c r="NRM243" s="1"/>
      <c r="NRN243" s="1"/>
      <c r="NRO243" s="1"/>
      <c r="NRP243" s="1"/>
      <c r="NRQ243" s="1"/>
      <c r="NRR243" s="1"/>
      <c r="NRS243" s="1"/>
      <c r="NRT243" s="1"/>
      <c r="NRU243" s="1"/>
      <c r="NRV243" s="1"/>
      <c r="NRW243" s="1"/>
      <c r="NRX243" s="1"/>
      <c r="NRY243" s="1"/>
      <c r="NRZ243" s="1"/>
      <c r="NSA243" s="1"/>
      <c r="NSB243" s="1"/>
      <c r="NSC243" s="1"/>
      <c r="NSD243" s="1"/>
      <c r="NSE243" s="1"/>
      <c r="NSF243" s="1"/>
      <c r="NSG243" s="1"/>
      <c r="NSH243" s="1"/>
      <c r="NSI243" s="1"/>
      <c r="NSJ243" s="1"/>
      <c r="NSK243" s="1"/>
      <c r="NSL243" s="1"/>
      <c r="NSM243" s="1"/>
      <c r="NSN243" s="1"/>
      <c r="NSO243" s="1"/>
      <c r="NSP243" s="1"/>
      <c r="NSQ243" s="1"/>
      <c r="NSR243" s="1"/>
      <c r="NSS243" s="1"/>
      <c r="NST243" s="1"/>
      <c r="NSU243" s="1"/>
      <c r="NSV243" s="1"/>
      <c r="NSW243" s="1"/>
      <c r="NSX243" s="1"/>
      <c r="NSY243" s="1"/>
      <c r="NSZ243" s="1"/>
      <c r="NTA243" s="1"/>
      <c r="NTB243" s="1"/>
      <c r="NTC243" s="1"/>
      <c r="NTD243" s="1"/>
      <c r="NTE243" s="1"/>
      <c r="NTF243" s="1"/>
      <c r="NTG243" s="1"/>
      <c r="NTH243" s="1"/>
      <c r="NTI243" s="1"/>
      <c r="NTJ243" s="1"/>
      <c r="NTK243" s="1"/>
      <c r="NTL243" s="1"/>
      <c r="NTM243" s="1"/>
      <c r="NTN243" s="1"/>
      <c r="NTO243" s="1"/>
      <c r="NTP243" s="1"/>
      <c r="NTQ243" s="1"/>
      <c r="NTR243" s="1"/>
      <c r="NTS243" s="1"/>
      <c r="NTT243" s="1"/>
      <c r="NTU243" s="1"/>
      <c r="NTV243" s="1"/>
      <c r="NTW243" s="1"/>
      <c r="NTX243" s="1"/>
      <c r="NTY243" s="1"/>
      <c r="NTZ243" s="1"/>
      <c r="NUA243" s="1"/>
      <c r="NUB243" s="1"/>
      <c r="NUC243" s="1"/>
      <c r="NUD243" s="1"/>
      <c r="NUE243" s="1"/>
      <c r="NUF243" s="1"/>
      <c r="NUG243" s="1"/>
      <c r="NUH243" s="1"/>
      <c r="NUI243" s="1"/>
      <c r="NUJ243" s="1"/>
      <c r="NUK243" s="1"/>
      <c r="NUL243" s="1"/>
      <c r="NUM243" s="1"/>
      <c r="NUN243" s="1"/>
      <c r="NUO243" s="1"/>
      <c r="NUP243" s="1"/>
      <c r="NUQ243" s="1"/>
      <c r="NUR243" s="1"/>
      <c r="NUS243" s="1"/>
      <c r="NUT243" s="1"/>
      <c r="NUU243" s="1"/>
      <c r="NUV243" s="1"/>
      <c r="NUW243" s="1"/>
      <c r="NUX243" s="1"/>
      <c r="NUY243" s="1"/>
      <c r="NUZ243" s="1"/>
      <c r="NVA243" s="1"/>
      <c r="NVB243" s="1"/>
      <c r="NVC243" s="1"/>
      <c r="NVD243" s="1"/>
      <c r="NVE243" s="1"/>
      <c r="NVF243" s="1"/>
      <c r="NVG243" s="1"/>
      <c r="NVH243" s="1"/>
      <c r="NVI243" s="1"/>
      <c r="NVJ243" s="1"/>
      <c r="NVK243" s="1"/>
      <c r="NVL243" s="1"/>
      <c r="NVM243" s="1"/>
      <c r="NVN243" s="1"/>
      <c r="NVO243" s="1"/>
      <c r="NVP243" s="1"/>
      <c r="NVQ243" s="1"/>
      <c r="NVR243" s="1"/>
      <c r="NVS243" s="1"/>
      <c r="NVT243" s="1"/>
      <c r="NVU243" s="1"/>
      <c r="NVV243" s="1"/>
      <c r="NVW243" s="1"/>
      <c r="NVX243" s="1"/>
      <c r="NVY243" s="1"/>
      <c r="NVZ243" s="1"/>
      <c r="NWA243" s="1"/>
      <c r="NWB243" s="1"/>
      <c r="NWC243" s="1"/>
      <c r="NWD243" s="1"/>
      <c r="NWE243" s="1"/>
      <c r="NWF243" s="1"/>
      <c r="NWG243" s="1"/>
      <c r="NWH243" s="1"/>
      <c r="NWI243" s="1"/>
      <c r="NWJ243" s="1"/>
      <c r="NWK243" s="1"/>
      <c r="NWL243" s="1"/>
      <c r="NWM243" s="1"/>
      <c r="NWN243" s="1"/>
      <c r="NWO243" s="1"/>
      <c r="NWP243" s="1"/>
      <c r="NWQ243" s="1"/>
      <c r="NWR243" s="1"/>
      <c r="NWS243" s="1"/>
      <c r="NWT243" s="1"/>
      <c r="NWU243" s="1"/>
      <c r="NWV243" s="1"/>
      <c r="NWW243" s="1"/>
      <c r="NWX243" s="1"/>
      <c r="NWY243" s="1"/>
      <c r="NWZ243" s="1"/>
      <c r="NXA243" s="1"/>
      <c r="NXB243" s="1"/>
      <c r="NXC243" s="1"/>
      <c r="NXD243" s="1"/>
      <c r="NXE243" s="1"/>
      <c r="NXF243" s="1"/>
      <c r="NXG243" s="1"/>
      <c r="NXH243" s="1"/>
      <c r="NXI243" s="1"/>
      <c r="NXJ243" s="1"/>
      <c r="NXK243" s="1"/>
      <c r="NXL243" s="1"/>
      <c r="NXM243" s="1"/>
      <c r="NXN243" s="1"/>
      <c r="NXO243" s="1"/>
      <c r="NXP243" s="1"/>
      <c r="NXQ243" s="1"/>
      <c r="NXR243" s="1"/>
      <c r="NXS243" s="1"/>
      <c r="NXT243" s="1"/>
      <c r="NXU243" s="1"/>
      <c r="NXV243" s="1"/>
      <c r="NXW243" s="1"/>
      <c r="NXX243" s="1"/>
      <c r="NXY243" s="1"/>
      <c r="NXZ243" s="1"/>
      <c r="NYA243" s="1"/>
      <c r="NYB243" s="1"/>
      <c r="NYC243" s="1"/>
      <c r="NYD243" s="1"/>
      <c r="NYE243" s="1"/>
      <c r="NYF243" s="1"/>
      <c r="NYG243" s="1"/>
      <c r="NYH243" s="1"/>
      <c r="NYI243" s="1"/>
      <c r="NYJ243" s="1"/>
      <c r="NYK243" s="1"/>
      <c r="NYL243" s="1"/>
      <c r="NYM243" s="1"/>
      <c r="NYN243" s="1"/>
      <c r="NYO243" s="1"/>
      <c r="NYP243" s="1"/>
      <c r="NYQ243" s="1"/>
      <c r="NYR243" s="1"/>
      <c r="NYS243" s="1"/>
      <c r="NYT243" s="1"/>
      <c r="NYU243" s="1"/>
      <c r="NYV243" s="1"/>
      <c r="NYW243" s="1"/>
      <c r="NYX243" s="1"/>
      <c r="NYY243" s="1"/>
      <c r="NYZ243" s="1"/>
      <c r="NZA243" s="1"/>
      <c r="NZB243" s="1"/>
      <c r="NZC243" s="1"/>
      <c r="NZD243" s="1"/>
      <c r="NZE243" s="1"/>
      <c r="NZF243" s="1"/>
      <c r="NZG243" s="1"/>
      <c r="NZH243" s="1"/>
      <c r="NZI243" s="1"/>
      <c r="NZJ243" s="1"/>
      <c r="NZK243" s="1"/>
      <c r="NZL243" s="1"/>
      <c r="NZM243" s="1"/>
      <c r="NZN243" s="1"/>
      <c r="NZO243" s="1"/>
      <c r="NZP243" s="1"/>
      <c r="NZQ243" s="1"/>
      <c r="NZR243" s="1"/>
      <c r="NZS243" s="1"/>
      <c r="NZT243" s="1"/>
      <c r="NZU243" s="1"/>
      <c r="NZV243" s="1"/>
      <c r="NZW243" s="1"/>
      <c r="NZX243" s="1"/>
      <c r="NZY243" s="1"/>
      <c r="NZZ243" s="1"/>
      <c r="OAA243" s="1"/>
      <c r="OAB243" s="1"/>
      <c r="OAC243" s="1"/>
      <c r="OAD243" s="1"/>
      <c r="OAE243" s="1"/>
      <c r="OAF243" s="1"/>
      <c r="OAG243" s="1"/>
      <c r="OAH243" s="1"/>
      <c r="OAI243" s="1"/>
      <c r="OAJ243" s="1"/>
      <c r="OAK243" s="1"/>
      <c r="OAL243" s="1"/>
      <c r="OAM243" s="1"/>
      <c r="OAN243" s="1"/>
      <c r="OAO243" s="1"/>
      <c r="OAP243" s="1"/>
      <c r="OAQ243" s="1"/>
      <c r="OAR243" s="1"/>
      <c r="OAS243" s="1"/>
      <c r="OAT243" s="1"/>
      <c r="OAU243" s="1"/>
      <c r="OAV243" s="1"/>
      <c r="OAW243" s="1"/>
      <c r="OAX243" s="1"/>
      <c r="OAY243" s="1"/>
      <c r="OAZ243" s="1"/>
      <c r="OBA243" s="1"/>
      <c r="OBB243" s="1"/>
      <c r="OBC243" s="1"/>
      <c r="OBD243" s="1"/>
      <c r="OBE243" s="1"/>
      <c r="OBF243" s="1"/>
      <c r="OBG243" s="1"/>
      <c r="OBH243" s="1"/>
      <c r="OBI243" s="1"/>
      <c r="OBJ243" s="1"/>
      <c r="OBK243" s="1"/>
      <c r="OBL243" s="1"/>
      <c r="OBM243" s="1"/>
      <c r="OBN243" s="1"/>
      <c r="OBO243" s="1"/>
      <c r="OBP243" s="1"/>
      <c r="OBQ243" s="1"/>
      <c r="OBR243" s="1"/>
      <c r="OBS243" s="1"/>
      <c r="OBT243" s="1"/>
      <c r="OBU243" s="1"/>
      <c r="OBV243" s="1"/>
      <c r="OBW243" s="1"/>
      <c r="OBX243" s="1"/>
      <c r="OBY243" s="1"/>
      <c r="OBZ243" s="1"/>
      <c r="OCA243" s="1"/>
      <c r="OCB243" s="1"/>
      <c r="OCC243" s="1"/>
      <c r="OCD243" s="1"/>
      <c r="OCE243" s="1"/>
      <c r="OCF243" s="1"/>
      <c r="OCG243" s="1"/>
      <c r="OCH243" s="1"/>
      <c r="OCI243" s="1"/>
      <c r="OCJ243" s="1"/>
      <c r="OCK243" s="1"/>
      <c r="OCL243" s="1"/>
      <c r="OCM243" s="1"/>
      <c r="OCN243" s="1"/>
      <c r="OCO243" s="1"/>
      <c r="OCP243" s="1"/>
      <c r="OCQ243" s="1"/>
      <c r="OCR243" s="1"/>
      <c r="OCS243" s="1"/>
      <c r="OCT243" s="1"/>
      <c r="OCU243" s="1"/>
      <c r="OCV243" s="1"/>
      <c r="OCW243" s="1"/>
      <c r="OCX243" s="1"/>
      <c r="OCY243" s="1"/>
      <c r="OCZ243" s="1"/>
      <c r="ODA243" s="1"/>
      <c r="ODB243" s="1"/>
      <c r="ODC243" s="1"/>
      <c r="ODD243" s="1"/>
      <c r="ODE243" s="1"/>
      <c r="ODF243" s="1"/>
      <c r="ODG243" s="1"/>
      <c r="ODH243" s="1"/>
      <c r="ODI243" s="1"/>
      <c r="ODJ243" s="1"/>
      <c r="ODK243" s="1"/>
      <c r="ODL243" s="1"/>
      <c r="ODM243" s="1"/>
      <c r="ODN243" s="1"/>
      <c r="ODO243" s="1"/>
      <c r="ODP243" s="1"/>
      <c r="ODQ243" s="1"/>
      <c r="ODR243" s="1"/>
      <c r="ODS243" s="1"/>
      <c r="ODT243" s="1"/>
      <c r="ODU243" s="1"/>
      <c r="ODV243" s="1"/>
      <c r="ODW243" s="1"/>
      <c r="ODX243" s="1"/>
      <c r="ODY243" s="1"/>
      <c r="ODZ243" s="1"/>
      <c r="OEA243" s="1"/>
      <c r="OEB243" s="1"/>
      <c r="OEC243" s="1"/>
      <c r="OED243" s="1"/>
      <c r="OEE243" s="1"/>
      <c r="OEF243" s="1"/>
      <c r="OEG243" s="1"/>
      <c r="OEH243" s="1"/>
      <c r="OEI243" s="1"/>
      <c r="OEJ243" s="1"/>
      <c r="OEK243" s="1"/>
      <c r="OEL243" s="1"/>
      <c r="OEM243" s="1"/>
      <c r="OEN243" s="1"/>
      <c r="OEO243" s="1"/>
      <c r="OEP243" s="1"/>
      <c r="OEQ243" s="1"/>
      <c r="OER243" s="1"/>
      <c r="OES243" s="1"/>
      <c r="OET243" s="1"/>
      <c r="OEU243" s="1"/>
      <c r="OEV243" s="1"/>
      <c r="OEW243" s="1"/>
      <c r="OEX243" s="1"/>
      <c r="OEY243" s="1"/>
      <c r="OEZ243" s="1"/>
      <c r="OFA243" s="1"/>
      <c r="OFB243" s="1"/>
      <c r="OFC243" s="1"/>
      <c r="OFD243" s="1"/>
      <c r="OFE243" s="1"/>
      <c r="OFF243" s="1"/>
      <c r="OFG243" s="1"/>
      <c r="OFH243" s="1"/>
      <c r="OFI243" s="1"/>
      <c r="OFJ243" s="1"/>
      <c r="OFK243" s="1"/>
      <c r="OFL243" s="1"/>
      <c r="OFM243" s="1"/>
      <c r="OFN243" s="1"/>
      <c r="OFO243" s="1"/>
      <c r="OFP243" s="1"/>
      <c r="OFQ243" s="1"/>
      <c r="OFR243" s="1"/>
      <c r="OFS243" s="1"/>
      <c r="OFT243" s="1"/>
      <c r="OFU243" s="1"/>
      <c r="OFV243" s="1"/>
      <c r="OFW243" s="1"/>
      <c r="OFX243" s="1"/>
      <c r="OFY243" s="1"/>
      <c r="OFZ243" s="1"/>
      <c r="OGA243" s="1"/>
      <c r="OGB243" s="1"/>
      <c r="OGC243" s="1"/>
      <c r="OGD243" s="1"/>
      <c r="OGE243" s="1"/>
      <c r="OGF243" s="1"/>
      <c r="OGG243" s="1"/>
      <c r="OGH243" s="1"/>
      <c r="OGI243" s="1"/>
      <c r="OGJ243" s="1"/>
      <c r="OGK243" s="1"/>
      <c r="OGL243" s="1"/>
      <c r="OGM243" s="1"/>
      <c r="OGN243" s="1"/>
      <c r="OGO243" s="1"/>
      <c r="OGP243" s="1"/>
      <c r="OGQ243" s="1"/>
      <c r="OGR243" s="1"/>
      <c r="OGS243" s="1"/>
      <c r="OGT243" s="1"/>
      <c r="OGU243" s="1"/>
      <c r="OGV243" s="1"/>
      <c r="OGW243" s="1"/>
      <c r="OGX243" s="1"/>
      <c r="OGY243" s="1"/>
      <c r="OGZ243" s="1"/>
      <c r="OHA243" s="1"/>
      <c r="OHB243" s="1"/>
      <c r="OHC243" s="1"/>
      <c r="OHD243" s="1"/>
      <c r="OHE243" s="1"/>
      <c r="OHF243" s="1"/>
      <c r="OHG243" s="1"/>
      <c r="OHH243" s="1"/>
      <c r="OHI243" s="1"/>
      <c r="OHJ243" s="1"/>
      <c r="OHK243" s="1"/>
      <c r="OHL243" s="1"/>
      <c r="OHM243" s="1"/>
      <c r="OHN243" s="1"/>
      <c r="OHO243" s="1"/>
      <c r="OHP243" s="1"/>
      <c r="OHQ243" s="1"/>
      <c r="OHR243" s="1"/>
      <c r="OHS243" s="1"/>
      <c r="OHT243" s="1"/>
      <c r="OHU243" s="1"/>
      <c r="OHV243" s="1"/>
      <c r="OHW243" s="1"/>
      <c r="OHX243" s="1"/>
      <c r="OHY243" s="1"/>
      <c r="OHZ243" s="1"/>
      <c r="OIA243" s="1"/>
      <c r="OIB243" s="1"/>
      <c r="OIC243" s="1"/>
      <c r="OID243" s="1"/>
      <c r="OIE243" s="1"/>
      <c r="OIF243" s="1"/>
      <c r="OIG243" s="1"/>
      <c r="OIH243" s="1"/>
      <c r="OII243" s="1"/>
      <c r="OIJ243" s="1"/>
      <c r="OIK243" s="1"/>
      <c r="OIL243" s="1"/>
      <c r="OIM243" s="1"/>
      <c r="OIN243" s="1"/>
      <c r="OIO243" s="1"/>
      <c r="OIP243" s="1"/>
      <c r="OIQ243" s="1"/>
      <c r="OIR243" s="1"/>
      <c r="OIS243" s="1"/>
      <c r="OIT243" s="1"/>
      <c r="OIU243" s="1"/>
      <c r="OIV243" s="1"/>
      <c r="OIW243" s="1"/>
      <c r="OIX243" s="1"/>
      <c r="OIY243" s="1"/>
      <c r="OIZ243" s="1"/>
      <c r="OJA243" s="1"/>
      <c r="OJB243" s="1"/>
      <c r="OJC243" s="1"/>
      <c r="OJD243" s="1"/>
      <c r="OJE243" s="1"/>
      <c r="OJF243" s="1"/>
      <c r="OJG243" s="1"/>
      <c r="OJH243" s="1"/>
      <c r="OJI243" s="1"/>
      <c r="OJJ243" s="1"/>
      <c r="OJK243" s="1"/>
      <c r="OJL243" s="1"/>
      <c r="OJM243" s="1"/>
      <c r="OJN243" s="1"/>
      <c r="OJO243" s="1"/>
      <c r="OJP243" s="1"/>
      <c r="OJQ243" s="1"/>
      <c r="OJR243" s="1"/>
      <c r="OJS243" s="1"/>
      <c r="OJT243" s="1"/>
      <c r="OJU243" s="1"/>
      <c r="OJV243" s="1"/>
      <c r="OJW243" s="1"/>
      <c r="OJX243" s="1"/>
      <c r="OJY243" s="1"/>
      <c r="OJZ243" s="1"/>
      <c r="OKA243" s="1"/>
      <c r="OKB243" s="1"/>
      <c r="OKC243" s="1"/>
      <c r="OKD243" s="1"/>
      <c r="OKE243" s="1"/>
      <c r="OKF243" s="1"/>
      <c r="OKG243" s="1"/>
      <c r="OKH243" s="1"/>
      <c r="OKI243" s="1"/>
      <c r="OKJ243" s="1"/>
      <c r="OKK243" s="1"/>
      <c r="OKL243" s="1"/>
      <c r="OKM243" s="1"/>
      <c r="OKN243" s="1"/>
      <c r="OKO243" s="1"/>
      <c r="OKP243" s="1"/>
      <c r="OKQ243" s="1"/>
      <c r="OKR243" s="1"/>
      <c r="OKS243" s="1"/>
      <c r="OKT243" s="1"/>
      <c r="OKU243" s="1"/>
      <c r="OKV243" s="1"/>
      <c r="OKW243" s="1"/>
      <c r="OKX243" s="1"/>
      <c r="OKY243" s="1"/>
      <c r="OKZ243" s="1"/>
      <c r="OLA243" s="1"/>
      <c r="OLB243" s="1"/>
      <c r="OLC243" s="1"/>
      <c r="OLD243" s="1"/>
      <c r="OLE243" s="1"/>
      <c r="OLF243" s="1"/>
      <c r="OLG243" s="1"/>
      <c r="OLH243" s="1"/>
      <c r="OLI243" s="1"/>
      <c r="OLJ243" s="1"/>
      <c r="OLK243" s="1"/>
      <c r="OLL243" s="1"/>
      <c r="OLM243" s="1"/>
      <c r="OLN243" s="1"/>
      <c r="OLO243" s="1"/>
      <c r="OLP243" s="1"/>
      <c r="OLQ243" s="1"/>
      <c r="OLR243" s="1"/>
      <c r="OLS243" s="1"/>
      <c r="OLT243" s="1"/>
      <c r="OLU243" s="1"/>
      <c r="OLV243" s="1"/>
      <c r="OLW243" s="1"/>
      <c r="OLX243" s="1"/>
      <c r="OLY243" s="1"/>
      <c r="OLZ243" s="1"/>
      <c r="OMA243" s="1"/>
      <c r="OMB243" s="1"/>
      <c r="OMC243" s="1"/>
      <c r="OMD243" s="1"/>
      <c r="OME243" s="1"/>
      <c r="OMF243" s="1"/>
      <c r="OMG243" s="1"/>
      <c r="OMH243" s="1"/>
      <c r="OMI243" s="1"/>
      <c r="OMJ243" s="1"/>
      <c r="OMK243" s="1"/>
      <c r="OML243" s="1"/>
      <c r="OMM243" s="1"/>
      <c r="OMN243" s="1"/>
      <c r="OMO243" s="1"/>
      <c r="OMP243" s="1"/>
      <c r="OMQ243" s="1"/>
      <c r="OMR243" s="1"/>
      <c r="OMS243" s="1"/>
      <c r="OMT243" s="1"/>
      <c r="OMU243" s="1"/>
      <c r="OMV243" s="1"/>
      <c r="OMW243" s="1"/>
      <c r="OMX243" s="1"/>
      <c r="OMY243" s="1"/>
      <c r="OMZ243" s="1"/>
      <c r="ONA243" s="1"/>
      <c r="ONB243" s="1"/>
      <c r="ONC243" s="1"/>
      <c r="OND243" s="1"/>
      <c r="ONE243" s="1"/>
      <c r="ONF243" s="1"/>
      <c r="ONG243" s="1"/>
      <c r="ONH243" s="1"/>
      <c r="ONI243" s="1"/>
      <c r="ONJ243" s="1"/>
      <c r="ONK243" s="1"/>
      <c r="ONL243" s="1"/>
      <c r="ONM243" s="1"/>
      <c r="ONN243" s="1"/>
      <c r="ONO243" s="1"/>
      <c r="ONP243" s="1"/>
      <c r="ONQ243" s="1"/>
      <c r="ONR243" s="1"/>
      <c r="ONS243" s="1"/>
      <c r="ONT243" s="1"/>
      <c r="ONU243" s="1"/>
      <c r="ONV243" s="1"/>
      <c r="ONW243" s="1"/>
      <c r="ONX243" s="1"/>
      <c r="ONY243" s="1"/>
      <c r="ONZ243" s="1"/>
      <c r="OOA243" s="1"/>
      <c r="OOB243" s="1"/>
      <c r="OOC243" s="1"/>
      <c r="OOD243" s="1"/>
      <c r="OOE243" s="1"/>
      <c r="OOF243" s="1"/>
      <c r="OOG243" s="1"/>
      <c r="OOH243" s="1"/>
      <c r="OOI243" s="1"/>
      <c r="OOJ243" s="1"/>
      <c r="OOK243" s="1"/>
      <c r="OOL243" s="1"/>
      <c r="OOM243" s="1"/>
      <c r="OON243" s="1"/>
      <c r="OOO243" s="1"/>
      <c r="OOP243" s="1"/>
      <c r="OOQ243" s="1"/>
      <c r="OOR243" s="1"/>
      <c r="OOS243" s="1"/>
      <c r="OOT243" s="1"/>
      <c r="OOU243" s="1"/>
      <c r="OOV243" s="1"/>
      <c r="OOW243" s="1"/>
      <c r="OOX243" s="1"/>
      <c r="OOY243" s="1"/>
      <c r="OOZ243" s="1"/>
      <c r="OPA243" s="1"/>
      <c r="OPB243" s="1"/>
      <c r="OPC243" s="1"/>
      <c r="OPD243" s="1"/>
      <c r="OPE243" s="1"/>
      <c r="OPF243" s="1"/>
      <c r="OPG243" s="1"/>
      <c r="OPH243" s="1"/>
      <c r="OPI243" s="1"/>
      <c r="OPJ243" s="1"/>
      <c r="OPK243" s="1"/>
      <c r="OPL243" s="1"/>
      <c r="OPM243" s="1"/>
      <c r="OPN243" s="1"/>
      <c r="OPO243" s="1"/>
      <c r="OPP243" s="1"/>
      <c r="OPQ243" s="1"/>
      <c r="OPR243" s="1"/>
      <c r="OPS243" s="1"/>
      <c r="OPT243" s="1"/>
      <c r="OPU243" s="1"/>
      <c r="OPV243" s="1"/>
      <c r="OPW243" s="1"/>
      <c r="OPX243" s="1"/>
      <c r="OPY243" s="1"/>
      <c r="OPZ243" s="1"/>
      <c r="OQA243" s="1"/>
      <c r="OQB243" s="1"/>
      <c r="OQC243" s="1"/>
      <c r="OQD243" s="1"/>
      <c r="OQE243" s="1"/>
      <c r="OQF243" s="1"/>
      <c r="OQG243" s="1"/>
      <c r="OQH243" s="1"/>
      <c r="OQI243" s="1"/>
      <c r="OQJ243" s="1"/>
      <c r="OQK243" s="1"/>
      <c r="OQL243" s="1"/>
      <c r="OQM243" s="1"/>
      <c r="OQN243" s="1"/>
      <c r="OQO243" s="1"/>
      <c r="OQP243" s="1"/>
      <c r="OQQ243" s="1"/>
      <c r="OQR243" s="1"/>
      <c r="OQS243" s="1"/>
      <c r="OQT243" s="1"/>
      <c r="OQU243" s="1"/>
      <c r="OQV243" s="1"/>
      <c r="OQW243" s="1"/>
      <c r="OQX243" s="1"/>
      <c r="OQY243" s="1"/>
      <c r="OQZ243" s="1"/>
      <c r="ORA243" s="1"/>
      <c r="ORB243" s="1"/>
      <c r="ORC243" s="1"/>
      <c r="ORD243" s="1"/>
      <c r="ORE243" s="1"/>
      <c r="ORF243" s="1"/>
      <c r="ORG243" s="1"/>
      <c r="ORH243" s="1"/>
      <c r="ORI243" s="1"/>
      <c r="ORJ243" s="1"/>
      <c r="ORK243" s="1"/>
      <c r="ORL243" s="1"/>
      <c r="ORM243" s="1"/>
      <c r="ORN243" s="1"/>
      <c r="ORO243" s="1"/>
      <c r="ORP243" s="1"/>
      <c r="ORQ243" s="1"/>
      <c r="ORR243" s="1"/>
      <c r="ORS243" s="1"/>
      <c r="ORT243" s="1"/>
      <c r="ORU243" s="1"/>
      <c r="ORV243" s="1"/>
      <c r="ORW243" s="1"/>
      <c r="ORX243" s="1"/>
      <c r="ORY243" s="1"/>
      <c r="ORZ243" s="1"/>
      <c r="OSA243" s="1"/>
      <c r="OSB243" s="1"/>
      <c r="OSC243" s="1"/>
      <c r="OSD243" s="1"/>
      <c r="OSE243" s="1"/>
      <c r="OSF243" s="1"/>
      <c r="OSG243" s="1"/>
      <c r="OSH243" s="1"/>
      <c r="OSI243" s="1"/>
      <c r="OSJ243" s="1"/>
      <c r="OSK243" s="1"/>
      <c r="OSL243" s="1"/>
      <c r="OSM243" s="1"/>
      <c r="OSN243" s="1"/>
      <c r="OSO243" s="1"/>
      <c r="OSP243" s="1"/>
      <c r="OSQ243" s="1"/>
      <c r="OSR243" s="1"/>
      <c r="OSS243" s="1"/>
      <c r="OST243" s="1"/>
      <c r="OSU243" s="1"/>
      <c r="OSV243" s="1"/>
      <c r="OSW243" s="1"/>
      <c r="OSX243" s="1"/>
      <c r="OSY243" s="1"/>
      <c r="OSZ243" s="1"/>
      <c r="OTA243" s="1"/>
      <c r="OTB243" s="1"/>
      <c r="OTC243" s="1"/>
      <c r="OTD243" s="1"/>
      <c r="OTE243" s="1"/>
      <c r="OTF243" s="1"/>
      <c r="OTG243" s="1"/>
      <c r="OTH243" s="1"/>
      <c r="OTI243" s="1"/>
      <c r="OTJ243" s="1"/>
      <c r="OTK243" s="1"/>
      <c r="OTL243" s="1"/>
      <c r="OTM243" s="1"/>
      <c r="OTN243" s="1"/>
      <c r="OTO243" s="1"/>
      <c r="OTP243" s="1"/>
      <c r="OTQ243" s="1"/>
      <c r="OTR243" s="1"/>
      <c r="OTS243" s="1"/>
      <c r="OTT243" s="1"/>
      <c r="OTU243" s="1"/>
      <c r="OTV243" s="1"/>
      <c r="OTW243" s="1"/>
      <c r="OTX243" s="1"/>
      <c r="OTY243" s="1"/>
      <c r="OTZ243" s="1"/>
      <c r="OUA243" s="1"/>
      <c r="OUB243" s="1"/>
      <c r="OUC243" s="1"/>
      <c r="OUD243" s="1"/>
      <c r="OUE243" s="1"/>
      <c r="OUF243" s="1"/>
      <c r="OUG243" s="1"/>
      <c r="OUH243" s="1"/>
      <c r="OUI243" s="1"/>
      <c r="OUJ243" s="1"/>
      <c r="OUK243" s="1"/>
      <c r="OUL243" s="1"/>
      <c r="OUM243" s="1"/>
      <c r="OUN243" s="1"/>
      <c r="OUO243" s="1"/>
      <c r="OUP243" s="1"/>
      <c r="OUQ243" s="1"/>
      <c r="OUR243" s="1"/>
      <c r="OUS243" s="1"/>
      <c r="OUT243" s="1"/>
      <c r="OUU243" s="1"/>
      <c r="OUV243" s="1"/>
      <c r="OUW243" s="1"/>
      <c r="OUX243" s="1"/>
      <c r="OUY243" s="1"/>
      <c r="OUZ243" s="1"/>
      <c r="OVA243" s="1"/>
      <c r="OVB243" s="1"/>
      <c r="OVC243" s="1"/>
      <c r="OVD243" s="1"/>
      <c r="OVE243" s="1"/>
      <c r="OVF243" s="1"/>
      <c r="OVG243" s="1"/>
      <c r="OVH243" s="1"/>
      <c r="OVI243" s="1"/>
      <c r="OVJ243" s="1"/>
      <c r="OVK243" s="1"/>
      <c r="OVL243" s="1"/>
      <c r="OVM243" s="1"/>
      <c r="OVN243" s="1"/>
      <c r="OVO243" s="1"/>
      <c r="OVP243" s="1"/>
      <c r="OVQ243" s="1"/>
      <c r="OVR243" s="1"/>
      <c r="OVS243" s="1"/>
      <c r="OVT243" s="1"/>
      <c r="OVU243" s="1"/>
      <c r="OVV243" s="1"/>
      <c r="OVW243" s="1"/>
      <c r="OVX243" s="1"/>
      <c r="OVY243" s="1"/>
      <c r="OVZ243" s="1"/>
      <c r="OWA243" s="1"/>
      <c r="OWB243" s="1"/>
      <c r="OWC243" s="1"/>
      <c r="OWD243" s="1"/>
      <c r="OWE243" s="1"/>
      <c r="OWF243" s="1"/>
      <c r="OWG243" s="1"/>
      <c r="OWH243" s="1"/>
      <c r="OWI243" s="1"/>
      <c r="OWJ243" s="1"/>
      <c r="OWK243" s="1"/>
      <c r="OWL243" s="1"/>
      <c r="OWM243" s="1"/>
      <c r="OWN243" s="1"/>
      <c r="OWO243" s="1"/>
      <c r="OWP243" s="1"/>
      <c r="OWQ243" s="1"/>
      <c r="OWR243" s="1"/>
      <c r="OWS243" s="1"/>
      <c r="OWT243" s="1"/>
      <c r="OWU243" s="1"/>
      <c r="OWV243" s="1"/>
      <c r="OWW243" s="1"/>
      <c r="OWX243" s="1"/>
      <c r="OWY243" s="1"/>
      <c r="OWZ243" s="1"/>
      <c r="OXA243" s="1"/>
      <c r="OXB243" s="1"/>
      <c r="OXC243" s="1"/>
      <c r="OXD243" s="1"/>
      <c r="OXE243" s="1"/>
      <c r="OXF243" s="1"/>
      <c r="OXG243" s="1"/>
      <c r="OXH243" s="1"/>
      <c r="OXI243" s="1"/>
      <c r="OXJ243" s="1"/>
      <c r="OXK243" s="1"/>
      <c r="OXL243" s="1"/>
      <c r="OXM243" s="1"/>
      <c r="OXN243" s="1"/>
      <c r="OXO243" s="1"/>
      <c r="OXP243" s="1"/>
      <c r="OXQ243" s="1"/>
      <c r="OXR243" s="1"/>
      <c r="OXS243" s="1"/>
      <c r="OXT243" s="1"/>
      <c r="OXU243" s="1"/>
      <c r="OXV243" s="1"/>
      <c r="OXW243" s="1"/>
      <c r="OXX243" s="1"/>
      <c r="OXY243" s="1"/>
      <c r="OXZ243" s="1"/>
      <c r="OYA243" s="1"/>
      <c r="OYB243" s="1"/>
      <c r="OYC243" s="1"/>
      <c r="OYD243" s="1"/>
      <c r="OYE243" s="1"/>
      <c r="OYF243" s="1"/>
      <c r="OYG243" s="1"/>
      <c r="OYH243" s="1"/>
      <c r="OYI243" s="1"/>
      <c r="OYJ243" s="1"/>
      <c r="OYK243" s="1"/>
      <c r="OYL243" s="1"/>
      <c r="OYM243" s="1"/>
      <c r="OYN243" s="1"/>
      <c r="OYO243" s="1"/>
      <c r="OYP243" s="1"/>
      <c r="OYQ243" s="1"/>
      <c r="OYR243" s="1"/>
      <c r="OYS243" s="1"/>
      <c r="OYT243" s="1"/>
      <c r="OYU243" s="1"/>
      <c r="OYV243" s="1"/>
      <c r="OYW243" s="1"/>
      <c r="OYX243" s="1"/>
      <c r="OYY243" s="1"/>
      <c r="OYZ243" s="1"/>
      <c r="OZA243" s="1"/>
      <c r="OZB243" s="1"/>
      <c r="OZC243" s="1"/>
      <c r="OZD243" s="1"/>
      <c r="OZE243" s="1"/>
      <c r="OZF243" s="1"/>
      <c r="OZG243" s="1"/>
      <c r="OZH243" s="1"/>
      <c r="OZI243" s="1"/>
      <c r="OZJ243" s="1"/>
      <c r="OZK243" s="1"/>
      <c r="OZL243" s="1"/>
      <c r="OZM243" s="1"/>
      <c r="OZN243" s="1"/>
      <c r="OZO243" s="1"/>
      <c r="OZP243" s="1"/>
      <c r="OZQ243" s="1"/>
      <c r="OZR243" s="1"/>
      <c r="OZS243" s="1"/>
      <c r="OZT243" s="1"/>
      <c r="OZU243" s="1"/>
      <c r="OZV243" s="1"/>
      <c r="OZW243" s="1"/>
      <c r="OZX243" s="1"/>
      <c r="OZY243" s="1"/>
      <c r="OZZ243" s="1"/>
      <c r="PAA243" s="1"/>
      <c r="PAB243" s="1"/>
      <c r="PAC243" s="1"/>
      <c r="PAD243" s="1"/>
      <c r="PAE243" s="1"/>
      <c r="PAF243" s="1"/>
      <c r="PAG243" s="1"/>
      <c r="PAH243" s="1"/>
      <c r="PAI243" s="1"/>
      <c r="PAJ243" s="1"/>
      <c r="PAK243" s="1"/>
      <c r="PAL243" s="1"/>
      <c r="PAM243" s="1"/>
      <c r="PAN243" s="1"/>
      <c r="PAO243" s="1"/>
      <c r="PAP243" s="1"/>
      <c r="PAQ243" s="1"/>
      <c r="PAR243" s="1"/>
      <c r="PAS243" s="1"/>
      <c r="PAT243" s="1"/>
      <c r="PAU243" s="1"/>
      <c r="PAV243" s="1"/>
      <c r="PAW243" s="1"/>
      <c r="PAX243" s="1"/>
      <c r="PAY243" s="1"/>
      <c r="PAZ243" s="1"/>
      <c r="PBA243" s="1"/>
      <c r="PBB243" s="1"/>
      <c r="PBC243" s="1"/>
      <c r="PBD243" s="1"/>
      <c r="PBE243" s="1"/>
      <c r="PBF243" s="1"/>
      <c r="PBG243" s="1"/>
      <c r="PBH243" s="1"/>
      <c r="PBI243" s="1"/>
      <c r="PBJ243" s="1"/>
      <c r="PBK243" s="1"/>
      <c r="PBL243" s="1"/>
      <c r="PBM243" s="1"/>
      <c r="PBN243" s="1"/>
      <c r="PBO243" s="1"/>
      <c r="PBP243" s="1"/>
      <c r="PBQ243" s="1"/>
      <c r="PBR243" s="1"/>
      <c r="PBS243" s="1"/>
      <c r="PBT243" s="1"/>
      <c r="PBU243" s="1"/>
      <c r="PBV243" s="1"/>
      <c r="PBW243" s="1"/>
      <c r="PBX243" s="1"/>
      <c r="PBY243" s="1"/>
      <c r="PBZ243" s="1"/>
      <c r="PCA243" s="1"/>
      <c r="PCB243" s="1"/>
      <c r="PCC243" s="1"/>
      <c r="PCD243" s="1"/>
      <c r="PCE243" s="1"/>
      <c r="PCF243" s="1"/>
      <c r="PCG243" s="1"/>
      <c r="PCH243" s="1"/>
      <c r="PCI243" s="1"/>
      <c r="PCJ243" s="1"/>
      <c r="PCK243" s="1"/>
      <c r="PCL243" s="1"/>
      <c r="PCM243" s="1"/>
      <c r="PCN243" s="1"/>
      <c r="PCO243" s="1"/>
      <c r="PCP243" s="1"/>
      <c r="PCQ243" s="1"/>
      <c r="PCR243" s="1"/>
      <c r="PCS243" s="1"/>
      <c r="PCT243" s="1"/>
      <c r="PCU243" s="1"/>
      <c r="PCV243" s="1"/>
      <c r="PCW243" s="1"/>
      <c r="PCX243" s="1"/>
      <c r="PCY243" s="1"/>
      <c r="PCZ243" s="1"/>
      <c r="PDA243" s="1"/>
      <c r="PDB243" s="1"/>
      <c r="PDC243" s="1"/>
      <c r="PDD243" s="1"/>
      <c r="PDE243" s="1"/>
      <c r="PDF243" s="1"/>
      <c r="PDG243" s="1"/>
      <c r="PDH243" s="1"/>
      <c r="PDI243" s="1"/>
      <c r="PDJ243" s="1"/>
      <c r="PDK243" s="1"/>
      <c r="PDL243" s="1"/>
      <c r="PDM243" s="1"/>
      <c r="PDN243" s="1"/>
      <c r="PDO243" s="1"/>
      <c r="PDP243" s="1"/>
      <c r="PDQ243" s="1"/>
      <c r="PDR243" s="1"/>
      <c r="PDS243" s="1"/>
      <c r="PDT243" s="1"/>
      <c r="PDU243" s="1"/>
      <c r="PDV243" s="1"/>
      <c r="PDW243" s="1"/>
      <c r="PDX243" s="1"/>
      <c r="PDY243" s="1"/>
      <c r="PDZ243" s="1"/>
      <c r="PEA243" s="1"/>
      <c r="PEB243" s="1"/>
      <c r="PEC243" s="1"/>
      <c r="PED243" s="1"/>
      <c r="PEE243" s="1"/>
      <c r="PEF243" s="1"/>
      <c r="PEG243" s="1"/>
      <c r="PEH243" s="1"/>
      <c r="PEI243" s="1"/>
      <c r="PEJ243" s="1"/>
      <c r="PEK243" s="1"/>
      <c r="PEL243" s="1"/>
      <c r="PEM243" s="1"/>
      <c r="PEN243" s="1"/>
      <c r="PEO243" s="1"/>
      <c r="PEP243" s="1"/>
      <c r="PEQ243" s="1"/>
      <c r="PER243" s="1"/>
      <c r="PES243" s="1"/>
      <c r="PET243" s="1"/>
      <c r="PEU243" s="1"/>
      <c r="PEV243" s="1"/>
      <c r="PEW243" s="1"/>
      <c r="PEX243" s="1"/>
      <c r="PEY243" s="1"/>
      <c r="PEZ243" s="1"/>
      <c r="PFA243" s="1"/>
      <c r="PFB243" s="1"/>
      <c r="PFC243" s="1"/>
      <c r="PFD243" s="1"/>
      <c r="PFE243" s="1"/>
      <c r="PFF243" s="1"/>
      <c r="PFG243" s="1"/>
      <c r="PFH243" s="1"/>
      <c r="PFI243" s="1"/>
      <c r="PFJ243" s="1"/>
      <c r="PFK243" s="1"/>
      <c r="PFL243" s="1"/>
      <c r="PFM243" s="1"/>
      <c r="PFN243" s="1"/>
      <c r="PFO243" s="1"/>
      <c r="PFP243" s="1"/>
      <c r="PFQ243" s="1"/>
      <c r="PFR243" s="1"/>
      <c r="PFS243" s="1"/>
      <c r="PFT243" s="1"/>
      <c r="PFU243" s="1"/>
      <c r="PFV243" s="1"/>
      <c r="PFW243" s="1"/>
      <c r="PFX243" s="1"/>
      <c r="PFY243" s="1"/>
      <c r="PFZ243" s="1"/>
      <c r="PGA243" s="1"/>
      <c r="PGB243" s="1"/>
      <c r="PGC243" s="1"/>
      <c r="PGD243" s="1"/>
      <c r="PGE243" s="1"/>
      <c r="PGF243" s="1"/>
      <c r="PGG243" s="1"/>
      <c r="PGH243" s="1"/>
      <c r="PGI243" s="1"/>
      <c r="PGJ243" s="1"/>
      <c r="PGK243" s="1"/>
      <c r="PGL243" s="1"/>
      <c r="PGM243" s="1"/>
      <c r="PGN243" s="1"/>
      <c r="PGO243" s="1"/>
      <c r="PGP243" s="1"/>
      <c r="PGQ243" s="1"/>
      <c r="PGR243" s="1"/>
      <c r="PGS243" s="1"/>
      <c r="PGT243" s="1"/>
      <c r="PGU243" s="1"/>
      <c r="PGV243" s="1"/>
      <c r="PGW243" s="1"/>
      <c r="PGX243" s="1"/>
      <c r="PGY243" s="1"/>
      <c r="PGZ243" s="1"/>
      <c r="PHA243" s="1"/>
      <c r="PHB243" s="1"/>
      <c r="PHC243" s="1"/>
      <c r="PHD243" s="1"/>
      <c r="PHE243" s="1"/>
      <c r="PHF243" s="1"/>
      <c r="PHG243" s="1"/>
      <c r="PHH243" s="1"/>
      <c r="PHI243" s="1"/>
      <c r="PHJ243" s="1"/>
      <c r="PHK243" s="1"/>
      <c r="PHL243" s="1"/>
      <c r="PHM243" s="1"/>
      <c r="PHN243" s="1"/>
      <c r="PHO243" s="1"/>
      <c r="PHP243" s="1"/>
      <c r="PHQ243" s="1"/>
      <c r="PHR243" s="1"/>
      <c r="PHS243" s="1"/>
      <c r="PHT243" s="1"/>
      <c r="PHU243" s="1"/>
      <c r="PHV243" s="1"/>
      <c r="PHW243" s="1"/>
      <c r="PHX243" s="1"/>
      <c r="PHY243" s="1"/>
      <c r="PHZ243" s="1"/>
      <c r="PIA243" s="1"/>
      <c r="PIB243" s="1"/>
      <c r="PIC243" s="1"/>
      <c r="PID243" s="1"/>
      <c r="PIE243" s="1"/>
      <c r="PIF243" s="1"/>
      <c r="PIG243" s="1"/>
      <c r="PIH243" s="1"/>
      <c r="PII243" s="1"/>
      <c r="PIJ243" s="1"/>
      <c r="PIK243" s="1"/>
      <c r="PIL243" s="1"/>
      <c r="PIM243" s="1"/>
      <c r="PIN243" s="1"/>
      <c r="PIO243" s="1"/>
      <c r="PIP243" s="1"/>
      <c r="PIQ243" s="1"/>
      <c r="PIR243" s="1"/>
      <c r="PIS243" s="1"/>
      <c r="PIT243" s="1"/>
      <c r="PIU243" s="1"/>
      <c r="PIV243" s="1"/>
      <c r="PIW243" s="1"/>
      <c r="PIX243" s="1"/>
      <c r="PIY243" s="1"/>
      <c r="PIZ243" s="1"/>
      <c r="PJA243" s="1"/>
      <c r="PJB243" s="1"/>
      <c r="PJC243" s="1"/>
      <c r="PJD243" s="1"/>
      <c r="PJE243" s="1"/>
      <c r="PJF243" s="1"/>
      <c r="PJG243" s="1"/>
      <c r="PJH243" s="1"/>
      <c r="PJI243" s="1"/>
      <c r="PJJ243" s="1"/>
      <c r="PJK243" s="1"/>
      <c r="PJL243" s="1"/>
      <c r="PJM243" s="1"/>
      <c r="PJN243" s="1"/>
      <c r="PJO243" s="1"/>
      <c r="PJP243" s="1"/>
      <c r="PJQ243" s="1"/>
      <c r="PJR243" s="1"/>
      <c r="PJS243" s="1"/>
      <c r="PJT243" s="1"/>
      <c r="PJU243" s="1"/>
      <c r="PJV243" s="1"/>
      <c r="PJW243" s="1"/>
      <c r="PJX243" s="1"/>
      <c r="PJY243" s="1"/>
      <c r="PJZ243" s="1"/>
      <c r="PKA243" s="1"/>
      <c r="PKB243" s="1"/>
      <c r="PKC243" s="1"/>
      <c r="PKD243" s="1"/>
      <c r="PKE243" s="1"/>
      <c r="PKF243" s="1"/>
      <c r="PKG243" s="1"/>
      <c r="PKH243" s="1"/>
      <c r="PKI243" s="1"/>
      <c r="PKJ243" s="1"/>
      <c r="PKK243" s="1"/>
      <c r="PKL243" s="1"/>
      <c r="PKM243" s="1"/>
      <c r="PKN243" s="1"/>
      <c r="PKO243" s="1"/>
      <c r="PKP243" s="1"/>
      <c r="PKQ243" s="1"/>
      <c r="PKR243" s="1"/>
      <c r="PKS243" s="1"/>
      <c r="PKT243" s="1"/>
      <c r="PKU243" s="1"/>
      <c r="PKV243" s="1"/>
      <c r="PKW243" s="1"/>
      <c r="PKX243" s="1"/>
      <c r="PKY243" s="1"/>
      <c r="PKZ243" s="1"/>
      <c r="PLA243" s="1"/>
      <c r="PLB243" s="1"/>
      <c r="PLC243" s="1"/>
      <c r="PLD243" s="1"/>
      <c r="PLE243" s="1"/>
      <c r="PLF243" s="1"/>
      <c r="PLG243" s="1"/>
      <c r="PLH243" s="1"/>
      <c r="PLI243" s="1"/>
      <c r="PLJ243" s="1"/>
      <c r="PLK243" s="1"/>
      <c r="PLL243" s="1"/>
      <c r="PLM243" s="1"/>
      <c r="PLN243" s="1"/>
      <c r="PLO243" s="1"/>
      <c r="PLP243" s="1"/>
      <c r="PLQ243" s="1"/>
      <c r="PLR243" s="1"/>
      <c r="PLS243" s="1"/>
      <c r="PLT243" s="1"/>
      <c r="PLU243" s="1"/>
      <c r="PLV243" s="1"/>
      <c r="PLW243" s="1"/>
      <c r="PLX243" s="1"/>
      <c r="PLY243" s="1"/>
      <c r="PLZ243" s="1"/>
      <c r="PMA243" s="1"/>
      <c r="PMB243" s="1"/>
      <c r="PMC243" s="1"/>
      <c r="PMD243" s="1"/>
      <c r="PME243" s="1"/>
      <c r="PMF243" s="1"/>
      <c r="PMG243" s="1"/>
      <c r="PMH243" s="1"/>
      <c r="PMI243" s="1"/>
      <c r="PMJ243" s="1"/>
      <c r="PMK243" s="1"/>
      <c r="PML243" s="1"/>
      <c r="PMM243" s="1"/>
      <c r="PMN243" s="1"/>
      <c r="PMO243" s="1"/>
      <c r="PMP243" s="1"/>
      <c r="PMQ243" s="1"/>
      <c r="PMR243" s="1"/>
      <c r="PMS243" s="1"/>
      <c r="PMT243" s="1"/>
      <c r="PMU243" s="1"/>
      <c r="PMV243" s="1"/>
      <c r="PMW243" s="1"/>
      <c r="PMX243" s="1"/>
      <c r="PMY243" s="1"/>
      <c r="PMZ243" s="1"/>
      <c r="PNA243" s="1"/>
      <c r="PNB243" s="1"/>
      <c r="PNC243" s="1"/>
      <c r="PND243" s="1"/>
      <c r="PNE243" s="1"/>
      <c r="PNF243" s="1"/>
      <c r="PNG243" s="1"/>
      <c r="PNH243" s="1"/>
      <c r="PNI243" s="1"/>
      <c r="PNJ243" s="1"/>
      <c r="PNK243" s="1"/>
      <c r="PNL243" s="1"/>
      <c r="PNM243" s="1"/>
      <c r="PNN243" s="1"/>
      <c r="PNO243" s="1"/>
      <c r="PNP243" s="1"/>
      <c r="PNQ243" s="1"/>
      <c r="PNR243" s="1"/>
      <c r="PNS243" s="1"/>
      <c r="PNT243" s="1"/>
      <c r="PNU243" s="1"/>
      <c r="PNV243" s="1"/>
      <c r="PNW243" s="1"/>
      <c r="PNX243" s="1"/>
      <c r="PNY243" s="1"/>
      <c r="PNZ243" s="1"/>
      <c r="POA243" s="1"/>
      <c r="POB243" s="1"/>
      <c r="POC243" s="1"/>
      <c r="POD243" s="1"/>
      <c r="POE243" s="1"/>
      <c r="POF243" s="1"/>
      <c r="POG243" s="1"/>
      <c r="POH243" s="1"/>
      <c r="POI243" s="1"/>
      <c r="POJ243" s="1"/>
      <c r="POK243" s="1"/>
      <c r="POL243" s="1"/>
      <c r="POM243" s="1"/>
      <c r="PON243" s="1"/>
      <c r="POO243" s="1"/>
      <c r="POP243" s="1"/>
      <c r="POQ243" s="1"/>
      <c r="POR243" s="1"/>
      <c r="POS243" s="1"/>
      <c r="POT243" s="1"/>
      <c r="POU243" s="1"/>
      <c r="POV243" s="1"/>
      <c r="POW243" s="1"/>
      <c r="POX243" s="1"/>
      <c r="POY243" s="1"/>
      <c r="POZ243" s="1"/>
      <c r="PPA243" s="1"/>
      <c r="PPB243" s="1"/>
      <c r="PPC243" s="1"/>
      <c r="PPD243" s="1"/>
      <c r="PPE243" s="1"/>
      <c r="PPF243" s="1"/>
      <c r="PPG243" s="1"/>
      <c r="PPH243" s="1"/>
      <c r="PPI243" s="1"/>
      <c r="PPJ243" s="1"/>
      <c r="PPK243" s="1"/>
      <c r="PPL243" s="1"/>
      <c r="PPM243" s="1"/>
      <c r="PPN243" s="1"/>
      <c r="PPO243" s="1"/>
      <c r="PPP243" s="1"/>
      <c r="PPQ243" s="1"/>
      <c r="PPR243" s="1"/>
      <c r="PPS243" s="1"/>
      <c r="PPT243" s="1"/>
      <c r="PPU243" s="1"/>
      <c r="PPV243" s="1"/>
      <c r="PPW243" s="1"/>
      <c r="PPX243" s="1"/>
      <c r="PPY243" s="1"/>
      <c r="PPZ243" s="1"/>
      <c r="PQA243" s="1"/>
      <c r="PQB243" s="1"/>
      <c r="PQC243" s="1"/>
      <c r="PQD243" s="1"/>
      <c r="PQE243" s="1"/>
      <c r="PQF243" s="1"/>
      <c r="PQG243" s="1"/>
      <c r="PQH243" s="1"/>
      <c r="PQI243" s="1"/>
      <c r="PQJ243" s="1"/>
      <c r="PQK243" s="1"/>
      <c r="PQL243" s="1"/>
      <c r="PQM243" s="1"/>
      <c r="PQN243" s="1"/>
      <c r="PQO243" s="1"/>
      <c r="PQP243" s="1"/>
      <c r="PQQ243" s="1"/>
      <c r="PQR243" s="1"/>
      <c r="PQS243" s="1"/>
      <c r="PQT243" s="1"/>
      <c r="PQU243" s="1"/>
      <c r="PQV243" s="1"/>
      <c r="PQW243" s="1"/>
      <c r="PQX243" s="1"/>
      <c r="PQY243" s="1"/>
      <c r="PQZ243" s="1"/>
      <c r="PRA243" s="1"/>
      <c r="PRB243" s="1"/>
      <c r="PRC243" s="1"/>
      <c r="PRD243" s="1"/>
      <c r="PRE243" s="1"/>
      <c r="PRF243" s="1"/>
      <c r="PRG243" s="1"/>
      <c r="PRH243" s="1"/>
      <c r="PRI243" s="1"/>
      <c r="PRJ243" s="1"/>
      <c r="PRK243" s="1"/>
      <c r="PRL243" s="1"/>
      <c r="PRM243" s="1"/>
      <c r="PRN243" s="1"/>
      <c r="PRO243" s="1"/>
      <c r="PRP243" s="1"/>
      <c r="PRQ243" s="1"/>
      <c r="PRR243" s="1"/>
      <c r="PRS243" s="1"/>
      <c r="PRT243" s="1"/>
      <c r="PRU243" s="1"/>
      <c r="PRV243" s="1"/>
      <c r="PRW243" s="1"/>
      <c r="PRX243" s="1"/>
      <c r="PRY243" s="1"/>
      <c r="PRZ243" s="1"/>
      <c r="PSA243" s="1"/>
      <c r="PSB243" s="1"/>
      <c r="PSC243" s="1"/>
      <c r="PSD243" s="1"/>
      <c r="PSE243" s="1"/>
      <c r="PSF243" s="1"/>
      <c r="PSG243" s="1"/>
      <c r="PSH243" s="1"/>
      <c r="PSI243" s="1"/>
      <c r="PSJ243" s="1"/>
      <c r="PSK243" s="1"/>
      <c r="PSL243" s="1"/>
      <c r="PSM243" s="1"/>
      <c r="PSN243" s="1"/>
      <c r="PSO243" s="1"/>
      <c r="PSP243" s="1"/>
      <c r="PSQ243" s="1"/>
      <c r="PSR243" s="1"/>
      <c r="PSS243" s="1"/>
      <c r="PST243" s="1"/>
      <c r="PSU243" s="1"/>
      <c r="PSV243" s="1"/>
      <c r="PSW243" s="1"/>
      <c r="PSX243" s="1"/>
      <c r="PSY243" s="1"/>
      <c r="PSZ243" s="1"/>
      <c r="PTA243" s="1"/>
      <c r="PTB243" s="1"/>
      <c r="PTC243" s="1"/>
      <c r="PTD243" s="1"/>
      <c r="PTE243" s="1"/>
      <c r="PTF243" s="1"/>
      <c r="PTG243" s="1"/>
      <c r="PTH243" s="1"/>
      <c r="PTI243" s="1"/>
      <c r="PTJ243" s="1"/>
      <c r="PTK243" s="1"/>
      <c r="PTL243" s="1"/>
      <c r="PTM243" s="1"/>
      <c r="PTN243" s="1"/>
      <c r="PTO243" s="1"/>
      <c r="PTP243" s="1"/>
      <c r="PTQ243" s="1"/>
      <c r="PTR243" s="1"/>
      <c r="PTS243" s="1"/>
      <c r="PTT243" s="1"/>
      <c r="PTU243" s="1"/>
      <c r="PTV243" s="1"/>
      <c r="PTW243" s="1"/>
      <c r="PTX243" s="1"/>
      <c r="PTY243" s="1"/>
      <c r="PTZ243" s="1"/>
      <c r="PUA243" s="1"/>
      <c r="PUB243" s="1"/>
      <c r="PUC243" s="1"/>
      <c r="PUD243" s="1"/>
      <c r="PUE243" s="1"/>
      <c r="PUF243" s="1"/>
      <c r="PUG243" s="1"/>
      <c r="PUH243" s="1"/>
      <c r="PUI243" s="1"/>
      <c r="PUJ243" s="1"/>
      <c r="PUK243" s="1"/>
      <c r="PUL243" s="1"/>
      <c r="PUM243" s="1"/>
      <c r="PUN243" s="1"/>
      <c r="PUO243" s="1"/>
      <c r="PUP243" s="1"/>
      <c r="PUQ243" s="1"/>
      <c r="PUR243" s="1"/>
      <c r="PUS243" s="1"/>
      <c r="PUT243" s="1"/>
      <c r="PUU243" s="1"/>
      <c r="PUV243" s="1"/>
      <c r="PUW243" s="1"/>
      <c r="PUX243" s="1"/>
      <c r="PUY243" s="1"/>
      <c r="PUZ243" s="1"/>
      <c r="PVA243" s="1"/>
      <c r="PVB243" s="1"/>
      <c r="PVC243" s="1"/>
      <c r="PVD243" s="1"/>
      <c r="PVE243" s="1"/>
      <c r="PVF243" s="1"/>
      <c r="PVG243" s="1"/>
      <c r="PVH243" s="1"/>
      <c r="PVI243" s="1"/>
      <c r="PVJ243" s="1"/>
      <c r="PVK243" s="1"/>
      <c r="PVL243" s="1"/>
      <c r="PVM243" s="1"/>
      <c r="PVN243" s="1"/>
      <c r="PVO243" s="1"/>
      <c r="PVP243" s="1"/>
      <c r="PVQ243" s="1"/>
      <c r="PVR243" s="1"/>
      <c r="PVS243" s="1"/>
      <c r="PVT243" s="1"/>
      <c r="PVU243" s="1"/>
      <c r="PVV243" s="1"/>
      <c r="PVW243" s="1"/>
      <c r="PVX243" s="1"/>
      <c r="PVY243" s="1"/>
      <c r="PVZ243" s="1"/>
      <c r="PWA243" s="1"/>
      <c r="PWB243" s="1"/>
      <c r="PWC243" s="1"/>
      <c r="PWD243" s="1"/>
      <c r="PWE243" s="1"/>
      <c r="PWF243" s="1"/>
      <c r="PWG243" s="1"/>
      <c r="PWH243" s="1"/>
      <c r="PWI243" s="1"/>
      <c r="PWJ243" s="1"/>
      <c r="PWK243" s="1"/>
      <c r="PWL243" s="1"/>
      <c r="PWM243" s="1"/>
      <c r="PWN243" s="1"/>
      <c r="PWO243" s="1"/>
      <c r="PWP243" s="1"/>
      <c r="PWQ243" s="1"/>
      <c r="PWR243" s="1"/>
      <c r="PWS243" s="1"/>
      <c r="PWT243" s="1"/>
      <c r="PWU243" s="1"/>
      <c r="PWV243" s="1"/>
      <c r="PWW243" s="1"/>
      <c r="PWX243" s="1"/>
      <c r="PWY243" s="1"/>
      <c r="PWZ243" s="1"/>
      <c r="PXA243" s="1"/>
      <c r="PXB243" s="1"/>
      <c r="PXC243" s="1"/>
      <c r="PXD243" s="1"/>
      <c r="PXE243" s="1"/>
      <c r="PXF243" s="1"/>
      <c r="PXG243" s="1"/>
      <c r="PXH243" s="1"/>
      <c r="PXI243" s="1"/>
      <c r="PXJ243" s="1"/>
      <c r="PXK243" s="1"/>
      <c r="PXL243" s="1"/>
      <c r="PXM243" s="1"/>
      <c r="PXN243" s="1"/>
      <c r="PXO243" s="1"/>
      <c r="PXP243" s="1"/>
      <c r="PXQ243" s="1"/>
      <c r="PXR243" s="1"/>
      <c r="PXS243" s="1"/>
      <c r="PXT243" s="1"/>
      <c r="PXU243" s="1"/>
      <c r="PXV243" s="1"/>
      <c r="PXW243" s="1"/>
      <c r="PXX243" s="1"/>
      <c r="PXY243" s="1"/>
      <c r="PXZ243" s="1"/>
      <c r="PYA243" s="1"/>
      <c r="PYB243" s="1"/>
      <c r="PYC243" s="1"/>
      <c r="PYD243" s="1"/>
      <c r="PYE243" s="1"/>
      <c r="PYF243" s="1"/>
      <c r="PYG243" s="1"/>
      <c r="PYH243" s="1"/>
      <c r="PYI243" s="1"/>
      <c r="PYJ243" s="1"/>
      <c r="PYK243" s="1"/>
      <c r="PYL243" s="1"/>
      <c r="PYM243" s="1"/>
      <c r="PYN243" s="1"/>
      <c r="PYO243" s="1"/>
      <c r="PYP243" s="1"/>
      <c r="PYQ243" s="1"/>
      <c r="PYR243" s="1"/>
      <c r="PYS243" s="1"/>
      <c r="PYT243" s="1"/>
      <c r="PYU243" s="1"/>
      <c r="PYV243" s="1"/>
      <c r="PYW243" s="1"/>
      <c r="PYX243" s="1"/>
      <c r="PYY243" s="1"/>
      <c r="PYZ243" s="1"/>
      <c r="PZA243" s="1"/>
      <c r="PZB243" s="1"/>
      <c r="PZC243" s="1"/>
      <c r="PZD243" s="1"/>
      <c r="PZE243" s="1"/>
      <c r="PZF243" s="1"/>
      <c r="PZG243" s="1"/>
      <c r="PZH243" s="1"/>
      <c r="PZI243" s="1"/>
      <c r="PZJ243" s="1"/>
      <c r="PZK243" s="1"/>
      <c r="PZL243" s="1"/>
      <c r="PZM243" s="1"/>
      <c r="PZN243" s="1"/>
      <c r="PZO243" s="1"/>
      <c r="PZP243" s="1"/>
      <c r="PZQ243" s="1"/>
      <c r="PZR243" s="1"/>
      <c r="PZS243" s="1"/>
      <c r="PZT243" s="1"/>
      <c r="PZU243" s="1"/>
      <c r="PZV243" s="1"/>
      <c r="PZW243" s="1"/>
      <c r="PZX243" s="1"/>
      <c r="PZY243" s="1"/>
      <c r="PZZ243" s="1"/>
      <c r="QAA243" s="1"/>
      <c r="QAB243" s="1"/>
      <c r="QAC243" s="1"/>
      <c r="QAD243" s="1"/>
      <c r="QAE243" s="1"/>
      <c r="QAF243" s="1"/>
      <c r="QAG243" s="1"/>
      <c r="QAH243" s="1"/>
      <c r="QAI243" s="1"/>
      <c r="QAJ243" s="1"/>
      <c r="QAK243" s="1"/>
      <c r="QAL243" s="1"/>
      <c r="QAM243" s="1"/>
      <c r="QAN243" s="1"/>
      <c r="QAO243" s="1"/>
      <c r="QAP243" s="1"/>
      <c r="QAQ243" s="1"/>
      <c r="QAR243" s="1"/>
      <c r="QAS243" s="1"/>
      <c r="QAT243" s="1"/>
      <c r="QAU243" s="1"/>
      <c r="QAV243" s="1"/>
      <c r="QAW243" s="1"/>
      <c r="QAX243" s="1"/>
      <c r="QAY243" s="1"/>
      <c r="QAZ243" s="1"/>
      <c r="QBA243" s="1"/>
      <c r="QBB243" s="1"/>
      <c r="QBC243" s="1"/>
      <c r="QBD243" s="1"/>
      <c r="QBE243" s="1"/>
      <c r="QBF243" s="1"/>
      <c r="QBG243" s="1"/>
      <c r="QBH243" s="1"/>
      <c r="QBI243" s="1"/>
      <c r="QBJ243" s="1"/>
      <c r="QBK243" s="1"/>
      <c r="QBL243" s="1"/>
      <c r="QBM243" s="1"/>
      <c r="QBN243" s="1"/>
      <c r="QBO243" s="1"/>
      <c r="QBP243" s="1"/>
      <c r="QBQ243" s="1"/>
      <c r="QBR243" s="1"/>
      <c r="QBS243" s="1"/>
      <c r="QBT243" s="1"/>
      <c r="QBU243" s="1"/>
      <c r="QBV243" s="1"/>
      <c r="QBW243" s="1"/>
      <c r="QBX243" s="1"/>
      <c r="QBY243" s="1"/>
      <c r="QBZ243" s="1"/>
      <c r="QCA243" s="1"/>
      <c r="QCB243" s="1"/>
      <c r="QCC243" s="1"/>
      <c r="QCD243" s="1"/>
      <c r="QCE243" s="1"/>
      <c r="QCF243" s="1"/>
      <c r="QCG243" s="1"/>
      <c r="QCH243" s="1"/>
      <c r="QCI243" s="1"/>
      <c r="QCJ243" s="1"/>
      <c r="QCK243" s="1"/>
      <c r="QCL243" s="1"/>
      <c r="QCM243" s="1"/>
      <c r="QCN243" s="1"/>
      <c r="QCO243" s="1"/>
      <c r="QCP243" s="1"/>
      <c r="QCQ243" s="1"/>
      <c r="QCR243" s="1"/>
      <c r="QCS243" s="1"/>
      <c r="QCT243" s="1"/>
      <c r="QCU243" s="1"/>
      <c r="QCV243" s="1"/>
      <c r="QCW243" s="1"/>
      <c r="QCX243" s="1"/>
      <c r="QCY243" s="1"/>
      <c r="QCZ243" s="1"/>
      <c r="QDA243" s="1"/>
      <c r="QDB243" s="1"/>
      <c r="QDC243" s="1"/>
      <c r="QDD243" s="1"/>
      <c r="QDE243" s="1"/>
      <c r="QDF243" s="1"/>
      <c r="QDG243" s="1"/>
      <c r="QDH243" s="1"/>
      <c r="QDI243" s="1"/>
      <c r="QDJ243" s="1"/>
      <c r="QDK243" s="1"/>
      <c r="QDL243" s="1"/>
      <c r="QDM243" s="1"/>
      <c r="QDN243" s="1"/>
      <c r="QDO243" s="1"/>
      <c r="QDP243" s="1"/>
      <c r="QDQ243" s="1"/>
      <c r="QDR243" s="1"/>
      <c r="QDS243" s="1"/>
      <c r="QDT243" s="1"/>
      <c r="QDU243" s="1"/>
      <c r="QDV243" s="1"/>
      <c r="QDW243" s="1"/>
      <c r="QDX243" s="1"/>
      <c r="QDY243" s="1"/>
      <c r="QDZ243" s="1"/>
      <c r="QEA243" s="1"/>
      <c r="QEB243" s="1"/>
      <c r="QEC243" s="1"/>
      <c r="QED243" s="1"/>
      <c r="QEE243" s="1"/>
      <c r="QEF243" s="1"/>
      <c r="QEG243" s="1"/>
      <c r="QEH243" s="1"/>
      <c r="QEI243" s="1"/>
      <c r="QEJ243" s="1"/>
      <c r="QEK243" s="1"/>
      <c r="QEL243" s="1"/>
      <c r="QEM243" s="1"/>
      <c r="QEN243" s="1"/>
      <c r="QEO243" s="1"/>
      <c r="QEP243" s="1"/>
      <c r="QEQ243" s="1"/>
      <c r="QER243" s="1"/>
      <c r="QES243" s="1"/>
      <c r="QET243" s="1"/>
      <c r="QEU243" s="1"/>
      <c r="QEV243" s="1"/>
      <c r="QEW243" s="1"/>
      <c r="QEX243" s="1"/>
      <c r="QEY243" s="1"/>
      <c r="QEZ243" s="1"/>
      <c r="QFA243" s="1"/>
      <c r="QFB243" s="1"/>
      <c r="QFC243" s="1"/>
      <c r="QFD243" s="1"/>
      <c r="QFE243" s="1"/>
      <c r="QFF243" s="1"/>
      <c r="QFG243" s="1"/>
      <c r="QFH243" s="1"/>
      <c r="QFI243" s="1"/>
      <c r="QFJ243" s="1"/>
      <c r="QFK243" s="1"/>
      <c r="QFL243" s="1"/>
      <c r="QFM243" s="1"/>
      <c r="QFN243" s="1"/>
      <c r="QFO243" s="1"/>
      <c r="QFP243" s="1"/>
      <c r="QFQ243" s="1"/>
      <c r="QFR243" s="1"/>
      <c r="QFS243" s="1"/>
      <c r="QFT243" s="1"/>
      <c r="QFU243" s="1"/>
      <c r="QFV243" s="1"/>
      <c r="QFW243" s="1"/>
      <c r="QFX243" s="1"/>
      <c r="QFY243" s="1"/>
      <c r="QFZ243" s="1"/>
      <c r="QGA243" s="1"/>
      <c r="QGB243" s="1"/>
      <c r="QGC243" s="1"/>
      <c r="QGD243" s="1"/>
      <c r="QGE243" s="1"/>
      <c r="QGF243" s="1"/>
      <c r="QGG243" s="1"/>
      <c r="QGH243" s="1"/>
      <c r="QGI243" s="1"/>
      <c r="QGJ243" s="1"/>
      <c r="QGK243" s="1"/>
      <c r="QGL243" s="1"/>
      <c r="QGM243" s="1"/>
      <c r="QGN243" s="1"/>
      <c r="QGO243" s="1"/>
      <c r="QGP243" s="1"/>
      <c r="QGQ243" s="1"/>
      <c r="QGR243" s="1"/>
      <c r="QGS243" s="1"/>
      <c r="QGT243" s="1"/>
      <c r="QGU243" s="1"/>
      <c r="QGV243" s="1"/>
      <c r="QGW243" s="1"/>
      <c r="QGX243" s="1"/>
      <c r="QGY243" s="1"/>
      <c r="QGZ243" s="1"/>
      <c r="QHA243" s="1"/>
      <c r="QHB243" s="1"/>
      <c r="QHC243" s="1"/>
      <c r="QHD243" s="1"/>
      <c r="QHE243" s="1"/>
      <c r="QHF243" s="1"/>
      <c r="QHG243" s="1"/>
      <c r="QHH243" s="1"/>
      <c r="QHI243" s="1"/>
      <c r="QHJ243" s="1"/>
      <c r="QHK243" s="1"/>
      <c r="QHL243" s="1"/>
      <c r="QHM243" s="1"/>
      <c r="QHN243" s="1"/>
      <c r="QHO243" s="1"/>
      <c r="QHP243" s="1"/>
      <c r="QHQ243" s="1"/>
      <c r="QHR243" s="1"/>
      <c r="QHS243" s="1"/>
      <c r="QHT243" s="1"/>
      <c r="QHU243" s="1"/>
      <c r="QHV243" s="1"/>
      <c r="QHW243" s="1"/>
      <c r="QHX243" s="1"/>
      <c r="QHY243" s="1"/>
      <c r="QHZ243" s="1"/>
      <c r="QIA243" s="1"/>
      <c r="QIB243" s="1"/>
      <c r="QIC243" s="1"/>
      <c r="QID243" s="1"/>
      <c r="QIE243" s="1"/>
      <c r="QIF243" s="1"/>
      <c r="QIG243" s="1"/>
      <c r="QIH243" s="1"/>
      <c r="QII243" s="1"/>
      <c r="QIJ243" s="1"/>
      <c r="QIK243" s="1"/>
      <c r="QIL243" s="1"/>
      <c r="QIM243" s="1"/>
      <c r="QIN243" s="1"/>
      <c r="QIO243" s="1"/>
      <c r="QIP243" s="1"/>
      <c r="QIQ243" s="1"/>
      <c r="QIR243" s="1"/>
      <c r="QIS243" s="1"/>
      <c r="QIT243" s="1"/>
      <c r="QIU243" s="1"/>
      <c r="QIV243" s="1"/>
      <c r="QIW243" s="1"/>
      <c r="QIX243" s="1"/>
      <c r="QIY243" s="1"/>
      <c r="QIZ243" s="1"/>
      <c r="QJA243" s="1"/>
      <c r="QJB243" s="1"/>
      <c r="QJC243" s="1"/>
      <c r="QJD243" s="1"/>
      <c r="QJE243" s="1"/>
      <c r="QJF243" s="1"/>
      <c r="QJG243" s="1"/>
      <c r="QJH243" s="1"/>
      <c r="QJI243" s="1"/>
      <c r="QJJ243" s="1"/>
      <c r="QJK243" s="1"/>
      <c r="QJL243" s="1"/>
      <c r="QJM243" s="1"/>
      <c r="QJN243" s="1"/>
      <c r="QJO243" s="1"/>
      <c r="QJP243" s="1"/>
      <c r="QJQ243" s="1"/>
      <c r="QJR243" s="1"/>
      <c r="QJS243" s="1"/>
      <c r="QJT243" s="1"/>
      <c r="QJU243" s="1"/>
      <c r="QJV243" s="1"/>
      <c r="QJW243" s="1"/>
      <c r="QJX243" s="1"/>
      <c r="QJY243" s="1"/>
      <c r="QJZ243" s="1"/>
      <c r="QKA243" s="1"/>
      <c r="QKB243" s="1"/>
      <c r="QKC243" s="1"/>
      <c r="QKD243" s="1"/>
      <c r="QKE243" s="1"/>
      <c r="QKF243" s="1"/>
      <c r="QKG243" s="1"/>
      <c r="QKH243" s="1"/>
      <c r="QKI243" s="1"/>
      <c r="QKJ243" s="1"/>
      <c r="QKK243" s="1"/>
      <c r="QKL243" s="1"/>
      <c r="QKM243" s="1"/>
      <c r="QKN243" s="1"/>
      <c r="QKO243" s="1"/>
      <c r="QKP243" s="1"/>
      <c r="QKQ243" s="1"/>
      <c r="QKR243" s="1"/>
      <c r="QKS243" s="1"/>
      <c r="QKT243" s="1"/>
      <c r="QKU243" s="1"/>
      <c r="QKV243" s="1"/>
      <c r="QKW243" s="1"/>
      <c r="QKX243" s="1"/>
      <c r="QKY243" s="1"/>
      <c r="QKZ243" s="1"/>
      <c r="QLA243" s="1"/>
      <c r="QLB243" s="1"/>
      <c r="QLC243" s="1"/>
      <c r="QLD243" s="1"/>
      <c r="QLE243" s="1"/>
      <c r="QLF243" s="1"/>
      <c r="QLG243" s="1"/>
      <c r="QLH243" s="1"/>
      <c r="QLI243" s="1"/>
      <c r="QLJ243" s="1"/>
      <c r="QLK243" s="1"/>
      <c r="QLL243" s="1"/>
      <c r="QLM243" s="1"/>
      <c r="QLN243" s="1"/>
      <c r="QLO243" s="1"/>
      <c r="QLP243" s="1"/>
      <c r="QLQ243" s="1"/>
      <c r="QLR243" s="1"/>
      <c r="QLS243" s="1"/>
      <c r="QLT243" s="1"/>
      <c r="QLU243" s="1"/>
      <c r="QLV243" s="1"/>
      <c r="QLW243" s="1"/>
      <c r="QLX243" s="1"/>
      <c r="QLY243" s="1"/>
      <c r="QLZ243" s="1"/>
      <c r="QMA243" s="1"/>
      <c r="QMB243" s="1"/>
      <c r="QMC243" s="1"/>
      <c r="QMD243" s="1"/>
      <c r="QME243" s="1"/>
      <c r="QMF243" s="1"/>
      <c r="QMG243" s="1"/>
      <c r="QMH243" s="1"/>
      <c r="QMI243" s="1"/>
      <c r="QMJ243" s="1"/>
      <c r="QMK243" s="1"/>
      <c r="QML243" s="1"/>
      <c r="QMM243" s="1"/>
      <c r="QMN243" s="1"/>
      <c r="QMO243" s="1"/>
      <c r="QMP243" s="1"/>
      <c r="QMQ243" s="1"/>
      <c r="QMR243" s="1"/>
      <c r="QMS243" s="1"/>
      <c r="QMT243" s="1"/>
      <c r="QMU243" s="1"/>
      <c r="QMV243" s="1"/>
      <c r="QMW243" s="1"/>
      <c r="QMX243" s="1"/>
      <c r="QMY243" s="1"/>
      <c r="QMZ243" s="1"/>
      <c r="QNA243" s="1"/>
      <c r="QNB243" s="1"/>
      <c r="QNC243" s="1"/>
      <c r="QND243" s="1"/>
      <c r="QNE243" s="1"/>
      <c r="QNF243" s="1"/>
      <c r="QNG243" s="1"/>
      <c r="QNH243" s="1"/>
      <c r="QNI243" s="1"/>
      <c r="QNJ243" s="1"/>
      <c r="QNK243" s="1"/>
      <c r="QNL243" s="1"/>
      <c r="QNM243" s="1"/>
      <c r="QNN243" s="1"/>
      <c r="QNO243" s="1"/>
      <c r="QNP243" s="1"/>
      <c r="QNQ243" s="1"/>
      <c r="QNR243" s="1"/>
      <c r="QNS243" s="1"/>
      <c r="QNT243" s="1"/>
      <c r="QNU243" s="1"/>
      <c r="QNV243" s="1"/>
      <c r="QNW243" s="1"/>
      <c r="QNX243" s="1"/>
      <c r="QNY243" s="1"/>
      <c r="QNZ243" s="1"/>
      <c r="QOA243" s="1"/>
      <c r="QOB243" s="1"/>
      <c r="QOC243" s="1"/>
      <c r="QOD243" s="1"/>
      <c r="QOE243" s="1"/>
      <c r="QOF243" s="1"/>
      <c r="QOG243" s="1"/>
      <c r="QOH243" s="1"/>
      <c r="QOI243" s="1"/>
      <c r="QOJ243" s="1"/>
      <c r="QOK243" s="1"/>
      <c r="QOL243" s="1"/>
      <c r="QOM243" s="1"/>
      <c r="QON243" s="1"/>
      <c r="QOO243" s="1"/>
      <c r="QOP243" s="1"/>
      <c r="QOQ243" s="1"/>
      <c r="QOR243" s="1"/>
      <c r="QOS243" s="1"/>
      <c r="QOT243" s="1"/>
      <c r="QOU243" s="1"/>
      <c r="QOV243" s="1"/>
      <c r="QOW243" s="1"/>
      <c r="QOX243" s="1"/>
      <c r="QOY243" s="1"/>
      <c r="QOZ243" s="1"/>
      <c r="QPA243" s="1"/>
      <c r="QPB243" s="1"/>
      <c r="QPC243" s="1"/>
      <c r="QPD243" s="1"/>
      <c r="QPE243" s="1"/>
      <c r="QPF243" s="1"/>
      <c r="QPG243" s="1"/>
      <c r="QPH243" s="1"/>
      <c r="QPI243" s="1"/>
      <c r="QPJ243" s="1"/>
      <c r="QPK243" s="1"/>
      <c r="QPL243" s="1"/>
      <c r="QPM243" s="1"/>
      <c r="QPN243" s="1"/>
      <c r="QPO243" s="1"/>
      <c r="QPP243" s="1"/>
      <c r="QPQ243" s="1"/>
      <c r="QPR243" s="1"/>
      <c r="QPS243" s="1"/>
      <c r="QPT243" s="1"/>
      <c r="QPU243" s="1"/>
      <c r="QPV243" s="1"/>
      <c r="QPW243" s="1"/>
      <c r="QPX243" s="1"/>
      <c r="QPY243" s="1"/>
      <c r="QPZ243" s="1"/>
      <c r="QQA243" s="1"/>
      <c r="QQB243" s="1"/>
      <c r="QQC243" s="1"/>
      <c r="QQD243" s="1"/>
      <c r="QQE243" s="1"/>
      <c r="QQF243" s="1"/>
      <c r="QQG243" s="1"/>
      <c r="QQH243" s="1"/>
      <c r="QQI243" s="1"/>
      <c r="QQJ243" s="1"/>
      <c r="QQK243" s="1"/>
      <c r="QQL243" s="1"/>
      <c r="QQM243" s="1"/>
      <c r="QQN243" s="1"/>
      <c r="QQO243" s="1"/>
      <c r="QQP243" s="1"/>
      <c r="QQQ243" s="1"/>
      <c r="QQR243" s="1"/>
      <c r="QQS243" s="1"/>
      <c r="QQT243" s="1"/>
      <c r="QQU243" s="1"/>
      <c r="QQV243" s="1"/>
      <c r="QQW243" s="1"/>
      <c r="QQX243" s="1"/>
      <c r="QQY243" s="1"/>
      <c r="QQZ243" s="1"/>
      <c r="QRA243" s="1"/>
      <c r="QRB243" s="1"/>
      <c r="QRC243" s="1"/>
      <c r="QRD243" s="1"/>
      <c r="QRE243" s="1"/>
      <c r="QRF243" s="1"/>
      <c r="QRG243" s="1"/>
      <c r="QRH243" s="1"/>
      <c r="QRI243" s="1"/>
      <c r="QRJ243" s="1"/>
      <c r="QRK243" s="1"/>
      <c r="QRL243" s="1"/>
      <c r="QRM243" s="1"/>
      <c r="QRN243" s="1"/>
      <c r="QRO243" s="1"/>
      <c r="QRP243" s="1"/>
      <c r="QRQ243" s="1"/>
      <c r="QRR243" s="1"/>
      <c r="QRS243" s="1"/>
      <c r="QRT243" s="1"/>
      <c r="QRU243" s="1"/>
      <c r="QRV243" s="1"/>
      <c r="QRW243" s="1"/>
      <c r="QRX243" s="1"/>
      <c r="QRY243" s="1"/>
      <c r="QRZ243" s="1"/>
      <c r="QSA243" s="1"/>
      <c r="QSB243" s="1"/>
      <c r="QSC243" s="1"/>
      <c r="QSD243" s="1"/>
      <c r="QSE243" s="1"/>
      <c r="QSF243" s="1"/>
      <c r="QSG243" s="1"/>
      <c r="QSH243" s="1"/>
      <c r="QSI243" s="1"/>
      <c r="QSJ243" s="1"/>
      <c r="QSK243" s="1"/>
      <c r="QSL243" s="1"/>
      <c r="QSM243" s="1"/>
      <c r="QSN243" s="1"/>
      <c r="QSO243" s="1"/>
      <c r="QSP243" s="1"/>
      <c r="QSQ243" s="1"/>
      <c r="QSR243" s="1"/>
      <c r="QSS243" s="1"/>
      <c r="QST243" s="1"/>
      <c r="QSU243" s="1"/>
      <c r="QSV243" s="1"/>
      <c r="QSW243" s="1"/>
      <c r="QSX243" s="1"/>
      <c r="QSY243" s="1"/>
      <c r="QSZ243" s="1"/>
      <c r="QTA243" s="1"/>
      <c r="QTB243" s="1"/>
      <c r="QTC243" s="1"/>
      <c r="QTD243" s="1"/>
      <c r="QTE243" s="1"/>
      <c r="QTF243" s="1"/>
      <c r="QTG243" s="1"/>
      <c r="QTH243" s="1"/>
      <c r="QTI243" s="1"/>
      <c r="QTJ243" s="1"/>
      <c r="QTK243" s="1"/>
      <c r="QTL243" s="1"/>
      <c r="QTM243" s="1"/>
      <c r="QTN243" s="1"/>
      <c r="QTO243" s="1"/>
      <c r="QTP243" s="1"/>
      <c r="QTQ243" s="1"/>
      <c r="QTR243" s="1"/>
      <c r="QTS243" s="1"/>
      <c r="QTT243" s="1"/>
      <c r="QTU243" s="1"/>
      <c r="QTV243" s="1"/>
      <c r="QTW243" s="1"/>
      <c r="QTX243" s="1"/>
      <c r="QTY243" s="1"/>
      <c r="QTZ243" s="1"/>
      <c r="QUA243" s="1"/>
      <c r="QUB243" s="1"/>
      <c r="QUC243" s="1"/>
      <c r="QUD243" s="1"/>
      <c r="QUE243" s="1"/>
      <c r="QUF243" s="1"/>
      <c r="QUG243" s="1"/>
      <c r="QUH243" s="1"/>
      <c r="QUI243" s="1"/>
      <c r="QUJ243" s="1"/>
      <c r="QUK243" s="1"/>
      <c r="QUL243" s="1"/>
      <c r="QUM243" s="1"/>
      <c r="QUN243" s="1"/>
      <c r="QUO243" s="1"/>
      <c r="QUP243" s="1"/>
      <c r="QUQ243" s="1"/>
      <c r="QUR243" s="1"/>
      <c r="QUS243" s="1"/>
      <c r="QUT243" s="1"/>
      <c r="QUU243" s="1"/>
      <c r="QUV243" s="1"/>
      <c r="QUW243" s="1"/>
      <c r="QUX243" s="1"/>
      <c r="QUY243" s="1"/>
      <c r="QUZ243" s="1"/>
      <c r="QVA243" s="1"/>
      <c r="QVB243" s="1"/>
      <c r="QVC243" s="1"/>
      <c r="QVD243" s="1"/>
      <c r="QVE243" s="1"/>
      <c r="QVF243" s="1"/>
      <c r="QVG243" s="1"/>
      <c r="QVH243" s="1"/>
      <c r="QVI243" s="1"/>
      <c r="QVJ243" s="1"/>
      <c r="QVK243" s="1"/>
      <c r="QVL243" s="1"/>
      <c r="QVM243" s="1"/>
      <c r="QVN243" s="1"/>
      <c r="QVO243" s="1"/>
      <c r="QVP243" s="1"/>
      <c r="QVQ243" s="1"/>
      <c r="QVR243" s="1"/>
      <c r="QVS243" s="1"/>
      <c r="QVT243" s="1"/>
      <c r="QVU243" s="1"/>
      <c r="QVV243" s="1"/>
      <c r="QVW243" s="1"/>
      <c r="QVX243" s="1"/>
      <c r="QVY243" s="1"/>
      <c r="QVZ243" s="1"/>
      <c r="QWA243" s="1"/>
      <c r="QWB243" s="1"/>
      <c r="QWC243" s="1"/>
      <c r="QWD243" s="1"/>
      <c r="QWE243" s="1"/>
      <c r="QWF243" s="1"/>
      <c r="QWG243" s="1"/>
      <c r="QWH243" s="1"/>
      <c r="QWI243" s="1"/>
      <c r="QWJ243" s="1"/>
      <c r="QWK243" s="1"/>
      <c r="QWL243" s="1"/>
      <c r="QWM243" s="1"/>
      <c r="QWN243" s="1"/>
      <c r="QWO243" s="1"/>
      <c r="QWP243" s="1"/>
      <c r="QWQ243" s="1"/>
      <c r="QWR243" s="1"/>
      <c r="QWS243" s="1"/>
      <c r="QWT243" s="1"/>
      <c r="QWU243" s="1"/>
      <c r="QWV243" s="1"/>
      <c r="QWW243" s="1"/>
      <c r="QWX243" s="1"/>
      <c r="QWY243" s="1"/>
      <c r="QWZ243" s="1"/>
      <c r="QXA243" s="1"/>
      <c r="QXB243" s="1"/>
      <c r="QXC243" s="1"/>
      <c r="QXD243" s="1"/>
      <c r="QXE243" s="1"/>
      <c r="QXF243" s="1"/>
      <c r="QXG243" s="1"/>
      <c r="QXH243" s="1"/>
      <c r="QXI243" s="1"/>
      <c r="QXJ243" s="1"/>
      <c r="QXK243" s="1"/>
      <c r="QXL243" s="1"/>
      <c r="QXM243" s="1"/>
      <c r="QXN243" s="1"/>
      <c r="QXO243" s="1"/>
      <c r="QXP243" s="1"/>
      <c r="QXQ243" s="1"/>
      <c r="QXR243" s="1"/>
      <c r="QXS243" s="1"/>
      <c r="QXT243" s="1"/>
      <c r="QXU243" s="1"/>
      <c r="QXV243" s="1"/>
      <c r="QXW243" s="1"/>
      <c r="QXX243" s="1"/>
      <c r="QXY243" s="1"/>
      <c r="QXZ243" s="1"/>
      <c r="QYA243" s="1"/>
      <c r="QYB243" s="1"/>
      <c r="QYC243" s="1"/>
      <c r="QYD243" s="1"/>
      <c r="QYE243" s="1"/>
      <c r="QYF243" s="1"/>
      <c r="QYG243" s="1"/>
      <c r="QYH243" s="1"/>
      <c r="QYI243" s="1"/>
      <c r="QYJ243" s="1"/>
      <c r="QYK243" s="1"/>
      <c r="QYL243" s="1"/>
      <c r="QYM243" s="1"/>
      <c r="QYN243" s="1"/>
      <c r="QYO243" s="1"/>
      <c r="QYP243" s="1"/>
      <c r="QYQ243" s="1"/>
      <c r="QYR243" s="1"/>
      <c r="QYS243" s="1"/>
      <c r="QYT243" s="1"/>
      <c r="QYU243" s="1"/>
      <c r="QYV243" s="1"/>
      <c r="QYW243" s="1"/>
      <c r="QYX243" s="1"/>
      <c r="QYY243" s="1"/>
      <c r="QYZ243" s="1"/>
      <c r="QZA243" s="1"/>
      <c r="QZB243" s="1"/>
      <c r="QZC243" s="1"/>
      <c r="QZD243" s="1"/>
      <c r="QZE243" s="1"/>
      <c r="QZF243" s="1"/>
      <c r="QZG243" s="1"/>
      <c r="QZH243" s="1"/>
      <c r="QZI243" s="1"/>
      <c r="QZJ243" s="1"/>
      <c r="QZK243" s="1"/>
      <c r="QZL243" s="1"/>
      <c r="QZM243" s="1"/>
      <c r="QZN243" s="1"/>
      <c r="QZO243" s="1"/>
      <c r="QZP243" s="1"/>
      <c r="QZQ243" s="1"/>
      <c r="QZR243" s="1"/>
      <c r="QZS243" s="1"/>
      <c r="QZT243" s="1"/>
      <c r="QZU243" s="1"/>
      <c r="QZV243" s="1"/>
      <c r="QZW243" s="1"/>
      <c r="QZX243" s="1"/>
      <c r="QZY243" s="1"/>
      <c r="QZZ243" s="1"/>
      <c r="RAA243" s="1"/>
      <c r="RAB243" s="1"/>
      <c r="RAC243" s="1"/>
      <c r="RAD243" s="1"/>
      <c r="RAE243" s="1"/>
      <c r="RAF243" s="1"/>
      <c r="RAG243" s="1"/>
      <c r="RAH243" s="1"/>
      <c r="RAI243" s="1"/>
      <c r="RAJ243" s="1"/>
      <c r="RAK243" s="1"/>
      <c r="RAL243" s="1"/>
      <c r="RAM243" s="1"/>
      <c r="RAN243" s="1"/>
      <c r="RAO243" s="1"/>
      <c r="RAP243" s="1"/>
      <c r="RAQ243" s="1"/>
      <c r="RAR243" s="1"/>
      <c r="RAS243" s="1"/>
      <c r="RAT243" s="1"/>
      <c r="RAU243" s="1"/>
      <c r="RAV243" s="1"/>
      <c r="RAW243" s="1"/>
      <c r="RAX243" s="1"/>
      <c r="RAY243" s="1"/>
      <c r="RAZ243" s="1"/>
      <c r="RBA243" s="1"/>
      <c r="RBB243" s="1"/>
      <c r="RBC243" s="1"/>
      <c r="RBD243" s="1"/>
      <c r="RBE243" s="1"/>
      <c r="RBF243" s="1"/>
      <c r="RBG243" s="1"/>
      <c r="RBH243" s="1"/>
      <c r="RBI243" s="1"/>
      <c r="RBJ243" s="1"/>
      <c r="RBK243" s="1"/>
      <c r="RBL243" s="1"/>
      <c r="RBM243" s="1"/>
      <c r="RBN243" s="1"/>
      <c r="RBO243" s="1"/>
      <c r="RBP243" s="1"/>
      <c r="RBQ243" s="1"/>
      <c r="RBR243" s="1"/>
      <c r="RBS243" s="1"/>
      <c r="RBT243" s="1"/>
      <c r="RBU243" s="1"/>
      <c r="RBV243" s="1"/>
      <c r="RBW243" s="1"/>
      <c r="RBX243" s="1"/>
      <c r="RBY243" s="1"/>
      <c r="RBZ243" s="1"/>
      <c r="RCA243" s="1"/>
      <c r="RCB243" s="1"/>
      <c r="RCC243" s="1"/>
      <c r="RCD243" s="1"/>
      <c r="RCE243" s="1"/>
      <c r="RCF243" s="1"/>
      <c r="RCG243" s="1"/>
      <c r="RCH243" s="1"/>
      <c r="RCI243" s="1"/>
      <c r="RCJ243" s="1"/>
      <c r="RCK243" s="1"/>
      <c r="RCL243" s="1"/>
      <c r="RCM243" s="1"/>
      <c r="RCN243" s="1"/>
      <c r="RCO243" s="1"/>
      <c r="RCP243" s="1"/>
      <c r="RCQ243" s="1"/>
      <c r="RCR243" s="1"/>
      <c r="RCS243" s="1"/>
      <c r="RCT243" s="1"/>
      <c r="RCU243" s="1"/>
      <c r="RCV243" s="1"/>
      <c r="RCW243" s="1"/>
      <c r="RCX243" s="1"/>
      <c r="RCY243" s="1"/>
      <c r="RCZ243" s="1"/>
      <c r="RDA243" s="1"/>
      <c r="RDB243" s="1"/>
      <c r="RDC243" s="1"/>
      <c r="RDD243" s="1"/>
      <c r="RDE243" s="1"/>
      <c r="RDF243" s="1"/>
      <c r="RDG243" s="1"/>
      <c r="RDH243" s="1"/>
      <c r="RDI243" s="1"/>
      <c r="RDJ243" s="1"/>
      <c r="RDK243" s="1"/>
      <c r="RDL243" s="1"/>
      <c r="RDM243" s="1"/>
      <c r="RDN243" s="1"/>
      <c r="RDO243" s="1"/>
      <c r="RDP243" s="1"/>
      <c r="RDQ243" s="1"/>
      <c r="RDR243" s="1"/>
      <c r="RDS243" s="1"/>
      <c r="RDT243" s="1"/>
      <c r="RDU243" s="1"/>
      <c r="RDV243" s="1"/>
      <c r="RDW243" s="1"/>
      <c r="RDX243" s="1"/>
      <c r="RDY243" s="1"/>
      <c r="RDZ243" s="1"/>
      <c r="REA243" s="1"/>
      <c r="REB243" s="1"/>
      <c r="REC243" s="1"/>
      <c r="RED243" s="1"/>
      <c r="REE243" s="1"/>
      <c r="REF243" s="1"/>
      <c r="REG243" s="1"/>
      <c r="REH243" s="1"/>
      <c r="REI243" s="1"/>
      <c r="REJ243" s="1"/>
      <c r="REK243" s="1"/>
      <c r="REL243" s="1"/>
      <c r="REM243" s="1"/>
      <c r="REN243" s="1"/>
      <c r="REO243" s="1"/>
      <c r="REP243" s="1"/>
      <c r="REQ243" s="1"/>
      <c r="RER243" s="1"/>
      <c r="RES243" s="1"/>
      <c r="RET243" s="1"/>
      <c r="REU243" s="1"/>
      <c r="REV243" s="1"/>
      <c r="REW243" s="1"/>
      <c r="REX243" s="1"/>
      <c r="REY243" s="1"/>
      <c r="REZ243" s="1"/>
      <c r="RFA243" s="1"/>
      <c r="RFB243" s="1"/>
      <c r="RFC243" s="1"/>
      <c r="RFD243" s="1"/>
      <c r="RFE243" s="1"/>
      <c r="RFF243" s="1"/>
      <c r="RFG243" s="1"/>
      <c r="RFH243" s="1"/>
      <c r="RFI243" s="1"/>
      <c r="RFJ243" s="1"/>
      <c r="RFK243" s="1"/>
      <c r="RFL243" s="1"/>
      <c r="RFM243" s="1"/>
      <c r="RFN243" s="1"/>
      <c r="RFO243" s="1"/>
      <c r="RFP243" s="1"/>
      <c r="RFQ243" s="1"/>
      <c r="RFR243" s="1"/>
      <c r="RFS243" s="1"/>
      <c r="RFT243" s="1"/>
      <c r="RFU243" s="1"/>
      <c r="RFV243" s="1"/>
      <c r="RFW243" s="1"/>
      <c r="RFX243" s="1"/>
      <c r="RFY243" s="1"/>
      <c r="RFZ243" s="1"/>
      <c r="RGA243" s="1"/>
      <c r="RGB243" s="1"/>
      <c r="RGC243" s="1"/>
      <c r="RGD243" s="1"/>
      <c r="RGE243" s="1"/>
      <c r="RGF243" s="1"/>
      <c r="RGG243" s="1"/>
      <c r="RGH243" s="1"/>
      <c r="RGI243" s="1"/>
      <c r="RGJ243" s="1"/>
      <c r="RGK243" s="1"/>
      <c r="RGL243" s="1"/>
      <c r="RGM243" s="1"/>
      <c r="RGN243" s="1"/>
      <c r="RGO243" s="1"/>
      <c r="RGP243" s="1"/>
      <c r="RGQ243" s="1"/>
      <c r="RGR243" s="1"/>
      <c r="RGS243" s="1"/>
      <c r="RGT243" s="1"/>
      <c r="RGU243" s="1"/>
      <c r="RGV243" s="1"/>
      <c r="RGW243" s="1"/>
      <c r="RGX243" s="1"/>
      <c r="RGY243" s="1"/>
      <c r="RGZ243" s="1"/>
      <c r="RHA243" s="1"/>
      <c r="RHB243" s="1"/>
      <c r="RHC243" s="1"/>
      <c r="RHD243" s="1"/>
      <c r="RHE243" s="1"/>
      <c r="RHF243" s="1"/>
      <c r="RHG243" s="1"/>
      <c r="RHH243" s="1"/>
      <c r="RHI243" s="1"/>
      <c r="RHJ243" s="1"/>
      <c r="RHK243" s="1"/>
      <c r="RHL243" s="1"/>
      <c r="RHM243" s="1"/>
      <c r="RHN243" s="1"/>
      <c r="RHO243" s="1"/>
      <c r="RHP243" s="1"/>
      <c r="RHQ243" s="1"/>
      <c r="RHR243" s="1"/>
      <c r="RHS243" s="1"/>
      <c r="RHT243" s="1"/>
      <c r="RHU243" s="1"/>
      <c r="RHV243" s="1"/>
      <c r="RHW243" s="1"/>
      <c r="RHX243" s="1"/>
      <c r="RHY243" s="1"/>
      <c r="RHZ243" s="1"/>
      <c r="RIA243" s="1"/>
      <c r="RIB243" s="1"/>
      <c r="RIC243" s="1"/>
      <c r="RID243" s="1"/>
      <c r="RIE243" s="1"/>
      <c r="RIF243" s="1"/>
      <c r="RIG243" s="1"/>
      <c r="RIH243" s="1"/>
      <c r="RII243" s="1"/>
      <c r="RIJ243" s="1"/>
      <c r="RIK243" s="1"/>
      <c r="RIL243" s="1"/>
      <c r="RIM243" s="1"/>
      <c r="RIN243" s="1"/>
      <c r="RIO243" s="1"/>
      <c r="RIP243" s="1"/>
      <c r="RIQ243" s="1"/>
      <c r="RIR243" s="1"/>
      <c r="RIS243" s="1"/>
      <c r="RIT243" s="1"/>
      <c r="RIU243" s="1"/>
      <c r="RIV243" s="1"/>
      <c r="RIW243" s="1"/>
      <c r="RIX243" s="1"/>
      <c r="RIY243" s="1"/>
      <c r="RIZ243" s="1"/>
      <c r="RJA243" s="1"/>
      <c r="RJB243" s="1"/>
      <c r="RJC243" s="1"/>
      <c r="RJD243" s="1"/>
      <c r="RJE243" s="1"/>
      <c r="RJF243" s="1"/>
      <c r="RJG243" s="1"/>
      <c r="RJH243" s="1"/>
      <c r="RJI243" s="1"/>
      <c r="RJJ243" s="1"/>
      <c r="RJK243" s="1"/>
      <c r="RJL243" s="1"/>
      <c r="RJM243" s="1"/>
      <c r="RJN243" s="1"/>
      <c r="RJO243" s="1"/>
      <c r="RJP243" s="1"/>
      <c r="RJQ243" s="1"/>
      <c r="RJR243" s="1"/>
      <c r="RJS243" s="1"/>
      <c r="RJT243" s="1"/>
      <c r="RJU243" s="1"/>
      <c r="RJV243" s="1"/>
      <c r="RJW243" s="1"/>
      <c r="RJX243" s="1"/>
      <c r="RJY243" s="1"/>
      <c r="RJZ243" s="1"/>
      <c r="RKA243" s="1"/>
      <c r="RKB243" s="1"/>
      <c r="RKC243" s="1"/>
      <c r="RKD243" s="1"/>
      <c r="RKE243" s="1"/>
      <c r="RKF243" s="1"/>
      <c r="RKG243" s="1"/>
      <c r="RKH243" s="1"/>
      <c r="RKI243" s="1"/>
      <c r="RKJ243" s="1"/>
      <c r="RKK243" s="1"/>
      <c r="RKL243" s="1"/>
      <c r="RKM243" s="1"/>
      <c r="RKN243" s="1"/>
      <c r="RKO243" s="1"/>
      <c r="RKP243" s="1"/>
      <c r="RKQ243" s="1"/>
      <c r="RKR243" s="1"/>
      <c r="RKS243" s="1"/>
      <c r="RKT243" s="1"/>
      <c r="RKU243" s="1"/>
      <c r="RKV243" s="1"/>
      <c r="RKW243" s="1"/>
      <c r="RKX243" s="1"/>
      <c r="RKY243" s="1"/>
      <c r="RKZ243" s="1"/>
      <c r="RLA243" s="1"/>
      <c r="RLB243" s="1"/>
      <c r="RLC243" s="1"/>
      <c r="RLD243" s="1"/>
      <c r="RLE243" s="1"/>
      <c r="RLF243" s="1"/>
      <c r="RLG243" s="1"/>
      <c r="RLH243" s="1"/>
      <c r="RLI243" s="1"/>
      <c r="RLJ243" s="1"/>
      <c r="RLK243" s="1"/>
      <c r="RLL243" s="1"/>
      <c r="RLM243" s="1"/>
      <c r="RLN243" s="1"/>
      <c r="RLO243" s="1"/>
      <c r="RLP243" s="1"/>
      <c r="RLQ243" s="1"/>
      <c r="RLR243" s="1"/>
      <c r="RLS243" s="1"/>
      <c r="RLT243" s="1"/>
      <c r="RLU243" s="1"/>
      <c r="RLV243" s="1"/>
      <c r="RLW243" s="1"/>
      <c r="RLX243" s="1"/>
      <c r="RLY243" s="1"/>
      <c r="RLZ243" s="1"/>
      <c r="RMA243" s="1"/>
      <c r="RMB243" s="1"/>
      <c r="RMC243" s="1"/>
      <c r="RMD243" s="1"/>
      <c r="RME243" s="1"/>
      <c r="RMF243" s="1"/>
      <c r="RMG243" s="1"/>
      <c r="RMH243" s="1"/>
      <c r="RMI243" s="1"/>
      <c r="RMJ243" s="1"/>
      <c r="RMK243" s="1"/>
      <c r="RML243" s="1"/>
      <c r="RMM243" s="1"/>
      <c r="RMN243" s="1"/>
      <c r="RMO243" s="1"/>
      <c r="RMP243" s="1"/>
      <c r="RMQ243" s="1"/>
      <c r="RMR243" s="1"/>
      <c r="RMS243" s="1"/>
      <c r="RMT243" s="1"/>
      <c r="RMU243" s="1"/>
      <c r="RMV243" s="1"/>
      <c r="RMW243" s="1"/>
      <c r="RMX243" s="1"/>
      <c r="RMY243" s="1"/>
      <c r="RMZ243" s="1"/>
      <c r="RNA243" s="1"/>
      <c r="RNB243" s="1"/>
      <c r="RNC243" s="1"/>
      <c r="RND243" s="1"/>
      <c r="RNE243" s="1"/>
      <c r="RNF243" s="1"/>
      <c r="RNG243" s="1"/>
      <c r="RNH243" s="1"/>
      <c r="RNI243" s="1"/>
      <c r="RNJ243" s="1"/>
      <c r="RNK243" s="1"/>
      <c r="RNL243" s="1"/>
      <c r="RNM243" s="1"/>
      <c r="RNN243" s="1"/>
      <c r="RNO243" s="1"/>
      <c r="RNP243" s="1"/>
      <c r="RNQ243" s="1"/>
      <c r="RNR243" s="1"/>
      <c r="RNS243" s="1"/>
      <c r="RNT243" s="1"/>
      <c r="RNU243" s="1"/>
      <c r="RNV243" s="1"/>
      <c r="RNW243" s="1"/>
      <c r="RNX243" s="1"/>
      <c r="RNY243" s="1"/>
      <c r="RNZ243" s="1"/>
      <c r="ROA243" s="1"/>
      <c r="ROB243" s="1"/>
      <c r="ROC243" s="1"/>
      <c r="ROD243" s="1"/>
      <c r="ROE243" s="1"/>
      <c r="ROF243" s="1"/>
      <c r="ROG243" s="1"/>
      <c r="ROH243" s="1"/>
      <c r="ROI243" s="1"/>
      <c r="ROJ243" s="1"/>
      <c r="ROK243" s="1"/>
      <c r="ROL243" s="1"/>
      <c r="ROM243" s="1"/>
      <c r="RON243" s="1"/>
      <c r="ROO243" s="1"/>
      <c r="ROP243" s="1"/>
      <c r="ROQ243" s="1"/>
      <c r="ROR243" s="1"/>
      <c r="ROS243" s="1"/>
      <c r="ROT243" s="1"/>
      <c r="ROU243" s="1"/>
      <c r="ROV243" s="1"/>
      <c r="ROW243" s="1"/>
      <c r="ROX243" s="1"/>
      <c r="ROY243" s="1"/>
      <c r="ROZ243" s="1"/>
      <c r="RPA243" s="1"/>
      <c r="RPB243" s="1"/>
      <c r="RPC243" s="1"/>
      <c r="RPD243" s="1"/>
      <c r="RPE243" s="1"/>
      <c r="RPF243" s="1"/>
      <c r="RPG243" s="1"/>
      <c r="RPH243" s="1"/>
      <c r="RPI243" s="1"/>
      <c r="RPJ243" s="1"/>
      <c r="RPK243" s="1"/>
      <c r="RPL243" s="1"/>
      <c r="RPM243" s="1"/>
      <c r="RPN243" s="1"/>
      <c r="RPO243" s="1"/>
      <c r="RPP243" s="1"/>
      <c r="RPQ243" s="1"/>
      <c r="RPR243" s="1"/>
      <c r="RPS243" s="1"/>
      <c r="RPT243" s="1"/>
      <c r="RPU243" s="1"/>
      <c r="RPV243" s="1"/>
      <c r="RPW243" s="1"/>
      <c r="RPX243" s="1"/>
      <c r="RPY243" s="1"/>
      <c r="RPZ243" s="1"/>
      <c r="RQA243" s="1"/>
      <c r="RQB243" s="1"/>
      <c r="RQC243" s="1"/>
      <c r="RQD243" s="1"/>
      <c r="RQE243" s="1"/>
      <c r="RQF243" s="1"/>
      <c r="RQG243" s="1"/>
      <c r="RQH243" s="1"/>
      <c r="RQI243" s="1"/>
      <c r="RQJ243" s="1"/>
      <c r="RQK243" s="1"/>
      <c r="RQL243" s="1"/>
      <c r="RQM243" s="1"/>
      <c r="RQN243" s="1"/>
      <c r="RQO243" s="1"/>
      <c r="RQP243" s="1"/>
      <c r="RQQ243" s="1"/>
      <c r="RQR243" s="1"/>
      <c r="RQS243" s="1"/>
      <c r="RQT243" s="1"/>
      <c r="RQU243" s="1"/>
      <c r="RQV243" s="1"/>
      <c r="RQW243" s="1"/>
      <c r="RQX243" s="1"/>
      <c r="RQY243" s="1"/>
      <c r="RQZ243" s="1"/>
      <c r="RRA243" s="1"/>
      <c r="RRB243" s="1"/>
      <c r="RRC243" s="1"/>
      <c r="RRD243" s="1"/>
      <c r="RRE243" s="1"/>
      <c r="RRF243" s="1"/>
      <c r="RRG243" s="1"/>
      <c r="RRH243" s="1"/>
      <c r="RRI243" s="1"/>
      <c r="RRJ243" s="1"/>
      <c r="RRK243" s="1"/>
      <c r="RRL243" s="1"/>
      <c r="RRM243" s="1"/>
      <c r="RRN243" s="1"/>
      <c r="RRO243" s="1"/>
      <c r="RRP243" s="1"/>
      <c r="RRQ243" s="1"/>
      <c r="RRR243" s="1"/>
      <c r="RRS243" s="1"/>
      <c r="RRT243" s="1"/>
      <c r="RRU243" s="1"/>
      <c r="RRV243" s="1"/>
      <c r="RRW243" s="1"/>
      <c r="RRX243" s="1"/>
      <c r="RRY243" s="1"/>
      <c r="RRZ243" s="1"/>
      <c r="RSA243" s="1"/>
      <c r="RSB243" s="1"/>
      <c r="RSC243" s="1"/>
      <c r="RSD243" s="1"/>
      <c r="RSE243" s="1"/>
      <c r="RSF243" s="1"/>
      <c r="RSG243" s="1"/>
      <c r="RSH243" s="1"/>
      <c r="RSI243" s="1"/>
      <c r="RSJ243" s="1"/>
      <c r="RSK243" s="1"/>
      <c r="RSL243" s="1"/>
      <c r="RSM243" s="1"/>
      <c r="RSN243" s="1"/>
      <c r="RSO243" s="1"/>
      <c r="RSP243" s="1"/>
      <c r="RSQ243" s="1"/>
      <c r="RSR243" s="1"/>
      <c r="RSS243" s="1"/>
      <c r="RST243" s="1"/>
      <c r="RSU243" s="1"/>
      <c r="RSV243" s="1"/>
      <c r="RSW243" s="1"/>
      <c r="RSX243" s="1"/>
      <c r="RSY243" s="1"/>
      <c r="RSZ243" s="1"/>
      <c r="RTA243" s="1"/>
      <c r="RTB243" s="1"/>
      <c r="RTC243" s="1"/>
      <c r="RTD243" s="1"/>
      <c r="RTE243" s="1"/>
      <c r="RTF243" s="1"/>
      <c r="RTG243" s="1"/>
      <c r="RTH243" s="1"/>
      <c r="RTI243" s="1"/>
      <c r="RTJ243" s="1"/>
      <c r="RTK243" s="1"/>
      <c r="RTL243" s="1"/>
      <c r="RTM243" s="1"/>
      <c r="RTN243" s="1"/>
      <c r="RTO243" s="1"/>
      <c r="RTP243" s="1"/>
      <c r="RTQ243" s="1"/>
      <c r="RTR243" s="1"/>
      <c r="RTS243" s="1"/>
      <c r="RTT243" s="1"/>
      <c r="RTU243" s="1"/>
      <c r="RTV243" s="1"/>
      <c r="RTW243" s="1"/>
      <c r="RTX243" s="1"/>
      <c r="RTY243" s="1"/>
      <c r="RTZ243" s="1"/>
      <c r="RUA243" s="1"/>
      <c r="RUB243" s="1"/>
      <c r="RUC243" s="1"/>
      <c r="RUD243" s="1"/>
      <c r="RUE243" s="1"/>
      <c r="RUF243" s="1"/>
      <c r="RUG243" s="1"/>
      <c r="RUH243" s="1"/>
      <c r="RUI243" s="1"/>
      <c r="RUJ243" s="1"/>
      <c r="RUK243" s="1"/>
      <c r="RUL243" s="1"/>
      <c r="RUM243" s="1"/>
      <c r="RUN243" s="1"/>
      <c r="RUO243" s="1"/>
      <c r="RUP243" s="1"/>
      <c r="RUQ243" s="1"/>
      <c r="RUR243" s="1"/>
      <c r="RUS243" s="1"/>
      <c r="RUT243" s="1"/>
      <c r="RUU243" s="1"/>
      <c r="RUV243" s="1"/>
      <c r="RUW243" s="1"/>
      <c r="RUX243" s="1"/>
      <c r="RUY243" s="1"/>
      <c r="RUZ243" s="1"/>
      <c r="RVA243" s="1"/>
      <c r="RVB243" s="1"/>
      <c r="RVC243" s="1"/>
      <c r="RVD243" s="1"/>
      <c r="RVE243" s="1"/>
      <c r="RVF243" s="1"/>
      <c r="RVG243" s="1"/>
      <c r="RVH243" s="1"/>
      <c r="RVI243" s="1"/>
      <c r="RVJ243" s="1"/>
      <c r="RVK243" s="1"/>
      <c r="RVL243" s="1"/>
      <c r="RVM243" s="1"/>
      <c r="RVN243" s="1"/>
      <c r="RVO243" s="1"/>
      <c r="RVP243" s="1"/>
      <c r="RVQ243" s="1"/>
      <c r="RVR243" s="1"/>
      <c r="RVS243" s="1"/>
      <c r="RVT243" s="1"/>
      <c r="RVU243" s="1"/>
      <c r="RVV243" s="1"/>
      <c r="RVW243" s="1"/>
      <c r="RVX243" s="1"/>
      <c r="RVY243" s="1"/>
      <c r="RVZ243" s="1"/>
      <c r="RWA243" s="1"/>
      <c r="RWB243" s="1"/>
      <c r="RWC243" s="1"/>
      <c r="RWD243" s="1"/>
      <c r="RWE243" s="1"/>
      <c r="RWF243" s="1"/>
      <c r="RWG243" s="1"/>
      <c r="RWH243" s="1"/>
      <c r="RWI243" s="1"/>
      <c r="RWJ243" s="1"/>
      <c r="RWK243" s="1"/>
      <c r="RWL243" s="1"/>
      <c r="RWM243" s="1"/>
      <c r="RWN243" s="1"/>
      <c r="RWO243" s="1"/>
      <c r="RWP243" s="1"/>
      <c r="RWQ243" s="1"/>
      <c r="RWR243" s="1"/>
      <c r="RWS243" s="1"/>
      <c r="RWT243" s="1"/>
      <c r="RWU243" s="1"/>
      <c r="RWV243" s="1"/>
      <c r="RWW243" s="1"/>
      <c r="RWX243" s="1"/>
      <c r="RWY243" s="1"/>
      <c r="RWZ243" s="1"/>
      <c r="RXA243" s="1"/>
      <c r="RXB243" s="1"/>
      <c r="RXC243" s="1"/>
      <c r="RXD243" s="1"/>
      <c r="RXE243" s="1"/>
      <c r="RXF243" s="1"/>
      <c r="RXG243" s="1"/>
      <c r="RXH243" s="1"/>
      <c r="RXI243" s="1"/>
      <c r="RXJ243" s="1"/>
      <c r="RXK243" s="1"/>
      <c r="RXL243" s="1"/>
      <c r="RXM243" s="1"/>
      <c r="RXN243" s="1"/>
      <c r="RXO243" s="1"/>
      <c r="RXP243" s="1"/>
      <c r="RXQ243" s="1"/>
      <c r="RXR243" s="1"/>
      <c r="RXS243" s="1"/>
      <c r="RXT243" s="1"/>
      <c r="RXU243" s="1"/>
      <c r="RXV243" s="1"/>
      <c r="RXW243" s="1"/>
      <c r="RXX243" s="1"/>
      <c r="RXY243" s="1"/>
      <c r="RXZ243" s="1"/>
      <c r="RYA243" s="1"/>
      <c r="RYB243" s="1"/>
      <c r="RYC243" s="1"/>
      <c r="RYD243" s="1"/>
      <c r="RYE243" s="1"/>
      <c r="RYF243" s="1"/>
      <c r="RYG243" s="1"/>
      <c r="RYH243" s="1"/>
      <c r="RYI243" s="1"/>
      <c r="RYJ243" s="1"/>
      <c r="RYK243" s="1"/>
      <c r="RYL243" s="1"/>
      <c r="RYM243" s="1"/>
      <c r="RYN243" s="1"/>
      <c r="RYO243" s="1"/>
      <c r="RYP243" s="1"/>
      <c r="RYQ243" s="1"/>
      <c r="RYR243" s="1"/>
      <c r="RYS243" s="1"/>
      <c r="RYT243" s="1"/>
      <c r="RYU243" s="1"/>
      <c r="RYV243" s="1"/>
      <c r="RYW243" s="1"/>
      <c r="RYX243" s="1"/>
      <c r="RYY243" s="1"/>
      <c r="RYZ243" s="1"/>
      <c r="RZA243" s="1"/>
      <c r="RZB243" s="1"/>
      <c r="RZC243" s="1"/>
      <c r="RZD243" s="1"/>
      <c r="RZE243" s="1"/>
      <c r="RZF243" s="1"/>
      <c r="RZG243" s="1"/>
      <c r="RZH243" s="1"/>
      <c r="RZI243" s="1"/>
      <c r="RZJ243" s="1"/>
      <c r="RZK243" s="1"/>
      <c r="RZL243" s="1"/>
      <c r="RZM243" s="1"/>
      <c r="RZN243" s="1"/>
      <c r="RZO243" s="1"/>
      <c r="RZP243" s="1"/>
      <c r="RZQ243" s="1"/>
      <c r="RZR243" s="1"/>
      <c r="RZS243" s="1"/>
      <c r="RZT243" s="1"/>
      <c r="RZU243" s="1"/>
      <c r="RZV243" s="1"/>
      <c r="RZW243" s="1"/>
      <c r="RZX243" s="1"/>
      <c r="RZY243" s="1"/>
      <c r="RZZ243" s="1"/>
      <c r="SAA243" s="1"/>
      <c r="SAB243" s="1"/>
      <c r="SAC243" s="1"/>
      <c r="SAD243" s="1"/>
      <c r="SAE243" s="1"/>
      <c r="SAF243" s="1"/>
      <c r="SAG243" s="1"/>
      <c r="SAH243" s="1"/>
      <c r="SAI243" s="1"/>
      <c r="SAJ243" s="1"/>
      <c r="SAK243" s="1"/>
      <c r="SAL243" s="1"/>
      <c r="SAM243" s="1"/>
      <c r="SAN243" s="1"/>
      <c r="SAO243" s="1"/>
      <c r="SAP243" s="1"/>
      <c r="SAQ243" s="1"/>
      <c r="SAR243" s="1"/>
      <c r="SAS243" s="1"/>
      <c r="SAT243" s="1"/>
      <c r="SAU243" s="1"/>
      <c r="SAV243" s="1"/>
      <c r="SAW243" s="1"/>
      <c r="SAX243" s="1"/>
      <c r="SAY243" s="1"/>
      <c r="SAZ243" s="1"/>
      <c r="SBA243" s="1"/>
      <c r="SBB243" s="1"/>
      <c r="SBC243" s="1"/>
      <c r="SBD243" s="1"/>
      <c r="SBE243" s="1"/>
      <c r="SBF243" s="1"/>
      <c r="SBG243" s="1"/>
      <c r="SBH243" s="1"/>
      <c r="SBI243" s="1"/>
      <c r="SBJ243" s="1"/>
      <c r="SBK243" s="1"/>
      <c r="SBL243" s="1"/>
      <c r="SBM243" s="1"/>
      <c r="SBN243" s="1"/>
      <c r="SBO243" s="1"/>
      <c r="SBP243" s="1"/>
      <c r="SBQ243" s="1"/>
      <c r="SBR243" s="1"/>
      <c r="SBS243" s="1"/>
      <c r="SBT243" s="1"/>
      <c r="SBU243" s="1"/>
      <c r="SBV243" s="1"/>
      <c r="SBW243" s="1"/>
      <c r="SBX243" s="1"/>
      <c r="SBY243" s="1"/>
      <c r="SBZ243" s="1"/>
      <c r="SCA243" s="1"/>
      <c r="SCB243" s="1"/>
      <c r="SCC243" s="1"/>
      <c r="SCD243" s="1"/>
      <c r="SCE243" s="1"/>
      <c r="SCF243" s="1"/>
      <c r="SCG243" s="1"/>
      <c r="SCH243" s="1"/>
      <c r="SCI243" s="1"/>
      <c r="SCJ243" s="1"/>
      <c r="SCK243" s="1"/>
      <c r="SCL243" s="1"/>
      <c r="SCM243" s="1"/>
      <c r="SCN243" s="1"/>
      <c r="SCO243" s="1"/>
      <c r="SCP243" s="1"/>
      <c r="SCQ243" s="1"/>
      <c r="SCR243" s="1"/>
      <c r="SCS243" s="1"/>
      <c r="SCT243" s="1"/>
      <c r="SCU243" s="1"/>
      <c r="SCV243" s="1"/>
      <c r="SCW243" s="1"/>
      <c r="SCX243" s="1"/>
      <c r="SCY243" s="1"/>
      <c r="SCZ243" s="1"/>
      <c r="SDA243" s="1"/>
      <c r="SDB243" s="1"/>
      <c r="SDC243" s="1"/>
      <c r="SDD243" s="1"/>
      <c r="SDE243" s="1"/>
      <c r="SDF243" s="1"/>
      <c r="SDG243" s="1"/>
      <c r="SDH243" s="1"/>
      <c r="SDI243" s="1"/>
      <c r="SDJ243" s="1"/>
      <c r="SDK243" s="1"/>
      <c r="SDL243" s="1"/>
      <c r="SDM243" s="1"/>
      <c r="SDN243" s="1"/>
      <c r="SDO243" s="1"/>
      <c r="SDP243" s="1"/>
      <c r="SDQ243" s="1"/>
      <c r="SDR243" s="1"/>
      <c r="SDS243" s="1"/>
      <c r="SDT243" s="1"/>
      <c r="SDU243" s="1"/>
      <c r="SDV243" s="1"/>
      <c r="SDW243" s="1"/>
      <c r="SDX243" s="1"/>
      <c r="SDY243" s="1"/>
      <c r="SDZ243" s="1"/>
      <c r="SEA243" s="1"/>
      <c r="SEB243" s="1"/>
      <c r="SEC243" s="1"/>
      <c r="SED243" s="1"/>
      <c r="SEE243" s="1"/>
      <c r="SEF243" s="1"/>
      <c r="SEG243" s="1"/>
      <c r="SEH243" s="1"/>
      <c r="SEI243" s="1"/>
      <c r="SEJ243" s="1"/>
      <c r="SEK243" s="1"/>
      <c r="SEL243" s="1"/>
      <c r="SEM243" s="1"/>
      <c r="SEN243" s="1"/>
      <c r="SEO243" s="1"/>
      <c r="SEP243" s="1"/>
      <c r="SEQ243" s="1"/>
      <c r="SER243" s="1"/>
      <c r="SES243" s="1"/>
      <c r="SET243" s="1"/>
      <c r="SEU243" s="1"/>
      <c r="SEV243" s="1"/>
      <c r="SEW243" s="1"/>
      <c r="SEX243" s="1"/>
      <c r="SEY243" s="1"/>
      <c r="SEZ243" s="1"/>
      <c r="SFA243" s="1"/>
      <c r="SFB243" s="1"/>
      <c r="SFC243" s="1"/>
      <c r="SFD243" s="1"/>
      <c r="SFE243" s="1"/>
      <c r="SFF243" s="1"/>
      <c r="SFG243" s="1"/>
      <c r="SFH243" s="1"/>
      <c r="SFI243" s="1"/>
      <c r="SFJ243" s="1"/>
      <c r="SFK243" s="1"/>
      <c r="SFL243" s="1"/>
      <c r="SFM243" s="1"/>
      <c r="SFN243" s="1"/>
      <c r="SFO243" s="1"/>
      <c r="SFP243" s="1"/>
      <c r="SFQ243" s="1"/>
      <c r="SFR243" s="1"/>
      <c r="SFS243" s="1"/>
      <c r="SFT243" s="1"/>
      <c r="SFU243" s="1"/>
      <c r="SFV243" s="1"/>
      <c r="SFW243" s="1"/>
      <c r="SFX243" s="1"/>
      <c r="SFY243" s="1"/>
      <c r="SFZ243" s="1"/>
      <c r="SGA243" s="1"/>
      <c r="SGB243" s="1"/>
      <c r="SGC243" s="1"/>
      <c r="SGD243" s="1"/>
      <c r="SGE243" s="1"/>
      <c r="SGF243" s="1"/>
      <c r="SGG243" s="1"/>
      <c r="SGH243" s="1"/>
      <c r="SGI243" s="1"/>
      <c r="SGJ243" s="1"/>
      <c r="SGK243" s="1"/>
      <c r="SGL243" s="1"/>
      <c r="SGM243" s="1"/>
      <c r="SGN243" s="1"/>
      <c r="SGO243" s="1"/>
      <c r="SGP243" s="1"/>
      <c r="SGQ243" s="1"/>
      <c r="SGR243" s="1"/>
      <c r="SGS243" s="1"/>
      <c r="SGT243" s="1"/>
      <c r="SGU243" s="1"/>
      <c r="SGV243" s="1"/>
      <c r="SGW243" s="1"/>
      <c r="SGX243" s="1"/>
      <c r="SGY243" s="1"/>
      <c r="SGZ243" s="1"/>
      <c r="SHA243" s="1"/>
      <c r="SHB243" s="1"/>
      <c r="SHC243" s="1"/>
      <c r="SHD243" s="1"/>
      <c r="SHE243" s="1"/>
      <c r="SHF243" s="1"/>
      <c r="SHG243" s="1"/>
      <c r="SHH243" s="1"/>
      <c r="SHI243" s="1"/>
      <c r="SHJ243" s="1"/>
      <c r="SHK243" s="1"/>
      <c r="SHL243" s="1"/>
      <c r="SHM243" s="1"/>
      <c r="SHN243" s="1"/>
      <c r="SHO243" s="1"/>
      <c r="SHP243" s="1"/>
      <c r="SHQ243" s="1"/>
      <c r="SHR243" s="1"/>
      <c r="SHS243" s="1"/>
      <c r="SHT243" s="1"/>
      <c r="SHU243" s="1"/>
      <c r="SHV243" s="1"/>
      <c r="SHW243" s="1"/>
      <c r="SHX243" s="1"/>
      <c r="SHY243" s="1"/>
      <c r="SHZ243" s="1"/>
      <c r="SIA243" s="1"/>
      <c r="SIB243" s="1"/>
      <c r="SIC243" s="1"/>
      <c r="SID243" s="1"/>
      <c r="SIE243" s="1"/>
      <c r="SIF243" s="1"/>
      <c r="SIG243" s="1"/>
      <c r="SIH243" s="1"/>
      <c r="SII243" s="1"/>
      <c r="SIJ243" s="1"/>
      <c r="SIK243" s="1"/>
      <c r="SIL243" s="1"/>
      <c r="SIM243" s="1"/>
      <c r="SIN243" s="1"/>
      <c r="SIO243" s="1"/>
      <c r="SIP243" s="1"/>
      <c r="SIQ243" s="1"/>
      <c r="SIR243" s="1"/>
      <c r="SIS243" s="1"/>
      <c r="SIT243" s="1"/>
      <c r="SIU243" s="1"/>
      <c r="SIV243" s="1"/>
      <c r="SIW243" s="1"/>
      <c r="SIX243" s="1"/>
      <c r="SIY243" s="1"/>
      <c r="SIZ243" s="1"/>
      <c r="SJA243" s="1"/>
      <c r="SJB243" s="1"/>
      <c r="SJC243" s="1"/>
      <c r="SJD243" s="1"/>
      <c r="SJE243" s="1"/>
      <c r="SJF243" s="1"/>
      <c r="SJG243" s="1"/>
      <c r="SJH243" s="1"/>
      <c r="SJI243" s="1"/>
      <c r="SJJ243" s="1"/>
      <c r="SJK243" s="1"/>
      <c r="SJL243" s="1"/>
      <c r="SJM243" s="1"/>
      <c r="SJN243" s="1"/>
      <c r="SJO243" s="1"/>
      <c r="SJP243" s="1"/>
      <c r="SJQ243" s="1"/>
      <c r="SJR243" s="1"/>
      <c r="SJS243" s="1"/>
      <c r="SJT243" s="1"/>
      <c r="SJU243" s="1"/>
      <c r="SJV243" s="1"/>
      <c r="SJW243" s="1"/>
      <c r="SJX243" s="1"/>
      <c r="SJY243" s="1"/>
      <c r="SJZ243" s="1"/>
      <c r="SKA243" s="1"/>
      <c r="SKB243" s="1"/>
      <c r="SKC243" s="1"/>
      <c r="SKD243" s="1"/>
      <c r="SKE243" s="1"/>
      <c r="SKF243" s="1"/>
      <c r="SKG243" s="1"/>
      <c r="SKH243" s="1"/>
      <c r="SKI243" s="1"/>
      <c r="SKJ243" s="1"/>
      <c r="SKK243" s="1"/>
      <c r="SKL243" s="1"/>
      <c r="SKM243" s="1"/>
      <c r="SKN243" s="1"/>
      <c r="SKO243" s="1"/>
      <c r="SKP243" s="1"/>
      <c r="SKQ243" s="1"/>
      <c r="SKR243" s="1"/>
      <c r="SKS243" s="1"/>
      <c r="SKT243" s="1"/>
      <c r="SKU243" s="1"/>
      <c r="SKV243" s="1"/>
      <c r="SKW243" s="1"/>
      <c r="SKX243" s="1"/>
      <c r="SKY243" s="1"/>
      <c r="SKZ243" s="1"/>
      <c r="SLA243" s="1"/>
      <c r="SLB243" s="1"/>
      <c r="SLC243" s="1"/>
      <c r="SLD243" s="1"/>
      <c r="SLE243" s="1"/>
      <c r="SLF243" s="1"/>
      <c r="SLG243" s="1"/>
      <c r="SLH243" s="1"/>
      <c r="SLI243" s="1"/>
      <c r="SLJ243" s="1"/>
      <c r="SLK243" s="1"/>
      <c r="SLL243" s="1"/>
      <c r="SLM243" s="1"/>
      <c r="SLN243" s="1"/>
      <c r="SLO243" s="1"/>
      <c r="SLP243" s="1"/>
      <c r="SLQ243" s="1"/>
      <c r="SLR243" s="1"/>
      <c r="SLS243" s="1"/>
      <c r="SLT243" s="1"/>
      <c r="SLU243" s="1"/>
      <c r="SLV243" s="1"/>
      <c r="SLW243" s="1"/>
      <c r="SLX243" s="1"/>
      <c r="SLY243" s="1"/>
      <c r="SLZ243" s="1"/>
      <c r="SMA243" s="1"/>
      <c r="SMB243" s="1"/>
      <c r="SMC243" s="1"/>
      <c r="SMD243" s="1"/>
      <c r="SME243" s="1"/>
      <c r="SMF243" s="1"/>
      <c r="SMG243" s="1"/>
      <c r="SMH243" s="1"/>
      <c r="SMI243" s="1"/>
      <c r="SMJ243" s="1"/>
      <c r="SMK243" s="1"/>
      <c r="SML243" s="1"/>
      <c r="SMM243" s="1"/>
      <c r="SMN243" s="1"/>
      <c r="SMO243" s="1"/>
      <c r="SMP243" s="1"/>
      <c r="SMQ243" s="1"/>
      <c r="SMR243" s="1"/>
      <c r="SMS243" s="1"/>
      <c r="SMT243" s="1"/>
      <c r="SMU243" s="1"/>
      <c r="SMV243" s="1"/>
      <c r="SMW243" s="1"/>
      <c r="SMX243" s="1"/>
      <c r="SMY243" s="1"/>
      <c r="SMZ243" s="1"/>
      <c r="SNA243" s="1"/>
      <c r="SNB243" s="1"/>
      <c r="SNC243" s="1"/>
      <c r="SND243" s="1"/>
      <c r="SNE243" s="1"/>
      <c r="SNF243" s="1"/>
      <c r="SNG243" s="1"/>
      <c r="SNH243" s="1"/>
      <c r="SNI243" s="1"/>
      <c r="SNJ243" s="1"/>
      <c r="SNK243" s="1"/>
      <c r="SNL243" s="1"/>
      <c r="SNM243" s="1"/>
      <c r="SNN243" s="1"/>
      <c r="SNO243" s="1"/>
      <c r="SNP243" s="1"/>
      <c r="SNQ243" s="1"/>
      <c r="SNR243" s="1"/>
      <c r="SNS243" s="1"/>
      <c r="SNT243" s="1"/>
      <c r="SNU243" s="1"/>
      <c r="SNV243" s="1"/>
      <c r="SNW243" s="1"/>
      <c r="SNX243" s="1"/>
      <c r="SNY243" s="1"/>
      <c r="SNZ243" s="1"/>
      <c r="SOA243" s="1"/>
      <c r="SOB243" s="1"/>
      <c r="SOC243" s="1"/>
      <c r="SOD243" s="1"/>
      <c r="SOE243" s="1"/>
      <c r="SOF243" s="1"/>
      <c r="SOG243" s="1"/>
      <c r="SOH243" s="1"/>
      <c r="SOI243" s="1"/>
      <c r="SOJ243" s="1"/>
      <c r="SOK243" s="1"/>
      <c r="SOL243" s="1"/>
      <c r="SOM243" s="1"/>
      <c r="SON243" s="1"/>
      <c r="SOO243" s="1"/>
      <c r="SOP243" s="1"/>
      <c r="SOQ243" s="1"/>
      <c r="SOR243" s="1"/>
      <c r="SOS243" s="1"/>
      <c r="SOT243" s="1"/>
      <c r="SOU243" s="1"/>
      <c r="SOV243" s="1"/>
      <c r="SOW243" s="1"/>
      <c r="SOX243" s="1"/>
      <c r="SOY243" s="1"/>
      <c r="SOZ243" s="1"/>
      <c r="SPA243" s="1"/>
      <c r="SPB243" s="1"/>
      <c r="SPC243" s="1"/>
      <c r="SPD243" s="1"/>
      <c r="SPE243" s="1"/>
      <c r="SPF243" s="1"/>
      <c r="SPG243" s="1"/>
      <c r="SPH243" s="1"/>
      <c r="SPI243" s="1"/>
      <c r="SPJ243" s="1"/>
      <c r="SPK243" s="1"/>
      <c r="SPL243" s="1"/>
      <c r="SPM243" s="1"/>
      <c r="SPN243" s="1"/>
      <c r="SPO243" s="1"/>
      <c r="SPP243" s="1"/>
      <c r="SPQ243" s="1"/>
      <c r="SPR243" s="1"/>
      <c r="SPS243" s="1"/>
      <c r="SPT243" s="1"/>
      <c r="SPU243" s="1"/>
      <c r="SPV243" s="1"/>
      <c r="SPW243" s="1"/>
      <c r="SPX243" s="1"/>
      <c r="SPY243" s="1"/>
      <c r="SPZ243" s="1"/>
      <c r="SQA243" s="1"/>
      <c r="SQB243" s="1"/>
      <c r="SQC243" s="1"/>
      <c r="SQD243" s="1"/>
      <c r="SQE243" s="1"/>
      <c r="SQF243" s="1"/>
      <c r="SQG243" s="1"/>
      <c r="SQH243" s="1"/>
      <c r="SQI243" s="1"/>
      <c r="SQJ243" s="1"/>
      <c r="SQK243" s="1"/>
      <c r="SQL243" s="1"/>
      <c r="SQM243" s="1"/>
      <c r="SQN243" s="1"/>
      <c r="SQO243" s="1"/>
      <c r="SQP243" s="1"/>
      <c r="SQQ243" s="1"/>
      <c r="SQR243" s="1"/>
      <c r="SQS243" s="1"/>
      <c r="SQT243" s="1"/>
      <c r="SQU243" s="1"/>
      <c r="SQV243" s="1"/>
      <c r="SQW243" s="1"/>
      <c r="SQX243" s="1"/>
      <c r="SQY243" s="1"/>
      <c r="SQZ243" s="1"/>
      <c r="SRA243" s="1"/>
      <c r="SRB243" s="1"/>
      <c r="SRC243" s="1"/>
      <c r="SRD243" s="1"/>
      <c r="SRE243" s="1"/>
      <c r="SRF243" s="1"/>
      <c r="SRG243" s="1"/>
      <c r="SRH243" s="1"/>
      <c r="SRI243" s="1"/>
      <c r="SRJ243" s="1"/>
      <c r="SRK243" s="1"/>
      <c r="SRL243" s="1"/>
      <c r="SRM243" s="1"/>
      <c r="SRN243" s="1"/>
      <c r="SRO243" s="1"/>
      <c r="SRP243" s="1"/>
      <c r="SRQ243" s="1"/>
      <c r="SRR243" s="1"/>
      <c r="SRS243" s="1"/>
      <c r="SRT243" s="1"/>
      <c r="SRU243" s="1"/>
      <c r="SRV243" s="1"/>
      <c r="SRW243" s="1"/>
      <c r="SRX243" s="1"/>
      <c r="SRY243" s="1"/>
      <c r="SRZ243" s="1"/>
      <c r="SSA243" s="1"/>
      <c r="SSB243" s="1"/>
      <c r="SSC243" s="1"/>
      <c r="SSD243" s="1"/>
      <c r="SSE243" s="1"/>
      <c r="SSF243" s="1"/>
      <c r="SSG243" s="1"/>
      <c r="SSH243" s="1"/>
      <c r="SSI243" s="1"/>
      <c r="SSJ243" s="1"/>
      <c r="SSK243" s="1"/>
      <c r="SSL243" s="1"/>
      <c r="SSM243" s="1"/>
      <c r="SSN243" s="1"/>
      <c r="SSO243" s="1"/>
      <c r="SSP243" s="1"/>
      <c r="SSQ243" s="1"/>
      <c r="SSR243" s="1"/>
      <c r="SSS243" s="1"/>
      <c r="SST243" s="1"/>
      <c r="SSU243" s="1"/>
      <c r="SSV243" s="1"/>
      <c r="SSW243" s="1"/>
      <c r="SSX243" s="1"/>
      <c r="SSY243" s="1"/>
      <c r="SSZ243" s="1"/>
      <c r="STA243" s="1"/>
      <c r="STB243" s="1"/>
      <c r="STC243" s="1"/>
      <c r="STD243" s="1"/>
      <c r="STE243" s="1"/>
      <c r="STF243" s="1"/>
      <c r="STG243" s="1"/>
      <c r="STH243" s="1"/>
      <c r="STI243" s="1"/>
      <c r="STJ243" s="1"/>
      <c r="STK243" s="1"/>
      <c r="STL243" s="1"/>
      <c r="STM243" s="1"/>
      <c r="STN243" s="1"/>
      <c r="STO243" s="1"/>
      <c r="STP243" s="1"/>
      <c r="STQ243" s="1"/>
      <c r="STR243" s="1"/>
      <c r="STS243" s="1"/>
      <c r="STT243" s="1"/>
      <c r="STU243" s="1"/>
      <c r="STV243" s="1"/>
      <c r="STW243" s="1"/>
      <c r="STX243" s="1"/>
      <c r="STY243" s="1"/>
      <c r="STZ243" s="1"/>
      <c r="SUA243" s="1"/>
      <c r="SUB243" s="1"/>
      <c r="SUC243" s="1"/>
      <c r="SUD243" s="1"/>
      <c r="SUE243" s="1"/>
      <c r="SUF243" s="1"/>
      <c r="SUG243" s="1"/>
      <c r="SUH243" s="1"/>
      <c r="SUI243" s="1"/>
      <c r="SUJ243" s="1"/>
      <c r="SUK243" s="1"/>
      <c r="SUL243" s="1"/>
      <c r="SUM243" s="1"/>
      <c r="SUN243" s="1"/>
      <c r="SUO243" s="1"/>
      <c r="SUP243" s="1"/>
      <c r="SUQ243" s="1"/>
      <c r="SUR243" s="1"/>
      <c r="SUS243" s="1"/>
      <c r="SUT243" s="1"/>
      <c r="SUU243" s="1"/>
      <c r="SUV243" s="1"/>
      <c r="SUW243" s="1"/>
      <c r="SUX243" s="1"/>
      <c r="SUY243" s="1"/>
      <c r="SUZ243" s="1"/>
      <c r="SVA243" s="1"/>
      <c r="SVB243" s="1"/>
      <c r="SVC243" s="1"/>
      <c r="SVD243" s="1"/>
      <c r="SVE243" s="1"/>
      <c r="SVF243" s="1"/>
      <c r="SVG243" s="1"/>
      <c r="SVH243" s="1"/>
      <c r="SVI243" s="1"/>
      <c r="SVJ243" s="1"/>
      <c r="SVK243" s="1"/>
      <c r="SVL243" s="1"/>
      <c r="SVM243" s="1"/>
      <c r="SVN243" s="1"/>
      <c r="SVO243" s="1"/>
      <c r="SVP243" s="1"/>
      <c r="SVQ243" s="1"/>
      <c r="SVR243" s="1"/>
      <c r="SVS243" s="1"/>
      <c r="SVT243" s="1"/>
      <c r="SVU243" s="1"/>
      <c r="SVV243" s="1"/>
      <c r="SVW243" s="1"/>
      <c r="SVX243" s="1"/>
      <c r="SVY243" s="1"/>
      <c r="SVZ243" s="1"/>
      <c r="SWA243" s="1"/>
      <c r="SWB243" s="1"/>
      <c r="SWC243" s="1"/>
      <c r="SWD243" s="1"/>
      <c r="SWE243" s="1"/>
      <c r="SWF243" s="1"/>
      <c r="SWG243" s="1"/>
      <c r="SWH243" s="1"/>
      <c r="SWI243" s="1"/>
      <c r="SWJ243" s="1"/>
      <c r="SWK243" s="1"/>
      <c r="SWL243" s="1"/>
      <c r="SWM243" s="1"/>
      <c r="SWN243" s="1"/>
      <c r="SWO243" s="1"/>
      <c r="SWP243" s="1"/>
      <c r="SWQ243" s="1"/>
      <c r="SWR243" s="1"/>
      <c r="SWS243" s="1"/>
      <c r="SWT243" s="1"/>
      <c r="SWU243" s="1"/>
      <c r="SWV243" s="1"/>
      <c r="SWW243" s="1"/>
      <c r="SWX243" s="1"/>
      <c r="SWY243" s="1"/>
      <c r="SWZ243" s="1"/>
      <c r="SXA243" s="1"/>
      <c r="SXB243" s="1"/>
      <c r="SXC243" s="1"/>
      <c r="SXD243" s="1"/>
      <c r="SXE243" s="1"/>
      <c r="SXF243" s="1"/>
      <c r="SXG243" s="1"/>
      <c r="SXH243" s="1"/>
      <c r="SXI243" s="1"/>
      <c r="SXJ243" s="1"/>
      <c r="SXK243" s="1"/>
      <c r="SXL243" s="1"/>
      <c r="SXM243" s="1"/>
      <c r="SXN243" s="1"/>
      <c r="SXO243" s="1"/>
      <c r="SXP243" s="1"/>
      <c r="SXQ243" s="1"/>
      <c r="SXR243" s="1"/>
      <c r="SXS243" s="1"/>
      <c r="SXT243" s="1"/>
      <c r="SXU243" s="1"/>
      <c r="SXV243" s="1"/>
      <c r="SXW243" s="1"/>
      <c r="SXX243" s="1"/>
      <c r="SXY243" s="1"/>
      <c r="SXZ243" s="1"/>
      <c r="SYA243" s="1"/>
      <c r="SYB243" s="1"/>
      <c r="SYC243" s="1"/>
      <c r="SYD243" s="1"/>
      <c r="SYE243" s="1"/>
      <c r="SYF243" s="1"/>
      <c r="SYG243" s="1"/>
      <c r="SYH243" s="1"/>
      <c r="SYI243" s="1"/>
      <c r="SYJ243" s="1"/>
      <c r="SYK243" s="1"/>
      <c r="SYL243" s="1"/>
      <c r="SYM243" s="1"/>
      <c r="SYN243" s="1"/>
      <c r="SYO243" s="1"/>
      <c r="SYP243" s="1"/>
      <c r="SYQ243" s="1"/>
      <c r="SYR243" s="1"/>
      <c r="SYS243" s="1"/>
      <c r="SYT243" s="1"/>
      <c r="SYU243" s="1"/>
      <c r="SYV243" s="1"/>
      <c r="SYW243" s="1"/>
      <c r="SYX243" s="1"/>
      <c r="SYY243" s="1"/>
      <c r="SYZ243" s="1"/>
      <c r="SZA243" s="1"/>
      <c r="SZB243" s="1"/>
      <c r="SZC243" s="1"/>
      <c r="SZD243" s="1"/>
      <c r="SZE243" s="1"/>
      <c r="SZF243" s="1"/>
      <c r="SZG243" s="1"/>
      <c r="SZH243" s="1"/>
      <c r="SZI243" s="1"/>
      <c r="SZJ243" s="1"/>
      <c r="SZK243" s="1"/>
      <c r="SZL243" s="1"/>
      <c r="SZM243" s="1"/>
      <c r="SZN243" s="1"/>
      <c r="SZO243" s="1"/>
      <c r="SZP243" s="1"/>
      <c r="SZQ243" s="1"/>
      <c r="SZR243" s="1"/>
      <c r="SZS243" s="1"/>
      <c r="SZT243" s="1"/>
      <c r="SZU243" s="1"/>
      <c r="SZV243" s="1"/>
      <c r="SZW243" s="1"/>
      <c r="SZX243" s="1"/>
      <c r="SZY243" s="1"/>
      <c r="SZZ243" s="1"/>
      <c r="TAA243" s="1"/>
      <c r="TAB243" s="1"/>
      <c r="TAC243" s="1"/>
      <c r="TAD243" s="1"/>
      <c r="TAE243" s="1"/>
      <c r="TAF243" s="1"/>
      <c r="TAG243" s="1"/>
      <c r="TAH243" s="1"/>
      <c r="TAI243" s="1"/>
      <c r="TAJ243" s="1"/>
      <c r="TAK243" s="1"/>
      <c r="TAL243" s="1"/>
      <c r="TAM243" s="1"/>
      <c r="TAN243" s="1"/>
      <c r="TAO243" s="1"/>
      <c r="TAP243" s="1"/>
      <c r="TAQ243" s="1"/>
      <c r="TAR243" s="1"/>
      <c r="TAS243" s="1"/>
      <c r="TAT243" s="1"/>
      <c r="TAU243" s="1"/>
      <c r="TAV243" s="1"/>
      <c r="TAW243" s="1"/>
      <c r="TAX243" s="1"/>
      <c r="TAY243" s="1"/>
      <c r="TAZ243" s="1"/>
      <c r="TBA243" s="1"/>
      <c r="TBB243" s="1"/>
      <c r="TBC243" s="1"/>
      <c r="TBD243" s="1"/>
      <c r="TBE243" s="1"/>
      <c r="TBF243" s="1"/>
      <c r="TBG243" s="1"/>
      <c r="TBH243" s="1"/>
      <c r="TBI243" s="1"/>
      <c r="TBJ243" s="1"/>
      <c r="TBK243" s="1"/>
      <c r="TBL243" s="1"/>
      <c r="TBM243" s="1"/>
      <c r="TBN243" s="1"/>
      <c r="TBO243" s="1"/>
      <c r="TBP243" s="1"/>
      <c r="TBQ243" s="1"/>
      <c r="TBR243" s="1"/>
      <c r="TBS243" s="1"/>
      <c r="TBT243" s="1"/>
      <c r="TBU243" s="1"/>
      <c r="TBV243" s="1"/>
      <c r="TBW243" s="1"/>
      <c r="TBX243" s="1"/>
      <c r="TBY243" s="1"/>
      <c r="TBZ243" s="1"/>
      <c r="TCA243" s="1"/>
      <c r="TCB243" s="1"/>
      <c r="TCC243" s="1"/>
      <c r="TCD243" s="1"/>
      <c r="TCE243" s="1"/>
      <c r="TCF243" s="1"/>
      <c r="TCG243" s="1"/>
      <c r="TCH243" s="1"/>
      <c r="TCI243" s="1"/>
      <c r="TCJ243" s="1"/>
      <c r="TCK243" s="1"/>
      <c r="TCL243" s="1"/>
      <c r="TCM243" s="1"/>
      <c r="TCN243" s="1"/>
      <c r="TCO243" s="1"/>
      <c r="TCP243" s="1"/>
      <c r="TCQ243" s="1"/>
      <c r="TCR243" s="1"/>
      <c r="TCS243" s="1"/>
      <c r="TCT243" s="1"/>
      <c r="TCU243" s="1"/>
      <c r="TCV243" s="1"/>
      <c r="TCW243" s="1"/>
      <c r="TCX243" s="1"/>
      <c r="TCY243" s="1"/>
      <c r="TCZ243" s="1"/>
      <c r="TDA243" s="1"/>
      <c r="TDB243" s="1"/>
      <c r="TDC243" s="1"/>
      <c r="TDD243" s="1"/>
      <c r="TDE243" s="1"/>
      <c r="TDF243" s="1"/>
      <c r="TDG243" s="1"/>
      <c r="TDH243" s="1"/>
      <c r="TDI243" s="1"/>
      <c r="TDJ243" s="1"/>
      <c r="TDK243" s="1"/>
      <c r="TDL243" s="1"/>
      <c r="TDM243" s="1"/>
      <c r="TDN243" s="1"/>
      <c r="TDO243" s="1"/>
      <c r="TDP243" s="1"/>
      <c r="TDQ243" s="1"/>
      <c r="TDR243" s="1"/>
      <c r="TDS243" s="1"/>
      <c r="TDT243" s="1"/>
      <c r="TDU243" s="1"/>
      <c r="TDV243" s="1"/>
      <c r="TDW243" s="1"/>
      <c r="TDX243" s="1"/>
      <c r="TDY243" s="1"/>
      <c r="TDZ243" s="1"/>
      <c r="TEA243" s="1"/>
      <c r="TEB243" s="1"/>
      <c r="TEC243" s="1"/>
      <c r="TED243" s="1"/>
      <c r="TEE243" s="1"/>
      <c r="TEF243" s="1"/>
      <c r="TEG243" s="1"/>
      <c r="TEH243" s="1"/>
      <c r="TEI243" s="1"/>
      <c r="TEJ243" s="1"/>
      <c r="TEK243" s="1"/>
      <c r="TEL243" s="1"/>
      <c r="TEM243" s="1"/>
      <c r="TEN243" s="1"/>
      <c r="TEO243" s="1"/>
      <c r="TEP243" s="1"/>
      <c r="TEQ243" s="1"/>
      <c r="TER243" s="1"/>
      <c r="TES243" s="1"/>
      <c r="TET243" s="1"/>
      <c r="TEU243" s="1"/>
      <c r="TEV243" s="1"/>
      <c r="TEW243" s="1"/>
      <c r="TEX243" s="1"/>
      <c r="TEY243" s="1"/>
      <c r="TEZ243" s="1"/>
      <c r="TFA243" s="1"/>
      <c r="TFB243" s="1"/>
      <c r="TFC243" s="1"/>
      <c r="TFD243" s="1"/>
      <c r="TFE243" s="1"/>
      <c r="TFF243" s="1"/>
      <c r="TFG243" s="1"/>
      <c r="TFH243" s="1"/>
      <c r="TFI243" s="1"/>
      <c r="TFJ243" s="1"/>
      <c r="TFK243" s="1"/>
      <c r="TFL243" s="1"/>
      <c r="TFM243" s="1"/>
      <c r="TFN243" s="1"/>
      <c r="TFO243" s="1"/>
      <c r="TFP243" s="1"/>
      <c r="TFQ243" s="1"/>
      <c r="TFR243" s="1"/>
      <c r="TFS243" s="1"/>
      <c r="TFT243" s="1"/>
      <c r="TFU243" s="1"/>
      <c r="TFV243" s="1"/>
      <c r="TFW243" s="1"/>
      <c r="TFX243" s="1"/>
      <c r="TFY243" s="1"/>
      <c r="TFZ243" s="1"/>
      <c r="TGA243" s="1"/>
      <c r="TGB243" s="1"/>
      <c r="TGC243" s="1"/>
      <c r="TGD243" s="1"/>
      <c r="TGE243" s="1"/>
      <c r="TGF243" s="1"/>
      <c r="TGG243" s="1"/>
      <c r="TGH243" s="1"/>
      <c r="TGI243" s="1"/>
      <c r="TGJ243" s="1"/>
      <c r="TGK243" s="1"/>
      <c r="TGL243" s="1"/>
      <c r="TGM243" s="1"/>
      <c r="TGN243" s="1"/>
      <c r="TGO243" s="1"/>
      <c r="TGP243" s="1"/>
      <c r="TGQ243" s="1"/>
      <c r="TGR243" s="1"/>
      <c r="TGS243" s="1"/>
      <c r="TGT243" s="1"/>
      <c r="TGU243" s="1"/>
      <c r="TGV243" s="1"/>
      <c r="TGW243" s="1"/>
      <c r="TGX243" s="1"/>
      <c r="TGY243" s="1"/>
      <c r="TGZ243" s="1"/>
      <c r="THA243" s="1"/>
      <c r="THB243" s="1"/>
      <c r="THC243" s="1"/>
      <c r="THD243" s="1"/>
      <c r="THE243" s="1"/>
      <c r="THF243" s="1"/>
      <c r="THG243" s="1"/>
      <c r="THH243" s="1"/>
      <c r="THI243" s="1"/>
      <c r="THJ243" s="1"/>
      <c r="THK243" s="1"/>
      <c r="THL243" s="1"/>
      <c r="THM243" s="1"/>
      <c r="THN243" s="1"/>
      <c r="THO243" s="1"/>
      <c r="THP243" s="1"/>
      <c r="THQ243" s="1"/>
      <c r="THR243" s="1"/>
      <c r="THS243" s="1"/>
      <c r="THT243" s="1"/>
      <c r="THU243" s="1"/>
      <c r="THV243" s="1"/>
      <c r="THW243" s="1"/>
      <c r="THX243" s="1"/>
      <c r="THY243" s="1"/>
      <c r="THZ243" s="1"/>
      <c r="TIA243" s="1"/>
      <c r="TIB243" s="1"/>
      <c r="TIC243" s="1"/>
      <c r="TID243" s="1"/>
      <c r="TIE243" s="1"/>
      <c r="TIF243" s="1"/>
      <c r="TIG243" s="1"/>
      <c r="TIH243" s="1"/>
      <c r="TII243" s="1"/>
      <c r="TIJ243" s="1"/>
      <c r="TIK243" s="1"/>
      <c r="TIL243" s="1"/>
      <c r="TIM243" s="1"/>
      <c r="TIN243" s="1"/>
      <c r="TIO243" s="1"/>
      <c r="TIP243" s="1"/>
      <c r="TIQ243" s="1"/>
      <c r="TIR243" s="1"/>
      <c r="TIS243" s="1"/>
      <c r="TIT243" s="1"/>
      <c r="TIU243" s="1"/>
      <c r="TIV243" s="1"/>
      <c r="TIW243" s="1"/>
      <c r="TIX243" s="1"/>
      <c r="TIY243" s="1"/>
      <c r="TIZ243" s="1"/>
      <c r="TJA243" s="1"/>
      <c r="TJB243" s="1"/>
      <c r="TJC243" s="1"/>
      <c r="TJD243" s="1"/>
      <c r="TJE243" s="1"/>
      <c r="TJF243" s="1"/>
      <c r="TJG243" s="1"/>
      <c r="TJH243" s="1"/>
      <c r="TJI243" s="1"/>
      <c r="TJJ243" s="1"/>
      <c r="TJK243" s="1"/>
      <c r="TJL243" s="1"/>
      <c r="TJM243" s="1"/>
      <c r="TJN243" s="1"/>
      <c r="TJO243" s="1"/>
      <c r="TJP243" s="1"/>
      <c r="TJQ243" s="1"/>
      <c r="TJR243" s="1"/>
      <c r="TJS243" s="1"/>
      <c r="TJT243" s="1"/>
      <c r="TJU243" s="1"/>
      <c r="TJV243" s="1"/>
      <c r="TJW243" s="1"/>
      <c r="TJX243" s="1"/>
      <c r="TJY243" s="1"/>
      <c r="TJZ243" s="1"/>
      <c r="TKA243" s="1"/>
      <c r="TKB243" s="1"/>
      <c r="TKC243" s="1"/>
      <c r="TKD243" s="1"/>
      <c r="TKE243" s="1"/>
      <c r="TKF243" s="1"/>
      <c r="TKG243" s="1"/>
      <c r="TKH243" s="1"/>
      <c r="TKI243" s="1"/>
      <c r="TKJ243" s="1"/>
      <c r="TKK243" s="1"/>
      <c r="TKL243" s="1"/>
      <c r="TKM243" s="1"/>
      <c r="TKN243" s="1"/>
      <c r="TKO243" s="1"/>
      <c r="TKP243" s="1"/>
      <c r="TKQ243" s="1"/>
      <c r="TKR243" s="1"/>
      <c r="TKS243" s="1"/>
      <c r="TKT243" s="1"/>
      <c r="TKU243" s="1"/>
      <c r="TKV243" s="1"/>
      <c r="TKW243" s="1"/>
      <c r="TKX243" s="1"/>
      <c r="TKY243" s="1"/>
      <c r="TKZ243" s="1"/>
      <c r="TLA243" s="1"/>
      <c r="TLB243" s="1"/>
      <c r="TLC243" s="1"/>
      <c r="TLD243" s="1"/>
      <c r="TLE243" s="1"/>
      <c r="TLF243" s="1"/>
      <c r="TLG243" s="1"/>
      <c r="TLH243" s="1"/>
      <c r="TLI243" s="1"/>
      <c r="TLJ243" s="1"/>
      <c r="TLK243" s="1"/>
      <c r="TLL243" s="1"/>
      <c r="TLM243" s="1"/>
      <c r="TLN243" s="1"/>
      <c r="TLO243" s="1"/>
      <c r="TLP243" s="1"/>
      <c r="TLQ243" s="1"/>
      <c r="TLR243" s="1"/>
      <c r="TLS243" s="1"/>
      <c r="TLT243" s="1"/>
      <c r="TLU243" s="1"/>
      <c r="TLV243" s="1"/>
      <c r="TLW243" s="1"/>
      <c r="TLX243" s="1"/>
      <c r="TLY243" s="1"/>
      <c r="TLZ243" s="1"/>
      <c r="TMA243" s="1"/>
      <c r="TMB243" s="1"/>
      <c r="TMC243" s="1"/>
      <c r="TMD243" s="1"/>
      <c r="TME243" s="1"/>
      <c r="TMF243" s="1"/>
      <c r="TMG243" s="1"/>
      <c r="TMH243" s="1"/>
      <c r="TMI243" s="1"/>
      <c r="TMJ243" s="1"/>
      <c r="TMK243" s="1"/>
      <c r="TML243" s="1"/>
      <c r="TMM243" s="1"/>
      <c r="TMN243" s="1"/>
      <c r="TMO243" s="1"/>
      <c r="TMP243" s="1"/>
      <c r="TMQ243" s="1"/>
      <c r="TMR243" s="1"/>
      <c r="TMS243" s="1"/>
      <c r="TMT243" s="1"/>
      <c r="TMU243" s="1"/>
      <c r="TMV243" s="1"/>
      <c r="TMW243" s="1"/>
      <c r="TMX243" s="1"/>
      <c r="TMY243" s="1"/>
      <c r="TMZ243" s="1"/>
      <c r="TNA243" s="1"/>
      <c r="TNB243" s="1"/>
      <c r="TNC243" s="1"/>
      <c r="TND243" s="1"/>
      <c r="TNE243" s="1"/>
      <c r="TNF243" s="1"/>
      <c r="TNG243" s="1"/>
      <c r="TNH243" s="1"/>
      <c r="TNI243" s="1"/>
      <c r="TNJ243" s="1"/>
      <c r="TNK243" s="1"/>
      <c r="TNL243" s="1"/>
      <c r="TNM243" s="1"/>
      <c r="TNN243" s="1"/>
      <c r="TNO243" s="1"/>
      <c r="TNP243" s="1"/>
      <c r="TNQ243" s="1"/>
      <c r="TNR243" s="1"/>
      <c r="TNS243" s="1"/>
      <c r="TNT243" s="1"/>
      <c r="TNU243" s="1"/>
      <c r="TNV243" s="1"/>
      <c r="TNW243" s="1"/>
      <c r="TNX243" s="1"/>
      <c r="TNY243" s="1"/>
      <c r="TNZ243" s="1"/>
      <c r="TOA243" s="1"/>
      <c r="TOB243" s="1"/>
      <c r="TOC243" s="1"/>
      <c r="TOD243" s="1"/>
      <c r="TOE243" s="1"/>
      <c r="TOF243" s="1"/>
      <c r="TOG243" s="1"/>
      <c r="TOH243" s="1"/>
      <c r="TOI243" s="1"/>
      <c r="TOJ243" s="1"/>
      <c r="TOK243" s="1"/>
      <c r="TOL243" s="1"/>
      <c r="TOM243" s="1"/>
      <c r="TON243" s="1"/>
      <c r="TOO243" s="1"/>
      <c r="TOP243" s="1"/>
      <c r="TOQ243" s="1"/>
      <c r="TOR243" s="1"/>
      <c r="TOS243" s="1"/>
      <c r="TOT243" s="1"/>
      <c r="TOU243" s="1"/>
      <c r="TOV243" s="1"/>
      <c r="TOW243" s="1"/>
      <c r="TOX243" s="1"/>
      <c r="TOY243" s="1"/>
      <c r="TOZ243" s="1"/>
      <c r="TPA243" s="1"/>
      <c r="TPB243" s="1"/>
      <c r="TPC243" s="1"/>
      <c r="TPD243" s="1"/>
      <c r="TPE243" s="1"/>
      <c r="TPF243" s="1"/>
      <c r="TPG243" s="1"/>
      <c r="TPH243" s="1"/>
      <c r="TPI243" s="1"/>
      <c r="TPJ243" s="1"/>
      <c r="TPK243" s="1"/>
      <c r="TPL243" s="1"/>
      <c r="TPM243" s="1"/>
      <c r="TPN243" s="1"/>
      <c r="TPO243" s="1"/>
      <c r="TPP243" s="1"/>
      <c r="TPQ243" s="1"/>
      <c r="TPR243" s="1"/>
      <c r="TPS243" s="1"/>
      <c r="TPT243" s="1"/>
      <c r="TPU243" s="1"/>
      <c r="TPV243" s="1"/>
      <c r="TPW243" s="1"/>
      <c r="TPX243" s="1"/>
      <c r="TPY243" s="1"/>
      <c r="TPZ243" s="1"/>
      <c r="TQA243" s="1"/>
      <c r="TQB243" s="1"/>
      <c r="TQC243" s="1"/>
      <c r="TQD243" s="1"/>
      <c r="TQE243" s="1"/>
      <c r="TQF243" s="1"/>
      <c r="TQG243" s="1"/>
      <c r="TQH243" s="1"/>
      <c r="TQI243" s="1"/>
      <c r="TQJ243" s="1"/>
      <c r="TQK243" s="1"/>
      <c r="TQL243" s="1"/>
      <c r="TQM243" s="1"/>
      <c r="TQN243" s="1"/>
      <c r="TQO243" s="1"/>
      <c r="TQP243" s="1"/>
      <c r="TQQ243" s="1"/>
      <c r="TQR243" s="1"/>
      <c r="TQS243" s="1"/>
      <c r="TQT243" s="1"/>
      <c r="TQU243" s="1"/>
      <c r="TQV243" s="1"/>
      <c r="TQW243" s="1"/>
      <c r="TQX243" s="1"/>
      <c r="TQY243" s="1"/>
      <c r="TQZ243" s="1"/>
      <c r="TRA243" s="1"/>
      <c r="TRB243" s="1"/>
      <c r="TRC243" s="1"/>
      <c r="TRD243" s="1"/>
      <c r="TRE243" s="1"/>
      <c r="TRF243" s="1"/>
      <c r="TRG243" s="1"/>
      <c r="TRH243" s="1"/>
      <c r="TRI243" s="1"/>
      <c r="TRJ243" s="1"/>
      <c r="TRK243" s="1"/>
      <c r="TRL243" s="1"/>
      <c r="TRM243" s="1"/>
      <c r="TRN243" s="1"/>
      <c r="TRO243" s="1"/>
      <c r="TRP243" s="1"/>
      <c r="TRQ243" s="1"/>
      <c r="TRR243" s="1"/>
      <c r="TRS243" s="1"/>
      <c r="TRT243" s="1"/>
      <c r="TRU243" s="1"/>
      <c r="TRV243" s="1"/>
      <c r="TRW243" s="1"/>
      <c r="TRX243" s="1"/>
      <c r="TRY243" s="1"/>
      <c r="TRZ243" s="1"/>
      <c r="TSA243" s="1"/>
      <c r="TSB243" s="1"/>
      <c r="TSC243" s="1"/>
      <c r="TSD243" s="1"/>
      <c r="TSE243" s="1"/>
      <c r="TSF243" s="1"/>
      <c r="TSG243" s="1"/>
      <c r="TSH243" s="1"/>
      <c r="TSI243" s="1"/>
      <c r="TSJ243" s="1"/>
      <c r="TSK243" s="1"/>
      <c r="TSL243" s="1"/>
      <c r="TSM243" s="1"/>
      <c r="TSN243" s="1"/>
      <c r="TSO243" s="1"/>
      <c r="TSP243" s="1"/>
      <c r="TSQ243" s="1"/>
      <c r="TSR243" s="1"/>
      <c r="TSS243" s="1"/>
      <c r="TST243" s="1"/>
      <c r="TSU243" s="1"/>
      <c r="TSV243" s="1"/>
      <c r="TSW243" s="1"/>
      <c r="TSX243" s="1"/>
      <c r="TSY243" s="1"/>
      <c r="TSZ243" s="1"/>
      <c r="TTA243" s="1"/>
      <c r="TTB243" s="1"/>
      <c r="TTC243" s="1"/>
      <c r="TTD243" s="1"/>
      <c r="TTE243" s="1"/>
      <c r="TTF243" s="1"/>
      <c r="TTG243" s="1"/>
      <c r="TTH243" s="1"/>
      <c r="TTI243" s="1"/>
      <c r="TTJ243" s="1"/>
      <c r="TTK243" s="1"/>
      <c r="TTL243" s="1"/>
      <c r="TTM243" s="1"/>
      <c r="TTN243" s="1"/>
      <c r="TTO243" s="1"/>
      <c r="TTP243" s="1"/>
      <c r="TTQ243" s="1"/>
      <c r="TTR243" s="1"/>
      <c r="TTS243" s="1"/>
      <c r="TTT243" s="1"/>
      <c r="TTU243" s="1"/>
      <c r="TTV243" s="1"/>
      <c r="TTW243" s="1"/>
      <c r="TTX243" s="1"/>
      <c r="TTY243" s="1"/>
      <c r="TTZ243" s="1"/>
      <c r="TUA243" s="1"/>
      <c r="TUB243" s="1"/>
      <c r="TUC243" s="1"/>
      <c r="TUD243" s="1"/>
      <c r="TUE243" s="1"/>
      <c r="TUF243" s="1"/>
      <c r="TUG243" s="1"/>
      <c r="TUH243" s="1"/>
      <c r="TUI243" s="1"/>
      <c r="TUJ243" s="1"/>
      <c r="TUK243" s="1"/>
      <c r="TUL243" s="1"/>
      <c r="TUM243" s="1"/>
      <c r="TUN243" s="1"/>
      <c r="TUO243" s="1"/>
      <c r="TUP243" s="1"/>
      <c r="TUQ243" s="1"/>
      <c r="TUR243" s="1"/>
      <c r="TUS243" s="1"/>
      <c r="TUT243" s="1"/>
      <c r="TUU243" s="1"/>
      <c r="TUV243" s="1"/>
      <c r="TUW243" s="1"/>
      <c r="TUX243" s="1"/>
      <c r="TUY243" s="1"/>
      <c r="TUZ243" s="1"/>
      <c r="TVA243" s="1"/>
      <c r="TVB243" s="1"/>
      <c r="TVC243" s="1"/>
      <c r="TVD243" s="1"/>
      <c r="TVE243" s="1"/>
      <c r="TVF243" s="1"/>
      <c r="TVG243" s="1"/>
      <c r="TVH243" s="1"/>
      <c r="TVI243" s="1"/>
      <c r="TVJ243" s="1"/>
      <c r="TVK243" s="1"/>
      <c r="TVL243" s="1"/>
      <c r="TVM243" s="1"/>
      <c r="TVN243" s="1"/>
      <c r="TVO243" s="1"/>
      <c r="TVP243" s="1"/>
      <c r="TVQ243" s="1"/>
      <c r="TVR243" s="1"/>
      <c r="TVS243" s="1"/>
      <c r="TVT243" s="1"/>
      <c r="TVU243" s="1"/>
      <c r="TVV243" s="1"/>
      <c r="TVW243" s="1"/>
      <c r="TVX243" s="1"/>
      <c r="TVY243" s="1"/>
      <c r="TVZ243" s="1"/>
      <c r="TWA243" s="1"/>
      <c r="TWB243" s="1"/>
      <c r="TWC243" s="1"/>
      <c r="TWD243" s="1"/>
      <c r="TWE243" s="1"/>
      <c r="TWF243" s="1"/>
      <c r="TWG243" s="1"/>
      <c r="TWH243" s="1"/>
      <c r="TWI243" s="1"/>
      <c r="TWJ243" s="1"/>
      <c r="TWK243" s="1"/>
      <c r="TWL243" s="1"/>
      <c r="TWM243" s="1"/>
      <c r="TWN243" s="1"/>
      <c r="TWO243" s="1"/>
      <c r="TWP243" s="1"/>
      <c r="TWQ243" s="1"/>
      <c r="TWR243" s="1"/>
      <c r="TWS243" s="1"/>
      <c r="TWT243" s="1"/>
      <c r="TWU243" s="1"/>
      <c r="TWV243" s="1"/>
      <c r="TWW243" s="1"/>
      <c r="TWX243" s="1"/>
      <c r="TWY243" s="1"/>
      <c r="TWZ243" s="1"/>
      <c r="TXA243" s="1"/>
      <c r="TXB243" s="1"/>
      <c r="TXC243" s="1"/>
      <c r="TXD243" s="1"/>
      <c r="TXE243" s="1"/>
      <c r="TXF243" s="1"/>
      <c r="TXG243" s="1"/>
      <c r="TXH243" s="1"/>
      <c r="TXI243" s="1"/>
      <c r="TXJ243" s="1"/>
      <c r="TXK243" s="1"/>
      <c r="TXL243" s="1"/>
      <c r="TXM243" s="1"/>
      <c r="TXN243" s="1"/>
      <c r="TXO243" s="1"/>
      <c r="TXP243" s="1"/>
      <c r="TXQ243" s="1"/>
      <c r="TXR243" s="1"/>
      <c r="TXS243" s="1"/>
      <c r="TXT243" s="1"/>
      <c r="TXU243" s="1"/>
      <c r="TXV243" s="1"/>
      <c r="TXW243" s="1"/>
      <c r="TXX243" s="1"/>
      <c r="TXY243" s="1"/>
      <c r="TXZ243" s="1"/>
      <c r="TYA243" s="1"/>
      <c r="TYB243" s="1"/>
      <c r="TYC243" s="1"/>
      <c r="TYD243" s="1"/>
      <c r="TYE243" s="1"/>
      <c r="TYF243" s="1"/>
      <c r="TYG243" s="1"/>
      <c r="TYH243" s="1"/>
      <c r="TYI243" s="1"/>
      <c r="TYJ243" s="1"/>
      <c r="TYK243" s="1"/>
      <c r="TYL243" s="1"/>
      <c r="TYM243" s="1"/>
      <c r="TYN243" s="1"/>
      <c r="TYO243" s="1"/>
      <c r="TYP243" s="1"/>
      <c r="TYQ243" s="1"/>
      <c r="TYR243" s="1"/>
      <c r="TYS243" s="1"/>
      <c r="TYT243" s="1"/>
      <c r="TYU243" s="1"/>
      <c r="TYV243" s="1"/>
      <c r="TYW243" s="1"/>
      <c r="TYX243" s="1"/>
      <c r="TYY243" s="1"/>
      <c r="TYZ243" s="1"/>
      <c r="TZA243" s="1"/>
      <c r="TZB243" s="1"/>
      <c r="TZC243" s="1"/>
      <c r="TZD243" s="1"/>
      <c r="TZE243" s="1"/>
      <c r="TZF243" s="1"/>
      <c r="TZG243" s="1"/>
      <c r="TZH243" s="1"/>
      <c r="TZI243" s="1"/>
      <c r="TZJ243" s="1"/>
      <c r="TZK243" s="1"/>
      <c r="TZL243" s="1"/>
      <c r="TZM243" s="1"/>
      <c r="TZN243" s="1"/>
      <c r="TZO243" s="1"/>
      <c r="TZP243" s="1"/>
      <c r="TZQ243" s="1"/>
      <c r="TZR243" s="1"/>
      <c r="TZS243" s="1"/>
      <c r="TZT243" s="1"/>
      <c r="TZU243" s="1"/>
      <c r="TZV243" s="1"/>
      <c r="TZW243" s="1"/>
      <c r="TZX243" s="1"/>
      <c r="TZY243" s="1"/>
      <c r="TZZ243" s="1"/>
      <c r="UAA243" s="1"/>
      <c r="UAB243" s="1"/>
      <c r="UAC243" s="1"/>
      <c r="UAD243" s="1"/>
      <c r="UAE243" s="1"/>
      <c r="UAF243" s="1"/>
      <c r="UAG243" s="1"/>
      <c r="UAH243" s="1"/>
      <c r="UAI243" s="1"/>
      <c r="UAJ243" s="1"/>
      <c r="UAK243" s="1"/>
      <c r="UAL243" s="1"/>
      <c r="UAM243" s="1"/>
      <c r="UAN243" s="1"/>
      <c r="UAO243" s="1"/>
      <c r="UAP243" s="1"/>
      <c r="UAQ243" s="1"/>
      <c r="UAR243" s="1"/>
      <c r="UAS243" s="1"/>
      <c r="UAT243" s="1"/>
      <c r="UAU243" s="1"/>
      <c r="UAV243" s="1"/>
      <c r="UAW243" s="1"/>
      <c r="UAX243" s="1"/>
      <c r="UAY243" s="1"/>
      <c r="UAZ243" s="1"/>
      <c r="UBA243" s="1"/>
      <c r="UBB243" s="1"/>
      <c r="UBC243" s="1"/>
      <c r="UBD243" s="1"/>
      <c r="UBE243" s="1"/>
      <c r="UBF243" s="1"/>
      <c r="UBG243" s="1"/>
      <c r="UBH243" s="1"/>
      <c r="UBI243" s="1"/>
      <c r="UBJ243" s="1"/>
      <c r="UBK243" s="1"/>
      <c r="UBL243" s="1"/>
      <c r="UBM243" s="1"/>
      <c r="UBN243" s="1"/>
      <c r="UBO243" s="1"/>
      <c r="UBP243" s="1"/>
      <c r="UBQ243" s="1"/>
      <c r="UBR243" s="1"/>
      <c r="UBS243" s="1"/>
      <c r="UBT243" s="1"/>
      <c r="UBU243" s="1"/>
      <c r="UBV243" s="1"/>
      <c r="UBW243" s="1"/>
      <c r="UBX243" s="1"/>
      <c r="UBY243" s="1"/>
      <c r="UBZ243" s="1"/>
      <c r="UCA243" s="1"/>
      <c r="UCB243" s="1"/>
      <c r="UCC243" s="1"/>
      <c r="UCD243" s="1"/>
      <c r="UCE243" s="1"/>
      <c r="UCF243" s="1"/>
      <c r="UCG243" s="1"/>
      <c r="UCH243" s="1"/>
      <c r="UCI243" s="1"/>
      <c r="UCJ243" s="1"/>
      <c r="UCK243" s="1"/>
      <c r="UCL243" s="1"/>
      <c r="UCM243" s="1"/>
      <c r="UCN243" s="1"/>
      <c r="UCO243" s="1"/>
      <c r="UCP243" s="1"/>
      <c r="UCQ243" s="1"/>
      <c r="UCR243" s="1"/>
      <c r="UCS243" s="1"/>
      <c r="UCT243" s="1"/>
      <c r="UCU243" s="1"/>
      <c r="UCV243" s="1"/>
      <c r="UCW243" s="1"/>
      <c r="UCX243" s="1"/>
      <c r="UCY243" s="1"/>
      <c r="UCZ243" s="1"/>
      <c r="UDA243" s="1"/>
      <c r="UDB243" s="1"/>
      <c r="UDC243" s="1"/>
      <c r="UDD243" s="1"/>
      <c r="UDE243" s="1"/>
      <c r="UDF243" s="1"/>
      <c r="UDG243" s="1"/>
      <c r="UDH243" s="1"/>
      <c r="UDI243" s="1"/>
      <c r="UDJ243" s="1"/>
      <c r="UDK243" s="1"/>
      <c r="UDL243" s="1"/>
      <c r="UDM243" s="1"/>
      <c r="UDN243" s="1"/>
      <c r="UDO243" s="1"/>
      <c r="UDP243" s="1"/>
      <c r="UDQ243" s="1"/>
      <c r="UDR243" s="1"/>
      <c r="UDS243" s="1"/>
      <c r="UDT243" s="1"/>
      <c r="UDU243" s="1"/>
      <c r="UDV243" s="1"/>
      <c r="UDW243" s="1"/>
      <c r="UDX243" s="1"/>
      <c r="UDY243" s="1"/>
      <c r="UDZ243" s="1"/>
      <c r="UEA243" s="1"/>
      <c r="UEB243" s="1"/>
      <c r="UEC243" s="1"/>
      <c r="UED243" s="1"/>
      <c r="UEE243" s="1"/>
      <c r="UEF243" s="1"/>
      <c r="UEG243" s="1"/>
      <c r="UEH243" s="1"/>
      <c r="UEI243" s="1"/>
      <c r="UEJ243" s="1"/>
      <c r="UEK243" s="1"/>
      <c r="UEL243" s="1"/>
      <c r="UEM243" s="1"/>
      <c r="UEN243" s="1"/>
      <c r="UEO243" s="1"/>
      <c r="UEP243" s="1"/>
      <c r="UEQ243" s="1"/>
      <c r="UER243" s="1"/>
      <c r="UES243" s="1"/>
      <c r="UET243" s="1"/>
      <c r="UEU243" s="1"/>
      <c r="UEV243" s="1"/>
      <c r="UEW243" s="1"/>
      <c r="UEX243" s="1"/>
      <c r="UEY243" s="1"/>
      <c r="UEZ243" s="1"/>
      <c r="UFA243" s="1"/>
      <c r="UFB243" s="1"/>
      <c r="UFC243" s="1"/>
      <c r="UFD243" s="1"/>
      <c r="UFE243" s="1"/>
      <c r="UFF243" s="1"/>
      <c r="UFG243" s="1"/>
      <c r="UFH243" s="1"/>
      <c r="UFI243" s="1"/>
      <c r="UFJ243" s="1"/>
      <c r="UFK243" s="1"/>
      <c r="UFL243" s="1"/>
      <c r="UFM243" s="1"/>
      <c r="UFN243" s="1"/>
      <c r="UFO243" s="1"/>
      <c r="UFP243" s="1"/>
      <c r="UFQ243" s="1"/>
      <c r="UFR243" s="1"/>
      <c r="UFS243" s="1"/>
      <c r="UFT243" s="1"/>
      <c r="UFU243" s="1"/>
      <c r="UFV243" s="1"/>
      <c r="UFW243" s="1"/>
      <c r="UFX243" s="1"/>
      <c r="UFY243" s="1"/>
      <c r="UFZ243" s="1"/>
      <c r="UGA243" s="1"/>
      <c r="UGB243" s="1"/>
      <c r="UGC243" s="1"/>
      <c r="UGD243" s="1"/>
      <c r="UGE243" s="1"/>
      <c r="UGF243" s="1"/>
      <c r="UGG243" s="1"/>
      <c r="UGH243" s="1"/>
      <c r="UGI243" s="1"/>
      <c r="UGJ243" s="1"/>
      <c r="UGK243" s="1"/>
      <c r="UGL243" s="1"/>
      <c r="UGM243" s="1"/>
      <c r="UGN243" s="1"/>
      <c r="UGO243" s="1"/>
      <c r="UGP243" s="1"/>
      <c r="UGQ243" s="1"/>
      <c r="UGR243" s="1"/>
      <c r="UGS243" s="1"/>
      <c r="UGT243" s="1"/>
      <c r="UGU243" s="1"/>
      <c r="UGV243" s="1"/>
      <c r="UGW243" s="1"/>
      <c r="UGX243" s="1"/>
      <c r="UGY243" s="1"/>
      <c r="UGZ243" s="1"/>
      <c r="UHA243" s="1"/>
      <c r="UHB243" s="1"/>
      <c r="UHC243" s="1"/>
      <c r="UHD243" s="1"/>
      <c r="UHE243" s="1"/>
      <c r="UHF243" s="1"/>
      <c r="UHG243" s="1"/>
      <c r="UHH243" s="1"/>
      <c r="UHI243" s="1"/>
      <c r="UHJ243" s="1"/>
      <c r="UHK243" s="1"/>
      <c r="UHL243" s="1"/>
      <c r="UHM243" s="1"/>
      <c r="UHN243" s="1"/>
      <c r="UHO243" s="1"/>
      <c r="UHP243" s="1"/>
      <c r="UHQ243" s="1"/>
      <c r="UHR243" s="1"/>
      <c r="UHS243" s="1"/>
      <c r="UHT243" s="1"/>
      <c r="UHU243" s="1"/>
      <c r="UHV243" s="1"/>
      <c r="UHW243" s="1"/>
      <c r="UHX243" s="1"/>
      <c r="UHY243" s="1"/>
      <c r="UHZ243" s="1"/>
      <c r="UIA243" s="1"/>
      <c r="UIB243" s="1"/>
      <c r="UIC243" s="1"/>
      <c r="UID243" s="1"/>
      <c r="UIE243" s="1"/>
      <c r="UIF243" s="1"/>
      <c r="UIG243" s="1"/>
      <c r="UIH243" s="1"/>
      <c r="UII243" s="1"/>
      <c r="UIJ243" s="1"/>
      <c r="UIK243" s="1"/>
      <c r="UIL243" s="1"/>
      <c r="UIM243" s="1"/>
      <c r="UIN243" s="1"/>
      <c r="UIO243" s="1"/>
      <c r="UIP243" s="1"/>
      <c r="UIQ243" s="1"/>
      <c r="UIR243" s="1"/>
      <c r="UIS243" s="1"/>
      <c r="UIT243" s="1"/>
      <c r="UIU243" s="1"/>
      <c r="UIV243" s="1"/>
      <c r="UIW243" s="1"/>
      <c r="UIX243" s="1"/>
      <c r="UIY243" s="1"/>
      <c r="UIZ243" s="1"/>
      <c r="UJA243" s="1"/>
      <c r="UJB243" s="1"/>
      <c r="UJC243" s="1"/>
      <c r="UJD243" s="1"/>
      <c r="UJE243" s="1"/>
      <c r="UJF243" s="1"/>
      <c r="UJG243" s="1"/>
      <c r="UJH243" s="1"/>
      <c r="UJI243" s="1"/>
      <c r="UJJ243" s="1"/>
      <c r="UJK243" s="1"/>
      <c r="UJL243" s="1"/>
      <c r="UJM243" s="1"/>
      <c r="UJN243" s="1"/>
      <c r="UJO243" s="1"/>
      <c r="UJP243" s="1"/>
      <c r="UJQ243" s="1"/>
      <c r="UJR243" s="1"/>
      <c r="UJS243" s="1"/>
      <c r="UJT243" s="1"/>
      <c r="UJU243" s="1"/>
      <c r="UJV243" s="1"/>
      <c r="UJW243" s="1"/>
      <c r="UJX243" s="1"/>
      <c r="UJY243" s="1"/>
      <c r="UJZ243" s="1"/>
      <c r="UKA243" s="1"/>
      <c r="UKB243" s="1"/>
      <c r="UKC243" s="1"/>
      <c r="UKD243" s="1"/>
      <c r="UKE243" s="1"/>
      <c r="UKF243" s="1"/>
      <c r="UKG243" s="1"/>
      <c r="UKH243" s="1"/>
      <c r="UKI243" s="1"/>
      <c r="UKJ243" s="1"/>
      <c r="UKK243" s="1"/>
      <c r="UKL243" s="1"/>
      <c r="UKM243" s="1"/>
      <c r="UKN243" s="1"/>
      <c r="UKO243" s="1"/>
      <c r="UKP243" s="1"/>
      <c r="UKQ243" s="1"/>
      <c r="UKR243" s="1"/>
      <c r="UKS243" s="1"/>
      <c r="UKT243" s="1"/>
      <c r="UKU243" s="1"/>
      <c r="UKV243" s="1"/>
      <c r="UKW243" s="1"/>
      <c r="UKX243" s="1"/>
      <c r="UKY243" s="1"/>
      <c r="UKZ243" s="1"/>
      <c r="ULA243" s="1"/>
      <c r="ULB243" s="1"/>
      <c r="ULC243" s="1"/>
      <c r="ULD243" s="1"/>
      <c r="ULE243" s="1"/>
      <c r="ULF243" s="1"/>
      <c r="ULG243" s="1"/>
      <c r="ULH243" s="1"/>
      <c r="ULI243" s="1"/>
      <c r="ULJ243" s="1"/>
      <c r="ULK243" s="1"/>
      <c r="ULL243" s="1"/>
      <c r="ULM243" s="1"/>
      <c r="ULN243" s="1"/>
      <c r="ULO243" s="1"/>
      <c r="ULP243" s="1"/>
      <c r="ULQ243" s="1"/>
      <c r="ULR243" s="1"/>
      <c r="ULS243" s="1"/>
      <c r="ULT243" s="1"/>
      <c r="ULU243" s="1"/>
      <c r="ULV243" s="1"/>
      <c r="ULW243" s="1"/>
      <c r="ULX243" s="1"/>
      <c r="ULY243" s="1"/>
      <c r="ULZ243" s="1"/>
      <c r="UMA243" s="1"/>
      <c r="UMB243" s="1"/>
      <c r="UMC243" s="1"/>
      <c r="UMD243" s="1"/>
      <c r="UME243" s="1"/>
      <c r="UMF243" s="1"/>
      <c r="UMG243" s="1"/>
      <c r="UMH243" s="1"/>
      <c r="UMI243" s="1"/>
      <c r="UMJ243" s="1"/>
      <c r="UMK243" s="1"/>
      <c r="UML243" s="1"/>
      <c r="UMM243" s="1"/>
      <c r="UMN243" s="1"/>
      <c r="UMO243" s="1"/>
      <c r="UMP243" s="1"/>
      <c r="UMQ243" s="1"/>
      <c r="UMR243" s="1"/>
      <c r="UMS243" s="1"/>
      <c r="UMT243" s="1"/>
      <c r="UMU243" s="1"/>
      <c r="UMV243" s="1"/>
      <c r="UMW243" s="1"/>
      <c r="UMX243" s="1"/>
      <c r="UMY243" s="1"/>
      <c r="UMZ243" s="1"/>
      <c r="UNA243" s="1"/>
      <c r="UNB243" s="1"/>
      <c r="UNC243" s="1"/>
      <c r="UND243" s="1"/>
      <c r="UNE243" s="1"/>
      <c r="UNF243" s="1"/>
      <c r="UNG243" s="1"/>
      <c r="UNH243" s="1"/>
      <c r="UNI243" s="1"/>
      <c r="UNJ243" s="1"/>
      <c r="UNK243" s="1"/>
      <c r="UNL243" s="1"/>
      <c r="UNM243" s="1"/>
      <c r="UNN243" s="1"/>
      <c r="UNO243" s="1"/>
      <c r="UNP243" s="1"/>
      <c r="UNQ243" s="1"/>
      <c r="UNR243" s="1"/>
      <c r="UNS243" s="1"/>
      <c r="UNT243" s="1"/>
      <c r="UNU243" s="1"/>
      <c r="UNV243" s="1"/>
      <c r="UNW243" s="1"/>
      <c r="UNX243" s="1"/>
      <c r="UNY243" s="1"/>
      <c r="UNZ243" s="1"/>
      <c r="UOA243" s="1"/>
      <c r="UOB243" s="1"/>
      <c r="UOC243" s="1"/>
      <c r="UOD243" s="1"/>
      <c r="UOE243" s="1"/>
      <c r="UOF243" s="1"/>
      <c r="UOG243" s="1"/>
      <c r="UOH243" s="1"/>
      <c r="UOI243" s="1"/>
      <c r="UOJ243" s="1"/>
      <c r="UOK243" s="1"/>
      <c r="UOL243" s="1"/>
      <c r="UOM243" s="1"/>
      <c r="UON243" s="1"/>
      <c r="UOO243" s="1"/>
      <c r="UOP243" s="1"/>
      <c r="UOQ243" s="1"/>
      <c r="UOR243" s="1"/>
      <c r="UOS243" s="1"/>
      <c r="UOT243" s="1"/>
      <c r="UOU243" s="1"/>
      <c r="UOV243" s="1"/>
      <c r="UOW243" s="1"/>
      <c r="UOX243" s="1"/>
      <c r="UOY243" s="1"/>
      <c r="UOZ243" s="1"/>
      <c r="UPA243" s="1"/>
      <c r="UPB243" s="1"/>
      <c r="UPC243" s="1"/>
      <c r="UPD243" s="1"/>
      <c r="UPE243" s="1"/>
      <c r="UPF243" s="1"/>
      <c r="UPG243" s="1"/>
      <c r="UPH243" s="1"/>
      <c r="UPI243" s="1"/>
      <c r="UPJ243" s="1"/>
      <c r="UPK243" s="1"/>
      <c r="UPL243" s="1"/>
      <c r="UPM243" s="1"/>
      <c r="UPN243" s="1"/>
      <c r="UPO243" s="1"/>
      <c r="UPP243" s="1"/>
      <c r="UPQ243" s="1"/>
      <c r="UPR243" s="1"/>
      <c r="UPS243" s="1"/>
      <c r="UPT243" s="1"/>
      <c r="UPU243" s="1"/>
      <c r="UPV243" s="1"/>
      <c r="UPW243" s="1"/>
      <c r="UPX243" s="1"/>
      <c r="UPY243" s="1"/>
      <c r="UPZ243" s="1"/>
      <c r="UQA243" s="1"/>
      <c r="UQB243" s="1"/>
      <c r="UQC243" s="1"/>
      <c r="UQD243" s="1"/>
      <c r="UQE243" s="1"/>
      <c r="UQF243" s="1"/>
      <c r="UQG243" s="1"/>
      <c r="UQH243" s="1"/>
      <c r="UQI243" s="1"/>
      <c r="UQJ243" s="1"/>
      <c r="UQK243" s="1"/>
      <c r="UQL243" s="1"/>
      <c r="UQM243" s="1"/>
      <c r="UQN243" s="1"/>
      <c r="UQO243" s="1"/>
      <c r="UQP243" s="1"/>
      <c r="UQQ243" s="1"/>
      <c r="UQR243" s="1"/>
      <c r="UQS243" s="1"/>
      <c r="UQT243" s="1"/>
      <c r="UQU243" s="1"/>
      <c r="UQV243" s="1"/>
      <c r="UQW243" s="1"/>
      <c r="UQX243" s="1"/>
      <c r="UQY243" s="1"/>
      <c r="UQZ243" s="1"/>
      <c r="URA243" s="1"/>
      <c r="URB243" s="1"/>
      <c r="URC243" s="1"/>
      <c r="URD243" s="1"/>
      <c r="URE243" s="1"/>
      <c r="URF243" s="1"/>
      <c r="URG243" s="1"/>
      <c r="URH243" s="1"/>
      <c r="URI243" s="1"/>
      <c r="URJ243" s="1"/>
      <c r="URK243" s="1"/>
      <c r="URL243" s="1"/>
      <c r="URM243" s="1"/>
      <c r="URN243" s="1"/>
      <c r="URO243" s="1"/>
      <c r="URP243" s="1"/>
      <c r="URQ243" s="1"/>
      <c r="URR243" s="1"/>
      <c r="URS243" s="1"/>
      <c r="URT243" s="1"/>
      <c r="URU243" s="1"/>
      <c r="URV243" s="1"/>
      <c r="URW243" s="1"/>
      <c r="URX243" s="1"/>
      <c r="URY243" s="1"/>
      <c r="URZ243" s="1"/>
      <c r="USA243" s="1"/>
      <c r="USB243" s="1"/>
      <c r="USC243" s="1"/>
      <c r="USD243" s="1"/>
      <c r="USE243" s="1"/>
      <c r="USF243" s="1"/>
      <c r="USG243" s="1"/>
      <c r="USH243" s="1"/>
      <c r="USI243" s="1"/>
      <c r="USJ243" s="1"/>
      <c r="USK243" s="1"/>
      <c r="USL243" s="1"/>
      <c r="USM243" s="1"/>
      <c r="USN243" s="1"/>
      <c r="USO243" s="1"/>
      <c r="USP243" s="1"/>
      <c r="USQ243" s="1"/>
      <c r="USR243" s="1"/>
      <c r="USS243" s="1"/>
      <c r="UST243" s="1"/>
      <c r="USU243" s="1"/>
      <c r="USV243" s="1"/>
      <c r="USW243" s="1"/>
      <c r="USX243" s="1"/>
      <c r="USY243" s="1"/>
      <c r="USZ243" s="1"/>
      <c r="UTA243" s="1"/>
      <c r="UTB243" s="1"/>
      <c r="UTC243" s="1"/>
      <c r="UTD243" s="1"/>
      <c r="UTE243" s="1"/>
      <c r="UTF243" s="1"/>
      <c r="UTG243" s="1"/>
      <c r="UTH243" s="1"/>
      <c r="UTI243" s="1"/>
      <c r="UTJ243" s="1"/>
      <c r="UTK243" s="1"/>
      <c r="UTL243" s="1"/>
      <c r="UTM243" s="1"/>
      <c r="UTN243" s="1"/>
      <c r="UTO243" s="1"/>
      <c r="UTP243" s="1"/>
      <c r="UTQ243" s="1"/>
      <c r="UTR243" s="1"/>
      <c r="UTS243" s="1"/>
      <c r="UTT243" s="1"/>
      <c r="UTU243" s="1"/>
      <c r="UTV243" s="1"/>
      <c r="UTW243" s="1"/>
      <c r="UTX243" s="1"/>
      <c r="UTY243" s="1"/>
      <c r="UTZ243" s="1"/>
      <c r="UUA243" s="1"/>
      <c r="UUB243" s="1"/>
      <c r="UUC243" s="1"/>
      <c r="UUD243" s="1"/>
      <c r="UUE243" s="1"/>
      <c r="UUF243" s="1"/>
      <c r="UUG243" s="1"/>
      <c r="UUH243" s="1"/>
      <c r="UUI243" s="1"/>
      <c r="UUJ243" s="1"/>
      <c r="UUK243" s="1"/>
      <c r="UUL243" s="1"/>
      <c r="UUM243" s="1"/>
      <c r="UUN243" s="1"/>
      <c r="UUO243" s="1"/>
      <c r="UUP243" s="1"/>
      <c r="UUQ243" s="1"/>
      <c r="UUR243" s="1"/>
      <c r="UUS243" s="1"/>
      <c r="UUT243" s="1"/>
      <c r="UUU243" s="1"/>
      <c r="UUV243" s="1"/>
      <c r="UUW243" s="1"/>
      <c r="UUX243" s="1"/>
      <c r="UUY243" s="1"/>
      <c r="UUZ243" s="1"/>
      <c r="UVA243" s="1"/>
      <c r="UVB243" s="1"/>
      <c r="UVC243" s="1"/>
      <c r="UVD243" s="1"/>
      <c r="UVE243" s="1"/>
      <c r="UVF243" s="1"/>
      <c r="UVG243" s="1"/>
      <c r="UVH243" s="1"/>
      <c r="UVI243" s="1"/>
      <c r="UVJ243" s="1"/>
      <c r="UVK243" s="1"/>
      <c r="UVL243" s="1"/>
      <c r="UVM243" s="1"/>
      <c r="UVN243" s="1"/>
      <c r="UVO243" s="1"/>
      <c r="UVP243" s="1"/>
      <c r="UVQ243" s="1"/>
      <c r="UVR243" s="1"/>
      <c r="UVS243" s="1"/>
      <c r="UVT243" s="1"/>
      <c r="UVU243" s="1"/>
      <c r="UVV243" s="1"/>
      <c r="UVW243" s="1"/>
      <c r="UVX243" s="1"/>
      <c r="UVY243" s="1"/>
      <c r="UVZ243" s="1"/>
      <c r="UWA243" s="1"/>
      <c r="UWB243" s="1"/>
      <c r="UWC243" s="1"/>
      <c r="UWD243" s="1"/>
      <c r="UWE243" s="1"/>
      <c r="UWF243" s="1"/>
      <c r="UWG243" s="1"/>
      <c r="UWH243" s="1"/>
      <c r="UWI243" s="1"/>
      <c r="UWJ243" s="1"/>
      <c r="UWK243" s="1"/>
      <c r="UWL243" s="1"/>
      <c r="UWM243" s="1"/>
      <c r="UWN243" s="1"/>
      <c r="UWO243" s="1"/>
      <c r="UWP243" s="1"/>
      <c r="UWQ243" s="1"/>
      <c r="UWR243" s="1"/>
      <c r="UWS243" s="1"/>
      <c r="UWT243" s="1"/>
      <c r="UWU243" s="1"/>
      <c r="UWV243" s="1"/>
      <c r="UWW243" s="1"/>
      <c r="UWX243" s="1"/>
      <c r="UWY243" s="1"/>
      <c r="UWZ243" s="1"/>
      <c r="UXA243" s="1"/>
      <c r="UXB243" s="1"/>
      <c r="UXC243" s="1"/>
      <c r="UXD243" s="1"/>
      <c r="UXE243" s="1"/>
      <c r="UXF243" s="1"/>
      <c r="UXG243" s="1"/>
      <c r="UXH243" s="1"/>
      <c r="UXI243" s="1"/>
      <c r="UXJ243" s="1"/>
      <c r="UXK243" s="1"/>
      <c r="UXL243" s="1"/>
      <c r="UXM243" s="1"/>
      <c r="UXN243" s="1"/>
      <c r="UXO243" s="1"/>
      <c r="UXP243" s="1"/>
      <c r="UXQ243" s="1"/>
      <c r="UXR243" s="1"/>
      <c r="UXS243" s="1"/>
      <c r="UXT243" s="1"/>
      <c r="UXU243" s="1"/>
      <c r="UXV243" s="1"/>
      <c r="UXW243" s="1"/>
      <c r="UXX243" s="1"/>
      <c r="UXY243" s="1"/>
      <c r="UXZ243" s="1"/>
      <c r="UYA243" s="1"/>
      <c r="UYB243" s="1"/>
      <c r="UYC243" s="1"/>
      <c r="UYD243" s="1"/>
      <c r="UYE243" s="1"/>
      <c r="UYF243" s="1"/>
      <c r="UYG243" s="1"/>
      <c r="UYH243" s="1"/>
      <c r="UYI243" s="1"/>
      <c r="UYJ243" s="1"/>
      <c r="UYK243" s="1"/>
      <c r="UYL243" s="1"/>
      <c r="UYM243" s="1"/>
      <c r="UYN243" s="1"/>
      <c r="UYO243" s="1"/>
      <c r="UYP243" s="1"/>
      <c r="UYQ243" s="1"/>
      <c r="UYR243" s="1"/>
      <c r="UYS243" s="1"/>
      <c r="UYT243" s="1"/>
      <c r="UYU243" s="1"/>
      <c r="UYV243" s="1"/>
      <c r="UYW243" s="1"/>
      <c r="UYX243" s="1"/>
      <c r="UYY243" s="1"/>
      <c r="UYZ243" s="1"/>
      <c r="UZA243" s="1"/>
      <c r="UZB243" s="1"/>
      <c r="UZC243" s="1"/>
      <c r="UZD243" s="1"/>
      <c r="UZE243" s="1"/>
      <c r="UZF243" s="1"/>
      <c r="UZG243" s="1"/>
      <c r="UZH243" s="1"/>
      <c r="UZI243" s="1"/>
      <c r="UZJ243" s="1"/>
      <c r="UZK243" s="1"/>
      <c r="UZL243" s="1"/>
      <c r="UZM243" s="1"/>
      <c r="UZN243" s="1"/>
      <c r="UZO243" s="1"/>
      <c r="UZP243" s="1"/>
      <c r="UZQ243" s="1"/>
      <c r="UZR243" s="1"/>
      <c r="UZS243" s="1"/>
      <c r="UZT243" s="1"/>
      <c r="UZU243" s="1"/>
      <c r="UZV243" s="1"/>
      <c r="UZW243" s="1"/>
      <c r="UZX243" s="1"/>
      <c r="UZY243" s="1"/>
      <c r="UZZ243" s="1"/>
      <c r="VAA243" s="1"/>
      <c r="VAB243" s="1"/>
      <c r="VAC243" s="1"/>
      <c r="VAD243" s="1"/>
      <c r="VAE243" s="1"/>
      <c r="VAF243" s="1"/>
      <c r="VAG243" s="1"/>
      <c r="VAH243" s="1"/>
      <c r="VAI243" s="1"/>
      <c r="VAJ243" s="1"/>
      <c r="VAK243" s="1"/>
      <c r="VAL243" s="1"/>
      <c r="VAM243" s="1"/>
      <c r="VAN243" s="1"/>
      <c r="VAO243" s="1"/>
      <c r="VAP243" s="1"/>
      <c r="VAQ243" s="1"/>
      <c r="VAR243" s="1"/>
      <c r="VAS243" s="1"/>
      <c r="VAT243" s="1"/>
      <c r="VAU243" s="1"/>
      <c r="VAV243" s="1"/>
      <c r="VAW243" s="1"/>
      <c r="VAX243" s="1"/>
      <c r="VAY243" s="1"/>
      <c r="VAZ243" s="1"/>
      <c r="VBA243" s="1"/>
      <c r="VBB243" s="1"/>
      <c r="VBC243" s="1"/>
      <c r="VBD243" s="1"/>
      <c r="VBE243" s="1"/>
      <c r="VBF243" s="1"/>
      <c r="VBG243" s="1"/>
      <c r="VBH243" s="1"/>
      <c r="VBI243" s="1"/>
      <c r="VBJ243" s="1"/>
      <c r="VBK243" s="1"/>
      <c r="VBL243" s="1"/>
      <c r="VBM243" s="1"/>
      <c r="VBN243" s="1"/>
      <c r="VBO243" s="1"/>
      <c r="VBP243" s="1"/>
      <c r="VBQ243" s="1"/>
      <c r="VBR243" s="1"/>
      <c r="VBS243" s="1"/>
      <c r="VBT243" s="1"/>
      <c r="VBU243" s="1"/>
      <c r="VBV243" s="1"/>
      <c r="VBW243" s="1"/>
      <c r="VBX243" s="1"/>
      <c r="VBY243" s="1"/>
      <c r="VBZ243" s="1"/>
      <c r="VCA243" s="1"/>
      <c r="VCB243" s="1"/>
      <c r="VCC243" s="1"/>
      <c r="VCD243" s="1"/>
      <c r="VCE243" s="1"/>
      <c r="VCF243" s="1"/>
      <c r="VCG243" s="1"/>
      <c r="VCH243" s="1"/>
      <c r="VCI243" s="1"/>
      <c r="VCJ243" s="1"/>
      <c r="VCK243" s="1"/>
      <c r="VCL243" s="1"/>
      <c r="VCM243" s="1"/>
      <c r="VCN243" s="1"/>
      <c r="VCO243" s="1"/>
      <c r="VCP243" s="1"/>
      <c r="VCQ243" s="1"/>
      <c r="VCR243" s="1"/>
      <c r="VCS243" s="1"/>
      <c r="VCT243" s="1"/>
      <c r="VCU243" s="1"/>
      <c r="VCV243" s="1"/>
      <c r="VCW243" s="1"/>
      <c r="VCX243" s="1"/>
      <c r="VCY243" s="1"/>
      <c r="VCZ243" s="1"/>
      <c r="VDA243" s="1"/>
      <c r="VDB243" s="1"/>
      <c r="VDC243" s="1"/>
      <c r="VDD243" s="1"/>
      <c r="VDE243" s="1"/>
      <c r="VDF243" s="1"/>
      <c r="VDG243" s="1"/>
      <c r="VDH243" s="1"/>
      <c r="VDI243" s="1"/>
      <c r="VDJ243" s="1"/>
      <c r="VDK243" s="1"/>
      <c r="VDL243" s="1"/>
      <c r="VDM243" s="1"/>
      <c r="VDN243" s="1"/>
      <c r="VDO243" s="1"/>
      <c r="VDP243" s="1"/>
      <c r="VDQ243" s="1"/>
      <c r="VDR243" s="1"/>
      <c r="VDS243" s="1"/>
      <c r="VDT243" s="1"/>
      <c r="VDU243" s="1"/>
      <c r="VDV243" s="1"/>
      <c r="VDW243" s="1"/>
      <c r="VDX243" s="1"/>
      <c r="VDY243" s="1"/>
      <c r="VDZ243" s="1"/>
      <c r="VEA243" s="1"/>
      <c r="VEB243" s="1"/>
      <c r="VEC243" s="1"/>
      <c r="VED243" s="1"/>
      <c r="VEE243" s="1"/>
      <c r="VEF243" s="1"/>
      <c r="VEG243" s="1"/>
      <c r="VEH243" s="1"/>
      <c r="VEI243" s="1"/>
      <c r="VEJ243" s="1"/>
      <c r="VEK243" s="1"/>
      <c r="VEL243" s="1"/>
      <c r="VEM243" s="1"/>
      <c r="VEN243" s="1"/>
      <c r="VEO243" s="1"/>
      <c r="VEP243" s="1"/>
      <c r="VEQ243" s="1"/>
      <c r="VER243" s="1"/>
      <c r="VES243" s="1"/>
      <c r="VET243" s="1"/>
      <c r="VEU243" s="1"/>
      <c r="VEV243" s="1"/>
      <c r="VEW243" s="1"/>
      <c r="VEX243" s="1"/>
      <c r="VEY243" s="1"/>
      <c r="VEZ243" s="1"/>
      <c r="VFA243" s="1"/>
      <c r="VFB243" s="1"/>
      <c r="VFC243" s="1"/>
      <c r="VFD243" s="1"/>
      <c r="VFE243" s="1"/>
      <c r="VFF243" s="1"/>
      <c r="VFG243" s="1"/>
      <c r="VFH243" s="1"/>
      <c r="VFI243" s="1"/>
      <c r="VFJ243" s="1"/>
      <c r="VFK243" s="1"/>
      <c r="VFL243" s="1"/>
      <c r="VFM243" s="1"/>
      <c r="VFN243" s="1"/>
      <c r="VFO243" s="1"/>
      <c r="VFP243" s="1"/>
      <c r="VFQ243" s="1"/>
      <c r="VFR243" s="1"/>
      <c r="VFS243" s="1"/>
      <c r="VFT243" s="1"/>
      <c r="VFU243" s="1"/>
      <c r="VFV243" s="1"/>
      <c r="VFW243" s="1"/>
      <c r="VFX243" s="1"/>
      <c r="VFY243" s="1"/>
      <c r="VFZ243" s="1"/>
      <c r="VGA243" s="1"/>
      <c r="VGB243" s="1"/>
      <c r="VGC243" s="1"/>
      <c r="VGD243" s="1"/>
      <c r="VGE243" s="1"/>
      <c r="VGF243" s="1"/>
      <c r="VGG243" s="1"/>
      <c r="VGH243" s="1"/>
      <c r="VGI243" s="1"/>
      <c r="VGJ243" s="1"/>
      <c r="VGK243" s="1"/>
      <c r="VGL243" s="1"/>
      <c r="VGM243" s="1"/>
      <c r="VGN243" s="1"/>
      <c r="VGO243" s="1"/>
      <c r="VGP243" s="1"/>
      <c r="VGQ243" s="1"/>
      <c r="VGR243" s="1"/>
      <c r="VGS243" s="1"/>
      <c r="VGT243" s="1"/>
      <c r="VGU243" s="1"/>
      <c r="VGV243" s="1"/>
      <c r="VGW243" s="1"/>
      <c r="VGX243" s="1"/>
      <c r="VGY243" s="1"/>
      <c r="VGZ243" s="1"/>
      <c r="VHA243" s="1"/>
      <c r="VHB243" s="1"/>
      <c r="VHC243" s="1"/>
      <c r="VHD243" s="1"/>
      <c r="VHE243" s="1"/>
      <c r="VHF243" s="1"/>
      <c r="VHG243" s="1"/>
      <c r="VHH243" s="1"/>
      <c r="VHI243" s="1"/>
      <c r="VHJ243" s="1"/>
      <c r="VHK243" s="1"/>
      <c r="VHL243" s="1"/>
      <c r="VHM243" s="1"/>
      <c r="VHN243" s="1"/>
      <c r="VHO243" s="1"/>
      <c r="VHP243" s="1"/>
      <c r="VHQ243" s="1"/>
      <c r="VHR243" s="1"/>
      <c r="VHS243" s="1"/>
      <c r="VHT243" s="1"/>
      <c r="VHU243" s="1"/>
      <c r="VHV243" s="1"/>
      <c r="VHW243" s="1"/>
      <c r="VHX243" s="1"/>
      <c r="VHY243" s="1"/>
      <c r="VHZ243" s="1"/>
      <c r="VIA243" s="1"/>
      <c r="VIB243" s="1"/>
      <c r="VIC243" s="1"/>
      <c r="VID243" s="1"/>
      <c r="VIE243" s="1"/>
      <c r="VIF243" s="1"/>
      <c r="VIG243" s="1"/>
      <c r="VIH243" s="1"/>
      <c r="VII243" s="1"/>
      <c r="VIJ243" s="1"/>
      <c r="VIK243" s="1"/>
      <c r="VIL243" s="1"/>
      <c r="VIM243" s="1"/>
      <c r="VIN243" s="1"/>
      <c r="VIO243" s="1"/>
      <c r="VIP243" s="1"/>
      <c r="VIQ243" s="1"/>
      <c r="VIR243" s="1"/>
      <c r="VIS243" s="1"/>
      <c r="VIT243" s="1"/>
      <c r="VIU243" s="1"/>
      <c r="VIV243" s="1"/>
      <c r="VIW243" s="1"/>
      <c r="VIX243" s="1"/>
      <c r="VIY243" s="1"/>
      <c r="VIZ243" s="1"/>
      <c r="VJA243" s="1"/>
      <c r="VJB243" s="1"/>
      <c r="VJC243" s="1"/>
      <c r="VJD243" s="1"/>
      <c r="VJE243" s="1"/>
      <c r="VJF243" s="1"/>
      <c r="VJG243" s="1"/>
      <c r="VJH243" s="1"/>
      <c r="VJI243" s="1"/>
      <c r="VJJ243" s="1"/>
      <c r="VJK243" s="1"/>
      <c r="VJL243" s="1"/>
      <c r="VJM243" s="1"/>
      <c r="VJN243" s="1"/>
      <c r="VJO243" s="1"/>
      <c r="VJP243" s="1"/>
      <c r="VJQ243" s="1"/>
      <c r="VJR243" s="1"/>
      <c r="VJS243" s="1"/>
      <c r="VJT243" s="1"/>
      <c r="VJU243" s="1"/>
      <c r="VJV243" s="1"/>
      <c r="VJW243" s="1"/>
      <c r="VJX243" s="1"/>
      <c r="VJY243" s="1"/>
      <c r="VJZ243" s="1"/>
      <c r="VKA243" s="1"/>
      <c r="VKB243" s="1"/>
      <c r="VKC243" s="1"/>
      <c r="VKD243" s="1"/>
      <c r="VKE243" s="1"/>
      <c r="VKF243" s="1"/>
      <c r="VKG243" s="1"/>
      <c r="VKH243" s="1"/>
      <c r="VKI243" s="1"/>
      <c r="VKJ243" s="1"/>
      <c r="VKK243" s="1"/>
      <c r="VKL243" s="1"/>
      <c r="VKM243" s="1"/>
      <c r="VKN243" s="1"/>
      <c r="VKO243" s="1"/>
      <c r="VKP243" s="1"/>
      <c r="VKQ243" s="1"/>
      <c r="VKR243" s="1"/>
      <c r="VKS243" s="1"/>
      <c r="VKT243" s="1"/>
      <c r="VKU243" s="1"/>
      <c r="VKV243" s="1"/>
      <c r="VKW243" s="1"/>
      <c r="VKX243" s="1"/>
      <c r="VKY243" s="1"/>
      <c r="VKZ243" s="1"/>
      <c r="VLA243" s="1"/>
      <c r="VLB243" s="1"/>
      <c r="VLC243" s="1"/>
      <c r="VLD243" s="1"/>
      <c r="VLE243" s="1"/>
      <c r="VLF243" s="1"/>
      <c r="VLG243" s="1"/>
      <c r="VLH243" s="1"/>
      <c r="VLI243" s="1"/>
      <c r="VLJ243" s="1"/>
      <c r="VLK243" s="1"/>
      <c r="VLL243" s="1"/>
      <c r="VLM243" s="1"/>
      <c r="VLN243" s="1"/>
      <c r="VLO243" s="1"/>
      <c r="VLP243" s="1"/>
      <c r="VLQ243" s="1"/>
      <c r="VLR243" s="1"/>
      <c r="VLS243" s="1"/>
      <c r="VLT243" s="1"/>
      <c r="VLU243" s="1"/>
      <c r="VLV243" s="1"/>
      <c r="VLW243" s="1"/>
      <c r="VLX243" s="1"/>
      <c r="VLY243" s="1"/>
      <c r="VLZ243" s="1"/>
      <c r="VMA243" s="1"/>
      <c r="VMB243" s="1"/>
      <c r="VMC243" s="1"/>
      <c r="VMD243" s="1"/>
      <c r="VME243" s="1"/>
      <c r="VMF243" s="1"/>
      <c r="VMG243" s="1"/>
      <c r="VMH243" s="1"/>
      <c r="VMI243" s="1"/>
      <c r="VMJ243" s="1"/>
      <c r="VMK243" s="1"/>
      <c r="VML243" s="1"/>
      <c r="VMM243" s="1"/>
      <c r="VMN243" s="1"/>
      <c r="VMO243" s="1"/>
      <c r="VMP243" s="1"/>
      <c r="VMQ243" s="1"/>
      <c r="VMR243" s="1"/>
      <c r="VMS243" s="1"/>
      <c r="VMT243" s="1"/>
      <c r="VMU243" s="1"/>
      <c r="VMV243" s="1"/>
      <c r="VMW243" s="1"/>
      <c r="VMX243" s="1"/>
      <c r="VMY243" s="1"/>
      <c r="VMZ243" s="1"/>
      <c r="VNA243" s="1"/>
      <c r="VNB243" s="1"/>
      <c r="VNC243" s="1"/>
      <c r="VND243" s="1"/>
      <c r="VNE243" s="1"/>
      <c r="VNF243" s="1"/>
      <c r="VNG243" s="1"/>
      <c r="VNH243" s="1"/>
      <c r="VNI243" s="1"/>
      <c r="VNJ243" s="1"/>
      <c r="VNK243" s="1"/>
      <c r="VNL243" s="1"/>
      <c r="VNM243" s="1"/>
      <c r="VNN243" s="1"/>
      <c r="VNO243" s="1"/>
      <c r="VNP243" s="1"/>
      <c r="VNQ243" s="1"/>
      <c r="VNR243" s="1"/>
      <c r="VNS243" s="1"/>
      <c r="VNT243" s="1"/>
      <c r="VNU243" s="1"/>
      <c r="VNV243" s="1"/>
      <c r="VNW243" s="1"/>
      <c r="VNX243" s="1"/>
      <c r="VNY243" s="1"/>
      <c r="VNZ243" s="1"/>
      <c r="VOA243" s="1"/>
      <c r="VOB243" s="1"/>
      <c r="VOC243" s="1"/>
      <c r="VOD243" s="1"/>
      <c r="VOE243" s="1"/>
      <c r="VOF243" s="1"/>
      <c r="VOG243" s="1"/>
      <c r="VOH243" s="1"/>
      <c r="VOI243" s="1"/>
      <c r="VOJ243" s="1"/>
      <c r="VOK243" s="1"/>
      <c r="VOL243" s="1"/>
      <c r="VOM243" s="1"/>
      <c r="VON243" s="1"/>
      <c r="VOO243" s="1"/>
      <c r="VOP243" s="1"/>
      <c r="VOQ243" s="1"/>
      <c r="VOR243" s="1"/>
      <c r="VOS243" s="1"/>
      <c r="VOT243" s="1"/>
      <c r="VOU243" s="1"/>
      <c r="VOV243" s="1"/>
      <c r="VOW243" s="1"/>
      <c r="VOX243" s="1"/>
      <c r="VOY243" s="1"/>
      <c r="VOZ243" s="1"/>
      <c r="VPA243" s="1"/>
      <c r="VPB243" s="1"/>
      <c r="VPC243" s="1"/>
      <c r="VPD243" s="1"/>
      <c r="VPE243" s="1"/>
      <c r="VPF243" s="1"/>
      <c r="VPG243" s="1"/>
      <c r="VPH243" s="1"/>
      <c r="VPI243" s="1"/>
      <c r="VPJ243" s="1"/>
      <c r="VPK243" s="1"/>
      <c r="VPL243" s="1"/>
      <c r="VPM243" s="1"/>
      <c r="VPN243" s="1"/>
      <c r="VPO243" s="1"/>
      <c r="VPP243" s="1"/>
      <c r="VPQ243" s="1"/>
      <c r="VPR243" s="1"/>
      <c r="VPS243" s="1"/>
      <c r="VPT243" s="1"/>
      <c r="VPU243" s="1"/>
      <c r="VPV243" s="1"/>
      <c r="VPW243" s="1"/>
      <c r="VPX243" s="1"/>
      <c r="VPY243" s="1"/>
      <c r="VPZ243" s="1"/>
      <c r="VQA243" s="1"/>
      <c r="VQB243" s="1"/>
      <c r="VQC243" s="1"/>
      <c r="VQD243" s="1"/>
      <c r="VQE243" s="1"/>
      <c r="VQF243" s="1"/>
      <c r="VQG243" s="1"/>
      <c r="VQH243" s="1"/>
      <c r="VQI243" s="1"/>
      <c r="VQJ243" s="1"/>
      <c r="VQK243" s="1"/>
      <c r="VQL243" s="1"/>
      <c r="VQM243" s="1"/>
      <c r="VQN243" s="1"/>
      <c r="VQO243" s="1"/>
      <c r="VQP243" s="1"/>
      <c r="VQQ243" s="1"/>
      <c r="VQR243" s="1"/>
      <c r="VQS243" s="1"/>
      <c r="VQT243" s="1"/>
      <c r="VQU243" s="1"/>
      <c r="VQV243" s="1"/>
      <c r="VQW243" s="1"/>
      <c r="VQX243" s="1"/>
      <c r="VQY243" s="1"/>
      <c r="VQZ243" s="1"/>
      <c r="VRA243" s="1"/>
      <c r="VRB243" s="1"/>
      <c r="VRC243" s="1"/>
      <c r="VRD243" s="1"/>
      <c r="VRE243" s="1"/>
      <c r="VRF243" s="1"/>
      <c r="VRG243" s="1"/>
      <c r="VRH243" s="1"/>
      <c r="VRI243" s="1"/>
      <c r="VRJ243" s="1"/>
      <c r="VRK243" s="1"/>
      <c r="VRL243" s="1"/>
      <c r="VRM243" s="1"/>
      <c r="VRN243" s="1"/>
      <c r="VRO243" s="1"/>
      <c r="VRP243" s="1"/>
      <c r="VRQ243" s="1"/>
      <c r="VRR243" s="1"/>
      <c r="VRS243" s="1"/>
      <c r="VRT243" s="1"/>
      <c r="VRU243" s="1"/>
      <c r="VRV243" s="1"/>
      <c r="VRW243" s="1"/>
      <c r="VRX243" s="1"/>
      <c r="VRY243" s="1"/>
      <c r="VRZ243" s="1"/>
      <c r="VSA243" s="1"/>
      <c r="VSB243" s="1"/>
      <c r="VSC243" s="1"/>
      <c r="VSD243" s="1"/>
      <c r="VSE243" s="1"/>
      <c r="VSF243" s="1"/>
      <c r="VSG243" s="1"/>
      <c r="VSH243" s="1"/>
      <c r="VSI243" s="1"/>
      <c r="VSJ243" s="1"/>
      <c r="VSK243" s="1"/>
      <c r="VSL243" s="1"/>
      <c r="VSM243" s="1"/>
      <c r="VSN243" s="1"/>
      <c r="VSO243" s="1"/>
      <c r="VSP243" s="1"/>
      <c r="VSQ243" s="1"/>
      <c r="VSR243" s="1"/>
      <c r="VSS243" s="1"/>
      <c r="VST243" s="1"/>
      <c r="VSU243" s="1"/>
      <c r="VSV243" s="1"/>
      <c r="VSW243" s="1"/>
      <c r="VSX243" s="1"/>
      <c r="VSY243" s="1"/>
      <c r="VSZ243" s="1"/>
      <c r="VTA243" s="1"/>
      <c r="VTB243" s="1"/>
      <c r="VTC243" s="1"/>
      <c r="VTD243" s="1"/>
      <c r="VTE243" s="1"/>
      <c r="VTF243" s="1"/>
      <c r="VTG243" s="1"/>
      <c r="VTH243" s="1"/>
      <c r="VTI243" s="1"/>
      <c r="VTJ243" s="1"/>
      <c r="VTK243" s="1"/>
      <c r="VTL243" s="1"/>
      <c r="VTM243" s="1"/>
      <c r="VTN243" s="1"/>
      <c r="VTO243" s="1"/>
      <c r="VTP243" s="1"/>
      <c r="VTQ243" s="1"/>
      <c r="VTR243" s="1"/>
      <c r="VTS243" s="1"/>
      <c r="VTT243" s="1"/>
      <c r="VTU243" s="1"/>
      <c r="VTV243" s="1"/>
      <c r="VTW243" s="1"/>
      <c r="VTX243" s="1"/>
      <c r="VTY243" s="1"/>
      <c r="VTZ243" s="1"/>
      <c r="VUA243" s="1"/>
      <c r="VUB243" s="1"/>
      <c r="VUC243" s="1"/>
      <c r="VUD243" s="1"/>
      <c r="VUE243" s="1"/>
      <c r="VUF243" s="1"/>
      <c r="VUG243" s="1"/>
      <c r="VUH243" s="1"/>
      <c r="VUI243" s="1"/>
      <c r="VUJ243" s="1"/>
      <c r="VUK243" s="1"/>
      <c r="VUL243" s="1"/>
      <c r="VUM243" s="1"/>
      <c r="VUN243" s="1"/>
      <c r="VUO243" s="1"/>
      <c r="VUP243" s="1"/>
      <c r="VUQ243" s="1"/>
      <c r="VUR243" s="1"/>
      <c r="VUS243" s="1"/>
      <c r="VUT243" s="1"/>
      <c r="VUU243" s="1"/>
      <c r="VUV243" s="1"/>
      <c r="VUW243" s="1"/>
      <c r="VUX243" s="1"/>
      <c r="VUY243" s="1"/>
      <c r="VUZ243" s="1"/>
      <c r="VVA243" s="1"/>
      <c r="VVB243" s="1"/>
      <c r="VVC243" s="1"/>
      <c r="VVD243" s="1"/>
      <c r="VVE243" s="1"/>
      <c r="VVF243" s="1"/>
      <c r="VVG243" s="1"/>
      <c r="VVH243" s="1"/>
      <c r="VVI243" s="1"/>
      <c r="VVJ243" s="1"/>
      <c r="VVK243" s="1"/>
      <c r="VVL243" s="1"/>
      <c r="VVM243" s="1"/>
      <c r="VVN243" s="1"/>
      <c r="VVO243" s="1"/>
      <c r="VVP243" s="1"/>
      <c r="VVQ243" s="1"/>
      <c r="VVR243" s="1"/>
      <c r="VVS243" s="1"/>
      <c r="VVT243" s="1"/>
      <c r="VVU243" s="1"/>
      <c r="VVV243" s="1"/>
      <c r="VVW243" s="1"/>
      <c r="VVX243" s="1"/>
      <c r="VVY243" s="1"/>
      <c r="VVZ243" s="1"/>
      <c r="VWA243" s="1"/>
      <c r="VWB243" s="1"/>
      <c r="VWC243" s="1"/>
      <c r="VWD243" s="1"/>
      <c r="VWE243" s="1"/>
      <c r="VWF243" s="1"/>
      <c r="VWG243" s="1"/>
      <c r="VWH243" s="1"/>
      <c r="VWI243" s="1"/>
      <c r="VWJ243" s="1"/>
      <c r="VWK243" s="1"/>
      <c r="VWL243" s="1"/>
      <c r="VWM243" s="1"/>
      <c r="VWN243" s="1"/>
      <c r="VWO243" s="1"/>
      <c r="VWP243" s="1"/>
      <c r="VWQ243" s="1"/>
      <c r="VWR243" s="1"/>
      <c r="VWS243" s="1"/>
      <c r="VWT243" s="1"/>
      <c r="VWU243" s="1"/>
      <c r="VWV243" s="1"/>
      <c r="VWW243" s="1"/>
      <c r="VWX243" s="1"/>
      <c r="VWY243" s="1"/>
      <c r="VWZ243" s="1"/>
      <c r="VXA243" s="1"/>
      <c r="VXB243" s="1"/>
      <c r="VXC243" s="1"/>
      <c r="VXD243" s="1"/>
      <c r="VXE243" s="1"/>
      <c r="VXF243" s="1"/>
      <c r="VXG243" s="1"/>
      <c r="VXH243" s="1"/>
      <c r="VXI243" s="1"/>
      <c r="VXJ243" s="1"/>
      <c r="VXK243" s="1"/>
      <c r="VXL243" s="1"/>
      <c r="VXM243" s="1"/>
      <c r="VXN243" s="1"/>
      <c r="VXO243" s="1"/>
      <c r="VXP243" s="1"/>
      <c r="VXQ243" s="1"/>
      <c r="VXR243" s="1"/>
      <c r="VXS243" s="1"/>
      <c r="VXT243" s="1"/>
      <c r="VXU243" s="1"/>
      <c r="VXV243" s="1"/>
      <c r="VXW243" s="1"/>
      <c r="VXX243" s="1"/>
      <c r="VXY243" s="1"/>
      <c r="VXZ243" s="1"/>
      <c r="VYA243" s="1"/>
      <c r="VYB243" s="1"/>
      <c r="VYC243" s="1"/>
      <c r="VYD243" s="1"/>
      <c r="VYE243" s="1"/>
      <c r="VYF243" s="1"/>
      <c r="VYG243" s="1"/>
      <c r="VYH243" s="1"/>
      <c r="VYI243" s="1"/>
      <c r="VYJ243" s="1"/>
      <c r="VYK243" s="1"/>
      <c r="VYL243" s="1"/>
      <c r="VYM243" s="1"/>
      <c r="VYN243" s="1"/>
      <c r="VYO243" s="1"/>
      <c r="VYP243" s="1"/>
      <c r="VYQ243" s="1"/>
      <c r="VYR243" s="1"/>
      <c r="VYS243" s="1"/>
      <c r="VYT243" s="1"/>
      <c r="VYU243" s="1"/>
      <c r="VYV243" s="1"/>
      <c r="VYW243" s="1"/>
      <c r="VYX243" s="1"/>
      <c r="VYY243" s="1"/>
      <c r="VYZ243" s="1"/>
      <c r="VZA243" s="1"/>
      <c r="VZB243" s="1"/>
      <c r="VZC243" s="1"/>
      <c r="VZD243" s="1"/>
      <c r="VZE243" s="1"/>
      <c r="VZF243" s="1"/>
      <c r="VZG243" s="1"/>
      <c r="VZH243" s="1"/>
      <c r="VZI243" s="1"/>
      <c r="VZJ243" s="1"/>
      <c r="VZK243" s="1"/>
      <c r="VZL243" s="1"/>
      <c r="VZM243" s="1"/>
      <c r="VZN243" s="1"/>
      <c r="VZO243" s="1"/>
      <c r="VZP243" s="1"/>
      <c r="VZQ243" s="1"/>
      <c r="VZR243" s="1"/>
      <c r="VZS243" s="1"/>
      <c r="VZT243" s="1"/>
      <c r="VZU243" s="1"/>
      <c r="VZV243" s="1"/>
      <c r="VZW243" s="1"/>
      <c r="VZX243" s="1"/>
      <c r="VZY243" s="1"/>
      <c r="VZZ243" s="1"/>
      <c r="WAA243" s="1"/>
      <c r="WAB243" s="1"/>
      <c r="WAC243" s="1"/>
      <c r="WAD243" s="1"/>
      <c r="WAE243" s="1"/>
      <c r="WAF243" s="1"/>
      <c r="WAG243" s="1"/>
      <c r="WAH243" s="1"/>
      <c r="WAI243" s="1"/>
      <c r="WAJ243" s="1"/>
      <c r="WAK243" s="1"/>
      <c r="WAL243" s="1"/>
      <c r="WAM243" s="1"/>
      <c r="WAN243" s="1"/>
      <c r="WAO243" s="1"/>
      <c r="WAP243" s="1"/>
      <c r="WAQ243" s="1"/>
      <c r="WAR243" s="1"/>
      <c r="WAS243" s="1"/>
      <c r="WAT243" s="1"/>
      <c r="WAU243" s="1"/>
      <c r="WAV243" s="1"/>
      <c r="WAW243" s="1"/>
      <c r="WAX243" s="1"/>
      <c r="WAY243" s="1"/>
      <c r="WAZ243" s="1"/>
      <c r="WBA243" s="1"/>
      <c r="WBB243" s="1"/>
      <c r="WBC243" s="1"/>
      <c r="WBD243" s="1"/>
      <c r="WBE243" s="1"/>
      <c r="WBF243" s="1"/>
      <c r="WBG243" s="1"/>
      <c r="WBH243" s="1"/>
      <c r="WBI243" s="1"/>
      <c r="WBJ243" s="1"/>
      <c r="WBK243" s="1"/>
      <c r="WBL243" s="1"/>
      <c r="WBM243" s="1"/>
      <c r="WBN243" s="1"/>
      <c r="WBO243" s="1"/>
      <c r="WBP243" s="1"/>
      <c r="WBQ243" s="1"/>
      <c r="WBR243" s="1"/>
      <c r="WBS243" s="1"/>
      <c r="WBT243" s="1"/>
      <c r="WBU243" s="1"/>
      <c r="WBV243" s="1"/>
      <c r="WBW243" s="1"/>
      <c r="WBX243" s="1"/>
      <c r="WBY243" s="1"/>
      <c r="WBZ243" s="1"/>
      <c r="WCA243" s="1"/>
      <c r="WCB243" s="1"/>
      <c r="WCC243" s="1"/>
      <c r="WCD243" s="1"/>
      <c r="WCE243" s="1"/>
      <c r="WCF243" s="1"/>
      <c r="WCG243" s="1"/>
      <c r="WCH243" s="1"/>
      <c r="WCI243" s="1"/>
      <c r="WCJ243" s="1"/>
      <c r="WCK243" s="1"/>
      <c r="WCL243" s="1"/>
      <c r="WCM243" s="1"/>
      <c r="WCN243" s="1"/>
      <c r="WCO243" s="1"/>
      <c r="WCP243" s="1"/>
      <c r="WCQ243" s="1"/>
      <c r="WCR243" s="1"/>
      <c r="WCS243" s="1"/>
      <c r="WCT243" s="1"/>
      <c r="WCU243" s="1"/>
      <c r="WCV243" s="1"/>
      <c r="WCW243" s="1"/>
      <c r="WCX243" s="1"/>
      <c r="WCY243" s="1"/>
      <c r="WCZ243" s="1"/>
      <c r="WDA243" s="1"/>
      <c r="WDB243" s="1"/>
      <c r="WDC243" s="1"/>
      <c r="WDD243" s="1"/>
      <c r="WDE243" s="1"/>
      <c r="WDF243" s="1"/>
      <c r="WDG243" s="1"/>
      <c r="WDH243" s="1"/>
      <c r="WDI243" s="1"/>
      <c r="WDJ243" s="1"/>
      <c r="WDK243" s="1"/>
      <c r="WDL243" s="1"/>
      <c r="WDM243" s="1"/>
      <c r="WDN243" s="1"/>
      <c r="WDO243" s="1"/>
      <c r="WDP243" s="1"/>
      <c r="WDQ243" s="1"/>
      <c r="WDR243" s="1"/>
      <c r="WDS243" s="1"/>
      <c r="WDT243" s="1"/>
      <c r="WDU243" s="1"/>
      <c r="WDV243" s="1"/>
      <c r="WDW243" s="1"/>
      <c r="WDX243" s="1"/>
      <c r="WDY243" s="1"/>
      <c r="WDZ243" s="1"/>
      <c r="WEA243" s="1"/>
      <c r="WEB243" s="1"/>
      <c r="WEC243" s="1"/>
      <c r="WED243" s="1"/>
      <c r="WEE243" s="1"/>
      <c r="WEF243" s="1"/>
      <c r="WEG243" s="1"/>
      <c r="WEH243" s="1"/>
      <c r="WEI243" s="1"/>
      <c r="WEJ243" s="1"/>
      <c r="WEK243" s="1"/>
      <c r="WEL243" s="1"/>
      <c r="WEM243" s="1"/>
      <c r="WEN243" s="1"/>
      <c r="WEO243" s="1"/>
      <c r="WEP243" s="1"/>
      <c r="WEQ243" s="1"/>
      <c r="WER243" s="1"/>
      <c r="WES243" s="1"/>
      <c r="WET243" s="1"/>
      <c r="WEU243" s="1"/>
      <c r="WEV243" s="1"/>
      <c r="WEW243" s="1"/>
      <c r="WEX243" s="1"/>
      <c r="WEY243" s="1"/>
      <c r="WEZ243" s="1"/>
      <c r="WFA243" s="1"/>
      <c r="WFB243" s="1"/>
      <c r="WFC243" s="1"/>
      <c r="WFD243" s="1"/>
      <c r="WFE243" s="1"/>
      <c r="WFF243" s="1"/>
      <c r="WFG243" s="1"/>
      <c r="WFH243" s="1"/>
      <c r="WFI243" s="1"/>
      <c r="WFJ243" s="1"/>
      <c r="WFK243" s="1"/>
      <c r="WFL243" s="1"/>
      <c r="WFM243" s="1"/>
      <c r="WFN243" s="1"/>
      <c r="WFO243" s="1"/>
      <c r="WFP243" s="1"/>
      <c r="WFQ243" s="1"/>
      <c r="WFR243" s="1"/>
      <c r="WFS243" s="1"/>
      <c r="WFT243" s="1"/>
      <c r="WFU243" s="1"/>
      <c r="WFV243" s="1"/>
      <c r="WFW243" s="1"/>
      <c r="WFX243" s="1"/>
      <c r="WFY243" s="1"/>
      <c r="WFZ243" s="1"/>
      <c r="WGA243" s="1"/>
      <c r="WGB243" s="1"/>
      <c r="WGC243" s="1"/>
      <c r="WGD243" s="1"/>
      <c r="WGE243" s="1"/>
      <c r="WGF243" s="1"/>
      <c r="WGG243" s="1"/>
      <c r="WGH243" s="1"/>
      <c r="WGI243" s="1"/>
      <c r="WGJ243" s="1"/>
      <c r="WGK243" s="1"/>
      <c r="WGL243" s="1"/>
      <c r="WGM243" s="1"/>
      <c r="WGN243" s="1"/>
      <c r="WGO243" s="1"/>
      <c r="WGP243" s="1"/>
      <c r="WGQ243" s="1"/>
      <c r="WGR243" s="1"/>
      <c r="WGS243" s="1"/>
      <c r="WGT243" s="1"/>
      <c r="WGU243" s="1"/>
      <c r="WGV243" s="1"/>
      <c r="WGW243" s="1"/>
      <c r="WGX243" s="1"/>
      <c r="WGY243" s="1"/>
      <c r="WGZ243" s="1"/>
      <c r="WHA243" s="1"/>
      <c r="WHB243" s="1"/>
      <c r="WHC243" s="1"/>
      <c r="WHD243" s="1"/>
      <c r="WHE243" s="1"/>
      <c r="WHF243" s="1"/>
      <c r="WHG243" s="1"/>
      <c r="WHH243" s="1"/>
      <c r="WHI243" s="1"/>
      <c r="WHJ243" s="1"/>
      <c r="WHK243" s="1"/>
      <c r="WHL243" s="1"/>
      <c r="WHM243" s="1"/>
      <c r="WHN243" s="1"/>
      <c r="WHO243" s="1"/>
      <c r="WHP243" s="1"/>
      <c r="WHQ243" s="1"/>
      <c r="WHR243" s="1"/>
      <c r="WHS243" s="1"/>
      <c r="WHT243" s="1"/>
      <c r="WHU243" s="1"/>
      <c r="WHV243" s="1"/>
      <c r="WHW243" s="1"/>
      <c r="WHX243" s="1"/>
      <c r="WHY243" s="1"/>
      <c r="WHZ243" s="1"/>
      <c r="WIA243" s="1"/>
      <c r="WIB243" s="1"/>
      <c r="WIC243" s="1"/>
      <c r="WID243" s="1"/>
      <c r="WIE243" s="1"/>
      <c r="WIF243" s="1"/>
      <c r="WIG243" s="1"/>
      <c r="WIH243" s="1"/>
      <c r="WII243" s="1"/>
      <c r="WIJ243" s="1"/>
      <c r="WIK243" s="1"/>
      <c r="WIL243" s="1"/>
      <c r="WIM243" s="1"/>
      <c r="WIN243" s="1"/>
      <c r="WIO243" s="1"/>
      <c r="WIP243" s="1"/>
      <c r="WIQ243" s="1"/>
      <c r="WIR243" s="1"/>
      <c r="WIS243" s="1"/>
      <c r="WIT243" s="1"/>
      <c r="WIU243" s="1"/>
      <c r="WIV243" s="1"/>
      <c r="WIW243" s="1"/>
      <c r="WIX243" s="1"/>
      <c r="WIY243" s="1"/>
      <c r="WIZ243" s="1"/>
      <c r="WJA243" s="1"/>
      <c r="WJB243" s="1"/>
      <c r="WJC243" s="1"/>
      <c r="WJD243" s="1"/>
      <c r="WJE243" s="1"/>
      <c r="WJF243" s="1"/>
      <c r="WJG243" s="1"/>
      <c r="WJH243" s="1"/>
      <c r="WJI243" s="1"/>
      <c r="WJJ243" s="1"/>
      <c r="WJK243" s="1"/>
      <c r="WJL243" s="1"/>
      <c r="WJM243" s="1"/>
      <c r="WJN243" s="1"/>
      <c r="WJO243" s="1"/>
      <c r="WJP243" s="1"/>
      <c r="WJQ243" s="1"/>
      <c r="WJR243" s="1"/>
      <c r="WJS243" s="1"/>
      <c r="WJT243" s="1"/>
      <c r="WJU243" s="1"/>
      <c r="WJV243" s="1"/>
      <c r="WJW243" s="1"/>
      <c r="WJX243" s="1"/>
      <c r="WJY243" s="1"/>
      <c r="WJZ243" s="1"/>
      <c r="WKA243" s="1"/>
      <c r="WKB243" s="1"/>
      <c r="WKC243" s="1"/>
      <c r="WKD243" s="1"/>
      <c r="WKE243" s="1"/>
      <c r="WKF243" s="1"/>
      <c r="WKG243" s="1"/>
      <c r="WKH243" s="1"/>
      <c r="WKI243" s="1"/>
      <c r="WKJ243" s="1"/>
      <c r="WKK243" s="1"/>
      <c r="WKL243" s="1"/>
      <c r="WKM243" s="1"/>
      <c r="WKN243" s="1"/>
      <c r="WKO243" s="1"/>
      <c r="WKP243" s="1"/>
      <c r="WKQ243" s="1"/>
      <c r="WKR243" s="1"/>
      <c r="WKS243" s="1"/>
      <c r="WKT243" s="1"/>
      <c r="WKU243" s="1"/>
      <c r="WKV243" s="1"/>
      <c r="WKW243" s="1"/>
      <c r="WKX243" s="1"/>
      <c r="WKY243" s="1"/>
      <c r="WKZ243" s="1"/>
      <c r="WLA243" s="1"/>
      <c r="WLB243" s="1"/>
      <c r="WLC243" s="1"/>
      <c r="WLD243" s="1"/>
      <c r="WLE243" s="1"/>
      <c r="WLF243" s="1"/>
      <c r="WLG243" s="1"/>
      <c r="WLH243" s="1"/>
      <c r="WLI243" s="1"/>
      <c r="WLJ243" s="1"/>
      <c r="WLK243" s="1"/>
      <c r="WLL243" s="1"/>
      <c r="WLM243" s="1"/>
      <c r="WLN243" s="1"/>
      <c r="WLO243" s="1"/>
      <c r="WLP243" s="1"/>
      <c r="WLQ243" s="1"/>
      <c r="WLR243" s="1"/>
      <c r="WLS243" s="1"/>
      <c r="WLT243" s="1"/>
      <c r="WLU243" s="1"/>
      <c r="WLV243" s="1"/>
      <c r="WLW243" s="1"/>
      <c r="WLX243" s="1"/>
      <c r="WLY243" s="1"/>
      <c r="WLZ243" s="1"/>
      <c r="WMA243" s="1"/>
      <c r="WMB243" s="1"/>
      <c r="WMC243" s="1"/>
      <c r="WMD243" s="1"/>
      <c r="WME243" s="1"/>
      <c r="WMF243" s="1"/>
      <c r="WMG243" s="1"/>
      <c r="WMH243" s="1"/>
      <c r="WMI243" s="1"/>
      <c r="WMJ243" s="1"/>
      <c r="WMK243" s="1"/>
      <c r="WML243" s="1"/>
      <c r="WMM243" s="1"/>
      <c r="WMN243" s="1"/>
      <c r="WMO243" s="1"/>
      <c r="WMP243" s="1"/>
      <c r="WMQ243" s="1"/>
      <c r="WMR243" s="1"/>
      <c r="WMS243" s="1"/>
      <c r="WMT243" s="1"/>
      <c r="WMU243" s="1"/>
      <c r="WMV243" s="1"/>
      <c r="WMW243" s="1"/>
      <c r="WMX243" s="1"/>
      <c r="WMY243" s="1"/>
      <c r="WMZ243" s="1"/>
      <c r="WNA243" s="1"/>
      <c r="WNB243" s="1"/>
      <c r="WNC243" s="1"/>
      <c r="WND243" s="1"/>
      <c r="WNE243" s="1"/>
      <c r="WNF243" s="1"/>
      <c r="WNG243" s="1"/>
      <c r="WNH243" s="1"/>
      <c r="WNI243" s="1"/>
      <c r="WNJ243" s="1"/>
      <c r="WNK243" s="1"/>
      <c r="WNL243" s="1"/>
      <c r="WNM243" s="1"/>
      <c r="WNN243" s="1"/>
      <c r="WNO243" s="1"/>
      <c r="WNP243" s="1"/>
      <c r="WNQ243" s="1"/>
      <c r="WNR243" s="1"/>
      <c r="WNS243" s="1"/>
      <c r="WNT243" s="1"/>
      <c r="WNU243" s="1"/>
      <c r="WNV243" s="1"/>
      <c r="WNW243" s="1"/>
      <c r="WNX243" s="1"/>
      <c r="WNY243" s="1"/>
      <c r="WNZ243" s="1"/>
      <c r="WOA243" s="1"/>
      <c r="WOB243" s="1"/>
      <c r="WOC243" s="1"/>
      <c r="WOD243" s="1"/>
      <c r="WOE243" s="1"/>
      <c r="WOF243" s="1"/>
      <c r="WOG243" s="1"/>
      <c r="WOH243" s="1"/>
      <c r="WOI243" s="1"/>
      <c r="WOJ243" s="1"/>
      <c r="WOK243" s="1"/>
      <c r="WOL243" s="1"/>
      <c r="WOM243" s="1"/>
      <c r="WON243" s="1"/>
      <c r="WOO243" s="1"/>
      <c r="WOP243" s="1"/>
      <c r="WOQ243" s="1"/>
      <c r="WOR243" s="1"/>
      <c r="WOS243" s="1"/>
      <c r="WOT243" s="1"/>
      <c r="WOU243" s="1"/>
      <c r="WOV243" s="1"/>
      <c r="WOW243" s="1"/>
      <c r="WOX243" s="1"/>
      <c r="WOY243" s="1"/>
      <c r="WOZ243" s="1"/>
      <c r="WPA243" s="1"/>
      <c r="WPB243" s="1"/>
      <c r="WPC243" s="1"/>
      <c r="WPD243" s="1"/>
      <c r="WPE243" s="1"/>
      <c r="WPF243" s="1"/>
      <c r="WPG243" s="1"/>
      <c r="WPH243" s="1"/>
      <c r="WPI243" s="1"/>
      <c r="WPJ243" s="1"/>
      <c r="WPK243" s="1"/>
      <c r="WPL243" s="1"/>
      <c r="WPM243" s="1"/>
      <c r="WPN243" s="1"/>
      <c r="WPO243" s="1"/>
      <c r="WPP243" s="1"/>
      <c r="WPQ243" s="1"/>
      <c r="WPR243" s="1"/>
      <c r="WPS243" s="1"/>
      <c r="WPT243" s="1"/>
      <c r="WPU243" s="1"/>
      <c r="WPV243" s="1"/>
      <c r="WPW243" s="1"/>
      <c r="WPX243" s="1"/>
      <c r="WPY243" s="1"/>
      <c r="WPZ243" s="1"/>
      <c r="WQA243" s="1"/>
      <c r="WQB243" s="1"/>
      <c r="WQC243" s="1"/>
      <c r="WQD243" s="1"/>
      <c r="WQE243" s="1"/>
      <c r="WQF243" s="1"/>
      <c r="WQG243" s="1"/>
      <c r="WQH243" s="1"/>
      <c r="WQI243" s="1"/>
      <c r="WQJ243" s="1"/>
      <c r="WQK243" s="1"/>
      <c r="WQL243" s="1"/>
      <c r="WQM243" s="1"/>
      <c r="WQN243" s="1"/>
      <c r="WQO243" s="1"/>
      <c r="WQP243" s="1"/>
      <c r="WQQ243" s="1"/>
      <c r="WQR243" s="1"/>
      <c r="WQS243" s="1"/>
      <c r="WQT243" s="1"/>
      <c r="WQU243" s="1"/>
      <c r="WQV243" s="1"/>
      <c r="WQW243" s="1"/>
      <c r="WQX243" s="1"/>
      <c r="WQY243" s="1"/>
      <c r="WQZ243" s="1"/>
      <c r="WRA243" s="1"/>
      <c r="WRB243" s="1"/>
      <c r="WRC243" s="1"/>
      <c r="WRD243" s="1"/>
      <c r="WRE243" s="1"/>
      <c r="WRF243" s="1"/>
      <c r="WRG243" s="1"/>
      <c r="WRH243" s="1"/>
      <c r="WRI243" s="1"/>
      <c r="WRJ243" s="1"/>
      <c r="WRK243" s="1"/>
      <c r="WRL243" s="1"/>
      <c r="WRM243" s="1"/>
      <c r="WRN243" s="1"/>
      <c r="WRO243" s="1"/>
      <c r="WRP243" s="1"/>
      <c r="WRQ243" s="1"/>
      <c r="WRR243" s="1"/>
      <c r="WRS243" s="1"/>
      <c r="WRT243" s="1"/>
      <c r="WRU243" s="1"/>
      <c r="WRV243" s="1"/>
      <c r="WRW243" s="1"/>
      <c r="WRX243" s="1"/>
      <c r="WRY243" s="1"/>
      <c r="WRZ243" s="1"/>
      <c r="WSA243" s="1"/>
      <c r="WSB243" s="1"/>
      <c r="WSC243" s="1"/>
      <c r="WSD243" s="1"/>
      <c r="WSE243" s="1"/>
      <c r="WSF243" s="1"/>
      <c r="WSG243" s="1"/>
      <c r="WSH243" s="1"/>
      <c r="WSI243" s="1"/>
      <c r="WSJ243" s="1"/>
      <c r="WSK243" s="1"/>
      <c r="WSL243" s="1"/>
      <c r="WSM243" s="1"/>
      <c r="WSN243" s="1"/>
      <c r="WSO243" s="1"/>
      <c r="WSP243" s="1"/>
      <c r="WSQ243" s="1"/>
      <c r="WSR243" s="1"/>
      <c r="WSS243" s="1"/>
      <c r="WST243" s="1"/>
      <c r="WSU243" s="1"/>
      <c r="WSV243" s="1"/>
      <c r="WSW243" s="1"/>
      <c r="WSX243" s="1"/>
      <c r="WSY243" s="1"/>
      <c r="WSZ243" s="1"/>
      <c r="WTA243" s="1"/>
      <c r="WTB243" s="1"/>
      <c r="WTC243" s="1"/>
      <c r="WTD243" s="1"/>
      <c r="WTE243" s="1"/>
      <c r="WTF243" s="1"/>
      <c r="WTG243" s="1"/>
      <c r="WTH243" s="1"/>
      <c r="WTI243" s="1"/>
      <c r="WTJ243" s="1"/>
      <c r="WTK243" s="1"/>
      <c r="WTL243" s="1"/>
      <c r="WTM243" s="1"/>
      <c r="WTN243" s="1"/>
      <c r="WTO243" s="1"/>
      <c r="WTP243" s="1"/>
      <c r="WTQ243" s="1"/>
      <c r="WTR243" s="1"/>
      <c r="WTS243" s="1"/>
      <c r="WTT243" s="1"/>
      <c r="WTU243" s="1"/>
      <c r="WTV243" s="1"/>
      <c r="WTW243" s="1"/>
      <c r="WTX243" s="1"/>
      <c r="WTY243" s="1"/>
      <c r="WTZ243" s="1"/>
      <c r="WUA243" s="1"/>
      <c r="WUB243" s="1"/>
      <c r="WUC243" s="1"/>
      <c r="WUD243" s="1"/>
      <c r="WUE243" s="1"/>
      <c r="WUF243" s="1"/>
      <c r="WUG243" s="1"/>
      <c r="WUH243" s="1"/>
      <c r="WUI243" s="1"/>
      <c r="WUJ243" s="1"/>
      <c r="WUK243" s="1"/>
      <c r="WUL243" s="1"/>
      <c r="WUM243" s="1"/>
      <c r="WUN243" s="1"/>
      <c r="WUO243" s="1"/>
      <c r="WUP243" s="1"/>
      <c r="WUQ243" s="1"/>
      <c r="WUR243" s="1"/>
      <c r="WUS243" s="1"/>
      <c r="WUT243" s="1"/>
      <c r="WUU243" s="1"/>
      <c r="WUV243" s="1"/>
      <c r="WUW243" s="1"/>
      <c r="WUX243" s="1"/>
      <c r="WUY243" s="1"/>
      <c r="WUZ243" s="1"/>
      <c r="WVA243" s="1"/>
      <c r="WVB243" s="1"/>
      <c r="WVC243" s="1"/>
      <c r="WVD243" s="1"/>
      <c r="WVE243" s="1"/>
      <c r="WVF243" s="1"/>
      <c r="WVG243" s="1"/>
      <c r="WVH243" s="1"/>
      <c r="WVI243" s="1"/>
      <c r="WVJ243" s="1"/>
      <c r="WVK243" s="1"/>
      <c r="WVL243" s="1"/>
      <c r="WVM243" s="1"/>
      <c r="WVN243" s="1"/>
      <c r="WVO243" s="1"/>
      <c r="WVP243" s="1"/>
      <c r="WVQ243" s="1"/>
      <c r="WVR243" s="1"/>
      <c r="WVS243" s="1"/>
      <c r="WVT243" s="1"/>
      <c r="WVU243" s="1"/>
      <c r="WVV243" s="1"/>
      <c r="WVW243" s="1"/>
      <c r="WVX243" s="1"/>
      <c r="WVY243" s="1"/>
      <c r="WVZ243" s="1"/>
      <c r="WWA243" s="1"/>
      <c r="WWB243" s="1"/>
      <c r="WWC243" s="1"/>
      <c r="WWD243" s="1"/>
      <c r="WWE243" s="1"/>
      <c r="WWF243" s="1"/>
      <c r="WWG243" s="1"/>
      <c r="WWH243" s="1"/>
      <c r="WWI243" s="1"/>
      <c r="WWJ243" s="1"/>
      <c r="WWK243" s="1"/>
      <c r="WWL243" s="1"/>
      <c r="WWM243" s="1"/>
      <c r="WWN243" s="1"/>
      <c r="WWO243" s="1"/>
      <c r="WWP243" s="1"/>
      <c r="WWQ243" s="1"/>
      <c r="WWR243" s="1"/>
      <c r="WWS243" s="1"/>
      <c r="WWT243" s="1"/>
      <c r="WWU243" s="1"/>
      <c r="WWV243" s="1"/>
      <c r="WWW243" s="1"/>
      <c r="WWX243" s="1"/>
      <c r="WWY243" s="1"/>
      <c r="WWZ243" s="1"/>
      <c r="WXA243" s="1"/>
      <c r="WXB243" s="1"/>
      <c r="WXC243" s="1"/>
      <c r="WXD243" s="1"/>
      <c r="WXE243" s="1"/>
      <c r="WXF243" s="1"/>
      <c r="WXG243" s="1"/>
      <c r="WXH243" s="1"/>
      <c r="WXI243" s="1"/>
      <c r="WXJ243" s="1"/>
      <c r="WXK243" s="1"/>
      <c r="WXL243" s="1"/>
      <c r="WXM243" s="1"/>
      <c r="WXN243" s="1"/>
      <c r="WXO243" s="1"/>
      <c r="WXP243" s="1"/>
      <c r="WXQ243" s="1"/>
      <c r="WXR243" s="1"/>
      <c r="WXS243" s="1"/>
      <c r="WXT243" s="1"/>
      <c r="WXU243" s="1"/>
      <c r="WXV243" s="1"/>
      <c r="WXW243" s="1"/>
      <c r="WXX243" s="1"/>
      <c r="WXY243" s="1"/>
      <c r="WXZ243" s="1"/>
      <c r="WYA243" s="1"/>
      <c r="WYB243" s="1"/>
      <c r="WYC243" s="1"/>
      <c r="WYD243" s="1"/>
      <c r="WYE243" s="1"/>
      <c r="WYF243" s="1"/>
      <c r="WYG243" s="1"/>
      <c r="WYH243" s="1"/>
      <c r="WYI243" s="1"/>
      <c r="WYJ243" s="1"/>
      <c r="WYK243" s="1"/>
      <c r="WYL243" s="1"/>
      <c r="WYM243" s="1"/>
      <c r="WYN243" s="1"/>
      <c r="WYO243" s="1"/>
      <c r="WYP243" s="1"/>
      <c r="WYQ243" s="1"/>
      <c r="WYR243" s="1"/>
      <c r="WYS243" s="1"/>
      <c r="WYT243" s="1"/>
      <c r="WYU243" s="1"/>
      <c r="WYV243" s="1"/>
      <c r="WYW243" s="1"/>
      <c r="WYX243" s="1"/>
      <c r="WYY243" s="1"/>
      <c r="WYZ243" s="1"/>
      <c r="WZA243" s="1"/>
      <c r="WZB243" s="1"/>
      <c r="WZC243" s="1"/>
      <c r="WZD243" s="1"/>
      <c r="WZE243" s="1"/>
      <c r="WZF243" s="1"/>
      <c r="WZG243" s="1"/>
      <c r="WZH243" s="1"/>
      <c r="WZI243" s="1"/>
      <c r="WZJ243" s="1"/>
      <c r="WZK243" s="1"/>
      <c r="WZL243" s="1"/>
      <c r="WZM243" s="1"/>
      <c r="WZN243" s="1"/>
      <c r="WZO243" s="1"/>
      <c r="WZP243" s="1"/>
      <c r="WZQ243" s="1"/>
      <c r="WZR243" s="1"/>
      <c r="WZS243" s="1"/>
      <c r="WZT243" s="1"/>
      <c r="WZU243" s="1"/>
      <c r="WZV243" s="1"/>
      <c r="WZW243" s="1"/>
      <c r="WZX243" s="1"/>
      <c r="WZY243" s="1"/>
      <c r="WZZ243" s="1"/>
      <c r="XAA243" s="1"/>
      <c r="XAB243" s="1"/>
      <c r="XAC243" s="1"/>
      <c r="XAD243" s="1"/>
      <c r="XAE243" s="1"/>
      <c r="XAF243" s="1"/>
      <c r="XAG243" s="1"/>
      <c r="XAH243" s="1"/>
      <c r="XAI243" s="1"/>
      <c r="XAJ243" s="1"/>
      <c r="XAK243" s="1"/>
      <c r="XAL243" s="1"/>
      <c r="XAM243" s="1"/>
      <c r="XAN243" s="1"/>
      <c r="XAO243" s="1"/>
      <c r="XAP243" s="1"/>
      <c r="XAQ243" s="1"/>
      <c r="XAR243" s="1"/>
      <c r="XAS243" s="1"/>
      <c r="XAT243" s="1"/>
      <c r="XAU243" s="1"/>
      <c r="XAV243" s="1"/>
      <c r="XAW243" s="1"/>
      <c r="XAX243" s="1"/>
      <c r="XAY243" s="1"/>
      <c r="XAZ243" s="1"/>
      <c r="XBA243" s="1"/>
      <c r="XBB243" s="1"/>
      <c r="XBC243" s="1"/>
      <c r="XBD243" s="1"/>
      <c r="XBE243" s="1"/>
      <c r="XBF243" s="1"/>
      <c r="XBG243" s="1"/>
      <c r="XBH243" s="1"/>
      <c r="XBI243" s="1"/>
      <c r="XBJ243" s="1"/>
      <c r="XBK243" s="1"/>
      <c r="XBL243" s="1"/>
      <c r="XBM243" s="1"/>
      <c r="XBN243" s="1"/>
      <c r="XBO243" s="1"/>
      <c r="XBP243" s="1"/>
      <c r="XBQ243" s="1"/>
      <c r="XBR243" s="1"/>
      <c r="XBS243" s="1"/>
      <c r="XBT243" s="1"/>
      <c r="XBU243" s="1"/>
      <c r="XBV243" s="1"/>
      <c r="XBW243" s="1"/>
      <c r="XBX243" s="1"/>
      <c r="XBY243" s="1"/>
      <c r="XBZ243" s="1"/>
      <c r="XCA243" s="1"/>
      <c r="XCB243" s="1"/>
      <c r="XCC243" s="1"/>
      <c r="XCD243" s="1"/>
      <c r="XCE243" s="1"/>
      <c r="XCF243" s="1"/>
      <c r="XCG243" s="1"/>
      <c r="XCH243" s="1"/>
      <c r="XCI243" s="1"/>
      <c r="XCJ243" s="1"/>
      <c r="XCK243" s="1"/>
      <c r="XCL243" s="1"/>
      <c r="XCM243" s="1"/>
      <c r="XCN243" s="1"/>
      <c r="XCO243" s="1"/>
      <c r="XCP243" s="1"/>
      <c r="XCQ243" s="1"/>
      <c r="XCR243" s="1"/>
      <c r="XCS243" s="1"/>
      <c r="XCT243" s="1"/>
      <c r="XCU243" s="1"/>
      <c r="XCV243" s="1"/>
      <c r="XCW243" s="1"/>
      <c r="XCX243" s="1"/>
      <c r="XCY243" s="1"/>
      <c r="XCZ243" s="1"/>
      <c r="XDA243" s="1"/>
      <c r="XDB243" s="1"/>
      <c r="XDC243" s="1"/>
      <c r="XDD243" s="1"/>
      <c r="XDE243" s="1"/>
      <c r="XDF243" s="1"/>
      <c r="XDG243" s="1"/>
      <c r="XDH243" s="1"/>
      <c r="XDI243" s="1"/>
      <c r="XDJ243" s="1"/>
      <c r="XDK243" s="1"/>
      <c r="XDL243" s="1"/>
      <c r="XDM243" s="1"/>
      <c r="XDN243" s="1"/>
      <c r="XDO243" s="1"/>
      <c r="XDP243" s="1"/>
      <c r="XDQ243" s="1"/>
      <c r="XDR243" s="1"/>
      <c r="XDS243" s="1"/>
      <c r="XDT243" s="1"/>
      <c r="XDU243" s="1"/>
      <c r="XDV243" s="1"/>
      <c r="XDW243" s="1"/>
      <c r="XDX243" s="1"/>
      <c r="XDY243" s="1"/>
      <c r="XDZ243" s="1"/>
      <c r="XEA243" s="1"/>
      <c r="XEB243" s="1"/>
      <c r="XEC243" s="1"/>
      <c r="XED243" s="1"/>
      <c r="XEE243" s="1"/>
      <c r="XEF243" s="1"/>
      <c r="XEG243" s="1"/>
      <c r="XEH243" s="1"/>
      <c r="XEI243" s="1"/>
      <c r="XEJ243" s="1"/>
      <c r="XEK243" s="1"/>
      <c r="XEL243" s="1"/>
      <c r="XEM243" s="1"/>
      <c r="XEN243" s="1"/>
      <c r="XEO243" s="1"/>
      <c r="XEP243" s="1"/>
      <c r="XEQ243" s="1"/>
    </row>
    <row r="244" spans="2:16371" s="9" customFormat="1" ht="30.75" customHeight="1" thickBot="1" x14ac:dyDescent="0.3">
      <c r="B244" s="181"/>
      <c r="C244" s="27"/>
      <c r="D244" s="28"/>
      <c r="E244" s="28"/>
      <c r="F244" s="27"/>
      <c r="G244" s="27"/>
      <c r="H244" s="15"/>
      <c r="I244" s="194"/>
      <c r="J244" s="28"/>
      <c r="K244" s="28"/>
      <c r="L244" s="28"/>
      <c r="M244" s="28"/>
      <c r="N244" s="28"/>
      <c r="O244" s="28"/>
      <c r="P244" s="19"/>
      <c r="Q244" s="19"/>
      <c r="R244" s="19"/>
      <c r="S244" s="19"/>
      <c r="T244" s="19"/>
      <c r="U244" s="19"/>
      <c r="V244" s="19"/>
      <c r="W244" s="19"/>
      <c r="X244" s="19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1"/>
      <c r="BD244" s="1"/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  <c r="CD244" s="1"/>
      <c r="CE244" s="1"/>
      <c r="CF244" s="1"/>
      <c r="CG244" s="1"/>
      <c r="CH244" s="1"/>
      <c r="CI244" s="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  <c r="CW244" s="1"/>
      <c r="CX244" s="1"/>
      <c r="CY244" s="1"/>
      <c r="CZ244" s="1"/>
      <c r="DA244" s="1"/>
      <c r="DB244" s="1"/>
      <c r="DC244" s="1"/>
      <c r="DD244" s="1"/>
      <c r="DE244" s="1"/>
      <c r="DF244" s="1"/>
      <c r="DG244" s="1"/>
      <c r="DH244" s="1"/>
      <c r="DI244" s="1"/>
      <c r="DJ244" s="1"/>
      <c r="DK244" s="1"/>
      <c r="DL244" s="1"/>
      <c r="DM244" s="1"/>
      <c r="DN244" s="1"/>
      <c r="DO244" s="1"/>
      <c r="DP244" s="1"/>
      <c r="DQ244" s="1"/>
      <c r="DR244" s="1"/>
      <c r="DS244" s="1"/>
      <c r="DT244" s="1"/>
      <c r="DU244" s="1"/>
      <c r="DV244" s="1"/>
      <c r="DW244" s="1"/>
      <c r="DX244" s="1"/>
      <c r="DY244" s="1"/>
      <c r="DZ244" s="1"/>
      <c r="EA244" s="1"/>
      <c r="EB244" s="1"/>
      <c r="EC244" s="1"/>
      <c r="ED244" s="1"/>
      <c r="EE244" s="1"/>
      <c r="EF244" s="1"/>
      <c r="EG244" s="1"/>
      <c r="EH244" s="1"/>
      <c r="EI244" s="1"/>
      <c r="EJ244" s="1"/>
      <c r="EK244" s="1"/>
      <c r="EL244" s="1"/>
      <c r="EM244" s="1"/>
      <c r="EN244" s="1"/>
      <c r="EO244" s="1"/>
      <c r="EP244" s="1"/>
      <c r="EQ244" s="1"/>
      <c r="ER244" s="1"/>
      <c r="ES244" s="1"/>
      <c r="ET244" s="1"/>
      <c r="EU244" s="1"/>
      <c r="EV244" s="1"/>
      <c r="EW244" s="1"/>
      <c r="EX244" s="1"/>
      <c r="EY244" s="1"/>
      <c r="EZ244" s="1"/>
      <c r="FA244" s="1"/>
      <c r="FB244" s="1"/>
      <c r="FC244" s="1"/>
      <c r="FD244" s="1"/>
      <c r="FE244" s="1"/>
      <c r="FF244" s="1"/>
      <c r="FG244" s="1"/>
      <c r="FH244" s="1"/>
      <c r="FI244" s="1"/>
      <c r="FJ244" s="1"/>
      <c r="FK244" s="1"/>
      <c r="FL244" s="1"/>
      <c r="FM244" s="1"/>
      <c r="FN244" s="1"/>
      <c r="FO244" s="1"/>
      <c r="FP244" s="1"/>
      <c r="FQ244" s="1"/>
      <c r="FR244" s="1"/>
      <c r="FS244" s="1"/>
      <c r="FT244" s="1"/>
      <c r="FU244" s="1"/>
      <c r="FV244" s="1"/>
      <c r="FW244" s="1"/>
      <c r="FX244" s="1"/>
      <c r="FY244" s="1"/>
      <c r="FZ244" s="1"/>
      <c r="GA244" s="1"/>
      <c r="GB244" s="1"/>
      <c r="GC244" s="1"/>
      <c r="GD244" s="1"/>
      <c r="GE244" s="1"/>
      <c r="GF244" s="1"/>
      <c r="GG244" s="1"/>
      <c r="GH244" s="1"/>
      <c r="GI244" s="1"/>
      <c r="GJ244" s="1"/>
      <c r="GK244" s="1"/>
      <c r="GL244" s="1"/>
      <c r="GM244" s="1"/>
      <c r="GN244" s="1"/>
      <c r="GO244" s="1"/>
      <c r="GP244" s="1"/>
      <c r="GQ244" s="1"/>
      <c r="GR244" s="1"/>
      <c r="GS244" s="1"/>
      <c r="GT244" s="1"/>
      <c r="GU244" s="1"/>
      <c r="GV244" s="1"/>
      <c r="GW244" s="1"/>
      <c r="GX244" s="1"/>
      <c r="GY244" s="1"/>
      <c r="GZ244" s="1"/>
      <c r="HA244" s="1"/>
      <c r="HB244" s="1"/>
      <c r="HC244" s="1"/>
      <c r="HD244" s="1"/>
      <c r="HE244" s="1"/>
      <c r="HF244" s="1"/>
      <c r="HG244" s="1"/>
      <c r="HH244" s="1"/>
      <c r="HI244" s="1"/>
      <c r="HJ244" s="1"/>
      <c r="HK244" s="1"/>
      <c r="HL244" s="1"/>
      <c r="HM244" s="1"/>
      <c r="HN244" s="1"/>
      <c r="HO244" s="1"/>
      <c r="HP244" s="1"/>
      <c r="HQ244" s="1"/>
      <c r="HR244" s="1"/>
      <c r="HS244" s="1"/>
      <c r="HT244" s="1"/>
      <c r="HU244" s="1"/>
      <c r="HV244" s="1"/>
      <c r="HW244" s="1"/>
      <c r="HX244" s="1"/>
      <c r="HY244" s="1"/>
      <c r="HZ244" s="1"/>
      <c r="IA244" s="1"/>
      <c r="IB244" s="1"/>
      <c r="IC244" s="1"/>
      <c r="ID244" s="1"/>
      <c r="IE244" s="1"/>
      <c r="IF244" s="1"/>
      <c r="IG244" s="1"/>
      <c r="IH244" s="1"/>
      <c r="II244" s="1"/>
      <c r="IJ244" s="1"/>
      <c r="IK244" s="1"/>
      <c r="IL244" s="1"/>
      <c r="IM244" s="1"/>
      <c r="IN244" s="1"/>
      <c r="IO244" s="1"/>
      <c r="IP244" s="1"/>
      <c r="IQ244" s="1"/>
      <c r="IR244" s="1"/>
      <c r="IS244" s="1"/>
      <c r="IT244" s="1"/>
      <c r="IU244" s="1"/>
      <c r="IV244" s="1"/>
      <c r="IW244" s="1"/>
      <c r="IX244" s="1"/>
      <c r="IY244" s="1"/>
      <c r="IZ244" s="1"/>
      <c r="JA244" s="1"/>
      <c r="JB244" s="1"/>
      <c r="JC244" s="1"/>
      <c r="JD244" s="1"/>
      <c r="JE244" s="1"/>
      <c r="JF244" s="1"/>
      <c r="JG244" s="1"/>
      <c r="JH244" s="1"/>
      <c r="JI244" s="1"/>
      <c r="JJ244" s="1"/>
      <c r="JK244" s="1"/>
      <c r="JL244" s="1"/>
      <c r="JM244" s="1"/>
      <c r="JN244" s="1"/>
      <c r="JO244" s="1"/>
      <c r="JP244" s="1"/>
      <c r="JQ244" s="1"/>
      <c r="JR244" s="1"/>
      <c r="JS244" s="1"/>
      <c r="JT244" s="1"/>
      <c r="JU244" s="1"/>
      <c r="JV244" s="1"/>
      <c r="JW244" s="1"/>
      <c r="JX244" s="1"/>
      <c r="JY244" s="1"/>
      <c r="JZ244" s="1"/>
      <c r="KA244" s="1"/>
      <c r="KB244" s="1"/>
      <c r="KC244" s="1"/>
      <c r="KD244" s="1"/>
      <c r="KE244" s="1"/>
      <c r="KF244" s="1"/>
      <c r="KG244" s="1"/>
      <c r="KH244" s="1"/>
      <c r="KI244" s="1"/>
      <c r="KJ244" s="1"/>
      <c r="KK244" s="1"/>
      <c r="KL244" s="1"/>
      <c r="KM244" s="1"/>
      <c r="KN244" s="1"/>
      <c r="KO244" s="1"/>
      <c r="KP244" s="1"/>
      <c r="KQ244" s="1"/>
      <c r="KR244" s="1"/>
      <c r="KS244" s="1"/>
      <c r="KT244" s="1"/>
      <c r="KU244" s="1"/>
      <c r="KV244" s="1"/>
      <c r="KW244" s="1"/>
      <c r="KX244" s="1"/>
      <c r="KY244" s="1"/>
      <c r="KZ244" s="1"/>
      <c r="LA244" s="1"/>
      <c r="LB244" s="1"/>
      <c r="LC244" s="1"/>
      <c r="LD244" s="1"/>
      <c r="LE244" s="1"/>
      <c r="LF244" s="1"/>
      <c r="LG244" s="1"/>
      <c r="LH244" s="1"/>
      <c r="LI244" s="1"/>
      <c r="LJ244" s="1"/>
      <c r="LK244" s="1"/>
      <c r="LL244" s="1"/>
      <c r="LM244" s="1"/>
      <c r="LN244" s="1"/>
      <c r="LO244" s="1"/>
      <c r="LP244" s="1"/>
      <c r="LQ244" s="1"/>
      <c r="LR244" s="1"/>
      <c r="LS244" s="1"/>
      <c r="LT244" s="1"/>
      <c r="LU244" s="1"/>
      <c r="LV244" s="1"/>
      <c r="LW244" s="1"/>
      <c r="LX244" s="1"/>
      <c r="LY244" s="1"/>
      <c r="LZ244" s="1"/>
      <c r="MA244" s="1"/>
      <c r="MB244" s="1"/>
      <c r="MC244" s="1"/>
      <c r="MD244" s="1"/>
      <c r="ME244" s="1"/>
      <c r="MF244" s="1"/>
      <c r="MG244" s="1"/>
      <c r="MH244" s="1"/>
      <c r="MI244" s="1"/>
      <c r="MJ244" s="1"/>
      <c r="MK244" s="1"/>
      <c r="ML244" s="1"/>
      <c r="MM244" s="1"/>
      <c r="MN244" s="1"/>
      <c r="MO244" s="1"/>
      <c r="MP244" s="1"/>
      <c r="MQ244" s="1"/>
      <c r="MR244" s="1"/>
      <c r="MS244" s="1"/>
      <c r="MT244" s="1"/>
      <c r="MU244" s="1"/>
      <c r="MV244" s="1"/>
      <c r="MW244" s="1"/>
      <c r="MX244" s="1"/>
      <c r="MY244" s="1"/>
      <c r="MZ244" s="1"/>
      <c r="NA244" s="1"/>
      <c r="NB244" s="1"/>
      <c r="NC244" s="1"/>
      <c r="ND244" s="1"/>
      <c r="NE244" s="1"/>
      <c r="NF244" s="1"/>
      <c r="NG244" s="1"/>
      <c r="NH244" s="1"/>
      <c r="NI244" s="1"/>
      <c r="NJ244" s="1"/>
      <c r="NK244" s="1"/>
      <c r="NL244" s="1"/>
      <c r="NM244" s="1"/>
      <c r="NN244" s="1"/>
      <c r="NO244" s="1"/>
      <c r="NP244" s="1"/>
      <c r="NQ244" s="1"/>
      <c r="NR244" s="1"/>
      <c r="NS244" s="1"/>
      <c r="NT244" s="1"/>
      <c r="NU244" s="1"/>
      <c r="NV244" s="1"/>
      <c r="NW244" s="1"/>
      <c r="NX244" s="1"/>
      <c r="NY244" s="1"/>
      <c r="NZ244" s="1"/>
      <c r="OA244" s="1"/>
      <c r="OB244" s="1"/>
      <c r="OC244" s="1"/>
      <c r="OD244" s="1"/>
      <c r="OE244" s="1"/>
      <c r="OF244" s="1"/>
      <c r="OG244" s="1"/>
      <c r="OH244" s="1"/>
      <c r="OI244" s="1"/>
      <c r="OJ244" s="1"/>
      <c r="OK244" s="1"/>
      <c r="OL244" s="1"/>
      <c r="OM244" s="1"/>
      <c r="ON244" s="1"/>
      <c r="OO244" s="1"/>
      <c r="OP244" s="1"/>
      <c r="OQ244" s="1"/>
      <c r="OR244" s="1"/>
      <c r="OS244" s="1"/>
      <c r="OT244" s="1"/>
      <c r="OU244" s="1"/>
      <c r="OV244" s="1"/>
      <c r="OW244" s="1"/>
      <c r="OX244" s="1"/>
      <c r="OY244" s="1"/>
      <c r="OZ244" s="1"/>
      <c r="PA244" s="1"/>
      <c r="PB244" s="1"/>
      <c r="PC244" s="1"/>
      <c r="PD244" s="1"/>
      <c r="PE244" s="1"/>
      <c r="PF244" s="1"/>
      <c r="PG244" s="1"/>
      <c r="PH244" s="1"/>
      <c r="PI244" s="1"/>
      <c r="PJ244" s="1"/>
      <c r="PK244" s="1"/>
      <c r="PL244" s="1"/>
      <c r="PM244" s="1"/>
      <c r="PN244" s="1"/>
      <c r="PO244" s="1"/>
      <c r="PP244" s="1"/>
      <c r="PQ244" s="1"/>
      <c r="PR244" s="1"/>
      <c r="PS244" s="1"/>
      <c r="PT244" s="1"/>
      <c r="PU244" s="1"/>
      <c r="PV244" s="1"/>
      <c r="PW244" s="1"/>
      <c r="PX244" s="1"/>
      <c r="PY244" s="1"/>
      <c r="PZ244" s="1"/>
      <c r="QA244" s="1"/>
      <c r="QB244" s="1"/>
      <c r="QC244" s="1"/>
      <c r="QD244" s="1"/>
      <c r="QE244" s="1"/>
      <c r="QF244" s="1"/>
      <c r="QG244" s="1"/>
      <c r="QH244" s="1"/>
      <c r="QI244" s="1"/>
      <c r="QJ244" s="1"/>
      <c r="QK244" s="1"/>
      <c r="QL244" s="1"/>
      <c r="QM244" s="1"/>
      <c r="QN244" s="1"/>
      <c r="QO244" s="1"/>
      <c r="QP244" s="1"/>
      <c r="QQ244" s="1"/>
      <c r="QR244" s="1"/>
      <c r="QS244" s="1"/>
      <c r="QT244" s="1"/>
      <c r="QU244" s="1"/>
      <c r="QV244" s="1"/>
      <c r="QW244" s="1"/>
      <c r="QX244" s="1"/>
      <c r="QY244" s="1"/>
      <c r="QZ244" s="1"/>
      <c r="RA244" s="1"/>
      <c r="RB244" s="1"/>
      <c r="RC244" s="1"/>
      <c r="RD244" s="1"/>
      <c r="RE244" s="1"/>
      <c r="RF244" s="1"/>
      <c r="RG244" s="1"/>
      <c r="RH244" s="1"/>
      <c r="RI244" s="1"/>
      <c r="RJ244" s="1"/>
      <c r="RK244" s="1"/>
      <c r="RL244" s="1"/>
      <c r="RM244" s="1"/>
      <c r="RN244" s="1"/>
      <c r="RO244" s="1"/>
      <c r="RP244" s="1"/>
      <c r="RQ244" s="1"/>
      <c r="RR244" s="1"/>
      <c r="RS244" s="1"/>
      <c r="RT244" s="1"/>
      <c r="RU244" s="1"/>
      <c r="RV244" s="1"/>
      <c r="RW244" s="1"/>
      <c r="RX244" s="1"/>
      <c r="RY244" s="1"/>
      <c r="RZ244" s="1"/>
      <c r="SA244" s="1"/>
      <c r="SB244" s="1"/>
      <c r="SC244" s="1"/>
      <c r="SD244" s="1"/>
      <c r="SE244" s="1"/>
      <c r="SF244" s="1"/>
      <c r="SG244" s="1"/>
      <c r="SH244" s="1"/>
      <c r="SI244" s="1"/>
      <c r="SJ244" s="1"/>
      <c r="SK244" s="1"/>
      <c r="SL244" s="1"/>
      <c r="SM244" s="1"/>
      <c r="SN244" s="1"/>
      <c r="SO244" s="1"/>
      <c r="SP244" s="1"/>
      <c r="SQ244" s="1"/>
      <c r="SR244" s="1"/>
      <c r="SS244" s="1"/>
      <c r="ST244" s="1"/>
      <c r="SU244" s="1"/>
      <c r="SV244" s="1"/>
      <c r="SW244" s="1"/>
      <c r="SX244" s="1"/>
      <c r="SY244" s="1"/>
      <c r="SZ244" s="1"/>
      <c r="TA244" s="1"/>
      <c r="TB244" s="1"/>
      <c r="TC244" s="1"/>
      <c r="TD244" s="1"/>
      <c r="TE244" s="1"/>
      <c r="TF244" s="1"/>
      <c r="TG244" s="1"/>
      <c r="TH244" s="1"/>
      <c r="TI244" s="1"/>
      <c r="TJ244" s="1"/>
      <c r="TK244" s="1"/>
      <c r="TL244" s="1"/>
      <c r="TM244" s="1"/>
      <c r="TN244" s="1"/>
      <c r="TO244" s="1"/>
      <c r="TP244" s="1"/>
      <c r="TQ244" s="1"/>
      <c r="TR244" s="1"/>
      <c r="TS244" s="1"/>
      <c r="TT244" s="1"/>
      <c r="TU244" s="1"/>
      <c r="TV244" s="1"/>
      <c r="TW244" s="1"/>
      <c r="TX244" s="1"/>
      <c r="TY244" s="1"/>
      <c r="TZ244" s="1"/>
      <c r="UA244" s="1"/>
      <c r="UB244" s="1"/>
      <c r="UC244" s="1"/>
      <c r="UD244" s="1"/>
      <c r="UE244" s="1"/>
      <c r="UF244" s="1"/>
      <c r="UG244" s="1"/>
      <c r="UH244" s="1"/>
      <c r="UI244" s="1"/>
      <c r="UJ244" s="1"/>
      <c r="UK244" s="1"/>
      <c r="UL244" s="1"/>
      <c r="UM244" s="1"/>
      <c r="UN244" s="1"/>
      <c r="UO244" s="1"/>
      <c r="UP244" s="1"/>
      <c r="UQ244" s="1"/>
      <c r="UR244" s="1"/>
      <c r="US244" s="1"/>
      <c r="UT244" s="1"/>
      <c r="UU244" s="1"/>
      <c r="UV244" s="1"/>
      <c r="UW244" s="1"/>
      <c r="UX244" s="1"/>
      <c r="UY244" s="1"/>
      <c r="UZ244" s="1"/>
      <c r="VA244" s="1"/>
      <c r="VB244" s="1"/>
      <c r="VC244" s="1"/>
      <c r="VD244" s="1"/>
      <c r="VE244" s="1"/>
      <c r="VF244" s="1"/>
      <c r="VG244" s="1"/>
      <c r="VH244" s="1"/>
      <c r="VI244" s="1"/>
      <c r="VJ244" s="1"/>
      <c r="VK244" s="1"/>
      <c r="VL244" s="1"/>
      <c r="VM244" s="1"/>
      <c r="VN244" s="1"/>
      <c r="VO244" s="1"/>
      <c r="VP244" s="1"/>
      <c r="VQ244" s="1"/>
      <c r="VR244" s="1"/>
      <c r="VS244" s="1"/>
      <c r="VT244" s="1"/>
      <c r="VU244" s="1"/>
      <c r="VV244" s="1"/>
      <c r="VW244" s="1"/>
      <c r="VX244" s="1"/>
      <c r="VY244" s="1"/>
      <c r="VZ244" s="1"/>
      <c r="WA244" s="1"/>
      <c r="WB244" s="1"/>
      <c r="WC244" s="1"/>
      <c r="WD244" s="1"/>
      <c r="WE244" s="1"/>
      <c r="WF244" s="1"/>
      <c r="WG244" s="1"/>
      <c r="WH244" s="1"/>
      <c r="WI244" s="1"/>
      <c r="WJ244" s="1"/>
      <c r="WK244" s="1"/>
      <c r="WL244" s="1"/>
      <c r="WM244" s="1"/>
      <c r="WN244" s="1"/>
      <c r="WO244" s="1"/>
      <c r="WP244" s="1"/>
      <c r="WQ244" s="1"/>
      <c r="WR244" s="1"/>
      <c r="WS244" s="1"/>
      <c r="WT244" s="1"/>
      <c r="WU244" s="1"/>
      <c r="WV244" s="1"/>
      <c r="WW244" s="1"/>
      <c r="WX244" s="1"/>
      <c r="WY244" s="1"/>
      <c r="WZ244" s="1"/>
      <c r="XA244" s="1"/>
      <c r="XB244" s="1"/>
      <c r="XC244" s="1"/>
      <c r="XD244" s="1"/>
      <c r="XE244" s="1"/>
      <c r="XF244" s="1"/>
      <c r="XG244" s="1"/>
      <c r="XH244" s="1"/>
      <c r="XI244" s="1"/>
      <c r="XJ244" s="1"/>
      <c r="XK244" s="1"/>
      <c r="XL244" s="1"/>
      <c r="XM244" s="1"/>
      <c r="XN244" s="1"/>
      <c r="XO244" s="1"/>
      <c r="XP244" s="1"/>
      <c r="XQ244" s="1"/>
      <c r="XR244" s="1"/>
      <c r="XS244" s="1"/>
      <c r="XT244" s="1"/>
      <c r="XU244" s="1"/>
      <c r="XV244" s="1"/>
      <c r="XW244" s="1"/>
      <c r="XX244" s="1"/>
      <c r="XY244" s="1"/>
      <c r="XZ244" s="1"/>
      <c r="YA244" s="1"/>
      <c r="YB244" s="1"/>
      <c r="YC244" s="1"/>
      <c r="YD244" s="1"/>
      <c r="YE244" s="1"/>
      <c r="YF244" s="1"/>
      <c r="YG244" s="1"/>
      <c r="YH244" s="1"/>
      <c r="YI244" s="1"/>
      <c r="YJ244" s="1"/>
      <c r="YK244" s="1"/>
      <c r="YL244" s="1"/>
      <c r="YM244" s="1"/>
      <c r="YN244" s="1"/>
      <c r="YO244" s="1"/>
      <c r="YP244" s="1"/>
      <c r="YQ244" s="1"/>
      <c r="YR244" s="1"/>
      <c r="YS244" s="1"/>
      <c r="YT244" s="1"/>
      <c r="YU244" s="1"/>
      <c r="YV244" s="1"/>
      <c r="YW244" s="1"/>
      <c r="YX244" s="1"/>
      <c r="YY244" s="1"/>
      <c r="YZ244" s="1"/>
      <c r="ZA244" s="1"/>
      <c r="ZB244" s="1"/>
      <c r="ZC244" s="1"/>
      <c r="ZD244" s="1"/>
      <c r="ZE244" s="1"/>
      <c r="ZF244" s="1"/>
      <c r="ZG244" s="1"/>
      <c r="ZH244" s="1"/>
      <c r="ZI244" s="1"/>
      <c r="ZJ244" s="1"/>
      <c r="ZK244" s="1"/>
      <c r="ZL244" s="1"/>
      <c r="ZM244" s="1"/>
      <c r="ZN244" s="1"/>
      <c r="ZO244" s="1"/>
      <c r="ZP244" s="1"/>
      <c r="ZQ244" s="1"/>
      <c r="ZR244" s="1"/>
      <c r="ZS244" s="1"/>
      <c r="ZT244" s="1"/>
      <c r="ZU244" s="1"/>
      <c r="ZV244" s="1"/>
      <c r="ZW244" s="1"/>
      <c r="ZX244" s="1"/>
      <c r="ZY244" s="1"/>
      <c r="ZZ244" s="1"/>
      <c r="AAA244" s="1"/>
      <c r="AAB244" s="1"/>
      <c r="AAC244" s="1"/>
      <c r="AAD244" s="1"/>
      <c r="AAE244" s="1"/>
      <c r="AAF244" s="1"/>
      <c r="AAG244" s="1"/>
      <c r="AAH244" s="1"/>
      <c r="AAI244" s="1"/>
      <c r="AAJ244" s="1"/>
      <c r="AAK244" s="1"/>
      <c r="AAL244" s="1"/>
      <c r="AAM244" s="1"/>
      <c r="AAN244" s="1"/>
      <c r="AAO244" s="1"/>
      <c r="AAP244" s="1"/>
      <c r="AAQ244" s="1"/>
      <c r="AAR244" s="1"/>
      <c r="AAS244" s="1"/>
      <c r="AAT244" s="1"/>
      <c r="AAU244" s="1"/>
      <c r="AAV244" s="1"/>
      <c r="AAW244" s="1"/>
      <c r="AAX244" s="1"/>
      <c r="AAY244" s="1"/>
      <c r="AAZ244" s="1"/>
      <c r="ABA244" s="1"/>
      <c r="ABB244" s="1"/>
      <c r="ABC244" s="1"/>
      <c r="ABD244" s="1"/>
      <c r="ABE244" s="1"/>
      <c r="ABF244" s="1"/>
      <c r="ABG244" s="1"/>
      <c r="ABH244" s="1"/>
      <c r="ABI244" s="1"/>
      <c r="ABJ244" s="1"/>
      <c r="ABK244" s="1"/>
      <c r="ABL244" s="1"/>
      <c r="ABM244" s="1"/>
      <c r="ABN244" s="1"/>
      <c r="ABO244" s="1"/>
      <c r="ABP244" s="1"/>
      <c r="ABQ244" s="1"/>
      <c r="ABR244" s="1"/>
      <c r="ABS244" s="1"/>
      <c r="ABT244" s="1"/>
      <c r="ABU244" s="1"/>
      <c r="ABV244" s="1"/>
      <c r="ABW244" s="1"/>
      <c r="ABX244" s="1"/>
      <c r="ABY244" s="1"/>
      <c r="ABZ244" s="1"/>
      <c r="ACA244" s="1"/>
      <c r="ACB244" s="1"/>
      <c r="ACC244" s="1"/>
      <c r="ACD244" s="1"/>
      <c r="ACE244" s="1"/>
      <c r="ACF244" s="1"/>
      <c r="ACG244" s="1"/>
      <c r="ACH244" s="1"/>
      <c r="ACI244" s="1"/>
      <c r="ACJ244" s="1"/>
      <c r="ACK244" s="1"/>
      <c r="ACL244" s="1"/>
      <c r="ACM244" s="1"/>
      <c r="ACN244" s="1"/>
      <c r="ACO244" s="1"/>
      <c r="ACP244" s="1"/>
      <c r="ACQ244" s="1"/>
      <c r="ACR244" s="1"/>
      <c r="ACS244" s="1"/>
      <c r="ACT244" s="1"/>
      <c r="ACU244" s="1"/>
      <c r="ACV244" s="1"/>
      <c r="ACW244" s="1"/>
      <c r="ACX244" s="1"/>
      <c r="ACY244" s="1"/>
      <c r="ACZ244" s="1"/>
      <c r="ADA244" s="1"/>
      <c r="ADB244" s="1"/>
      <c r="ADC244" s="1"/>
      <c r="ADD244" s="1"/>
      <c r="ADE244" s="1"/>
      <c r="ADF244" s="1"/>
      <c r="ADG244" s="1"/>
      <c r="ADH244" s="1"/>
      <c r="ADI244" s="1"/>
      <c r="ADJ244" s="1"/>
      <c r="ADK244" s="1"/>
      <c r="ADL244" s="1"/>
      <c r="ADM244" s="1"/>
      <c r="ADN244" s="1"/>
      <c r="ADO244" s="1"/>
      <c r="ADP244" s="1"/>
      <c r="ADQ244" s="1"/>
      <c r="ADR244" s="1"/>
      <c r="ADS244" s="1"/>
      <c r="ADT244" s="1"/>
      <c r="ADU244" s="1"/>
      <c r="ADV244" s="1"/>
      <c r="ADW244" s="1"/>
      <c r="ADX244" s="1"/>
      <c r="ADY244" s="1"/>
      <c r="ADZ244" s="1"/>
      <c r="AEA244" s="1"/>
      <c r="AEB244" s="1"/>
      <c r="AEC244" s="1"/>
      <c r="AED244" s="1"/>
      <c r="AEE244" s="1"/>
      <c r="AEF244" s="1"/>
      <c r="AEG244" s="1"/>
      <c r="AEH244" s="1"/>
      <c r="AEI244" s="1"/>
      <c r="AEJ244" s="1"/>
      <c r="AEK244" s="1"/>
      <c r="AEL244" s="1"/>
      <c r="AEM244" s="1"/>
      <c r="AEN244" s="1"/>
      <c r="AEO244" s="1"/>
      <c r="AEP244" s="1"/>
      <c r="AEQ244" s="1"/>
      <c r="AER244" s="1"/>
      <c r="AES244" s="1"/>
      <c r="AET244" s="1"/>
      <c r="AEU244" s="1"/>
      <c r="AEV244" s="1"/>
      <c r="AEW244" s="1"/>
      <c r="AEX244" s="1"/>
      <c r="AEY244" s="1"/>
      <c r="AEZ244" s="1"/>
      <c r="AFA244" s="1"/>
      <c r="AFB244" s="1"/>
      <c r="AFC244" s="1"/>
      <c r="AFD244" s="1"/>
      <c r="AFE244" s="1"/>
      <c r="AFF244" s="1"/>
      <c r="AFG244" s="1"/>
      <c r="AFH244" s="1"/>
      <c r="AFI244" s="1"/>
      <c r="AFJ244" s="1"/>
      <c r="AFK244" s="1"/>
      <c r="AFL244" s="1"/>
      <c r="AFM244" s="1"/>
      <c r="AFN244" s="1"/>
      <c r="AFO244" s="1"/>
      <c r="AFP244" s="1"/>
      <c r="AFQ244" s="1"/>
      <c r="AFR244" s="1"/>
      <c r="AFS244" s="1"/>
      <c r="AFT244" s="1"/>
      <c r="AFU244" s="1"/>
      <c r="AFV244" s="1"/>
      <c r="AFW244" s="1"/>
      <c r="AFX244" s="1"/>
      <c r="AFY244" s="1"/>
      <c r="AFZ244" s="1"/>
      <c r="AGA244" s="1"/>
      <c r="AGB244" s="1"/>
      <c r="AGC244" s="1"/>
      <c r="AGD244" s="1"/>
      <c r="AGE244" s="1"/>
      <c r="AGF244" s="1"/>
      <c r="AGG244" s="1"/>
      <c r="AGH244" s="1"/>
      <c r="AGI244" s="1"/>
      <c r="AGJ244" s="1"/>
      <c r="AGK244" s="1"/>
      <c r="AGL244" s="1"/>
      <c r="AGM244" s="1"/>
      <c r="AGN244" s="1"/>
      <c r="AGO244" s="1"/>
      <c r="AGP244" s="1"/>
      <c r="AGQ244" s="1"/>
      <c r="AGR244" s="1"/>
      <c r="AGS244" s="1"/>
      <c r="AGT244" s="1"/>
      <c r="AGU244" s="1"/>
      <c r="AGV244" s="1"/>
      <c r="AGW244" s="1"/>
      <c r="AGX244" s="1"/>
      <c r="AGY244" s="1"/>
      <c r="AGZ244" s="1"/>
      <c r="AHA244" s="1"/>
      <c r="AHB244" s="1"/>
      <c r="AHC244" s="1"/>
      <c r="AHD244" s="1"/>
      <c r="AHE244" s="1"/>
      <c r="AHF244" s="1"/>
      <c r="AHG244" s="1"/>
      <c r="AHH244" s="1"/>
      <c r="AHI244" s="1"/>
      <c r="AHJ244" s="1"/>
      <c r="AHK244" s="1"/>
      <c r="AHL244" s="1"/>
      <c r="AHM244" s="1"/>
      <c r="AHN244" s="1"/>
      <c r="AHO244" s="1"/>
      <c r="AHP244" s="1"/>
      <c r="AHQ244" s="1"/>
      <c r="AHR244" s="1"/>
      <c r="AHS244" s="1"/>
      <c r="AHT244" s="1"/>
      <c r="AHU244" s="1"/>
      <c r="AHV244" s="1"/>
      <c r="AHW244" s="1"/>
      <c r="AHX244" s="1"/>
      <c r="AHY244" s="1"/>
      <c r="AHZ244" s="1"/>
      <c r="AIA244" s="1"/>
      <c r="AIB244" s="1"/>
      <c r="AIC244" s="1"/>
      <c r="AID244" s="1"/>
      <c r="AIE244" s="1"/>
      <c r="AIF244" s="1"/>
      <c r="AIG244" s="1"/>
      <c r="AIH244" s="1"/>
      <c r="AII244" s="1"/>
      <c r="AIJ244" s="1"/>
      <c r="AIK244" s="1"/>
      <c r="AIL244" s="1"/>
      <c r="AIM244" s="1"/>
      <c r="AIN244" s="1"/>
      <c r="AIO244" s="1"/>
      <c r="AIP244" s="1"/>
      <c r="AIQ244" s="1"/>
      <c r="AIR244" s="1"/>
      <c r="AIS244" s="1"/>
      <c r="AIT244" s="1"/>
      <c r="AIU244" s="1"/>
      <c r="AIV244" s="1"/>
      <c r="AIW244" s="1"/>
      <c r="AIX244" s="1"/>
      <c r="AIY244" s="1"/>
      <c r="AIZ244" s="1"/>
      <c r="AJA244" s="1"/>
      <c r="AJB244" s="1"/>
      <c r="AJC244" s="1"/>
      <c r="AJD244" s="1"/>
      <c r="AJE244" s="1"/>
      <c r="AJF244" s="1"/>
      <c r="AJG244" s="1"/>
      <c r="AJH244" s="1"/>
      <c r="AJI244" s="1"/>
      <c r="AJJ244" s="1"/>
      <c r="AJK244" s="1"/>
      <c r="AJL244" s="1"/>
      <c r="AJM244" s="1"/>
      <c r="AJN244" s="1"/>
      <c r="AJO244" s="1"/>
      <c r="AJP244" s="1"/>
      <c r="AJQ244" s="1"/>
      <c r="AJR244" s="1"/>
      <c r="AJS244" s="1"/>
      <c r="AJT244" s="1"/>
      <c r="AJU244" s="1"/>
      <c r="AJV244" s="1"/>
      <c r="AJW244" s="1"/>
      <c r="AJX244" s="1"/>
      <c r="AJY244" s="1"/>
      <c r="AJZ244" s="1"/>
      <c r="AKA244" s="1"/>
      <c r="AKB244" s="1"/>
      <c r="AKC244" s="1"/>
      <c r="AKD244" s="1"/>
      <c r="AKE244" s="1"/>
      <c r="AKF244" s="1"/>
      <c r="AKG244" s="1"/>
      <c r="AKH244" s="1"/>
      <c r="AKI244" s="1"/>
      <c r="AKJ244" s="1"/>
      <c r="AKK244" s="1"/>
      <c r="AKL244" s="1"/>
      <c r="AKM244" s="1"/>
      <c r="AKN244" s="1"/>
      <c r="AKO244" s="1"/>
      <c r="AKP244" s="1"/>
      <c r="AKQ244" s="1"/>
      <c r="AKR244" s="1"/>
      <c r="AKS244" s="1"/>
      <c r="AKT244" s="1"/>
      <c r="AKU244" s="1"/>
      <c r="AKV244" s="1"/>
      <c r="AKW244" s="1"/>
      <c r="AKX244" s="1"/>
      <c r="AKY244" s="1"/>
      <c r="AKZ244" s="1"/>
      <c r="ALA244" s="1"/>
      <c r="ALB244" s="1"/>
      <c r="ALC244" s="1"/>
      <c r="ALD244" s="1"/>
      <c r="ALE244" s="1"/>
      <c r="ALF244" s="1"/>
      <c r="ALG244" s="1"/>
      <c r="ALH244" s="1"/>
      <c r="ALI244" s="1"/>
      <c r="ALJ244" s="1"/>
      <c r="ALK244" s="1"/>
      <c r="ALL244" s="1"/>
      <c r="ALM244" s="1"/>
      <c r="ALN244" s="1"/>
      <c r="ALO244" s="1"/>
      <c r="ALP244" s="1"/>
      <c r="ALQ244" s="1"/>
      <c r="ALR244" s="1"/>
      <c r="ALS244" s="1"/>
      <c r="ALT244" s="1"/>
      <c r="ALU244" s="1"/>
      <c r="ALV244" s="1"/>
      <c r="ALW244" s="1"/>
      <c r="ALX244" s="1"/>
      <c r="ALY244" s="1"/>
      <c r="ALZ244" s="1"/>
      <c r="AMA244" s="1"/>
      <c r="AMB244" s="1"/>
      <c r="AMC244" s="1"/>
      <c r="AMD244" s="1"/>
      <c r="AME244" s="1"/>
      <c r="AMF244" s="1"/>
      <c r="AMG244" s="1"/>
      <c r="AMH244" s="1"/>
      <c r="AMI244" s="1"/>
      <c r="AMJ244" s="1"/>
      <c r="AMK244" s="1"/>
      <c r="AML244" s="1"/>
      <c r="AMM244" s="1"/>
      <c r="AMN244" s="1"/>
      <c r="AMO244" s="1"/>
      <c r="AMP244" s="1"/>
      <c r="AMQ244" s="1"/>
      <c r="AMR244" s="1"/>
      <c r="AMS244" s="1"/>
      <c r="AMT244" s="1"/>
      <c r="AMU244" s="1"/>
      <c r="AMV244" s="1"/>
      <c r="AMW244" s="1"/>
      <c r="AMX244" s="1"/>
      <c r="AMY244" s="1"/>
      <c r="AMZ244" s="1"/>
      <c r="ANA244" s="1"/>
      <c r="ANB244" s="1"/>
      <c r="ANC244" s="1"/>
      <c r="AND244" s="1"/>
      <c r="ANE244" s="1"/>
      <c r="ANF244" s="1"/>
      <c r="ANG244" s="1"/>
      <c r="ANH244" s="1"/>
      <c r="ANI244" s="1"/>
      <c r="ANJ244" s="1"/>
      <c r="ANK244" s="1"/>
      <c r="ANL244" s="1"/>
      <c r="ANM244" s="1"/>
      <c r="ANN244" s="1"/>
      <c r="ANO244" s="1"/>
      <c r="ANP244" s="1"/>
      <c r="ANQ244" s="1"/>
      <c r="ANR244" s="1"/>
      <c r="ANS244" s="1"/>
      <c r="ANT244" s="1"/>
      <c r="ANU244" s="1"/>
      <c r="ANV244" s="1"/>
      <c r="ANW244" s="1"/>
      <c r="ANX244" s="1"/>
      <c r="ANY244" s="1"/>
      <c r="ANZ244" s="1"/>
      <c r="AOA244" s="1"/>
      <c r="AOB244" s="1"/>
      <c r="AOC244" s="1"/>
      <c r="AOD244" s="1"/>
      <c r="AOE244" s="1"/>
      <c r="AOF244" s="1"/>
      <c r="AOG244" s="1"/>
      <c r="AOH244" s="1"/>
      <c r="AOI244" s="1"/>
      <c r="AOJ244" s="1"/>
      <c r="AOK244" s="1"/>
      <c r="AOL244" s="1"/>
      <c r="AOM244" s="1"/>
      <c r="AON244" s="1"/>
      <c r="AOO244" s="1"/>
      <c r="AOP244" s="1"/>
      <c r="AOQ244" s="1"/>
      <c r="AOR244" s="1"/>
      <c r="AOS244" s="1"/>
      <c r="AOT244" s="1"/>
      <c r="AOU244" s="1"/>
      <c r="AOV244" s="1"/>
      <c r="AOW244" s="1"/>
      <c r="AOX244" s="1"/>
      <c r="AOY244" s="1"/>
      <c r="AOZ244" s="1"/>
      <c r="APA244" s="1"/>
      <c r="APB244" s="1"/>
      <c r="APC244" s="1"/>
      <c r="APD244" s="1"/>
      <c r="APE244" s="1"/>
      <c r="APF244" s="1"/>
      <c r="APG244" s="1"/>
      <c r="APH244" s="1"/>
      <c r="API244" s="1"/>
      <c r="APJ244" s="1"/>
      <c r="APK244" s="1"/>
      <c r="APL244" s="1"/>
      <c r="APM244" s="1"/>
      <c r="APN244" s="1"/>
      <c r="APO244" s="1"/>
      <c r="APP244" s="1"/>
      <c r="APQ244" s="1"/>
      <c r="APR244" s="1"/>
      <c r="APS244" s="1"/>
      <c r="APT244" s="1"/>
      <c r="APU244" s="1"/>
      <c r="APV244" s="1"/>
      <c r="APW244" s="1"/>
      <c r="APX244" s="1"/>
      <c r="APY244" s="1"/>
      <c r="APZ244" s="1"/>
      <c r="AQA244" s="1"/>
      <c r="AQB244" s="1"/>
      <c r="AQC244" s="1"/>
      <c r="AQD244" s="1"/>
      <c r="AQE244" s="1"/>
      <c r="AQF244" s="1"/>
      <c r="AQG244" s="1"/>
      <c r="AQH244" s="1"/>
      <c r="AQI244" s="1"/>
      <c r="AQJ244" s="1"/>
      <c r="AQK244" s="1"/>
      <c r="AQL244" s="1"/>
      <c r="AQM244" s="1"/>
      <c r="AQN244" s="1"/>
      <c r="AQO244" s="1"/>
      <c r="AQP244" s="1"/>
      <c r="AQQ244" s="1"/>
      <c r="AQR244" s="1"/>
      <c r="AQS244" s="1"/>
      <c r="AQT244" s="1"/>
      <c r="AQU244" s="1"/>
      <c r="AQV244" s="1"/>
      <c r="AQW244" s="1"/>
      <c r="AQX244" s="1"/>
      <c r="AQY244" s="1"/>
      <c r="AQZ244" s="1"/>
      <c r="ARA244" s="1"/>
      <c r="ARB244" s="1"/>
      <c r="ARC244" s="1"/>
      <c r="ARD244" s="1"/>
      <c r="ARE244" s="1"/>
      <c r="ARF244" s="1"/>
      <c r="ARG244" s="1"/>
      <c r="ARH244" s="1"/>
      <c r="ARI244" s="1"/>
      <c r="ARJ244" s="1"/>
      <c r="ARK244" s="1"/>
      <c r="ARL244" s="1"/>
      <c r="ARM244" s="1"/>
      <c r="ARN244" s="1"/>
      <c r="ARO244" s="1"/>
      <c r="ARP244" s="1"/>
      <c r="ARQ244" s="1"/>
      <c r="ARR244" s="1"/>
      <c r="ARS244" s="1"/>
      <c r="ART244" s="1"/>
      <c r="ARU244" s="1"/>
      <c r="ARV244" s="1"/>
      <c r="ARW244" s="1"/>
      <c r="ARX244" s="1"/>
      <c r="ARY244" s="1"/>
      <c r="ARZ244" s="1"/>
      <c r="ASA244" s="1"/>
      <c r="ASB244" s="1"/>
      <c r="ASC244" s="1"/>
      <c r="ASD244" s="1"/>
      <c r="ASE244" s="1"/>
      <c r="ASF244" s="1"/>
      <c r="ASG244" s="1"/>
      <c r="ASH244" s="1"/>
      <c r="ASI244" s="1"/>
      <c r="ASJ244" s="1"/>
      <c r="ASK244" s="1"/>
      <c r="ASL244" s="1"/>
      <c r="ASM244" s="1"/>
      <c r="ASN244" s="1"/>
      <c r="ASO244" s="1"/>
      <c r="ASP244" s="1"/>
      <c r="ASQ244" s="1"/>
      <c r="ASR244" s="1"/>
      <c r="ASS244" s="1"/>
      <c r="AST244" s="1"/>
      <c r="ASU244" s="1"/>
      <c r="ASV244" s="1"/>
      <c r="ASW244" s="1"/>
      <c r="ASX244" s="1"/>
      <c r="ASY244" s="1"/>
      <c r="ASZ244" s="1"/>
      <c r="ATA244" s="1"/>
      <c r="ATB244" s="1"/>
      <c r="ATC244" s="1"/>
      <c r="ATD244" s="1"/>
      <c r="ATE244" s="1"/>
      <c r="ATF244" s="1"/>
      <c r="ATG244" s="1"/>
      <c r="ATH244" s="1"/>
      <c r="ATI244" s="1"/>
      <c r="ATJ244" s="1"/>
      <c r="ATK244" s="1"/>
      <c r="ATL244" s="1"/>
      <c r="ATM244" s="1"/>
      <c r="ATN244" s="1"/>
      <c r="ATO244" s="1"/>
      <c r="ATP244" s="1"/>
      <c r="ATQ244" s="1"/>
      <c r="ATR244" s="1"/>
      <c r="ATS244" s="1"/>
      <c r="ATT244" s="1"/>
      <c r="ATU244" s="1"/>
      <c r="ATV244" s="1"/>
      <c r="ATW244" s="1"/>
      <c r="ATX244" s="1"/>
      <c r="ATY244" s="1"/>
      <c r="ATZ244" s="1"/>
      <c r="AUA244" s="1"/>
      <c r="AUB244" s="1"/>
      <c r="AUC244" s="1"/>
      <c r="AUD244" s="1"/>
      <c r="AUE244" s="1"/>
      <c r="AUF244" s="1"/>
      <c r="AUG244" s="1"/>
      <c r="AUH244" s="1"/>
      <c r="AUI244" s="1"/>
      <c r="AUJ244" s="1"/>
      <c r="AUK244" s="1"/>
      <c r="AUL244" s="1"/>
      <c r="AUM244" s="1"/>
      <c r="AUN244" s="1"/>
      <c r="AUO244" s="1"/>
      <c r="AUP244" s="1"/>
      <c r="AUQ244" s="1"/>
      <c r="AUR244" s="1"/>
      <c r="AUS244" s="1"/>
      <c r="AUT244" s="1"/>
      <c r="AUU244" s="1"/>
      <c r="AUV244" s="1"/>
      <c r="AUW244" s="1"/>
      <c r="AUX244" s="1"/>
      <c r="AUY244" s="1"/>
      <c r="AUZ244" s="1"/>
      <c r="AVA244" s="1"/>
      <c r="AVB244" s="1"/>
      <c r="AVC244" s="1"/>
      <c r="AVD244" s="1"/>
      <c r="AVE244" s="1"/>
      <c r="AVF244" s="1"/>
      <c r="AVG244" s="1"/>
      <c r="AVH244" s="1"/>
      <c r="AVI244" s="1"/>
      <c r="AVJ244" s="1"/>
      <c r="AVK244" s="1"/>
      <c r="AVL244" s="1"/>
      <c r="AVM244" s="1"/>
      <c r="AVN244" s="1"/>
      <c r="AVO244" s="1"/>
      <c r="AVP244" s="1"/>
      <c r="AVQ244" s="1"/>
      <c r="AVR244" s="1"/>
      <c r="AVS244" s="1"/>
      <c r="AVT244" s="1"/>
      <c r="AVU244" s="1"/>
      <c r="AVV244" s="1"/>
      <c r="AVW244" s="1"/>
      <c r="AVX244" s="1"/>
      <c r="AVY244" s="1"/>
      <c r="AVZ244" s="1"/>
      <c r="AWA244" s="1"/>
      <c r="AWB244" s="1"/>
      <c r="AWC244" s="1"/>
      <c r="AWD244" s="1"/>
      <c r="AWE244" s="1"/>
      <c r="AWF244" s="1"/>
      <c r="AWG244" s="1"/>
      <c r="AWH244" s="1"/>
      <c r="AWI244" s="1"/>
      <c r="AWJ244" s="1"/>
      <c r="AWK244" s="1"/>
      <c r="AWL244" s="1"/>
      <c r="AWM244" s="1"/>
      <c r="AWN244" s="1"/>
      <c r="AWO244" s="1"/>
      <c r="AWP244" s="1"/>
      <c r="AWQ244" s="1"/>
      <c r="AWR244" s="1"/>
      <c r="AWS244" s="1"/>
      <c r="AWT244" s="1"/>
      <c r="AWU244" s="1"/>
      <c r="AWV244" s="1"/>
      <c r="AWW244" s="1"/>
      <c r="AWX244" s="1"/>
      <c r="AWY244" s="1"/>
      <c r="AWZ244" s="1"/>
      <c r="AXA244" s="1"/>
      <c r="AXB244" s="1"/>
      <c r="AXC244" s="1"/>
      <c r="AXD244" s="1"/>
      <c r="AXE244" s="1"/>
      <c r="AXF244" s="1"/>
      <c r="AXG244" s="1"/>
      <c r="AXH244" s="1"/>
      <c r="AXI244" s="1"/>
      <c r="AXJ244" s="1"/>
      <c r="AXK244" s="1"/>
      <c r="AXL244" s="1"/>
      <c r="AXM244" s="1"/>
      <c r="AXN244" s="1"/>
      <c r="AXO244" s="1"/>
      <c r="AXP244" s="1"/>
      <c r="AXQ244" s="1"/>
      <c r="AXR244" s="1"/>
      <c r="AXS244" s="1"/>
      <c r="AXT244" s="1"/>
      <c r="AXU244" s="1"/>
      <c r="AXV244" s="1"/>
      <c r="AXW244" s="1"/>
      <c r="AXX244" s="1"/>
      <c r="AXY244" s="1"/>
      <c r="AXZ244" s="1"/>
      <c r="AYA244" s="1"/>
      <c r="AYB244" s="1"/>
      <c r="AYC244" s="1"/>
      <c r="AYD244" s="1"/>
      <c r="AYE244" s="1"/>
      <c r="AYF244" s="1"/>
      <c r="AYG244" s="1"/>
      <c r="AYH244" s="1"/>
      <c r="AYI244" s="1"/>
      <c r="AYJ244" s="1"/>
      <c r="AYK244" s="1"/>
      <c r="AYL244" s="1"/>
      <c r="AYM244" s="1"/>
      <c r="AYN244" s="1"/>
      <c r="AYO244" s="1"/>
      <c r="AYP244" s="1"/>
      <c r="AYQ244" s="1"/>
      <c r="AYR244" s="1"/>
      <c r="AYS244" s="1"/>
      <c r="AYT244" s="1"/>
      <c r="AYU244" s="1"/>
      <c r="AYV244" s="1"/>
      <c r="AYW244" s="1"/>
      <c r="AYX244" s="1"/>
      <c r="AYY244" s="1"/>
      <c r="AYZ244" s="1"/>
      <c r="AZA244" s="1"/>
      <c r="AZB244" s="1"/>
      <c r="AZC244" s="1"/>
      <c r="AZD244" s="1"/>
      <c r="AZE244" s="1"/>
      <c r="AZF244" s="1"/>
      <c r="AZG244" s="1"/>
      <c r="AZH244" s="1"/>
      <c r="AZI244" s="1"/>
      <c r="AZJ244" s="1"/>
      <c r="AZK244" s="1"/>
      <c r="AZL244" s="1"/>
      <c r="AZM244" s="1"/>
      <c r="AZN244" s="1"/>
      <c r="AZO244" s="1"/>
      <c r="AZP244" s="1"/>
      <c r="AZQ244" s="1"/>
      <c r="AZR244" s="1"/>
      <c r="AZS244" s="1"/>
      <c r="AZT244" s="1"/>
      <c r="AZU244" s="1"/>
      <c r="AZV244" s="1"/>
      <c r="AZW244" s="1"/>
      <c r="AZX244" s="1"/>
      <c r="AZY244" s="1"/>
      <c r="AZZ244" s="1"/>
      <c r="BAA244" s="1"/>
      <c r="BAB244" s="1"/>
      <c r="BAC244" s="1"/>
      <c r="BAD244" s="1"/>
      <c r="BAE244" s="1"/>
      <c r="BAF244" s="1"/>
      <c r="BAG244" s="1"/>
      <c r="BAH244" s="1"/>
      <c r="BAI244" s="1"/>
      <c r="BAJ244" s="1"/>
      <c r="BAK244" s="1"/>
      <c r="BAL244" s="1"/>
      <c r="BAM244" s="1"/>
      <c r="BAN244" s="1"/>
      <c r="BAO244" s="1"/>
      <c r="BAP244" s="1"/>
      <c r="BAQ244" s="1"/>
      <c r="BAR244" s="1"/>
      <c r="BAS244" s="1"/>
      <c r="BAT244" s="1"/>
      <c r="BAU244" s="1"/>
      <c r="BAV244" s="1"/>
      <c r="BAW244" s="1"/>
      <c r="BAX244" s="1"/>
      <c r="BAY244" s="1"/>
      <c r="BAZ244" s="1"/>
      <c r="BBA244" s="1"/>
      <c r="BBB244" s="1"/>
      <c r="BBC244" s="1"/>
      <c r="BBD244" s="1"/>
      <c r="BBE244" s="1"/>
      <c r="BBF244" s="1"/>
      <c r="BBG244" s="1"/>
      <c r="BBH244" s="1"/>
      <c r="BBI244" s="1"/>
      <c r="BBJ244" s="1"/>
      <c r="BBK244" s="1"/>
      <c r="BBL244" s="1"/>
      <c r="BBM244" s="1"/>
      <c r="BBN244" s="1"/>
      <c r="BBO244" s="1"/>
      <c r="BBP244" s="1"/>
      <c r="BBQ244" s="1"/>
      <c r="BBR244" s="1"/>
      <c r="BBS244" s="1"/>
      <c r="BBT244" s="1"/>
      <c r="BBU244" s="1"/>
      <c r="BBV244" s="1"/>
      <c r="BBW244" s="1"/>
      <c r="BBX244" s="1"/>
      <c r="BBY244" s="1"/>
      <c r="BBZ244" s="1"/>
      <c r="BCA244" s="1"/>
      <c r="BCB244" s="1"/>
      <c r="BCC244" s="1"/>
      <c r="BCD244" s="1"/>
      <c r="BCE244" s="1"/>
      <c r="BCF244" s="1"/>
      <c r="BCG244" s="1"/>
      <c r="BCH244" s="1"/>
      <c r="BCI244" s="1"/>
      <c r="BCJ244" s="1"/>
      <c r="BCK244" s="1"/>
      <c r="BCL244" s="1"/>
      <c r="BCM244" s="1"/>
      <c r="BCN244" s="1"/>
      <c r="BCO244" s="1"/>
      <c r="BCP244" s="1"/>
      <c r="BCQ244" s="1"/>
      <c r="BCR244" s="1"/>
      <c r="BCS244" s="1"/>
      <c r="BCT244" s="1"/>
      <c r="BCU244" s="1"/>
      <c r="BCV244" s="1"/>
      <c r="BCW244" s="1"/>
      <c r="BCX244" s="1"/>
      <c r="BCY244" s="1"/>
      <c r="BCZ244" s="1"/>
      <c r="BDA244" s="1"/>
      <c r="BDB244" s="1"/>
      <c r="BDC244" s="1"/>
      <c r="BDD244" s="1"/>
      <c r="BDE244" s="1"/>
      <c r="BDF244" s="1"/>
      <c r="BDG244" s="1"/>
      <c r="BDH244" s="1"/>
      <c r="BDI244" s="1"/>
      <c r="BDJ244" s="1"/>
      <c r="BDK244" s="1"/>
      <c r="BDL244" s="1"/>
      <c r="BDM244" s="1"/>
      <c r="BDN244" s="1"/>
      <c r="BDO244" s="1"/>
      <c r="BDP244" s="1"/>
      <c r="BDQ244" s="1"/>
      <c r="BDR244" s="1"/>
      <c r="BDS244" s="1"/>
      <c r="BDT244" s="1"/>
      <c r="BDU244" s="1"/>
      <c r="BDV244" s="1"/>
      <c r="BDW244" s="1"/>
      <c r="BDX244" s="1"/>
      <c r="BDY244" s="1"/>
      <c r="BDZ244" s="1"/>
      <c r="BEA244" s="1"/>
      <c r="BEB244" s="1"/>
      <c r="BEC244" s="1"/>
      <c r="BED244" s="1"/>
      <c r="BEE244" s="1"/>
      <c r="BEF244" s="1"/>
      <c r="BEG244" s="1"/>
      <c r="BEH244" s="1"/>
      <c r="BEI244" s="1"/>
      <c r="BEJ244" s="1"/>
      <c r="BEK244" s="1"/>
      <c r="BEL244" s="1"/>
      <c r="BEM244" s="1"/>
      <c r="BEN244" s="1"/>
      <c r="BEO244" s="1"/>
      <c r="BEP244" s="1"/>
      <c r="BEQ244" s="1"/>
      <c r="BER244" s="1"/>
      <c r="BES244" s="1"/>
      <c r="BET244" s="1"/>
      <c r="BEU244" s="1"/>
      <c r="BEV244" s="1"/>
      <c r="BEW244" s="1"/>
      <c r="BEX244" s="1"/>
      <c r="BEY244" s="1"/>
      <c r="BEZ244" s="1"/>
      <c r="BFA244" s="1"/>
      <c r="BFB244" s="1"/>
      <c r="BFC244" s="1"/>
      <c r="BFD244" s="1"/>
      <c r="BFE244" s="1"/>
      <c r="BFF244" s="1"/>
      <c r="BFG244" s="1"/>
      <c r="BFH244" s="1"/>
      <c r="BFI244" s="1"/>
      <c r="BFJ244" s="1"/>
      <c r="BFK244" s="1"/>
      <c r="BFL244" s="1"/>
      <c r="BFM244" s="1"/>
      <c r="BFN244" s="1"/>
      <c r="BFO244" s="1"/>
      <c r="BFP244" s="1"/>
      <c r="BFQ244" s="1"/>
      <c r="BFR244" s="1"/>
      <c r="BFS244" s="1"/>
      <c r="BFT244" s="1"/>
      <c r="BFU244" s="1"/>
      <c r="BFV244" s="1"/>
      <c r="BFW244" s="1"/>
      <c r="BFX244" s="1"/>
      <c r="BFY244" s="1"/>
      <c r="BFZ244" s="1"/>
      <c r="BGA244" s="1"/>
      <c r="BGB244" s="1"/>
      <c r="BGC244" s="1"/>
      <c r="BGD244" s="1"/>
      <c r="BGE244" s="1"/>
      <c r="BGF244" s="1"/>
      <c r="BGG244" s="1"/>
      <c r="BGH244" s="1"/>
      <c r="BGI244" s="1"/>
      <c r="BGJ244" s="1"/>
      <c r="BGK244" s="1"/>
      <c r="BGL244" s="1"/>
      <c r="BGM244" s="1"/>
      <c r="BGN244" s="1"/>
      <c r="BGO244" s="1"/>
      <c r="BGP244" s="1"/>
      <c r="BGQ244" s="1"/>
      <c r="BGR244" s="1"/>
      <c r="BGS244" s="1"/>
      <c r="BGT244" s="1"/>
      <c r="BGU244" s="1"/>
      <c r="BGV244" s="1"/>
      <c r="BGW244" s="1"/>
      <c r="BGX244" s="1"/>
      <c r="BGY244" s="1"/>
      <c r="BGZ244" s="1"/>
      <c r="BHA244" s="1"/>
      <c r="BHB244" s="1"/>
      <c r="BHC244" s="1"/>
      <c r="BHD244" s="1"/>
      <c r="BHE244" s="1"/>
      <c r="BHF244" s="1"/>
      <c r="BHG244" s="1"/>
      <c r="BHH244" s="1"/>
      <c r="BHI244" s="1"/>
      <c r="BHJ244" s="1"/>
      <c r="BHK244" s="1"/>
      <c r="BHL244" s="1"/>
      <c r="BHM244" s="1"/>
      <c r="BHN244" s="1"/>
      <c r="BHO244" s="1"/>
      <c r="BHP244" s="1"/>
      <c r="BHQ244" s="1"/>
      <c r="BHR244" s="1"/>
      <c r="BHS244" s="1"/>
      <c r="BHT244" s="1"/>
      <c r="BHU244" s="1"/>
      <c r="BHV244" s="1"/>
      <c r="BHW244" s="1"/>
      <c r="BHX244" s="1"/>
      <c r="BHY244" s="1"/>
      <c r="BHZ244" s="1"/>
      <c r="BIA244" s="1"/>
      <c r="BIB244" s="1"/>
      <c r="BIC244" s="1"/>
      <c r="BID244" s="1"/>
      <c r="BIE244" s="1"/>
      <c r="BIF244" s="1"/>
      <c r="BIG244" s="1"/>
      <c r="BIH244" s="1"/>
      <c r="BII244" s="1"/>
      <c r="BIJ244" s="1"/>
      <c r="BIK244" s="1"/>
      <c r="BIL244" s="1"/>
      <c r="BIM244" s="1"/>
      <c r="BIN244" s="1"/>
      <c r="BIO244" s="1"/>
      <c r="BIP244" s="1"/>
      <c r="BIQ244" s="1"/>
      <c r="BIR244" s="1"/>
      <c r="BIS244" s="1"/>
      <c r="BIT244" s="1"/>
      <c r="BIU244" s="1"/>
      <c r="BIV244" s="1"/>
      <c r="BIW244" s="1"/>
      <c r="BIX244" s="1"/>
      <c r="BIY244" s="1"/>
      <c r="BIZ244" s="1"/>
      <c r="BJA244" s="1"/>
      <c r="BJB244" s="1"/>
      <c r="BJC244" s="1"/>
      <c r="BJD244" s="1"/>
      <c r="BJE244" s="1"/>
      <c r="BJF244" s="1"/>
      <c r="BJG244" s="1"/>
      <c r="BJH244" s="1"/>
      <c r="BJI244" s="1"/>
      <c r="BJJ244" s="1"/>
      <c r="BJK244" s="1"/>
      <c r="BJL244" s="1"/>
      <c r="BJM244" s="1"/>
      <c r="BJN244" s="1"/>
      <c r="BJO244" s="1"/>
      <c r="BJP244" s="1"/>
      <c r="BJQ244" s="1"/>
      <c r="BJR244" s="1"/>
      <c r="BJS244" s="1"/>
      <c r="BJT244" s="1"/>
      <c r="BJU244" s="1"/>
      <c r="BJV244" s="1"/>
      <c r="BJW244" s="1"/>
      <c r="BJX244" s="1"/>
      <c r="BJY244" s="1"/>
      <c r="BJZ244" s="1"/>
      <c r="BKA244" s="1"/>
      <c r="BKB244" s="1"/>
      <c r="BKC244" s="1"/>
      <c r="BKD244" s="1"/>
      <c r="BKE244" s="1"/>
      <c r="BKF244" s="1"/>
      <c r="BKG244" s="1"/>
      <c r="BKH244" s="1"/>
      <c r="BKI244" s="1"/>
      <c r="BKJ244" s="1"/>
      <c r="BKK244" s="1"/>
      <c r="BKL244" s="1"/>
      <c r="BKM244" s="1"/>
      <c r="BKN244" s="1"/>
      <c r="BKO244" s="1"/>
      <c r="BKP244" s="1"/>
      <c r="BKQ244" s="1"/>
      <c r="BKR244" s="1"/>
      <c r="BKS244" s="1"/>
      <c r="BKT244" s="1"/>
      <c r="BKU244" s="1"/>
      <c r="BKV244" s="1"/>
      <c r="BKW244" s="1"/>
      <c r="BKX244" s="1"/>
      <c r="BKY244" s="1"/>
      <c r="BKZ244" s="1"/>
      <c r="BLA244" s="1"/>
      <c r="BLB244" s="1"/>
      <c r="BLC244" s="1"/>
      <c r="BLD244" s="1"/>
      <c r="BLE244" s="1"/>
      <c r="BLF244" s="1"/>
      <c r="BLG244" s="1"/>
      <c r="BLH244" s="1"/>
      <c r="BLI244" s="1"/>
      <c r="BLJ244" s="1"/>
      <c r="BLK244" s="1"/>
      <c r="BLL244" s="1"/>
      <c r="BLM244" s="1"/>
      <c r="BLN244" s="1"/>
      <c r="BLO244" s="1"/>
      <c r="BLP244" s="1"/>
      <c r="BLQ244" s="1"/>
      <c r="BLR244" s="1"/>
      <c r="BLS244" s="1"/>
      <c r="BLT244" s="1"/>
      <c r="BLU244" s="1"/>
      <c r="BLV244" s="1"/>
      <c r="BLW244" s="1"/>
      <c r="BLX244" s="1"/>
      <c r="BLY244" s="1"/>
      <c r="BLZ244" s="1"/>
      <c r="BMA244" s="1"/>
      <c r="BMB244" s="1"/>
      <c r="BMC244" s="1"/>
      <c r="BMD244" s="1"/>
      <c r="BME244" s="1"/>
      <c r="BMF244" s="1"/>
      <c r="BMG244" s="1"/>
      <c r="BMH244" s="1"/>
      <c r="BMI244" s="1"/>
      <c r="BMJ244" s="1"/>
      <c r="BMK244" s="1"/>
      <c r="BML244" s="1"/>
      <c r="BMM244" s="1"/>
      <c r="BMN244" s="1"/>
      <c r="BMO244" s="1"/>
      <c r="BMP244" s="1"/>
      <c r="BMQ244" s="1"/>
      <c r="BMR244" s="1"/>
      <c r="BMS244" s="1"/>
      <c r="BMT244" s="1"/>
      <c r="BMU244" s="1"/>
      <c r="BMV244" s="1"/>
      <c r="BMW244" s="1"/>
      <c r="BMX244" s="1"/>
      <c r="BMY244" s="1"/>
      <c r="BMZ244" s="1"/>
      <c r="BNA244" s="1"/>
      <c r="BNB244" s="1"/>
      <c r="BNC244" s="1"/>
      <c r="BND244" s="1"/>
      <c r="BNE244" s="1"/>
      <c r="BNF244" s="1"/>
      <c r="BNG244" s="1"/>
      <c r="BNH244" s="1"/>
      <c r="BNI244" s="1"/>
      <c r="BNJ244" s="1"/>
      <c r="BNK244" s="1"/>
      <c r="BNL244" s="1"/>
      <c r="BNM244" s="1"/>
      <c r="BNN244" s="1"/>
      <c r="BNO244" s="1"/>
      <c r="BNP244" s="1"/>
      <c r="BNQ244" s="1"/>
      <c r="BNR244" s="1"/>
      <c r="BNS244" s="1"/>
      <c r="BNT244" s="1"/>
      <c r="BNU244" s="1"/>
      <c r="BNV244" s="1"/>
      <c r="BNW244" s="1"/>
      <c r="BNX244" s="1"/>
      <c r="BNY244" s="1"/>
      <c r="BNZ244" s="1"/>
      <c r="BOA244" s="1"/>
      <c r="BOB244" s="1"/>
      <c r="BOC244" s="1"/>
      <c r="BOD244" s="1"/>
      <c r="BOE244" s="1"/>
      <c r="BOF244" s="1"/>
      <c r="BOG244" s="1"/>
      <c r="BOH244" s="1"/>
      <c r="BOI244" s="1"/>
      <c r="BOJ244" s="1"/>
      <c r="BOK244" s="1"/>
      <c r="BOL244" s="1"/>
      <c r="BOM244" s="1"/>
      <c r="BON244" s="1"/>
      <c r="BOO244" s="1"/>
      <c r="BOP244" s="1"/>
      <c r="BOQ244" s="1"/>
      <c r="BOR244" s="1"/>
      <c r="BOS244" s="1"/>
      <c r="BOT244" s="1"/>
      <c r="BOU244" s="1"/>
      <c r="BOV244" s="1"/>
      <c r="BOW244" s="1"/>
      <c r="BOX244" s="1"/>
      <c r="BOY244" s="1"/>
      <c r="BOZ244" s="1"/>
      <c r="BPA244" s="1"/>
      <c r="BPB244" s="1"/>
      <c r="BPC244" s="1"/>
      <c r="BPD244" s="1"/>
      <c r="BPE244" s="1"/>
      <c r="BPF244" s="1"/>
      <c r="BPG244" s="1"/>
      <c r="BPH244" s="1"/>
      <c r="BPI244" s="1"/>
      <c r="BPJ244" s="1"/>
      <c r="BPK244" s="1"/>
      <c r="BPL244" s="1"/>
      <c r="BPM244" s="1"/>
      <c r="BPN244" s="1"/>
      <c r="BPO244" s="1"/>
      <c r="BPP244" s="1"/>
      <c r="BPQ244" s="1"/>
      <c r="BPR244" s="1"/>
      <c r="BPS244" s="1"/>
      <c r="BPT244" s="1"/>
      <c r="BPU244" s="1"/>
      <c r="BPV244" s="1"/>
      <c r="BPW244" s="1"/>
      <c r="BPX244" s="1"/>
      <c r="BPY244" s="1"/>
      <c r="BPZ244" s="1"/>
      <c r="BQA244" s="1"/>
      <c r="BQB244" s="1"/>
      <c r="BQC244" s="1"/>
      <c r="BQD244" s="1"/>
      <c r="BQE244" s="1"/>
      <c r="BQF244" s="1"/>
      <c r="BQG244" s="1"/>
      <c r="BQH244" s="1"/>
      <c r="BQI244" s="1"/>
      <c r="BQJ244" s="1"/>
      <c r="BQK244" s="1"/>
      <c r="BQL244" s="1"/>
      <c r="BQM244" s="1"/>
      <c r="BQN244" s="1"/>
      <c r="BQO244" s="1"/>
      <c r="BQP244" s="1"/>
      <c r="BQQ244" s="1"/>
      <c r="BQR244" s="1"/>
      <c r="BQS244" s="1"/>
      <c r="BQT244" s="1"/>
      <c r="BQU244" s="1"/>
      <c r="BQV244" s="1"/>
      <c r="BQW244" s="1"/>
      <c r="BQX244" s="1"/>
      <c r="BQY244" s="1"/>
      <c r="BQZ244" s="1"/>
      <c r="BRA244" s="1"/>
      <c r="BRB244" s="1"/>
      <c r="BRC244" s="1"/>
      <c r="BRD244" s="1"/>
      <c r="BRE244" s="1"/>
      <c r="BRF244" s="1"/>
      <c r="BRG244" s="1"/>
      <c r="BRH244" s="1"/>
      <c r="BRI244" s="1"/>
      <c r="BRJ244" s="1"/>
      <c r="BRK244" s="1"/>
      <c r="BRL244" s="1"/>
      <c r="BRM244" s="1"/>
      <c r="BRN244" s="1"/>
      <c r="BRO244" s="1"/>
      <c r="BRP244" s="1"/>
      <c r="BRQ244" s="1"/>
      <c r="BRR244" s="1"/>
      <c r="BRS244" s="1"/>
      <c r="BRT244" s="1"/>
      <c r="BRU244" s="1"/>
      <c r="BRV244" s="1"/>
      <c r="BRW244" s="1"/>
      <c r="BRX244" s="1"/>
      <c r="BRY244" s="1"/>
      <c r="BRZ244" s="1"/>
      <c r="BSA244" s="1"/>
      <c r="BSB244" s="1"/>
      <c r="BSC244" s="1"/>
      <c r="BSD244" s="1"/>
      <c r="BSE244" s="1"/>
      <c r="BSF244" s="1"/>
      <c r="BSG244" s="1"/>
      <c r="BSH244" s="1"/>
      <c r="BSI244" s="1"/>
      <c r="BSJ244" s="1"/>
      <c r="BSK244" s="1"/>
      <c r="BSL244" s="1"/>
      <c r="BSM244" s="1"/>
      <c r="BSN244" s="1"/>
      <c r="BSO244" s="1"/>
      <c r="BSP244" s="1"/>
      <c r="BSQ244" s="1"/>
      <c r="BSR244" s="1"/>
      <c r="BSS244" s="1"/>
      <c r="BST244" s="1"/>
      <c r="BSU244" s="1"/>
      <c r="BSV244" s="1"/>
      <c r="BSW244" s="1"/>
      <c r="BSX244" s="1"/>
      <c r="BSY244" s="1"/>
      <c r="BSZ244" s="1"/>
      <c r="BTA244" s="1"/>
      <c r="BTB244" s="1"/>
      <c r="BTC244" s="1"/>
      <c r="BTD244" s="1"/>
      <c r="BTE244" s="1"/>
      <c r="BTF244" s="1"/>
      <c r="BTG244" s="1"/>
      <c r="BTH244" s="1"/>
      <c r="BTI244" s="1"/>
      <c r="BTJ244" s="1"/>
      <c r="BTK244" s="1"/>
      <c r="BTL244" s="1"/>
      <c r="BTM244" s="1"/>
      <c r="BTN244" s="1"/>
      <c r="BTO244" s="1"/>
      <c r="BTP244" s="1"/>
      <c r="BTQ244" s="1"/>
      <c r="BTR244" s="1"/>
      <c r="BTS244" s="1"/>
      <c r="BTT244" s="1"/>
      <c r="BTU244" s="1"/>
      <c r="BTV244" s="1"/>
      <c r="BTW244" s="1"/>
      <c r="BTX244" s="1"/>
      <c r="BTY244" s="1"/>
      <c r="BTZ244" s="1"/>
      <c r="BUA244" s="1"/>
      <c r="BUB244" s="1"/>
      <c r="BUC244" s="1"/>
      <c r="BUD244" s="1"/>
      <c r="BUE244" s="1"/>
      <c r="BUF244" s="1"/>
      <c r="BUG244" s="1"/>
      <c r="BUH244" s="1"/>
      <c r="BUI244" s="1"/>
      <c r="BUJ244" s="1"/>
      <c r="BUK244" s="1"/>
      <c r="BUL244" s="1"/>
      <c r="BUM244" s="1"/>
      <c r="BUN244" s="1"/>
      <c r="BUO244" s="1"/>
      <c r="BUP244" s="1"/>
      <c r="BUQ244" s="1"/>
      <c r="BUR244" s="1"/>
      <c r="BUS244" s="1"/>
      <c r="BUT244" s="1"/>
      <c r="BUU244" s="1"/>
      <c r="BUV244" s="1"/>
      <c r="BUW244" s="1"/>
      <c r="BUX244" s="1"/>
      <c r="BUY244" s="1"/>
      <c r="BUZ244" s="1"/>
      <c r="BVA244" s="1"/>
      <c r="BVB244" s="1"/>
      <c r="BVC244" s="1"/>
      <c r="BVD244" s="1"/>
      <c r="BVE244" s="1"/>
      <c r="BVF244" s="1"/>
      <c r="BVG244" s="1"/>
      <c r="BVH244" s="1"/>
      <c r="BVI244" s="1"/>
      <c r="BVJ244" s="1"/>
      <c r="BVK244" s="1"/>
      <c r="BVL244" s="1"/>
      <c r="BVM244" s="1"/>
      <c r="BVN244" s="1"/>
      <c r="BVO244" s="1"/>
      <c r="BVP244" s="1"/>
      <c r="BVQ244" s="1"/>
      <c r="BVR244" s="1"/>
      <c r="BVS244" s="1"/>
      <c r="BVT244" s="1"/>
      <c r="BVU244" s="1"/>
      <c r="BVV244" s="1"/>
      <c r="BVW244" s="1"/>
      <c r="BVX244" s="1"/>
      <c r="BVY244" s="1"/>
      <c r="BVZ244" s="1"/>
      <c r="BWA244" s="1"/>
      <c r="BWB244" s="1"/>
      <c r="BWC244" s="1"/>
      <c r="BWD244" s="1"/>
      <c r="BWE244" s="1"/>
      <c r="BWF244" s="1"/>
      <c r="BWG244" s="1"/>
      <c r="BWH244" s="1"/>
      <c r="BWI244" s="1"/>
      <c r="BWJ244" s="1"/>
      <c r="BWK244" s="1"/>
      <c r="BWL244" s="1"/>
      <c r="BWM244" s="1"/>
      <c r="BWN244" s="1"/>
      <c r="BWO244" s="1"/>
      <c r="BWP244" s="1"/>
      <c r="BWQ244" s="1"/>
      <c r="BWR244" s="1"/>
      <c r="BWS244" s="1"/>
      <c r="BWT244" s="1"/>
      <c r="BWU244" s="1"/>
      <c r="BWV244" s="1"/>
      <c r="BWW244" s="1"/>
      <c r="BWX244" s="1"/>
      <c r="BWY244" s="1"/>
      <c r="BWZ244" s="1"/>
      <c r="BXA244" s="1"/>
      <c r="BXB244" s="1"/>
      <c r="BXC244" s="1"/>
      <c r="BXD244" s="1"/>
      <c r="BXE244" s="1"/>
      <c r="BXF244" s="1"/>
      <c r="BXG244" s="1"/>
      <c r="BXH244" s="1"/>
      <c r="BXI244" s="1"/>
      <c r="BXJ244" s="1"/>
      <c r="BXK244" s="1"/>
      <c r="BXL244" s="1"/>
      <c r="BXM244" s="1"/>
      <c r="BXN244" s="1"/>
      <c r="BXO244" s="1"/>
      <c r="BXP244" s="1"/>
      <c r="BXQ244" s="1"/>
      <c r="BXR244" s="1"/>
      <c r="BXS244" s="1"/>
      <c r="BXT244" s="1"/>
      <c r="BXU244" s="1"/>
      <c r="BXV244" s="1"/>
      <c r="BXW244" s="1"/>
      <c r="BXX244" s="1"/>
      <c r="BXY244" s="1"/>
      <c r="BXZ244" s="1"/>
      <c r="BYA244" s="1"/>
      <c r="BYB244" s="1"/>
      <c r="BYC244" s="1"/>
      <c r="BYD244" s="1"/>
      <c r="BYE244" s="1"/>
      <c r="BYF244" s="1"/>
      <c r="BYG244" s="1"/>
      <c r="BYH244" s="1"/>
      <c r="BYI244" s="1"/>
      <c r="BYJ244" s="1"/>
      <c r="BYK244" s="1"/>
      <c r="BYL244" s="1"/>
      <c r="BYM244" s="1"/>
      <c r="BYN244" s="1"/>
      <c r="BYO244" s="1"/>
      <c r="BYP244" s="1"/>
      <c r="BYQ244" s="1"/>
      <c r="BYR244" s="1"/>
      <c r="BYS244" s="1"/>
      <c r="BYT244" s="1"/>
      <c r="BYU244" s="1"/>
      <c r="BYV244" s="1"/>
      <c r="BYW244" s="1"/>
      <c r="BYX244" s="1"/>
      <c r="BYY244" s="1"/>
      <c r="BYZ244" s="1"/>
      <c r="BZA244" s="1"/>
      <c r="BZB244" s="1"/>
      <c r="BZC244" s="1"/>
      <c r="BZD244" s="1"/>
      <c r="BZE244" s="1"/>
      <c r="BZF244" s="1"/>
      <c r="BZG244" s="1"/>
      <c r="BZH244" s="1"/>
      <c r="BZI244" s="1"/>
      <c r="BZJ244" s="1"/>
      <c r="BZK244" s="1"/>
      <c r="BZL244" s="1"/>
      <c r="BZM244" s="1"/>
      <c r="BZN244" s="1"/>
      <c r="BZO244" s="1"/>
      <c r="BZP244" s="1"/>
      <c r="BZQ244" s="1"/>
      <c r="BZR244" s="1"/>
      <c r="BZS244" s="1"/>
      <c r="BZT244" s="1"/>
      <c r="BZU244" s="1"/>
      <c r="BZV244" s="1"/>
      <c r="BZW244" s="1"/>
      <c r="BZX244" s="1"/>
      <c r="BZY244" s="1"/>
      <c r="BZZ244" s="1"/>
      <c r="CAA244" s="1"/>
      <c r="CAB244" s="1"/>
      <c r="CAC244" s="1"/>
      <c r="CAD244" s="1"/>
      <c r="CAE244" s="1"/>
      <c r="CAF244" s="1"/>
      <c r="CAG244" s="1"/>
      <c r="CAH244" s="1"/>
      <c r="CAI244" s="1"/>
      <c r="CAJ244" s="1"/>
      <c r="CAK244" s="1"/>
      <c r="CAL244" s="1"/>
      <c r="CAM244" s="1"/>
      <c r="CAN244" s="1"/>
      <c r="CAO244" s="1"/>
      <c r="CAP244" s="1"/>
      <c r="CAQ244" s="1"/>
      <c r="CAR244" s="1"/>
      <c r="CAS244" s="1"/>
      <c r="CAT244" s="1"/>
      <c r="CAU244" s="1"/>
      <c r="CAV244" s="1"/>
      <c r="CAW244" s="1"/>
      <c r="CAX244" s="1"/>
      <c r="CAY244" s="1"/>
      <c r="CAZ244" s="1"/>
      <c r="CBA244" s="1"/>
      <c r="CBB244" s="1"/>
      <c r="CBC244" s="1"/>
      <c r="CBD244" s="1"/>
      <c r="CBE244" s="1"/>
      <c r="CBF244" s="1"/>
      <c r="CBG244" s="1"/>
      <c r="CBH244" s="1"/>
      <c r="CBI244" s="1"/>
      <c r="CBJ244" s="1"/>
      <c r="CBK244" s="1"/>
      <c r="CBL244" s="1"/>
      <c r="CBM244" s="1"/>
      <c r="CBN244" s="1"/>
      <c r="CBO244" s="1"/>
      <c r="CBP244" s="1"/>
      <c r="CBQ244" s="1"/>
      <c r="CBR244" s="1"/>
      <c r="CBS244" s="1"/>
      <c r="CBT244" s="1"/>
      <c r="CBU244" s="1"/>
      <c r="CBV244" s="1"/>
      <c r="CBW244" s="1"/>
      <c r="CBX244" s="1"/>
      <c r="CBY244" s="1"/>
      <c r="CBZ244" s="1"/>
      <c r="CCA244" s="1"/>
      <c r="CCB244" s="1"/>
      <c r="CCC244" s="1"/>
      <c r="CCD244" s="1"/>
      <c r="CCE244" s="1"/>
      <c r="CCF244" s="1"/>
      <c r="CCG244" s="1"/>
      <c r="CCH244" s="1"/>
      <c r="CCI244" s="1"/>
      <c r="CCJ244" s="1"/>
      <c r="CCK244" s="1"/>
      <c r="CCL244" s="1"/>
      <c r="CCM244" s="1"/>
      <c r="CCN244" s="1"/>
      <c r="CCO244" s="1"/>
      <c r="CCP244" s="1"/>
      <c r="CCQ244" s="1"/>
      <c r="CCR244" s="1"/>
      <c r="CCS244" s="1"/>
      <c r="CCT244" s="1"/>
      <c r="CCU244" s="1"/>
      <c r="CCV244" s="1"/>
      <c r="CCW244" s="1"/>
      <c r="CCX244" s="1"/>
      <c r="CCY244" s="1"/>
      <c r="CCZ244" s="1"/>
      <c r="CDA244" s="1"/>
      <c r="CDB244" s="1"/>
      <c r="CDC244" s="1"/>
      <c r="CDD244" s="1"/>
      <c r="CDE244" s="1"/>
      <c r="CDF244" s="1"/>
      <c r="CDG244" s="1"/>
      <c r="CDH244" s="1"/>
      <c r="CDI244" s="1"/>
      <c r="CDJ244" s="1"/>
      <c r="CDK244" s="1"/>
      <c r="CDL244" s="1"/>
      <c r="CDM244" s="1"/>
      <c r="CDN244" s="1"/>
      <c r="CDO244" s="1"/>
      <c r="CDP244" s="1"/>
      <c r="CDQ244" s="1"/>
      <c r="CDR244" s="1"/>
      <c r="CDS244" s="1"/>
      <c r="CDT244" s="1"/>
      <c r="CDU244" s="1"/>
      <c r="CDV244" s="1"/>
      <c r="CDW244" s="1"/>
      <c r="CDX244" s="1"/>
      <c r="CDY244" s="1"/>
      <c r="CDZ244" s="1"/>
      <c r="CEA244" s="1"/>
      <c r="CEB244" s="1"/>
      <c r="CEC244" s="1"/>
      <c r="CED244" s="1"/>
      <c r="CEE244" s="1"/>
      <c r="CEF244" s="1"/>
      <c r="CEG244" s="1"/>
      <c r="CEH244" s="1"/>
      <c r="CEI244" s="1"/>
      <c r="CEJ244" s="1"/>
      <c r="CEK244" s="1"/>
      <c r="CEL244" s="1"/>
      <c r="CEM244" s="1"/>
      <c r="CEN244" s="1"/>
      <c r="CEO244" s="1"/>
      <c r="CEP244" s="1"/>
      <c r="CEQ244" s="1"/>
      <c r="CER244" s="1"/>
      <c r="CES244" s="1"/>
      <c r="CET244" s="1"/>
      <c r="CEU244" s="1"/>
      <c r="CEV244" s="1"/>
      <c r="CEW244" s="1"/>
      <c r="CEX244" s="1"/>
      <c r="CEY244" s="1"/>
      <c r="CEZ244" s="1"/>
      <c r="CFA244" s="1"/>
      <c r="CFB244" s="1"/>
      <c r="CFC244" s="1"/>
      <c r="CFD244" s="1"/>
      <c r="CFE244" s="1"/>
      <c r="CFF244" s="1"/>
      <c r="CFG244" s="1"/>
      <c r="CFH244" s="1"/>
      <c r="CFI244" s="1"/>
      <c r="CFJ244" s="1"/>
      <c r="CFK244" s="1"/>
      <c r="CFL244" s="1"/>
      <c r="CFM244" s="1"/>
      <c r="CFN244" s="1"/>
      <c r="CFO244" s="1"/>
      <c r="CFP244" s="1"/>
      <c r="CFQ244" s="1"/>
      <c r="CFR244" s="1"/>
      <c r="CFS244" s="1"/>
      <c r="CFT244" s="1"/>
      <c r="CFU244" s="1"/>
      <c r="CFV244" s="1"/>
      <c r="CFW244" s="1"/>
      <c r="CFX244" s="1"/>
      <c r="CFY244" s="1"/>
      <c r="CFZ244" s="1"/>
      <c r="CGA244" s="1"/>
      <c r="CGB244" s="1"/>
      <c r="CGC244" s="1"/>
      <c r="CGD244" s="1"/>
      <c r="CGE244" s="1"/>
      <c r="CGF244" s="1"/>
      <c r="CGG244" s="1"/>
      <c r="CGH244" s="1"/>
      <c r="CGI244" s="1"/>
      <c r="CGJ244" s="1"/>
      <c r="CGK244" s="1"/>
      <c r="CGL244" s="1"/>
      <c r="CGM244" s="1"/>
      <c r="CGN244" s="1"/>
      <c r="CGO244" s="1"/>
      <c r="CGP244" s="1"/>
      <c r="CGQ244" s="1"/>
      <c r="CGR244" s="1"/>
      <c r="CGS244" s="1"/>
      <c r="CGT244" s="1"/>
      <c r="CGU244" s="1"/>
      <c r="CGV244" s="1"/>
      <c r="CGW244" s="1"/>
      <c r="CGX244" s="1"/>
      <c r="CGY244" s="1"/>
      <c r="CGZ244" s="1"/>
      <c r="CHA244" s="1"/>
      <c r="CHB244" s="1"/>
      <c r="CHC244" s="1"/>
      <c r="CHD244" s="1"/>
      <c r="CHE244" s="1"/>
      <c r="CHF244" s="1"/>
      <c r="CHG244" s="1"/>
      <c r="CHH244" s="1"/>
      <c r="CHI244" s="1"/>
      <c r="CHJ244" s="1"/>
      <c r="CHK244" s="1"/>
      <c r="CHL244" s="1"/>
      <c r="CHM244" s="1"/>
      <c r="CHN244" s="1"/>
      <c r="CHO244" s="1"/>
      <c r="CHP244" s="1"/>
      <c r="CHQ244" s="1"/>
      <c r="CHR244" s="1"/>
      <c r="CHS244" s="1"/>
      <c r="CHT244" s="1"/>
      <c r="CHU244" s="1"/>
      <c r="CHV244" s="1"/>
      <c r="CHW244" s="1"/>
      <c r="CHX244" s="1"/>
      <c r="CHY244" s="1"/>
      <c r="CHZ244" s="1"/>
      <c r="CIA244" s="1"/>
      <c r="CIB244" s="1"/>
      <c r="CIC244" s="1"/>
      <c r="CID244" s="1"/>
      <c r="CIE244" s="1"/>
      <c r="CIF244" s="1"/>
      <c r="CIG244" s="1"/>
      <c r="CIH244" s="1"/>
      <c r="CII244" s="1"/>
      <c r="CIJ244" s="1"/>
      <c r="CIK244" s="1"/>
      <c r="CIL244" s="1"/>
      <c r="CIM244" s="1"/>
      <c r="CIN244" s="1"/>
      <c r="CIO244" s="1"/>
      <c r="CIP244" s="1"/>
      <c r="CIQ244" s="1"/>
      <c r="CIR244" s="1"/>
      <c r="CIS244" s="1"/>
      <c r="CIT244" s="1"/>
      <c r="CIU244" s="1"/>
      <c r="CIV244" s="1"/>
      <c r="CIW244" s="1"/>
      <c r="CIX244" s="1"/>
      <c r="CIY244" s="1"/>
      <c r="CIZ244" s="1"/>
      <c r="CJA244" s="1"/>
      <c r="CJB244" s="1"/>
      <c r="CJC244" s="1"/>
      <c r="CJD244" s="1"/>
      <c r="CJE244" s="1"/>
      <c r="CJF244" s="1"/>
      <c r="CJG244" s="1"/>
      <c r="CJH244" s="1"/>
      <c r="CJI244" s="1"/>
      <c r="CJJ244" s="1"/>
      <c r="CJK244" s="1"/>
      <c r="CJL244" s="1"/>
      <c r="CJM244" s="1"/>
      <c r="CJN244" s="1"/>
      <c r="CJO244" s="1"/>
      <c r="CJP244" s="1"/>
      <c r="CJQ244" s="1"/>
      <c r="CJR244" s="1"/>
      <c r="CJS244" s="1"/>
      <c r="CJT244" s="1"/>
      <c r="CJU244" s="1"/>
      <c r="CJV244" s="1"/>
      <c r="CJW244" s="1"/>
      <c r="CJX244" s="1"/>
      <c r="CJY244" s="1"/>
      <c r="CJZ244" s="1"/>
      <c r="CKA244" s="1"/>
      <c r="CKB244" s="1"/>
      <c r="CKC244" s="1"/>
      <c r="CKD244" s="1"/>
      <c r="CKE244" s="1"/>
      <c r="CKF244" s="1"/>
      <c r="CKG244" s="1"/>
      <c r="CKH244" s="1"/>
      <c r="CKI244" s="1"/>
      <c r="CKJ244" s="1"/>
      <c r="CKK244" s="1"/>
      <c r="CKL244" s="1"/>
      <c r="CKM244" s="1"/>
      <c r="CKN244" s="1"/>
      <c r="CKO244" s="1"/>
      <c r="CKP244" s="1"/>
      <c r="CKQ244" s="1"/>
      <c r="CKR244" s="1"/>
      <c r="CKS244" s="1"/>
      <c r="CKT244" s="1"/>
      <c r="CKU244" s="1"/>
      <c r="CKV244" s="1"/>
      <c r="CKW244" s="1"/>
      <c r="CKX244" s="1"/>
      <c r="CKY244" s="1"/>
      <c r="CKZ244" s="1"/>
      <c r="CLA244" s="1"/>
      <c r="CLB244" s="1"/>
      <c r="CLC244" s="1"/>
      <c r="CLD244" s="1"/>
      <c r="CLE244" s="1"/>
      <c r="CLF244" s="1"/>
      <c r="CLG244" s="1"/>
      <c r="CLH244" s="1"/>
      <c r="CLI244" s="1"/>
      <c r="CLJ244" s="1"/>
      <c r="CLK244" s="1"/>
      <c r="CLL244" s="1"/>
      <c r="CLM244" s="1"/>
      <c r="CLN244" s="1"/>
      <c r="CLO244" s="1"/>
      <c r="CLP244" s="1"/>
      <c r="CLQ244" s="1"/>
      <c r="CLR244" s="1"/>
      <c r="CLS244" s="1"/>
      <c r="CLT244" s="1"/>
      <c r="CLU244" s="1"/>
      <c r="CLV244" s="1"/>
      <c r="CLW244" s="1"/>
      <c r="CLX244" s="1"/>
      <c r="CLY244" s="1"/>
      <c r="CLZ244" s="1"/>
      <c r="CMA244" s="1"/>
      <c r="CMB244" s="1"/>
      <c r="CMC244" s="1"/>
      <c r="CMD244" s="1"/>
      <c r="CME244" s="1"/>
      <c r="CMF244" s="1"/>
      <c r="CMG244" s="1"/>
      <c r="CMH244" s="1"/>
      <c r="CMI244" s="1"/>
      <c r="CMJ244" s="1"/>
      <c r="CMK244" s="1"/>
      <c r="CML244" s="1"/>
      <c r="CMM244" s="1"/>
      <c r="CMN244" s="1"/>
      <c r="CMO244" s="1"/>
      <c r="CMP244" s="1"/>
      <c r="CMQ244" s="1"/>
      <c r="CMR244" s="1"/>
      <c r="CMS244" s="1"/>
      <c r="CMT244" s="1"/>
      <c r="CMU244" s="1"/>
      <c r="CMV244" s="1"/>
      <c r="CMW244" s="1"/>
      <c r="CMX244" s="1"/>
      <c r="CMY244" s="1"/>
      <c r="CMZ244" s="1"/>
      <c r="CNA244" s="1"/>
      <c r="CNB244" s="1"/>
      <c r="CNC244" s="1"/>
      <c r="CND244" s="1"/>
      <c r="CNE244" s="1"/>
      <c r="CNF244" s="1"/>
      <c r="CNG244" s="1"/>
      <c r="CNH244" s="1"/>
      <c r="CNI244" s="1"/>
      <c r="CNJ244" s="1"/>
      <c r="CNK244" s="1"/>
      <c r="CNL244" s="1"/>
      <c r="CNM244" s="1"/>
      <c r="CNN244" s="1"/>
      <c r="CNO244" s="1"/>
      <c r="CNP244" s="1"/>
      <c r="CNQ244" s="1"/>
      <c r="CNR244" s="1"/>
      <c r="CNS244" s="1"/>
      <c r="CNT244" s="1"/>
      <c r="CNU244" s="1"/>
      <c r="CNV244" s="1"/>
      <c r="CNW244" s="1"/>
      <c r="CNX244" s="1"/>
      <c r="CNY244" s="1"/>
      <c r="CNZ244" s="1"/>
      <c r="COA244" s="1"/>
      <c r="COB244" s="1"/>
      <c r="COC244" s="1"/>
      <c r="COD244" s="1"/>
      <c r="COE244" s="1"/>
      <c r="COF244" s="1"/>
      <c r="COG244" s="1"/>
      <c r="COH244" s="1"/>
      <c r="COI244" s="1"/>
      <c r="COJ244" s="1"/>
      <c r="COK244" s="1"/>
      <c r="COL244" s="1"/>
      <c r="COM244" s="1"/>
      <c r="CON244" s="1"/>
      <c r="COO244" s="1"/>
      <c r="COP244" s="1"/>
      <c r="COQ244" s="1"/>
      <c r="COR244" s="1"/>
      <c r="COS244" s="1"/>
      <c r="COT244" s="1"/>
      <c r="COU244" s="1"/>
      <c r="COV244" s="1"/>
      <c r="COW244" s="1"/>
      <c r="COX244" s="1"/>
      <c r="COY244" s="1"/>
      <c r="COZ244" s="1"/>
      <c r="CPA244" s="1"/>
      <c r="CPB244" s="1"/>
      <c r="CPC244" s="1"/>
      <c r="CPD244" s="1"/>
      <c r="CPE244" s="1"/>
      <c r="CPF244" s="1"/>
      <c r="CPG244" s="1"/>
      <c r="CPH244" s="1"/>
      <c r="CPI244" s="1"/>
      <c r="CPJ244" s="1"/>
      <c r="CPK244" s="1"/>
      <c r="CPL244" s="1"/>
      <c r="CPM244" s="1"/>
      <c r="CPN244" s="1"/>
      <c r="CPO244" s="1"/>
      <c r="CPP244" s="1"/>
      <c r="CPQ244" s="1"/>
      <c r="CPR244" s="1"/>
      <c r="CPS244" s="1"/>
      <c r="CPT244" s="1"/>
      <c r="CPU244" s="1"/>
      <c r="CPV244" s="1"/>
      <c r="CPW244" s="1"/>
      <c r="CPX244" s="1"/>
      <c r="CPY244" s="1"/>
      <c r="CPZ244" s="1"/>
      <c r="CQA244" s="1"/>
      <c r="CQB244" s="1"/>
      <c r="CQC244" s="1"/>
      <c r="CQD244" s="1"/>
      <c r="CQE244" s="1"/>
      <c r="CQF244" s="1"/>
      <c r="CQG244" s="1"/>
      <c r="CQH244" s="1"/>
      <c r="CQI244" s="1"/>
      <c r="CQJ244" s="1"/>
      <c r="CQK244" s="1"/>
      <c r="CQL244" s="1"/>
      <c r="CQM244" s="1"/>
      <c r="CQN244" s="1"/>
      <c r="CQO244" s="1"/>
      <c r="CQP244" s="1"/>
      <c r="CQQ244" s="1"/>
      <c r="CQR244" s="1"/>
      <c r="CQS244" s="1"/>
      <c r="CQT244" s="1"/>
      <c r="CQU244" s="1"/>
      <c r="CQV244" s="1"/>
      <c r="CQW244" s="1"/>
      <c r="CQX244" s="1"/>
      <c r="CQY244" s="1"/>
      <c r="CQZ244" s="1"/>
      <c r="CRA244" s="1"/>
      <c r="CRB244" s="1"/>
      <c r="CRC244" s="1"/>
      <c r="CRD244" s="1"/>
      <c r="CRE244" s="1"/>
      <c r="CRF244" s="1"/>
      <c r="CRG244" s="1"/>
      <c r="CRH244" s="1"/>
      <c r="CRI244" s="1"/>
      <c r="CRJ244" s="1"/>
      <c r="CRK244" s="1"/>
      <c r="CRL244" s="1"/>
      <c r="CRM244" s="1"/>
      <c r="CRN244" s="1"/>
      <c r="CRO244" s="1"/>
      <c r="CRP244" s="1"/>
      <c r="CRQ244" s="1"/>
      <c r="CRR244" s="1"/>
      <c r="CRS244" s="1"/>
      <c r="CRT244" s="1"/>
      <c r="CRU244" s="1"/>
      <c r="CRV244" s="1"/>
      <c r="CRW244" s="1"/>
      <c r="CRX244" s="1"/>
      <c r="CRY244" s="1"/>
      <c r="CRZ244" s="1"/>
      <c r="CSA244" s="1"/>
      <c r="CSB244" s="1"/>
      <c r="CSC244" s="1"/>
      <c r="CSD244" s="1"/>
      <c r="CSE244" s="1"/>
      <c r="CSF244" s="1"/>
      <c r="CSG244" s="1"/>
      <c r="CSH244" s="1"/>
      <c r="CSI244" s="1"/>
      <c r="CSJ244" s="1"/>
      <c r="CSK244" s="1"/>
      <c r="CSL244" s="1"/>
      <c r="CSM244" s="1"/>
      <c r="CSN244" s="1"/>
      <c r="CSO244" s="1"/>
      <c r="CSP244" s="1"/>
      <c r="CSQ244" s="1"/>
      <c r="CSR244" s="1"/>
      <c r="CSS244" s="1"/>
      <c r="CST244" s="1"/>
      <c r="CSU244" s="1"/>
      <c r="CSV244" s="1"/>
      <c r="CSW244" s="1"/>
      <c r="CSX244" s="1"/>
      <c r="CSY244" s="1"/>
      <c r="CSZ244" s="1"/>
      <c r="CTA244" s="1"/>
      <c r="CTB244" s="1"/>
      <c r="CTC244" s="1"/>
      <c r="CTD244" s="1"/>
      <c r="CTE244" s="1"/>
      <c r="CTF244" s="1"/>
      <c r="CTG244" s="1"/>
      <c r="CTH244" s="1"/>
      <c r="CTI244" s="1"/>
      <c r="CTJ244" s="1"/>
      <c r="CTK244" s="1"/>
      <c r="CTL244" s="1"/>
      <c r="CTM244" s="1"/>
      <c r="CTN244" s="1"/>
      <c r="CTO244" s="1"/>
      <c r="CTP244" s="1"/>
      <c r="CTQ244" s="1"/>
      <c r="CTR244" s="1"/>
      <c r="CTS244" s="1"/>
      <c r="CTT244" s="1"/>
      <c r="CTU244" s="1"/>
      <c r="CTV244" s="1"/>
      <c r="CTW244" s="1"/>
      <c r="CTX244" s="1"/>
      <c r="CTY244" s="1"/>
      <c r="CTZ244" s="1"/>
      <c r="CUA244" s="1"/>
      <c r="CUB244" s="1"/>
      <c r="CUC244" s="1"/>
      <c r="CUD244" s="1"/>
      <c r="CUE244" s="1"/>
      <c r="CUF244" s="1"/>
      <c r="CUG244" s="1"/>
      <c r="CUH244" s="1"/>
      <c r="CUI244" s="1"/>
      <c r="CUJ244" s="1"/>
      <c r="CUK244" s="1"/>
      <c r="CUL244" s="1"/>
      <c r="CUM244" s="1"/>
      <c r="CUN244" s="1"/>
      <c r="CUO244" s="1"/>
      <c r="CUP244" s="1"/>
      <c r="CUQ244" s="1"/>
      <c r="CUR244" s="1"/>
      <c r="CUS244" s="1"/>
      <c r="CUT244" s="1"/>
      <c r="CUU244" s="1"/>
      <c r="CUV244" s="1"/>
      <c r="CUW244" s="1"/>
      <c r="CUX244" s="1"/>
      <c r="CUY244" s="1"/>
      <c r="CUZ244" s="1"/>
      <c r="CVA244" s="1"/>
      <c r="CVB244" s="1"/>
      <c r="CVC244" s="1"/>
      <c r="CVD244" s="1"/>
      <c r="CVE244" s="1"/>
      <c r="CVF244" s="1"/>
      <c r="CVG244" s="1"/>
      <c r="CVH244" s="1"/>
      <c r="CVI244" s="1"/>
      <c r="CVJ244" s="1"/>
      <c r="CVK244" s="1"/>
      <c r="CVL244" s="1"/>
      <c r="CVM244" s="1"/>
      <c r="CVN244" s="1"/>
      <c r="CVO244" s="1"/>
      <c r="CVP244" s="1"/>
      <c r="CVQ244" s="1"/>
      <c r="CVR244" s="1"/>
      <c r="CVS244" s="1"/>
      <c r="CVT244" s="1"/>
      <c r="CVU244" s="1"/>
      <c r="CVV244" s="1"/>
      <c r="CVW244" s="1"/>
      <c r="CVX244" s="1"/>
      <c r="CVY244" s="1"/>
      <c r="CVZ244" s="1"/>
      <c r="CWA244" s="1"/>
      <c r="CWB244" s="1"/>
      <c r="CWC244" s="1"/>
      <c r="CWD244" s="1"/>
      <c r="CWE244" s="1"/>
      <c r="CWF244" s="1"/>
      <c r="CWG244" s="1"/>
      <c r="CWH244" s="1"/>
      <c r="CWI244" s="1"/>
      <c r="CWJ244" s="1"/>
      <c r="CWK244" s="1"/>
      <c r="CWL244" s="1"/>
      <c r="CWM244" s="1"/>
      <c r="CWN244" s="1"/>
      <c r="CWO244" s="1"/>
      <c r="CWP244" s="1"/>
      <c r="CWQ244" s="1"/>
      <c r="CWR244" s="1"/>
      <c r="CWS244" s="1"/>
      <c r="CWT244" s="1"/>
      <c r="CWU244" s="1"/>
      <c r="CWV244" s="1"/>
      <c r="CWW244" s="1"/>
      <c r="CWX244" s="1"/>
      <c r="CWY244" s="1"/>
      <c r="CWZ244" s="1"/>
      <c r="CXA244" s="1"/>
      <c r="CXB244" s="1"/>
      <c r="CXC244" s="1"/>
      <c r="CXD244" s="1"/>
      <c r="CXE244" s="1"/>
      <c r="CXF244" s="1"/>
      <c r="CXG244" s="1"/>
      <c r="CXH244" s="1"/>
      <c r="CXI244" s="1"/>
      <c r="CXJ244" s="1"/>
      <c r="CXK244" s="1"/>
      <c r="CXL244" s="1"/>
      <c r="CXM244" s="1"/>
      <c r="CXN244" s="1"/>
      <c r="CXO244" s="1"/>
      <c r="CXP244" s="1"/>
      <c r="CXQ244" s="1"/>
      <c r="CXR244" s="1"/>
      <c r="CXS244" s="1"/>
      <c r="CXT244" s="1"/>
      <c r="CXU244" s="1"/>
      <c r="CXV244" s="1"/>
      <c r="CXW244" s="1"/>
      <c r="CXX244" s="1"/>
      <c r="CXY244" s="1"/>
      <c r="CXZ244" s="1"/>
      <c r="CYA244" s="1"/>
      <c r="CYB244" s="1"/>
      <c r="CYC244" s="1"/>
      <c r="CYD244" s="1"/>
      <c r="CYE244" s="1"/>
      <c r="CYF244" s="1"/>
      <c r="CYG244" s="1"/>
      <c r="CYH244" s="1"/>
      <c r="CYI244" s="1"/>
      <c r="CYJ244" s="1"/>
      <c r="CYK244" s="1"/>
      <c r="CYL244" s="1"/>
      <c r="CYM244" s="1"/>
      <c r="CYN244" s="1"/>
      <c r="CYO244" s="1"/>
      <c r="CYP244" s="1"/>
      <c r="CYQ244" s="1"/>
      <c r="CYR244" s="1"/>
      <c r="CYS244" s="1"/>
      <c r="CYT244" s="1"/>
      <c r="CYU244" s="1"/>
      <c r="CYV244" s="1"/>
      <c r="CYW244" s="1"/>
      <c r="CYX244" s="1"/>
      <c r="CYY244" s="1"/>
      <c r="CYZ244" s="1"/>
      <c r="CZA244" s="1"/>
      <c r="CZB244" s="1"/>
      <c r="CZC244" s="1"/>
      <c r="CZD244" s="1"/>
      <c r="CZE244" s="1"/>
      <c r="CZF244" s="1"/>
      <c r="CZG244" s="1"/>
      <c r="CZH244" s="1"/>
      <c r="CZI244" s="1"/>
      <c r="CZJ244" s="1"/>
      <c r="CZK244" s="1"/>
      <c r="CZL244" s="1"/>
      <c r="CZM244" s="1"/>
      <c r="CZN244" s="1"/>
      <c r="CZO244" s="1"/>
      <c r="CZP244" s="1"/>
      <c r="CZQ244" s="1"/>
      <c r="CZR244" s="1"/>
      <c r="CZS244" s="1"/>
      <c r="CZT244" s="1"/>
      <c r="CZU244" s="1"/>
      <c r="CZV244" s="1"/>
      <c r="CZW244" s="1"/>
      <c r="CZX244" s="1"/>
      <c r="CZY244" s="1"/>
      <c r="CZZ244" s="1"/>
      <c r="DAA244" s="1"/>
      <c r="DAB244" s="1"/>
      <c r="DAC244" s="1"/>
      <c r="DAD244" s="1"/>
      <c r="DAE244" s="1"/>
      <c r="DAF244" s="1"/>
      <c r="DAG244" s="1"/>
      <c r="DAH244" s="1"/>
      <c r="DAI244" s="1"/>
      <c r="DAJ244" s="1"/>
      <c r="DAK244" s="1"/>
      <c r="DAL244" s="1"/>
      <c r="DAM244" s="1"/>
      <c r="DAN244" s="1"/>
      <c r="DAO244" s="1"/>
      <c r="DAP244" s="1"/>
      <c r="DAQ244" s="1"/>
      <c r="DAR244" s="1"/>
      <c r="DAS244" s="1"/>
      <c r="DAT244" s="1"/>
      <c r="DAU244" s="1"/>
      <c r="DAV244" s="1"/>
      <c r="DAW244" s="1"/>
      <c r="DAX244" s="1"/>
      <c r="DAY244" s="1"/>
      <c r="DAZ244" s="1"/>
      <c r="DBA244" s="1"/>
      <c r="DBB244" s="1"/>
      <c r="DBC244" s="1"/>
      <c r="DBD244" s="1"/>
      <c r="DBE244" s="1"/>
      <c r="DBF244" s="1"/>
      <c r="DBG244" s="1"/>
      <c r="DBH244" s="1"/>
      <c r="DBI244" s="1"/>
      <c r="DBJ244" s="1"/>
      <c r="DBK244" s="1"/>
      <c r="DBL244" s="1"/>
      <c r="DBM244" s="1"/>
      <c r="DBN244" s="1"/>
      <c r="DBO244" s="1"/>
      <c r="DBP244" s="1"/>
      <c r="DBQ244" s="1"/>
      <c r="DBR244" s="1"/>
      <c r="DBS244" s="1"/>
      <c r="DBT244" s="1"/>
      <c r="DBU244" s="1"/>
      <c r="DBV244" s="1"/>
      <c r="DBW244" s="1"/>
      <c r="DBX244" s="1"/>
      <c r="DBY244" s="1"/>
      <c r="DBZ244" s="1"/>
      <c r="DCA244" s="1"/>
      <c r="DCB244" s="1"/>
      <c r="DCC244" s="1"/>
      <c r="DCD244" s="1"/>
      <c r="DCE244" s="1"/>
      <c r="DCF244" s="1"/>
      <c r="DCG244" s="1"/>
      <c r="DCH244" s="1"/>
      <c r="DCI244" s="1"/>
      <c r="DCJ244" s="1"/>
      <c r="DCK244" s="1"/>
      <c r="DCL244" s="1"/>
      <c r="DCM244" s="1"/>
      <c r="DCN244" s="1"/>
      <c r="DCO244" s="1"/>
      <c r="DCP244" s="1"/>
      <c r="DCQ244" s="1"/>
      <c r="DCR244" s="1"/>
      <c r="DCS244" s="1"/>
      <c r="DCT244" s="1"/>
      <c r="DCU244" s="1"/>
      <c r="DCV244" s="1"/>
      <c r="DCW244" s="1"/>
      <c r="DCX244" s="1"/>
      <c r="DCY244" s="1"/>
      <c r="DCZ244" s="1"/>
      <c r="DDA244" s="1"/>
      <c r="DDB244" s="1"/>
      <c r="DDC244" s="1"/>
      <c r="DDD244" s="1"/>
      <c r="DDE244" s="1"/>
      <c r="DDF244" s="1"/>
      <c r="DDG244" s="1"/>
      <c r="DDH244" s="1"/>
      <c r="DDI244" s="1"/>
      <c r="DDJ244" s="1"/>
      <c r="DDK244" s="1"/>
      <c r="DDL244" s="1"/>
      <c r="DDM244" s="1"/>
      <c r="DDN244" s="1"/>
      <c r="DDO244" s="1"/>
      <c r="DDP244" s="1"/>
      <c r="DDQ244" s="1"/>
      <c r="DDR244" s="1"/>
      <c r="DDS244" s="1"/>
      <c r="DDT244" s="1"/>
      <c r="DDU244" s="1"/>
      <c r="DDV244" s="1"/>
      <c r="DDW244" s="1"/>
      <c r="DDX244" s="1"/>
      <c r="DDY244" s="1"/>
      <c r="DDZ244" s="1"/>
      <c r="DEA244" s="1"/>
      <c r="DEB244" s="1"/>
      <c r="DEC244" s="1"/>
      <c r="DED244" s="1"/>
      <c r="DEE244" s="1"/>
      <c r="DEF244" s="1"/>
      <c r="DEG244" s="1"/>
      <c r="DEH244" s="1"/>
      <c r="DEI244" s="1"/>
      <c r="DEJ244" s="1"/>
      <c r="DEK244" s="1"/>
      <c r="DEL244" s="1"/>
      <c r="DEM244" s="1"/>
      <c r="DEN244" s="1"/>
      <c r="DEO244" s="1"/>
      <c r="DEP244" s="1"/>
      <c r="DEQ244" s="1"/>
      <c r="DER244" s="1"/>
      <c r="DES244" s="1"/>
      <c r="DET244" s="1"/>
      <c r="DEU244" s="1"/>
      <c r="DEV244" s="1"/>
      <c r="DEW244" s="1"/>
      <c r="DEX244" s="1"/>
      <c r="DEY244" s="1"/>
      <c r="DEZ244" s="1"/>
      <c r="DFA244" s="1"/>
      <c r="DFB244" s="1"/>
      <c r="DFC244" s="1"/>
      <c r="DFD244" s="1"/>
      <c r="DFE244" s="1"/>
      <c r="DFF244" s="1"/>
      <c r="DFG244" s="1"/>
      <c r="DFH244" s="1"/>
      <c r="DFI244" s="1"/>
      <c r="DFJ244" s="1"/>
      <c r="DFK244" s="1"/>
      <c r="DFL244" s="1"/>
      <c r="DFM244" s="1"/>
      <c r="DFN244" s="1"/>
      <c r="DFO244" s="1"/>
      <c r="DFP244" s="1"/>
      <c r="DFQ244" s="1"/>
      <c r="DFR244" s="1"/>
      <c r="DFS244" s="1"/>
      <c r="DFT244" s="1"/>
      <c r="DFU244" s="1"/>
      <c r="DFV244" s="1"/>
      <c r="DFW244" s="1"/>
      <c r="DFX244" s="1"/>
      <c r="DFY244" s="1"/>
      <c r="DFZ244" s="1"/>
      <c r="DGA244" s="1"/>
      <c r="DGB244" s="1"/>
      <c r="DGC244" s="1"/>
      <c r="DGD244" s="1"/>
      <c r="DGE244" s="1"/>
      <c r="DGF244" s="1"/>
      <c r="DGG244" s="1"/>
      <c r="DGH244" s="1"/>
      <c r="DGI244" s="1"/>
      <c r="DGJ244" s="1"/>
      <c r="DGK244" s="1"/>
      <c r="DGL244" s="1"/>
      <c r="DGM244" s="1"/>
      <c r="DGN244" s="1"/>
      <c r="DGO244" s="1"/>
      <c r="DGP244" s="1"/>
      <c r="DGQ244" s="1"/>
      <c r="DGR244" s="1"/>
      <c r="DGS244" s="1"/>
      <c r="DGT244" s="1"/>
      <c r="DGU244" s="1"/>
      <c r="DGV244" s="1"/>
      <c r="DGW244" s="1"/>
      <c r="DGX244" s="1"/>
      <c r="DGY244" s="1"/>
      <c r="DGZ244" s="1"/>
      <c r="DHA244" s="1"/>
      <c r="DHB244" s="1"/>
      <c r="DHC244" s="1"/>
      <c r="DHD244" s="1"/>
      <c r="DHE244" s="1"/>
      <c r="DHF244" s="1"/>
      <c r="DHG244" s="1"/>
      <c r="DHH244" s="1"/>
      <c r="DHI244" s="1"/>
      <c r="DHJ244" s="1"/>
      <c r="DHK244" s="1"/>
      <c r="DHL244" s="1"/>
      <c r="DHM244" s="1"/>
      <c r="DHN244" s="1"/>
      <c r="DHO244" s="1"/>
      <c r="DHP244" s="1"/>
      <c r="DHQ244" s="1"/>
      <c r="DHR244" s="1"/>
      <c r="DHS244" s="1"/>
      <c r="DHT244" s="1"/>
      <c r="DHU244" s="1"/>
      <c r="DHV244" s="1"/>
      <c r="DHW244" s="1"/>
      <c r="DHX244" s="1"/>
      <c r="DHY244" s="1"/>
      <c r="DHZ244" s="1"/>
      <c r="DIA244" s="1"/>
      <c r="DIB244" s="1"/>
      <c r="DIC244" s="1"/>
      <c r="DID244" s="1"/>
      <c r="DIE244" s="1"/>
      <c r="DIF244" s="1"/>
      <c r="DIG244" s="1"/>
      <c r="DIH244" s="1"/>
      <c r="DII244" s="1"/>
      <c r="DIJ244" s="1"/>
      <c r="DIK244" s="1"/>
      <c r="DIL244" s="1"/>
      <c r="DIM244" s="1"/>
      <c r="DIN244" s="1"/>
      <c r="DIO244" s="1"/>
      <c r="DIP244" s="1"/>
      <c r="DIQ244" s="1"/>
      <c r="DIR244" s="1"/>
      <c r="DIS244" s="1"/>
      <c r="DIT244" s="1"/>
      <c r="DIU244" s="1"/>
      <c r="DIV244" s="1"/>
      <c r="DIW244" s="1"/>
      <c r="DIX244" s="1"/>
      <c r="DIY244" s="1"/>
      <c r="DIZ244" s="1"/>
      <c r="DJA244" s="1"/>
      <c r="DJB244" s="1"/>
      <c r="DJC244" s="1"/>
      <c r="DJD244" s="1"/>
      <c r="DJE244" s="1"/>
      <c r="DJF244" s="1"/>
      <c r="DJG244" s="1"/>
      <c r="DJH244" s="1"/>
      <c r="DJI244" s="1"/>
      <c r="DJJ244" s="1"/>
      <c r="DJK244" s="1"/>
      <c r="DJL244" s="1"/>
      <c r="DJM244" s="1"/>
      <c r="DJN244" s="1"/>
      <c r="DJO244" s="1"/>
      <c r="DJP244" s="1"/>
      <c r="DJQ244" s="1"/>
      <c r="DJR244" s="1"/>
      <c r="DJS244" s="1"/>
      <c r="DJT244" s="1"/>
      <c r="DJU244" s="1"/>
      <c r="DJV244" s="1"/>
      <c r="DJW244" s="1"/>
      <c r="DJX244" s="1"/>
      <c r="DJY244" s="1"/>
      <c r="DJZ244" s="1"/>
      <c r="DKA244" s="1"/>
      <c r="DKB244" s="1"/>
      <c r="DKC244" s="1"/>
      <c r="DKD244" s="1"/>
      <c r="DKE244" s="1"/>
      <c r="DKF244" s="1"/>
      <c r="DKG244" s="1"/>
      <c r="DKH244" s="1"/>
      <c r="DKI244" s="1"/>
      <c r="DKJ244" s="1"/>
      <c r="DKK244" s="1"/>
      <c r="DKL244" s="1"/>
      <c r="DKM244" s="1"/>
      <c r="DKN244" s="1"/>
      <c r="DKO244" s="1"/>
      <c r="DKP244" s="1"/>
      <c r="DKQ244" s="1"/>
      <c r="DKR244" s="1"/>
      <c r="DKS244" s="1"/>
      <c r="DKT244" s="1"/>
      <c r="DKU244" s="1"/>
      <c r="DKV244" s="1"/>
      <c r="DKW244" s="1"/>
      <c r="DKX244" s="1"/>
      <c r="DKY244" s="1"/>
      <c r="DKZ244" s="1"/>
      <c r="DLA244" s="1"/>
      <c r="DLB244" s="1"/>
      <c r="DLC244" s="1"/>
      <c r="DLD244" s="1"/>
      <c r="DLE244" s="1"/>
      <c r="DLF244" s="1"/>
      <c r="DLG244" s="1"/>
      <c r="DLH244" s="1"/>
      <c r="DLI244" s="1"/>
      <c r="DLJ244" s="1"/>
      <c r="DLK244" s="1"/>
      <c r="DLL244" s="1"/>
      <c r="DLM244" s="1"/>
      <c r="DLN244" s="1"/>
      <c r="DLO244" s="1"/>
      <c r="DLP244" s="1"/>
      <c r="DLQ244" s="1"/>
      <c r="DLR244" s="1"/>
      <c r="DLS244" s="1"/>
      <c r="DLT244" s="1"/>
      <c r="DLU244" s="1"/>
      <c r="DLV244" s="1"/>
      <c r="DLW244" s="1"/>
      <c r="DLX244" s="1"/>
      <c r="DLY244" s="1"/>
      <c r="DLZ244" s="1"/>
      <c r="DMA244" s="1"/>
      <c r="DMB244" s="1"/>
      <c r="DMC244" s="1"/>
      <c r="DMD244" s="1"/>
      <c r="DME244" s="1"/>
      <c r="DMF244" s="1"/>
      <c r="DMG244" s="1"/>
      <c r="DMH244" s="1"/>
      <c r="DMI244" s="1"/>
      <c r="DMJ244" s="1"/>
      <c r="DMK244" s="1"/>
      <c r="DML244" s="1"/>
      <c r="DMM244" s="1"/>
      <c r="DMN244" s="1"/>
      <c r="DMO244" s="1"/>
      <c r="DMP244" s="1"/>
      <c r="DMQ244" s="1"/>
      <c r="DMR244" s="1"/>
      <c r="DMS244" s="1"/>
      <c r="DMT244" s="1"/>
      <c r="DMU244" s="1"/>
      <c r="DMV244" s="1"/>
      <c r="DMW244" s="1"/>
      <c r="DMX244" s="1"/>
      <c r="DMY244" s="1"/>
      <c r="DMZ244" s="1"/>
      <c r="DNA244" s="1"/>
      <c r="DNB244" s="1"/>
      <c r="DNC244" s="1"/>
      <c r="DND244" s="1"/>
      <c r="DNE244" s="1"/>
      <c r="DNF244" s="1"/>
      <c r="DNG244" s="1"/>
      <c r="DNH244" s="1"/>
      <c r="DNI244" s="1"/>
      <c r="DNJ244" s="1"/>
      <c r="DNK244" s="1"/>
      <c r="DNL244" s="1"/>
      <c r="DNM244" s="1"/>
      <c r="DNN244" s="1"/>
      <c r="DNO244" s="1"/>
      <c r="DNP244" s="1"/>
      <c r="DNQ244" s="1"/>
      <c r="DNR244" s="1"/>
      <c r="DNS244" s="1"/>
      <c r="DNT244" s="1"/>
      <c r="DNU244" s="1"/>
      <c r="DNV244" s="1"/>
      <c r="DNW244" s="1"/>
      <c r="DNX244" s="1"/>
      <c r="DNY244" s="1"/>
      <c r="DNZ244" s="1"/>
      <c r="DOA244" s="1"/>
      <c r="DOB244" s="1"/>
      <c r="DOC244" s="1"/>
      <c r="DOD244" s="1"/>
      <c r="DOE244" s="1"/>
      <c r="DOF244" s="1"/>
      <c r="DOG244" s="1"/>
      <c r="DOH244" s="1"/>
      <c r="DOI244" s="1"/>
      <c r="DOJ244" s="1"/>
      <c r="DOK244" s="1"/>
      <c r="DOL244" s="1"/>
      <c r="DOM244" s="1"/>
      <c r="DON244" s="1"/>
      <c r="DOO244" s="1"/>
      <c r="DOP244" s="1"/>
      <c r="DOQ244" s="1"/>
      <c r="DOR244" s="1"/>
      <c r="DOS244" s="1"/>
      <c r="DOT244" s="1"/>
      <c r="DOU244" s="1"/>
      <c r="DOV244" s="1"/>
      <c r="DOW244" s="1"/>
      <c r="DOX244" s="1"/>
      <c r="DOY244" s="1"/>
      <c r="DOZ244" s="1"/>
      <c r="DPA244" s="1"/>
      <c r="DPB244" s="1"/>
      <c r="DPC244" s="1"/>
      <c r="DPD244" s="1"/>
      <c r="DPE244" s="1"/>
      <c r="DPF244" s="1"/>
      <c r="DPG244" s="1"/>
      <c r="DPH244" s="1"/>
      <c r="DPI244" s="1"/>
      <c r="DPJ244" s="1"/>
      <c r="DPK244" s="1"/>
      <c r="DPL244" s="1"/>
      <c r="DPM244" s="1"/>
      <c r="DPN244" s="1"/>
      <c r="DPO244" s="1"/>
      <c r="DPP244" s="1"/>
      <c r="DPQ244" s="1"/>
      <c r="DPR244" s="1"/>
      <c r="DPS244" s="1"/>
      <c r="DPT244" s="1"/>
      <c r="DPU244" s="1"/>
      <c r="DPV244" s="1"/>
      <c r="DPW244" s="1"/>
      <c r="DPX244" s="1"/>
      <c r="DPY244" s="1"/>
      <c r="DPZ244" s="1"/>
      <c r="DQA244" s="1"/>
      <c r="DQB244" s="1"/>
      <c r="DQC244" s="1"/>
      <c r="DQD244" s="1"/>
      <c r="DQE244" s="1"/>
      <c r="DQF244" s="1"/>
      <c r="DQG244" s="1"/>
      <c r="DQH244" s="1"/>
      <c r="DQI244" s="1"/>
      <c r="DQJ244" s="1"/>
      <c r="DQK244" s="1"/>
      <c r="DQL244" s="1"/>
      <c r="DQM244" s="1"/>
      <c r="DQN244" s="1"/>
      <c r="DQO244" s="1"/>
      <c r="DQP244" s="1"/>
      <c r="DQQ244" s="1"/>
      <c r="DQR244" s="1"/>
      <c r="DQS244" s="1"/>
      <c r="DQT244" s="1"/>
      <c r="DQU244" s="1"/>
      <c r="DQV244" s="1"/>
      <c r="DQW244" s="1"/>
      <c r="DQX244" s="1"/>
      <c r="DQY244" s="1"/>
      <c r="DQZ244" s="1"/>
      <c r="DRA244" s="1"/>
      <c r="DRB244" s="1"/>
      <c r="DRC244" s="1"/>
      <c r="DRD244" s="1"/>
      <c r="DRE244" s="1"/>
      <c r="DRF244" s="1"/>
      <c r="DRG244" s="1"/>
      <c r="DRH244" s="1"/>
      <c r="DRI244" s="1"/>
      <c r="DRJ244" s="1"/>
      <c r="DRK244" s="1"/>
      <c r="DRL244" s="1"/>
      <c r="DRM244" s="1"/>
      <c r="DRN244" s="1"/>
      <c r="DRO244" s="1"/>
      <c r="DRP244" s="1"/>
      <c r="DRQ244" s="1"/>
      <c r="DRR244" s="1"/>
      <c r="DRS244" s="1"/>
      <c r="DRT244" s="1"/>
      <c r="DRU244" s="1"/>
      <c r="DRV244" s="1"/>
      <c r="DRW244" s="1"/>
      <c r="DRX244" s="1"/>
      <c r="DRY244" s="1"/>
      <c r="DRZ244" s="1"/>
      <c r="DSA244" s="1"/>
      <c r="DSB244" s="1"/>
      <c r="DSC244" s="1"/>
      <c r="DSD244" s="1"/>
      <c r="DSE244" s="1"/>
      <c r="DSF244" s="1"/>
      <c r="DSG244" s="1"/>
      <c r="DSH244" s="1"/>
      <c r="DSI244" s="1"/>
      <c r="DSJ244" s="1"/>
      <c r="DSK244" s="1"/>
      <c r="DSL244" s="1"/>
      <c r="DSM244" s="1"/>
      <c r="DSN244" s="1"/>
      <c r="DSO244" s="1"/>
      <c r="DSP244" s="1"/>
      <c r="DSQ244" s="1"/>
      <c r="DSR244" s="1"/>
      <c r="DSS244" s="1"/>
      <c r="DST244" s="1"/>
      <c r="DSU244" s="1"/>
      <c r="DSV244" s="1"/>
      <c r="DSW244" s="1"/>
      <c r="DSX244" s="1"/>
      <c r="DSY244" s="1"/>
      <c r="DSZ244" s="1"/>
      <c r="DTA244" s="1"/>
      <c r="DTB244" s="1"/>
      <c r="DTC244" s="1"/>
      <c r="DTD244" s="1"/>
      <c r="DTE244" s="1"/>
      <c r="DTF244" s="1"/>
      <c r="DTG244" s="1"/>
      <c r="DTH244" s="1"/>
      <c r="DTI244" s="1"/>
      <c r="DTJ244" s="1"/>
      <c r="DTK244" s="1"/>
      <c r="DTL244" s="1"/>
      <c r="DTM244" s="1"/>
      <c r="DTN244" s="1"/>
      <c r="DTO244" s="1"/>
      <c r="DTP244" s="1"/>
      <c r="DTQ244" s="1"/>
      <c r="DTR244" s="1"/>
      <c r="DTS244" s="1"/>
      <c r="DTT244" s="1"/>
      <c r="DTU244" s="1"/>
      <c r="DTV244" s="1"/>
      <c r="DTW244" s="1"/>
      <c r="DTX244" s="1"/>
      <c r="DTY244" s="1"/>
      <c r="DTZ244" s="1"/>
      <c r="DUA244" s="1"/>
      <c r="DUB244" s="1"/>
      <c r="DUC244" s="1"/>
      <c r="DUD244" s="1"/>
      <c r="DUE244" s="1"/>
      <c r="DUF244" s="1"/>
      <c r="DUG244" s="1"/>
      <c r="DUH244" s="1"/>
      <c r="DUI244" s="1"/>
      <c r="DUJ244" s="1"/>
      <c r="DUK244" s="1"/>
      <c r="DUL244" s="1"/>
      <c r="DUM244" s="1"/>
      <c r="DUN244" s="1"/>
      <c r="DUO244" s="1"/>
      <c r="DUP244" s="1"/>
      <c r="DUQ244" s="1"/>
      <c r="DUR244" s="1"/>
      <c r="DUS244" s="1"/>
      <c r="DUT244" s="1"/>
      <c r="DUU244" s="1"/>
      <c r="DUV244" s="1"/>
      <c r="DUW244" s="1"/>
      <c r="DUX244" s="1"/>
      <c r="DUY244" s="1"/>
      <c r="DUZ244" s="1"/>
      <c r="DVA244" s="1"/>
      <c r="DVB244" s="1"/>
      <c r="DVC244" s="1"/>
      <c r="DVD244" s="1"/>
      <c r="DVE244" s="1"/>
      <c r="DVF244" s="1"/>
      <c r="DVG244" s="1"/>
      <c r="DVH244" s="1"/>
      <c r="DVI244" s="1"/>
      <c r="DVJ244" s="1"/>
      <c r="DVK244" s="1"/>
      <c r="DVL244" s="1"/>
      <c r="DVM244" s="1"/>
      <c r="DVN244" s="1"/>
      <c r="DVO244" s="1"/>
      <c r="DVP244" s="1"/>
      <c r="DVQ244" s="1"/>
      <c r="DVR244" s="1"/>
      <c r="DVS244" s="1"/>
      <c r="DVT244" s="1"/>
      <c r="DVU244" s="1"/>
      <c r="DVV244" s="1"/>
      <c r="DVW244" s="1"/>
      <c r="DVX244" s="1"/>
      <c r="DVY244" s="1"/>
      <c r="DVZ244" s="1"/>
      <c r="DWA244" s="1"/>
      <c r="DWB244" s="1"/>
      <c r="DWC244" s="1"/>
      <c r="DWD244" s="1"/>
      <c r="DWE244" s="1"/>
      <c r="DWF244" s="1"/>
      <c r="DWG244" s="1"/>
      <c r="DWH244" s="1"/>
      <c r="DWI244" s="1"/>
      <c r="DWJ244" s="1"/>
      <c r="DWK244" s="1"/>
      <c r="DWL244" s="1"/>
      <c r="DWM244" s="1"/>
      <c r="DWN244" s="1"/>
      <c r="DWO244" s="1"/>
      <c r="DWP244" s="1"/>
      <c r="DWQ244" s="1"/>
      <c r="DWR244" s="1"/>
      <c r="DWS244" s="1"/>
      <c r="DWT244" s="1"/>
      <c r="DWU244" s="1"/>
      <c r="DWV244" s="1"/>
      <c r="DWW244" s="1"/>
      <c r="DWX244" s="1"/>
      <c r="DWY244" s="1"/>
      <c r="DWZ244" s="1"/>
      <c r="DXA244" s="1"/>
      <c r="DXB244" s="1"/>
      <c r="DXC244" s="1"/>
      <c r="DXD244" s="1"/>
      <c r="DXE244" s="1"/>
      <c r="DXF244" s="1"/>
      <c r="DXG244" s="1"/>
      <c r="DXH244" s="1"/>
      <c r="DXI244" s="1"/>
      <c r="DXJ244" s="1"/>
      <c r="DXK244" s="1"/>
      <c r="DXL244" s="1"/>
      <c r="DXM244" s="1"/>
      <c r="DXN244" s="1"/>
      <c r="DXO244" s="1"/>
      <c r="DXP244" s="1"/>
      <c r="DXQ244" s="1"/>
      <c r="DXR244" s="1"/>
      <c r="DXS244" s="1"/>
      <c r="DXT244" s="1"/>
      <c r="DXU244" s="1"/>
      <c r="DXV244" s="1"/>
      <c r="DXW244" s="1"/>
      <c r="DXX244" s="1"/>
      <c r="DXY244" s="1"/>
      <c r="DXZ244" s="1"/>
      <c r="DYA244" s="1"/>
      <c r="DYB244" s="1"/>
      <c r="DYC244" s="1"/>
      <c r="DYD244" s="1"/>
      <c r="DYE244" s="1"/>
      <c r="DYF244" s="1"/>
      <c r="DYG244" s="1"/>
      <c r="DYH244" s="1"/>
      <c r="DYI244" s="1"/>
      <c r="DYJ244" s="1"/>
      <c r="DYK244" s="1"/>
      <c r="DYL244" s="1"/>
      <c r="DYM244" s="1"/>
      <c r="DYN244" s="1"/>
      <c r="DYO244" s="1"/>
      <c r="DYP244" s="1"/>
      <c r="DYQ244" s="1"/>
      <c r="DYR244" s="1"/>
      <c r="DYS244" s="1"/>
      <c r="DYT244" s="1"/>
      <c r="DYU244" s="1"/>
      <c r="DYV244" s="1"/>
      <c r="DYW244" s="1"/>
      <c r="DYX244" s="1"/>
      <c r="DYY244" s="1"/>
      <c r="DYZ244" s="1"/>
      <c r="DZA244" s="1"/>
      <c r="DZB244" s="1"/>
      <c r="DZC244" s="1"/>
      <c r="DZD244" s="1"/>
      <c r="DZE244" s="1"/>
      <c r="DZF244" s="1"/>
      <c r="DZG244" s="1"/>
      <c r="DZH244" s="1"/>
      <c r="DZI244" s="1"/>
      <c r="DZJ244" s="1"/>
      <c r="DZK244" s="1"/>
      <c r="DZL244" s="1"/>
      <c r="DZM244" s="1"/>
      <c r="DZN244" s="1"/>
      <c r="DZO244" s="1"/>
      <c r="DZP244" s="1"/>
      <c r="DZQ244" s="1"/>
      <c r="DZR244" s="1"/>
      <c r="DZS244" s="1"/>
      <c r="DZT244" s="1"/>
      <c r="DZU244" s="1"/>
      <c r="DZV244" s="1"/>
      <c r="DZW244" s="1"/>
      <c r="DZX244" s="1"/>
      <c r="DZY244" s="1"/>
      <c r="DZZ244" s="1"/>
      <c r="EAA244" s="1"/>
      <c r="EAB244" s="1"/>
      <c r="EAC244" s="1"/>
      <c r="EAD244" s="1"/>
      <c r="EAE244" s="1"/>
      <c r="EAF244" s="1"/>
      <c r="EAG244" s="1"/>
      <c r="EAH244" s="1"/>
      <c r="EAI244" s="1"/>
      <c r="EAJ244" s="1"/>
      <c r="EAK244" s="1"/>
      <c r="EAL244" s="1"/>
      <c r="EAM244" s="1"/>
      <c r="EAN244" s="1"/>
      <c r="EAO244" s="1"/>
      <c r="EAP244" s="1"/>
      <c r="EAQ244" s="1"/>
      <c r="EAR244" s="1"/>
      <c r="EAS244" s="1"/>
      <c r="EAT244" s="1"/>
      <c r="EAU244" s="1"/>
      <c r="EAV244" s="1"/>
      <c r="EAW244" s="1"/>
      <c r="EAX244" s="1"/>
      <c r="EAY244" s="1"/>
      <c r="EAZ244" s="1"/>
      <c r="EBA244" s="1"/>
      <c r="EBB244" s="1"/>
      <c r="EBC244" s="1"/>
      <c r="EBD244" s="1"/>
      <c r="EBE244" s="1"/>
      <c r="EBF244" s="1"/>
      <c r="EBG244" s="1"/>
      <c r="EBH244" s="1"/>
      <c r="EBI244" s="1"/>
      <c r="EBJ244" s="1"/>
      <c r="EBK244" s="1"/>
      <c r="EBL244" s="1"/>
      <c r="EBM244" s="1"/>
      <c r="EBN244" s="1"/>
      <c r="EBO244" s="1"/>
      <c r="EBP244" s="1"/>
      <c r="EBQ244" s="1"/>
      <c r="EBR244" s="1"/>
      <c r="EBS244" s="1"/>
      <c r="EBT244" s="1"/>
      <c r="EBU244" s="1"/>
      <c r="EBV244" s="1"/>
      <c r="EBW244" s="1"/>
      <c r="EBX244" s="1"/>
      <c r="EBY244" s="1"/>
      <c r="EBZ244" s="1"/>
      <c r="ECA244" s="1"/>
      <c r="ECB244" s="1"/>
      <c r="ECC244" s="1"/>
      <c r="ECD244" s="1"/>
      <c r="ECE244" s="1"/>
      <c r="ECF244" s="1"/>
      <c r="ECG244" s="1"/>
      <c r="ECH244" s="1"/>
      <c r="ECI244" s="1"/>
      <c r="ECJ244" s="1"/>
      <c r="ECK244" s="1"/>
      <c r="ECL244" s="1"/>
      <c r="ECM244" s="1"/>
      <c r="ECN244" s="1"/>
      <c r="ECO244" s="1"/>
      <c r="ECP244" s="1"/>
      <c r="ECQ244" s="1"/>
      <c r="ECR244" s="1"/>
      <c r="ECS244" s="1"/>
      <c r="ECT244" s="1"/>
      <c r="ECU244" s="1"/>
      <c r="ECV244" s="1"/>
      <c r="ECW244" s="1"/>
      <c r="ECX244" s="1"/>
      <c r="ECY244" s="1"/>
      <c r="ECZ244" s="1"/>
      <c r="EDA244" s="1"/>
      <c r="EDB244" s="1"/>
      <c r="EDC244" s="1"/>
      <c r="EDD244" s="1"/>
      <c r="EDE244" s="1"/>
      <c r="EDF244" s="1"/>
      <c r="EDG244" s="1"/>
      <c r="EDH244" s="1"/>
      <c r="EDI244" s="1"/>
      <c r="EDJ244" s="1"/>
      <c r="EDK244" s="1"/>
      <c r="EDL244" s="1"/>
      <c r="EDM244" s="1"/>
      <c r="EDN244" s="1"/>
      <c r="EDO244" s="1"/>
      <c r="EDP244" s="1"/>
      <c r="EDQ244" s="1"/>
      <c r="EDR244" s="1"/>
      <c r="EDS244" s="1"/>
      <c r="EDT244" s="1"/>
      <c r="EDU244" s="1"/>
      <c r="EDV244" s="1"/>
      <c r="EDW244" s="1"/>
      <c r="EDX244" s="1"/>
      <c r="EDY244" s="1"/>
      <c r="EDZ244" s="1"/>
      <c r="EEA244" s="1"/>
      <c r="EEB244" s="1"/>
      <c r="EEC244" s="1"/>
      <c r="EED244" s="1"/>
      <c r="EEE244" s="1"/>
      <c r="EEF244" s="1"/>
      <c r="EEG244" s="1"/>
      <c r="EEH244" s="1"/>
      <c r="EEI244" s="1"/>
      <c r="EEJ244" s="1"/>
      <c r="EEK244" s="1"/>
      <c r="EEL244" s="1"/>
      <c r="EEM244" s="1"/>
      <c r="EEN244" s="1"/>
      <c r="EEO244" s="1"/>
      <c r="EEP244" s="1"/>
      <c r="EEQ244" s="1"/>
      <c r="EER244" s="1"/>
      <c r="EES244" s="1"/>
      <c r="EET244" s="1"/>
      <c r="EEU244" s="1"/>
      <c r="EEV244" s="1"/>
      <c r="EEW244" s="1"/>
      <c r="EEX244" s="1"/>
      <c r="EEY244" s="1"/>
      <c r="EEZ244" s="1"/>
      <c r="EFA244" s="1"/>
      <c r="EFB244" s="1"/>
      <c r="EFC244" s="1"/>
      <c r="EFD244" s="1"/>
      <c r="EFE244" s="1"/>
      <c r="EFF244" s="1"/>
      <c r="EFG244" s="1"/>
      <c r="EFH244" s="1"/>
      <c r="EFI244" s="1"/>
      <c r="EFJ244" s="1"/>
      <c r="EFK244" s="1"/>
      <c r="EFL244" s="1"/>
      <c r="EFM244" s="1"/>
      <c r="EFN244" s="1"/>
      <c r="EFO244" s="1"/>
      <c r="EFP244" s="1"/>
      <c r="EFQ244" s="1"/>
      <c r="EFR244" s="1"/>
      <c r="EFS244" s="1"/>
      <c r="EFT244" s="1"/>
      <c r="EFU244" s="1"/>
      <c r="EFV244" s="1"/>
      <c r="EFW244" s="1"/>
      <c r="EFX244" s="1"/>
      <c r="EFY244" s="1"/>
      <c r="EFZ244" s="1"/>
      <c r="EGA244" s="1"/>
      <c r="EGB244" s="1"/>
      <c r="EGC244" s="1"/>
      <c r="EGD244" s="1"/>
      <c r="EGE244" s="1"/>
      <c r="EGF244" s="1"/>
      <c r="EGG244" s="1"/>
      <c r="EGH244" s="1"/>
      <c r="EGI244" s="1"/>
      <c r="EGJ244" s="1"/>
      <c r="EGK244" s="1"/>
      <c r="EGL244" s="1"/>
      <c r="EGM244" s="1"/>
      <c r="EGN244" s="1"/>
      <c r="EGO244" s="1"/>
      <c r="EGP244" s="1"/>
      <c r="EGQ244" s="1"/>
      <c r="EGR244" s="1"/>
      <c r="EGS244" s="1"/>
      <c r="EGT244" s="1"/>
      <c r="EGU244" s="1"/>
      <c r="EGV244" s="1"/>
      <c r="EGW244" s="1"/>
      <c r="EGX244" s="1"/>
      <c r="EGY244" s="1"/>
      <c r="EGZ244" s="1"/>
      <c r="EHA244" s="1"/>
      <c r="EHB244" s="1"/>
      <c r="EHC244" s="1"/>
      <c r="EHD244" s="1"/>
      <c r="EHE244" s="1"/>
      <c r="EHF244" s="1"/>
      <c r="EHG244" s="1"/>
      <c r="EHH244" s="1"/>
      <c r="EHI244" s="1"/>
      <c r="EHJ244" s="1"/>
      <c r="EHK244" s="1"/>
      <c r="EHL244" s="1"/>
      <c r="EHM244" s="1"/>
      <c r="EHN244" s="1"/>
      <c r="EHO244" s="1"/>
      <c r="EHP244" s="1"/>
      <c r="EHQ244" s="1"/>
      <c r="EHR244" s="1"/>
      <c r="EHS244" s="1"/>
      <c r="EHT244" s="1"/>
      <c r="EHU244" s="1"/>
      <c r="EHV244" s="1"/>
      <c r="EHW244" s="1"/>
      <c r="EHX244" s="1"/>
      <c r="EHY244" s="1"/>
      <c r="EHZ244" s="1"/>
      <c r="EIA244" s="1"/>
      <c r="EIB244" s="1"/>
      <c r="EIC244" s="1"/>
      <c r="EID244" s="1"/>
      <c r="EIE244" s="1"/>
      <c r="EIF244" s="1"/>
      <c r="EIG244" s="1"/>
      <c r="EIH244" s="1"/>
      <c r="EII244" s="1"/>
      <c r="EIJ244" s="1"/>
      <c r="EIK244" s="1"/>
      <c r="EIL244" s="1"/>
      <c r="EIM244" s="1"/>
      <c r="EIN244" s="1"/>
      <c r="EIO244" s="1"/>
      <c r="EIP244" s="1"/>
      <c r="EIQ244" s="1"/>
      <c r="EIR244" s="1"/>
      <c r="EIS244" s="1"/>
      <c r="EIT244" s="1"/>
      <c r="EIU244" s="1"/>
      <c r="EIV244" s="1"/>
      <c r="EIW244" s="1"/>
      <c r="EIX244" s="1"/>
      <c r="EIY244" s="1"/>
      <c r="EIZ244" s="1"/>
      <c r="EJA244" s="1"/>
      <c r="EJB244" s="1"/>
      <c r="EJC244" s="1"/>
      <c r="EJD244" s="1"/>
      <c r="EJE244" s="1"/>
      <c r="EJF244" s="1"/>
      <c r="EJG244" s="1"/>
      <c r="EJH244" s="1"/>
      <c r="EJI244" s="1"/>
      <c r="EJJ244" s="1"/>
      <c r="EJK244" s="1"/>
      <c r="EJL244" s="1"/>
      <c r="EJM244" s="1"/>
      <c r="EJN244" s="1"/>
      <c r="EJO244" s="1"/>
      <c r="EJP244" s="1"/>
      <c r="EJQ244" s="1"/>
      <c r="EJR244" s="1"/>
      <c r="EJS244" s="1"/>
      <c r="EJT244" s="1"/>
      <c r="EJU244" s="1"/>
      <c r="EJV244" s="1"/>
      <c r="EJW244" s="1"/>
      <c r="EJX244" s="1"/>
      <c r="EJY244" s="1"/>
      <c r="EJZ244" s="1"/>
      <c r="EKA244" s="1"/>
      <c r="EKB244" s="1"/>
      <c r="EKC244" s="1"/>
      <c r="EKD244" s="1"/>
      <c r="EKE244" s="1"/>
      <c r="EKF244" s="1"/>
      <c r="EKG244" s="1"/>
      <c r="EKH244" s="1"/>
      <c r="EKI244" s="1"/>
      <c r="EKJ244" s="1"/>
      <c r="EKK244" s="1"/>
      <c r="EKL244" s="1"/>
      <c r="EKM244" s="1"/>
      <c r="EKN244" s="1"/>
      <c r="EKO244" s="1"/>
      <c r="EKP244" s="1"/>
      <c r="EKQ244" s="1"/>
      <c r="EKR244" s="1"/>
      <c r="EKS244" s="1"/>
      <c r="EKT244" s="1"/>
      <c r="EKU244" s="1"/>
      <c r="EKV244" s="1"/>
      <c r="EKW244" s="1"/>
      <c r="EKX244" s="1"/>
      <c r="EKY244" s="1"/>
      <c r="EKZ244" s="1"/>
      <c r="ELA244" s="1"/>
      <c r="ELB244" s="1"/>
      <c r="ELC244" s="1"/>
      <c r="ELD244" s="1"/>
      <c r="ELE244" s="1"/>
      <c r="ELF244" s="1"/>
      <c r="ELG244" s="1"/>
      <c r="ELH244" s="1"/>
      <c r="ELI244" s="1"/>
      <c r="ELJ244" s="1"/>
      <c r="ELK244" s="1"/>
      <c r="ELL244" s="1"/>
      <c r="ELM244" s="1"/>
      <c r="ELN244" s="1"/>
      <c r="ELO244" s="1"/>
      <c r="ELP244" s="1"/>
      <c r="ELQ244" s="1"/>
      <c r="ELR244" s="1"/>
      <c r="ELS244" s="1"/>
      <c r="ELT244" s="1"/>
      <c r="ELU244" s="1"/>
      <c r="ELV244" s="1"/>
      <c r="ELW244" s="1"/>
      <c r="ELX244" s="1"/>
      <c r="ELY244" s="1"/>
      <c r="ELZ244" s="1"/>
      <c r="EMA244" s="1"/>
      <c r="EMB244" s="1"/>
      <c r="EMC244" s="1"/>
      <c r="EMD244" s="1"/>
      <c r="EME244" s="1"/>
      <c r="EMF244" s="1"/>
      <c r="EMG244" s="1"/>
      <c r="EMH244" s="1"/>
      <c r="EMI244" s="1"/>
      <c r="EMJ244" s="1"/>
      <c r="EMK244" s="1"/>
      <c r="EML244" s="1"/>
      <c r="EMM244" s="1"/>
      <c r="EMN244" s="1"/>
      <c r="EMO244" s="1"/>
      <c r="EMP244" s="1"/>
      <c r="EMQ244" s="1"/>
      <c r="EMR244" s="1"/>
      <c r="EMS244" s="1"/>
      <c r="EMT244" s="1"/>
      <c r="EMU244" s="1"/>
      <c r="EMV244" s="1"/>
      <c r="EMW244" s="1"/>
      <c r="EMX244" s="1"/>
      <c r="EMY244" s="1"/>
      <c r="EMZ244" s="1"/>
      <c r="ENA244" s="1"/>
      <c r="ENB244" s="1"/>
      <c r="ENC244" s="1"/>
      <c r="END244" s="1"/>
      <c r="ENE244" s="1"/>
      <c r="ENF244" s="1"/>
      <c r="ENG244" s="1"/>
      <c r="ENH244" s="1"/>
      <c r="ENI244" s="1"/>
      <c r="ENJ244" s="1"/>
      <c r="ENK244" s="1"/>
      <c r="ENL244" s="1"/>
      <c r="ENM244" s="1"/>
      <c r="ENN244" s="1"/>
      <c r="ENO244" s="1"/>
      <c r="ENP244" s="1"/>
      <c r="ENQ244" s="1"/>
      <c r="ENR244" s="1"/>
      <c r="ENS244" s="1"/>
      <c r="ENT244" s="1"/>
      <c r="ENU244" s="1"/>
      <c r="ENV244" s="1"/>
      <c r="ENW244" s="1"/>
      <c r="ENX244" s="1"/>
      <c r="ENY244" s="1"/>
      <c r="ENZ244" s="1"/>
      <c r="EOA244" s="1"/>
      <c r="EOB244" s="1"/>
      <c r="EOC244" s="1"/>
      <c r="EOD244" s="1"/>
      <c r="EOE244" s="1"/>
      <c r="EOF244" s="1"/>
      <c r="EOG244" s="1"/>
      <c r="EOH244" s="1"/>
      <c r="EOI244" s="1"/>
      <c r="EOJ244" s="1"/>
      <c r="EOK244" s="1"/>
      <c r="EOL244" s="1"/>
      <c r="EOM244" s="1"/>
      <c r="EON244" s="1"/>
      <c r="EOO244" s="1"/>
      <c r="EOP244" s="1"/>
      <c r="EOQ244" s="1"/>
      <c r="EOR244" s="1"/>
      <c r="EOS244" s="1"/>
      <c r="EOT244" s="1"/>
      <c r="EOU244" s="1"/>
      <c r="EOV244" s="1"/>
      <c r="EOW244" s="1"/>
      <c r="EOX244" s="1"/>
      <c r="EOY244" s="1"/>
      <c r="EOZ244" s="1"/>
      <c r="EPA244" s="1"/>
      <c r="EPB244" s="1"/>
      <c r="EPC244" s="1"/>
      <c r="EPD244" s="1"/>
      <c r="EPE244" s="1"/>
      <c r="EPF244" s="1"/>
      <c r="EPG244" s="1"/>
      <c r="EPH244" s="1"/>
      <c r="EPI244" s="1"/>
      <c r="EPJ244" s="1"/>
      <c r="EPK244" s="1"/>
      <c r="EPL244" s="1"/>
      <c r="EPM244" s="1"/>
      <c r="EPN244" s="1"/>
      <c r="EPO244" s="1"/>
      <c r="EPP244" s="1"/>
      <c r="EPQ244" s="1"/>
      <c r="EPR244" s="1"/>
      <c r="EPS244" s="1"/>
      <c r="EPT244" s="1"/>
      <c r="EPU244" s="1"/>
      <c r="EPV244" s="1"/>
      <c r="EPW244" s="1"/>
      <c r="EPX244" s="1"/>
      <c r="EPY244" s="1"/>
      <c r="EPZ244" s="1"/>
      <c r="EQA244" s="1"/>
      <c r="EQB244" s="1"/>
      <c r="EQC244" s="1"/>
      <c r="EQD244" s="1"/>
      <c r="EQE244" s="1"/>
      <c r="EQF244" s="1"/>
      <c r="EQG244" s="1"/>
      <c r="EQH244" s="1"/>
      <c r="EQI244" s="1"/>
      <c r="EQJ244" s="1"/>
      <c r="EQK244" s="1"/>
      <c r="EQL244" s="1"/>
      <c r="EQM244" s="1"/>
      <c r="EQN244" s="1"/>
      <c r="EQO244" s="1"/>
      <c r="EQP244" s="1"/>
      <c r="EQQ244" s="1"/>
      <c r="EQR244" s="1"/>
      <c r="EQS244" s="1"/>
      <c r="EQT244" s="1"/>
      <c r="EQU244" s="1"/>
      <c r="EQV244" s="1"/>
      <c r="EQW244" s="1"/>
      <c r="EQX244" s="1"/>
      <c r="EQY244" s="1"/>
      <c r="EQZ244" s="1"/>
      <c r="ERA244" s="1"/>
      <c r="ERB244" s="1"/>
      <c r="ERC244" s="1"/>
      <c r="ERD244" s="1"/>
      <c r="ERE244" s="1"/>
      <c r="ERF244" s="1"/>
      <c r="ERG244" s="1"/>
      <c r="ERH244" s="1"/>
      <c r="ERI244" s="1"/>
      <c r="ERJ244" s="1"/>
      <c r="ERK244" s="1"/>
      <c r="ERL244" s="1"/>
      <c r="ERM244" s="1"/>
      <c r="ERN244" s="1"/>
      <c r="ERO244" s="1"/>
      <c r="ERP244" s="1"/>
      <c r="ERQ244" s="1"/>
      <c r="ERR244" s="1"/>
      <c r="ERS244" s="1"/>
      <c r="ERT244" s="1"/>
      <c r="ERU244" s="1"/>
      <c r="ERV244" s="1"/>
      <c r="ERW244" s="1"/>
      <c r="ERX244" s="1"/>
      <c r="ERY244" s="1"/>
      <c r="ERZ244" s="1"/>
      <c r="ESA244" s="1"/>
      <c r="ESB244" s="1"/>
      <c r="ESC244" s="1"/>
      <c r="ESD244" s="1"/>
      <c r="ESE244" s="1"/>
      <c r="ESF244" s="1"/>
      <c r="ESG244" s="1"/>
      <c r="ESH244" s="1"/>
      <c r="ESI244" s="1"/>
      <c r="ESJ244" s="1"/>
      <c r="ESK244" s="1"/>
      <c r="ESL244" s="1"/>
      <c r="ESM244" s="1"/>
      <c r="ESN244" s="1"/>
      <c r="ESO244" s="1"/>
      <c r="ESP244" s="1"/>
      <c r="ESQ244" s="1"/>
      <c r="ESR244" s="1"/>
      <c r="ESS244" s="1"/>
      <c r="EST244" s="1"/>
      <c r="ESU244" s="1"/>
      <c r="ESV244" s="1"/>
      <c r="ESW244" s="1"/>
      <c r="ESX244" s="1"/>
      <c r="ESY244" s="1"/>
      <c r="ESZ244" s="1"/>
      <c r="ETA244" s="1"/>
      <c r="ETB244" s="1"/>
      <c r="ETC244" s="1"/>
      <c r="ETD244" s="1"/>
      <c r="ETE244" s="1"/>
      <c r="ETF244" s="1"/>
      <c r="ETG244" s="1"/>
      <c r="ETH244" s="1"/>
      <c r="ETI244" s="1"/>
      <c r="ETJ244" s="1"/>
      <c r="ETK244" s="1"/>
      <c r="ETL244" s="1"/>
      <c r="ETM244" s="1"/>
      <c r="ETN244" s="1"/>
      <c r="ETO244" s="1"/>
      <c r="ETP244" s="1"/>
      <c r="ETQ244" s="1"/>
      <c r="ETR244" s="1"/>
      <c r="ETS244" s="1"/>
      <c r="ETT244" s="1"/>
      <c r="ETU244" s="1"/>
      <c r="ETV244" s="1"/>
      <c r="ETW244" s="1"/>
      <c r="ETX244" s="1"/>
      <c r="ETY244" s="1"/>
      <c r="ETZ244" s="1"/>
      <c r="EUA244" s="1"/>
      <c r="EUB244" s="1"/>
      <c r="EUC244" s="1"/>
      <c r="EUD244" s="1"/>
      <c r="EUE244" s="1"/>
      <c r="EUF244" s="1"/>
      <c r="EUG244" s="1"/>
      <c r="EUH244" s="1"/>
      <c r="EUI244" s="1"/>
      <c r="EUJ244" s="1"/>
      <c r="EUK244" s="1"/>
      <c r="EUL244" s="1"/>
      <c r="EUM244" s="1"/>
      <c r="EUN244" s="1"/>
      <c r="EUO244" s="1"/>
      <c r="EUP244" s="1"/>
      <c r="EUQ244" s="1"/>
      <c r="EUR244" s="1"/>
      <c r="EUS244" s="1"/>
      <c r="EUT244" s="1"/>
      <c r="EUU244" s="1"/>
      <c r="EUV244" s="1"/>
      <c r="EUW244" s="1"/>
      <c r="EUX244" s="1"/>
      <c r="EUY244" s="1"/>
      <c r="EUZ244" s="1"/>
      <c r="EVA244" s="1"/>
      <c r="EVB244" s="1"/>
      <c r="EVC244" s="1"/>
      <c r="EVD244" s="1"/>
      <c r="EVE244" s="1"/>
      <c r="EVF244" s="1"/>
      <c r="EVG244" s="1"/>
      <c r="EVH244" s="1"/>
      <c r="EVI244" s="1"/>
      <c r="EVJ244" s="1"/>
      <c r="EVK244" s="1"/>
      <c r="EVL244" s="1"/>
      <c r="EVM244" s="1"/>
      <c r="EVN244" s="1"/>
      <c r="EVO244" s="1"/>
      <c r="EVP244" s="1"/>
      <c r="EVQ244" s="1"/>
      <c r="EVR244" s="1"/>
      <c r="EVS244" s="1"/>
      <c r="EVT244" s="1"/>
      <c r="EVU244" s="1"/>
      <c r="EVV244" s="1"/>
      <c r="EVW244" s="1"/>
      <c r="EVX244" s="1"/>
      <c r="EVY244" s="1"/>
      <c r="EVZ244" s="1"/>
      <c r="EWA244" s="1"/>
      <c r="EWB244" s="1"/>
      <c r="EWC244" s="1"/>
      <c r="EWD244" s="1"/>
      <c r="EWE244" s="1"/>
      <c r="EWF244" s="1"/>
      <c r="EWG244" s="1"/>
      <c r="EWH244" s="1"/>
      <c r="EWI244" s="1"/>
      <c r="EWJ244" s="1"/>
      <c r="EWK244" s="1"/>
      <c r="EWL244" s="1"/>
      <c r="EWM244" s="1"/>
      <c r="EWN244" s="1"/>
      <c r="EWO244" s="1"/>
      <c r="EWP244" s="1"/>
      <c r="EWQ244" s="1"/>
      <c r="EWR244" s="1"/>
      <c r="EWS244" s="1"/>
      <c r="EWT244" s="1"/>
      <c r="EWU244" s="1"/>
      <c r="EWV244" s="1"/>
      <c r="EWW244" s="1"/>
      <c r="EWX244" s="1"/>
      <c r="EWY244" s="1"/>
      <c r="EWZ244" s="1"/>
      <c r="EXA244" s="1"/>
      <c r="EXB244" s="1"/>
      <c r="EXC244" s="1"/>
      <c r="EXD244" s="1"/>
      <c r="EXE244" s="1"/>
      <c r="EXF244" s="1"/>
      <c r="EXG244" s="1"/>
      <c r="EXH244" s="1"/>
      <c r="EXI244" s="1"/>
      <c r="EXJ244" s="1"/>
      <c r="EXK244" s="1"/>
      <c r="EXL244" s="1"/>
      <c r="EXM244" s="1"/>
      <c r="EXN244" s="1"/>
      <c r="EXO244" s="1"/>
      <c r="EXP244" s="1"/>
      <c r="EXQ244" s="1"/>
      <c r="EXR244" s="1"/>
      <c r="EXS244" s="1"/>
      <c r="EXT244" s="1"/>
      <c r="EXU244" s="1"/>
      <c r="EXV244" s="1"/>
      <c r="EXW244" s="1"/>
      <c r="EXX244" s="1"/>
      <c r="EXY244" s="1"/>
      <c r="EXZ244" s="1"/>
      <c r="EYA244" s="1"/>
      <c r="EYB244" s="1"/>
      <c r="EYC244" s="1"/>
      <c r="EYD244" s="1"/>
      <c r="EYE244" s="1"/>
      <c r="EYF244" s="1"/>
      <c r="EYG244" s="1"/>
      <c r="EYH244" s="1"/>
      <c r="EYI244" s="1"/>
      <c r="EYJ244" s="1"/>
      <c r="EYK244" s="1"/>
      <c r="EYL244" s="1"/>
      <c r="EYM244" s="1"/>
      <c r="EYN244" s="1"/>
      <c r="EYO244" s="1"/>
      <c r="EYP244" s="1"/>
      <c r="EYQ244" s="1"/>
      <c r="EYR244" s="1"/>
      <c r="EYS244" s="1"/>
      <c r="EYT244" s="1"/>
      <c r="EYU244" s="1"/>
      <c r="EYV244" s="1"/>
      <c r="EYW244" s="1"/>
      <c r="EYX244" s="1"/>
      <c r="EYY244" s="1"/>
      <c r="EYZ244" s="1"/>
      <c r="EZA244" s="1"/>
      <c r="EZB244" s="1"/>
      <c r="EZC244" s="1"/>
      <c r="EZD244" s="1"/>
      <c r="EZE244" s="1"/>
      <c r="EZF244" s="1"/>
      <c r="EZG244" s="1"/>
      <c r="EZH244" s="1"/>
      <c r="EZI244" s="1"/>
      <c r="EZJ244" s="1"/>
      <c r="EZK244" s="1"/>
      <c r="EZL244" s="1"/>
      <c r="EZM244" s="1"/>
      <c r="EZN244" s="1"/>
      <c r="EZO244" s="1"/>
      <c r="EZP244" s="1"/>
      <c r="EZQ244" s="1"/>
      <c r="EZR244" s="1"/>
      <c r="EZS244" s="1"/>
      <c r="EZT244" s="1"/>
      <c r="EZU244" s="1"/>
      <c r="EZV244" s="1"/>
      <c r="EZW244" s="1"/>
      <c r="EZX244" s="1"/>
      <c r="EZY244" s="1"/>
      <c r="EZZ244" s="1"/>
      <c r="FAA244" s="1"/>
      <c r="FAB244" s="1"/>
      <c r="FAC244" s="1"/>
      <c r="FAD244" s="1"/>
      <c r="FAE244" s="1"/>
      <c r="FAF244" s="1"/>
      <c r="FAG244" s="1"/>
      <c r="FAH244" s="1"/>
      <c r="FAI244" s="1"/>
      <c r="FAJ244" s="1"/>
      <c r="FAK244" s="1"/>
      <c r="FAL244" s="1"/>
      <c r="FAM244" s="1"/>
      <c r="FAN244" s="1"/>
      <c r="FAO244" s="1"/>
      <c r="FAP244" s="1"/>
      <c r="FAQ244" s="1"/>
      <c r="FAR244" s="1"/>
      <c r="FAS244" s="1"/>
      <c r="FAT244" s="1"/>
      <c r="FAU244" s="1"/>
      <c r="FAV244" s="1"/>
      <c r="FAW244" s="1"/>
      <c r="FAX244" s="1"/>
      <c r="FAY244" s="1"/>
      <c r="FAZ244" s="1"/>
      <c r="FBA244" s="1"/>
      <c r="FBB244" s="1"/>
      <c r="FBC244" s="1"/>
      <c r="FBD244" s="1"/>
      <c r="FBE244" s="1"/>
      <c r="FBF244" s="1"/>
      <c r="FBG244" s="1"/>
      <c r="FBH244" s="1"/>
      <c r="FBI244" s="1"/>
      <c r="FBJ244" s="1"/>
      <c r="FBK244" s="1"/>
      <c r="FBL244" s="1"/>
      <c r="FBM244" s="1"/>
      <c r="FBN244" s="1"/>
      <c r="FBO244" s="1"/>
      <c r="FBP244" s="1"/>
      <c r="FBQ244" s="1"/>
      <c r="FBR244" s="1"/>
      <c r="FBS244" s="1"/>
      <c r="FBT244" s="1"/>
      <c r="FBU244" s="1"/>
      <c r="FBV244" s="1"/>
      <c r="FBW244" s="1"/>
      <c r="FBX244" s="1"/>
      <c r="FBY244" s="1"/>
      <c r="FBZ244" s="1"/>
      <c r="FCA244" s="1"/>
      <c r="FCB244" s="1"/>
      <c r="FCC244" s="1"/>
      <c r="FCD244" s="1"/>
      <c r="FCE244" s="1"/>
      <c r="FCF244" s="1"/>
      <c r="FCG244" s="1"/>
      <c r="FCH244" s="1"/>
      <c r="FCI244" s="1"/>
      <c r="FCJ244" s="1"/>
      <c r="FCK244" s="1"/>
      <c r="FCL244" s="1"/>
      <c r="FCM244" s="1"/>
      <c r="FCN244" s="1"/>
      <c r="FCO244" s="1"/>
      <c r="FCP244" s="1"/>
      <c r="FCQ244" s="1"/>
      <c r="FCR244" s="1"/>
      <c r="FCS244" s="1"/>
      <c r="FCT244" s="1"/>
      <c r="FCU244" s="1"/>
      <c r="FCV244" s="1"/>
      <c r="FCW244" s="1"/>
      <c r="FCX244" s="1"/>
      <c r="FCY244" s="1"/>
      <c r="FCZ244" s="1"/>
      <c r="FDA244" s="1"/>
      <c r="FDB244" s="1"/>
      <c r="FDC244" s="1"/>
      <c r="FDD244" s="1"/>
      <c r="FDE244" s="1"/>
      <c r="FDF244" s="1"/>
      <c r="FDG244" s="1"/>
      <c r="FDH244" s="1"/>
      <c r="FDI244" s="1"/>
      <c r="FDJ244" s="1"/>
      <c r="FDK244" s="1"/>
      <c r="FDL244" s="1"/>
      <c r="FDM244" s="1"/>
      <c r="FDN244" s="1"/>
      <c r="FDO244" s="1"/>
      <c r="FDP244" s="1"/>
      <c r="FDQ244" s="1"/>
      <c r="FDR244" s="1"/>
      <c r="FDS244" s="1"/>
      <c r="FDT244" s="1"/>
      <c r="FDU244" s="1"/>
      <c r="FDV244" s="1"/>
      <c r="FDW244" s="1"/>
      <c r="FDX244" s="1"/>
      <c r="FDY244" s="1"/>
      <c r="FDZ244" s="1"/>
      <c r="FEA244" s="1"/>
      <c r="FEB244" s="1"/>
      <c r="FEC244" s="1"/>
      <c r="FED244" s="1"/>
      <c r="FEE244" s="1"/>
      <c r="FEF244" s="1"/>
      <c r="FEG244" s="1"/>
      <c r="FEH244" s="1"/>
      <c r="FEI244" s="1"/>
      <c r="FEJ244" s="1"/>
      <c r="FEK244" s="1"/>
      <c r="FEL244" s="1"/>
      <c r="FEM244" s="1"/>
      <c r="FEN244" s="1"/>
      <c r="FEO244" s="1"/>
      <c r="FEP244" s="1"/>
      <c r="FEQ244" s="1"/>
      <c r="FER244" s="1"/>
      <c r="FES244" s="1"/>
      <c r="FET244" s="1"/>
      <c r="FEU244" s="1"/>
      <c r="FEV244" s="1"/>
      <c r="FEW244" s="1"/>
      <c r="FEX244" s="1"/>
      <c r="FEY244" s="1"/>
      <c r="FEZ244" s="1"/>
      <c r="FFA244" s="1"/>
      <c r="FFB244" s="1"/>
      <c r="FFC244" s="1"/>
      <c r="FFD244" s="1"/>
      <c r="FFE244" s="1"/>
      <c r="FFF244" s="1"/>
      <c r="FFG244" s="1"/>
      <c r="FFH244" s="1"/>
      <c r="FFI244" s="1"/>
      <c r="FFJ244" s="1"/>
      <c r="FFK244" s="1"/>
      <c r="FFL244" s="1"/>
      <c r="FFM244" s="1"/>
      <c r="FFN244" s="1"/>
      <c r="FFO244" s="1"/>
      <c r="FFP244" s="1"/>
      <c r="FFQ244" s="1"/>
      <c r="FFR244" s="1"/>
      <c r="FFS244" s="1"/>
      <c r="FFT244" s="1"/>
      <c r="FFU244" s="1"/>
      <c r="FFV244" s="1"/>
      <c r="FFW244" s="1"/>
      <c r="FFX244" s="1"/>
      <c r="FFY244" s="1"/>
      <c r="FFZ244" s="1"/>
      <c r="FGA244" s="1"/>
      <c r="FGB244" s="1"/>
      <c r="FGC244" s="1"/>
      <c r="FGD244" s="1"/>
      <c r="FGE244" s="1"/>
      <c r="FGF244" s="1"/>
      <c r="FGG244" s="1"/>
      <c r="FGH244" s="1"/>
      <c r="FGI244" s="1"/>
      <c r="FGJ244" s="1"/>
      <c r="FGK244" s="1"/>
      <c r="FGL244" s="1"/>
      <c r="FGM244" s="1"/>
      <c r="FGN244" s="1"/>
      <c r="FGO244" s="1"/>
      <c r="FGP244" s="1"/>
      <c r="FGQ244" s="1"/>
      <c r="FGR244" s="1"/>
      <c r="FGS244" s="1"/>
      <c r="FGT244" s="1"/>
      <c r="FGU244" s="1"/>
      <c r="FGV244" s="1"/>
      <c r="FGW244" s="1"/>
      <c r="FGX244" s="1"/>
      <c r="FGY244" s="1"/>
      <c r="FGZ244" s="1"/>
      <c r="FHA244" s="1"/>
      <c r="FHB244" s="1"/>
      <c r="FHC244" s="1"/>
      <c r="FHD244" s="1"/>
      <c r="FHE244" s="1"/>
      <c r="FHF244" s="1"/>
      <c r="FHG244" s="1"/>
      <c r="FHH244" s="1"/>
      <c r="FHI244" s="1"/>
      <c r="FHJ244" s="1"/>
      <c r="FHK244" s="1"/>
      <c r="FHL244" s="1"/>
      <c r="FHM244" s="1"/>
      <c r="FHN244" s="1"/>
      <c r="FHO244" s="1"/>
      <c r="FHP244" s="1"/>
      <c r="FHQ244" s="1"/>
      <c r="FHR244" s="1"/>
      <c r="FHS244" s="1"/>
      <c r="FHT244" s="1"/>
      <c r="FHU244" s="1"/>
      <c r="FHV244" s="1"/>
      <c r="FHW244" s="1"/>
      <c r="FHX244" s="1"/>
      <c r="FHY244" s="1"/>
      <c r="FHZ244" s="1"/>
      <c r="FIA244" s="1"/>
      <c r="FIB244" s="1"/>
      <c r="FIC244" s="1"/>
      <c r="FID244" s="1"/>
      <c r="FIE244" s="1"/>
      <c r="FIF244" s="1"/>
      <c r="FIG244" s="1"/>
      <c r="FIH244" s="1"/>
      <c r="FII244" s="1"/>
      <c r="FIJ244" s="1"/>
      <c r="FIK244" s="1"/>
      <c r="FIL244" s="1"/>
      <c r="FIM244" s="1"/>
      <c r="FIN244" s="1"/>
      <c r="FIO244" s="1"/>
      <c r="FIP244" s="1"/>
      <c r="FIQ244" s="1"/>
      <c r="FIR244" s="1"/>
      <c r="FIS244" s="1"/>
      <c r="FIT244" s="1"/>
      <c r="FIU244" s="1"/>
      <c r="FIV244" s="1"/>
      <c r="FIW244" s="1"/>
      <c r="FIX244" s="1"/>
      <c r="FIY244" s="1"/>
      <c r="FIZ244" s="1"/>
      <c r="FJA244" s="1"/>
      <c r="FJB244" s="1"/>
      <c r="FJC244" s="1"/>
      <c r="FJD244" s="1"/>
      <c r="FJE244" s="1"/>
      <c r="FJF244" s="1"/>
      <c r="FJG244" s="1"/>
      <c r="FJH244" s="1"/>
      <c r="FJI244" s="1"/>
      <c r="FJJ244" s="1"/>
      <c r="FJK244" s="1"/>
      <c r="FJL244" s="1"/>
      <c r="FJM244" s="1"/>
      <c r="FJN244" s="1"/>
      <c r="FJO244" s="1"/>
      <c r="FJP244" s="1"/>
      <c r="FJQ244" s="1"/>
      <c r="FJR244" s="1"/>
      <c r="FJS244" s="1"/>
      <c r="FJT244" s="1"/>
      <c r="FJU244" s="1"/>
      <c r="FJV244" s="1"/>
      <c r="FJW244" s="1"/>
      <c r="FJX244" s="1"/>
      <c r="FJY244" s="1"/>
      <c r="FJZ244" s="1"/>
      <c r="FKA244" s="1"/>
      <c r="FKB244" s="1"/>
      <c r="FKC244" s="1"/>
      <c r="FKD244" s="1"/>
      <c r="FKE244" s="1"/>
      <c r="FKF244" s="1"/>
      <c r="FKG244" s="1"/>
      <c r="FKH244" s="1"/>
      <c r="FKI244" s="1"/>
      <c r="FKJ244" s="1"/>
      <c r="FKK244" s="1"/>
      <c r="FKL244" s="1"/>
      <c r="FKM244" s="1"/>
      <c r="FKN244" s="1"/>
      <c r="FKO244" s="1"/>
      <c r="FKP244" s="1"/>
      <c r="FKQ244" s="1"/>
      <c r="FKR244" s="1"/>
      <c r="FKS244" s="1"/>
      <c r="FKT244" s="1"/>
      <c r="FKU244" s="1"/>
      <c r="FKV244" s="1"/>
      <c r="FKW244" s="1"/>
      <c r="FKX244" s="1"/>
      <c r="FKY244" s="1"/>
      <c r="FKZ244" s="1"/>
      <c r="FLA244" s="1"/>
      <c r="FLB244" s="1"/>
      <c r="FLC244" s="1"/>
      <c r="FLD244" s="1"/>
      <c r="FLE244" s="1"/>
      <c r="FLF244" s="1"/>
      <c r="FLG244" s="1"/>
      <c r="FLH244" s="1"/>
      <c r="FLI244" s="1"/>
      <c r="FLJ244" s="1"/>
      <c r="FLK244" s="1"/>
      <c r="FLL244" s="1"/>
      <c r="FLM244" s="1"/>
      <c r="FLN244" s="1"/>
      <c r="FLO244" s="1"/>
      <c r="FLP244" s="1"/>
      <c r="FLQ244" s="1"/>
      <c r="FLR244" s="1"/>
      <c r="FLS244" s="1"/>
      <c r="FLT244" s="1"/>
      <c r="FLU244" s="1"/>
      <c r="FLV244" s="1"/>
      <c r="FLW244" s="1"/>
      <c r="FLX244" s="1"/>
      <c r="FLY244" s="1"/>
      <c r="FLZ244" s="1"/>
      <c r="FMA244" s="1"/>
      <c r="FMB244" s="1"/>
      <c r="FMC244" s="1"/>
      <c r="FMD244" s="1"/>
      <c r="FME244" s="1"/>
      <c r="FMF244" s="1"/>
      <c r="FMG244" s="1"/>
      <c r="FMH244" s="1"/>
      <c r="FMI244" s="1"/>
      <c r="FMJ244" s="1"/>
      <c r="FMK244" s="1"/>
      <c r="FML244" s="1"/>
      <c r="FMM244" s="1"/>
      <c r="FMN244" s="1"/>
      <c r="FMO244" s="1"/>
      <c r="FMP244" s="1"/>
      <c r="FMQ244" s="1"/>
      <c r="FMR244" s="1"/>
      <c r="FMS244" s="1"/>
      <c r="FMT244" s="1"/>
      <c r="FMU244" s="1"/>
      <c r="FMV244" s="1"/>
      <c r="FMW244" s="1"/>
      <c r="FMX244" s="1"/>
      <c r="FMY244" s="1"/>
      <c r="FMZ244" s="1"/>
      <c r="FNA244" s="1"/>
      <c r="FNB244" s="1"/>
      <c r="FNC244" s="1"/>
      <c r="FND244" s="1"/>
      <c r="FNE244" s="1"/>
      <c r="FNF244" s="1"/>
      <c r="FNG244" s="1"/>
      <c r="FNH244" s="1"/>
      <c r="FNI244" s="1"/>
      <c r="FNJ244" s="1"/>
      <c r="FNK244" s="1"/>
      <c r="FNL244" s="1"/>
      <c r="FNM244" s="1"/>
      <c r="FNN244" s="1"/>
      <c r="FNO244" s="1"/>
      <c r="FNP244" s="1"/>
      <c r="FNQ244" s="1"/>
      <c r="FNR244" s="1"/>
      <c r="FNS244" s="1"/>
      <c r="FNT244" s="1"/>
      <c r="FNU244" s="1"/>
      <c r="FNV244" s="1"/>
      <c r="FNW244" s="1"/>
      <c r="FNX244" s="1"/>
      <c r="FNY244" s="1"/>
      <c r="FNZ244" s="1"/>
      <c r="FOA244" s="1"/>
      <c r="FOB244" s="1"/>
      <c r="FOC244" s="1"/>
      <c r="FOD244" s="1"/>
      <c r="FOE244" s="1"/>
      <c r="FOF244" s="1"/>
      <c r="FOG244" s="1"/>
      <c r="FOH244" s="1"/>
      <c r="FOI244" s="1"/>
      <c r="FOJ244" s="1"/>
      <c r="FOK244" s="1"/>
      <c r="FOL244" s="1"/>
      <c r="FOM244" s="1"/>
      <c r="FON244" s="1"/>
      <c r="FOO244" s="1"/>
      <c r="FOP244" s="1"/>
      <c r="FOQ244" s="1"/>
      <c r="FOR244" s="1"/>
      <c r="FOS244" s="1"/>
      <c r="FOT244" s="1"/>
      <c r="FOU244" s="1"/>
      <c r="FOV244" s="1"/>
      <c r="FOW244" s="1"/>
      <c r="FOX244" s="1"/>
      <c r="FOY244" s="1"/>
      <c r="FOZ244" s="1"/>
      <c r="FPA244" s="1"/>
      <c r="FPB244" s="1"/>
      <c r="FPC244" s="1"/>
      <c r="FPD244" s="1"/>
      <c r="FPE244" s="1"/>
      <c r="FPF244" s="1"/>
      <c r="FPG244" s="1"/>
      <c r="FPH244" s="1"/>
      <c r="FPI244" s="1"/>
      <c r="FPJ244" s="1"/>
      <c r="FPK244" s="1"/>
      <c r="FPL244" s="1"/>
      <c r="FPM244" s="1"/>
      <c r="FPN244" s="1"/>
      <c r="FPO244" s="1"/>
      <c r="FPP244" s="1"/>
      <c r="FPQ244" s="1"/>
      <c r="FPR244" s="1"/>
      <c r="FPS244" s="1"/>
      <c r="FPT244" s="1"/>
      <c r="FPU244" s="1"/>
      <c r="FPV244" s="1"/>
      <c r="FPW244" s="1"/>
      <c r="FPX244" s="1"/>
      <c r="FPY244" s="1"/>
      <c r="FPZ244" s="1"/>
      <c r="FQA244" s="1"/>
      <c r="FQB244" s="1"/>
      <c r="FQC244" s="1"/>
      <c r="FQD244" s="1"/>
      <c r="FQE244" s="1"/>
      <c r="FQF244" s="1"/>
      <c r="FQG244" s="1"/>
      <c r="FQH244" s="1"/>
      <c r="FQI244" s="1"/>
      <c r="FQJ244" s="1"/>
      <c r="FQK244" s="1"/>
      <c r="FQL244" s="1"/>
      <c r="FQM244" s="1"/>
      <c r="FQN244" s="1"/>
      <c r="FQO244" s="1"/>
      <c r="FQP244" s="1"/>
      <c r="FQQ244" s="1"/>
      <c r="FQR244" s="1"/>
      <c r="FQS244" s="1"/>
      <c r="FQT244" s="1"/>
      <c r="FQU244" s="1"/>
      <c r="FQV244" s="1"/>
      <c r="FQW244" s="1"/>
      <c r="FQX244" s="1"/>
      <c r="FQY244" s="1"/>
      <c r="FQZ244" s="1"/>
      <c r="FRA244" s="1"/>
      <c r="FRB244" s="1"/>
      <c r="FRC244" s="1"/>
      <c r="FRD244" s="1"/>
      <c r="FRE244" s="1"/>
      <c r="FRF244" s="1"/>
      <c r="FRG244" s="1"/>
      <c r="FRH244" s="1"/>
      <c r="FRI244" s="1"/>
      <c r="FRJ244" s="1"/>
      <c r="FRK244" s="1"/>
      <c r="FRL244" s="1"/>
      <c r="FRM244" s="1"/>
      <c r="FRN244" s="1"/>
      <c r="FRO244" s="1"/>
      <c r="FRP244" s="1"/>
      <c r="FRQ244" s="1"/>
      <c r="FRR244" s="1"/>
      <c r="FRS244" s="1"/>
      <c r="FRT244" s="1"/>
      <c r="FRU244" s="1"/>
      <c r="FRV244" s="1"/>
      <c r="FRW244" s="1"/>
      <c r="FRX244" s="1"/>
      <c r="FRY244" s="1"/>
      <c r="FRZ244" s="1"/>
      <c r="FSA244" s="1"/>
      <c r="FSB244" s="1"/>
      <c r="FSC244" s="1"/>
      <c r="FSD244" s="1"/>
      <c r="FSE244" s="1"/>
      <c r="FSF244" s="1"/>
      <c r="FSG244" s="1"/>
      <c r="FSH244" s="1"/>
      <c r="FSI244" s="1"/>
      <c r="FSJ244" s="1"/>
      <c r="FSK244" s="1"/>
      <c r="FSL244" s="1"/>
      <c r="FSM244" s="1"/>
      <c r="FSN244" s="1"/>
      <c r="FSO244" s="1"/>
      <c r="FSP244" s="1"/>
      <c r="FSQ244" s="1"/>
      <c r="FSR244" s="1"/>
      <c r="FSS244" s="1"/>
      <c r="FST244" s="1"/>
      <c r="FSU244" s="1"/>
      <c r="FSV244" s="1"/>
      <c r="FSW244" s="1"/>
      <c r="FSX244" s="1"/>
      <c r="FSY244" s="1"/>
      <c r="FSZ244" s="1"/>
      <c r="FTA244" s="1"/>
      <c r="FTB244" s="1"/>
      <c r="FTC244" s="1"/>
      <c r="FTD244" s="1"/>
      <c r="FTE244" s="1"/>
      <c r="FTF244" s="1"/>
      <c r="FTG244" s="1"/>
      <c r="FTH244" s="1"/>
      <c r="FTI244" s="1"/>
      <c r="FTJ244" s="1"/>
      <c r="FTK244" s="1"/>
      <c r="FTL244" s="1"/>
      <c r="FTM244" s="1"/>
      <c r="FTN244" s="1"/>
      <c r="FTO244" s="1"/>
      <c r="FTP244" s="1"/>
      <c r="FTQ244" s="1"/>
      <c r="FTR244" s="1"/>
      <c r="FTS244" s="1"/>
      <c r="FTT244" s="1"/>
      <c r="FTU244" s="1"/>
      <c r="FTV244" s="1"/>
      <c r="FTW244" s="1"/>
      <c r="FTX244" s="1"/>
      <c r="FTY244" s="1"/>
      <c r="FTZ244" s="1"/>
      <c r="FUA244" s="1"/>
      <c r="FUB244" s="1"/>
      <c r="FUC244" s="1"/>
      <c r="FUD244" s="1"/>
      <c r="FUE244" s="1"/>
      <c r="FUF244" s="1"/>
      <c r="FUG244" s="1"/>
      <c r="FUH244" s="1"/>
      <c r="FUI244" s="1"/>
      <c r="FUJ244" s="1"/>
      <c r="FUK244" s="1"/>
      <c r="FUL244" s="1"/>
      <c r="FUM244" s="1"/>
      <c r="FUN244" s="1"/>
      <c r="FUO244" s="1"/>
      <c r="FUP244" s="1"/>
      <c r="FUQ244" s="1"/>
      <c r="FUR244" s="1"/>
      <c r="FUS244" s="1"/>
      <c r="FUT244" s="1"/>
      <c r="FUU244" s="1"/>
      <c r="FUV244" s="1"/>
      <c r="FUW244" s="1"/>
      <c r="FUX244" s="1"/>
      <c r="FUY244" s="1"/>
      <c r="FUZ244" s="1"/>
      <c r="FVA244" s="1"/>
      <c r="FVB244" s="1"/>
      <c r="FVC244" s="1"/>
      <c r="FVD244" s="1"/>
      <c r="FVE244" s="1"/>
      <c r="FVF244" s="1"/>
      <c r="FVG244" s="1"/>
      <c r="FVH244" s="1"/>
      <c r="FVI244" s="1"/>
      <c r="FVJ244" s="1"/>
      <c r="FVK244" s="1"/>
      <c r="FVL244" s="1"/>
      <c r="FVM244" s="1"/>
      <c r="FVN244" s="1"/>
      <c r="FVO244" s="1"/>
      <c r="FVP244" s="1"/>
      <c r="FVQ244" s="1"/>
      <c r="FVR244" s="1"/>
      <c r="FVS244" s="1"/>
      <c r="FVT244" s="1"/>
      <c r="FVU244" s="1"/>
      <c r="FVV244" s="1"/>
      <c r="FVW244" s="1"/>
      <c r="FVX244" s="1"/>
      <c r="FVY244" s="1"/>
      <c r="FVZ244" s="1"/>
      <c r="FWA244" s="1"/>
      <c r="FWB244" s="1"/>
      <c r="FWC244" s="1"/>
      <c r="FWD244" s="1"/>
      <c r="FWE244" s="1"/>
      <c r="FWF244" s="1"/>
      <c r="FWG244" s="1"/>
      <c r="FWH244" s="1"/>
      <c r="FWI244" s="1"/>
      <c r="FWJ244" s="1"/>
      <c r="FWK244" s="1"/>
      <c r="FWL244" s="1"/>
      <c r="FWM244" s="1"/>
      <c r="FWN244" s="1"/>
      <c r="FWO244" s="1"/>
      <c r="FWP244" s="1"/>
      <c r="FWQ244" s="1"/>
      <c r="FWR244" s="1"/>
      <c r="FWS244" s="1"/>
      <c r="FWT244" s="1"/>
      <c r="FWU244" s="1"/>
      <c r="FWV244" s="1"/>
      <c r="FWW244" s="1"/>
      <c r="FWX244" s="1"/>
      <c r="FWY244" s="1"/>
      <c r="FWZ244" s="1"/>
      <c r="FXA244" s="1"/>
      <c r="FXB244" s="1"/>
      <c r="FXC244" s="1"/>
      <c r="FXD244" s="1"/>
      <c r="FXE244" s="1"/>
      <c r="FXF244" s="1"/>
      <c r="FXG244" s="1"/>
      <c r="FXH244" s="1"/>
      <c r="FXI244" s="1"/>
      <c r="FXJ244" s="1"/>
      <c r="FXK244" s="1"/>
      <c r="FXL244" s="1"/>
      <c r="FXM244" s="1"/>
      <c r="FXN244" s="1"/>
      <c r="FXO244" s="1"/>
      <c r="FXP244" s="1"/>
      <c r="FXQ244" s="1"/>
      <c r="FXR244" s="1"/>
      <c r="FXS244" s="1"/>
      <c r="FXT244" s="1"/>
      <c r="FXU244" s="1"/>
      <c r="FXV244" s="1"/>
      <c r="FXW244" s="1"/>
      <c r="FXX244" s="1"/>
      <c r="FXY244" s="1"/>
      <c r="FXZ244" s="1"/>
      <c r="FYA244" s="1"/>
      <c r="FYB244" s="1"/>
      <c r="FYC244" s="1"/>
      <c r="FYD244" s="1"/>
      <c r="FYE244" s="1"/>
      <c r="FYF244" s="1"/>
      <c r="FYG244" s="1"/>
      <c r="FYH244" s="1"/>
      <c r="FYI244" s="1"/>
      <c r="FYJ244" s="1"/>
      <c r="FYK244" s="1"/>
      <c r="FYL244" s="1"/>
      <c r="FYM244" s="1"/>
      <c r="FYN244" s="1"/>
      <c r="FYO244" s="1"/>
      <c r="FYP244" s="1"/>
      <c r="FYQ244" s="1"/>
      <c r="FYR244" s="1"/>
      <c r="FYS244" s="1"/>
      <c r="FYT244" s="1"/>
      <c r="FYU244" s="1"/>
      <c r="FYV244" s="1"/>
      <c r="FYW244" s="1"/>
      <c r="FYX244" s="1"/>
      <c r="FYY244" s="1"/>
      <c r="FYZ244" s="1"/>
      <c r="FZA244" s="1"/>
      <c r="FZB244" s="1"/>
      <c r="FZC244" s="1"/>
      <c r="FZD244" s="1"/>
      <c r="FZE244" s="1"/>
      <c r="FZF244" s="1"/>
      <c r="FZG244" s="1"/>
      <c r="FZH244" s="1"/>
      <c r="FZI244" s="1"/>
      <c r="FZJ244" s="1"/>
      <c r="FZK244" s="1"/>
      <c r="FZL244" s="1"/>
      <c r="FZM244" s="1"/>
      <c r="FZN244" s="1"/>
      <c r="FZO244" s="1"/>
      <c r="FZP244" s="1"/>
      <c r="FZQ244" s="1"/>
      <c r="FZR244" s="1"/>
      <c r="FZS244" s="1"/>
      <c r="FZT244" s="1"/>
      <c r="FZU244" s="1"/>
      <c r="FZV244" s="1"/>
      <c r="FZW244" s="1"/>
      <c r="FZX244" s="1"/>
      <c r="FZY244" s="1"/>
      <c r="FZZ244" s="1"/>
      <c r="GAA244" s="1"/>
      <c r="GAB244" s="1"/>
      <c r="GAC244" s="1"/>
      <c r="GAD244" s="1"/>
      <c r="GAE244" s="1"/>
      <c r="GAF244" s="1"/>
      <c r="GAG244" s="1"/>
      <c r="GAH244" s="1"/>
      <c r="GAI244" s="1"/>
      <c r="GAJ244" s="1"/>
      <c r="GAK244" s="1"/>
      <c r="GAL244" s="1"/>
      <c r="GAM244" s="1"/>
      <c r="GAN244" s="1"/>
      <c r="GAO244" s="1"/>
      <c r="GAP244" s="1"/>
      <c r="GAQ244" s="1"/>
      <c r="GAR244" s="1"/>
      <c r="GAS244" s="1"/>
      <c r="GAT244" s="1"/>
      <c r="GAU244" s="1"/>
      <c r="GAV244" s="1"/>
      <c r="GAW244" s="1"/>
      <c r="GAX244" s="1"/>
      <c r="GAY244" s="1"/>
      <c r="GAZ244" s="1"/>
      <c r="GBA244" s="1"/>
      <c r="GBB244" s="1"/>
      <c r="GBC244" s="1"/>
      <c r="GBD244" s="1"/>
      <c r="GBE244" s="1"/>
      <c r="GBF244" s="1"/>
      <c r="GBG244" s="1"/>
      <c r="GBH244" s="1"/>
      <c r="GBI244" s="1"/>
      <c r="GBJ244" s="1"/>
      <c r="GBK244" s="1"/>
      <c r="GBL244" s="1"/>
      <c r="GBM244" s="1"/>
      <c r="GBN244" s="1"/>
      <c r="GBO244" s="1"/>
      <c r="GBP244" s="1"/>
      <c r="GBQ244" s="1"/>
      <c r="GBR244" s="1"/>
      <c r="GBS244" s="1"/>
      <c r="GBT244" s="1"/>
      <c r="GBU244" s="1"/>
      <c r="GBV244" s="1"/>
      <c r="GBW244" s="1"/>
      <c r="GBX244" s="1"/>
      <c r="GBY244" s="1"/>
      <c r="GBZ244" s="1"/>
      <c r="GCA244" s="1"/>
      <c r="GCB244" s="1"/>
      <c r="GCC244" s="1"/>
      <c r="GCD244" s="1"/>
      <c r="GCE244" s="1"/>
      <c r="GCF244" s="1"/>
      <c r="GCG244" s="1"/>
      <c r="GCH244" s="1"/>
      <c r="GCI244" s="1"/>
      <c r="GCJ244" s="1"/>
      <c r="GCK244" s="1"/>
      <c r="GCL244" s="1"/>
      <c r="GCM244" s="1"/>
      <c r="GCN244" s="1"/>
      <c r="GCO244" s="1"/>
      <c r="GCP244" s="1"/>
      <c r="GCQ244" s="1"/>
      <c r="GCR244" s="1"/>
      <c r="GCS244" s="1"/>
      <c r="GCT244" s="1"/>
      <c r="GCU244" s="1"/>
      <c r="GCV244" s="1"/>
      <c r="GCW244" s="1"/>
      <c r="GCX244" s="1"/>
      <c r="GCY244" s="1"/>
      <c r="GCZ244" s="1"/>
      <c r="GDA244" s="1"/>
      <c r="GDB244" s="1"/>
      <c r="GDC244" s="1"/>
      <c r="GDD244" s="1"/>
      <c r="GDE244" s="1"/>
      <c r="GDF244" s="1"/>
      <c r="GDG244" s="1"/>
      <c r="GDH244" s="1"/>
      <c r="GDI244" s="1"/>
      <c r="GDJ244" s="1"/>
      <c r="GDK244" s="1"/>
      <c r="GDL244" s="1"/>
      <c r="GDM244" s="1"/>
      <c r="GDN244" s="1"/>
      <c r="GDO244" s="1"/>
      <c r="GDP244" s="1"/>
      <c r="GDQ244" s="1"/>
      <c r="GDR244" s="1"/>
      <c r="GDS244" s="1"/>
      <c r="GDT244" s="1"/>
      <c r="GDU244" s="1"/>
      <c r="GDV244" s="1"/>
      <c r="GDW244" s="1"/>
      <c r="GDX244" s="1"/>
      <c r="GDY244" s="1"/>
      <c r="GDZ244" s="1"/>
      <c r="GEA244" s="1"/>
      <c r="GEB244" s="1"/>
      <c r="GEC244" s="1"/>
      <c r="GED244" s="1"/>
      <c r="GEE244" s="1"/>
      <c r="GEF244" s="1"/>
      <c r="GEG244" s="1"/>
      <c r="GEH244" s="1"/>
      <c r="GEI244" s="1"/>
      <c r="GEJ244" s="1"/>
      <c r="GEK244" s="1"/>
      <c r="GEL244" s="1"/>
      <c r="GEM244" s="1"/>
      <c r="GEN244" s="1"/>
      <c r="GEO244" s="1"/>
      <c r="GEP244" s="1"/>
      <c r="GEQ244" s="1"/>
      <c r="GER244" s="1"/>
      <c r="GES244" s="1"/>
      <c r="GET244" s="1"/>
      <c r="GEU244" s="1"/>
      <c r="GEV244" s="1"/>
      <c r="GEW244" s="1"/>
      <c r="GEX244" s="1"/>
      <c r="GEY244" s="1"/>
      <c r="GEZ244" s="1"/>
      <c r="GFA244" s="1"/>
      <c r="GFB244" s="1"/>
      <c r="GFC244" s="1"/>
      <c r="GFD244" s="1"/>
      <c r="GFE244" s="1"/>
      <c r="GFF244" s="1"/>
      <c r="GFG244" s="1"/>
      <c r="GFH244" s="1"/>
      <c r="GFI244" s="1"/>
      <c r="GFJ244" s="1"/>
      <c r="GFK244" s="1"/>
      <c r="GFL244" s="1"/>
      <c r="GFM244" s="1"/>
      <c r="GFN244" s="1"/>
      <c r="GFO244" s="1"/>
      <c r="GFP244" s="1"/>
      <c r="GFQ244" s="1"/>
      <c r="GFR244" s="1"/>
      <c r="GFS244" s="1"/>
      <c r="GFT244" s="1"/>
      <c r="GFU244" s="1"/>
      <c r="GFV244" s="1"/>
      <c r="GFW244" s="1"/>
      <c r="GFX244" s="1"/>
      <c r="GFY244" s="1"/>
      <c r="GFZ244" s="1"/>
      <c r="GGA244" s="1"/>
      <c r="GGB244" s="1"/>
      <c r="GGC244" s="1"/>
      <c r="GGD244" s="1"/>
      <c r="GGE244" s="1"/>
      <c r="GGF244" s="1"/>
      <c r="GGG244" s="1"/>
      <c r="GGH244" s="1"/>
      <c r="GGI244" s="1"/>
      <c r="GGJ244" s="1"/>
      <c r="GGK244" s="1"/>
      <c r="GGL244" s="1"/>
      <c r="GGM244" s="1"/>
      <c r="GGN244" s="1"/>
      <c r="GGO244" s="1"/>
      <c r="GGP244" s="1"/>
      <c r="GGQ244" s="1"/>
      <c r="GGR244" s="1"/>
      <c r="GGS244" s="1"/>
      <c r="GGT244" s="1"/>
      <c r="GGU244" s="1"/>
      <c r="GGV244" s="1"/>
      <c r="GGW244" s="1"/>
      <c r="GGX244" s="1"/>
      <c r="GGY244" s="1"/>
      <c r="GGZ244" s="1"/>
      <c r="GHA244" s="1"/>
      <c r="GHB244" s="1"/>
      <c r="GHC244" s="1"/>
      <c r="GHD244" s="1"/>
      <c r="GHE244" s="1"/>
      <c r="GHF244" s="1"/>
      <c r="GHG244" s="1"/>
      <c r="GHH244" s="1"/>
      <c r="GHI244" s="1"/>
      <c r="GHJ244" s="1"/>
      <c r="GHK244" s="1"/>
      <c r="GHL244" s="1"/>
      <c r="GHM244" s="1"/>
      <c r="GHN244" s="1"/>
      <c r="GHO244" s="1"/>
      <c r="GHP244" s="1"/>
      <c r="GHQ244" s="1"/>
      <c r="GHR244" s="1"/>
      <c r="GHS244" s="1"/>
      <c r="GHT244" s="1"/>
      <c r="GHU244" s="1"/>
      <c r="GHV244" s="1"/>
      <c r="GHW244" s="1"/>
      <c r="GHX244" s="1"/>
      <c r="GHY244" s="1"/>
      <c r="GHZ244" s="1"/>
      <c r="GIA244" s="1"/>
      <c r="GIB244" s="1"/>
      <c r="GIC244" s="1"/>
      <c r="GID244" s="1"/>
      <c r="GIE244" s="1"/>
      <c r="GIF244" s="1"/>
      <c r="GIG244" s="1"/>
      <c r="GIH244" s="1"/>
      <c r="GII244" s="1"/>
      <c r="GIJ244" s="1"/>
      <c r="GIK244" s="1"/>
      <c r="GIL244" s="1"/>
      <c r="GIM244" s="1"/>
      <c r="GIN244" s="1"/>
      <c r="GIO244" s="1"/>
      <c r="GIP244" s="1"/>
      <c r="GIQ244" s="1"/>
      <c r="GIR244" s="1"/>
      <c r="GIS244" s="1"/>
      <c r="GIT244" s="1"/>
      <c r="GIU244" s="1"/>
      <c r="GIV244" s="1"/>
      <c r="GIW244" s="1"/>
      <c r="GIX244" s="1"/>
      <c r="GIY244" s="1"/>
      <c r="GIZ244" s="1"/>
      <c r="GJA244" s="1"/>
      <c r="GJB244" s="1"/>
      <c r="GJC244" s="1"/>
      <c r="GJD244" s="1"/>
      <c r="GJE244" s="1"/>
      <c r="GJF244" s="1"/>
      <c r="GJG244" s="1"/>
      <c r="GJH244" s="1"/>
      <c r="GJI244" s="1"/>
      <c r="GJJ244" s="1"/>
      <c r="GJK244" s="1"/>
      <c r="GJL244" s="1"/>
      <c r="GJM244" s="1"/>
      <c r="GJN244" s="1"/>
      <c r="GJO244" s="1"/>
      <c r="GJP244" s="1"/>
      <c r="GJQ244" s="1"/>
      <c r="GJR244" s="1"/>
      <c r="GJS244" s="1"/>
      <c r="GJT244" s="1"/>
      <c r="GJU244" s="1"/>
      <c r="GJV244" s="1"/>
      <c r="GJW244" s="1"/>
      <c r="GJX244" s="1"/>
      <c r="GJY244" s="1"/>
      <c r="GJZ244" s="1"/>
      <c r="GKA244" s="1"/>
      <c r="GKB244" s="1"/>
      <c r="GKC244" s="1"/>
      <c r="GKD244" s="1"/>
      <c r="GKE244" s="1"/>
      <c r="GKF244" s="1"/>
      <c r="GKG244" s="1"/>
      <c r="GKH244" s="1"/>
      <c r="GKI244" s="1"/>
      <c r="GKJ244" s="1"/>
      <c r="GKK244" s="1"/>
      <c r="GKL244" s="1"/>
      <c r="GKM244" s="1"/>
      <c r="GKN244" s="1"/>
      <c r="GKO244" s="1"/>
      <c r="GKP244" s="1"/>
      <c r="GKQ244" s="1"/>
      <c r="GKR244" s="1"/>
      <c r="GKS244" s="1"/>
      <c r="GKT244" s="1"/>
      <c r="GKU244" s="1"/>
      <c r="GKV244" s="1"/>
      <c r="GKW244" s="1"/>
      <c r="GKX244" s="1"/>
      <c r="GKY244" s="1"/>
      <c r="GKZ244" s="1"/>
      <c r="GLA244" s="1"/>
      <c r="GLB244" s="1"/>
      <c r="GLC244" s="1"/>
      <c r="GLD244" s="1"/>
      <c r="GLE244" s="1"/>
      <c r="GLF244" s="1"/>
      <c r="GLG244" s="1"/>
      <c r="GLH244" s="1"/>
      <c r="GLI244" s="1"/>
      <c r="GLJ244" s="1"/>
      <c r="GLK244" s="1"/>
      <c r="GLL244" s="1"/>
      <c r="GLM244" s="1"/>
      <c r="GLN244" s="1"/>
      <c r="GLO244" s="1"/>
      <c r="GLP244" s="1"/>
      <c r="GLQ244" s="1"/>
      <c r="GLR244" s="1"/>
      <c r="GLS244" s="1"/>
      <c r="GLT244" s="1"/>
      <c r="GLU244" s="1"/>
      <c r="GLV244" s="1"/>
      <c r="GLW244" s="1"/>
      <c r="GLX244" s="1"/>
      <c r="GLY244" s="1"/>
      <c r="GLZ244" s="1"/>
      <c r="GMA244" s="1"/>
      <c r="GMB244" s="1"/>
      <c r="GMC244" s="1"/>
      <c r="GMD244" s="1"/>
      <c r="GME244" s="1"/>
      <c r="GMF244" s="1"/>
      <c r="GMG244" s="1"/>
      <c r="GMH244" s="1"/>
      <c r="GMI244" s="1"/>
      <c r="GMJ244" s="1"/>
      <c r="GMK244" s="1"/>
      <c r="GML244" s="1"/>
      <c r="GMM244" s="1"/>
      <c r="GMN244" s="1"/>
      <c r="GMO244" s="1"/>
      <c r="GMP244" s="1"/>
      <c r="GMQ244" s="1"/>
      <c r="GMR244" s="1"/>
      <c r="GMS244" s="1"/>
      <c r="GMT244" s="1"/>
      <c r="GMU244" s="1"/>
      <c r="GMV244" s="1"/>
      <c r="GMW244" s="1"/>
      <c r="GMX244" s="1"/>
      <c r="GMY244" s="1"/>
      <c r="GMZ244" s="1"/>
      <c r="GNA244" s="1"/>
      <c r="GNB244" s="1"/>
      <c r="GNC244" s="1"/>
      <c r="GND244" s="1"/>
      <c r="GNE244" s="1"/>
      <c r="GNF244" s="1"/>
      <c r="GNG244" s="1"/>
      <c r="GNH244" s="1"/>
      <c r="GNI244" s="1"/>
      <c r="GNJ244" s="1"/>
      <c r="GNK244" s="1"/>
      <c r="GNL244" s="1"/>
      <c r="GNM244" s="1"/>
      <c r="GNN244" s="1"/>
      <c r="GNO244" s="1"/>
      <c r="GNP244" s="1"/>
      <c r="GNQ244" s="1"/>
      <c r="GNR244" s="1"/>
      <c r="GNS244" s="1"/>
      <c r="GNT244" s="1"/>
      <c r="GNU244" s="1"/>
      <c r="GNV244" s="1"/>
      <c r="GNW244" s="1"/>
      <c r="GNX244" s="1"/>
      <c r="GNY244" s="1"/>
      <c r="GNZ244" s="1"/>
      <c r="GOA244" s="1"/>
      <c r="GOB244" s="1"/>
      <c r="GOC244" s="1"/>
      <c r="GOD244" s="1"/>
      <c r="GOE244" s="1"/>
      <c r="GOF244" s="1"/>
      <c r="GOG244" s="1"/>
      <c r="GOH244" s="1"/>
      <c r="GOI244" s="1"/>
      <c r="GOJ244" s="1"/>
      <c r="GOK244" s="1"/>
      <c r="GOL244" s="1"/>
      <c r="GOM244" s="1"/>
      <c r="GON244" s="1"/>
      <c r="GOO244" s="1"/>
      <c r="GOP244" s="1"/>
      <c r="GOQ244" s="1"/>
      <c r="GOR244" s="1"/>
      <c r="GOS244" s="1"/>
      <c r="GOT244" s="1"/>
      <c r="GOU244" s="1"/>
      <c r="GOV244" s="1"/>
      <c r="GOW244" s="1"/>
      <c r="GOX244" s="1"/>
      <c r="GOY244" s="1"/>
      <c r="GOZ244" s="1"/>
      <c r="GPA244" s="1"/>
      <c r="GPB244" s="1"/>
      <c r="GPC244" s="1"/>
      <c r="GPD244" s="1"/>
      <c r="GPE244" s="1"/>
      <c r="GPF244" s="1"/>
      <c r="GPG244" s="1"/>
      <c r="GPH244" s="1"/>
      <c r="GPI244" s="1"/>
      <c r="GPJ244" s="1"/>
      <c r="GPK244" s="1"/>
      <c r="GPL244" s="1"/>
      <c r="GPM244" s="1"/>
      <c r="GPN244" s="1"/>
      <c r="GPO244" s="1"/>
      <c r="GPP244" s="1"/>
      <c r="GPQ244" s="1"/>
      <c r="GPR244" s="1"/>
      <c r="GPS244" s="1"/>
      <c r="GPT244" s="1"/>
      <c r="GPU244" s="1"/>
      <c r="GPV244" s="1"/>
      <c r="GPW244" s="1"/>
      <c r="GPX244" s="1"/>
      <c r="GPY244" s="1"/>
      <c r="GPZ244" s="1"/>
      <c r="GQA244" s="1"/>
      <c r="GQB244" s="1"/>
      <c r="GQC244" s="1"/>
      <c r="GQD244" s="1"/>
      <c r="GQE244" s="1"/>
      <c r="GQF244" s="1"/>
      <c r="GQG244" s="1"/>
      <c r="GQH244" s="1"/>
      <c r="GQI244" s="1"/>
      <c r="GQJ244" s="1"/>
      <c r="GQK244" s="1"/>
      <c r="GQL244" s="1"/>
      <c r="GQM244" s="1"/>
      <c r="GQN244" s="1"/>
      <c r="GQO244" s="1"/>
      <c r="GQP244" s="1"/>
      <c r="GQQ244" s="1"/>
      <c r="GQR244" s="1"/>
      <c r="GQS244" s="1"/>
      <c r="GQT244" s="1"/>
      <c r="GQU244" s="1"/>
      <c r="GQV244" s="1"/>
      <c r="GQW244" s="1"/>
      <c r="GQX244" s="1"/>
      <c r="GQY244" s="1"/>
      <c r="GQZ244" s="1"/>
      <c r="GRA244" s="1"/>
      <c r="GRB244" s="1"/>
      <c r="GRC244" s="1"/>
      <c r="GRD244" s="1"/>
      <c r="GRE244" s="1"/>
      <c r="GRF244" s="1"/>
      <c r="GRG244" s="1"/>
      <c r="GRH244" s="1"/>
      <c r="GRI244" s="1"/>
      <c r="GRJ244" s="1"/>
      <c r="GRK244" s="1"/>
      <c r="GRL244" s="1"/>
      <c r="GRM244" s="1"/>
      <c r="GRN244" s="1"/>
      <c r="GRO244" s="1"/>
      <c r="GRP244" s="1"/>
      <c r="GRQ244" s="1"/>
      <c r="GRR244" s="1"/>
      <c r="GRS244" s="1"/>
      <c r="GRT244" s="1"/>
      <c r="GRU244" s="1"/>
      <c r="GRV244" s="1"/>
      <c r="GRW244" s="1"/>
      <c r="GRX244" s="1"/>
      <c r="GRY244" s="1"/>
      <c r="GRZ244" s="1"/>
      <c r="GSA244" s="1"/>
      <c r="GSB244" s="1"/>
      <c r="GSC244" s="1"/>
      <c r="GSD244" s="1"/>
      <c r="GSE244" s="1"/>
      <c r="GSF244" s="1"/>
      <c r="GSG244" s="1"/>
      <c r="GSH244" s="1"/>
      <c r="GSI244" s="1"/>
      <c r="GSJ244" s="1"/>
      <c r="GSK244" s="1"/>
      <c r="GSL244" s="1"/>
      <c r="GSM244" s="1"/>
      <c r="GSN244" s="1"/>
      <c r="GSO244" s="1"/>
      <c r="GSP244" s="1"/>
      <c r="GSQ244" s="1"/>
      <c r="GSR244" s="1"/>
      <c r="GSS244" s="1"/>
      <c r="GST244" s="1"/>
      <c r="GSU244" s="1"/>
      <c r="GSV244" s="1"/>
      <c r="GSW244" s="1"/>
      <c r="GSX244" s="1"/>
      <c r="GSY244" s="1"/>
      <c r="GSZ244" s="1"/>
      <c r="GTA244" s="1"/>
      <c r="GTB244" s="1"/>
      <c r="GTC244" s="1"/>
      <c r="GTD244" s="1"/>
      <c r="GTE244" s="1"/>
      <c r="GTF244" s="1"/>
      <c r="GTG244" s="1"/>
      <c r="GTH244" s="1"/>
      <c r="GTI244" s="1"/>
      <c r="GTJ244" s="1"/>
      <c r="GTK244" s="1"/>
      <c r="GTL244" s="1"/>
      <c r="GTM244" s="1"/>
      <c r="GTN244" s="1"/>
      <c r="GTO244" s="1"/>
      <c r="GTP244" s="1"/>
      <c r="GTQ244" s="1"/>
      <c r="GTR244" s="1"/>
      <c r="GTS244" s="1"/>
      <c r="GTT244" s="1"/>
      <c r="GTU244" s="1"/>
      <c r="GTV244" s="1"/>
      <c r="GTW244" s="1"/>
      <c r="GTX244" s="1"/>
      <c r="GTY244" s="1"/>
      <c r="GTZ244" s="1"/>
      <c r="GUA244" s="1"/>
      <c r="GUB244" s="1"/>
      <c r="GUC244" s="1"/>
      <c r="GUD244" s="1"/>
      <c r="GUE244" s="1"/>
      <c r="GUF244" s="1"/>
      <c r="GUG244" s="1"/>
      <c r="GUH244" s="1"/>
      <c r="GUI244" s="1"/>
      <c r="GUJ244" s="1"/>
      <c r="GUK244" s="1"/>
      <c r="GUL244" s="1"/>
      <c r="GUM244" s="1"/>
      <c r="GUN244" s="1"/>
      <c r="GUO244" s="1"/>
      <c r="GUP244" s="1"/>
      <c r="GUQ244" s="1"/>
      <c r="GUR244" s="1"/>
      <c r="GUS244" s="1"/>
      <c r="GUT244" s="1"/>
      <c r="GUU244" s="1"/>
      <c r="GUV244" s="1"/>
      <c r="GUW244" s="1"/>
      <c r="GUX244" s="1"/>
      <c r="GUY244" s="1"/>
      <c r="GUZ244" s="1"/>
      <c r="GVA244" s="1"/>
      <c r="GVB244" s="1"/>
      <c r="GVC244" s="1"/>
      <c r="GVD244" s="1"/>
      <c r="GVE244" s="1"/>
      <c r="GVF244" s="1"/>
      <c r="GVG244" s="1"/>
      <c r="GVH244" s="1"/>
      <c r="GVI244" s="1"/>
      <c r="GVJ244" s="1"/>
      <c r="GVK244" s="1"/>
      <c r="GVL244" s="1"/>
      <c r="GVM244" s="1"/>
      <c r="GVN244" s="1"/>
      <c r="GVO244" s="1"/>
      <c r="GVP244" s="1"/>
      <c r="GVQ244" s="1"/>
      <c r="GVR244" s="1"/>
      <c r="GVS244" s="1"/>
      <c r="GVT244" s="1"/>
      <c r="GVU244" s="1"/>
      <c r="GVV244" s="1"/>
      <c r="GVW244" s="1"/>
      <c r="GVX244" s="1"/>
      <c r="GVY244" s="1"/>
      <c r="GVZ244" s="1"/>
      <c r="GWA244" s="1"/>
      <c r="GWB244" s="1"/>
      <c r="GWC244" s="1"/>
      <c r="GWD244" s="1"/>
      <c r="GWE244" s="1"/>
      <c r="GWF244" s="1"/>
      <c r="GWG244" s="1"/>
      <c r="GWH244" s="1"/>
      <c r="GWI244" s="1"/>
      <c r="GWJ244" s="1"/>
      <c r="GWK244" s="1"/>
      <c r="GWL244" s="1"/>
      <c r="GWM244" s="1"/>
      <c r="GWN244" s="1"/>
      <c r="GWO244" s="1"/>
      <c r="GWP244" s="1"/>
      <c r="GWQ244" s="1"/>
      <c r="GWR244" s="1"/>
      <c r="GWS244" s="1"/>
      <c r="GWT244" s="1"/>
      <c r="GWU244" s="1"/>
      <c r="GWV244" s="1"/>
      <c r="GWW244" s="1"/>
      <c r="GWX244" s="1"/>
      <c r="GWY244" s="1"/>
      <c r="GWZ244" s="1"/>
      <c r="GXA244" s="1"/>
      <c r="GXB244" s="1"/>
      <c r="GXC244" s="1"/>
      <c r="GXD244" s="1"/>
      <c r="GXE244" s="1"/>
      <c r="GXF244" s="1"/>
      <c r="GXG244" s="1"/>
      <c r="GXH244" s="1"/>
      <c r="GXI244" s="1"/>
      <c r="GXJ244" s="1"/>
      <c r="GXK244" s="1"/>
      <c r="GXL244" s="1"/>
      <c r="GXM244" s="1"/>
      <c r="GXN244" s="1"/>
      <c r="GXO244" s="1"/>
      <c r="GXP244" s="1"/>
      <c r="GXQ244" s="1"/>
      <c r="GXR244" s="1"/>
      <c r="GXS244" s="1"/>
      <c r="GXT244" s="1"/>
      <c r="GXU244" s="1"/>
      <c r="GXV244" s="1"/>
      <c r="GXW244" s="1"/>
      <c r="GXX244" s="1"/>
      <c r="GXY244" s="1"/>
      <c r="GXZ244" s="1"/>
      <c r="GYA244" s="1"/>
      <c r="GYB244" s="1"/>
      <c r="GYC244" s="1"/>
      <c r="GYD244" s="1"/>
      <c r="GYE244" s="1"/>
      <c r="GYF244" s="1"/>
      <c r="GYG244" s="1"/>
      <c r="GYH244" s="1"/>
      <c r="GYI244" s="1"/>
      <c r="GYJ244" s="1"/>
      <c r="GYK244" s="1"/>
      <c r="GYL244" s="1"/>
      <c r="GYM244" s="1"/>
      <c r="GYN244" s="1"/>
      <c r="GYO244" s="1"/>
      <c r="GYP244" s="1"/>
      <c r="GYQ244" s="1"/>
      <c r="GYR244" s="1"/>
      <c r="GYS244" s="1"/>
      <c r="GYT244" s="1"/>
      <c r="GYU244" s="1"/>
      <c r="GYV244" s="1"/>
      <c r="GYW244" s="1"/>
      <c r="GYX244" s="1"/>
      <c r="GYY244" s="1"/>
      <c r="GYZ244" s="1"/>
      <c r="GZA244" s="1"/>
      <c r="GZB244" s="1"/>
      <c r="GZC244" s="1"/>
      <c r="GZD244" s="1"/>
      <c r="GZE244" s="1"/>
      <c r="GZF244" s="1"/>
      <c r="GZG244" s="1"/>
      <c r="GZH244" s="1"/>
      <c r="GZI244" s="1"/>
      <c r="GZJ244" s="1"/>
      <c r="GZK244" s="1"/>
      <c r="GZL244" s="1"/>
      <c r="GZM244" s="1"/>
      <c r="GZN244" s="1"/>
      <c r="GZO244" s="1"/>
      <c r="GZP244" s="1"/>
      <c r="GZQ244" s="1"/>
      <c r="GZR244" s="1"/>
      <c r="GZS244" s="1"/>
      <c r="GZT244" s="1"/>
      <c r="GZU244" s="1"/>
      <c r="GZV244" s="1"/>
      <c r="GZW244" s="1"/>
      <c r="GZX244" s="1"/>
      <c r="GZY244" s="1"/>
      <c r="GZZ244" s="1"/>
      <c r="HAA244" s="1"/>
      <c r="HAB244" s="1"/>
      <c r="HAC244" s="1"/>
      <c r="HAD244" s="1"/>
      <c r="HAE244" s="1"/>
      <c r="HAF244" s="1"/>
      <c r="HAG244" s="1"/>
      <c r="HAH244" s="1"/>
      <c r="HAI244" s="1"/>
      <c r="HAJ244" s="1"/>
      <c r="HAK244" s="1"/>
      <c r="HAL244" s="1"/>
      <c r="HAM244" s="1"/>
      <c r="HAN244" s="1"/>
      <c r="HAO244" s="1"/>
      <c r="HAP244" s="1"/>
      <c r="HAQ244" s="1"/>
      <c r="HAR244" s="1"/>
      <c r="HAS244" s="1"/>
      <c r="HAT244" s="1"/>
      <c r="HAU244" s="1"/>
      <c r="HAV244" s="1"/>
      <c r="HAW244" s="1"/>
      <c r="HAX244" s="1"/>
      <c r="HAY244" s="1"/>
      <c r="HAZ244" s="1"/>
      <c r="HBA244" s="1"/>
      <c r="HBB244" s="1"/>
      <c r="HBC244" s="1"/>
      <c r="HBD244" s="1"/>
      <c r="HBE244" s="1"/>
      <c r="HBF244" s="1"/>
      <c r="HBG244" s="1"/>
      <c r="HBH244" s="1"/>
      <c r="HBI244" s="1"/>
      <c r="HBJ244" s="1"/>
      <c r="HBK244" s="1"/>
      <c r="HBL244" s="1"/>
      <c r="HBM244" s="1"/>
      <c r="HBN244" s="1"/>
      <c r="HBO244" s="1"/>
      <c r="HBP244" s="1"/>
      <c r="HBQ244" s="1"/>
      <c r="HBR244" s="1"/>
      <c r="HBS244" s="1"/>
      <c r="HBT244" s="1"/>
      <c r="HBU244" s="1"/>
      <c r="HBV244" s="1"/>
      <c r="HBW244" s="1"/>
      <c r="HBX244" s="1"/>
      <c r="HBY244" s="1"/>
      <c r="HBZ244" s="1"/>
      <c r="HCA244" s="1"/>
      <c r="HCB244" s="1"/>
      <c r="HCC244" s="1"/>
      <c r="HCD244" s="1"/>
      <c r="HCE244" s="1"/>
      <c r="HCF244" s="1"/>
      <c r="HCG244" s="1"/>
      <c r="HCH244" s="1"/>
      <c r="HCI244" s="1"/>
      <c r="HCJ244" s="1"/>
      <c r="HCK244" s="1"/>
      <c r="HCL244" s="1"/>
      <c r="HCM244" s="1"/>
      <c r="HCN244" s="1"/>
      <c r="HCO244" s="1"/>
      <c r="HCP244" s="1"/>
      <c r="HCQ244" s="1"/>
      <c r="HCR244" s="1"/>
      <c r="HCS244" s="1"/>
      <c r="HCT244" s="1"/>
      <c r="HCU244" s="1"/>
      <c r="HCV244" s="1"/>
      <c r="HCW244" s="1"/>
      <c r="HCX244" s="1"/>
      <c r="HCY244" s="1"/>
      <c r="HCZ244" s="1"/>
      <c r="HDA244" s="1"/>
      <c r="HDB244" s="1"/>
      <c r="HDC244" s="1"/>
      <c r="HDD244" s="1"/>
      <c r="HDE244" s="1"/>
      <c r="HDF244" s="1"/>
      <c r="HDG244" s="1"/>
      <c r="HDH244" s="1"/>
      <c r="HDI244" s="1"/>
      <c r="HDJ244" s="1"/>
      <c r="HDK244" s="1"/>
      <c r="HDL244" s="1"/>
      <c r="HDM244" s="1"/>
      <c r="HDN244" s="1"/>
      <c r="HDO244" s="1"/>
      <c r="HDP244" s="1"/>
      <c r="HDQ244" s="1"/>
      <c r="HDR244" s="1"/>
      <c r="HDS244" s="1"/>
      <c r="HDT244" s="1"/>
      <c r="HDU244" s="1"/>
      <c r="HDV244" s="1"/>
      <c r="HDW244" s="1"/>
      <c r="HDX244" s="1"/>
      <c r="HDY244" s="1"/>
      <c r="HDZ244" s="1"/>
      <c r="HEA244" s="1"/>
      <c r="HEB244" s="1"/>
      <c r="HEC244" s="1"/>
      <c r="HED244" s="1"/>
      <c r="HEE244" s="1"/>
      <c r="HEF244" s="1"/>
      <c r="HEG244" s="1"/>
      <c r="HEH244" s="1"/>
      <c r="HEI244" s="1"/>
      <c r="HEJ244" s="1"/>
      <c r="HEK244" s="1"/>
      <c r="HEL244" s="1"/>
      <c r="HEM244" s="1"/>
      <c r="HEN244" s="1"/>
      <c r="HEO244" s="1"/>
      <c r="HEP244" s="1"/>
      <c r="HEQ244" s="1"/>
      <c r="HER244" s="1"/>
      <c r="HES244" s="1"/>
      <c r="HET244" s="1"/>
      <c r="HEU244" s="1"/>
      <c r="HEV244" s="1"/>
      <c r="HEW244" s="1"/>
      <c r="HEX244" s="1"/>
      <c r="HEY244" s="1"/>
      <c r="HEZ244" s="1"/>
      <c r="HFA244" s="1"/>
      <c r="HFB244" s="1"/>
      <c r="HFC244" s="1"/>
      <c r="HFD244" s="1"/>
      <c r="HFE244" s="1"/>
      <c r="HFF244" s="1"/>
      <c r="HFG244" s="1"/>
      <c r="HFH244" s="1"/>
      <c r="HFI244" s="1"/>
      <c r="HFJ244" s="1"/>
      <c r="HFK244" s="1"/>
      <c r="HFL244" s="1"/>
      <c r="HFM244" s="1"/>
      <c r="HFN244" s="1"/>
      <c r="HFO244" s="1"/>
      <c r="HFP244" s="1"/>
      <c r="HFQ244" s="1"/>
      <c r="HFR244" s="1"/>
      <c r="HFS244" s="1"/>
      <c r="HFT244" s="1"/>
      <c r="HFU244" s="1"/>
      <c r="HFV244" s="1"/>
      <c r="HFW244" s="1"/>
      <c r="HFX244" s="1"/>
      <c r="HFY244" s="1"/>
      <c r="HFZ244" s="1"/>
      <c r="HGA244" s="1"/>
      <c r="HGB244" s="1"/>
      <c r="HGC244" s="1"/>
      <c r="HGD244" s="1"/>
      <c r="HGE244" s="1"/>
      <c r="HGF244" s="1"/>
      <c r="HGG244" s="1"/>
      <c r="HGH244" s="1"/>
      <c r="HGI244" s="1"/>
      <c r="HGJ244" s="1"/>
      <c r="HGK244" s="1"/>
      <c r="HGL244" s="1"/>
      <c r="HGM244" s="1"/>
      <c r="HGN244" s="1"/>
      <c r="HGO244" s="1"/>
      <c r="HGP244" s="1"/>
      <c r="HGQ244" s="1"/>
      <c r="HGR244" s="1"/>
      <c r="HGS244" s="1"/>
      <c r="HGT244" s="1"/>
      <c r="HGU244" s="1"/>
      <c r="HGV244" s="1"/>
      <c r="HGW244" s="1"/>
      <c r="HGX244" s="1"/>
      <c r="HGY244" s="1"/>
      <c r="HGZ244" s="1"/>
      <c r="HHA244" s="1"/>
      <c r="HHB244" s="1"/>
      <c r="HHC244" s="1"/>
      <c r="HHD244" s="1"/>
      <c r="HHE244" s="1"/>
      <c r="HHF244" s="1"/>
      <c r="HHG244" s="1"/>
      <c r="HHH244" s="1"/>
      <c r="HHI244" s="1"/>
      <c r="HHJ244" s="1"/>
      <c r="HHK244" s="1"/>
      <c r="HHL244" s="1"/>
      <c r="HHM244" s="1"/>
      <c r="HHN244" s="1"/>
      <c r="HHO244" s="1"/>
      <c r="HHP244" s="1"/>
      <c r="HHQ244" s="1"/>
      <c r="HHR244" s="1"/>
      <c r="HHS244" s="1"/>
      <c r="HHT244" s="1"/>
      <c r="HHU244" s="1"/>
      <c r="HHV244" s="1"/>
      <c r="HHW244" s="1"/>
      <c r="HHX244" s="1"/>
      <c r="HHY244" s="1"/>
      <c r="HHZ244" s="1"/>
      <c r="HIA244" s="1"/>
      <c r="HIB244" s="1"/>
      <c r="HIC244" s="1"/>
      <c r="HID244" s="1"/>
      <c r="HIE244" s="1"/>
      <c r="HIF244" s="1"/>
      <c r="HIG244" s="1"/>
      <c r="HIH244" s="1"/>
      <c r="HII244" s="1"/>
      <c r="HIJ244" s="1"/>
      <c r="HIK244" s="1"/>
      <c r="HIL244" s="1"/>
      <c r="HIM244" s="1"/>
      <c r="HIN244" s="1"/>
      <c r="HIO244" s="1"/>
      <c r="HIP244" s="1"/>
      <c r="HIQ244" s="1"/>
      <c r="HIR244" s="1"/>
      <c r="HIS244" s="1"/>
      <c r="HIT244" s="1"/>
      <c r="HIU244" s="1"/>
      <c r="HIV244" s="1"/>
      <c r="HIW244" s="1"/>
      <c r="HIX244" s="1"/>
      <c r="HIY244" s="1"/>
      <c r="HIZ244" s="1"/>
      <c r="HJA244" s="1"/>
      <c r="HJB244" s="1"/>
      <c r="HJC244" s="1"/>
      <c r="HJD244" s="1"/>
      <c r="HJE244" s="1"/>
      <c r="HJF244" s="1"/>
      <c r="HJG244" s="1"/>
      <c r="HJH244" s="1"/>
      <c r="HJI244" s="1"/>
      <c r="HJJ244" s="1"/>
      <c r="HJK244" s="1"/>
      <c r="HJL244" s="1"/>
      <c r="HJM244" s="1"/>
      <c r="HJN244" s="1"/>
      <c r="HJO244" s="1"/>
      <c r="HJP244" s="1"/>
      <c r="HJQ244" s="1"/>
      <c r="HJR244" s="1"/>
      <c r="HJS244" s="1"/>
      <c r="HJT244" s="1"/>
      <c r="HJU244" s="1"/>
      <c r="HJV244" s="1"/>
      <c r="HJW244" s="1"/>
      <c r="HJX244" s="1"/>
      <c r="HJY244" s="1"/>
      <c r="HJZ244" s="1"/>
      <c r="HKA244" s="1"/>
      <c r="HKB244" s="1"/>
      <c r="HKC244" s="1"/>
      <c r="HKD244" s="1"/>
      <c r="HKE244" s="1"/>
      <c r="HKF244" s="1"/>
      <c r="HKG244" s="1"/>
      <c r="HKH244" s="1"/>
      <c r="HKI244" s="1"/>
      <c r="HKJ244" s="1"/>
      <c r="HKK244" s="1"/>
      <c r="HKL244" s="1"/>
      <c r="HKM244" s="1"/>
      <c r="HKN244" s="1"/>
      <c r="HKO244" s="1"/>
      <c r="HKP244" s="1"/>
      <c r="HKQ244" s="1"/>
      <c r="HKR244" s="1"/>
      <c r="HKS244" s="1"/>
      <c r="HKT244" s="1"/>
      <c r="HKU244" s="1"/>
      <c r="HKV244" s="1"/>
      <c r="HKW244" s="1"/>
      <c r="HKX244" s="1"/>
      <c r="HKY244" s="1"/>
      <c r="HKZ244" s="1"/>
      <c r="HLA244" s="1"/>
      <c r="HLB244" s="1"/>
      <c r="HLC244" s="1"/>
      <c r="HLD244" s="1"/>
      <c r="HLE244" s="1"/>
      <c r="HLF244" s="1"/>
      <c r="HLG244" s="1"/>
      <c r="HLH244" s="1"/>
      <c r="HLI244" s="1"/>
      <c r="HLJ244" s="1"/>
      <c r="HLK244" s="1"/>
      <c r="HLL244" s="1"/>
      <c r="HLM244" s="1"/>
      <c r="HLN244" s="1"/>
      <c r="HLO244" s="1"/>
      <c r="HLP244" s="1"/>
      <c r="HLQ244" s="1"/>
      <c r="HLR244" s="1"/>
      <c r="HLS244" s="1"/>
      <c r="HLT244" s="1"/>
      <c r="HLU244" s="1"/>
      <c r="HLV244" s="1"/>
      <c r="HLW244" s="1"/>
      <c r="HLX244" s="1"/>
      <c r="HLY244" s="1"/>
      <c r="HLZ244" s="1"/>
      <c r="HMA244" s="1"/>
      <c r="HMB244" s="1"/>
      <c r="HMC244" s="1"/>
      <c r="HMD244" s="1"/>
      <c r="HME244" s="1"/>
      <c r="HMF244" s="1"/>
      <c r="HMG244" s="1"/>
      <c r="HMH244" s="1"/>
      <c r="HMI244" s="1"/>
      <c r="HMJ244" s="1"/>
      <c r="HMK244" s="1"/>
      <c r="HML244" s="1"/>
      <c r="HMM244" s="1"/>
      <c r="HMN244" s="1"/>
      <c r="HMO244" s="1"/>
      <c r="HMP244" s="1"/>
      <c r="HMQ244" s="1"/>
      <c r="HMR244" s="1"/>
      <c r="HMS244" s="1"/>
      <c r="HMT244" s="1"/>
      <c r="HMU244" s="1"/>
      <c r="HMV244" s="1"/>
      <c r="HMW244" s="1"/>
      <c r="HMX244" s="1"/>
      <c r="HMY244" s="1"/>
      <c r="HMZ244" s="1"/>
      <c r="HNA244" s="1"/>
      <c r="HNB244" s="1"/>
      <c r="HNC244" s="1"/>
      <c r="HND244" s="1"/>
      <c r="HNE244" s="1"/>
      <c r="HNF244" s="1"/>
      <c r="HNG244" s="1"/>
      <c r="HNH244" s="1"/>
      <c r="HNI244" s="1"/>
      <c r="HNJ244" s="1"/>
      <c r="HNK244" s="1"/>
      <c r="HNL244" s="1"/>
      <c r="HNM244" s="1"/>
      <c r="HNN244" s="1"/>
      <c r="HNO244" s="1"/>
      <c r="HNP244" s="1"/>
      <c r="HNQ244" s="1"/>
      <c r="HNR244" s="1"/>
      <c r="HNS244" s="1"/>
      <c r="HNT244" s="1"/>
      <c r="HNU244" s="1"/>
      <c r="HNV244" s="1"/>
      <c r="HNW244" s="1"/>
      <c r="HNX244" s="1"/>
      <c r="HNY244" s="1"/>
      <c r="HNZ244" s="1"/>
      <c r="HOA244" s="1"/>
      <c r="HOB244" s="1"/>
      <c r="HOC244" s="1"/>
      <c r="HOD244" s="1"/>
      <c r="HOE244" s="1"/>
      <c r="HOF244" s="1"/>
      <c r="HOG244" s="1"/>
      <c r="HOH244" s="1"/>
      <c r="HOI244" s="1"/>
      <c r="HOJ244" s="1"/>
      <c r="HOK244" s="1"/>
      <c r="HOL244" s="1"/>
      <c r="HOM244" s="1"/>
      <c r="HON244" s="1"/>
      <c r="HOO244" s="1"/>
      <c r="HOP244" s="1"/>
      <c r="HOQ244" s="1"/>
      <c r="HOR244" s="1"/>
      <c r="HOS244" s="1"/>
      <c r="HOT244" s="1"/>
      <c r="HOU244" s="1"/>
      <c r="HOV244" s="1"/>
      <c r="HOW244" s="1"/>
      <c r="HOX244" s="1"/>
      <c r="HOY244" s="1"/>
      <c r="HOZ244" s="1"/>
      <c r="HPA244" s="1"/>
      <c r="HPB244" s="1"/>
      <c r="HPC244" s="1"/>
      <c r="HPD244" s="1"/>
      <c r="HPE244" s="1"/>
      <c r="HPF244" s="1"/>
      <c r="HPG244" s="1"/>
      <c r="HPH244" s="1"/>
      <c r="HPI244" s="1"/>
      <c r="HPJ244" s="1"/>
      <c r="HPK244" s="1"/>
      <c r="HPL244" s="1"/>
      <c r="HPM244" s="1"/>
      <c r="HPN244" s="1"/>
      <c r="HPO244" s="1"/>
      <c r="HPP244" s="1"/>
      <c r="HPQ244" s="1"/>
      <c r="HPR244" s="1"/>
      <c r="HPS244" s="1"/>
      <c r="HPT244" s="1"/>
      <c r="HPU244" s="1"/>
      <c r="HPV244" s="1"/>
      <c r="HPW244" s="1"/>
      <c r="HPX244" s="1"/>
      <c r="HPY244" s="1"/>
      <c r="HPZ244" s="1"/>
      <c r="HQA244" s="1"/>
      <c r="HQB244" s="1"/>
      <c r="HQC244" s="1"/>
      <c r="HQD244" s="1"/>
      <c r="HQE244" s="1"/>
      <c r="HQF244" s="1"/>
      <c r="HQG244" s="1"/>
      <c r="HQH244" s="1"/>
      <c r="HQI244" s="1"/>
      <c r="HQJ244" s="1"/>
      <c r="HQK244" s="1"/>
      <c r="HQL244" s="1"/>
      <c r="HQM244" s="1"/>
      <c r="HQN244" s="1"/>
      <c r="HQO244" s="1"/>
      <c r="HQP244" s="1"/>
      <c r="HQQ244" s="1"/>
      <c r="HQR244" s="1"/>
      <c r="HQS244" s="1"/>
      <c r="HQT244" s="1"/>
      <c r="HQU244" s="1"/>
      <c r="HQV244" s="1"/>
      <c r="HQW244" s="1"/>
      <c r="HQX244" s="1"/>
      <c r="HQY244" s="1"/>
      <c r="HQZ244" s="1"/>
      <c r="HRA244" s="1"/>
      <c r="HRB244" s="1"/>
      <c r="HRC244" s="1"/>
      <c r="HRD244" s="1"/>
      <c r="HRE244" s="1"/>
      <c r="HRF244" s="1"/>
      <c r="HRG244" s="1"/>
      <c r="HRH244" s="1"/>
      <c r="HRI244" s="1"/>
      <c r="HRJ244" s="1"/>
      <c r="HRK244" s="1"/>
      <c r="HRL244" s="1"/>
      <c r="HRM244" s="1"/>
      <c r="HRN244" s="1"/>
      <c r="HRO244" s="1"/>
      <c r="HRP244" s="1"/>
      <c r="HRQ244" s="1"/>
      <c r="HRR244" s="1"/>
      <c r="HRS244" s="1"/>
      <c r="HRT244" s="1"/>
      <c r="HRU244" s="1"/>
      <c r="HRV244" s="1"/>
      <c r="HRW244" s="1"/>
      <c r="HRX244" s="1"/>
      <c r="HRY244" s="1"/>
      <c r="HRZ244" s="1"/>
      <c r="HSA244" s="1"/>
      <c r="HSB244" s="1"/>
      <c r="HSC244" s="1"/>
      <c r="HSD244" s="1"/>
      <c r="HSE244" s="1"/>
      <c r="HSF244" s="1"/>
      <c r="HSG244" s="1"/>
      <c r="HSH244" s="1"/>
      <c r="HSI244" s="1"/>
      <c r="HSJ244" s="1"/>
      <c r="HSK244" s="1"/>
      <c r="HSL244" s="1"/>
      <c r="HSM244" s="1"/>
      <c r="HSN244" s="1"/>
      <c r="HSO244" s="1"/>
      <c r="HSP244" s="1"/>
      <c r="HSQ244" s="1"/>
      <c r="HSR244" s="1"/>
      <c r="HSS244" s="1"/>
      <c r="HST244" s="1"/>
      <c r="HSU244" s="1"/>
      <c r="HSV244" s="1"/>
      <c r="HSW244" s="1"/>
      <c r="HSX244" s="1"/>
      <c r="HSY244" s="1"/>
      <c r="HSZ244" s="1"/>
      <c r="HTA244" s="1"/>
      <c r="HTB244" s="1"/>
      <c r="HTC244" s="1"/>
      <c r="HTD244" s="1"/>
      <c r="HTE244" s="1"/>
      <c r="HTF244" s="1"/>
      <c r="HTG244" s="1"/>
      <c r="HTH244" s="1"/>
      <c r="HTI244" s="1"/>
      <c r="HTJ244" s="1"/>
      <c r="HTK244" s="1"/>
      <c r="HTL244" s="1"/>
      <c r="HTM244" s="1"/>
      <c r="HTN244" s="1"/>
      <c r="HTO244" s="1"/>
      <c r="HTP244" s="1"/>
      <c r="HTQ244" s="1"/>
      <c r="HTR244" s="1"/>
      <c r="HTS244" s="1"/>
      <c r="HTT244" s="1"/>
      <c r="HTU244" s="1"/>
      <c r="HTV244" s="1"/>
      <c r="HTW244" s="1"/>
      <c r="HTX244" s="1"/>
      <c r="HTY244" s="1"/>
      <c r="HTZ244" s="1"/>
      <c r="HUA244" s="1"/>
      <c r="HUB244" s="1"/>
      <c r="HUC244" s="1"/>
      <c r="HUD244" s="1"/>
      <c r="HUE244" s="1"/>
      <c r="HUF244" s="1"/>
      <c r="HUG244" s="1"/>
      <c r="HUH244" s="1"/>
      <c r="HUI244" s="1"/>
      <c r="HUJ244" s="1"/>
      <c r="HUK244" s="1"/>
      <c r="HUL244" s="1"/>
      <c r="HUM244" s="1"/>
      <c r="HUN244" s="1"/>
      <c r="HUO244" s="1"/>
      <c r="HUP244" s="1"/>
      <c r="HUQ244" s="1"/>
      <c r="HUR244" s="1"/>
      <c r="HUS244" s="1"/>
      <c r="HUT244" s="1"/>
      <c r="HUU244" s="1"/>
      <c r="HUV244" s="1"/>
      <c r="HUW244" s="1"/>
      <c r="HUX244" s="1"/>
      <c r="HUY244" s="1"/>
      <c r="HUZ244" s="1"/>
      <c r="HVA244" s="1"/>
      <c r="HVB244" s="1"/>
      <c r="HVC244" s="1"/>
      <c r="HVD244" s="1"/>
      <c r="HVE244" s="1"/>
      <c r="HVF244" s="1"/>
      <c r="HVG244" s="1"/>
      <c r="HVH244" s="1"/>
      <c r="HVI244" s="1"/>
      <c r="HVJ244" s="1"/>
      <c r="HVK244" s="1"/>
      <c r="HVL244" s="1"/>
      <c r="HVM244" s="1"/>
      <c r="HVN244" s="1"/>
      <c r="HVO244" s="1"/>
      <c r="HVP244" s="1"/>
      <c r="HVQ244" s="1"/>
      <c r="HVR244" s="1"/>
      <c r="HVS244" s="1"/>
      <c r="HVT244" s="1"/>
      <c r="HVU244" s="1"/>
      <c r="HVV244" s="1"/>
      <c r="HVW244" s="1"/>
      <c r="HVX244" s="1"/>
      <c r="HVY244" s="1"/>
      <c r="HVZ244" s="1"/>
      <c r="HWA244" s="1"/>
      <c r="HWB244" s="1"/>
      <c r="HWC244" s="1"/>
      <c r="HWD244" s="1"/>
      <c r="HWE244" s="1"/>
      <c r="HWF244" s="1"/>
      <c r="HWG244" s="1"/>
      <c r="HWH244" s="1"/>
      <c r="HWI244" s="1"/>
      <c r="HWJ244" s="1"/>
      <c r="HWK244" s="1"/>
      <c r="HWL244" s="1"/>
      <c r="HWM244" s="1"/>
      <c r="HWN244" s="1"/>
      <c r="HWO244" s="1"/>
      <c r="HWP244" s="1"/>
      <c r="HWQ244" s="1"/>
      <c r="HWR244" s="1"/>
      <c r="HWS244" s="1"/>
      <c r="HWT244" s="1"/>
      <c r="HWU244" s="1"/>
      <c r="HWV244" s="1"/>
      <c r="HWW244" s="1"/>
      <c r="HWX244" s="1"/>
      <c r="HWY244" s="1"/>
      <c r="HWZ244" s="1"/>
      <c r="HXA244" s="1"/>
      <c r="HXB244" s="1"/>
      <c r="HXC244" s="1"/>
      <c r="HXD244" s="1"/>
      <c r="HXE244" s="1"/>
      <c r="HXF244" s="1"/>
      <c r="HXG244" s="1"/>
      <c r="HXH244" s="1"/>
      <c r="HXI244" s="1"/>
      <c r="HXJ244" s="1"/>
      <c r="HXK244" s="1"/>
      <c r="HXL244" s="1"/>
      <c r="HXM244" s="1"/>
      <c r="HXN244" s="1"/>
      <c r="HXO244" s="1"/>
      <c r="HXP244" s="1"/>
      <c r="HXQ244" s="1"/>
      <c r="HXR244" s="1"/>
      <c r="HXS244" s="1"/>
      <c r="HXT244" s="1"/>
      <c r="HXU244" s="1"/>
      <c r="HXV244" s="1"/>
      <c r="HXW244" s="1"/>
      <c r="HXX244" s="1"/>
      <c r="HXY244" s="1"/>
      <c r="HXZ244" s="1"/>
      <c r="HYA244" s="1"/>
      <c r="HYB244" s="1"/>
      <c r="HYC244" s="1"/>
      <c r="HYD244" s="1"/>
      <c r="HYE244" s="1"/>
      <c r="HYF244" s="1"/>
      <c r="HYG244" s="1"/>
      <c r="HYH244" s="1"/>
      <c r="HYI244" s="1"/>
      <c r="HYJ244" s="1"/>
      <c r="HYK244" s="1"/>
      <c r="HYL244" s="1"/>
      <c r="HYM244" s="1"/>
      <c r="HYN244" s="1"/>
      <c r="HYO244" s="1"/>
      <c r="HYP244" s="1"/>
      <c r="HYQ244" s="1"/>
      <c r="HYR244" s="1"/>
      <c r="HYS244" s="1"/>
      <c r="HYT244" s="1"/>
      <c r="HYU244" s="1"/>
      <c r="HYV244" s="1"/>
      <c r="HYW244" s="1"/>
      <c r="HYX244" s="1"/>
      <c r="HYY244" s="1"/>
      <c r="HYZ244" s="1"/>
      <c r="HZA244" s="1"/>
      <c r="HZB244" s="1"/>
      <c r="HZC244" s="1"/>
      <c r="HZD244" s="1"/>
      <c r="HZE244" s="1"/>
      <c r="HZF244" s="1"/>
      <c r="HZG244" s="1"/>
      <c r="HZH244" s="1"/>
      <c r="HZI244" s="1"/>
      <c r="HZJ244" s="1"/>
      <c r="HZK244" s="1"/>
      <c r="HZL244" s="1"/>
      <c r="HZM244" s="1"/>
      <c r="HZN244" s="1"/>
      <c r="HZO244" s="1"/>
      <c r="HZP244" s="1"/>
      <c r="HZQ244" s="1"/>
      <c r="HZR244" s="1"/>
      <c r="HZS244" s="1"/>
      <c r="HZT244" s="1"/>
      <c r="HZU244" s="1"/>
      <c r="HZV244" s="1"/>
      <c r="HZW244" s="1"/>
      <c r="HZX244" s="1"/>
      <c r="HZY244" s="1"/>
      <c r="HZZ244" s="1"/>
      <c r="IAA244" s="1"/>
      <c r="IAB244" s="1"/>
      <c r="IAC244" s="1"/>
      <c r="IAD244" s="1"/>
      <c r="IAE244" s="1"/>
      <c r="IAF244" s="1"/>
      <c r="IAG244" s="1"/>
      <c r="IAH244" s="1"/>
      <c r="IAI244" s="1"/>
      <c r="IAJ244" s="1"/>
      <c r="IAK244" s="1"/>
      <c r="IAL244" s="1"/>
      <c r="IAM244" s="1"/>
      <c r="IAN244" s="1"/>
      <c r="IAO244" s="1"/>
      <c r="IAP244" s="1"/>
      <c r="IAQ244" s="1"/>
      <c r="IAR244" s="1"/>
      <c r="IAS244" s="1"/>
      <c r="IAT244" s="1"/>
      <c r="IAU244" s="1"/>
      <c r="IAV244" s="1"/>
      <c r="IAW244" s="1"/>
      <c r="IAX244" s="1"/>
      <c r="IAY244" s="1"/>
      <c r="IAZ244" s="1"/>
      <c r="IBA244" s="1"/>
      <c r="IBB244" s="1"/>
      <c r="IBC244" s="1"/>
      <c r="IBD244" s="1"/>
      <c r="IBE244" s="1"/>
      <c r="IBF244" s="1"/>
      <c r="IBG244" s="1"/>
      <c r="IBH244" s="1"/>
      <c r="IBI244" s="1"/>
      <c r="IBJ244" s="1"/>
      <c r="IBK244" s="1"/>
      <c r="IBL244" s="1"/>
      <c r="IBM244" s="1"/>
      <c r="IBN244" s="1"/>
      <c r="IBO244" s="1"/>
      <c r="IBP244" s="1"/>
      <c r="IBQ244" s="1"/>
      <c r="IBR244" s="1"/>
      <c r="IBS244" s="1"/>
      <c r="IBT244" s="1"/>
      <c r="IBU244" s="1"/>
      <c r="IBV244" s="1"/>
      <c r="IBW244" s="1"/>
      <c r="IBX244" s="1"/>
      <c r="IBY244" s="1"/>
      <c r="IBZ244" s="1"/>
      <c r="ICA244" s="1"/>
      <c r="ICB244" s="1"/>
      <c r="ICC244" s="1"/>
      <c r="ICD244" s="1"/>
      <c r="ICE244" s="1"/>
      <c r="ICF244" s="1"/>
      <c r="ICG244" s="1"/>
      <c r="ICH244" s="1"/>
      <c r="ICI244" s="1"/>
      <c r="ICJ244" s="1"/>
      <c r="ICK244" s="1"/>
      <c r="ICL244" s="1"/>
      <c r="ICM244" s="1"/>
      <c r="ICN244" s="1"/>
      <c r="ICO244" s="1"/>
      <c r="ICP244" s="1"/>
      <c r="ICQ244" s="1"/>
      <c r="ICR244" s="1"/>
      <c r="ICS244" s="1"/>
      <c r="ICT244" s="1"/>
      <c r="ICU244" s="1"/>
      <c r="ICV244" s="1"/>
      <c r="ICW244" s="1"/>
      <c r="ICX244" s="1"/>
      <c r="ICY244" s="1"/>
      <c r="ICZ244" s="1"/>
      <c r="IDA244" s="1"/>
      <c r="IDB244" s="1"/>
      <c r="IDC244" s="1"/>
      <c r="IDD244" s="1"/>
      <c r="IDE244" s="1"/>
      <c r="IDF244" s="1"/>
      <c r="IDG244" s="1"/>
      <c r="IDH244" s="1"/>
      <c r="IDI244" s="1"/>
      <c r="IDJ244" s="1"/>
      <c r="IDK244" s="1"/>
      <c r="IDL244" s="1"/>
      <c r="IDM244" s="1"/>
      <c r="IDN244" s="1"/>
      <c r="IDO244" s="1"/>
      <c r="IDP244" s="1"/>
      <c r="IDQ244" s="1"/>
      <c r="IDR244" s="1"/>
      <c r="IDS244" s="1"/>
      <c r="IDT244" s="1"/>
      <c r="IDU244" s="1"/>
      <c r="IDV244" s="1"/>
      <c r="IDW244" s="1"/>
      <c r="IDX244" s="1"/>
      <c r="IDY244" s="1"/>
      <c r="IDZ244" s="1"/>
      <c r="IEA244" s="1"/>
      <c r="IEB244" s="1"/>
      <c r="IEC244" s="1"/>
      <c r="IED244" s="1"/>
      <c r="IEE244" s="1"/>
      <c r="IEF244" s="1"/>
      <c r="IEG244" s="1"/>
      <c r="IEH244" s="1"/>
      <c r="IEI244" s="1"/>
      <c r="IEJ244" s="1"/>
      <c r="IEK244" s="1"/>
      <c r="IEL244" s="1"/>
      <c r="IEM244" s="1"/>
      <c r="IEN244" s="1"/>
      <c r="IEO244" s="1"/>
      <c r="IEP244" s="1"/>
      <c r="IEQ244" s="1"/>
      <c r="IER244" s="1"/>
      <c r="IES244" s="1"/>
      <c r="IET244" s="1"/>
      <c r="IEU244" s="1"/>
      <c r="IEV244" s="1"/>
      <c r="IEW244" s="1"/>
      <c r="IEX244" s="1"/>
      <c r="IEY244" s="1"/>
      <c r="IEZ244" s="1"/>
      <c r="IFA244" s="1"/>
      <c r="IFB244" s="1"/>
      <c r="IFC244" s="1"/>
      <c r="IFD244" s="1"/>
      <c r="IFE244" s="1"/>
      <c r="IFF244" s="1"/>
      <c r="IFG244" s="1"/>
      <c r="IFH244" s="1"/>
      <c r="IFI244" s="1"/>
      <c r="IFJ244" s="1"/>
      <c r="IFK244" s="1"/>
      <c r="IFL244" s="1"/>
      <c r="IFM244" s="1"/>
      <c r="IFN244" s="1"/>
      <c r="IFO244" s="1"/>
      <c r="IFP244" s="1"/>
      <c r="IFQ244" s="1"/>
      <c r="IFR244" s="1"/>
      <c r="IFS244" s="1"/>
      <c r="IFT244" s="1"/>
      <c r="IFU244" s="1"/>
      <c r="IFV244" s="1"/>
      <c r="IFW244" s="1"/>
      <c r="IFX244" s="1"/>
      <c r="IFY244" s="1"/>
      <c r="IFZ244" s="1"/>
      <c r="IGA244" s="1"/>
      <c r="IGB244" s="1"/>
      <c r="IGC244" s="1"/>
      <c r="IGD244" s="1"/>
      <c r="IGE244" s="1"/>
      <c r="IGF244" s="1"/>
      <c r="IGG244" s="1"/>
      <c r="IGH244" s="1"/>
      <c r="IGI244" s="1"/>
      <c r="IGJ244" s="1"/>
      <c r="IGK244" s="1"/>
      <c r="IGL244" s="1"/>
      <c r="IGM244" s="1"/>
      <c r="IGN244" s="1"/>
      <c r="IGO244" s="1"/>
      <c r="IGP244" s="1"/>
      <c r="IGQ244" s="1"/>
      <c r="IGR244" s="1"/>
      <c r="IGS244" s="1"/>
      <c r="IGT244" s="1"/>
      <c r="IGU244" s="1"/>
      <c r="IGV244" s="1"/>
      <c r="IGW244" s="1"/>
      <c r="IGX244" s="1"/>
      <c r="IGY244" s="1"/>
      <c r="IGZ244" s="1"/>
      <c r="IHA244" s="1"/>
      <c r="IHB244" s="1"/>
      <c r="IHC244" s="1"/>
      <c r="IHD244" s="1"/>
      <c r="IHE244" s="1"/>
      <c r="IHF244" s="1"/>
      <c r="IHG244" s="1"/>
      <c r="IHH244" s="1"/>
      <c r="IHI244" s="1"/>
      <c r="IHJ244" s="1"/>
      <c r="IHK244" s="1"/>
      <c r="IHL244" s="1"/>
      <c r="IHM244" s="1"/>
      <c r="IHN244" s="1"/>
      <c r="IHO244" s="1"/>
      <c r="IHP244" s="1"/>
      <c r="IHQ244" s="1"/>
      <c r="IHR244" s="1"/>
      <c r="IHS244" s="1"/>
      <c r="IHT244" s="1"/>
      <c r="IHU244" s="1"/>
      <c r="IHV244" s="1"/>
      <c r="IHW244" s="1"/>
      <c r="IHX244" s="1"/>
      <c r="IHY244" s="1"/>
      <c r="IHZ244" s="1"/>
      <c r="IIA244" s="1"/>
      <c r="IIB244" s="1"/>
      <c r="IIC244" s="1"/>
      <c r="IID244" s="1"/>
      <c r="IIE244" s="1"/>
      <c r="IIF244" s="1"/>
      <c r="IIG244" s="1"/>
      <c r="IIH244" s="1"/>
      <c r="III244" s="1"/>
      <c r="IIJ244" s="1"/>
      <c r="IIK244" s="1"/>
      <c r="IIL244" s="1"/>
      <c r="IIM244" s="1"/>
      <c r="IIN244" s="1"/>
      <c r="IIO244" s="1"/>
      <c r="IIP244" s="1"/>
      <c r="IIQ244" s="1"/>
      <c r="IIR244" s="1"/>
      <c r="IIS244" s="1"/>
      <c r="IIT244" s="1"/>
      <c r="IIU244" s="1"/>
      <c r="IIV244" s="1"/>
      <c r="IIW244" s="1"/>
      <c r="IIX244" s="1"/>
      <c r="IIY244" s="1"/>
      <c r="IIZ244" s="1"/>
      <c r="IJA244" s="1"/>
      <c r="IJB244" s="1"/>
      <c r="IJC244" s="1"/>
      <c r="IJD244" s="1"/>
      <c r="IJE244" s="1"/>
      <c r="IJF244" s="1"/>
      <c r="IJG244" s="1"/>
      <c r="IJH244" s="1"/>
      <c r="IJI244" s="1"/>
      <c r="IJJ244" s="1"/>
      <c r="IJK244" s="1"/>
      <c r="IJL244" s="1"/>
      <c r="IJM244" s="1"/>
      <c r="IJN244" s="1"/>
      <c r="IJO244" s="1"/>
      <c r="IJP244" s="1"/>
      <c r="IJQ244" s="1"/>
      <c r="IJR244" s="1"/>
      <c r="IJS244" s="1"/>
      <c r="IJT244" s="1"/>
      <c r="IJU244" s="1"/>
      <c r="IJV244" s="1"/>
      <c r="IJW244" s="1"/>
      <c r="IJX244" s="1"/>
      <c r="IJY244" s="1"/>
      <c r="IJZ244" s="1"/>
      <c r="IKA244" s="1"/>
      <c r="IKB244" s="1"/>
      <c r="IKC244" s="1"/>
      <c r="IKD244" s="1"/>
      <c r="IKE244" s="1"/>
      <c r="IKF244" s="1"/>
      <c r="IKG244" s="1"/>
      <c r="IKH244" s="1"/>
      <c r="IKI244" s="1"/>
      <c r="IKJ244" s="1"/>
      <c r="IKK244" s="1"/>
      <c r="IKL244" s="1"/>
      <c r="IKM244" s="1"/>
      <c r="IKN244" s="1"/>
      <c r="IKO244" s="1"/>
      <c r="IKP244" s="1"/>
      <c r="IKQ244" s="1"/>
      <c r="IKR244" s="1"/>
      <c r="IKS244" s="1"/>
      <c r="IKT244" s="1"/>
      <c r="IKU244" s="1"/>
      <c r="IKV244" s="1"/>
      <c r="IKW244" s="1"/>
      <c r="IKX244" s="1"/>
      <c r="IKY244" s="1"/>
      <c r="IKZ244" s="1"/>
      <c r="ILA244" s="1"/>
      <c r="ILB244" s="1"/>
      <c r="ILC244" s="1"/>
      <c r="ILD244" s="1"/>
      <c r="ILE244" s="1"/>
      <c r="ILF244" s="1"/>
      <c r="ILG244" s="1"/>
      <c r="ILH244" s="1"/>
      <c r="ILI244" s="1"/>
      <c r="ILJ244" s="1"/>
      <c r="ILK244" s="1"/>
      <c r="ILL244" s="1"/>
      <c r="ILM244" s="1"/>
      <c r="ILN244" s="1"/>
      <c r="ILO244" s="1"/>
      <c r="ILP244" s="1"/>
      <c r="ILQ244" s="1"/>
      <c r="ILR244" s="1"/>
      <c r="ILS244" s="1"/>
      <c r="ILT244" s="1"/>
      <c r="ILU244" s="1"/>
      <c r="ILV244" s="1"/>
      <c r="ILW244" s="1"/>
      <c r="ILX244" s="1"/>
      <c r="ILY244" s="1"/>
      <c r="ILZ244" s="1"/>
      <c r="IMA244" s="1"/>
      <c r="IMB244" s="1"/>
      <c r="IMC244" s="1"/>
      <c r="IMD244" s="1"/>
      <c r="IME244" s="1"/>
      <c r="IMF244" s="1"/>
      <c r="IMG244" s="1"/>
      <c r="IMH244" s="1"/>
      <c r="IMI244" s="1"/>
      <c r="IMJ244" s="1"/>
      <c r="IMK244" s="1"/>
      <c r="IML244" s="1"/>
      <c r="IMM244" s="1"/>
      <c r="IMN244" s="1"/>
      <c r="IMO244" s="1"/>
      <c r="IMP244" s="1"/>
      <c r="IMQ244" s="1"/>
      <c r="IMR244" s="1"/>
      <c r="IMS244" s="1"/>
      <c r="IMT244" s="1"/>
      <c r="IMU244" s="1"/>
      <c r="IMV244" s="1"/>
      <c r="IMW244" s="1"/>
      <c r="IMX244" s="1"/>
      <c r="IMY244" s="1"/>
      <c r="IMZ244" s="1"/>
      <c r="INA244" s="1"/>
      <c r="INB244" s="1"/>
      <c r="INC244" s="1"/>
      <c r="IND244" s="1"/>
      <c r="INE244" s="1"/>
      <c r="INF244" s="1"/>
      <c r="ING244" s="1"/>
      <c r="INH244" s="1"/>
      <c r="INI244" s="1"/>
      <c r="INJ244" s="1"/>
      <c r="INK244" s="1"/>
      <c r="INL244" s="1"/>
      <c r="INM244" s="1"/>
      <c r="INN244" s="1"/>
      <c r="INO244" s="1"/>
      <c r="INP244" s="1"/>
      <c r="INQ244" s="1"/>
      <c r="INR244" s="1"/>
      <c r="INS244" s="1"/>
      <c r="INT244" s="1"/>
      <c r="INU244" s="1"/>
      <c r="INV244" s="1"/>
      <c r="INW244" s="1"/>
      <c r="INX244" s="1"/>
      <c r="INY244" s="1"/>
      <c r="INZ244" s="1"/>
      <c r="IOA244" s="1"/>
      <c r="IOB244" s="1"/>
      <c r="IOC244" s="1"/>
      <c r="IOD244" s="1"/>
      <c r="IOE244" s="1"/>
      <c r="IOF244" s="1"/>
      <c r="IOG244" s="1"/>
      <c r="IOH244" s="1"/>
      <c r="IOI244" s="1"/>
      <c r="IOJ244" s="1"/>
      <c r="IOK244" s="1"/>
      <c r="IOL244" s="1"/>
      <c r="IOM244" s="1"/>
      <c r="ION244" s="1"/>
      <c r="IOO244" s="1"/>
      <c r="IOP244" s="1"/>
      <c r="IOQ244" s="1"/>
      <c r="IOR244" s="1"/>
      <c r="IOS244" s="1"/>
      <c r="IOT244" s="1"/>
      <c r="IOU244" s="1"/>
      <c r="IOV244" s="1"/>
      <c r="IOW244" s="1"/>
      <c r="IOX244" s="1"/>
      <c r="IOY244" s="1"/>
      <c r="IOZ244" s="1"/>
      <c r="IPA244" s="1"/>
      <c r="IPB244" s="1"/>
      <c r="IPC244" s="1"/>
      <c r="IPD244" s="1"/>
      <c r="IPE244" s="1"/>
      <c r="IPF244" s="1"/>
      <c r="IPG244" s="1"/>
      <c r="IPH244" s="1"/>
      <c r="IPI244" s="1"/>
      <c r="IPJ244" s="1"/>
      <c r="IPK244" s="1"/>
      <c r="IPL244" s="1"/>
      <c r="IPM244" s="1"/>
      <c r="IPN244" s="1"/>
      <c r="IPO244" s="1"/>
      <c r="IPP244" s="1"/>
      <c r="IPQ244" s="1"/>
      <c r="IPR244" s="1"/>
      <c r="IPS244" s="1"/>
      <c r="IPT244" s="1"/>
      <c r="IPU244" s="1"/>
      <c r="IPV244" s="1"/>
      <c r="IPW244" s="1"/>
      <c r="IPX244" s="1"/>
      <c r="IPY244" s="1"/>
      <c r="IPZ244" s="1"/>
      <c r="IQA244" s="1"/>
      <c r="IQB244" s="1"/>
      <c r="IQC244" s="1"/>
      <c r="IQD244" s="1"/>
      <c r="IQE244" s="1"/>
      <c r="IQF244" s="1"/>
      <c r="IQG244" s="1"/>
      <c r="IQH244" s="1"/>
      <c r="IQI244" s="1"/>
      <c r="IQJ244" s="1"/>
      <c r="IQK244" s="1"/>
      <c r="IQL244" s="1"/>
      <c r="IQM244" s="1"/>
      <c r="IQN244" s="1"/>
      <c r="IQO244" s="1"/>
      <c r="IQP244" s="1"/>
      <c r="IQQ244" s="1"/>
      <c r="IQR244" s="1"/>
      <c r="IQS244" s="1"/>
      <c r="IQT244" s="1"/>
      <c r="IQU244" s="1"/>
      <c r="IQV244" s="1"/>
      <c r="IQW244" s="1"/>
      <c r="IQX244" s="1"/>
      <c r="IQY244" s="1"/>
      <c r="IQZ244" s="1"/>
      <c r="IRA244" s="1"/>
      <c r="IRB244" s="1"/>
      <c r="IRC244" s="1"/>
      <c r="IRD244" s="1"/>
      <c r="IRE244" s="1"/>
      <c r="IRF244" s="1"/>
      <c r="IRG244" s="1"/>
      <c r="IRH244" s="1"/>
      <c r="IRI244" s="1"/>
      <c r="IRJ244" s="1"/>
      <c r="IRK244" s="1"/>
      <c r="IRL244" s="1"/>
      <c r="IRM244" s="1"/>
      <c r="IRN244" s="1"/>
      <c r="IRO244" s="1"/>
      <c r="IRP244" s="1"/>
      <c r="IRQ244" s="1"/>
      <c r="IRR244" s="1"/>
      <c r="IRS244" s="1"/>
      <c r="IRT244" s="1"/>
      <c r="IRU244" s="1"/>
      <c r="IRV244" s="1"/>
      <c r="IRW244" s="1"/>
      <c r="IRX244" s="1"/>
      <c r="IRY244" s="1"/>
      <c r="IRZ244" s="1"/>
      <c r="ISA244" s="1"/>
      <c r="ISB244" s="1"/>
      <c r="ISC244" s="1"/>
      <c r="ISD244" s="1"/>
      <c r="ISE244" s="1"/>
      <c r="ISF244" s="1"/>
      <c r="ISG244" s="1"/>
      <c r="ISH244" s="1"/>
      <c r="ISI244" s="1"/>
      <c r="ISJ244" s="1"/>
      <c r="ISK244" s="1"/>
      <c r="ISL244" s="1"/>
      <c r="ISM244" s="1"/>
      <c r="ISN244" s="1"/>
      <c r="ISO244" s="1"/>
      <c r="ISP244" s="1"/>
      <c r="ISQ244" s="1"/>
      <c r="ISR244" s="1"/>
      <c r="ISS244" s="1"/>
      <c r="IST244" s="1"/>
      <c r="ISU244" s="1"/>
      <c r="ISV244" s="1"/>
      <c r="ISW244" s="1"/>
      <c r="ISX244" s="1"/>
      <c r="ISY244" s="1"/>
      <c r="ISZ244" s="1"/>
      <c r="ITA244" s="1"/>
      <c r="ITB244" s="1"/>
      <c r="ITC244" s="1"/>
      <c r="ITD244" s="1"/>
      <c r="ITE244" s="1"/>
      <c r="ITF244" s="1"/>
      <c r="ITG244" s="1"/>
      <c r="ITH244" s="1"/>
      <c r="ITI244" s="1"/>
      <c r="ITJ244" s="1"/>
      <c r="ITK244" s="1"/>
      <c r="ITL244" s="1"/>
      <c r="ITM244" s="1"/>
      <c r="ITN244" s="1"/>
      <c r="ITO244" s="1"/>
      <c r="ITP244" s="1"/>
      <c r="ITQ244" s="1"/>
      <c r="ITR244" s="1"/>
      <c r="ITS244" s="1"/>
      <c r="ITT244" s="1"/>
      <c r="ITU244" s="1"/>
      <c r="ITV244" s="1"/>
      <c r="ITW244" s="1"/>
      <c r="ITX244" s="1"/>
      <c r="ITY244" s="1"/>
      <c r="ITZ244" s="1"/>
      <c r="IUA244" s="1"/>
      <c r="IUB244" s="1"/>
      <c r="IUC244" s="1"/>
      <c r="IUD244" s="1"/>
      <c r="IUE244" s="1"/>
      <c r="IUF244" s="1"/>
      <c r="IUG244" s="1"/>
      <c r="IUH244" s="1"/>
      <c r="IUI244" s="1"/>
      <c r="IUJ244" s="1"/>
      <c r="IUK244" s="1"/>
      <c r="IUL244" s="1"/>
      <c r="IUM244" s="1"/>
      <c r="IUN244" s="1"/>
      <c r="IUO244" s="1"/>
      <c r="IUP244" s="1"/>
      <c r="IUQ244" s="1"/>
      <c r="IUR244" s="1"/>
      <c r="IUS244" s="1"/>
      <c r="IUT244" s="1"/>
      <c r="IUU244" s="1"/>
      <c r="IUV244" s="1"/>
      <c r="IUW244" s="1"/>
      <c r="IUX244" s="1"/>
      <c r="IUY244" s="1"/>
      <c r="IUZ244" s="1"/>
      <c r="IVA244" s="1"/>
      <c r="IVB244" s="1"/>
      <c r="IVC244" s="1"/>
      <c r="IVD244" s="1"/>
      <c r="IVE244" s="1"/>
      <c r="IVF244" s="1"/>
      <c r="IVG244" s="1"/>
      <c r="IVH244" s="1"/>
      <c r="IVI244" s="1"/>
      <c r="IVJ244" s="1"/>
      <c r="IVK244" s="1"/>
      <c r="IVL244" s="1"/>
      <c r="IVM244" s="1"/>
      <c r="IVN244" s="1"/>
      <c r="IVO244" s="1"/>
      <c r="IVP244" s="1"/>
      <c r="IVQ244" s="1"/>
      <c r="IVR244" s="1"/>
      <c r="IVS244" s="1"/>
      <c r="IVT244" s="1"/>
      <c r="IVU244" s="1"/>
      <c r="IVV244" s="1"/>
      <c r="IVW244" s="1"/>
      <c r="IVX244" s="1"/>
      <c r="IVY244" s="1"/>
      <c r="IVZ244" s="1"/>
      <c r="IWA244" s="1"/>
      <c r="IWB244" s="1"/>
      <c r="IWC244" s="1"/>
      <c r="IWD244" s="1"/>
      <c r="IWE244" s="1"/>
      <c r="IWF244" s="1"/>
      <c r="IWG244" s="1"/>
      <c r="IWH244" s="1"/>
      <c r="IWI244" s="1"/>
      <c r="IWJ244" s="1"/>
      <c r="IWK244" s="1"/>
      <c r="IWL244" s="1"/>
      <c r="IWM244" s="1"/>
      <c r="IWN244" s="1"/>
      <c r="IWO244" s="1"/>
      <c r="IWP244" s="1"/>
      <c r="IWQ244" s="1"/>
      <c r="IWR244" s="1"/>
      <c r="IWS244" s="1"/>
      <c r="IWT244" s="1"/>
      <c r="IWU244" s="1"/>
      <c r="IWV244" s="1"/>
      <c r="IWW244" s="1"/>
      <c r="IWX244" s="1"/>
      <c r="IWY244" s="1"/>
      <c r="IWZ244" s="1"/>
      <c r="IXA244" s="1"/>
      <c r="IXB244" s="1"/>
      <c r="IXC244" s="1"/>
      <c r="IXD244" s="1"/>
      <c r="IXE244" s="1"/>
      <c r="IXF244" s="1"/>
      <c r="IXG244" s="1"/>
      <c r="IXH244" s="1"/>
      <c r="IXI244" s="1"/>
      <c r="IXJ244" s="1"/>
      <c r="IXK244" s="1"/>
      <c r="IXL244" s="1"/>
      <c r="IXM244" s="1"/>
      <c r="IXN244" s="1"/>
      <c r="IXO244" s="1"/>
      <c r="IXP244" s="1"/>
      <c r="IXQ244" s="1"/>
      <c r="IXR244" s="1"/>
      <c r="IXS244" s="1"/>
      <c r="IXT244" s="1"/>
      <c r="IXU244" s="1"/>
      <c r="IXV244" s="1"/>
      <c r="IXW244" s="1"/>
      <c r="IXX244" s="1"/>
      <c r="IXY244" s="1"/>
      <c r="IXZ244" s="1"/>
      <c r="IYA244" s="1"/>
      <c r="IYB244" s="1"/>
      <c r="IYC244" s="1"/>
      <c r="IYD244" s="1"/>
      <c r="IYE244" s="1"/>
      <c r="IYF244" s="1"/>
      <c r="IYG244" s="1"/>
      <c r="IYH244" s="1"/>
      <c r="IYI244" s="1"/>
      <c r="IYJ244" s="1"/>
      <c r="IYK244" s="1"/>
      <c r="IYL244" s="1"/>
      <c r="IYM244" s="1"/>
      <c r="IYN244" s="1"/>
      <c r="IYO244" s="1"/>
      <c r="IYP244" s="1"/>
      <c r="IYQ244" s="1"/>
      <c r="IYR244" s="1"/>
      <c r="IYS244" s="1"/>
      <c r="IYT244" s="1"/>
      <c r="IYU244" s="1"/>
      <c r="IYV244" s="1"/>
      <c r="IYW244" s="1"/>
      <c r="IYX244" s="1"/>
      <c r="IYY244" s="1"/>
      <c r="IYZ244" s="1"/>
      <c r="IZA244" s="1"/>
      <c r="IZB244" s="1"/>
      <c r="IZC244" s="1"/>
      <c r="IZD244" s="1"/>
      <c r="IZE244" s="1"/>
      <c r="IZF244" s="1"/>
      <c r="IZG244" s="1"/>
      <c r="IZH244" s="1"/>
      <c r="IZI244" s="1"/>
      <c r="IZJ244" s="1"/>
      <c r="IZK244" s="1"/>
      <c r="IZL244" s="1"/>
      <c r="IZM244" s="1"/>
      <c r="IZN244" s="1"/>
      <c r="IZO244" s="1"/>
      <c r="IZP244" s="1"/>
      <c r="IZQ244" s="1"/>
      <c r="IZR244" s="1"/>
      <c r="IZS244" s="1"/>
      <c r="IZT244" s="1"/>
      <c r="IZU244" s="1"/>
      <c r="IZV244" s="1"/>
      <c r="IZW244" s="1"/>
      <c r="IZX244" s="1"/>
      <c r="IZY244" s="1"/>
      <c r="IZZ244" s="1"/>
      <c r="JAA244" s="1"/>
      <c r="JAB244" s="1"/>
      <c r="JAC244" s="1"/>
      <c r="JAD244" s="1"/>
      <c r="JAE244" s="1"/>
      <c r="JAF244" s="1"/>
      <c r="JAG244" s="1"/>
      <c r="JAH244" s="1"/>
      <c r="JAI244" s="1"/>
      <c r="JAJ244" s="1"/>
      <c r="JAK244" s="1"/>
      <c r="JAL244" s="1"/>
      <c r="JAM244" s="1"/>
      <c r="JAN244" s="1"/>
      <c r="JAO244" s="1"/>
      <c r="JAP244" s="1"/>
      <c r="JAQ244" s="1"/>
      <c r="JAR244" s="1"/>
      <c r="JAS244" s="1"/>
      <c r="JAT244" s="1"/>
      <c r="JAU244" s="1"/>
      <c r="JAV244" s="1"/>
      <c r="JAW244" s="1"/>
      <c r="JAX244" s="1"/>
      <c r="JAY244" s="1"/>
      <c r="JAZ244" s="1"/>
      <c r="JBA244" s="1"/>
      <c r="JBB244" s="1"/>
      <c r="JBC244" s="1"/>
      <c r="JBD244" s="1"/>
      <c r="JBE244" s="1"/>
      <c r="JBF244" s="1"/>
      <c r="JBG244" s="1"/>
      <c r="JBH244" s="1"/>
      <c r="JBI244" s="1"/>
      <c r="JBJ244" s="1"/>
      <c r="JBK244" s="1"/>
      <c r="JBL244" s="1"/>
      <c r="JBM244" s="1"/>
      <c r="JBN244" s="1"/>
      <c r="JBO244" s="1"/>
      <c r="JBP244" s="1"/>
      <c r="JBQ244" s="1"/>
      <c r="JBR244" s="1"/>
      <c r="JBS244" s="1"/>
      <c r="JBT244" s="1"/>
      <c r="JBU244" s="1"/>
      <c r="JBV244" s="1"/>
      <c r="JBW244" s="1"/>
      <c r="JBX244" s="1"/>
      <c r="JBY244" s="1"/>
      <c r="JBZ244" s="1"/>
      <c r="JCA244" s="1"/>
      <c r="JCB244" s="1"/>
      <c r="JCC244" s="1"/>
      <c r="JCD244" s="1"/>
      <c r="JCE244" s="1"/>
      <c r="JCF244" s="1"/>
      <c r="JCG244" s="1"/>
      <c r="JCH244" s="1"/>
      <c r="JCI244" s="1"/>
      <c r="JCJ244" s="1"/>
      <c r="JCK244" s="1"/>
      <c r="JCL244" s="1"/>
      <c r="JCM244" s="1"/>
      <c r="JCN244" s="1"/>
      <c r="JCO244" s="1"/>
      <c r="JCP244" s="1"/>
      <c r="JCQ244" s="1"/>
      <c r="JCR244" s="1"/>
      <c r="JCS244" s="1"/>
      <c r="JCT244" s="1"/>
      <c r="JCU244" s="1"/>
      <c r="JCV244" s="1"/>
      <c r="JCW244" s="1"/>
      <c r="JCX244" s="1"/>
      <c r="JCY244" s="1"/>
      <c r="JCZ244" s="1"/>
      <c r="JDA244" s="1"/>
      <c r="JDB244" s="1"/>
      <c r="JDC244" s="1"/>
      <c r="JDD244" s="1"/>
      <c r="JDE244" s="1"/>
      <c r="JDF244" s="1"/>
      <c r="JDG244" s="1"/>
      <c r="JDH244" s="1"/>
      <c r="JDI244" s="1"/>
      <c r="JDJ244" s="1"/>
      <c r="JDK244" s="1"/>
      <c r="JDL244" s="1"/>
      <c r="JDM244" s="1"/>
      <c r="JDN244" s="1"/>
      <c r="JDO244" s="1"/>
      <c r="JDP244" s="1"/>
      <c r="JDQ244" s="1"/>
      <c r="JDR244" s="1"/>
      <c r="JDS244" s="1"/>
      <c r="JDT244" s="1"/>
      <c r="JDU244" s="1"/>
      <c r="JDV244" s="1"/>
      <c r="JDW244" s="1"/>
      <c r="JDX244" s="1"/>
      <c r="JDY244" s="1"/>
      <c r="JDZ244" s="1"/>
      <c r="JEA244" s="1"/>
      <c r="JEB244" s="1"/>
      <c r="JEC244" s="1"/>
      <c r="JED244" s="1"/>
      <c r="JEE244" s="1"/>
      <c r="JEF244" s="1"/>
      <c r="JEG244" s="1"/>
      <c r="JEH244" s="1"/>
      <c r="JEI244" s="1"/>
      <c r="JEJ244" s="1"/>
      <c r="JEK244" s="1"/>
      <c r="JEL244" s="1"/>
      <c r="JEM244" s="1"/>
      <c r="JEN244" s="1"/>
      <c r="JEO244" s="1"/>
      <c r="JEP244" s="1"/>
      <c r="JEQ244" s="1"/>
      <c r="JER244" s="1"/>
      <c r="JES244" s="1"/>
      <c r="JET244" s="1"/>
      <c r="JEU244" s="1"/>
      <c r="JEV244" s="1"/>
      <c r="JEW244" s="1"/>
      <c r="JEX244" s="1"/>
      <c r="JEY244" s="1"/>
      <c r="JEZ244" s="1"/>
      <c r="JFA244" s="1"/>
      <c r="JFB244" s="1"/>
      <c r="JFC244" s="1"/>
      <c r="JFD244" s="1"/>
      <c r="JFE244" s="1"/>
      <c r="JFF244" s="1"/>
      <c r="JFG244" s="1"/>
      <c r="JFH244" s="1"/>
      <c r="JFI244" s="1"/>
      <c r="JFJ244" s="1"/>
      <c r="JFK244" s="1"/>
      <c r="JFL244" s="1"/>
      <c r="JFM244" s="1"/>
      <c r="JFN244" s="1"/>
      <c r="JFO244" s="1"/>
      <c r="JFP244" s="1"/>
      <c r="JFQ244" s="1"/>
      <c r="JFR244" s="1"/>
      <c r="JFS244" s="1"/>
      <c r="JFT244" s="1"/>
      <c r="JFU244" s="1"/>
      <c r="JFV244" s="1"/>
      <c r="JFW244" s="1"/>
      <c r="JFX244" s="1"/>
      <c r="JFY244" s="1"/>
      <c r="JFZ244" s="1"/>
      <c r="JGA244" s="1"/>
      <c r="JGB244" s="1"/>
      <c r="JGC244" s="1"/>
      <c r="JGD244" s="1"/>
      <c r="JGE244" s="1"/>
      <c r="JGF244" s="1"/>
      <c r="JGG244" s="1"/>
      <c r="JGH244" s="1"/>
      <c r="JGI244" s="1"/>
      <c r="JGJ244" s="1"/>
      <c r="JGK244" s="1"/>
      <c r="JGL244" s="1"/>
      <c r="JGM244" s="1"/>
      <c r="JGN244" s="1"/>
      <c r="JGO244" s="1"/>
      <c r="JGP244" s="1"/>
      <c r="JGQ244" s="1"/>
      <c r="JGR244" s="1"/>
      <c r="JGS244" s="1"/>
      <c r="JGT244" s="1"/>
      <c r="JGU244" s="1"/>
      <c r="JGV244" s="1"/>
      <c r="JGW244" s="1"/>
      <c r="JGX244" s="1"/>
      <c r="JGY244" s="1"/>
      <c r="JGZ244" s="1"/>
      <c r="JHA244" s="1"/>
      <c r="JHB244" s="1"/>
      <c r="JHC244" s="1"/>
      <c r="JHD244" s="1"/>
      <c r="JHE244" s="1"/>
      <c r="JHF244" s="1"/>
      <c r="JHG244" s="1"/>
      <c r="JHH244" s="1"/>
      <c r="JHI244" s="1"/>
      <c r="JHJ244" s="1"/>
      <c r="JHK244" s="1"/>
      <c r="JHL244" s="1"/>
      <c r="JHM244" s="1"/>
      <c r="JHN244" s="1"/>
      <c r="JHO244" s="1"/>
      <c r="JHP244" s="1"/>
      <c r="JHQ244" s="1"/>
      <c r="JHR244" s="1"/>
      <c r="JHS244" s="1"/>
      <c r="JHT244" s="1"/>
      <c r="JHU244" s="1"/>
      <c r="JHV244" s="1"/>
      <c r="JHW244" s="1"/>
      <c r="JHX244" s="1"/>
      <c r="JHY244" s="1"/>
      <c r="JHZ244" s="1"/>
      <c r="JIA244" s="1"/>
      <c r="JIB244" s="1"/>
      <c r="JIC244" s="1"/>
      <c r="JID244" s="1"/>
      <c r="JIE244" s="1"/>
      <c r="JIF244" s="1"/>
      <c r="JIG244" s="1"/>
      <c r="JIH244" s="1"/>
      <c r="JII244" s="1"/>
      <c r="JIJ244" s="1"/>
      <c r="JIK244" s="1"/>
      <c r="JIL244" s="1"/>
      <c r="JIM244" s="1"/>
      <c r="JIN244" s="1"/>
      <c r="JIO244" s="1"/>
      <c r="JIP244" s="1"/>
      <c r="JIQ244" s="1"/>
      <c r="JIR244" s="1"/>
      <c r="JIS244" s="1"/>
      <c r="JIT244" s="1"/>
      <c r="JIU244" s="1"/>
      <c r="JIV244" s="1"/>
      <c r="JIW244" s="1"/>
      <c r="JIX244" s="1"/>
      <c r="JIY244" s="1"/>
      <c r="JIZ244" s="1"/>
      <c r="JJA244" s="1"/>
      <c r="JJB244" s="1"/>
      <c r="JJC244" s="1"/>
      <c r="JJD244" s="1"/>
      <c r="JJE244" s="1"/>
      <c r="JJF244" s="1"/>
      <c r="JJG244" s="1"/>
      <c r="JJH244" s="1"/>
      <c r="JJI244" s="1"/>
      <c r="JJJ244" s="1"/>
      <c r="JJK244" s="1"/>
      <c r="JJL244" s="1"/>
      <c r="JJM244" s="1"/>
      <c r="JJN244" s="1"/>
      <c r="JJO244" s="1"/>
      <c r="JJP244" s="1"/>
      <c r="JJQ244" s="1"/>
      <c r="JJR244" s="1"/>
      <c r="JJS244" s="1"/>
      <c r="JJT244" s="1"/>
      <c r="JJU244" s="1"/>
      <c r="JJV244" s="1"/>
      <c r="JJW244" s="1"/>
      <c r="JJX244" s="1"/>
      <c r="JJY244" s="1"/>
      <c r="JJZ244" s="1"/>
      <c r="JKA244" s="1"/>
      <c r="JKB244" s="1"/>
      <c r="JKC244" s="1"/>
      <c r="JKD244" s="1"/>
      <c r="JKE244" s="1"/>
      <c r="JKF244" s="1"/>
      <c r="JKG244" s="1"/>
      <c r="JKH244" s="1"/>
      <c r="JKI244" s="1"/>
      <c r="JKJ244" s="1"/>
      <c r="JKK244" s="1"/>
      <c r="JKL244" s="1"/>
      <c r="JKM244" s="1"/>
      <c r="JKN244" s="1"/>
      <c r="JKO244" s="1"/>
      <c r="JKP244" s="1"/>
      <c r="JKQ244" s="1"/>
      <c r="JKR244" s="1"/>
      <c r="JKS244" s="1"/>
      <c r="JKT244" s="1"/>
      <c r="JKU244" s="1"/>
      <c r="JKV244" s="1"/>
      <c r="JKW244" s="1"/>
      <c r="JKX244" s="1"/>
      <c r="JKY244" s="1"/>
      <c r="JKZ244" s="1"/>
      <c r="JLA244" s="1"/>
      <c r="JLB244" s="1"/>
      <c r="JLC244" s="1"/>
      <c r="JLD244" s="1"/>
      <c r="JLE244" s="1"/>
      <c r="JLF244" s="1"/>
      <c r="JLG244" s="1"/>
      <c r="JLH244" s="1"/>
      <c r="JLI244" s="1"/>
      <c r="JLJ244" s="1"/>
      <c r="JLK244" s="1"/>
      <c r="JLL244" s="1"/>
      <c r="JLM244" s="1"/>
      <c r="JLN244" s="1"/>
      <c r="JLO244" s="1"/>
      <c r="JLP244" s="1"/>
      <c r="JLQ244" s="1"/>
      <c r="JLR244" s="1"/>
      <c r="JLS244" s="1"/>
      <c r="JLT244" s="1"/>
      <c r="JLU244" s="1"/>
      <c r="JLV244" s="1"/>
      <c r="JLW244" s="1"/>
      <c r="JLX244" s="1"/>
      <c r="JLY244" s="1"/>
      <c r="JLZ244" s="1"/>
      <c r="JMA244" s="1"/>
      <c r="JMB244" s="1"/>
      <c r="JMC244" s="1"/>
      <c r="JMD244" s="1"/>
      <c r="JME244" s="1"/>
      <c r="JMF244" s="1"/>
      <c r="JMG244" s="1"/>
      <c r="JMH244" s="1"/>
      <c r="JMI244" s="1"/>
      <c r="JMJ244" s="1"/>
      <c r="JMK244" s="1"/>
      <c r="JML244" s="1"/>
      <c r="JMM244" s="1"/>
      <c r="JMN244" s="1"/>
      <c r="JMO244" s="1"/>
      <c r="JMP244" s="1"/>
      <c r="JMQ244" s="1"/>
      <c r="JMR244" s="1"/>
      <c r="JMS244" s="1"/>
      <c r="JMT244" s="1"/>
      <c r="JMU244" s="1"/>
      <c r="JMV244" s="1"/>
      <c r="JMW244" s="1"/>
      <c r="JMX244" s="1"/>
      <c r="JMY244" s="1"/>
      <c r="JMZ244" s="1"/>
      <c r="JNA244" s="1"/>
      <c r="JNB244" s="1"/>
      <c r="JNC244" s="1"/>
      <c r="JND244" s="1"/>
      <c r="JNE244" s="1"/>
      <c r="JNF244" s="1"/>
      <c r="JNG244" s="1"/>
      <c r="JNH244" s="1"/>
      <c r="JNI244" s="1"/>
      <c r="JNJ244" s="1"/>
      <c r="JNK244" s="1"/>
      <c r="JNL244" s="1"/>
      <c r="JNM244" s="1"/>
      <c r="JNN244" s="1"/>
      <c r="JNO244" s="1"/>
      <c r="JNP244" s="1"/>
      <c r="JNQ244" s="1"/>
      <c r="JNR244" s="1"/>
      <c r="JNS244" s="1"/>
      <c r="JNT244" s="1"/>
      <c r="JNU244" s="1"/>
      <c r="JNV244" s="1"/>
      <c r="JNW244" s="1"/>
      <c r="JNX244" s="1"/>
      <c r="JNY244" s="1"/>
      <c r="JNZ244" s="1"/>
      <c r="JOA244" s="1"/>
      <c r="JOB244" s="1"/>
      <c r="JOC244" s="1"/>
      <c r="JOD244" s="1"/>
      <c r="JOE244" s="1"/>
      <c r="JOF244" s="1"/>
      <c r="JOG244" s="1"/>
      <c r="JOH244" s="1"/>
      <c r="JOI244" s="1"/>
      <c r="JOJ244" s="1"/>
      <c r="JOK244" s="1"/>
      <c r="JOL244" s="1"/>
      <c r="JOM244" s="1"/>
      <c r="JON244" s="1"/>
      <c r="JOO244" s="1"/>
      <c r="JOP244" s="1"/>
      <c r="JOQ244" s="1"/>
      <c r="JOR244" s="1"/>
      <c r="JOS244" s="1"/>
      <c r="JOT244" s="1"/>
      <c r="JOU244" s="1"/>
      <c r="JOV244" s="1"/>
      <c r="JOW244" s="1"/>
      <c r="JOX244" s="1"/>
      <c r="JOY244" s="1"/>
      <c r="JOZ244" s="1"/>
      <c r="JPA244" s="1"/>
      <c r="JPB244" s="1"/>
      <c r="JPC244" s="1"/>
      <c r="JPD244" s="1"/>
      <c r="JPE244" s="1"/>
      <c r="JPF244" s="1"/>
      <c r="JPG244" s="1"/>
      <c r="JPH244" s="1"/>
      <c r="JPI244" s="1"/>
      <c r="JPJ244" s="1"/>
      <c r="JPK244" s="1"/>
      <c r="JPL244" s="1"/>
      <c r="JPM244" s="1"/>
      <c r="JPN244" s="1"/>
      <c r="JPO244" s="1"/>
      <c r="JPP244" s="1"/>
      <c r="JPQ244" s="1"/>
      <c r="JPR244" s="1"/>
      <c r="JPS244" s="1"/>
      <c r="JPT244" s="1"/>
      <c r="JPU244" s="1"/>
      <c r="JPV244" s="1"/>
      <c r="JPW244" s="1"/>
      <c r="JPX244" s="1"/>
      <c r="JPY244" s="1"/>
      <c r="JPZ244" s="1"/>
      <c r="JQA244" s="1"/>
      <c r="JQB244" s="1"/>
      <c r="JQC244" s="1"/>
      <c r="JQD244" s="1"/>
      <c r="JQE244" s="1"/>
      <c r="JQF244" s="1"/>
      <c r="JQG244" s="1"/>
      <c r="JQH244" s="1"/>
      <c r="JQI244" s="1"/>
      <c r="JQJ244" s="1"/>
      <c r="JQK244" s="1"/>
      <c r="JQL244" s="1"/>
      <c r="JQM244" s="1"/>
      <c r="JQN244" s="1"/>
      <c r="JQO244" s="1"/>
      <c r="JQP244" s="1"/>
      <c r="JQQ244" s="1"/>
      <c r="JQR244" s="1"/>
      <c r="JQS244" s="1"/>
      <c r="JQT244" s="1"/>
      <c r="JQU244" s="1"/>
      <c r="JQV244" s="1"/>
      <c r="JQW244" s="1"/>
      <c r="JQX244" s="1"/>
      <c r="JQY244" s="1"/>
      <c r="JQZ244" s="1"/>
      <c r="JRA244" s="1"/>
      <c r="JRB244" s="1"/>
      <c r="JRC244" s="1"/>
      <c r="JRD244" s="1"/>
      <c r="JRE244" s="1"/>
      <c r="JRF244" s="1"/>
      <c r="JRG244" s="1"/>
      <c r="JRH244" s="1"/>
      <c r="JRI244" s="1"/>
      <c r="JRJ244" s="1"/>
      <c r="JRK244" s="1"/>
      <c r="JRL244" s="1"/>
      <c r="JRM244" s="1"/>
      <c r="JRN244" s="1"/>
      <c r="JRO244" s="1"/>
      <c r="JRP244" s="1"/>
      <c r="JRQ244" s="1"/>
      <c r="JRR244" s="1"/>
      <c r="JRS244" s="1"/>
      <c r="JRT244" s="1"/>
      <c r="JRU244" s="1"/>
      <c r="JRV244" s="1"/>
      <c r="JRW244" s="1"/>
      <c r="JRX244" s="1"/>
      <c r="JRY244" s="1"/>
      <c r="JRZ244" s="1"/>
      <c r="JSA244" s="1"/>
      <c r="JSB244" s="1"/>
      <c r="JSC244" s="1"/>
      <c r="JSD244" s="1"/>
      <c r="JSE244" s="1"/>
      <c r="JSF244" s="1"/>
      <c r="JSG244" s="1"/>
      <c r="JSH244" s="1"/>
      <c r="JSI244" s="1"/>
      <c r="JSJ244" s="1"/>
      <c r="JSK244" s="1"/>
      <c r="JSL244" s="1"/>
      <c r="JSM244" s="1"/>
      <c r="JSN244" s="1"/>
      <c r="JSO244" s="1"/>
      <c r="JSP244" s="1"/>
      <c r="JSQ244" s="1"/>
      <c r="JSR244" s="1"/>
      <c r="JSS244" s="1"/>
      <c r="JST244" s="1"/>
      <c r="JSU244" s="1"/>
      <c r="JSV244" s="1"/>
      <c r="JSW244" s="1"/>
      <c r="JSX244" s="1"/>
      <c r="JSY244" s="1"/>
      <c r="JSZ244" s="1"/>
      <c r="JTA244" s="1"/>
      <c r="JTB244" s="1"/>
      <c r="JTC244" s="1"/>
      <c r="JTD244" s="1"/>
      <c r="JTE244" s="1"/>
      <c r="JTF244" s="1"/>
      <c r="JTG244" s="1"/>
      <c r="JTH244" s="1"/>
      <c r="JTI244" s="1"/>
      <c r="JTJ244" s="1"/>
      <c r="JTK244" s="1"/>
      <c r="JTL244" s="1"/>
      <c r="JTM244" s="1"/>
      <c r="JTN244" s="1"/>
      <c r="JTO244" s="1"/>
      <c r="JTP244" s="1"/>
      <c r="JTQ244" s="1"/>
      <c r="JTR244" s="1"/>
      <c r="JTS244" s="1"/>
      <c r="JTT244" s="1"/>
      <c r="JTU244" s="1"/>
      <c r="JTV244" s="1"/>
      <c r="JTW244" s="1"/>
      <c r="JTX244" s="1"/>
      <c r="JTY244" s="1"/>
      <c r="JTZ244" s="1"/>
      <c r="JUA244" s="1"/>
      <c r="JUB244" s="1"/>
      <c r="JUC244" s="1"/>
      <c r="JUD244" s="1"/>
      <c r="JUE244" s="1"/>
      <c r="JUF244" s="1"/>
      <c r="JUG244" s="1"/>
      <c r="JUH244" s="1"/>
      <c r="JUI244" s="1"/>
      <c r="JUJ244" s="1"/>
      <c r="JUK244" s="1"/>
      <c r="JUL244" s="1"/>
      <c r="JUM244" s="1"/>
      <c r="JUN244" s="1"/>
      <c r="JUO244" s="1"/>
      <c r="JUP244" s="1"/>
      <c r="JUQ244" s="1"/>
      <c r="JUR244" s="1"/>
      <c r="JUS244" s="1"/>
      <c r="JUT244" s="1"/>
      <c r="JUU244" s="1"/>
      <c r="JUV244" s="1"/>
      <c r="JUW244" s="1"/>
      <c r="JUX244" s="1"/>
      <c r="JUY244" s="1"/>
      <c r="JUZ244" s="1"/>
      <c r="JVA244" s="1"/>
      <c r="JVB244" s="1"/>
      <c r="JVC244" s="1"/>
      <c r="JVD244" s="1"/>
      <c r="JVE244" s="1"/>
      <c r="JVF244" s="1"/>
      <c r="JVG244" s="1"/>
      <c r="JVH244" s="1"/>
      <c r="JVI244" s="1"/>
      <c r="JVJ244" s="1"/>
      <c r="JVK244" s="1"/>
      <c r="JVL244" s="1"/>
      <c r="JVM244" s="1"/>
      <c r="JVN244" s="1"/>
      <c r="JVO244" s="1"/>
      <c r="JVP244" s="1"/>
      <c r="JVQ244" s="1"/>
      <c r="JVR244" s="1"/>
      <c r="JVS244" s="1"/>
      <c r="JVT244" s="1"/>
      <c r="JVU244" s="1"/>
      <c r="JVV244" s="1"/>
      <c r="JVW244" s="1"/>
      <c r="JVX244" s="1"/>
      <c r="JVY244" s="1"/>
      <c r="JVZ244" s="1"/>
      <c r="JWA244" s="1"/>
      <c r="JWB244" s="1"/>
      <c r="JWC244" s="1"/>
      <c r="JWD244" s="1"/>
      <c r="JWE244" s="1"/>
      <c r="JWF244" s="1"/>
      <c r="JWG244" s="1"/>
      <c r="JWH244" s="1"/>
      <c r="JWI244" s="1"/>
      <c r="JWJ244" s="1"/>
      <c r="JWK244" s="1"/>
      <c r="JWL244" s="1"/>
      <c r="JWM244" s="1"/>
      <c r="JWN244" s="1"/>
      <c r="JWO244" s="1"/>
      <c r="JWP244" s="1"/>
      <c r="JWQ244" s="1"/>
      <c r="JWR244" s="1"/>
      <c r="JWS244" s="1"/>
      <c r="JWT244" s="1"/>
      <c r="JWU244" s="1"/>
      <c r="JWV244" s="1"/>
      <c r="JWW244" s="1"/>
      <c r="JWX244" s="1"/>
      <c r="JWY244" s="1"/>
      <c r="JWZ244" s="1"/>
      <c r="JXA244" s="1"/>
      <c r="JXB244" s="1"/>
      <c r="JXC244" s="1"/>
      <c r="JXD244" s="1"/>
      <c r="JXE244" s="1"/>
      <c r="JXF244" s="1"/>
      <c r="JXG244" s="1"/>
      <c r="JXH244" s="1"/>
      <c r="JXI244" s="1"/>
      <c r="JXJ244" s="1"/>
      <c r="JXK244" s="1"/>
      <c r="JXL244" s="1"/>
      <c r="JXM244" s="1"/>
      <c r="JXN244" s="1"/>
      <c r="JXO244" s="1"/>
      <c r="JXP244" s="1"/>
      <c r="JXQ244" s="1"/>
      <c r="JXR244" s="1"/>
      <c r="JXS244" s="1"/>
      <c r="JXT244" s="1"/>
      <c r="JXU244" s="1"/>
      <c r="JXV244" s="1"/>
      <c r="JXW244" s="1"/>
      <c r="JXX244" s="1"/>
      <c r="JXY244" s="1"/>
      <c r="JXZ244" s="1"/>
      <c r="JYA244" s="1"/>
      <c r="JYB244" s="1"/>
      <c r="JYC244" s="1"/>
      <c r="JYD244" s="1"/>
      <c r="JYE244" s="1"/>
      <c r="JYF244" s="1"/>
      <c r="JYG244" s="1"/>
      <c r="JYH244" s="1"/>
      <c r="JYI244" s="1"/>
      <c r="JYJ244" s="1"/>
      <c r="JYK244" s="1"/>
      <c r="JYL244" s="1"/>
      <c r="JYM244" s="1"/>
      <c r="JYN244" s="1"/>
      <c r="JYO244" s="1"/>
      <c r="JYP244" s="1"/>
      <c r="JYQ244" s="1"/>
      <c r="JYR244" s="1"/>
      <c r="JYS244" s="1"/>
      <c r="JYT244" s="1"/>
      <c r="JYU244" s="1"/>
      <c r="JYV244" s="1"/>
      <c r="JYW244" s="1"/>
      <c r="JYX244" s="1"/>
      <c r="JYY244" s="1"/>
      <c r="JYZ244" s="1"/>
      <c r="JZA244" s="1"/>
      <c r="JZB244" s="1"/>
      <c r="JZC244" s="1"/>
      <c r="JZD244" s="1"/>
      <c r="JZE244" s="1"/>
      <c r="JZF244" s="1"/>
      <c r="JZG244" s="1"/>
      <c r="JZH244" s="1"/>
      <c r="JZI244" s="1"/>
      <c r="JZJ244" s="1"/>
      <c r="JZK244" s="1"/>
      <c r="JZL244" s="1"/>
      <c r="JZM244" s="1"/>
      <c r="JZN244" s="1"/>
      <c r="JZO244" s="1"/>
      <c r="JZP244" s="1"/>
      <c r="JZQ244" s="1"/>
      <c r="JZR244" s="1"/>
      <c r="JZS244" s="1"/>
      <c r="JZT244" s="1"/>
      <c r="JZU244" s="1"/>
      <c r="JZV244" s="1"/>
      <c r="JZW244" s="1"/>
      <c r="JZX244" s="1"/>
      <c r="JZY244" s="1"/>
      <c r="JZZ244" s="1"/>
      <c r="KAA244" s="1"/>
      <c r="KAB244" s="1"/>
      <c r="KAC244" s="1"/>
      <c r="KAD244" s="1"/>
      <c r="KAE244" s="1"/>
      <c r="KAF244" s="1"/>
      <c r="KAG244" s="1"/>
      <c r="KAH244" s="1"/>
      <c r="KAI244" s="1"/>
      <c r="KAJ244" s="1"/>
      <c r="KAK244" s="1"/>
      <c r="KAL244" s="1"/>
      <c r="KAM244" s="1"/>
      <c r="KAN244" s="1"/>
      <c r="KAO244" s="1"/>
      <c r="KAP244" s="1"/>
      <c r="KAQ244" s="1"/>
      <c r="KAR244" s="1"/>
      <c r="KAS244" s="1"/>
      <c r="KAT244" s="1"/>
      <c r="KAU244" s="1"/>
      <c r="KAV244" s="1"/>
      <c r="KAW244" s="1"/>
      <c r="KAX244" s="1"/>
      <c r="KAY244" s="1"/>
      <c r="KAZ244" s="1"/>
      <c r="KBA244" s="1"/>
      <c r="KBB244" s="1"/>
      <c r="KBC244" s="1"/>
      <c r="KBD244" s="1"/>
      <c r="KBE244" s="1"/>
      <c r="KBF244" s="1"/>
      <c r="KBG244" s="1"/>
      <c r="KBH244" s="1"/>
      <c r="KBI244" s="1"/>
      <c r="KBJ244" s="1"/>
      <c r="KBK244" s="1"/>
      <c r="KBL244" s="1"/>
      <c r="KBM244" s="1"/>
      <c r="KBN244" s="1"/>
      <c r="KBO244" s="1"/>
      <c r="KBP244" s="1"/>
      <c r="KBQ244" s="1"/>
      <c r="KBR244" s="1"/>
      <c r="KBS244" s="1"/>
      <c r="KBT244" s="1"/>
      <c r="KBU244" s="1"/>
      <c r="KBV244" s="1"/>
      <c r="KBW244" s="1"/>
      <c r="KBX244" s="1"/>
      <c r="KBY244" s="1"/>
      <c r="KBZ244" s="1"/>
      <c r="KCA244" s="1"/>
      <c r="KCB244" s="1"/>
      <c r="KCC244" s="1"/>
      <c r="KCD244" s="1"/>
      <c r="KCE244" s="1"/>
      <c r="KCF244" s="1"/>
      <c r="KCG244" s="1"/>
      <c r="KCH244" s="1"/>
      <c r="KCI244" s="1"/>
      <c r="KCJ244" s="1"/>
      <c r="KCK244" s="1"/>
      <c r="KCL244" s="1"/>
      <c r="KCM244" s="1"/>
      <c r="KCN244" s="1"/>
      <c r="KCO244" s="1"/>
      <c r="KCP244" s="1"/>
      <c r="KCQ244" s="1"/>
      <c r="KCR244" s="1"/>
      <c r="KCS244" s="1"/>
      <c r="KCT244" s="1"/>
      <c r="KCU244" s="1"/>
      <c r="KCV244" s="1"/>
      <c r="KCW244" s="1"/>
      <c r="KCX244" s="1"/>
      <c r="KCY244" s="1"/>
      <c r="KCZ244" s="1"/>
      <c r="KDA244" s="1"/>
      <c r="KDB244" s="1"/>
      <c r="KDC244" s="1"/>
      <c r="KDD244" s="1"/>
      <c r="KDE244" s="1"/>
      <c r="KDF244" s="1"/>
      <c r="KDG244" s="1"/>
      <c r="KDH244" s="1"/>
      <c r="KDI244" s="1"/>
      <c r="KDJ244" s="1"/>
      <c r="KDK244" s="1"/>
      <c r="KDL244" s="1"/>
      <c r="KDM244" s="1"/>
      <c r="KDN244" s="1"/>
      <c r="KDO244" s="1"/>
      <c r="KDP244" s="1"/>
      <c r="KDQ244" s="1"/>
      <c r="KDR244" s="1"/>
      <c r="KDS244" s="1"/>
      <c r="KDT244" s="1"/>
      <c r="KDU244" s="1"/>
      <c r="KDV244" s="1"/>
      <c r="KDW244" s="1"/>
      <c r="KDX244" s="1"/>
      <c r="KDY244" s="1"/>
      <c r="KDZ244" s="1"/>
      <c r="KEA244" s="1"/>
      <c r="KEB244" s="1"/>
      <c r="KEC244" s="1"/>
      <c r="KED244" s="1"/>
      <c r="KEE244" s="1"/>
      <c r="KEF244" s="1"/>
      <c r="KEG244" s="1"/>
      <c r="KEH244" s="1"/>
      <c r="KEI244" s="1"/>
      <c r="KEJ244" s="1"/>
      <c r="KEK244" s="1"/>
      <c r="KEL244" s="1"/>
      <c r="KEM244" s="1"/>
      <c r="KEN244" s="1"/>
      <c r="KEO244" s="1"/>
      <c r="KEP244" s="1"/>
      <c r="KEQ244" s="1"/>
      <c r="KER244" s="1"/>
      <c r="KES244" s="1"/>
      <c r="KET244" s="1"/>
      <c r="KEU244" s="1"/>
      <c r="KEV244" s="1"/>
      <c r="KEW244" s="1"/>
      <c r="KEX244" s="1"/>
      <c r="KEY244" s="1"/>
      <c r="KEZ244" s="1"/>
      <c r="KFA244" s="1"/>
      <c r="KFB244" s="1"/>
      <c r="KFC244" s="1"/>
      <c r="KFD244" s="1"/>
      <c r="KFE244" s="1"/>
      <c r="KFF244" s="1"/>
      <c r="KFG244" s="1"/>
      <c r="KFH244" s="1"/>
      <c r="KFI244" s="1"/>
      <c r="KFJ244" s="1"/>
      <c r="KFK244" s="1"/>
      <c r="KFL244" s="1"/>
      <c r="KFM244" s="1"/>
      <c r="KFN244" s="1"/>
      <c r="KFO244" s="1"/>
      <c r="KFP244" s="1"/>
      <c r="KFQ244" s="1"/>
      <c r="KFR244" s="1"/>
      <c r="KFS244" s="1"/>
      <c r="KFT244" s="1"/>
      <c r="KFU244" s="1"/>
      <c r="KFV244" s="1"/>
      <c r="KFW244" s="1"/>
      <c r="KFX244" s="1"/>
      <c r="KFY244" s="1"/>
      <c r="KFZ244" s="1"/>
      <c r="KGA244" s="1"/>
      <c r="KGB244" s="1"/>
      <c r="KGC244" s="1"/>
      <c r="KGD244" s="1"/>
      <c r="KGE244" s="1"/>
      <c r="KGF244" s="1"/>
      <c r="KGG244" s="1"/>
      <c r="KGH244" s="1"/>
      <c r="KGI244" s="1"/>
      <c r="KGJ244" s="1"/>
      <c r="KGK244" s="1"/>
      <c r="KGL244" s="1"/>
      <c r="KGM244" s="1"/>
      <c r="KGN244" s="1"/>
      <c r="KGO244" s="1"/>
      <c r="KGP244" s="1"/>
      <c r="KGQ244" s="1"/>
      <c r="KGR244" s="1"/>
      <c r="KGS244" s="1"/>
      <c r="KGT244" s="1"/>
      <c r="KGU244" s="1"/>
      <c r="KGV244" s="1"/>
      <c r="KGW244" s="1"/>
      <c r="KGX244" s="1"/>
      <c r="KGY244" s="1"/>
      <c r="KGZ244" s="1"/>
      <c r="KHA244" s="1"/>
      <c r="KHB244" s="1"/>
      <c r="KHC244" s="1"/>
      <c r="KHD244" s="1"/>
      <c r="KHE244" s="1"/>
      <c r="KHF244" s="1"/>
      <c r="KHG244" s="1"/>
      <c r="KHH244" s="1"/>
      <c r="KHI244" s="1"/>
      <c r="KHJ244" s="1"/>
      <c r="KHK244" s="1"/>
      <c r="KHL244" s="1"/>
      <c r="KHM244" s="1"/>
      <c r="KHN244" s="1"/>
      <c r="KHO244" s="1"/>
      <c r="KHP244" s="1"/>
      <c r="KHQ244" s="1"/>
      <c r="KHR244" s="1"/>
      <c r="KHS244" s="1"/>
      <c r="KHT244" s="1"/>
      <c r="KHU244" s="1"/>
      <c r="KHV244" s="1"/>
      <c r="KHW244" s="1"/>
      <c r="KHX244" s="1"/>
      <c r="KHY244" s="1"/>
      <c r="KHZ244" s="1"/>
      <c r="KIA244" s="1"/>
      <c r="KIB244" s="1"/>
      <c r="KIC244" s="1"/>
      <c r="KID244" s="1"/>
      <c r="KIE244" s="1"/>
      <c r="KIF244" s="1"/>
      <c r="KIG244" s="1"/>
      <c r="KIH244" s="1"/>
      <c r="KII244" s="1"/>
      <c r="KIJ244" s="1"/>
      <c r="KIK244" s="1"/>
      <c r="KIL244" s="1"/>
      <c r="KIM244" s="1"/>
      <c r="KIN244" s="1"/>
      <c r="KIO244" s="1"/>
      <c r="KIP244" s="1"/>
      <c r="KIQ244" s="1"/>
      <c r="KIR244" s="1"/>
      <c r="KIS244" s="1"/>
      <c r="KIT244" s="1"/>
      <c r="KIU244" s="1"/>
      <c r="KIV244" s="1"/>
      <c r="KIW244" s="1"/>
      <c r="KIX244" s="1"/>
      <c r="KIY244" s="1"/>
      <c r="KIZ244" s="1"/>
      <c r="KJA244" s="1"/>
      <c r="KJB244" s="1"/>
      <c r="KJC244" s="1"/>
      <c r="KJD244" s="1"/>
      <c r="KJE244" s="1"/>
      <c r="KJF244" s="1"/>
      <c r="KJG244" s="1"/>
      <c r="KJH244" s="1"/>
      <c r="KJI244" s="1"/>
      <c r="KJJ244" s="1"/>
      <c r="KJK244" s="1"/>
      <c r="KJL244" s="1"/>
      <c r="KJM244" s="1"/>
      <c r="KJN244" s="1"/>
      <c r="KJO244" s="1"/>
      <c r="KJP244" s="1"/>
      <c r="KJQ244" s="1"/>
      <c r="KJR244" s="1"/>
      <c r="KJS244" s="1"/>
      <c r="KJT244" s="1"/>
      <c r="KJU244" s="1"/>
      <c r="KJV244" s="1"/>
      <c r="KJW244" s="1"/>
      <c r="KJX244" s="1"/>
      <c r="KJY244" s="1"/>
      <c r="KJZ244" s="1"/>
      <c r="KKA244" s="1"/>
      <c r="KKB244" s="1"/>
      <c r="KKC244" s="1"/>
      <c r="KKD244" s="1"/>
      <c r="KKE244" s="1"/>
      <c r="KKF244" s="1"/>
      <c r="KKG244" s="1"/>
      <c r="KKH244" s="1"/>
      <c r="KKI244" s="1"/>
      <c r="KKJ244" s="1"/>
      <c r="KKK244" s="1"/>
      <c r="KKL244" s="1"/>
      <c r="KKM244" s="1"/>
      <c r="KKN244" s="1"/>
      <c r="KKO244" s="1"/>
      <c r="KKP244" s="1"/>
      <c r="KKQ244" s="1"/>
      <c r="KKR244" s="1"/>
      <c r="KKS244" s="1"/>
      <c r="KKT244" s="1"/>
      <c r="KKU244" s="1"/>
      <c r="KKV244" s="1"/>
      <c r="KKW244" s="1"/>
      <c r="KKX244" s="1"/>
      <c r="KKY244" s="1"/>
      <c r="KKZ244" s="1"/>
      <c r="KLA244" s="1"/>
      <c r="KLB244" s="1"/>
      <c r="KLC244" s="1"/>
      <c r="KLD244" s="1"/>
      <c r="KLE244" s="1"/>
      <c r="KLF244" s="1"/>
      <c r="KLG244" s="1"/>
      <c r="KLH244" s="1"/>
      <c r="KLI244" s="1"/>
      <c r="KLJ244" s="1"/>
      <c r="KLK244" s="1"/>
      <c r="KLL244" s="1"/>
      <c r="KLM244" s="1"/>
      <c r="KLN244" s="1"/>
      <c r="KLO244" s="1"/>
      <c r="KLP244" s="1"/>
      <c r="KLQ244" s="1"/>
      <c r="KLR244" s="1"/>
      <c r="KLS244" s="1"/>
      <c r="KLT244" s="1"/>
      <c r="KLU244" s="1"/>
      <c r="KLV244" s="1"/>
      <c r="KLW244" s="1"/>
      <c r="KLX244" s="1"/>
      <c r="KLY244" s="1"/>
      <c r="KLZ244" s="1"/>
      <c r="KMA244" s="1"/>
      <c r="KMB244" s="1"/>
      <c r="KMC244" s="1"/>
      <c r="KMD244" s="1"/>
      <c r="KME244" s="1"/>
      <c r="KMF244" s="1"/>
      <c r="KMG244" s="1"/>
      <c r="KMH244" s="1"/>
      <c r="KMI244" s="1"/>
      <c r="KMJ244" s="1"/>
      <c r="KMK244" s="1"/>
      <c r="KML244" s="1"/>
      <c r="KMM244" s="1"/>
      <c r="KMN244" s="1"/>
      <c r="KMO244" s="1"/>
      <c r="KMP244" s="1"/>
      <c r="KMQ244" s="1"/>
      <c r="KMR244" s="1"/>
      <c r="KMS244" s="1"/>
      <c r="KMT244" s="1"/>
      <c r="KMU244" s="1"/>
      <c r="KMV244" s="1"/>
      <c r="KMW244" s="1"/>
      <c r="KMX244" s="1"/>
      <c r="KMY244" s="1"/>
      <c r="KMZ244" s="1"/>
      <c r="KNA244" s="1"/>
      <c r="KNB244" s="1"/>
      <c r="KNC244" s="1"/>
      <c r="KND244" s="1"/>
      <c r="KNE244" s="1"/>
      <c r="KNF244" s="1"/>
      <c r="KNG244" s="1"/>
      <c r="KNH244" s="1"/>
      <c r="KNI244" s="1"/>
      <c r="KNJ244" s="1"/>
      <c r="KNK244" s="1"/>
      <c r="KNL244" s="1"/>
      <c r="KNM244" s="1"/>
      <c r="KNN244" s="1"/>
      <c r="KNO244" s="1"/>
      <c r="KNP244" s="1"/>
      <c r="KNQ244" s="1"/>
      <c r="KNR244" s="1"/>
      <c r="KNS244" s="1"/>
      <c r="KNT244" s="1"/>
      <c r="KNU244" s="1"/>
      <c r="KNV244" s="1"/>
      <c r="KNW244" s="1"/>
      <c r="KNX244" s="1"/>
      <c r="KNY244" s="1"/>
      <c r="KNZ244" s="1"/>
      <c r="KOA244" s="1"/>
      <c r="KOB244" s="1"/>
      <c r="KOC244" s="1"/>
      <c r="KOD244" s="1"/>
      <c r="KOE244" s="1"/>
      <c r="KOF244" s="1"/>
      <c r="KOG244" s="1"/>
      <c r="KOH244" s="1"/>
      <c r="KOI244" s="1"/>
      <c r="KOJ244" s="1"/>
      <c r="KOK244" s="1"/>
      <c r="KOL244" s="1"/>
      <c r="KOM244" s="1"/>
      <c r="KON244" s="1"/>
      <c r="KOO244" s="1"/>
      <c r="KOP244" s="1"/>
      <c r="KOQ244" s="1"/>
      <c r="KOR244" s="1"/>
      <c r="KOS244" s="1"/>
      <c r="KOT244" s="1"/>
      <c r="KOU244" s="1"/>
      <c r="KOV244" s="1"/>
      <c r="KOW244" s="1"/>
      <c r="KOX244" s="1"/>
      <c r="KOY244" s="1"/>
      <c r="KOZ244" s="1"/>
      <c r="KPA244" s="1"/>
      <c r="KPB244" s="1"/>
      <c r="KPC244" s="1"/>
      <c r="KPD244" s="1"/>
      <c r="KPE244" s="1"/>
      <c r="KPF244" s="1"/>
      <c r="KPG244" s="1"/>
      <c r="KPH244" s="1"/>
      <c r="KPI244" s="1"/>
      <c r="KPJ244" s="1"/>
      <c r="KPK244" s="1"/>
      <c r="KPL244" s="1"/>
      <c r="KPM244" s="1"/>
      <c r="KPN244" s="1"/>
      <c r="KPO244" s="1"/>
      <c r="KPP244" s="1"/>
      <c r="KPQ244" s="1"/>
      <c r="KPR244" s="1"/>
      <c r="KPS244" s="1"/>
      <c r="KPT244" s="1"/>
      <c r="KPU244" s="1"/>
      <c r="KPV244" s="1"/>
      <c r="KPW244" s="1"/>
      <c r="KPX244" s="1"/>
      <c r="KPY244" s="1"/>
      <c r="KPZ244" s="1"/>
      <c r="KQA244" s="1"/>
      <c r="KQB244" s="1"/>
      <c r="KQC244" s="1"/>
      <c r="KQD244" s="1"/>
      <c r="KQE244" s="1"/>
      <c r="KQF244" s="1"/>
      <c r="KQG244" s="1"/>
      <c r="KQH244" s="1"/>
      <c r="KQI244" s="1"/>
      <c r="KQJ244" s="1"/>
      <c r="KQK244" s="1"/>
      <c r="KQL244" s="1"/>
      <c r="KQM244" s="1"/>
      <c r="KQN244" s="1"/>
      <c r="KQO244" s="1"/>
      <c r="KQP244" s="1"/>
      <c r="KQQ244" s="1"/>
      <c r="KQR244" s="1"/>
      <c r="KQS244" s="1"/>
      <c r="KQT244" s="1"/>
      <c r="KQU244" s="1"/>
      <c r="KQV244" s="1"/>
      <c r="KQW244" s="1"/>
      <c r="KQX244" s="1"/>
      <c r="KQY244" s="1"/>
      <c r="KQZ244" s="1"/>
      <c r="KRA244" s="1"/>
      <c r="KRB244" s="1"/>
      <c r="KRC244" s="1"/>
      <c r="KRD244" s="1"/>
      <c r="KRE244" s="1"/>
      <c r="KRF244" s="1"/>
      <c r="KRG244" s="1"/>
      <c r="KRH244" s="1"/>
      <c r="KRI244" s="1"/>
      <c r="KRJ244" s="1"/>
      <c r="KRK244" s="1"/>
      <c r="KRL244" s="1"/>
      <c r="KRM244" s="1"/>
      <c r="KRN244" s="1"/>
      <c r="KRO244" s="1"/>
      <c r="KRP244" s="1"/>
      <c r="KRQ244" s="1"/>
      <c r="KRR244" s="1"/>
      <c r="KRS244" s="1"/>
      <c r="KRT244" s="1"/>
      <c r="KRU244" s="1"/>
      <c r="KRV244" s="1"/>
      <c r="KRW244" s="1"/>
      <c r="KRX244" s="1"/>
      <c r="KRY244" s="1"/>
      <c r="KRZ244" s="1"/>
      <c r="KSA244" s="1"/>
      <c r="KSB244" s="1"/>
      <c r="KSC244" s="1"/>
      <c r="KSD244" s="1"/>
      <c r="KSE244" s="1"/>
      <c r="KSF244" s="1"/>
      <c r="KSG244" s="1"/>
      <c r="KSH244" s="1"/>
      <c r="KSI244" s="1"/>
      <c r="KSJ244" s="1"/>
      <c r="KSK244" s="1"/>
      <c r="KSL244" s="1"/>
      <c r="KSM244" s="1"/>
      <c r="KSN244" s="1"/>
      <c r="KSO244" s="1"/>
      <c r="KSP244" s="1"/>
      <c r="KSQ244" s="1"/>
      <c r="KSR244" s="1"/>
      <c r="KSS244" s="1"/>
      <c r="KST244" s="1"/>
      <c r="KSU244" s="1"/>
      <c r="KSV244" s="1"/>
      <c r="KSW244" s="1"/>
      <c r="KSX244" s="1"/>
      <c r="KSY244" s="1"/>
      <c r="KSZ244" s="1"/>
      <c r="KTA244" s="1"/>
      <c r="KTB244" s="1"/>
      <c r="KTC244" s="1"/>
      <c r="KTD244" s="1"/>
      <c r="KTE244" s="1"/>
      <c r="KTF244" s="1"/>
      <c r="KTG244" s="1"/>
      <c r="KTH244" s="1"/>
      <c r="KTI244" s="1"/>
      <c r="KTJ244" s="1"/>
      <c r="KTK244" s="1"/>
      <c r="KTL244" s="1"/>
      <c r="KTM244" s="1"/>
      <c r="KTN244" s="1"/>
      <c r="KTO244" s="1"/>
      <c r="KTP244" s="1"/>
      <c r="KTQ244" s="1"/>
      <c r="KTR244" s="1"/>
      <c r="KTS244" s="1"/>
      <c r="KTT244" s="1"/>
      <c r="KTU244" s="1"/>
      <c r="KTV244" s="1"/>
      <c r="KTW244" s="1"/>
      <c r="KTX244" s="1"/>
      <c r="KTY244" s="1"/>
      <c r="KTZ244" s="1"/>
      <c r="KUA244" s="1"/>
      <c r="KUB244" s="1"/>
      <c r="KUC244" s="1"/>
      <c r="KUD244" s="1"/>
      <c r="KUE244" s="1"/>
      <c r="KUF244" s="1"/>
      <c r="KUG244" s="1"/>
      <c r="KUH244" s="1"/>
      <c r="KUI244" s="1"/>
      <c r="KUJ244" s="1"/>
      <c r="KUK244" s="1"/>
      <c r="KUL244" s="1"/>
      <c r="KUM244" s="1"/>
      <c r="KUN244" s="1"/>
      <c r="KUO244" s="1"/>
      <c r="KUP244" s="1"/>
      <c r="KUQ244" s="1"/>
      <c r="KUR244" s="1"/>
      <c r="KUS244" s="1"/>
      <c r="KUT244" s="1"/>
      <c r="KUU244" s="1"/>
      <c r="KUV244" s="1"/>
      <c r="KUW244" s="1"/>
      <c r="KUX244" s="1"/>
      <c r="KUY244" s="1"/>
      <c r="KUZ244" s="1"/>
      <c r="KVA244" s="1"/>
      <c r="KVB244" s="1"/>
      <c r="KVC244" s="1"/>
      <c r="KVD244" s="1"/>
      <c r="KVE244" s="1"/>
      <c r="KVF244" s="1"/>
      <c r="KVG244" s="1"/>
      <c r="KVH244" s="1"/>
      <c r="KVI244" s="1"/>
      <c r="KVJ244" s="1"/>
      <c r="KVK244" s="1"/>
      <c r="KVL244" s="1"/>
      <c r="KVM244" s="1"/>
      <c r="KVN244" s="1"/>
      <c r="KVO244" s="1"/>
      <c r="KVP244" s="1"/>
      <c r="KVQ244" s="1"/>
      <c r="KVR244" s="1"/>
      <c r="KVS244" s="1"/>
      <c r="KVT244" s="1"/>
      <c r="KVU244" s="1"/>
      <c r="KVV244" s="1"/>
      <c r="KVW244" s="1"/>
      <c r="KVX244" s="1"/>
      <c r="KVY244" s="1"/>
      <c r="KVZ244" s="1"/>
      <c r="KWA244" s="1"/>
      <c r="KWB244" s="1"/>
      <c r="KWC244" s="1"/>
      <c r="KWD244" s="1"/>
      <c r="KWE244" s="1"/>
      <c r="KWF244" s="1"/>
      <c r="KWG244" s="1"/>
      <c r="KWH244" s="1"/>
      <c r="KWI244" s="1"/>
      <c r="KWJ244" s="1"/>
      <c r="KWK244" s="1"/>
      <c r="KWL244" s="1"/>
      <c r="KWM244" s="1"/>
      <c r="KWN244" s="1"/>
      <c r="KWO244" s="1"/>
      <c r="KWP244" s="1"/>
      <c r="KWQ244" s="1"/>
      <c r="KWR244" s="1"/>
      <c r="KWS244" s="1"/>
      <c r="KWT244" s="1"/>
      <c r="KWU244" s="1"/>
      <c r="KWV244" s="1"/>
      <c r="KWW244" s="1"/>
      <c r="KWX244" s="1"/>
      <c r="KWY244" s="1"/>
      <c r="KWZ244" s="1"/>
      <c r="KXA244" s="1"/>
      <c r="KXB244" s="1"/>
      <c r="KXC244" s="1"/>
      <c r="KXD244" s="1"/>
      <c r="KXE244" s="1"/>
      <c r="KXF244" s="1"/>
      <c r="KXG244" s="1"/>
      <c r="KXH244" s="1"/>
      <c r="KXI244" s="1"/>
      <c r="KXJ244" s="1"/>
      <c r="KXK244" s="1"/>
      <c r="KXL244" s="1"/>
      <c r="KXM244" s="1"/>
      <c r="KXN244" s="1"/>
      <c r="KXO244" s="1"/>
      <c r="KXP244" s="1"/>
      <c r="KXQ244" s="1"/>
      <c r="KXR244" s="1"/>
      <c r="KXS244" s="1"/>
      <c r="KXT244" s="1"/>
      <c r="KXU244" s="1"/>
      <c r="KXV244" s="1"/>
      <c r="KXW244" s="1"/>
      <c r="KXX244" s="1"/>
      <c r="KXY244" s="1"/>
      <c r="KXZ244" s="1"/>
      <c r="KYA244" s="1"/>
      <c r="KYB244" s="1"/>
      <c r="KYC244" s="1"/>
      <c r="KYD244" s="1"/>
      <c r="KYE244" s="1"/>
      <c r="KYF244" s="1"/>
      <c r="KYG244" s="1"/>
      <c r="KYH244" s="1"/>
      <c r="KYI244" s="1"/>
      <c r="KYJ244" s="1"/>
      <c r="KYK244" s="1"/>
      <c r="KYL244" s="1"/>
      <c r="KYM244" s="1"/>
      <c r="KYN244" s="1"/>
      <c r="KYO244" s="1"/>
      <c r="KYP244" s="1"/>
      <c r="KYQ244" s="1"/>
      <c r="KYR244" s="1"/>
      <c r="KYS244" s="1"/>
      <c r="KYT244" s="1"/>
      <c r="KYU244" s="1"/>
      <c r="KYV244" s="1"/>
      <c r="KYW244" s="1"/>
      <c r="KYX244" s="1"/>
      <c r="KYY244" s="1"/>
      <c r="KYZ244" s="1"/>
      <c r="KZA244" s="1"/>
      <c r="KZB244" s="1"/>
      <c r="KZC244" s="1"/>
      <c r="KZD244" s="1"/>
      <c r="KZE244" s="1"/>
      <c r="KZF244" s="1"/>
      <c r="KZG244" s="1"/>
      <c r="KZH244" s="1"/>
      <c r="KZI244" s="1"/>
      <c r="KZJ244" s="1"/>
      <c r="KZK244" s="1"/>
      <c r="KZL244" s="1"/>
      <c r="KZM244" s="1"/>
      <c r="KZN244" s="1"/>
      <c r="KZO244" s="1"/>
      <c r="KZP244" s="1"/>
      <c r="KZQ244" s="1"/>
      <c r="KZR244" s="1"/>
      <c r="KZS244" s="1"/>
      <c r="KZT244" s="1"/>
      <c r="KZU244" s="1"/>
      <c r="KZV244" s="1"/>
      <c r="KZW244" s="1"/>
      <c r="KZX244" s="1"/>
      <c r="KZY244" s="1"/>
      <c r="KZZ244" s="1"/>
      <c r="LAA244" s="1"/>
      <c r="LAB244" s="1"/>
      <c r="LAC244" s="1"/>
      <c r="LAD244" s="1"/>
      <c r="LAE244" s="1"/>
      <c r="LAF244" s="1"/>
      <c r="LAG244" s="1"/>
      <c r="LAH244" s="1"/>
      <c r="LAI244" s="1"/>
      <c r="LAJ244" s="1"/>
      <c r="LAK244" s="1"/>
      <c r="LAL244" s="1"/>
      <c r="LAM244" s="1"/>
      <c r="LAN244" s="1"/>
      <c r="LAO244" s="1"/>
      <c r="LAP244" s="1"/>
      <c r="LAQ244" s="1"/>
      <c r="LAR244" s="1"/>
      <c r="LAS244" s="1"/>
      <c r="LAT244" s="1"/>
      <c r="LAU244" s="1"/>
      <c r="LAV244" s="1"/>
      <c r="LAW244" s="1"/>
      <c r="LAX244" s="1"/>
      <c r="LAY244" s="1"/>
      <c r="LAZ244" s="1"/>
      <c r="LBA244" s="1"/>
      <c r="LBB244" s="1"/>
      <c r="LBC244" s="1"/>
      <c r="LBD244" s="1"/>
      <c r="LBE244" s="1"/>
      <c r="LBF244" s="1"/>
      <c r="LBG244" s="1"/>
      <c r="LBH244" s="1"/>
      <c r="LBI244" s="1"/>
      <c r="LBJ244" s="1"/>
      <c r="LBK244" s="1"/>
      <c r="LBL244" s="1"/>
      <c r="LBM244" s="1"/>
      <c r="LBN244" s="1"/>
      <c r="LBO244" s="1"/>
      <c r="LBP244" s="1"/>
      <c r="LBQ244" s="1"/>
      <c r="LBR244" s="1"/>
      <c r="LBS244" s="1"/>
      <c r="LBT244" s="1"/>
      <c r="LBU244" s="1"/>
      <c r="LBV244" s="1"/>
      <c r="LBW244" s="1"/>
      <c r="LBX244" s="1"/>
      <c r="LBY244" s="1"/>
      <c r="LBZ244" s="1"/>
      <c r="LCA244" s="1"/>
      <c r="LCB244" s="1"/>
      <c r="LCC244" s="1"/>
      <c r="LCD244" s="1"/>
      <c r="LCE244" s="1"/>
      <c r="LCF244" s="1"/>
      <c r="LCG244" s="1"/>
      <c r="LCH244" s="1"/>
      <c r="LCI244" s="1"/>
      <c r="LCJ244" s="1"/>
      <c r="LCK244" s="1"/>
      <c r="LCL244" s="1"/>
      <c r="LCM244" s="1"/>
      <c r="LCN244" s="1"/>
      <c r="LCO244" s="1"/>
      <c r="LCP244" s="1"/>
      <c r="LCQ244" s="1"/>
      <c r="LCR244" s="1"/>
      <c r="LCS244" s="1"/>
      <c r="LCT244" s="1"/>
      <c r="LCU244" s="1"/>
      <c r="LCV244" s="1"/>
      <c r="LCW244" s="1"/>
      <c r="LCX244" s="1"/>
      <c r="LCY244" s="1"/>
      <c r="LCZ244" s="1"/>
      <c r="LDA244" s="1"/>
      <c r="LDB244" s="1"/>
      <c r="LDC244" s="1"/>
      <c r="LDD244" s="1"/>
      <c r="LDE244" s="1"/>
      <c r="LDF244" s="1"/>
      <c r="LDG244" s="1"/>
      <c r="LDH244" s="1"/>
      <c r="LDI244" s="1"/>
      <c r="LDJ244" s="1"/>
      <c r="LDK244" s="1"/>
      <c r="LDL244" s="1"/>
      <c r="LDM244" s="1"/>
      <c r="LDN244" s="1"/>
      <c r="LDO244" s="1"/>
      <c r="LDP244" s="1"/>
      <c r="LDQ244" s="1"/>
      <c r="LDR244" s="1"/>
      <c r="LDS244" s="1"/>
      <c r="LDT244" s="1"/>
      <c r="LDU244" s="1"/>
      <c r="LDV244" s="1"/>
      <c r="LDW244" s="1"/>
      <c r="LDX244" s="1"/>
      <c r="LDY244" s="1"/>
      <c r="LDZ244" s="1"/>
      <c r="LEA244" s="1"/>
      <c r="LEB244" s="1"/>
      <c r="LEC244" s="1"/>
      <c r="LED244" s="1"/>
      <c r="LEE244" s="1"/>
      <c r="LEF244" s="1"/>
      <c r="LEG244" s="1"/>
      <c r="LEH244" s="1"/>
      <c r="LEI244" s="1"/>
      <c r="LEJ244" s="1"/>
      <c r="LEK244" s="1"/>
      <c r="LEL244" s="1"/>
      <c r="LEM244" s="1"/>
      <c r="LEN244" s="1"/>
      <c r="LEO244" s="1"/>
      <c r="LEP244" s="1"/>
      <c r="LEQ244" s="1"/>
      <c r="LER244" s="1"/>
      <c r="LES244" s="1"/>
      <c r="LET244" s="1"/>
      <c r="LEU244" s="1"/>
      <c r="LEV244" s="1"/>
      <c r="LEW244" s="1"/>
      <c r="LEX244" s="1"/>
      <c r="LEY244" s="1"/>
      <c r="LEZ244" s="1"/>
      <c r="LFA244" s="1"/>
      <c r="LFB244" s="1"/>
      <c r="LFC244" s="1"/>
      <c r="LFD244" s="1"/>
      <c r="LFE244" s="1"/>
      <c r="LFF244" s="1"/>
      <c r="LFG244" s="1"/>
      <c r="LFH244" s="1"/>
      <c r="LFI244" s="1"/>
      <c r="LFJ244" s="1"/>
      <c r="LFK244" s="1"/>
      <c r="LFL244" s="1"/>
      <c r="LFM244" s="1"/>
      <c r="LFN244" s="1"/>
      <c r="LFO244" s="1"/>
      <c r="LFP244" s="1"/>
      <c r="LFQ244" s="1"/>
      <c r="LFR244" s="1"/>
      <c r="LFS244" s="1"/>
      <c r="LFT244" s="1"/>
      <c r="LFU244" s="1"/>
      <c r="LFV244" s="1"/>
      <c r="LFW244" s="1"/>
      <c r="LFX244" s="1"/>
      <c r="LFY244" s="1"/>
      <c r="LFZ244" s="1"/>
      <c r="LGA244" s="1"/>
      <c r="LGB244" s="1"/>
      <c r="LGC244" s="1"/>
      <c r="LGD244" s="1"/>
      <c r="LGE244" s="1"/>
      <c r="LGF244" s="1"/>
      <c r="LGG244" s="1"/>
      <c r="LGH244" s="1"/>
      <c r="LGI244" s="1"/>
      <c r="LGJ244" s="1"/>
      <c r="LGK244" s="1"/>
      <c r="LGL244" s="1"/>
      <c r="LGM244" s="1"/>
      <c r="LGN244" s="1"/>
      <c r="LGO244" s="1"/>
      <c r="LGP244" s="1"/>
      <c r="LGQ244" s="1"/>
      <c r="LGR244" s="1"/>
      <c r="LGS244" s="1"/>
      <c r="LGT244" s="1"/>
      <c r="LGU244" s="1"/>
      <c r="LGV244" s="1"/>
      <c r="LGW244" s="1"/>
      <c r="LGX244" s="1"/>
      <c r="LGY244" s="1"/>
      <c r="LGZ244" s="1"/>
      <c r="LHA244" s="1"/>
      <c r="LHB244" s="1"/>
      <c r="LHC244" s="1"/>
      <c r="LHD244" s="1"/>
      <c r="LHE244" s="1"/>
      <c r="LHF244" s="1"/>
      <c r="LHG244" s="1"/>
      <c r="LHH244" s="1"/>
      <c r="LHI244" s="1"/>
      <c r="LHJ244" s="1"/>
      <c r="LHK244" s="1"/>
      <c r="LHL244" s="1"/>
      <c r="LHM244" s="1"/>
      <c r="LHN244" s="1"/>
      <c r="LHO244" s="1"/>
      <c r="LHP244" s="1"/>
      <c r="LHQ244" s="1"/>
      <c r="LHR244" s="1"/>
      <c r="LHS244" s="1"/>
      <c r="LHT244" s="1"/>
      <c r="LHU244" s="1"/>
      <c r="LHV244" s="1"/>
      <c r="LHW244" s="1"/>
      <c r="LHX244" s="1"/>
      <c r="LHY244" s="1"/>
      <c r="LHZ244" s="1"/>
      <c r="LIA244" s="1"/>
      <c r="LIB244" s="1"/>
      <c r="LIC244" s="1"/>
      <c r="LID244" s="1"/>
      <c r="LIE244" s="1"/>
      <c r="LIF244" s="1"/>
      <c r="LIG244" s="1"/>
      <c r="LIH244" s="1"/>
      <c r="LII244" s="1"/>
      <c r="LIJ244" s="1"/>
      <c r="LIK244" s="1"/>
      <c r="LIL244" s="1"/>
      <c r="LIM244" s="1"/>
      <c r="LIN244" s="1"/>
      <c r="LIO244" s="1"/>
      <c r="LIP244" s="1"/>
      <c r="LIQ244" s="1"/>
      <c r="LIR244" s="1"/>
      <c r="LIS244" s="1"/>
      <c r="LIT244" s="1"/>
      <c r="LIU244" s="1"/>
      <c r="LIV244" s="1"/>
      <c r="LIW244" s="1"/>
      <c r="LIX244" s="1"/>
      <c r="LIY244" s="1"/>
      <c r="LIZ244" s="1"/>
      <c r="LJA244" s="1"/>
      <c r="LJB244" s="1"/>
      <c r="LJC244" s="1"/>
      <c r="LJD244" s="1"/>
      <c r="LJE244" s="1"/>
      <c r="LJF244" s="1"/>
      <c r="LJG244" s="1"/>
      <c r="LJH244" s="1"/>
      <c r="LJI244" s="1"/>
      <c r="LJJ244" s="1"/>
      <c r="LJK244" s="1"/>
      <c r="LJL244" s="1"/>
      <c r="LJM244" s="1"/>
      <c r="LJN244" s="1"/>
      <c r="LJO244" s="1"/>
      <c r="LJP244" s="1"/>
      <c r="LJQ244" s="1"/>
      <c r="LJR244" s="1"/>
      <c r="LJS244" s="1"/>
      <c r="LJT244" s="1"/>
      <c r="LJU244" s="1"/>
      <c r="LJV244" s="1"/>
      <c r="LJW244" s="1"/>
      <c r="LJX244" s="1"/>
      <c r="LJY244" s="1"/>
      <c r="LJZ244" s="1"/>
      <c r="LKA244" s="1"/>
      <c r="LKB244" s="1"/>
      <c r="LKC244" s="1"/>
      <c r="LKD244" s="1"/>
      <c r="LKE244" s="1"/>
      <c r="LKF244" s="1"/>
      <c r="LKG244" s="1"/>
      <c r="LKH244" s="1"/>
      <c r="LKI244" s="1"/>
      <c r="LKJ244" s="1"/>
      <c r="LKK244" s="1"/>
      <c r="LKL244" s="1"/>
      <c r="LKM244" s="1"/>
      <c r="LKN244" s="1"/>
      <c r="LKO244" s="1"/>
      <c r="LKP244" s="1"/>
      <c r="LKQ244" s="1"/>
      <c r="LKR244" s="1"/>
      <c r="LKS244" s="1"/>
      <c r="LKT244" s="1"/>
      <c r="LKU244" s="1"/>
      <c r="LKV244" s="1"/>
      <c r="LKW244" s="1"/>
      <c r="LKX244" s="1"/>
      <c r="LKY244" s="1"/>
      <c r="LKZ244" s="1"/>
      <c r="LLA244" s="1"/>
      <c r="LLB244" s="1"/>
      <c r="LLC244" s="1"/>
      <c r="LLD244" s="1"/>
      <c r="LLE244" s="1"/>
      <c r="LLF244" s="1"/>
      <c r="LLG244" s="1"/>
      <c r="LLH244" s="1"/>
      <c r="LLI244" s="1"/>
      <c r="LLJ244" s="1"/>
      <c r="LLK244" s="1"/>
      <c r="LLL244" s="1"/>
      <c r="LLM244" s="1"/>
      <c r="LLN244" s="1"/>
      <c r="LLO244" s="1"/>
      <c r="LLP244" s="1"/>
      <c r="LLQ244" s="1"/>
      <c r="LLR244" s="1"/>
      <c r="LLS244" s="1"/>
      <c r="LLT244" s="1"/>
      <c r="LLU244" s="1"/>
      <c r="LLV244" s="1"/>
      <c r="LLW244" s="1"/>
      <c r="LLX244" s="1"/>
      <c r="LLY244" s="1"/>
      <c r="LLZ244" s="1"/>
      <c r="LMA244" s="1"/>
      <c r="LMB244" s="1"/>
      <c r="LMC244" s="1"/>
      <c r="LMD244" s="1"/>
      <c r="LME244" s="1"/>
      <c r="LMF244" s="1"/>
      <c r="LMG244" s="1"/>
      <c r="LMH244" s="1"/>
      <c r="LMI244" s="1"/>
      <c r="LMJ244" s="1"/>
      <c r="LMK244" s="1"/>
      <c r="LML244" s="1"/>
      <c r="LMM244" s="1"/>
      <c r="LMN244" s="1"/>
      <c r="LMO244" s="1"/>
      <c r="LMP244" s="1"/>
      <c r="LMQ244" s="1"/>
      <c r="LMR244" s="1"/>
      <c r="LMS244" s="1"/>
      <c r="LMT244" s="1"/>
      <c r="LMU244" s="1"/>
      <c r="LMV244" s="1"/>
      <c r="LMW244" s="1"/>
      <c r="LMX244" s="1"/>
      <c r="LMY244" s="1"/>
      <c r="LMZ244" s="1"/>
      <c r="LNA244" s="1"/>
      <c r="LNB244" s="1"/>
      <c r="LNC244" s="1"/>
      <c r="LND244" s="1"/>
      <c r="LNE244" s="1"/>
      <c r="LNF244" s="1"/>
      <c r="LNG244" s="1"/>
      <c r="LNH244" s="1"/>
      <c r="LNI244" s="1"/>
      <c r="LNJ244" s="1"/>
      <c r="LNK244" s="1"/>
      <c r="LNL244" s="1"/>
      <c r="LNM244" s="1"/>
      <c r="LNN244" s="1"/>
      <c r="LNO244" s="1"/>
      <c r="LNP244" s="1"/>
      <c r="LNQ244" s="1"/>
      <c r="LNR244" s="1"/>
      <c r="LNS244" s="1"/>
      <c r="LNT244" s="1"/>
      <c r="LNU244" s="1"/>
      <c r="LNV244" s="1"/>
      <c r="LNW244" s="1"/>
      <c r="LNX244" s="1"/>
      <c r="LNY244" s="1"/>
      <c r="LNZ244" s="1"/>
      <c r="LOA244" s="1"/>
      <c r="LOB244" s="1"/>
      <c r="LOC244" s="1"/>
      <c r="LOD244" s="1"/>
      <c r="LOE244" s="1"/>
      <c r="LOF244" s="1"/>
      <c r="LOG244" s="1"/>
      <c r="LOH244" s="1"/>
      <c r="LOI244" s="1"/>
      <c r="LOJ244" s="1"/>
      <c r="LOK244" s="1"/>
      <c r="LOL244" s="1"/>
      <c r="LOM244" s="1"/>
      <c r="LON244" s="1"/>
      <c r="LOO244" s="1"/>
      <c r="LOP244" s="1"/>
      <c r="LOQ244" s="1"/>
      <c r="LOR244" s="1"/>
      <c r="LOS244" s="1"/>
      <c r="LOT244" s="1"/>
      <c r="LOU244" s="1"/>
      <c r="LOV244" s="1"/>
      <c r="LOW244" s="1"/>
      <c r="LOX244" s="1"/>
      <c r="LOY244" s="1"/>
      <c r="LOZ244" s="1"/>
      <c r="LPA244" s="1"/>
      <c r="LPB244" s="1"/>
      <c r="LPC244" s="1"/>
      <c r="LPD244" s="1"/>
      <c r="LPE244" s="1"/>
      <c r="LPF244" s="1"/>
      <c r="LPG244" s="1"/>
      <c r="LPH244" s="1"/>
      <c r="LPI244" s="1"/>
      <c r="LPJ244" s="1"/>
      <c r="LPK244" s="1"/>
      <c r="LPL244" s="1"/>
      <c r="LPM244" s="1"/>
      <c r="LPN244" s="1"/>
      <c r="LPO244" s="1"/>
      <c r="LPP244" s="1"/>
      <c r="LPQ244" s="1"/>
      <c r="LPR244" s="1"/>
      <c r="LPS244" s="1"/>
      <c r="LPT244" s="1"/>
      <c r="LPU244" s="1"/>
      <c r="LPV244" s="1"/>
      <c r="LPW244" s="1"/>
      <c r="LPX244" s="1"/>
      <c r="LPY244" s="1"/>
      <c r="LPZ244" s="1"/>
      <c r="LQA244" s="1"/>
      <c r="LQB244" s="1"/>
      <c r="LQC244" s="1"/>
      <c r="LQD244" s="1"/>
      <c r="LQE244" s="1"/>
      <c r="LQF244" s="1"/>
      <c r="LQG244" s="1"/>
      <c r="LQH244" s="1"/>
      <c r="LQI244" s="1"/>
      <c r="LQJ244" s="1"/>
      <c r="LQK244" s="1"/>
      <c r="LQL244" s="1"/>
      <c r="LQM244" s="1"/>
      <c r="LQN244" s="1"/>
      <c r="LQO244" s="1"/>
      <c r="LQP244" s="1"/>
      <c r="LQQ244" s="1"/>
      <c r="LQR244" s="1"/>
      <c r="LQS244" s="1"/>
      <c r="LQT244" s="1"/>
      <c r="LQU244" s="1"/>
      <c r="LQV244" s="1"/>
      <c r="LQW244" s="1"/>
      <c r="LQX244" s="1"/>
      <c r="LQY244" s="1"/>
      <c r="LQZ244" s="1"/>
      <c r="LRA244" s="1"/>
      <c r="LRB244" s="1"/>
      <c r="LRC244" s="1"/>
      <c r="LRD244" s="1"/>
      <c r="LRE244" s="1"/>
      <c r="LRF244" s="1"/>
      <c r="LRG244" s="1"/>
      <c r="LRH244" s="1"/>
      <c r="LRI244" s="1"/>
      <c r="LRJ244" s="1"/>
      <c r="LRK244" s="1"/>
      <c r="LRL244" s="1"/>
      <c r="LRM244" s="1"/>
      <c r="LRN244" s="1"/>
      <c r="LRO244" s="1"/>
      <c r="LRP244" s="1"/>
      <c r="LRQ244" s="1"/>
      <c r="LRR244" s="1"/>
      <c r="LRS244" s="1"/>
      <c r="LRT244" s="1"/>
      <c r="LRU244" s="1"/>
      <c r="LRV244" s="1"/>
      <c r="LRW244" s="1"/>
      <c r="LRX244" s="1"/>
      <c r="LRY244" s="1"/>
      <c r="LRZ244" s="1"/>
      <c r="LSA244" s="1"/>
      <c r="LSB244" s="1"/>
      <c r="LSC244" s="1"/>
      <c r="LSD244" s="1"/>
      <c r="LSE244" s="1"/>
      <c r="LSF244" s="1"/>
      <c r="LSG244" s="1"/>
      <c r="LSH244" s="1"/>
      <c r="LSI244" s="1"/>
      <c r="LSJ244" s="1"/>
      <c r="LSK244" s="1"/>
      <c r="LSL244" s="1"/>
      <c r="LSM244" s="1"/>
      <c r="LSN244" s="1"/>
      <c r="LSO244" s="1"/>
      <c r="LSP244" s="1"/>
      <c r="LSQ244" s="1"/>
      <c r="LSR244" s="1"/>
      <c r="LSS244" s="1"/>
      <c r="LST244" s="1"/>
      <c r="LSU244" s="1"/>
      <c r="LSV244" s="1"/>
      <c r="LSW244" s="1"/>
      <c r="LSX244" s="1"/>
      <c r="LSY244" s="1"/>
      <c r="LSZ244" s="1"/>
      <c r="LTA244" s="1"/>
      <c r="LTB244" s="1"/>
      <c r="LTC244" s="1"/>
      <c r="LTD244" s="1"/>
      <c r="LTE244" s="1"/>
      <c r="LTF244" s="1"/>
      <c r="LTG244" s="1"/>
      <c r="LTH244" s="1"/>
      <c r="LTI244" s="1"/>
      <c r="LTJ244" s="1"/>
      <c r="LTK244" s="1"/>
      <c r="LTL244" s="1"/>
      <c r="LTM244" s="1"/>
      <c r="LTN244" s="1"/>
      <c r="LTO244" s="1"/>
      <c r="LTP244" s="1"/>
      <c r="LTQ244" s="1"/>
      <c r="LTR244" s="1"/>
      <c r="LTS244" s="1"/>
      <c r="LTT244" s="1"/>
      <c r="LTU244" s="1"/>
      <c r="LTV244" s="1"/>
      <c r="LTW244" s="1"/>
      <c r="LTX244" s="1"/>
      <c r="LTY244" s="1"/>
      <c r="LTZ244" s="1"/>
      <c r="LUA244" s="1"/>
      <c r="LUB244" s="1"/>
      <c r="LUC244" s="1"/>
      <c r="LUD244" s="1"/>
      <c r="LUE244" s="1"/>
      <c r="LUF244" s="1"/>
      <c r="LUG244" s="1"/>
      <c r="LUH244" s="1"/>
      <c r="LUI244" s="1"/>
      <c r="LUJ244" s="1"/>
      <c r="LUK244" s="1"/>
      <c r="LUL244" s="1"/>
      <c r="LUM244" s="1"/>
      <c r="LUN244" s="1"/>
      <c r="LUO244" s="1"/>
      <c r="LUP244" s="1"/>
      <c r="LUQ244" s="1"/>
      <c r="LUR244" s="1"/>
      <c r="LUS244" s="1"/>
      <c r="LUT244" s="1"/>
      <c r="LUU244" s="1"/>
      <c r="LUV244" s="1"/>
      <c r="LUW244" s="1"/>
      <c r="LUX244" s="1"/>
      <c r="LUY244" s="1"/>
      <c r="LUZ244" s="1"/>
      <c r="LVA244" s="1"/>
      <c r="LVB244" s="1"/>
      <c r="LVC244" s="1"/>
      <c r="LVD244" s="1"/>
      <c r="LVE244" s="1"/>
      <c r="LVF244" s="1"/>
      <c r="LVG244" s="1"/>
      <c r="LVH244" s="1"/>
      <c r="LVI244" s="1"/>
      <c r="LVJ244" s="1"/>
      <c r="LVK244" s="1"/>
      <c r="LVL244" s="1"/>
      <c r="LVM244" s="1"/>
      <c r="LVN244" s="1"/>
      <c r="LVO244" s="1"/>
      <c r="LVP244" s="1"/>
      <c r="LVQ244" s="1"/>
      <c r="LVR244" s="1"/>
      <c r="LVS244" s="1"/>
      <c r="LVT244" s="1"/>
      <c r="LVU244" s="1"/>
      <c r="LVV244" s="1"/>
      <c r="LVW244" s="1"/>
      <c r="LVX244" s="1"/>
      <c r="LVY244" s="1"/>
      <c r="LVZ244" s="1"/>
      <c r="LWA244" s="1"/>
      <c r="LWB244" s="1"/>
      <c r="LWC244" s="1"/>
      <c r="LWD244" s="1"/>
      <c r="LWE244" s="1"/>
      <c r="LWF244" s="1"/>
      <c r="LWG244" s="1"/>
      <c r="LWH244" s="1"/>
      <c r="LWI244" s="1"/>
      <c r="LWJ244" s="1"/>
      <c r="LWK244" s="1"/>
      <c r="LWL244" s="1"/>
      <c r="LWM244" s="1"/>
      <c r="LWN244" s="1"/>
      <c r="LWO244" s="1"/>
      <c r="LWP244" s="1"/>
      <c r="LWQ244" s="1"/>
      <c r="LWR244" s="1"/>
      <c r="LWS244" s="1"/>
      <c r="LWT244" s="1"/>
      <c r="LWU244" s="1"/>
      <c r="LWV244" s="1"/>
      <c r="LWW244" s="1"/>
      <c r="LWX244" s="1"/>
      <c r="LWY244" s="1"/>
      <c r="LWZ244" s="1"/>
      <c r="LXA244" s="1"/>
      <c r="LXB244" s="1"/>
      <c r="LXC244" s="1"/>
      <c r="LXD244" s="1"/>
      <c r="LXE244" s="1"/>
      <c r="LXF244" s="1"/>
      <c r="LXG244" s="1"/>
      <c r="LXH244" s="1"/>
      <c r="LXI244" s="1"/>
      <c r="LXJ244" s="1"/>
      <c r="LXK244" s="1"/>
      <c r="LXL244" s="1"/>
      <c r="LXM244" s="1"/>
      <c r="LXN244" s="1"/>
      <c r="LXO244" s="1"/>
      <c r="LXP244" s="1"/>
      <c r="LXQ244" s="1"/>
      <c r="LXR244" s="1"/>
      <c r="LXS244" s="1"/>
      <c r="LXT244" s="1"/>
      <c r="LXU244" s="1"/>
      <c r="LXV244" s="1"/>
      <c r="LXW244" s="1"/>
      <c r="LXX244" s="1"/>
      <c r="LXY244" s="1"/>
      <c r="LXZ244" s="1"/>
      <c r="LYA244" s="1"/>
      <c r="LYB244" s="1"/>
      <c r="LYC244" s="1"/>
      <c r="LYD244" s="1"/>
      <c r="LYE244" s="1"/>
      <c r="LYF244" s="1"/>
      <c r="LYG244" s="1"/>
      <c r="LYH244" s="1"/>
      <c r="LYI244" s="1"/>
      <c r="LYJ244" s="1"/>
      <c r="LYK244" s="1"/>
      <c r="LYL244" s="1"/>
      <c r="LYM244" s="1"/>
      <c r="LYN244" s="1"/>
      <c r="LYO244" s="1"/>
      <c r="LYP244" s="1"/>
      <c r="LYQ244" s="1"/>
      <c r="LYR244" s="1"/>
      <c r="LYS244" s="1"/>
      <c r="LYT244" s="1"/>
      <c r="LYU244" s="1"/>
      <c r="LYV244" s="1"/>
      <c r="LYW244" s="1"/>
      <c r="LYX244" s="1"/>
      <c r="LYY244" s="1"/>
      <c r="LYZ244" s="1"/>
      <c r="LZA244" s="1"/>
      <c r="LZB244" s="1"/>
      <c r="LZC244" s="1"/>
      <c r="LZD244" s="1"/>
      <c r="LZE244" s="1"/>
      <c r="LZF244" s="1"/>
      <c r="LZG244" s="1"/>
      <c r="LZH244" s="1"/>
      <c r="LZI244" s="1"/>
      <c r="LZJ244" s="1"/>
      <c r="LZK244" s="1"/>
      <c r="LZL244" s="1"/>
      <c r="LZM244" s="1"/>
      <c r="LZN244" s="1"/>
      <c r="LZO244" s="1"/>
      <c r="LZP244" s="1"/>
      <c r="LZQ244" s="1"/>
      <c r="LZR244" s="1"/>
      <c r="LZS244" s="1"/>
      <c r="LZT244" s="1"/>
      <c r="LZU244" s="1"/>
      <c r="LZV244" s="1"/>
      <c r="LZW244" s="1"/>
      <c r="LZX244" s="1"/>
      <c r="LZY244" s="1"/>
      <c r="LZZ244" s="1"/>
      <c r="MAA244" s="1"/>
      <c r="MAB244" s="1"/>
      <c r="MAC244" s="1"/>
      <c r="MAD244" s="1"/>
      <c r="MAE244" s="1"/>
      <c r="MAF244" s="1"/>
      <c r="MAG244" s="1"/>
      <c r="MAH244" s="1"/>
      <c r="MAI244" s="1"/>
      <c r="MAJ244" s="1"/>
      <c r="MAK244" s="1"/>
      <c r="MAL244" s="1"/>
      <c r="MAM244" s="1"/>
      <c r="MAN244" s="1"/>
      <c r="MAO244" s="1"/>
      <c r="MAP244" s="1"/>
      <c r="MAQ244" s="1"/>
      <c r="MAR244" s="1"/>
      <c r="MAS244" s="1"/>
      <c r="MAT244" s="1"/>
      <c r="MAU244" s="1"/>
      <c r="MAV244" s="1"/>
      <c r="MAW244" s="1"/>
      <c r="MAX244" s="1"/>
      <c r="MAY244" s="1"/>
      <c r="MAZ244" s="1"/>
      <c r="MBA244" s="1"/>
      <c r="MBB244" s="1"/>
      <c r="MBC244" s="1"/>
      <c r="MBD244" s="1"/>
      <c r="MBE244" s="1"/>
      <c r="MBF244" s="1"/>
      <c r="MBG244" s="1"/>
      <c r="MBH244" s="1"/>
      <c r="MBI244" s="1"/>
      <c r="MBJ244" s="1"/>
      <c r="MBK244" s="1"/>
      <c r="MBL244" s="1"/>
      <c r="MBM244" s="1"/>
      <c r="MBN244" s="1"/>
      <c r="MBO244" s="1"/>
      <c r="MBP244" s="1"/>
      <c r="MBQ244" s="1"/>
      <c r="MBR244" s="1"/>
      <c r="MBS244" s="1"/>
      <c r="MBT244" s="1"/>
      <c r="MBU244" s="1"/>
      <c r="MBV244" s="1"/>
      <c r="MBW244" s="1"/>
      <c r="MBX244" s="1"/>
      <c r="MBY244" s="1"/>
      <c r="MBZ244" s="1"/>
      <c r="MCA244" s="1"/>
      <c r="MCB244" s="1"/>
      <c r="MCC244" s="1"/>
      <c r="MCD244" s="1"/>
      <c r="MCE244" s="1"/>
      <c r="MCF244" s="1"/>
      <c r="MCG244" s="1"/>
      <c r="MCH244" s="1"/>
      <c r="MCI244" s="1"/>
      <c r="MCJ244" s="1"/>
      <c r="MCK244" s="1"/>
      <c r="MCL244" s="1"/>
      <c r="MCM244" s="1"/>
      <c r="MCN244" s="1"/>
      <c r="MCO244" s="1"/>
      <c r="MCP244" s="1"/>
      <c r="MCQ244" s="1"/>
      <c r="MCR244" s="1"/>
      <c r="MCS244" s="1"/>
      <c r="MCT244" s="1"/>
      <c r="MCU244" s="1"/>
      <c r="MCV244" s="1"/>
      <c r="MCW244" s="1"/>
      <c r="MCX244" s="1"/>
      <c r="MCY244" s="1"/>
      <c r="MCZ244" s="1"/>
      <c r="MDA244" s="1"/>
      <c r="MDB244" s="1"/>
      <c r="MDC244" s="1"/>
      <c r="MDD244" s="1"/>
      <c r="MDE244" s="1"/>
      <c r="MDF244" s="1"/>
      <c r="MDG244" s="1"/>
      <c r="MDH244" s="1"/>
      <c r="MDI244" s="1"/>
      <c r="MDJ244" s="1"/>
      <c r="MDK244" s="1"/>
      <c r="MDL244" s="1"/>
      <c r="MDM244" s="1"/>
      <c r="MDN244" s="1"/>
      <c r="MDO244" s="1"/>
      <c r="MDP244" s="1"/>
      <c r="MDQ244" s="1"/>
      <c r="MDR244" s="1"/>
      <c r="MDS244" s="1"/>
      <c r="MDT244" s="1"/>
      <c r="MDU244" s="1"/>
      <c r="MDV244" s="1"/>
      <c r="MDW244" s="1"/>
      <c r="MDX244" s="1"/>
      <c r="MDY244" s="1"/>
      <c r="MDZ244" s="1"/>
      <c r="MEA244" s="1"/>
      <c r="MEB244" s="1"/>
      <c r="MEC244" s="1"/>
      <c r="MED244" s="1"/>
      <c r="MEE244" s="1"/>
      <c r="MEF244" s="1"/>
      <c r="MEG244" s="1"/>
      <c r="MEH244" s="1"/>
      <c r="MEI244" s="1"/>
      <c r="MEJ244" s="1"/>
      <c r="MEK244" s="1"/>
      <c r="MEL244" s="1"/>
      <c r="MEM244" s="1"/>
      <c r="MEN244" s="1"/>
      <c r="MEO244" s="1"/>
      <c r="MEP244" s="1"/>
      <c r="MEQ244" s="1"/>
      <c r="MER244" s="1"/>
      <c r="MES244" s="1"/>
      <c r="MET244" s="1"/>
      <c r="MEU244" s="1"/>
      <c r="MEV244" s="1"/>
      <c r="MEW244" s="1"/>
      <c r="MEX244" s="1"/>
      <c r="MEY244" s="1"/>
      <c r="MEZ244" s="1"/>
      <c r="MFA244" s="1"/>
      <c r="MFB244" s="1"/>
      <c r="MFC244" s="1"/>
      <c r="MFD244" s="1"/>
      <c r="MFE244" s="1"/>
      <c r="MFF244" s="1"/>
      <c r="MFG244" s="1"/>
      <c r="MFH244" s="1"/>
      <c r="MFI244" s="1"/>
      <c r="MFJ244" s="1"/>
      <c r="MFK244" s="1"/>
      <c r="MFL244" s="1"/>
      <c r="MFM244" s="1"/>
      <c r="MFN244" s="1"/>
      <c r="MFO244" s="1"/>
      <c r="MFP244" s="1"/>
      <c r="MFQ244" s="1"/>
      <c r="MFR244" s="1"/>
      <c r="MFS244" s="1"/>
      <c r="MFT244" s="1"/>
      <c r="MFU244" s="1"/>
      <c r="MFV244" s="1"/>
      <c r="MFW244" s="1"/>
      <c r="MFX244" s="1"/>
      <c r="MFY244" s="1"/>
      <c r="MFZ244" s="1"/>
      <c r="MGA244" s="1"/>
      <c r="MGB244" s="1"/>
      <c r="MGC244" s="1"/>
      <c r="MGD244" s="1"/>
      <c r="MGE244" s="1"/>
      <c r="MGF244" s="1"/>
      <c r="MGG244" s="1"/>
      <c r="MGH244" s="1"/>
      <c r="MGI244" s="1"/>
      <c r="MGJ244" s="1"/>
      <c r="MGK244" s="1"/>
      <c r="MGL244" s="1"/>
      <c r="MGM244" s="1"/>
      <c r="MGN244" s="1"/>
      <c r="MGO244" s="1"/>
      <c r="MGP244" s="1"/>
      <c r="MGQ244" s="1"/>
      <c r="MGR244" s="1"/>
      <c r="MGS244" s="1"/>
      <c r="MGT244" s="1"/>
      <c r="MGU244" s="1"/>
      <c r="MGV244" s="1"/>
      <c r="MGW244" s="1"/>
      <c r="MGX244" s="1"/>
      <c r="MGY244" s="1"/>
      <c r="MGZ244" s="1"/>
      <c r="MHA244" s="1"/>
      <c r="MHB244" s="1"/>
      <c r="MHC244" s="1"/>
      <c r="MHD244" s="1"/>
      <c r="MHE244" s="1"/>
      <c r="MHF244" s="1"/>
      <c r="MHG244" s="1"/>
      <c r="MHH244" s="1"/>
      <c r="MHI244" s="1"/>
      <c r="MHJ244" s="1"/>
      <c r="MHK244" s="1"/>
      <c r="MHL244" s="1"/>
      <c r="MHM244" s="1"/>
      <c r="MHN244" s="1"/>
      <c r="MHO244" s="1"/>
      <c r="MHP244" s="1"/>
      <c r="MHQ244" s="1"/>
      <c r="MHR244" s="1"/>
      <c r="MHS244" s="1"/>
      <c r="MHT244" s="1"/>
      <c r="MHU244" s="1"/>
      <c r="MHV244" s="1"/>
      <c r="MHW244" s="1"/>
      <c r="MHX244" s="1"/>
      <c r="MHY244" s="1"/>
      <c r="MHZ244" s="1"/>
      <c r="MIA244" s="1"/>
      <c r="MIB244" s="1"/>
      <c r="MIC244" s="1"/>
      <c r="MID244" s="1"/>
      <c r="MIE244" s="1"/>
      <c r="MIF244" s="1"/>
      <c r="MIG244" s="1"/>
      <c r="MIH244" s="1"/>
      <c r="MII244" s="1"/>
      <c r="MIJ244" s="1"/>
      <c r="MIK244" s="1"/>
      <c r="MIL244" s="1"/>
      <c r="MIM244" s="1"/>
      <c r="MIN244" s="1"/>
      <c r="MIO244" s="1"/>
      <c r="MIP244" s="1"/>
      <c r="MIQ244" s="1"/>
      <c r="MIR244" s="1"/>
      <c r="MIS244" s="1"/>
      <c r="MIT244" s="1"/>
      <c r="MIU244" s="1"/>
      <c r="MIV244" s="1"/>
      <c r="MIW244" s="1"/>
      <c r="MIX244" s="1"/>
      <c r="MIY244" s="1"/>
      <c r="MIZ244" s="1"/>
      <c r="MJA244" s="1"/>
      <c r="MJB244" s="1"/>
      <c r="MJC244" s="1"/>
      <c r="MJD244" s="1"/>
      <c r="MJE244" s="1"/>
      <c r="MJF244" s="1"/>
      <c r="MJG244" s="1"/>
      <c r="MJH244" s="1"/>
      <c r="MJI244" s="1"/>
      <c r="MJJ244" s="1"/>
      <c r="MJK244" s="1"/>
      <c r="MJL244" s="1"/>
      <c r="MJM244" s="1"/>
      <c r="MJN244" s="1"/>
      <c r="MJO244" s="1"/>
      <c r="MJP244" s="1"/>
      <c r="MJQ244" s="1"/>
      <c r="MJR244" s="1"/>
      <c r="MJS244" s="1"/>
      <c r="MJT244" s="1"/>
      <c r="MJU244" s="1"/>
      <c r="MJV244" s="1"/>
      <c r="MJW244" s="1"/>
      <c r="MJX244" s="1"/>
      <c r="MJY244" s="1"/>
      <c r="MJZ244" s="1"/>
      <c r="MKA244" s="1"/>
      <c r="MKB244" s="1"/>
      <c r="MKC244" s="1"/>
      <c r="MKD244" s="1"/>
      <c r="MKE244" s="1"/>
      <c r="MKF244" s="1"/>
      <c r="MKG244" s="1"/>
      <c r="MKH244" s="1"/>
      <c r="MKI244" s="1"/>
      <c r="MKJ244" s="1"/>
      <c r="MKK244" s="1"/>
      <c r="MKL244" s="1"/>
      <c r="MKM244" s="1"/>
      <c r="MKN244" s="1"/>
      <c r="MKO244" s="1"/>
      <c r="MKP244" s="1"/>
      <c r="MKQ244" s="1"/>
      <c r="MKR244" s="1"/>
      <c r="MKS244" s="1"/>
      <c r="MKT244" s="1"/>
      <c r="MKU244" s="1"/>
      <c r="MKV244" s="1"/>
      <c r="MKW244" s="1"/>
      <c r="MKX244" s="1"/>
      <c r="MKY244" s="1"/>
      <c r="MKZ244" s="1"/>
      <c r="MLA244" s="1"/>
      <c r="MLB244" s="1"/>
      <c r="MLC244" s="1"/>
      <c r="MLD244" s="1"/>
      <c r="MLE244" s="1"/>
      <c r="MLF244" s="1"/>
      <c r="MLG244" s="1"/>
      <c r="MLH244" s="1"/>
      <c r="MLI244" s="1"/>
      <c r="MLJ244" s="1"/>
      <c r="MLK244" s="1"/>
      <c r="MLL244" s="1"/>
      <c r="MLM244" s="1"/>
      <c r="MLN244" s="1"/>
      <c r="MLO244" s="1"/>
      <c r="MLP244" s="1"/>
      <c r="MLQ244" s="1"/>
      <c r="MLR244" s="1"/>
      <c r="MLS244" s="1"/>
      <c r="MLT244" s="1"/>
      <c r="MLU244" s="1"/>
      <c r="MLV244" s="1"/>
      <c r="MLW244" s="1"/>
      <c r="MLX244" s="1"/>
      <c r="MLY244" s="1"/>
      <c r="MLZ244" s="1"/>
      <c r="MMA244" s="1"/>
      <c r="MMB244" s="1"/>
      <c r="MMC244" s="1"/>
      <c r="MMD244" s="1"/>
      <c r="MME244" s="1"/>
      <c r="MMF244" s="1"/>
      <c r="MMG244" s="1"/>
      <c r="MMH244" s="1"/>
      <c r="MMI244" s="1"/>
      <c r="MMJ244" s="1"/>
      <c r="MMK244" s="1"/>
      <c r="MML244" s="1"/>
      <c r="MMM244" s="1"/>
      <c r="MMN244" s="1"/>
      <c r="MMO244" s="1"/>
      <c r="MMP244" s="1"/>
      <c r="MMQ244" s="1"/>
      <c r="MMR244" s="1"/>
      <c r="MMS244" s="1"/>
      <c r="MMT244" s="1"/>
      <c r="MMU244" s="1"/>
      <c r="MMV244" s="1"/>
      <c r="MMW244" s="1"/>
      <c r="MMX244" s="1"/>
      <c r="MMY244" s="1"/>
      <c r="MMZ244" s="1"/>
      <c r="MNA244" s="1"/>
      <c r="MNB244" s="1"/>
      <c r="MNC244" s="1"/>
      <c r="MND244" s="1"/>
      <c r="MNE244" s="1"/>
      <c r="MNF244" s="1"/>
      <c r="MNG244" s="1"/>
      <c r="MNH244" s="1"/>
      <c r="MNI244" s="1"/>
      <c r="MNJ244" s="1"/>
      <c r="MNK244" s="1"/>
      <c r="MNL244" s="1"/>
      <c r="MNM244" s="1"/>
      <c r="MNN244" s="1"/>
      <c r="MNO244" s="1"/>
      <c r="MNP244" s="1"/>
      <c r="MNQ244" s="1"/>
      <c r="MNR244" s="1"/>
      <c r="MNS244" s="1"/>
      <c r="MNT244" s="1"/>
      <c r="MNU244" s="1"/>
      <c r="MNV244" s="1"/>
      <c r="MNW244" s="1"/>
      <c r="MNX244" s="1"/>
      <c r="MNY244" s="1"/>
      <c r="MNZ244" s="1"/>
      <c r="MOA244" s="1"/>
      <c r="MOB244" s="1"/>
      <c r="MOC244" s="1"/>
      <c r="MOD244" s="1"/>
      <c r="MOE244" s="1"/>
      <c r="MOF244" s="1"/>
      <c r="MOG244" s="1"/>
      <c r="MOH244" s="1"/>
      <c r="MOI244" s="1"/>
      <c r="MOJ244" s="1"/>
      <c r="MOK244" s="1"/>
      <c r="MOL244" s="1"/>
      <c r="MOM244" s="1"/>
      <c r="MON244" s="1"/>
      <c r="MOO244" s="1"/>
      <c r="MOP244" s="1"/>
      <c r="MOQ244" s="1"/>
      <c r="MOR244" s="1"/>
      <c r="MOS244" s="1"/>
      <c r="MOT244" s="1"/>
      <c r="MOU244" s="1"/>
      <c r="MOV244" s="1"/>
      <c r="MOW244" s="1"/>
      <c r="MOX244" s="1"/>
      <c r="MOY244" s="1"/>
      <c r="MOZ244" s="1"/>
      <c r="MPA244" s="1"/>
      <c r="MPB244" s="1"/>
      <c r="MPC244" s="1"/>
      <c r="MPD244" s="1"/>
      <c r="MPE244" s="1"/>
      <c r="MPF244" s="1"/>
      <c r="MPG244" s="1"/>
      <c r="MPH244" s="1"/>
      <c r="MPI244" s="1"/>
      <c r="MPJ244" s="1"/>
      <c r="MPK244" s="1"/>
      <c r="MPL244" s="1"/>
      <c r="MPM244" s="1"/>
      <c r="MPN244" s="1"/>
      <c r="MPO244" s="1"/>
      <c r="MPP244" s="1"/>
      <c r="MPQ244" s="1"/>
      <c r="MPR244" s="1"/>
      <c r="MPS244" s="1"/>
      <c r="MPT244" s="1"/>
      <c r="MPU244" s="1"/>
      <c r="MPV244" s="1"/>
      <c r="MPW244" s="1"/>
      <c r="MPX244" s="1"/>
      <c r="MPY244" s="1"/>
      <c r="MPZ244" s="1"/>
      <c r="MQA244" s="1"/>
      <c r="MQB244" s="1"/>
      <c r="MQC244" s="1"/>
      <c r="MQD244" s="1"/>
      <c r="MQE244" s="1"/>
      <c r="MQF244" s="1"/>
      <c r="MQG244" s="1"/>
      <c r="MQH244" s="1"/>
      <c r="MQI244" s="1"/>
      <c r="MQJ244" s="1"/>
      <c r="MQK244" s="1"/>
      <c r="MQL244" s="1"/>
      <c r="MQM244" s="1"/>
      <c r="MQN244" s="1"/>
      <c r="MQO244" s="1"/>
      <c r="MQP244" s="1"/>
      <c r="MQQ244" s="1"/>
      <c r="MQR244" s="1"/>
      <c r="MQS244" s="1"/>
      <c r="MQT244" s="1"/>
      <c r="MQU244" s="1"/>
      <c r="MQV244" s="1"/>
      <c r="MQW244" s="1"/>
      <c r="MQX244" s="1"/>
      <c r="MQY244" s="1"/>
      <c r="MQZ244" s="1"/>
      <c r="MRA244" s="1"/>
      <c r="MRB244" s="1"/>
      <c r="MRC244" s="1"/>
      <c r="MRD244" s="1"/>
      <c r="MRE244" s="1"/>
      <c r="MRF244" s="1"/>
      <c r="MRG244" s="1"/>
      <c r="MRH244" s="1"/>
      <c r="MRI244" s="1"/>
      <c r="MRJ244" s="1"/>
      <c r="MRK244" s="1"/>
      <c r="MRL244" s="1"/>
      <c r="MRM244" s="1"/>
      <c r="MRN244" s="1"/>
      <c r="MRO244" s="1"/>
      <c r="MRP244" s="1"/>
      <c r="MRQ244" s="1"/>
      <c r="MRR244" s="1"/>
      <c r="MRS244" s="1"/>
      <c r="MRT244" s="1"/>
      <c r="MRU244" s="1"/>
      <c r="MRV244" s="1"/>
      <c r="MRW244" s="1"/>
      <c r="MRX244" s="1"/>
      <c r="MRY244" s="1"/>
      <c r="MRZ244" s="1"/>
      <c r="MSA244" s="1"/>
      <c r="MSB244" s="1"/>
      <c r="MSC244" s="1"/>
      <c r="MSD244" s="1"/>
      <c r="MSE244" s="1"/>
      <c r="MSF244" s="1"/>
      <c r="MSG244" s="1"/>
      <c r="MSH244" s="1"/>
      <c r="MSI244" s="1"/>
      <c r="MSJ244" s="1"/>
      <c r="MSK244" s="1"/>
      <c r="MSL244" s="1"/>
      <c r="MSM244" s="1"/>
      <c r="MSN244" s="1"/>
      <c r="MSO244" s="1"/>
      <c r="MSP244" s="1"/>
      <c r="MSQ244" s="1"/>
      <c r="MSR244" s="1"/>
      <c r="MSS244" s="1"/>
      <c r="MST244" s="1"/>
      <c r="MSU244" s="1"/>
      <c r="MSV244" s="1"/>
      <c r="MSW244" s="1"/>
      <c r="MSX244" s="1"/>
      <c r="MSY244" s="1"/>
      <c r="MSZ244" s="1"/>
      <c r="MTA244" s="1"/>
      <c r="MTB244" s="1"/>
      <c r="MTC244" s="1"/>
      <c r="MTD244" s="1"/>
      <c r="MTE244" s="1"/>
      <c r="MTF244" s="1"/>
      <c r="MTG244" s="1"/>
      <c r="MTH244" s="1"/>
      <c r="MTI244" s="1"/>
      <c r="MTJ244" s="1"/>
      <c r="MTK244" s="1"/>
      <c r="MTL244" s="1"/>
      <c r="MTM244" s="1"/>
      <c r="MTN244" s="1"/>
      <c r="MTO244" s="1"/>
      <c r="MTP244" s="1"/>
      <c r="MTQ244" s="1"/>
      <c r="MTR244" s="1"/>
      <c r="MTS244" s="1"/>
      <c r="MTT244" s="1"/>
      <c r="MTU244" s="1"/>
      <c r="MTV244" s="1"/>
      <c r="MTW244" s="1"/>
      <c r="MTX244" s="1"/>
      <c r="MTY244" s="1"/>
      <c r="MTZ244" s="1"/>
      <c r="MUA244" s="1"/>
      <c r="MUB244" s="1"/>
      <c r="MUC244" s="1"/>
      <c r="MUD244" s="1"/>
      <c r="MUE244" s="1"/>
      <c r="MUF244" s="1"/>
      <c r="MUG244" s="1"/>
      <c r="MUH244" s="1"/>
      <c r="MUI244" s="1"/>
      <c r="MUJ244" s="1"/>
      <c r="MUK244" s="1"/>
      <c r="MUL244" s="1"/>
      <c r="MUM244" s="1"/>
      <c r="MUN244" s="1"/>
      <c r="MUO244" s="1"/>
      <c r="MUP244" s="1"/>
      <c r="MUQ244" s="1"/>
      <c r="MUR244" s="1"/>
      <c r="MUS244" s="1"/>
      <c r="MUT244" s="1"/>
      <c r="MUU244" s="1"/>
      <c r="MUV244" s="1"/>
      <c r="MUW244" s="1"/>
      <c r="MUX244" s="1"/>
      <c r="MUY244" s="1"/>
      <c r="MUZ244" s="1"/>
      <c r="MVA244" s="1"/>
      <c r="MVB244" s="1"/>
      <c r="MVC244" s="1"/>
      <c r="MVD244" s="1"/>
      <c r="MVE244" s="1"/>
      <c r="MVF244" s="1"/>
      <c r="MVG244" s="1"/>
      <c r="MVH244" s="1"/>
      <c r="MVI244" s="1"/>
      <c r="MVJ244" s="1"/>
      <c r="MVK244" s="1"/>
      <c r="MVL244" s="1"/>
      <c r="MVM244" s="1"/>
      <c r="MVN244" s="1"/>
      <c r="MVO244" s="1"/>
      <c r="MVP244" s="1"/>
      <c r="MVQ244" s="1"/>
      <c r="MVR244" s="1"/>
      <c r="MVS244" s="1"/>
      <c r="MVT244" s="1"/>
      <c r="MVU244" s="1"/>
      <c r="MVV244" s="1"/>
      <c r="MVW244" s="1"/>
      <c r="MVX244" s="1"/>
      <c r="MVY244" s="1"/>
      <c r="MVZ244" s="1"/>
      <c r="MWA244" s="1"/>
      <c r="MWB244" s="1"/>
      <c r="MWC244" s="1"/>
      <c r="MWD244" s="1"/>
      <c r="MWE244" s="1"/>
      <c r="MWF244" s="1"/>
      <c r="MWG244" s="1"/>
      <c r="MWH244" s="1"/>
      <c r="MWI244" s="1"/>
      <c r="MWJ244" s="1"/>
      <c r="MWK244" s="1"/>
      <c r="MWL244" s="1"/>
      <c r="MWM244" s="1"/>
      <c r="MWN244" s="1"/>
      <c r="MWO244" s="1"/>
      <c r="MWP244" s="1"/>
      <c r="MWQ244" s="1"/>
      <c r="MWR244" s="1"/>
      <c r="MWS244" s="1"/>
      <c r="MWT244" s="1"/>
      <c r="MWU244" s="1"/>
      <c r="MWV244" s="1"/>
      <c r="MWW244" s="1"/>
      <c r="MWX244" s="1"/>
      <c r="MWY244" s="1"/>
      <c r="MWZ244" s="1"/>
      <c r="MXA244" s="1"/>
      <c r="MXB244" s="1"/>
      <c r="MXC244" s="1"/>
      <c r="MXD244" s="1"/>
      <c r="MXE244" s="1"/>
      <c r="MXF244" s="1"/>
      <c r="MXG244" s="1"/>
      <c r="MXH244" s="1"/>
      <c r="MXI244" s="1"/>
      <c r="MXJ244" s="1"/>
      <c r="MXK244" s="1"/>
      <c r="MXL244" s="1"/>
      <c r="MXM244" s="1"/>
      <c r="MXN244" s="1"/>
      <c r="MXO244" s="1"/>
      <c r="MXP244" s="1"/>
      <c r="MXQ244" s="1"/>
      <c r="MXR244" s="1"/>
      <c r="MXS244" s="1"/>
      <c r="MXT244" s="1"/>
      <c r="MXU244" s="1"/>
      <c r="MXV244" s="1"/>
      <c r="MXW244" s="1"/>
      <c r="MXX244" s="1"/>
      <c r="MXY244" s="1"/>
      <c r="MXZ244" s="1"/>
      <c r="MYA244" s="1"/>
      <c r="MYB244" s="1"/>
      <c r="MYC244" s="1"/>
      <c r="MYD244" s="1"/>
      <c r="MYE244" s="1"/>
      <c r="MYF244" s="1"/>
      <c r="MYG244" s="1"/>
      <c r="MYH244" s="1"/>
      <c r="MYI244" s="1"/>
      <c r="MYJ244" s="1"/>
      <c r="MYK244" s="1"/>
      <c r="MYL244" s="1"/>
      <c r="MYM244" s="1"/>
      <c r="MYN244" s="1"/>
      <c r="MYO244" s="1"/>
      <c r="MYP244" s="1"/>
      <c r="MYQ244" s="1"/>
      <c r="MYR244" s="1"/>
      <c r="MYS244" s="1"/>
      <c r="MYT244" s="1"/>
      <c r="MYU244" s="1"/>
      <c r="MYV244" s="1"/>
      <c r="MYW244" s="1"/>
      <c r="MYX244" s="1"/>
      <c r="MYY244" s="1"/>
      <c r="MYZ244" s="1"/>
      <c r="MZA244" s="1"/>
      <c r="MZB244" s="1"/>
      <c r="MZC244" s="1"/>
      <c r="MZD244" s="1"/>
      <c r="MZE244" s="1"/>
      <c r="MZF244" s="1"/>
      <c r="MZG244" s="1"/>
      <c r="MZH244" s="1"/>
      <c r="MZI244" s="1"/>
      <c r="MZJ244" s="1"/>
      <c r="MZK244" s="1"/>
      <c r="MZL244" s="1"/>
      <c r="MZM244" s="1"/>
      <c r="MZN244" s="1"/>
      <c r="MZO244" s="1"/>
      <c r="MZP244" s="1"/>
      <c r="MZQ244" s="1"/>
      <c r="MZR244" s="1"/>
      <c r="MZS244" s="1"/>
      <c r="MZT244" s="1"/>
      <c r="MZU244" s="1"/>
      <c r="MZV244" s="1"/>
      <c r="MZW244" s="1"/>
      <c r="MZX244" s="1"/>
      <c r="MZY244" s="1"/>
      <c r="MZZ244" s="1"/>
      <c r="NAA244" s="1"/>
      <c r="NAB244" s="1"/>
      <c r="NAC244" s="1"/>
      <c r="NAD244" s="1"/>
      <c r="NAE244" s="1"/>
      <c r="NAF244" s="1"/>
      <c r="NAG244" s="1"/>
      <c r="NAH244" s="1"/>
      <c r="NAI244" s="1"/>
      <c r="NAJ244" s="1"/>
      <c r="NAK244" s="1"/>
      <c r="NAL244" s="1"/>
      <c r="NAM244" s="1"/>
      <c r="NAN244" s="1"/>
      <c r="NAO244" s="1"/>
      <c r="NAP244" s="1"/>
      <c r="NAQ244" s="1"/>
      <c r="NAR244" s="1"/>
      <c r="NAS244" s="1"/>
      <c r="NAT244" s="1"/>
      <c r="NAU244" s="1"/>
      <c r="NAV244" s="1"/>
      <c r="NAW244" s="1"/>
      <c r="NAX244" s="1"/>
      <c r="NAY244" s="1"/>
      <c r="NAZ244" s="1"/>
      <c r="NBA244" s="1"/>
      <c r="NBB244" s="1"/>
      <c r="NBC244" s="1"/>
      <c r="NBD244" s="1"/>
      <c r="NBE244" s="1"/>
      <c r="NBF244" s="1"/>
      <c r="NBG244" s="1"/>
      <c r="NBH244" s="1"/>
      <c r="NBI244" s="1"/>
      <c r="NBJ244" s="1"/>
      <c r="NBK244" s="1"/>
      <c r="NBL244" s="1"/>
      <c r="NBM244" s="1"/>
      <c r="NBN244" s="1"/>
      <c r="NBO244" s="1"/>
      <c r="NBP244" s="1"/>
      <c r="NBQ244" s="1"/>
      <c r="NBR244" s="1"/>
      <c r="NBS244" s="1"/>
      <c r="NBT244" s="1"/>
      <c r="NBU244" s="1"/>
      <c r="NBV244" s="1"/>
      <c r="NBW244" s="1"/>
      <c r="NBX244" s="1"/>
      <c r="NBY244" s="1"/>
      <c r="NBZ244" s="1"/>
      <c r="NCA244" s="1"/>
      <c r="NCB244" s="1"/>
      <c r="NCC244" s="1"/>
      <c r="NCD244" s="1"/>
      <c r="NCE244" s="1"/>
      <c r="NCF244" s="1"/>
      <c r="NCG244" s="1"/>
      <c r="NCH244" s="1"/>
      <c r="NCI244" s="1"/>
      <c r="NCJ244" s="1"/>
      <c r="NCK244" s="1"/>
      <c r="NCL244" s="1"/>
      <c r="NCM244" s="1"/>
      <c r="NCN244" s="1"/>
      <c r="NCO244" s="1"/>
      <c r="NCP244" s="1"/>
      <c r="NCQ244" s="1"/>
      <c r="NCR244" s="1"/>
      <c r="NCS244" s="1"/>
      <c r="NCT244" s="1"/>
      <c r="NCU244" s="1"/>
      <c r="NCV244" s="1"/>
      <c r="NCW244" s="1"/>
      <c r="NCX244" s="1"/>
      <c r="NCY244" s="1"/>
      <c r="NCZ244" s="1"/>
      <c r="NDA244" s="1"/>
      <c r="NDB244" s="1"/>
      <c r="NDC244" s="1"/>
      <c r="NDD244" s="1"/>
      <c r="NDE244" s="1"/>
      <c r="NDF244" s="1"/>
      <c r="NDG244" s="1"/>
      <c r="NDH244" s="1"/>
      <c r="NDI244" s="1"/>
      <c r="NDJ244" s="1"/>
      <c r="NDK244" s="1"/>
      <c r="NDL244" s="1"/>
      <c r="NDM244" s="1"/>
      <c r="NDN244" s="1"/>
      <c r="NDO244" s="1"/>
      <c r="NDP244" s="1"/>
      <c r="NDQ244" s="1"/>
      <c r="NDR244" s="1"/>
      <c r="NDS244" s="1"/>
      <c r="NDT244" s="1"/>
      <c r="NDU244" s="1"/>
      <c r="NDV244" s="1"/>
      <c r="NDW244" s="1"/>
      <c r="NDX244" s="1"/>
      <c r="NDY244" s="1"/>
      <c r="NDZ244" s="1"/>
      <c r="NEA244" s="1"/>
      <c r="NEB244" s="1"/>
      <c r="NEC244" s="1"/>
      <c r="NED244" s="1"/>
      <c r="NEE244" s="1"/>
      <c r="NEF244" s="1"/>
      <c r="NEG244" s="1"/>
      <c r="NEH244" s="1"/>
      <c r="NEI244" s="1"/>
      <c r="NEJ244" s="1"/>
      <c r="NEK244" s="1"/>
      <c r="NEL244" s="1"/>
      <c r="NEM244" s="1"/>
      <c r="NEN244" s="1"/>
      <c r="NEO244" s="1"/>
      <c r="NEP244" s="1"/>
      <c r="NEQ244" s="1"/>
      <c r="NER244" s="1"/>
      <c r="NES244" s="1"/>
      <c r="NET244" s="1"/>
      <c r="NEU244" s="1"/>
      <c r="NEV244" s="1"/>
      <c r="NEW244" s="1"/>
      <c r="NEX244" s="1"/>
      <c r="NEY244" s="1"/>
      <c r="NEZ244" s="1"/>
      <c r="NFA244" s="1"/>
      <c r="NFB244" s="1"/>
      <c r="NFC244" s="1"/>
      <c r="NFD244" s="1"/>
      <c r="NFE244" s="1"/>
      <c r="NFF244" s="1"/>
      <c r="NFG244" s="1"/>
      <c r="NFH244" s="1"/>
      <c r="NFI244" s="1"/>
      <c r="NFJ244" s="1"/>
      <c r="NFK244" s="1"/>
      <c r="NFL244" s="1"/>
      <c r="NFM244" s="1"/>
      <c r="NFN244" s="1"/>
      <c r="NFO244" s="1"/>
      <c r="NFP244" s="1"/>
      <c r="NFQ244" s="1"/>
      <c r="NFR244" s="1"/>
      <c r="NFS244" s="1"/>
      <c r="NFT244" s="1"/>
      <c r="NFU244" s="1"/>
      <c r="NFV244" s="1"/>
      <c r="NFW244" s="1"/>
      <c r="NFX244" s="1"/>
      <c r="NFY244" s="1"/>
      <c r="NFZ244" s="1"/>
      <c r="NGA244" s="1"/>
      <c r="NGB244" s="1"/>
      <c r="NGC244" s="1"/>
      <c r="NGD244" s="1"/>
      <c r="NGE244" s="1"/>
      <c r="NGF244" s="1"/>
      <c r="NGG244" s="1"/>
      <c r="NGH244" s="1"/>
      <c r="NGI244" s="1"/>
      <c r="NGJ244" s="1"/>
      <c r="NGK244" s="1"/>
      <c r="NGL244" s="1"/>
      <c r="NGM244" s="1"/>
      <c r="NGN244" s="1"/>
      <c r="NGO244" s="1"/>
      <c r="NGP244" s="1"/>
      <c r="NGQ244" s="1"/>
      <c r="NGR244" s="1"/>
      <c r="NGS244" s="1"/>
      <c r="NGT244" s="1"/>
      <c r="NGU244" s="1"/>
      <c r="NGV244" s="1"/>
      <c r="NGW244" s="1"/>
      <c r="NGX244" s="1"/>
      <c r="NGY244" s="1"/>
      <c r="NGZ244" s="1"/>
      <c r="NHA244" s="1"/>
      <c r="NHB244" s="1"/>
      <c r="NHC244" s="1"/>
      <c r="NHD244" s="1"/>
      <c r="NHE244" s="1"/>
      <c r="NHF244" s="1"/>
      <c r="NHG244" s="1"/>
      <c r="NHH244" s="1"/>
      <c r="NHI244" s="1"/>
      <c r="NHJ244" s="1"/>
      <c r="NHK244" s="1"/>
      <c r="NHL244" s="1"/>
      <c r="NHM244" s="1"/>
      <c r="NHN244" s="1"/>
      <c r="NHO244" s="1"/>
      <c r="NHP244" s="1"/>
      <c r="NHQ244" s="1"/>
      <c r="NHR244" s="1"/>
      <c r="NHS244" s="1"/>
      <c r="NHT244" s="1"/>
      <c r="NHU244" s="1"/>
      <c r="NHV244" s="1"/>
      <c r="NHW244" s="1"/>
      <c r="NHX244" s="1"/>
      <c r="NHY244" s="1"/>
      <c r="NHZ244" s="1"/>
      <c r="NIA244" s="1"/>
      <c r="NIB244" s="1"/>
      <c r="NIC244" s="1"/>
      <c r="NID244" s="1"/>
      <c r="NIE244" s="1"/>
      <c r="NIF244" s="1"/>
      <c r="NIG244" s="1"/>
      <c r="NIH244" s="1"/>
      <c r="NII244" s="1"/>
      <c r="NIJ244" s="1"/>
      <c r="NIK244" s="1"/>
      <c r="NIL244" s="1"/>
      <c r="NIM244" s="1"/>
      <c r="NIN244" s="1"/>
      <c r="NIO244" s="1"/>
      <c r="NIP244" s="1"/>
      <c r="NIQ244" s="1"/>
      <c r="NIR244" s="1"/>
      <c r="NIS244" s="1"/>
      <c r="NIT244" s="1"/>
      <c r="NIU244" s="1"/>
      <c r="NIV244" s="1"/>
      <c r="NIW244" s="1"/>
      <c r="NIX244" s="1"/>
      <c r="NIY244" s="1"/>
      <c r="NIZ244" s="1"/>
      <c r="NJA244" s="1"/>
      <c r="NJB244" s="1"/>
      <c r="NJC244" s="1"/>
      <c r="NJD244" s="1"/>
      <c r="NJE244" s="1"/>
      <c r="NJF244" s="1"/>
      <c r="NJG244" s="1"/>
      <c r="NJH244" s="1"/>
      <c r="NJI244" s="1"/>
      <c r="NJJ244" s="1"/>
      <c r="NJK244" s="1"/>
      <c r="NJL244" s="1"/>
      <c r="NJM244" s="1"/>
      <c r="NJN244" s="1"/>
      <c r="NJO244" s="1"/>
      <c r="NJP244" s="1"/>
      <c r="NJQ244" s="1"/>
      <c r="NJR244" s="1"/>
      <c r="NJS244" s="1"/>
      <c r="NJT244" s="1"/>
      <c r="NJU244" s="1"/>
      <c r="NJV244" s="1"/>
      <c r="NJW244" s="1"/>
      <c r="NJX244" s="1"/>
      <c r="NJY244" s="1"/>
      <c r="NJZ244" s="1"/>
      <c r="NKA244" s="1"/>
      <c r="NKB244" s="1"/>
      <c r="NKC244" s="1"/>
      <c r="NKD244" s="1"/>
      <c r="NKE244" s="1"/>
      <c r="NKF244" s="1"/>
      <c r="NKG244" s="1"/>
      <c r="NKH244" s="1"/>
      <c r="NKI244" s="1"/>
      <c r="NKJ244" s="1"/>
      <c r="NKK244" s="1"/>
      <c r="NKL244" s="1"/>
      <c r="NKM244" s="1"/>
      <c r="NKN244" s="1"/>
      <c r="NKO244" s="1"/>
      <c r="NKP244" s="1"/>
      <c r="NKQ244" s="1"/>
      <c r="NKR244" s="1"/>
      <c r="NKS244" s="1"/>
      <c r="NKT244" s="1"/>
      <c r="NKU244" s="1"/>
      <c r="NKV244" s="1"/>
      <c r="NKW244" s="1"/>
      <c r="NKX244" s="1"/>
      <c r="NKY244" s="1"/>
      <c r="NKZ244" s="1"/>
      <c r="NLA244" s="1"/>
      <c r="NLB244" s="1"/>
      <c r="NLC244" s="1"/>
      <c r="NLD244" s="1"/>
      <c r="NLE244" s="1"/>
      <c r="NLF244" s="1"/>
      <c r="NLG244" s="1"/>
      <c r="NLH244" s="1"/>
      <c r="NLI244" s="1"/>
      <c r="NLJ244" s="1"/>
      <c r="NLK244" s="1"/>
      <c r="NLL244" s="1"/>
      <c r="NLM244" s="1"/>
      <c r="NLN244" s="1"/>
      <c r="NLO244" s="1"/>
      <c r="NLP244" s="1"/>
      <c r="NLQ244" s="1"/>
      <c r="NLR244" s="1"/>
      <c r="NLS244" s="1"/>
      <c r="NLT244" s="1"/>
      <c r="NLU244" s="1"/>
      <c r="NLV244" s="1"/>
      <c r="NLW244" s="1"/>
      <c r="NLX244" s="1"/>
      <c r="NLY244" s="1"/>
      <c r="NLZ244" s="1"/>
      <c r="NMA244" s="1"/>
      <c r="NMB244" s="1"/>
      <c r="NMC244" s="1"/>
      <c r="NMD244" s="1"/>
      <c r="NME244" s="1"/>
      <c r="NMF244" s="1"/>
      <c r="NMG244" s="1"/>
      <c r="NMH244" s="1"/>
      <c r="NMI244" s="1"/>
      <c r="NMJ244" s="1"/>
      <c r="NMK244" s="1"/>
      <c r="NML244" s="1"/>
      <c r="NMM244" s="1"/>
      <c r="NMN244" s="1"/>
      <c r="NMO244" s="1"/>
      <c r="NMP244" s="1"/>
      <c r="NMQ244" s="1"/>
      <c r="NMR244" s="1"/>
      <c r="NMS244" s="1"/>
      <c r="NMT244" s="1"/>
      <c r="NMU244" s="1"/>
      <c r="NMV244" s="1"/>
      <c r="NMW244" s="1"/>
      <c r="NMX244" s="1"/>
      <c r="NMY244" s="1"/>
      <c r="NMZ244" s="1"/>
      <c r="NNA244" s="1"/>
      <c r="NNB244" s="1"/>
      <c r="NNC244" s="1"/>
      <c r="NND244" s="1"/>
      <c r="NNE244" s="1"/>
      <c r="NNF244" s="1"/>
      <c r="NNG244" s="1"/>
      <c r="NNH244" s="1"/>
      <c r="NNI244" s="1"/>
      <c r="NNJ244" s="1"/>
      <c r="NNK244" s="1"/>
      <c r="NNL244" s="1"/>
      <c r="NNM244" s="1"/>
      <c r="NNN244" s="1"/>
      <c r="NNO244" s="1"/>
      <c r="NNP244" s="1"/>
      <c r="NNQ244" s="1"/>
      <c r="NNR244" s="1"/>
      <c r="NNS244" s="1"/>
      <c r="NNT244" s="1"/>
      <c r="NNU244" s="1"/>
      <c r="NNV244" s="1"/>
      <c r="NNW244" s="1"/>
      <c r="NNX244" s="1"/>
      <c r="NNY244" s="1"/>
      <c r="NNZ244" s="1"/>
      <c r="NOA244" s="1"/>
      <c r="NOB244" s="1"/>
      <c r="NOC244" s="1"/>
      <c r="NOD244" s="1"/>
      <c r="NOE244" s="1"/>
      <c r="NOF244" s="1"/>
      <c r="NOG244" s="1"/>
      <c r="NOH244" s="1"/>
      <c r="NOI244" s="1"/>
      <c r="NOJ244" s="1"/>
      <c r="NOK244" s="1"/>
      <c r="NOL244" s="1"/>
      <c r="NOM244" s="1"/>
      <c r="NON244" s="1"/>
      <c r="NOO244" s="1"/>
      <c r="NOP244" s="1"/>
      <c r="NOQ244" s="1"/>
      <c r="NOR244" s="1"/>
      <c r="NOS244" s="1"/>
      <c r="NOT244" s="1"/>
      <c r="NOU244" s="1"/>
      <c r="NOV244" s="1"/>
      <c r="NOW244" s="1"/>
      <c r="NOX244" s="1"/>
      <c r="NOY244" s="1"/>
      <c r="NOZ244" s="1"/>
      <c r="NPA244" s="1"/>
      <c r="NPB244" s="1"/>
      <c r="NPC244" s="1"/>
      <c r="NPD244" s="1"/>
      <c r="NPE244" s="1"/>
      <c r="NPF244" s="1"/>
      <c r="NPG244" s="1"/>
      <c r="NPH244" s="1"/>
      <c r="NPI244" s="1"/>
      <c r="NPJ244" s="1"/>
      <c r="NPK244" s="1"/>
      <c r="NPL244" s="1"/>
      <c r="NPM244" s="1"/>
      <c r="NPN244" s="1"/>
      <c r="NPO244" s="1"/>
      <c r="NPP244" s="1"/>
      <c r="NPQ244" s="1"/>
      <c r="NPR244" s="1"/>
      <c r="NPS244" s="1"/>
      <c r="NPT244" s="1"/>
      <c r="NPU244" s="1"/>
      <c r="NPV244" s="1"/>
      <c r="NPW244" s="1"/>
      <c r="NPX244" s="1"/>
      <c r="NPY244" s="1"/>
      <c r="NPZ244" s="1"/>
      <c r="NQA244" s="1"/>
      <c r="NQB244" s="1"/>
      <c r="NQC244" s="1"/>
      <c r="NQD244" s="1"/>
      <c r="NQE244" s="1"/>
      <c r="NQF244" s="1"/>
      <c r="NQG244" s="1"/>
      <c r="NQH244" s="1"/>
      <c r="NQI244" s="1"/>
      <c r="NQJ244" s="1"/>
      <c r="NQK244" s="1"/>
      <c r="NQL244" s="1"/>
      <c r="NQM244" s="1"/>
      <c r="NQN244" s="1"/>
      <c r="NQO244" s="1"/>
      <c r="NQP244" s="1"/>
      <c r="NQQ244" s="1"/>
      <c r="NQR244" s="1"/>
      <c r="NQS244" s="1"/>
      <c r="NQT244" s="1"/>
      <c r="NQU244" s="1"/>
      <c r="NQV244" s="1"/>
      <c r="NQW244" s="1"/>
      <c r="NQX244" s="1"/>
      <c r="NQY244" s="1"/>
      <c r="NQZ244" s="1"/>
      <c r="NRA244" s="1"/>
      <c r="NRB244" s="1"/>
      <c r="NRC244" s="1"/>
      <c r="NRD244" s="1"/>
      <c r="NRE244" s="1"/>
      <c r="NRF244" s="1"/>
      <c r="NRG244" s="1"/>
      <c r="NRH244" s="1"/>
      <c r="NRI244" s="1"/>
      <c r="NRJ244" s="1"/>
      <c r="NRK244" s="1"/>
      <c r="NRL244" s="1"/>
      <c r="NRM244" s="1"/>
      <c r="NRN244" s="1"/>
      <c r="NRO244" s="1"/>
      <c r="NRP244" s="1"/>
      <c r="NRQ244" s="1"/>
      <c r="NRR244" s="1"/>
      <c r="NRS244" s="1"/>
      <c r="NRT244" s="1"/>
      <c r="NRU244" s="1"/>
      <c r="NRV244" s="1"/>
      <c r="NRW244" s="1"/>
      <c r="NRX244" s="1"/>
      <c r="NRY244" s="1"/>
      <c r="NRZ244" s="1"/>
      <c r="NSA244" s="1"/>
      <c r="NSB244" s="1"/>
      <c r="NSC244" s="1"/>
      <c r="NSD244" s="1"/>
      <c r="NSE244" s="1"/>
      <c r="NSF244" s="1"/>
      <c r="NSG244" s="1"/>
      <c r="NSH244" s="1"/>
      <c r="NSI244" s="1"/>
      <c r="NSJ244" s="1"/>
      <c r="NSK244" s="1"/>
      <c r="NSL244" s="1"/>
      <c r="NSM244" s="1"/>
      <c r="NSN244" s="1"/>
      <c r="NSO244" s="1"/>
      <c r="NSP244" s="1"/>
      <c r="NSQ244" s="1"/>
      <c r="NSR244" s="1"/>
      <c r="NSS244" s="1"/>
      <c r="NST244" s="1"/>
      <c r="NSU244" s="1"/>
      <c r="NSV244" s="1"/>
      <c r="NSW244" s="1"/>
      <c r="NSX244" s="1"/>
      <c r="NSY244" s="1"/>
      <c r="NSZ244" s="1"/>
      <c r="NTA244" s="1"/>
      <c r="NTB244" s="1"/>
      <c r="NTC244" s="1"/>
      <c r="NTD244" s="1"/>
      <c r="NTE244" s="1"/>
      <c r="NTF244" s="1"/>
      <c r="NTG244" s="1"/>
      <c r="NTH244" s="1"/>
      <c r="NTI244" s="1"/>
      <c r="NTJ244" s="1"/>
      <c r="NTK244" s="1"/>
      <c r="NTL244" s="1"/>
      <c r="NTM244" s="1"/>
      <c r="NTN244" s="1"/>
      <c r="NTO244" s="1"/>
      <c r="NTP244" s="1"/>
      <c r="NTQ244" s="1"/>
      <c r="NTR244" s="1"/>
      <c r="NTS244" s="1"/>
      <c r="NTT244" s="1"/>
      <c r="NTU244" s="1"/>
      <c r="NTV244" s="1"/>
      <c r="NTW244" s="1"/>
      <c r="NTX244" s="1"/>
      <c r="NTY244" s="1"/>
      <c r="NTZ244" s="1"/>
      <c r="NUA244" s="1"/>
      <c r="NUB244" s="1"/>
      <c r="NUC244" s="1"/>
      <c r="NUD244" s="1"/>
      <c r="NUE244" s="1"/>
      <c r="NUF244" s="1"/>
      <c r="NUG244" s="1"/>
      <c r="NUH244" s="1"/>
      <c r="NUI244" s="1"/>
      <c r="NUJ244" s="1"/>
      <c r="NUK244" s="1"/>
      <c r="NUL244" s="1"/>
      <c r="NUM244" s="1"/>
      <c r="NUN244" s="1"/>
      <c r="NUO244" s="1"/>
      <c r="NUP244" s="1"/>
      <c r="NUQ244" s="1"/>
      <c r="NUR244" s="1"/>
      <c r="NUS244" s="1"/>
      <c r="NUT244" s="1"/>
      <c r="NUU244" s="1"/>
      <c r="NUV244" s="1"/>
      <c r="NUW244" s="1"/>
      <c r="NUX244" s="1"/>
      <c r="NUY244" s="1"/>
      <c r="NUZ244" s="1"/>
      <c r="NVA244" s="1"/>
      <c r="NVB244" s="1"/>
      <c r="NVC244" s="1"/>
      <c r="NVD244" s="1"/>
      <c r="NVE244" s="1"/>
      <c r="NVF244" s="1"/>
      <c r="NVG244" s="1"/>
      <c r="NVH244" s="1"/>
      <c r="NVI244" s="1"/>
      <c r="NVJ244" s="1"/>
      <c r="NVK244" s="1"/>
      <c r="NVL244" s="1"/>
      <c r="NVM244" s="1"/>
      <c r="NVN244" s="1"/>
      <c r="NVO244" s="1"/>
      <c r="NVP244" s="1"/>
      <c r="NVQ244" s="1"/>
      <c r="NVR244" s="1"/>
      <c r="NVS244" s="1"/>
      <c r="NVT244" s="1"/>
      <c r="NVU244" s="1"/>
      <c r="NVV244" s="1"/>
      <c r="NVW244" s="1"/>
      <c r="NVX244" s="1"/>
      <c r="NVY244" s="1"/>
      <c r="NVZ244" s="1"/>
      <c r="NWA244" s="1"/>
      <c r="NWB244" s="1"/>
      <c r="NWC244" s="1"/>
      <c r="NWD244" s="1"/>
      <c r="NWE244" s="1"/>
      <c r="NWF244" s="1"/>
      <c r="NWG244" s="1"/>
      <c r="NWH244" s="1"/>
      <c r="NWI244" s="1"/>
      <c r="NWJ244" s="1"/>
      <c r="NWK244" s="1"/>
      <c r="NWL244" s="1"/>
      <c r="NWM244" s="1"/>
      <c r="NWN244" s="1"/>
      <c r="NWO244" s="1"/>
      <c r="NWP244" s="1"/>
      <c r="NWQ244" s="1"/>
      <c r="NWR244" s="1"/>
      <c r="NWS244" s="1"/>
      <c r="NWT244" s="1"/>
      <c r="NWU244" s="1"/>
      <c r="NWV244" s="1"/>
      <c r="NWW244" s="1"/>
      <c r="NWX244" s="1"/>
      <c r="NWY244" s="1"/>
      <c r="NWZ244" s="1"/>
      <c r="NXA244" s="1"/>
      <c r="NXB244" s="1"/>
      <c r="NXC244" s="1"/>
      <c r="NXD244" s="1"/>
      <c r="NXE244" s="1"/>
      <c r="NXF244" s="1"/>
      <c r="NXG244" s="1"/>
      <c r="NXH244" s="1"/>
      <c r="NXI244" s="1"/>
      <c r="NXJ244" s="1"/>
      <c r="NXK244" s="1"/>
      <c r="NXL244" s="1"/>
      <c r="NXM244" s="1"/>
      <c r="NXN244" s="1"/>
      <c r="NXO244" s="1"/>
      <c r="NXP244" s="1"/>
      <c r="NXQ244" s="1"/>
      <c r="NXR244" s="1"/>
      <c r="NXS244" s="1"/>
      <c r="NXT244" s="1"/>
      <c r="NXU244" s="1"/>
      <c r="NXV244" s="1"/>
      <c r="NXW244" s="1"/>
      <c r="NXX244" s="1"/>
      <c r="NXY244" s="1"/>
      <c r="NXZ244" s="1"/>
      <c r="NYA244" s="1"/>
      <c r="NYB244" s="1"/>
      <c r="NYC244" s="1"/>
      <c r="NYD244" s="1"/>
      <c r="NYE244" s="1"/>
      <c r="NYF244" s="1"/>
      <c r="NYG244" s="1"/>
      <c r="NYH244" s="1"/>
      <c r="NYI244" s="1"/>
      <c r="NYJ244" s="1"/>
      <c r="NYK244" s="1"/>
      <c r="NYL244" s="1"/>
      <c r="NYM244" s="1"/>
      <c r="NYN244" s="1"/>
      <c r="NYO244" s="1"/>
      <c r="NYP244" s="1"/>
      <c r="NYQ244" s="1"/>
      <c r="NYR244" s="1"/>
      <c r="NYS244" s="1"/>
      <c r="NYT244" s="1"/>
      <c r="NYU244" s="1"/>
      <c r="NYV244" s="1"/>
      <c r="NYW244" s="1"/>
      <c r="NYX244" s="1"/>
      <c r="NYY244" s="1"/>
      <c r="NYZ244" s="1"/>
      <c r="NZA244" s="1"/>
      <c r="NZB244" s="1"/>
      <c r="NZC244" s="1"/>
      <c r="NZD244" s="1"/>
      <c r="NZE244" s="1"/>
      <c r="NZF244" s="1"/>
      <c r="NZG244" s="1"/>
      <c r="NZH244" s="1"/>
      <c r="NZI244" s="1"/>
      <c r="NZJ244" s="1"/>
      <c r="NZK244" s="1"/>
      <c r="NZL244" s="1"/>
      <c r="NZM244" s="1"/>
      <c r="NZN244" s="1"/>
      <c r="NZO244" s="1"/>
      <c r="NZP244" s="1"/>
      <c r="NZQ244" s="1"/>
      <c r="NZR244" s="1"/>
      <c r="NZS244" s="1"/>
      <c r="NZT244" s="1"/>
      <c r="NZU244" s="1"/>
      <c r="NZV244" s="1"/>
      <c r="NZW244" s="1"/>
      <c r="NZX244" s="1"/>
      <c r="NZY244" s="1"/>
      <c r="NZZ244" s="1"/>
      <c r="OAA244" s="1"/>
      <c r="OAB244" s="1"/>
      <c r="OAC244" s="1"/>
      <c r="OAD244" s="1"/>
      <c r="OAE244" s="1"/>
      <c r="OAF244" s="1"/>
      <c r="OAG244" s="1"/>
      <c r="OAH244" s="1"/>
      <c r="OAI244" s="1"/>
      <c r="OAJ244" s="1"/>
      <c r="OAK244" s="1"/>
      <c r="OAL244" s="1"/>
      <c r="OAM244" s="1"/>
      <c r="OAN244" s="1"/>
      <c r="OAO244" s="1"/>
      <c r="OAP244" s="1"/>
      <c r="OAQ244" s="1"/>
      <c r="OAR244" s="1"/>
      <c r="OAS244" s="1"/>
      <c r="OAT244" s="1"/>
      <c r="OAU244" s="1"/>
      <c r="OAV244" s="1"/>
      <c r="OAW244" s="1"/>
      <c r="OAX244" s="1"/>
      <c r="OAY244" s="1"/>
      <c r="OAZ244" s="1"/>
      <c r="OBA244" s="1"/>
      <c r="OBB244" s="1"/>
      <c r="OBC244" s="1"/>
      <c r="OBD244" s="1"/>
      <c r="OBE244" s="1"/>
      <c r="OBF244" s="1"/>
      <c r="OBG244" s="1"/>
      <c r="OBH244" s="1"/>
      <c r="OBI244" s="1"/>
      <c r="OBJ244" s="1"/>
      <c r="OBK244" s="1"/>
      <c r="OBL244" s="1"/>
      <c r="OBM244" s="1"/>
      <c r="OBN244" s="1"/>
      <c r="OBO244" s="1"/>
      <c r="OBP244" s="1"/>
      <c r="OBQ244" s="1"/>
      <c r="OBR244" s="1"/>
      <c r="OBS244" s="1"/>
      <c r="OBT244" s="1"/>
      <c r="OBU244" s="1"/>
      <c r="OBV244" s="1"/>
      <c r="OBW244" s="1"/>
      <c r="OBX244" s="1"/>
      <c r="OBY244" s="1"/>
      <c r="OBZ244" s="1"/>
      <c r="OCA244" s="1"/>
      <c r="OCB244" s="1"/>
      <c r="OCC244" s="1"/>
      <c r="OCD244" s="1"/>
      <c r="OCE244" s="1"/>
      <c r="OCF244" s="1"/>
      <c r="OCG244" s="1"/>
      <c r="OCH244" s="1"/>
      <c r="OCI244" s="1"/>
      <c r="OCJ244" s="1"/>
      <c r="OCK244" s="1"/>
      <c r="OCL244" s="1"/>
      <c r="OCM244" s="1"/>
      <c r="OCN244" s="1"/>
      <c r="OCO244" s="1"/>
      <c r="OCP244" s="1"/>
      <c r="OCQ244" s="1"/>
      <c r="OCR244" s="1"/>
      <c r="OCS244" s="1"/>
      <c r="OCT244" s="1"/>
      <c r="OCU244" s="1"/>
      <c r="OCV244" s="1"/>
      <c r="OCW244" s="1"/>
      <c r="OCX244" s="1"/>
      <c r="OCY244" s="1"/>
      <c r="OCZ244" s="1"/>
      <c r="ODA244" s="1"/>
      <c r="ODB244" s="1"/>
      <c r="ODC244" s="1"/>
      <c r="ODD244" s="1"/>
      <c r="ODE244" s="1"/>
      <c r="ODF244" s="1"/>
      <c r="ODG244" s="1"/>
      <c r="ODH244" s="1"/>
      <c r="ODI244" s="1"/>
      <c r="ODJ244" s="1"/>
      <c r="ODK244" s="1"/>
      <c r="ODL244" s="1"/>
      <c r="ODM244" s="1"/>
      <c r="ODN244" s="1"/>
      <c r="ODO244" s="1"/>
      <c r="ODP244" s="1"/>
      <c r="ODQ244" s="1"/>
      <c r="ODR244" s="1"/>
      <c r="ODS244" s="1"/>
      <c r="ODT244" s="1"/>
      <c r="ODU244" s="1"/>
      <c r="ODV244" s="1"/>
      <c r="ODW244" s="1"/>
      <c r="ODX244" s="1"/>
      <c r="ODY244" s="1"/>
      <c r="ODZ244" s="1"/>
      <c r="OEA244" s="1"/>
      <c r="OEB244" s="1"/>
      <c r="OEC244" s="1"/>
      <c r="OED244" s="1"/>
      <c r="OEE244" s="1"/>
      <c r="OEF244" s="1"/>
      <c r="OEG244" s="1"/>
      <c r="OEH244" s="1"/>
      <c r="OEI244" s="1"/>
      <c r="OEJ244" s="1"/>
      <c r="OEK244" s="1"/>
      <c r="OEL244" s="1"/>
      <c r="OEM244" s="1"/>
      <c r="OEN244" s="1"/>
      <c r="OEO244" s="1"/>
      <c r="OEP244" s="1"/>
      <c r="OEQ244" s="1"/>
      <c r="OER244" s="1"/>
      <c r="OES244" s="1"/>
      <c r="OET244" s="1"/>
      <c r="OEU244" s="1"/>
      <c r="OEV244" s="1"/>
      <c r="OEW244" s="1"/>
      <c r="OEX244" s="1"/>
      <c r="OEY244" s="1"/>
      <c r="OEZ244" s="1"/>
      <c r="OFA244" s="1"/>
      <c r="OFB244" s="1"/>
      <c r="OFC244" s="1"/>
      <c r="OFD244" s="1"/>
      <c r="OFE244" s="1"/>
      <c r="OFF244" s="1"/>
      <c r="OFG244" s="1"/>
      <c r="OFH244" s="1"/>
      <c r="OFI244" s="1"/>
      <c r="OFJ244" s="1"/>
      <c r="OFK244" s="1"/>
      <c r="OFL244" s="1"/>
      <c r="OFM244" s="1"/>
      <c r="OFN244" s="1"/>
      <c r="OFO244" s="1"/>
      <c r="OFP244" s="1"/>
      <c r="OFQ244" s="1"/>
      <c r="OFR244" s="1"/>
      <c r="OFS244" s="1"/>
      <c r="OFT244" s="1"/>
      <c r="OFU244" s="1"/>
      <c r="OFV244" s="1"/>
      <c r="OFW244" s="1"/>
      <c r="OFX244" s="1"/>
      <c r="OFY244" s="1"/>
      <c r="OFZ244" s="1"/>
      <c r="OGA244" s="1"/>
      <c r="OGB244" s="1"/>
      <c r="OGC244" s="1"/>
      <c r="OGD244" s="1"/>
      <c r="OGE244" s="1"/>
      <c r="OGF244" s="1"/>
      <c r="OGG244" s="1"/>
      <c r="OGH244" s="1"/>
      <c r="OGI244" s="1"/>
      <c r="OGJ244" s="1"/>
      <c r="OGK244" s="1"/>
      <c r="OGL244" s="1"/>
      <c r="OGM244" s="1"/>
      <c r="OGN244" s="1"/>
      <c r="OGO244" s="1"/>
      <c r="OGP244" s="1"/>
      <c r="OGQ244" s="1"/>
      <c r="OGR244" s="1"/>
      <c r="OGS244" s="1"/>
      <c r="OGT244" s="1"/>
      <c r="OGU244" s="1"/>
      <c r="OGV244" s="1"/>
      <c r="OGW244" s="1"/>
      <c r="OGX244" s="1"/>
      <c r="OGY244" s="1"/>
      <c r="OGZ244" s="1"/>
      <c r="OHA244" s="1"/>
      <c r="OHB244" s="1"/>
      <c r="OHC244" s="1"/>
      <c r="OHD244" s="1"/>
      <c r="OHE244" s="1"/>
      <c r="OHF244" s="1"/>
      <c r="OHG244" s="1"/>
      <c r="OHH244" s="1"/>
      <c r="OHI244" s="1"/>
      <c r="OHJ244" s="1"/>
      <c r="OHK244" s="1"/>
      <c r="OHL244" s="1"/>
      <c r="OHM244" s="1"/>
      <c r="OHN244" s="1"/>
      <c r="OHO244" s="1"/>
      <c r="OHP244" s="1"/>
      <c r="OHQ244" s="1"/>
      <c r="OHR244" s="1"/>
      <c r="OHS244" s="1"/>
      <c r="OHT244" s="1"/>
      <c r="OHU244" s="1"/>
      <c r="OHV244" s="1"/>
      <c r="OHW244" s="1"/>
      <c r="OHX244" s="1"/>
      <c r="OHY244" s="1"/>
      <c r="OHZ244" s="1"/>
      <c r="OIA244" s="1"/>
      <c r="OIB244" s="1"/>
      <c r="OIC244" s="1"/>
      <c r="OID244" s="1"/>
      <c r="OIE244" s="1"/>
      <c r="OIF244" s="1"/>
      <c r="OIG244" s="1"/>
      <c r="OIH244" s="1"/>
      <c r="OII244" s="1"/>
      <c r="OIJ244" s="1"/>
      <c r="OIK244" s="1"/>
      <c r="OIL244" s="1"/>
      <c r="OIM244" s="1"/>
      <c r="OIN244" s="1"/>
      <c r="OIO244" s="1"/>
      <c r="OIP244" s="1"/>
      <c r="OIQ244" s="1"/>
      <c r="OIR244" s="1"/>
      <c r="OIS244" s="1"/>
      <c r="OIT244" s="1"/>
      <c r="OIU244" s="1"/>
      <c r="OIV244" s="1"/>
      <c r="OIW244" s="1"/>
      <c r="OIX244" s="1"/>
      <c r="OIY244" s="1"/>
      <c r="OIZ244" s="1"/>
      <c r="OJA244" s="1"/>
      <c r="OJB244" s="1"/>
      <c r="OJC244" s="1"/>
      <c r="OJD244" s="1"/>
      <c r="OJE244" s="1"/>
      <c r="OJF244" s="1"/>
      <c r="OJG244" s="1"/>
      <c r="OJH244" s="1"/>
      <c r="OJI244" s="1"/>
      <c r="OJJ244" s="1"/>
      <c r="OJK244" s="1"/>
      <c r="OJL244" s="1"/>
      <c r="OJM244" s="1"/>
      <c r="OJN244" s="1"/>
      <c r="OJO244" s="1"/>
      <c r="OJP244" s="1"/>
      <c r="OJQ244" s="1"/>
      <c r="OJR244" s="1"/>
      <c r="OJS244" s="1"/>
      <c r="OJT244" s="1"/>
      <c r="OJU244" s="1"/>
      <c r="OJV244" s="1"/>
      <c r="OJW244" s="1"/>
      <c r="OJX244" s="1"/>
      <c r="OJY244" s="1"/>
      <c r="OJZ244" s="1"/>
      <c r="OKA244" s="1"/>
      <c r="OKB244" s="1"/>
      <c r="OKC244" s="1"/>
      <c r="OKD244" s="1"/>
      <c r="OKE244" s="1"/>
      <c r="OKF244" s="1"/>
      <c r="OKG244" s="1"/>
      <c r="OKH244" s="1"/>
      <c r="OKI244" s="1"/>
      <c r="OKJ244" s="1"/>
      <c r="OKK244" s="1"/>
      <c r="OKL244" s="1"/>
      <c r="OKM244" s="1"/>
      <c r="OKN244" s="1"/>
      <c r="OKO244" s="1"/>
      <c r="OKP244" s="1"/>
      <c r="OKQ244" s="1"/>
      <c r="OKR244" s="1"/>
      <c r="OKS244" s="1"/>
      <c r="OKT244" s="1"/>
      <c r="OKU244" s="1"/>
      <c r="OKV244" s="1"/>
      <c r="OKW244" s="1"/>
      <c r="OKX244" s="1"/>
      <c r="OKY244" s="1"/>
      <c r="OKZ244" s="1"/>
      <c r="OLA244" s="1"/>
      <c r="OLB244" s="1"/>
      <c r="OLC244" s="1"/>
      <c r="OLD244" s="1"/>
      <c r="OLE244" s="1"/>
      <c r="OLF244" s="1"/>
      <c r="OLG244" s="1"/>
      <c r="OLH244" s="1"/>
      <c r="OLI244" s="1"/>
      <c r="OLJ244" s="1"/>
      <c r="OLK244" s="1"/>
      <c r="OLL244" s="1"/>
      <c r="OLM244" s="1"/>
      <c r="OLN244" s="1"/>
      <c r="OLO244" s="1"/>
      <c r="OLP244" s="1"/>
      <c r="OLQ244" s="1"/>
      <c r="OLR244" s="1"/>
      <c r="OLS244" s="1"/>
      <c r="OLT244" s="1"/>
      <c r="OLU244" s="1"/>
      <c r="OLV244" s="1"/>
      <c r="OLW244" s="1"/>
      <c r="OLX244" s="1"/>
      <c r="OLY244" s="1"/>
      <c r="OLZ244" s="1"/>
      <c r="OMA244" s="1"/>
      <c r="OMB244" s="1"/>
      <c r="OMC244" s="1"/>
      <c r="OMD244" s="1"/>
      <c r="OME244" s="1"/>
      <c r="OMF244" s="1"/>
      <c r="OMG244" s="1"/>
      <c r="OMH244" s="1"/>
      <c r="OMI244" s="1"/>
      <c r="OMJ244" s="1"/>
      <c r="OMK244" s="1"/>
      <c r="OML244" s="1"/>
      <c r="OMM244" s="1"/>
      <c r="OMN244" s="1"/>
      <c r="OMO244" s="1"/>
      <c r="OMP244" s="1"/>
      <c r="OMQ244" s="1"/>
      <c r="OMR244" s="1"/>
      <c r="OMS244" s="1"/>
      <c r="OMT244" s="1"/>
      <c r="OMU244" s="1"/>
      <c r="OMV244" s="1"/>
      <c r="OMW244" s="1"/>
      <c r="OMX244" s="1"/>
      <c r="OMY244" s="1"/>
      <c r="OMZ244" s="1"/>
      <c r="ONA244" s="1"/>
      <c r="ONB244" s="1"/>
      <c r="ONC244" s="1"/>
      <c r="OND244" s="1"/>
      <c r="ONE244" s="1"/>
      <c r="ONF244" s="1"/>
      <c r="ONG244" s="1"/>
      <c r="ONH244" s="1"/>
      <c r="ONI244" s="1"/>
      <c r="ONJ244" s="1"/>
      <c r="ONK244" s="1"/>
      <c r="ONL244" s="1"/>
      <c r="ONM244" s="1"/>
      <c r="ONN244" s="1"/>
      <c r="ONO244" s="1"/>
      <c r="ONP244" s="1"/>
      <c r="ONQ244" s="1"/>
      <c r="ONR244" s="1"/>
      <c r="ONS244" s="1"/>
      <c r="ONT244" s="1"/>
      <c r="ONU244" s="1"/>
      <c r="ONV244" s="1"/>
      <c r="ONW244" s="1"/>
      <c r="ONX244" s="1"/>
      <c r="ONY244" s="1"/>
      <c r="ONZ244" s="1"/>
      <c r="OOA244" s="1"/>
      <c r="OOB244" s="1"/>
      <c r="OOC244" s="1"/>
      <c r="OOD244" s="1"/>
      <c r="OOE244" s="1"/>
      <c r="OOF244" s="1"/>
      <c r="OOG244" s="1"/>
      <c r="OOH244" s="1"/>
      <c r="OOI244" s="1"/>
      <c r="OOJ244" s="1"/>
      <c r="OOK244" s="1"/>
      <c r="OOL244" s="1"/>
      <c r="OOM244" s="1"/>
      <c r="OON244" s="1"/>
      <c r="OOO244" s="1"/>
      <c r="OOP244" s="1"/>
      <c r="OOQ244" s="1"/>
      <c r="OOR244" s="1"/>
      <c r="OOS244" s="1"/>
      <c r="OOT244" s="1"/>
      <c r="OOU244" s="1"/>
      <c r="OOV244" s="1"/>
      <c r="OOW244" s="1"/>
      <c r="OOX244" s="1"/>
      <c r="OOY244" s="1"/>
      <c r="OOZ244" s="1"/>
      <c r="OPA244" s="1"/>
      <c r="OPB244" s="1"/>
      <c r="OPC244" s="1"/>
      <c r="OPD244" s="1"/>
      <c r="OPE244" s="1"/>
      <c r="OPF244" s="1"/>
      <c r="OPG244" s="1"/>
      <c r="OPH244" s="1"/>
      <c r="OPI244" s="1"/>
      <c r="OPJ244" s="1"/>
      <c r="OPK244" s="1"/>
      <c r="OPL244" s="1"/>
      <c r="OPM244" s="1"/>
      <c r="OPN244" s="1"/>
      <c r="OPO244" s="1"/>
      <c r="OPP244" s="1"/>
      <c r="OPQ244" s="1"/>
      <c r="OPR244" s="1"/>
      <c r="OPS244" s="1"/>
      <c r="OPT244" s="1"/>
      <c r="OPU244" s="1"/>
      <c r="OPV244" s="1"/>
      <c r="OPW244" s="1"/>
      <c r="OPX244" s="1"/>
      <c r="OPY244" s="1"/>
      <c r="OPZ244" s="1"/>
      <c r="OQA244" s="1"/>
      <c r="OQB244" s="1"/>
      <c r="OQC244" s="1"/>
      <c r="OQD244" s="1"/>
      <c r="OQE244" s="1"/>
      <c r="OQF244" s="1"/>
      <c r="OQG244" s="1"/>
      <c r="OQH244" s="1"/>
      <c r="OQI244" s="1"/>
      <c r="OQJ244" s="1"/>
      <c r="OQK244" s="1"/>
      <c r="OQL244" s="1"/>
      <c r="OQM244" s="1"/>
      <c r="OQN244" s="1"/>
      <c r="OQO244" s="1"/>
      <c r="OQP244" s="1"/>
      <c r="OQQ244" s="1"/>
      <c r="OQR244" s="1"/>
      <c r="OQS244" s="1"/>
      <c r="OQT244" s="1"/>
      <c r="OQU244" s="1"/>
      <c r="OQV244" s="1"/>
      <c r="OQW244" s="1"/>
      <c r="OQX244" s="1"/>
      <c r="OQY244" s="1"/>
      <c r="OQZ244" s="1"/>
      <c r="ORA244" s="1"/>
      <c r="ORB244" s="1"/>
      <c r="ORC244" s="1"/>
      <c r="ORD244" s="1"/>
      <c r="ORE244" s="1"/>
      <c r="ORF244" s="1"/>
      <c r="ORG244" s="1"/>
      <c r="ORH244" s="1"/>
      <c r="ORI244" s="1"/>
      <c r="ORJ244" s="1"/>
      <c r="ORK244" s="1"/>
      <c r="ORL244" s="1"/>
      <c r="ORM244" s="1"/>
      <c r="ORN244" s="1"/>
      <c r="ORO244" s="1"/>
      <c r="ORP244" s="1"/>
      <c r="ORQ244" s="1"/>
      <c r="ORR244" s="1"/>
      <c r="ORS244" s="1"/>
      <c r="ORT244" s="1"/>
      <c r="ORU244" s="1"/>
      <c r="ORV244" s="1"/>
      <c r="ORW244" s="1"/>
      <c r="ORX244" s="1"/>
      <c r="ORY244" s="1"/>
      <c r="ORZ244" s="1"/>
      <c r="OSA244" s="1"/>
      <c r="OSB244" s="1"/>
      <c r="OSC244" s="1"/>
      <c r="OSD244" s="1"/>
      <c r="OSE244" s="1"/>
      <c r="OSF244" s="1"/>
      <c r="OSG244" s="1"/>
      <c r="OSH244" s="1"/>
      <c r="OSI244" s="1"/>
      <c r="OSJ244" s="1"/>
      <c r="OSK244" s="1"/>
      <c r="OSL244" s="1"/>
      <c r="OSM244" s="1"/>
      <c r="OSN244" s="1"/>
      <c r="OSO244" s="1"/>
      <c r="OSP244" s="1"/>
      <c r="OSQ244" s="1"/>
      <c r="OSR244" s="1"/>
      <c r="OSS244" s="1"/>
      <c r="OST244" s="1"/>
      <c r="OSU244" s="1"/>
      <c r="OSV244" s="1"/>
      <c r="OSW244" s="1"/>
      <c r="OSX244" s="1"/>
      <c r="OSY244" s="1"/>
      <c r="OSZ244" s="1"/>
      <c r="OTA244" s="1"/>
      <c r="OTB244" s="1"/>
      <c r="OTC244" s="1"/>
      <c r="OTD244" s="1"/>
      <c r="OTE244" s="1"/>
      <c r="OTF244" s="1"/>
      <c r="OTG244" s="1"/>
      <c r="OTH244" s="1"/>
      <c r="OTI244" s="1"/>
      <c r="OTJ244" s="1"/>
      <c r="OTK244" s="1"/>
      <c r="OTL244" s="1"/>
      <c r="OTM244" s="1"/>
      <c r="OTN244" s="1"/>
      <c r="OTO244" s="1"/>
      <c r="OTP244" s="1"/>
      <c r="OTQ244" s="1"/>
      <c r="OTR244" s="1"/>
      <c r="OTS244" s="1"/>
      <c r="OTT244" s="1"/>
      <c r="OTU244" s="1"/>
      <c r="OTV244" s="1"/>
      <c r="OTW244" s="1"/>
      <c r="OTX244" s="1"/>
      <c r="OTY244" s="1"/>
      <c r="OTZ244" s="1"/>
      <c r="OUA244" s="1"/>
      <c r="OUB244" s="1"/>
      <c r="OUC244" s="1"/>
      <c r="OUD244" s="1"/>
      <c r="OUE244" s="1"/>
      <c r="OUF244" s="1"/>
      <c r="OUG244" s="1"/>
      <c r="OUH244" s="1"/>
      <c r="OUI244" s="1"/>
      <c r="OUJ244" s="1"/>
      <c r="OUK244" s="1"/>
      <c r="OUL244" s="1"/>
      <c r="OUM244" s="1"/>
      <c r="OUN244" s="1"/>
      <c r="OUO244" s="1"/>
      <c r="OUP244" s="1"/>
      <c r="OUQ244" s="1"/>
      <c r="OUR244" s="1"/>
      <c r="OUS244" s="1"/>
      <c r="OUT244" s="1"/>
      <c r="OUU244" s="1"/>
      <c r="OUV244" s="1"/>
      <c r="OUW244" s="1"/>
      <c r="OUX244" s="1"/>
      <c r="OUY244" s="1"/>
      <c r="OUZ244" s="1"/>
      <c r="OVA244" s="1"/>
      <c r="OVB244" s="1"/>
      <c r="OVC244" s="1"/>
      <c r="OVD244" s="1"/>
      <c r="OVE244" s="1"/>
      <c r="OVF244" s="1"/>
      <c r="OVG244" s="1"/>
      <c r="OVH244" s="1"/>
      <c r="OVI244" s="1"/>
      <c r="OVJ244" s="1"/>
      <c r="OVK244" s="1"/>
      <c r="OVL244" s="1"/>
      <c r="OVM244" s="1"/>
      <c r="OVN244" s="1"/>
      <c r="OVO244" s="1"/>
      <c r="OVP244" s="1"/>
      <c r="OVQ244" s="1"/>
      <c r="OVR244" s="1"/>
      <c r="OVS244" s="1"/>
      <c r="OVT244" s="1"/>
      <c r="OVU244" s="1"/>
      <c r="OVV244" s="1"/>
      <c r="OVW244" s="1"/>
      <c r="OVX244" s="1"/>
      <c r="OVY244" s="1"/>
      <c r="OVZ244" s="1"/>
      <c r="OWA244" s="1"/>
      <c r="OWB244" s="1"/>
      <c r="OWC244" s="1"/>
      <c r="OWD244" s="1"/>
      <c r="OWE244" s="1"/>
      <c r="OWF244" s="1"/>
      <c r="OWG244" s="1"/>
      <c r="OWH244" s="1"/>
      <c r="OWI244" s="1"/>
      <c r="OWJ244" s="1"/>
      <c r="OWK244" s="1"/>
      <c r="OWL244" s="1"/>
      <c r="OWM244" s="1"/>
      <c r="OWN244" s="1"/>
      <c r="OWO244" s="1"/>
      <c r="OWP244" s="1"/>
      <c r="OWQ244" s="1"/>
      <c r="OWR244" s="1"/>
      <c r="OWS244" s="1"/>
      <c r="OWT244" s="1"/>
      <c r="OWU244" s="1"/>
      <c r="OWV244" s="1"/>
      <c r="OWW244" s="1"/>
      <c r="OWX244" s="1"/>
      <c r="OWY244" s="1"/>
      <c r="OWZ244" s="1"/>
      <c r="OXA244" s="1"/>
      <c r="OXB244" s="1"/>
      <c r="OXC244" s="1"/>
      <c r="OXD244" s="1"/>
      <c r="OXE244" s="1"/>
      <c r="OXF244" s="1"/>
      <c r="OXG244" s="1"/>
      <c r="OXH244" s="1"/>
      <c r="OXI244" s="1"/>
      <c r="OXJ244" s="1"/>
      <c r="OXK244" s="1"/>
      <c r="OXL244" s="1"/>
      <c r="OXM244" s="1"/>
      <c r="OXN244" s="1"/>
      <c r="OXO244" s="1"/>
      <c r="OXP244" s="1"/>
      <c r="OXQ244" s="1"/>
      <c r="OXR244" s="1"/>
      <c r="OXS244" s="1"/>
      <c r="OXT244" s="1"/>
      <c r="OXU244" s="1"/>
      <c r="OXV244" s="1"/>
      <c r="OXW244" s="1"/>
      <c r="OXX244" s="1"/>
      <c r="OXY244" s="1"/>
      <c r="OXZ244" s="1"/>
      <c r="OYA244" s="1"/>
      <c r="OYB244" s="1"/>
      <c r="OYC244" s="1"/>
      <c r="OYD244" s="1"/>
      <c r="OYE244" s="1"/>
      <c r="OYF244" s="1"/>
      <c r="OYG244" s="1"/>
      <c r="OYH244" s="1"/>
      <c r="OYI244" s="1"/>
      <c r="OYJ244" s="1"/>
      <c r="OYK244" s="1"/>
      <c r="OYL244" s="1"/>
      <c r="OYM244" s="1"/>
      <c r="OYN244" s="1"/>
      <c r="OYO244" s="1"/>
      <c r="OYP244" s="1"/>
      <c r="OYQ244" s="1"/>
      <c r="OYR244" s="1"/>
      <c r="OYS244" s="1"/>
      <c r="OYT244" s="1"/>
      <c r="OYU244" s="1"/>
      <c r="OYV244" s="1"/>
      <c r="OYW244" s="1"/>
      <c r="OYX244" s="1"/>
      <c r="OYY244" s="1"/>
      <c r="OYZ244" s="1"/>
      <c r="OZA244" s="1"/>
      <c r="OZB244" s="1"/>
      <c r="OZC244" s="1"/>
      <c r="OZD244" s="1"/>
      <c r="OZE244" s="1"/>
      <c r="OZF244" s="1"/>
      <c r="OZG244" s="1"/>
      <c r="OZH244" s="1"/>
      <c r="OZI244" s="1"/>
      <c r="OZJ244" s="1"/>
      <c r="OZK244" s="1"/>
      <c r="OZL244" s="1"/>
      <c r="OZM244" s="1"/>
      <c r="OZN244" s="1"/>
      <c r="OZO244" s="1"/>
      <c r="OZP244" s="1"/>
      <c r="OZQ244" s="1"/>
      <c r="OZR244" s="1"/>
      <c r="OZS244" s="1"/>
      <c r="OZT244" s="1"/>
      <c r="OZU244" s="1"/>
      <c r="OZV244" s="1"/>
      <c r="OZW244" s="1"/>
      <c r="OZX244" s="1"/>
      <c r="OZY244" s="1"/>
      <c r="OZZ244" s="1"/>
      <c r="PAA244" s="1"/>
      <c r="PAB244" s="1"/>
      <c r="PAC244" s="1"/>
      <c r="PAD244" s="1"/>
      <c r="PAE244" s="1"/>
      <c r="PAF244" s="1"/>
      <c r="PAG244" s="1"/>
      <c r="PAH244" s="1"/>
      <c r="PAI244" s="1"/>
      <c r="PAJ244" s="1"/>
      <c r="PAK244" s="1"/>
      <c r="PAL244" s="1"/>
      <c r="PAM244" s="1"/>
      <c r="PAN244" s="1"/>
      <c r="PAO244" s="1"/>
      <c r="PAP244" s="1"/>
      <c r="PAQ244" s="1"/>
      <c r="PAR244" s="1"/>
      <c r="PAS244" s="1"/>
      <c r="PAT244" s="1"/>
      <c r="PAU244" s="1"/>
      <c r="PAV244" s="1"/>
      <c r="PAW244" s="1"/>
      <c r="PAX244" s="1"/>
      <c r="PAY244" s="1"/>
      <c r="PAZ244" s="1"/>
      <c r="PBA244" s="1"/>
      <c r="PBB244" s="1"/>
      <c r="PBC244" s="1"/>
      <c r="PBD244" s="1"/>
      <c r="PBE244" s="1"/>
      <c r="PBF244" s="1"/>
      <c r="PBG244" s="1"/>
      <c r="PBH244" s="1"/>
      <c r="PBI244" s="1"/>
      <c r="PBJ244" s="1"/>
      <c r="PBK244" s="1"/>
      <c r="PBL244" s="1"/>
      <c r="PBM244" s="1"/>
      <c r="PBN244" s="1"/>
      <c r="PBO244" s="1"/>
      <c r="PBP244" s="1"/>
      <c r="PBQ244" s="1"/>
      <c r="PBR244" s="1"/>
      <c r="PBS244" s="1"/>
      <c r="PBT244" s="1"/>
      <c r="PBU244" s="1"/>
      <c r="PBV244" s="1"/>
      <c r="PBW244" s="1"/>
      <c r="PBX244" s="1"/>
      <c r="PBY244" s="1"/>
      <c r="PBZ244" s="1"/>
      <c r="PCA244" s="1"/>
      <c r="PCB244" s="1"/>
      <c r="PCC244" s="1"/>
      <c r="PCD244" s="1"/>
      <c r="PCE244" s="1"/>
      <c r="PCF244" s="1"/>
      <c r="PCG244" s="1"/>
      <c r="PCH244" s="1"/>
      <c r="PCI244" s="1"/>
      <c r="PCJ244" s="1"/>
      <c r="PCK244" s="1"/>
      <c r="PCL244" s="1"/>
      <c r="PCM244" s="1"/>
      <c r="PCN244" s="1"/>
      <c r="PCO244" s="1"/>
      <c r="PCP244" s="1"/>
      <c r="PCQ244" s="1"/>
      <c r="PCR244" s="1"/>
      <c r="PCS244" s="1"/>
      <c r="PCT244" s="1"/>
      <c r="PCU244" s="1"/>
      <c r="PCV244" s="1"/>
      <c r="PCW244" s="1"/>
      <c r="PCX244" s="1"/>
      <c r="PCY244" s="1"/>
      <c r="PCZ244" s="1"/>
      <c r="PDA244" s="1"/>
      <c r="PDB244" s="1"/>
      <c r="PDC244" s="1"/>
      <c r="PDD244" s="1"/>
      <c r="PDE244" s="1"/>
      <c r="PDF244" s="1"/>
      <c r="PDG244" s="1"/>
      <c r="PDH244" s="1"/>
      <c r="PDI244" s="1"/>
      <c r="PDJ244" s="1"/>
      <c r="PDK244" s="1"/>
      <c r="PDL244" s="1"/>
      <c r="PDM244" s="1"/>
      <c r="PDN244" s="1"/>
      <c r="PDO244" s="1"/>
      <c r="PDP244" s="1"/>
      <c r="PDQ244" s="1"/>
      <c r="PDR244" s="1"/>
      <c r="PDS244" s="1"/>
      <c r="PDT244" s="1"/>
      <c r="PDU244" s="1"/>
      <c r="PDV244" s="1"/>
      <c r="PDW244" s="1"/>
      <c r="PDX244" s="1"/>
      <c r="PDY244" s="1"/>
      <c r="PDZ244" s="1"/>
      <c r="PEA244" s="1"/>
      <c r="PEB244" s="1"/>
      <c r="PEC244" s="1"/>
      <c r="PED244" s="1"/>
      <c r="PEE244" s="1"/>
      <c r="PEF244" s="1"/>
      <c r="PEG244" s="1"/>
      <c r="PEH244" s="1"/>
      <c r="PEI244" s="1"/>
      <c r="PEJ244" s="1"/>
      <c r="PEK244" s="1"/>
      <c r="PEL244" s="1"/>
      <c r="PEM244" s="1"/>
      <c r="PEN244" s="1"/>
      <c r="PEO244" s="1"/>
      <c r="PEP244" s="1"/>
      <c r="PEQ244" s="1"/>
      <c r="PER244" s="1"/>
      <c r="PES244" s="1"/>
      <c r="PET244" s="1"/>
      <c r="PEU244" s="1"/>
      <c r="PEV244" s="1"/>
      <c r="PEW244" s="1"/>
      <c r="PEX244" s="1"/>
      <c r="PEY244" s="1"/>
      <c r="PEZ244" s="1"/>
      <c r="PFA244" s="1"/>
      <c r="PFB244" s="1"/>
      <c r="PFC244" s="1"/>
      <c r="PFD244" s="1"/>
      <c r="PFE244" s="1"/>
      <c r="PFF244" s="1"/>
      <c r="PFG244" s="1"/>
      <c r="PFH244" s="1"/>
      <c r="PFI244" s="1"/>
      <c r="PFJ244" s="1"/>
      <c r="PFK244" s="1"/>
      <c r="PFL244" s="1"/>
      <c r="PFM244" s="1"/>
      <c r="PFN244" s="1"/>
      <c r="PFO244" s="1"/>
      <c r="PFP244" s="1"/>
      <c r="PFQ244" s="1"/>
      <c r="PFR244" s="1"/>
      <c r="PFS244" s="1"/>
      <c r="PFT244" s="1"/>
      <c r="PFU244" s="1"/>
      <c r="PFV244" s="1"/>
      <c r="PFW244" s="1"/>
      <c r="PFX244" s="1"/>
      <c r="PFY244" s="1"/>
      <c r="PFZ244" s="1"/>
      <c r="PGA244" s="1"/>
      <c r="PGB244" s="1"/>
      <c r="PGC244" s="1"/>
      <c r="PGD244" s="1"/>
      <c r="PGE244" s="1"/>
      <c r="PGF244" s="1"/>
      <c r="PGG244" s="1"/>
      <c r="PGH244" s="1"/>
      <c r="PGI244" s="1"/>
      <c r="PGJ244" s="1"/>
      <c r="PGK244" s="1"/>
      <c r="PGL244" s="1"/>
      <c r="PGM244" s="1"/>
      <c r="PGN244" s="1"/>
      <c r="PGO244" s="1"/>
      <c r="PGP244" s="1"/>
      <c r="PGQ244" s="1"/>
      <c r="PGR244" s="1"/>
      <c r="PGS244" s="1"/>
      <c r="PGT244" s="1"/>
      <c r="PGU244" s="1"/>
      <c r="PGV244" s="1"/>
      <c r="PGW244" s="1"/>
      <c r="PGX244" s="1"/>
      <c r="PGY244" s="1"/>
      <c r="PGZ244" s="1"/>
      <c r="PHA244" s="1"/>
      <c r="PHB244" s="1"/>
      <c r="PHC244" s="1"/>
      <c r="PHD244" s="1"/>
      <c r="PHE244" s="1"/>
      <c r="PHF244" s="1"/>
      <c r="PHG244" s="1"/>
      <c r="PHH244" s="1"/>
      <c r="PHI244" s="1"/>
      <c r="PHJ244" s="1"/>
      <c r="PHK244" s="1"/>
      <c r="PHL244" s="1"/>
      <c r="PHM244" s="1"/>
      <c r="PHN244" s="1"/>
      <c r="PHO244" s="1"/>
      <c r="PHP244" s="1"/>
      <c r="PHQ244" s="1"/>
      <c r="PHR244" s="1"/>
      <c r="PHS244" s="1"/>
      <c r="PHT244" s="1"/>
      <c r="PHU244" s="1"/>
      <c r="PHV244" s="1"/>
      <c r="PHW244" s="1"/>
      <c r="PHX244" s="1"/>
      <c r="PHY244" s="1"/>
      <c r="PHZ244" s="1"/>
      <c r="PIA244" s="1"/>
      <c r="PIB244" s="1"/>
      <c r="PIC244" s="1"/>
      <c r="PID244" s="1"/>
      <c r="PIE244" s="1"/>
      <c r="PIF244" s="1"/>
      <c r="PIG244" s="1"/>
      <c r="PIH244" s="1"/>
      <c r="PII244" s="1"/>
      <c r="PIJ244" s="1"/>
      <c r="PIK244" s="1"/>
      <c r="PIL244" s="1"/>
      <c r="PIM244" s="1"/>
      <c r="PIN244" s="1"/>
      <c r="PIO244" s="1"/>
      <c r="PIP244" s="1"/>
      <c r="PIQ244" s="1"/>
      <c r="PIR244" s="1"/>
      <c r="PIS244" s="1"/>
      <c r="PIT244" s="1"/>
      <c r="PIU244" s="1"/>
      <c r="PIV244" s="1"/>
      <c r="PIW244" s="1"/>
      <c r="PIX244" s="1"/>
      <c r="PIY244" s="1"/>
      <c r="PIZ244" s="1"/>
      <c r="PJA244" s="1"/>
      <c r="PJB244" s="1"/>
      <c r="PJC244" s="1"/>
      <c r="PJD244" s="1"/>
      <c r="PJE244" s="1"/>
      <c r="PJF244" s="1"/>
      <c r="PJG244" s="1"/>
      <c r="PJH244" s="1"/>
      <c r="PJI244" s="1"/>
      <c r="PJJ244" s="1"/>
      <c r="PJK244" s="1"/>
      <c r="PJL244" s="1"/>
      <c r="PJM244" s="1"/>
      <c r="PJN244" s="1"/>
      <c r="PJO244" s="1"/>
      <c r="PJP244" s="1"/>
      <c r="PJQ244" s="1"/>
      <c r="PJR244" s="1"/>
      <c r="PJS244" s="1"/>
      <c r="PJT244" s="1"/>
      <c r="PJU244" s="1"/>
      <c r="PJV244" s="1"/>
      <c r="PJW244" s="1"/>
      <c r="PJX244" s="1"/>
      <c r="PJY244" s="1"/>
      <c r="PJZ244" s="1"/>
      <c r="PKA244" s="1"/>
      <c r="PKB244" s="1"/>
      <c r="PKC244" s="1"/>
      <c r="PKD244" s="1"/>
      <c r="PKE244" s="1"/>
      <c r="PKF244" s="1"/>
      <c r="PKG244" s="1"/>
      <c r="PKH244" s="1"/>
      <c r="PKI244" s="1"/>
      <c r="PKJ244" s="1"/>
      <c r="PKK244" s="1"/>
      <c r="PKL244" s="1"/>
      <c r="PKM244" s="1"/>
      <c r="PKN244" s="1"/>
      <c r="PKO244" s="1"/>
      <c r="PKP244" s="1"/>
      <c r="PKQ244" s="1"/>
      <c r="PKR244" s="1"/>
      <c r="PKS244" s="1"/>
      <c r="PKT244" s="1"/>
      <c r="PKU244" s="1"/>
      <c r="PKV244" s="1"/>
      <c r="PKW244" s="1"/>
      <c r="PKX244" s="1"/>
      <c r="PKY244" s="1"/>
      <c r="PKZ244" s="1"/>
      <c r="PLA244" s="1"/>
      <c r="PLB244" s="1"/>
      <c r="PLC244" s="1"/>
      <c r="PLD244" s="1"/>
      <c r="PLE244" s="1"/>
      <c r="PLF244" s="1"/>
      <c r="PLG244" s="1"/>
      <c r="PLH244" s="1"/>
      <c r="PLI244" s="1"/>
      <c r="PLJ244" s="1"/>
      <c r="PLK244" s="1"/>
      <c r="PLL244" s="1"/>
      <c r="PLM244" s="1"/>
      <c r="PLN244" s="1"/>
      <c r="PLO244" s="1"/>
      <c r="PLP244" s="1"/>
      <c r="PLQ244" s="1"/>
      <c r="PLR244" s="1"/>
      <c r="PLS244" s="1"/>
      <c r="PLT244" s="1"/>
      <c r="PLU244" s="1"/>
      <c r="PLV244" s="1"/>
      <c r="PLW244" s="1"/>
      <c r="PLX244" s="1"/>
      <c r="PLY244" s="1"/>
      <c r="PLZ244" s="1"/>
      <c r="PMA244" s="1"/>
      <c r="PMB244" s="1"/>
      <c r="PMC244" s="1"/>
      <c r="PMD244" s="1"/>
      <c r="PME244" s="1"/>
      <c r="PMF244" s="1"/>
      <c r="PMG244" s="1"/>
      <c r="PMH244" s="1"/>
      <c r="PMI244" s="1"/>
      <c r="PMJ244" s="1"/>
      <c r="PMK244" s="1"/>
      <c r="PML244" s="1"/>
      <c r="PMM244" s="1"/>
      <c r="PMN244" s="1"/>
      <c r="PMO244" s="1"/>
      <c r="PMP244" s="1"/>
      <c r="PMQ244" s="1"/>
      <c r="PMR244" s="1"/>
      <c r="PMS244" s="1"/>
      <c r="PMT244" s="1"/>
      <c r="PMU244" s="1"/>
      <c r="PMV244" s="1"/>
      <c r="PMW244" s="1"/>
      <c r="PMX244" s="1"/>
      <c r="PMY244" s="1"/>
      <c r="PMZ244" s="1"/>
      <c r="PNA244" s="1"/>
      <c r="PNB244" s="1"/>
      <c r="PNC244" s="1"/>
      <c r="PND244" s="1"/>
      <c r="PNE244" s="1"/>
      <c r="PNF244" s="1"/>
      <c r="PNG244" s="1"/>
      <c r="PNH244" s="1"/>
      <c r="PNI244" s="1"/>
      <c r="PNJ244" s="1"/>
      <c r="PNK244" s="1"/>
      <c r="PNL244" s="1"/>
      <c r="PNM244" s="1"/>
      <c r="PNN244" s="1"/>
      <c r="PNO244" s="1"/>
      <c r="PNP244" s="1"/>
      <c r="PNQ244" s="1"/>
      <c r="PNR244" s="1"/>
      <c r="PNS244" s="1"/>
      <c r="PNT244" s="1"/>
      <c r="PNU244" s="1"/>
      <c r="PNV244" s="1"/>
      <c r="PNW244" s="1"/>
      <c r="PNX244" s="1"/>
      <c r="PNY244" s="1"/>
      <c r="PNZ244" s="1"/>
      <c r="POA244" s="1"/>
      <c r="POB244" s="1"/>
      <c r="POC244" s="1"/>
      <c r="POD244" s="1"/>
      <c r="POE244" s="1"/>
      <c r="POF244" s="1"/>
      <c r="POG244" s="1"/>
      <c r="POH244" s="1"/>
      <c r="POI244" s="1"/>
      <c r="POJ244" s="1"/>
      <c r="POK244" s="1"/>
      <c r="POL244" s="1"/>
      <c r="POM244" s="1"/>
      <c r="PON244" s="1"/>
      <c r="POO244" s="1"/>
      <c r="POP244" s="1"/>
      <c r="POQ244" s="1"/>
      <c r="POR244" s="1"/>
      <c r="POS244" s="1"/>
      <c r="POT244" s="1"/>
      <c r="POU244" s="1"/>
      <c r="POV244" s="1"/>
      <c r="POW244" s="1"/>
      <c r="POX244" s="1"/>
      <c r="POY244" s="1"/>
      <c r="POZ244" s="1"/>
      <c r="PPA244" s="1"/>
      <c r="PPB244" s="1"/>
      <c r="PPC244" s="1"/>
      <c r="PPD244" s="1"/>
      <c r="PPE244" s="1"/>
      <c r="PPF244" s="1"/>
      <c r="PPG244" s="1"/>
      <c r="PPH244" s="1"/>
      <c r="PPI244" s="1"/>
      <c r="PPJ244" s="1"/>
      <c r="PPK244" s="1"/>
      <c r="PPL244" s="1"/>
      <c r="PPM244" s="1"/>
      <c r="PPN244" s="1"/>
      <c r="PPO244" s="1"/>
      <c r="PPP244" s="1"/>
      <c r="PPQ244" s="1"/>
      <c r="PPR244" s="1"/>
      <c r="PPS244" s="1"/>
      <c r="PPT244" s="1"/>
      <c r="PPU244" s="1"/>
      <c r="PPV244" s="1"/>
      <c r="PPW244" s="1"/>
      <c r="PPX244" s="1"/>
      <c r="PPY244" s="1"/>
      <c r="PPZ244" s="1"/>
      <c r="PQA244" s="1"/>
      <c r="PQB244" s="1"/>
      <c r="PQC244" s="1"/>
      <c r="PQD244" s="1"/>
      <c r="PQE244" s="1"/>
      <c r="PQF244" s="1"/>
      <c r="PQG244" s="1"/>
      <c r="PQH244" s="1"/>
      <c r="PQI244" s="1"/>
      <c r="PQJ244" s="1"/>
      <c r="PQK244" s="1"/>
      <c r="PQL244" s="1"/>
      <c r="PQM244" s="1"/>
      <c r="PQN244" s="1"/>
      <c r="PQO244" s="1"/>
      <c r="PQP244" s="1"/>
      <c r="PQQ244" s="1"/>
      <c r="PQR244" s="1"/>
      <c r="PQS244" s="1"/>
      <c r="PQT244" s="1"/>
      <c r="PQU244" s="1"/>
      <c r="PQV244" s="1"/>
      <c r="PQW244" s="1"/>
      <c r="PQX244" s="1"/>
      <c r="PQY244" s="1"/>
      <c r="PQZ244" s="1"/>
      <c r="PRA244" s="1"/>
      <c r="PRB244" s="1"/>
      <c r="PRC244" s="1"/>
      <c r="PRD244" s="1"/>
      <c r="PRE244" s="1"/>
      <c r="PRF244" s="1"/>
      <c r="PRG244" s="1"/>
      <c r="PRH244" s="1"/>
      <c r="PRI244" s="1"/>
      <c r="PRJ244" s="1"/>
      <c r="PRK244" s="1"/>
      <c r="PRL244" s="1"/>
      <c r="PRM244" s="1"/>
      <c r="PRN244" s="1"/>
      <c r="PRO244" s="1"/>
      <c r="PRP244" s="1"/>
      <c r="PRQ244" s="1"/>
      <c r="PRR244" s="1"/>
      <c r="PRS244" s="1"/>
      <c r="PRT244" s="1"/>
      <c r="PRU244" s="1"/>
      <c r="PRV244" s="1"/>
      <c r="PRW244" s="1"/>
      <c r="PRX244" s="1"/>
      <c r="PRY244" s="1"/>
      <c r="PRZ244" s="1"/>
      <c r="PSA244" s="1"/>
      <c r="PSB244" s="1"/>
      <c r="PSC244" s="1"/>
      <c r="PSD244" s="1"/>
      <c r="PSE244" s="1"/>
      <c r="PSF244" s="1"/>
      <c r="PSG244" s="1"/>
      <c r="PSH244" s="1"/>
      <c r="PSI244" s="1"/>
      <c r="PSJ244" s="1"/>
      <c r="PSK244" s="1"/>
      <c r="PSL244" s="1"/>
      <c r="PSM244" s="1"/>
      <c r="PSN244" s="1"/>
      <c r="PSO244" s="1"/>
      <c r="PSP244" s="1"/>
      <c r="PSQ244" s="1"/>
      <c r="PSR244" s="1"/>
      <c r="PSS244" s="1"/>
      <c r="PST244" s="1"/>
      <c r="PSU244" s="1"/>
      <c r="PSV244" s="1"/>
      <c r="PSW244" s="1"/>
      <c r="PSX244" s="1"/>
      <c r="PSY244" s="1"/>
      <c r="PSZ244" s="1"/>
      <c r="PTA244" s="1"/>
      <c r="PTB244" s="1"/>
      <c r="PTC244" s="1"/>
      <c r="PTD244" s="1"/>
      <c r="PTE244" s="1"/>
      <c r="PTF244" s="1"/>
      <c r="PTG244" s="1"/>
      <c r="PTH244" s="1"/>
      <c r="PTI244" s="1"/>
      <c r="PTJ244" s="1"/>
      <c r="PTK244" s="1"/>
      <c r="PTL244" s="1"/>
      <c r="PTM244" s="1"/>
      <c r="PTN244" s="1"/>
      <c r="PTO244" s="1"/>
      <c r="PTP244" s="1"/>
      <c r="PTQ244" s="1"/>
      <c r="PTR244" s="1"/>
      <c r="PTS244" s="1"/>
      <c r="PTT244" s="1"/>
      <c r="PTU244" s="1"/>
      <c r="PTV244" s="1"/>
      <c r="PTW244" s="1"/>
      <c r="PTX244" s="1"/>
      <c r="PTY244" s="1"/>
      <c r="PTZ244" s="1"/>
      <c r="PUA244" s="1"/>
      <c r="PUB244" s="1"/>
      <c r="PUC244" s="1"/>
      <c r="PUD244" s="1"/>
      <c r="PUE244" s="1"/>
      <c r="PUF244" s="1"/>
      <c r="PUG244" s="1"/>
      <c r="PUH244" s="1"/>
      <c r="PUI244" s="1"/>
      <c r="PUJ244" s="1"/>
      <c r="PUK244" s="1"/>
      <c r="PUL244" s="1"/>
      <c r="PUM244" s="1"/>
      <c r="PUN244" s="1"/>
      <c r="PUO244" s="1"/>
      <c r="PUP244" s="1"/>
      <c r="PUQ244" s="1"/>
      <c r="PUR244" s="1"/>
      <c r="PUS244" s="1"/>
      <c r="PUT244" s="1"/>
      <c r="PUU244" s="1"/>
      <c r="PUV244" s="1"/>
      <c r="PUW244" s="1"/>
      <c r="PUX244" s="1"/>
      <c r="PUY244" s="1"/>
      <c r="PUZ244" s="1"/>
      <c r="PVA244" s="1"/>
      <c r="PVB244" s="1"/>
      <c r="PVC244" s="1"/>
      <c r="PVD244" s="1"/>
      <c r="PVE244" s="1"/>
      <c r="PVF244" s="1"/>
      <c r="PVG244" s="1"/>
      <c r="PVH244" s="1"/>
      <c r="PVI244" s="1"/>
      <c r="PVJ244" s="1"/>
      <c r="PVK244" s="1"/>
      <c r="PVL244" s="1"/>
      <c r="PVM244" s="1"/>
      <c r="PVN244" s="1"/>
      <c r="PVO244" s="1"/>
      <c r="PVP244" s="1"/>
      <c r="PVQ244" s="1"/>
      <c r="PVR244" s="1"/>
      <c r="PVS244" s="1"/>
      <c r="PVT244" s="1"/>
      <c r="PVU244" s="1"/>
      <c r="PVV244" s="1"/>
      <c r="PVW244" s="1"/>
      <c r="PVX244" s="1"/>
      <c r="PVY244" s="1"/>
      <c r="PVZ244" s="1"/>
      <c r="PWA244" s="1"/>
      <c r="PWB244" s="1"/>
      <c r="PWC244" s="1"/>
      <c r="PWD244" s="1"/>
      <c r="PWE244" s="1"/>
      <c r="PWF244" s="1"/>
      <c r="PWG244" s="1"/>
      <c r="PWH244" s="1"/>
      <c r="PWI244" s="1"/>
      <c r="PWJ244" s="1"/>
      <c r="PWK244" s="1"/>
      <c r="PWL244" s="1"/>
      <c r="PWM244" s="1"/>
      <c r="PWN244" s="1"/>
      <c r="PWO244" s="1"/>
      <c r="PWP244" s="1"/>
      <c r="PWQ244" s="1"/>
      <c r="PWR244" s="1"/>
      <c r="PWS244" s="1"/>
      <c r="PWT244" s="1"/>
      <c r="PWU244" s="1"/>
      <c r="PWV244" s="1"/>
      <c r="PWW244" s="1"/>
      <c r="PWX244" s="1"/>
      <c r="PWY244" s="1"/>
      <c r="PWZ244" s="1"/>
      <c r="PXA244" s="1"/>
      <c r="PXB244" s="1"/>
      <c r="PXC244" s="1"/>
      <c r="PXD244" s="1"/>
      <c r="PXE244" s="1"/>
      <c r="PXF244" s="1"/>
      <c r="PXG244" s="1"/>
      <c r="PXH244" s="1"/>
      <c r="PXI244" s="1"/>
      <c r="PXJ244" s="1"/>
      <c r="PXK244" s="1"/>
      <c r="PXL244" s="1"/>
      <c r="PXM244" s="1"/>
      <c r="PXN244" s="1"/>
      <c r="PXO244" s="1"/>
      <c r="PXP244" s="1"/>
      <c r="PXQ244" s="1"/>
      <c r="PXR244" s="1"/>
      <c r="PXS244" s="1"/>
      <c r="PXT244" s="1"/>
      <c r="PXU244" s="1"/>
      <c r="PXV244" s="1"/>
      <c r="PXW244" s="1"/>
      <c r="PXX244" s="1"/>
      <c r="PXY244" s="1"/>
      <c r="PXZ244" s="1"/>
      <c r="PYA244" s="1"/>
      <c r="PYB244" s="1"/>
      <c r="PYC244" s="1"/>
      <c r="PYD244" s="1"/>
      <c r="PYE244" s="1"/>
      <c r="PYF244" s="1"/>
      <c r="PYG244" s="1"/>
      <c r="PYH244" s="1"/>
      <c r="PYI244" s="1"/>
      <c r="PYJ244" s="1"/>
      <c r="PYK244" s="1"/>
      <c r="PYL244" s="1"/>
      <c r="PYM244" s="1"/>
      <c r="PYN244" s="1"/>
      <c r="PYO244" s="1"/>
      <c r="PYP244" s="1"/>
      <c r="PYQ244" s="1"/>
      <c r="PYR244" s="1"/>
      <c r="PYS244" s="1"/>
      <c r="PYT244" s="1"/>
      <c r="PYU244" s="1"/>
      <c r="PYV244" s="1"/>
      <c r="PYW244" s="1"/>
      <c r="PYX244" s="1"/>
      <c r="PYY244" s="1"/>
      <c r="PYZ244" s="1"/>
      <c r="PZA244" s="1"/>
      <c r="PZB244" s="1"/>
      <c r="PZC244" s="1"/>
      <c r="PZD244" s="1"/>
      <c r="PZE244" s="1"/>
      <c r="PZF244" s="1"/>
      <c r="PZG244" s="1"/>
      <c r="PZH244" s="1"/>
      <c r="PZI244" s="1"/>
      <c r="PZJ244" s="1"/>
      <c r="PZK244" s="1"/>
      <c r="PZL244" s="1"/>
      <c r="PZM244" s="1"/>
      <c r="PZN244" s="1"/>
      <c r="PZO244" s="1"/>
      <c r="PZP244" s="1"/>
      <c r="PZQ244" s="1"/>
      <c r="PZR244" s="1"/>
      <c r="PZS244" s="1"/>
      <c r="PZT244" s="1"/>
      <c r="PZU244" s="1"/>
      <c r="PZV244" s="1"/>
      <c r="PZW244" s="1"/>
      <c r="PZX244" s="1"/>
      <c r="PZY244" s="1"/>
      <c r="PZZ244" s="1"/>
      <c r="QAA244" s="1"/>
      <c r="QAB244" s="1"/>
      <c r="QAC244" s="1"/>
      <c r="QAD244" s="1"/>
      <c r="QAE244" s="1"/>
      <c r="QAF244" s="1"/>
      <c r="QAG244" s="1"/>
      <c r="QAH244" s="1"/>
      <c r="QAI244" s="1"/>
      <c r="QAJ244" s="1"/>
      <c r="QAK244" s="1"/>
      <c r="QAL244" s="1"/>
      <c r="QAM244" s="1"/>
      <c r="QAN244" s="1"/>
      <c r="QAO244" s="1"/>
      <c r="QAP244" s="1"/>
      <c r="QAQ244" s="1"/>
      <c r="QAR244" s="1"/>
      <c r="QAS244" s="1"/>
      <c r="QAT244" s="1"/>
      <c r="QAU244" s="1"/>
      <c r="QAV244" s="1"/>
      <c r="QAW244" s="1"/>
      <c r="QAX244" s="1"/>
      <c r="QAY244" s="1"/>
      <c r="QAZ244" s="1"/>
      <c r="QBA244" s="1"/>
      <c r="QBB244" s="1"/>
      <c r="QBC244" s="1"/>
      <c r="QBD244" s="1"/>
      <c r="QBE244" s="1"/>
      <c r="QBF244" s="1"/>
      <c r="QBG244" s="1"/>
      <c r="QBH244" s="1"/>
      <c r="QBI244" s="1"/>
      <c r="QBJ244" s="1"/>
      <c r="QBK244" s="1"/>
      <c r="QBL244" s="1"/>
      <c r="QBM244" s="1"/>
      <c r="QBN244" s="1"/>
      <c r="QBO244" s="1"/>
      <c r="QBP244" s="1"/>
      <c r="QBQ244" s="1"/>
      <c r="QBR244" s="1"/>
      <c r="QBS244" s="1"/>
      <c r="QBT244" s="1"/>
      <c r="QBU244" s="1"/>
      <c r="QBV244" s="1"/>
      <c r="QBW244" s="1"/>
      <c r="QBX244" s="1"/>
      <c r="QBY244" s="1"/>
      <c r="QBZ244" s="1"/>
      <c r="QCA244" s="1"/>
      <c r="QCB244" s="1"/>
      <c r="QCC244" s="1"/>
      <c r="QCD244" s="1"/>
      <c r="QCE244" s="1"/>
      <c r="QCF244" s="1"/>
      <c r="QCG244" s="1"/>
      <c r="QCH244" s="1"/>
      <c r="QCI244" s="1"/>
      <c r="QCJ244" s="1"/>
      <c r="QCK244" s="1"/>
      <c r="QCL244" s="1"/>
      <c r="QCM244" s="1"/>
      <c r="QCN244" s="1"/>
      <c r="QCO244" s="1"/>
      <c r="QCP244" s="1"/>
      <c r="QCQ244" s="1"/>
      <c r="QCR244" s="1"/>
      <c r="QCS244" s="1"/>
      <c r="QCT244" s="1"/>
      <c r="QCU244" s="1"/>
      <c r="QCV244" s="1"/>
      <c r="QCW244" s="1"/>
      <c r="QCX244" s="1"/>
      <c r="QCY244" s="1"/>
      <c r="QCZ244" s="1"/>
      <c r="QDA244" s="1"/>
      <c r="QDB244" s="1"/>
      <c r="QDC244" s="1"/>
      <c r="QDD244" s="1"/>
      <c r="QDE244" s="1"/>
      <c r="QDF244" s="1"/>
      <c r="QDG244" s="1"/>
      <c r="QDH244" s="1"/>
      <c r="QDI244" s="1"/>
      <c r="QDJ244" s="1"/>
      <c r="QDK244" s="1"/>
      <c r="QDL244" s="1"/>
      <c r="QDM244" s="1"/>
      <c r="QDN244" s="1"/>
      <c r="QDO244" s="1"/>
      <c r="QDP244" s="1"/>
      <c r="QDQ244" s="1"/>
      <c r="QDR244" s="1"/>
      <c r="QDS244" s="1"/>
      <c r="QDT244" s="1"/>
      <c r="QDU244" s="1"/>
      <c r="QDV244" s="1"/>
      <c r="QDW244" s="1"/>
      <c r="QDX244" s="1"/>
      <c r="QDY244" s="1"/>
      <c r="QDZ244" s="1"/>
      <c r="QEA244" s="1"/>
      <c r="QEB244" s="1"/>
      <c r="QEC244" s="1"/>
      <c r="QED244" s="1"/>
      <c r="QEE244" s="1"/>
      <c r="QEF244" s="1"/>
      <c r="QEG244" s="1"/>
      <c r="QEH244" s="1"/>
      <c r="QEI244" s="1"/>
      <c r="QEJ244" s="1"/>
      <c r="QEK244" s="1"/>
      <c r="QEL244" s="1"/>
      <c r="QEM244" s="1"/>
      <c r="QEN244" s="1"/>
      <c r="QEO244" s="1"/>
      <c r="QEP244" s="1"/>
      <c r="QEQ244" s="1"/>
      <c r="QER244" s="1"/>
      <c r="QES244" s="1"/>
      <c r="QET244" s="1"/>
      <c r="QEU244" s="1"/>
      <c r="QEV244" s="1"/>
      <c r="QEW244" s="1"/>
      <c r="QEX244" s="1"/>
      <c r="QEY244" s="1"/>
      <c r="QEZ244" s="1"/>
      <c r="QFA244" s="1"/>
      <c r="QFB244" s="1"/>
      <c r="QFC244" s="1"/>
      <c r="QFD244" s="1"/>
      <c r="QFE244" s="1"/>
      <c r="QFF244" s="1"/>
      <c r="QFG244" s="1"/>
      <c r="QFH244" s="1"/>
      <c r="QFI244" s="1"/>
      <c r="QFJ244" s="1"/>
      <c r="QFK244" s="1"/>
      <c r="QFL244" s="1"/>
      <c r="QFM244" s="1"/>
      <c r="QFN244" s="1"/>
      <c r="QFO244" s="1"/>
      <c r="QFP244" s="1"/>
      <c r="QFQ244" s="1"/>
      <c r="QFR244" s="1"/>
      <c r="QFS244" s="1"/>
      <c r="QFT244" s="1"/>
      <c r="QFU244" s="1"/>
      <c r="QFV244" s="1"/>
      <c r="QFW244" s="1"/>
      <c r="QFX244" s="1"/>
      <c r="QFY244" s="1"/>
      <c r="QFZ244" s="1"/>
      <c r="QGA244" s="1"/>
      <c r="QGB244" s="1"/>
      <c r="QGC244" s="1"/>
      <c r="QGD244" s="1"/>
      <c r="QGE244" s="1"/>
      <c r="QGF244" s="1"/>
      <c r="QGG244" s="1"/>
      <c r="QGH244" s="1"/>
      <c r="QGI244" s="1"/>
      <c r="QGJ244" s="1"/>
      <c r="QGK244" s="1"/>
      <c r="QGL244" s="1"/>
      <c r="QGM244" s="1"/>
      <c r="QGN244" s="1"/>
      <c r="QGO244" s="1"/>
      <c r="QGP244" s="1"/>
      <c r="QGQ244" s="1"/>
      <c r="QGR244" s="1"/>
      <c r="QGS244" s="1"/>
      <c r="QGT244" s="1"/>
      <c r="QGU244" s="1"/>
      <c r="QGV244" s="1"/>
      <c r="QGW244" s="1"/>
      <c r="QGX244" s="1"/>
      <c r="QGY244" s="1"/>
      <c r="QGZ244" s="1"/>
      <c r="QHA244" s="1"/>
      <c r="QHB244" s="1"/>
      <c r="QHC244" s="1"/>
      <c r="QHD244" s="1"/>
      <c r="QHE244" s="1"/>
      <c r="QHF244" s="1"/>
      <c r="QHG244" s="1"/>
      <c r="QHH244" s="1"/>
      <c r="QHI244" s="1"/>
      <c r="QHJ244" s="1"/>
      <c r="QHK244" s="1"/>
      <c r="QHL244" s="1"/>
      <c r="QHM244" s="1"/>
      <c r="QHN244" s="1"/>
      <c r="QHO244" s="1"/>
      <c r="QHP244" s="1"/>
      <c r="QHQ244" s="1"/>
      <c r="QHR244" s="1"/>
      <c r="QHS244" s="1"/>
      <c r="QHT244" s="1"/>
      <c r="QHU244" s="1"/>
      <c r="QHV244" s="1"/>
      <c r="QHW244" s="1"/>
      <c r="QHX244" s="1"/>
      <c r="QHY244" s="1"/>
      <c r="QHZ244" s="1"/>
      <c r="QIA244" s="1"/>
      <c r="QIB244" s="1"/>
      <c r="QIC244" s="1"/>
      <c r="QID244" s="1"/>
      <c r="QIE244" s="1"/>
      <c r="QIF244" s="1"/>
      <c r="QIG244" s="1"/>
      <c r="QIH244" s="1"/>
      <c r="QII244" s="1"/>
      <c r="QIJ244" s="1"/>
      <c r="QIK244" s="1"/>
      <c r="QIL244" s="1"/>
      <c r="QIM244" s="1"/>
      <c r="QIN244" s="1"/>
      <c r="QIO244" s="1"/>
      <c r="QIP244" s="1"/>
      <c r="QIQ244" s="1"/>
      <c r="QIR244" s="1"/>
      <c r="QIS244" s="1"/>
      <c r="QIT244" s="1"/>
      <c r="QIU244" s="1"/>
      <c r="QIV244" s="1"/>
      <c r="QIW244" s="1"/>
      <c r="QIX244" s="1"/>
      <c r="QIY244" s="1"/>
      <c r="QIZ244" s="1"/>
      <c r="QJA244" s="1"/>
      <c r="QJB244" s="1"/>
      <c r="QJC244" s="1"/>
      <c r="QJD244" s="1"/>
      <c r="QJE244" s="1"/>
      <c r="QJF244" s="1"/>
      <c r="QJG244" s="1"/>
      <c r="QJH244" s="1"/>
      <c r="QJI244" s="1"/>
      <c r="QJJ244" s="1"/>
      <c r="QJK244" s="1"/>
      <c r="QJL244" s="1"/>
      <c r="QJM244" s="1"/>
      <c r="QJN244" s="1"/>
      <c r="QJO244" s="1"/>
      <c r="QJP244" s="1"/>
      <c r="QJQ244" s="1"/>
      <c r="QJR244" s="1"/>
      <c r="QJS244" s="1"/>
      <c r="QJT244" s="1"/>
      <c r="QJU244" s="1"/>
      <c r="QJV244" s="1"/>
      <c r="QJW244" s="1"/>
      <c r="QJX244" s="1"/>
      <c r="QJY244" s="1"/>
      <c r="QJZ244" s="1"/>
      <c r="QKA244" s="1"/>
      <c r="QKB244" s="1"/>
      <c r="QKC244" s="1"/>
      <c r="QKD244" s="1"/>
      <c r="QKE244" s="1"/>
      <c r="QKF244" s="1"/>
      <c r="QKG244" s="1"/>
      <c r="QKH244" s="1"/>
      <c r="QKI244" s="1"/>
      <c r="QKJ244" s="1"/>
      <c r="QKK244" s="1"/>
      <c r="QKL244" s="1"/>
      <c r="QKM244" s="1"/>
      <c r="QKN244" s="1"/>
      <c r="QKO244" s="1"/>
      <c r="QKP244" s="1"/>
      <c r="QKQ244" s="1"/>
      <c r="QKR244" s="1"/>
      <c r="QKS244" s="1"/>
      <c r="QKT244" s="1"/>
      <c r="QKU244" s="1"/>
      <c r="QKV244" s="1"/>
      <c r="QKW244" s="1"/>
      <c r="QKX244" s="1"/>
      <c r="QKY244" s="1"/>
      <c r="QKZ244" s="1"/>
      <c r="QLA244" s="1"/>
      <c r="QLB244" s="1"/>
      <c r="QLC244" s="1"/>
      <c r="QLD244" s="1"/>
      <c r="QLE244" s="1"/>
      <c r="QLF244" s="1"/>
      <c r="QLG244" s="1"/>
      <c r="QLH244" s="1"/>
      <c r="QLI244" s="1"/>
      <c r="QLJ244" s="1"/>
      <c r="QLK244" s="1"/>
      <c r="QLL244" s="1"/>
      <c r="QLM244" s="1"/>
      <c r="QLN244" s="1"/>
      <c r="QLO244" s="1"/>
      <c r="QLP244" s="1"/>
      <c r="QLQ244" s="1"/>
      <c r="QLR244" s="1"/>
      <c r="QLS244" s="1"/>
      <c r="QLT244" s="1"/>
      <c r="QLU244" s="1"/>
      <c r="QLV244" s="1"/>
      <c r="QLW244" s="1"/>
      <c r="QLX244" s="1"/>
      <c r="QLY244" s="1"/>
      <c r="QLZ244" s="1"/>
      <c r="QMA244" s="1"/>
      <c r="QMB244" s="1"/>
      <c r="QMC244" s="1"/>
      <c r="QMD244" s="1"/>
      <c r="QME244" s="1"/>
      <c r="QMF244" s="1"/>
      <c r="QMG244" s="1"/>
      <c r="QMH244" s="1"/>
      <c r="QMI244" s="1"/>
      <c r="QMJ244" s="1"/>
      <c r="QMK244" s="1"/>
      <c r="QML244" s="1"/>
      <c r="QMM244" s="1"/>
      <c r="QMN244" s="1"/>
      <c r="QMO244" s="1"/>
      <c r="QMP244" s="1"/>
      <c r="QMQ244" s="1"/>
      <c r="QMR244" s="1"/>
      <c r="QMS244" s="1"/>
      <c r="QMT244" s="1"/>
      <c r="QMU244" s="1"/>
      <c r="QMV244" s="1"/>
      <c r="QMW244" s="1"/>
      <c r="QMX244" s="1"/>
      <c r="QMY244" s="1"/>
      <c r="QMZ244" s="1"/>
      <c r="QNA244" s="1"/>
      <c r="QNB244" s="1"/>
      <c r="QNC244" s="1"/>
      <c r="QND244" s="1"/>
      <c r="QNE244" s="1"/>
      <c r="QNF244" s="1"/>
      <c r="QNG244" s="1"/>
      <c r="QNH244" s="1"/>
      <c r="QNI244" s="1"/>
      <c r="QNJ244" s="1"/>
      <c r="QNK244" s="1"/>
      <c r="QNL244" s="1"/>
      <c r="QNM244" s="1"/>
      <c r="QNN244" s="1"/>
      <c r="QNO244" s="1"/>
      <c r="QNP244" s="1"/>
      <c r="QNQ244" s="1"/>
      <c r="QNR244" s="1"/>
      <c r="QNS244" s="1"/>
      <c r="QNT244" s="1"/>
      <c r="QNU244" s="1"/>
      <c r="QNV244" s="1"/>
      <c r="QNW244" s="1"/>
      <c r="QNX244" s="1"/>
      <c r="QNY244" s="1"/>
      <c r="QNZ244" s="1"/>
      <c r="QOA244" s="1"/>
      <c r="QOB244" s="1"/>
      <c r="QOC244" s="1"/>
      <c r="QOD244" s="1"/>
      <c r="QOE244" s="1"/>
      <c r="QOF244" s="1"/>
      <c r="QOG244" s="1"/>
      <c r="QOH244" s="1"/>
      <c r="QOI244" s="1"/>
      <c r="QOJ244" s="1"/>
      <c r="QOK244" s="1"/>
      <c r="QOL244" s="1"/>
      <c r="QOM244" s="1"/>
      <c r="QON244" s="1"/>
      <c r="QOO244" s="1"/>
      <c r="QOP244" s="1"/>
      <c r="QOQ244" s="1"/>
      <c r="QOR244" s="1"/>
      <c r="QOS244" s="1"/>
      <c r="QOT244" s="1"/>
      <c r="QOU244" s="1"/>
      <c r="QOV244" s="1"/>
      <c r="QOW244" s="1"/>
      <c r="QOX244" s="1"/>
      <c r="QOY244" s="1"/>
      <c r="QOZ244" s="1"/>
      <c r="QPA244" s="1"/>
      <c r="QPB244" s="1"/>
      <c r="QPC244" s="1"/>
      <c r="QPD244" s="1"/>
      <c r="QPE244" s="1"/>
      <c r="QPF244" s="1"/>
      <c r="QPG244" s="1"/>
      <c r="QPH244" s="1"/>
      <c r="QPI244" s="1"/>
      <c r="QPJ244" s="1"/>
      <c r="QPK244" s="1"/>
      <c r="QPL244" s="1"/>
      <c r="QPM244" s="1"/>
      <c r="QPN244" s="1"/>
      <c r="QPO244" s="1"/>
      <c r="QPP244" s="1"/>
      <c r="QPQ244" s="1"/>
      <c r="QPR244" s="1"/>
      <c r="QPS244" s="1"/>
      <c r="QPT244" s="1"/>
      <c r="QPU244" s="1"/>
      <c r="QPV244" s="1"/>
      <c r="QPW244" s="1"/>
      <c r="QPX244" s="1"/>
      <c r="QPY244" s="1"/>
      <c r="QPZ244" s="1"/>
      <c r="QQA244" s="1"/>
      <c r="QQB244" s="1"/>
      <c r="QQC244" s="1"/>
      <c r="QQD244" s="1"/>
      <c r="QQE244" s="1"/>
      <c r="QQF244" s="1"/>
      <c r="QQG244" s="1"/>
      <c r="QQH244" s="1"/>
      <c r="QQI244" s="1"/>
      <c r="QQJ244" s="1"/>
      <c r="QQK244" s="1"/>
      <c r="QQL244" s="1"/>
      <c r="QQM244" s="1"/>
      <c r="QQN244" s="1"/>
      <c r="QQO244" s="1"/>
      <c r="QQP244" s="1"/>
      <c r="QQQ244" s="1"/>
      <c r="QQR244" s="1"/>
      <c r="QQS244" s="1"/>
      <c r="QQT244" s="1"/>
      <c r="QQU244" s="1"/>
      <c r="QQV244" s="1"/>
      <c r="QQW244" s="1"/>
      <c r="QQX244" s="1"/>
      <c r="QQY244" s="1"/>
      <c r="QQZ244" s="1"/>
      <c r="QRA244" s="1"/>
      <c r="QRB244" s="1"/>
      <c r="QRC244" s="1"/>
      <c r="QRD244" s="1"/>
      <c r="QRE244" s="1"/>
      <c r="QRF244" s="1"/>
      <c r="QRG244" s="1"/>
      <c r="QRH244" s="1"/>
      <c r="QRI244" s="1"/>
      <c r="QRJ244" s="1"/>
      <c r="QRK244" s="1"/>
      <c r="QRL244" s="1"/>
      <c r="QRM244" s="1"/>
      <c r="QRN244" s="1"/>
      <c r="QRO244" s="1"/>
      <c r="QRP244" s="1"/>
      <c r="QRQ244" s="1"/>
      <c r="QRR244" s="1"/>
      <c r="QRS244" s="1"/>
      <c r="QRT244" s="1"/>
      <c r="QRU244" s="1"/>
      <c r="QRV244" s="1"/>
      <c r="QRW244" s="1"/>
      <c r="QRX244" s="1"/>
      <c r="QRY244" s="1"/>
      <c r="QRZ244" s="1"/>
      <c r="QSA244" s="1"/>
      <c r="QSB244" s="1"/>
      <c r="QSC244" s="1"/>
      <c r="QSD244" s="1"/>
      <c r="QSE244" s="1"/>
      <c r="QSF244" s="1"/>
      <c r="QSG244" s="1"/>
      <c r="QSH244" s="1"/>
      <c r="QSI244" s="1"/>
      <c r="QSJ244" s="1"/>
      <c r="QSK244" s="1"/>
      <c r="QSL244" s="1"/>
      <c r="QSM244" s="1"/>
      <c r="QSN244" s="1"/>
      <c r="QSO244" s="1"/>
      <c r="QSP244" s="1"/>
      <c r="QSQ244" s="1"/>
      <c r="QSR244" s="1"/>
      <c r="QSS244" s="1"/>
      <c r="QST244" s="1"/>
      <c r="QSU244" s="1"/>
      <c r="QSV244" s="1"/>
      <c r="QSW244" s="1"/>
      <c r="QSX244" s="1"/>
      <c r="QSY244" s="1"/>
      <c r="QSZ244" s="1"/>
      <c r="QTA244" s="1"/>
      <c r="QTB244" s="1"/>
      <c r="QTC244" s="1"/>
      <c r="QTD244" s="1"/>
      <c r="QTE244" s="1"/>
      <c r="QTF244" s="1"/>
      <c r="QTG244" s="1"/>
      <c r="QTH244" s="1"/>
      <c r="QTI244" s="1"/>
      <c r="QTJ244" s="1"/>
      <c r="QTK244" s="1"/>
      <c r="QTL244" s="1"/>
      <c r="QTM244" s="1"/>
      <c r="QTN244" s="1"/>
      <c r="QTO244" s="1"/>
      <c r="QTP244" s="1"/>
      <c r="QTQ244" s="1"/>
      <c r="QTR244" s="1"/>
      <c r="QTS244" s="1"/>
      <c r="QTT244" s="1"/>
      <c r="QTU244" s="1"/>
      <c r="QTV244" s="1"/>
      <c r="QTW244" s="1"/>
      <c r="QTX244" s="1"/>
      <c r="QTY244" s="1"/>
      <c r="QTZ244" s="1"/>
      <c r="QUA244" s="1"/>
      <c r="QUB244" s="1"/>
      <c r="QUC244" s="1"/>
      <c r="QUD244" s="1"/>
      <c r="QUE244" s="1"/>
      <c r="QUF244" s="1"/>
      <c r="QUG244" s="1"/>
      <c r="QUH244" s="1"/>
      <c r="QUI244" s="1"/>
      <c r="QUJ244" s="1"/>
      <c r="QUK244" s="1"/>
      <c r="QUL244" s="1"/>
      <c r="QUM244" s="1"/>
      <c r="QUN244" s="1"/>
      <c r="QUO244" s="1"/>
      <c r="QUP244" s="1"/>
      <c r="QUQ244" s="1"/>
      <c r="QUR244" s="1"/>
      <c r="QUS244" s="1"/>
      <c r="QUT244" s="1"/>
      <c r="QUU244" s="1"/>
      <c r="QUV244" s="1"/>
      <c r="QUW244" s="1"/>
      <c r="QUX244" s="1"/>
      <c r="QUY244" s="1"/>
      <c r="QUZ244" s="1"/>
      <c r="QVA244" s="1"/>
      <c r="QVB244" s="1"/>
      <c r="QVC244" s="1"/>
      <c r="QVD244" s="1"/>
      <c r="QVE244" s="1"/>
      <c r="QVF244" s="1"/>
      <c r="QVG244" s="1"/>
      <c r="QVH244" s="1"/>
      <c r="QVI244" s="1"/>
      <c r="QVJ244" s="1"/>
      <c r="QVK244" s="1"/>
      <c r="QVL244" s="1"/>
      <c r="QVM244" s="1"/>
      <c r="QVN244" s="1"/>
      <c r="QVO244" s="1"/>
      <c r="QVP244" s="1"/>
      <c r="QVQ244" s="1"/>
      <c r="QVR244" s="1"/>
      <c r="QVS244" s="1"/>
      <c r="QVT244" s="1"/>
      <c r="QVU244" s="1"/>
      <c r="QVV244" s="1"/>
      <c r="QVW244" s="1"/>
      <c r="QVX244" s="1"/>
      <c r="QVY244" s="1"/>
      <c r="QVZ244" s="1"/>
      <c r="QWA244" s="1"/>
      <c r="QWB244" s="1"/>
      <c r="QWC244" s="1"/>
      <c r="QWD244" s="1"/>
      <c r="QWE244" s="1"/>
      <c r="QWF244" s="1"/>
      <c r="QWG244" s="1"/>
      <c r="QWH244" s="1"/>
      <c r="QWI244" s="1"/>
      <c r="QWJ244" s="1"/>
      <c r="QWK244" s="1"/>
      <c r="QWL244" s="1"/>
      <c r="QWM244" s="1"/>
      <c r="QWN244" s="1"/>
      <c r="QWO244" s="1"/>
      <c r="QWP244" s="1"/>
      <c r="QWQ244" s="1"/>
      <c r="QWR244" s="1"/>
      <c r="QWS244" s="1"/>
      <c r="QWT244" s="1"/>
      <c r="QWU244" s="1"/>
      <c r="QWV244" s="1"/>
      <c r="QWW244" s="1"/>
      <c r="QWX244" s="1"/>
      <c r="QWY244" s="1"/>
      <c r="QWZ244" s="1"/>
      <c r="QXA244" s="1"/>
      <c r="QXB244" s="1"/>
      <c r="QXC244" s="1"/>
      <c r="QXD244" s="1"/>
      <c r="QXE244" s="1"/>
      <c r="QXF244" s="1"/>
      <c r="QXG244" s="1"/>
      <c r="QXH244" s="1"/>
      <c r="QXI244" s="1"/>
      <c r="QXJ244" s="1"/>
      <c r="QXK244" s="1"/>
      <c r="QXL244" s="1"/>
      <c r="QXM244" s="1"/>
      <c r="QXN244" s="1"/>
      <c r="QXO244" s="1"/>
      <c r="QXP244" s="1"/>
      <c r="QXQ244" s="1"/>
      <c r="QXR244" s="1"/>
      <c r="QXS244" s="1"/>
      <c r="QXT244" s="1"/>
      <c r="QXU244" s="1"/>
      <c r="QXV244" s="1"/>
      <c r="QXW244" s="1"/>
      <c r="QXX244" s="1"/>
      <c r="QXY244" s="1"/>
      <c r="QXZ244" s="1"/>
      <c r="QYA244" s="1"/>
      <c r="QYB244" s="1"/>
      <c r="QYC244" s="1"/>
      <c r="QYD244" s="1"/>
      <c r="QYE244" s="1"/>
      <c r="QYF244" s="1"/>
      <c r="QYG244" s="1"/>
      <c r="QYH244" s="1"/>
      <c r="QYI244" s="1"/>
      <c r="QYJ244" s="1"/>
      <c r="QYK244" s="1"/>
      <c r="QYL244" s="1"/>
      <c r="QYM244" s="1"/>
      <c r="QYN244" s="1"/>
      <c r="QYO244" s="1"/>
      <c r="QYP244" s="1"/>
      <c r="QYQ244" s="1"/>
      <c r="QYR244" s="1"/>
      <c r="QYS244" s="1"/>
      <c r="QYT244" s="1"/>
      <c r="QYU244" s="1"/>
      <c r="QYV244" s="1"/>
      <c r="QYW244" s="1"/>
      <c r="QYX244" s="1"/>
      <c r="QYY244" s="1"/>
      <c r="QYZ244" s="1"/>
      <c r="QZA244" s="1"/>
      <c r="QZB244" s="1"/>
      <c r="QZC244" s="1"/>
      <c r="QZD244" s="1"/>
      <c r="QZE244" s="1"/>
      <c r="QZF244" s="1"/>
      <c r="QZG244" s="1"/>
      <c r="QZH244" s="1"/>
      <c r="QZI244" s="1"/>
      <c r="QZJ244" s="1"/>
      <c r="QZK244" s="1"/>
      <c r="QZL244" s="1"/>
      <c r="QZM244" s="1"/>
      <c r="QZN244" s="1"/>
      <c r="QZO244" s="1"/>
      <c r="QZP244" s="1"/>
      <c r="QZQ244" s="1"/>
      <c r="QZR244" s="1"/>
      <c r="QZS244" s="1"/>
      <c r="QZT244" s="1"/>
      <c r="QZU244" s="1"/>
      <c r="QZV244" s="1"/>
      <c r="QZW244" s="1"/>
      <c r="QZX244" s="1"/>
      <c r="QZY244" s="1"/>
      <c r="QZZ244" s="1"/>
      <c r="RAA244" s="1"/>
      <c r="RAB244" s="1"/>
      <c r="RAC244" s="1"/>
      <c r="RAD244" s="1"/>
      <c r="RAE244" s="1"/>
      <c r="RAF244" s="1"/>
      <c r="RAG244" s="1"/>
      <c r="RAH244" s="1"/>
      <c r="RAI244" s="1"/>
      <c r="RAJ244" s="1"/>
      <c r="RAK244" s="1"/>
      <c r="RAL244" s="1"/>
      <c r="RAM244" s="1"/>
      <c r="RAN244" s="1"/>
      <c r="RAO244" s="1"/>
      <c r="RAP244" s="1"/>
      <c r="RAQ244" s="1"/>
      <c r="RAR244" s="1"/>
      <c r="RAS244" s="1"/>
      <c r="RAT244" s="1"/>
      <c r="RAU244" s="1"/>
      <c r="RAV244" s="1"/>
      <c r="RAW244" s="1"/>
      <c r="RAX244" s="1"/>
      <c r="RAY244" s="1"/>
      <c r="RAZ244" s="1"/>
      <c r="RBA244" s="1"/>
      <c r="RBB244" s="1"/>
      <c r="RBC244" s="1"/>
      <c r="RBD244" s="1"/>
      <c r="RBE244" s="1"/>
      <c r="RBF244" s="1"/>
      <c r="RBG244" s="1"/>
      <c r="RBH244" s="1"/>
      <c r="RBI244" s="1"/>
      <c r="RBJ244" s="1"/>
      <c r="RBK244" s="1"/>
      <c r="RBL244" s="1"/>
      <c r="RBM244" s="1"/>
      <c r="RBN244" s="1"/>
      <c r="RBO244" s="1"/>
      <c r="RBP244" s="1"/>
      <c r="RBQ244" s="1"/>
      <c r="RBR244" s="1"/>
      <c r="RBS244" s="1"/>
      <c r="RBT244" s="1"/>
      <c r="RBU244" s="1"/>
      <c r="RBV244" s="1"/>
      <c r="RBW244" s="1"/>
      <c r="RBX244" s="1"/>
      <c r="RBY244" s="1"/>
      <c r="RBZ244" s="1"/>
      <c r="RCA244" s="1"/>
      <c r="RCB244" s="1"/>
      <c r="RCC244" s="1"/>
      <c r="RCD244" s="1"/>
      <c r="RCE244" s="1"/>
      <c r="RCF244" s="1"/>
      <c r="RCG244" s="1"/>
      <c r="RCH244" s="1"/>
      <c r="RCI244" s="1"/>
      <c r="RCJ244" s="1"/>
      <c r="RCK244" s="1"/>
      <c r="RCL244" s="1"/>
      <c r="RCM244" s="1"/>
      <c r="RCN244" s="1"/>
      <c r="RCO244" s="1"/>
      <c r="RCP244" s="1"/>
      <c r="RCQ244" s="1"/>
      <c r="RCR244" s="1"/>
      <c r="RCS244" s="1"/>
      <c r="RCT244" s="1"/>
      <c r="RCU244" s="1"/>
      <c r="RCV244" s="1"/>
      <c r="RCW244" s="1"/>
      <c r="RCX244" s="1"/>
      <c r="RCY244" s="1"/>
      <c r="RCZ244" s="1"/>
      <c r="RDA244" s="1"/>
      <c r="RDB244" s="1"/>
      <c r="RDC244" s="1"/>
      <c r="RDD244" s="1"/>
      <c r="RDE244" s="1"/>
      <c r="RDF244" s="1"/>
      <c r="RDG244" s="1"/>
      <c r="RDH244" s="1"/>
      <c r="RDI244" s="1"/>
      <c r="RDJ244" s="1"/>
      <c r="RDK244" s="1"/>
      <c r="RDL244" s="1"/>
      <c r="RDM244" s="1"/>
      <c r="RDN244" s="1"/>
      <c r="RDO244" s="1"/>
      <c r="RDP244" s="1"/>
      <c r="RDQ244" s="1"/>
      <c r="RDR244" s="1"/>
      <c r="RDS244" s="1"/>
      <c r="RDT244" s="1"/>
      <c r="RDU244" s="1"/>
      <c r="RDV244" s="1"/>
      <c r="RDW244" s="1"/>
      <c r="RDX244" s="1"/>
      <c r="RDY244" s="1"/>
      <c r="RDZ244" s="1"/>
      <c r="REA244" s="1"/>
      <c r="REB244" s="1"/>
      <c r="REC244" s="1"/>
      <c r="RED244" s="1"/>
      <c r="REE244" s="1"/>
      <c r="REF244" s="1"/>
      <c r="REG244" s="1"/>
      <c r="REH244" s="1"/>
      <c r="REI244" s="1"/>
      <c r="REJ244" s="1"/>
      <c r="REK244" s="1"/>
      <c r="REL244" s="1"/>
      <c r="REM244" s="1"/>
      <c r="REN244" s="1"/>
      <c r="REO244" s="1"/>
      <c r="REP244" s="1"/>
      <c r="REQ244" s="1"/>
      <c r="RER244" s="1"/>
      <c r="RES244" s="1"/>
      <c r="RET244" s="1"/>
      <c r="REU244" s="1"/>
      <c r="REV244" s="1"/>
      <c r="REW244" s="1"/>
      <c r="REX244" s="1"/>
      <c r="REY244" s="1"/>
      <c r="REZ244" s="1"/>
      <c r="RFA244" s="1"/>
      <c r="RFB244" s="1"/>
      <c r="RFC244" s="1"/>
      <c r="RFD244" s="1"/>
      <c r="RFE244" s="1"/>
      <c r="RFF244" s="1"/>
      <c r="RFG244" s="1"/>
      <c r="RFH244" s="1"/>
      <c r="RFI244" s="1"/>
      <c r="RFJ244" s="1"/>
      <c r="RFK244" s="1"/>
      <c r="RFL244" s="1"/>
      <c r="RFM244" s="1"/>
      <c r="RFN244" s="1"/>
      <c r="RFO244" s="1"/>
      <c r="RFP244" s="1"/>
      <c r="RFQ244" s="1"/>
      <c r="RFR244" s="1"/>
      <c r="RFS244" s="1"/>
      <c r="RFT244" s="1"/>
      <c r="RFU244" s="1"/>
      <c r="RFV244" s="1"/>
      <c r="RFW244" s="1"/>
      <c r="RFX244" s="1"/>
      <c r="RFY244" s="1"/>
      <c r="RFZ244" s="1"/>
      <c r="RGA244" s="1"/>
      <c r="RGB244" s="1"/>
      <c r="RGC244" s="1"/>
      <c r="RGD244" s="1"/>
      <c r="RGE244" s="1"/>
      <c r="RGF244" s="1"/>
      <c r="RGG244" s="1"/>
      <c r="RGH244" s="1"/>
      <c r="RGI244" s="1"/>
      <c r="RGJ244" s="1"/>
      <c r="RGK244" s="1"/>
      <c r="RGL244" s="1"/>
      <c r="RGM244" s="1"/>
      <c r="RGN244" s="1"/>
      <c r="RGO244" s="1"/>
      <c r="RGP244" s="1"/>
      <c r="RGQ244" s="1"/>
      <c r="RGR244" s="1"/>
      <c r="RGS244" s="1"/>
      <c r="RGT244" s="1"/>
      <c r="RGU244" s="1"/>
      <c r="RGV244" s="1"/>
      <c r="RGW244" s="1"/>
      <c r="RGX244" s="1"/>
      <c r="RGY244" s="1"/>
      <c r="RGZ244" s="1"/>
      <c r="RHA244" s="1"/>
      <c r="RHB244" s="1"/>
      <c r="RHC244" s="1"/>
      <c r="RHD244" s="1"/>
      <c r="RHE244" s="1"/>
      <c r="RHF244" s="1"/>
      <c r="RHG244" s="1"/>
      <c r="RHH244" s="1"/>
      <c r="RHI244" s="1"/>
      <c r="RHJ244" s="1"/>
      <c r="RHK244" s="1"/>
      <c r="RHL244" s="1"/>
      <c r="RHM244" s="1"/>
      <c r="RHN244" s="1"/>
      <c r="RHO244" s="1"/>
      <c r="RHP244" s="1"/>
      <c r="RHQ244" s="1"/>
      <c r="RHR244" s="1"/>
      <c r="RHS244" s="1"/>
      <c r="RHT244" s="1"/>
      <c r="RHU244" s="1"/>
      <c r="RHV244" s="1"/>
      <c r="RHW244" s="1"/>
      <c r="RHX244" s="1"/>
      <c r="RHY244" s="1"/>
      <c r="RHZ244" s="1"/>
      <c r="RIA244" s="1"/>
      <c r="RIB244" s="1"/>
      <c r="RIC244" s="1"/>
      <c r="RID244" s="1"/>
      <c r="RIE244" s="1"/>
      <c r="RIF244" s="1"/>
      <c r="RIG244" s="1"/>
      <c r="RIH244" s="1"/>
      <c r="RII244" s="1"/>
      <c r="RIJ244" s="1"/>
      <c r="RIK244" s="1"/>
      <c r="RIL244" s="1"/>
      <c r="RIM244" s="1"/>
      <c r="RIN244" s="1"/>
      <c r="RIO244" s="1"/>
      <c r="RIP244" s="1"/>
      <c r="RIQ244" s="1"/>
      <c r="RIR244" s="1"/>
      <c r="RIS244" s="1"/>
      <c r="RIT244" s="1"/>
      <c r="RIU244" s="1"/>
      <c r="RIV244" s="1"/>
      <c r="RIW244" s="1"/>
      <c r="RIX244" s="1"/>
      <c r="RIY244" s="1"/>
      <c r="RIZ244" s="1"/>
      <c r="RJA244" s="1"/>
      <c r="RJB244" s="1"/>
      <c r="RJC244" s="1"/>
      <c r="RJD244" s="1"/>
      <c r="RJE244" s="1"/>
      <c r="RJF244" s="1"/>
      <c r="RJG244" s="1"/>
      <c r="RJH244" s="1"/>
      <c r="RJI244" s="1"/>
      <c r="RJJ244" s="1"/>
      <c r="RJK244" s="1"/>
      <c r="RJL244" s="1"/>
      <c r="RJM244" s="1"/>
      <c r="RJN244" s="1"/>
      <c r="RJO244" s="1"/>
      <c r="RJP244" s="1"/>
      <c r="RJQ244" s="1"/>
      <c r="RJR244" s="1"/>
      <c r="RJS244" s="1"/>
      <c r="RJT244" s="1"/>
      <c r="RJU244" s="1"/>
      <c r="RJV244" s="1"/>
      <c r="RJW244" s="1"/>
      <c r="RJX244" s="1"/>
      <c r="RJY244" s="1"/>
      <c r="RJZ244" s="1"/>
      <c r="RKA244" s="1"/>
      <c r="RKB244" s="1"/>
      <c r="RKC244" s="1"/>
      <c r="RKD244" s="1"/>
      <c r="RKE244" s="1"/>
      <c r="RKF244" s="1"/>
      <c r="RKG244" s="1"/>
      <c r="RKH244" s="1"/>
      <c r="RKI244" s="1"/>
      <c r="RKJ244" s="1"/>
      <c r="RKK244" s="1"/>
      <c r="RKL244" s="1"/>
      <c r="RKM244" s="1"/>
      <c r="RKN244" s="1"/>
      <c r="RKO244" s="1"/>
      <c r="RKP244" s="1"/>
      <c r="RKQ244" s="1"/>
      <c r="RKR244" s="1"/>
      <c r="RKS244" s="1"/>
      <c r="RKT244" s="1"/>
      <c r="RKU244" s="1"/>
      <c r="RKV244" s="1"/>
      <c r="RKW244" s="1"/>
      <c r="RKX244" s="1"/>
      <c r="RKY244" s="1"/>
      <c r="RKZ244" s="1"/>
      <c r="RLA244" s="1"/>
      <c r="RLB244" s="1"/>
      <c r="RLC244" s="1"/>
      <c r="RLD244" s="1"/>
      <c r="RLE244" s="1"/>
      <c r="RLF244" s="1"/>
      <c r="RLG244" s="1"/>
      <c r="RLH244" s="1"/>
      <c r="RLI244" s="1"/>
      <c r="RLJ244" s="1"/>
      <c r="RLK244" s="1"/>
      <c r="RLL244" s="1"/>
      <c r="RLM244" s="1"/>
      <c r="RLN244" s="1"/>
      <c r="RLO244" s="1"/>
      <c r="RLP244" s="1"/>
      <c r="RLQ244" s="1"/>
      <c r="RLR244" s="1"/>
      <c r="RLS244" s="1"/>
      <c r="RLT244" s="1"/>
      <c r="RLU244" s="1"/>
      <c r="RLV244" s="1"/>
      <c r="RLW244" s="1"/>
      <c r="RLX244" s="1"/>
      <c r="RLY244" s="1"/>
      <c r="RLZ244" s="1"/>
      <c r="RMA244" s="1"/>
      <c r="RMB244" s="1"/>
      <c r="RMC244" s="1"/>
      <c r="RMD244" s="1"/>
      <c r="RME244" s="1"/>
      <c r="RMF244" s="1"/>
      <c r="RMG244" s="1"/>
      <c r="RMH244" s="1"/>
      <c r="RMI244" s="1"/>
      <c r="RMJ244" s="1"/>
      <c r="RMK244" s="1"/>
      <c r="RML244" s="1"/>
      <c r="RMM244" s="1"/>
      <c r="RMN244" s="1"/>
      <c r="RMO244" s="1"/>
      <c r="RMP244" s="1"/>
      <c r="RMQ244" s="1"/>
      <c r="RMR244" s="1"/>
      <c r="RMS244" s="1"/>
      <c r="RMT244" s="1"/>
      <c r="RMU244" s="1"/>
      <c r="RMV244" s="1"/>
      <c r="RMW244" s="1"/>
      <c r="RMX244" s="1"/>
      <c r="RMY244" s="1"/>
      <c r="RMZ244" s="1"/>
      <c r="RNA244" s="1"/>
      <c r="RNB244" s="1"/>
      <c r="RNC244" s="1"/>
      <c r="RND244" s="1"/>
      <c r="RNE244" s="1"/>
      <c r="RNF244" s="1"/>
      <c r="RNG244" s="1"/>
      <c r="RNH244" s="1"/>
      <c r="RNI244" s="1"/>
      <c r="RNJ244" s="1"/>
      <c r="RNK244" s="1"/>
      <c r="RNL244" s="1"/>
      <c r="RNM244" s="1"/>
      <c r="RNN244" s="1"/>
      <c r="RNO244" s="1"/>
      <c r="RNP244" s="1"/>
      <c r="RNQ244" s="1"/>
      <c r="RNR244" s="1"/>
      <c r="RNS244" s="1"/>
      <c r="RNT244" s="1"/>
      <c r="RNU244" s="1"/>
      <c r="RNV244" s="1"/>
      <c r="RNW244" s="1"/>
      <c r="RNX244" s="1"/>
      <c r="RNY244" s="1"/>
      <c r="RNZ244" s="1"/>
      <c r="ROA244" s="1"/>
      <c r="ROB244" s="1"/>
      <c r="ROC244" s="1"/>
      <c r="ROD244" s="1"/>
      <c r="ROE244" s="1"/>
      <c r="ROF244" s="1"/>
      <c r="ROG244" s="1"/>
      <c r="ROH244" s="1"/>
      <c r="ROI244" s="1"/>
      <c r="ROJ244" s="1"/>
      <c r="ROK244" s="1"/>
      <c r="ROL244" s="1"/>
      <c r="ROM244" s="1"/>
      <c r="RON244" s="1"/>
      <c r="ROO244" s="1"/>
      <c r="ROP244" s="1"/>
      <c r="ROQ244" s="1"/>
      <c r="ROR244" s="1"/>
      <c r="ROS244" s="1"/>
      <c r="ROT244" s="1"/>
      <c r="ROU244" s="1"/>
      <c r="ROV244" s="1"/>
      <c r="ROW244" s="1"/>
      <c r="ROX244" s="1"/>
      <c r="ROY244" s="1"/>
      <c r="ROZ244" s="1"/>
      <c r="RPA244" s="1"/>
      <c r="RPB244" s="1"/>
      <c r="RPC244" s="1"/>
      <c r="RPD244" s="1"/>
      <c r="RPE244" s="1"/>
      <c r="RPF244" s="1"/>
      <c r="RPG244" s="1"/>
      <c r="RPH244" s="1"/>
      <c r="RPI244" s="1"/>
      <c r="RPJ244" s="1"/>
      <c r="RPK244" s="1"/>
      <c r="RPL244" s="1"/>
      <c r="RPM244" s="1"/>
      <c r="RPN244" s="1"/>
      <c r="RPO244" s="1"/>
      <c r="RPP244" s="1"/>
      <c r="RPQ244" s="1"/>
      <c r="RPR244" s="1"/>
      <c r="RPS244" s="1"/>
      <c r="RPT244" s="1"/>
      <c r="RPU244" s="1"/>
      <c r="RPV244" s="1"/>
      <c r="RPW244" s="1"/>
      <c r="RPX244" s="1"/>
      <c r="RPY244" s="1"/>
      <c r="RPZ244" s="1"/>
      <c r="RQA244" s="1"/>
      <c r="RQB244" s="1"/>
      <c r="RQC244" s="1"/>
      <c r="RQD244" s="1"/>
      <c r="RQE244" s="1"/>
      <c r="RQF244" s="1"/>
      <c r="RQG244" s="1"/>
      <c r="RQH244" s="1"/>
      <c r="RQI244" s="1"/>
      <c r="RQJ244" s="1"/>
      <c r="RQK244" s="1"/>
      <c r="RQL244" s="1"/>
      <c r="RQM244" s="1"/>
      <c r="RQN244" s="1"/>
      <c r="RQO244" s="1"/>
      <c r="RQP244" s="1"/>
      <c r="RQQ244" s="1"/>
      <c r="RQR244" s="1"/>
      <c r="RQS244" s="1"/>
      <c r="RQT244" s="1"/>
      <c r="RQU244" s="1"/>
      <c r="RQV244" s="1"/>
      <c r="RQW244" s="1"/>
      <c r="RQX244" s="1"/>
      <c r="RQY244" s="1"/>
      <c r="RQZ244" s="1"/>
      <c r="RRA244" s="1"/>
      <c r="RRB244" s="1"/>
      <c r="RRC244" s="1"/>
      <c r="RRD244" s="1"/>
      <c r="RRE244" s="1"/>
      <c r="RRF244" s="1"/>
      <c r="RRG244" s="1"/>
      <c r="RRH244" s="1"/>
      <c r="RRI244" s="1"/>
      <c r="RRJ244" s="1"/>
      <c r="RRK244" s="1"/>
      <c r="RRL244" s="1"/>
      <c r="RRM244" s="1"/>
      <c r="RRN244" s="1"/>
      <c r="RRO244" s="1"/>
      <c r="RRP244" s="1"/>
      <c r="RRQ244" s="1"/>
      <c r="RRR244" s="1"/>
      <c r="RRS244" s="1"/>
      <c r="RRT244" s="1"/>
      <c r="RRU244" s="1"/>
      <c r="RRV244" s="1"/>
      <c r="RRW244" s="1"/>
      <c r="RRX244" s="1"/>
      <c r="RRY244" s="1"/>
      <c r="RRZ244" s="1"/>
      <c r="RSA244" s="1"/>
      <c r="RSB244" s="1"/>
      <c r="RSC244" s="1"/>
      <c r="RSD244" s="1"/>
      <c r="RSE244" s="1"/>
      <c r="RSF244" s="1"/>
      <c r="RSG244" s="1"/>
      <c r="RSH244" s="1"/>
      <c r="RSI244" s="1"/>
      <c r="RSJ244" s="1"/>
      <c r="RSK244" s="1"/>
      <c r="RSL244" s="1"/>
      <c r="RSM244" s="1"/>
      <c r="RSN244" s="1"/>
      <c r="RSO244" s="1"/>
      <c r="RSP244" s="1"/>
      <c r="RSQ244" s="1"/>
      <c r="RSR244" s="1"/>
      <c r="RSS244" s="1"/>
      <c r="RST244" s="1"/>
      <c r="RSU244" s="1"/>
      <c r="RSV244" s="1"/>
      <c r="RSW244" s="1"/>
      <c r="RSX244" s="1"/>
      <c r="RSY244" s="1"/>
      <c r="RSZ244" s="1"/>
      <c r="RTA244" s="1"/>
      <c r="RTB244" s="1"/>
      <c r="RTC244" s="1"/>
      <c r="RTD244" s="1"/>
      <c r="RTE244" s="1"/>
      <c r="RTF244" s="1"/>
      <c r="RTG244" s="1"/>
      <c r="RTH244" s="1"/>
      <c r="RTI244" s="1"/>
      <c r="RTJ244" s="1"/>
      <c r="RTK244" s="1"/>
      <c r="RTL244" s="1"/>
      <c r="RTM244" s="1"/>
      <c r="RTN244" s="1"/>
      <c r="RTO244" s="1"/>
      <c r="RTP244" s="1"/>
      <c r="RTQ244" s="1"/>
      <c r="RTR244" s="1"/>
      <c r="RTS244" s="1"/>
      <c r="RTT244" s="1"/>
      <c r="RTU244" s="1"/>
      <c r="RTV244" s="1"/>
      <c r="RTW244" s="1"/>
      <c r="RTX244" s="1"/>
      <c r="RTY244" s="1"/>
      <c r="RTZ244" s="1"/>
      <c r="RUA244" s="1"/>
      <c r="RUB244" s="1"/>
      <c r="RUC244" s="1"/>
      <c r="RUD244" s="1"/>
      <c r="RUE244" s="1"/>
      <c r="RUF244" s="1"/>
      <c r="RUG244" s="1"/>
      <c r="RUH244" s="1"/>
      <c r="RUI244" s="1"/>
      <c r="RUJ244" s="1"/>
      <c r="RUK244" s="1"/>
      <c r="RUL244" s="1"/>
      <c r="RUM244" s="1"/>
      <c r="RUN244" s="1"/>
      <c r="RUO244" s="1"/>
      <c r="RUP244" s="1"/>
      <c r="RUQ244" s="1"/>
      <c r="RUR244" s="1"/>
      <c r="RUS244" s="1"/>
      <c r="RUT244" s="1"/>
      <c r="RUU244" s="1"/>
      <c r="RUV244" s="1"/>
      <c r="RUW244" s="1"/>
      <c r="RUX244" s="1"/>
      <c r="RUY244" s="1"/>
      <c r="RUZ244" s="1"/>
      <c r="RVA244" s="1"/>
      <c r="RVB244" s="1"/>
      <c r="RVC244" s="1"/>
      <c r="RVD244" s="1"/>
      <c r="RVE244" s="1"/>
      <c r="RVF244" s="1"/>
      <c r="RVG244" s="1"/>
      <c r="RVH244" s="1"/>
      <c r="RVI244" s="1"/>
      <c r="RVJ244" s="1"/>
      <c r="RVK244" s="1"/>
      <c r="RVL244" s="1"/>
      <c r="RVM244" s="1"/>
      <c r="RVN244" s="1"/>
      <c r="RVO244" s="1"/>
      <c r="RVP244" s="1"/>
      <c r="RVQ244" s="1"/>
      <c r="RVR244" s="1"/>
      <c r="RVS244" s="1"/>
      <c r="RVT244" s="1"/>
      <c r="RVU244" s="1"/>
      <c r="RVV244" s="1"/>
      <c r="RVW244" s="1"/>
      <c r="RVX244" s="1"/>
      <c r="RVY244" s="1"/>
      <c r="RVZ244" s="1"/>
      <c r="RWA244" s="1"/>
      <c r="RWB244" s="1"/>
      <c r="RWC244" s="1"/>
      <c r="RWD244" s="1"/>
      <c r="RWE244" s="1"/>
      <c r="RWF244" s="1"/>
      <c r="RWG244" s="1"/>
      <c r="RWH244" s="1"/>
      <c r="RWI244" s="1"/>
      <c r="RWJ244" s="1"/>
      <c r="RWK244" s="1"/>
      <c r="RWL244" s="1"/>
      <c r="RWM244" s="1"/>
      <c r="RWN244" s="1"/>
      <c r="RWO244" s="1"/>
      <c r="RWP244" s="1"/>
      <c r="RWQ244" s="1"/>
      <c r="RWR244" s="1"/>
      <c r="RWS244" s="1"/>
      <c r="RWT244" s="1"/>
      <c r="RWU244" s="1"/>
      <c r="RWV244" s="1"/>
      <c r="RWW244" s="1"/>
      <c r="RWX244" s="1"/>
      <c r="RWY244" s="1"/>
      <c r="RWZ244" s="1"/>
      <c r="RXA244" s="1"/>
      <c r="RXB244" s="1"/>
      <c r="RXC244" s="1"/>
      <c r="RXD244" s="1"/>
      <c r="RXE244" s="1"/>
      <c r="RXF244" s="1"/>
      <c r="RXG244" s="1"/>
      <c r="RXH244" s="1"/>
      <c r="RXI244" s="1"/>
      <c r="RXJ244" s="1"/>
      <c r="RXK244" s="1"/>
      <c r="RXL244" s="1"/>
      <c r="RXM244" s="1"/>
      <c r="RXN244" s="1"/>
      <c r="RXO244" s="1"/>
      <c r="RXP244" s="1"/>
      <c r="RXQ244" s="1"/>
      <c r="RXR244" s="1"/>
      <c r="RXS244" s="1"/>
      <c r="RXT244" s="1"/>
      <c r="RXU244" s="1"/>
      <c r="RXV244" s="1"/>
      <c r="RXW244" s="1"/>
      <c r="RXX244" s="1"/>
      <c r="RXY244" s="1"/>
      <c r="RXZ244" s="1"/>
      <c r="RYA244" s="1"/>
      <c r="RYB244" s="1"/>
      <c r="RYC244" s="1"/>
      <c r="RYD244" s="1"/>
      <c r="RYE244" s="1"/>
      <c r="RYF244" s="1"/>
      <c r="RYG244" s="1"/>
      <c r="RYH244" s="1"/>
      <c r="RYI244" s="1"/>
      <c r="RYJ244" s="1"/>
      <c r="RYK244" s="1"/>
      <c r="RYL244" s="1"/>
      <c r="RYM244" s="1"/>
      <c r="RYN244" s="1"/>
      <c r="RYO244" s="1"/>
      <c r="RYP244" s="1"/>
      <c r="RYQ244" s="1"/>
      <c r="RYR244" s="1"/>
      <c r="RYS244" s="1"/>
      <c r="RYT244" s="1"/>
      <c r="RYU244" s="1"/>
      <c r="RYV244" s="1"/>
      <c r="RYW244" s="1"/>
      <c r="RYX244" s="1"/>
      <c r="RYY244" s="1"/>
      <c r="RYZ244" s="1"/>
      <c r="RZA244" s="1"/>
      <c r="RZB244" s="1"/>
      <c r="RZC244" s="1"/>
      <c r="RZD244" s="1"/>
      <c r="RZE244" s="1"/>
      <c r="RZF244" s="1"/>
      <c r="RZG244" s="1"/>
      <c r="RZH244" s="1"/>
      <c r="RZI244" s="1"/>
      <c r="RZJ244" s="1"/>
      <c r="RZK244" s="1"/>
      <c r="RZL244" s="1"/>
      <c r="RZM244" s="1"/>
      <c r="RZN244" s="1"/>
      <c r="RZO244" s="1"/>
      <c r="RZP244" s="1"/>
      <c r="RZQ244" s="1"/>
      <c r="RZR244" s="1"/>
      <c r="RZS244" s="1"/>
      <c r="RZT244" s="1"/>
      <c r="RZU244" s="1"/>
      <c r="RZV244" s="1"/>
      <c r="RZW244" s="1"/>
      <c r="RZX244" s="1"/>
      <c r="RZY244" s="1"/>
      <c r="RZZ244" s="1"/>
      <c r="SAA244" s="1"/>
      <c r="SAB244" s="1"/>
      <c r="SAC244" s="1"/>
      <c r="SAD244" s="1"/>
      <c r="SAE244" s="1"/>
      <c r="SAF244" s="1"/>
      <c r="SAG244" s="1"/>
      <c r="SAH244" s="1"/>
      <c r="SAI244" s="1"/>
      <c r="SAJ244" s="1"/>
      <c r="SAK244" s="1"/>
      <c r="SAL244" s="1"/>
      <c r="SAM244" s="1"/>
      <c r="SAN244" s="1"/>
      <c r="SAO244" s="1"/>
      <c r="SAP244" s="1"/>
      <c r="SAQ244" s="1"/>
      <c r="SAR244" s="1"/>
      <c r="SAS244" s="1"/>
      <c r="SAT244" s="1"/>
      <c r="SAU244" s="1"/>
      <c r="SAV244" s="1"/>
      <c r="SAW244" s="1"/>
      <c r="SAX244" s="1"/>
      <c r="SAY244" s="1"/>
      <c r="SAZ244" s="1"/>
      <c r="SBA244" s="1"/>
      <c r="SBB244" s="1"/>
      <c r="SBC244" s="1"/>
      <c r="SBD244" s="1"/>
      <c r="SBE244" s="1"/>
      <c r="SBF244" s="1"/>
      <c r="SBG244" s="1"/>
      <c r="SBH244" s="1"/>
      <c r="SBI244" s="1"/>
      <c r="SBJ244" s="1"/>
      <c r="SBK244" s="1"/>
      <c r="SBL244" s="1"/>
      <c r="SBM244" s="1"/>
      <c r="SBN244" s="1"/>
      <c r="SBO244" s="1"/>
      <c r="SBP244" s="1"/>
      <c r="SBQ244" s="1"/>
      <c r="SBR244" s="1"/>
      <c r="SBS244" s="1"/>
      <c r="SBT244" s="1"/>
      <c r="SBU244" s="1"/>
      <c r="SBV244" s="1"/>
      <c r="SBW244" s="1"/>
      <c r="SBX244" s="1"/>
      <c r="SBY244" s="1"/>
      <c r="SBZ244" s="1"/>
      <c r="SCA244" s="1"/>
      <c r="SCB244" s="1"/>
      <c r="SCC244" s="1"/>
      <c r="SCD244" s="1"/>
      <c r="SCE244" s="1"/>
      <c r="SCF244" s="1"/>
      <c r="SCG244" s="1"/>
      <c r="SCH244" s="1"/>
      <c r="SCI244" s="1"/>
      <c r="SCJ244" s="1"/>
      <c r="SCK244" s="1"/>
      <c r="SCL244" s="1"/>
      <c r="SCM244" s="1"/>
      <c r="SCN244" s="1"/>
      <c r="SCO244" s="1"/>
      <c r="SCP244" s="1"/>
      <c r="SCQ244" s="1"/>
      <c r="SCR244" s="1"/>
      <c r="SCS244" s="1"/>
      <c r="SCT244" s="1"/>
      <c r="SCU244" s="1"/>
      <c r="SCV244" s="1"/>
      <c r="SCW244" s="1"/>
      <c r="SCX244" s="1"/>
      <c r="SCY244" s="1"/>
      <c r="SCZ244" s="1"/>
      <c r="SDA244" s="1"/>
      <c r="SDB244" s="1"/>
      <c r="SDC244" s="1"/>
      <c r="SDD244" s="1"/>
      <c r="SDE244" s="1"/>
      <c r="SDF244" s="1"/>
      <c r="SDG244" s="1"/>
      <c r="SDH244" s="1"/>
      <c r="SDI244" s="1"/>
      <c r="SDJ244" s="1"/>
      <c r="SDK244" s="1"/>
      <c r="SDL244" s="1"/>
      <c r="SDM244" s="1"/>
      <c r="SDN244" s="1"/>
      <c r="SDO244" s="1"/>
      <c r="SDP244" s="1"/>
      <c r="SDQ244" s="1"/>
      <c r="SDR244" s="1"/>
      <c r="SDS244" s="1"/>
      <c r="SDT244" s="1"/>
      <c r="SDU244" s="1"/>
      <c r="SDV244" s="1"/>
      <c r="SDW244" s="1"/>
      <c r="SDX244" s="1"/>
      <c r="SDY244" s="1"/>
      <c r="SDZ244" s="1"/>
      <c r="SEA244" s="1"/>
      <c r="SEB244" s="1"/>
      <c r="SEC244" s="1"/>
      <c r="SED244" s="1"/>
      <c r="SEE244" s="1"/>
      <c r="SEF244" s="1"/>
      <c r="SEG244" s="1"/>
      <c r="SEH244" s="1"/>
      <c r="SEI244" s="1"/>
      <c r="SEJ244" s="1"/>
      <c r="SEK244" s="1"/>
      <c r="SEL244" s="1"/>
      <c r="SEM244" s="1"/>
      <c r="SEN244" s="1"/>
      <c r="SEO244" s="1"/>
      <c r="SEP244" s="1"/>
      <c r="SEQ244" s="1"/>
      <c r="SER244" s="1"/>
      <c r="SES244" s="1"/>
      <c r="SET244" s="1"/>
      <c r="SEU244" s="1"/>
      <c r="SEV244" s="1"/>
      <c r="SEW244" s="1"/>
      <c r="SEX244" s="1"/>
      <c r="SEY244" s="1"/>
      <c r="SEZ244" s="1"/>
      <c r="SFA244" s="1"/>
      <c r="SFB244" s="1"/>
      <c r="SFC244" s="1"/>
      <c r="SFD244" s="1"/>
      <c r="SFE244" s="1"/>
      <c r="SFF244" s="1"/>
      <c r="SFG244" s="1"/>
      <c r="SFH244" s="1"/>
      <c r="SFI244" s="1"/>
      <c r="SFJ244" s="1"/>
      <c r="SFK244" s="1"/>
      <c r="SFL244" s="1"/>
      <c r="SFM244" s="1"/>
      <c r="SFN244" s="1"/>
      <c r="SFO244" s="1"/>
      <c r="SFP244" s="1"/>
      <c r="SFQ244" s="1"/>
      <c r="SFR244" s="1"/>
      <c r="SFS244" s="1"/>
      <c r="SFT244" s="1"/>
      <c r="SFU244" s="1"/>
      <c r="SFV244" s="1"/>
      <c r="SFW244" s="1"/>
      <c r="SFX244" s="1"/>
      <c r="SFY244" s="1"/>
      <c r="SFZ244" s="1"/>
      <c r="SGA244" s="1"/>
      <c r="SGB244" s="1"/>
      <c r="SGC244" s="1"/>
      <c r="SGD244" s="1"/>
      <c r="SGE244" s="1"/>
      <c r="SGF244" s="1"/>
      <c r="SGG244" s="1"/>
      <c r="SGH244" s="1"/>
      <c r="SGI244" s="1"/>
      <c r="SGJ244" s="1"/>
      <c r="SGK244" s="1"/>
      <c r="SGL244" s="1"/>
      <c r="SGM244" s="1"/>
      <c r="SGN244" s="1"/>
      <c r="SGO244" s="1"/>
      <c r="SGP244" s="1"/>
      <c r="SGQ244" s="1"/>
      <c r="SGR244" s="1"/>
      <c r="SGS244" s="1"/>
      <c r="SGT244" s="1"/>
      <c r="SGU244" s="1"/>
      <c r="SGV244" s="1"/>
      <c r="SGW244" s="1"/>
      <c r="SGX244" s="1"/>
      <c r="SGY244" s="1"/>
      <c r="SGZ244" s="1"/>
      <c r="SHA244" s="1"/>
      <c r="SHB244" s="1"/>
      <c r="SHC244" s="1"/>
      <c r="SHD244" s="1"/>
      <c r="SHE244" s="1"/>
      <c r="SHF244" s="1"/>
      <c r="SHG244" s="1"/>
      <c r="SHH244" s="1"/>
      <c r="SHI244" s="1"/>
      <c r="SHJ244" s="1"/>
      <c r="SHK244" s="1"/>
      <c r="SHL244" s="1"/>
      <c r="SHM244" s="1"/>
      <c r="SHN244" s="1"/>
      <c r="SHO244" s="1"/>
      <c r="SHP244" s="1"/>
      <c r="SHQ244" s="1"/>
      <c r="SHR244" s="1"/>
      <c r="SHS244" s="1"/>
      <c r="SHT244" s="1"/>
      <c r="SHU244" s="1"/>
      <c r="SHV244" s="1"/>
      <c r="SHW244" s="1"/>
      <c r="SHX244" s="1"/>
      <c r="SHY244" s="1"/>
      <c r="SHZ244" s="1"/>
      <c r="SIA244" s="1"/>
      <c r="SIB244" s="1"/>
      <c r="SIC244" s="1"/>
      <c r="SID244" s="1"/>
      <c r="SIE244" s="1"/>
      <c r="SIF244" s="1"/>
      <c r="SIG244" s="1"/>
      <c r="SIH244" s="1"/>
      <c r="SII244" s="1"/>
      <c r="SIJ244" s="1"/>
      <c r="SIK244" s="1"/>
      <c r="SIL244" s="1"/>
      <c r="SIM244" s="1"/>
      <c r="SIN244" s="1"/>
      <c r="SIO244" s="1"/>
      <c r="SIP244" s="1"/>
      <c r="SIQ244" s="1"/>
      <c r="SIR244" s="1"/>
      <c r="SIS244" s="1"/>
      <c r="SIT244" s="1"/>
      <c r="SIU244" s="1"/>
      <c r="SIV244" s="1"/>
      <c r="SIW244" s="1"/>
      <c r="SIX244" s="1"/>
      <c r="SIY244" s="1"/>
      <c r="SIZ244" s="1"/>
      <c r="SJA244" s="1"/>
      <c r="SJB244" s="1"/>
      <c r="SJC244" s="1"/>
      <c r="SJD244" s="1"/>
      <c r="SJE244" s="1"/>
      <c r="SJF244" s="1"/>
      <c r="SJG244" s="1"/>
      <c r="SJH244" s="1"/>
      <c r="SJI244" s="1"/>
      <c r="SJJ244" s="1"/>
      <c r="SJK244" s="1"/>
      <c r="SJL244" s="1"/>
      <c r="SJM244" s="1"/>
      <c r="SJN244" s="1"/>
      <c r="SJO244" s="1"/>
      <c r="SJP244" s="1"/>
      <c r="SJQ244" s="1"/>
      <c r="SJR244" s="1"/>
      <c r="SJS244" s="1"/>
      <c r="SJT244" s="1"/>
      <c r="SJU244" s="1"/>
      <c r="SJV244" s="1"/>
      <c r="SJW244" s="1"/>
      <c r="SJX244" s="1"/>
      <c r="SJY244" s="1"/>
      <c r="SJZ244" s="1"/>
      <c r="SKA244" s="1"/>
      <c r="SKB244" s="1"/>
      <c r="SKC244" s="1"/>
      <c r="SKD244" s="1"/>
      <c r="SKE244" s="1"/>
      <c r="SKF244" s="1"/>
      <c r="SKG244" s="1"/>
      <c r="SKH244" s="1"/>
      <c r="SKI244" s="1"/>
      <c r="SKJ244" s="1"/>
      <c r="SKK244" s="1"/>
      <c r="SKL244" s="1"/>
      <c r="SKM244" s="1"/>
      <c r="SKN244" s="1"/>
      <c r="SKO244" s="1"/>
      <c r="SKP244" s="1"/>
      <c r="SKQ244" s="1"/>
      <c r="SKR244" s="1"/>
      <c r="SKS244" s="1"/>
      <c r="SKT244" s="1"/>
      <c r="SKU244" s="1"/>
      <c r="SKV244" s="1"/>
      <c r="SKW244" s="1"/>
      <c r="SKX244" s="1"/>
      <c r="SKY244" s="1"/>
      <c r="SKZ244" s="1"/>
      <c r="SLA244" s="1"/>
      <c r="SLB244" s="1"/>
      <c r="SLC244" s="1"/>
      <c r="SLD244" s="1"/>
      <c r="SLE244" s="1"/>
      <c r="SLF244" s="1"/>
      <c r="SLG244" s="1"/>
      <c r="SLH244" s="1"/>
      <c r="SLI244" s="1"/>
      <c r="SLJ244" s="1"/>
      <c r="SLK244" s="1"/>
      <c r="SLL244" s="1"/>
      <c r="SLM244" s="1"/>
      <c r="SLN244" s="1"/>
      <c r="SLO244" s="1"/>
      <c r="SLP244" s="1"/>
      <c r="SLQ244" s="1"/>
      <c r="SLR244" s="1"/>
      <c r="SLS244" s="1"/>
      <c r="SLT244" s="1"/>
      <c r="SLU244" s="1"/>
      <c r="SLV244" s="1"/>
      <c r="SLW244" s="1"/>
      <c r="SLX244" s="1"/>
      <c r="SLY244" s="1"/>
      <c r="SLZ244" s="1"/>
      <c r="SMA244" s="1"/>
      <c r="SMB244" s="1"/>
      <c r="SMC244" s="1"/>
      <c r="SMD244" s="1"/>
      <c r="SME244" s="1"/>
      <c r="SMF244" s="1"/>
      <c r="SMG244" s="1"/>
      <c r="SMH244" s="1"/>
      <c r="SMI244" s="1"/>
      <c r="SMJ244" s="1"/>
      <c r="SMK244" s="1"/>
      <c r="SML244" s="1"/>
      <c r="SMM244" s="1"/>
      <c r="SMN244" s="1"/>
      <c r="SMO244" s="1"/>
      <c r="SMP244" s="1"/>
      <c r="SMQ244" s="1"/>
      <c r="SMR244" s="1"/>
      <c r="SMS244" s="1"/>
      <c r="SMT244" s="1"/>
      <c r="SMU244" s="1"/>
      <c r="SMV244" s="1"/>
      <c r="SMW244" s="1"/>
      <c r="SMX244" s="1"/>
      <c r="SMY244" s="1"/>
      <c r="SMZ244" s="1"/>
      <c r="SNA244" s="1"/>
      <c r="SNB244" s="1"/>
      <c r="SNC244" s="1"/>
      <c r="SND244" s="1"/>
      <c r="SNE244" s="1"/>
      <c r="SNF244" s="1"/>
      <c r="SNG244" s="1"/>
      <c r="SNH244" s="1"/>
      <c r="SNI244" s="1"/>
      <c r="SNJ244" s="1"/>
      <c r="SNK244" s="1"/>
      <c r="SNL244" s="1"/>
      <c r="SNM244" s="1"/>
      <c r="SNN244" s="1"/>
      <c r="SNO244" s="1"/>
      <c r="SNP244" s="1"/>
      <c r="SNQ244" s="1"/>
      <c r="SNR244" s="1"/>
      <c r="SNS244" s="1"/>
      <c r="SNT244" s="1"/>
      <c r="SNU244" s="1"/>
      <c r="SNV244" s="1"/>
      <c r="SNW244" s="1"/>
      <c r="SNX244" s="1"/>
      <c r="SNY244" s="1"/>
      <c r="SNZ244" s="1"/>
      <c r="SOA244" s="1"/>
      <c r="SOB244" s="1"/>
      <c r="SOC244" s="1"/>
      <c r="SOD244" s="1"/>
      <c r="SOE244" s="1"/>
      <c r="SOF244" s="1"/>
      <c r="SOG244" s="1"/>
      <c r="SOH244" s="1"/>
      <c r="SOI244" s="1"/>
      <c r="SOJ244" s="1"/>
      <c r="SOK244" s="1"/>
      <c r="SOL244" s="1"/>
      <c r="SOM244" s="1"/>
      <c r="SON244" s="1"/>
      <c r="SOO244" s="1"/>
      <c r="SOP244" s="1"/>
      <c r="SOQ244" s="1"/>
      <c r="SOR244" s="1"/>
      <c r="SOS244" s="1"/>
      <c r="SOT244" s="1"/>
      <c r="SOU244" s="1"/>
      <c r="SOV244" s="1"/>
      <c r="SOW244" s="1"/>
      <c r="SOX244" s="1"/>
      <c r="SOY244" s="1"/>
      <c r="SOZ244" s="1"/>
      <c r="SPA244" s="1"/>
      <c r="SPB244" s="1"/>
      <c r="SPC244" s="1"/>
      <c r="SPD244" s="1"/>
      <c r="SPE244" s="1"/>
      <c r="SPF244" s="1"/>
      <c r="SPG244" s="1"/>
      <c r="SPH244" s="1"/>
      <c r="SPI244" s="1"/>
      <c r="SPJ244" s="1"/>
      <c r="SPK244" s="1"/>
      <c r="SPL244" s="1"/>
      <c r="SPM244" s="1"/>
      <c r="SPN244" s="1"/>
      <c r="SPO244" s="1"/>
      <c r="SPP244" s="1"/>
      <c r="SPQ244" s="1"/>
      <c r="SPR244" s="1"/>
      <c r="SPS244" s="1"/>
      <c r="SPT244" s="1"/>
      <c r="SPU244" s="1"/>
      <c r="SPV244" s="1"/>
      <c r="SPW244" s="1"/>
      <c r="SPX244" s="1"/>
      <c r="SPY244" s="1"/>
      <c r="SPZ244" s="1"/>
      <c r="SQA244" s="1"/>
      <c r="SQB244" s="1"/>
      <c r="SQC244" s="1"/>
      <c r="SQD244" s="1"/>
      <c r="SQE244" s="1"/>
      <c r="SQF244" s="1"/>
      <c r="SQG244" s="1"/>
      <c r="SQH244" s="1"/>
      <c r="SQI244" s="1"/>
      <c r="SQJ244" s="1"/>
      <c r="SQK244" s="1"/>
      <c r="SQL244" s="1"/>
      <c r="SQM244" s="1"/>
      <c r="SQN244" s="1"/>
      <c r="SQO244" s="1"/>
      <c r="SQP244" s="1"/>
      <c r="SQQ244" s="1"/>
      <c r="SQR244" s="1"/>
      <c r="SQS244" s="1"/>
      <c r="SQT244" s="1"/>
      <c r="SQU244" s="1"/>
      <c r="SQV244" s="1"/>
      <c r="SQW244" s="1"/>
      <c r="SQX244" s="1"/>
      <c r="SQY244" s="1"/>
      <c r="SQZ244" s="1"/>
      <c r="SRA244" s="1"/>
      <c r="SRB244" s="1"/>
      <c r="SRC244" s="1"/>
      <c r="SRD244" s="1"/>
      <c r="SRE244" s="1"/>
      <c r="SRF244" s="1"/>
      <c r="SRG244" s="1"/>
      <c r="SRH244" s="1"/>
      <c r="SRI244" s="1"/>
      <c r="SRJ244" s="1"/>
      <c r="SRK244" s="1"/>
      <c r="SRL244" s="1"/>
      <c r="SRM244" s="1"/>
      <c r="SRN244" s="1"/>
      <c r="SRO244" s="1"/>
      <c r="SRP244" s="1"/>
      <c r="SRQ244" s="1"/>
      <c r="SRR244" s="1"/>
      <c r="SRS244" s="1"/>
      <c r="SRT244" s="1"/>
      <c r="SRU244" s="1"/>
      <c r="SRV244" s="1"/>
      <c r="SRW244" s="1"/>
      <c r="SRX244" s="1"/>
      <c r="SRY244" s="1"/>
      <c r="SRZ244" s="1"/>
      <c r="SSA244" s="1"/>
      <c r="SSB244" s="1"/>
      <c r="SSC244" s="1"/>
      <c r="SSD244" s="1"/>
      <c r="SSE244" s="1"/>
      <c r="SSF244" s="1"/>
      <c r="SSG244" s="1"/>
      <c r="SSH244" s="1"/>
      <c r="SSI244" s="1"/>
      <c r="SSJ244" s="1"/>
      <c r="SSK244" s="1"/>
      <c r="SSL244" s="1"/>
      <c r="SSM244" s="1"/>
      <c r="SSN244" s="1"/>
      <c r="SSO244" s="1"/>
      <c r="SSP244" s="1"/>
      <c r="SSQ244" s="1"/>
      <c r="SSR244" s="1"/>
      <c r="SSS244" s="1"/>
      <c r="SST244" s="1"/>
      <c r="SSU244" s="1"/>
      <c r="SSV244" s="1"/>
      <c r="SSW244" s="1"/>
      <c r="SSX244" s="1"/>
      <c r="SSY244" s="1"/>
      <c r="SSZ244" s="1"/>
      <c r="STA244" s="1"/>
      <c r="STB244" s="1"/>
      <c r="STC244" s="1"/>
      <c r="STD244" s="1"/>
      <c r="STE244" s="1"/>
      <c r="STF244" s="1"/>
      <c r="STG244" s="1"/>
      <c r="STH244" s="1"/>
      <c r="STI244" s="1"/>
      <c r="STJ244" s="1"/>
      <c r="STK244" s="1"/>
      <c r="STL244" s="1"/>
      <c r="STM244" s="1"/>
      <c r="STN244" s="1"/>
      <c r="STO244" s="1"/>
      <c r="STP244" s="1"/>
      <c r="STQ244" s="1"/>
      <c r="STR244" s="1"/>
      <c r="STS244" s="1"/>
      <c r="STT244" s="1"/>
      <c r="STU244" s="1"/>
      <c r="STV244" s="1"/>
      <c r="STW244" s="1"/>
      <c r="STX244" s="1"/>
      <c r="STY244" s="1"/>
      <c r="STZ244" s="1"/>
      <c r="SUA244" s="1"/>
      <c r="SUB244" s="1"/>
      <c r="SUC244" s="1"/>
      <c r="SUD244" s="1"/>
      <c r="SUE244" s="1"/>
      <c r="SUF244" s="1"/>
      <c r="SUG244" s="1"/>
      <c r="SUH244" s="1"/>
      <c r="SUI244" s="1"/>
      <c r="SUJ244" s="1"/>
      <c r="SUK244" s="1"/>
      <c r="SUL244" s="1"/>
      <c r="SUM244" s="1"/>
      <c r="SUN244" s="1"/>
      <c r="SUO244" s="1"/>
      <c r="SUP244" s="1"/>
      <c r="SUQ244" s="1"/>
      <c r="SUR244" s="1"/>
      <c r="SUS244" s="1"/>
      <c r="SUT244" s="1"/>
      <c r="SUU244" s="1"/>
      <c r="SUV244" s="1"/>
      <c r="SUW244" s="1"/>
      <c r="SUX244" s="1"/>
      <c r="SUY244" s="1"/>
      <c r="SUZ244" s="1"/>
      <c r="SVA244" s="1"/>
      <c r="SVB244" s="1"/>
      <c r="SVC244" s="1"/>
      <c r="SVD244" s="1"/>
      <c r="SVE244" s="1"/>
      <c r="SVF244" s="1"/>
      <c r="SVG244" s="1"/>
      <c r="SVH244" s="1"/>
      <c r="SVI244" s="1"/>
      <c r="SVJ244" s="1"/>
      <c r="SVK244" s="1"/>
      <c r="SVL244" s="1"/>
      <c r="SVM244" s="1"/>
      <c r="SVN244" s="1"/>
      <c r="SVO244" s="1"/>
      <c r="SVP244" s="1"/>
      <c r="SVQ244" s="1"/>
      <c r="SVR244" s="1"/>
      <c r="SVS244" s="1"/>
      <c r="SVT244" s="1"/>
      <c r="SVU244" s="1"/>
      <c r="SVV244" s="1"/>
      <c r="SVW244" s="1"/>
      <c r="SVX244" s="1"/>
      <c r="SVY244" s="1"/>
      <c r="SVZ244" s="1"/>
      <c r="SWA244" s="1"/>
      <c r="SWB244" s="1"/>
      <c r="SWC244" s="1"/>
      <c r="SWD244" s="1"/>
      <c r="SWE244" s="1"/>
      <c r="SWF244" s="1"/>
      <c r="SWG244" s="1"/>
      <c r="SWH244" s="1"/>
      <c r="SWI244" s="1"/>
      <c r="SWJ244" s="1"/>
      <c r="SWK244" s="1"/>
      <c r="SWL244" s="1"/>
      <c r="SWM244" s="1"/>
      <c r="SWN244" s="1"/>
      <c r="SWO244" s="1"/>
      <c r="SWP244" s="1"/>
      <c r="SWQ244" s="1"/>
      <c r="SWR244" s="1"/>
      <c r="SWS244" s="1"/>
      <c r="SWT244" s="1"/>
      <c r="SWU244" s="1"/>
      <c r="SWV244" s="1"/>
      <c r="SWW244" s="1"/>
      <c r="SWX244" s="1"/>
      <c r="SWY244" s="1"/>
      <c r="SWZ244" s="1"/>
      <c r="SXA244" s="1"/>
      <c r="SXB244" s="1"/>
      <c r="SXC244" s="1"/>
      <c r="SXD244" s="1"/>
      <c r="SXE244" s="1"/>
      <c r="SXF244" s="1"/>
      <c r="SXG244" s="1"/>
      <c r="SXH244" s="1"/>
      <c r="SXI244" s="1"/>
      <c r="SXJ244" s="1"/>
      <c r="SXK244" s="1"/>
      <c r="SXL244" s="1"/>
      <c r="SXM244" s="1"/>
      <c r="SXN244" s="1"/>
      <c r="SXO244" s="1"/>
      <c r="SXP244" s="1"/>
      <c r="SXQ244" s="1"/>
      <c r="SXR244" s="1"/>
      <c r="SXS244" s="1"/>
      <c r="SXT244" s="1"/>
      <c r="SXU244" s="1"/>
      <c r="SXV244" s="1"/>
      <c r="SXW244" s="1"/>
      <c r="SXX244" s="1"/>
      <c r="SXY244" s="1"/>
      <c r="SXZ244" s="1"/>
      <c r="SYA244" s="1"/>
      <c r="SYB244" s="1"/>
      <c r="SYC244" s="1"/>
      <c r="SYD244" s="1"/>
      <c r="SYE244" s="1"/>
      <c r="SYF244" s="1"/>
      <c r="SYG244" s="1"/>
      <c r="SYH244" s="1"/>
      <c r="SYI244" s="1"/>
      <c r="SYJ244" s="1"/>
      <c r="SYK244" s="1"/>
      <c r="SYL244" s="1"/>
      <c r="SYM244" s="1"/>
      <c r="SYN244" s="1"/>
      <c r="SYO244" s="1"/>
      <c r="SYP244" s="1"/>
      <c r="SYQ244" s="1"/>
      <c r="SYR244" s="1"/>
      <c r="SYS244" s="1"/>
      <c r="SYT244" s="1"/>
      <c r="SYU244" s="1"/>
      <c r="SYV244" s="1"/>
      <c r="SYW244" s="1"/>
      <c r="SYX244" s="1"/>
      <c r="SYY244" s="1"/>
      <c r="SYZ244" s="1"/>
      <c r="SZA244" s="1"/>
      <c r="SZB244" s="1"/>
      <c r="SZC244" s="1"/>
      <c r="SZD244" s="1"/>
      <c r="SZE244" s="1"/>
      <c r="SZF244" s="1"/>
      <c r="SZG244" s="1"/>
      <c r="SZH244" s="1"/>
      <c r="SZI244" s="1"/>
      <c r="SZJ244" s="1"/>
      <c r="SZK244" s="1"/>
      <c r="SZL244" s="1"/>
      <c r="SZM244" s="1"/>
      <c r="SZN244" s="1"/>
      <c r="SZO244" s="1"/>
      <c r="SZP244" s="1"/>
      <c r="SZQ244" s="1"/>
      <c r="SZR244" s="1"/>
      <c r="SZS244" s="1"/>
      <c r="SZT244" s="1"/>
      <c r="SZU244" s="1"/>
      <c r="SZV244" s="1"/>
      <c r="SZW244" s="1"/>
      <c r="SZX244" s="1"/>
      <c r="SZY244" s="1"/>
      <c r="SZZ244" s="1"/>
      <c r="TAA244" s="1"/>
      <c r="TAB244" s="1"/>
      <c r="TAC244" s="1"/>
      <c r="TAD244" s="1"/>
      <c r="TAE244" s="1"/>
      <c r="TAF244" s="1"/>
      <c r="TAG244" s="1"/>
      <c r="TAH244" s="1"/>
      <c r="TAI244" s="1"/>
      <c r="TAJ244" s="1"/>
      <c r="TAK244" s="1"/>
      <c r="TAL244" s="1"/>
      <c r="TAM244" s="1"/>
      <c r="TAN244" s="1"/>
      <c r="TAO244" s="1"/>
      <c r="TAP244" s="1"/>
      <c r="TAQ244" s="1"/>
      <c r="TAR244" s="1"/>
      <c r="TAS244" s="1"/>
      <c r="TAT244" s="1"/>
      <c r="TAU244" s="1"/>
      <c r="TAV244" s="1"/>
      <c r="TAW244" s="1"/>
      <c r="TAX244" s="1"/>
      <c r="TAY244" s="1"/>
      <c r="TAZ244" s="1"/>
      <c r="TBA244" s="1"/>
      <c r="TBB244" s="1"/>
      <c r="TBC244" s="1"/>
      <c r="TBD244" s="1"/>
      <c r="TBE244" s="1"/>
      <c r="TBF244" s="1"/>
      <c r="TBG244" s="1"/>
      <c r="TBH244" s="1"/>
      <c r="TBI244" s="1"/>
      <c r="TBJ244" s="1"/>
      <c r="TBK244" s="1"/>
      <c r="TBL244" s="1"/>
      <c r="TBM244" s="1"/>
      <c r="TBN244" s="1"/>
      <c r="TBO244" s="1"/>
      <c r="TBP244" s="1"/>
      <c r="TBQ244" s="1"/>
      <c r="TBR244" s="1"/>
      <c r="TBS244" s="1"/>
      <c r="TBT244" s="1"/>
      <c r="TBU244" s="1"/>
      <c r="TBV244" s="1"/>
      <c r="TBW244" s="1"/>
      <c r="TBX244" s="1"/>
      <c r="TBY244" s="1"/>
      <c r="TBZ244" s="1"/>
      <c r="TCA244" s="1"/>
      <c r="TCB244" s="1"/>
      <c r="TCC244" s="1"/>
      <c r="TCD244" s="1"/>
      <c r="TCE244" s="1"/>
      <c r="TCF244" s="1"/>
      <c r="TCG244" s="1"/>
      <c r="TCH244" s="1"/>
      <c r="TCI244" s="1"/>
      <c r="TCJ244" s="1"/>
      <c r="TCK244" s="1"/>
      <c r="TCL244" s="1"/>
      <c r="TCM244" s="1"/>
      <c r="TCN244" s="1"/>
      <c r="TCO244" s="1"/>
      <c r="TCP244" s="1"/>
      <c r="TCQ244" s="1"/>
      <c r="TCR244" s="1"/>
      <c r="TCS244" s="1"/>
      <c r="TCT244" s="1"/>
      <c r="TCU244" s="1"/>
      <c r="TCV244" s="1"/>
      <c r="TCW244" s="1"/>
      <c r="TCX244" s="1"/>
      <c r="TCY244" s="1"/>
      <c r="TCZ244" s="1"/>
      <c r="TDA244" s="1"/>
      <c r="TDB244" s="1"/>
      <c r="TDC244" s="1"/>
      <c r="TDD244" s="1"/>
      <c r="TDE244" s="1"/>
      <c r="TDF244" s="1"/>
      <c r="TDG244" s="1"/>
      <c r="TDH244" s="1"/>
      <c r="TDI244" s="1"/>
      <c r="TDJ244" s="1"/>
      <c r="TDK244" s="1"/>
      <c r="TDL244" s="1"/>
      <c r="TDM244" s="1"/>
      <c r="TDN244" s="1"/>
      <c r="TDO244" s="1"/>
      <c r="TDP244" s="1"/>
      <c r="TDQ244" s="1"/>
      <c r="TDR244" s="1"/>
      <c r="TDS244" s="1"/>
      <c r="TDT244" s="1"/>
      <c r="TDU244" s="1"/>
      <c r="TDV244" s="1"/>
      <c r="TDW244" s="1"/>
      <c r="TDX244" s="1"/>
      <c r="TDY244" s="1"/>
      <c r="TDZ244" s="1"/>
      <c r="TEA244" s="1"/>
      <c r="TEB244" s="1"/>
      <c r="TEC244" s="1"/>
      <c r="TED244" s="1"/>
      <c r="TEE244" s="1"/>
      <c r="TEF244" s="1"/>
      <c r="TEG244" s="1"/>
      <c r="TEH244" s="1"/>
      <c r="TEI244" s="1"/>
      <c r="TEJ244" s="1"/>
      <c r="TEK244" s="1"/>
      <c r="TEL244" s="1"/>
      <c r="TEM244" s="1"/>
      <c r="TEN244" s="1"/>
      <c r="TEO244" s="1"/>
      <c r="TEP244" s="1"/>
      <c r="TEQ244" s="1"/>
      <c r="TER244" s="1"/>
      <c r="TES244" s="1"/>
      <c r="TET244" s="1"/>
      <c r="TEU244" s="1"/>
      <c r="TEV244" s="1"/>
      <c r="TEW244" s="1"/>
      <c r="TEX244" s="1"/>
      <c r="TEY244" s="1"/>
      <c r="TEZ244" s="1"/>
      <c r="TFA244" s="1"/>
      <c r="TFB244" s="1"/>
      <c r="TFC244" s="1"/>
      <c r="TFD244" s="1"/>
      <c r="TFE244" s="1"/>
      <c r="TFF244" s="1"/>
      <c r="TFG244" s="1"/>
      <c r="TFH244" s="1"/>
      <c r="TFI244" s="1"/>
      <c r="TFJ244" s="1"/>
      <c r="TFK244" s="1"/>
      <c r="TFL244" s="1"/>
      <c r="TFM244" s="1"/>
      <c r="TFN244" s="1"/>
      <c r="TFO244" s="1"/>
      <c r="TFP244" s="1"/>
      <c r="TFQ244" s="1"/>
      <c r="TFR244" s="1"/>
      <c r="TFS244" s="1"/>
      <c r="TFT244" s="1"/>
      <c r="TFU244" s="1"/>
      <c r="TFV244" s="1"/>
      <c r="TFW244" s="1"/>
      <c r="TFX244" s="1"/>
      <c r="TFY244" s="1"/>
      <c r="TFZ244" s="1"/>
      <c r="TGA244" s="1"/>
      <c r="TGB244" s="1"/>
      <c r="TGC244" s="1"/>
      <c r="TGD244" s="1"/>
      <c r="TGE244" s="1"/>
      <c r="TGF244" s="1"/>
      <c r="TGG244" s="1"/>
      <c r="TGH244" s="1"/>
      <c r="TGI244" s="1"/>
      <c r="TGJ244" s="1"/>
      <c r="TGK244" s="1"/>
      <c r="TGL244" s="1"/>
      <c r="TGM244" s="1"/>
      <c r="TGN244" s="1"/>
      <c r="TGO244" s="1"/>
      <c r="TGP244" s="1"/>
      <c r="TGQ244" s="1"/>
      <c r="TGR244" s="1"/>
      <c r="TGS244" s="1"/>
      <c r="TGT244" s="1"/>
      <c r="TGU244" s="1"/>
      <c r="TGV244" s="1"/>
      <c r="TGW244" s="1"/>
      <c r="TGX244" s="1"/>
      <c r="TGY244" s="1"/>
      <c r="TGZ244" s="1"/>
      <c r="THA244" s="1"/>
      <c r="THB244" s="1"/>
      <c r="THC244" s="1"/>
      <c r="THD244" s="1"/>
      <c r="THE244" s="1"/>
      <c r="THF244" s="1"/>
      <c r="THG244" s="1"/>
      <c r="THH244" s="1"/>
      <c r="THI244" s="1"/>
      <c r="THJ244" s="1"/>
      <c r="THK244" s="1"/>
      <c r="THL244" s="1"/>
      <c r="THM244" s="1"/>
      <c r="THN244" s="1"/>
      <c r="THO244" s="1"/>
      <c r="THP244" s="1"/>
      <c r="THQ244" s="1"/>
      <c r="THR244" s="1"/>
      <c r="THS244" s="1"/>
      <c r="THT244" s="1"/>
      <c r="THU244" s="1"/>
      <c r="THV244" s="1"/>
      <c r="THW244" s="1"/>
      <c r="THX244" s="1"/>
      <c r="THY244" s="1"/>
      <c r="THZ244" s="1"/>
      <c r="TIA244" s="1"/>
      <c r="TIB244" s="1"/>
      <c r="TIC244" s="1"/>
      <c r="TID244" s="1"/>
      <c r="TIE244" s="1"/>
      <c r="TIF244" s="1"/>
      <c r="TIG244" s="1"/>
      <c r="TIH244" s="1"/>
      <c r="TII244" s="1"/>
      <c r="TIJ244" s="1"/>
      <c r="TIK244" s="1"/>
      <c r="TIL244" s="1"/>
      <c r="TIM244" s="1"/>
      <c r="TIN244" s="1"/>
      <c r="TIO244" s="1"/>
      <c r="TIP244" s="1"/>
      <c r="TIQ244" s="1"/>
      <c r="TIR244" s="1"/>
      <c r="TIS244" s="1"/>
      <c r="TIT244" s="1"/>
      <c r="TIU244" s="1"/>
      <c r="TIV244" s="1"/>
      <c r="TIW244" s="1"/>
      <c r="TIX244" s="1"/>
      <c r="TIY244" s="1"/>
      <c r="TIZ244" s="1"/>
      <c r="TJA244" s="1"/>
      <c r="TJB244" s="1"/>
      <c r="TJC244" s="1"/>
      <c r="TJD244" s="1"/>
      <c r="TJE244" s="1"/>
      <c r="TJF244" s="1"/>
      <c r="TJG244" s="1"/>
      <c r="TJH244" s="1"/>
      <c r="TJI244" s="1"/>
      <c r="TJJ244" s="1"/>
      <c r="TJK244" s="1"/>
      <c r="TJL244" s="1"/>
      <c r="TJM244" s="1"/>
      <c r="TJN244" s="1"/>
      <c r="TJO244" s="1"/>
      <c r="TJP244" s="1"/>
      <c r="TJQ244" s="1"/>
      <c r="TJR244" s="1"/>
      <c r="TJS244" s="1"/>
      <c r="TJT244" s="1"/>
      <c r="TJU244" s="1"/>
      <c r="TJV244" s="1"/>
      <c r="TJW244" s="1"/>
      <c r="TJX244" s="1"/>
      <c r="TJY244" s="1"/>
      <c r="TJZ244" s="1"/>
      <c r="TKA244" s="1"/>
      <c r="TKB244" s="1"/>
      <c r="TKC244" s="1"/>
      <c r="TKD244" s="1"/>
      <c r="TKE244" s="1"/>
      <c r="TKF244" s="1"/>
      <c r="TKG244" s="1"/>
      <c r="TKH244" s="1"/>
      <c r="TKI244" s="1"/>
      <c r="TKJ244" s="1"/>
      <c r="TKK244" s="1"/>
      <c r="TKL244" s="1"/>
      <c r="TKM244" s="1"/>
      <c r="TKN244" s="1"/>
      <c r="TKO244" s="1"/>
      <c r="TKP244" s="1"/>
      <c r="TKQ244" s="1"/>
      <c r="TKR244" s="1"/>
      <c r="TKS244" s="1"/>
      <c r="TKT244" s="1"/>
      <c r="TKU244" s="1"/>
      <c r="TKV244" s="1"/>
      <c r="TKW244" s="1"/>
      <c r="TKX244" s="1"/>
      <c r="TKY244" s="1"/>
      <c r="TKZ244" s="1"/>
      <c r="TLA244" s="1"/>
      <c r="TLB244" s="1"/>
      <c r="TLC244" s="1"/>
      <c r="TLD244" s="1"/>
      <c r="TLE244" s="1"/>
      <c r="TLF244" s="1"/>
      <c r="TLG244" s="1"/>
      <c r="TLH244" s="1"/>
      <c r="TLI244" s="1"/>
      <c r="TLJ244" s="1"/>
      <c r="TLK244" s="1"/>
      <c r="TLL244" s="1"/>
      <c r="TLM244" s="1"/>
      <c r="TLN244" s="1"/>
      <c r="TLO244" s="1"/>
      <c r="TLP244" s="1"/>
      <c r="TLQ244" s="1"/>
      <c r="TLR244" s="1"/>
      <c r="TLS244" s="1"/>
      <c r="TLT244" s="1"/>
      <c r="TLU244" s="1"/>
      <c r="TLV244" s="1"/>
      <c r="TLW244" s="1"/>
      <c r="TLX244" s="1"/>
      <c r="TLY244" s="1"/>
      <c r="TLZ244" s="1"/>
      <c r="TMA244" s="1"/>
      <c r="TMB244" s="1"/>
      <c r="TMC244" s="1"/>
      <c r="TMD244" s="1"/>
      <c r="TME244" s="1"/>
      <c r="TMF244" s="1"/>
      <c r="TMG244" s="1"/>
      <c r="TMH244" s="1"/>
      <c r="TMI244" s="1"/>
      <c r="TMJ244" s="1"/>
      <c r="TMK244" s="1"/>
      <c r="TML244" s="1"/>
      <c r="TMM244" s="1"/>
      <c r="TMN244" s="1"/>
      <c r="TMO244" s="1"/>
      <c r="TMP244" s="1"/>
      <c r="TMQ244" s="1"/>
      <c r="TMR244" s="1"/>
      <c r="TMS244" s="1"/>
      <c r="TMT244" s="1"/>
      <c r="TMU244" s="1"/>
      <c r="TMV244" s="1"/>
      <c r="TMW244" s="1"/>
      <c r="TMX244" s="1"/>
      <c r="TMY244" s="1"/>
      <c r="TMZ244" s="1"/>
      <c r="TNA244" s="1"/>
      <c r="TNB244" s="1"/>
      <c r="TNC244" s="1"/>
      <c r="TND244" s="1"/>
      <c r="TNE244" s="1"/>
      <c r="TNF244" s="1"/>
      <c r="TNG244" s="1"/>
      <c r="TNH244" s="1"/>
      <c r="TNI244" s="1"/>
      <c r="TNJ244" s="1"/>
      <c r="TNK244" s="1"/>
      <c r="TNL244" s="1"/>
      <c r="TNM244" s="1"/>
      <c r="TNN244" s="1"/>
      <c r="TNO244" s="1"/>
      <c r="TNP244" s="1"/>
      <c r="TNQ244" s="1"/>
      <c r="TNR244" s="1"/>
      <c r="TNS244" s="1"/>
      <c r="TNT244" s="1"/>
      <c r="TNU244" s="1"/>
      <c r="TNV244" s="1"/>
      <c r="TNW244" s="1"/>
      <c r="TNX244" s="1"/>
      <c r="TNY244" s="1"/>
      <c r="TNZ244" s="1"/>
      <c r="TOA244" s="1"/>
      <c r="TOB244" s="1"/>
      <c r="TOC244" s="1"/>
      <c r="TOD244" s="1"/>
      <c r="TOE244" s="1"/>
      <c r="TOF244" s="1"/>
      <c r="TOG244" s="1"/>
      <c r="TOH244" s="1"/>
      <c r="TOI244" s="1"/>
      <c r="TOJ244" s="1"/>
      <c r="TOK244" s="1"/>
      <c r="TOL244" s="1"/>
      <c r="TOM244" s="1"/>
      <c r="TON244" s="1"/>
      <c r="TOO244" s="1"/>
      <c r="TOP244" s="1"/>
      <c r="TOQ244" s="1"/>
      <c r="TOR244" s="1"/>
      <c r="TOS244" s="1"/>
      <c r="TOT244" s="1"/>
      <c r="TOU244" s="1"/>
      <c r="TOV244" s="1"/>
      <c r="TOW244" s="1"/>
      <c r="TOX244" s="1"/>
      <c r="TOY244" s="1"/>
      <c r="TOZ244" s="1"/>
      <c r="TPA244" s="1"/>
      <c r="TPB244" s="1"/>
      <c r="TPC244" s="1"/>
      <c r="TPD244" s="1"/>
      <c r="TPE244" s="1"/>
      <c r="TPF244" s="1"/>
      <c r="TPG244" s="1"/>
      <c r="TPH244" s="1"/>
      <c r="TPI244" s="1"/>
      <c r="TPJ244" s="1"/>
      <c r="TPK244" s="1"/>
      <c r="TPL244" s="1"/>
      <c r="TPM244" s="1"/>
      <c r="TPN244" s="1"/>
      <c r="TPO244" s="1"/>
      <c r="TPP244" s="1"/>
      <c r="TPQ244" s="1"/>
      <c r="TPR244" s="1"/>
      <c r="TPS244" s="1"/>
      <c r="TPT244" s="1"/>
      <c r="TPU244" s="1"/>
      <c r="TPV244" s="1"/>
      <c r="TPW244" s="1"/>
      <c r="TPX244" s="1"/>
      <c r="TPY244" s="1"/>
      <c r="TPZ244" s="1"/>
      <c r="TQA244" s="1"/>
      <c r="TQB244" s="1"/>
      <c r="TQC244" s="1"/>
      <c r="TQD244" s="1"/>
      <c r="TQE244" s="1"/>
      <c r="TQF244" s="1"/>
      <c r="TQG244" s="1"/>
      <c r="TQH244" s="1"/>
      <c r="TQI244" s="1"/>
      <c r="TQJ244" s="1"/>
      <c r="TQK244" s="1"/>
      <c r="TQL244" s="1"/>
      <c r="TQM244" s="1"/>
      <c r="TQN244" s="1"/>
      <c r="TQO244" s="1"/>
      <c r="TQP244" s="1"/>
      <c r="TQQ244" s="1"/>
      <c r="TQR244" s="1"/>
      <c r="TQS244" s="1"/>
      <c r="TQT244" s="1"/>
      <c r="TQU244" s="1"/>
      <c r="TQV244" s="1"/>
      <c r="TQW244" s="1"/>
      <c r="TQX244" s="1"/>
      <c r="TQY244" s="1"/>
      <c r="TQZ244" s="1"/>
      <c r="TRA244" s="1"/>
      <c r="TRB244" s="1"/>
      <c r="TRC244" s="1"/>
      <c r="TRD244" s="1"/>
      <c r="TRE244" s="1"/>
      <c r="TRF244" s="1"/>
      <c r="TRG244" s="1"/>
      <c r="TRH244" s="1"/>
      <c r="TRI244" s="1"/>
      <c r="TRJ244" s="1"/>
      <c r="TRK244" s="1"/>
      <c r="TRL244" s="1"/>
      <c r="TRM244" s="1"/>
      <c r="TRN244" s="1"/>
      <c r="TRO244" s="1"/>
      <c r="TRP244" s="1"/>
      <c r="TRQ244" s="1"/>
      <c r="TRR244" s="1"/>
      <c r="TRS244" s="1"/>
      <c r="TRT244" s="1"/>
      <c r="TRU244" s="1"/>
      <c r="TRV244" s="1"/>
      <c r="TRW244" s="1"/>
      <c r="TRX244" s="1"/>
      <c r="TRY244" s="1"/>
      <c r="TRZ244" s="1"/>
      <c r="TSA244" s="1"/>
      <c r="TSB244" s="1"/>
      <c r="TSC244" s="1"/>
      <c r="TSD244" s="1"/>
      <c r="TSE244" s="1"/>
      <c r="TSF244" s="1"/>
      <c r="TSG244" s="1"/>
      <c r="TSH244" s="1"/>
      <c r="TSI244" s="1"/>
      <c r="TSJ244" s="1"/>
      <c r="TSK244" s="1"/>
      <c r="TSL244" s="1"/>
      <c r="TSM244" s="1"/>
      <c r="TSN244" s="1"/>
      <c r="TSO244" s="1"/>
      <c r="TSP244" s="1"/>
      <c r="TSQ244" s="1"/>
      <c r="TSR244" s="1"/>
      <c r="TSS244" s="1"/>
      <c r="TST244" s="1"/>
      <c r="TSU244" s="1"/>
      <c r="TSV244" s="1"/>
      <c r="TSW244" s="1"/>
      <c r="TSX244" s="1"/>
      <c r="TSY244" s="1"/>
      <c r="TSZ244" s="1"/>
      <c r="TTA244" s="1"/>
      <c r="TTB244" s="1"/>
      <c r="TTC244" s="1"/>
      <c r="TTD244" s="1"/>
      <c r="TTE244" s="1"/>
      <c r="TTF244" s="1"/>
      <c r="TTG244" s="1"/>
      <c r="TTH244" s="1"/>
      <c r="TTI244" s="1"/>
      <c r="TTJ244" s="1"/>
      <c r="TTK244" s="1"/>
      <c r="TTL244" s="1"/>
      <c r="TTM244" s="1"/>
      <c r="TTN244" s="1"/>
      <c r="TTO244" s="1"/>
      <c r="TTP244" s="1"/>
      <c r="TTQ244" s="1"/>
      <c r="TTR244" s="1"/>
      <c r="TTS244" s="1"/>
      <c r="TTT244" s="1"/>
      <c r="TTU244" s="1"/>
      <c r="TTV244" s="1"/>
      <c r="TTW244" s="1"/>
      <c r="TTX244" s="1"/>
      <c r="TTY244" s="1"/>
      <c r="TTZ244" s="1"/>
      <c r="TUA244" s="1"/>
      <c r="TUB244" s="1"/>
      <c r="TUC244" s="1"/>
      <c r="TUD244" s="1"/>
      <c r="TUE244" s="1"/>
      <c r="TUF244" s="1"/>
      <c r="TUG244" s="1"/>
      <c r="TUH244" s="1"/>
      <c r="TUI244" s="1"/>
      <c r="TUJ244" s="1"/>
      <c r="TUK244" s="1"/>
      <c r="TUL244" s="1"/>
      <c r="TUM244" s="1"/>
      <c r="TUN244" s="1"/>
      <c r="TUO244" s="1"/>
      <c r="TUP244" s="1"/>
      <c r="TUQ244" s="1"/>
      <c r="TUR244" s="1"/>
      <c r="TUS244" s="1"/>
      <c r="TUT244" s="1"/>
      <c r="TUU244" s="1"/>
      <c r="TUV244" s="1"/>
      <c r="TUW244" s="1"/>
      <c r="TUX244" s="1"/>
      <c r="TUY244" s="1"/>
      <c r="TUZ244" s="1"/>
      <c r="TVA244" s="1"/>
      <c r="TVB244" s="1"/>
      <c r="TVC244" s="1"/>
      <c r="TVD244" s="1"/>
      <c r="TVE244" s="1"/>
      <c r="TVF244" s="1"/>
      <c r="TVG244" s="1"/>
      <c r="TVH244" s="1"/>
      <c r="TVI244" s="1"/>
      <c r="TVJ244" s="1"/>
      <c r="TVK244" s="1"/>
      <c r="TVL244" s="1"/>
      <c r="TVM244" s="1"/>
      <c r="TVN244" s="1"/>
      <c r="TVO244" s="1"/>
      <c r="TVP244" s="1"/>
      <c r="TVQ244" s="1"/>
      <c r="TVR244" s="1"/>
      <c r="TVS244" s="1"/>
      <c r="TVT244" s="1"/>
      <c r="TVU244" s="1"/>
      <c r="TVV244" s="1"/>
      <c r="TVW244" s="1"/>
      <c r="TVX244" s="1"/>
      <c r="TVY244" s="1"/>
      <c r="TVZ244" s="1"/>
      <c r="TWA244" s="1"/>
      <c r="TWB244" s="1"/>
      <c r="TWC244" s="1"/>
      <c r="TWD244" s="1"/>
      <c r="TWE244" s="1"/>
      <c r="TWF244" s="1"/>
      <c r="TWG244" s="1"/>
      <c r="TWH244" s="1"/>
      <c r="TWI244" s="1"/>
      <c r="TWJ244" s="1"/>
      <c r="TWK244" s="1"/>
      <c r="TWL244" s="1"/>
      <c r="TWM244" s="1"/>
      <c r="TWN244" s="1"/>
      <c r="TWO244" s="1"/>
      <c r="TWP244" s="1"/>
      <c r="TWQ244" s="1"/>
      <c r="TWR244" s="1"/>
      <c r="TWS244" s="1"/>
      <c r="TWT244" s="1"/>
      <c r="TWU244" s="1"/>
      <c r="TWV244" s="1"/>
      <c r="TWW244" s="1"/>
      <c r="TWX244" s="1"/>
      <c r="TWY244" s="1"/>
      <c r="TWZ244" s="1"/>
      <c r="TXA244" s="1"/>
      <c r="TXB244" s="1"/>
      <c r="TXC244" s="1"/>
      <c r="TXD244" s="1"/>
      <c r="TXE244" s="1"/>
      <c r="TXF244" s="1"/>
      <c r="TXG244" s="1"/>
      <c r="TXH244" s="1"/>
      <c r="TXI244" s="1"/>
      <c r="TXJ244" s="1"/>
      <c r="TXK244" s="1"/>
      <c r="TXL244" s="1"/>
      <c r="TXM244" s="1"/>
      <c r="TXN244" s="1"/>
      <c r="TXO244" s="1"/>
      <c r="TXP244" s="1"/>
      <c r="TXQ244" s="1"/>
      <c r="TXR244" s="1"/>
      <c r="TXS244" s="1"/>
      <c r="TXT244" s="1"/>
      <c r="TXU244" s="1"/>
      <c r="TXV244" s="1"/>
      <c r="TXW244" s="1"/>
      <c r="TXX244" s="1"/>
      <c r="TXY244" s="1"/>
      <c r="TXZ244" s="1"/>
      <c r="TYA244" s="1"/>
      <c r="TYB244" s="1"/>
      <c r="TYC244" s="1"/>
      <c r="TYD244" s="1"/>
      <c r="TYE244" s="1"/>
      <c r="TYF244" s="1"/>
      <c r="TYG244" s="1"/>
      <c r="TYH244" s="1"/>
      <c r="TYI244" s="1"/>
      <c r="TYJ244" s="1"/>
      <c r="TYK244" s="1"/>
      <c r="TYL244" s="1"/>
      <c r="TYM244" s="1"/>
      <c r="TYN244" s="1"/>
      <c r="TYO244" s="1"/>
      <c r="TYP244" s="1"/>
      <c r="TYQ244" s="1"/>
      <c r="TYR244" s="1"/>
      <c r="TYS244" s="1"/>
      <c r="TYT244" s="1"/>
      <c r="TYU244" s="1"/>
      <c r="TYV244" s="1"/>
      <c r="TYW244" s="1"/>
      <c r="TYX244" s="1"/>
      <c r="TYY244" s="1"/>
      <c r="TYZ244" s="1"/>
      <c r="TZA244" s="1"/>
      <c r="TZB244" s="1"/>
      <c r="TZC244" s="1"/>
      <c r="TZD244" s="1"/>
      <c r="TZE244" s="1"/>
      <c r="TZF244" s="1"/>
      <c r="TZG244" s="1"/>
      <c r="TZH244" s="1"/>
      <c r="TZI244" s="1"/>
      <c r="TZJ244" s="1"/>
      <c r="TZK244" s="1"/>
      <c r="TZL244" s="1"/>
      <c r="TZM244" s="1"/>
      <c r="TZN244" s="1"/>
      <c r="TZO244" s="1"/>
      <c r="TZP244" s="1"/>
      <c r="TZQ244" s="1"/>
      <c r="TZR244" s="1"/>
      <c r="TZS244" s="1"/>
      <c r="TZT244" s="1"/>
      <c r="TZU244" s="1"/>
      <c r="TZV244" s="1"/>
      <c r="TZW244" s="1"/>
      <c r="TZX244" s="1"/>
      <c r="TZY244" s="1"/>
      <c r="TZZ244" s="1"/>
      <c r="UAA244" s="1"/>
      <c r="UAB244" s="1"/>
      <c r="UAC244" s="1"/>
      <c r="UAD244" s="1"/>
      <c r="UAE244" s="1"/>
      <c r="UAF244" s="1"/>
      <c r="UAG244" s="1"/>
      <c r="UAH244" s="1"/>
      <c r="UAI244" s="1"/>
      <c r="UAJ244" s="1"/>
      <c r="UAK244" s="1"/>
      <c r="UAL244" s="1"/>
      <c r="UAM244" s="1"/>
      <c r="UAN244" s="1"/>
      <c r="UAO244" s="1"/>
      <c r="UAP244" s="1"/>
      <c r="UAQ244" s="1"/>
      <c r="UAR244" s="1"/>
      <c r="UAS244" s="1"/>
      <c r="UAT244" s="1"/>
      <c r="UAU244" s="1"/>
      <c r="UAV244" s="1"/>
      <c r="UAW244" s="1"/>
      <c r="UAX244" s="1"/>
      <c r="UAY244" s="1"/>
      <c r="UAZ244" s="1"/>
      <c r="UBA244" s="1"/>
      <c r="UBB244" s="1"/>
      <c r="UBC244" s="1"/>
      <c r="UBD244" s="1"/>
      <c r="UBE244" s="1"/>
      <c r="UBF244" s="1"/>
      <c r="UBG244" s="1"/>
      <c r="UBH244" s="1"/>
      <c r="UBI244" s="1"/>
      <c r="UBJ244" s="1"/>
      <c r="UBK244" s="1"/>
      <c r="UBL244" s="1"/>
      <c r="UBM244" s="1"/>
      <c r="UBN244" s="1"/>
      <c r="UBO244" s="1"/>
      <c r="UBP244" s="1"/>
      <c r="UBQ244" s="1"/>
      <c r="UBR244" s="1"/>
      <c r="UBS244" s="1"/>
      <c r="UBT244" s="1"/>
      <c r="UBU244" s="1"/>
      <c r="UBV244" s="1"/>
      <c r="UBW244" s="1"/>
      <c r="UBX244" s="1"/>
      <c r="UBY244" s="1"/>
      <c r="UBZ244" s="1"/>
      <c r="UCA244" s="1"/>
      <c r="UCB244" s="1"/>
      <c r="UCC244" s="1"/>
      <c r="UCD244" s="1"/>
      <c r="UCE244" s="1"/>
      <c r="UCF244" s="1"/>
      <c r="UCG244" s="1"/>
      <c r="UCH244" s="1"/>
      <c r="UCI244" s="1"/>
      <c r="UCJ244" s="1"/>
      <c r="UCK244" s="1"/>
      <c r="UCL244" s="1"/>
      <c r="UCM244" s="1"/>
      <c r="UCN244" s="1"/>
      <c r="UCO244" s="1"/>
      <c r="UCP244" s="1"/>
      <c r="UCQ244" s="1"/>
      <c r="UCR244" s="1"/>
      <c r="UCS244" s="1"/>
      <c r="UCT244" s="1"/>
      <c r="UCU244" s="1"/>
      <c r="UCV244" s="1"/>
      <c r="UCW244" s="1"/>
      <c r="UCX244" s="1"/>
      <c r="UCY244" s="1"/>
      <c r="UCZ244" s="1"/>
      <c r="UDA244" s="1"/>
      <c r="UDB244" s="1"/>
      <c r="UDC244" s="1"/>
      <c r="UDD244" s="1"/>
      <c r="UDE244" s="1"/>
      <c r="UDF244" s="1"/>
      <c r="UDG244" s="1"/>
      <c r="UDH244" s="1"/>
      <c r="UDI244" s="1"/>
      <c r="UDJ244" s="1"/>
      <c r="UDK244" s="1"/>
      <c r="UDL244" s="1"/>
      <c r="UDM244" s="1"/>
      <c r="UDN244" s="1"/>
      <c r="UDO244" s="1"/>
      <c r="UDP244" s="1"/>
      <c r="UDQ244" s="1"/>
      <c r="UDR244" s="1"/>
      <c r="UDS244" s="1"/>
      <c r="UDT244" s="1"/>
      <c r="UDU244" s="1"/>
      <c r="UDV244" s="1"/>
      <c r="UDW244" s="1"/>
      <c r="UDX244" s="1"/>
      <c r="UDY244" s="1"/>
      <c r="UDZ244" s="1"/>
      <c r="UEA244" s="1"/>
      <c r="UEB244" s="1"/>
      <c r="UEC244" s="1"/>
      <c r="UED244" s="1"/>
      <c r="UEE244" s="1"/>
      <c r="UEF244" s="1"/>
      <c r="UEG244" s="1"/>
      <c r="UEH244" s="1"/>
      <c r="UEI244" s="1"/>
      <c r="UEJ244" s="1"/>
      <c r="UEK244" s="1"/>
      <c r="UEL244" s="1"/>
      <c r="UEM244" s="1"/>
      <c r="UEN244" s="1"/>
      <c r="UEO244" s="1"/>
      <c r="UEP244" s="1"/>
      <c r="UEQ244" s="1"/>
      <c r="UER244" s="1"/>
      <c r="UES244" s="1"/>
      <c r="UET244" s="1"/>
      <c r="UEU244" s="1"/>
      <c r="UEV244" s="1"/>
      <c r="UEW244" s="1"/>
      <c r="UEX244" s="1"/>
      <c r="UEY244" s="1"/>
      <c r="UEZ244" s="1"/>
      <c r="UFA244" s="1"/>
      <c r="UFB244" s="1"/>
      <c r="UFC244" s="1"/>
      <c r="UFD244" s="1"/>
      <c r="UFE244" s="1"/>
      <c r="UFF244" s="1"/>
      <c r="UFG244" s="1"/>
      <c r="UFH244" s="1"/>
      <c r="UFI244" s="1"/>
      <c r="UFJ244" s="1"/>
      <c r="UFK244" s="1"/>
      <c r="UFL244" s="1"/>
      <c r="UFM244" s="1"/>
      <c r="UFN244" s="1"/>
      <c r="UFO244" s="1"/>
      <c r="UFP244" s="1"/>
      <c r="UFQ244" s="1"/>
      <c r="UFR244" s="1"/>
      <c r="UFS244" s="1"/>
      <c r="UFT244" s="1"/>
      <c r="UFU244" s="1"/>
      <c r="UFV244" s="1"/>
      <c r="UFW244" s="1"/>
      <c r="UFX244" s="1"/>
      <c r="UFY244" s="1"/>
      <c r="UFZ244" s="1"/>
      <c r="UGA244" s="1"/>
      <c r="UGB244" s="1"/>
      <c r="UGC244" s="1"/>
      <c r="UGD244" s="1"/>
      <c r="UGE244" s="1"/>
      <c r="UGF244" s="1"/>
      <c r="UGG244" s="1"/>
      <c r="UGH244" s="1"/>
      <c r="UGI244" s="1"/>
      <c r="UGJ244" s="1"/>
      <c r="UGK244" s="1"/>
      <c r="UGL244" s="1"/>
      <c r="UGM244" s="1"/>
      <c r="UGN244" s="1"/>
      <c r="UGO244" s="1"/>
      <c r="UGP244" s="1"/>
      <c r="UGQ244" s="1"/>
      <c r="UGR244" s="1"/>
      <c r="UGS244" s="1"/>
      <c r="UGT244" s="1"/>
      <c r="UGU244" s="1"/>
      <c r="UGV244" s="1"/>
      <c r="UGW244" s="1"/>
      <c r="UGX244" s="1"/>
      <c r="UGY244" s="1"/>
      <c r="UGZ244" s="1"/>
      <c r="UHA244" s="1"/>
      <c r="UHB244" s="1"/>
      <c r="UHC244" s="1"/>
      <c r="UHD244" s="1"/>
      <c r="UHE244" s="1"/>
      <c r="UHF244" s="1"/>
      <c r="UHG244" s="1"/>
      <c r="UHH244" s="1"/>
      <c r="UHI244" s="1"/>
      <c r="UHJ244" s="1"/>
      <c r="UHK244" s="1"/>
      <c r="UHL244" s="1"/>
      <c r="UHM244" s="1"/>
      <c r="UHN244" s="1"/>
      <c r="UHO244" s="1"/>
      <c r="UHP244" s="1"/>
      <c r="UHQ244" s="1"/>
      <c r="UHR244" s="1"/>
      <c r="UHS244" s="1"/>
      <c r="UHT244" s="1"/>
      <c r="UHU244" s="1"/>
      <c r="UHV244" s="1"/>
      <c r="UHW244" s="1"/>
      <c r="UHX244" s="1"/>
      <c r="UHY244" s="1"/>
      <c r="UHZ244" s="1"/>
      <c r="UIA244" s="1"/>
      <c r="UIB244" s="1"/>
      <c r="UIC244" s="1"/>
      <c r="UID244" s="1"/>
      <c r="UIE244" s="1"/>
      <c r="UIF244" s="1"/>
      <c r="UIG244" s="1"/>
      <c r="UIH244" s="1"/>
      <c r="UII244" s="1"/>
      <c r="UIJ244" s="1"/>
      <c r="UIK244" s="1"/>
      <c r="UIL244" s="1"/>
      <c r="UIM244" s="1"/>
      <c r="UIN244" s="1"/>
      <c r="UIO244" s="1"/>
      <c r="UIP244" s="1"/>
      <c r="UIQ244" s="1"/>
      <c r="UIR244" s="1"/>
      <c r="UIS244" s="1"/>
      <c r="UIT244" s="1"/>
      <c r="UIU244" s="1"/>
      <c r="UIV244" s="1"/>
      <c r="UIW244" s="1"/>
      <c r="UIX244" s="1"/>
      <c r="UIY244" s="1"/>
      <c r="UIZ244" s="1"/>
      <c r="UJA244" s="1"/>
      <c r="UJB244" s="1"/>
      <c r="UJC244" s="1"/>
      <c r="UJD244" s="1"/>
      <c r="UJE244" s="1"/>
      <c r="UJF244" s="1"/>
      <c r="UJG244" s="1"/>
      <c r="UJH244" s="1"/>
      <c r="UJI244" s="1"/>
      <c r="UJJ244" s="1"/>
      <c r="UJK244" s="1"/>
      <c r="UJL244" s="1"/>
      <c r="UJM244" s="1"/>
      <c r="UJN244" s="1"/>
      <c r="UJO244" s="1"/>
      <c r="UJP244" s="1"/>
      <c r="UJQ244" s="1"/>
      <c r="UJR244" s="1"/>
      <c r="UJS244" s="1"/>
      <c r="UJT244" s="1"/>
      <c r="UJU244" s="1"/>
      <c r="UJV244" s="1"/>
      <c r="UJW244" s="1"/>
      <c r="UJX244" s="1"/>
      <c r="UJY244" s="1"/>
      <c r="UJZ244" s="1"/>
      <c r="UKA244" s="1"/>
      <c r="UKB244" s="1"/>
      <c r="UKC244" s="1"/>
      <c r="UKD244" s="1"/>
      <c r="UKE244" s="1"/>
      <c r="UKF244" s="1"/>
      <c r="UKG244" s="1"/>
      <c r="UKH244" s="1"/>
      <c r="UKI244" s="1"/>
      <c r="UKJ244" s="1"/>
      <c r="UKK244" s="1"/>
      <c r="UKL244" s="1"/>
      <c r="UKM244" s="1"/>
      <c r="UKN244" s="1"/>
      <c r="UKO244" s="1"/>
      <c r="UKP244" s="1"/>
      <c r="UKQ244" s="1"/>
      <c r="UKR244" s="1"/>
      <c r="UKS244" s="1"/>
      <c r="UKT244" s="1"/>
      <c r="UKU244" s="1"/>
      <c r="UKV244" s="1"/>
      <c r="UKW244" s="1"/>
      <c r="UKX244" s="1"/>
      <c r="UKY244" s="1"/>
      <c r="UKZ244" s="1"/>
      <c r="ULA244" s="1"/>
      <c r="ULB244" s="1"/>
      <c r="ULC244" s="1"/>
      <c r="ULD244" s="1"/>
      <c r="ULE244" s="1"/>
      <c r="ULF244" s="1"/>
      <c r="ULG244" s="1"/>
      <c r="ULH244" s="1"/>
      <c r="ULI244" s="1"/>
      <c r="ULJ244" s="1"/>
      <c r="ULK244" s="1"/>
      <c r="ULL244" s="1"/>
      <c r="ULM244" s="1"/>
      <c r="ULN244" s="1"/>
      <c r="ULO244" s="1"/>
      <c r="ULP244" s="1"/>
      <c r="ULQ244" s="1"/>
      <c r="ULR244" s="1"/>
      <c r="ULS244" s="1"/>
      <c r="ULT244" s="1"/>
      <c r="ULU244" s="1"/>
      <c r="ULV244" s="1"/>
      <c r="ULW244" s="1"/>
      <c r="ULX244" s="1"/>
      <c r="ULY244" s="1"/>
      <c r="ULZ244" s="1"/>
      <c r="UMA244" s="1"/>
      <c r="UMB244" s="1"/>
      <c r="UMC244" s="1"/>
      <c r="UMD244" s="1"/>
      <c r="UME244" s="1"/>
      <c r="UMF244" s="1"/>
      <c r="UMG244" s="1"/>
      <c r="UMH244" s="1"/>
      <c r="UMI244" s="1"/>
      <c r="UMJ244" s="1"/>
      <c r="UMK244" s="1"/>
      <c r="UML244" s="1"/>
      <c r="UMM244" s="1"/>
      <c r="UMN244" s="1"/>
      <c r="UMO244" s="1"/>
      <c r="UMP244" s="1"/>
      <c r="UMQ244" s="1"/>
      <c r="UMR244" s="1"/>
      <c r="UMS244" s="1"/>
      <c r="UMT244" s="1"/>
      <c r="UMU244" s="1"/>
      <c r="UMV244" s="1"/>
      <c r="UMW244" s="1"/>
      <c r="UMX244" s="1"/>
      <c r="UMY244" s="1"/>
      <c r="UMZ244" s="1"/>
      <c r="UNA244" s="1"/>
      <c r="UNB244" s="1"/>
      <c r="UNC244" s="1"/>
      <c r="UND244" s="1"/>
      <c r="UNE244" s="1"/>
      <c r="UNF244" s="1"/>
      <c r="UNG244" s="1"/>
      <c r="UNH244" s="1"/>
      <c r="UNI244" s="1"/>
      <c r="UNJ244" s="1"/>
      <c r="UNK244" s="1"/>
      <c r="UNL244" s="1"/>
      <c r="UNM244" s="1"/>
      <c r="UNN244" s="1"/>
      <c r="UNO244" s="1"/>
      <c r="UNP244" s="1"/>
      <c r="UNQ244" s="1"/>
      <c r="UNR244" s="1"/>
      <c r="UNS244" s="1"/>
      <c r="UNT244" s="1"/>
      <c r="UNU244" s="1"/>
      <c r="UNV244" s="1"/>
      <c r="UNW244" s="1"/>
      <c r="UNX244" s="1"/>
      <c r="UNY244" s="1"/>
      <c r="UNZ244" s="1"/>
      <c r="UOA244" s="1"/>
      <c r="UOB244" s="1"/>
      <c r="UOC244" s="1"/>
      <c r="UOD244" s="1"/>
      <c r="UOE244" s="1"/>
      <c r="UOF244" s="1"/>
      <c r="UOG244" s="1"/>
      <c r="UOH244" s="1"/>
      <c r="UOI244" s="1"/>
      <c r="UOJ244" s="1"/>
      <c r="UOK244" s="1"/>
      <c r="UOL244" s="1"/>
      <c r="UOM244" s="1"/>
      <c r="UON244" s="1"/>
      <c r="UOO244" s="1"/>
      <c r="UOP244" s="1"/>
      <c r="UOQ244" s="1"/>
      <c r="UOR244" s="1"/>
      <c r="UOS244" s="1"/>
      <c r="UOT244" s="1"/>
      <c r="UOU244" s="1"/>
      <c r="UOV244" s="1"/>
      <c r="UOW244" s="1"/>
      <c r="UOX244" s="1"/>
      <c r="UOY244" s="1"/>
      <c r="UOZ244" s="1"/>
      <c r="UPA244" s="1"/>
      <c r="UPB244" s="1"/>
      <c r="UPC244" s="1"/>
      <c r="UPD244" s="1"/>
      <c r="UPE244" s="1"/>
      <c r="UPF244" s="1"/>
      <c r="UPG244" s="1"/>
      <c r="UPH244" s="1"/>
      <c r="UPI244" s="1"/>
      <c r="UPJ244" s="1"/>
      <c r="UPK244" s="1"/>
      <c r="UPL244" s="1"/>
      <c r="UPM244" s="1"/>
      <c r="UPN244" s="1"/>
      <c r="UPO244" s="1"/>
      <c r="UPP244" s="1"/>
      <c r="UPQ244" s="1"/>
      <c r="UPR244" s="1"/>
      <c r="UPS244" s="1"/>
      <c r="UPT244" s="1"/>
      <c r="UPU244" s="1"/>
      <c r="UPV244" s="1"/>
      <c r="UPW244" s="1"/>
      <c r="UPX244" s="1"/>
      <c r="UPY244" s="1"/>
      <c r="UPZ244" s="1"/>
      <c r="UQA244" s="1"/>
      <c r="UQB244" s="1"/>
      <c r="UQC244" s="1"/>
      <c r="UQD244" s="1"/>
      <c r="UQE244" s="1"/>
      <c r="UQF244" s="1"/>
      <c r="UQG244" s="1"/>
      <c r="UQH244" s="1"/>
      <c r="UQI244" s="1"/>
      <c r="UQJ244" s="1"/>
      <c r="UQK244" s="1"/>
      <c r="UQL244" s="1"/>
      <c r="UQM244" s="1"/>
      <c r="UQN244" s="1"/>
      <c r="UQO244" s="1"/>
      <c r="UQP244" s="1"/>
      <c r="UQQ244" s="1"/>
      <c r="UQR244" s="1"/>
      <c r="UQS244" s="1"/>
      <c r="UQT244" s="1"/>
      <c r="UQU244" s="1"/>
      <c r="UQV244" s="1"/>
      <c r="UQW244" s="1"/>
      <c r="UQX244" s="1"/>
      <c r="UQY244" s="1"/>
      <c r="UQZ244" s="1"/>
      <c r="URA244" s="1"/>
      <c r="URB244" s="1"/>
      <c r="URC244" s="1"/>
      <c r="URD244" s="1"/>
      <c r="URE244" s="1"/>
      <c r="URF244" s="1"/>
      <c r="URG244" s="1"/>
      <c r="URH244" s="1"/>
      <c r="URI244" s="1"/>
      <c r="URJ244" s="1"/>
      <c r="URK244" s="1"/>
      <c r="URL244" s="1"/>
      <c r="URM244" s="1"/>
      <c r="URN244" s="1"/>
      <c r="URO244" s="1"/>
      <c r="URP244" s="1"/>
      <c r="URQ244" s="1"/>
      <c r="URR244" s="1"/>
      <c r="URS244" s="1"/>
      <c r="URT244" s="1"/>
      <c r="URU244" s="1"/>
      <c r="URV244" s="1"/>
      <c r="URW244" s="1"/>
      <c r="URX244" s="1"/>
      <c r="URY244" s="1"/>
      <c r="URZ244" s="1"/>
      <c r="USA244" s="1"/>
      <c r="USB244" s="1"/>
      <c r="USC244" s="1"/>
      <c r="USD244" s="1"/>
      <c r="USE244" s="1"/>
      <c r="USF244" s="1"/>
      <c r="USG244" s="1"/>
      <c r="USH244" s="1"/>
      <c r="USI244" s="1"/>
      <c r="USJ244" s="1"/>
      <c r="USK244" s="1"/>
      <c r="USL244" s="1"/>
      <c r="USM244" s="1"/>
      <c r="USN244" s="1"/>
      <c r="USO244" s="1"/>
      <c r="USP244" s="1"/>
      <c r="USQ244" s="1"/>
      <c r="USR244" s="1"/>
      <c r="USS244" s="1"/>
      <c r="UST244" s="1"/>
      <c r="USU244" s="1"/>
      <c r="USV244" s="1"/>
      <c r="USW244" s="1"/>
      <c r="USX244" s="1"/>
      <c r="USY244" s="1"/>
      <c r="USZ244" s="1"/>
      <c r="UTA244" s="1"/>
      <c r="UTB244" s="1"/>
      <c r="UTC244" s="1"/>
      <c r="UTD244" s="1"/>
      <c r="UTE244" s="1"/>
      <c r="UTF244" s="1"/>
      <c r="UTG244" s="1"/>
      <c r="UTH244" s="1"/>
      <c r="UTI244" s="1"/>
      <c r="UTJ244" s="1"/>
      <c r="UTK244" s="1"/>
      <c r="UTL244" s="1"/>
      <c r="UTM244" s="1"/>
      <c r="UTN244" s="1"/>
      <c r="UTO244" s="1"/>
      <c r="UTP244" s="1"/>
      <c r="UTQ244" s="1"/>
      <c r="UTR244" s="1"/>
      <c r="UTS244" s="1"/>
      <c r="UTT244" s="1"/>
      <c r="UTU244" s="1"/>
      <c r="UTV244" s="1"/>
      <c r="UTW244" s="1"/>
      <c r="UTX244" s="1"/>
      <c r="UTY244" s="1"/>
      <c r="UTZ244" s="1"/>
      <c r="UUA244" s="1"/>
      <c r="UUB244" s="1"/>
      <c r="UUC244" s="1"/>
      <c r="UUD244" s="1"/>
      <c r="UUE244" s="1"/>
      <c r="UUF244" s="1"/>
      <c r="UUG244" s="1"/>
      <c r="UUH244" s="1"/>
      <c r="UUI244" s="1"/>
      <c r="UUJ244" s="1"/>
      <c r="UUK244" s="1"/>
      <c r="UUL244" s="1"/>
      <c r="UUM244" s="1"/>
      <c r="UUN244" s="1"/>
      <c r="UUO244" s="1"/>
      <c r="UUP244" s="1"/>
      <c r="UUQ244" s="1"/>
      <c r="UUR244" s="1"/>
      <c r="UUS244" s="1"/>
      <c r="UUT244" s="1"/>
      <c r="UUU244" s="1"/>
      <c r="UUV244" s="1"/>
      <c r="UUW244" s="1"/>
      <c r="UUX244" s="1"/>
      <c r="UUY244" s="1"/>
      <c r="UUZ244" s="1"/>
      <c r="UVA244" s="1"/>
      <c r="UVB244" s="1"/>
      <c r="UVC244" s="1"/>
      <c r="UVD244" s="1"/>
      <c r="UVE244" s="1"/>
      <c r="UVF244" s="1"/>
      <c r="UVG244" s="1"/>
      <c r="UVH244" s="1"/>
      <c r="UVI244" s="1"/>
      <c r="UVJ244" s="1"/>
      <c r="UVK244" s="1"/>
      <c r="UVL244" s="1"/>
      <c r="UVM244" s="1"/>
      <c r="UVN244" s="1"/>
      <c r="UVO244" s="1"/>
      <c r="UVP244" s="1"/>
      <c r="UVQ244" s="1"/>
      <c r="UVR244" s="1"/>
      <c r="UVS244" s="1"/>
      <c r="UVT244" s="1"/>
      <c r="UVU244" s="1"/>
      <c r="UVV244" s="1"/>
      <c r="UVW244" s="1"/>
      <c r="UVX244" s="1"/>
      <c r="UVY244" s="1"/>
      <c r="UVZ244" s="1"/>
      <c r="UWA244" s="1"/>
      <c r="UWB244" s="1"/>
      <c r="UWC244" s="1"/>
      <c r="UWD244" s="1"/>
      <c r="UWE244" s="1"/>
      <c r="UWF244" s="1"/>
      <c r="UWG244" s="1"/>
      <c r="UWH244" s="1"/>
      <c r="UWI244" s="1"/>
      <c r="UWJ244" s="1"/>
      <c r="UWK244" s="1"/>
      <c r="UWL244" s="1"/>
      <c r="UWM244" s="1"/>
      <c r="UWN244" s="1"/>
      <c r="UWO244" s="1"/>
      <c r="UWP244" s="1"/>
      <c r="UWQ244" s="1"/>
      <c r="UWR244" s="1"/>
      <c r="UWS244" s="1"/>
      <c r="UWT244" s="1"/>
      <c r="UWU244" s="1"/>
      <c r="UWV244" s="1"/>
      <c r="UWW244" s="1"/>
      <c r="UWX244" s="1"/>
      <c r="UWY244" s="1"/>
      <c r="UWZ244" s="1"/>
      <c r="UXA244" s="1"/>
      <c r="UXB244" s="1"/>
      <c r="UXC244" s="1"/>
      <c r="UXD244" s="1"/>
      <c r="UXE244" s="1"/>
      <c r="UXF244" s="1"/>
      <c r="UXG244" s="1"/>
      <c r="UXH244" s="1"/>
      <c r="UXI244" s="1"/>
      <c r="UXJ244" s="1"/>
      <c r="UXK244" s="1"/>
      <c r="UXL244" s="1"/>
      <c r="UXM244" s="1"/>
      <c r="UXN244" s="1"/>
      <c r="UXO244" s="1"/>
      <c r="UXP244" s="1"/>
      <c r="UXQ244" s="1"/>
      <c r="UXR244" s="1"/>
      <c r="UXS244" s="1"/>
      <c r="UXT244" s="1"/>
      <c r="UXU244" s="1"/>
      <c r="UXV244" s="1"/>
      <c r="UXW244" s="1"/>
      <c r="UXX244" s="1"/>
      <c r="UXY244" s="1"/>
      <c r="UXZ244" s="1"/>
      <c r="UYA244" s="1"/>
      <c r="UYB244" s="1"/>
      <c r="UYC244" s="1"/>
      <c r="UYD244" s="1"/>
      <c r="UYE244" s="1"/>
      <c r="UYF244" s="1"/>
      <c r="UYG244" s="1"/>
      <c r="UYH244" s="1"/>
      <c r="UYI244" s="1"/>
      <c r="UYJ244" s="1"/>
      <c r="UYK244" s="1"/>
      <c r="UYL244" s="1"/>
      <c r="UYM244" s="1"/>
      <c r="UYN244" s="1"/>
      <c r="UYO244" s="1"/>
      <c r="UYP244" s="1"/>
      <c r="UYQ244" s="1"/>
      <c r="UYR244" s="1"/>
      <c r="UYS244" s="1"/>
      <c r="UYT244" s="1"/>
      <c r="UYU244" s="1"/>
      <c r="UYV244" s="1"/>
      <c r="UYW244" s="1"/>
      <c r="UYX244" s="1"/>
      <c r="UYY244" s="1"/>
      <c r="UYZ244" s="1"/>
      <c r="UZA244" s="1"/>
      <c r="UZB244" s="1"/>
      <c r="UZC244" s="1"/>
      <c r="UZD244" s="1"/>
      <c r="UZE244" s="1"/>
      <c r="UZF244" s="1"/>
      <c r="UZG244" s="1"/>
      <c r="UZH244" s="1"/>
      <c r="UZI244" s="1"/>
      <c r="UZJ244" s="1"/>
      <c r="UZK244" s="1"/>
      <c r="UZL244" s="1"/>
      <c r="UZM244" s="1"/>
      <c r="UZN244" s="1"/>
      <c r="UZO244" s="1"/>
      <c r="UZP244" s="1"/>
      <c r="UZQ244" s="1"/>
      <c r="UZR244" s="1"/>
      <c r="UZS244" s="1"/>
      <c r="UZT244" s="1"/>
      <c r="UZU244" s="1"/>
      <c r="UZV244" s="1"/>
      <c r="UZW244" s="1"/>
      <c r="UZX244" s="1"/>
      <c r="UZY244" s="1"/>
      <c r="UZZ244" s="1"/>
      <c r="VAA244" s="1"/>
      <c r="VAB244" s="1"/>
      <c r="VAC244" s="1"/>
      <c r="VAD244" s="1"/>
      <c r="VAE244" s="1"/>
      <c r="VAF244" s="1"/>
      <c r="VAG244" s="1"/>
      <c r="VAH244" s="1"/>
      <c r="VAI244" s="1"/>
      <c r="VAJ244" s="1"/>
      <c r="VAK244" s="1"/>
      <c r="VAL244" s="1"/>
      <c r="VAM244" s="1"/>
      <c r="VAN244" s="1"/>
      <c r="VAO244" s="1"/>
      <c r="VAP244" s="1"/>
      <c r="VAQ244" s="1"/>
      <c r="VAR244" s="1"/>
      <c r="VAS244" s="1"/>
      <c r="VAT244" s="1"/>
      <c r="VAU244" s="1"/>
      <c r="VAV244" s="1"/>
      <c r="VAW244" s="1"/>
      <c r="VAX244" s="1"/>
      <c r="VAY244" s="1"/>
      <c r="VAZ244" s="1"/>
      <c r="VBA244" s="1"/>
      <c r="VBB244" s="1"/>
      <c r="VBC244" s="1"/>
      <c r="VBD244" s="1"/>
      <c r="VBE244" s="1"/>
      <c r="VBF244" s="1"/>
      <c r="VBG244" s="1"/>
      <c r="VBH244" s="1"/>
      <c r="VBI244" s="1"/>
      <c r="VBJ244" s="1"/>
      <c r="VBK244" s="1"/>
      <c r="VBL244" s="1"/>
      <c r="VBM244" s="1"/>
      <c r="VBN244" s="1"/>
      <c r="VBO244" s="1"/>
      <c r="VBP244" s="1"/>
      <c r="VBQ244" s="1"/>
      <c r="VBR244" s="1"/>
      <c r="VBS244" s="1"/>
      <c r="VBT244" s="1"/>
      <c r="VBU244" s="1"/>
      <c r="VBV244" s="1"/>
      <c r="VBW244" s="1"/>
      <c r="VBX244" s="1"/>
      <c r="VBY244" s="1"/>
      <c r="VBZ244" s="1"/>
      <c r="VCA244" s="1"/>
      <c r="VCB244" s="1"/>
      <c r="VCC244" s="1"/>
      <c r="VCD244" s="1"/>
      <c r="VCE244" s="1"/>
      <c r="VCF244" s="1"/>
      <c r="VCG244" s="1"/>
      <c r="VCH244" s="1"/>
      <c r="VCI244" s="1"/>
      <c r="VCJ244" s="1"/>
      <c r="VCK244" s="1"/>
      <c r="VCL244" s="1"/>
      <c r="VCM244" s="1"/>
      <c r="VCN244" s="1"/>
      <c r="VCO244" s="1"/>
      <c r="VCP244" s="1"/>
      <c r="VCQ244" s="1"/>
      <c r="VCR244" s="1"/>
      <c r="VCS244" s="1"/>
      <c r="VCT244" s="1"/>
      <c r="VCU244" s="1"/>
      <c r="VCV244" s="1"/>
      <c r="VCW244" s="1"/>
      <c r="VCX244" s="1"/>
      <c r="VCY244" s="1"/>
      <c r="VCZ244" s="1"/>
      <c r="VDA244" s="1"/>
      <c r="VDB244" s="1"/>
      <c r="VDC244" s="1"/>
      <c r="VDD244" s="1"/>
      <c r="VDE244" s="1"/>
      <c r="VDF244" s="1"/>
      <c r="VDG244" s="1"/>
      <c r="VDH244" s="1"/>
      <c r="VDI244" s="1"/>
      <c r="VDJ244" s="1"/>
      <c r="VDK244" s="1"/>
      <c r="VDL244" s="1"/>
      <c r="VDM244" s="1"/>
      <c r="VDN244" s="1"/>
      <c r="VDO244" s="1"/>
      <c r="VDP244" s="1"/>
      <c r="VDQ244" s="1"/>
      <c r="VDR244" s="1"/>
      <c r="VDS244" s="1"/>
      <c r="VDT244" s="1"/>
      <c r="VDU244" s="1"/>
      <c r="VDV244" s="1"/>
      <c r="VDW244" s="1"/>
      <c r="VDX244" s="1"/>
      <c r="VDY244" s="1"/>
      <c r="VDZ244" s="1"/>
      <c r="VEA244" s="1"/>
      <c r="VEB244" s="1"/>
      <c r="VEC244" s="1"/>
      <c r="VED244" s="1"/>
      <c r="VEE244" s="1"/>
      <c r="VEF244" s="1"/>
      <c r="VEG244" s="1"/>
      <c r="VEH244" s="1"/>
      <c r="VEI244" s="1"/>
      <c r="VEJ244" s="1"/>
      <c r="VEK244" s="1"/>
      <c r="VEL244" s="1"/>
      <c r="VEM244" s="1"/>
      <c r="VEN244" s="1"/>
      <c r="VEO244" s="1"/>
      <c r="VEP244" s="1"/>
      <c r="VEQ244" s="1"/>
      <c r="VER244" s="1"/>
      <c r="VES244" s="1"/>
      <c r="VET244" s="1"/>
      <c r="VEU244" s="1"/>
      <c r="VEV244" s="1"/>
      <c r="VEW244" s="1"/>
      <c r="VEX244" s="1"/>
      <c r="VEY244" s="1"/>
      <c r="VEZ244" s="1"/>
      <c r="VFA244" s="1"/>
      <c r="VFB244" s="1"/>
      <c r="VFC244" s="1"/>
      <c r="VFD244" s="1"/>
      <c r="VFE244" s="1"/>
      <c r="VFF244" s="1"/>
      <c r="VFG244" s="1"/>
      <c r="VFH244" s="1"/>
      <c r="VFI244" s="1"/>
      <c r="VFJ244" s="1"/>
      <c r="VFK244" s="1"/>
      <c r="VFL244" s="1"/>
      <c r="VFM244" s="1"/>
      <c r="VFN244" s="1"/>
      <c r="VFO244" s="1"/>
      <c r="VFP244" s="1"/>
      <c r="VFQ244" s="1"/>
      <c r="VFR244" s="1"/>
      <c r="VFS244" s="1"/>
      <c r="VFT244" s="1"/>
      <c r="VFU244" s="1"/>
      <c r="VFV244" s="1"/>
      <c r="VFW244" s="1"/>
      <c r="VFX244" s="1"/>
      <c r="VFY244" s="1"/>
      <c r="VFZ244" s="1"/>
      <c r="VGA244" s="1"/>
      <c r="VGB244" s="1"/>
      <c r="VGC244" s="1"/>
      <c r="VGD244" s="1"/>
      <c r="VGE244" s="1"/>
      <c r="VGF244" s="1"/>
      <c r="VGG244" s="1"/>
      <c r="VGH244" s="1"/>
      <c r="VGI244" s="1"/>
      <c r="VGJ244" s="1"/>
      <c r="VGK244" s="1"/>
      <c r="VGL244" s="1"/>
      <c r="VGM244" s="1"/>
      <c r="VGN244" s="1"/>
      <c r="VGO244" s="1"/>
      <c r="VGP244" s="1"/>
      <c r="VGQ244" s="1"/>
      <c r="VGR244" s="1"/>
      <c r="VGS244" s="1"/>
      <c r="VGT244" s="1"/>
      <c r="VGU244" s="1"/>
      <c r="VGV244" s="1"/>
      <c r="VGW244" s="1"/>
      <c r="VGX244" s="1"/>
      <c r="VGY244" s="1"/>
      <c r="VGZ244" s="1"/>
      <c r="VHA244" s="1"/>
      <c r="VHB244" s="1"/>
      <c r="VHC244" s="1"/>
      <c r="VHD244" s="1"/>
      <c r="VHE244" s="1"/>
      <c r="VHF244" s="1"/>
      <c r="VHG244" s="1"/>
      <c r="VHH244" s="1"/>
      <c r="VHI244" s="1"/>
      <c r="VHJ244" s="1"/>
      <c r="VHK244" s="1"/>
      <c r="VHL244" s="1"/>
      <c r="VHM244" s="1"/>
      <c r="VHN244" s="1"/>
      <c r="VHO244" s="1"/>
      <c r="VHP244" s="1"/>
      <c r="VHQ244" s="1"/>
      <c r="VHR244" s="1"/>
      <c r="VHS244" s="1"/>
      <c r="VHT244" s="1"/>
      <c r="VHU244" s="1"/>
      <c r="VHV244" s="1"/>
      <c r="VHW244" s="1"/>
      <c r="VHX244" s="1"/>
      <c r="VHY244" s="1"/>
      <c r="VHZ244" s="1"/>
      <c r="VIA244" s="1"/>
      <c r="VIB244" s="1"/>
      <c r="VIC244" s="1"/>
      <c r="VID244" s="1"/>
      <c r="VIE244" s="1"/>
      <c r="VIF244" s="1"/>
      <c r="VIG244" s="1"/>
      <c r="VIH244" s="1"/>
      <c r="VII244" s="1"/>
      <c r="VIJ244" s="1"/>
      <c r="VIK244" s="1"/>
      <c r="VIL244" s="1"/>
      <c r="VIM244" s="1"/>
      <c r="VIN244" s="1"/>
      <c r="VIO244" s="1"/>
      <c r="VIP244" s="1"/>
      <c r="VIQ244" s="1"/>
      <c r="VIR244" s="1"/>
      <c r="VIS244" s="1"/>
      <c r="VIT244" s="1"/>
      <c r="VIU244" s="1"/>
      <c r="VIV244" s="1"/>
      <c r="VIW244" s="1"/>
      <c r="VIX244" s="1"/>
      <c r="VIY244" s="1"/>
      <c r="VIZ244" s="1"/>
      <c r="VJA244" s="1"/>
      <c r="VJB244" s="1"/>
      <c r="VJC244" s="1"/>
      <c r="VJD244" s="1"/>
      <c r="VJE244" s="1"/>
      <c r="VJF244" s="1"/>
      <c r="VJG244" s="1"/>
      <c r="VJH244" s="1"/>
      <c r="VJI244" s="1"/>
      <c r="VJJ244" s="1"/>
      <c r="VJK244" s="1"/>
      <c r="VJL244" s="1"/>
      <c r="VJM244" s="1"/>
      <c r="VJN244" s="1"/>
      <c r="VJO244" s="1"/>
      <c r="VJP244" s="1"/>
      <c r="VJQ244" s="1"/>
      <c r="VJR244" s="1"/>
      <c r="VJS244" s="1"/>
      <c r="VJT244" s="1"/>
      <c r="VJU244" s="1"/>
      <c r="VJV244" s="1"/>
      <c r="VJW244" s="1"/>
      <c r="VJX244" s="1"/>
      <c r="VJY244" s="1"/>
      <c r="VJZ244" s="1"/>
      <c r="VKA244" s="1"/>
      <c r="VKB244" s="1"/>
      <c r="VKC244" s="1"/>
      <c r="VKD244" s="1"/>
      <c r="VKE244" s="1"/>
      <c r="VKF244" s="1"/>
      <c r="VKG244" s="1"/>
      <c r="VKH244" s="1"/>
      <c r="VKI244" s="1"/>
      <c r="VKJ244" s="1"/>
      <c r="VKK244" s="1"/>
      <c r="VKL244" s="1"/>
      <c r="VKM244" s="1"/>
      <c r="VKN244" s="1"/>
      <c r="VKO244" s="1"/>
      <c r="VKP244" s="1"/>
      <c r="VKQ244" s="1"/>
      <c r="VKR244" s="1"/>
      <c r="VKS244" s="1"/>
      <c r="VKT244" s="1"/>
      <c r="VKU244" s="1"/>
      <c r="VKV244" s="1"/>
      <c r="VKW244" s="1"/>
      <c r="VKX244" s="1"/>
      <c r="VKY244" s="1"/>
      <c r="VKZ244" s="1"/>
      <c r="VLA244" s="1"/>
      <c r="VLB244" s="1"/>
      <c r="VLC244" s="1"/>
      <c r="VLD244" s="1"/>
      <c r="VLE244" s="1"/>
      <c r="VLF244" s="1"/>
      <c r="VLG244" s="1"/>
      <c r="VLH244" s="1"/>
      <c r="VLI244" s="1"/>
      <c r="VLJ244" s="1"/>
      <c r="VLK244" s="1"/>
      <c r="VLL244" s="1"/>
      <c r="VLM244" s="1"/>
      <c r="VLN244" s="1"/>
      <c r="VLO244" s="1"/>
      <c r="VLP244" s="1"/>
      <c r="VLQ244" s="1"/>
      <c r="VLR244" s="1"/>
      <c r="VLS244" s="1"/>
      <c r="VLT244" s="1"/>
      <c r="VLU244" s="1"/>
      <c r="VLV244" s="1"/>
      <c r="VLW244" s="1"/>
      <c r="VLX244" s="1"/>
      <c r="VLY244" s="1"/>
      <c r="VLZ244" s="1"/>
      <c r="VMA244" s="1"/>
      <c r="VMB244" s="1"/>
      <c r="VMC244" s="1"/>
      <c r="VMD244" s="1"/>
      <c r="VME244" s="1"/>
      <c r="VMF244" s="1"/>
      <c r="VMG244" s="1"/>
      <c r="VMH244" s="1"/>
      <c r="VMI244" s="1"/>
      <c r="VMJ244" s="1"/>
      <c r="VMK244" s="1"/>
      <c r="VML244" s="1"/>
      <c r="VMM244" s="1"/>
      <c r="VMN244" s="1"/>
      <c r="VMO244" s="1"/>
      <c r="VMP244" s="1"/>
      <c r="VMQ244" s="1"/>
      <c r="VMR244" s="1"/>
      <c r="VMS244" s="1"/>
      <c r="VMT244" s="1"/>
      <c r="VMU244" s="1"/>
      <c r="VMV244" s="1"/>
      <c r="VMW244" s="1"/>
      <c r="VMX244" s="1"/>
      <c r="VMY244" s="1"/>
      <c r="VMZ244" s="1"/>
      <c r="VNA244" s="1"/>
      <c r="VNB244" s="1"/>
      <c r="VNC244" s="1"/>
      <c r="VND244" s="1"/>
      <c r="VNE244" s="1"/>
      <c r="VNF244" s="1"/>
      <c r="VNG244" s="1"/>
      <c r="VNH244" s="1"/>
      <c r="VNI244" s="1"/>
      <c r="VNJ244" s="1"/>
      <c r="VNK244" s="1"/>
      <c r="VNL244" s="1"/>
      <c r="VNM244" s="1"/>
      <c r="VNN244" s="1"/>
      <c r="VNO244" s="1"/>
      <c r="VNP244" s="1"/>
      <c r="VNQ244" s="1"/>
      <c r="VNR244" s="1"/>
      <c r="VNS244" s="1"/>
      <c r="VNT244" s="1"/>
      <c r="VNU244" s="1"/>
      <c r="VNV244" s="1"/>
      <c r="VNW244" s="1"/>
      <c r="VNX244" s="1"/>
      <c r="VNY244" s="1"/>
      <c r="VNZ244" s="1"/>
      <c r="VOA244" s="1"/>
      <c r="VOB244" s="1"/>
      <c r="VOC244" s="1"/>
      <c r="VOD244" s="1"/>
      <c r="VOE244" s="1"/>
      <c r="VOF244" s="1"/>
      <c r="VOG244" s="1"/>
      <c r="VOH244" s="1"/>
      <c r="VOI244" s="1"/>
      <c r="VOJ244" s="1"/>
      <c r="VOK244" s="1"/>
      <c r="VOL244" s="1"/>
      <c r="VOM244" s="1"/>
      <c r="VON244" s="1"/>
      <c r="VOO244" s="1"/>
      <c r="VOP244" s="1"/>
      <c r="VOQ244" s="1"/>
      <c r="VOR244" s="1"/>
      <c r="VOS244" s="1"/>
      <c r="VOT244" s="1"/>
      <c r="VOU244" s="1"/>
      <c r="VOV244" s="1"/>
      <c r="VOW244" s="1"/>
      <c r="VOX244" s="1"/>
      <c r="VOY244" s="1"/>
      <c r="VOZ244" s="1"/>
      <c r="VPA244" s="1"/>
      <c r="VPB244" s="1"/>
      <c r="VPC244" s="1"/>
      <c r="VPD244" s="1"/>
      <c r="VPE244" s="1"/>
      <c r="VPF244" s="1"/>
      <c r="VPG244" s="1"/>
      <c r="VPH244" s="1"/>
      <c r="VPI244" s="1"/>
      <c r="VPJ244" s="1"/>
      <c r="VPK244" s="1"/>
      <c r="VPL244" s="1"/>
      <c r="VPM244" s="1"/>
      <c r="VPN244" s="1"/>
      <c r="VPO244" s="1"/>
      <c r="VPP244" s="1"/>
      <c r="VPQ244" s="1"/>
      <c r="VPR244" s="1"/>
      <c r="VPS244" s="1"/>
      <c r="VPT244" s="1"/>
      <c r="VPU244" s="1"/>
      <c r="VPV244" s="1"/>
      <c r="VPW244" s="1"/>
      <c r="VPX244" s="1"/>
      <c r="VPY244" s="1"/>
      <c r="VPZ244" s="1"/>
      <c r="VQA244" s="1"/>
      <c r="VQB244" s="1"/>
      <c r="VQC244" s="1"/>
      <c r="VQD244" s="1"/>
      <c r="VQE244" s="1"/>
      <c r="VQF244" s="1"/>
      <c r="VQG244" s="1"/>
      <c r="VQH244" s="1"/>
      <c r="VQI244" s="1"/>
      <c r="VQJ244" s="1"/>
      <c r="VQK244" s="1"/>
      <c r="VQL244" s="1"/>
      <c r="VQM244" s="1"/>
      <c r="VQN244" s="1"/>
      <c r="VQO244" s="1"/>
      <c r="VQP244" s="1"/>
      <c r="VQQ244" s="1"/>
      <c r="VQR244" s="1"/>
      <c r="VQS244" s="1"/>
      <c r="VQT244" s="1"/>
      <c r="VQU244" s="1"/>
      <c r="VQV244" s="1"/>
      <c r="VQW244" s="1"/>
      <c r="VQX244" s="1"/>
      <c r="VQY244" s="1"/>
      <c r="VQZ244" s="1"/>
      <c r="VRA244" s="1"/>
      <c r="VRB244" s="1"/>
      <c r="VRC244" s="1"/>
      <c r="VRD244" s="1"/>
      <c r="VRE244" s="1"/>
      <c r="VRF244" s="1"/>
      <c r="VRG244" s="1"/>
      <c r="VRH244" s="1"/>
      <c r="VRI244" s="1"/>
      <c r="VRJ244" s="1"/>
      <c r="VRK244" s="1"/>
      <c r="VRL244" s="1"/>
      <c r="VRM244" s="1"/>
      <c r="VRN244" s="1"/>
      <c r="VRO244" s="1"/>
      <c r="VRP244" s="1"/>
      <c r="VRQ244" s="1"/>
      <c r="VRR244" s="1"/>
      <c r="VRS244" s="1"/>
      <c r="VRT244" s="1"/>
      <c r="VRU244" s="1"/>
      <c r="VRV244" s="1"/>
      <c r="VRW244" s="1"/>
      <c r="VRX244" s="1"/>
      <c r="VRY244" s="1"/>
      <c r="VRZ244" s="1"/>
      <c r="VSA244" s="1"/>
      <c r="VSB244" s="1"/>
      <c r="VSC244" s="1"/>
      <c r="VSD244" s="1"/>
      <c r="VSE244" s="1"/>
      <c r="VSF244" s="1"/>
      <c r="VSG244" s="1"/>
      <c r="VSH244" s="1"/>
      <c r="VSI244" s="1"/>
      <c r="VSJ244" s="1"/>
      <c r="VSK244" s="1"/>
      <c r="VSL244" s="1"/>
      <c r="VSM244" s="1"/>
      <c r="VSN244" s="1"/>
      <c r="VSO244" s="1"/>
      <c r="VSP244" s="1"/>
      <c r="VSQ244" s="1"/>
      <c r="VSR244" s="1"/>
      <c r="VSS244" s="1"/>
      <c r="VST244" s="1"/>
      <c r="VSU244" s="1"/>
      <c r="VSV244" s="1"/>
      <c r="VSW244" s="1"/>
      <c r="VSX244" s="1"/>
      <c r="VSY244" s="1"/>
      <c r="VSZ244" s="1"/>
      <c r="VTA244" s="1"/>
      <c r="VTB244" s="1"/>
      <c r="VTC244" s="1"/>
      <c r="VTD244" s="1"/>
      <c r="VTE244" s="1"/>
      <c r="VTF244" s="1"/>
      <c r="VTG244" s="1"/>
      <c r="VTH244" s="1"/>
      <c r="VTI244" s="1"/>
      <c r="VTJ244" s="1"/>
      <c r="VTK244" s="1"/>
      <c r="VTL244" s="1"/>
      <c r="VTM244" s="1"/>
      <c r="VTN244" s="1"/>
      <c r="VTO244" s="1"/>
      <c r="VTP244" s="1"/>
      <c r="VTQ244" s="1"/>
      <c r="VTR244" s="1"/>
      <c r="VTS244" s="1"/>
      <c r="VTT244" s="1"/>
      <c r="VTU244" s="1"/>
      <c r="VTV244" s="1"/>
      <c r="VTW244" s="1"/>
      <c r="VTX244" s="1"/>
      <c r="VTY244" s="1"/>
      <c r="VTZ244" s="1"/>
      <c r="VUA244" s="1"/>
      <c r="VUB244" s="1"/>
      <c r="VUC244" s="1"/>
      <c r="VUD244" s="1"/>
      <c r="VUE244" s="1"/>
      <c r="VUF244" s="1"/>
      <c r="VUG244" s="1"/>
      <c r="VUH244" s="1"/>
      <c r="VUI244" s="1"/>
      <c r="VUJ244" s="1"/>
      <c r="VUK244" s="1"/>
      <c r="VUL244" s="1"/>
      <c r="VUM244" s="1"/>
      <c r="VUN244" s="1"/>
      <c r="VUO244" s="1"/>
      <c r="VUP244" s="1"/>
      <c r="VUQ244" s="1"/>
      <c r="VUR244" s="1"/>
      <c r="VUS244" s="1"/>
      <c r="VUT244" s="1"/>
      <c r="VUU244" s="1"/>
      <c r="VUV244" s="1"/>
      <c r="VUW244" s="1"/>
      <c r="VUX244" s="1"/>
      <c r="VUY244" s="1"/>
      <c r="VUZ244" s="1"/>
      <c r="VVA244" s="1"/>
      <c r="VVB244" s="1"/>
      <c r="VVC244" s="1"/>
      <c r="VVD244" s="1"/>
      <c r="VVE244" s="1"/>
      <c r="VVF244" s="1"/>
      <c r="VVG244" s="1"/>
      <c r="VVH244" s="1"/>
      <c r="VVI244" s="1"/>
      <c r="VVJ244" s="1"/>
      <c r="VVK244" s="1"/>
      <c r="VVL244" s="1"/>
      <c r="VVM244" s="1"/>
      <c r="VVN244" s="1"/>
      <c r="VVO244" s="1"/>
      <c r="VVP244" s="1"/>
      <c r="VVQ244" s="1"/>
      <c r="VVR244" s="1"/>
      <c r="VVS244" s="1"/>
      <c r="VVT244" s="1"/>
      <c r="VVU244" s="1"/>
      <c r="VVV244" s="1"/>
      <c r="VVW244" s="1"/>
      <c r="VVX244" s="1"/>
      <c r="VVY244" s="1"/>
      <c r="VVZ244" s="1"/>
      <c r="VWA244" s="1"/>
      <c r="VWB244" s="1"/>
      <c r="VWC244" s="1"/>
      <c r="VWD244" s="1"/>
      <c r="VWE244" s="1"/>
      <c r="VWF244" s="1"/>
      <c r="VWG244" s="1"/>
      <c r="VWH244" s="1"/>
      <c r="VWI244" s="1"/>
      <c r="VWJ244" s="1"/>
      <c r="VWK244" s="1"/>
      <c r="VWL244" s="1"/>
      <c r="VWM244" s="1"/>
      <c r="VWN244" s="1"/>
      <c r="VWO244" s="1"/>
      <c r="VWP244" s="1"/>
      <c r="VWQ244" s="1"/>
      <c r="VWR244" s="1"/>
      <c r="VWS244" s="1"/>
      <c r="VWT244" s="1"/>
      <c r="VWU244" s="1"/>
      <c r="VWV244" s="1"/>
      <c r="VWW244" s="1"/>
      <c r="VWX244" s="1"/>
      <c r="VWY244" s="1"/>
      <c r="VWZ244" s="1"/>
      <c r="VXA244" s="1"/>
      <c r="VXB244" s="1"/>
      <c r="VXC244" s="1"/>
      <c r="VXD244" s="1"/>
      <c r="VXE244" s="1"/>
      <c r="VXF244" s="1"/>
      <c r="VXG244" s="1"/>
      <c r="VXH244" s="1"/>
      <c r="VXI244" s="1"/>
      <c r="VXJ244" s="1"/>
      <c r="VXK244" s="1"/>
      <c r="VXL244" s="1"/>
      <c r="VXM244" s="1"/>
      <c r="VXN244" s="1"/>
      <c r="VXO244" s="1"/>
      <c r="VXP244" s="1"/>
      <c r="VXQ244" s="1"/>
      <c r="VXR244" s="1"/>
      <c r="VXS244" s="1"/>
      <c r="VXT244" s="1"/>
      <c r="VXU244" s="1"/>
      <c r="VXV244" s="1"/>
      <c r="VXW244" s="1"/>
      <c r="VXX244" s="1"/>
      <c r="VXY244" s="1"/>
      <c r="VXZ244" s="1"/>
      <c r="VYA244" s="1"/>
      <c r="VYB244" s="1"/>
      <c r="VYC244" s="1"/>
      <c r="VYD244" s="1"/>
      <c r="VYE244" s="1"/>
      <c r="VYF244" s="1"/>
      <c r="VYG244" s="1"/>
      <c r="VYH244" s="1"/>
      <c r="VYI244" s="1"/>
      <c r="VYJ244" s="1"/>
      <c r="VYK244" s="1"/>
      <c r="VYL244" s="1"/>
      <c r="VYM244" s="1"/>
      <c r="VYN244" s="1"/>
      <c r="VYO244" s="1"/>
      <c r="VYP244" s="1"/>
      <c r="VYQ244" s="1"/>
      <c r="VYR244" s="1"/>
      <c r="VYS244" s="1"/>
      <c r="VYT244" s="1"/>
      <c r="VYU244" s="1"/>
      <c r="VYV244" s="1"/>
      <c r="VYW244" s="1"/>
      <c r="VYX244" s="1"/>
      <c r="VYY244" s="1"/>
      <c r="VYZ244" s="1"/>
      <c r="VZA244" s="1"/>
      <c r="VZB244" s="1"/>
      <c r="VZC244" s="1"/>
      <c r="VZD244" s="1"/>
      <c r="VZE244" s="1"/>
      <c r="VZF244" s="1"/>
      <c r="VZG244" s="1"/>
      <c r="VZH244" s="1"/>
      <c r="VZI244" s="1"/>
      <c r="VZJ244" s="1"/>
      <c r="VZK244" s="1"/>
      <c r="VZL244" s="1"/>
      <c r="VZM244" s="1"/>
      <c r="VZN244" s="1"/>
      <c r="VZO244" s="1"/>
      <c r="VZP244" s="1"/>
      <c r="VZQ244" s="1"/>
      <c r="VZR244" s="1"/>
      <c r="VZS244" s="1"/>
      <c r="VZT244" s="1"/>
      <c r="VZU244" s="1"/>
      <c r="VZV244" s="1"/>
      <c r="VZW244" s="1"/>
      <c r="VZX244" s="1"/>
      <c r="VZY244" s="1"/>
      <c r="VZZ244" s="1"/>
      <c r="WAA244" s="1"/>
      <c r="WAB244" s="1"/>
      <c r="WAC244" s="1"/>
      <c r="WAD244" s="1"/>
      <c r="WAE244" s="1"/>
      <c r="WAF244" s="1"/>
      <c r="WAG244" s="1"/>
      <c r="WAH244" s="1"/>
      <c r="WAI244" s="1"/>
      <c r="WAJ244" s="1"/>
      <c r="WAK244" s="1"/>
      <c r="WAL244" s="1"/>
      <c r="WAM244" s="1"/>
      <c r="WAN244" s="1"/>
      <c r="WAO244" s="1"/>
      <c r="WAP244" s="1"/>
      <c r="WAQ244" s="1"/>
      <c r="WAR244" s="1"/>
      <c r="WAS244" s="1"/>
      <c r="WAT244" s="1"/>
      <c r="WAU244" s="1"/>
      <c r="WAV244" s="1"/>
      <c r="WAW244" s="1"/>
      <c r="WAX244" s="1"/>
      <c r="WAY244" s="1"/>
      <c r="WAZ244" s="1"/>
      <c r="WBA244" s="1"/>
      <c r="WBB244" s="1"/>
      <c r="WBC244" s="1"/>
      <c r="WBD244" s="1"/>
      <c r="WBE244" s="1"/>
      <c r="WBF244" s="1"/>
      <c r="WBG244" s="1"/>
      <c r="WBH244" s="1"/>
      <c r="WBI244" s="1"/>
      <c r="WBJ244" s="1"/>
      <c r="WBK244" s="1"/>
      <c r="WBL244" s="1"/>
      <c r="WBM244" s="1"/>
      <c r="WBN244" s="1"/>
      <c r="WBO244" s="1"/>
      <c r="WBP244" s="1"/>
      <c r="WBQ244" s="1"/>
      <c r="WBR244" s="1"/>
      <c r="WBS244" s="1"/>
      <c r="WBT244" s="1"/>
      <c r="WBU244" s="1"/>
      <c r="WBV244" s="1"/>
      <c r="WBW244" s="1"/>
      <c r="WBX244" s="1"/>
      <c r="WBY244" s="1"/>
      <c r="WBZ244" s="1"/>
      <c r="WCA244" s="1"/>
      <c r="WCB244" s="1"/>
      <c r="WCC244" s="1"/>
      <c r="WCD244" s="1"/>
      <c r="WCE244" s="1"/>
      <c r="WCF244" s="1"/>
      <c r="WCG244" s="1"/>
      <c r="WCH244" s="1"/>
      <c r="WCI244" s="1"/>
      <c r="WCJ244" s="1"/>
      <c r="WCK244" s="1"/>
      <c r="WCL244" s="1"/>
      <c r="WCM244" s="1"/>
      <c r="WCN244" s="1"/>
      <c r="WCO244" s="1"/>
      <c r="WCP244" s="1"/>
      <c r="WCQ244" s="1"/>
      <c r="WCR244" s="1"/>
      <c r="WCS244" s="1"/>
      <c r="WCT244" s="1"/>
      <c r="WCU244" s="1"/>
      <c r="WCV244" s="1"/>
      <c r="WCW244" s="1"/>
      <c r="WCX244" s="1"/>
      <c r="WCY244" s="1"/>
      <c r="WCZ244" s="1"/>
      <c r="WDA244" s="1"/>
      <c r="WDB244" s="1"/>
      <c r="WDC244" s="1"/>
      <c r="WDD244" s="1"/>
      <c r="WDE244" s="1"/>
      <c r="WDF244" s="1"/>
      <c r="WDG244" s="1"/>
      <c r="WDH244" s="1"/>
      <c r="WDI244" s="1"/>
      <c r="WDJ244" s="1"/>
      <c r="WDK244" s="1"/>
      <c r="WDL244" s="1"/>
      <c r="WDM244" s="1"/>
      <c r="WDN244" s="1"/>
      <c r="WDO244" s="1"/>
      <c r="WDP244" s="1"/>
      <c r="WDQ244" s="1"/>
      <c r="WDR244" s="1"/>
      <c r="WDS244" s="1"/>
      <c r="WDT244" s="1"/>
      <c r="WDU244" s="1"/>
      <c r="WDV244" s="1"/>
      <c r="WDW244" s="1"/>
      <c r="WDX244" s="1"/>
      <c r="WDY244" s="1"/>
      <c r="WDZ244" s="1"/>
      <c r="WEA244" s="1"/>
      <c r="WEB244" s="1"/>
      <c r="WEC244" s="1"/>
      <c r="WED244" s="1"/>
      <c r="WEE244" s="1"/>
      <c r="WEF244" s="1"/>
      <c r="WEG244" s="1"/>
      <c r="WEH244" s="1"/>
      <c r="WEI244" s="1"/>
      <c r="WEJ244" s="1"/>
      <c r="WEK244" s="1"/>
      <c r="WEL244" s="1"/>
      <c r="WEM244" s="1"/>
      <c r="WEN244" s="1"/>
      <c r="WEO244" s="1"/>
      <c r="WEP244" s="1"/>
      <c r="WEQ244" s="1"/>
      <c r="WER244" s="1"/>
      <c r="WES244" s="1"/>
      <c r="WET244" s="1"/>
      <c r="WEU244" s="1"/>
      <c r="WEV244" s="1"/>
      <c r="WEW244" s="1"/>
      <c r="WEX244" s="1"/>
      <c r="WEY244" s="1"/>
      <c r="WEZ244" s="1"/>
      <c r="WFA244" s="1"/>
      <c r="WFB244" s="1"/>
      <c r="WFC244" s="1"/>
      <c r="WFD244" s="1"/>
      <c r="WFE244" s="1"/>
      <c r="WFF244" s="1"/>
      <c r="WFG244" s="1"/>
      <c r="WFH244" s="1"/>
      <c r="WFI244" s="1"/>
      <c r="WFJ244" s="1"/>
      <c r="WFK244" s="1"/>
      <c r="WFL244" s="1"/>
      <c r="WFM244" s="1"/>
      <c r="WFN244" s="1"/>
      <c r="WFO244" s="1"/>
      <c r="WFP244" s="1"/>
      <c r="WFQ244" s="1"/>
      <c r="WFR244" s="1"/>
      <c r="WFS244" s="1"/>
      <c r="WFT244" s="1"/>
      <c r="WFU244" s="1"/>
      <c r="WFV244" s="1"/>
      <c r="WFW244" s="1"/>
      <c r="WFX244" s="1"/>
      <c r="WFY244" s="1"/>
      <c r="WFZ244" s="1"/>
      <c r="WGA244" s="1"/>
      <c r="WGB244" s="1"/>
      <c r="WGC244" s="1"/>
      <c r="WGD244" s="1"/>
      <c r="WGE244" s="1"/>
      <c r="WGF244" s="1"/>
      <c r="WGG244" s="1"/>
      <c r="WGH244" s="1"/>
      <c r="WGI244" s="1"/>
      <c r="WGJ244" s="1"/>
      <c r="WGK244" s="1"/>
      <c r="WGL244" s="1"/>
      <c r="WGM244" s="1"/>
      <c r="WGN244" s="1"/>
      <c r="WGO244" s="1"/>
      <c r="WGP244" s="1"/>
      <c r="WGQ244" s="1"/>
      <c r="WGR244" s="1"/>
      <c r="WGS244" s="1"/>
      <c r="WGT244" s="1"/>
      <c r="WGU244" s="1"/>
      <c r="WGV244" s="1"/>
      <c r="WGW244" s="1"/>
      <c r="WGX244" s="1"/>
      <c r="WGY244" s="1"/>
      <c r="WGZ244" s="1"/>
      <c r="WHA244" s="1"/>
      <c r="WHB244" s="1"/>
      <c r="WHC244" s="1"/>
      <c r="WHD244" s="1"/>
      <c r="WHE244" s="1"/>
      <c r="WHF244" s="1"/>
      <c r="WHG244" s="1"/>
      <c r="WHH244" s="1"/>
      <c r="WHI244" s="1"/>
      <c r="WHJ244" s="1"/>
      <c r="WHK244" s="1"/>
      <c r="WHL244" s="1"/>
      <c r="WHM244" s="1"/>
      <c r="WHN244" s="1"/>
      <c r="WHO244" s="1"/>
      <c r="WHP244" s="1"/>
      <c r="WHQ244" s="1"/>
      <c r="WHR244" s="1"/>
      <c r="WHS244" s="1"/>
      <c r="WHT244" s="1"/>
      <c r="WHU244" s="1"/>
      <c r="WHV244" s="1"/>
      <c r="WHW244" s="1"/>
      <c r="WHX244" s="1"/>
      <c r="WHY244" s="1"/>
      <c r="WHZ244" s="1"/>
      <c r="WIA244" s="1"/>
      <c r="WIB244" s="1"/>
      <c r="WIC244" s="1"/>
      <c r="WID244" s="1"/>
      <c r="WIE244" s="1"/>
      <c r="WIF244" s="1"/>
      <c r="WIG244" s="1"/>
      <c r="WIH244" s="1"/>
      <c r="WII244" s="1"/>
      <c r="WIJ244" s="1"/>
      <c r="WIK244" s="1"/>
      <c r="WIL244" s="1"/>
      <c r="WIM244" s="1"/>
      <c r="WIN244" s="1"/>
      <c r="WIO244" s="1"/>
      <c r="WIP244" s="1"/>
      <c r="WIQ244" s="1"/>
      <c r="WIR244" s="1"/>
      <c r="WIS244" s="1"/>
      <c r="WIT244" s="1"/>
      <c r="WIU244" s="1"/>
      <c r="WIV244" s="1"/>
      <c r="WIW244" s="1"/>
      <c r="WIX244" s="1"/>
      <c r="WIY244" s="1"/>
      <c r="WIZ244" s="1"/>
      <c r="WJA244" s="1"/>
      <c r="WJB244" s="1"/>
      <c r="WJC244" s="1"/>
      <c r="WJD244" s="1"/>
      <c r="WJE244" s="1"/>
      <c r="WJF244" s="1"/>
      <c r="WJG244" s="1"/>
      <c r="WJH244" s="1"/>
      <c r="WJI244" s="1"/>
      <c r="WJJ244" s="1"/>
      <c r="WJK244" s="1"/>
      <c r="WJL244" s="1"/>
      <c r="WJM244" s="1"/>
      <c r="WJN244" s="1"/>
      <c r="WJO244" s="1"/>
      <c r="WJP244" s="1"/>
      <c r="WJQ244" s="1"/>
      <c r="WJR244" s="1"/>
      <c r="WJS244" s="1"/>
      <c r="WJT244" s="1"/>
      <c r="WJU244" s="1"/>
      <c r="WJV244" s="1"/>
      <c r="WJW244" s="1"/>
      <c r="WJX244" s="1"/>
      <c r="WJY244" s="1"/>
      <c r="WJZ244" s="1"/>
      <c r="WKA244" s="1"/>
      <c r="WKB244" s="1"/>
      <c r="WKC244" s="1"/>
      <c r="WKD244" s="1"/>
      <c r="WKE244" s="1"/>
      <c r="WKF244" s="1"/>
      <c r="WKG244" s="1"/>
      <c r="WKH244" s="1"/>
      <c r="WKI244" s="1"/>
      <c r="WKJ244" s="1"/>
      <c r="WKK244" s="1"/>
      <c r="WKL244" s="1"/>
      <c r="WKM244" s="1"/>
      <c r="WKN244" s="1"/>
      <c r="WKO244" s="1"/>
      <c r="WKP244" s="1"/>
      <c r="WKQ244" s="1"/>
      <c r="WKR244" s="1"/>
      <c r="WKS244" s="1"/>
      <c r="WKT244" s="1"/>
      <c r="WKU244" s="1"/>
      <c r="WKV244" s="1"/>
      <c r="WKW244" s="1"/>
      <c r="WKX244" s="1"/>
      <c r="WKY244" s="1"/>
      <c r="WKZ244" s="1"/>
      <c r="WLA244" s="1"/>
      <c r="WLB244" s="1"/>
      <c r="WLC244" s="1"/>
      <c r="WLD244" s="1"/>
      <c r="WLE244" s="1"/>
      <c r="WLF244" s="1"/>
      <c r="WLG244" s="1"/>
      <c r="WLH244" s="1"/>
      <c r="WLI244" s="1"/>
      <c r="WLJ244" s="1"/>
      <c r="WLK244" s="1"/>
      <c r="WLL244" s="1"/>
      <c r="WLM244" s="1"/>
      <c r="WLN244" s="1"/>
      <c r="WLO244" s="1"/>
      <c r="WLP244" s="1"/>
      <c r="WLQ244" s="1"/>
      <c r="WLR244" s="1"/>
      <c r="WLS244" s="1"/>
      <c r="WLT244" s="1"/>
      <c r="WLU244" s="1"/>
      <c r="WLV244" s="1"/>
      <c r="WLW244" s="1"/>
      <c r="WLX244" s="1"/>
      <c r="WLY244" s="1"/>
      <c r="WLZ244" s="1"/>
      <c r="WMA244" s="1"/>
      <c r="WMB244" s="1"/>
      <c r="WMC244" s="1"/>
      <c r="WMD244" s="1"/>
      <c r="WME244" s="1"/>
      <c r="WMF244" s="1"/>
      <c r="WMG244" s="1"/>
      <c r="WMH244" s="1"/>
      <c r="WMI244" s="1"/>
      <c r="WMJ244" s="1"/>
      <c r="WMK244" s="1"/>
      <c r="WML244" s="1"/>
      <c r="WMM244" s="1"/>
      <c r="WMN244" s="1"/>
      <c r="WMO244" s="1"/>
      <c r="WMP244" s="1"/>
      <c r="WMQ244" s="1"/>
      <c r="WMR244" s="1"/>
      <c r="WMS244" s="1"/>
      <c r="WMT244" s="1"/>
      <c r="WMU244" s="1"/>
      <c r="WMV244" s="1"/>
      <c r="WMW244" s="1"/>
      <c r="WMX244" s="1"/>
      <c r="WMY244" s="1"/>
      <c r="WMZ244" s="1"/>
      <c r="WNA244" s="1"/>
      <c r="WNB244" s="1"/>
      <c r="WNC244" s="1"/>
      <c r="WND244" s="1"/>
      <c r="WNE244" s="1"/>
      <c r="WNF244" s="1"/>
      <c r="WNG244" s="1"/>
      <c r="WNH244" s="1"/>
      <c r="WNI244" s="1"/>
      <c r="WNJ244" s="1"/>
      <c r="WNK244" s="1"/>
      <c r="WNL244" s="1"/>
      <c r="WNM244" s="1"/>
      <c r="WNN244" s="1"/>
      <c r="WNO244" s="1"/>
      <c r="WNP244" s="1"/>
      <c r="WNQ244" s="1"/>
      <c r="WNR244" s="1"/>
      <c r="WNS244" s="1"/>
      <c r="WNT244" s="1"/>
      <c r="WNU244" s="1"/>
      <c r="WNV244" s="1"/>
      <c r="WNW244" s="1"/>
      <c r="WNX244" s="1"/>
      <c r="WNY244" s="1"/>
      <c r="WNZ244" s="1"/>
      <c r="WOA244" s="1"/>
      <c r="WOB244" s="1"/>
      <c r="WOC244" s="1"/>
      <c r="WOD244" s="1"/>
      <c r="WOE244" s="1"/>
      <c r="WOF244" s="1"/>
      <c r="WOG244" s="1"/>
      <c r="WOH244" s="1"/>
      <c r="WOI244" s="1"/>
      <c r="WOJ244" s="1"/>
      <c r="WOK244" s="1"/>
      <c r="WOL244" s="1"/>
      <c r="WOM244" s="1"/>
      <c r="WON244" s="1"/>
      <c r="WOO244" s="1"/>
      <c r="WOP244" s="1"/>
      <c r="WOQ244" s="1"/>
      <c r="WOR244" s="1"/>
      <c r="WOS244" s="1"/>
      <c r="WOT244" s="1"/>
      <c r="WOU244" s="1"/>
      <c r="WOV244" s="1"/>
      <c r="WOW244" s="1"/>
      <c r="WOX244" s="1"/>
      <c r="WOY244" s="1"/>
      <c r="WOZ244" s="1"/>
      <c r="WPA244" s="1"/>
      <c r="WPB244" s="1"/>
      <c r="WPC244" s="1"/>
      <c r="WPD244" s="1"/>
      <c r="WPE244" s="1"/>
      <c r="WPF244" s="1"/>
      <c r="WPG244" s="1"/>
      <c r="WPH244" s="1"/>
      <c r="WPI244" s="1"/>
      <c r="WPJ244" s="1"/>
      <c r="WPK244" s="1"/>
      <c r="WPL244" s="1"/>
      <c r="WPM244" s="1"/>
      <c r="WPN244" s="1"/>
      <c r="WPO244" s="1"/>
      <c r="WPP244" s="1"/>
      <c r="WPQ244" s="1"/>
      <c r="WPR244" s="1"/>
      <c r="WPS244" s="1"/>
      <c r="WPT244" s="1"/>
      <c r="WPU244" s="1"/>
      <c r="WPV244" s="1"/>
      <c r="WPW244" s="1"/>
      <c r="WPX244" s="1"/>
      <c r="WPY244" s="1"/>
      <c r="WPZ244" s="1"/>
      <c r="WQA244" s="1"/>
      <c r="WQB244" s="1"/>
      <c r="WQC244" s="1"/>
      <c r="WQD244" s="1"/>
      <c r="WQE244" s="1"/>
      <c r="WQF244" s="1"/>
      <c r="WQG244" s="1"/>
      <c r="WQH244" s="1"/>
      <c r="WQI244" s="1"/>
      <c r="WQJ244" s="1"/>
      <c r="WQK244" s="1"/>
      <c r="WQL244" s="1"/>
      <c r="WQM244" s="1"/>
      <c r="WQN244" s="1"/>
      <c r="WQO244" s="1"/>
      <c r="WQP244" s="1"/>
      <c r="WQQ244" s="1"/>
      <c r="WQR244" s="1"/>
      <c r="WQS244" s="1"/>
      <c r="WQT244" s="1"/>
      <c r="WQU244" s="1"/>
      <c r="WQV244" s="1"/>
      <c r="WQW244" s="1"/>
      <c r="WQX244" s="1"/>
      <c r="WQY244" s="1"/>
      <c r="WQZ244" s="1"/>
      <c r="WRA244" s="1"/>
      <c r="WRB244" s="1"/>
      <c r="WRC244" s="1"/>
      <c r="WRD244" s="1"/>
      <c r="WRE244" s="1"/>
      <c r="WRF244" s="1"/>
      <c r="WRG244" s="1"/>
      <c r="WRH244" s="1"/>
      <c r="WRI244" s="1"/>
      <c r="WRJ244" s="1"/>
      <c r="WRK244" s="1"/>
      <c r="WRL244" s="1"/>
      <c r="WRM244" s="1"/>
      <c r="WRN244" s="1"/>
      <c r="WRO244" s="1"/>
      <c r="WRP244" s="1"/>
      <c r="WRQ244" s="1"/>
      <c r="WRR244" s="1"/>
      <c r="WRS244" s="1"/>
      <c r="WRT244" s="1"/>
      <c r="WRU244" s="1"/>
      <c r="WRV244" s="1"/>
      <c r="WRW244" s="1"/>
      <c r="WRX244" s="1"/>
      <c r="WRY244" s="1"/>
      <c r="WRZ244" s="1"/>
      <c r="WSA244" s="1"/>
      <c r="WSB244" s="1"/>
      <c r="WSC244" s="1"/>
      <c r="WSD244" s="1"/>
      <c r="WSE244" s="1"/>
      <c r="WSF244" s="1"/>
      <c r="WSG244" s="1"/>
      <c r="WSH244" s="1"/>
      <c r="WSI244" s="1"/>
      <c r="WSJ244" s="1"/>
      <c r="WSK244" s="1"/>
      <c r="WSL244" s="1"/>
      <c r="WSM244" s="1"/>
      <c r="WSN244" s="1"/>
      <c r="WSO244" s="1"/>
      <c r="WSP244" s="1"/>
      <c r="WSQ244" s="1"/>
      <c r="WSR244" s="1"/>
      <c r="WSS244" s="1"/>
      <c r="WST244" s="1"/>
      <c r="WSU244" s="1"/>
      <c r="WSV244" s="1"/>
      <c r="WSW244" s="1"/>
      <c r="WSX244" s="1"/>
      <c r="WSY244" s="1"/>
      <c r="WSZ244" s="1"/>
      <c r="WTA244" s="1"/>
      <c r="WTB244" s="1"/>
      <c r="WTC244" s="1"/>
      <c r="WTD244" s="1"/>
      <c r="WTE244" s="1"/>
      <c r="WTF244" s="1"/>
      <c r="WTG244" s="1"/>
      <c r="WTH244" s="1"/>
      <c r="WTI244" s="1"/>
      <c r="WTJ244" s="1"/>
      <c r="WTK244" s="1"/>
      <c r="WTL244" s="1"/>
      <c r="WTM244" s="1"/>
      <c r="WTN244" s="1"/>
      <c r="WTO244" s="1"/>
      <c r="WTP244" s="1"/>
      <c r="WTQ244" s="1"/>
      <c r="WTR244" s="1"/>
      <c r="WTS244" s="1"/>
      <c r="WTT244" s="1"/>
      <c r="WTU244" s="1"/>
      <c r="WTV244" s="1"/>
      <c r="WTW244" s="1"/>
      <c r="WTX244" s="1"/>
      <c r="WTY244" s="1"/>
      <c r="WTZ244" s="1"/>
      <c r="WUA244" s="1"/>
      <c r="WUB244" s="1"/>
      <c r="WUC244" s="1"/>
      <c r="WUD244" s="1"/>
      <c r="WUE244" s="1"/>
      <c r="WUF244" s="1"/>
      <c r="WUG244" s="1"/>
      <c r="WUH244" s="1"/>
      <c r="WUI244" s="1"/>
      <c r="WUJ244" s="1"/>
      <c r="WUK244" s="1"/>
      <c r="WUL244" s="1"/>
      <c r="WUM244" s="1"/>
      <c r="WUN244" s="1"/>
      <c r="WUO244" s="1"/>
      <c r="WUP244" s="1"/>
      <c r="WUQ244" s="1"/>
      <c r="WUR244" s="1"/>
      <c r="WUS244" s="1"/>
      <c r="WUT244" s="1"/>
      <c r="WUU244" s="1"/>
      <c r="WUV244" s="1"/>
      <c r="WUW244" s="1"/>
      <c r="WUX244" s="1"/>
      <c r="WUY244" s="1"/>
      <c r="WUZ244" s="1"/>
      <c r="WVA244" s="1"/>
      <c r="WVB244" s="1"/>
      <c r="WVC244" s="1"/>
      <c r="WVD244" s="1"/>
      <c r="WVE244" s="1"/>
      <c r="WVF244" s="1"/>
      <c r="WVG244" s="1"/>
      <c r="WVH244" s="1"/>
      <c r="WVI244" s="1"/>
      <c r="WVJ244" s="1"/>
      <c r="WVK244" s="1"/>
      <c r="WVL244" s="1"/>
      <c r="WVM244" s="1"/>
      <c r="WVN244" s="1"/>
      <c r="WVO244" s="1"/>
      <c r="WVP244" s="1"/>
      <c r="WVQ244" s="1"/>
      <c r="WVR244" s="1"/>
      <c r="WVS244" s="1"/>
      <c r="WVT244" s="1"/>
      <c r="WVU244" s="1"/>
      <c r="WVV244" s="1"/>
      <c r="WVW244" s="1"/>
      <c r="WVX244" s="1"/>
      <c r="WVY244" s="1"/>
      <c r="WVZ244" s="1"/>
      <c r="WWA244" s="1"/>
      <c r="WWB244" s="1"/>
      <c r="WWC244" s="1"/>
      <c r="WWD244" s="1"/>
      <c r="WWE244" s="1"/>
      <c r="WWF244" s="1"/>
      <c r="WWG244" s="1"/>
      <c r="WWH244" s="1"/>
      <c r="WWI244" s="1"/>
      <c r="WWJ244" s="1"/>
      <c r="WWK244" s="1"/>
      <c r="WWL244" s="1"/>
      <c r="WWM244" s="1"/>
      <c r="WWN244" s="1"/>
      <c r="WWO244" s="1"/>
      <c r="WWP244" s="1"/>
      <c r="WWQ244" s="1"/>
      <c r="WWR244" s="1"/>
      <c r="WWS244" s="1"/>
      <c r="WWT244" s="1"/>
      <c r="WWU244" s="1"/>
      <c r="WWV244" s="1"/>
      <c r="WWW244" s="1"/>
      <c r="WWX244" s="1"/>
      <c r="WWY244" s="1"/>
      <c r="WWZ244" s="1"/>
      <c r="WXA244" s="1"/>
      <c r="WXB244" s="1"/>
      <c r="WXC244" s="1"/>
      <c r="WXD244" s="1"/>
      <c r="WXE244" s="1"/>
      <c r="WXF244" s="1"/>
      <c r="WXG244" s="1"/>
      <c r="WXH244" s="1"/>
      <c r="WXI244" s="1"/>
      <c r="WXJ244" s="1"/>
      <c r="WXK244" s="1"/>
      <c r="WXL244" s="1"/>
      <c r="WXM244" s="1"/>
      <c r="WXN244" s="1"/>
      <c r="WXO244" s="1"/>
      <c r="WXP244" s="1"/>
      <c r="WXQ244" s="1"/>
      <c r="WXR244" s="1"/>
      <c r="WXS244" s="1"/>
      <c r="WXT244" s="1"/>
      <c r="WXU244" s="1"/>
      <c r="WXV244" s="1"/>
      <c r="WXW244" s="1"/>
      <c r="WXX244" s="1"/>
      <c r="WXY244" s="1"/>
      <c r="WXZ244" s="1"/>
      <c r="WYA244" s="1"/>
      <c r="WYB244" s="1"/>
      <c r="WYC244" s="1"/>
      <c r="WYD244" s="1"/>
      <c r="WYE244" s="1"/>
      <c r="WYF244" s="1"/>
      <c r="WYG244" s="1"/>
      <c r="WYH244" s="1"/>
      <c r="WYI244" s="1"/>
      <c r="WYJ244" s="1"/>
      <c r="WYK244" s="1"/>
      <c r="WYL244" s="1"/>
      <c r="WYM244" s="1"/>
      <c r="WYN244" s="1"/>
      <c r="WYO244" s="1"/>
      <c r="WYP244" s="1"/>
      <c r="WYQ244" s="1"/>
      <c r="WYR244" s="1"/>
      <c r="WYS244" s="1"/>
      <c r="WYT244" s="1"/>
      <c r="WYU244" s="1"/>
      <c r="WYV244" s="1"/>
      <c r="WYW244" s="1"/>
      <c r="WYX244" s="1"/>
      <c r="WYY244" s="1"/>
      <c r="WYZ244" s="1"/>
      <c r="WZA244" s="1"/>
      <c r="WZB244" s="1"/>
      <c r="WZC244" s="1"/>
      <c r="WZD244" s="1"/>
      <c r="WZE244" s="1"/>
      <c r="WZF244" s="1"/>
      <c r="WZG244" s="1"/>
      <c r="WZH244" s="1"/>
      <c r="WZI244" s="1"/>
      <c r="WZJ244" s="1"/>
      <c r="WZK244" s="1"/>
      <c r="WZL244" s="1"/>
      <c r="WZM244" s="1"/>
      <c r="WZN244" s="1"/>
      <c r="WZO244" s="1"/>
      <c r="WZP244" s="1"/>
      <c r="WZQ244" s="1"/>
      <c r="WZR244" s="1"/>
      <c r="WZS244" s="1"/>
      <c r="WZT244" s="1"/>
      <c r="WZU244" s="1"/>
      <c r="WZV244" s="1"/>
      <c r="WZW244" s="1"/>
      <c r="WZX244" s="1"/>
      <c r="WZY244" s="1"/>
      <c r="WZZ244" s="1"/>
      <c r="XAA244" s="1"/>
      <c r="XAB244" s="1"/>
      <c r="XAC244" s="1"/>
      <c r="XAD244" s="1"/>
      <c r="XAE244" s="1"/>
      <c r="XAF244" s="1"/>
      <c r="XAG244" s="1"/>
      <c r="XAH244" s="1"/>
      <c r="XAI244" s="1"/>
      <c r="XAJ244" s="1"/>
      <c r="XAK244" s="1"/>
      <c r="XAL244" s="1"/>
      <c r="XAM244" s="1"/>
      <c r="XAN244" s="1"/>
      <c r="XAO244" s="1"/>
      <c r="XAP244" s="1"/>
      <c r="XAQ244" s="1"/>
      <c r="XAR244" s="1"/>
      <c r="XAS244" s="1"/>
      <c r="XAT244" s="1"/>
      <c r="XAU244" s="1"/>
      <c r="XAV244" s="1"/>
      <c r="XAW244" s="1"/>
      <c r="XAX244" s="1"/>
      <c r="XAY244" s="1"/>
      <c r="XAZ244" s="1"/>
      <c r="XBA244" s="1"/>
      <c r="XBB244" s="1"/>
      <c r="XBC244" s="1"/>
      <c r="XBD244" s="1"/>
      <c r="XBE244" s="1"/>
      <c r="XBF244" s="1"/>
      <c r="XBG244" s="1"/>
      <c r="XBH244" s="1"/>
      <c r="XBI244" s="1"/>
      <c r="XBJ244" s="1"/>
      <c r="XBK244" s="1"/>
      <c r="XBL244" s="1"/>
      <c r="XBM244" s="1"/>
      <c r="XBN244" s="1"/>
      <c r="XBO244" s="1"/>
      <c r="XBP244" s="1"/>
      <c r="XBQ244" s="1"/>
      <c r="XBR244" s="1"/>
      <c r="XBS244" s="1"/>
      <c r="XBT244" s="1"/>
      <c r="XBU244" s="1"/>
      <c r="XBV244" s="1"/>
      <c r="XBW244" s="1"/>
      <c r="XBX244" s="1"/>
      <c r="XBY244" s="1"/>
      <c r="XBZ244" s="1"/>
      <c r="XCA244" s="1"/>
      <c r="XCB244" s="1"/>
      <c r="XCC244" s="1"/>
      <c r="XCD244" s="1"/>
      <c r="XCE244" s="1"/>
      <c r="XCF244" s="1"/>
      <c r="XCG244" s="1"/>
      <c r="XCH244" s="1"/>
      <c r="XCI244" s="1"/>
      <c r="XCJ244" s="1"/>
      <c r="XCK244" s="1"/>
      <c r="XCL244" s="1"/>
      <c r="XCM244" s="1"/>
      <c r="XCN244" s="1"/>
      <c r="XCO244" s="1"/>
      <c r="XCP244" s="1"/>
      <c r="XCQ244" s="1"/>
      <c r="XCR244" s="1"/>
      <c r="XCS244" s="1"/>
      <c r="XCT244" s="1"/>
      <c r="XCU244" s="1"/>
      <c r="XCV244" s="1"/>
      <c r="XCW244" s="1"/>
      <c r="XCX244" s="1"/>
      <c r="XCY244" s="1"/>
      <c r="XCZ244" s="1"/>
      <c r="XDA244" s="1"/>
      <c r="XDB244" s="1"/>
      <c r="XDC244" s="1"/>
      <c r="XDD244" s="1"/>
      <c r="XDE244" s="1"/>
      <c r="XDF244" s="1"/>
      <c r="XDG244" s="1"/>
      <c r="XDH244" s="1"/>
      <c r="XDI244" s="1"/>
      <c r="XDJ244" s="1"/>
      <c r="XDK244" s="1"/>
      <c r="XDL244" s="1"/>
      <c r="XDM244" s="1"/>
      <c r="XDN244" s="1"/>
      <c r="XDO244" s="1"/>
      <c r="XDP244" s="1"/>
      <c r="XDQ244" s="1"/>
      <c r="XDR244" s="1"/>
      <c r="XDS244" s="1"/>
      <c r="XDT244" s="1"/>
      <c r="XDU244" s="1"/>
      <c r="XDV244" s="1"/>
      <c r="XDW244" s="1"/>
      <c r="XDX244" s="1"/>
      <c r="XDY244" s="1"/>
      <c r="XDZ244" s="1"/>
      <c r="XEA244" s="1"/>
      <c r="XEB244" s="1"/>
      <c r="XEC244" s="1"/>
      <c r="XED244" s="1"/>
      <c r="XEE244" s="1"/>
      <c r="XEF244" s="1"/>
      <c r="XEG244" s="1"/>
      <c r="XEH244" s="1"/>
      <c r="XEI244" s="1"/>
      <c r="XEJ244" s="1"/>
      <c r="XEK244" s="1"/>
      <c r="XEL244" s="1"/>
      <c r="XEM244" s="1"/>
      <c r="XEN244" s="1"/>
      <c r="XEO244" s="1"/>
      <c r="XEP244" s="1"/>
      <c r="XEQ244" s="1"/>
    </row>
    <row r="245" spans="2:16371" s="2" customFormat="1" ht="32.25" thickBot="1" x14ac:dyDescent="0.3">
      <c r="B245" s="152" t="s">
        <v>263</v>
      </c>
      <c r="C245" s="149" t="s">
        <v>0</v>
      </c>
      <c r="D245" s="149"/>
      <c r="E245" s="149"/>
      <c r="F245" s="149"/>
      <c r="G245" s="150"/>
      <c r="H245" s="15"/>
      <c r="I245" s="152" t="s">
        <v>263</v>
      </c>
      <c r="J245" s="154" t="s">
        <v>6</v>
      </c>
      <c r="K245" s="154" t="s">
        <v>7</v>
      </c>
      <c r="L245" s="154" t="s">
        <v>8</v>
      </c>
      <c r="M245" s="154" t="s">
        <v>9</v>
      </c>
      <c r="N245" s="155" t="s">
        <v>10</v>
      </c>
      <c r="O245" s="28"/>
      <c r="P245" s="19"/>
      <c r="Q245" s="19"/>
      <c r="R245" s="19"/>
      <c r="S245" s="19"/>
      <c r="T245" s="19"/>
      <c r="U245" s="19"/>
      <c r="V245" s="19"/>
      <c r="W245" s="19"/>
      <c r="X245" s="19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1"/>
      <c r="BD245" s="1"/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  <c r="CD245" s="1"/>
      <c r="CE245" s="1"/>
      <c r="CF245" s="1"/>
      <c r="CG245" s="1"/>
      <c r="CH245" s="1"/>
      <c r="CI245" s="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  <c r="CW245" s="1"/>
      <c r="CX245" s="1"/>
      <c r="CY245" s="1"/>
      <c r="CZ245" s="1"/>
      <c r="DA245" s="1"/>
      <c r="DB245" s="1"/>
      <c r="DC245" s="1"/>
      <c r="DD245" s="1"/>
      <c r="DE245" s="1"/>
      <c r="DF245" s="1"/>
      <c r="DG245" s="1"/>
      <c r="DH245" s="1"/>
      <c r="DI245" s="1"/>
      <c r="DJ245" s="1"/>
      <c r="DK245" s="1"/>
      <c r="DL245" s="1"/>
      <c r="DM245" s="1"/>
      <c r="DN245" s="1"/>
      <c r="DO245" s="1"/>
      <c r="DP245" s="1"/>
      <c r="DQ245" s="1"/>
      <c r="DR245" s="1"/>
      <c r="DS245" s="1"/>
      <c r="DT245" s="1"/>
      <c r="DU245" s="1"/>
      <c r="DV245" s="1"/>
      <c r="DW245" s="1"/>
      <c r="DX245" s="1"/>
      <c r="DY245" s="1"/>
      <c r="DZ245" s="1"/>
      <c r="EA245" s="1"/>
      <c r="EB245" s="1"/>
      <c r="EC245" s="1"/>
      <c r="ED245" s="1"/>
      <c r="EE245" s="1"/>
      <c r="EF245" s="1"/>
      <c r="EG245" s="1"/>
      <c r="EH245" s="1"/>
      <c r="EI245" s="1"/>
      <c r="EJ245" s="1"/>
      <c r="EK245" s="1"/>
      <c r="EL245" s="1"/>
      <c r="EM245" s="1"/>
      <c r="EN245" s="1"/>
      <c r="EO245" s="1"/>
      <c r="EP245" s="1"/>
      <c r="EQ245" s="1"/>
      <c r="ER245" s="1"/>
      <c r="ES245" s="1"/>
      <c r="ET245" s="1"/>
      <c r="EU245" s="1"/>
      <c r="EV245" s="1"/>
      <c r="EW245" s="1"/>
      <c r="EX245" s="1"/>
      <c r="EY245" s="1"/>
      <c r="EZ245" s="1"/>
      <c r="FA245" s="1"/>
      <c r="FB245" s="1"/>
      <c r="FC245" s="1"/>
      <c r="FD245" s="1"/>
      <c r="FE245" s="1"/>
      <c r="FF245" s="1"/>
      <c r="FG245" s="1"/>
      <c r="FH245" s="1"/>
      <c r="FI245" s="1"/>
      <c r="FJ245" s="1"/>
      <c r="FK245" s="1"/>
      <c r="FL245" s="1"/>
      <c r="FM245" s="1"/>
      <c r="FN245" s="1"/>
      <c r="FO245" s="1"/>
      <c r="FP245" s="1"/>
      <c r="FQ245" s="1"/>
      <c r="FR245" s="1"/>
      <c r="FS245" s="1"/>
      <c r="FT245" s="1"/>
      <c r="FU245" s="1"/>
      <c r="FV245" s="1"/>
      <c r="FW245" s="1"/>
      <c r="FX245" s="1"/>
      <c r="FY245" s="1"/>
      <c r="FZ245" s="1"/>
      <c r="GA245" s="1"/>
      <c r="GB245" s="1"/>
      <c r="GC245" s="1"/>
      <c r="GD245" s="1"/>
      <c r="GE245" s="1"/>
      <c r="GF245" s="1"/>
      <c r="GG245" s="1"/>
      <c r="GH245" s="1"/>
      <c r="GI245" s="1"/>
      <c r="GJ245" s="1"/>
      <c r="GK245" s="1"/>
      <c r="GL245" s="1"/>
      <c r="GM245" s="1"/>
      <c r="GN245" s="1"/>
      <c r="GO245" s="1"/>
      <c r="GP245" s="1"/>
      <c r="GQ245" s="1"/>
      <c r="GR245" s="1"/>
      <c r="GS245" s="1"/>
      <c r="GT245" s="1"/>
      <c r="GU245" s="1"/>
      <c r="GV245" s="1"/>
      <c r="GW245" s="1"/>
      <c r="GX245" s="1"/>
      <c r="GY245" s="1"/>
      <c r="GZ245" s="1"/>
      <c r="HA245" s="1"/>
      <c r="HB245" s="1"/>
      <c r="HC245" s="1"/>
      <c r="HD245" s="1"/>
      <c r="HE245" s="1"/>
      <c r="HF245" s="1"/>
      <c r="HG245" s="1"/>
      <c r="HH245" s="1"/>
      <c r="HI245" s="1"/>
      <c r="HJ245" s="1"/>
      <c r="HK245" s="1"/>
      <c r="HL245" s="1"/>
      <c r="HM245" s="1"/>
      <c r="HN245" s="1"/>
      <c r="HO245" s="1"/>
      <c r="HP245" s="1"/>
      <c r="HQ245" s="1"/>
      <c r="HR245" s="1"/>
      <c r="HS245" s="1"/>
      <c r="HT245" s="1"/>
      <c r="HU245" s="1"/>
      <c r="HV245" s="1"/>
      <c r="HW245" s="1"/>
      <c r="HX245" s="1"/>
      <c r="HY245" s="1"/>
      <c r="HZ245" s="1"/>
      <c r="IA245" s="1"/>
      <c r="IB245" s="1"/>
      <c r="IC245" s="1"/>
      <c r="ID245" s="1"/>
      <c r="IE245" s="1"/>
      <c r="IF245" s="1"/>
      <c r="IG245" s="1"/>
      <c r="IH245" s="1"/>
      <c r="II245" s="1"/>
      <c r="IJ245" s="1"/>
      <c r="IK245" s="1"/>
      <c r="IL245" s="1"/>
      <c r="IM245" s="1"/>
      <c r="IN245" s="1"/>
      <c r="IO245" s="1"/>
      <c r="IP245" s="1"/>
      <c r="IQ245" s="1"/>
      <c r="IR245" s="1"/>
      <c r="IS245" s="1"/>
      <c r="IT245" s="1"/>
      <c r="IU245" s="1"/>
      <c r="IV245" s="1"/>
      <c r="IW245" s="1"/>
      <c r="IX245" s="1"/>
      <c r="IY245" s="1"/>
      <c r="IZ245" s="1"/>
      <c r="JA245" s="1"/>
      <c r="JB245" s="1"/>
      <c r="JC245" s="1"/>
      <c r="JD245" s="1"/>
      <c r="JE245" s="1"/>
      <c r="JF245" s="1"/>
      <c r="JG245" s="1"/>
      <c r="JH245" s="1"/>
      <c r="JI245" s="1"/>
      <c r="JJ245" s="1"/>
      <c r="JK245" s="1"/>
      <c r="JL245" s="1"/>
      <c r="JM245" s="1"/>
      <c r="JN245" s="1"/>
      <c r="JO245" s="1"/>
      <c r="JP245" s="1"/>
      <c r="JQ245" s="1"/>
      <c r="JR245" s="1"/>
      <c r="JS245" s="1"/>
      <c r="JT245" s="1"/>
      <c r="JU245" s="1"/>
      <c r="JV245" s="1"/>
      <c r="JW245" s="1"/>
      <c r="JX245" s="1"/>
      <c r="JY245" s="1"/>
      <c r="JZ245" s="1"/>
      <c r="KA245" s="1"/>
      <c r="KB245" s="1"/>
      <c r="KC245" s="1"/>
      <c r="KD245" s="1"/>
      <c r="KE245" s="1"/>
      <c r="KF245" s="1"/>
      <c r="KG245" s="1"/>
      <c r="KH245" s="1"/>
      <c r="KI245" s="1"/>
      <c r="KJ245" s="1"/>
      <c r="KK245" s="1"/>
      <c r="KL245" s="1"/>
      <c r="KM245" s="1"/>
      <c r="KN245" s="1"/>
      <c r="KO245" s="1"/>
      <c r="KP245" s="1"/>
      <c r="KQ245" s="1"/>
      <c r="KR245" s="1"/>
      <c r="KS245" s="1"/>
      <c r="KT245" s="1"/>
      <c r="KU245" s="1"/>
      <c r="KV245" s="1"/>
      <c r="KW245" s="1"/>
      <c r="KX245" s="1"/>
      <c r="KY245" s="1"/>
      <c r="KZ245" s="1"/>
      <c r="LA245" s="1"/>
      <c r="LB245" s="1"/>
      <c r="LC245" s="1"/>
      <c r="LD245" s="1"/>
      <c r="LE245" s="1"/>
      <c r="LF245" s="1"/>
      <c r="LG245" s="1"/>
      <c r="LH245" s="1"/>
      <c r="LI245" s="1"/>
      <c r="LJ245" s="1"/>
      <c r="LK245" s="1"/>
      <c r="LL245" s="1"/>
      <c r="LM245" s="1"/>
      <c r="LN245" s="1"/>
      <c r="LO245" s="1"/>
      <c r="LP245" s="1"/>
      <c r="LQ245" s="1"/>
      <c r="LR245" s="1"/>
      <c r="LS245" s="1"/>
      <c r="LT245" s="1"/>
      <c r="LU245" s="1"/>
      <c r="LV245" s="1"/>
      <c r="LW245" s="1"/>
      <c r="LX245" s="1"/>
      <c r="LY245" s="1"/>
      <c r="LZ245" s="1"/>
      <c r="MA245" s="1"/>
      <c r="MB245" s="1"/>
      <c r="MC245" s="1"/>
      <c r="MD245" s="1"/>
      <c r="ME245" s="1"/>
      <c r="MF245" s="1"/>
      <c r="MG245" s="1"/>
      <c r="MH245" s="1"/>
      <c r="MI245" s="1"/>
      <c r="MJ245" s="1"/>
      <c r="MK245" s="1"/>
      <c r="ML245" s="1"/>
      <c r="MM245" s="1"/>
      <c r="MN245" s="1"/>
      <c r="MO245" s="1"/>
      <c r="MP245" s="1"/>
      <c r="MQ245" s="1"/>
      <c r="MR245" s="1"/>
      <c r="MS245" s="1"/>
      <c r="MT245" s="1"/>
      <c r="MU245" s="1"/>
      <c r="MV245" s="1"/>
      <c r="MW245" s="1"/>
      <c r="MX245" s="1"/>
      <c r="MY245" s="1"/>
      <c r="MZ245" s="1"/>
      <c r="NA245" s="1"/>
      <c r="NB245" s="1"/>
      <c r="NC245" s="1"/>
      <c r="ND245" s="1"/>
      <c r="NE245" s="1"/>
      <c r="NF245" s="1"/>
      <c r="NG245" s="1"/>
      <c r="NH245" s="1"/>
      <c r="NI245" s="1"/>
      <c r="NJ245" s="1"/>
      <c r="NK245" s="1"/>
      <c r="NL245" s="1"/>
      <c r="NM245" s="1"/>
      <c r="NN245" s="1"/>
      <c r="NO245" s="1"/>
      <c r="NP245" s="1"/>
      <c r="NQ245" s="1"/>
      <c r="NR245" s="1"/>
      <c r="NS245" s="1"/>
      <c r="NT245" s="1"/>
      <c r="NU245" s="1"/>
      <c r="NV245" s="1"/>
      <c r="NW245" s="1"/>
      <c r="NX245" s="1"/>
      <c r="NY245" s="1"/>
      <c r="NZ245" s="1"/>
      <c r="OA245" s="1"/>
      <c r="OB245" s="1"/>
      <c r="OC245" s="1"/>
      <c r="OD245" s="1"/>
      <c r="OE245" s="1"/>
      <c r="OF245" s="1"/>
      <c r="OG245" s="1"/>
      <c r="OH245" s="1"/>
      <c r="OI245" s="1"/>
      <c r="OJ245" s="1"/>
      <c r="OK245" s="1"/>
      <c r="OL245" s="1"/>
      <c r="OM245" s="1"/>
      <c r="ON245" s="1"/>
      <c r="OO245" s="1"/>
      <c r="OP245" s="1"/>
      <c r="OQ245" s="1"/>
      <c r="OR245" s="1"/>
      <c r="OS245" s="1"/>
      <c r="OT245" s="1"/>
      <c r="OU245" s="1"/>
      <c r="OV245" s="1"/>
      <c r="OW245" s="1"/>
      <c r="OX245" s="1"/>
      <c r="OY245" s="1"/>
      <c r="OZ245" s="1"/>
      <c r="PA245" s="1"/>
      <c r="PB245" s="1"/>
      <c r="PC245" s="1"/>
      <c r="PD245" s="1"/>
      <c r="PE245" s="1"/>
      <c r="PF245" s="1"/>
      <c r="PG245" s="1"/>
      <c r="PH245" s="1"/>
      <c r="PI245" s="1"/>
      <c r="PJ245" s="1"/>
      <c r="PK245" s="1"/>
      <c r="PL245" s="1"/>
      <c r="PM245" s="1"/>
      <c r="PN245" s="1"/>
      <c r="PO245" s="1"/>
      <c r="PP245" s="1"/>
      <c r="PQ245" s="1"/>
      <c r="PR245" s="1"/>
      <c r="PS245" s="1"/>
      <c r="PT245" s="1"/>
      <c r="PU245" s="1"/>
      <c r="PV245" s="1"/>
      <c r="PW245" s="1"/>
      <c r="PX245" s="1"/>
      <c r="PY245" s="1"/>
      <c r="PZ245" s="1"/>
      <c r="QA245" s="1"/>
      <c r="QB245" s="1"/>
      <c r="QC245" s="1"/>
      <c r="QD245" s="1"/>
      <c r="QE245" s="1"/>
      <c r="QF245" s="1"/>
      <c r="QG245" s="1"/>
      <c r="QH245" s="1"/>
      <c r="QI245" s="1"/>
      <c r="QJ245" s="1"/>
      <c r="QK245" s="1"/>
      <c r="QL245" s="1"/>
      <c r="QM245" s="1"/>
      <c r="QN245" s="1"/>
      <c r="QO245" s="1"/>
      <c r="QP245" s="1"/>
      <c r="QQ245" s="1"/>
      <c r="QR245" s="1"/>
      <c r="QS245" s="1"/>
      <c r="QT245" s="1"/>
      <c r="QU245" s="1"/>
      <c r="QV245" s="1"/>
      <c r="QW245" s="1"/>
      <c r="QX245" s="1"/>
      <c r="QY245" s="1"/>
      <c r="QZ245" s="1"/>
      <c r="RA245" s="1"/>
      <c r="RB245" s="1"/>
      <c r="RC245" s="1"/>
      <c r="RD245" s="1"/>
      <c r="RE245" s="1"/>
      <c r="RF245" s="1"/>
      <c r="RG245" s="1"/>
      <c r="RH245" s="1"/>
      <c r="RI245" s="1"/>
      <c r="RJ245" s="1"/>
      <c r="RK245" s="1"/>
      <c r="RL245" s="1"/>
      <c r="RM245" s="1"/>
      <c r="RN245" s="1"/>
      <c r="RO245" s="1"/>
      <c r="RP245" s="1"/>
      <c r="RQ245" s="1"/>
      <c r="RR245" s="1"/>
      <c r="RS245" s="1"/>
      <c r="RT245" s="1"/>
      <c r="RU245" s="1"/>
      <c r="RV245" s="1"/>
      <c r="RW245" s="1"/>
      <c r="RX245" s="1"/>
      <c r="RY245" s="1"/>
      <c r="RZ245" s="1"/>
      <c r="SA245" s="1"/>
      <c r="SB245" s="1"/>
      <c r="SC245" s="1"/>
      <c r="SD245" s="1"/>
      <c r="SE245" s="1"/>
      <c r="SF245" s="1"/>
      <c r="SG245" s="1"/>
      <c r="SH245" s="1"/>
      <c r="SI245" s="1"/>
      <c r="SJ245" s="1"/>
      <c r="SK245" s="1"/>
      <c r="SL245" s="1"/>
      <c r="SM245" s="1"/>
      <c r="SN245" s="1"/>
      <c r="SO245" s="1"/>
      <c r="SP245" s="1"/>
      <c r="SQ245" s="1"/>
      <c r="SR245" s="1"/>
      <c r="SS245" s="1"/>
      <c r="ST245" s="1"/>
      <c r="SU245" s="1"/>
      <c r="SV245" s="1"/>
      <c r="SW245" s="1"/>
      <c r="SX245" s="1"/>
      <c r="SY245" s="1"/>
      <c r="SZ245" s="1"/>
      <c r="TA245" s="1"/>
      <c r="TB245" s="1"/>
      <c r="TC245" s="1"/>
      <c r="TD245" s="1"/>
      <c r="TE245" s="1"/>
      <c r="TF245" s="1"/>
      <c r="TG245" s="1"/>
      <c r="TH245" s="1"/>
      <c r="TI245" s="1"/>
      <c r="TJ245" s="1"/>
      <c r="TK245" s="1"/>
      <c r="TL245" s="1"/>
      <c r="TM245" s="1"/>
      <c r="TN245" s="1"/>
      <c r="TO245" s="1"/>
      <c r="TP245" s="1"/>
      <c r="TQ245" s="1"/>
      <c r="TR245" s="1"/>
      <c r="TS245" s="1"/>
      <c r="TT245" s="1"/>
      <c r="TU245" s="1"/>
      <c r="TV245" s="1"/>
      <c r="TW245" s="1"/>
      <c r="TX245" s="1"/>
      <c r="TY245" s="1"/>
      <c r="TZ245" s="1"/>
      <c r="UA245" s="1"/>
      <c r="UB245" s="1"/>
      <c r="UC245" s="1"/>
      <c r="UD245" s="1"/>
      <c r="UE245" s="1"/>
      <c r="UF245" s="1"/>
      <c r="UG245" s="1"/>
      <c r="UH245" s="1"/>
      <c r="UI245" s="1"/>
      <c r="UJ245" s="1"/>
      <c r="UK245" s="1"/>
      <c r="UL245" s="1"/>
      <c r="UM245" s="1"/>
      <c r="UN245" s="1"/>
      <c r="UO245" s="1"/>
      <c r="UP245" s="1"/>
      <c r="UQ245" s="1"/>
      <c r="UR245" s="1"/>
      <c r="US245" s="1"/>
      <c r="UT245" s="1"/>
      <c r="UU245" s="1"/>
      <c r="UV245" s="1"/>
      <c r="UW245" s="1"/>
      <c r="UX245" s="1"/>
      <c r="UY245" s="1"/>
      <c r="UZ245" s="1"/>
      <c r="VA245" s="1"/>
      <c r="VB245" s="1"/>
      <c r="VC245" s="1"/>
      <c r="VD245" s="1"/>
      <c r="VE245" s="1"/>
      <c r="VF245" s="1"/>
      <c r="VG245" s="1"/>
      <c r="VH245" s="1"/>
      <c r="VI245" s="1"/>
      <c r="VJ245" s="1"/>
      <c r="VK245" s="1"/>
      <c r="VL245" s="1"/>
      <c r="VM245" s="1"/>
      <c r="VN245" s="1"/>
      <c r="VO245" s="1"/>
      <c r="VP245" s="1"/>
      <c r="VQ245" s="1"/>
      <c r="VR245" s="1"/>
      <c r="VS245" s="1"/>
      <c r="VT245" s="1"/>
      <c r="VU245" s="1"/>
      <c r="VV245" s="1"/>
      <c r="VW245" s="1"/>
      <c r="VX245" s="1"/>
      <c r="VY245" s="1"/>
      <c r="VZ245" s="1"/>
      <c r="WA245" s="1"/>
      <c r="WB245" s="1"/>
      <c r="WC245" s="1"/>
      <c r="WD245" s="1"/>
      <c r="WE245" s="1"/>
      <c r="WF245" s="1"/>
      <c r="WG245" s="1"/>
      <c r="WH245" s="1"/>
      <c r="WI245" s="1"/>
      <c r="WJ245" s="1"/>
      <c r="WK245" s="1"/>
      <c r="WL245" s="1"/>
      <c r="WM245" s="1"/>
      <c r="WN245" s="1"/>
      <c r="WO245" s="1"/>
      <c r="WP245" s="1"/>
      <c r="WQ245" s="1"/>
      <c r="WR245" s="1"/>
      <c r="WS245" s="1"/>
      <c r="WT245" s="1"/>
      <c r="WU245" s="1"/>
      <c r="WV245" s="1"/>
      <c r="WW245" s="1"/>
      <c r="WX245" s="1"/>
      <c r="WY245" s="1"/>
      <c r="WZ245" s="1"/>
      <c r="XA245" s="1"/>
      <c r="XB245" s="1"/>
      <c r="XC245" s="1"/>
      <c r="XD245" s="1"/>
      <c r="XE245" s="1"/>
      <c r="XF245" s="1"/>
      <c r="XG245" s="1"/>
      <c r="XH245" s="1"/>
      <c r="XI245" s="1"/>
      <c r="XJ245" s="1"/>
      <c r="XK245" s="1"/>
      <c r="XL245" s="1"/>
      <c r="XM245" s="1"/>
      <c r="XN245" s="1"/>
      <c r="XO245" s="1"/>
      <c r="XP245" s="1"/>
      <c r="XQ245" s="1"/>
      <c r="XR245" s="1"/>
      <c r="XS245" s="1"/>
      <c r="XT245" s="1"/>
      <c r="XU245" s="1"/>
      <c r="XV245" s="1"/>
      <c r="XW245" s="1"/>
      <c r="XX245" s="1"/>
      <c r="XY245" s="1"/>
      <c r="XZ245" s="1"/>
      <c r="YA245" s="1"/>
      <c r="YB245" s="1"/>
      <c r="YC245" s="1"/>
      <c r="YD245" s="1"/>
      <c r="YE245" s="1"/>
      <c r="YF245" s="1"/>
      <c r="YG245" s="1"/>
      <c r="YH245" s="1"/>
      <c r="YI245" s="1"/>
      <c r="YJ245" s="1"/>
      <c r="YK245" s="1"/>
      <c r="YL245" s="1"/>
      <c r="YM245" s="1"/>
      <c r="YN245" s="1"/>
      <c r="YO245" s="1"/>
      <c r="YP245" s="1"/>
      <c r="YQ245" s="1"/>
      <c r="YR245" s="1"/>
      <c r="YS245" s="1"/>
      <c r="YT245" s="1"/>
      <c r="YU245" s="1"/>
      <c r="YV245" s="1"/>
      <c r="YW245" s="1"/>
      <c r="YX245" s="1"/>
      <c r="YY245" s="1"/>
      <c r="YZ245" s="1"/>
      <c r="ZA245" s="1"/>
      <c r="ZB245" s="1"/>
      <c r="ZC245" s="1"/>
      <c r="ZD245" s="1"/>
      <c r="ZE245" s="1"/>
      <c r="ZF245" s="1"/>
      <c r="ZG245" s="1"/>
      <c r="ZH245" s="1"/>
      <c r="ZI245" s="1"/>
      <c r="ZJ245" s="1"/>
      <c r="ZK245" s="1"/>
      <c r="ZL245" s="1"/>
      <c r="ZM245" s="1"/>
      <c r="ZN245" s="1"/>
      <c r="ZO245" s="1"/>
      <c r="ZP245" s="1"/>
      <c r="ZQ245" s="1"/>
      <c r="ZR245" s="1"/>
      <c r="ZS245" s="1"/>
      <c r="ZT245" s="1"/>
      <c r="ZU245" s="1"/>
      <c r="ZV245" s="1"/>
      <c r="ZW245" s="1"/>
      <c r="ZX245" s="1"/>
      <c r="ZY245" s="1"/>
      <c r="ZZ245" s="1"/>
      <c r="AAA245" s="1"/>
      <c r="AAB245" s="1"/>
      <c r="AAC245" s="1"/>
      <c r="AAD245" s="1"/>
      <c r="AAE245" s="1"/>
      <c r="AAF245" s="1"/>
      <c r="AAG245" s="1"/>
      <c r="AAH245" s="1"/>
      <c r="AAI245" s="1"/>
      <c r="AAJ245" s="1"/>
      <c r="AAK245" s="1"/>
      <c r="AAL245" s="1"/>
      <c r="AAM245" s="1"/>
      <c r="AAN245" s="1"/>
      <c r="AAO245" s="1"/>
      <c r="AAP245" s="1"/>
      <c r="AAQ245" s="1"/>
      <c r="AAR245" s="1"/>
      <c r="AAS245" s="1"/>
      <c r="AAT245" s="1"/>
      <c r="AAU245" s="1"/>
      <c r="AAV245" s="1"/>
      <c r="AAW245" s="1"/>
      <c r="AAX245" s="1"/>
      <c r="AAY245" s="1"/>
      <c r="AAZ245" s="1"/>
      <c r="ABA245" s="1"/>
      <c r="ABB245" s="1"/>
      <c r="ABC245" s="1"/>
      <c r="ABD245" s="1"/>
      <c r="ABE245" s="1"/>
      <c r="ABF245" s="1"/>
      <c r="ABG245" s="1"/>
      <c r="ABH245" s="1"/>
      <c r="ABI245" s="1"/>
      <c r="ABJ245" s="1"/>
      <c r="ABK245" s="1"/>
      <c r="ABL245" s="1"/>
      <c r="ABM245" s="1"/>
      <c r="ABN245" s="1"/>
      <c r="ABO245" s="1"/>
      <c r="ABP245" s="1"/>
      <c r="ABQ245" s="1"/>
      <c r="ABR245" s="1"/>
      <c r="ABS245" s="1"/>
      <c r="ABT245" s="1"/>
      <c r="ABU245" s="1"/>
      <c r="ABV245" s="1"/>
      <c r="ABW245" s="1"/>
      <c r="ABX245" s="1"/>
      <c r="ABY245" s="1"/>
      <c r="ABZ245" s="1"/>
      <c r="ACA245" s="1"/>
      <c r="ACB245" s="1"/>
      <c r="ACC245" s="1"/>
      <c r="ACD245" s="1"/>
      <c r="ACE245" s="1"/>
      <c r="ACF245" s="1"/>
      <c r="ACG245" s="1"/>
      <c r="ACH245" s="1"/>
      <c r="ACI245" s="1"/>
      <c r="ACJ245" s="1"/>
      <c r="ACK245" s="1"/>
      <c r="ACL245" s="1"/>
      <c r="ACM245" s="1"/>
      <c r="ACN245" s="1"/>
      <c r="ACO245" s="1"/>
      <c r="ACP245" s="1"/>
      <c r="ACQ245" s="1"/>
      <c r="ACR245" s="1"/>
      <c r="ACS245" s="1"/>
      <c r="ACT245" s="1"/>
      <c r="ACU245" s="1"/>
      <c r="ACV245" s="1"/>
      <c r="ACW245" s="1"/>
      <c r="ACX245" s="1"/>
      <c r="ACY245" s="1"/>
      <c r="ACZ245" s="1"/>
      <c r="ADA245" s="1"/>
      <c r="ADB245" s="1"/>
      <c r="ADC245" s="1"/>
      <c r="ADD245" s="1"/>
      <c r="ADE245" s="1"/>
      <c r="ADF245" s="1"/>
      <c r="ADG245" s="1"/>
      <c r="ADH245" s="1"/>
      <c r="ADI245" s="1"/>
      <c r="ADJ245" s="1"/>
      <c r="ADK245" s="1"/>
      <c r="ADL245" s="1"/>
      <c r="ADM245" s="1"/>
      <c r="ADN245" s="1"/>
      <c r="ADO245" s="1"/>
      <c r="ADP245" s="1"/>
      <c r="ADQ245" s="1"/>
      <c r="ADR245" s="1"/>
      <c r="ADS245" s="1"/>
      <c r="ADT245" s="1"/>
      <c r="ADU245" s="1"/>
      <c r="ADV245" s="1"/>
      <c r="ADW245" s="1"/>
      <c r="ADX245" s="1"/>
      <c r="ADY245" s="1"/>
      <c r="ADZ245" s="1"/>
      <c r="AEA245" s="1"/>
      <c r="AEB245" s="1"/>
      <c r="AEC245" s="1"/>
      <c r="AED245" s="1"/>
      <c r="AEE245" s="1"/>
      <c r="AEF245" s="1"/>
      <c r="AEG245" s="1"/>
      <c r="AEH245" s="1"/>
      <c r="AEI245" s="1"/>
      <c r="AEJ245" s="1"/>
      <c r="AEK245" s="1"/>
      <c r="AEL245" s="1"/>
      <c r="AEM245" s="1"/>
      <c r="AEN245" s="1"/>
      <c r="AEO245" s="1"/>
      <c r="AEP245" s="1"/>
      <c r="AEQ245" s="1"/>
      <c r="AER245" s="1"/>
      <c r="AES245" s="1"/>
      <c r="AET245" s="1"/>
      <c r="AEU245" s="1"/>
      <c r="AEV245" s="1"/>
      <c r="AEW245" s="1"/>
      <c r="AEX245" s="1"/>
      <c r="AEY245" s="1"/>
      <c r="AEZ245" s="1"/>
      <c r="AFA245" s="1"/>
      <c r="AFB245" s="1"/>
      <c r="AFC245" s="1"/>
      <c r="AFD245" s="1"/>
      <c r="AFE245" s="1"/>
      <c r="AFF245" s="1"/>
      <c r="AFG245" s="1"/>
      <c r="AFH245" s="1"/>
      <c r="AFI245" s="1"/>
      <c r="AFJ245" s="1"/>
      <c r="AFK245" s="1"/>
      <c r="AFL245" s="1"/>
      <c r="AFM245" s="1"/>
      <c r="AFN245" s="1"/>
      <c r="AFO245" s="1"/>
      <c r="AFP245" s="1"/>
      <c r="AFQ245" s="1"/>
      <c r="AFR245" s="1"/>
      <c r="AFS245" s="1"/>
      <c r="AFT245" s="1"/>
      <c r="AFU245" s="1"/>
      <c r="AFV245" s="1"/>
      <c r="AFW245" s="1"/>
      <c r="AFX245" s="1"/>
      <c r="AFY245" s="1"/>
      <c r="AFZ245" s="1"/>
      <c r="AGA245" s="1"/>
      <c r="AGB245" s="1"/>
      <c r="AGC245" s="1"/>
      <c r="AGD245" s="1"/>
      <c r="AGE245" s="1"/>
      <c r="AGF245" s="1"/>
      <c r="AGG245" s="1"/>
      <c r="AGH245" s="1"/>
      <c r="AGI245" s="1"/>
      <c r="AGJ245" s="1"/>
      <c r="AGK245" s="1"/>
      <c r="AGL245" s="1"/>
      <c r="AGM245" s="1"/>
      <c r="AGN245" s="1"/>
      <c r="AGO245" s="1"/>
      <c r="AGP245" s="1"/>
      <c r="AGQ245" s="1"/>
      <c r="AGR245" s="1"/>
      <c r="AGS245" s="1"/>
      <c r="AGT245" s="1"/>
      <c r="AGU245" s="1"/>
      <c r="AGV245" s="1"/>
      <c r="AGW245" s="1"/>
      <c r="AGX245" s="1"/>
      <c r="AGY245" s="1"/>
      <c r="AGZ245" s="1"/>
      <c r="AHA245" s="1"/>
      <c r="AHB245" s="1"/>
      <c r="AHC245" s="1"/>
      <c r="AHD245" s="1"/>
      <c r="AHE245" s="1"/>
      <c r="AHF245" s="1"/>
      <c r="AHG245" s="1"/>
      <c r="AHH245" s="1"/>
      <c r="AHI245" s="1"/>
      <c r="AHJ245" s="1"/>
      <c r="AHK245" s="1"/>
      <c r="AHL245" s="1"/>
      <c r="AHM245" s="1"/>
      <c r="AHN245" s="1"/>
      <c r="AHO245" s="1"/>
      <c r="AHP245" s="1"/>
      <c r="AHQ245" s="1"/>
      <c r="AHR245" s="1"/>
      <c r="AHS245" s="1"/>
      <c r="AHT245" s="1"/>
      <c r="AHU245" s="1"/>
      <c r="AHV245" s="1"/>
      <c r="AHW245" s="1"/>
      <c r="AHX245" s="1"/>
      <c r="AHY245" s="1"/>
      <c r="AHZ245" s="1"/>
      <c r="AIA245" s="1"/>
      <c r="AIB245" s="1"/>
      <c r="AIC245" s="1"/>
      <c r="AID245" s="1"/>
      <c r="AIE245" s="1"/>
      <c r="AIF245" s="1"/>
      <c r="AIG245" s="1"/>
      <c r="AIH245" s="1"/>
      <c r="AII245" s="1"/>
      <c r="AIJ245" s="1"/>
      <c r="AIK245" s="1"/>
      <c r="AIL245" s="1"/>
      <c r="AIM245" s="1"/>
      <c r="AIN245" s="1"/>
      <c r="AIO245" s="1"/>
      <c r="AIP245" s="1"/>
      <c r="AIQ245" s="1"/>
      <c r="AIR245" s="1"/>
      <c r="AIS245" s="1"/>
      <c r="AIT245" s="1"/>
      <c r="AIU245" s="1"/>
      <c r="AIV245" s="1"/>
      <c r="AIW245" s="1"/>
      <c r="AIX245" s="1"/>
      <c r="AIY245" s="1"/>
      <c r="AIZ245" s="1"/>
      <c r="AJA245" s="1"/>
      <c r="AJB245" s="1"/>
      <c r="AJC245" s="1"/>
      <c r="AJD245" s="1"/>
      <c r="AJE245" s="1"/>
      <c r="AJF245" s="1"/>
      <c r="AJG245" s="1"/>
      <c r="AJH245" s="1"/>
      <c r="AJI245" s="1"/>
      <c r="AJJ245" s="1"/>
      <c r="AJK245" s="1"/>
      <c r="AJL245" s="1"/>
      <c r="AJM245" s="1"/>
      <c r="AJN245" s="1"/>
      <c r="AJO245" s="1"/>
      <c r="AJP245" s="1"/>
      <c r="AJQ245" s="1"/>
      <c r="AJR245" s="1"/>
      <c r="AJS245" s="1"/>
      <c r="AJT245" s="1"/>
      <c r="AJU245" s="1"/>
      <c r="AJV245" s="1"/>
      <c r="AJW245" s="1"/>
      <c r="AJX245" s="1"/>
      <c r="AJY245" s="1"/>
      <c r="AJZ245" s="1"/>
      <c r="AKA245" s="1"/>
      <c r="AKB245" s="1"/>
      <c r="AKC245" s="1"/>
      <c r="AKD245" s="1"/>
      <c r="AKE245" s="1"/>
      <c r="AKF245" s="1"/>
      <c r="AKG245" s="1"/>
      <c r="AKH245" s="1"/>
      <c r="AKI245" s="1"/>
      <c r="AKJ245" s="1"/>
      <c r="AKK245" s="1"/>
      <c r="AKL245" s="1"/>
      <c r="AKM245" s="1"/>
      <c r="AKN245" s="1"/>
      <c r="AKO245" s="1"/>
      <c r="AKP245" s="1"/>
      <c r="AKQ245" s="1"/>
      <c r="AKR245" s="1"/>
      <c r="AKS245" s="1"/>
      <c r="AKT245" s="1"/>
      <c r="AKU245" s="1"/>
      <c r="AKV245" s="1"/>
      <c r="AKW245" s="1"/>
      <c r="AKX245" s="1"/>
      <c r="AKY245" s="1"/>
      <c r="AKZ245" s="1"/>
      <c r="ALA245" s="1"/>
      <c r="ALB245" s="1"/>
      <c r="ALC245" s="1"/>
      <c r="ALD245" s="1"/>
      <c r="ALE245" s="1"/>
      <c r="ALF245" s="1"/>
      <c r="ALG245" s="1"/>
      <c r="ALH245" s="1"/>
      <c r="ALI245" s="1"/>
      <c r="ALJ245" s="1"/>
      <c r="ALK245" s="1"/>
      <c r="ALL245" s="1"/>
      <c r="ALM245" s="1"/>
      <c r="ALN245" s="1"/>
      <c r="ALO245" s="1"/>
      <c r="ALP245" s="1"/>
      <c r="ALQ245" s="1"/>
      <c r="ALR245" s="1"/>
      <c r="ALS245" s="1"/>
      <c r="ALT245" s="1"/>
      <c r="ALU245" s="1"/>
      <c r="ALV245" s="1"/>
      <c r="ALW245" s="1"/>
      <c r="ALX245" s="1"/>
      <c r="ALY245" s="1"/>
      <c r="ALZ245" s="1"/>
      <c r="AMA245" s="1"/>
      <c r="AMB245" s="1"/>
      <c r="AMC245" s="1"/>
      <c r="AMD245" s="1"/>
      <c r="AME245" s="1"/>
      <c r="AMF245" s="1"/>
      <c r="AMG245" s="1"/>
      <c r="AMH245" s="1"/>
      <c r="AMI245" s="1"/>
      <c r="AMJ245" s="1"/>
      <c r="AMK245" s="1"/>
      <c r="AML245" s="1"/>
      <c r="AMM245" s="1"/>
      <c r="AMN245" s="1"/>
      <c r="AMO245" s="1"/>
      <c r="AMP245" s="1"/>
      <c r="AMQ245" s="1"/>
      <c r="AMR245" s="1"/>
      <c r="AMS245" s="1"/>
      <c r="AMT245" s="1"/>
      <c r="AMU245" s="1"/>
      <c r="AMV245" s="1"/>
      <c r="AMW245" s="1"/>
      <c r="AMX245" s="1"/>
      <c r="AMY245" s="1"/>
      <c r="AMZ245" s="1"/>
      <c r="ANA245" s="1"/>
      <c r="ANB245" s="1"/>
      <c r="ANC245" s="1"/>
      <c r="AND245" s="1"/>
      <c r="ANE245" s="1"/>
      <c r="ANF245" s="1"/>
      <c r="ANG245" s="1"/>
      <c r="ANH245" s="1"/>
      <c r="ANI245" s="1"/>
      <c r="ANJ245" s="1"/>
      <c r="ANK245" s="1"/>
      <c r="ANL245" s="1"/>
      <c r="ANM245" s="1"/>
      <c r="ANN245" s="1"/>
      <c r="ANO245" s="1"/>
      <c r="ANP245" s="1"/>
      <c r="ANQ245" s="1"/>
      <c r="ANR245" s="1"/>
      <c r="ANS245" s="1"/>
      <c r="ANT245" s="1"/>
      <c r="ANU245" s="1"/>
      <c r="ANV245" s="1"/>
      <c r="ANW245" s="1"/>
      <c r="ANX245" s="1"/>
      <c r="ANY245" s="1"/>
      <c r="ANZ245" s="1"/>
      <c r="AOA245" s="1"/>
      <c r="AOB245" s="1"/>
      <c r="AOC245" s="1"/>
      <c r="AOD245" s="1"/>
      <c r="AOE245" s="1"/>
      <c r="AOF245" s="1"/>
      <c r="AOG245" s="1"/>
      <c r="AOH245" s="1"/>
      <c r="AOI245" s="1"/>
      <c r="AOJ245" s="1"/>
      <c r="AOK245" s="1"/>
      <c r="AOL245" s="1"/>
      <c r="AOM245" s="1"/>
      <c r="AON245" s="1"/>
      <c r="AOO245" s="1"/>
      <c r="AOP245" s="1"/>
      <c r="AOQ245" s="1"/>
      <c r="AOR245" s="1"/>
      <c r="AOS245" s="1"/>
      <c r="AOT245" s="1"/>
      <c r="AOU245" s="1"/>
      <c r="AOV245" s="1"/>
      <c r="AOW245" s="1"/>
      <c r="AOX245" s="1"/>
      <c r="AOY245" s="1"/>
      <c r="AOZ245" s="1"/>
      <c r="APA245" s="1"/>
      <c r="APB245" s="1"/>
      <c r="APC245" s="1"/>
      <c r="APD245" s="1"/>
      <c r="APE245" s="1"/>
      <c r="APF245" s="1"/>
      <c r="APG245" s="1"/>
      <c r="APH245" s="1"/>
      <c r="API245" s="1"/>
      <c r="APJ245" s="1"/>
      <c r="APK245" s="1"/>
      <c r="APL245" s="1"/>
      <c r="APM245" s="1"/>
      <c r="APN245" s="1"/>
      <c r="APO245" s="1"/>
      <c r="APP245" s="1"/>
      <c r="APQ245" s="1"/>
      <c r="APR245" s="1"/>
      <c r="APS245" s="1"/>
      <c r="APT245" s="1"/>
      <c r="APU245" s="1"/>
      <c r="APV245" s="1"/>
      <c r="APW245" s="1"/>
      <c r="APX245" s="1"/>
      <c r="APY245" s="1"/>
      <c r="APZ245" s="1"/>
      <c r="AQA245" s="1"/>
      <c r="AQB245" s="1"/>
      <c r="AQC245" s="1"/>
      <c r="AQD245" s="1"/>
      <c r="AQE245" s="1"/>
      <c r="AQF245" s="1"/>
      <c r="AQG245" s="1"/>
      <c r="AQH245" s="1"/>
      <c r="AQI245" s="1"/>
      <c r="AQJ245" s="1"/>
      <c r="AQK245" s="1"/>
      <c r="AQL245" s="1"/>
      <c r="AQM245" s="1"/>
      <c r="AQN245" s="1"/>
      <c r="AQO245" s="1"/>
      <c r="AQP245" s="1"/>
      <c r="AQQ245" s="1"/>
      <c r="AQR245" s="1"/>
      <c r="AQS245" s="1"/>
      <c r="AQT245" s="1"/>
      <c r="AQU245" s="1"/>
      <c r="AQV245" s="1"/>
      <c r="AQW245" s="1"/>
      <c r="AQX245" s="1"/>
      <c r="AQY245" s="1"/>
      <c r="AQZ245" s="1"/>
      <c r="ARA245" s="1"/>
      <c r="ARB245" s="1"/>
      <c r="ARC245" s="1"/>
      <c r="ARD245" s="1"/>
      <c r="ARE245" s="1"/>
      <c r="ARF245" s="1"/>
      <c r="ARG245" s="1"/>
      <c r="ARH245" s="1"/>
      <c r="ARI245" s="1"/>
      <c r="ARJ245" s="1"/>
      <c r="ARK245" s="1"/>
      <c r="ARL245" s="1"/>
      <c r="ARM245" s="1"/>
      <c r="ARN245" s="1"/>
      <c r="ARO245" s="1"/>
      <c r="ARP245" s="1"/>
      <c r="ARQ245" s="1"/>
      <c r="ARR245" s="1"/>
      <c r="ARS245" s="1"/>
      <c r="ART245" s="1"/>
      <c r="ARU245" s="1"/>
      <c r="ARV245" s="1"/>
      <c r="ARW245" s="1"/>
      <c r="ARX245" s="1"/>
      <c r="ARY245" s="1"/>
      <c r="ARZ245" s="1"/>
      <c r="ASA245" s="1"/>
      <c r="ASB245" s="1"/>
      <c r="ASC245" s="1"/>
      <c r="ASD245" s="1"/>
      <c r="ASE245" s="1"/>
      <c r="ASF245" s="1"/>
      <c r="ASG245" s="1"/>
      <c r="ASH245" s="1"/>
      <c r="ASI245" s="1"/>
      <c r="ASJ245" s="1"/>
      <c r="ASK245" s="1"/>
      <c r="ASL245" s="1"/>
      <c r="ASM245" s="1"/>
      <c r="ASN245" s="1"/>
      <c r="ASO245" s="1"/>
      <c r="ASP245" s="1"/>
      <c r="ASQ245" s="1"/>
      <c r="ASR245" s="1"/>
      <c r="ASS245" s="1"/>
      <c r="AST245" s="1"/>
      <c r="ASU245" s="1"/>
      <c r="ASV245" s="1"/>
      <c r="ASW245" s="1"/>
      <c r="ASX245" s="1"/>
      <c r="ASY245" s="1"/>
      <c r="ASZ245" s="1"/>
      <c r="ATA245" s="1"/>
      <c r="ATB245" s="1"/>
      <c r="ATC245" s="1"/>
      <c r="ATD245" s="1"/>
      <c r="ATE245" s="1"/>
      <c r="ATF245" s="1"/>
      <c r="ATG245" s="1"/>
      <c r="ATH245" s="1"/>
      <c r="ATI245" s="1"/>
      <c r="ATJ245" s="1"/>
      <c r="ATK245" s="1"/>
      <c r="ATL245" s="1"/>
      <c r="ATM245" s="1"/>
      <c r="ATN245" s="1"/>
      <c r="ATO245" s="1"/>
      <c r="ATP245" s="1"/>
      <c r="ATQ245" s="1"/>
      <c r="ATR245" s="1"/>
      <c r="ATS245" s="1"/>
      <c r="ATT245" s="1"/>
      <c r="ATU245" s="1"/>
      <c r="ATV245" s="1"/>
      <c r="ATW245" s="1"/>
      <c r="ATX245" s="1"/>
      <c r="ATY245" s="1"/>
      <c r="ATZ245" s="1"/>
      <c r="AUA245" s="1"/>
      <c r="AUB245" s="1"/>
      <c r="AUC245" s="1"/>
      <c r="AUD245" s="1"/>
      <c r="AUE245" s="1"/>
      <c r="AUF245" s="1"/>
      <c r="AUG245" s="1"/>
      <c r="AUH245" s="1"/>
      <c r="AUI245" s="1"/>
      <c r="AUJ245" s="1"/>
      <c r="AUK245" s="1"/>
      <c r="AUL245" s="1"/>
      <c r="AUM245" s="1"/>
      <c r="AUN245" s="1"/>
      <c r="AUO245" s="1"/>
      <c r="AUP245" s="1"/>
      <c r="AUQ245" s="1"/>
      <c r="AUR245" s="1"/>
      <c r="AUS245" s="1"/>
      <c r="AUT245" s="1"/>
      <c r="AUU245" s="1"/>
      <c r="AUV245" s="1"/>
      <c r="AUW245" s="1"/>
      <c r="AUX245" s="1"/>
      <c r="AUY245" s="1"/>
      <c r="AUZ245" s="1"/>
      <c r="AVA245" s="1"/>
      <c r="AVB245" s="1"/>
      <c r="AVC245" s="1"/>
      <c r="AVD245" s="1"/>
      <c r="AVE245" s="1"/>
      <c r="AVF245" s="1"/>
      <c r="AVG245" s="1"/>
      <c r="AVH245" s="1"/>
      <c r="AVI245" s="1"/>
      <c r="AVJ245" s="1"/>
      <c r="AVK245" s="1"/>
      <c r="AVL245" s="1"/>
      <c r="AVM245" s="1"/>
      <c r="AVN245" s="1"/>
      <c r="AVO245" s="1"/>
      <c r="AVP245" s="1"/>
      <c r="AVQ245" s="1"/>
      <c r="AVR245" s="1"/>
      <c r="AVS245" s="1"/>
      <c r="AVT245" s="1"/>
      <c r="AVU245" s="1"/>
      <c r="AVV245" s="1"/>
      <c r="AVW245" s="1"/>
      <c r="AVX245" s="1"/>
      <c r="AVY245" s="1"/>
      <c r="AVZ245" s="1"/>
      <c r="AWA245" s="1"/>
      <c r="AWB245" s="1"/>
      <c r="AWC245" s="1"/>
      <c r="AWD245" s="1"/>
      <c r="AWE245" s="1"/>
      <c r="AWF245" s="1"/>
      <c r="AWG245" s="1"/>
      <c r="AWH245" s="1"/>
      <c r="AWI245" s="1"/>
      <c r="AWJ245" s="1"/>
      <c r="AWK245" s="1"/>
      <c r="AWL245" s="1"/>
      <c r="AWM245" s="1"/>
      <c r="AWN245" s="1"/>
      <c r="AWO245" s="1"/>
      <c r="AWP245" s="1"/>
      <c r="AWQ245" s="1"/>
      <c r="AWR245" s="1"/>
      <c r="AWS245" s="1"/>
      <c r="AWT245" s="1"/>
      <c r="AWU245" s="1"/>
      <c r="AWV245" s="1"/>
      <c r="AWW245" s="1"/>
      <c r="AWX245" s="1"/>
      <c r="AWY245" s="1"/>
      <c r="AWZ245" s="1"/>
      <c r="AXA245" s="1"/>
      <c r="AXB245" s="1"/>
      <c r="AXC245" s="1"/>
      <c r="AXD245" s="1"/>
      <c r="AXE245" s="1"/>
      <c r="AXF245" s="1"/>
      <c r="AXG245" s="1"/>
      <c r="AXH245" s="1"/>
      <c r="AXI245" s="1"/>
      <c r="AXJ245" s="1"/>
      <c r="AXK245" s="1"/>
      <c r="AXL245" s="1"/>
      <c r="AXM245" s="1"/>
      <c r="AXN245" s="1"/>
      <c r="AXO245" s="1"/>
      <c r="AXP245" s="1"/>
      <c r="AXQ245" s="1"/>
      <c r="AXR245" s="1"/>
      <c r="AXS245" s="1"/>
      <c r="AXT245" s="1"/>
      <c r="AXU245" s="1"/>
      <c r="AXV245" s="1"/>
      <c r="AXW245" s="1"/>
      <c r="AXX245" s="1"/>
      <c r="AXY245" s="1"/>
      <c r="AXZ245" s="1"/>
      <c r="AYA245" s="1"/>
      <c r="AYB245" s="1"/>
      <c r="AYC245" s="1"/>
      <c r="AYD245" s="1"/>
      <c r="AYE245" s="1"/>
      <c r="AYF245" s="1"/>
      <c r="AYG245" s="1"/>
      <c r="AYH245" s="1"/>
      <c r="AYI245" s="1"/>
      <c r="AYJ245" s="1"/>
      <c r="AYK245" s="1"/>
      <c r="AYL245" s="1"/>
      <c r="AYM245" s="1"/>
      <c r="AYN245" s="1"/>
      <c r="AYO245" s="1"/>
      <c r="AYP245" s="1"/>
      <c r="AYQ245" s="1"/>
      <c r="AYR245" s="1"/>
      <c r="AYS245" s="1"/>
      <c r="AYT245" s="1"/>
      <c r="AYU245" s="1"/>
      <c r="AYV245" s="1"/>
      <c r="AYW245" s="1"/>
      <c r="AYX245" s="1"/>
      <c r="AYY245" s="1"/>
      <c r="AYZ245" s="1"/>
      <c r="AZA245" s="1"/>
      <c r="AZB245" s="1"/>
      <c r="AZC245" s="1"/>
      <c r="AZD245" s="1"/>
      <c r="AZE245" s="1"/>
      <c r="AZF245" s="1"/>
      <c r="AZG245" s="1"/>
      <c r="AZH245" s="1"/>
      <c r="AZI245" s="1"/>
      <c r="AZJ245" s="1"/>
      <c r="AZK245" s="1"/>
      <c r="AZL245" s="1"/>
      <c r="AZM245" s="1"/>
      <c r="AZN245" s="1"/>
      <c r="AZO245" s="1"/>
      <c r="AZP245" s="1"/>
      <c r="AZQ245" s="1"/>
      <c r="AZR245" s="1"/>
      <c r="AZS245" s="1"/>
      <c r="AZT245" s="1"/>
      <c r="AZU245" s="1"/>
      <c r="AZV245" s="1"/>
      <c r="AZW245" s="1"/>
      <c r="AZX245" s="1"/>
      <c r="AZY245" s="1"/>
      <c r="AZZ245" s="1"/>
      <c r="BAA245" s="1"/>
      <c r="BAB245" s="1"/>
      <c r="BAC245" s="1"/>
      <c r="BAD245" s="1"/>
      <c r="BAE245" s="1"/>
      <c r="BAF245" s="1"/>
      <c r="BAG245" s="1"/>
      <c r="BAH245" s="1"/>
      <c r="BAI245" s="1"/>
      <c r="BAJ245" s="1"/>
      <c r="BAK245" s="1"/>
      <c r="BAL245" s="1"/>
      <c r="BAM245" s="1"/>
      <c r="BAN245" s="1"/>
      <c r="BAO245" s="1"/>
      <c r="BAP245" s="1"/>
      <c r="BAQ245" s="1"/>
      <c r="BAR245" s="1"/>
      <c r="BAS245" s="1"/>
      <c r="BAT245" s="1"/>
      <c r="BAU245" s="1"/>
      <c r="BAV245" s="1"/>
      <c r="BAW245" s="1"/>
      <c r="BAX245" s="1"/>
      <c r="BAY245" s="1"/>
      <c r="BAZ245" s="1"/>
      <c r="BBA245" s="1"/>
      <c r="BBB245" s="1"/>
      <c r="BBC245" s="1"/>
      <c r="BBD245" s="1"/>
      <c r="BBE245" s="1"/>
      <c r="BBF245" s="1"/>
      <c r="BBG245" s="1"/>
      <c r="BBH245" s="1"/>
      <c r="BBI245" s="1"/>
      <c r="BBJ245" s="1"/>
      <c r="BBK245" s="1"/>
      <c r="BBL245" s="1"/>
      <c r="BBM245" s="1"/>
      <c r="BBN245" s="1"/>
      <c r="BBO245" s="1"/>
      <c r="BBP245" s="1"/>
      <c r="BBQ245" s="1"/>
      <c r="BBR245" s="1"/>
      <c r="BBS245" s="1"/>
      <c r="BBT245" s="1"/>
      <c r="BBU245" s="1"/>
      <c r="BBV245" s="1"/>
      <c r="BBW245" s="1"/>
      <c r="BBX245" s="1"/>
      <c r="BBY245" s="1"/>
      <c r="BBZ245" s="1"/>
      <c r="BCA245" s="1"/>
      <c r="BCB245" s="1"/>
      <c r="BCC245" s="1"/>
      <c r="BCD245" s="1"/>
      <c r="BCE245" s="1"/>
      <c r="BCF245" s="1"/>
      <c r="BCG245" s="1"/>
      <c r="BCH245" s="1"/>
      <c r="BCI245" s="1"/>
      <c r="BCJ245" s="1"/>
      <c r="BCK245" s="1"/>
      <c r="BCL245" s="1"/>
      <c r="BCM245" s="1"/>
      <c r="BCN245" s="1"/>
      <c r="BCO245" s="1"/>
      <c r="BCP245" s="1"/>
      <c r="BCQ245" s="1"/>
      <c r="BCR245" s="1"/>
      <c r="BCS245" s="1"/>
      <c r="BCT245" s="1"/>
      <c r="BCU245" s="1"/>
      <c r="BCV245" s="1"/>
      <c r="BCW245" s="1"/>
      <c r="BCX245" s="1"/>
      <c r="BCY245" s="1"/>
      <c r="BCZ245" s="1"/>
      <c r="BDA245" s="1"/>
      <c r="BDB245" s="1"/>
      <c r="BDC245" s="1"/>
      <c r="BDD245" s="1"/>
      <c r="BDE245" s="1"/>
      <c r="BDF245" s="1"/>
      <c r="BDG245" s="1"/>
      <c r="BDH245" s="1"/>
      <c r="BDI245" s="1"/>
      <c r="BDJ245" s="1"/>
      <c r="BDK245" s="1"/>
      <c r="BDL245" s="1"/>
      <c r="BDM245" s="1"/>
      <c r="BDN245" s="1"/>
      <c r="BDO245" s="1"/>
      <c r="BDP245" s="1"/>
      <c r="BDQ245" s="1"/>
      <c r="BDR245" s="1"/>
      <c r="BDS245" s="1"/>
      <c r="BDT245" s="1"/>
      <c r="BDU245" s="1"/>
      <c r="BDV245" s="1"/>
      <c r="BDW245" s="1"/>
      <c r="BDX245" s="1"/>
      <c r="BDY245" s="1"/>
      <c r="BDZ245" s="1"/>
      <c r="BEA245" s="1"/>
      <c r="BEB245" s="1"/>
      <c r="BEC245" s="1"/>
      <c r="BED245" s="1"/>
      <c r="BEE245" s="1"/>
      <c r="BEF245" s="1"/>
      <c r="BEG245" s="1"/>
      <c r="BEH245" s="1"/>
      <c r="BEI245" s="1"/>
      <c r="BEJ245" s="1"/>
      <c r="BEK245" s="1"/>
      <c r="BEL245" s="1"/>
      <c r="BEM245" s="1"/>
      <c r="BEN245" s="1"/>
      <c r="BEO245" s="1"/>
      <c r="BEP245" s="1"/>
      <c r="BEQ245" s="1"/>
      <c r="BER245" s="1"/>
      <c r="BES245" s="1"/>
      <c r="BET245" s="1"/>
      <c r="BEU245" s="1"/>
      <c r="BEV245" s="1"/>
      <c r="BEW245" s="1"/>
      <c r="BEX245" s="1"/>
      <c r="BEY245" s="1"/>
      <c r="BEZ245" s="1"/>
      <c r="BFA245" s="1"/>
      <c r="BFB245" s="1"/>
      <c r="BFC245" s="1"/>
      <c r="BFD245" s="1"/>
      <c r="BFE245" s="1"/>
      <c r="BFF245" s="1"/>
      <c r="BFG245" s="1"/>
      <c r="BFH245" s="1"/>
      <c r="BFI245" s="1"/>
      <c r="BFJ245" s="1"/>
      <c r="BFK245" s="1"/>
      <c r="BFL245" s="1"/>
      <c r="BFM245" s="1"/>
      <c r="BFN245" s="1"/>
      <c r="BFO245" s="1"/>
      <c r="BFP245" s="1"/>
      <c r="BFQ245" s="1"/>
      <c r="BFR245" s="1"/>
      <c r="BFS245" s="1"/>
      <c r="BFT245" s="1"/>
      <c r="BFU245" s="1"/>
      <c r="BFV245" s="1"/>
      <c r="BFW245" s="1"/>
      <c r="BFX245" s="1"/>
      <c r="BFY245" s="1"/>
      <c r="BFZ245" s="1"/>
      <c r="BGA245" s="1"/>
      <c r="BGB245" s="1"/>
      <c r="BGC245" s="1"/>
      <c r="BGD245" s="1"/>
      <c r="BGE245" s="1"/>
      <c r="BGF245" s="1"/>
      <c r="BGG245" s="1"/>
      <c r="BGH245" s="1"/>
      <c r="BGI245" s="1"/>
      <c r="BGJ245" s="1"/>
      <c r="BGK245" s="1"/>
      <c r="BGL245" s="1"/>
      <c r="BGM245" s="1"/>
      <c r="BGN245" s="1"/>
      <c r="BGO245" s="1"/>
      <c r="BGP245" s="1"/>
      <c r="BGQ245" s="1"/>
      <c r="BGR245" s="1"/>
      <c r="BGS245" s="1"/>
      <c r="BGT245" s="1"/>
      <c r="BGU245" s="1"/>
      <c r="BGV245" s="1"/>
      <c r="BGW245" s="1"/>
      <c r="BGX245" s="1"/>
      <c r="BGY245" s="1"/>
      <c r="BGZ245" s="1"/>
      <c r="BHA245" s="1"/>
      <c r="BHB245" s="1"/>
      <c r="BHC245" s="1"/>
      <c r="BHD245" s="1"/>
      <c r="BHE245" s="1"/>
      <c r="BHF245" s="1"/>
      <c r="BHG245" s="1"/>
      <c r="BHH245" s="1"/>
      <c r="BHI245" s="1"/>
      <c r="BHJ245" s="1"/>
      <c r="BHK245" s="1"/>
      <c r="BHL245" s="1"/>
      <c r="BHM245" s="1"/>
      <c r="BHN245" s="1"/>
      <c r="BHO245" s="1"/>
      <c r="BHP245" s="1"/>
      <c r="BHQ245" s="1"/>
      <c r="BHR245" s="1"/>
      <c r="BHS245" s="1"/>
      <c r="BHT245" s="1"/>
      <c r="BHU245" s="1"/>
      <c r="BHV245" s="1"/>
      <c r="BHW245" s="1"/>
      <c r="BHX245" s="1"/>
      <c r="BHY245" s="1"/>
      <c r="BHZ245" s="1"/>
      <c r="BIA245" s="1"/>
      <c r="BIB245" s="1"/>
      <c r="BIC245" s="1"/>
      <c r="BID245" s="1"/>
      <c r="BIE245" s="1"/>
      <c r="BIF245" s="1"/>
      <c r="BIG245" s="1"/>
      <c r="BIH245" s="1"/>
      <c r="BII245" s="1"/>
      <c r="BIJ245" s="1"/>
      <c r="BIK245" s="1"/>
      <c r="BIL245" s="1"/>
      <c r="BIM245" s="1"/>
      <c r="BIN245" s="1"/>
      <c r="BIO245" s="1"/>
      <c r="BIP245" s="1"/>
      <c r="BIQ245" s="1"/>
      <c r="BIR245" s="1"/>
      <c r="BIS245" s="1"/>
      <c r="BIT245" s="1"/>
      <c r="BIU245" s="1"/>
      <c r="BIV245" s="1"/>
      <c r="BIW245" s="1"/>
      <c r="BIX245" s="1"/>
      <c r="BIY245" s="1"/>
      <c r="BIZ245" s="1"/>
      <c r="BJA245" s="1"/>
      <c r="BJB245" s="1"/>
      <c r="BJC245" s="1"/>
      <c r="BJD245" s="1"/>
      <c r="BJE245" s="1"/>
      <c r="BJF245" s="1"/>
      <c r="BJG245" s="1"/>
      <c r="BJH245" s="1"/>
      <c r="BJI245" s="1"/>
      <c r="BJJ245" s="1"/>
      <c r="BJK245" s="1"/>
      <c r="BJL245" s="1"/>
      <c r="BJM245" s="1"/>
      <c r="BJN245" s="1"/>
      <c r="BJO245" s="1"/>
      <c r="BJP245" s="1"/>
      <c r="BJQ245" s="1"/>
      <c r="BJR245" s="1"/>
      <c r="BJS245" s="1"/>
      <c r="BJT245" s="1"/>
      <c r="BJU245" s="1"/>
      <c r="BJV245" s="1"/>
      <c r="BJW245" s="1"/>
      <c r="BJX245" s="1"/>
      <c r="BJY245" s="1"/>
      <c r="BJZ245" s="1"/>
      <c r="BKA245" s="1"/>
      <c r="BKB245" s="1"/>
      <c r="BKC245" s="1"/>
      <c r="BKD245" s="1"/>
      <c r="BKE245" s="1"/>
      <c r="BKF245" s="1"/>
      <c r="BKG245" s="1"/>
      <c r="BKH245" s="1"/>
      <c r="BKI245" s="1"/>
      <c r="BKJ245" s="1"/>
      <c r="BKK245" s="1"/>
      <c r="BKL245" s="1"/>
      <c r="BKM245" s="1"/>
      <c r="BKN245" s="1"/>
      <c r="BKO245" s="1"/>
      <c r="BKP245" s="1"/>
      <c r="BKQ245" s="1"/>
      <c r="BKR245" s="1"/>
      <c r="BKS245" s="1"/>
      <c r="BKT245" s="1"/>
      <c r="BKU245" s="1"/>
      <c r="BKV245" s="1"/>
      <c r="BKW245" s="1"/>
      <c r="BKX245" s="1"/>
      <c r="BKY245" s="1"/>
      <c r="BKZ245" s="1"/>
      <c r="BLA245" s="1"/>
      <c r="BLB245" s="1"/>
      <c r="BLC245" s="1"/>
      <c r="BLD245" s="1"/>
      <c r="BLE245" s="1"/>
      <c r="BLF245" s="1"/>
      <c r="BLG245" s="1"/>
      <c r="BLH245" s="1"/>
      <c r="BLI245" s="1"/>
      <c r="BLJ245" s="1"/>
      <c r="BLK245" s="1"/>
      <c r="BLL245" s="1"/>
      <c r="BLM245" s="1"/>
      <c r="BLN245" s="1"/>
      <c r="BLO245" s="1"/>
      <c r="BLP245" s="1"/>
      <c r="BLQ245" s="1"/>
      <c r="BLR245" s="1"/>
      <c r="BLS245" s="1"/>
      <c r="BLT245" s="1"/>
      <c r="BLU245" s="1"/>
      <c r="BLV245" s="1"/>
      <c r="BLW245" s="1"/>
      <c r="BLX245" s="1"/>
      <c r="BLY245" s="1"/>
      <c r="BLZ245" s="1"/>
      <c r="BMA245" s="1"/>
      <c r="BMB245" s="1"/>
      <c r="BMC245" s="1"/>
      <c r="BMD245" s="1"/>
      <c r="BME245" s="1"/>
      <c r="BMF245" s="1"/>
      <c r="BMG245" s="1"/>
      <c r="BMH245" s="1"/>
      <c r="BMI245" s="1"/>
      <c r="BMJ245" s="1"/>
      <c r="BMK245" s="1"/>
      <c r="BML245" s="1"/>
      <c r="BMM245" s="1"/>
      <c r="BMN245" s="1"/>
      <c r="BMO245" s="1"/>
      <c r="BMP245" s="1"/>
      <c r="BMQ245" s="1"/>
      <c r="BMR245" s="1"/>
      <c r="BMS245" s="1"/>
      <c r="BMT245" s="1"/>
      <c r="BMU245" s="1"/>
      <c r="BMV245" s="1"/>
      <c r="BMW245" s="1"/>
      <c r="BMX245" s="1"/>
      <c r="BMY245" s="1"/>
      <c r="BMZ245" s="1"/>
      <c r="BNA245" s="1"/>
      <c r="BNB245" s="1"/>
      <c r="BNC245" s="1"/>
      <c r="BND245" s="1"/>
      <c r="BNE245" s="1"/>
      <c r="BNF245" s="1"/>
      <c r="BNG245" s="1"/>
      <c r="BNH245" s="1"/>
      <c r="BNI245" s="1"/>
      <c r="BNJ245" s="1"/>
      <c r="BNK245" s="1"/>
      <c r="BNL245" s="1"/>
      <c r="BNM245" s="1"/>
      <c r="BNN245" s="1"/>
      <c r="BNO245" s="1"/>
      <c r="BNP245" s="1"/>
      <c r="BNQ245" s="1"/>
      <c r="BNR245" s="1"/>
      <c r="BNS245" s="1"/>
      <c r="BNT245" s="1"/>
      <c r="BNU245" s="1"/>
      <c r="BNV245" s="1"/>
      <c r="BNW245" s="1"/>
      <c r="BNX245" s="1"/>
      <c r="BNY245" s="1"/>
      <c r="BNZ245" s="1"/>
      <c r="BOA245" s="1"/>
      <c r="BOB245" s="1"/>
      <c r="BOC245" s="1"/>
      <c r="BOD245" s="1"/>
      <c r="BOE245" s="1"/>
      <c r="BOF245" s="1"/>
      <c r="BOG245" s="1"/>
      <c r="BOH245" s="1"/>
      <c r="BOI245" s="1"/>
      <c r="BOJ245" s="1"/>
      <c r="BOK245" s="1"/>
      <c r="BOL245" s="1"/>
      <c r="BOM245" s="1"/>
      <c r="BON245" s="1"/>
      <c r="BOO245" s="1"/>
      <c r="BOP245" s="1"/>
      <c r="BOQ245" s="1"/>
      <c r="BOR245" s="1"/>
      <c r="BOS245" s="1"/>
      <c r="BOT245" s="1"/>
      <c r="BOU245" s="1"/>
      <c r="BOV245" s="1"/>
      <c r="BOW245" s="1"/>
      <c r="BOX245" s="1"/>
      <c r="BOY245" s="1"/>
      <c r="BOZ245" s="1"/>
      <c r="BPA245" s="1"/>
      <c r="BPB245" s="1"/>
      <c r="BPC245" s="1"/>
      <c r="BPD245" s="1"/>
      <c r="BPE245" s="1"/>
      <c r="BPF245" s="1"/>
      <c r="BPG245" s="1"/>
      <c r="BPH245" s="1"/>
      <c r="BPI245" s="1"/>
      <c r="BPJ245" s="1"/>
      <c r="BPK245" s="1"/>
      <c r="BPL245" s="1"/>
      <c r="BPM245" s="1"/>
      <c r="BPN245" s="1"/>
      <c r="BPO245" s="1"/>
      <c r="BPP245" s="1"/>
      <c r="BPQ245" s="1"/>
      <c r="BPR245" s="1"/>
      <c r="BPS245" s="1"/>
      <c r="BPT245" s="1"/>
      <c r="BPU245" s="1"/>
      <c r="BPV245" s="1"/>
      <c r="BPW245" s="1"/>
      <c r="BPX245" s="1"/>
      <c r="BPY245" s="1"/>
      <c r="BPZ245" s="1"/>
      <c r="BQA245" s="1"/>
      <c r="BQB245" s="1"/>
      <c r="BQC245" s="1"/>
      <c r="BQD245" s="1"/>
      <c r="BQE245" s="1"/>
      <c r="BQF245" s="1"/>
      <c r="BQG245" s="1"/>
      <c r="BQH245" s="1"/>
      <c r="BQI245" s="1"/>
      <c r="BQJ245" s="1"/>
      <c r="BQK245" s="1"/>
      <c r="BQL245" s="1"/>
      <c r="BQM245" s="1"/>
      <c r="BQN245" s="1"/>
      <c r="BQO245" s="1"/>
      <c r="BQP245" s="1"/>
      <c r="BQQ245" s="1"/>
      <c r="BQR245" s="1"/>
      <c r="BQS245" s="1"/>
      <c r="BQT245" s="1"/>
      <c r="BQU245" s="1"/>
      <c r="BQV245" s="1"/>
      <c r="BQW245" s="1"/>
      <c r="BQX245" s="1"/>
      <c r="BQY245" s="1"/>
      <c r="BQZ245" s="1"/>
      <c r="BRA245" s="1"/>
      <c r="BRB245" s="1"/>
      <c r="BRC245" s="1"/>
      <c r="BRD245" s="1"/>
      <c r="BRE245" s="1"/>
      <c r="BRF245" s="1"/>
      <c r="BRG245" s="1"/>
      <c r="BRH245" s="1"/>
      <c r="BRI245" s="1"/>
      <c r="BRJ245" s="1"/>
      <c r="BRK245" s="1"/>
      <c r="BRL245" s="1"/>
      <c r="BRM245" s="1"/>
      <c r="BRN245" s="1"/>
      <c r="BRO245" s="1"/>
      <c r="BRP245" s="1"/>
      <c r="BRQ245" s="1"/>
      <c r="BRR245" s="1"/>
      <c r="BRS245" s="1"/>
      <c r="BRT245" s="1"/>
      <c r="BRU245" s="1"/>
      <c r="BRV245" s="1"/>
      <c r="BRW245" s="1"/>
      <c r="BRX245" s="1"/>
      <c r="BRY245" s="1"/>
      <c r="BRZ245" s="1"/>
      <c r="BSA245" s="1"/>
      <c r="BSB245" s="1"/>
      <c r="BSC245" s="1"/>
      <c r="BSD245" s="1"/>
      <c r="BSE245" s="1"/>
      <c r="BSF245" s="1"/>
      <c r="BSG245" s="1"/>
      <c r="BSH245" s="1"/>
      <c r="BSI245" s="1"/>
      <c r="BSJ245" s="1"/>
      <c r="BSK245" s="1"/>
      <c r="BSL245" s="1"/>
      <c r="BSM245" s="1"/>
      <c r="BSN245" s="1"/>
      <c r="BSO245" s="1"/>
      <c r="BSP245" s="1"/>
      <c r="BSQ245" s="1"/>
      <c r="BSR245" s="1"/>
      <c r="BSS245" s="1"/>
      <c r="BST245" s="1"/>
      <c r="BSU245" s="1"/>
      <c r="BSV245" s="1"/>
      <c r="BSW245" s="1"/>
      <c r="BSX245" s="1"/>
      <c r="BSY245" s="1"/>
      <c r="BSZ245" s="1"/>
      <c r="BTA245" s="1"/>
      <c r="BTB245" s="1"/>
      <c r="BTC245" s="1"/>
      <c r="BTD245" s="1"/>
      <c r="BTE245" s="1"/>
      <c r="BTF245" s="1"/>
      <c r="BTG245" s="1"/>
      <c r="BTH245" s="1"/>
      <c r="BTI245" s="1"/>
      <c r="BTJ245" s="1"/>
      <c r="BTK245" s="1"/>
      <c r="BTL245" s="1"/>
      <c r="BTM245" s="1"/>
      <c r="BTN245" s="1"/>
      <c r="BTO245" s="1"/>
      <c r="BTP245" s="1"/>
      <c r="BTQ245" s="1"/>
      <c r="BTR245" s="1"/>
      <c r="BTS245" s="1"/>
      <c r="BTT245" s="1"/>
      <c r="BTU245" s="1"/>
      <c r="BTV245" s="1"/>
      <c r="BTW245" s="1"/>
      <c r="BTX245" s="1"/>
      <c r="BTY245" s="1"/>
      <c r="BTZ245" s="1"/>
      <c r="BUA245" s="1"/>
      <c r="BUB245" s="1"/>
      <c r="BUC245" s="1"/>
      <c r="BUD245" s="1"/>
      <c r="BUE245" s="1"/>
      <c r="BUF245" s="1"/>
      <c r="BUG245" s="1"/>
      <c r="BUH245" s="1"/>
      <c r="BUI245" s="1"/>
      <c r="BUJ245" s="1"/>
      <c r="BUK245" s="1"/>
      <c r="BUL245" s="1"/>
      <c r="BUM245" s="1"/>
      <c r="BUN245" s="1"/>
      <c r="BUO245" s="1"/>
      <c r="BUP245" s="1"/>
      <c r="BUQ245" s="1"/>
      <c r="BUR245" s="1"/>
      <c r="BUS245" s="1"/>
      <c r="BUT245" s="1"/>
      <c r="BUU245" s="1"/>
      <c r="BUV245" s="1"/>
      <c r="BUW245" s="1"/>
      <c r="BUX245" s="1"/>
      <c r="BUY245" s="1"/>
      <c r="BUZ245" s="1"/>
      <c r="BVA245" s="1"/>
      <c r="BVB245" s="1"/>
      <c r="BVC245" s="1"/>
      <c r="BVD245" s="1"/>
      <c r="BVE245" s="1"/>
      <c r="BVF245" s="1"/>
      <c r="BVG245" s="1"/>
      <c r="BVH245" s="1"/>
      <c r="BVI245" s="1"/>
      <c r="BVJ245" s="1"/>
      <c r="BVK245" s="1"/>
      <c r="BVL245" s="1"/>
      <c r="BVM245" s="1"/>
      <c r="BVN245" s="1"/>
      <c r="BVO245" s="1"/>
      <c r="BVP245" s="1"/>
      <c r="BVQ245" s="1"/>
      <c r="BVR245" s="1"/>
      <c r="BVS245" s="1"/>
      <c r="BVT245" s="1"/>
      <c r="BVU245" s="1"/>
      <c r="BVV245" s="1"/>
      <c r="BVW245" s="1"/>
      <c r="BVX245" s="1"/>
      <c r="BVY245" s="1"/>
      <c r="BVZ245" s="1"/>
      <c r="BWA245" s="1"/>
      <c r="BWB245" s="1"/>
      <c r="BWC245" s="1"/>
      <c r="BWD245" s="1"/>
      <c r="BWE245" s="1"/>
      <c r="BWF245" s="1"/>
      <c r="BWG245" s="1"/>
      <c r="BWH245" s="1"/>
      <c r="BWI245" s="1"/>
      <c r="BWJ245" s="1"/>
      <c r="BWK245" s="1"/>
      <c r="BWL245" s="1"/>
      <c r="BWM245" s="1"/>
      <c r="BWN245" s="1"/>
      <c r="BWO245" s="1"/>
      <c r="BWP245" s="1"/>
      <c r="BWQ245" s="1"/>
      <c r="BWR245" s="1"/>
      <c r="BWS245" s="1"/>
      <c r="BWT245" s="1"/>
      <c r="BWU245" s="1"/>
      <c r="BWV245" s="1"/>
      <c r="BWW245" s="1"/>
      <c r="BWX245" s="1"/>
      <c r="BWY245" s="1"/>
      <c r="BWZ245" s="1"/>
      <c r="BXA245" s="1"/>
      <c r="BXB245" s="1"/>
      <c r="BXC245" s="1"/>
      <c r="BXD245" s="1"/>
      <c r="BXE245" s="1"/>
      <c r="BXF245" s="1"/>
      <c r="BXG245" s="1"/>
      <c r="BXH245" s="1"/>
      <c r="BXI245" s="1"/>
      <c r="BXJ245" s="1"/>
      <c r="BXK245" s="1"/>
      <c r="BXL245" s="1"/>
      <c r="BXM245" s="1"/>
      <c r="BXN245" s="1"/>
      <c r="BXO245" s="1"/>
      <c r="BXP245" s="1"/>
      <c r="BXQ245" s="1"/>
      <c r="BXR245" s="1"/>
      <c r="BXS245" s="1"/>
      <c r="BXT245" s="1"/>
      <c r="BXU245" s="1"/>
      <c r="BXV245" s="1"/>
      <c r="BXW245" s="1"/>
      <c r="BXX245" s="1"/>
      <c r="BXY245" s="1"/>
      <c r="BXZ245" s="1"/>
      <c r="BYA245" s="1"/>
      <c r="BYB245" s="1"/>
      <c r="BYC245" s="1"/>
      <c r="BYD245" s="1"/>
      <c r="BYE245" s="1"/>
      <c r="BYF245" s="1"/>
      <c r="BYG245" s="1"/>
      <c r="BYH245" s="1"/>
      <c r="BYI245" s="1"/>
      <c r="BYJ245" s="1"/>
      <c r="BYK245" s="1"/>
      <c r="BYL245" s="1"/>
      <c r="BYM245" s="1"/>
      <c r="BYN245" s="1"/>
      <c r="BYO245" s="1"/>
      <c r="BYP245" s="1"/>
      <c r="BYQ245" s="1"/>
      <c r="BYR245" s="1"/>
      <c r="BYS245" s="1"/>
      <c r="BYT245" s="1"/>
      <c r="BYU245" s="1"/>
      <c r="BYV245" s="1"/>
      <c r="BYW245" s="1"/>
      <c r="BYX245" s="1"/>
      <c r="BYY245" s="1"/>
      <c r="BYZ245" s="1"/>
      <c r="BZA245" s="1"/>
      <c r="BZB245" s="1"/>
      <c r="BZC245" s="1"/>
      <c r="BZD245" s="1"/>
      <c r="BZE245" s="1"/>
      <c r="BZF245" s="1"/>
      <c r="BZG245" s="1"/>
      <c r="BZH245" s="1"/>
      <c r="BZI245" s="1"/>
      <c r="BZJ245" s="1"/>
      <c r="BZK245" s="1"/>
      <c r="BZL245" s="1"/>
      <c r="BZM245" s="1"/>
      <c r="BZN245" s="1"/>
      <c r="BZO245" s="1"/>
      <c r="BZP245" s="1"/>
      <c r="BZQ245" s="1"/>
      <c r="BZR245" s="1"/>
      <c r="BZS245" s="1"/>
      <c r="BZT245" s="1"/>
      <c r="BZU245" s="1"/>
      <c r="BZV245" s="1"/>
      <c r="BZW245" s="1"/>
      <c r="BZX245" s="1"/>
      <c r="BZY245" s="1"/>
      <c r="BZZ245" s="1"/>
      <c r="CAA245" s="1"/>
      <c r="CAB245" s="1"/>
      <c r="CAC245" s="1"/>
      <c r="CAD245" s="1"/>
      <c r="CAE245" s="1"/>
      <c r="CAF245" s="1"/>
      <c r="CAG245" s="1"/>
      <c r="CAH245" s="1"/>
      <c r="CAI245" s="1"/>
      <c r="CAJ245" s="1"/>
      <c r="CAK245" s="1"/>
      <c r="CAL245" s="1"/>
      <c r="CAM245" s="1"/>
      <c r="CAN245" s="1"/>
      <c r="CAO245" s="1"/>
      <c r="CAP245" s="1"/>
      <c r="CAQ245" s="1"/>
      <c r="CAR245" s="1"/>
      <c r="CAS245" s="1"/>
      <c r="CAT245" s="1"/>
      <c r="CAU245" s="1"/>
      <c r="CAV245" s="1"/>
      <c r="CAW245" s="1"/>
      <c r="CAX245" s="1"/>
      <c r="CAY245" s="1"/>
      <c r="CAZ245" s="1"/>
      <c r="CBA245" s="1"/>
      <c r="CBB245" s="1"/>
      <c r="CBC245" s="1"/>
      <c r="CBD245" s="1"/>
      <c r="CBE245" s="1"/>
      <c r="CBF245" s="1"/>
      <c r="CBG245" s="1"/>
      <c r="CBH245" s="1"/>
      <c r="CBI245" s="1"/>
      <c r="CBJ245" s="1"/>
      <c r="CBK245" s="1"/>
      <c r="CBL245" s="1"/>
      <c r="CBM245" s="1"/>
      <c r="CBN245" s="1"/>
      <c r="CBO245" s="1"/>
      <c r="CBP245" s="1"/>
      <c r="CBQ245" s="1"/>
      <c r="CBR245" s="1"/>
      <c r="CBS245" s="1"/>
      <c r="CBT245" s="1"/>
      <c r="CBU245" s="1"/>
      <c r="CBV245" s="1"/>
      <c r="CBW245" s="1"/>
      <c r="CBX245" s="1"/>
      <c r="CBY245" s="1"/>
      <c r="CBZ245" s="1"/>
      <c r="CCA245" s="1"/>
      <c r="CCB245" s="1"/>
      <c r="CCC245" s="1"/>
      <c r="CCD245" s="1"/>
      <c r="CCE245" s="1"/>
      <c r="CCF245" s="1"/>
      <c r="CCG245" s="1"/>
      <c r="CCH245" s="1"/>
      <c r="CCI245" s="1"/>
      <c r="CCJ245" s="1"/>
      <c r="CCK245" s="1"/>
      <c r="CCL245" s="1"/>
      <c r="CCM245" s="1"/>
      <c r="CCN245" s="1"/>
      <c r="CCO245" s="1"/>
      <c r="CCP245" s="1"/>
      <c r="CCQ245" s="1"/>
      <c r="CCR245" s="1"/>
      <c r="CCS245" s="1"/>
      <c r="CCT245" s="1"/>
      <c r="CCU245" s="1"/>
      <c r="CCV245" s="1"/>
      <c r="CCW245" s="1"/>
      <c r="CCX245" s="1"/>
      <c r="CCY245" s="1"/>
      <c r="CCZ245" s="1"/>
      <c r="CDA245" s="1"/>
      <c r="CDB245" s="1"/>
      <c r="CDC245" s="1"/>
      <c r="CDD245" s="1"/>
      <c r="CDE245" s="1"/>
      <c r="CDF245" s="1"/>
      <c r="CDG245" s="1"/>
      <c r="CDH245" s="1"/>
      <c r="CDI245" s="1"/>
      <c r="CDJ245" s="1"/>
      <c r="CDK245" s="1"/>
      <c r="CDL245" s="1"/>
      <c r="CDM245" s="1"/>
      <c r="CDN245" s="1"/>
      <c r="CDO245" s="1"/>
      <c r="CDP245" s="1"/>
      <c r="CDQ245" s="1"/>
      <c r="CDR245" s="1"/>
      <c r="CDS245" s="1"/>
      <c r="CDT245" s="1"/>
      <c r="CDU245" s="1"/>
      <c r="CDV245" s="1"/>
      <c r="CDW245" s="1"/>
      <c r="CDX245" s="1"/>
      <c r="CDY245" s="1"/>
      <c r="CDZ245" s="1"/>
      <c r="CEA245" s="1"/>
      <c r="CEB245" s="1"/>
      <c r="CEC245" s="1"/>
      <c r="CED245" s="1"/>
      <c r="CEE245" s="1"/>
      <c r="CEF245" s="1"/>
      <c r="CEG245" s="1"/>
      <c r="CEH245" s="1"/>
      <c r="CEI245" s="1"/>
      <c r="CEJ245" s="1"/>
      <c r="CEK245" s="1"/>
      <c r="CEL245" s="1"/>
      <c r="CEM245" s="1"/>
      <c r="CEN245" s="1"/>
      <c r="CEO245" s="1"/>
      <c r="CEP245" s="1"/>
      <c r="CEQ245" s="1"/>
      <c r="CER245" s="1"/>
      <c r="CES245" s="1"/>
      <c r="CET245" s="1"/>
      <c r="CEU245" s="1"/>
      <c r="CEV245" s="1"/>
      <c r="CEW245" s="1"/>
      <c r="CEX245" s="1"/>
      <c r="CEY245" s="1"/>
      <c r="CEZ245" s="1"/>
      <c r="CFA245" s="1"/>
      <c r="CFB245" s="1"/>
      <c r="CFC245" s="1"/>
      <c r="CFD245" s="1"/>
      <c r="CFE245" s="1"/>
      <c r="CFF245" s="1"/>
      <c r="CFG245" s="1"/>
      <c r="CFH245" s="1"/>
      <c r="CFI245" s="1"/>
      <c r="CFJ245" s="1"/>
      <c r="CFK245" s="1"/>
      <c r="CFL245" s="1"/>
      <c r="CFM245" s="1"/>
      <c r="CFN245" s="1"/>
      <c r="CFO245" s="1"/>
      <c r="CFP245" s="1"/>
      <c r="CFQ245" s="1"/>
      <c r="CFR245" s="1"/>
      <c r="CFS245" s="1"/>
      <c r="CFT245" s="1"/>
      <c r="CFU245" s="1"/>
      <c r="CFV245" s="1"/>
      <c r="CFW245" s="1"/>
      <c r="CFX245" s="1"/>
      <c r="CFY245" s="1"/>
      <c r="CFZ245" s="1"/>
      <c r="CGA245" s="1"/>
      <c r="CGB245" s="1"/>
      <c r="CGC245" s="1"/>
      <c r="CGD245" s="1"/>
      <c r="CGE245" s="1"/>
      <c r="CGF245" s="1"/>
      <c r="CGG245" s="1"/>
      <c r="CGH245" s="1"/>
      <c r="CGI245" s="1"/>
      <c r="CGJ245" s="1"/>
      <c r="CGK245" s="1"/>
      <c r="CGL245" s="1"/>
      <c r="CGM245" s="1"/>
      <c r="CGN245" s="1"/>
      <c r="CGO245" s="1"/>
      <c r="CGP245" s="1"/>
      <c r="CGQ245" s="1"/>
      <c r="CGR245" s="1"/>
      <c r="CGS245" s="1"/>
      <c r="CGT245" s="1"/>
      <c r="CGU245" s="1"/>
      <c r="CGV245" s="1"/>
      <c r="CGW245" s="1"/>
      <c r="CGX245" s="1"/>
      <c r="CGY245" s="1"/>
      <c r="CGZ245" s="1"/>
      <c r="CHA245" s="1"/>
      <c r="CHB245" s="1"/>
      <c r="CHC245" s="1"/>
      <c r="CHD245" s="1"/>
      <c r="CHE245" s="1"/>
      <c r="CHF245" s="1"/>
      <c r="CHG245" s="1"/>
      <c r="CHH245" s="1"/>
      <c r="CHI245" s="1"/>
      <c r="CHJ245" s="1"/>
      <c r="CHK245" s="1"/>
      <c r="CHL245" s="1"/>
      <c r="CHM245" s="1"/>
      <c r="CHN245" s="1"/>
      <c r="CHO245" s="1"/>
      <c r="CHP245" s="1"/>
      <c r="CHQ245" s="1"/>
      <c r="CHR245" s="1"/>
      <c r="CHS245" s="1"/>
      <c r="CHT245" s="1"/>
      <c r="CHU245" s="1"/>
      <c r="CHV245" s="1"/>
      <c r="CHW245" s="1"/>
      <c r="CHX245" s="1"/>
      <c r="CHY245" s="1"/>
      <c r="CHZ245" s="1"/>
      <c r="CIA245" s="1"/>
      <c r="CIB245" s="1"/>
      <c r="CIC245" s="1"/>
      <c r="CID245" s="1"/>
      <c r="CIE245" s="1"/>
      <c r="CIF245" s="1"/>
      <c r="CIG245" s="1"/>
      <c r="CIH245" s="1"/>
      <c r="CII245" s="1"/>
      <c r="CIJ245" s="1"/>
      <c r="CIK245" s="1"/>
      <c r="CIL245" s="1"/>
      <c r="CIM245" s="1"/>
      <c r="CIN245" s="1"/>
      <c r="CIO245" s="1"/>
      <c r="CIP245" s="1"/>
      <c r="CIQ245" s="1"/>
      <c r="CIR245" s="1"/>
      <c r="CIS245" s="1"/>
      <c r="CIT245" s="1"/>
      <c r="CIU245" s="1"/>
      <c r="CIV245" s="1"/>
      <c r="CIW245" s="1"/>
      <c r="CIX245" s="1"/>
      <c r="CIY245" s="1"/>
      <c r="CIZ245" s="1"/>
      <c r="CJA245" s="1"/>
      <c r="CJB245" s="1"/>
      <c r="CJC245" s="1"/>
      <c r="CJD245" s="1"/>
      <c r="CJE245" s="1"/>
      <c r="CJF245" s="1"/>
      <c r="CJG245" s="1"/>
      <c r="CJH245" s="1"/>
      <c r="CJI245" s="1"/>
      <c r="CJJ245" s="1"/>
      <c r="CJK245" s="1"/>
      <c r="CJL245" s="1"/>
      <c r="CJM245" s="1"/>
      <c r="CJN245" s="1"/>
      <c r="CJO245" s="1"/>
      <c r="CJP245" s="1"/>
      <c r="CJQ245" s="1"/>
      <c r="CJR245" s="1"/>
      <c r="CJS245" s="1"/>
      <c r="CJT245" s="1"/>
      <c r="CJU245" s="1"/>
      <c r="CJV245" s="1"/>
      <c r="CJW245" s="1"/>
      <c r="CJX245" s="1"/>
      <c r="CJY245" s="1"/>
      <c r="CJZ245" s="1"/>
      <c r="CKA245" s="1"/>
      <c r="CKB245" s="1"/>
      <c r="CKC245" s="1"/>
      <c r="CKD245" s="1"/>
      <c r="CKE245" s="1"/>
      <c r="CKF245" s="1"/>
      <c r="CKG245" s="1"/>
      <c r="CKH245" s="1"/>
      <c r="CKI245" s="1"/>
      <c r="CKJ245" s="1"/>
      <c r="CKK245" s="1"/>
      <c r="CKL245" s="1"/>
      <c r="CKM245" s="1"/>
      <c r="CKN245" s="1"/>
      <c r="CKO245" s="1"/>
      <c r="CKP245" s="1"/>
      <c r="CKQ245" s="1"/>
      <c r="CKR245" s="1"/>
      <c r="CKS245" s="1"/>
      <c r="CKT245" s="1"/>
      <c r="CKU245" s="1"/>
      <c r="CKV245" s="1"/>
      <c r="CKW245" s="1"/>
      <c r="CKX245" s="1"/>
      <c r="CKY245" s="1"/>
      <c r="CKZ245" s="1"/>
      <c r="CLA245" s="1"/>
      <c r="CLB245" s="1"/>
      <c r="CLC245" s="1"/>
      <c r="CLD245" s="1"/>
      <c r="CLE245" s="1"/>
      <c r="CLF245" s="1"/>
      <c r="CLG245" s="1"/>
      <c r="CLH245" s="1"/>
      <c r="CLI245" s="1"/>
      <c r="CLJ245" s="1"/>
      <c r="CLK245" s="1"/>
      <c r="CLL245" s="1"/>
      <c r="CLM245" s="1"/>
      <c r="CLN245" s="1"/>
      <c r="CLO245" s="1"/>
      <c r="CLP245" s="1"/>
      <c r="CLQ245" s="1"/>
      <c r="CLR245" s="1"/>
      <c r="CLS245" s="1"/>
      <c r="CLT245" s="1"/>
      <c r="CLU245" s="1"/>
      <c r="CLV245" s="1"/>
      <c r="CLW245" s="1"/>
      <c r="CLX245" s="1"/>
      <c r="CLY245" s="1"/>
      <c r="CLZ245" s="1"/>
      <c r="CMA245" s="1"/>
      <c r="CMB245" s="1"/>
      <c r="CMC245" s="1"/>
      <c r="CMD245" s="1"/>
      <c r="CME245" s="1"/>
      <c r="CMF245" s="1"/>
      <c r="CMG245" s="1"/>
      <c r="CMH245" s="1"/>
      <c r="CMI245" s="1"/>
      <c r="CMJ245" s="1"/>
      <c r="CMK245" s="1"/>
      <c r="CML245" s="1"/>
      <c r="CMM245" s="1"/>
      <c r="CMN245" s="1"/>
      <c r="CMO245" s="1"/>
      <c r="CMP245" s="1"/>
      <c r="CMQ245" s="1"/>
      <c r="CMR245" s="1"/>
      <c r="CMS245" s="1"/>
      <c r="CMT245" s="1"/>
      <c r="CMU245" s="1"/>
      <c r="CMV245" s="1"/>
      <c r="CMW245" s="1"/>
      <c r="CMX245" s="1"/>
      <c r="CMY245" s="1"/>
      <c r="CMZ245" s="1"/>
      <c r="CNA245" s="1"/>
      <c r="CNB245" s="1"/>
      <c r="CNC245" s="1"/>
      <c r="CND245" s="1"/>
      <c r="CNE245" s="1"/>
      <c r="CNF245" s="1"/>
      <c r="CNG245" s="1"/>
      <c r="CNH245" s="1"/>
      <c r="CNI245" s="1"/>
      <c r="CNJ245" s="1"/>
      <c r="CNK245" s="1"/>
      <c r="CNL245" s="1"/>
      <c r="CNM245" s="1"/>
      <c r="CNN245" s="1"/>
      <c r="CNO245" s="1"/>
      <c r="CNP245" s="1"/>
      <c r="CNQ245" s="1"/>
      <c r="CNR245" s="1"/>
      <c r="CNS245" s="1"/>
      <c r="CNT245" s="1"/>
      <c r="CNU245" s="1"/>
      <c r="CNV245" s="1"/>
      <c r="CNW245" s="1"/>
      <c r="CNX245" s="1"/>
      <c r="CNY245" s="1"/>
      <c r="CNZ245" s="1"/>
      <c r="COA245" s="1"/>
      <c r="COB245" s="1"/>
      <c r="COC245" s="1"/>
      <c r="COD245" s="1"/>
      <c r="COE245" s="1"/>
      <c r="COF245" s="1"/>
      <c r="COG245" s="1"/>
      <c r="COH245" s="1"/>
      <c r="COI245" s="1"/>
      <c r="COJ245" s="1"/>
      <c r="COK245" s="1"/>
      <c r="COL245" s="1"/>
      <c r="COM245" s="1"/>
      <c r="CON245" s="1"/>
      <c r="COO245" s="1"/>
      <c r="COP245" s="1"/>
      <c r="COQ245" s="1"/>
      <c r="COR245" s="1"/>
      <c r="COS245" s="1"/>
      <c r="COT245" s="1"/>
      <c r="COU245" s="1"/>
      <c r="COV245" s="1"/>
      <c r="COW245" s="1"/>
      <c r="COX245" s="1"/>
      <c r="COY245" s="1"/>
      <c r="COZ245" s="1"/>
      <c r="CPA245" s="1"/>
      <c r="CPB245" s="1"/>
      <c r="CPC245" s="1"/>
      <c r="CPD245" s="1"/>
      <c r="CPE245" s="1"/>
      <c r="CPF245" s="1"/>
      <c r="CPG245" s="1"/>
      <c r="CPH245" s="1"/>
      <c r="CPI245" s="1"/>
      <c r="CPJ245" s="1"/>
      <c r="CPK245" s="1"/>
      <c r="CPL245" s="1"/>
      <c r="CPM245" s="1"/>
      <c r="CPN245" s="1"/>
      <c r="CPO245" s="1"/>
      <c r="CPP245" s="1"/>
      <c r="CPQ245" s="1"/>
      <c r="CPR245" s="1"/>
      <c r="CPS245" s="1"/>
      <c r="CPT245" s="1"/>
      <c r="CPU245" s="1"/>
      <c r="CPV245" s="1"/>
      <c r="CPW245" s="1"/>
      <c r="CPX245" s="1"/>
      <c r="CPY245" s="1"/>
      <c r="CPZ245" s="1"/>
      <c r="CQA245" s="1"/>
      <c r="CQB245" s="1"/>
      <c r="CQC245" s="1"/>
      <c r="CQD245" s="1"/>
      <c r="CQE245" s="1"/>
      <c r="CQF245" s="1"/>
      <c r="CQG245" s="1"/>
      <c r="CQH245" s="1"/>
      <c r="CQI245" s="1"/>
      <c r="CQJ245" s="1"/>
      <c r="CQK245" s="1"/>
      <c r="CQL245" s="1"/>
      <c r="CQM245" s="1"/>
      <c r="CQN245" s="1"/>
      <c r="CQO245" s="1"/>
      <c r="CQP245" s="1"/>
      <c r="CQQ245" s="1"/>
      <c r="CQR245" s="1"/>
      <c r="CQS245" s="1"/>
      <c r="CQT245" s="1"/>
      <c r="CQU245" s="1"/>
      <c r="CQV245" s="1"/>
      <c r="CQW245" s="1"/>
      <c r="CQX245" s="1"/>
      <c r="CQY245" s="1"/>
      <c r="CQZ245" s="1"/>
      <c r="CRA245" s="1"/>
      <c r="CRB245" s="1"/>
      <c r="CRC245" s="1"/>
      <c r="CRD245" s="1"/>
      <c r="CRE245" s="1"/>
      <c r="CRF245" s="1"/>
      <c r="CRG245" s="1"/>
      <c r="CRH245" s="1"/>
      <c r="CRI245" s="1"/>
      <c r="CRJ245" s="1"/>
      <c r="CRK245" s="1"/>
      <c r="CRL245" s="1"/>
      <c r="CRM245" s="1"/>
      <c r="CRN245" s="1"/>
      <c r="CRO245" s="1"/>
      <c r="CRP245" s="1"/>
      <c r="CRQ245" s="1"/>
      <c r="CRR245" s="1"/>
      <c r="CRS245" s="1"/>
      <c r="CRT245" s="1"/>
      <c r="CRU245" s="1"/>
      <c r="CRV245" s="1"/>
      <c r="CRW245" s="1"/>
      <c r="CRX245" s="1"/>
      <c r="CRY245" s="1"/>
      <c r="CRZ245" s="1"/>
      <c r="CSA245" s="1"/>
      <c r="CSB245" s="1"/>
      <c r="CSC245" s="1"/>
      <c r="CSD245" s="1"/>
      <c r="CSE245" s="1"/>
      <c r="CSF245" s="1"/>
      <c r="CSG245" s="1"/>
      <c r="CSH245" s="1"/>
      <c r="CSI245" s="1"/>
      <c r="CSJ245" s="1"/>
      <c r="CSK245" s="1"/>
      <c r="CSL245" s="1"/>
      <c r="CSM245" s="1"/>
      <c r="CSN245" s="1"/>
      <c r="CSO245" s="1"/>
      <c r="CSP245" s="1"/>
      <c r="CSQ245" s="1"/>
      <c r="CSR245" s="1"/>
      <c r="CSS245" s="1"/>
      <c r="CST245" s="1"/>
      <c r="CSU245" s="1"/>
      <c r="CSV245" s="1"/>
      <c r="CSW245" s="1"/>
      <c r="CSX245" s="1"/>
      <c r="CSY245" s="1"/>
      <c r="CSZ245" s="1"/>
      <c r="CTA245" s="1"/>
      <c r="CTB245" s="1"/>
      <c r="CTC245" s="1"/>
      <c r="CTD245" s="1"/>
      <c r="CTE245" s="1"/>
      <c r="CTF245" s="1"/>
      <c r="CTG245" s="1"/>
      <c r="CTH245" s="1"/>
      <c r="CTI245" s="1"/>
      <c r="CTJ245" s="1"/>
      <c r="CTK245" s="1"/>
      <c r="CTL245" s="1"/>
      <c r="CTM245" s="1"/>
      <c r="CTN245" s="1"/>
      <c r="CTO245" s="1"/>
      <c r="CTP245" s="1"/>
      <c r="CTQ245" s="1"/>
      <c r="CTR245" s="1"/>
      <c r="CTS245" s="1"/>
      <c r="CTT245" s="1"/>
      <c r="CTU245" s="1"/>
      <c r="CTV245" s="1"/>
      <c r="CTW245" s="1"/>
      <c r="CTX245" s="1"/>
      <c r="CTY245" s="1"/>
      <c r="CTZ245" s="1"/>
      <c r="CUA245" s="1"/>
      <c r="CUB245" s="1"/>
      <c r="CUC245" s="1"/>
      <c r="CUD245" s="1"/>
      <c r="CUE245" s="1"/>
      <c r="CUF245" s="1"/>
      <c r="CUG245" s="1"/>
      <c r="CUH245" s="1"/>
      <c r="CUI245" s="1"/>
      <c r="CUJ245" s="1"/>
      <c r="CUK245" s="1"/>
      <c r="CUL245" s="1"/>
      <c r="CUM245" s="1"/>
      <c r="CUN245" s="1"/>
      <c r="CUO245" s="1"/>
      <c r="CUP245" s="1"/>
      <c r="CUQ245" s="1"/>
      <c r="CUR245" s="1"/>
      <c r="CUS245" s="1"/>
      <c r="CUT245" s="1"/>
      <c r="CUU245" s="1"/>
      <c r="CUV245" s="1"/>
      <c r="CUW245" s="1"/>
      <c r="CUX245" s="1"/>
      <c r="CUY245" s="1"/>
      <c r="CUZ245" s="1"/>
      <c r="CVA245" s="1"/>
      <c r="CVB245" s="1"/>
      <c r="CVC245" s="1"/>
      <c r="CVD245" s="1"/>
      <c r="CVE245" s="1"/>
      <c r="CVF245" s="1"/>
      <c r="CVG245" s="1"/>
      <c r="CVH245" s="1"/>
      <c r="CVI245" s="1"/>
      <c r="CVJ245" s="1"/>
      <c r="CVK245" s="1"/>
      <c r="CVL245" s="1"/>
      <c r="CVM245" s="1"/>
      <c r="CVN245" s="1"/>
      <c r="CVO245" s="1"/>
      <c r="CVP245" s="1"/>
      <c r="CVQ245" s="1"/>
      <c r="CVR245" s="1"/>
      <c r="CVS245" s="1"/>
      <c r="CVT245" s="1"/>
      <c r="CVU245" s="1"/>
      <c r="CVV245" s="1"/>
      <c r="CVW245" s="1"/>
      <c r="CVX245" s="1"/>
      <c r="CVY245" s="1"/>
      <c r="CVZ245" s="1"/>
      <c r="CWA245" s="1"/>
      <c r="CWB245" s="1"/>
      <c r="CWC245" s="1"/>
      <c r="CWD245" s="1"/>
      <c r="CWE245" s="1"/>
      <c r="CWF245" s="1"/>
      <c r="CWG245" s="1"/>
      <c r="CWH245" s="1"/>
      <c r="CWI245" s="1"/>
      <c r="CWJ245" s="1"/>
      <c r="CWK245" s="1"/>
      <c r="CWL245" s="1"/>
      <c r="CWM245" s="1"/>
      <c r="CWN245" s="1"/>
      <c r="CWO245" s="1"/>
      <c r="CWP245" s="1"/>
      <c r="CWQ245" s="1"/>
      <c r="CWR245" s="1"/>
      <c r="CWS245" s="1"/>
      <c r="CWT245" s="1"/>
      <c r="CWU245" s="1"/>
      <c r="CWV245" s="1"/>
      <c r="CWW245" s="1"/>
      <c r="CWX245" s="1"/>
      <c r="CWY245" s="1"/>
      <c r="CWZ245" s="1"/>
      <c r="CXA245" s="1"/>
      <c r="CXB245" s="1"/>
      <c r="CXC245" s="1"/>
      <c r="CXD245" s="1"/>
      <c r="CXE245" s="1"/>
      <c r="CXF245" s="1"/>
      <c r="CXG245" s="1"/>
      <c r="CXH245" s="1"/>
      <c r="CXI245" s="1"/>
      <c r="CXJ245" s="1"/>
      <c r="CXK245" s="1"/>
      <c r="CXL245" s="1"/>
      <c r="CXM245" s="1"/>
      <c r="CXN245" s="1"/>
      <c r="CXO245" s="1"/>
      <c r="CXP245" s="1"/>
      <c r="CXQ245" s="1"/>
      <c r="CXR245" s="1"/>
      <c r="CXS245" s="1"/>
      <c r="CXT245" s="1"/>
      <c r="CXU245" s="1"/>
      <c r="CXV245" s="1"/>
      <c r="CXW245" s="1"/>
      <c r="CXX245" s="1"/>
      <c r="CXY245" s="1"/>
      <c r="CXZ245" s="1"/>
      <c r="CYA245" s="1"/>
      <c r="CYB245" s="1"/>
      <c r="CYC245" s="1"/>
      <c r="CYD245" s="1"/>
      <c r="CYE245" s="1"/>
      <c r="CYF245" s="1"/>
      <c r="CYG245" s="1"/>
      <c r="CYH245" s="1"/>
      <c r="CYI245" s="1"/>
      <c r="CYJ245" s="1"/>
      <c r="CYK245" s="1"/>
      <c r="CYL245" s="1"/>
      <c r="CYM245" s="1"/>
      <c r="CYN245" s="1"/>
      <c r="CYO245" s="1"/>
      <c r="CYP245" s="1"/>
      <c r="CYQ245" s="1"/>
      <c r="CYR245" s="1"/>
      <c r="CYS245" s="1"/>
      <c r="CYT245" s="1"/>
      <c r="CYU245" s="1"/>
      <c r="CYV245" s="1"/>
      <c r="CYW245" s="1"/>
      <c r="CYX245" s="1"/>
      <c r="CYY245" s="1"/>
      <c r="CYZ245" s="1"/>
      <c r="CZA245" s="1"/>
      <c r="CZB245" s="1"/>
      <c r="CZC245" s="1"/>
      <c r="CZD245" s="1"/>
      <c r="CZE245" s="1"/>
      <c r="CZF245" s="1"/>
      <c r="CZG245" s="1"/>
      <c r="CZH245" s="1"/>
      <c r="CZI245" s="1"/>
      <c r="CZJ245" s="1"/>
      <c r="CZK245" s="1"/>
      <c r="CZL245" s="1"/>
      <c r="CZM245" s="1"/>
      <c r="CZN245" s="1"/>
      <c r="CZO245" s="1"/>
      <c r="CZP245" s="1"/>
      <c r="CZQ245" s="1"/>
      <c r="CZR245" s="1"/>
      <c r="CZS245" s="1"/>
      <c r="CZT245" s="1"/>
      <c r="CZU245" s="1"/>
      <c r="CZV245" s="1"/>
      <c r="CZW245" s="1"/>
      <c r="CZX245" s="1"/>
      <c r="CZY245" s="1"/>
      <c r="CZZ245" s="1"/>
      <c r="DAA245" s="1"/>
      <c r="DAB245" s="1"/>
      <c r="DAC245" s="1"/>
      <c r="DAD245" s="1"/>
      <c r="DAE245" s="1"/>
      <c r="DAF245" s="1"/>
      <c r="DAG245" s="1"/>
      <c r="DAH245" s="1"/>
      <c r="DAI245" s="1"/>
      <c r="DAJ245" s="1"/>
      <c r="DAK245" s="1"/>
      <c r="DAL245" s="1"/>
      <c r="DAM245" s="1"/>
      <c r="DAN245" s="1"/>
      <c r="DAO245" s="1"/>
      <c r="DAP245" s="1"/>
      <c r="DAQ245" s="1"/>
      <c r="DAR245" s="1"/>
      <c r="DAS245" s="1"/>
      <c r="DAT245" s="1"/>
      <c r="DAU245" s="1"/>
      <c r="DAV245" s="1"/>
      <c r="DAW245" s="1"/>
      <c r="DAX245" s="1"/>
      <c r="DAY245" s="1"/>
      <c r="DAZ245" s="1"/>
      <c r="DBA245" s="1"/>
      <c r="DBB245" s="1"/>
      <c r="DBC245" s="1"/>
      <c r="DBD245" s="1"/>
      <c r="DBE245" s="1"/>
      <c r="DBF245" s="1"/>
      <c r="DBG245" s="1"/>
      <c r="DBH245" s="1"/>
      <c r="DBI245" s="1"/>
      <c r="DBJ245" s="1"/>
      <c r="DBK245" s="1"/>
      <c r="DBL245" s="1"/>
      <c r="DBM245" s="1"/>
      <c r="DBN245" s="1"/>
      <c r="DBO245" s="1"/>
      <c r="DBP245" s="1"/>
      <c r="DBQ245" s="1"/>
      <c r="DBR245" s="1"/>
      <c r="DBS245" s="1"/>
      <c r="DBT245" s="1"/>
      <c r="DBU245" s="1"/>
      <c r="DBV245" s="1"/>
      <c r="DBW245" s="1"/>
      <c r="DBX245" s="1"/>
      <c r="DBY245" s="1"/>
      <c r="DBZ245" s="1"/>
      <c r="DCA245" s="1"/>
      <c r="DCB245" s="1"/>
      <c r="DCC245" s="1"/>
      <c r="DCD245" s="1"/>
      <c r="DCE245" s="1"/>
      <c r="DCF245" s="1"/>
      <c r="DCG245" s="1"/>
      <c r="DCH245" s="1"/>
      <c r="DCI245" s="1"/>
      <c r="DCJ245" s="1"/>
      <c r="DCK245" s="1"/>
      <c r="DCL245" s="1"/>
      <c r="DCM245" s="1"/>
      <c r="DCN245" s="1"/>
      <c r="DCO245" s="1"/>
      <c r="DCP245" s="1"/>
      <c r="DCQ245" s="1"/>
      <c r="DCR245" s="1"/>
      <c r="DCS245" s="1"/>
      <c r="DCT245" s="1"/>
      <c r="DCU245" s="1"/>
      <c r="DCV245" s="1"/>
      <c r="DCW245" s="1"/>
      <c r="DCX245" s="1"/>
      <c r="DCY245" s="1"/>
      <c r="DCZ245" s="1"/>
      <c r="DDA245" s="1"/>
      <c r="DDB245" s="1"/>
      <c r="DDC245" s="1"/>
      <c r="DDD245" s="1"/>
      <c r="DDE245" s="1"/>
      <c r="DDF245" s="1"/>
      <c r="DDG245" s="1"/>
      <c r="DDH245" s="1"/>
      <c r="DDI245" s="1"/>
      <c r="DDJ245" s="1"/>
      <c r="DDK245" s="1"/>
      <c r="DDL245" s="1"/>
      <c r="DDM245" s="1"/>
      <c r="DDN245" s="1"/>
      <c r="DDO245" s="1"/>
      <c r="DDP245" s="1"/>
      <c r="DDQ245" s="1"/>
      <c r="DDR245" s="1"/>
      <c r="DDS245" s="1"/>
      <c r="DDT245" s="1"/>
      <c r="DDU245" s="1"/>
      <c r="DDV245" s="1"/>
      <c r="DDW245" s="1"/>
      <c r="DDX245" s="1"/>
      <c r="DDY245" s="1"/>
      <c r="DDZ245" s="1"/>
      <c r="DEA245" s="1"/>
      <c r="DEB245" s="1"/>
      <c r="DEC245" s="1"/>
      <c r="DED245" s="1"/>
      <c r="DEE245" s="1"/>
      <c r="DEF245" s="1"/>
      <c r="DEG245" s="1"/>
      <c r="DEH245" s="1"/>
      <c r="DEI245" s="1"/>
      <c r="DEJ245" s="1"/>
      <c r="DEK245" s="1"/>
      <c r="DEL245" s="1"/>
      <c r="DEM245" s="1"/>
      <c r="DEN245" s="1"/>
      <c r="DEO245" s="1"/>
      <c r="DEP245" s="1"/>
      <c r="DEQ245" s="1"/>
      <c r="DER245" s="1"/>
      <c r="DES245" s="1"/>
      <c r="DET245" s="1"/>
      <c r="DEU245" s="1"/>
      <c r="DEV245" s="1"/>
      <c r="DEW245" s="1"/>
      <c r="DEX245" s="1"/>
      <c r="DEY245" s="1"/>
      <c r="DEZ245" s="1"/>
      <c r="DFA245" s="1"/>
      <c r="DFB245" s="1"/>
      <c r="DFC245" s="1"/>
      <c r="DFD245" s="1"/>
      <c r="DFE245" s="1"/>
      <c r="DFF245" s="1"/>
      <c r="DFG245" s="1"/>
      <c r="DFH245" s="1"/>
      <c r="DFI245" s="1"/>
      <c r="DFJ245" s="1"/>
      <c r="DFK245" s="1"/>
      <c r="DFL245" s="1"/>
      <c r="DFM245" s="1"/>
      <c r="DFN245" s="1"/>
      <c r="DFO245" s="1"/>
      <c r="DFP245" s="1"/>
      <c r="DFQ245" s="1"/>
      <c r="DFR245" s="1"/>
      <c r="DFS245" s="1"/>
      <c r="DFT245" s="1"/>
      <c r="DFU245" s="1"/>
      <c r="DFV245" s="1"/>
      <c r="DFW245" s="1"/>
      <c r="DFX245" s="1"/>
      <c r="DFY245" s="1"/>
      <c r="DFZ245" s="1"/>
      <c r="DGA245" s="1"/>
      <c r="DGB245" s="1"/>
      <c r="DGC245" s="1"/>
      <c r="DGD245" s="1"/>
      <c r="DGE245" s="1"/>
      <c r="DGF245" s="1"/>
      <c r="DGG245" s="1"/>
      <c r="DGH245" s="1"/>
      <c r="DGI245" s="1"/>
      <c r="DGJ245" s="1"/>
      <c r="DGK245" s="1"/>
      <c r="DGL245" s="1"/>
      <c r="DGM245" s="1"/>
      <c r="DGN245" s="1"/>
      <c r="DGO245" s="1"/>
      <c r="DGP245" s="1"/>
      <c r="DGQ245" s="1"/>
      <c r="DGR245" s="1"/>
      <c r="DGS245" s="1"/>
      <c r="DGT245" s="1"/>
      <c r="DGU245" s="1"/>
      <c r="DGV245" s="1"/>
      <c r="DGW245" s="1"/>
      <c r="DGX245" s="1"/>
      <c r="DGY245" s="1"/>
      <c r="DGZ245" s="1"/>
      <c r="DHA245" s="1"/>
      <c r="DHB245" s="1"/>
      <c r="DHC245" s="1"/>
      <c r="DHD245" s="1"/>
      <c r="DHE245" s="1"/>
      <c r="DHF245" s="1"/>
      <c r="DHG245" s="1"/>
      <c r="DHH245" s="1"/>
      <c r="DHI245" s="1"/>
      <c r="DHJ245" s="1"/>
      <c r="DHK245" s="1"/>
      <c r="DHL245" s="1"/>
      <c r="DHM245" s="1"/>
      <c r="DHN245" s="1"/>
      <c r="DHO245" s="1"/>
      <c r="DHP245" s="1"/>
      <c r="DHQ245" s="1"/>
      <c r="DHR245" s="1"/>
      <c r="DHS245" s="1"/>
      <c r="DHT245" s="1"/>
      <c r="DHU245" s="1"/>
      <c r="DHV245" s="1"/>
      <c r="DHW245" s="1"/>
      <c r="DHX245" s="1"/>
      <c r="DHY245" s="1"/>
      <c r="DHZ245" s="1"/>
      <c r="DIA245" s="1"/>
      <c r="DIB245" s="1"/>
      <c r="DIC245" s="1"/>
      <c r="DID245" s="1"/>
      <c r="DIE245" s="1"/>
      <c r="DIF245" s="1"/>
      <c r="DIG245" s="1"/>
      <c r="DIH245" s="1"/>
      <c r="DII245" s="1"/>
      <c r="DIJ245" s="1"/>
      <c r="DIK245" s="1"/>
      <c r="DIL245" s="1"/>
      <c r="DIM245" s="1"/>
      <c r="DIN245" s="1"/>
      <c r="DIO245" s="1"/>
      <c r="DIP245" s="1"/>
      <c r="DIQ245" s="1"/>
      <c r="DIR245" s="1"/>
      <c r="DIS245" s="1"/>
      <c r="DIT245" s="1"/>
      <c r="DIU245" s="1"/>
      <c r="DIV245" s="1"/>
      <c r="DIW245" s="1"/>
      <c r="DIX245" s="1"/>
      <c r="DIY245" s="1"/>
      <c r="DIZ245" s="1"/>
      <c r="DJA245" s="1"/>
      <c r="DJB245" s="1"/>
      <c r="DJC245" s="1"/>
      <c r="DJD245" s="1"/>
      <c r="DJE245" s="1"/>
      <c r="DJF245" s="1"/>
      <c r="DJG245" s="1"/>
      <c r="DJH245" s="1"/>
      <c r="DJI245" s="1"/>
      <c r="DJJ245" s="1"/>
      <c r="DJK245" s="1"/>
      <c r="DJL245" s="1"/>
      <c r="DJM245" s="1"/>
      <c r="DJN245" s="1"/>
      <c r="DJO245" s="1"/>
      <c r="DJP245" s="1"/>
      <c r="DJQ245" s="1"/>
      <c r="DJR245" s="1"/>
      <c r="DJS245" s="1"/>
      <c r="DJT245" s="1"/>
      <c r="DJU245" s="1"/>
      <c r="DJV245" s="1"/>
      <c r="DJW245" s="1"/>
      <c r="DJX245" s="1"/>
      <c r="DJY245" s="1"/>
      <c r="DJZ245" s="1"/>
      <c r="DKA245" s="1"/>
      <c r="DKB245" s="1"/>
      <c r="DKC245" s="1"/>
      <c r="DKD245" s="1"/>
      <c r="DKE245" s="1"/>
      <c r="DKF245" s="1"/>
      <c r="DKG245" s="1"/>
      <c r="DKH245" s="1"/>
      <c r="DKI245" s="1"/>
      <c r="DKJ245" s="1"/>
      <c r="DKK245" s="1"/>
      <c r="DKL245" s="1"/>
      <c r="DKM245" s="1"/>
      <c r="DKN245" s="1"/>
      <c r="DKO245" s="1"/>
      <c r="DKP245" s="1"/>
      <c r="DKQ245" s="1"/>
      <c r="DKR245" s="1"/>
      <c r="DKS245" s="1"/>
      <c r="DKT245" s="1"/>
      <c r="DKU245" s="1"/>
      <c r="DKV245" s="1"/>
      <c r="DKW245" s="1"/>
      <c r="DKX245" s="1"/>
      <c r="DKY245" s="1"/>
      <c r="DKZ245" s="1"/>
      <c r="DLA245" s="1"/>
      <c r="DLB245" s="1"/>
      <c r="DLC245" s="1"/>
      <c r="DLD245" s="1"/>
      <c r="DLE245" s="1"/>
      <c r="DLF245" s="1"/>
      <c r="DLG245" s="1"/>
      <c r="DLH245" s="1"/>
      <c r="DLI245" s="1"/>
      <c r="DLJ245" s="1"/>
      <c r="DLK245" s="1"/>
      <c r="DLL245" s="1"/>
      <c r="DLM245" s="1"/>
      <c r="DLN245" s="1"/>
      <c r="DLO245" s="1"/>
      <c r="DLP245" s="1"/>
      <c r="DLQ245" s="1"/>
      <c r="DLR245" s="1"/>
      <c r="DLS245" s="1"/>
      <c r="DLT245" s="1"/>
      <c r="DLU245" s="1"/>
      <c r="DLV245" s="1"/>
      <c r="DLW245" s="1"/>
      <c r="DLX245" s="1"/>
      <c r="DLY245" s="1"/>
      <c r="DLZ245" s="1"/>
      <c r="DMA245" s="1"/>
      <c r="DMB245" s="1"/>
      <c r="DMC245" s="1"/>
      <c r="DMD245" s="1"/>
      <c r="DME245" s="1"/>
      <c r="DMF245" s="1"/>
      <c r="DMG245" s="1"/>
      <c r="DMH245" s="1"/>
      <c r="DMI245" s="1"/>
      <c r="DMJ245" s="1"/>
      <c r="DMK245" s="1"/>
      <c r="DML245" s="1"/>
      <c r="DMM245" s="1"/>
      <c r="DMN245" s="1"/>
      <c r="DMO245" s="1"/>
      <c r="DMP245" s="1"/>
      <c r="DMQ245" s="1"/>
      <c r="DMR245" s="1"/>
      <c r="DMS245" s="1"/>
      <c r="DMT245" s="1"/>
      <c r="DMU245" s="1"/>
      <c r="DMV245" s="1"/>
      <c r="DMW245" s="1"/>
      <c r="DMX245" s="1"/>
      <c r="DMY245" s="1"/>
      <c r="DMZ245" s="1"/>
      <c r="DNA245" s="1"/>
      <c r="DNB245" s="1"/>
      <c r="DNC245" s="1"/>
      <c r="DND245" s="1"/>
      <c r="DNE245" s="1"/>
      <c r="DNF245" s="1"/>
      <c r="DNG245" s="1"/>
      <c r="DNH245" s="1"/>
      <c r="DNI245" s="1"/>
      <c r="DNJ245" s="1"/>
      <c r="DNK245" s="1"/>
      <c r="DNL245" s="1"/>
      <c r="DNM245" s="1"/>
      <c r="DNN245" s="1"/>
      <c r="DNO245" s="1"/>
      <c r="DNP245" s="1"/>
      <c r="DNQ245" s="1"/>
      <c r="DNR245" s="1"/>
      <c r="DNS245" s="1"/>
      <c r="DNT245" s="1"/>
      <c r="DNU245" s="1"/>
      <c r="DNV245" s="1"/>
      <c r="DNW245" s="1"/>
      <c r="DNX245" s="1"/>
      <c r="DNY245" s="1"/>
      <c r="DNZ245" s="1"/>
      <c r="DOA245" s="1"/>
      <c r="DOB245" s="1"/>
      <c r="DOC245" s="1"/>
      <c r="DOD245" s="1"/>
      <c r="DOE245" s="1"/>
      <c r="DOF245" s="1"/>
      <c r="DOG245" s="1"/>
      <c r="DOH245" s="1"/>
      <c r="DOI245" s="1"/>
      <c r="DOJ245" s="1"/>
      <c r="DOK245" s="1"/>
      <c r="DOL245" s="1"/>
      <c r="DOM245" s="1"/>
      <c r="DON245" s="1"/>
      <c r="DOO245" s="1"/>
      <c r="DOP245" s="1"/>
      <c r="DOQ245" s="1"/>
      <c r="DOR245" s="1"/>
      <c r="DOS245" s="1"/>
      <c r="DOT245" s="1"/>
      <c r="DOU245" s="1"/>
      <c r="DOV245" s="1"/>
      <c r="DOW245" s="1"/>
      <c r="DOX245" s="1"/>
      <c r="DOY245" s="1"/>
      <c r="DOZ245" s="1"/>
      <c r="DPA245" s="1"/>
      <c r="DPB245" s="1"/>
      <c r="DPC245" s="1"/>
      <c r="DPD245" s="1"/>
      <c r="DPE245" s="1"/>
      <c r="DPF245" s="1"/>
      <c r="DPG245" s="1"/>
      <c r="DPH245" s="1"/>
      <c r="DPI245" s="1"/>
      <c r="DPJ245" s="1"/>
      <c r="DPK245" s="1"/>
      <c r="DPL245" s="1"/>
      <c r="DPM245" s="1"/>
      <c r="DPN245" s="1"/>
      <c r="DPO245" s="1"/>
      <c r="DPP245" s="1"/>
      <c r="DPQ245" s="1"/>
      <c r="DPR245" s="1"/>
      <c r="DPS245" s="1"/>
      <c r="DPT245" s="1"/>
      <c r="DPU245" s="1"/>
      <c r="DPV245" s="1"/>
      <c r="DPW245" s="1"/>
      <c r="DPX245" s="1"/>
      <c r="DPY245" s="1"/>
      <c r="DPZ245" s="1"/>
      <c r="DQA245" s="1"/>
      <c r="DQB245" s="1"/>
      <c r="DQC245" s="1"/>
      <c r="DQD245" s="1"/>
      <c r="DQE245" s="1"/>
      <c r="DQF245" s="1"/>
      <c r="DQG245" s="1"/>
      <c r="DQH245" s="1"/>
      <c r="DQI245" s="1"/>
      <c r="DQJ245" s="1"/>
      <c r="DQK245" s="1"/>
      <c r="DQL245" s="1"/>
      <c r="DQM245" s="1"/>
      <c r="DQN245" s="1"/>
      <c r="DQO245" s="1"/>
      <c r="DQP245" s="1"/>
      <c r="DQQ245" s="1"/>
      <c r="DQR245" s="1"/>
      <c r="DQS245" s="1"/>
      <c r="DQT245" s="1"/>
      <c r="DQU245" s="1"/>
      <c r="DQV245" s="1"/>
      <c r="DQW245" s="1"/>
      <c r="DQX245" s="1"/>
      <c r="DQY245" s="1"/>
      <c r="DQZ245" s="1"/>
      <c r="DRA245" s="1"/>
      <c r="DRB245" s="1"/>
      <c r="DRC245" s="1"/>
      <c r="DRD245" s="1"/>
      <c r="DRE245" s="1"/>
      <c r="DRF245" s="1"/>
      <c r="DRG245" s="1"/>
      <c r="DRH245" s="1"/>
      <c r="DRI245" s="1"/>
      <c r="DRJ245" s="1"/>
      <c r="DRK245" s="1"/>
      <c r="DRL245" s="1"/>
      <c r="DRM245" s="1"/>
      <c r="DRN245" s="1"/>
      <c r="DRO245" s="1"/>
      <c r="DRP245" s="1"/>
      <c r="DRQ245" s="1"/>
      <c r="DRR245" s="1"/>
      <c r="DRS245" s="1"/>
      <c r="DRT245" s="1"/>
      <c r="DRU245" s="1"/>
      <c r="DRV245" s="1"/>
      <c r="DRW245" s="1"/>
      <c r="DRX245" s="1"/>
      <c r="DRY245" s="1"/>
      <c r="DRZ245" s="1"/>
      <c r="DSA245" s="1"/>
      <c r="DSB245" s="1"/>
      <c r="DSC245" s="1"/>
      <c r="DSD245" s="1"/>
      <c r="DSE245" s="1"/>
      <c r="DSF245" s="1"/>
      <c r="DSG245" s="1"/>
      <c r="DSH245" s="1"/>
      <c r="DSI245" s="1"/>
      <c r="DSJ245" s="1"/>
      <c r="DSK245" s="1"/>
      <c r="DSL245" s="1"/>
      <c r="DSM245" s="1"/>
      <c r="DSN245" s="1"/>
      <c r="DSO245" s="1"/>
      <c r="DSP245" s="1"/>
      <c r="DSQ245" s="1"/>
      <c r="DSR245" s="1"/>
      <c r="DSS245" s="1"/>
      <c r="DST245" s="1"/>
      <c r="DSU245" s="1"/>
      <c r="DSV245" s="1"/>
      <c r="DSW245" s="1"/>
      <c r="DSX245" s="1"/>
      <c r="DSY245" s="1"/>
      <c r="DSZ245" s="1"/>
      <c r="DTA245" s="1"/>
      <c r="DTB245" s="1"/>
      <c r="DTC245" s="1"/>
      <c r="DTD245" s="1"/>
      <c r="DTE245" s="1"/>
      <c r="DTF245" s="1"/>
      <c r="DTG245" s="1"/>
      <c r="DTH245" s="1"/>
      <c r="DTI245" s="1"/>
      <c r="DTJ245" s="1"/>
      <c r="DTK245" s="1"/>
      <c r="DTL245" s="1"/>
      <c r="DTM245" s="1"/>
      <c r="DTN245" s="1"/>
      <c r="DTO245" s="1"/>
      <c r="DTP245" s="1"/>
      <c r="DTQ245" s="1"/>
      <c r="DTR245" s="1"/>
      <c r="DTS245" s="1"/>
      <c r="DTT245" s="1"/>
      <c r="DTU245" s="1"/>
      <c r="DTV245" s="1"/>
      <c r="DTW245" s="1"/>
      <c r="DTX245" s="1"/>
      <c r="DTY245" s="1"/>
      <c r="DTZ245" s="1"/>
      <c r="DUA245" s="1"/>
      <c r="DUB245" s="1"/>
      <c r="DUC245" s="1"/>
      <c r="DUD245" s="1"/>
      <c r="DUE245" s="1"/>
      <c r="DUF245" s="1"/>
      <c r="DUG245" s="1"/>
      <c r="DUH245" s="1"/>
      <c r="DUI245" s="1"/>
      <c r="DUJ245" s="1"/>
      <c r="DUK245" s="1"/>
      <c r="DUL245" s="1"/>
      <c r="DUM245" s="1"/>
      <c r="DUN245" s="1"/>
      <c r="DUO245" s="1"/>
      <c r="DUP245" s="1"/>
      <c r="DUQ245" s="1"/>
      <c r="DUR245" s="1"/>
      <c r="DUS245" s="1"/>
      <c r="DUT245" s="1"/>
      <c r="DUU245" s="1"/>
      <c r="DUV245" s="1"/>
      <c r="DUW245" s="1"/>
      <c r="DUX245" s="1"/>
      <c r="DUY245" s="1"/>
      <c r="DUZ245" s="1"/>
      <c r="DVA245" s="1"/>
      <c r="DVB245" s="1"/>
      <c r="DVC245" s="1"/>
      <c r="DVD245" s="1"/>
      <c r="DVE245" s="1"/>
      <c r="DVF245" s="1"/>
      <c r="DVG245" s="1"/>
      <c r="DVH245" s="1"/>
      <c r="DVI245" s="1"/>
      <c r="DVJ245" s="1"/>
      <c r="DVK245" s="1"/>
      <c r="DVL245" s="1"/>
      <c r="DVM245" s="1"/>
      <c r="DVN245" s="1"/>
      <c r="DVO245" s="1"/>
      <c r="DVP245" s="1"/>
      <c r="DVQ245" s="1"/>
      <c r="DVR245" s="1"/>
      <c r="DVS245" s="1"/>
      <c r="DVT245" s="1"/>
      <c r="DVU245" s="1"/>
      <c r="DVV245" s="1"/>
      <c r="DVW245" s="1"/>
      <c r="DVX245" s="1"/>
      <c r="DVY245" s="1"/>
      <c r="DVZ245" s="1"/>
      <c r="DWA245" s="1"/>
      <c r="DWB245" s="1"/>
      <c r="DWC245" s="1"/>
      <c r="DWD245" s="1"/>
      <c r="DWE245" s="1"/>
      <c r="DWF245" s="1"/>
      <c r="DWG245" s="1"/>
      <c r="DWH245" s="1"/>
      <c r="DWI245" s="1"/>
      <c r="DWJ245" s="1"/>
      <c r="DWK245" s="1"/>
      <c r="DWL245" s="1"/>
      <c r="DWM245" s="1"/>
      <c r="DWN245" s="1"/>
      <c r="DWO245" s="1"/>
      <c r="DWP245" s="1"/>
      <c r="DWQ245" s="1"/>
      <c r="DWR245" s="1"/>
      <c r="DWS245" s="1"/>
      <c r="DWT245" s="1"/>
      <c r="DWU245" s="1"/>
      <c r="DWV245" s="1"/>
      <c r="DWW245" s="1"/>
      <c r="DWX245" s="1"/>
      <c r="DWY245" s="1"/>
      <c r="DWZ245" s="1"/>
      <c r="DXA245" s="1"/>
      <c r="DXB245" s="1"/>
      <c r="DXC245" s="1"/>
      <c r="DXD245" s="1"/>
      <c r="DXE245" s="1"/>
      <c r="DXF245" s="1"/>
      <c r="DXG245" s="1"/>
      <c r="DXH245" s="1"/>
      <c r="DXI245" s="1"/>
      <c r="DXJ245" s="1"/>
      <c r="DXK245" s="1"/>
      <c r="DXL245" s="1"/>
      <c r="DXM245" s="1"/>
      <c r="DXN245" s="1"/>
      <c r="DXO245" s="1"/>
      <c r="DXP245" s="1"/>
      <c r="DXQ245" s="1"/>
      <c r="DXR245" s="1"/>
      <c r="DXS245" s="1"/>
      <c r="DXT245" s="1"/>
      <c r="DXU245" s="1"/>
      <c r="DXV245" s="1"/>
      <c r="DXW245" s="1"/>
      <c r="DXX245" s="1"/>
      <c r="DXY245" s="1"/>
      <c r="DXZ245" s="1"/>
      <c r="DYA245" s="1"/>
      <c r="DYB245" s="1"/>
      <c r="DYC245" s="1"/>
      <c r="DYD245" s="1"/>
      <c r="DYE245" s="1"/>
      <c r="DYF245" s="1"/>
      <c r="DYG245" s="1"/>
      <c r="DYH245" s="1"/>
      <c r="DYI245" s="1"/>
      <c r="DYJ245" s="1"/>
      <c r="DYK245" s="1"/>
      <c r="DYL245" s="1"/>
      <c r="DYM245" s="1"/>
      <c r="DYN245" s="1"/>
      <c r="DYO245" s="1"/>
      <c r="DYP245" s="1"/>
      <c r="DYQ245" s="1"/>
      <c r="DYR245" s="1"/>
      <c r="DYS245" s="1"/>
      <c r="DYT245" s="1"/>
      <c r="DYU245" s="1"/>
      <c r="DYV245" s="1"/>
      <c r="DYW245" s="1"/>
      <c r="DYX245" s="1"/>
      <c r="DYY245" s="1"/>
      <c r="DYZ245" s="1"/>
      <c r="DZA245" s="1"/>
      <c r="DZB245" s="1"/>
      <c r="DZC245" s="1"/>
      <c r="DZD245" s="1"/>
      <c r="DZE245" s="1"/>
      <c r="DZF245" s="1"/>
      <c r="DZG245" s="1"/>
      <c r="DZH245" s="1"/>
      <c r="DZI245" s="1"/>
      <c r="DZJ245" s="1"/>
      <c r="DZK245" s="1"/>
      <c r="DZL245" s="1"/>
      <c r="DZM245" s="1"/>
      <c r="DZN245" s="1"/>
      <c r="DZO245" s="1"/>
      <c r="DZP245" s="1"/>
      <c r="DZQ245" s="1"/>
      <c r="DZR245" s="1"/>
      <c r="DZS245" s="1"/>
      <c r="DZT245" s="1"/>
      <c r="DZU245" s="1"/>
      <c r="DZV245" s="1"/>
      <c r="DZW245" s="1"/>
      <c r="DZX245" s="1"/>
      <c r="DZY245" s="1"/>
      <c r="DZZ245" s="1"/>
      <c r="EAA245" s="1"/>
      <c r="EAB245" s="1"/>
      <c r="EAC245" s="1"/>
      <c r="EAD245" s="1"/>
      <c r="EAE245" s="1"/>
      <c r="EAF245" s="1"/>
      <c r="EAG245" s="1"/>
      <c r="EAH245" s="1"/>
      <c r="EAI245" s="1"/>
      <c r="EAJ245" s="1"/>
      <c r="EAK245" s="1"/>
      <c r="EAL245" s="1"/>
      <c r="EAM245" s="1"/>
      <c r="EAN245" s="1"/>
      <c r="EAO245" s="1"/>
      <c r="EAP245" s="1"/>
      <c r="EAQ245" s="1"/>
      <c r="EAR245" s="1"/>
      <c r="EAS245" s="1"/>
      <c r="EAT245" s="1"/>
      <c r="EAU245" s="1"/>
      <c r="EAV245" s="1"/>
      <c r="EAW245" s="1"/>
      <c r="EAX245" s="1"/>
      <c r="EAY245" s="1"/>
      <c r="EAZ245" s="1"/>
      <c r="EBA245" s="1"/>
      <c r="EBB245" s="1"/>
      <c r="EBC245" s="1"/>
      <c r="EBD245" s="1"/>
      <c r="EBE245" s="1"/>
      <c r="EBF245" s="1"/>
      <c r="EBG245" s="1"/>
      <c r="EBH245" s="1"/>
      <c r="EBI245" s="1"/>
      <c r="EBJ245" s="1"/>
      <c r="EBK245" s="1"/>
      <c r="EBL245" s="1"/>
      <c r="EBM245" s="1"/>
      <c r="EBN245" s="1"/>
      <c r="EBO245" s="1"/>
      <c r="EBP245" s="1"/>
      <c r="EBQ245" s="1"/>
      <c r="EBR245" s="1"/>
      <c r="EBS245" s="1"/>
      <c r="EBT245" s="1"/>
      <c r="EBU245" s="1"/>
      <c r="EBV245" s="1"/>
      <c r="EBW245" s="1"/>
      <c r="EBX245" s="1"/>
      <c r="EBY245" s="1"/>
      <c r="EBZ245" s="1"/>
      <c r="ECA245" s="1"/>
      <c r="ECB245" s="1"/>
      <c r="ECC245" s="1"/>
      <c r="ECD245" s="1"/>
      <c r="ECE245" s="1"/>
      <c r="ECF245" s="1"/>
      <c r="ECG245" s="1"/>
      <c r="ECH245" s="1"/>
      <c r="ECI245" s="1"/>
      <c r="ECJ245" s="1"/>
      <c r="ECK245" s="1"/>
      <c r="ECL245" s="1"/>
      <c r="ECM245" s="1"/>
      <c r="ECN245" s="1"/>
      <c r="ECO245" s="1"/>
      <c r="ECP245" s="1"/>
      <c r="ECQ245" s="1"/>
      <c r="ECR245" s="1"/>
      <c r="ECS245" s="1"/>
      <c r="ECT245" s="1"/>
      <c r="ECU245" s="1"/>
      <c r="ECV245" s="1"/>
      <c r="ECW245" s="1"/>
      <c r="ECX245" s="1"/>
      <c r="ECY245" s="1"/>
      <c r="ECZ245" s="1"/>
      <c r="EDA245" s="1"/>
      <c r="EDB245" s="1"/>
      <c r="EDC245" s="1"/>
      <c r="EDD245" s="1"/>
      <c r="EDE245" s="1"/>
      <c r="EDF245" s="1"/>
      <c r="EDG245" s="1"/>
      <c r="EDH245" s="1"/>
      <c r="EDI245" s="1"/>
      <c r="EDJ245" s="1"/>
      <c r="EDK245" s="1"/>
      <c r="EDL245" s="1"/>
      <c r="EDM245" s="1"/>
      <c r="EDN245" s="1"/>
      <c r="EDO245" s="1"/>
      <c r="EDP245" s="1"/>
      <c r="EDQ245" s="1"/>
      <c r="EDR245" s="1"/>
      <c r="EDS245" s="1"/>
      <c r="EDT245" s="1"/>
      <c r="EDU245" s="1"/>
      <c r="EDV245" s="1"/>
      <c r="EDW245" s="1"/>
      <c r="EDX245" s="1"/>
      <c r="EDY245" s="1"/>
      <c r="EDZ245" s="1"/>
      <c r="EEA245" s="1"/>
      <c r="EEB245" s="1"/>
      <c r="EEC245" s="1"/>
      <c r="EED245" s="1"/>
      <c r="EEE245" s="1"/>
      <c r="EEF245" s="1"/>
      <c r="EEG245" s="1"/>
      <c r="EEH245" s="1"/>
      <c r="EEI245" s="1"/>
      <c r="EEJ245" s="1"/>
      <c r="EEK245" s="1"/>
      <c r="EEL245" s="1"/>
      <c r="EEM245" s="1"/>
      <c r="EEN245" s="1"/>
      <c r="EEO245" s="1"/>
      <c r="EEP245" s="1"/>
      <c r="EEQ245" s="1"/>
      <c r="EER245" s="1"/>
      <c r="EES245" s="1"/>
      <c r="EET245" s="1"/>
      <c r="EEU245" s="1"/>
      <c r="EEV245" s="1"/>
      <c r="EEW245" s="1"/>
      <c r="EEX245" s="1"/>
      <c r="EEY245" s="1"/>
      <c r="EEZ245" s="1"/>
      <c r="EFA245" s="1"/>
      <c r="EFB245" s="1"/>
      <c r="EFC245" s="1"/>
      <c r="EFD245" s="1"/>
      <c r="EFE245" s="1"/>
      <c r="EFF245" s="1"/>
      <c r="EFG245" s="1"/>
      <c r="EFH245" s="1"/>
      <c r="EFI245" s="1"/>
      <c r="EFJ245" s="1"/>
      <c r="EFK245" s="1"/>
      <c r="EFL245" s="1"/>
      <c r="EFM245" s="1"/>
      <c r="EFN245" s="1"/>
      <c r="EFO245" s="1"/>
      <c r="EFP245" s="1"/>
      <c r="EFQ245" s="1"/>
      <c r="EFR245" s="1"/>
      <c r="EFS245" s="1"/>
      <c r="EFT245" s="1"/>
      <c r="EFU245" s="1"/>
      <c r="EFV245" s="1"/>
      <c r="EFW245" s="1"/>
      <c r="EFX245" s="1"/>
      <c r="EFY245" s="1"/>
      <c r="EFZ245" s="1"/>
      <c r="EGA245" s="1"/>
      <c r="EGB245" s="1"/>
      <c r="EGC245" s="1"/>
      <c r="EGD245" s="1"/>
      <c r="EGE245" s="1"/>
      <c r="EGF245" s="1"/>
      <c r="EGG245" s="1"/>
      <c r="EGH245" s="1"/>
      <c r="EGI245" s="1"/>
      <c r="EGJ245" s="1"/>
      <c r="EGK245" s="1"/>
      <c r="EGL245" s="1"/>
      <c r="EGM245" s="1"/>
      <c r="EGN245" s="1"/>
      <c r="EGO245" s="1"/>
      <c r="EGP245" s="1"/>
      <c r="EGQ245" s="1"/>
      <c r="EGR245" s="1"/>
      <c r="EGS245" s="1"/>
      <c r="EGT245" s="1"/>
      <c r="EGU245" s="1"/>
      <c r="EGV245" s="1"/>
      <c r="EGW245" s="1"/>
      <c r="EGX245" s="1"/>
      <c r="EGY245" s="1"/>
      <c r="EGZ245" s="1"/>
      <c r="EHA245" s="1"/>
      <c r="EHB245" s="1"/>
      <c r="EHC245" s="1"/>
      <c r="EHD245" s="1"/>
      <c r="EHE245" s="1"/>
      <c r="EHF245" s="1"/>
      <c r="EHG245" s="1"/>
      <c r="EHH245" s="1"/>
      <c r="EHI245" s="1"/>
      <c r="EHJ245" s="1"/>
      <c r="EHK245" s="1"/>
      <c r="EHL245" s="1"/>
      <c r="EHM245" s="1"/>
      <c r="EHN245" s="1"/>
      <c r="EHO245" s="1"/>
      <c r="EHP245" s="1"/>
      <c r="EHQ245" s="1"/>
      <c r="EHR245" s="1"/>
      <c r="EHS245" s="1"/>
      <c r="EHT245" s="1"/>
      <c r="EHU245" s="1"/>
      <c r="EHV245" s="1"/>
      <c r="EHW245" s="1"/>
      <c r="EHX245" s="1"/>
      <c r="EHY245" s="1"/>
      <c r="EHZ245" s="1"/>
      <c r="EIA245" s="1"/>
      <c r="EIB245" s="1"/>
      <c r="EIC245" s="1"/>
      <c r="EID245" s="1"/>
      <c r="EIE245" s="1"/>
      <c r="EIF245" s="1"/>
      <c r="EIG245" s="1"/>
      <c r="EIH245" s="1"/>
      <c r="EII245" s="1"/>
      <c r="EIJ245" s="1"/>
      <c r="EIK245" s="1"/>
      <c r="EIL245" s="1"/>
      <c r="EIM245" s="1"/>
      <c r="EIN245" s="1"/>
      <c r="EIO245" s="1"/>
      <c r="EIP245" s="1"/>
      <c r="EIQ245" s="1"/>
      <c r="EIR245" s="1"/>
      <c r="EIS245" s="1"/>
      <c r="EIT245" s="1"/>
      <c r="EIU245" s="1"/>
      <c r="EIV245" s="1"/>
      <c r="EIW245" s="1"/>
      <c r="EIX245" s="1"/>
      <c r="EIY245" s="1"/>
      <c r="EIZ245" s="1"/>
      <c r="EJA245" s="1"/>
      <c r="EJB245" s="1"/>
      <c r="EJC245" s="1"/>
      <c r="EJD245" s="1"/>
      <c r="EJE245" s="1"/>
      <c r="EJF245" s="1"/>
      <c r="EJG245" s="1"/>
      <c r="EJH245" s="1"/>
      <c r="EJI245" s="1"/>
      <c r="EJJ245" s="1"/>
      <c r="EJK245" s="1"/>
      <c r="EJL245" s="1"/>
      <c r="EJM245" s="1"/>
      <c r="EJN245" s="1"/>
      <c r="EJO245" s="1"/>
      <c r="EJP245" s="1"/>
      <c r="EJQ245" s="1"/>
      <c r="EJR245" s="1"/>
      <c r="EJS245" s="1"/>
      <c r="EJT245" s="1"/>
      <c r="EJU245" s="1"/>
      <c r="EJV245" s="1"/>
      <c r="EJW245" s="1"/>
      <c r="EJX245" s="1"/>
      <c r="EJY245" s="1"/>
      <c r="EJZ245" s="1"/>
      <c r="EKA245" s="1"/>
      <c r="EKB245" s="1"/>
      <c r="EKC245" s="1"/>
      <c r="EKD245" s="1"/>
      <c r="EKE245" s="1"/>
      <c r="EKF245" s="1"/>
      <c r="EKG245" s="1"/>
      <c r="EKH245" s="1"/>
      <c r="EKI245" s="1"/>
      <c r="EKJ245" s="1"/>
      <c r="EKK245" s="1"/>
      <c r="EKL245" s="1"/>
      <c r="EKM245" s="1"/>
      <c r="EKN245" s="1"/>
      <c r="EKO245" s="1"/>
      <c r="EKP245" s="1"/>
      <c r="EKQ245" s="1"/>
      <c r="EKR245" s="1"/>
      <c r="EKS245" s="1"/>
      <c r="EKT245" s="1"/>
      <c r="EKU245" s="1"/>
      <c r="EKV245" s="1"/>
      <c r="EKW245" s="1"/>
      <c r="EKX245" s="1"/>
      <c r="EKY245" s="1"/>
      <c r="EKZ245" s="1"/>
      <c r="ELA245" s="1"/>
      <c r="ELB245" s="1"/>
      <c r="ELC245" s="1"/>
      <c r="ELD245" s="1"/>
      <c r="ELE245" s="1"/>
      <c r="ELF245" s="1"/>
      <c r="ELG245" s="1"/>
      <c r="ELH245" s="1"/>
      <c r="ELI245" s="1"/>
      <c r="ELJ245" s="1"/>
      <c r="ELK245" s="1"/>
      <c r="ELL245" s="1"/>
      <c r="ELM245" s="1"/>
      <c r="ELN245" s="1"/>
      <c r="ELO245" s="1"/>
      <c r="ELP245" s="1"/>
      <c r="ELQ245" s="1"/>
      <c r="ELR245" s="1"/>
      <c r="ELS245" s="1"/>
      <c r="ELT245" s="1"/>
      <c r="ELU245" s="1"/>
      <c r="ELV245" s="1"/>
      <c r="ELW245" s="1"/>
      <c r="ELX245" s="1"/>
      <c r="ELY245" s="1"/>
      <c r="ELZ245" s="1"/>
      <c r="EMA245" s="1"/>
      <c r="EMB245" s="1"/>
      <c r="EMC245" s="1"/>
      <c r="EMD245" s="1"/>
      <c r="EME245" s="1"/>
      <c r="EMF245" s="1"/>
      <c r="EMG245" s="1"/>
      <c r="EMH245" s="1"/>
      <c r="EMI245" s="1"/>
      <c r="EMJ245" s="1"/>
      <c r="EMK245" s="1"/>
      <c r="EML245" s="1"/>
      <c r="EMM245" s="1"/>
      <c r="EMN245" s="1"/>
      <c r="EMO245" s="1"/>
      <c r="EMP245" s="1"/>
      <c r="EMQ245" s="1"/>
      <c r="EMR245" s="1"/>
      <c r="EMS245" s="1"/>
      <c r="EMT245" s="1"/>
      <c r="EMU245" s="1"/>
      <c r="EMV245" s="1"/>
      <c r="EMW245" s="1"/>
      <c r="EMX245" s="1"/>
      <c r="EMY245" s="1"/>
      <c r="EMZ245" s="1"/>
      <c r="ENA245" s="1"/>
      <c r="ENB245" s="1"/>
      <c r="ENC245" s="1"/>
      <c r="END245" s="1"/>
      <c r="ENE245" s="1"/>
      <c r="ENF245" s="1"/>
      <c r="ENG245" s="1"/>
      <c r="ENH245" s="1"/>
      <c r="ENI245" s="1"/>
      <c r="ENJ245" s="1"/>
      <c r="ENK245" s="1"/>
      <c r="ENL245" s="1"/>
      <c r="ENM245" s="1"/>
      <c r="ENN245" s="1"/>
      <c r="ENO245" s="1"/>
      <c r="ENP245" s="1"/>
      <c r="ENQ245" s="1"/>
      <c r="ENR245" s="1"/>
      <c r="ENS245" s="1"/>
      <c r="ENT245" s="1"/>
      <c r="ENU245" s="1"/>
      <c r="ENV245" s="1"/>
      <c r="ENW245" s="1"/>
      <c r="ENX245" s="1"/>
      <c r="ENY245" s="1"/>
      <c r="ENZ245" s="1"/>
      <c r="EOA245" s="1"/>
      <c r="EOB245" s="1"/>
      <c r="EOC245" s="1"/>
      <c r="EOD245" s="1"/>
      <c r="EOE245" s="1"/>
      <c r="EOF245" s="1"/>
      <c r="EOG245" s="1"/>
      <c r="EOH245" s="1"/>
      <c r="EOI245" s="1"/>
      <c r="EOJ245" s="1"/>
      <c r="EOK245" s="1"/>
      <c r="EOL245" s="1"/>
      <c r="EOM245" s="1"/>
      <c r="EON245" s="1"/>
      <c r="EOO245" s="1"/>
      <c r="EOP245" s="1"/>
      <c r="EOQ245" s="1"/>
      <c r="EOR245" s="1"/>
      <c r="EOS245" s="1"/>
      <c r="EOT245" s="1"/>
      <c r="EOU245" s="1"/>
      <c r="EOV245" s="1"/>
      <c r="EOW245" s="1"/>
      <c r="EOX245" s="1"/>
      <c r="EOY245" s="1"/>
      <c r="EOZ245" s="1"/>
      <c r="EPA245" s="1"/>
      <c r="EPB245" s="1"/>
      <c r="EPC245" s="1"/>
      <c r="EPD245" s="1"/>
      <c r="EPE245" s="1"/>
      <c r="EPF245" s="1"/>
      <c r="EPG245" s="1"/>
      <c r="EPH245" s="1"/>
      <c r="EPI245" s="1"/>
      <c r="EPJ245" s="1"/>
      <c r="EPK245" s="1"/>
      <c r="EPL245" s="1"/>
      <c r="EPM245" s="1"/>
      <c r="EPN245" s="1"/>
      <c r="EPO245" s="1"/>
      <c r="EPP245" s="1"/>
      <c r="EPQ245" s="1"/>
      <c r="EPR245" s="1"/>
      <c r="EPS245" s="1"/>
      <c r="EPT245" s="1"/>
      <c r="EPU245" s="1"/>
      <c r="EPV245" s="1"/>
      <c r="EPW245" s="1"/>
      <c r="EPX245" s="1"/>
      <c r="EPY245" s="1"/>
      <c r="EPZ245" s="1"/>
      <c r="EQA245" s="1"/>
      <c r="EQB245" s="1"/>
      <c r="EQC245" s="1"/>
      <c r="EQD245" s="1"/>
      <c r="EQE245" s="1"/>
      <c r="EQF245" s="1"/>
      <c r="EQG245" s="1"/>
      <c r="EQH245" s="1"/>
      <c r="EQI245" s="1"/>
      <c r="EQJ245" s="1"/>
      <c r="EQK245" s="1"/>
      <c r="EQL245" s="1"/>
      <c r="EQM245" s="1"/>
      <c r="EQN245" s="1"/>
      <c r="EQO245" s="1"/>
      <c r="EQP245" s="1"/>
      <c r="EQQ245" s="1"/>
      <c r="EQR245" s="1"/>
      <c r="EQS245" s="1"/>
      <c r="EQT245" s="1"/>
      <c r="EQU245" s="1"/>
      <c r="EQV245" s="1"/>
      <c r="EQW245" s="1"/>
      <c r="EQX245" s="1"/>
      <c r="EQY245" s="1"/>
      <c r="EQZ245" s="1"/>
      <c r="ERA245" s="1"/>
      <c r="ERB245" s="1"/>
      <c r="ERC245" s="1"/>
      <c r="ERD245" s="1"/>
      <c r="ERE245" s="1"/>
      <c r="ERF245" s="1"/>
      <c r="ERG245" s="1"/>
      <c r="ERH245" s="1"/>
      <c r="ERI245" s="1"/>
      <c r="ERJ245" s="1"/>
      <c r="ERK245" s="1"/>
      <c r="ERL245" s="1"/>
      <c r="ERM245" s="1"/>
      <c r="ERN245" s="1"/>
      <c r="ERO245" s="1"/>
      <c r="ERP245" s="1"/>
      <c r="ERQ245" s="1"/>
      <c r="ERR245" s="1"/>
      <c r="ERS245" s="1"/>
      <c r="ERT245" s="1"/>
      <c r="ERU245" s="1"/>
      <c r="ERV245" s="1"/>
      <c r="ERW245" s="1"/>
      <c r="ERX245" s="1"/>
      <c r="ERY245" s="1"/>
      <c r="ERZ245" s="1"/>
      <c r="ESA245" s="1"/>
      <c r="ESB245" s="1"/>
      <c r="ESC245" s="1"/>
      <c r="ESD245" s="1"/>
      <c r="ESE245" s="1"/>
      <c r="ESF245" s="1"/>
      <c r="ESG245" s="1"/>
      <c r="ESH245" s="1"/>
      <c r="ESI245" s="1"/>
      <c r="ESJ245" s="1"/>
      <c r="ESK245" s="1"/>
      <c r="ESL245" s="1"/>
      <c r="ESM245" s="1"/>
      <c r="ESN245" s="1"/>
      <c r="ESO245" s="1"/>
      <c r="ESP245" s="1"/>
      <c r="ESQ245" s="1"/>
      <c r="ESR245" s="1"/>
      <c r="ESS245" s="1"/>
      <c r="EST245" s="1"/>
      <c r="ESU245" s="1"/>
      <c r="ESV245" s="1"/>
      <c r="ESW245" s="1"/>
      <c r="ESX245" s="1"/>
      <c r="ESY245" s="1"/>
      <c r="ESZ245" s="1"/>
      <c r="ETA245" s="1"/>
      <c r="ETB245" s="1"/>
      <c r="ETC245" s="1"/>
      <c r="ETD245" s="1"/>
      <c r="ETE245" s="1"/>
      <c r="ETF245" s="1"/>
      <c r="ETG245" s="1"/>
      <c r="ETH245" s="1"/>
      <c r="ETI245" s="1"/>
      <c r="ETJ245" s="1"/>
      <c r="ETK245" s="1"/>
      <c r="ETL245" s="1"/>
      <c r="ETM245" s="1"/>
      <c r="ETN245" s="1"/>
      <c r="ETO245" s="1"/>
      <c r="ETP245" s="1"/>
      <c r="ETQ245" s="1"/>
      <c r="ETR245" s="1"/>
      <c r="ETS245" s="1"/>
      <c r="ETT245" s="1"/>
      <c r="ETU245" s="1"/>
      <c r="ETV245" s="1"/>
      <c r="ETW245" s="1"/>
      <c r="ETX245" s="1"/>
      <c r="ETY245" s="1"/>
      <c r="ETZ245" s="1"/>
      <c r="EUA245" s="1"/>
      <c r="EUB245" s="1"/>
      <c r="EUC245" s="1"/>
      <c r="EUD245" s="1"/>
      <c r="EUE245" s="1"/>
      <c r="EUF245" s="1"/>
      <c r="EUG245" s="1"/>
      <c r="EUH245" s="1"/>
      <c r="EUI245" s="1"/>
      <c r="EUJ245" s="1"/>
      <c r="EUK245" s="1"/>
      <c r="EUL245" s="1"/>
      <c r="EUM245" s="1"/>
      <c r="EUN245" s="1"/>
      <c r="EUO245" s="1"/>
      <c r="EUP245" s="1"/>
      <c r="EUQ245" s="1"/>
      <c r="EUR245" s="1"/>
      <c r="EUS245" s="1"/>
      <c r="EUT245" s="1"/>
      <c r="EUU245" s="1"/>
      <c r="EUV245" s="1"/>
      <c r="EUW245" s="1"/>
      <c r="EUX245" s="1"/>
      <c r="EUY245" s="1"/>
      <c r="EUZ245" s="1"/>
      <c r="EVA245" s="1"/>
      <c r="EVB245" s="1"/>
      <c r="EVC245" s="1"/>
      <c r="EVD245" s="1"/>
      <c r="EVE245" s="1"/>
      <c r="EVF245" s="1"/>
      <c r="EVG245" s="1"/>
      <c r="EVH245" s="1"/>
      <c r="EVI245" s="1"/>
      <c r="EVJ245" s="1"/>
      <c r="EVK245" s="1"/>
      <c r="EVL245" s="1"/>
      <c r="EVM245" s="1"/>
      <c r="EVN245" s="1"/>
      <c r="EVO245" s="1"/>
      <c r="EVP245" s="1"/>
      <c r="EVQ245" s="1"/>
      <c r="EVR245" s="1"/>
      <c r="EVS245" s="1"/>
      <c r="EVT245" s="1"/>
      <c r="EVU245" s="1"/>
      <c r="EVV245" s="1"/>
      <c r="EVW245" s="1"/>
      <c r="EVX245" s="1"/>
      <c r="EVY245" s="1"/>
      <c r="EVZ245" s="1"/>
      <c r="EWA245" s="1"/>
      <c r="EWB245" s="1"/>
      <c r="EWC245" s="1"/>
      <c r="EWD245" s="1"/>
      <c r="EWE245" s="1"/>
      <c r="EWF245" s="1"/>
      <c r="EWG245" s="1"/>
      <c r="EWH245" s="1"/>
      <c r="EWI245" s="1"/>
      <c r="EWJ245" s="1"/>
      <c r="EWK245" s="1"/>
      <c r="EWL245" s="1"/>
      <c r="EWM245" s="1"/>
      <c r="EWN245" s="1"/>
      <c r="EWO245" s="1"/>
      <c r="EWP245" s="1"/>
      <c r="EWQ245" s="1"/>
      <c r="EWR245" s="1"/>
      <c r="EWS245" s="1"/>
      <c r="EWT245" s="1"/>
      <c r="EWU245" s="1"/>
      <c r="EWV245" s="1"/>
      <c r="EWW245" s="1"/>
      <c r="EWX245" s="1"/>
      <c r="EWY245" s="1"/>
      <c r="EWZ245" s="1"/>
      <c r="EXA245" s="1"/>
      <c r="EXB245" s="1"/>
      <c r="EXC245" s="1"/>
      <c r="EXD245" s="1"/>
      <c r="EXE245" s="1"/>
      <c r="EXF245" s="1"/>
      <c r="EXG245" s="1"/>
      <c r="EXH245" s="1"/>
      <c r="EXI245" s="1"/>
      <c r="EXJ245" s="1"/>
      <c r="EXK245" s="1"/>
      <c r="EXL245" s="1"/>
      <c r="EXM245" s="1"/>
      <c r="EXN245" s="1"/>
      <c r="EXO245" s="1"/>
      <c r="EXP245" s="1"/>
      <c r="EXQ245" s="1"/>
      <c r="EXR245" s="1"/>
      <c r="EXS245" s="1"/>
      <c r="EXT245" s="1"/>
      <c r="EXU245" s="1"/>
      <c r="EXV245" s="1"/>
      <c r="EXW245" s="1"/>
      <c r="EXX245" s="1"/>
      <c r="EXY245" s="1"/>
      <c r="EXZ245" s="1"/>
      <c r="EYA245" s="1"/>
      <c r="EYB245" s="1"/>
      <c r="EYC245" s="1"/>
      <c r="EYD245" s="1"/>
      <c r="EYE245" s="1"/>
      <c r="EYF245" s="1"/>
      <c r="EYG245" s="1"/>
      <c r="EYH245" s="1"/>
      <c r="EYI245" s="1"/>
      <c r="EYJ245" s="1"/>
      <c r="EYK245" s="1"/>
      <c r="EYL245" s="1"/>
      <c r="EYM245" s="1"/>
      <c r="EYN245" s="1"/>
      <c r="EYO245" s="1"/>
      <c r="EYP245" s="1"/>
      <c r="EYQ245" s="1"/>
      <c r="EYR245" s="1"/>
      <c r="EYS245" s="1"/>
      <c r="EYT245" s="1"/>
      <c r="EYU245" s="1"/>
      <c r="EYV245" s="1"/>
      <c r="EYW245" s="1"/>
      <c r="EYX245" s="1"/>
      <c r="EYY245" s="1"/>
      <c r="EYZ245" s="1"/>
      <c r="EZA245" s="1"/>
      <c r="EZB245" s="1"/>
      <c r="EZC245" s="1"/>
      <c r="EZD245" s="1"/>
      <c r="EZE245" s="1"/>
      <c r="EZF245" s="1"/>
      <c r="EZG245" s="1"/>
      <c r="EZH245" s="1"/>
      <c r="EZI245" s="1"/>
      <c r="EZJ245" s="1"/>
      <c r="EZK245" s="1"/>
      <c r="EZL245" s="1"/>
      <c r="EZM245" s="1"/>
      <c r="EZN245" s="1"/>
      <c r="EZO245" s="1"/>
      <c r="EZP245" s="1"/>
      <c r="EZQ245" s="1"/>
      <c r="EZR245" s="1"/>
      <c r="EZS245" s="1"/>
      <c r="EZT245" s="1"/>
      <c r="EZU245" s="1"/>
      <c r="EZV245" s="1"/>
      <c r="EZW245" s="1"/>
      <c r="EZX245" s="1"/>
      <c r="EZY245" s="1"/>
      <c r="EZZ245" s="1"/>
      <c r="FAA245" s="1"/>
      <c r="FAB245" s="1"/>
      <c r="FAC245" s="1"/>
      <c r="FAD245" s="1"/>
      <c r="FAE245" s="1"/>
      <c r="FAF245" s="1"/>
      <c r="FAG245" s="1"/>
      <c r="FAH245" s="1"/>
      <c r="FAI245" s="1"/>
      <c r="FAJ245" s="1"/>
      <c r="FAK245" s="1"/>
      <c r="FAL245" s="1"/>
      <c r="FAM245" s="1"/>
      <c r="FAN245" s="1"/>
      <c r="FAO245" s="1"/>
      <c r="FAP245" s="1"/>
      <c r="FAQ245" s="1"/>
      <c r="FAR245" s="1"/>
      <c r="FAS245" s="1"/>
      <c r="FAT245" s="1"/>
      <c r="FAU245" s="1"/>
      <c r="FAV245" s="1"/>
      <c r="FAW245" s="1"/>
      <c r="FAX245" s="1"/>
      <c r="FAY245" s="1"/>
      <c r="FAZ245" s="1"/>
      <c r="FBA245" s="1"/>
      <c r="FBB245" s="1"/>
      <c r="FBC245" s="1"/>
      <c r="FBD245" s="1"/>
      <c r="FBE245" s="1"/>
      <c r="FBF245" s="1"/>
      <c r="FBG245" s="1"/>
      <c r="FBH245" s="1"/>
      <c r="FBI245" s="1"/>
      <c r="FBJ245" s="1"/>
      <c r="FBK245" s="1"/>
      <c r="FBL245" s="1"/>
      <c r="FBM245" s="1"/>
      <c r="FBN245" s="1"/>
      <c r="FBO245" s="1"/>
      <c r="FBP245" s="1"/>
      <c r="FBQ245" s="1"/>
      <c r="FBR245" s="1"/>
      <c r="FBS245" s="1"/>
      <c r="FBT245" s="1"/>
      <c r="FBU245" s="1"/>
      <c r="FBV245" s="1"/>
      <c r="FBW245" s="1"/>
      <c r="FBX245" s="1"/>
      <c r="FBY245" s="1"/>
      <c r="FBZ245" s="1"/>
      <c r="FCA245" s="1"/>
      <c r="FCB245" s="1"/>
      <c r="FCC245" s="1"/>
      <c r="FCD245" s="1"/>
      <c r="FCE245" s="1"/>
      <c r="FCF245" s="1"/>
      <c r="FCG245" s="1"/>
      <c r="FCH245" s="1"/>
      <c r="FCI245" s="1"/>
      <c r="FCJ245" s="1"/>
      <c r="FCK245" s="1"/>
      <c r="FCL245" s="1"/>
      <c r="FCM245" s="1"/>
      <c r="FCN245" s="1"/>
      <c r="FCO245" s="1"/>
      <c r="FCP245" s="1"/>
      <c r="FCQ245" s="1"/>
      <c r="FCR245" s="1"/>
      <c r="FCS245" s="1"/>
      <c r="FCT245" s="1"/>
      <c r="FCU245" s="1"/>
      <c r="FCV245" s="1"/>
      <c r="FCW245" s="1"/>
      <c r="FCX245" s="1"/>
      <c r="FCY245" s="1"/>
      <c r="FCZ245" s="1"/>
      <c r="FDA245" s="1"/>
      <c r="FDB245" s="1"/>
      <c r="FDC245" s="1"/>
      <c r="FDD245" s="1"/>
      <c r="FDE245" s="1"/>
      <c r="FDF245" s="1"/>
      <c r="FDG245" s="1"/>
      <c r="FDH245" s="1"/>
      <c r="FDI245" s="1"/>
      <c r="FDJ245" s="1"/>
      <c r="FDK245" s="1"/>
      <c r="FDL245" s="1"/>
      <c r="FDM245" s="1"/>
      <c r="FDN245" s="1"/>
      <c r="FDO245" s="1"/>
      <c r="FDP245" s="1"/>
      <c r="FDQ245" s="1"/>
      <c r="FDR245" s="1"/>
      <c r="FDS245" s="1"/>
      <c r="FDT245" s="1"/>
      <c r="FDU245" s="1"/>
      <c r="FDV245" s="1"/>
      <c r="FDW245" s="1"/>
      <c r="FDX245" s="1"/>
      <c r="FDY245" s="1"/>
      <c r="FDZ245" s="1"/>
      <c r="FEA245" s="1"/>
      <c r="FEB245" s="1"/>
      <c r="FEC245" s="1"/>
      <c r="FED245" s="1"/>
      <c r="FEE245" s="1"/>
      <c r="FEF245" s="1"/>
      <c r="FEG245" s="1"/>
      <c r="FEH245" s="1"/>
      <c r="FEI245" s="1"/>
      <c r="FEJ245" s="1"/>
      <c r="FEK245" s="1"/>
      <c r="FEL245" s="1"/>
      <c r="FEM245" s="1"/>
      <c r="FEN245" s="1"/>
      <c r="FEO245" s="1"/>
      <c r="FEP245" s="1"/>
      <c r="FEQ245" s="1"/>
      <c r="FER245" s="1"/>
      <c r="FES245" s="1"/>
      <c r="FET245" s="1"/>
      <c r="FEU245" s="1"/>
      <c r="FEV245" s="1"/>
      <c r="FEW245" s="1"/>
      <c r="FEX245" s="1"/>
      <c r="FEY245" s="1"/>
      <c r="FEZ245" s="1"/>
      <c r="FFA245" s="1"/>
      <c r="FFB245" s="1"/>
      <c r="FFC245" s="1"/>
      <c r="FFD245" s="1"/>
      <c r="FFE245" s="1"/>
      <c r="FFF245" s="1"/>
      <c r="FFG245" s="1"/>
      <c r="FFH245" s="1"/>
      <c r="FFI245" s="1"/>
      <c r="FFJ245" s="1"/>
      <c r="FFK245" s="1"/>
      <c r="FFL245" s="1"/>
      <c r="FFM245" s="1"/>
      <c r="FFN245" s="1"/>
      <c r="FFO245" s="1"/>
      <c r="FFP245" s="1"/>
      <c r="FFQ245" s="1"/>
      <c r="FFR245" s="1"/>
      <c r="FFS245" s="1"/>
      <c r="FFT245" s="1"/>
      <c r="FFU245" s="1"/>
      <c r="FFV245" s="1"/>
      <c r="FFW245" s="1"/>
      <c r="FFX245" s="1"/>
      <c r="FFY245" s="1"/>
      <c r="FFZ245" s="1"/>
      <c r="FGA245" s="1"/>
      <c r="FGB245" s="1"/>
      <c r="FGC245" s="1"/>
      <c r="FGD245" s="1"/>
      <c r="FGE245" s="1"/>
      <c r="FGF245" s="1"/>
      <c r="FGG245" s="1"/>
      <c r="FGH245" s="1"/>
      <c r="FGI245" s="1"/>
      <c r="FGJ245" s="1"/>
      <c r="FGK245" s="1"/>
      <c r="FGL245" s="1"/>
      <c r="FGM245" s="1"/>
      <c r="FGN245" s="1"/>
      <c r="FGO245" s="1"/>
      <c r="FGP245" s="1"/>
      <c r="FGQ245" s="1"/>
      <c r="FGR245" s="1"/>
      <c r="FGS245" s="1"/>
      <c r="FGT245" s="1"/>
      <c r="FGU245" s="1"/>
      <c r="FGV245" s="1"/>
      <c r="FGW245" s="1"/>
      <c r="FGX245" s="1"/>
      <c r="FGY245" s="1"/>
      <c r="FGZ245" s="1"/>
      <c r="FHA245" s="1"/>
      <c r="FHB245" s="1"/>
      <c r="FHC245" s="1"/>
      <c r="FHD245" s="1"/>
      <c r="FHE245" s="1"/>
      <c r="FHF245" s="1"/>
      <c r="FHG245" s="1"/>
      <c r="FHH245" s="1"/>
      <c r="FHI245" s="1"/>
      <c r="FHJ245" s="1"/>
      <c r="FHK245" s="1"/>
      <c r="FHL245" s="1"/>
      <c r="FHM245" s="1"/>
      <c r="FHN245" s="1"/>
      <c r="FHO245" s="1"/>
      <c r="FHP245" s="1"/>
      <c r="FHQ245" s="1"/>
      <c r="FHR245" s="1"/>
      <c r="FHS245" s="1"/>
      <c r="FHT245" s="1"/>
      <c r="FHU245" s="1"/>
      <c r="FHV245" s="1"/>
      <c r="FHW245" s="1"/>
      <c r="FHX245" s="1"/>
      <c r="FHY245" s="1"/>
      <c r="FHZ245" s="1"/>
      <c r="FIA245" s="1"/>
      <c r="FIB245" s="1"/>
      <c r="FIC245" s="1"/>
      <c r="FID245" s="1"/>
      <c r="FIE245" s="1"/>
      <c r="FIF245" s="1"/>
      <c r="FIG245" s="1"/>
      <c r="FIH245" s="1"/>
      <c r="FII245" s="1"/>
      <c r="FIJ245" s="1"/>
      <c r="FIK245" s="1"/>
      <c r="FIL245" s="1"/>
      <c r="FIM245" s="1"/>
      <c r="FIN245" s="1"/>
      <c r="FIO245" s="1"/>
      <c r="FIP245" s="1"/>
      <c r="FIQ245" s="1"/>
      <c r="FIR245" s="1"/>
      <c r="FIS245" s="1"/>
      <c r="FIT245" s="1"/>
      <c r="FIU245" s="1"/>
      <c r="FIV245" s="1"/>
      <c r="FIW245" s="1"/>
      <c r="FIX245" s="1"/>
      <c r="FIY245" s="1"/>
      <c r="FIZ245" s="1"/>
      <c r="FJA245" s="1"/>
      <c r="FJB245" s="1"/>
      <c r="FJC245" s="1"/>
      <c r="FJD245" s="1"/>
      <c r="FJE245" s="1"/>
      <c r="FJF245" s="1"/>
      <c r="FJG245" s="1"/>
      <c r="FJH245" s="1"/>
      <c r="FJI245" s="1"/>
      <c r="FJJ245" s="1"/>
      <c r="FJK245" s="1"/>
      <c r="FJL245" s="1"/>
      <c r="FJM245" s="1"/>
      <c r="FJN245" s="1"/>
      <c r="FJO245" s="1"/>
      <c r="FJP245" s="1"/>
      <c r="FJQ245" s="1"/>
      <c r="FJR245" s="1"/>
      <c r="FJS245" s="1"/>
      <c r="FJT245" s="1"/>
      <c r="FJU245" s="1"/>
      <c r="FJV245" s="1"/>
      <c r="FJW245" s="1"/>
      <c r="FJX245" s="1"/>
      <c r="FJY245" s="1"/>
      <c r="FJZ245" s="1"/>
      <c r="FKA245" s="1"/>
      <c r="FKB245" s="1"/>
      <c r="FKC245" s="1"/>
      <c r="FKD245" s="1"/>
      <c r="FKE245" s="1"/>
      <c r="FKF245" s="1"/>
      <c r="FKG245" s="1"/>
      <c r="FKH245" s="1"/>
      <c r="FKI245" s="1"/>
      <c r="FKJ245" s="1"/>
      <c r="FKK245" s="1"/>
      <c r="FKL245" s="1"/>
      <c r="FKM245" s="1"/>
      <c r="FKN245" s="1"/>
      <c r="FKO245" s="1"/>
      <c r="FKP245" s="1"/>
      <c r="FKQ245" s="1"/>
      <c r="FKR245" s="1"/>
      <c r="FKS245" s="1"/>
      <c r="FKT245" s="1"/>
      <c r="FKU245" s="1"/>
      <c r="FKV245" s="1"/>
      <c r="FKW245" s="1"/>
      <c r="FKX245" s="1"/>
      <c r="FKY245" s="1"/>
      <c r="FKZ245" s="1"/>
      <c r="FLA245" s="1"/>
      <c r="FLB245" s="1"/>
      <c r="FLC245" s="1"/>
      <c r="FLD245" s="1"/>
      <c r="FLE245" s="1"/>
      <c r="FLF245" s="1"/>
      <c r="FLG245" s="1"/>
      <c r="FLH245" s="1"/>
      <c r="FLI245" s="1"/>
      <c r="FLJ245" s="1"/>
      <c r="FLK245" s="1"/>
      <c r="FLL245" s="1"/>
      <c r="FLM245" s="1"/>
      <c r="FLN245" s="1"/>
      <c r="FLO245" s="1"/>
      <c r="FLP245" s="1"/>
      <c r="FLQ245" s="1"/>
      <c r="FLR245" s="1"/>
      <c r="FLS245" s="1"/>
      <c r="FLT245" s="1"/>
      <c r="FLU245" s="1"/>
      <c r="FLV245" s="1"/>
      <c r="FLW245" s="1"/>
      <c r="FLX245" s="1"/>
      <c r="FLY245" s="1"/>
      <c r="FLZ245" s="1"/>
      <c r="FMA245" s="1"/>
      <c r="FMB245" s="1"/>
      <c r="FMC245" s="1"/>
      <c r="FMD245" s="1"/>
      <c r="FME245" s="1"/>
      <c r="FMF245" s="1"/>
      <c r="FMG245" s="1"/>
      <c r="FMH245" s="1"/>
      <c r="FMI245" s="1"/>
      <c r="FMJ245" s="1"/>
      <c r="FMK245" s="1"/>
      <c r="FML245" s="1"/>
      <c r="FMM245" s="1"/>
      <c r="FMN245" s="1"/>
      <c r="FMO245" s="1"/>
      <c r="FMP245" s="1"/>
      <c r="FMQ245" s="1"/>
      <c r="FMR245" s="1"/>
      <c r="FMS245" s="1"/>
      <c r="FMT245" s="1"/>
      <c r="FMU245" s="1"/>
      <c r="FMV245" s="1"/>
      <c r="FMW245" s="1"/>
      <c r="FMX245" s="1"/>
      <c r="FMY245" s="1"/>
      <c r="FMZ245" s="1"/>
      <c r="FNA245" s="1"/>
      <c r="FNB245" s="1"/>
      <c r="FNC245" s="1"/>
      <c r="FND245" s="1"/>
      <c r="FNE245" s="1"/>
      <c r="FNF245" s="1"/>
      <c r="FNG245" s="1"/>
      <c r="FNH245" s="1"/>
      <c r="FNI245" s="1"/>
      <c r="FNJ245" s="1"/>
      <c r="FNK245" s="1"/>
      <c r="FNL245" s="1"/>
      <c r="FNM245" s="1"/>
      <c r="FNN245" s="1"/>
      <c r="FNO245" s="1"/>
      <c r="FNP245" s="1"/>
      <c r="FNQ245" s="1"/>
      <c r="FNR245" s="1"/>
      <c r="FNS245" s="1"/>
      <c r="FNT245" s="1"/>
      <c r="FNU245" s="1"/>
      <c r="FNV245" s="1"/>
      <c r="FNW245" s="1"/>
      <c r="FNX245" s="1"/>
      <c r="FNY245" s="1"/>
      <c r="FNZ245" s="1"/>
      <c r="FOA245" s="1"/>
      <c r="FOB245" s="1"/>
      <c r="FOC245" s="1"/>
      <c r="FOD245" s="1"/>
      <c r="FOE245" s="1"/>
      <c r="FOF245" s="1"/>
      <c r="FOG245" s="1"/>
      <c r="FOH245" s="1"/>
      <c r="FOI245" s="1"/>
      <c r="FOJ245" s="1"/>
      <c r="FOK245" s="1"/>
      <c r="FOL245" s="1"/>
      <c r="FOM245" s="1"/>
      <c r="FON245" s="1"/>
      <c r="FOO245" s="1"/>
      <c r="FOP245" s="1"/>
      <c r="FOQ245" s="1"/>
      <c r="FOR245" s="1"/>
      <c r="FOS245" s="1"/>
      <c r="FOT245" s="1"/>
      <c r="FOU245" s="1"/>
      <c r="FOV245" s="1"/>
      <c r="FOW245" s="1"/>
      <c r="FOX245" s="1"/>
      <c r="FOY245" s="1"/>
      <c r="FOZ245" s="1"/>
      <c r="FPA245" s="1"/>
      <c r="FPB245" s="1"/>
      <c r="FPC245" s="1"/>
      <c r="FPD245" s="1"/>
      <c r="FPE245" s="1"/>
      <c r="FPF245" s="1"/>
      <c r="FPG245" s="1"/>
      <c r="FPH245" s="1"/>
      <c r="FPI245" s="1"/>
      <c r="FPJ245" s="1"/>
      <c r="FPK245" s="1"/>
      <c r="FPL245" s="1"/>
      <c r="FPM245" s="1"/>
      <c r="FPN245" s="1"/>
      <c r="FPO245" s="1"/>
      <c r="FPP245" s="1"/>
      <c r="FPQ245" s="1"/>
      <c r="FPR245" s="1"/>
      <c r="FPS245" s="1"/>
      <c r="FPT245" s="1"/>
      <c r="FPU245" s="1"/>
      <c r="FPV245" s="1"/>
      <c r="FPW245" s="1"/>
      <c r="FPX245" s="1"/>
      <c r="FPY245" s="1"/>
      <c r="FPZ245" s="1"/>
      <c r="FQA245" s="1"/>
      <c r="FQB245" s="1"/>
      <c r="FQC245" s="1"/>
      <c r="FQD245" s="1"/>
      <c r="FQE245" s="1"/>
      <c r="FQF245" s="1"/>
      <c r="FQG245" s="1"/>
      <c r="FQH245" s="1"/>
      <c r="FQI245" s="1"/>
      <c r="FQJ245" s="1"/>
      <c r="FQK245" s="1"/>
      <c r="FQL245" s="1"/>
      <c r="FQM245" s="1"/>
      <c r="FQN245" s="1"/>
      <c r="FQO245" s="1"/>
      <c r="FQP245" s="1"/>
      <c r="FQQ245" s="1"/>
      <c r="FQR245" s="1"/>
      <c r="FQS245" s="1"/>
      <c r="FQT245" s="1"/>
      <c r="FQU245" s="1"/>
      <c r="FQV245" s="1"/>
      <c r="FQW245" s="1"/>
      <c r="FQX245" s="1"/>
      <c r="FQY245" s="1"/>
      <c r="FQZ245" s="1"/>
      <c r="FRA245" s="1"/>
      <c r="FRB245" s="1"/>
      <c r="FRC245" s="1"/>
      <c r="FRD245" s="1"/>
      <c r="FRE245" s="1"/>
      <c r="FRF245" s="1"/>
      <c r="FRG245" s="1"/>
      <c r="FRH245" s="1"/>
      <c r="FRI245" s="1"/>
      <c r="FRJ245" s="1"/>
      <c r="FRK245" s="1"/>
      <c r="FRL245" s="1"/>
      <c r="FRM245" s="1"/>
      <c r="FRN245" s="1"/>
      <c r="FRO245" s="1"/>
      <c r="FRP245" s="1"/>
      <c r="FRQ245" s="1"/>
      <c r="FRR245" s="1"/>
      <c r="FRS245" s="1"/>
      <c r="FRT245" s="1"/>
      <c r="FRU245" s="1"/>
      <c r="FRV245" s="1"/>
      <c r="FRW245" s="1"/>
      <c r="FRX245" s="1"/>
      <c r="FRY245" s="1"/>
      <c r="FRZ245" s="1"/>
      <c r="FSA245" s="1"/>
      <c r="FSB245" s="1"/>
      <c r="FSC245" s="1"/>
      <c r="FSD245" s="1"/>
      <c r="FSE245" s="1"/>
      <c r="FSF245" s="1"/>
      <c r="FSG245" s="1"/>
      <c r="FSH245" s="1"/>
      <c r="FSI245" s="1"/>
      <c r="FSJ245" s="1"/>
      <c r="FSK245" s="1"/>
      <c r="FSL245" s="1"/>
      <c r="FSM245" s="1"/>
      <c r="FSN245" s="1"/>
      <c r="FSO245" s="1"/>
      <c r="FSP245" s="1"/>
      <c r="FSQ245" s="1"/>
      <c r="FSR245" s="1"/>
      <c r="FSS245" s="1"/>
      <c r="FST245" s="1"/>
      <c r="FSU245" s="1"/>
      <c r="FSV245" s="1"/>
      <c r="FSW245" s="1"/>
      <c r="FSX245" s="1"/>
      <c r="FSY245" s="1"/>
      <c r="FSZ245" s="1"/>
      <c r="FTA245" s="1"/>
      <c r="FTB245" s="1"/>
      <c r="FTC245" s="1"/>
      <c r="FTD245" s="1"/>
      <c r="FTE245" s="1"/>
      <c r="FTF245" s="1"/>
      <c r="FTG245" s="1"/>
      <c r="FTH245" s="1"/>
      <c r="FTI245" s="1"/>
      <c r="FTJ245" s="1"/>
      <c r="FTK245" s="1"/>
      <c r="FTL245" s="1"/>
      <c r="FTM245" s="1"/>
      <c r="FTN245" s="1"/>
      <c r="FTO245" s="1"/>
      <c r="FTP245" s="1"/>
      <c r="FTQ245" s="1"/>
      <c r="FTR245" s="1"/>
      <c r="FTS245" s="1"/>
      <c r="FTT245" s="1"/>
      <c r="FTU245" s="1"/>
      <c r="FTV245" s="1"/>
      <c r="FTW245" s="1"/>
      <c r="FTX245" s="1"/>
      <c r="FTY245" s="1"/>
      <c r="FTZ245" s="1"/>
      <c r="FUA245" s="1"/>
      <c r="FUB245" s="1"/>
      <c r="FUC245" s="1"/>
      <c r="FUD245" s="1"/>
      <c r="FUE245" s="1"/>
      <c r="FUF245" s="1"/>
      <c r="FUG245" s="1"/>
      <c r="FUH245" s="1"/>
      <c r="FUI245" s="1"/>
      <c r="FUJ245" s="1"/>
      <c r="FUK245" s="1"/>
      <c r="FUL245" s="1"/>
      <c r="FUM245" s="1"/>
      <c r="FUN245" s="1"/>
      <c r="FUO245" s="1"/>
      <c r="FUP245" s="1"/>
      <c r="FUQ245" s="1"/>
      <c r="FUR245" s="1"/>
      <c r="FUS245" s="1"/>
      <c r="FUT245" s="1"/>
      <c r="FUU245" s="1"/>
      <c r="FUV245" s="1"/>
      <c r="FUW245" s="1"/>
      <c r="FUX245" s="1"/>
      <c r="FUY245" s="1"/>
      <c r="FUZ245" s="1"/>
      <c r="FVA245" s="1"/>
      <c r="FVB245" s="1"/>
      <c r="FVC245" s="1"/>
      <c r="FVD245" s="1"/>
      <c r="FVE245" s="1"/>
      <c r="FVF245" s="1"/>
      <c r="FVG245" s="1"/>
      <c r="FVH245" s="1"/>
      <c r="FVI245" s="1"/>
      <c r="FVJ245" s="1"/>
      <c r="FVK245" s="1"/>
      <c r="FVL245" s="1"/>
      <c r="FVM245" s="1"/>
      <c r="FVN245" s="1"/>
      <c r="FVO245" s="1"/>
      <c r="FVP245" s="1"/>
      <c r="FVQ245" s="1"/>
      <c r="FVR245" s="1"/>
      <c r="FVS245" s="1"/>
      <c r="FVT245" s="1"/>
      <c r="FVU245" s="1"/>
      <c r="FVV245" s="1"/>
      <c r="FVW245" s="1"/>
      <c r="FVX245" s="1"/>
      <c r="FVY245" s="1"/>
      <c r="FVZ245" s="1"/>
      <c r="FWA245" s="1"/>
      <c r="FWB245" s="1"/>
      <c r="FWC245" s="1"/>
      <c r="FWD245" s="1"/>
      <c r="FWE245" s="1"/>
      <c r="FWF245" s="1"/>
      <c r="FWG245" s="1"/>
      <c r="FWH245" s="1"/>
      <c r="FWI245" s="1"/>
      <c r="FWJ245" s="1"/>
      <c r="FWK245" s="1"/>
      <c r="FWL245" s="1"/>
      <c r="FWM245" s="1"/>
      <c r="FWN245" s="1"/>
      <c r="FWO245" s="1"/>
      <c r="FWP245" s="1"/>
      <c r="FWQ245" s="1"/>
      <c r="FWR245" s="1"/>
      <c r="FWS245" s="1"/>
      <c r="FWT245" s="1"/>
      <c r="FWU245" s="1"/>
      <c r="FWV245" s="1"/>
      <c r="FWW245" s="1"/>
      <c r="FWX245" s="1"/>
      <c r="FWY245" s="1"/>
      <c r="FWZ245" s="1"/>
      <c r="FXA245" s="1"/>
      <c r="FXB245" s="1"/>
      <c r="FXC245" s="1"/>
      <c r="FXD245" s="1"/>
      <c r="FXE245" s="1"/>
      <c r="FXF245" s="1"/>
      <c r="FXG245" s="1"/>
      <c r="FXH245" s="1"/>
      <c r="FXI245" s="1"/>
      <c r="FXJ245" s="1"/>
      <c r="FXK245" s="1"/>
      <c r="FXL245" s="1"/>
      <c r="FXM245" s="1"/>
      <c r="FXN245" s="1"/>
      <c r="FXO245" s="1"/>
      <c r="FXP245" s="1"/>
      <c r="FXQ245" s="1"/>
      <c r="FXR245" s="1"/>
      <c r="FXS245" s="1"/>
      <c r="FXT245" s="1"/>
      <c r="FXU245" s="1"/>
      <c r="FXV245" s="1"/>
      <c r="FXW245" s="1"/>
      <c r="FXX245" s="1"/>
      <c r="FXY245" s="1"/>
      <c r="FXZ245" s="1"/>
      <c r="FYA245" s="1"/>
      <c r="FYB245" s="1"/>
      <c r="FYC245" s="1"/>
      <c r="FYD245" s="1"/>
      <c r="FYE245" s="1"/>
      <c r="FYF245" s="1"/>
      <c r="FYG245" s="1"/>
      <c r="FYH245" s="1"/>
      <c r="FYI245" s="1"/>
      <c r="FYJ245" s="1"/>
      <c r="FYK245" s="1"/>
      <c r="FYL245" s="1"/>
      <c r="FYM245" s="1"/>
      <c r="FYN245" s="1"/>
      <c r="FYO245" s="1"/>
      <c r="FYP245" s="1"/>
      <c r="FYQ245" s="1"/>
      <c r="FYR245" s="1"/>
      <c r="FYS245" s="1"/>
      <c r="FYT245" s="1"/>
      <c r="FYU245" s="1"/>
      <c r="FYV245" s="1"/>
      <c r="FYW245" s="1"/>
      <c r="FYX245" s="1"/>
      <c r="FYY245" s="1"/>
      <c r="FYZ245" s="1"/>
      <c r="FZA245" s="1"/>
      <c r="FZB245" s="1"/>
      <c r="FZC245" s="1"/>
      <c r="FZD245" s="1"/>
      <c r="FZE245" s="1"/>
      <c r="FZF245" s="1"/>
      <c r="FZG245" s="1"/>
      <c r="FZH245" s="1"/>
      <c r="FZI245" s="1"/>
      <c r="FZJ245" s="1"/>
      <c r="FZK245" s="1"/>
      <c r="FZL245" s="1"/>
      <c r="FZM245" s="1"/>
      <c r="FZN245" s="1"/>
      <c r="FZO245" s="1"/>
      <c r="FZP245" s="1"/>
      <c r="FZQ245" s="1"/>
      <c r="FZR245" s="1"/>
      <c r="FZS245" s="1"/>
      <c r="FZT245" s="1"/>
      <c r="FZU245" s="1"/>
      <c r="FZV245" s="1"/>
      <c r="FZW245" s="1"/>
      <c r="FZX245" s="1"/>
      <c r="FZY245" s="1"/>
      <c r="FZZ245" s="1"/>
      <c r="GAA245" s="1"/>
      <c r="GAB245" s="1"/>
      <c r="GAC245" s="1"/>
      <c r="GAD245" s="1"/>
      <c r="GAE245" s="1"/>
      <c r="GAF245" s="1"/>
      <c r="GAG245" s="1"/>
      <c r="GAH245" s="1"/>
      <c r="GAI245" s="1"/>
      <c r="GAJ245" s="1"/>
      <c r="GAK245" s="1"/>
      <c r="GAL245" s="1"/>
      <c r="GAM245" s="1"/>
      <c r="GAN245" s="1"/>
      <c r="GAO245" s="1"/>
      <c r="GAP245" s="1"/>
      <c r="GAQ245" s="1"/>
      <c r="GAR245" s="1"/>
      <c r="GAS245" s="1"/>
      <c r="GAT245" s="1"/>
      <c r="GAU245" s="1"/>
      <c r="GAV245" s="1"/>
      <c r="GAW245" s="1"/>
      <c r="GAX245" s="1"/>
      <c r="GAY245" s="1"/>
      <c r="GAZ245" s="1"/>
      <c r="GBA245" s="1"/>
      <c r="GBB245" s="1"/>
      <c r="GBC245" s="1"/>
      <c r="GBD245" s="1"/>
      <c r="GBE245" s="1"/>
      <c r="GBF245" s="1"/>
      <c r="GBG245" s="1"/>
      <c r="GBH245" s="1"/>
      <c r="GBI245" s="1"/>
      <c r="GBJ245" s="1"/>
      <c r="GBK245" s="1"/>
      <c r="GBL245" s="1"/>
      <c r="GBM245" s="1"/>
      <c r="GBN245" s="1"/>
      <c r="GBO245" s="1"/>
      <c r="GBP245" s="1"/>
      <c r="GBQ245" s="1"/>
      <c r="GBR245" s="1"/>
      <c r="GBS245" s="1"/>
      <c r="GBT245" s="1"/>
      <c r="GBU245" s="1"/>
      <c r="GBV245" s="1"/>
      <c r="GBW245" s="1"/>
      <c r="GBX245" s="1"/>
      <c r="GBY245" s="1"/>
      <c r="GBZ245" s="1"/>
      <c r="GCA245" s="1"/>
      <c r="GCB245" s="1"/>
      <c r="GCC245" s="1"/>
      <c r="GCD245" s="1"/>
      <c r="GCE245" s="1"/>
      <c r="GCF245" s="1"/>
      <c r="GCG245" s="1"/>
      <c r="GCH245" s="1"/>
      <c r="GCI245" s="1"/>
      <c r="GCJ245" s="1"/>
      <c r="GCK245" s="1"/>
      <c r="GCL245" s="1"/>
      <c r="GCM245" s="1"/>
      <c r="GCN245" s="1"/>
      <c r="GCO245" s="1"/>
      <c r="GCP245" s="1"/>
      <c r="GCQ245" s="1"/>
      <c r="GCR245" s="1"/>
      <c r="GCS245" s="1"/>
      <c r="GCT245" s="1"/>
      <c r="GCU245" s="1"/>
      <c r="GCV245" s="1"/>
      <c r="GCW245" s="1"/>
      <c r="GCX245" s="1"/>
      <c r="GCY245" s="1"/>
      <c r="GCZ245" s="1"/>
      <c r="GDA245" s="1"/>
      <c r="GDB245" s="1"/>
      <c r="GDC245" s="1"/>
      <c r="GDD245" s="1"/>
      <c r="GDE245" s="1"/>
      <c r="GDF245" s="1"/>
      <c r="GDG245" s="1"/>
      <c r="GDH245" s="1"/>
      <c r="GDI245" s="1"/>
      <c r="GDJ245" s="1"/>
      <c r="GDK245" s="1"/>
      <c r="GDL245" s="1"/>
      <c r="GDM245" s="1"/>
      <c r="GDN245" s="1"/>
      <c r="GDO245" s="1"/>
      <c r="GDP245" s="1"/>
      <c r="GDQ245" s="1"/>
      <c r="GDR245" s="1"/>
      <c r="GDS245" s="1"/>
      <c r="GDT245" s="1"/>
      <c r="GDU245" s="1"/>
      <c r="GDV245" s="1"/>
      <c r="GDW245" s="1"/>
      <c r="GDX245" s="1"/>
      <c r="GDY245" s="1"/>
      <c r="GDZ245" s="1"/>
      <c r="GEA245" s="1"/>
      <c r="GEB245" s="1"/>
      <c r="GEC245" s="1"/>
      <c r="GED245" s="1"/>
      <c r="GEE245" s="1"/>
      <c r="GEF245" s="1"/>
      <c r="GEG245" s="1"/>
      <c r="GEH245" s="1"/>
      <c r="GEI245" s="1"/>
      <c r="GEJ245" s="1"/>
      <c r="GEK245" s="1"/>
      <c r="GEL245" s="1"/>
      <c r="GEM245" s="1"/>
      <c r="GEN245" s="1"/>
      <c r="GEO245" s="1"/>
      <c r="GEP245" s="1"/>
      <c r="GEQ245" s="1"/>
      <c r="GER245" s="1"/>
      <c r="GES245" s="1"/>
      <c r="GET245" s="1"/>
      <c r="GEU245" s="1"/>
      <c r="GEV245" s="1"/>
      <c r="GEW245" s="1"/>
      <c r="GEX245" s="1"/>
      <c r="GEY245" s="1"/>
      <c r="GEZ245" s="1"/>
      <c r="GFA245" s="1"/>
      <c r="GFB245" s="1"/>
      <c r="GFC245" s="1"/>
      <c r="GFD245" s="1"/>
      <c r="GFE245" s="1"/>
      <c r="GFF245" s="1"/>
      <c r="GFG245" s="1"/>
      <c r="GFH245" s="1"/>
      <c r="GFI245" s="1"/>
      <c r="GFJ245" s="1"/>
      <c r="GFK245" s="1"/>
      <c r="GFL245" s="1"/>
      <c r="GFM245" s="1"/>
      <c r="GFN245" s="1"/>
      <c r="GFO245" s="1"/>
      <c r="GFP245" s="1"/>
      <c r="GFQ245" s="1"/>
      <c r="GFR245" s="1"/>
      <c r="GFS245" s="1"/>
      <c r="GFT245" s="1"/>
      <c r="GFU245" s="1"/>
      <c r="GFV245" s="1"/>
      <c r="GFW245" s="1"/>
      <c r="GFX245" s="1"/>
      <c r="GFY245" s="1"/>
      <c r="GFZ245" s="1"/>
      <c r="GGA245" s="1"/>
      <c r="GGB245" s="1"/>
      <c r="GGC245" s="1"/>
      <c r="GGD245" s="1"/>
      <c r="GGE245" s="1"/>
      <c r="GGF245" s="1"/>
      <c r="GGG245" s="1"/>
      <c r="GGH245" s="1"/>
      <c r="GGI245" s="1"/>
      <c r="GGJ245" s="1"/>
      <c r="GGK245" s="1"/>
      <c r="GGL245" s="1"/>
      <c r="GGM245" s="1"/>
      <c r="GGN245" s="1"/>
      <c r="GGO245" s="1"/>
      <c r="GGP245" s="1"/>
      <c r="GGQ245" s="1"/>
      <c r="GGR245" s="1"/>
      <c r="GGS245" s="1"/>
      <c r="GGT245" s="1"/>
      <c r="GGU245" s="1"/>
      <c r="GGV245" s="1"/>
      <c r="GGW245" s="1"/>
      <c r="GGX245" s="1"/>
      <c r="GGY245" s="1"/>
      <c r="GGZ245" s="1"/>
      <c r="GHA245" s="1"/>
      <c r="GHB245" s="1"/>
      <c r="GHC245" s="1"/>
      <c r="GHD245" s="1"/>
      <c r="GHE245" s="1"/>
      <c r="GHF245" s="1"/>
      <c r="GHG245" s="1"/>
      <c r="GHH245" s="1"/>
      <c r="GHI245" s="1"/>
      <c r="GHJ245" s="1"/>
      <c r="GHK245" s="1"/>
      <c r="GHL245" s="1"/>
      <c r="GHM245" s="1"/>
      <c r="GHN245" s="1"/>
      <c r="GHO245" s="1"/>
      <c r="GHP245" s="1"/>
      <c r="GHQ245" s="1"/>
      <c r="GHR245" s="1"/>
      <c r="GHS245" s="1"/>
      <c r="GHT245" s="1"/>
      <c r="GHU245" s="1"/>
      <c r="GHV245" s="1"/>
      <c r="GHW245" s="1"/>
      <c r="GHX245" s="1"/>
      <c r="GHY245" s="1"/>
      <c r="GHZ245" s="1"/>
      <c r="GIA245" s="1"/>
      <c r="GIB245" s="1"/>
      <c r="GIC245" s="1"/>
      <c r="GID245" s="1"/>
      <c r="GIE245" s="1"/>
      <c r="GIF245" s="1"/>
      <c r="GIG245" s="1"/>
      <c r="GIH245" s="1"/>
      <c r="GII245" s="1"/>
      <c r="GIJ245" s="1"/>
      <c r="GIK245" s="1"/>
      <c r="GIL245" s="1"/>
      <c r="GIM245" s="1"/>
      <c r="GIN245" s="1"/>
      <c r="GIO245" s="1"/>
      <c r="GIP245" s="1"/>
      <c r="GIQ245" s="1"/>
      <c r="GIR245" s="1"/>
      <c r="GIS245" s="1"/>
      <c r="GIT245" s="1"/>
      <c r="GIU245" s="1"/>
      <c r="GIV245" s="1"/>
      <c r="GIW245" s="1"/>
      <c r="GIX245" s="1"/>
      <c r="GIY245" s="1"/>
      <c r="GIZ245" s="1"/>
      <c r="GJA245" s="1"/>
      <c r="GJB245" s="1"/>
      <c r="GJC245" s="1"/>
      <c r="GJD245" s="1"/>
      <c r="GJE245" s="1"/>
      <c r="GJF245" s="1"/>
      <c r="GJG245" s="1"/>
      <c r="GJH245" s="1"/>
      <c r="GJI245" s="1"/>
      <c r="GJJ245" s="1"/>
      <c r="GJK245" s="1"/>
      <c r="GJL245" s="1"/>
      <c r="GJM245" s="1"/>
      <c r="GJN245" s="1"/>
      <c r="GJO245" s="1"/>
      <c r="GJP245" s="1"/>
      <c r="GJQ245" s="1"/>
      <c r="GJR245" s="1"/>
      <c r="GJS245" s="1"/>
      <c r="GJT245" s="1"/>
      <c r="GJU245" s="1"/>
      <c r="GJV245" s="1"/>
      <c r="GJW245" s="1"/>
      <c r="GJX245" s="1"/>
      <c r="GJY245" s="1"/>
      <c r="GJZ245" s="1"/>
      <c r="GKA245" s="1"/>
      <c r="GKB245" s="1"/>
      <c r="GKC245" s="1"/>
      <c r="GKD245" s="1"/>
      <c r="GKE245" s="1"/>
      <c r="GKF245" s="1"/>
      <c r="GKG245" s="1"/>
      <c r="GKH245" s="1"/>
      <c r="GKI245" s="1"/>
      <c r="GKJ245" s="1"/>
      <c r="GKK245" s="1"/>
      <c r="GKL245" s="1"/>
      <c r="GKM245" s="1"/>
      <c r="GKN245" s="1"/>
      <c r="GKO245" s="1"/>
      <c r="GKP245" s="1"/>
      <c r="GKQ245" s="1"/>
      <c r="GKR245" s="1"/>
      <c r="GKS245" s="1"/>
      <c r="GKT245" s="1"/>
      <c r="GKU245" s="1"/>
      <c r="GKV245" s="1"/>
      <c r="GKW245" s="1"/>
      <c r="GKX245" s="1"/>
      <c r="GKY245" s="1"/>
      <c r="GKZ245" s="1"/>
      <c r="GLA245" s="1"/>
      <c r="GLB245" s="1"/>
      <c r="GLC245" s="1"/>
      <c r="GLD245" s="1"/>
      <c r="GLE245" s="1"/>
      <c r="GLF245" s="1"/>
      <c r="GLG245" s="1"/>
      <c r="GLH245" s="1"/>
      <c r="GLI245" s="1"/>
      <c r="GLJ245" s="1"/>
      <c r="GLK245" s="1"/>
      <c r="GLL245" s="1"/>
      <c r="GLM245" s="1"/>
      <c r="GLN245" s="1"/>
      <c r="GLO245" s="1"/>
      <c r="GLP245" s="1"/>
      <c r="GLQ245" s="1"/>
      <c r="GLR245" s="1"/>
      <c r="GLS245" s="1"/>
      <c r="GLT245" s="1"/>
      <c r="GLU245" s="1"/>
      <c r="GLV245" s="1"/>
      <c r="GLW245" s="1"/>
      <c r="GLX245" s="1"/>
      <c r="GLY245" s="1"/>
      <c r="GLZ245" s="1"/>
      <c r="GMA245" s="1"/>
      <c r="GMB245" s="1"/>
      <c r="GMC245" s="1"/>
      <c r="GMD245" s="1"/>
      <c r="GME245" s="1"/>
      <c r="GMF245" s="1"/>
      <c r="GMG245" s="1"/>
      <c r="GMH245" s="1"/>
      <c r="GMI245" s="1"/>
      <c r="GMJ245" s="1"/>
      <c r="GMK245" s="1"/>
      <c r="GML245" s="1"/>
      <c r="GMM245" s="1"/>
      <c r="GMN245" s="1"/>
      <c r="GMO245" s="1"/>
      <c r="GMP245" s="1"/>
      <c r="GMQ245" s="1"/>
      <c r="GMR245" s="1"/>
      <c r="GMS245" s="1"/>
      <c r="GMT245" s="1"/>
      <c r="GMU245" s="1"/>
      <c r="GMV245" s="1"/>
      <c r="GMW245" s="1"/>
      <c r="GMX245" s="1"/>
      <c r="GMY245" s="1"/>
      <c r="GMZ245" s="1"/>
      <c r="GNA245" s="1"/>
      <c r="GNB245" s="1"/>
      <c r="GNC245" s="1"/>
      <c r="GND245" s="1"/>
      <c r="GNE245" s="1"/>
      <c r="GNF245" s="1"/>
      <c r="GNG245" s="1"/>
      <c r="GNH245" s="1"/>
      <c r="GNI245" s="1"/>
      <c r="GNJ245" s="1"/>
      <c r="GNK245" s="1"/>
      <c r="GNL245" s="1"/>
      <c r="GNM245" s="1"/>
      <c r="GNN245" s="1"/>
      <c r="GNO245" s="1"/>
      <c r="GNP245" s="1"/>
      <c r="GNQ245" s="1"/>
      <c r="GNR245" s="1"/>
      <c r="GNS245" s="1"/>
      <c r="GNT245" s="1"/>
      <c r="GNU245" s="1"/>
      <c r="GNV245" s="1"/>
      <c r="GNW245" s="1"/>
      <c r="GNX245" s="1"/>
      <c r="GNY245" s="1"/>
      <c r="GNZ245" s="1"/>
      <c r="GOA245" s="1"/>
      <c r="GOB245" s="1"/>
      <c r="GOC245" s="1"/>
      <c r="GOD245" s="1"/>
      <c r="GOE245" s="1"/>
      <c r="GOF245" s="1"/>
      <c r="GOG245" s="1"/>
      <c r="GOH245" s="1"/>
      <c r="GOI245" s="1"/>
      <c r="GOJ245" s="1"/>
      <c r="GOK245" s="1"/>
      <c r="GOL245" s="1"/>
      <c r="GOM245" s="1"/>
      <c r="GON245" s="1"/>
      <c r="GOO245" s="1"/>
      <c r="GOP245" s="1"/>
      <c r="GOQ245" s="1"/>
      <c r="GOR245" s="1"/>
      <c r="GOS245" s="1"/>
      <c r="GOT245" s="1"/>
      <c r="GOU245" s="1"/>
      <c r="GOV245" s="1"/>
      <c r="GOW245" s="1"/>
      <c r="GOX245" s="1"/>
      <c r="GOY245" s="1"/>
      <c r="GOZ245" s="1"/>
      <c r="GPA245" s="1"/>
      <c r="GPB245" s="1"/>
      <c r="GPC245" s="1"/>
      <c r="GPD245" s="1"/>
      <c r="GPE245" s="1"/>
      <c r="GPF245" s="1"/>
      <c r="GPG245" s="1"/>
      <c r="GPH245" s="1"/>
      <c r="GPI245" s="1"/>
      <c r="GPJ245" s="1"/>
      <c r="GPK245" s="1"/>
      <c r="GPL245" s="1"/>
      <c r="GPM245" s="1"/>
      <c r="GPN245" s="1"/>
      <c r="GPO245" s="1"/>
      <c r="GPP245" s="1"/>
      <c r="GPQ245" s="1"/>
      <c r="GPR245" s="1"/>
      <c r="GPS245" s="1"/>
      <c r="GPT245" s="1"/>
      <c r="GPU245" s="1"/>
      <c r="GPV245" s="1"/>
      <c r="GPW245" s="1"/>
      <c r="GPX245" s="1"/>
      <c r="GPY245" s="1"/>
      <c r="GPZ245" s="1"/>
      <c r="GQA245" s="1"/>
      <c r="GQB245" s="1"/>
      <c r="GQC245" s="1"/>
      <c r="GQD245" s="1"/>
      <c r="GQE245" s="1"/>
      <c r="GQF245" s="1"/>
      <c r="GQG245" s="1"/>
      <c r="GQH245" s="1"/>
      <c r="GQI245" s="1"/>
      <c r="GQJ245" s="1"/>
      <c r="GQK245" s="1"/>
      <c r="GQL245" s="1"/>
      <c r="GQM245" s="1"/>
      <c r="GQN245" s="1"/>
      <c r="GQO245" s="1"/>
      <c r="GQP245" s="1"/>
      <c r="GQQ245" s="1"/>
      <c r="GQR245" s="1"/>
      <c r="GQS245" s="1"/>
      <c r="GQT245" s="1"/>
      <c r="GQU245" s="1"/>
      <c r="GQV245" s="1"/>
      <c r="GQW245" s="1"/>
      <c r="GQX245" s="1"/>
      <c r="GQY245" s="1"/>
      <c r="GQZ245" s="1"/>
      <c r="GRA245" s="1"/>
      <c r="GRB245" s="1"/>
      <c r="GRC245" s="1"/>
      <c r="GRD245" s="1"/>
      <c r="GRE245" s="1"/>
      <c r="GRF245" s="1"/>
      <c r="GRG245" s="1"/>
      <c r="GRH245" s="1"/>
      <c r="GRI245" s="1"/>
      <c r="GRJ245" s="1"/>
      <c r="GRK245" s="1"/>
      <c r="GRL245" s="1"/>
      <c r="GRM245" s="1"/>
      <c r="GRN245" s="1"/>
      <c r="GRO245" s="1"/>
      <c r="GRP245" s="1"/>
      <c r="GRQ245" s="1"/>
      <c r="GRR245" s="1"/>
      <c r="GRS245" s="1"/>
      <c r="GRT245" s="1"/>
      <c r="GRU245" s="1"/>
      <c r="GRV245" s="1"/>
      <c r="GRW245" s="1"/>
      <c r="GRX245" s="1"/>
      <c r="GRY245" s="1"/>
      <c r="GRZ245" s="1"/>
      <c r="GSA245" s="1"/>
      <c r="GSB245" s="1"/>
      <c r="GSC245" s="1"/>
      <c r="GSD245" s="1"/>
      <c r="GSE245" s="1"/>
      <c r="GSF245" s="1"/>
      <c r="GSG245" s="1"/>
      <c r="GSH245" s="1"/>
      <c r="GSI245" s="1"/>
      <c r="GSJ245" s="1"/>
      <c r="GSK245" s="1"/>
      <c r="GSL245" s="1"/>
      <c r="GSM245" s="1"/>
      <c r="GSN245" s="1"/>
      <c r="GSO245" s="1"/>
      <c r="GSP245" s="1"/>
      <c r="GSQ245" s="1"/>
      <c r="GSR245" s="1"/>
      <c r="GSS245" s="1"/>
      <c r="GST245" s="1"/>
      <c r="GSU245" s="1"/>
      <c r="GSV245" s="1"/>
      <c r="GSW245" s="1"/>
      <c r="GSX245" s="1"/>
      <c r="GSY245" s="1"/>
      <c r="GSZ245" s="1"/>
      <c r="GTA245" s="1"/>
      <c r="GTB245" s="1"/>
      <c r="GTC245" s="1"/>
      <c r="GTD245" s="1"/>
      <c r="GTE245" s="1"/>
      <c r="GTF245" s="1"/>
      <c r="GTG245" s="1"/>
      <c r="GTH245" s="1"/>
      <c r="GTI245" s="1"/>
      <c r="GTJ245" s="1"/>
      <c r="GTK245" s="1"/>
      <c r="GTL245" s="1"/>
      <c r="GTM245" s="1"/>
      <c r="GTN245" s="1"/>
      <c r="GTO245" s="1"/>
      <c r="GTP245" s="1"/>
      <c r="GTQ245" s="1"/>
      <c r="GTR245" s="1"/>
      <c r="GTS245" s="1"/>
      <c r="GTT245" s="1"/>
      <c r="GTU245" s="1"/>
      <c r="GTV245" s="1"/>
      <c r="GTW245" s="1"/>
      <c r="GTX245" s="1"/>
      <c r="GTY245" s="1"/>
      <c r="GTZ245" s="1"/>
      <c r="GUA245" s="1"/>
      <c r="GUB245" s="1"/>
      <c r="GUC245" s="1"/>
      <c r="GUD245" s="1"/>
      <c r="GUE245" s="1"/>
      <c r="GUF245" s="1"/>
      <c r="GUG245" s="1"/>
      <c r="GUH245" s="1"/>
      <c r="GUI245" s="1"/>
      <c r="GUJ245" s="1"/>
      <c r="GUK245" s="1"/>
      <c r="GUL245" s="1"/>
      <c r="GUM245" s="1"/>
      <c r="GUN245" s="1"/>
      <c r="GUO245" s="1"/>
      <c r="GUP245" s="1"/>
      <c r="GUQ245" s="1"/>
      <c r="GUR245" s="1"/>
      <c r="GUS245" s="1"/>
      <c r="GUT245" s="1"/>
      <c r="GUU245" s="1"/>
      <c r="GUV245" s="1"/>
      <c r="GUW245" s="1"/>
      <c r="GUX245" s="1"/>
      <c r="GUY245" s="1"/>
      <c r="GUZ245" s="1"/>
      <c r="GVA245" s="1"/>
      <c r="GVB245" s="1"/>
      <c r="GVC245" s="1"/>
      <c r="GVD245" s="1"/>
      <c r="GVE245" s="1"/>
      <c r="GVF245" s="1"/>
      <c r="GVG245" s="1"/>
      <c r="GVH245" s="1"/>
      <c r="GVI245" s="1"/>
      <c r="GVJ245" s="1"/>
      <c r="GVK245" s="1"/>
      <c r="GVL245" s="1"/>
      <c r="GVM245" s="1"/>
      <c r="GVN245" s="1"/>
      <c r="GVO245" s="1"/>
      <c r="GVP245" s="1"/>
      <c r="GVQ245" s="1"/>
      <c r="GVR245" s="1"/>
      <c r="GVS245" s="1"/>
      <c r="GVT245" s="1"/>
      <c r="GVU245" s="1"/>
      <c r="GVV245" s="1"/>
      <c r="GVW245" s="1"/>
      <c r="GVX245" s="1"/>
      <c r="GVY245" s="1"/>
      <c r="GVZ245" s="1"/>
      <c r="GWA245" s="1"/>
      <c r="GWB245" s="1"/>
      <c r="GWC245" s="1"/>
      <c r="GWD245" s="1"/>
      <c r="GWE245" s="1"/>
      <c r="GWF245" s="1"/>
      <c r="GWG245" s="1"/>
      <c r="GWH245" s="1"/>
      <c r="GWI245" s="1"/>
      <c r="GWJ245" s="1"/>
      <c r="GWK245" s="1"/>
      <c r="GWL245" s="1"/>
      <c r="GWM245" s="1"/>
      <c r="GWN245" s="1"/>
      <c r="GWO245" s="1"/>
      <c r="GWP245" s="1"/>
      <c r="GWQ245" s="1"/>
      <c r="GWR245" s="1"/>
      <c r="GWS245" s="1"/>
      <c r="GWT245" s="1"/>
      <c r="GWU245" s="1"/>
      <c r="GWV245" s="1"/>
      <c r="GWW245" s="1"/>
      <c r="GWX245" s="1"/>
      <c r="GWY245" s="1"/>
      <c r="GWZ245" s="1"/>
      <c r="GXA245" s="1"/>
      <c r="GXB245" s="1"/>
      <c r="GXC245" s="1"/>
      <c r="GXD245" s="1"/>
      <c r="GXE245" s="1"/>
      <c r="GXF245" s="1"/>
      <c r="GXG245" s="1"/>
      <c r="GXH245" s="1"/>
      <c r="GXI245" s="1"/>
      <c r="GXJ245" s="1"/>
      <c r="GXK245" s="1"/>
      <c r="GXL245" s="1"/>
      <c r="GXM245" s="1"/>
      <c r="GXN245" s="1"/>
      <c r="GXO245" s="1"/>
      <c r="GXP245" s="1"/>
      <c r="GXQ245" s="1"/>
      <c r="GXR245" s="1"/>
      <c r="GXS245" s="1"/>
      <c r="GXT245" s="1"/>
      <c r="GXU245" s="1"/>
      <c r="GXV245" s="1"/>
      <c r="GXW245" s="1"/>
      <c r="GXX245" s="1"/>
      <c r="GXY245" s="1"/>
      <c r="GXZ245" s="1"/>
      <c r="GYA245" s="1"/>
      <c r="GYB245" s="1"/>
      <c r="GYC245" s="1"/>
      <c r="GYD245" s="1"/>
      <c r="GYE245" s="1"/>
      <c r="GYF245" s="1"/>
      <c r="GYG245" s="1"/>
      <c r="GYH245" s="1"/>
      <c r="GYI245" s="1"/>
      <c r="GYJ245" s="1"/>
      <c r="GYK245" s="1"/>
      <c r="GYL245" s="1"/>
      <c r="GYM245" s="1"/>
      <c r="GYN245" s="1"/>
      <c r="GYO245" s="1"/>
      <c r="GYP245" s="1"/>
      <c r="GYQ245" s="1"/>
      <c r="GYR245" s="1"/>
      <c r="GYS245" s="1"/>
      <c r="GYT245" s="1"/>
      <c r="GYU245" s="1"/>
      <c r="GYV245" s="1"/>
      <c r="GYW245" s="1"/>
      <c r="GYX245" s="1"/>
      <c r="GYY245" s="1"/>
      <c r="GYZ245" s="1"/>
      <c r="GZA245" s="1"/>
      <c r="GZB245" s="1"/>
      <c r="GZC245" s="1"/>
      <c r="GZD245" s="1"/>
      <c r="GZE245" s="1"/>
      <c r="GZF245" s="1"/>
      <c r="GZG245" s="1"/>
      <c r="GZH245" s="1"/>
      <c r="GZI245" s="1"/>
      <c r="GZJ245" s="1"/>
      <c r="GZK245" s="1"/>
      <c r="GZL245" s="1"/>
      <c r="GZM245" s="1"/>
      <c r="GZN245" s="1"/>
      <c r="GZO245" s="1"/>
      <c r="GZP245" s="1"/>
      <c r="GZQ245" s="1"/>
      <c r="GZR245" s="1"/>
      <c r="GZS245" s="1"/>
      <c r="GZT245" s="1"/>
      <c r="GZU245" s="1"/>
      <c r="GZV245" s="1"/>
      <c r="GZW245" s="1"/>
      <c r="GZX245" s="1"/>
      <c r="GZY245" s="1"/>
      <c r="GZZ245" s="1"/>
      <c r="HAA245" s="1"/>
      <c r="HAB245" s="1"/>
      <c r="HAC245" s="1"/>
      <c r="HAD245" s="1"/>
      <c r="HAE245" s="1"/>
      <c r="HAF245" s="1"/>
      <c r="HAG245" s="1"/>
      <c r="HAH245" s="1"/>
      <c r="HAI245" s="1"/>
      <c r="HAJ245" s="1"/>
      <c r="HAK245" s="1"/>
      <c r="HAL245" s="1"/>
      <c r="HAM245" s="1"/>
      <c r="HAN245" s="1"/>
      <c r="HAO245" s="1"/>
      <c r="HAP245" s="1"/>
      <c r="HAQ245" s="1"/>
      <c r="HAR245" s="1"/>
      <c r="HAS245" s="1"/>
      <c r="HAT245" s="1"/>
      <c r="HAU245" s="1"/>
      <c r="HAV245" s="1"/>
      <c r="HAW245" s="1"/>
      <c r="HAX245" s="1"/>
      <c r="HAY245" s="1"/>
      <c r="HAZ245" s="1"/>
      <c r="HBA245" s="1"/>
      <c r="HBB245" s="1"/>
      <c r="HBC245" s="1"/>
      <c r="HBD245" s="1"/>
      <c r="HBE245" s="1"/>
      <c r="HBF245" s="1"/>
      <c r="HBG245" s="1"/>
      <c r="HBH245" s="1"/>
      <c r="HBI245" s="1"/>
      <c r="HBJ245" s="1"/>
      <c r="HBK245" s="1"/>
      <c r="HBL245" s="1"/>
      <c r="HBM245" s="1"/>
      <c r="HBN245" s="1"/>
      <c r="HBO245" s="1"/>
      <c r="HBP245" s="1"/>
      <c r="HBQ245" s="1"/>
      <c r="HBR245" s="1"/>
      <c r="HBS245" s="1"/>
      <c r="HBT245" s="1"/>
      <c r="HBU245" s="1"/>
      <c r="HBV245" s="1"/>
      <c r="HBW245" s="1"/>
      <c r="HBX245" s="1"/>
      <c r="HBY245" s="1"/>
      <c r="HBZ245" s="1"/>
      <c r="HCA245" s="1"/>
      <c r="HCB245" s="1"/>
      <c r="HCC245" s="1"/>
      <c r="HCD245" s="1"/>
      <c r="HCE245" s="1"/>
      <c r="HCF245" s="1"/>
      <c r="HCG245" s="1"/>
      <c r="HCH245" s="1"/>
      <c r="HCI245" s="1"/>
      <c r="HCJ245" s="1"/>
      <c r="HCK245" s="1"/>
      <c r="HCL245" s="1"/>
      <c r="HCM245" s="1"/>
      <c r="HCN245" s="1"/>
      <c r="HCO245" s="1"/>
      <c r="HCP245" s="1"/>
      <c r="HCQ245" s="1"/>
      <c r="HCR245" s="1"/>
      <c r="HCS245" s="1"/>
      <c r="HCT245" s="1"/>
      <c r="HCU245" s="1"/>
      <c r="HCV245" s="1"/>
      <c r="HCW245" s="1"/>
      <c r="HCX245" s="1"/>
      <c r="HCY245" s="1"/>
      <c r="HCZ245" s="1"/>
      <c r="HDA245" s="1"/>
      <c r="HDB245" s="1"/>
      <c r="HDC245" s="1"/>
      <c r="HDD245" s="1"/>
      <c r="HDE245" s="1"/>
      <c r="HDF245" s="1"/>
      <c r="HDG245" s="1"/>
      <c r="HDH245" s="1"/>
      <c r="HDI245" s="1"/>
      <c r="HDJ245" s="1"/>
      <c r="HDK245" s="1"/>
      <c r="HDL245" s="1"/>
      <c r="HDM245" s="1"/>
      <c r="HDN245" s="1"/>
      <c r="HDO245" s="1"/>
      <c r="HDP245" s="1"/>
      <c r="HDQ245" s="1"/>
      <c r="HDR245" s="1"/>
      <c r="HDS245" s="1"/>
      <c r="HDT245" s="1"/>
      <c r="HDU245" s="1"/>
      <c r="HDV245" s="1"/>
      <c r="HDW245" s="1"/>
      <c r="HDX245" s="1"/>
      <c r="HDY245" s="1"/>
      <c r="HDZ245" s="1"/>
      <c r="HEA245" s="1"/>
      <c r="HEB245" s="1"/>
      <c r="HEC245" s="1"/>
      <c r="HED245" s="1"/>
      <c r="HEE245" s="1"/>
      <c r="HEF245" s="1"/>
      <c r="HEG245" s="1"/>
      <c r="HEH245" s="1"/>
      <c r="HEI245" s="1"/>
      <c r="HEJ245" s="1"/>
      <c r="HEK245" s="1"/>
      <c r="HEL245" s="1"/>
      <c r="HEM245" s="1"/>
      <c r="HEN245" s="1"/>
      <c r="HEO245" s="1"/>
      <c r="HEP245" s="1"/>
      <c r="HEQ245" s="1"/>
      <c r="HER245" s="1"/>
      <c r="HES245" s="1"/>
      <c r="HET245" s="1"/>
      <c r="HEU245" s="1"/>
      <c r="HEV245" s="1"/>
      <c r="HEW245" s="1"/>
      <c r="HEX245" s="1"/>
      <c r="HEY245" s="1"/>
      <c r="HEZ245" s="1"/>
      <c r="HFA245" s="1"/>
      <c r="HFB245" s="1"/>
      <c r="HFC245" s="1"/>
      <c r="HFD245" s="1"/>
      <c r="HFE245" s="1"/>
      <c r="HFF245" s="1"/>
      <c r="HFG245" s="1"/>
      <c r="HFH245" s="1"/>
      <c r="HFI245" s="1"/>
      <c r="HFJ245" s="1"/>
      <c r="HFK245" s="1"/>
      <c r="HFL245" s="1"/>
      <c r="HFM245" s="1"/>
      <c r="HFN245" s="1"/>
      <c r="HFO245" s="1"/>
      <c r="HFP245" s="1"/>
      <c r="HFQ245" s="1"/>
      <c r="HFR245" s="1"/>
      <c r="HFS245" s="1"/>
      <c r="HFT245" s="1"/>
      <c r="HFU245" s="1"/>
      <c r="HFV245" s="1"/>
      <c r="HFW245" s="1"/>
      <c r="HFX245" s="1"/>
      <c r="HFY245" s="1"/>
      <c r="HFZ245" s="1"/>
      <c r="HGA245" s="1"/>
      <c r="HGB245" s="1"/>
      <c r="HGC245" s="1"/>
      <c r="HGD245" s="1"/>
      <c r="HGE245" s="1"/>
      <c r="HGF245" s="1"/>
      <c r="HGG245" s="1"/>
      <c r="HGH245" s="1"/>
      <c r="HGI245" s="1"/>
      <c r="HGJ245" s="1"/>
      <c r="HGK245" s="1"/>
      <c r="HGL245" s="1"/>
      <c r="HGM245" s="1"/>
      <c r="HGN245" s="1"/>
      <c r="HGO245" s="1"/>
      <c r="HGP245" s="1"/>
      <c r="HGQ245" s="1"/>
      <c r="HGR245" s="1"/>
      <c r="HGS245" s="1"/>
      <c r="HGT245" s="1"/>
      <c r="HGU245" s="1"/>
      <c r="HGV245" s="1"/>
      <c r="HGW245" s="1"/>
      <c r="HGX245" s="1"/>
      <c r="HGY245" s="1"/>
      <c r="HGZ245" s="1"/>
      <c r="HHA245" s="1"/>
      <c r="HHB245" s="1"/>
      <c r="HHC245" s="1"/>
      <c r="HHD245" s="1"/>
      <c r="HHE245" s="1"/>
      <c r="HHF245" s="1"/>
      <c r="HHG245" s="1"/>
      <c r="HHH245" s="1"/>
      <c r="HHI245" s="1"/>
      <c r="HHJ245" s="1"/>
      <c r="HHK245" s="1"/>
      <c r="HHL245" s="1"/>
      <c r="HHM245" s="1"/>
      <c r="HHN245" s="1"/>
      <c r="HHO245" s="1"/>
      <c r="HHP245" s="1"/>
      <c r="HHQ245" s="1"/>
      <c r="HHR245" s="1"/>
      <c r="HHS245" s="1"/>
      <c r="HHT245" s="1"/>
      <c r="HHU245" s="1"/>
      <c r="HHV245" s="1"/>
      <c r="HHW245" s="1"/>
      <c r="HHX245" s="1"/>
      <c r="HHY245" s="1"/>
      <c r="HHZ245" s="1"/>
      <c r="HIA245" s="1"/>
      <c r="HIB245" s="1"/>
      <c r="HIC245" s="1"/>
      <c r="HID245" s="1"/>
      <c r="HIE245" s="1"/>
      <c r="HIF245" s="1"/>
      <c r="HIG245" s="1"/>
      <c r="HIH245" s="1"/>
      <c r="HII245" s="1"/>
      <c r="HIJ245" s="1"/>
      <c r="HIK245" s="1"/>
      <c r="HIL245" s="1"/>
      <c r="HIM245" s="1"/>
      <c r="HIN245" s="1"/>
      <c r="HIO245" s="1"/>
      <c r="HIP245" s="1"/>
      <c r="HIQ245" s="1"/>
      <c r="HIR245" s="1"/>
      <c r="HIS245" s="1"/>
      <c r="HIT245" s="1"/>
      <c r="HIU245" s="1"/>
      <c r="HIV245" s="1"/>
      <c r="HIW245" s="1"/>
      <c r="HIX245" s="1"/>
      <c r="HIY245" s="1"/>
      <c r="HIZ245" s="1"/>
      <c r="HJA245" s="1"/>
      <c r="HJB245" s="1"/>
      <c r="HJC245" s="1"/>
      <c r="HJD245" s="1"/>
      <c r="HJE245" s="1"/>
      <c r="HJF245" s="1"/>
      <c r="HJG245" s="1"/>
      <c r="HJH245" s="1"/>
      <c r="HJI245" s="1"/>
      <c r="HJJ245" s="1"/>
      <c r="HJK245" s="1"/>
      <c r="HJL245" s="1"/>
      <c r="HJM245" s="1"/>
      <c r="HJN245" s="1"/>
      <c r="HJO245" s="1"/>
      <c r="HJP245" s="1"/>
      <c r="HJQ245" s="1"/>
      <c r="HJR245" s="1"/>
      <c r="HJS245" s="1"/>
      <c r="HJT245" s="1"/>
      <c r="HJU245" s="1"/>
      <c r="HJV245" s="1"/>
      <c r="HJW245" s="1"/>
      <c r="HJX245" s="1"/>
      <c r="HJY245" s="1"/>
      <c r="HJZ245" s="1"/>
      <c r="HKA245" s="1"/>
      <c r="HKB245" s="1"/>
      <c r="HKC245" s="1"/>
      <c r="HKD245" s="1"/>
      <c r="HKE245" s="1"/>
      <c r="HKF245" s="1"/>
      <c r="HKG245" s="1"/>
      <c r="HKH245" s="1"/>
      <c r="HKI245" s="1"/>
      <c r="HKJ245" s="1"/>
      <c r="HKK245" s="1"/>
      <c r="HKL245" s="1"/>
      <c r="HKM245" s="1"/>
      <c r="HKN245" s="1"/>
      <c r="HKO245" s="1"/>
      <c r="HKP245" s="1"/>
      <c r="HKQ245" s="1"/>
      <c r="HKR245" s="1"/>
      <c r="HKS245" s="1"/>
      <c r="HKT245" s="1"/>
      <c r="HKU245" s="1"/>
      <c r="HKV245" s="1"/>
      <c r="HKW245" s="1"/>
      <c r="HKX245" s="1"/>
      <c r="HKY245" s="1"/>
      <c r="HKZ245" s="1"/>
      <c r="HLA245" s="1"/>
      <c r="HLB245" s="1"/>
      <c r="HLC245" s="1"/>
      <c r="HLD245" s="1"/>
      <c r="HLE245" s="1"/>
      <c r="HLF245" s="1"/>
      <c r="HLG245" s="1"/>
      <c r="HLH245" s="1"/>
      <c r="HLI245" s="1"/>
      <c r="HLJ245" s="1"/>
      <c r="HLK245" s="1"/>
      <c r="HLL245" s="1"/>
      <c r="HLM245" s="1"/>
      <c r="HLN245" s="1"/>
      <c r="HLO245" s="1"/>
      <c r="HLP245" s="1"/>
      <c r="HLQ245" s="1"/>
      <c r="HLR245" s="1"/>
      <c r="HLS245" s="1"/>
      <c r="HLT245" s="1"/>
      <c r="HLU245" s="1"/>
      <c r="HLV245" s="1"/>
      <c r="HLW245" s="1"/>
      <c r="HLX245" s="1"/>
      <c r="HLY245" s="1"/>
      <c r="HLZ245" s="1"/>
      <c r="HMA245" s="1"/>
      <c r="HMB245" s="1"/>
      <c r="HMC245" s="1"/>
      <c r="HMD245" s="1"/>
      <c r="HME245" s="1"/>
      <c r="HMF245" s="1"/>
      <c r="HMG245" s="1"/>
      <c r="HMH245" s="1"/>
      <c r="HMI245" s="1"/>
      <c r="HMJ245" s="1"/>
      <c r="HMK245" s="1"/>
      <c r="HML245" s="1"/>
      <c r="HMM245" s="1"/>
      <c r="HMN245" s="1"/>
      <c r="HMO245" s="1"/>
      <c r="HMP245" s="1"/>
      <c r="HMQ245" s="1"/>
      <c r="HMR245" s="1"/>
      <c r="HMS245" s="1"/>
      <c r="HMT245" s="1"/>
      <c r="HMU245" s="1"/>
      <c r="HMV245" s="1"/>
      <c r="HMW245" s="1"/>
      <c r="HMX245" s="1"/>
      <c r="HMY245" s="1"/>
      <c r="HMZ245" s="1"/>
      <c r="HNA245" s="1"/>
      <c r="HNB245" s="1"/>
      <c r="HNC245" s="1"/>
      <c r="HND245" s="1"/>
      <c r="HNE245" s="1"/>
      <c r="HNF245" s="1"/>
      <c r="HNG245" s="1"/>
      <c r="HNH245" s="1"/>
      <c r="HNI245" s="1"/>
      <c r="HNJ245" s="1"/>
      <c r="HNK245" s="1"/>
      <c r="HNL245" s="1"/>
      <c r="HNM245" s="1"/>
      <c r="HNN245" s="1"/>
      <c r="HNO245" s="1"/>
      <c r="HNP245" s="1"/>
      <c r="HNQ245" s="1"/>
      <c r="HNR245" s="1"/>
      <c r="HNS245" s="1"/>
      <c r="HNT245" s="1"/>
      <c r="HNU245" s="1"/>
      <c r="HNV245" s="1"/>
      <c r="HNW245" s="1"/>
      <c r="HNX245" s="1"/>
      <c r="HNY245" s="1"/>
      <c r="HNZ245" s="1"/>
      <c r="HOA245" s="1"/>
      <c r="HOB245" s="1"/>
      <c r="HOC245" s="1"/>
      <c r="HOD245" s="1"/>
      <c r="HOE245" s="1"/>
      <c r="HOF245" s="1"/>
      <c r="HOG245" s="1"/>
      <c r="HOH245" s="1"/>
      <c r="HOI245" s="1"/>
      <c r="HOJ245" s="1"/>
      <c r="HOK245" s="1"/>
      <c r="HOL245" s="1"/>
      <c r="HOM245" s="1"/>
      <c r="HON245" s="1"/>
      <c r="HOO245" s="1"/>
      <c r="HOP245" s="1"/>
      <c r="HOQ245" s="1"/>
      <c r="HOR245" s="1"/>
      <c r="HOS245" s="1"/>
      <c r="HOT245" s="1"/>
      <c r="HOU245" s="1"/>
      <c r="HOV245" s="1"/>
      <c r="HOW245" s="1"/>
      <c r="HOX245" s="1"/>
      <c r="HOY245" s="1"/>
      <c r="HOZ245" s="1"/>
      <c r="HPA245" s="1"/>
      <c r="HPB245" s="1"/>
      <c r="HPC245" s="1"/>
      <c r="HPD245" s="1"/>
      <c r="HPE245" s="1"/>
      <c r="HPF245" s="1"/>
      <c r="HPG245" s="1"/>
      <c r="HPH245" s="1"/>
      <c r="HPI245" s="1"/>
      <c r="HPJ245" s="1"/>
      <c r="HPK245" s="1"/>
      <c r="HPL245" s="1"/>
      <c r="HPM245" s="1"/>
      <c r="HPN245" s="1"/>
      <c r="HPO245" s="1"/>
      <c r="HPP245" s="1"/>
      <c r="HPQ245" s="1"/>
      <c r="HPR245" s="1"/>
      <c r="HPS245" s="1"/>
      <c r="HPT245" s="1"/>
      <c r="HPU245" s="1"/>
      <c r="HPV245" s="1"/>
      <c r="HPW245" s="1"/>
      <c r="HPX245" s="1"/>
      <c r="HPY245" s="1"/>
      <c r="HPZ245" s="1"/>
      <c r="HQA245" s="1"/>
      <c r="HQB245" s="1"/>
      <c r="HQC245" s="1"/>
      <c r="HQD245" s="1"/>
      <c r="HQE245" s="1"/>
      <c r="HQF245" s="1"/>
      <c r="HQG245" s="1"/>
      <c r="HQH245" s="1"/>
      <c r="HQI245" s="1"/>
      <c r="HQJ245" s="1"/>
      <c r="HQK245" s="1"/>
      <c r="HQL245" s="1"/>
      <c r="HQM245" s="1"/>
      <c r="HQN245" s="1"/>
      <c r="HQO245" s="1"/>
      <c r="HQP245" s="1"/>
      <c r="HQQ245" s="1"/>
      <c r="HQR245" s="1"/>
      <c r="HQS245" s="1"/>
      <c r="HQT245" s="1"/>
      <c r="HQU245" s="1"/>
      <c r="HQV245" s="1"/>
      <c r="HQW245" s="1"/>
      <c r="HQX245" s="1"/>
      <c r="HQY245" s="1"/>
      <c r="HQZ245" s="1"/>
      <c r="HRA245" s="1"/>
      <c r="HRB245" s="1"/>
      <c r="HRC245" s="1"/>
      <c r="HRD245" s="1"/>
      <c r="HRE245" s="1"/>
      <c r="HRF245" s="1"/>
      <c r="HRG245" s="1"/>
      <c r="HRH245" s="1"/>
      <c r="HRI245" s="1"/>
      <c r="HRJ245" s="1"/>
      <c r="HRK245" s="1"/>
      <c r="HRL245" s="1"/>
      <c r="HRM245" s="1"/>
      <c r="HRN245" s="1"/>
      <c r="HRO245" s="1"/>
      <c r="HRP245" s="1"/>
      <c r="HRQ245" s="1"/>
      <c r="HRR245" s="1"/>
      <c r="HRS245" s="1"/>
      <c r="HRT245" s="1"/>
      <c r="HRU245" s="1"/>
      <c r="HRV245" s="1"/>
      <c r="HRW245" s="1"/>
      <c r="HRX245" s="1"/>
      <c r="HRY245" s="1"/>
      <c r="HRZ245" s="1"/>
      <c r="HSA245" s="1"/>
      <c r="HSB245" s="1"/>
      <c r="HSC245" s="1"/>
      <c r="HSD245" s="1"/>
      <c r="HSE245" s="1"/>
      <c r="HSF245" s="1"/>
      <c r="HSG245" s="1"/>
      <c r="HSH245" s="1"/>
      <c r="HSI245" s="1"/>
      <c r="HSJ245" s="1"/>
      <c r="HSK245" s="1"/>
      <c r="HSL245" s="1"/>
      <c r="HSM245" s="1"/>
      <c r="HSN245" s="1"/>
      <c r="HSO245" s="1"/>
      <c r="HSP245" s="1"/>
      <c r="HSQ245" s="1"/>
      <c r="HSR245" s="1"/>
      <c r="HSS245" s="1"/>
      <c r="HST245" s="1"/>
      <c r="HSU245" s="1"/>
      <c r="HSV245" s="1"/>
      <c r="HSW245" s="1"/>
      <c r="HSX245" s="1"/>
      <c r="HSY245" s="1"/>
      <c r="HSZ245" s="1"/>
      <c r="HTA245" s="1"/>
      <c r="HTB245" s="1"/>
      <c r="HTC245" s="1"/>
      <c r="HTD245" s="1"/>
      <c r="HTE245" s="1"/>
      <c r="HTF245" s="1"/>
      <c r="HTG245" s="1"/>
      <c r="HTH245" s="1"/>
      <c r="HTI245" s="1"/>
      <c r="HTJ245" s="1"/>
      <c r="HTK245" s="1"/>
      <c r="HTL245" s="1"/>
      <c r="HTM245" s="1"/>
      <c r="HTN245" s="1"/>
      <c r="HTO245" s="1"/>
      <c r="HTP245" s="1"/>
      <c r="HTQ245" s="1"/>
      <c r="HTR245" s="1"/>
      <c r="HTS245" s="1"/>
      <c r="HTT245" s="1"/>
      <c r="HTU245" s="1"/>
      <c r="HTV245" s="1"/>
      <c r="HTW245" s="1"/>
      <c r="HTX245" s="1"/>
      <c r="HTY245" s="1"/>
      <c r="HTZ245" s="1"/>
      <c r="HUA245" s="1"/>
      <c r="HUB245" s="1"/>
      <c r="HUC245" s="1"/>
      <c r="HUD245" s="1"/>
      <c r="HUE245" s="1"/>
      <c r="HUF245" s="1"/>
      <c r="HUG245" s="1"/>
      <c r="HUH245" s="1"/>
      <c r="HUI245" s="1"/>
      <c r="HUJ245" s="1"/>
      <c r="HUK245" s="1"/>
      <c r="HUL245" s="1"/>
      <c r="HUM245" s="1"/>
      <c r="HUN245" s="1"/>
      <c r="HUO245" s="1"/>
      <c r="HUP245" s="1"/>
      <c r="HUQ245" s="1"/>
      <c r="HUR245" s="1"/>
      <c r="HUS245" s="1"/>
      <c r="HUT245" s="1"/>
      <c r="HUU245" s="1"/>
      <c r="HUV245" s="1"/>
      <c r="HUW245" s="1"/>
      <c r="HUX245" s="1"/>
      <c r="HUY245" s="1"/>
      <c r="HUZ245" s="1"/>
      <c r="HVA245" s="1"/>
      <c r="HVB245" s="1"/>
      <c r="HVC245" s="1"/>
      <c r="HVD245" s="1"/>
      <c r="HVE245" s="1"/>
      <c r="HVF245" s="1"/>
      <c r="HVG245" s="1"/>
      <c r="HVH245" s="1"/>
      <c r="HVI245" s="1"/>
      <c r="HVJ245" s="1"/>
      <c r="HVK245" s="1"/>
      <c r="HVL245" s="1"/>
      <c r="HVM245" s="1"/>
      <c r="HVN245" s="1"/>
      <c r="HVO245" s="1"/>
      <c r="HVP245" s="1"/>
      <c r="HVQ245" s="1"/>
      <c r="HVR245" s="1"/>
      <c r="HVS245" s="1"/>
      <c r="HVT245" s="1"/>
      <c r="HVU245" s="1"/>
      <c r="HVV245" s="1"/>
      <c r="HVW245" s="1"/>
      <c r="HVX245" s="1"/>
      <c r="HVY245" s="1"/>
      <c r="HVZ245" s="1"/>
      <c r="HWA245" s="1"/>
      <c r="HWB245" s="1"/>
      <c r="HWC245" s="1"/>
      <c r="HWD245" s="1"/>
      <c r="HWE245" s="1"/>
      <c r="HWF245" s="1"/>
      <c r="HWG245" s="1"/>
      <c r="HWH245" s="1"/>
      <c r="HWI245" s="1"/>
      <c r="HWJ245" s="1"/>
      <c r="HWK245" s="1"/>
      <c r="HWL245" s="1"/>
      <c r="HWM245" s="1"/>
      <c r="HWN245" s="1"/>
      <c r="HWO245" s="1"/>
      <c r="HWP245" s="1"/>
      <c r="HWQ245" s="1"/>
      <c r="HWR245" s="1"/>
      <c r="HWS245" s="1"/>
      <c r="HWT245" s="1"/>
      <c r="HWU245" s="1"/>
      <c r="HWV245" s="1"/>
      <c r="HWW245" s="1"/>
      <c r="HWX245" s="1"/>
      <c r="HWY245" s="1"/>
      <c r="HWZ245" s="1"/>
      <c r="HXA245" s="1"/>
      <c r="HXB245" s="1"/>
      <c r="HXC245" s="1"/>
      <c r="HXD245" s="1"/>
      <c r="HXE245" s="1"/>
      <c r="HXF245" s="1"/>
      <c r="HXG245" s="1"/>
      <c r="HXH245" s="1"/>
      <c r="HXI245" s="1"/>
      <c r="HXJ245" s="1"/>
      <c r="HXK245" s="1"/>
      <c r="HXL245" s="1"/>
      <c r="HXM245" s="1"/>
      <c r="HXN245" s="1"/>
      <c r="HXO245" s="1"/>
      <c r="HXP245" s="1"/>
      <c r="HXQ245" s="1"/>
      <c r="HXR245" s="1"/>
      <c r="HXS245" s="1"/>
      <c r="HXT245" s="1"/>
      <c r="HXU245" s="1"/>
      <c r="HXV245" s="1"/>
      <c r="HXW245" s="1"/>
      <c r="HXX245" s="1"/>
      <c r="HXY245" s="1"/>
      <c r="HXZ245" s="1"/>
      <c r="HYA245" s="1"/>
      <c r="HYB245" s="1"/>
      <c r="HYC245" s="1"/>
      <c r="HYD245" s="1"/>
      <c r="HYE245" s="1"/>
      <c r="HYF245" s="1"/>
      <c r="HYG245" s="1"/>
      <c r="HYH245" s="1"/>
      <c r="HYI245" s="1"/>
      <c r="HYJ245" s="1"/>
      <c r="HYK245" s="1"/>
      <c r="HYL245" s="1"/>
      <c r="HYM245" s="1"/>
      <c r="HYN245" s="1"/>
      <c r="HYO245" s="1"/>
      <c r="HYP245" s="1"/>
      <c r="HYQ245" s="1"/>
      <c r="HYR245" s="1"/>
      <c r="HYS245" s="1"/>
      <c r="HYT245" s="1"/>
      <c r="HYU245" s="1"/>
      <c r="HYV245" s="1"/>
      <c r="HYW245" s="1"/>
      <c r="HYX245" s="1"/>
      <c r="HYY245" s="1"/>
      <c r="HYZ245" s="1"/>
      <c r="HZA245" s="1"/>
      <c r="HZB245" s="1"/>
      <c r="HZC245" s="1"/>
      <c r="HZD245" s="1"/>
      <c r="HZE245" s="1"/>
      <c r="HZF245" s="1"/>
      <c r="HZG245" s="1"/>
      <c r="HZH245" s="1"/>
      <c r="HZI245" s="1"/>
      <c r="HZJ245" s="1"/>
      <c r="HZK245" s="1"/>
      <c r="HZL245" s="1"/>
      <c r="HZM245" s="1"/>
      <c r="HZN245" s="1"/>
      <c r="HZO245" s="1"/>
      <c r="HZP245" s="1"/>
      <c r="HZQ245" s="1"/>
      <c r="HZR245" s="1"/>
      <c r="HZS245" s="1"/>
      <c r="HZT245" s="1"/>
      <c r="HZU245" s="1"/>
      <c r="HZV245" s="1"/>
      <c r="HZW245" s="1"/>
      <c r="HZX245" s="1"/>
      <c r="HZY245" s="1"/>
      <c r="HZZ245" s="1"/>
      <c r="IAA245" s="1"/>
      <c r="IAB245" s="1"/>
      <c r="IAC245" s="1"/>
      <c r="IAD245" s="1"/>
      <c r="IAE245" s="1"/>
      <c r="IAF245" s="1"/>
      <c r="IAG245" s="1"/>
      <c r="IAH245" s="1"/>
      <c r="IAI245" s="1"/>
      <c r="IAJ245" s="1"/>
      <c r="IAK245" s="1"/>
      <c r="IAL245" s="1"/>
      <c r="IAM245" s="1"/>
      <c r="IAN245" s="1"/>
      <c r="IAO245" s="1"/>
      <c r="IAP245" s="1"/>
      <c r="IAQ245" s="1"/>
      <c r="IAR245" s="1"/>
      <c r="IAS245" s="1"/>
      <c r="IAT245" s="1"/>
      <c r="IAU245" s="1"/>
      <c r="IAV245" s="1"/>
      <c r="IAW245" s="1"/>
      <c r="IAX245" s="1"/>
      <c r="IAY245" s="1"/>
      <c r="IAZ245" s="1"/>
      <c r="IBA245" s="1"/>
      <c r="IBB245" s="1"/>
      <c r="IBC245" s="1"/>
      <c r="IBD245" s="1"/>
      <c r="IBE245" s="1"/>
      <c r="IBF245" s="1"/>
      <c r="IBG245" s="1"/>
      <c r="IBH245" s="1"/>
      <c r="IBI245" s="1"/>
      <c r="IBJ245" s="1"/>
      <c r="IBK245" s="1"/>
      <c r="IBL245" s="1"/>
      <c r="IBM245" s="1"/>
      <c r="IBN245" s="1"/>
      <c r="IBO245" s="1"/>
      <c r="IBP245" s="1"/>
      <c r="IBQ245" s="1"/>
      <c r="IBR245" s="1"/>
      <c r="IBS245" s="1"/>
      <c r="IBT245" s="1"/>
      <c r="IBU245" s="1"/>
      <c r="IBV245" s="1"/>
      <c r="IBW245" s="1"/>
      <c r="IBX245" s="1"/>
      <c r="IBY245" s="1"/>
      <c r="IBZ245" s="1"/>
      <c r="ICA245" s="1"/>
      <c r="ICB245" s="1"/>
      <c r="ICC245" s="1"/>
      <c r="ICD245" s="1"/>
      <c r="ICE245" s="1"/>
      <c r="ICF245" s="1"/>
      <c r="ICG245" s="1"/>
      <c r="ICH245" s="1"/>
      <c r="ICI245" s="1"/>
      <c r="ICJ245" s="1"/>
      <c r="ICK245" s="1"/>
      <c r="ICL245" s="1"/>
      <c r="ICM245" s="1"/>
      <c r="ICN245" s="1"/>
      <c r="ICO245" s="1"/>
      <c r="ICP245" s="1"/>
      <c r="ICQ245" s="1"/>
      <c r="ICR245" s="1"/>
      <c r="ICS245" s="1"/>
      <c r="ICT245" s="1"/>
      <c r="ICU245" s="1"/>
      <c r="ICV245" s="1"/>
      <c r="ICW245" s="1"/>
      <c r="ICX245" s="1"/>
      <c r="ICY245" s="1"/>
      <c r="ICZ245" s="1"/>
      <c r="IDA245" s="1"/>
      <c r="IDB245" s="1"/>
      <c r="IDC245" s="1"/>
      <c r="IDD245" s="1"/>
      <c r="IDE245" s="1"/>
      <c r="IDF245" s="1"/>
      <c r="IDG245" s="1"/>
      <c r="IDH245" s="1"/>
      <c r="IDI245" s="1"/>
      <c r="IDJ245" s="1"/>
      <c r="IDK245" s="1"/>
      <c r="IDL245" s="1"/>
      <c r="IDM245" s="1"/>
      <c r="IDN245" s="1"/>
      <c r="IDO245" s="1"/>
      <c r="IDP245" s="1"/>
      <c r="IDQ245" s="1"/>
      <c r="IDR245" s="1"/>
      <c r="IDS245" s="1"/>
      <c r="IDT245" s="1"/>
      <c r="IDU245" s="1"/>
      <c r="IDV245" s="1"/>
      <c r="IDW245" s="1"/>
      <c r="IDX245" s="1"/>
      <c r="IDY245" s="1"/>
      <c r="IDZ245" s="1"/>
      <c r="IEA245" s="1"/>
      <c r="IEB245" s="1"/>
      <c r="IEC245" s="1"/>
      <c r="IED245" s="1"/>
      <c r="IEE245" s="1"/>
      <c r="IEF245" s="1"/>
      <c r="IEG245" s="1"/>
      <c r="IEH245" s="1"/>
      <c r="IEI245" s="1"/>
      <c r="IEJ245" s="1"/>
      <c r="IEK245" s="1"/>
      <c r="IEL245" s="1"/>
      <c r="IEM245" s="1"/>
      <c r="IEN245" s="1"/>
      <c r="IEO245" s="1"/>
      <c r="IEP245" s="1"/>
      <c r="IEQ245" s="1"/>
      <c r="IER245" s="1"/>
      <c r="IES245" s="1"/>
      <c r="IET245" s="1"/>
      <c r="IEU245" s="1"/>
      <c r="IEV245" s="1"/>
      <c r="IEW245" s="1"/>
      <c r="IEX245" s="1"/>
      <c r="IEY245" s="1"/>
      <c r="IEZ245" s="1"/>
      <c r="IFA245" s="1"/>
      <c r="IFB245" s="1"/>
      <c r="IFC245" s="1"/>
      <c r="IFD245" s="1"/>
      <c r="IFE245" s="1"/>
      <c r="IFF245" s="1"/>
      <c r="IFG245" s="1"/>
      <c r="IFH245" s="1"/>
      <c r="IFI245" s="1"/>
      <c r="IFJ245" s="1"/>
      <c r="IFK245" s="1"/>
      <c r="IFL245" s="1"/>
      <c r="IFM245" s="1"/>
      <c r="IFN245" s="1"/>
      <c r="IFO245" s="1"/>
      <c r="IFP245" s="1"/>
      <c r="IFQ245" s="1"/>
      <c r="IFR245" s="1"/>
      <c r="IFS245" s="1"/>
      <c r="IFT245" s="1"/>
      <c r="IFU245" s="1"/>
      <c r="IFV245" s="1"/>
      <c r="IFW245" s="1"/>
      <c r="IFX245" s="1"/>
      <c r="IFY245" s="1"/>
      <c r="IFZ245" s="1"/>
      <c r="IGA245" s="1"/>
      <c r="IGB245" s="1"/>
      <c r="IGC245" s="1"/>
      <c r="IGD245" s="1"/>
      <c r="IGE245" s="1"/>
      <c r="IGF245" s="1"/>
      <c r="IGG245" s="1"/>
      <c r="IGH245" s="1"/>
      <c r="IGI245" s="1"/>
      <c r="IGJ245" s="1"/>
      <c r="IGK245" s="1"/>
      <c r="IGL245" s="1"/>
      <c r="IGM245" s="1"/>
      <c r="IGN245" s="1"/>
      <c r="IGO245" s="1"/>
      <c r="IGP245" s="1"/>
      <c r="IGQ245" s="1"/>
      <c r="IGR245" s="1"/>
      <c r="IGS245" s="1"/>
      <c r="IGT245" s="1"/>
      <c r="IGU245" s="1"/>
      <c r="IGV245" s="1"/>
      <c r="IGW245" s="1"/>
      <c r="IGX245" s="1"/>
      <c r="IGY245" s="1"/>
      <c r="IGZ245" s="1"/>
      <c r="IHA245" s="1"/>
      <c r="IHB245" s="1"/>
      <c r="IHC245" s="1"/>
      <c r="IHD245" s="1"/>
      <c r="IHE245" s="1"/>
      <c r="IHF245" s="1"/>
      <c r="IHG245" s="1"/>
      <c r="IHH245" s="1"/>
      <c r="IHI245" s="1"/>
      <c r="IHJ245" s="1"/>
      <c r="IHK245" s="1"/>
      <c r="IHL245" s="1"/>
      <c r="IHM245" s="1"/>
      <c r="IHN245" s="1"/>
      <c r="IHO245" s="1"/>
      <c r="IHP245" s="1"/>
      <c r="IHQ245" s="1"/>
      <c r="IHR245" s="1"/>
      <c r="IHS245" s="1"/>
      <c r="IHT245" s="1"/>
      <c r="IHU245" s="1"/>
      <c r="IHV245" s="1"/>
      <c r="IHW245" s="1"/>
      <c r="IHX245" s="1"/>
      <c r="IHY245" s="1"/>
      <c r="IHZ245" s="1"/>
      <c r="IIA245" s="1"/>
      <c r="IIB245" s="1"/>
      <c r="IIC245" s="1"/>
      <c r="IID245" s="1"/>
      <c r="IIE245" s="1"/>
      <c r="IIF245" s="1"/>
      <c r="IIG245" s="1"/>
      <c r="IIH245" s="1"/>
      <c r="III245" s="1"/>
      <c r="IIJ245" s="1"/>
      <c r="IIK245" s="1"/>
      <c r="IIL245" s="1"/>
      <c r="IIM245" s="1"/>
      <c r="IIN245" s="1"/>
      <c r="IIO245" s="1"/>
      <c r="IIP245" s="1"/>
      <c r="IIQ245" s="1"/>
      <c r="IIR245" s="1"/>
      <c r="IIS245" s="1"/>
      <c r="IIT245" s="1"/>
      <c r="IIU245" s="1"/>
      <c r="IIV245" s="1"/>
      <c r="IIW245" s="1"/>
      <c r="IIX245" s="1"/>
      <c r="IIY245" s="1"/>
      <c r="IIZ245" s="1"/>
      <c r="IJA245" s="1"/>
      <c r="IJB245" s="1"/>
      <c r="IJC245" s="1"/>
      <c r="IJD245" s="1"/>
      <c r="IJE245" s="1"/>
      <c r="IJF245" s="1"/>
      <c r="IJG245" s="1"/>
      <c r="IJH245" s="1"/>
      <c r="IJI245" s="1"/>
      <c r="IJJ245" s="1"/>
      <c r="IJK245" s="1"/>
      <c r="IJL245" s="1"/>
      <c r="IJM245" s="1"/>
      <c r="IJN245" s="1"/>
      <c r="IJO245" s="1"/>
      <c r="IJP245" s="1"/>
      <c r="IJQ245" s="1"/>
      <c r="IJR245" s="1"/>
      <c r="IJS245" s="1"/>
      <c r="IJT245" s="1"/>
      <c r="IJU245" s="1"/>
      <c r="IJV245" s="1"/>
      <c r="IJW245" s="1"/>
      <c r="IJX245" s="1"/>
      <c r="IJY245" s="1"/>
      <c r="IJZ245" s="1"/>
      <c r="IKA245" s="1"/>
      <c r="IKB245" s="1"/>
      <c r="IKC245" s="1"/>
      <c r="IKD245" s="1"/>
      <c r="IKE245" s="1"/>
      <c r="IKF245" s="1"/>
      <c r="IKG245" s="1"/>
      <c r="IKH245" s="1"/>
      <c r="IKI245" s="1"/>
      <c r="IKJ245" s="1"/>
      <c r="IKK245" s="1"/>
      <c r="IKL245" s="1"/>
      <c r="IKM245" s="1"/>
      <c r="IKN245" s="1"/>
      <c r="IKO245" s="1"/>
      <c r="IKP245" s="1"/>
      <c r="IKQ245" s="1"/>
      <c r="IKR245" s="1"/>
      <c r="IKS245" s="1"/>
      <c r="IKT245" s="1"/>
      <c r="IKU245" s="1"/>
      <c r="IKV245" s="1"/>
      <c r="IKW245" s="1"/>
      <c r="IKX245" s="1"/>
      <c r="IKY245" s="1"/>
      <c r="IKZ245" s="1"/>
      <c r="ILA245" s="1"/>
      <c r="ILB245" s="1"/>
      <c r="ILC245" s="1"/>
      <c r="ILD245" s="1"/>
      <c r="ILE245" s="1"/>
      <c r="ILF245" s="1"/>
      <c r="ILG245" s="1"/>
      <c r="ILH245" s="1"/>
      <c r="ILI245" s="1"/>
      <c r="ILJ245" s="1"/>
      <c r="ILK245" s="1"/>
      <c r="ILL245" s="1"/>
      <c r="ILM245" s="1"/>
      <c r="ILN245" s="1"/>
      <c r="ILO245" s="1"/>
      <c r="ILP245" s="1"/>
      <c r="ILQ245" s="1"/>
      <c r="ILR245" s="1"/>
      <c r="ILS245" s="1"/>
      <c r="ILT245" s="1"/>
      <c r="ILU245" s="1"/>
      <c r="ILV245" s="1"/>
      <c r="ILW245" s="1"/>
      <c r="ILX245" s="1"/>
      <c r="ILY245" s="1"/>
      <c r="ILZ245" s="1"/>
      <c r="IMA245" s="1"/>
      <c r="IMB245" s="1"/>
      <c r="IMC245" s="1"/>
      <c r="IMD245" s="1"/>
      <c r="IME245" s="1"/>
      <c r="IMF245" s="1"/>
      <c r="IMG245" s="1"/>
      <c r="IMH245" s="1"/>
      <c r="IMI245" s="1"/>
      <c r="IMJ245" s="1"/>
      <c r="IMK245" s="1"/>
      <c r="IML245" s="1"/>
      <c r="IMM245" s="1"/>
      <c r="IMN245" s="1"/>
      <c r="IMO245" s="1"/>
      <c r="IMP245" s="1"/>
      <c r="IMQ245" s="1"/>
      <c r="IMR245" s="1"/>
      <c r="IMS245" s="1"/>
      <c r="IMT245" s="1"/>
      <c r="IMU245" s="1"/>
      <c r="IMV245" s="1"/>
      <c r="IMW245" s="1"/>
      <c r="IMX245" s="1"/>
      <c r="IMY245" s="1"/>
      <c r="IMZ245" s="1"/>
      <c r="INA245" s="1"/>
      <c r="INB245" s="1"/>
      <c r="INC245" s="1"/>
      <c r="IND245" s="1"/>
      <c r="INE245" s="1"/>
      <c r="INF245" s="1"/>
      <c r="ING245" s="1"/>
      <c r="INH245" s="1"/>
      <c r="INI245" s="1"/>
      <c r="INJ245" s="1"/>
      <c r="INK245" s="1"/>
      <c r="INL245" s="1"/>
      <c r="INM245" s="1"/>
      <c r="INN245" s="1"/>
      <c r="INO245" s="1"/>
      <c r="INP245" s="1"/>
      <c r="INQ245" s="1"/>
      <c r="INR245" s="1"/>
      <c r="INS245" s="1"/>
      <c r="INT245" s="1"/>
      <c r="INU245" s="1"/>
      <c r="INV245" s="1"/>
      <c r="INW245" s="1"/>
      <c r="INX245" s="1"/>
      <c r="INY245" s="1"/>
      <c r="INZ245" s="1"/>
      <c r="IOA245" s="1"/>
      <c r="IOB245" s="1"/>
      <c r="IOC245" s="1"/>
      <c r="IOD245" s="1"/>
      <c r="IOE245" s="1"/>
      <c r="IOF245" s="1"/>
      <c r="IOG245" s="1"/>
      <c r="IOH245" s="1"/>
      <c r="IOI245" s="1"/>
      <c r="IOJ245" s="1"/>
      <c r="IOK245" s="1"/>
      <c r="IOL245" s="1"/>
      <c r="IOM245" s="1"/>
      <c r="ION245" s="1"/>
      <c r="IOO245" s="1"/>
      <c r="IOP245" s="1"/>
      <c r="IOQ245" s="1"/>
      <c r="IOR245" s="1"/>
      <c r="IOS245" s="1"/>
      <c r="IOT245" s="1"/>
      <c r="IOU245" s="1"/>
      <c r="IOV245" s="1"/>
      <c r="IOW245" s="1"/>
      <c r="IOX245" s="1"/>
      <c r="IOY245" s="1"/>
      <c r="IOZ245" s="1"/>
      <c r="IPA245" s="1"/>
      <c r="IPB245" s="1"/>
      <c r="IPC245" s="1"/>
      <c r="IPD245" s="1"/>
      <c r="IPE245" s="1"/>
      <c r="IPF245" s="1"/>
      <c r="IPG245" s="1"/>
      <c r="IPH245" s="1"/>
      <c r="IPI245" s="1"/>
      <c r="IPJ245" s="1"/>
      <c r="IPK245" s="1"/>
      <c r="IPL245" s="1"/>
      <c r="IPM245" s="1"/>
      <c r="IPN245" s="1"/>
      <c r="IPO245" s="1"/>
      <c r="IPP245" s="1"/>
      <c r="IPQ245" s="1"/>
      <c r="IPR245" s="1"/>
      <c r="IPS245" s="1"/>
      <c r="IPT245" s="1"/>
      <c r="IPU245" s="1"/>
      <c r="IPV245" s="1"/>
      <c r="IPW245" s="1"/>
      <c r="IPX245" s="1"/>
      <c r="IPY245" s="1"/>
      <c r="IPZ245" s="1"/>
      <c r="IQA245" s="1"/>
      <c r="IQB245" s="1"/>
      <c r="IQC245" s="1"/>
      <c r="IQD245" s="1"/>
      <c r="IQE245" s="1"/>
      <c r="IQF245" s="1"/>
      <c r="IQG245" s="1"/>
      <c r="IQH245" s="1"/>
      <c r="IQI245" s="1"/>
      <c r="IQJ245" s="1"/>
      <c r="IQK245" s="1"/>
      <c r="IQL245" s="1"/>
      <c r="IQM245" s="1"/>
      <c r="IQN245" s="1"/>
      <c r="IQO245" s="1"/>
      <c r="IQP245" s="1"/>
      <c r="IQQ245" s="1"/>
      <c r="IQR245" s="1"/>
      <c r="IQS245" s="1"/>
      <c r="IQT245" s="1"/>
      <c r="IQU245" s="1"/>
      <c r="IQV245" s="1"/>
      <c r="IQW245" s="1"/>
      <c r="IQX245" s="1"/>
      <c r="IQY245" s="1"/>
      <c r="IQZ245" s="1"/>
      <c r="IRA245" s="1"/>
      <c r="IRB245" s="1"/>
      <c r="IRC245" s="1"/>
      <c r="IRD245" s="1"/>
      <c r="IRE245" s="1"/>
      <c r="IRF245" s="1"/>
      <c r="IRG245" s="1"/>
      <c r="IRH245" s="1"/>
      <c r="IRI245" s="1"/>
      <c r="IRJ245" s="1"/>
      <c r="IRK245" s="1"/>
      <c r="IRL245" s="1"/>
      <c r="IRM245" s="1"/>
      <c r="IRN245" s="1"/>
      <c r="IRO245" s="1"/>
      <c r="IRP245" s="1"/>
      <c r="IRQ245" s="1"/>
      <c r="IRR245" s="1"/>
      <c r="IRS245" s="1"/>
      <c r="IRT245" s="1"/>
      <c r="IRU245" s="1"/>
      <c r="IRV245" s="1"/>
      <c r="IRW245" s="1"/>
      <c r="IRX245" s="1"/>
      <c r="IRY245" s="1"/>
      <c r="IRZ245" s="1"/>
      <c r="ISA245" s="1"/>
      <c r="ISB245" s="1"/>
      <c r="ISC245" s="1"/>
      <c r="ISD245" s="1"/>
      <c r="ISE245" s="1"/>
      <c r="ISF245" s="1"/>
      <c r="ISG245" s="1"/>
      <c r="ISH245" s="1"/>
      <c r="ISI245" s="1"/>
      <c r="ISJ245" s="1"/>
      <c r="ISK245" s="1"/>
      <c r="ISL245" s="1"/>
      <c r="ISM245" s="1"/>
      <c r="ISN245" s="1"/>
      <c r="ISO245" s="1"/>
      <c r="ISP245" s="1"/>
      <c r="ISQ245" s="1"/>
      <c r="ISR245" s="1"/>
      <c r="ISS245" s="1"/>
      <c r="IST245" s="1"/>
      <c r="ISU245" s="1"/>
      <c r="ISV245" s="1"/>
      <c r="ISW245" s="1"/>
      <c r="ISX245" s="1"/>
      <c r="ISY245" s="1"/>
      <c r="ISZ245" s="1"/>
      <c r="ITA245" s="1"/>
      <c r="ITB245" s="1"/>
      <c r="ITC245" s="1"/>
      <c r="ITD245" s="1"/>
      <c r="ITE245" s="1"/>
      <c r="ITF245" s="1"/>
      <c r="ITG245" s="1"/>
      <c r="ITH245" s="1"/>
      <c r="ITI245" s="1"/>
      <c r="ITJ245" s="1"/>
      <c r="ITK245" s="1"/>
      <c r="ITL245" s="1"/>
      <c r="ITM245" s="1"/>
      <c r="ITN245" s="1"/>
      <c r="ITO245" s="1"/>
      <c r="ITP245" s="1"/>
      <c r="ITQ245" s="1"/>
      <c r="ITR245" s="1"/>
      <c r="ITS245" s="1"/>
      <c r="ITT245" s="1"/>
      <c r="ITU245" s="1"/>
      <c r="ITV245" s="1"/>
      <c r="ITW245" s="1"/>
      <c r="ITX245" s="1"/>
      <c r="ITY245" s="1"/>
      <c r="ITZ245" s="1"/>
      <c r="IUA245" s="1"/>
      <c r="IUB245" s="1"/>
      <c r="IUC245" s="1"/>
      <c r="IUD245" s="1"/>
      <c r="IUE245" s="1"/>
      <c r="IUF245" s="1"/>
      <c r="IUG245" s="1"/>
      <c r="IUH245" s="1"/>
      <c r="IUI245" s="1"/>
      <c r="IUJ245" s="1"/>
      <c r="IUK245" s="1"/>
      <c r="IUL245" s="1"/>
      <c r="IUM245" s="1"/>
      <c r="IUN245" s="1"/>
      <c r="IUO245" s="1"/>
      <c r="IUP245" s="1"/>
      <c r="IUQ245" s="1"/>
      <c r="IUR245" s="1"/>
      <c r="IUS245" s="1"/>
      <c r="IUT245" s="1"/>
      <c r="IUU245" s="1"/>
      <c r="IUV245" s="1"/>
      <c r="IUW245" s="1"/>
      <c r="IUX245" s="1"/>
      <c r="IUY245" s="1"/>
      <c r="IUZ245" s="1"/>
      <c r="IVA245" s="1"/>
      <c r="IVB245" s="1"/>
      <c r="IVC245" s="1"/>
      <c r="IVD245" s="1"/>
      <c r="IVE245" s="1"/>
      <c r="IVF245" s="1"/>
      <c r="IVG245" s="1"/>
      <c r="IVH245" s="1"/>
      <c r="IVI245" s="1"/>
      <c r="IVJ245" s="1"/>
      <c r="IVK245" s="1"/>
      <c r="IVL245" s="1"/>
      <c r="IVM245" s="1"/>
      <c r="IVN245" s="1"/>
      <c r="IVO245" s="1"/>
      <c r="IVP245" s="1"/>
      <c r="IVQ245" s="1"/>
      <c r="IVR245" s="1"/>
      <c r="IVS245" s="1"/>
      <c r="IVT245" s="1"/>
      <c r="IVU245" s="1"/>
      <c r="IVV245" s="1"/>
      <c r="IVW245" s="1"/>
      <c r="IVX245" s="1"/>
      <c r="IVY245" s="1"/>
      <c r="IVZ245" s="1"/>
      <c r="IWA245" s="1"/>
      <c r="IWB245" s="1"/>
      <c r="IWC245" s="1"/>
      <c r="IWD245" s="1"/>
      <c r="IWE245" s="1"/>
      <c r="IWF245" s="1"/>
      <c r="IWG245" s="1"/>
      <c r="IWH245" s="1"/>
      <c r="IWI245" s="1"/>
      <c r="IWJ245" s="1"/>
      <c r="IWK245" s="1"/>
      <c r="IWL245" s="1"/>
      <c r="IWM245" s="1"/>
      <c r="IWN245" s="1"/>
      <c r="IWO245" s="1"/>
      <c r="IWP245" s="1"/>
      <c r="IWQ245" s="1"/>
      <c r="IWR245" s="1"/>
      <c r="IWS245" s="1"/>
      <c r="IWT245" s="1"/>
      <c r="IWU245" s="1"/>
      <c r="IWV245" s="1"/>
      <c r="IWW245" s="1"/>
      <c r="IWX245" s="1"/>
      <c r="IWY245" s="1"/>
      <c r="IWZ245" s="1"/>
      <c r="IXA245" s="1"/>
      <c r="IXB245" s="1"/>
      <c r="IXC245" s="1"/>
      <c r="IXD245" s="1"/>
      <c r="IXE245" s="1"/>
      <c r="IXF245" s="1"/>
      <c r="IXG245" s="1"/>
      <c r="IXH245" s="1"/>
      <c r="IXI245" s="1"/>
      <c r="IXJ245" s="1"/>
      <c r="IXK245" s="1"/>
      <c r="IXL245" s="1"/>
      <c r="IXM245" s="1"/>
      <c r="IXN245" s="1"/>
      <c r="IXO245" s="1"/>
      <c r="IXP245" s="1"/>
      <c r="IXQ245" s="1"/>
      <c r="IXR245" s="1"/>
      <c r="IXS245" s="1"/>
      <c r="IXT245" s="1"/>
      <c r="IXU245" s="1"/>
      <c r="IXV245" s="1"/>
      <c r="IXW245" s="1"/>
      <c r="IXX245" s="1"/>
      <c r="IXY245" s="1"/>
      <c r="IXZ245" s="1"/>
      <c r="IYA245" s="1"/>
      <c r="IYB245" s="1"/>
      <c r="IYC245" s="1"/>
      <c r="IYD245" s="1"/>
      <c r="IYE245" s="1"/>
      <c r="IYF245" s="1"/>
      <c r="IYG245" s="1"/>
      <c r="IYH245" s="1"/>
      <c r="IYI245" s="1"/>
      <c r="IYJ245" s="1"/>
      <c r="IYK245" s="1"/>
      <c r="IYL245" s="1"/>
      <c r="IYM245" s="1"/>
      <c r="IYN245" s="1"/>
      <c r="IYO245" s="1"/>
      <c r="IYP245" s="1"/>
      <c r="IYQ245" s="1"/>
      <c r="IYR245" s="1"/>
      <c r="IYS245" s="1"/>
      <c r="IYT245" s="1"/>
      <c r="IYU245" s="1"/>
      <c r="IYV245" s="1"/>
      <c r="IYW245" s="1"/>
      <c r="IYX245" s="1"/>
      <c r="IYY245" s="1"/>
      <c r="IYZ245" s="1"/>
      <c r="IZA245" s="1"/>
      <c r="IZB245" s="1"/>
      <c r="IZC245" s="1"/>
      <c r="IZD245" s="1"/>
      <c r="IZE245" s="1"/>
      <c r="IZF245" s="1"/>
      <c r="IZG245" s="1"/>
      <c r="IZH245" s="1"/>
      <c r="IZI245" s="1"/>
      <c r="IZJ245" s="1"/>
      <c r="IZK245" s="1"/>
      <c r="IZL245" s="1"/>
      <c r="IZM245" s="1"/>
      <c r="IZN245" s="1"/>
      <c r="IZO245" s="1"/>
      <c r="IZP245" s="1"/>
      <c r="IZQ245" s="1"/>
      <c r="IZR245" s="1"/>
      <c r="IZS245" s="1"/>
      <c r="IZT245" s="1"/>
      <c r="IZU245" s="1"/>
      <c r="IZV245" s="1"/>
      <c r="IZW245" s="1"/>
      <c r="IZX245" s="1"/>
      <c r="IZY245" s="1"/>
      <c r="IZZ245" s="1"/>
      <c r="JAA245" s="1"/>
      <c r="JAB245" s="1"/>
      <c r="JAC245" s="1"/>
      <c r="JAD245" s="1"/>
      <c r="JAE245" s="1"/>
      <c r="JAF245" s="1"/>
      <c r="JAG245" s="1"/>
      <c r="JAH245" s="1"/>
      <c r="JAI245" s="1"/>
      <c r="JAJ245" s="1"/>
      <c r="JAK245" s="1"/>
      <c r="JAL245" s="1"/>
      <c r="JAM245" s="1"/>
      <c r="JAN245" s="1"/>
      <c r="JAO245" s="1"/>
      <c r="JAP245" s="1"/>
      <c r="JAQ245" s="1"/>
      <c r="JAR245" s="1"/>
      <c r="JAS245" s="1"/>
      <c r="JAT245" s="1"/>
      <c r="JAU245" s="1"/>
      <c r="JAV245" s="1"/>
      <c r="JAW245" s="1"/>
      <c r="JAX245" s="1"/>
      <c r="JAY245" s="1"/>
      <c r="JAZ245" s="1"/>
      <c r="JBA245" s="1"/>
      <c r="JBB245" s="1"/>
      <c r="JBC245" s="1"/>
      <c r="JBD245" s="1"/>
      <c r="JBE245" s="1"/>
      <c r="JBF245" s="1"/>
      <c r="JBG245" s="1"/>
      <c r="JBH245" s="1"/>
      <c r="JBI245" s="1"/>
      <c r="JBJ245" s="1"/>
      <c r="JBK245" s="1"/>
      <c r="JBL245" s="1"/>
      <c r="JBM245" s="1"/>
      <c r="JBN245" s="1"/>
      <c r="JBO245" s="1"/>
      <c r="JBP245" s="1"/>
      <c r="JBQ245" s="1"/>
      <c r="JBR245" s="1"/>
      <c r="JBS245" s="1"/>
      <c r="JBT245" s="1"/>
      <c r="JBU245" s="1"/>
      <c r="JBV245" s="1"/>
      <c r="JBW245" s="1"/>
      <c r="JBX245" s="1"/>
      <c r="JBY245" s="1"/>
      <c r="JBZ245" s="1"/>
      <c r="JCA245" s="1"/>
      <c r="JCB245" s="1"/>
      <c r="JCC245" s="1"/>
      <c r="JCD245" s="1"/>
      <c r="JCE245" s="1"/>
      <c r="JCF245" s="1"/>
      <c r="JCG245" s="1"/>
      <c r="JCH245" s="1"/>
      <c r="JCI245" s="1"/>
      <c r="JCJ245" s="1"/>
      <c r="JCK245" s="1"/>
      <c r="JCL245" s="1"/>
      <c r="JCM245" s="1"/>
      <c r="JCN245" s="1"/>
      <c r="JCO245" s="1"/>
      <c r="JCP245" s="1"/>
      <c r="JCQ245" s="1"/>
      <c r="JCR245" s="1"/>
      <c r="JCS245" s="1"/>
      <c r="JCT245" s="1"/>
      <c r="JCU245" s="1"/>
      <c r="JCV245" s="1"/>
      <c r="JCW245" s="1"/>
      <c r="JCX245" s="1"/>
      <c r="JCY245" s="1"/>
      <c r="JCZ245" s="1"/>
      <c r="JDA245" s="1"/>
      <c r="JDB245" s="1"/>
      <c r="JDC245" s="1"/>
      <c r="JDD245" s="1"/>
      <c r="JDE245" s="1"/>
      <c r="JDF245" s="1"/>
      <c r="JDG245" s="1"/>
      <c r="JDH245" s="1"/>
      <c r="JDI245" s="1"/>
      <c r="JDJ245" s="1"/>
      <c r="JDK245" s="1"/>
      <c r="JDL245" s="1"/>
      <c r="JDM245" s="1"/>
      <c r="JDN245" s="1"/>
      <c r="JDO245" s="1"/>
      <c r="JDP245" s="1"/>
      <c r="JDQ245" s="1"/>
      <c r="JDR245" s="1"/>
      <c r="JDS245" s="1"/>
      <c r="JDT245" s="1"/>
      <c r="JDU245" s="1"/>
      <c r="JDV245" s="1"/>
      <c r="JDW245" s="1"/>
      <c r="JDX245" s="1"/>
      <c r="JDY245" s="1"/>
      <c r="JDZ245" s="1"/>
      <c r="JEA245" s="1"/>
      <c r="JEB245" s="1"/>
      <c r="JEC245" s="1"/>
      <c r="JED245" s="1"/>
      <c r="JEE245" s="1"/>
      <c r="JEF245" s="1"/>
      <c r="JEG245" s="1"/>
      <c r="JEH245" s="1"/>
      <c r="JEI245" s="1"/>
      <c r="JEJ245" s="1"/>
      <c r="JEK245" s="1"/>
      <c r="JEL245" s="1"/>
      <c r="JEM245" s="1"/>
      <c r="JEN245" s="1"/>
      <c r="JEO245" s="1"/>
      <c r="JEP245" s="1"/>
      <c r="JEQ245" s="1"/>
      <c r="JER245" s="1"/>
      <c r="JES245" s="1"/>
      <c r="JET245" s="1"/>
      <c r="JEU245" s="1"/>
      <c r="JEV245" s="1"/>
      <c r="JEW245" s="1"/>
      <c r="JEX245" s="1"/>
      <c r="JEY245" s="1"/>
      <c r="JEZ245" s="1"/>
      <c r="JFA245" s="1"/>
      <c r="JFB245" s="1"/>
      <c r="JFC245" s="1"/>
      <c r="JFD245" s="1"/>
      <c r="JFE245" s="1"/>
      <c r="JFF245" s="1"/>
      <c r="JFG245" s="1"/>
      <c r="JFH245" s="1"/>
      <c r="JFI245" s="1"/>
      <c r="JFJ245" s="1"/>
      <c r="JFK245" s="1"/>
      <c r="JFL245" s="1"/>
      <c r="JFM245" s="1"/>
      <c r="JFN245" s="1"/>
      <c r="JFO245" s="1"/>
      <c r="JFP245" s="1"/>
      <c r="JFQ245" s="1"/>
      <c r="JFR245" s="1"/>
      <c r="JFS245" s="1"/>
      <c r="JFT245" s="1"/>
      <c r="JFU245" s="1"/>
      <c r="JFV245" s="1"/>
      <c r="JFW245" s="1"/>
      <c r="JFX245" s="1"/>
      <c r="JFY245" s="1"/>
      <c r="JFZ245" s="1"/>
      <c r="JGA245" s="1"/>
      <c r="JGB245" s="1"/>
      <c r="JGC245" s="1"/>
      <c r="JGD245" s="1"/>
      <c r="JGE245" s="1"/>
      <c r="JGF245" s="1"/>
      <c r="JGG245" s="1"/>
      <c r="JGH245" s="1"/>
      <c r="JGI245" s="1"/>
      <c r="JGJ245" s="1"/>
      <c r="JGK245" s="1"/>
      <c r="JGL245" s="1"/>
      <c r="JGM245" s="1"/>
      <c r="JGN245" s="1"/>
      <c r="JGO245" s="1"/>
      <c r="JGP245" s="1"/>
      <c r="JGQ245" s="1"/>
      <c r="JGR245" s="1"/>
      <c r="JGS245" s="1"/>
      <c r="JGT245" s="1"/>
      <c r="JGU245" s="1"/>
      <c r="JGV245" s="1"/>
      <c r="JGW245" s="1"/>
      <c r="JGX245" s="1"/>
      <c r="JGY245" s="1"/>
      <c r="JGZ245" s="1"/>
      <c r="JHA245" s="1"/>
      <c r="JHB245" s="1"/>
      <c r="JHC245" s="1"/>
      <c r="JHD245" s="1"/>
      <c r="JHE245" s="1"/>
      <c r="JHF245" s="1"/>
      <c r="JHG245" s="1"/>
      <c r="JHH245" s="1"/>
      <c r="JHI245" s="1"/>
      <c r="JHJ245" s="1"/>
      <c r="JHK245" s="1"/>
      <c r="JHL245" s="1"/>
      <c r="JHM245" s="1"/>
      <c r="JHN245" s="1"/>
      <c r="JHO245" s="1"/>
      <c r="JHP245" s="1"/>
      <c r="JHQ245" s="1"/>
      <c r="JHR245" s="1"/>
      <c r="JHS245" s="1"/>
      <c r="JHT245" s="1"/>
      <c r="JHU245" s="1"/>
      <c r="JHV245" s="1"/>
      <c r="JHW245" s="1"/>
      <c r="JHX245" s="1"/>
      <c r="JHY245" s="1"/>
      <c r="JHZ245" s="1"/>
      <c r="JIA245" s="1"/>
      <c r="JIB245" s="1"/>
      <c r="JIC245" s="1"/>
      <c r="JID245" s="1"/>
      <c r="JIE245" s="1"/>
      <c r="JIF245" s="1"/>
      <c r="JIG245" s="1"/>
      <c r="JIH245" s="1"/>
      <c r="JII245" s="1"/>
      <c r="JIJ245" s="1"/>
      <c r="JIK245" s="1"/>
      <c r="JIL245" s="1"/>
      <c r="JIM245" s="1"/>
      <c r="JIN245" s="1"/>
      <c r="JIO245" s="1"/>
      <c r="JIP245" s="1"/>
      <c r="JIQ245" s="1"/>
      <c r="JIR245" s="1"/>
      <c r="JIS245" s="1"/>
      <c r="JIT245" s="1"/>
      <c r="JIU245" s="1"/>
      <c r="JIV245" s="1"/>
      <c r="JIW245" s="1"/>
      <c r="JIX245" s="1"/>
      <c r="JIY245" s="1"/>
      <c r="JIZ245" s="1"/>
      <c r="JJA245" s="1"/>
      <c r="JJB245" s="1"/>
      <c r="JJC245" s="1"/>
      <c r="JJD245" s="1"/>
      <c r="JJE245" s="1"/>
      <c r="JJF245" s="1"/>
      <c r="JJG245" s="1"/>
      <c r="JJH245" s="1"/>
      <c r="JJI245" s="1"/>
      <c r="JJJ245" s="1"/>
      <c r="JJK245" s="1"/>
      <c r="JJL245" s="1"/>
      <c r="JJM245" s="1"/>
      <c r="JJN245" s="1"/>
      <c r="JJO245" s="1"/>
      <c r="JJP245" s="1"/>
      <c r="JJQ245" s="1"/>
      <c r="JJR245" s="1"/>
      <c r="JJS245" s="1"/>
      <c r="JJT245" s="1"/>
      <c r="JJU245" s="1"/>
      <c r="JJV245" s="1"/>
      <c r="JJW245" s="1"/>
      <c r="JJX245" s="1"/>
      <c r="JJY245" s="1"/>
      <c r="JJZ245" s="1"/>
      <c r="JKA245" s="1"/>
      <c r="JKB245" s="1"/>
      <c r="JKC245" s="1"/>
      <c r="JKD245" s="1"/>
      <c r="JKE245" s="1"/>
      <c r="JKF245" s="1"/>
      <c r="JKG245" s="1"/>
      <c r="JKH245" s="1"/>
      <c r="JKI245" s="1"/>
      <c r="JKJ245" s="1"/>
      <c r="JKK245" s="1"/>
      <c r="JKL245" s="1"/>
      <c r="JKM245" s="1"/>
      <c r="JKN245" s="1"/>
      <c r="JKO245" s="1"/>
      <c r="JKP245" s="1"/>
      <c r="JKQ245" s="1"/>
      <c r="JKR245" s="1"/>
      <c r="JKS245" s="1"/>
      <c r="JKT245" s="1"/>
      <c r="JKU245" s="1"/>
      <c r="JKV245" s="1"/>
      <c r="JKW245" s="1"/>
      <c r="JKX245" s="1"/>
      <c r="JKY245" s="1"/>
      <c r="JKZ245" s="1"/>
      <c r="JLA245" s="1"/>
      <c r="JLB245" s="1"/>
      <c r="JLC245" s="1"/>
      <c r="JLD245" s="1"/>
      <c r="JLE245" s="1"/>
      <c r="JLF245" s="1"/>
      <c r="JLG245" s="1"/>
      <c r="JLH245" s="1"/>
      <c r="JLI245" s="1"/>
      <c r="JLJ245" s="1"/>
      <c r="JLK245" s="1"/>
      <c r="JLL245" s="1"/>
      <c r="JLM245" s="1"/>
      <c r="JLN245" s="1"/>
      <c r="JLO245" s="1"/>
      <c r="JLP245" s="1"/>
      <c r="JLQ245" s="1"/>
      <c r="JLR245" s="1"/>
      <c r="JLS245" s="1"/>
      <c r="JLT245" s="1"/>
      <c r="JLU245" s="1"/>
      <c r="JLV245" s="1"/>
      <c r="JLW245" s="1"/>
      <c r="JLX245" s="1"/>
      <c r="JLY245" s="1"/>
      <c r="JLZ245" s="1"/>
      <c r="JMA245" s="1"/>
      <c r="JMB245" s="1"/>
      <c r="JMC245" s="1"/>
      <c r="JMD245" s="1"/>
      <c r="JME245" s="1"/>
      <c r="JMF245" s="1"/>
      <c r="JMG245" s="1"/>
      <c r="JMH245" s="1"/>
      <c r="JMI245" s="1"/>
      <c r="JMJ245" s="1"/>
      <c r="JMK245" s="1"/>
      <c r="JML245" s="1"/>
      <c r="JMM245" s="1"/>
      <c r="JMN245" s="1"/>
      <c r="JMO245" s="1"/>
      <c r="JMP245" s="1"/>
      <c r="JMQ245" s="1"/>
      <c r="JMR245" s="1"/>
      <c r="JMS245" s="1"/>
      <c r="JMT245" s="1"/>
      <c r="JMU245" s="1"/>
      <c r="JMV245" s="1"/>
      <c r="JMW245" s="1"/>
      <c r="JMX245" s="1"/>
      <c r="JMY245" s="1"/>
      <c r="JMZ245" s="1"/>
      <c r="JNA245" s="1"/>
      <c r="JNB245" s="1"/>
      <c r="JNC245" s="1"/>
      <c r="JND245" s="1"/>
      <c r="JNE245" s="1"/>
      <c r="JNF245" s="1"/>
      <c r="JNG245" s="1"/>
      <c r="JNH245" s="1"/>
      <c r="JNI245" s="1"/>
      <c r="JNJ245" s="1"/>
      <c r="JNK245" s="1"/>
      <c r="JNL245" s="1"/>
      <c r="JNM245" s="1"/>
      <c r="JNN245" s="1"/>
      <c r="JNO245" s="1"/>
      <c r="JNP245" s="1"/>
      <c r="JNQ245" s="1"/>
      <c r="JNR245" s="1"/>
      <c r="JNS245" s="1"/>
      <c r="JNT245" s="1"/>
      <c r="JNU245" s="1"/>
      <c r="JNV245" s="1"/>
      <c r="JNW245" s="1"/>
      <c r="JNX245" s="1"/>
      <c r="JNY245" s="1"/>
      <c r="JNZ245" s="1"/>
      <c r="JOA245" s="1"/>
      <c r="JOB245" s="1"/>
      <c r="JOC245" s="1"/>
      <c r="JOD245" s="1"/>
      <c r="JOE245" s="1"/>
      <c r="JOF245" s="1"/>
      <c r="JOG245" s="1"/>
      <c r="JOH245" s="1"/>
      <c r="JOI245" s="1"/>
      <c r="JOJ245" s="1"/>
      <c r="JOK245" s="1"/>
      <c r="JOL245" s="1"/>
      <c r="JOM245" s="1"/>
      <c r="JON245" s="1"/>
      <c r="JOO245" s="1"/>
      <c r="JOP245" s="1"/>
      <c r="JOQ245" s="1"/>
      <c r="JOR245" s="1"/>
      <c r="JOS245" s="1"/>
      <c r="JOT245" s="1"/>
      <c r="JOU245" s="1"/>
      <c r="JOV245" s="1"/>
      <c r="JOW245" s="1"/>
      <c r="JOX245" s="1"/>
      <c r="JOY245" s="1"/>
      <c r="JOZ245" s="1"/>
      <c r="JPA245" s="1"/>
      <c r="JPB245" s="1"/>
      <c r="JPC245" s="1"/>
      <c r="JPD245" s="1"/>
      <c r="JPE245" s="1"/>
      <c r="JPF245" s="1"/>
      <c r="JPG245" s="1"/>
      <c r="JPH245" s="1"/>
      <c r="JPI245" s="1"/>
      <c r="JPJ245" s="1"/>
      <c r="JPK245" s="1"/>
      <c r="JPL245" s="1"/>
      <c r="JPM245" s="1"/>
      <c r="JPN245" s="1"/>
      <c r="JPO245" s="1"/>
      <c r="JPP245" s="1"/>
      <c r="JPQ245" s="1"/>
      <c r="JPR245" s="1"/>
      <c r="JPS245" s="1"/>
      <c r="JPT245" s="1"/>
      <c r="JPU245" s="1"/>
      <c r="JPV245" s="1"/>
      <c r="JPW245" s="1"/>
      <c r="JPX245" s="1"/>
      <c r="JPY245" s="1"/>
      <c r="JPZ245" s="1"/>
      <c r="JQA245" s="1"/>
      <c r="JQB245" s="1"/>
      <c r="JQC245" s="1"/>
      <c r="JQD245" s="1"/>
      <c r="JQE245" s="1"/>
      <c r="JQF245" s="1"/>
      <c r="JQG245" s="1"/>
      <c r="JQH245" s="1"/>
      <c r="JQI245" s="1"/>
      <c r="JQJ245" s="1"/>
      <c r="JQK245" s="1"/>
      <c r="JQL245" s="1"/>
      <c r="JQM245" s="1"/>
      <c r="JQN245" s="1"/>
      <c r="JQO245" s="1"/>
      <c r="JQP245" s="1"/>
      <c r="JQQ245" s="1"/>
      <c r="JQR245" s="1"/>
      <c r="JQS245" s="1"/>
      <c r="JQT245" s="1"/>
      <c r="JQU245" s="1"/>
      <c r="JQV245" s="1"/>
      <c r="JQW245" s="1"/>
      <c r="JQX245" s="1"/>
      <c r="JQY245" s="1"/>
      <c r="JQZ245" s="1"/>
      <c r="JRA245" s="1"/>
      <c r="JRB245" s="1"/>
      <c r="JRC245" s="1"/>
      <c r="JRD245" s="1"/>
      <c r="JRE245" s="1"/>
      <c r="JRF245" s="1"/>
      <c r="JRG245" s="1"/>
      <c r="JRH245" s="1"/>
      <c r="JRI245" s="1"/>
      <c r="JRJ245" s="1"/>
      <c r="JRK245" s="1"/>
      <c r="JRL245" s="1"/>
      <c r="JRM245" s="1"/>
      <c r="JRN245" s="1"/>
      <c r="JRO245" s="1"/>
      <c r="JRP245" s="1"/>
      <c r="JRQ245" s="1"/>
      <c r="JRR245" s="1"/>
      <c r="JRS245" s="1"/>
      <c r="JRT245" s="1"/>
      <c r="JRU245" s="1"/>
      <c r="JRV245" s="1"/>
      <c r="JRW245" s="1"/>
      <c r="JRX245" s="1"/>
      <c r="JRY245" s="1"/>
      <c r="JRZ245" s="1"/>
      <c r="JSA245" s="1"/>
      <c r="JSB245" s="1"/>
      <c r="JSC245" s="1"/>
      <c r="JSD245" s="1"/>
      <c r="JSE245" s="1"/>
      <c r="JSF245" s="1"/>
      <c r="JSG245" s="1"/>
      <c r="JSH245" s="1"/>
      <c r="JSI245" s="1"/>
      <c r="JSJ245" s="1"/>
      <c r="JSK245" s="1"/>
      <c r="JSL245" s="1"/>
      <c r="JSM245" s="1"/>
      <c r="JSN245" s="1"/>
      <c r="JSO245" s="1"/>
      <c r="JSP245" s="1"/>
      <c r="JSQ245" s="1"/>
      <c r="JSR245" s="1"/>
      <c r="JSS245" s="1"/>
      <c r="JST245" s="1"/>
      <c r="JSU245" s="1"/>
      <c r="JSV245" s="1"/>
      <c r="JSW245" s="1"/>
      <c r="JSX245" s="1"/>
      <c r="JSY245" s="1"/>
      <c r="JSZ245" s="1"/>
      <c r="JTA245" s="1"/>
      <c r="JTB245" s="1"/>
      <c r="JTC245" s="1"/>
      <c r="JTD245" s="1"/>
      <c r="JTE245" s="1"/>
      <c r="JTF245" s="1"/>
      <c r="JTG245" s="1"/>
      <c r="JTH245" s="1"/>
      <c r="JTI245" s="1"/>
      <c r="JTJ245" s="1"/>
      <c r="JTK245" s="1"/>
      <c r="JTL245" s="1"/>
      <c r="JTM245" s="1"/>
      <c r="JTN245" s="1"/>
      <c r="JTO245" s="1"/>
      <c r="JTP245" s="1"/>
      <c r="JTQ245" s="1"/>
      <c r="JTR245" s="1"/>
      <c r="JTS245" s="1"/>
      <c r="JTT245" s="1"/>
      <c r="JTU245" s="1"/>
      <c r="JTV245" s="1"/>
      <c r="JTW245" s="1"/>
      <c r="JTX245" s="1"/>
      <c r="JTY245" s="1"/>
      <c r="JTZ245" s="1"/>
      <c r="JUA245" s="1"/>
      <c r="JUB245" s="1"/>
      <c r="JUC245" s="1"/>
      <c r="JUD245" s="1"/>
      <c r="JUE245" s="1"/>
      <c r="JUF245" s="1"/>
      <c r="JUG245" s="1"/>
      <c r="JUH245" s="1"/>
      <c r="JUI245" s="1"/>
      <c r="JUJ245" s="1"/>
      <c r="JUK245" s="1"/>
      <c r="JUL245" s="1"/>
      <c r="JUM245" s="1"/>
      <c r="JUN245" s="1"/>
      <c r="JUO245" s="1"/>
      <c r="JUP245" s="1"/>
      <c r="JUQ245" s="1"/>
      <c r="JUR245" s="1"/>
      <c r="JUS245" s="1"/>
      <c r="JUT245" s="1"/>
      <c r="JUU245" s="1"/>
      <c r="JUV245" s="1"/>
      <c r="JUW245" s="1"/>
      <c r="JUX245" s="1"/>
      <c r="JUY245" s="1"/>
      <c r="JUZ245" s="1"/>
      <c r="JVA245" s="1"/>
      <c r="JVB245" s="1"/>
      <c r="JVC245" s="1"/>
      <c r="JVD245" s="1"/>
      <c r="JVE245" s="1"/>
      <c r="JVF245" s="1"/>
      <c r="JVG245" s="1"/>
      <c r="JVH245" s="1"/>
      <c r="JVI245" s="1"/>
      <c r="JVJ245" s="1"/>
      <c r="JVK245" s="1"/>
      <c r="JVL245" s="1"/>
      <c r="JVM245" s="1"/>
      <c r="JVN245" s="1"/>
      <c r="JVO245" s="1"/>
      <c r="JVP245" s="1"/>
      <c r="JVQ245" s="1"/>
      <c r="JVR245" s="1"/>
      <c r="JVS245" s="1"/>
      <c r="JVT245" s="1"/>
      <c r="JVU245" s="1"/>
      <c r="JVV245" s="1"/>
      <c r="JVW245" s="1"/>
      <c r="JVX245" s="1"/>
      <c r="JVY245" s="1"/>
      <c r="JVZ245" s="1"/>
      <c r="JWA245" s="1"/>
      <c r="JWB245" s="1"/>
      <c r="JWC245" s="1"/>
      <c r="JWD245" s="1"/>
      <c r="JWE245" s="1"/>
      <c r="JWF245" s="1"/>
      <c r="JWG245" s="1"/>
      <c r="JWH245" s="1"/>
      <c r="JWI245" s="1"/>
      <c r="JWJ245" s="1"/>
      <c r="JWK245" s="1"/>
      <c r="JWL245" s="1"/>
      <c r="JWM245" s="1"/>
      <c r="JWN245" s="1"/>
      <c r="JWO245" s="1"/>
      <c r="JWP245" s="1"/>
      <c r="JWQ245" s="1"/>
      <c r="JWR245" s="1"/>
      <c r="JWS245" s="1"/>
      <c r="JWT245" s="1"/>
      <c r="JWU245" s="1"/>
      <c r="JWV245" s="1"/>
      <c r="JWW245" s="1"/>
      <c r="JWX245" s="1"/>
      <c r="JWY245" s="1"/>
      <c r="JWZ245" s="1"/>
      <c r="JXA245" s="1"/>
      <c r="JXB245" s="1"/>
      <c r="JXC245" s="1"/>
      <c r="JXD245" s="1"/>
      <c r="JXE245" s="1"/>
      <c r="JXF245" s="1"/>
      <c r="JXG245" s="1"/>
      <c r="JXH245" s="1"/>
      <c r="JXI245" s="1"/>
      <c r="JXJ245" s="1"/>
      <c r="JXK245" s="1"/>
      <c r="JXL245" s="1"/>
      <c r="JXM245" s="1"/>
      <c r="JXN245" s="1"/>
      <c r="JXO245" s="1"/>
      <c r="JXP245" s="1"/>
      <c r="JXQ245" s="1"/>
      <c r="JXR245" s="1"/>
      <c r="JXS245" s="1"/>
      <c r="JXT245" s="1"/>
      <c r="JXU245" s="1"/>
      <c r="JXV245" s="1"/>
      <c r="JXW245" s="1"/>
      <c r="JXX245" s="1"/>
      <c r="JXY245" s="1"/>
      <c r="JXZ245" s="1"/>
      <c r="JYA245" s="1"/>
      <c r="JYB245" s="1"/>
      <c r="JYC245" s="1"/>
      <c r="JYD245" s="1"/>
      <c r="JYE245" s="1"/>
      <c r="JYF245" s="1"/>
      <c r="JYG245" s="1"/>
      <c r="JYH245" s="1"/>
      <c r="JYI245" s="1"/>
      <c r="JYJ245" s="1"/>
      <c r="JYK245" s="1"/>
      <c r="JYL245" s="1"/>
      <c r="JYM245" s="1"/>
      <c r="JYN245" s="1"/>
      <c r="JYO245" s="1"/>
      <c r="JYP245" s="1"/>
      <c r="JYQ245" s="1"/>
      <c r="JYR245" s="1"/>
      <c r="JYS245" s="1"/>
      <c r="JYT245" s="1"/>
      <c r="JYU245" s="1"/>
      <c r="JYV245" s="1"/>
      <c r="JYW245" s="1"/>
      <c r="JYX245" s="1"/>
      <c r="JYY245" s="1"/>
      <c r="JYZ245" s="1"/>
      <c r="JZA245" s="1"/>
      <c r="JZB245" s="1"/>
      <c r="JZC245" s="1"/>
      <c r="JZD245" s="1"/>
      <c r="JZE245" s="1"/>
      <c r="JZF245" s="1"/>
      <c r="JZG245" s="1"/>
      <c r="JZH245" s="1"/>
      <c r="JZI245" s="1"/>
      <c r="JZJ245" s="1"/>
      <c r="JZK245" s="1"/>
      <c r="JZL245" s="1"/>
      <c r="JZM245" s="1"/>
      <c r="JZN245" s="1"/>
      <c r="JZO245" s="1"/>
      <c r="JZP245" s="1"/>
      <c r="JZQ245" s="1"/>
      <c r="JZR245" s="1"/>
      <c r="JZS245" s="1"/>
      <c r="JZT245" s="1"/>
      <c r="JZU245" s="1"/>
      <c r="JZV245" s="1"/>
      <c r="JZW245" s="1"/>
      <c r="JZX245" s="1"/>
      <c r="JZY245" s="1"/>
      <c r="JZZ245" s="1"/>
      <c r="KAA245" s="1"/>
      <c r="KAB245" s="1"/>
      <c r="KAC245" s="1"/>
      <c r="KAD245" s="1"/>
      <c r="KAE245" s="1"/>
      <c r="KAF245" s="1"/>
      <c r="KAG245" s="1"/>
      <c r="KAH245" s="1"/>
      <c r="KAI245" s="1"/>
      <c r="KAJ245" s="1"/>
      <c r="KAK245" s="1"/>
      <c r="KAL245" s="1"/>
      <c r="KAM245" s="1"/>
      <c r="KAN245" s="1"/>
      <c r="KAO245" s="1"/>
      <c r="KAP245" s="1"/>
      <c r="KAQ245" s="1"/>
      <c r="KAR245" s="1"/>
      <c r="KAS245" s="1"/>
      <c r="KAT245" s="1"/>
      <c r="KAU245" s="1"/>
      <c r="KAV245" s="1"/>
      <c r="KAW245" s="1"/>
      <c r="KAX245" s="1"/>
      <c r="KAY245" s="1"/>
      <c r="KAZ245" s="1"/>
      <c r="KBA245" s="1"/>
      <c r="KBB245" s="1"/>
      <c r="KBC245" s="1"/>
      <c r="KBD245" s="1"/>
      <c r="KBE245" s="1"/>
      <c r="KBF245" s="1"/>
      <c r="KBG245" s="1"/>
      <c r="KBH245" s="1"/>
      <c r="KBI245" s="1"/>
      <c r="KBJ245" s="1"/>
      <c r="KBK245" s="1"/>
      <c r="KBL245" s="1"/>
      <c r="KBM245" s="1"/>
      <c r="KBN245" s="1"/>
      <c r="KBO245" s="1"/>
      <c r="KBP245" s="1"/>
      <c r="KBQ245" s="1"/>
      <c r="KBR245" s="1"/>
      <c r="KBS245" s="1"/>
      <c r="KBT245" s="1"/>
      <c r="KBU245" s="1"/>
      <c r="KBV245" s="1"/>
      <c r="KBW245" s="1"/>
      <c r="KBX245" s="1"/>
      <c r="KBY245" s="1"/>
      <c r="KBZ245" s="1"/>
      <c r="KCA245" s="1"/>
      <c r="KCB245" s="1"/>
      <c r="KCC245" s="1"/>
      <c r="KCD245" s="1"/>
      <c r="KCE245" s="1"/>
      <c r="KCF245" s="1"/>
      <c r="KCG245" s="1"/>
      <c r="KCH245" s="1"/>
      <c r="KCI245" s="1"/>
      <c r="KCJ245" s="1"/>
      <c r="KCK245" s="1"/>
      <c r="KCL245" s="1"/>
      <c r="KCM245" s="1"/>
      <c r="KCN245" s="1"/>
      <c r="KCO245" s="1"/>
      <c r="KCP245" s="1"/>
      <c r="KCQ245" s="1"/>
      <c r="KCR245" s="1"/>
      <c r="KCS245" s="1"/>
      <c r="KCT245" s="1"/>
      <c r="KCU245" s="1"/>
      <c r="KCV245" s="1"/>
      <c r="KCW245" s="1"/>
      <c r="KCX245" s="1"/>
      <c r="KCY245" s="1"/>
      <c r="KCZ245" s="1"/>
      <c r="KDA245" s="1"/>
      <c r="KDB245" s="1"/>
      <c r="KDC245" s="1"/>
      <c r="KDD245" s="1"/>
      <c r="KDE245" s="1"/>
      <c r="KDF245" s="1"/>
      <c r="KDG245" s="1"/>
      <c r="KDH245" s="1"/>
      <c r="KDI245" s="1"/>
      <c r="KDJ245" s="1"/>
      <c r="KDK245" s="1"/>
      <c r="KDL245" s="1"/>
      <c r="KDM245" s="1"/>
      <c r="KDN245" s="1"/>
      <c r="KDO245" s="1"/>
      <c r="KDP245" s="1"/>
      <c r="KDQ245" s="1"/>
      <c r="KDR245" s="1"/>
      <c r="KDS245" s="1"/>
      <c r="KDT245" s="1"/>
      <c r="KDU245" s="1"/>
      <c r="KDV245" s="1"/>
      <c r="KDW245" s="1"/>
      <c r="KDX245" s="1"/>
      <c r="KDY245" s="1"/>
      <c r="KDZ245" s="1"/>
      <c r="KEA245" s="1"/>
      <c r="KEB245" s="1"/>
      <c r="KEC245" s="1"/>
      <c r="KED245" s="1"/>
      <c r="KEE245" s="1"/>
      <c r="KEF245" s="1"/>
      <c r="KEG245" s="1"/>
      <c r="KEH245" s="1"/>
      <c r="KEI245" s="1"/>
      <c r="KEJ245" s="1"/>
      <c r="KEK245" s="1"/>
      <c r="KEL245" s="1"/>
      <c r="KEM245" s="1"/>
      <c r="KEN245" s="1"/>
      <c r="KEO245" s="1"/>
      <c r="KEP245" s="1"/>
      <c r="KEQ245" s="1"/>
      <c r="KER245" s="1"/>
      <c r="KES245" s="1"/>
      <c r="KET245" s="1"/>
      <c r="KEU245" s="1"/>
      <c r="KEV245" s="1"/>
      <c r="KEW245" s="1"/>
      <c r="KEX245" s="1"/>
      <c r="KEY245" s="1"/>
      <c r="KEZ245" s="1"/>
      <c r="KFA245" s="1"/>
      <c r="KFB245" s="1"/>
      <c r="KFC245" s="1"/>
      <c r="KFD245" s="1"/>
      <c r="KFE245" s="1"/>
      <c r="KFF245" s="1"/>
      <c r="KFG245" s="1"/>
      <c r="KFH245" s="1"/>
      <c r="KFI245" s="1"/>
      <c r="KFJ245" s="1"/>
      <c r="KFK245" s="1"/>
      <c r="KFL245" s="1"/>
      <c r="KFM245" s="1"/>
      <c r="KFN245" s="1"/>
      <c r="KFO245" s="1"/>
      <c r="KFP245" s="1"/>
      <c r="KFQ245" s="1"/>
      <c r="KFR245" s="1"/>
      <c r="KFS245" s="1"/>
      <c r="KFT245" s="1"/>
      <c r="KFU245" s="1"/>
      <c r="KFV245" s="1"/>
      <c r="KFW245" s="1"/>
      <c r="KFX245" s="1"/>
      <c r="KFY245" s="1"/>
      <c r="KFZ245" s="1"/>
      <c r="KGA245" s="1"/>
      <c r="KGB245" s="1"/>
      <c r="KGC245" s="1"/>
      <c r="KGD245" s="1"/>
      <c r="KGE245" s="1"/>
      <c r="KGF245" s="1"/>
      <c r="KGG245" s="1"/>
      <c r="KGH245" s="1"/>
      <c r="KGI245" s="1"/>
      <c r="KGJ245" s="1"/>
      <c r="KGK245" s="1"/>
      <c r="KGL245" s="1"/>
      <c r="KGM245" s="1"/>
      <c r="KGN245" s="1"/>
      <c r="KGO245" s="1"/>
      <c r="KGP245" s="1"/>
      <c r="KGQ245" s="1"/>
      <c r="KGR245" s="1"/>
      <c r="KGS245" s="1"/>
      <c r="KGT245" s="1"/>
      <c r="KGU245" s="1"/>
      <c r="KGV245" s="1"/>
      <c r="KGW245" s="1"/>
      <c r="KGX245" s="1"/>
      <c r="KGY245" s="1"/>
      <c r="KGZ245" s="1"/>
      <c r="KHA245" s="1"/>
      <c r="KHB245" s="1"/>
      <c r="KHC245" s="1"/>
      <c r="KHD245" s="1"/>
      <c r="KHE245" s="1"/>
      <c r="KHF245" s="1"/>
      <c r="KHG245" s="1"/>
      <c r="KHH245" s="1"/>
      <c r="KHI245" s="1"/>
      <c r="KHJ245" s="1"/>
      <c r="KHK245" s="1"/>
      <c r="KHL245" s="1"/>
      <c r="KHM245" s="1"/>
      <c r="KHN245" s="1"/>
      <c r="KHO245" s="1"/>
      <c r="KHP245" s="1"/>
      <c r="KHQ245" s="1"/>
      <c r="KHR245" s="1"/>
      <c r="KHS245" s="1"/>
      <c r="KHT245" s="1"/>
      <c r="KHU245" s="1"/>
      <c r="KHV245" s="1"/>
      <c r="KHW245" s="1"/>
      <c r="KHX245" s="1"/>
      <c r="KHY245" s="1"/>
      <c r="KHZ245" s="1"/>
      <c r="KIA245" s="1"/>
      <c r="KIB245" s="1"/>
      <c r="KIC245" s="1"/>
      <c r="KID245" s="1"/>
      <c r="KIE245" s="1"/>
      <c r="KIF245" s="1"/>
      <c r="KIG245" s="1"/>
      <c r="KIH245" s="1"/>
      <c r="KII245" s="1"/>
      <c r="KIJ245" s="1"/>
      <c r="KIK245" s="1"/>
      <c r="KIL245" s="1"/>
      <c r="KIM245" s="1"/>
      <c r="KIN245" s="1"/>
      <c r="KIO245" s="1"/>
      <c r="KIP245" s="1"/>
      <c r="KIQ245" s="1"/>
      <c r="KIR245" s="1"/>
      <c r="KIS245" s="1"/>
      <c r="KIT245" s="1"/>
      <c r="KIU245" s="1"/>
      <c r="KIV245" s="1"/>
      <c r="KIW245" s="1"/>
      <c r="KIX245" s="1"/>
      <c r="KIY245" s="1"/>
      <c r="KIZ245" s="1"/>
      <c r="KJA245" s="1"/>
      <c r="KJB245" s="1"/>
      <c r="KJC245" s="1"/>
      <c r="KJD245" s="1"/>
      <c r="KJE245" s="1"/>
      <c r="KJF245" s="1"/>
      <c r="KJG245" s="1"/>
      <c r="KJH245" s="1"/>
      <c r="KJI245" s="1"/>
      <c r="KJJ245" s="1"/>
      <c r="KJK245" s="1"/>
      <c r="KJL245" s="1"/>
      <c r="KJM245" s="1"/>
      <c r="KJN245" s="1"/>
      <c r="KJO245" s="1"/>
      <c r="KJP245" s="1"/>
      <c r="KJQ245" s="1"/>
      <c r="KJR245" s="1"/>
      <c r="KJS245" s="1"/>
      <c r="KJT245" s="1"/>
      <c r="KJU245" s="1"/>
      <c r="KJV245" s="1"/>
      <c r="KJW245" s="1"/>
      <c r="KJX245" s="1"/>
      <c r="KJY245" s="1"/>
      <c r="KJZ245" s="1"/>
      <c r="KKA245" s="1"/>
      <c r="KKB245" s="1"/>
      <c r="KKC245" s="1"/>
      <c r="KKD245" s="1"/>
      <c r="KKE245" s="1"/>
      <c r="KKF245" s="1"/>
      <c r="KKG245" s="1"/>
      <c r="KKH245" s="1"/>
      <c r="KKI245" s="1"/>
      <c r="KKJ245" s="1"/>
      <c r="KKK245" s="1"/>
      <c r="KKL245" s="1"/>
      <c r="KKM245" s="1"/>
      <c r="KKN245" s="1"/>
      <c r="KKO245" s="1"/>
      <c r="KKP245" s="1"/>
      <c r="KKQ245" s="1"/>
      <c r="KKR245" s="1"/>
      <c r="KKS245" s="1"/>
      <c r="KKT245" s="1"/>
      <c r="KKU245" s="1"/>
      <c r="KKV245" s="1"/>
      <c r="KKW245" s="1"/>
      <c r="KKX245" s="1"/>
      <c r="KKY245" s="1"/>
      <c r="KKZ245" s="1"/>
      <c r="KLA245" s="1"/>
      <c r="KLB245" s="1"/>
      <c r="KLC245" s="1"/>
      <c r="KLD245" s="1"/>
      <c r="KLE245" s="1"/>
      <c r="KLF245" s="1"/>
      <c r="KLG245" s="1"/>
      <c r="KLH245" s="1"/>
      <c r="KLI245" s="1"/>
      <c r="KLJ245" s="1"/>
      <c r="KLK245" s="1"/>
      <c r="KLL245" s="1"/>
      <c r="KLM245" s="1"/>
      <c r="KLN245" s="1"/>
      <c r="KLO245" s="1"/>
      <c r="KLP245" s="1"/>
      <c r="KLQ245" s="1"/>
      <c r="KLR245" s="1"/>
      <c r="KLS245" s="1"/>
      <c r="KLT245" s="1"/>
      <c r="KLU245" s="1"/>
      <c r="KLV245" s="1"/>
      <c r="KLW245" s="1"/>
      <c r="KLX245" s="1"/>
      <c r="KLY245" s="1"/>
      <c r="KLZ245" s="1"/>
      <c r="KMA245" s="1"/>
      <c r="KMB245" s="1"/>
      <c r="KMC245" s="1"/>
      <c r="KMD245" s="1"/>
      <c r="KME245" s="1"/>
      <c r="KMF245" s="1"/>
      <c r="KMG245" s="1"/>
      <c r="KMH245" s="1"/>
      <c r="KMI245" s="1"/>
      <c r="KMJ245" s="1"/>
      <c r="KMK245" s="1"/>
      <c r="KML245" s="1"/>
      <c r="KMM245" s="1"/>
      <c r="KMN245" s="1"/>
      <c r="KMO245" s="1"/>
      <c r="KMP245" s="1"/>
      <c r="KMQ245" s="1"/>
      <c r="KMR245" s="1"/>
      <c r="KMS245" s="1"/>
      <c r="KMT245" s="1"/>
      <c r="KMU245" s="1"/>
      <c r="KMV245" s="1"/>
      <c r="KMW245" s="1"/>
      <c r="KMX245" s="1"/>
      <c r="KMY245" s="1"/>
      <c r="KMZ245" s="1"/>
      <c r="KNA245" s="1"/>
      <c r="KNB245" s="1"/>
      <c r="KNC245" s="1"/>
      <c r="KND245" s="1"/>
      <c r="KNE245" s="1"/>
      <c r="KNF245" s="1"/>
      <c r="KNG245" s="1"/>
      <c r="KNH245" s="1"/>
      <c r="KNI245" s="1"/>
      <c r="KNJ245" s="1"/>
      <c r="KNK245" s="1"/>
      <c r="KNL245" s="1"/>
      <c r="KNM245" s="1"/>
      <c r="KNN245" s="1"/>
      <c r="KNO245" s="1"/>
      <c r="KNP245" s="1"/>
      <c r="KNQ245" s="1"/>
      <c r="KNR245" s="1"/>
      <c r="KNS245" s="1"/>
      <c r="KNT245" s="1"/>
      <c r="KNU245" s="1"/>
      <c r="KNV245" s="1"/>
      <c r="KNW245" s="1"/>
      <c r="KNX245" s="1"/>
      <c r="KNY245" s="1"/>
      <c r="KNZ245" s="1"/>
      <c r="KOA245" s="1"/>
      <c r="KOB245" s="1"/>
      <c r="KOC245" s="1"/>
      <c r="KOD245" s="1"/>
      <c r="KOE245" s="1"/>
      <c r="KOF245" s="1"/>
      <c r="KOG245" s="1"/>
      <c r="KOH245" s="1"/>
      <c r="KOI245" s="1"/>
      <c r="KOJ245" s="1"/>
      <c r="KOK245" s="1"/>
      <c r="KOL245" s="1"/>
      <c r="KOM245" s="1"/>
      <c r="KON245" s="1"/>
      <c r="KOO245" s="1"/>
      <c r="KOP245" s="1"/>
      <c r="KOQ245" s="1"/>
      <c r="KOR245" s="1"/>
      <c r="KOS245" s="1"/>
      <c r="KOT245" s="1"/>
      <c r="KOU245" s="1"/>
      <c r="KOV245" s="1"/>
      <c r="KOW245" s="1"/>
      <c r="KOX245" s="1"/>
      <c r="KOY245" s="1"/>
      <c r="KOZ245" s="1"/>
      <c r="KPA245" s="1"/>
      <c r="KPB245" s="1"/>
      <c r="KPC245" s="1"/>
      <c r="KPD245" s="1"/>
      <c r="KPE245" s="1"/>
      <c r="KPF245" s="1"/>
      <c r="KPG245" s="1"/>
      <c r="KPH245" s="1"/>
      <c r="KPI245" s="1"/>
      <c r="KPJ245" s="1"/>
      <c r="KPK245" s="1"/>
      <c r="KPL245" s="1"/>
      <c r="KPM245" s="1"/>
      <c r="KPN245" s="1"/>
      <c r="KPO245" s="1"/>
      <c r="KPP245" s="1"/>
      <c r="KPQ245" s="1"/>
      <c r="KPR245" s="1"/>
      <c r="KPS245" s="1"/>
      <c r="KPT245" s="1"/>
      <c r="KPU245" s="1"/>
      <c r="KPV245" s="1"/>
      <c r="KPW245" s="1"/>
      <c r="KPX245" s="1"/>
      <c r="KPY245" s="1"/>
      <c r="KPZ245" s="1"/>
      <c r="KQA245" s="1"/>
      <c r="KQB245" s="1"/>
      <c r="KQC245" s="1"/>
      <c r="KQD245" s="1"/>
      <c r="KQE245" s="1"/>
      <c r="KQF245" s="1"/>
      <c r="KQG245" s="1"/>
      <c r="KQH245" s="1"/>
      <c r="KQI245" s="1"/>
      <c r="KQJ245" s="1"/>
      <c r="KQK245" s="1"/>
      <c r="KQL245" s="1"/>
      <c r="KQM245" s="1"/>
      <c r="KQN245" s="1"/>
      <c r="KQO245" s="1"/>
      <c r="KQP245" s="1"/>
      <c r="KQQ245" s="1"/>
      <c r="KQR245" s="1"/>
      <c r="KQS245" s="1"/>
      <c r="KQT245" s="1"/>
      <c r="KQU245" s="1"/>
      <c r="KQV245" s="1"/>
      <c r="KQW245" s="1"/>
      <c r="KQX245" s="1"/>
      <c r="KQY245" s="1"/>
      <c r="KQZ245" s="1"/>
      <c r="KRA245" s="1"/>
      <c r="KRB245" s="1"/>
      <c r="KRC245" s="1"/>
      <c r="KRD245" s="1"/>
      <c r="KRE245" s="1"/>
      <c r="KRF245" s="1"/>
      <c r="KRG245" s="1"/>
      <c r="KRH245" s="1"/>
      <c r="KRI245" s="1"/>
      <c r="KRJ245" s="1"/>
      <c r="KRK245" s="1"/>
      <c r="KRL245" s="1"/>
      <c r="KRM245" s="1"/>
      <c r="KRN245" s="1"/>
      <c r="KRO245" s="1"/>
      <c r="KRP245" s="1"/>
      <c r="KRQ245" s="1"/>
      <c r="KRR245" s="1"/>
      <c r="KRS245" s="1"/>
      <c r="KRT245" s="1"/>
      <c r="KRU245" s="1"/>
      <c r="KRV245" s="1"/>
      <c r="KRW245" s="1"/>
      <c r="KRX245" s="1"/>
      <c r="KRY245" s="1"/>
      <c r="KRZ245" s="1"/>
      <c r="KSA245" s="1"/>
      <c r="KSB245" s="1"/>
      <c r="KSC245" s="1"/>
      <c r="KSD245" s="1"/>
      <c r="KSE245" s="1"/>
      <c r="KSF245" s="1"/>
      <c r="KSG245" s="1"/>
      <c r="KSH245" s="1"/>
      <c r="KSI245" s="1"/>
      <c r="KSJ245" s="1"/>
      <c r="KSK245" s="1"/>
      <c r="KSL245" s="1"/>
      <c r="KSM245" s="1"/>
      <c r="KSN245" s="1"/>
      <c r="KSO245" s="1"/>
      <c r="KSP245" s="1"/>
      <c r="KSQ245" s="1"/>
      <c r="KSR245" s="1"/>
      <c r="KSS245" s="1"/>
      <c r="KST245" s="1"/>
      <c r="KSU245" s="1"/>
      <c r="KSV245" s="1"/>
      <c r="KSW245" s="1"/>
      <c r="KSX245" s="1"/>
      <c r="KSY245" s="1"/>
      <c r="KSZ245" s="1"/>
      <c r="KTA245" s="1"/>
      <c r="KTB245" s="1"/>
      <c r="KTC245" s="1"/>
      <c r="KTD245" s="1"/>
      <c r="KTE245" s="1"/>
      <c r="KTF245" s="1"/>
      <c r="KTG245" s="1"/>
      <c r="KTH245" s="1"/>
      <c r="KTI245" s="1"/>
      <c r="KTJ245" s="1"/>
      <c r="KTK245" s="1"/>
      <c r="KTL245" s="1"/>
      <c r="KTM245" s="1"/>
      <c r="KTN245" s="1"/>
      <c r="KTO245" s="1"/>
      <c r="KTP245" s="1"/>
      <c r="KTQ245" s="1"/>
      <c r="KTR245" s="1"/>
      <c r="KTS245" s="1"/>
      <c r="KTT245" s="1"/>
      <c r="KTU245" s="1"/>
      <c r="KTV245" s="1"/>
      <c r="KTW245" s="1"/>
      <c r="KTX245" s="1"/>
      <c r="KTY245" s="1"/>
      <c r="KTZ245" s="1"/>
      <c r="KUA245" s="1"/>
      <c r="KUB245" s="1"/>
      <c r="KUC245" s="1"/>
      <c r="KUD245" s="1"/>
      <c r="KUE245" s="1"/>
      <c r="KUF245" s="1"/>
      <c r="KUG245" s="1"/>
      <c r="KUH245" s="1"/>
      <c r="KUI245" s="1"/>
      <c r="KUJ245" s="1"/>
      <c r="KUK245" s="1"/>
      <c r="KUL245" s="1"/>
      <c r="KUM245" s="1"/>
      <c r="KUN245" s="1"/>
      <c r="KUO245" s="1"/>
      <c r="KUP245" s="1"/>
      <c r="KUQ245" s="1"/>
      <c r="KUR245" s="1"/>
      <c r="KUS245" s="1"/>
      <c r="KUT245" s="1"/>
      <c r="KUU245" s="1"/>
      <c r="KUV245" s="1"/>
      <c r="KUW245" s="1"/>
      <c r="KUX245" s="1"/>
      <c r="KUY245" s="1"/>
      <c r="KUZ245" s="1"/>
      <c r="KVA245" s="1"/>
      <c r="KVB245" s="1"/>
      <c r="KVC245" s="1"/>
      <c r="KVD245" s="1"/>
      <c r="KVE245" s="1"/>
      <c r="KVF245" s="1"/>
      <c r="KVG245" s="1"/>
      <c r="KVH245" s="1"/>
      <c r="KVI245" s="1"/>
      <c r="KVJ245" s="1"/>
      <c r="KVK245" s="1"/>
      <c r="KVL245" s="1"/>
      <c r="KVM245" s="1"/>
      <c r="KVN245" s="1"/>
      <c r="KVO245" s="1"/>
      <c r="KVP245" s="1"/>
      <c r="KVQ245" s="1"/>
      <c r="KVR245" s="1"/>
      <c r="KVS245" s="1"/>
      <c r="KVT245" s="1"/>
      <c r="KVU245" s="1"/>
      <c r="KVV245" s="1"/>
      <c r="KVW245" s="1"/>
      <c r="KVX245" s="1"/>
      <c r="KVY245" s="1"/>
      <c r="KVZ245" s="1"/>
      <c r="KWA245" s="1"/>
      <c r="KWB245" s="1"/>
      <c r="KWC245" s="1"/>
      <c r="KWD245" s="1"/>
      <c r="KWE245" s="1"/>
      <c r="KWF245" s="1"/>
      <c r="KWG245" s="1"/>
      <c r="KWH245" s="1"/>
      <c r="KWI245" s="1"/>
      <c r="KWJ245" s="1"/>
      <c r="KWK245" s="1"/>
      <c r="KWL245" s="1"/>
      <c r="KWM245" s="1"/>
      <c r="KWN245" s="1"/>
      <c r="KWO245" s="1"/>
      <c r="KWP245" s="1"/>
      <c r="KWQ245" s="1"/>
      <c r="KWR245" s="1"/>
      <c r="KWS245" s="1"/>
      <c r="KWT245" s="1"/>
      <c r="KWU245" s="1"/>
      <c r="KWV245" s="1"/>
      <c r="KWW245" s="1"/>
      <c r="KWX245" s="1"/>
      <c r="KWY245" s="1"/>
      <c r="KWZ245" s="1"/>
      <c r="KXA245" s="1"/>
      <c r="KXB245" s="1"/>
      <c r="KXC245" s="1"/>
      <c r="KXD245" s="1"/>
      <c r="KXE245" s="1"/>
      <c r="KXF245" s="1"/>
      <c r="KXG245" s="1"/>
      <c r="KXH245" s="1"/>
      <c r="KXI245" s="1"/>
      <c r="KXJ245" s="1"/>
      <c r="KXK245" s="1"/>
      <c r="KXL245" s="1"/>
      <c r="KXM245" s="1"/>
      <c r="KXN245" s="1"/>
      <c r="KXO245" s="1"/>
      <c r="KXP245" s="1"/>
      <c r="KXQ245" s="1"/>
      <c r="KXR245" s="1"/>
      <c r="KXS245" s="1"/>
      <c r="KXT245" s="1"/>
      <c r="KXU245" s="1"/>
      <c r="KXV245" s="1"/>
      <c r="KXW245" s="1"/>
      <c r="KXX245" s="1"/>
      <c r="KXY245" s="1"/>
      <c r="KXZ245" s="1"/>
      <c r="KYA245" s="1"/>
      <c r="KYB245" s="1"/>
      <c r="KYC245" s="1"/>
      <c r="KYD245" s="1"/>
      <c r="KYE245" s="1"/>
      <c r="KYF245" s="1"/>
      <c r="KYG245" s="1"/>
      <c r="KYH245" s="1"/>
      <c r="KYI245" s="1"/>
      <c r="KYJ245" s="1"/>
      <c r="KYK245" s="1"/>
      <c r="KYL245" s="1"/>
      <c r="KYM245" s="1"/>
      <c r="KYN245" s="1"/>
      <c r="KYO245" s="1"/>
      <c r="KYP245" s="1"/>
      <c r="KYQ245" s="1"/>
      <c r="KYR245" s="1"/>
      <c r="KYS245" s="1"/>
      <c r="KYT245" s="1"/>
      <c r="KYU245" s="1"/>
      <c r="KYV245" s="1"/>
      <c r="KYW245" s="1"/>
      <c r="KYX245" s="1"/>
      <c r="KYY245" s="1"/>
      <c r="KYZ245" s="1"/>
      <c r="KZA245" s="1"/>
      <c r="KZB245" s="1"/>
      <c r="KZC245" s="1"/>
      <c r="KZD245" s="1"/>
      <c r="KZE245" s="1"/>
      <c r="KZF245" s="1"/>
      <c r="KZG245" s="1"/>
      <c r="KZH245" s="1"/>
      <c r="KZI245" s="1"/>
      <c r="KZJ245" s="1"/>
      <c r="KZK245" s="1"/>
      <c r="KZL245" s="1"/>
      <c r="KZM245" s="1"/>
      <c r="KZN245" s="1"/>
      <c r="KZO245" s="1"/>
      <c r="KZP245" s="1"/>
      <c r="KZQ245" s="1"/>
      <c r="KZR245" s="1"/>
      <c r="KZS245" s="1"/>
      <c r="KZT245" s="1"/>
      <c r="KZU245" s="1"/>
      <c r="KZV245" s="1"/>
      <c r="KZW245" s="1"/>
      <c r="KZX245" s="1"/>
      <c r="KZY245" s="1"/>
      <c r="KZZ245" s="1"/>
      <c r="LAA245" s="1"/>
      <c r="LAB245" s="1"/>
      <c r="LAC245" s="1"/>
      <c r="LAD245" s="1"/>
      <c r="LAE245" s="1"/>
      <c r="LAF245" s="1"/>
      <c r="LAG245" s="1"/>
      <c r="LAH245" s="1"/>
      <c r="LAI245" s="1"/>
      <c r="LAJ245" s="1"/>
      <c r="LAK245" s="1"/>
      <c r="LAL245" s="1"/>
      <c r="LAM245" s="1"/>
      <c r="LAN245" s="1"/>
      <c r="LAO245" s="1"/>
      <c r="LAP245" s="1"/>
      <c r="LAQ245" s="1"/>
      <c r="LAR245" s="1"/>
      <c r="LAS245" s="1"/>
      <c r="LAT245" s="1"/>
      <c r="LAU245" s="1"/>
      <c r="LAV245" s="1"/>
      <c r="LAW245" s="1"/>
      <c r="LAX245" s="1"/>
      <c r="LAY245" s="1"/>
      <c r="LAZ245" s="1"/>
      <c r="LBA245" s="1"/>
      <c r="LBB245" s="1"/>
      <c r="LBC245" s="1"/>
      <c r="LBD245" s="1"/>
      <c r="LBE245" s="1"/>
      <c r="LBF245" s="1"/>
      <c r="LBG245" s="1"/>
      <c r="LBH245" s="1"/>
      <c r="LBI245" s="1"/>
      <c r="LBJ245" s="1"/>
      <c r="LBK245" s="1"/>
      <c r="LBL245" s="1"/>
      <c r="LBM245" s="1"/>
      <c r="LBN245" s="1"/>
      <c r="LBO245" s="1"/>
      <c r="LBP245" s="1"/>
      <c r="LBQ245" s="1"/>
      <c r="LBR245" s="1"/>
      <c r="LBS245" s="1"/>
      <c r="LBT245" s="1"/>
      <c r="LBU245" s="1"/>
      <c r="LBV245" s="1"/>
      <c r="LBW245" s="1"/>
      <c r="LBX245" s="1"/>
      <c r="LBY245" s="1"/>
      <c r="LBZ245" s="1"/>
      <c r="LCA245" s="1"/>
      <c r="LCB245" s="1"/>
      <c r="LCC245" s="1"/>
      <c r="LCD245" s="1"/>
      <c r="LCE245" s="1"/>
      <c r="LCF245" s="1"/>
      <c r="LCG245" s="1"/>
      <c r="LCH245" s="1"/>
      <c r="LCI245" s="1"/>
      <c r="LCJ245" s="1"/>
      <c r="LCK245" s="1"/>
      <c r="LCL245" s="1"/>
      <c r="LCM245" s="1"/>
      <c r="LCN245" s="1"/>
      <c r="LCO245" s="1"/>
      <c r="LCP245" s="1"/>
      <c r="LCQ245" s="1"/>
      <c r="LCR245" s="1"/>
      <c r="LCS245" s="1"/>
      <c r="LCT245" s="1"/>
      <c r="LCU245" s="1"/>
      <c r="LCV245" s="1"/>
      <c r="LCW245" s="1"/>
      <c r="LCX245" s="1"/>
      <c r="LCY245" s="1"/>
      <c r="LCZ245" s="1"/>
      <c r="LDA245" s="1"/>
      <c r="LDB245" s="1"/>
      <c r="LDC245" s="1"/>
      <c r="LDD245" s="1"/>
      <c r="LDE245" s="1"/>
      <c r="LDF245" s="1"/>
      <c r="LDG245" s="1"/>
      <c r="LDH245" s="1"/>
      <c r="LDI245" s="1"/>
      <c r="LDJ245" s="1"/>
      <c r="LDK245" s="1"/>
      <c r="LDL245" s="1"/>
      <c r="LDM245" s="1"/>
      <c r="LDN245" s="1"/>
      <c r="LDO245" s="1"/>
      <c r="LDP245" s="1"/>
      <c r="LDQ245" s="1"/>
      <c r="LDR245" s="1"/>
      <c r="LDS245" s="1"/>
      <c r="LDT245" s="1"/>
      <c r="LDU245" s="1"/>
      <c r="LDV245" s="1"/>
      <c r="LDW245" s="1"/>
      <c r="LDX245" s="1"/>
      <c r="LDY245" s="1"/>
      <c r="LDZ245" s="1"/>
      <c r="LEA245" s="1"/>
      <c r="LEB245" s="1"/>
      <c r="LEC245" s="1"/>
      <c r="LED245" s="1"/>
      <c r="LEE245" s="1"/>
      <c r="LEF245" s="1"/>
      <c r="LEG245" s="1"/>
      <c r="LEH245" s="1"/>
      <c r="LEI245" s="1"/>
      <c r="LEJ245" s="1"/>
      <c r="LEK245" s="1"/>
      <c r="LEL245" s="1"/>
      <c r="LEM245" s="1"/>
      <c r="LEN245" s="1"/>
      <c r="LEO245" s="1"/>
      <c r="LEP245" s="1"/>
      <c r="LEQ245" s="1"/>
      <c r="LER245" s="1"/>
      <c r="LES245" s="1"/>
      <c r="LET245" s="1"/>
      <c r="LEU245" s="1"/>
      <c r="LEV245" s="1"/>
      <c r="LEW245" s="1"/>
      <c r="LEX245" s="1"/>
      <c r="LEY245" s="1"/>
      <c r="LEZ245" s="1"/>
      <c r="LFA245" s="1"/>
      <c r="LFB245" s="1"/>
      <c r="LFC245" s="1"/>
      <c r="LFD245" s="1"/>
      <c r="LFE245" s="1"/>
      <c r="LFF245" s="1"/>
      <c r="LFG245" s="1"/>
      <c r="LFH245" s="1"/>
      <c r="LFI245" s="1"/>
      <c r="LFJ245" s="1"/>
      <c r="LFK245" s="1"/>
      <c r="LFL245" s="1"/>
      <c r="LFM245" s="1"/>
      <c r="LFN245" s="1"/>
      <c r="LFO245" s="1"/>
      <c r="LFP245" s="1"/>
      <c r="LFQ245" s="1"/>
      <c r="LFR245" s="1"/>
      <c r="LFS245" s="1"/>
      <c r="LFT245" s="1"/>
      <c r="LFU245" s="1"/>
      <c r="LFV245" s="1"/>
      <c r="LFW245" s="1"/>
      <c r="LFX245" s="1"/>
      <c r="LFY245" s="1"/>
      <c r="LFZ245" s="1"/>
      <c r="LGA245" s="1"/>
      <c r="LGB245" s="1"/>
      <c r="LGC245" s="1"/>
      <c r="LGD245" s="1"/>
      <c r="LGE245" s="1"/>
      <c r="LGF245" s="1"/>
      <c r="LGG245" s="1"/>
      <c r="LGH245" s="1"/>
      <c r="LGI245" s="1"/>
      <c r="LGJ245" s="1"/>
      <c r="LGK245" s="1"/>
      <c r="LGL245" s="1"/>
      <c r="LGM245" s="1"/>
      <c r="LGN245" s="1"/>
      <c r="LGO245" s="1"/>
      <c r="LGP245" s="1"/>
      <c r="LGQ245" s="1"/>
      <c r="LGR245" s="1"/>
      <c r="LGS245" s="1"/>
      <c r="LGT245" s="1"/>
      <c r="LGU245" s="1"/>
      <c r="LGV245" s="1"/>
      <c r="LGW245" s="1"/>
      <c r="LGX245" s="1"/>
      <c r="LGY245" s="1"/>
      <c r="LGZ245" s="1"/>
      <c r="LHA245" s="1"/>
      <c r="LHB245" s="1"/>
      <c r="LHC245" s="1"/>
      <c r="LHD245" s="1"/>
      <c r="LHE245" s="1"/>
      <c r="LHF245" s="1"/>
      <c r="LHG245" s="1"/>
      <c r="LHH245" s="1"/>
      <c r="LHI245" s="1"/>
      <c r="LHJ245" s="1"/>
      <c r="LHK245" s="1"/>
      <c r="LHL245" s="1"/>
      <c r="LHM245" s="1"/>
      <c r="LHN245" s="1"/>
      <c r="LHO245" s="1"/>
      <c r="LHP245" s="1"/>
      <c r="LHQ245" s="1"/>
      <c r="LHR245" s="1"/>
      <c r="LHS245" s="1"/>
      <c r="LHT245" s="1"/>
      <c r="LHU245" s="1"/>
      <c r="LHV245" s="1"/>
      <c r="LHW245" s="1"/>
      <c r="LHX245" s="1"/>
      <c r="LHY245" s="1"/>
      <c r="LHZ245" s="1"/>
      <c r="LIA245" s="1"/>
      <c r="LIB245" s="1"/>
      <c r="LIC245" s="1"/>
      <c r="LID245" s="1"/>
      <c r="LIE245" s="1"/>
      <c r="LIF245" s="1"/>
      <c r="LIG245" s="1"/>
      <c r="LIH245" s="1"/>
      <c r="LII245" s="1"/>
      <c r="LIJ245" s="1"/>
      <c r="LIK245" s="1"/>
      <c r="LIL245" s="1"/>
      <c r="LIM245" s="1"/>
      <c r="LIN245" s="1"/>
      <c r="LIO245" s="1"/>
      <c r="LIP245" s="1"/>
      <c r="LIQ245" s="1"/>
      <c r="LIR245" s="1"/>
      <c r="LIS245" s="1"/>
      <c r="LIT245" s="1"/>
      <c r="LIU245" s="1"/>
      <c r="LIV245" s="1"/>
      <c r="LIW245" s="1"/>
      <c r="LIX245" s="1"/>
      <c r="LIY245" s="1"/>
      <c r="LIZ245" s="1"/>
      <c r="LJA245" s="1"/>
      <c r="LJB245" s="1"/>
      <c r="LJC245" s="1"/>
      <c r="LJD245" s="1"/>
      <c r="LJE245" s="1"/>
      <c r="LJF245" s="1"/>
      <c r="LJG245" s="1"/>
      <c r="LJH245" s="1"/>
      <c r="LJI245" s="1"/>
      <c r="LJJ245" s="1"/>
      <c r="LJK245" s="1"/>
      <c r="LJL245" s="1"/>
      <c r="LJM245" s="1"/>
      <c r="LJN245" s="1"/>
      <c r="LJO245" s="1"/>
      <c r="LJP245" s="1"/>
      <c r="LJQ245" s="1"/>
      <c r="LJR245" s="1"/>
      <c r="LJS245" s="1"/>
      <c r="LJT245" s="1"/>
      <c r="LJU245" s="1"/>
      <c r="LJV245" s="1"/>
      <c r="LJW245" s="1"/>
      <c r="LJX245" s="1"/>
      <c r="LJY245" s="1"/>
      <c r="LJZ245" s="1"/>
      <c r="LKA245" s="1"/>
      <c r="LKB245" s="1"/>
      <c r="LKC245" s="1"/>
      <c r="LKD245" s="1"/>
      <c r="LKE245" s="1"/>
      <c r="LKF245" s="1"/>
      <c r="LKG245" s="1"/>
      <c r="LKH245" s="1"/>
      <c r="LKI245" s="1"/>
      <c r="LKJ245" s="1"/>
      <c r="LKK245" s="1"/>
      <c r="LKL245" s="1"/>
      <c r="LKM245" s="1"/>
      <c r="LKN245" s="1"/>
      <c r="LKO245" s="1"/>
      <c r="LKP245" s="1"/>
      <c r="LKQ245" s="1"/>
      <c r="LKR245" s="1"/>
      <c r="LKS245" s="1"/>
      <c r="LKT245" s="1"/>
      <c r="LKU245" s="1"/>
      <c r="LKV245" s="1"/>
      <c r="LKW245" s="1"/>
      <c r="LKX245" s="1"/>
      <c r="LKY245" s="1"/>
      <c r="LKZ245" s="1"/>
      <c r="LLA245" s="1"/>
      <c r="LLB245" s="1"/>
      <c r="LLC245" s="1"/>
      <c r="LLD245" s="1"/>
      <c r="LLE245" s="1"/>
      <c r="LLF245" s="1"/>
      <c r="LLG245" s="1"/>
      <c r="LLH245" s="1"/>
      <c r="LLI245" s="1"/>
      <c r="LLJ245" s="1"/>
      <c r="LLK245" s="1"/>
      <c r="LLL245" s="1"/>
      <c r="LLM245" s="1"/>
      <c r="LLN245" s="1"/>
      <c r="LLO245" s="1"/>
      <c r="LLP245" s="1"/>
      <c r="LLQ245" s="1"/>
      <c r="LLR245" s="1"/>
      <c r="LLS245" s="1"/>
      <c r="LLT245" s="1"/>
      <c r="LLU245" s="1"/>
      <c r="LLV245" s="1"/>
      <c r="LLW245" s="1"/>
      <c r="LLX245" s="1"/>
      <c r="LLY245" s="1"/>
      <c r="LLZ245" s="1"/>
      <c r="LMA245" s="1"/>
      <c r="LMB245" s="1"/>
      <c r="LMC245" s="1"/>
      <c r="LMD245" s="1"/>
      <c r="LME245" s="1"/>
      <c r="LMF245" s="1"/>
      <c r="LMG245" s="1"/>
      <c r="LMH245" s="1"/>
      <c r="LMI245" s="1"/>
      <c r="LMJ245" s="1"/>
      <c r="LMK245" s="1"/>
      <c r="LML245" s="1"/>
      <c r="LMM245" s="1"/>
      <c r="LMN245" s="1"/>
      <c r="LMO245" s="1"/>
      <c r="LMP245" s="1"/>
      <c r="LMQ245" s="1"/>
      <c r="LMR245" s="1"/>
      <c r="LMS245" s="1"/>
      <c r="LMT245" s="1"/>
      <c r="LMU245" s="1"/>
      <c r="LMV245" s="1"/>
      <c r="LMW245" s="1"/>
      <c r="LMX245" s="1"/>
      <c r="LMY245" s="1"/>
      <c r="LMZ245" s="1"/>
      <c r="LNA245" s="1"/>
      <c r="LNB245" s="1"/>
      <c r="LNC245" s="1"/>
      <c r="LND245" s="1"/>
      <c r="LNE245" s="1"/>
      <c r="LNF245" s="1"/>
      <c r="LNG245" s="1"/>
      <c r="LNH245" s="1"/>
      <c r="LNI245" s="1"/>
      <c r="LNJ245" s="1"/>
      <c r="LNK245" s="1"/>
      <c r="LNL245" s="1"/>
      <c r="LNM245" s="1"/>
      <c r="LNN245" s="1"/>
      <c r="LNO245" s="1"/>
      <c r="LNP245" s="1"/>
      <c r="LNQ245" s="1"/>
      <c r="LNR245" s="1"/>
      <c r="LNS245" s="1"/>
      <c r="LNT245" s="1"/>
      <c r="LNU245" s="1"/>
      <c r="LNV245" s="1"/>
      <c r="LNW245" s="1"/>
      <c r="LNX245" s="1"/>
      <c r="LNY245" s="1"/>
      <c r="LNZ245" s="1"/>
      <c r="LOA245" s="1"/>
      <c r="LOB245" s="1"/>
      <c r="LOC245" s="1"/>
      <c r="LOD245" s="1"/>
      <c r="LOE245" s="1"/>
      <c r="LOF245" s="1"/>
      <c r="LOG245" s="1"/>
      <c r="LOH245" s="1"/>
      <c r="LOI245" s="1"/>
      <c r="LOJ245" s="1"/>
      <c r="LOK245" s="1"/>
      <c r="LOL245" s="1"/>
      <c r="LOM245" s="1"/>
      <c r="LON245" s="1"/>
      <c r="LOO245" s="1"/>
      <c r="LOP245" s="1"/>
      <c r="LOQ245" s="1"/>
      <c r="LOR245" s="1"/>
      <c r="LOS245" s="1"/>
      <c r="LOT245" s="1"/>
      <c r="LOU245" s="1"/>
      <c r="LOV245" s="1"/>
      <c r="LOW245" s="1"/>
      <c r="LOX245" s="1"/>
      <c r="LOY245" s="1"/>
      <c r="LOZ245" s="1"/>
      <c r="LPA245" s="1"/>
      <c r="LPB245" s="1"/>
      <c r="LPC245" s="1"/>
      <c r="LPD245" s="1"/>
      <c r="LPE245" s="1"/>
      <c r="LPF245" s="1"/>
      <c r="LPG245" s="1"/>
      <c r="LPH245" s="1"/>
      <c r="LPI245" s="1"/>
      <c r="LPJ245" s="1"/>
      <c r="LPK245" s="1"/>
      <c r="LPL245" s="1"/>
      <c r="LPM245" s="1"/>
      <c r="LPN245" s="1"/>
      <c r="LPO245" s="1"/>
      <c r="LPP245" s="1"/>
      <c r="LPQ245" s="1"/>
      <c r="LPR245" s="1"/>
      <c r="LPS245" s="1"/>
      <c r="LPT245" s="1"/>
      <c r="LPU245" s="1"/>
      <c r="LPV245" s="1"/>
      <c r="LPW245" s="1"/>
      <c r="LPX245" s="1"/>
      <c r="LPY245" s="1"/>
      <c r="LPZ245" s="1"/>
      <c r="LQA245" s="1"/>
      <c r="LQB245" s="1"/>
      <c r="LQC245" s="1"/>
      <c r="LQD245" s="1"/>
      <c r="LQE245" s="1"/>
      <c r="LQF245" s="1"/>
      <c r="LQG245" s="1"/>
      <c r="LQH245" s="1"/>
      <c r="LQI245" s="1"/>
      <c r="LQJ245" s="1"/>
      <c r="LQK245" s="1"/>
      <c r="LQL245" s="1"/>
      <c r="LQM245" s="1"/>
      <c r="LQN245" s="1"/>
      <c r="LQO245" s="1"/>
      <c r="LQP245" s="1"/>
      <c r="LQQ245" s="1"/>
      <c r="LQR245" s="1"/>
      <c r="LQS245" s="1"/>
      <c r="LQT245" s="1"/>
      <c r="LQU245" s="1"/>
      <c r="LQV245" s="1"/>
      <c r="LQW245" s="1"/>
      <c r="LQX245" s="1"/>
      <c r="LQY245" s="1"/>
      <c r="LQZ245" s="1"/>
      <c r="LRA245" s="1"/>
      <c r="LRB245" s="1"/>
      <c r="LRC245" s="1"/>
      <c r="LRD245" s="1"/>
      <c r="LRE245" s="1"/>
      <c r="LRF245" s="1"/>
      <c r="LRG245" s="1"/>
      <c r="LRH245" s="1"/>
      <c r="LRI245" s="1"/>
      <c r="LRJ245" s="1"/>
      <c r="LRK245" s="1"/>
      <c r="LRL245" s="1"/>
      <c r="LRM245" s="1"/>
      <c r="LRN245" s="1"/>
      <c r="LRO245" s="1"/>
      <c r="LRP245" s="1"/>
      <c r="LRQ245" s="1"/>
      <c r="LRR245" s="1"/>
      <c r="LRS245" s="1"/>
      <c r="LRT245" s="1"/>
      <c r="LRU245" s="1"/>
      <c r="LRV245" s="1"/>
      <c r="LRW245" s="1"/>
      <c r="LRX245" s="1"/>
      <c r="LRY245" s="1"/>
      <c r="LRZ245" s="1"/>
      <c r="LSA245" s="1"/>
      <c r="LSB245" s="1"/>
      <c r="LSC245" s="1"/>
      <c r="LSD245" s="1"/>
      <c r="LSE245" s="1"/>
      <c r="LSF245" s="1"/>
      <c r="LSG245" s="1"/>
      <c r="LSH245" s="1"/>
      <c r="LSI245" s="1"/>
      <c r="LSJ245" s="1"/>
      <c r="LSK245" s="1"/>
      <c r="LSL245" s="1"/>
      <c r="LSM245" s="1"/>
      <c r="LSN245" s="1"/>
      <c r="LSO245" s="1"/>
      <c r="LSP245" s="1"/>
      <c r="LSQ245" s="1"/>
      <c r="LSR245" s="1"/>
      <c r="LSS245" s="1"/>
      <c r="LST245" s="1"/>
      <c r="LSU245" s="1"/>
      <c r="LSV245" s="1"/>
      <c r="LSW245" s="1"/>
      <c r="LSX245" s="1"/>
      <c r="LSY245" s="1"/>
      <c r="LSZ245" s="1"/>
      <c r="LTA245" s="1"/>
      <c r="LTB245" s="1"/>
      <c r="LTC245" s="1"/>
      <c r="LTD245" s="1"/>
      <c r="LTE245" s="1"/>
      <c r="LTF245" s="1"/>
      <c r="LTG245" s="1"/>
      <c r="LTH245" s="1"/>
      <c r="LTI245" s="1"/>
      <c r="LTJ245" s="1"/>
      <c r="LTK245" s="1"/>
      <c r="LTL245" s="1"/>
      <c r="LTM245" s="1"/>
      <c r="LTN245" s="1"/>
      <c r="LTO245" s="1"/>
      <c r="LTP245" s="1"/>
      <c r="LTQ245" s="1"/>
      <c r="LTR245" s="1"/>
      <c r="LTS245" s="1"/>
      <c r="LTT245" s="1"/>
      <c r="LTU245" s="1"/>
      <c r="LTV245" s="1"/>
      <c r="LTW245" s="1"/>
      <c r="LTX245" s="1"/>
      <c r="LTY245" s="1"/>
      <c r="LTZ245" s="1"/>
      <c r="LUA245" s="1"/>
      <c r="LUB245" s="1"/>
      <c r="LUC245" s="1"/>
      <c r="LUD245" s="1"/>
      <c r="LUE245" s="1"/>
      <c r="LUF245" s="1"/>
      <c r="LUG245" s="1"/>
      <c r="LUH245" s="1"/>
      <c r="LUI245" s="1"/>
      <c r="LUJ245" s="1"/>
      <c r="LUK245" s="1"/>
      <c r="LUL245" s="1"/>
      <c r="LUM245" s="1"/>
      <c r="LUN245" s="1"/>
      <c r="LUO245" s="1"/>
      <c r="LUP245" s="1"/>
      <c r="LUQ245" s="1"/>
      <c r="LUR245" s="1"/>
      <c r="LUS245" s="1"/>
      <c r="LUT245" s="1"/>
      <c r="LUU245" s="1"/>
      <c r="LUV245" s="1"/>
      <c r="LUW245" s="1"/>
      <c r="LUX245" s="1"/>
      <c r="LUY245" s="1"/>
      <c r="LUZ245" s="1"/>
      <c r="LVA245" s="1"/>
      <c r="LVB245" s="1"/>
      <c r="LVC245" s="1"/>
      <c r="LVD245" s="1"/>
      <c r="LVE245" s="1"/>
      <c r="LVF245" s="1"/>
      <c r="LVG245" s="1"/>
      <c r="LVH245" s="1"/>
      <c r="LVI245" s="1"/>
      <c r="LVJ245" s="1"/>
      <c r="LVK245" s="1"/>
      <c r="LVL245" s="1"/>
      <c r="LVM245" s="1"/>
      <c r="LVN245" s="1"/>
      <c r="LVO245" s="1"/>
      <c r="LVP245" s="1"/>
      <c r="LVQ245" s="1"/>
      <c r="LVR245" s="1"/>
      <c r="LVS245" s="1"/>
      <c r="LVT245" s="1"/>
      <c r="LVU245" s="1"/>
      <c r="LVV245" s="1"/>
      <c r="LVW245" s="1"/>
      <c r="LVX245" s="1"/>
      <c r="LVY245" s="1"/>
      <c r="LVZ245" s="1"/>
      <c r="LWA245" s="1"/>
      <c r="LWB245" s="1"/>
      <c r="LWC245" s="1"/>
      <c r="LWD245" s="1"/>
      <c r="LWE245" s="1"/>
      <c r="LWF245" s="1"/>
      <c r="LWG245" s="1"/>
      <c r="LWH245" s="1"/>
      <c r="LWI245" s="1"/>
      <c r="LWJ245" s="1"/>
      <c r="LWK245" s="1"/>
      <c r="LWL245" s="1"/>
      <c r="LWM245" s="1"/>
      <c r="LWN245" s="1"/>
      <c r="LWO245" s="1"/>
      <c r="LWP245" s="1"/>
      <c r="LWQ245" s="1"/>
      <c r="LWR245" s="1"/>
      <c r="LWS245" s="1"/>
      <c r="LWT245" s="1"/>
      <c r="LWU245" s="1"/>
      <c r="LWV245" s="1"/>
      <c r="LWW245" s="1"/>
      <c r="LWX245" s="1"/>
      <c r="LWY245" s="1"/>
      <c r="LWZ245" s="1"/>
      <c r="LXA245" s="1"/>
      <c r="LXB245" s="1"/>
      <c r="LXC245" s="1"/>
      <c r="LXD245" s="1"/>
      <c r="LXE245" s="1"/>
      <c r="LXF245" s="1"/>
      <c r="LXG245" s="1"/>
      <c r="LXH245" s="1"/>
      <c r="LXI245" s="1"/>
      <c r="LXJ245" s="1"/>
      <c r="LXK245" s="1"/>
      <c r="LXL245" s="1"/>
      <c r="LXM245" s="1"/>
      <c r="LXN245" s="1"/>
      <c r="LXO245" s="1"/>
      <c r="LXP245" s="1"/>
      <c r="LXQ245" s="1"/>
      <c r="LXR245" s="1"/>
      <c r="LXS245" s="1"/>
      <c r="LXT245" s="1"/>
      <c r="LXU245" s="1"/>
      <c r="LXV245" s="1"/>
      <c r="LXW245" s="1"/>
      <c r="LXX245" s="1"/>
      <c r="LXY245" s="1"/>
      <c r="LXZ245" s="1"/>
      <c r="LYA245" s="1"/>
      <c r="LYB245" s="1"/>
      <c r="LYC245" s="1"/>
      <c r="LYD245" s="1"/>
      <c r="LYE245" s="1"/>
      <c r="LYF245" s="1"/>
      <c r="LYG245" s="1"/>
      <c r="LYH245" s="1"/>
      <c r="LYI245" s="1"/>
      <c r="LYJ245" s="1"/>
      <c r="LYK245" s="1"/>
      <c r="LYL245" s="1"/>
      <c r="LYM245" s="1"/>
      <c r="LYN245" s="1"/>
      <c r="LYO245" s="1"/>
      <c r="LYP245" s="1"/>
      <c r="LYQ245" s="1"/>
      <c r="LYR245" s="1"/>
      <c r="LYS245" s="1"/>
      <c r="LYT245" s="1"/>
      <c r="LYU245" s="1"/>
      <c r="LYV245" s="1"/>
      <c r="LYW245" s="1"/>
      <c r="LYX245" s="1"/>
      <c r="LYY245" s="1"/>
      <c r="LYZ245" s="1"/>
      <c r="LZA245" s="1"/>
      <c r="LZB245" s="1"/>
      <c r="LZC245" s="1"/>
      <c r="LZD245" s="1"/>
      <c r="LZE245" s="1"/>
      <c r="LZF245" s="1"/>
      <c r="LZG245" s="1"/>
      <c r="LZH245" s="1"/>
      <c r="LZI245" s="1"/>
      <c r="LZJ245" s="1"/>
      <c r="LZK245" s="1"/>
      <c r="LZL245" s="1"/>
      <c r="LZM245" s="1"/>
      <c r="LZN245" s="1"/>
      <c r="LZO245" s="1"/>
      <c r="LZP245" s="1"/>
      <c r="LZQ245" s="1"/>
      <c r="LZR245" s="1"/>
      <c r="LZS245" s="1"/>
      <c r="LZT245" s="1"/>
      <c r="LZU245" s="1"/>
      <c r="LZV245" s="1"/>
      <c r="LZW245" s="1"/>
      <c r="LZX245" s="1"/>
      <c r="LZY245" s="1"/>
      <c r="LZZ245" s="1"/>
      <c r="MAA245" s="1"/>
      <c r="MAB245" s="1"/>
      <c r="MAC245" s="1"/>
      <c r="MAD245" s="1"/>
      <c r="MAE245" s="1"/>
      <c r="MAF245" s="1"/>
      <c r="MAG245" s="1"/>
      <c r="MAH245" s="1"/>
      <c r="MAI245" s="1"/>
      <c r="MAJ245" s="1"/>
      <c r="MAK245" s="1"/>
      <c r="MAL245" s="1"/>
      <c r="MAM245" s="1"/>
      <c r="MAN245" s="1"/>
      <c r="MAO245" s="1"/>
      <c r="MAP245" s="1"/>
      <c r="MAQ245" s="1"/>
      <c r="MAR245" s="1"/>
      <c r="MAS245" s="1"/>
      <c r="MAT245" s="1"/>
      <c r="MAU245" s="1"/>
      <c r="MAV245" s="1"/>
      <c r="MAW245" s="1"/>
      <c r="MAX245" s="1"/>
      <c r="MAY245" s="1"/>
      <c r="MAZ245" s="1"/>
      <c r="MBA245" s="1"/>
      <c r="MBB245" s="1"/>
      <c r="MBC245" s="1"/>
      <c r="MBD245" s="1"/>
      <c r="MBE245" s="1"/>
      <c r="MBF245" s="1"/>
      <c r="MBG245" s="1"/>
      <c r="MBH245" s="1"/>
      <c r="MBI245" s="1"/>
      <c r="MBJ245" s="1"/>
      <c r="MBK245" s="1"/>
      <c r="MBL245" s="1"/>
      <c r="MBM245" s="1"/>
      <c r="MBN245" s="1"/>
      <c r="MBO245" s="1"/>
      <c r="MBP245" s="1"/>
      <c r="MBQ245" s="1"/>
      <c r="MBR245" s="1"/>
      <c r="MBS245" s="1"/>
      <c r="MBT245" s="1"/>
      <c r="MBU245" s="1"/>
      <c r="MBV245" s="1"/>
      <c r="MBW245" s="1"/>
      <c r="MBX245" s="1"/>
      <c r="MBY245" s="1"/>
      <c r="MBZ245" s="1"/>
      <c r="MCA245" s="1"/>
      <c r="MCB245" s="1"/>
      <c r="MCC245" s="1"/>
      <c r="MCD245" s="1"/>
      <c r="MCE245" s="1"/>
      <c r="MCF245" s="1"/>
      <c r="MCG245" s="1"/>
      <c r="MCH245" s="1"/>
      <c r="MCI245" s="1"/>
      <c r="MCJ245" s="1"/>
      <c r="MCK245" s="1"/>
      <c r="MCL245" s="1"/>
      <c r="MCM245" s="1"/>
      <c r="MCN245" s="1"/>
      <c r="MCO245" s="1"/>
      <c r="MCP245" s="1"/>
      <c r="MCQ245" s="1"/>
      <c r="MCR245" s="1"/>
      <c r="MCS245" s="1"/>
      <c r="MCT245" s="1"/>
      <c r="MCU245" s="1"/>
      <c r="MCV245" s="1"/>
      <c r="MCW245" s="1"/>
      <c r="MCX245" s="1"/>
      <c r="MCY245" s="1"/>
      <c r="MCZ245" s="1"/>
      <c r="MDA245" s="1"/>
      <c r="MDB245" s="1"/>
      <c r="MDC245" s="1"/>
      <c r="MDD245" s="1"/>
      <c r="MDE245" s="1"/>
      <c r="MDF245" s="1"/>
      <c r="MDG245" s="1"/>
      <c r="MDH245" s="1"/>
      <c r="MDI245" s="1"/>
      <c r="MDJ245" s="1"/>
      <c r="MDK245" s="1"/>
      <c r="MDL245" s="1"/>
      <c r="MDM245" s="1"/>
      <c r="MDN245" s="1"/>
      <c r="MDO245" s="1"/>
      <c r="MDP245" s="1"/>
      <c r="MDQ245" s="1"/>
      <c r="MDR245" s="1"/>
      <c r="MDS245" s="1"/>
      <c r="MDT245" s="1"/>
      <c r="MDU245" s="1"/>
      <c r="MDV245" s="1"/>
      <c r="MDW245" s="1"/>
      <c r="MDX245" s="1"/>
      <c r="MDY245" s="1"/>
      <c r="MDZ245" s="1"/>
      <c r="MEA245" s="1"/>
      <c r="MEB245" s="1"/>
      <c r="MEC245" s="1"/>
      <c r="MED245" s="1"/>
      <c r="MEE245" s="1"/>
      <c r="MEF245" s="1"/>
      <c r="MEG245" s="1"/>
      <c r="MEH245" s="1"/>
      <c r="MEI245" s="1"/>
      <c r="MEJ245" s="1"/>
      <c r="MEK245" s="1"/>
      <c r="MEL245" s="1"/>
      <c r="MEM245" s="1"/>
      <c r="MEN245" s="1"/>
      <c r="MEO245" s="1"/>
      <c r="MEP245" s="1"/>
      <c r="MEQ245" s="1"/>
      <c r="MER245" s="1"/>
      <c r="MES245" s="1"/>
      <c r="MET245" s="1"/>
      <c r="MEU245" s="1"/>
      <c r="MEV245" s="1"/>
      <c r="MEW245" s="1"/>
      <c r="MEX245" s="1"/>
      <c r="MEY245" s="1"/>
      <c r="MEZ245" s="1"/>
      <c r="MFA245" s="1"/>
      <c r="MFB245" s="1"/>
      <c r="MFC245" s="1"/>
      <c r="MFD245" s="1"/>
      <c r="MFE245" s="1"/>
      <c r="MFF245" s="1"/>
      <c r="MFG245" s="1"/>
      <c r="MFH245" s="1"/>
      <c r="MFI245" s="1"/>
      <c r="MFJ245" s="1"/>
      <c r="MFK245" s="1"/>
      <c r="MFL245" s="1"/>
      <c r="MFM245" s="1"/>
      <c r="MFN245" s="1"/>
      <c r="MFO245" s="1"/>
      <c r="MFP245" s="1"/>
      <c r="MFQ245" s="1"/>
      <c r="MFR245" s="1"/>
      <c r="MFS245" s="1"/>
      <c r="MFT245" s="1"/>
      <c r="MFU245" s="1"/>
      <c r="MFV245" s="1"/>
      <c r="MFW245" s="1"/>
      <c r="MFX245" s="1"/>
      <c r="MFY245" s="1"/>
      <c r="MFZ245" s="1"/>
      <c r="MGA245" s="1"/>
      <c r="MGB245" s="1"/>
      <c r="MGC245" s="1"/>
      <c r="MGD245" s="1"/>
      <c r="MGE245" s="1"/>
      <c r="MGF245" s="1"/>
      <c r="MGG245" s="1"/>
      <c r="MGH245" s="1"/>
      <c r="MGI245" s="1"/>
      <c r="MGJ245" s="1"/>
      <c r="MGK245" s="1"/>
      <c r="MGL245" s="1"/>
      <c r="MGM245" s="1"/>
      <c r="MGN245" s="1"/>
      <c r="MGO245" s="1"/>
      <c r="MGP245" s="1"/>
      <c r="MGQ245" s="1"/>
      <c r="MGR245" s="1"/>
      <c r="MGS245" s="1"/>
      <c r="MGT245" s="1"/>
      <c r="MGU245" s="1"/>
      <c r="MGV245" s="1"/>
      <c r="MGW245" s="1"/>
      <c r="MGX245" s="1"/>
      <c r="MGY245" s="1"/>
      <c r="MGZ245" s="1"/>
      <c r="MHA245" s="1"/>
      <c r="MHB245" s="1"/>
      <c r="MHC245" s="1"/>
      <c r="MHD245" s="1"/>
      <c r="MHE245" s="1"/>
      <c r="MHF245" s="1"/>
      <c r="MHG245" s="1"/>
      <c r="MHH245" s="1"/>
      <c r="MHI245" s="1"/>
      <c r="MHJ245" s="1"/>
      <c r="MHK245" s="1"/>
      <c r="MHL245" s="1"/>
      <c r="MHM245" s="1"/>
      <c r="MHN245" s="1"/>
      <c r="MHO245" s="1"/>
      <c r="MHP245" s="1"/>
      <c r="MHQ245" s="1"/>
      <c r="MHR245" s="1"/>
      <c r="MHS245" s="1"/>
      <c r="MHT245" s="1"/>
      <c r="MHU245" s="1"/>
      <c r="MHV245" s="1"/>
      <c r="MHW245" s="1"/>
      <c r="MHX245" s="1"/>
      <c r="MHY245" s="1"/>
      <c r="MHZ245" s="1"/>
      <c r="MIA245" s="1"/>
      <c r="MIB245" s="1"/>
      <c r="MIC245" s="1"/>
      <c r="MID245" s="1"/>
      <c r="MIE245" s="1"/>
      <c r="MIF245" s="1"/>
      <c r="MIG245" s="1"/>
      <c r="MIH245" s="1"/>
      <c r="MII245" s="1"/>
      <c r="MIJ245" s="1"/>
      <c r="MIK245" s="1"/>
      <c r="MIL245" s="1"/>
      <c r="MIM245" s="1"/>
      <c r="MIN245" s="1"/>
      <c r="MIO245" s="1"/>
      <c r="MIP245" s="1"/>
      <c r="MIQ245" s="1"/>
      <c r="MIR245" s="1"/>
      <c r="MIS245" s="1"/>
      <c r="MIT245" s="1"/>
      <c r="MIU245" s="1"/>
      <c r="MIV245" s="1"/>
      <c r="MIW245" s="1"/>
      <c r="MIX245" s="1"/>
      <c r="MIY245" s="1"/>
      <c r="MIZ245" s="1"/>
      <c r="MJA245" s="1"/>
      <c r="MJB245" s="1"/>
      <c r="MJC245" s="1"/>
      <c r="MJD245" s="1"/>
      <c r="MJE245" s="1"/>
      <c r="MJF245" s="1"/>
      <c r="MJG245" s="1"/>
      <c r="MJH245" s="1"/>
      <c r="MJI245" s="1"/>
      <c r="MJJ245" s="1"/>
      <c r="MJK245" s="1"/>
      <c r="MJL245" s="1"/>
      <c r="MJM245" s="1"/>
      <c r="MJN245" s="1"/>
      <c r="MJO245" s="1"/>
      <c r="MJP245" s="1"/>
      <c r="MJQ245" s="1"/>
      <c r="MJR245" s="1"/>
      <c r="MJS245" s="1"/>
      <c r="MJT245" s="1"/>
      <c r="MJU245" s="1"/>
      <c r="MJV245" s="1"/>
      <c r="MJW245" s="1"/>
      <c r="MJX245" s="1"/>
      <c r="MJY245" s="1"/>
      <c r="MJZ245" s="1"/>
      <c r="MKA245" s="1"/>
      <c r="MKB245" s="1"/>
      <c r="MKC245" s="1"/>
      <c r="MKD245" s="1"/>
      <c r="MKE245" s="1"/>
      <c r="MKF245" s="1"/>
      <c r="MKG245" s="1"/>
      <c r="MKH245" s="1"/>
      <c r="MKI245" s="1"/>
      <c r="MKJ245" s="1"/>
      <c r="MKK245" s="1"/>
      <c r="MKL245" s="1"/>
      <c r="MKM245" s="1"/>
      <c r="MKN245" s="1"/>
      <c r="MKO245" s="1"/>
      <c r="MKP245" s="1"/>
      <c r="MKQ245" s="1"/>
      <c r="MKR245" s="1"/>
      <c r="MKS245" s="1"/>
      <c r="MKT245" s="1"/>
      <c r="MKU245" s="1"/>
      <c r="MKV245" s="1"/>
      <c r="MKW245" s="1"/>
      <c r="MKX245" s="1"/>
      <c r="MKY245" s="1"/>
      <c r="MKZ245" s="1"/>
      <c r="MLA245" s="1"/>
      <c r="MLB245" s="1"/>
      <c r="MLC245" s="1"/>
      <c r="MLD245" s="1"/>
      <c r="MLE245" s="1"/>
      <c r="MLF245" s="1"/>
      <c r="MLG245" s="1"/>
      <c r="MLH245" s="1"/>
      <c r="MLI245" s="1"/>
      <c r="MLJ245" s="1"/>
      <c r="MLK245" s="1"/>
      <c r="MLL245" s="1"/>
      <c r="MLM245" s="1"/>
      <c r="MLN245" s="1"/>
      <c r="MLO245" s="1"/>
      <c r="MLP245" s="1"/>
      <c r="MLQ245" s="1"/>
      <c r="MLR245" s="1"/>
      <c r="MLS245" s="1"/>
      <c r="MLT245" s="1"/>
      <c r="MLU245" s="1"/>
      <c r="MLV245" s="1"/>
      <c r="MLW245" s="1"/>
      <c r="MLX245" s="1"/>
      <c r="MLY245" s="1"/>
      <c r="MLZ245" s="1"/>
      <c r="MMA245" s="1"/>
      <c r="MMB245" s="1"/>
      <c r="MMC245" s="1"/>
      <c r="MMD245" s="1"/>
      <c r="MME245" s="1"/>
      <c r="MMF245" s="1"/>
      <c r="MMG245" s="1"/>
      <c r="MMH245" s="1"/>
      <c r="MMI245" s="1"/>
      <c r="MMJ245" s="1"/>
      <c r="MMK245" s="1"/>
      <c r="MML245" s="1"/>
      <c r="MMM245" s="1"/>
      <c r="MMN245" s="1"/>
      <c r="MMO245" s="1"/>
      <c r="MMP245" s="1"/>
      <c r="MMQ245" s="1"/>
      <c r="MMR245" s="1"/>
      <c r="MMS245" s="1"/>
      <c r="MMT245" s="1"/>
      <c r="MMU245" s="1"/>
      <c r="MMV245" s="1"/>
      <c r="MMW245" s="1"/>
      <c r="MMX245" s="1"/>
      <c r="MMY245" s="1"/>
      <c r="MMZ245" s="1"/>
      <c r="MNA245" s="1"/>
      <c r="MNB245" s="1"/>
      <c r="MNC245" s="1"/>
      <c r="MND245" s="1"/>
      <c r="MNE245" s="1"/>
      <c r="MNF245" s="1"/>
      <c r="MNG245" s="1"/>
      <c r="MNH245" s="1"/>
      <c r="MNI245" s="1"/>
      <c r="MNJ245" s="1"/>
      <c r="MNK245" s="1"/>
      <c r="MNL245" s="1"/>
      <c r="MNM245" s="1"/>
      <c r="MNN245" s="1"/>
      <c r="MNO245" s="1"/>
      <c r="MNP245" s="1"/>
      <c r="MNQ245" s="1"/>
      <c r="MNR245" s="1"/>
      <c r="MNS245" s="1"/>
      <c r="MNT245" s="1"/>
      <c r="MNU245" s="1"/>
      <c r="MNV245" s="1"/>
      <c r="MNW245" s="1"/>
      <c r="MNX245" s="1"/>
      <c r="MNY245" s="1"/>
      <c r="MNZ245" s="1"/>
      <c r="MOA245" s="1"/>
      <c r="MOB245" s="1"/>
      <c r="MOC245" s="1"/>
      <c r="MOD245" s="1"/>
      <c r="MOE245" s="1"/>
      <c r="MOF245" s="1"/>
      <c r="MOG245" s="1"/>
      <c r="MOH245" s="1"/>
      <c r="MOI245" s="1"/>
      <c r="MOJ245" s="1"/>
      <c r="MOK245" s="1"/>
      <c r="MOL245" s="1"/>
      <c r="MOM245" s="1"/>
      <c r="MON245" s="1"/>
      <c r="MOO245" s="1"/>
      <c r="MOP245" s="1"/>
      <c r="MOQ245" s="1"/>
      <c r="MOR245" s="1"/>
      <c r="MOS245" s="1"/>
      <c r="MOT245" s="1"/>
      <c r="MOU245" s="1"/>
      <c r="MOV245" s="1"/>
      <c r="MOW245" s="1"/>
      <c r="MOX245" s="1"/>
      <c r="MOY245" s="1"/>
      <c r="MOZ245" s="1"/>
      <c r="MPA245" s="1"/>
      <c r="MPB245" s="1"/>
      <c r="MPC245" s="1"/>
      <c r="MPD245" s="1"/>
      <c r="MPE245" s="1"/>
      <c r="MPF245" s="1"/>
      <c r="MPG245" s="1"/>
      <c r="MPH245" s="1"/>
      <c r="MPI245" s="1"/>
      <c r="MPJ245" s="1"/>
      <c r="MPK245" s="1"/>
      <c r="MPL245" s="1"/>
      <c r="MPM245" s="1"/>
      <c r="MPN245" s="1"/>
      <c r="MPO245" s="1"/>
      <c r="MPP245" s="1"/>
      <c r="MPQ245" s="1"/>
      <c r="MPR245" s="1"/>
      <c r="MPS245" s="1"/>
      <c r="MPT245" s="1"/>
      <c r="MPU245" s="1"/>
      <c r="MPV245" s="1"/>
      <c r="MPW245" s="1"/>
      <c r="MPX245" s="1"/>
      <c r="MPY245" s="1"/>
      <c r="MPZ245" s="1"/>
      <c r="MQA245" s="1"/>
      <c r="MQB245" s="1"/>
      <c r="MQC245" s="1"/>
      <c r="MQD245" s="1"/>
      <c r="MQE245" s="1"/>
      <c r="MQF245" s="1"/>
      <c r="MQG245" s="1"/>
      <c r="MQH245" s="1"/>
      <c r="MQI245" s="1"/>
      <c r="MQJ245" s="1"/>
      <c r="MQK245" s="1"/>
      <c r="MQL245" s="1"/>
      <c r="MQM245" s="1"/>
      <c r="MQN245" s="1"/>
      <c r="MQO245" s="1"/>
      <c r="MQP245" s="1"/>
      <c r="MQQ245" s="1"/>
      <c r="MQR245" s="1"/>
      <c r="MQS245" s="1"/>
      <c r="MQT245" s="1"/>
      <c r="MQU245" s="1"/>
      <c r="MQV245" s="1"/>
      <c r="MQW245" s="1"/>
      <c r="MQX245" s="1"/>
      <c r="MQY245" s="1"/>
      <c r="MQZ245" s="1"/>
      <c r="MRA245" s="1"/>
      <c r="MRB245" s="1"/>
      <c r="MRC245" s="1"/>
      <c r="MRD245" s="1"/>
      <c r="MRE245" s="1"/>
      <c r="MRF245" s="1"/>
      <c r="MRG245" s="1"/>
      <c r="MRH245" s="1"/>
      <c r="MRI245" s="1"/>
      <c r="MRJ245" s="1"/>
      <c r="MRK245" s="1"/>
      <c r="MRL245" s="1"/>
      <c r="MRM245" s="1"/>
      <c r="MRN245" s="1"/>
      <c r="MRO245" s="1"/>
      <c r="MRP245" s="1"/>
      <c r="MRQ245" s="1"/>
      <c r="MRR245" s="1"/>
      <c r="MRS245" s="1"/>
      <c r="MRT245" s="1"/>
      <c r="MRU245" s="1"/>
      <c r="MRV245" s="1"/>
      <c r="MRW245" s="1"/>
      <c r="MRX245" s="1"/>
      <c r="MRY245" s="1"/>
      <c r="MRZ245" s="1"/>
      <c r="MSA245" s="1"/>
      <c r="MSB245" s="1"/>
      <c r="MSC245" s="1"/>
      <c r="MSD245" s="1"/>
      <c r="MSE245" s="1"/>
      <c r="MSF245" s="1"/>
      <c r="MSG245" s="1"/>
      <c r="MSH245" s="1"/>
      <c r="MSI245" s="1"/>
      <c r="MSJ245" s="1"/>
      <c r="MSK245" s="1"/>
      <c r="MSL245" s="1"/>
      <c r="MSM245" s="1"/>
      <c r="MSN245" s="1"/>
      <c r="MSO245" s="1"/>
      <c r="MSP245" s="1"/>
      <c r="MSQ245" s="1"/>
      <c r="MSR245" s="1"/>
      <c r="MSS245" s="1"/>
      <c r="MST245" s="1"/>
      <c r="MSU245" s="1"/>
      <c r="MSV245" s="1"/>
      <c r="MSW245" s="1"/>
      <c r="MSX245" s="1"/>
      <c r="MSY245" s="1"/>
      <c r="MSZ245" s="1"/>
      <c r="MTA245" s="1"/>
      <c r="MTB245" s="1"/>
      <c r="MTC245" s="1"/>
      <c r="MTD245" s="1"/>
      <c r="MTE245" s="1"/>
      <c r="MTF245" s="1"/>
      <c r="MTG245" s="1"/>
      <c r="MTH245" s="1"/>
      <c r="MTI245" s="1"/>
      <c r="MTJ245" s="1"/>
      <c r="MTK245" s="1"/>
      <c r="MTL245" s="1"/>
      <c r="MTM245" s="1"/>
      <c r="MTN245" s="1"/>
      <c r="MTO245" s="1"/>
      <c r="MTP245" s="1"/>
      <c r="MTQ245" s="1"/>
      <c r="MTR245" s="1"/>
      <c r="MTS245" s="1"/>
      <c r="MTT245" s="1"/>
      <c r="MTU245" s="1"/>
      <c r="MTV245" s="1"/>
      <c r="MTW245" s="1"/>
      <c r="MTX245" s="1"/>
      <c r="MTY245" s="1"/>
      <c r="MTZ245" s="1"/>
      <c r="MUA245" s="1"/>
      <c r="MUB245" s="1"/>
      <c r="MUC245" s="1"/>
      <c r="MUD245" s="1"/>
      <c r="MUE245" s="1"/>
      <c r="MUF245" s="1"/>
      <c r="MUG245" s="1"/>
      <c r="MUH245" s="1"/>
      <c r="MUI245" s="1"/>
      <c r="MUJ245" s="1"/>
      <c r="MUK245" s="1"/>
      <c r="MUL245" s="1"/>
      <c r="MUM245" s="1"/>
      <c r="MUN245" s="1"/>
      <c r="MUO245" s="1"/>
      <c r="MUP245" s="1"/>
      <c r="MUQ245" s="1"/>
      <c r="MUR245" s="1"/>
      <c r="MUS245" s="1"/>
      <c r="MUT245" s="1"/>
      <c r="MUU245" s="1"/>
      <c r="MUV245" s="1"/>
      <c r="MUW245" s="1"/>
      <c r="MUX245" s="1"/>
      <c r="MUY245" s="1"/>
      <c r="MUZ245" s="1"/>
      <c r="MVA245" s="1"/>
      <c r="MVB245" s="1"/>
      <c r="MVC245" s="1"/>
      <c r="MVD245" s="1"/>
      <c r="MVE245" s="1"/>
      <c r="MVF245" s="1"/>
      <c r="MVG245" s="1"/>
      <c r="MVH245" s="1"/>
      <c r="MVI245" s="1"/>
      <c r="MVJ245" s="1"/>
      <c r="MVK245" s="1"/>
      <c r="MVL245" s="1"/>
      <c r="MVM245" s="1"/>
      <c r="MVN245" s="1"/>
      <c r="MVO245" s="1"/>
      <c r="MVP245" s="1"/>
      <c r="MVQ245" s="1"/>
      <c r="MVR245" s="1"/>
      <c r="MVS245" s="1"/>
      <c r="MVT245" s="1"/>
      <c r="MVU245" s="1"/>
      <c r="MVV245" s="1"/>
      <c r="MVW245" s="1"/>
      <c r="MVX245" s="1"/>
      <c r="MVY245" s="1"/>
      <c r="MVZ245" s="1"/>
      <c r="MWA245" s="1"/>
      <c r="MWB245" s="1"/>
      <c r="MWC245" s="1"/>
      <c r="MWD245" s="1"/>
      <c r="MWE245" s="1"/>
      <c r="MWF245" s="1"/>
      <c r="MWG245" s="1"/>
      <c r="MWH245" s="1"/>
      <c r="MWI245" s="1"/>
      <c r="MWJ245" s="1"/>
      <c r="MWK245" s="1"/>
      <c r="MWL245" s="1"/>
      <c r="MWM245" s="1"/>
      <c r="MWN245" s="1"/>
      <c r="MWO245" s="1"/>
      <c r="MWP245" s="1"/>
      <c r="MWQ245" s="1"/>
      <c r="MWR245" s="1"/>
      <c r="MWS245" s="1"/>
      <c r="MWT245" s="1"/>
      <c r="MWU245" s="1"/>
      <c r="MWV245" s="1"/>
      <c r="MWW245" s="1"/>
      <c r="MWX245" s="1"/>
      <c r="MWY245" s="1"/>
      <c r="MWZ245" s="1"/>
      <c r="MXA245" s="1"/>
      <c r="MXB245" s="1"/>
      <c r="MXC245" s="1"/>
      <c r="MXD245" s="1"/>
      <c r="MXE245" s="1"/>
      <c r="MXF245" s="1"/>
      <c r="MXG245" s="1"/>
      <c r="MXH245" s="1"/>
      <c r="MXI245" s="1"/>
      <c r="MXJ245" s="1"/>
      <c r="MXK245" s="1"/>
      <c r="MXL245" s="1"/>
      <c r="MXM245" s="1"/>
      <c r="MXN245" s="1"/>
      <c r="MXO245" s="1"/>
      <c r="MXP245" s="1"/>
      <c r="MXQ245" s="1"/>
      <c r="MXR245" s="1"/>
      <c r="MXS245" s="1"/>
      <c r="MXT245" s="1"/>
      <c r="MXU245" s="1"/>
      <c r="MXV245" s="1"/>
      <c r="MXW245" s="1"/>
      <c r="MXX245" s="1"/>
      <c r="MXY245" s="1"/>
      <c r="MXZ245" s="1"/>
      <c r="MYA245" s="1"/>
      <c r="MYB245" s="1"/>
      <c r="MYC245" s="1"/>
      <c r="MYD245" s="1"/>
      <c r="MYE245" s="1"/>
      <c r="MYF245" s="1"/>
      <c r="MYG245" s="1"/>
      <c r="MYH245" s="1"/>
      <c r="MYI245" s="1"/>
      <c r="MYJ245" s="1"/>
      <c r="MYK245" s="1"/>
      <c r="MYL245" s="1"/>
      <c r="MYM245" s="1"/>
      <c r="MYN245" s="1"/>
      <c r="MYO245" s="1"/>
      <c r="MYP245" s="1"/>
      <c r="MYQ245" s="1"/>
      <c r="MYR245" s="1"/>
      <c r="MYS245" s="1"/>
      <c r="MYT245" s="1"/>
      <c r="MYU245" s="1"/>
      <c r="MYV245" s="1"/>
      <c r="MYW245" s="1"/>
      <c r="MYX245" s="1"/>
      <c r="MYY245" s="1"/>
      <c r="MYZ245" s="1"/>
      <c r="MZA245" s="1"/>
      <c r="MZB245" s="1"/>
      <c r="MZC245" s="1"/>
      <c r="MZD245" s="1"/>
      <c r="MZE245" s="1"/>
      <c r="MZF245" s="1"/>
      <c r="MZG245" s="1"/>
      <c r="MZH245" s="1"/>
      <c r="MZI245" s="1"/>
      <c r="MZJ245" s="1"/>
      <c r="MZK245" s="1"/>
      <c r="MZL245" s="1"/>
      <c r="MZM245" s="1"/>
      <c r="MZN245" s="1"/>
      <c r="MZO245" s="1"/>
      <c r="MZP245" s="1"/>
      <c r="MZQ245" s="1"/>
      <c r="MZR245" s="1"/>
      <c r="MZS245" s="1"/>
      <c r="MZT245" s="1"/>
      <c r="MZU245" s="1"/>
      <c r="MZV245" s="1"/>
      <c r="MZW245" s="1"/>
      <c r="MZX245" s="1"/>
      <c r="MZY245" s="1"/>
      <c r="MZZ245" s="1"/>
      <c r="NAA245" s="1"/>
      <c r="NAB245" s="1"/>
      <c r="NAC245" s="1"/>
      <c r="NAD245" s="1"/>
      <c r="NAE245" s="1"/>
      <c r="NAF245" s="1"/>
      <c r="NAG245" s="1"/>
      <c r="NAH245" s="1"/>
      <c r="NAI245" s="1"/>
      <c r="NAJ245" s="1"/>
      <c r="NAK245" s="1"/>
      <c r="NAL245" s="1"/>
      <c r="NAM245" s="1"/>
      <c r="NAN245" s="1"/>
      <c r="NAO245" s="1"/>
      <c r="NAP245" s="1"/>
      <c r="NAQ245" s="1"/>
      <c r="NAR245" s="1"/>
      <c r="NAS245" s="1"/>
      <c r="NAT245" s="1"/>
      <c r="NAU245" s="1"/>
      <c r="NAV245" s="1"/>
      <c r="NAW245" s="1"/>
      <c r="NAX245" s="1"/>
      <c r="NAY245" s="1"/>
      <c r="NAZ245" s="1"/>
      <c r="NBA245" s="1"/>
      <c r="NBB245" s="1"/>
      <c r="NBC245" s="1"/>
      <c r="NBD245" s="1"/>
      <c r="NBE245" s="1"/>
      <c r="NBF245" s="1"/>
      <c r="NBG245" s="1"/>
      <c r="NBH245" s="1"/>
      <c r="NBI245" s="1"/>
      <c r="NBJ245" s="1"/>
      <c r="NBK245" s="1"/>
      <c r="NBL245" s="1"/>
      <c r="NBM245" s="1"/>
      <c r="NBN245" s="1"/>
      <c r="NBO245" s="1"/>
      <c r="NBP245" s="1"/>
      <c r="NBQ245" s="1"/>
      <c r="NBR245" s="1"/>
      <c r="NBS245" s="1"/>
      <c r="NBT245" s="1"/>
      <c r="NBU245" s="1"/>
      <c r="NBV245" s="1"/>
      <c r="NBW245" s="1"/>
      <c r="NBX245" s="1"/>
      <c r="NBY245" s="1"/>
      <c r="NBZ245" s="1"/>
      <c r="NCA245" s="1"/>
      <c r="NCB245" s="1"/>
      <c r="NCC245" s="1"/>
      <c r="NCD245" s="1"/>
      <c r="NCE245" s="1"/>
      <c r="NCF245" s="1"/>
      <c r="NCG245" s="1"/>
      <c r="NCH245" s="1"/>
      <c r="NCI245" s="1"/>
      <c r="NCJ245" s="1"/>
      <c r="NCK245" s="1"/>
      <c r="NCL245" s="1"/>
      <c r="NCM245" s="1"/>
      <c r="NCN245" s="1"/>
      <c r="NCO245" s="1"/>
      <c r="NCP245" s="1"/>
      <c r="NCQ245" s="1"/>
      <c r="NCR245" s="1"/>
      <c r="NCS245" s="1"/>
      <c r="NCT245" s="1"/>
      <c r="NCU245" s="1"/>
      <c r="NCV245" s="1"/>
      <c r="NCW245" s="1"/>
      <c r="NCX245" s="1"/>
      <c r="NCY245" s="1"/>
      <c r="NCZ245" s="1"/>
      <c r="NDA245" s="1"/>
      <c r="NDB245" s="1"/>
      <c r="NDC245" s="1"/>
      <c r="NDD245" s="1"/>
      <c r="NDE245" s="1"/>
      <c r="NDF245" s="1"/>
      <c r="NDG245" s="1"/>
      <c r="NDH245" s="1"/>
      <c r="NDI245" s="1"/>
      <c r="NDJ245" s="1"/>
      <c r="NDK245" s="1"/>
      <c r="NDL245" s="1"/>
      <c r="NDM245" s="1"/>
      <c r="NDN245" s="1"/>
      <c r="NDO245" s="1"/>
      <c r="NDP245" s="1"/>
      <c r="NDQ245" s="1"/>
      <c r="NDR245" s="1"/>
      <c r="NDS245" s="1"/>
      <c r="NDT245" s="1"/>
      <c r="NDU245" s="1"/>
      <c r="NDV245" s="1"/>
      <c r="NDW245" s="1"/>
      <c r="NDX245" s="1"/>
      <c r="NDY245" s="1"/>
      <c r="NDZ245" s="1"/>
      <c r="NEA245" s="1"/>
      <c r="NEB245" s="1"/>
      <c r="NEC245" s="1"/>
      <c r="NED245" s="1"/>
      <c r="NEE245" s="1"/>
      <c r="NEF245" s="1"/>
      <c r="NEG245" s="1"/>
      <c r="NEH245" s="1"/>
      <c r="NEI245" s="1"/>
      <c r="NEJ245" s="1"/>
      <c r="NEK245" s="1"/>
      <c r="NEL245" s="1"/>
      <c r="NEM245" s="1"/>
      <c r="NEN245" s="1"/>
      <c r="NEO245" s="1"/>
      <c r="NEP245" s="1"/>
      <c r="NEQ245" s="1"/>
      <c r="NER245" s="1"/>
      <c r="NES245" s="1"/>
      <c r="NET245" s="1"/>
      <c r="NEU245" s="1"/>
      <c r="NEV245" s="1"/>
      <c r="NEW245" s="1"/>
      <c r="NEX245" s="1"/>
      <c r="NEY245" s="1"/>
      <c r="NEZ245" s="1"/>
      <c r="NFA245" s="1"/>
      <c r="NFB245" s="1"/>
      <c r="NFC245" s="1"/>
      <c r="NFD245" s="1"/>
      <c r="NFE245" s="1"/>
      <c r="NFF245" s="1"/>
      <c r="NFG245" s="1"/>
      <c r="NFH245" s="1"/>
      <c r="NFI245" s="1"/>
      <c r="NFJ245" s="1"/>
      <c r="NFK245" s="1"/>
      <c r="NFL245" s="1"/>
      <c r="NFM245" s="1"/>
      <c r="NFN245" s="1"/>
      <c r="NFO245" s="1"/>
      <c r="NFP245" s="1"/>
      <c r="NFQ245" s="1"/>
      <c r="NFR245" s="1"/>
      <c r="NFS245" s="1"/>
      <c r="NFT245" s="1"/>
      <c r="NFU245" s="1"/>
      <c r="NFV245" s="1"/>
      <c r="NFW245" s="1"/>
      <c r="NFX245" s="1"/>
      <c r="NFY245" s="1"/>
      <c r="NFZ245" s="1"/>
      <c r="NGA245" s="1"/>
      <c r="NGB245" s="1"/>
      <c r="NGC245" s="1"/>
      <c r="NGD245" s="1"/>
      <c r="NGE245" s="1"/>
      <c r="NGF245" s="1"/>
      <c r="NGG245" s="1"/>
      <c r="NGH245" s="1"/>
      <c r="NGI245" s="1"/>
      <c r="NGJ245" s="1"/>
      <c r="NGK245" s="1"/>
      <c r="NGL245" s="1"/>
      <c r="NGM245" s="1"/>
      <c r="NGN245" s="1"/>
      <c r="NGO245" s="1"/>
      <c r="NGP245" s="1"/>
      <c r="NGQ245" s="1"/>
      <c r="NGR245" s="1"/>
      <c r="NGS245" s="1"/>
      <c r="NGT245" s="1"/>
      <c r="NGU245" s="1"/>
      <c r="NGV245" s="1"/>
      <c r="NGW245" s="1"/>
      <c r="NGX245" s="1"/>
      <c r="NGY245" s="1"/>
      <c r="NGZ245" s="1"/>
      <c r="NHA245" s="1"/>
      <c r="NHB245" s="1"/>
      <c r="NHC245" s="1"/>
      <c r="NHD245" s="1"/>
      <c r="NHE245" s="1"/>
      <c r="NHF245" s="1"/>
      <c r="NHG245" s="1"/>
      <c r="NHH245" s="1"/>
      <c r="NHI245" s="1"/>
      <c r="NHJ245" s="1"/>
      <c r="NHK245" s="1"/>
      <c r="NHL245" s="1"/>
      <c r="NHM245" s="1"/>
      <c r="NHN245" s="1"/>
      <c r="NHO245" s="1"/>
      <c r="NHP245" s="1"/>
      <c r="NHQ245" s="1"/>
      <c r="NHR245" s="1"/>
      <c r="NHS245" s="1"/>
      <c r="NHT245" s="1"/>
      <c r="NHU245" s="1"/>
      <c r="NHV245" s="1"/>
      <c r="NHW245" s="1"/>
      <c r="NHX245" s="1"/>
      <c r="NHY245" s="1"/>
      <c r="NHZ245" s="1"/>
      <c r="NIA245" s="1"/>
      <c r="NIB245" s="1"/>
      <c r="NIC245" s="1"/>
      <c r="NID245" s="1"/>
      <c r="NIE245" s="1"/>
      <c r="NIF245" s="1"/>
      <c r="NIG245" s="1"/>
      <c r="NIH245" s="1"/>
      <c r="NII245" s="1"/>
      <c r="NIJ245" s="1"/>
      <c r="NIK245" s="1"/>
      <c r="NIL245" s="1"/>
      <c r="NIM245" s="1"/>
      <c r="NIN245" s="1"/>
      <c r="NIO245" s="1"/>
      <c r="NIP245" s="1"/>
      <c r="NIQ245" s="1"/>
      <c r="NIR245" s="1"/>
      <c r="NIS245" s="1"/>
      <c r="NIT245" s="1"/>
      <c r="NIU245" s="1"/>
      <c r="NIV245" s="1"/>
      <c r="NIW245" s="1"/>
      <c r="NIX245" s="1"/>
      <c r="NIY245" s="1"/>
      <c r="NIZ245" s="1"/>
      <c r="NJA245" s="1"/>
      <c r="NJB245" s="1"/>
      <c r="NJC245" s="1"/>
      <c r="NJD245" s="1"/>
      <c r="NJE245" s="1"/>
      <c r="NJF245" s="1"/>
      <c r="NJG245" s="1"/>
      <c r="NJH245" s="1"/>
      <c r="NJI245" s="1"/>
      <c r="NJJ245" s="1"/>
      <c r="NJK245" s="1"/>
      <c r="NJL245" s="1"/>
      <c r="NJM245" s="1"/>
      <c r="NJN245" s="1"/>
      <c r="NJO245" s="1"/>
      <c r="NJP245" s="1"/>
      <c r="NJQ245" s="1"/>
      <c r="NJR245" s="1"/>
      <c r="NJS245" s="1"/>
      <c r="NJT245" s="1"/>
      <c r="NJU245" s="1"/>
      <c r="NJV245" s="1"/>
      <c r="NJW245" s="1"/>
      <c r="NJX245" s="1"/>
      <c r="NJY245" s="1"/>
      <c r="NJZ245" s="1"/>
      <c r="NKA245" s="1"/>
      <c r="NKB245" s="1"/>
      <c r="NKC245" s="1"/>
      <c r="NKD245" s="1"/>
      <c r="NKE245" s="1"/>
      <c r="NKF245" s="1"/>
      <c r="NKG245" s="1"/>
      <c r="NKH245" s="1"/>
      <c r="NKI245" s="1"/>
      <c r="NKJ245" s="1"/>
      <c r="NKK245" s="1"/>
      <c r="NKL245" s="1"/>
      <c r="NKM245" s="1"/>
      <c r="NKN245" s="1"/>
      <c r="NKO245" s="1"/>
      <c r="NKP245" s="1"/>
      <c r="NKQ245" s="1"/>
      <c r="NKR245" s="1"/>
      <c r="NKS245" s="1"/>
      <c r="NKT245" s="1"/>
      <c r="NKU245" s="1"/>
      <c r="NKV245" s="1"/>
      <c r="NKW245" s="1"/>
      <c r="NKX245" s="1"/>
      <c r="NKY245" s="1"/>
      <c r="NKZ245" s="1"/>
      <c r="NLA245" s="1"/>
      <c r="NLB245" s="1"/>
      <c r="NLC245" s="1"/>
      <c r="NLD245" s="1"/>
      <c r="NLE245" s="1"/>
      <c r="NLF245" s="1"/>
      <c r="NLG245" s="1"/>
      <c r="NLH245" s="1"/>
      <c r="NLI245" s="1"/>
      <c r="NLJ245" s="1"/>
      <c r="NLK245" s="1"/>
      <c r="NLL245" s="1"/>
      <c r="NLM245" s="1"/>
      <c r="NLN245" s="1"/>
      <c r="NLO245" s="1"/>
      <c r="NLP245" s="1"/>
      <c r="NLQ245" s="1"/>
      <c r="NLR245" s="1"/>
      <c r="NLS245" s="1"/>
      <c r="NLT245" s="1"/>
      <c r="NLU245" s="1"/>
      <c r="NLV245" s="1"/>
      <c r="NLW245" s="1"/>
      <c r="NLX245" s="1"/>
      <c r="NLY245" s="1"/>
      <c r="NLZ245" s="1"/>
      <c r="NMA245" s="1"/>
      <c r="NMB245" s="1"/>
      <c r="NMC245" s="1"/>
      <c r="NMD245" s="1"/>
      <c r="NME245" s="1"/>
      <c r="NMF245" s="1"/>
      <c r="NMG245" s="1"/>
      <c r="NMH245" s="1"/>
      <c r="NMI245" s="1"/>
      <c r="NMJ245" s="1"/>
      <c r="NMK245" s="1"/>
      <c r="NML245" s="1"/>
      <c r="NMM245" s="1"/>
      <c r="NMN245" s="1"/>
      <c r="NMO245" s="1"/>
      <c r="NMP245" s="1"/>
      <c r="NMQ245" s="1"/>
      <c r="NMR245" s="1"/>
      <c r="NMS245" s="1"/>
      <c r="NMT245" s="1"/>
      <c r="NMU245" s="1"/>
      <c r="NMV245" s="1"/>
      <c r="NMW245" s="1"/>
      <c r="NMX245" s="1"/>
      <c r="NMY245" s="1"/>
      <c r="NMZ245" s="1"/>
      <c r="NNA245" s="1"/>
      <c r="NNB245" s="1"/>
      <c r="NNC245" s="1"/>
      <c r="NND245" s="1"/>
      <c r="NNE245" s="1"/>
      <c r="NNF245" s="1"/>
      <c r="NNG245" s="1"/>
      <c r="NNH245" s="1"/>
      <c r="NNI245" s="1"/>
      <c r="NNJ245" s="1"/>
      <c r="NNK245" s="1"/>
      <c r="NNL245" s="1"/>
      <c r="NNM245" s="1"/>
      <c r="NNN245" s="1"/>
      <c r="NNO245" s="1"/>
      <c r="NNP245" s="1"/>
      <c r="NNQ245" s="1"/>
      <c r="NNR245" s="1"/>
      <c r="NNS245" s="1"/>
      <c r="NNT245" s="1"/>
      <c r="NNU245" s="1"/>
      <c r="NNV245" s="1"/>
      <c r="NNW245" s="1"/>
      <c r="NNX245" s="1"/>
      <c r="NNY245" s="1"/>
      <c r="NNZ245" s="1"/>
      <c r="NOA245" s="1"/>
      <c r="NOB245" s="1"/>
      <c r="NOC245" s="1"/>
      <c r="NOD245" s="1"/>
      <c r="NOE245" s="1"/>
      <c r="NOF245" s="1"/>
      <c r="NOG245" s="1"/>
      <c r="NOH245" s="1"/>
      <c r="NOI245" s="1"/>
      <c r="NOJ245" s="1"/>
      <c r="NOK245" s="1"/>
      <c r="NOL245" s="1"/>
      <c r="NOM245" s="1"/>
      <c r="NON245" s="1"/>
      <c r="NOO245" s="1"/>
      <c r="NOP245" s="1"/>
      <c r="NOQ245" s="1"/>
      <c r="NOR245" s="1"/>
      <c r="NOS245" s="1"/>
      <c r="NOT245" s="1"/>
      <c r="NOU245" s="1"/>
      <c r="NOV245" s="1"/>
      <c r="NOW245" s="1"/>
      <c r="NOX245" s="1"/>
      <c r="NOY245" s="1"/>
      <c r="NOZ245" s="1"/>
      <c r="NPA245" s="1"/>
      <c r="NPB245" s="1"/>
      <c r="NPC245" s="1"/>
      <c r="NPD245" s="1"/>
      <c r="NPE245" s="1"/>
      <c r="NPF245" s="1"/>
      <c r="NPG245" s="1"/>
      <c r="NPH245" s="1"/>
      <c r="NPI245" s="1"/>
      <c r="NPJ245" s="1"/>
      <c r="NPK245" s="1"/>
      <c r="NPL245" s="1"/>
      <c r="NPM245" s="1"/>
      <c r="NPN245" s="1"/>
      <c r="NPO245" s="1"/>
      <c r="NPP245" s="1"/>
      <c r="NPQ245" s="1"/>
      <c r="NPR245" s="1"/>
      <c r="NPS245" s="1"/>
      <c r="NPT245" s="1"/>
      <c r="NPU245" s="1"/>
      <c r="NPV245" s="1"/>
      <c r="NPW245" s="1"/>
      <c r="NPX245" s="1"/>
      <c r="NPY245" s="1"/>
      <c r="NPZ245" s="1"/>
      <c r="NQA245" s="1"/>
      <c r="NQB245" s="1"/>
      <c r="NQC245" s="1"/>
      <c r="NQD245" s="1"/>
      <c r="NQE245" s="1"/>
      <c r="NQF245" s="1"/>
      <c r="NQG245" s="1"/>
      <c r="NQH245" s="1"/>
      <c r="NQI245" s="1"/>
      <c r="NQJ245" s="1"/>
      <c r="NQK245" s="1"/>
      <c r="NQL245" s="1"/>
      <c r="NQM245" s="1"/>
      <c r="NQN245" s="1"/>
      <c r="NQO245" s="1"/>
      <c r="NQP245" s="1"/>
      <c r="NQQ245" s="1"/>
      <c r="NQR245" s="1"/>
      <c r="NQS245" s="1"/>
      <c r="NQT245" s="1"/>
      <c r="NQU245" s="1"/>
      <c r="NQV245" s="1"/>
      <c r="NQW245" s="1"/>
      <c r="NQX245" s="1"/>
      <c r="NQY245" s="1"/>
      <c r="NQZ245" s="1"/>
      <c r="NRA245" s="1"/>
      <c r="NRB245" s="1"/>
      <c r="NRC245" s="1"/>
      <c r="NRD245" s="1"/>
      <c r="NRE245" s="1"/>
      <c r="NRF245" s="1"/>
      <c r="NRG245" s="1"/>
      <c r="NRH245" s="1"/>
      <c r="NRI245" s="1"/>
      <c r="NRJ245" s="1"/>
      <c r="NRK245" s="1"/>
      <c r="NRL245" s="1"/>
      <c r="NRM245" s="1"/>
      <c r="NRN245" s="1"/>
      <c r="NRO245" s="1"/>
      <c r="NRP245" s="1"/>
      <c r="NRQ245" s="1"/>
      <c r="NRR245" s="1"/>
      <c r="NRS245" s="1"/>
      <c r="NRT245" s="1"/>
      <c r="NRU245" s="1"/>
      <c r="NRV245" s="1"/>
      <c r="NRW245" s="1"/>
      <c r="NRX245" s="1"/>
      <c r="NRY245" s="1"/>
      <c r="NRZ245" s="1"/>
      <c r="NSA245" s="1"/>
      <c r="NSB245" s="1"/>
      <c r="NSC245" s="1"/>
      <c r="NSD245" s="1"/>
      <c r="NSE245" s="1"/>
      <c r="NSF245" s="1"/>
      <c r="NSG245" s="1"/>
      <c r="NSH245" s="1"/>
      <c r="NSI245" s="1"/>
      <c r="NSJ245" s="1"/>
      <c r="NSK245" s="1"/>
      <c r="NSL245" s="1"/>
      <c r="NSM245" s="1"/>
      <c r="NSN245" s="1"/>
      <c r="NSO245" s="1"/>
      <c r="NSP245" s="1"/>
      <c r="NSQ245" s="1"/>
      <c r="NSR245" s="1"/>
      <c r="NSS245" s="1"/>
      <c r="NST245" s="1"/>
      <c r="NSU245" s="1"/>
      <c r="NSV245" s="1"/>
      <c r="NSW245" s="1"/>
      <c r="NSX245" s="1"/>
      <c r="NSY245" s="1"/>
      <c r="NSZ245" s="1"/>
      <c r="NTA245" s="1"/>
      <c r="NTB245" s="1"/>
      <c r="NTC245" s="1"/>
      <c r="NTD245" s="1"/>
      <c r="NTE245" s="1"/>
      <c r="NTF245" s="1"/>
      <c r="NTG245" s="1"/>
      <c r="NTH245" s="1"/>
      <c r="NTI245" s="1"/>
      <c r="NTJ245" s="1"/>
      <c r="NTK245" s="1"/>
      <c r="NTL245" s="1"/>
      <c r="NTM245" s="1"/>
      <c r="NTN245" s="1"/>
      <c r="NTO245" s="1"/>
      <c r="NTP245" s="1"/>
      <c r="NTQ245" s="1"/>
      <c r="NTR245" s="1"/>
      <c r="NTS245" s="1"/>
      <c r="NTT245" s="1"/>
      <c r="NTU245" s="1"/>
      <c r="NTV245" s="1"/>
      <c r="NTW245" s="1"/>
      <c r="NTX245" s="1"/>
      <c r="NTY245" s="1"/>
      <c r="NTZ245" s="1"/>
      <c r="NUA245" s="1"/>
      <c r="NUB245" s="1"/>
      <c r="NUC245" s="1"/>
      <c r="NUD245" s="1"/>
      <c r="NUE245" s="1"/>
      <c r="NUF245" s="1"/>
      <c r="NUG245" s="1"/>
      <c r="NUH245" s="1"/>
      <c r="NUI245" s="1"/>
      <c r="NUJ245" s="1"/>
      <c r="NUK245" s="1"/>
      <c r="NUL245" s="1"/>
      <c r="NUM245" s="1"/>
      <c r="NUN245" s="1"/>
      <c r="NUO245" s="1"/>
      <c r="NUP245" s="1"/>
      <c r="NUQ245" s="1"/>
      <c r="NUR245" s="1"/>
      <c r="NUS245" s="1"/>
      <c r="NUT245" s="1"/>
      <c r="NUU245" s="1"/>
      <c r="NUV245" s="1"/>
      <c r="NUW245" s="1"/>
      <c r="NUX245" s="1"/>
      <c r="NUY245" s="1"/>
      <c r="NUZ245" s="1"/>
      <c r="NVA245" s="1"/>
      <c r="NVB245" s="1"/>
      <c r="NVC245" s="1"/>
      <c r="NVD245" s="1"/>
      <c r="NVE245" s="1"/>
      <c r="NVF245" s="1"/>
      <c r="NVG245" s="1"/>
      <c r="NVH245" s="1"/>
      <c r="NVI245" s="1"/>
      <c r="NVJ245" s="1"/>
      <c r="NVK245" s="1"/>
      <c r="NVL245" s="1"/>
      <c r="NVM245" s="1"/>
      <c r="NVN245" s="1"/>
      <c r="NVO245" s="1"/>
      <c r="NVP245" s="1"/>
      <c r="NVQ245" s="1"/>
      <c r="NVR245" s="1"/>
      <c r="NVS245" s="1"/>
      <c r="NVT245" s="1"/>
      <c r="NVU245" s="1"/>
      <c r="NVV245" s="1"/>
      <c r="NVW245" s="1"/>
      <c r="NVX245" s="1"/>
      <c r="NVY245" s="1"/>
      <c r="NVZ245" s="1"/>
      <c r="NWA245" s="1"/>
      <c r="NWB245" s="1"/>
      <c r="NWC245" s="1"/>
      <c r="NWD245" s="1"/>
      <c r="NWE245" s="1"/>
      <c r="NWF245" s="1"/>
      <c r="NWG245" s="1"/>
      <c r="NWH245" s="1"/>
      <c r="NWI245" s="1"/>
      <c r="NWJ245" s="1"/>
      <c r="NWK245" s="1"/>
      <c r="NWL245" s="1"/>
      <c r="NWM245" s="1"/>
      <c r="NWN245" s="1"/>
      <c r="NWO245" s="1"/>
      <c r="NWP245" s="1"/>
      <c r="NWQ245" s="1"/>
      <c r="NWR245" s="1"/>
      <c r="NWS245" s="1"/>
      <c r="NWT245" s="1"/>
      <c r="NWU245" s="1"/>
      <c r="NWV245" s="1"/>
      <c r="NWW245" s="1"/>
      <c r="NWX245" s="1"/>
      <c r="NWY245" s="1"/>
      <c r="NWZ245" s="1"/>
      <c r="NXA245" s="1"/>
      <c r="NXB245" s="1"/>
      <c r="NXC245" s="1"/>
      <c r="NXD245" s="1"/>
      <c r="NXE245" s="1"/>
      <c r="NXF245" s="1"/>
      <c r="NXG245" s="1"/>
      <c r="NXH245" s="1"/>
      <c r="NXI245" s="1"/>
      <c r="NXJ245" s="1"/>
      <c r="NXK245" s="1"/>
      <c r="NXL245" s="1"/>
      <c r="NXM245" s="1"/>
      <c r="NXN245" s="1"/>
      <c r="NXO245" s="1"/>
      <c r="NXP245" s="1"/>
      <c r="NXQ245" s="1"/>
      <c r="NXR245" s="1"/>
      <c r="NXS245" s="1"/>
      <c r="NXT245" s="1"/>
      <c r="NXU245" s="1"/>
      <c r="NXV245" s="1"/>
      <c r="NXW245" s="1"/>
      <c r="NXX245" s="1"/>
      <c r="NXY245" s="1"/>
      <c r="NXZ245" s="1"/>
      <c r="NYA245" s="1"/>
      <c r="NYB245" s="1"/>
      <c r="NYC245" s="1"/>
      <c r="NYD245" s="1"/>
      <c r="NYE245" s="1"/>
      <c r="NYF245" s="1"/>
      <c r="NYG245" s="1"/>
      <c r="NYH245" s="1"/>
      <c r="NYI245" s="1"/>
      <c r="NYJ245" s="1"/>
      <c r="NYK245" s="1"/>
      <c r="NYL245" s="1"/>
      <c r="NYM245" s="1"/>
      <c r="NYN245" s="1"/>
      <c r="NYO245" s="1"/>
      <c r="NYP245" s="1"/>
      <c r="NYQ245" s="1"/>
      <c r="NYR245" s="1"/>
      <c r="NYS245" s="1"/>
      <c r="NYT245" s="1"/>
      <c r="NYU245" s="1"/>
      <c r="NYV245" s="1"/>
      <c r="NYW245" s="1"/>
      <c r="NYX245" s="1"/>
      <c r="NYY245" s="1"/>
      <c r="NYZ245" s="1"/>
      <c r="NZA245" s="1"/>
      <c r="NZB245" s="1"/>
      <c r="NZC245" s="1"/>
      <c r="NZD245" s="1"/>
      <c r="NZE245" s="1"/>
      <c r="NZF245" s="1"/>
      <c r="NZG245" s="1"/>
      <c r="NZH245" s="1"/>
      <c r="NZI245" s="1"/>
      <c r="NZJ245" s="1"/>
      <c r="NZK245" s="1"/>
      <c r="NZL245" s="1"/>
      <c r="NZM245" s="1"/>
      <c r="NZN245" s="1"/>
      <c r="NZO245" s="1"/>
      <c r="NZP245" s="1"/>
      <c r="NZQ245" s="1"/>
      <c r="NZR245" s="1"/>
      <c r="NZS245" s="1"/>
      <c r="NZT245" s="1"/>
      <c r="NZU245" s="1"/>
      <c r="NZV245" s="1"/>
      <c r="NZW245" s="1"/>
      <c r="NZX245" s="1"/>
      <c r="NZY245" s="1"/>
      <c r="NZZ245" s="1"/>
      <c r="OAA245" s="1"/>
      <c r="OAB245" s="1"/>
      <c r="OAC245" s="1"/>
      <c r="OAD245" s="1"/>
      <c r="OAE245" s="1"/>
      <c r="OAF245" s="1"/>
      <c r="OAG245" s="1"/>
      <c r="OAH245" s="1"/>
      <c r="OAI245" s="1"/>
      <c r="OAJ245" s="1"/>
      <c r="OAK245" s="1"/>
      <c r="OAL245" s="1"/>
      <c r="OAM245" s="1"/>
      <c r="OAN245" s="1"/>
      <c r="OAO245" s="1"/>
      <c r="OAP245" s="1"/>
      <c r="OAQ245" s="1"/>
      <c r="OAR245" s="1"/>
      <c r="OAS245" s="1"/>
      <c r="OAT245" s="1"/>
      <c r="OAU245" s="1"/>
      <c r="OAV245" s="1"/>
      <c r="OAW245" s="1"/>
      <c r="OAX245" s="1"/>
      <c r="OAY245" s="1"/>
      <c r="OAZ245" s="1"/>
      <c r="OBA245" s="1"/>
      <c r="OBB245" s="1"/>
      <c r="OBC245" s="1"/>
      <c r="OBD245" s="1"/>
      <c r="OBE245" s="1"/>
      <c r="OBF245" s="1"/>
      <c r="OBG245" s="1"/>
      <c r="OBH245" s="1"/>
      <c r="OBI245" s="1"/>
      <c r="OBJ245" s="1"/>
      <c r="OBK245" s="1"/>
      <c r="OBL245" s="1"/>
      <c r="OBM245" s="1"/>
      <c r="OBN245" s="1"/>
      <c r="OBO245" s="1"/>
      <c r="OBP245" s="1"/>
      <c r="OBQ245" s="1"/>
      <c r="OBR245" s="1"/>
      <c r="OBS245" s="1"/>
      <c r="OBT245" s="1"/>
      <c r="OBU245" s="1"/>
      <c r="OBV245" s="1"/>
      <c r="OBW245" s="1"/>
      <c r="OBX245" s="1"/>
      <c r="OBY245" s="1"/>
      <c r="OBZ245" s="1"/>
      <c r="OCA245" s="1"/>
      <c r="OCB245" s="1"/>
      <c r="OCC245" s="1"/>
      <c r="OCD245" s="1"/>
      <c r="OCE245" s="1"/>
      <c r="OCF245" s="1"/>
      <c r="OCG245" s="1"/>
      <c r="OCH245" s="1"/>
      <c r="OCI245" s="1"/>
      <c r="OCJ245" s="1"/>
      <c r="OCK245" s="1"/>
      <c r="OCL245" s="1"/>
      <c r="OCM245" s="1"/>
      <c r="OCN245" s="1"/>
      <c r="OCO245" s="1"/>
      <c r="OCP245" s="1"/>
      <c r="OCQ245" s="1"/>
      <c r="OCR245" s="1"/>
      <c r="OCS245" s="1"/>
      <c r="OCT245" s="1"/>
      <c r="OCU245" s="1"/>
      <c r="OCV245" s="1"/>
      <c r="OCW245" s="1"/>
      <c r="OCX245" s="1"/>
      <c r="OCY245" s="1"/>
      <c r="OCZ245" s="1"/>
      <c r="ODA245" s="1"/>
      <c r="ODB245" s="1"/>
      <c r="ODC245" s="1"/>
      <c r="ODD245" s="1"/>
      <c r="ODE245" s="1"/>
      <c r="ODF245" s="1"/>
      <c r="ODG245" s="1"/>
      <c r="ODH245" s="1"/>
      <c r="ODI245" s="1"/>
      <c r="ODJ245" s="1"/>
      <c r="ODK245" s="1"/>
      <c r="ODL245" s="1"/>
      <c r="ODM245" s="1"/>
      <c r="ODN245" s="1"/>
      <c r="ODO245" s="1"/>
      <c r="ODP245" s="1"/>
      <c r="ODQ245" s="1"/>
      <c r="ODR245" s="1"/>
      <c r="ODS245" s="1"/>
      <c r="ODT245" s="1"/>
      <c r="ODU245" s="1"/>
      <c r="ODV245" s="1"/>
      <c r="ODW245" s="1"/>
      <c r="ODX245" s="1"/>
      <c r="ODY245" s="1"/>
      <c r="ODZ245" s="1"/>
      <c r="OEA245" s="1"/>
      <c r="OEB245" s="1"/>
      <c r="OEC245" s="1"/>
      <c r="OED245" s="1"/>
      <c r="OEE245" s="1"/>
      <c r="OEF245" s="1"/>
      <c r="OEG245" s="1"/>
      <c r="OEH245" s="1"/>
      <c r="OEI245" s="1"/>
      <c r="OEJ245" s="1"/>
      <c r="OEK245" s="1"/>
      <c r="OEL245" s="1"/>
      <c r="OEM245" s="1"/>
      <c r="OEN245" s="1"/>
      <c r="OEO245" s="1"/>
      <c r="OEP245" s="1"/>
      <c r="OEQ245" s="1"/>
      <c r="OER245" s="1"/>
      <c r="OES245" s="1"/>
      <c r="OET245" s="1"/>
      <c r="OEU245" s="1"/>
      <c r="OEV245" s="1"/>
      <c r="OEW245" s="1"/>
      <c r="OEX245" s="1"/>
      <c r="OEY245" s="1"/>
      <c r="OEZ245" s="1"/>
      <c r="OFA245" s="1"/>
      <c r="OFB245" s="1"/>
      <c r="OFC245" s="1"/>
      <c r="OFD245" s="1"/>
      <c r="OFE245" s="1"/>
      <c r="OFF245" s="1"/>
      <c r="OFG245" s="1"/>
      <c r="OFH245" s="1"/>
      <c r="OFI245" s="1"/>
      <c r="OFJ245" s="1"/>
      <c r="OFK245" s="1"/>
      <c r="OFL245" s="1"/>
      <c r="OFM245" s="1"/>
      <c r="OFN245" s="1"/>
      <c r="OFO245" s="1"/>
      <c r="OFP245" s="1"/>
      <c r="OFQ245" s="1"/>
      <c r="OFR245" s="1"/>
      <c r="OFS245" s="1"/>
      <c r="OFT245" s="1"/>
      <c r="OFU245" s="1"/>
      <c r="OFV245" s="1"/>
      <c r="OFW245" s="1"/>
      <c r="OFX245" s="1"/>
      <c r="OFY245" s="1"/>
      <c r="OFZ245" s="1"/>
      <c r="OGA245" s="1"/>
      <c r="OGB245" s="1"/>
      <c r="OGC245" s="1"/>
      <c r="OGD245" s="1"/>
      <c r="OGE245" s="1"/>
      <c r="OGF245" s="1"/>
      <c r="OGG245" s="1"/>
      <c r="OGH245" s="1"/>
      <c r="OGI245" s="1"/>
      <c r="OGJ245" s="1"/>
      <c r="OGK245" s="1"/>
      <c r="OGL245" s="1"/>
      <c r="OGM245" s="1"/>
      <c r="OGN245" s="1"/>
      <c r="OGO245" s="1"/>
      <c r="OGP245" s="1"/>
      <c r="OGQ245" s="1"/>
      <c r="OGR245" s="1"/>
      <c r="OGS245" s="1"/>
      <c r="OGT245" s="1"/>
      <c r="OGU245" s="1"/>
      <c r="OGV245" s="1"/>
      <c r="OGW245" s="1"/>
      <c r="OGX245" s="1"/>
      <c r="OGY245" s="1"/>
      <c r="OGZ245" s="1"/>
      <c r="OHA245" s="1"/>
      <c r="OHB245" s="1"/>
      <c r="OHC245" s="1"/>
      <c r="OHD245" s="1"/>
      <c r="OHE245" s="1"/>
      <c r="OHF245" s="1"/>
      <c r="OHG245" s="1"/>
      <c r="OHH245" s="1"/>
      <c r="OHI245" s="1"/>
      <c r="OHJ245" s="1"/>
      <c r="OHK245" s="1"/>
      <c r="OHL245" s="1"/>
      <c r="OHM245" s="1"/>
      <c r="OHN245" s="1"/>
      <c r="OHO245" s="1"/>
      <c r="OHP245" s="1"/>
      <c r="OHQ245" s="1"/>
      <c r="OHR245" s="1"/>
      <c r="OHS245" s="1"/>
      <c r="OHT245" s="1"/>
      <c r="OHU245" s="1"/>
      <c r="OHV245" s="1"/>
      <c r="OHW245" s="1"/>
      <c r="OHX245" s="1"/>
      <c r="OHY245" s="1"/>
      <c r="OHZ245" s="1"/>
      <c r="OIA245" s="1"/>
      <c r="OIB245" s="1"/>
      <c r="OIC245" s="1"/>
      <c r="OID245" s="1"/>
      <c r="OIE245" s="1"/>
      <c r="OIF245" s="1"/>
      <c r="OIG245" s="1"/>
      <c r="OIH245" s="1"/>
      <c r="OII245" s="1"/>
      <c r="OIJ245" s="1"/>
      <c r="OIK245" s="1"/>
      <c r="OIL245" s="1"/>
      <c r="OIM245" s="1"/>
      <c r="OIN245" s="1"/>
      <c r="OIO245" s="1"/>
      <c r="OIP245" s="1"/>
      <c r="OIQ245" s="1"/>
      <c r="OIR245" s="1"/>
      <c r="OIS245" s="1"/>
      <c r="OIT245" s="1"/>
      <c r="OIU245" s="1"/>
      <c r="OIV245" s="1"/>
      <c r="OIW245" s="1"/>
      <c r="OIX245" s="1"/>
      <c r="OIY245" s="1"/>
      <c r="OIZ245" s="1"/>
      <c r="OJA245" s="1"/>
      <c r="OJB245" s="1"/>
      <c r="OJC245" s="1"/>
      <c r="OJD245" s="1"/>
      <c r="OJE245" s="1"/>
      <c r="OJF245" s="1"/>
      <c r="OJG245" s="1"/>
      <c r="OJH245" s="1"/>
      <c r="OJI245" s="1"/>
      <c r="OJJ245" s="1"/>
      <c r="OJK245" s="1"/>
      <c r="OJL245" s="1"/>
      <c r="OJM245" s="1"/>
      <c r="OJN245" s="1"/>
      <c r="OJO245" s="1"/>
      <c r="OJP245" s="1"/>
      <c r="OJQ245" s="1"/>
      <c r="OJR245" s="1"/>
      <c r="OJS245" s="1"/>
      <c r="OJT245" s="1"/>
      <c r="OJU245" s="1"/>
      <c r="OJV245" s="1"/>
      <c r="OJW245" s="1"/>
      <c r="OJX245" s="1"/>
      <c r="OJY245" s="1"/>
      <c r="OJZ245" s="1"/>
      <c r="OKA245" s="1"/>
      <c r="OKB245" s="1"/>
      <c r="OKC245" s="1"/>
      <c r="OKD245" s="1"/>
      <c r="OKE245" s="1"/>
      <c r="OKF245" s="1"/>
      <c r="OKG245" s="1"/>
      <c r="OKH245" s="1"/>
      <c r="OKI245" s="1"/>
      <c r="OKJ245" s="1"/>
      <c r="OKK245" s="1"/>
      <c r="OKL245" s="1"/>
      <c r="OKM245" s="1"/>
      <c r="OKN245" s="1"/>
      <c r="OKO245" s="1"/>
      <c r="OKP245" s="1"/>
      <c r="OKQ245" s="1"/>
      <c r="OKR245" s="1"/>
      <c r="OKS245" s="1"/>
      <c r="OKT245" s="1"/>
      <c r="OKU245" s="1"/>
      <c r="OKV245" s="1"/>
      <c r="OKW245" s="1"/>
      <c r="OKX245" s="1"/>
      <c r="OKY245" s="1"/>
      <c r="OKZ245" s="1"/>
      <c r="OLA245" s="1"/>
      <c r="OLB245" s="1"/>
      <c r="OLC245" s="1"/>
      <c r="OLD245" s="1"/>
      <c r="OLE245" s="1"/>
      <c r="OLF245" s="1"/>
      <c r="OLG245" s="1"/>
      <c r="OLH245" s="1"/>
      <c r="OLI245" s="1"/>
      <c r="OLJ245" s="1"/>
      <c r="OLK245" s="1"/>
      <c r="OLL245" s="1"/>
      <c r="OLM245" s="1"/>
      <c r="OLN245" s="1"/>
      <c r="OLO245" s="1"/>
      <c r="OLP245" s="1"/>
      <c r="OLQ245" s="1"/>
      <c r="OLR245" s="1"/>
      <c r="OLS245" s="1"/>
      <c r="OLT245" s="1"/>
      <c r="OLU245" s="1"/>
      <c r="OLV245" s="1"/>
      <c r="OLW245" s="1"/>
      <c r="OLX245" s="1"/>
      <c r="OLY245" s="1"/>
      <c r="OLZ245" s="1"/>
      <c r="OMA245" s="1"/>
      <c r="OMB245" s="1"/>
      <c r="OMC245" s="1"/>
      <c r="OMD245" s="1"/>
      <c r="OME245" s="1"/>
      <c r="OMF245" s="1"/>
      <c r="OMG245" s="1"/>
      <c r="OMH245" s="1"/>
      <c r="OMI245" s="1"/>
      <c r="OMJ245" s="1"/>
      <c r="OMK245" s="1"/>
      <c r="OML245" s="1"/>
      <c r="OMM245" s="1"/>
      <c r="OMN245" s="1"/>
      <c r="OMO245" s="1"/>
      <c r="OMP245" s="1"/>
      <c r="OMQ245" s="1"/>
      <c r="OMR245" s="1"/>
      <c r="OMS245" s="1"/>
      <c r="OMT245" s="1"/>
      <c r="OMU245" s="1"/>
      <c r="OMV245" s="1"/>
      <c r="OMW245" s="1"/>
      <c r="OMX245" s="1"/>
      <c r="OMY245" s="1"/>
      <c r="OMZ245" s="1"/>
      <c r="ONA245" s="1"/>
      <c r="ONB245" s="1"/>
      <c r="ONC245" s="1"/>
      <c r="OND245" s="1"/>
      <c r="ONE245" s="1"/>
      <c r="ONF245" s="1"/>
      <c r="ONG245" s="1"/>
      <c r="ONH245" s="1"/>
      <c r="ONI245" s="1"/>
      <c r="ONJ245" s="1"/>
      <c r="ONK245" s="1"/>
      <c r="ONL245" s="1"/>
      <c r="ONM245" s="1"/>
      <c r="ONN245" s="1"/>
      <c r="ONO245" s="1"/>
      <c r="ONP245" s="1"/>
      <c r="ONQ245" s="1"/>
      <c r="ONR245" s="1"/>
      <c r="ONS245" s="1"/>
      <c r="ONT245" s="1"/>
      <c r="ONU245" s="1"/>
      <c r="ONV245" s="1"/>
      <c r="ONW245" s="1"/>
      <c r="ONX245" s="1"/>
      <c r="ONY245" s="1"/>
      <c r="ONZ245" s="1"/>
      <c r="OOA245" s="1"/>
      <c r="OOB245" s="1"/>
      <c r="OOC245" s="1"/>
      <c r="OOD245" s="1"/>
      <c r="OOE245" s="1"/>
      <c r="OOF245" s="1"/>
      <c r="OOG245" s="1"/>
      <c r="OOH245" s="1"/>
      <c r="OOI245" s="1"/>
      <c r="OOJ245" s="1"/>
      <c r="OOK245" s="1"/>
      <c r="OOL245" s="1"/>
      <c r="OOM245" s="1"/>
      <c r="OON245" s="1"/>
      <c r="OOO245" s="1"/>
      <c r="OOP245" s="1"/>
      <c r="OOQ245" s="1"/>
      <c r="OOR245" s="1"/>
      <c r="OOS245" s="1"/>
      <c r="OOT245" s="1"/>
      <c r="OOU245" s="1"/>
      <c r="OOV245" s="1"/>
      <c r="OOW245" s="1"/>
      <c r="OOX245" s="1"/>
      <c r="OOY245" s="1"/>
      <c r="OOZ245" s="1"/>
      <c r="OPA245" s="1"/>
      <c r="OPB245" s="1"/>
      <c r="OPC245" s="1"/>
      <c r="OPD245" s="1"/>
      <c r="OPE245" s="1"/>
      <c r="OPF245" s="1"/>
      <c r="OPG245" s="1"/>
      <c r="OPH245" s="1"/>
      <c r="OPI245" s="1"/>
      <c r="OPJ245" s="1"/>
      <c r="OPK245" s="1"/>
      <c r="OPL245" s="1"/>
      <c r="OPM245" s="1"/>
      <c r="OPN245" s="1"/>
      <c r="OPO245" s="1"/>
      <c r="OPP245" s="1"/>
      <c r="OPQ245" s="1"/>
      <c r="OPR245" s="1"/>
      <c r="OPS245" s="1"/>
      <c r="OPT245" s="1"/>
      <c r="OPU245" s="1"/>
      <c r="OPV245" s="1"/>
      <c r="OPW245" s="1"/>
      <c r="OPX245" s="1"/>
      <c r="OPY245" s="1"/>
      <c r="OPZ245" s="1"/>
      <c r="OQA245" s="1"/>
      <c r="OQB245" s="1"/>
      <c r="OQC245" s="1"/>
      <c r="OQD245" s="1"/>
      <c r="OQE245" s="1"/>
      <c r="OQF245" s="1"/>
      <c r="OQG245" s="1"/>
      <c r="OQH245" s="1"/>
      <c r="OQI245" s="1"/>
      <c r="OQJ245" s="1"/>
      <c r="OQK245" s="1"/>
      <c r="OQL245" s="1"/>
      <c r="OQM245" s="1"/>
      <c r="OQN245" s="1"/>
      <c r="OQO245" s="1"/>
      <c r="OQP245" s="1"/>
      <c r="OQQ245" s="1"/>
      <c r="OQR245" s="1"/>
      <c r="OQS245" s="1"/>
      <c r="OQT245" s="1"/>
      <c r="OQU245" s="1"/>
      <c r="OQV245" s="1"/>
      <c r="OQW245" s="1"/>
      <c r="OQX245" s="1"/>
      <c r="OQY245" s="1"/>
      <c r="OQZ245" s="1"/>
      <c r="ORA245" s="1"/>
      <c r="ORB245" s="1"/>
      <c r="ORC245" s="1"/>
      <c r="ORD245" s="1"/>
      <c r="ORE245" s="1"/>
      <c r="ORF245" s="1"/>
      <c r="ORG245" s="1"/>
      <c r="ORH245" s="1"/>
      <c r="ORI245" s="1"/>
      <c r="ORJ245" s="1"/>
      <c r="ORK245" s="1"/>
      <c r="ORL245" s="1"/>
      <c r="ORM245" s="1"/>
      <c r="ORN245" s="1"/>
      <c r="ORO245" s="1"/>
      <c r="ORP245" s="1"/>
      <c r="ORQ245" s="1"/>
      <c r="ORR245" s="1"/>
      <c r="ORS245" s="1"/>
      <c r="ORT245" s="1"/>
      <c r="ORU245" s="1"/>
      <c r="ORV245" s="1"/>
      <c r="ORW245" s="1"/>
      <c r="ORX245" s="1"/>
      <c r="ORY245" s="1"/>
      <c r="ORZ245" s="1"/>
      <c r="OSA245" s="1"/>
      <c r="OSB245" s="1"/>
      <c r="OSC245" s="1"/>
      <c r="OSD245" s="1"/>
      <c r="OSE245" s="1"/>
      <c r="OSF245" s="1"/>
      <c r="OSG245" s="1"/>
      <c r="OSH245" s="1"/>
      <c r="OSI245" s="1"/>
      <c r="OSJ245" s="1"/>
      <c r="OSK245" s="1"/>
      <c r="OSL245" s="1"/>
      <c r="OSM245" s="1"/>
      <c r="OSN245" s="1"/>
      <c r="OSO245" s="1"/>
      <c r="OSP245" s="1"/>
      <c r="OSQ245" s="1"/>
      <c r="OSR245" s="1"/>
      <c r="OSS245" s="1"/>
      <c r="OST245" s="1"/>
      <c r="OSU245" s="1"/>
      <c r="OSV245" s="1"/>
      <c r="OSW245" s="1"/>
      <c r="OSX245" s="1"/>
      <c r="OSY245" s="1"/>
      <c r="OSZ245" s="1"/>
      <c r="OTA245" s="1"/>
      <c r="OTB245" s="1"/>
      <c r="OTC245" s="1"/>
      <c r="OTD245" s="1"/>
      <c r="OTE245" s="1"/>
      <c r="OTF245" s="1"/>
      <c r="OTG245" s="1"/>
      <c r="OTH245" s="1"/>
      <c r="OTI245" s="1"/>
      <c r="OTJ245" s="1"/>
      <c r="OTK245" s="1"/>
      <c r="OTL245" s="1"/>
      <c r="OTM245" s="1"/>
      <c r="OTN245" s="1"/>
      <c r="OTO245" s="1"/>
      <c r="OTP245" s="1"/>
      <c r="OTQ245" s="1"/>
      <c r="OTR245" s="1"/>
      <c r="OTS245" s="1"/>
      <c r="OTT245" s="1"/>
      <c r="OTU245" s="1"/>
      <c r="OTV245" s="1"/>
      <c r="OTW245" s="1"/>
      <c r="OTX245" s="1"/>
      <c r="OTY245" s="1"/>
      <c r="OTZ245" s="1"/>
      <c r="OUA245" s="1"/>
      <c r="OUB245" s="1"/>
      <c r="OUC245" s="1"/>
      <c r="OUD245" s="1"/>
      <c r="OUE245" s="1"/>
      <c r="OUF245" s="1"/>
      <c r="OUG245" s="1"/>
      <c r="OUH245" s="1"/>
      <c r="OUI245" s="1"/>
      <c r="OUJ245" s="1"/>
      <c r="OUK245" s="1"/>
      <c r="OUL245" s="1"/>
      <c r="OUM245" s="1"/>
      <c r="OUN245" s="1"/>
      <c r="OUO245" s="1"/>
      <c r="OUP245" s="1"/>
      <c r="OUQ245" s="1"/>
      <c r="OUR245" s="1"/>
      <c r="OUS245" s="1"/>
      <c r="OUT245" s="1"/>
      <c r="OUU245" s="1"/>
      <c r="OUV245" s="1"/>
      <c r="OUW245" s="1"/>
      <c r="OUX245" s="1"/>
      <c r="OUY245" s="1"/>
      <c r="OUZ245" s="1"/>
      <c r="OVA245" s="1"/>
      <c r="OVB245" s="1"/>
      <c r="OVC245" s="1"/>
      <c r="OVD245" s="1"/>
      <c r="OVE245" s="1"/>
      <c r="OVF245" s="1"/>
      <c r="OVG245" s="1"/>
      <c r="OVH245" s="1"/>
      <c r="OVI245" s="1"/>
      <c r="OVJ245" s="1"/>
      <c r="OVK245" s="1"/>
      <c r="OVL245" s="1"/>
      <c r="OVM245" s="1"/>
      <c r="OVN245" s="1"/>
      <c r="OVO245" s="1"/>
      <c r="OVP245" s="1"/>
      <c r="OVQ245" s="1"/>
      <c r="OVR245" s="1"/>
      <c r="OVS245" s="1"/>
      <c r="OVT245" s="1"/>
      <c r="OVU245" s="1"/>
      <c r="OVV245" s="1"/>
      <c r="OVW245" s="1"/>
      <c r="OVX245" s="1"/>
      <c r="OVY245" s="1"/>
      <c r="OVZ245" s="1"/>
      <c r="OWA245" s="1"/>
      <c r="OWB245" s="1"/>
      <c r="OWC245" s="1"/>
      <c r="OWD245" s="1"/>
      <c r="OWE245" s="1"/>
      <c r="OWF245" s="1"/>
      <c r="OWG245" s="1"/>
      <c r="OWH245" s="1"/>
      <c r="OWI245" s="1"/>
      <c r="OWJ245" s="1"/>
      <c r="OWK245" s="1"/>
      <c r="OWL245" s="1"/>
      <c r="OWM245" s="1"/>
      <c r="OWN245" s="1"/>
      <c r="OWO245" s="1"/>
      <c r="OWP245" s="1"/>
      <c r="OWQ245" s="1"/>
      <c r="OWR245" s="1"/>
      <c r="OWS245" s="1"/>
      <c r="OWT245" s="1"/>
      <c r="OWU245" s="1"/>
      <c r="OWV245" s="1"/>
      <c r="OWW245" s="1"/>
      <c r="OWX245" s="1"/>
      <c r="OWY245" s="1"/>
      <c r="OWZ245" s="1"/>
      <c r="OXA245" s="1"/>
      <c r="OXB245" s="1"/>
      <c r="OXC245" s="1"/>
      <c r="OXD245" s="1"/>
      <c r="OXE245" s="1"/>
      <c r="OXF245" s="1"/>
      <c r="OXG245" s="1"/>
      <c r="OXH245" s="1"/>
      <c r="OXI245" s="1"/>
      <c r="OXJ245" s="1"/>
      <c r="OXK245" s="1"/>
      <c r="OXL245" s="1"/>
      <c r="OXM245" s="1"/>
      <c r="OXN245" s="1"/>
      <c r="OXO245" s="1"/>
      <c r="OXP245" s="1"/>
      <c r="OXQ245" s="1"/>
      <c r="OXR245" s="1"/>
      <c r="OXS245" s="1"/>
      <c r="OXT245" s="1"/>
      <c r="OXU245" s="1"/>
      <c r="OXV245" s="1"/>
      <c r="OXW245" s="1"/>
      <c r="OXX245" s="1"/>
      <c r="OXY245" s="1"/>
      <c r="OXZ245" s="1"/>
      <c r="OYA245" s="1"/>
      <c r="OYB245" s="1"/>
      <c r="OYC245" s="1"/>
      <c r="OYD245" s="1"/>
      <c r="OYE245" s="1"/>
      <c r="OYF245" s="1"/>
      <c r="OYG245" s="1"/>
      <c r="OYH245" s="1"/>
      <c r="OYI245" s="1"/>
      <c r="OYJ245" s="1"/>
      <c r="OYK245" s="1"/>
      <c r="OYL245" s="1"/>
      <c r="OYM245" s="1"/>
      <c r="OYN245" s="1"/>
      <c r="OYO245" s="1"/>
      <c r="OYP245" s="1"/>
      <c r="OYQ245" s="1"/>
      <c r="OYR245" s="1"/>
      <c r="OYS245" s="1"/>
      <c r="OYT245" s="1"/>
      <c r="OYU245" s="1"/>
      <c r="OYV245" s="1"/>
      <c r="OYW245" s="1"/>
      <c r="OYX245" s="1"/>
      <c r="OYY245" s="1"/>
      <c r="OYZ245" s="1"/>
      <c r="OZA245" s="1"/>
      <c r="OZB245" s="1"/>
      <c r="OZC245" s="1"/>
      <c r="OZD245" s="1"/>
      <c r="OZE245" s="1"/>
      <c r="OZF245" s="1"/>
      <c r="OZG245" s="1"/>
      <c r="OZH245" s="1"/>
      <c r="OZI245" s="1"/>
      <c r="OZJ245" s="1"/>
      <c r="OZK245" s="1"/>
      <c r="OZL245" s="1"/>
      <c r="OZM245" s="1"/>
      <c r="OZN245" s="1"/>
      <c r="OZO245" s="1"/>
      <c r="OZP245" s="1"/>
      <c r="OZQ245" s="1"/>
      <c r="OZR245" s="1"/>
      <c r="OZS245" s="1"/>
      <c r="OZT245" s="1"/>
      <c r="OZU245" s="1"/>
      <c r="OZV245" s="1"/>
      <c r="OZW245" s="1"/>
      <c r="OZX245" s="1"/>
      <c r="OZY245" s="1"/>
      <c r="OZZ245" s="1"/>
      <c r="PAA245" s="1"/>
      <c r="PAB245" s="1"/>
      <c r="PAC245" s="1"/>
      <c r="PAD245" s="1"/>
      <c r="PAE245" s="1"/>
      <c r="PAF245" s="1"/>
      <c r="PAG245" s="1"/>
      <c r="PAH245" s="1"/>
      <c r="PAI245" s="1"/>
      <c r="PAJ245" s="1"/>
      <c r="PAK245" s="1"/>
      <c r="PAL245" s="1"/>
      <c r="PAM245" s="1"/>
      <c r="PAN245" s="1"/>
      <c r="PAO245" s="1"/>
      <c r="PAP245" s="1"/>
      <c r="PAQ245" s="1"/>
      <c r="PAR245" s="1"/>
      <c r="PAS245" s="1"/>
      <c r="PAT245" s="1"/>
      <c r="PAU245" s="1"/>
      <c r="PAV245" s="1"/>
      <c r="PAW245" s="1"/>
      <c r="PAX245" s="1"/>
      <c r="PAY245" s="1"/>
      <c r="PAZ245" s="1"/>
      <c r="PBA245" s="1"/>
      <c r="PBB245" s="1"/>
      <c r="PBC245" s="1"/>
      <c r="PBD245" s="1"/>
      <c r="PBE245" s="1"/>
      <c r="PBF245" s="1"/>
      <c r="PBG245" s="1"/>
      <c r="PBH245" s="1"/>
      <c r="PBI245" s="1"/>
      <c r="PBJ245" s="1"/>
      <c r="PBK245" s="1"/>
      <c r="PBL245" s="1"/>
      <c r="PBM245" s="1"/>
      <c r="PBN245" s="1"/>
      <c r="PBO245" s="1"/>
      <c r="PBP245" s="1"/>
      <c r="PBQ245" s="1"/>
      <c r="PBR245" s="1"/>
      <c r="PBS245" s="1"/>
      <c r="PBT245" s="1"/>
      <c r="PBU245" s="1"/>
      <c r="PBV245" s="1"/>
      <c r="PBW245" s="1"/>
      <c r="PBX245" s="1"/>
      <c r="PBY245" s="1"/>
      <c r="PBZ245" s="1"/>
      <c r="PCA245" s="1"/>
      <c r="PCB245" s="1"/>
      <c r="PCC245" s="1"/>
      <c r="PCD245" s="1"/>
      <c r="PCE245" s="1"/>
      <c r="PCF245" s="1"/>
      <c r="PCG245" s="1"/>
      <c r="PCH245" s="1"/>
      <c r="PCI245" s="1"/>
      <c r="PCJ245" s="1"/>
      <c r="PCK245" s="1"/>
      <c r="PCL245" s="1"/>
      <c r="PCM245" s="1"/>
      <c r="PCN245" s="1"/>
      <c r="PCO245" s="1"/>
      <c r="PCP245" s="1"/>
      <c r="PCQ245" s="1"/>
      <c r="PCR245" s="1"/>
      <c r="PCS245" s="1"/>
      <c r="PCT245" s="1"/>
      <c r="PCU245" s="1"/>
      <c r="PCV245" s="1"/>
      <c r="PCW245" s="1"/>
      <c r="PCX245" s="1"/>
      <c r="PCY245" s="1"/>
      <c r="PCZ245" s="1"/>
      <c r="PDA245" s="1"/>
      <c r="PDB245" s="1"/>
      <c r="PDC245" s="1"/>
      <c r="PDD245" s="1"/>
      <c r="PDE245" s="1"/>
      <c r="PDF245" s="1"/>
      <c r="PDG245" s="1"/>
      <c r="PDH245" s="1"/>
      <c r="PDI245" s="1"/>
      <c r="PDJ245" s="1"/>
      <c r="PDK245" s="1"/>
      <c r="PDL245" s="1"/>
      <c r="PDM245" s="1"/>
      <c r="PDN245" s="1"/>
      <c r="PDO245" s="1"/>
      <c r="PDP245" s="1"/>
      <c r="PDQ245" s="1"/>
      <c r="PDR245" s="1"/>
      <c r="PDS245" s="1"/>
      <c r="PDT245" s="1"/>
      <c r="PDU245" s="1"/>
      <c r="PDV245" s="1"/>
      <c r="PDW245" s="1"/>
      <c r="PDX245" s="1"/>
      <c r="PDY245" s="1"/>
      <c r="PDZ245" s="1"/>
      <c r="PEA245" s="1"/>
      <c r="PEB245" s="1"/>
      <c r="PEC245" s="1"/>
      <c r="PED245" s="1"/>
      <c r="PEE245" s="1"/>
      <c r="PEF245" s="1"/>
      <c r="PEG245" s="1"/>
      <c r="PEH245" s="1"/>
      <c r="PEI245" s="1"/>
      <c r="PEJ245" s="1"/>
      <c r="PEK245" s="1"/>
      <c r="PEL245" s="1"/>
      <c r="PEM245" s="1"/>
      <c r="PEN245" s="1"/>
      <c r="PEO245" s="1"/>
      <c r="PEP245" s="1"/>
      <c r="PEQ245" s="1"/>
      <c r="PER245" s="1"/>
      <c r="PES245" s="1"/>
      <c r="PET245" s="1"/>
      <c r="PEU245" s="1"/>
      <c r="PEV245" s="1"/>
      <c r="PEW245" s="1"/>
      <c r="PEX245" s="1"/>
      <c r="PEY245" s="1"/>
      <c r="PEZ245" s="1"/>
      <c r="PFA245" s="1"/>
      <c r="PFB245" s="1"/>
      <c r="PFC245" s="1"/>
      <c r="PFD245" s="1"/>
      <c r="PFE245" s="1"/>
      <c r="PFF245" s="1"/>
      <c r="PFG245" s="1"/>
      <c r="PFH245" s="1"/>
      <c r="PFI245" s="1"/>
      <c r="PFJ245" s="1"/>
      <c r="PFK245" s="1"/>
      <c r="PFL245" s="1"/>
      <c r="PFM245" s="1"/>
      <c r="PFN245" s="1"/>
      <c r="PFO245" s="1"/>
      <c r="PFP245" s="1"/>
      <c r="PFQ245" s="1"/>
      <c r="PFR245" s="1"/>
      <c r="PFS245" s="1"/>
      <c r="PFT245" s="1"/>
      <c r="PFU245" s="1"/>
      <c r="PFV245" s="1"/>
      <c r="PFW245" s="1"/>
      <c r="PFX245" s="1"/>
      <c r="PFY245" s="1"/>
      <c r="PFZ245" s="1"/>
      <c r="PGA245" s="1"/>
      <c r="PGB245" s="1"/>
      <c r="PGC245" s="1"/>
      <c r="PGD245" s="1"/>
      <c r="PGE245" s="1"/>
      <c r="PGF245" s="1"/>
      <c r="PGG245" s="1"/>
      <c r="PGH245" s="1"/>
      <c r="PGI245" s="1"/>
      <c r="PGJ245" s="1"/>
      <c r="PGK245" s="1"/>
      <c r="PGL245" s="1"/>
      <c r="PGM245" s="1"/>
      <c r="PGN245" s="1"/>
      <c r="PGO245" s="1"/>
      <c r="PGP245" s="1"/>
      <c r="PGQ245" s="1"/>
      <c r="PGR245" s="1"/>
      <c r="PGS245" s="1"/>
      <c r="PGT245" s="1"/>
      <c r="PGU245" s="1"/>
      <c r="PGV245" s="1"/>
      <c r="PGW245" s="1"/>
      <c r="PGX245" s="1"/>
      <c r="PGY245" s="1"/>
      <c r="PGZ245" s="1"/>
      <c r="PHA245" s="1"/>
      <c r="PHB245" s="1"/>
      <c r="PHC245" s="1"/>
      <c r="PHD245" s="1"/>
      <c r="PHE245" s="1"/>
      <c r="PHF245" s="1"/>
      <c r="PHG245" s="1"/>
      <c r="PHH245" s="1"/>
      <c r="PHI245" s="1"/>
      <c r="PHJ245" s="1"/>
      <c r="PHK245" s="1"/>
      <c r="PHL245" s="1"/>
      <c r="PHM245" s="1"/>
      <c r="PHN245" s="1"/>
      <c r="PHO245" s="1"/>
      <c r="PHP245" s="1"/>
      <c r="PHQ245" s="1"/>
      <c r="PHR245" s="1"/>
      <c r="PHS245" s="1"/>
      <c r="PHT245" s="1"/>
      <c r="PHU245" s="1"/>
      <c r="PHV245" s="1"/>
      <c r="PHW245" s="1"/>
      <c r="PHX245" s="1"/>
      <c r="PHY245" s="1"/>
      <c r="PHZ245" s="1"/>
      <c r="PIA245" s="1"/>
      <c r="PIB245" s="1"/>
      <c r="PIC245" s="1"/>
      <c r="PID245" s="1"/>
      <c r="PIE245" s="1"/>
      <c r="PIF245" s="1"/>
      <c r="PIG245" s="1"/>
      <c r="PIH245" s="1"/>
      <c r="PII245" s="1"/>
      <c r="PIJ245" s="1"/>
      <c r="PIK245" s="1"/>
      <c r="PIL245" s="1"/>
      <c r="PIM245" s="1"/>
      <c r="PIN245" s="1"/>
      <c r="PIO245" s="1"/>
      <c r="PIP245" s="1"/>
      <c r="PIQ245" s="1"/>
      <c r="PIR245" s="1"/>
      <c r="PIS245" s="1"/>
      <c r="PIT245" s="1"/>
      <c r="PIU245" s="1"/>
      <c r="PIV245" s="1"/>
      <c r="PIW245" s="1"/>
      <c r="PIX245" s="1"/>
      <c r="PIY245" s="1"/>
      <c r="PIZ245" s="1"/>
      <c r="PJA245" s="1"/>
      <c r="PJB245" s="1"/>
      <c r="PJC245" s="1"/>
      <c r="PJD245" s="1"/>
      <c r="PJE245" s="1"/>
      <c r="PJF245" s="1"/>
      <c r="PJG245" s="1"/>
      <c r="PJH245" s="1"/>
      <c r="PJI245" s="1"/>
      <c r="PJJ245" s="1"/>
      <c r="PJK245" s="1"/>
      <c r="PJL245" s="1"/>
      <c r="PJM245" s="1"/>
      <c r="PJN245" s="1"/>
      <c r="PJO245" s="1"/>
      <c r="PJP245" s="1"/>
      <c r="PJQ245" s="1"/>
      <c r="PJR245" s="1"/>
      <c r="PJS245" s="1"/>
      <c r="PJT245" s="1"/>
      <c r="PJU245" s="1"/>
      <c r="PJV245" s="1"/>
      <c r="PJW245" s="1"/>
      <c r="PJX245" s="1"/>
      <c r="PJY245" s="1"/>
      <c r="PJZ245" s="1"/>
      <c r="PKA245" s="1"/>
      <c r="PKB245" s="1"/>
      <c r="PKC245" s="1"/>
      <c r="PKD245" s="1"/>
      <c r="PKE245" s="1"/>
      <c r="PKF245" s="1"/>
      <c r="PKG245" s="1"/>
      <c r="PKH245" s="1"/>
      <c r="PKI245" s="1"/>
      <c r="PKJ245" s="1"/>
      <c r="PKK245" s="1"/>
      <c r="PKL245" s="1"/>
      <c r="PKM245" s="1"/>
      <c r="PKN245" s="1"/>
      <c r="PKO245" s="1"/>
      <c r="PKP245" s="1"/>
      <c r="PKQ245" s="1"/>
      <c r="PKR245" s="1"/>
      <c r="PKS245" s="1"/>
      <c r="PKT245" s="1"/>
      <c r="PKU245" s="1"/>
      <c r="PKV245" s="1"/>
      <c r="PKW245" s="1"/>
      <c r="PKX245" s="1"/>
      <c r="PKY245" s="1"/>
      <c r="PKZ245" s="1"/>
      <c r="PLA245" s="1"/>
      <c r="PLB245" s="1"/>
      <c r="PLC245" s="1"/>
      <c r="PLD245" s="1"/>
      <c r="PLE245" s="1"/>
      <c r="PLF245" s="1"/>
      <c r="PLG245" s="1"/>
      <c r="PLH245" s="1"/>
      <c r="PLI245" s="1"/>
      <c r="PLJ245" s="1"/>
      <c r="PLK245" s="1"/>
      <c r="PLL245" s="1"/>
      <c r="PLM245" s="1"/>
      <c r="PLN245" s="1"/>
      <c r="PLO245" s="1"/>
      <c r="PLP245" s="1"/>
      <c r="PLQ245" s="1"/>
      <c r="PLR245" s="1"/>
      <c r="PLS245" s="1"/>
      <c r="PLT245" s="1"/>
      <c r="PLU245" s="1"/>
      <c r="PLV245" s="1"/>
      <c r="PLW245" s="1"/>
      <c r="PLX245" s="1"/>
      <c r="PLY245" s="1"/>
      <c r="PLZ245" s="1"/>
      <c r="PMA245" s="1"/>
      <c r="PMB245" s="1"/>
      <c r="PMC245" s="1"/>
      <c r="PMD245" s="1"/>
      <c r="PME245" s="1"/>
      <c r="PMF245" s="1"/>
      <c r="PMG245" s="1"/>
      <c r="PMH245" s="1"/>
      <c r="PMI245" s="1"/>
      <c r="PMJ245" s="1"/>
      <c r="PMK245" s="1"/>
      <c r="PML245" s="1"/>
      <c r="PMM245" s="1"/>
      <c r="PMN245" s="1"/>
      <c r="PMO245" s="1"/>
      <c r="PMP245" s="1"/>
      <c r="PMQ245" s="1"/>
      <c r="PMR245" s="1"/>
      <c r="PMS245" s="1"/>
      <c r="PMT245" s="1"/>
      <c r="PMU245" s="1"/>
      <c r="PMV245" s="1"/>
      <c r="PMW245" s="1"/>
      <c r="PMX245" s="1"/>
      <c r="PMY245" s="1"/>
      <c r="PMZ245" s="1"/>
      <c r="PNA245" s="1"/>
      <c r="PNB245" s="1"/>
      <c r="PNC245" s="1"/>
      <c r="PND245" s="1"/>
      <c r="PNE245" s="1"/>
      <c r="PNF245" s="1"/>
      <c r="PNG245" s="1"/>
      <c r="PNH245" s="1"/>
      <c r="PNI245" s="1"/>
      <c r="PNJ245" s="1"/>
      <c r="PNK245" s="1"/>
      <c r="PNL245" s="1"/>
      <c r="PNM245" s="1"/>
      <c r="PNN245" s="1"/>
      <c r="PNO245" s="1"/>
      <c r="PNP245" s="1"/>
      <c r="PNQ245" s="1"/>
      <c r="PNR245" s="1"/>
      <c r="PNS245" s="1"/>
      <c r="PNT245" s="1"/>
      <c r="PNU245" s="1"/>
      <c r="PNV245" s="1"/>
      <c r="PNW245" s="1"/>
      <c r="PNX245" s="1"/>
      <c r="PNY245" s="1"/>
      <c r="PNZ245" s="1"/>
      <c r="POA245" s="1"/>
      <c r="POB245" s="1"/>
      <c r="POC245" s="1"/>
      <c r="POD245" s="1"/>
      <c r="POE245" s="1"/>
      <c r="POF245" s="1"/>
      <c r="POG245" s="1"/>
      <c r="POH245" s="1"/>
      <c r="POI245" s="1"/>
      <c r="POJ245" s="1"/>
      <c r="POK245" s="1"/>
      <c r="POL245" s="1"/>
      <c r="POM245" s="1"/>
      <c r="PON245" s="1"/>
      <c r="POO245" s="1"/>
      <c r="POP245" s="1"/>
      <c r="POQ245" s="1"/>
      <c r="POR245" s="1"/>
      <c r="POS245" s="1"/>
      <c r="POT245" s="1"/>
      <c r="POU245" s="1"/>
      <c r="POV245" s="1"/>
      <c r="POW245" s="1"/>
      <c r="POX245" s="1"/>
      <c r="POY245" s="1"/>
      <c r="POZ245" s="1"/>
      <c r="PPA245" s="1"/>
      <c r="PPB245" s="1"/>
      <c r="PPC245" s="1"/>
      <c r="PPD245" s="1"/>
      <c r="PPE245" s="1"/>
      <c r="PPF245" s="1"/>
      <c r="PPG245" s="1"/>
      <c r="PPH245" s="1"/>
      <c r="PPI245" s="1"/>
      <c r="PPJ245" s="1"/>
      <c r="PPK245" s="1"/>
      <c r="PPL245" s="1"/>
      <c r="PPM245" s="1"/>
      <c r="PPN245" s="1"/>
      <c r="PPO245" s="1"/>
      <c r="PPP245" s="1"/>
      <c r="PPQ245" s="1"/>
      <c r="PPR245" s="1"/>
      <c r="PPS245" s="1"/>
      <c r="PPT245" s="1"/>
      <c r="PPU245" s="1"/>
      <c r="PPV245" s="1"/>
      <c r="PPW245" s="1"/>
      <c r="PPX245" s="1"/>
      <c r="PPY245" s="1"/>
      <c r="PPZ245" s="1"/>
      <c r="PQA245" s="1"/>
      <c r="PQB245" s="1"/>
      <c r="PQC245" s="1"/>
      <c r="PQD245" s="1"/>
      <c r="PQE245" s="1"/>
      <c r="PQF245" s="1"/>
      <c r="PQG245" s="1"/>
      <c r="PQH245" s="1"/>
      <c r="PQI245" s="1"/>
      <c r="PQJ245" s="1"/>
      <c r="PQK245" s="1"/>
      <c r="PQL245" s="1"/>
      <c r="PQM245" s="1"/>
      <c r="PQN245" s="1"/>
      <c r="PQO245" s="1"/>
      <c r="PQP245" s="1"/>
      <c r="PQQ245" s="1"/>
      <c r="PQR245" s="1"/>
      <c r="PQS245" s="1"/>
      <c r="PQT245" s="1"/>
      <c r="PQU245" s="1"/>
      <c r="PQV245" s="1"/>
      <c r="PQW245" s="1"/>
      <c r="PQX245" s="1"/>
      <c r="PQY245" s="1"/>
      <c r="PQZ245" s="1"/>
      <c r="PRA245" s="1"/>
      <c r="PRB245" s="1"/>
      <c r="PRC245" s="1"/>
      <c r="PRD245" s="1"/>
      <c r="PRE245" s="1"/>
      <c r="PRF245" s="1"/>
      <c r="PRG245" s="1"/>
      <c r="PRH245" s="1"/>
      <c r="PRI245" s="1"/>
      <c r="PRJ245" s="1"/>
      <c r="PRK245" s="1"/>
      <c r="PRL245" s="1"/>
      <c r="PRM245" s="1"/>
      <c r="PRN245" s="1"/>
      <c r="PRO245" s="1"/>
      <c r="PRP245" s="1"/>
      <c r="PRQ245" s="1"/>
      <c r="PRR245" s="1"/>
      <c r="PRS245" s="1"/>
      <c r="PRT245" s="1"/>
      <c r="PRU245" s="1"/>
      <c r="PRV245" s="1"/>
      <c r="PRW245" s="1"/>
      <c r="PRX245" s="1"/>
      <c r="PRY245" s="1"/>
      <c r="PRZ245" s="1"/>
      <c r="PSA245" s="1"/>
      <c r="PSB245" s="1"/>
      <c r="PSC245" s="1"/>
      <c r="PSD245" s="1"/>
      <c r="PSE245" s="1"/>
      <c r="PSF245" s="1"/>
      <c r="PSG245" s="1"/>
      <c r="PSH245" s="1"/>
      <c r="PSI245" s="1"/>
      <c r="PSJ245" s="1"/>
      <c r="PSK245" s="1"/>
      <c r="PSL245" s="1"/>
      <c r="PSM245" s="1"/>
      <c r="PSN245" s="1"/>
      <c r="PSO245" s="1"/>
      <c r="PSP245" s="1"/>
      <c r="PSQ245" s="1"/>
      <c r="PSR245" s="1"/>
      <c r="PSS245" s="1"/>
      <c r="PST245" s="1"/>
      <c r="PSU245" s="1"/>
      <c r="PSV245" s="1"/>
      <c r="PSW245" s="1"/>
      <c r="PSX245" s="1"/>
      <c r="PSY245" s="1"/>
      <c r="PSZ245" s="1"/>
      <c r="PTA245" s="1"/>
      <c r="PTB245" s="1"/>
      <c r="PTC245" s="1"/>
      <c r="PTD245" s="1"/>
      <c r="PTE245" s="1"/>
      <c r="PTF245" s="1"/>
      <c r="PTG245" s="1"/>
      <c r="PTH245" s="1"/>
      <c r="PTI245" s="1"/>
      <c r="PTJ245" s="1"/>
      <c r="PTK245" s="1"/>
      <c r="PTL245" s="1"/>
      <c r="PTM245" s="1"/>
      <c r="PTN245" s="1"/>
      <c r="PTO245" s="1"/>
      <c r="PTP245" s="1"/>
      <c r="PTQ245" s="1"/>
      <c r="PTR245" s="1"/>
      <c r="PTS245" s="1"/>
      <c r="PTT245" s="1"/>
      <c r="PTU245" s="1"/>
      <c r="PTV245" s="1"/>
      <c r="PTW245" s="1"/>
      <c r="PTX245" s="1"/>
      <c r="PTY245" s="1"/>
      <c r="PTZ245" s="1"/>
      <c r="PUA245" s="1"/>
      <c r="PUB245" s="1"/>
      <c r="PUC245" s="1"/>
      <c r="PUD245" s="1"/>
      <c r="PUE245" s="1"/>
      <c r="PUF245" s="1"/>
      <c r="PUG245" s="1"/>
      <c r="PUH245" s="1"/>
      <c r="PUI245" s="1"/>
      <c r="PUJ245" s="1"/>
      <c r="PUK245" s="1"/>
      <c r="PUL245" s="1"/>
      <c r="PUM245" s="1"/>
      <c r="PUN245" s="1"/>
      <c r="PUO245" s="1"/>
      <c r="PUP245" s="1"/>
      <c r="PUQ245" s="1"/>
      <c r="PUR245" s="1"/>
      <c r="PUS245" s="1"/>
      <c r="PUT245" s="1"/>
      <c r="PUU245" s="1"/>
      <c r="PUV245" s="1"/>
      <c r="PUW245" s="1"/>
      <c r="PUX245" s="1"/>
      <c r="PUY245" s="1"/>
      <c r="PUZ245" s="1"/>
      <c r="PVA245" s="1"/>
      <c r="PVB245" s="1"/>
      <c r="PVC245" s="1"/>
      <c r="PVD245" s="1"/>
      <c r="PVE245" s="1"/>
      <c r="PVF245" s="1"/>
      <c r="PVG245" s="1"/>
      <c r="PVH245" s="1"/>
      <c r="PVI245" s="1"/>
      <c r="PVJ245" s="1"/>
      <c r="PVK245" s="1"/>
      <c r="PVL245" s="1"/>
      <c r="PVM245" s="1"/>
      <c r="PVN245" s="1"/>
      <c r="PVO245" s="1"/>
      <c r="PVP245" s="1"/>
      <c r="PVQ245" s="1"/>
      <c r="PVR245" s="1"/>
      <c r="PVS245" s="1"/>
      <c r="PVT245" s="1"/>
      <c r="PVU245" s="1"/>
      <c r="PVV245" s="1"/>
      <c r="PVW245" s="1"/>
      <c r="PVX245" s="1"/>
      <c r="PVY245" s="1"/>
      <c r="PVZ245" s="1"/>
      <c r="PWA245" s="1"/>
      <c r="PWB245" s="1"/>
      <c r="PWC245" s="1"/>
      <c r="PWD245" s="1"/>
      <c r="PWE245" s="1"/>
      <c r="PWF245" s="1"/>
      <c r="PWG245" s="1"/>
      <c r="PWH245" s="1"/>
      <c r="PWI245" s="1"/>
      <c r="PWJ245" s="1"/>
      <c r="PWK245" s="1"/>
      <c r="PWL245" s="1"/>
      <c r="PWM245" s="1"/>
      <c r="PWN245" s="1"/>
      <c r="PWO245" s="1"/>
      <c r="PWP245" s="1"/>
      <c r="PWQ245" s="1"/>
      <c r="PWR245" s="1"/>
      <c r="PWS245" s="1"/>
      <c r="PWT245" s="1"/>
      <c r="PWU245" s="1"/>
      <c r="PWV245" s="1"/>
      <c r="PWW245" s="1"/>
      <c r="PWX245" s="1"/>
      <c r="PWY245" s="1"/>
      <c r="PWZ245" s="1"/>
      <c r="PXA245" s="1"/>
      <c r="PXB245" s="1"/>
      <c r="PXC245" s="1"/>
      <c r="PXD245" s="1"/>
      <c r="PXE245" s="1"/>
      <c r="PXF245" s="1"/>
      <c r="PXG245" s="1"/>
      <c r="PXH245" s="1"/>
      <c r="PXI245" s="1"/>
      <c r="PXJ245" s="1"/>
      <c r="PXK245" s="1"/>
      <c r="PXL245" s="1"/>
      <c r="PXM245" s="1"/>
      <c r="PXN245" s="1"/>
      <c r="PXO245" s="1"/>
      <c r="PXP245" s="1"/>
      <c r="PXQ245" s="1"/>
      <c r="PXR245" s="1"/>
      <c r="PXS245" s="1"/>
      <c r="PXT245" s="1"/>
      <c r="PXU245" s="1"/>
      <c r="PXV245" s="1"/>
      <c r="PXW245" s="1"/>
      <c r="PXX245" s="1"/>
      <c r="PXY245" s="1"/>
      <c r="PXZ245" s="1"/>
      <c r="PYA245" s="1"/>
      <c r="PYB245" s="1"/>
      <c r="PYC245" s="1"/>
      <c r="PYD245" s="1"/>
      <c r="PYE245" s="1"/>
      <c r="PYF245" s="1"/>
      <c r="PYG245" s="1"/>
      <c r="PYH245" s="1"/>
      <c r="PYI245" s="1"/>
      <c r="PYJ245" s="1"/>
      <c r="PYK245" s="1"/>
      <c r="PYL245" s="1"/>
      <c r="PYM245" s="1"/>
      <c r="PYN245" s="1"/>
      <c r="PYO245" s="1"/>
      <c r="PYP245" s="1"/>
      <c r="PYQ245" s="1"/>
      <c r="PYR245" s="1"/>
      <c r="PYS245" s="1"/>
      <c r="PYT245" s="1"/>
      <c r="PYU245" s="1"/>
      <c r="PYV245" s="1"/>
      <c r="PYW245" s="1"/>
      <c r="PYX245" s="1"/>
      <c r="PYY245" s="1"/>
      <c r="PYZ245" s="1"/>
      <c r="PZA245" s="1"/>
      <c r="PZB245" s="1"/>
      <c r="PZC245" s="1"/>
      <c r="PZD245" s="1"/>
      <c r="PZE245" s="1"/>
      <c r="PZF245" s="1"/>
      <c r="PZG245" s="1"/>
      <c r="PZH245" s="1"/>
      <c r="PZI245" s="1"/>
      <c r="PZJ245" s="1"/>
      <c r="PZK245" s="1"/>
      <c r="PZL245" s="1"/>
      <c r="PZM245" s="1"/>
      <c r="PZN245" s="1"/>
      <c r="PZO245" s="1"/>
      <c r="PZP245" s="1"/>
      <c r="PZQ245" s="1"/>
      <c r="PZR245" s="1"/>
      <c r="PZS245" s="1"/>
      <c r="PZT245" s="1"/>
      <c r="PZU245" s="1"/>
      <c r="PZV245" s="1"/>
      <c r="PZW245" s="1"/>
      <c r="PZX245" s="1"/>
      <c r="PZY245" s="1"/>
      <c r="PZZ245" s="1"/>
      <c r="QAA245" s="1"/>
      <c r="QAB245" s="1"/>
      <c r="QAC245" s="1"/>
      <c r="QAD245" s="1"/>
      <c r="QAE245" s="1"/>
      <c r="QAF245" s="1"/>
      <c r="QAG245" s="1"/>
      <c r="QAH245" s="1"/>
      <c r="QAI245" s="1"/>
      <c r="QAJ245" s="1"/>
      <c r="QAK245" s="1"/>
      <c r="QAL245" s="1"/>
      <c r="QAM245" s="1"/>
      <c r="QAN245" s="1"/>
      <c r="QAO245" s="1"/>
      <c r="QAP245" s="1"/>
      <c r="QAQ245" s="1"/>
      <c r="QAR245" s="1"/>
      <c r="QAS245" s="1"/>
      <c r="QAT245" s="1"/>
      <c r="QAU245" s="1"/>
      <c r="QAV245" s="1"/>
      <c r="QAW245" s="1"/>
      <c r="QAX245" s="1"/>
      <c r="QAY245" s="1"/>
      <c r="QAZ245" s="1"/>
      <c r="QBA245" s="1"/>
      <c r="QBB245" s="1"/>
      <c r="QBC245" s="1"/>
      <c r="QBD245" s="1"/>
      <c r="QBE245" s="1"/>
      <c r="QBF245" s="1"/>
      <c r="QBG245" s="1"/>
      <c r="QBH245" s="1"/>
      <c r="QBI245" s="1"/>
      <c r="QBJ245" s="1"/>
      <c r="QBK245" s="1"/>
      <c r="QBL245" s="1"/>
      <c r="QBM245" s="1"/>
      <c r="QBN245" s="1"/>
      <c r="QBO245" s="1"/>
      <c r="QBP245" s="1"/>
      <c r="QBQ245" s="1"/>
      <c r="QBR245" s="1"/>
      <c r="QBS245" s="1"/>
      <c r="QBT245" s="1"/>
      <c r="QBU245" s="1"/>
      <c r="QBV245" s="1"/>
      <c r="QBW245" s="1"/>
      <c r="QBX245" s="1"/>
      <c r="QBY245" s="1"/>
      <c r="QBZ245" s="1"/>
      <c r="QCA245" s="1"/>
      <c r="QCB245" s="1"/>
      <c r="QCC245" s="1"/>
      <c r="QCD245" s="1"/>
      <c r="QCE245" s="1"/>
      <c r="QCF245" s="1"/>
      <c r="QCG245" s="1"/>
      <c r="QCH245" s="1"/>
      <c r="QCI245" s="1"/>
      <c r="QCJ245" s="1"/>
      <c r="QCK245" s="1"/>
      <c r="QCL245" s="1"/>
      <c r="QCM245" s="1"/>
      <c r="QCN245" s="1"/>
      <c r="QCO245" s="1"/>
      <c r="QCP245" s="1"/>
      <c r="QCQ245" s="1"/>
      <c r="QCR245" s="1"/>
      <c r="QCS245" s="1"/>
      <c r="QCT245" s="1"/>
      <c r="QCU245" s="1"/>
      <c r="QCV245" s="1"/>
      <c r="QCW245" s="1"/>
      <c r="QCX245" s="1"/>
      <c r="QCY245" s="1"/>
      <c r="QCZ245" s="1"/>
      <c r="QDA245" s="1"/>
      <c r="QDB245" s="1"/>
      <c r="QDC245" s="1"/>
      <c r="QDD245" s="1"/>
      <c r="QDE245" s="1"/>
      <c r="QDF245" s="1"/>
      <c r="QDG245" s="1"/>
      <c r="QDH245" s="1"/>
      <c r="QDI245" s="1"/>
      <c r="QDJ245" s="1"/>
      <c r="QDK245" s="1"/>
      <c r="QDL245" s="1"/>
      <c r="QDM245" s="1"/>
      <c r="QDN245" s="1"/>
      <c r="QDO245" s="1"/>
      <c r="QDP245" s="1"/>
      <c r="QDQ245" s="1"/>
      <c r="QDR245" s="1"/>
      <c r="QDS245" s="1"/>
      <c r="QDT245" s="1"/>
      <c r="QDU245" s="1"/>
      <c r="QDV245" s="1"/>
      <c r="QDW245" s="1"/>
      <c r="QDX245" s="1"/>
      <c r="QDY245" s="1"/>
      <c r="QDZ245" s="1"/>
      <c r="QEA245" s="1"/>
      <c r="QEB245" s="1"/>
      <c r="QEC245" s="1"/>
      <c r="QED245" s="1"/>
      <c r="QEE245" s="1"/>
      <c r="QEF245" s="1"/>
      <c r="QEG245" s="1"/>
      <c r="QEH245" s="1"/>
      <c r="QEI245" s="1"/>
      <c r="QEJ245" s="1"/>
      <c r="QEK245" s="1"/>
      <c r="QEL245" s="1"/>
      <c r="QEM245" s="1"/>
      <c r="QEN245" s="1"/>
      <c r="QEO245" s="1"/>
      <c r="QEP245" s="1"/>
      <c r="QEQ245" s="1"/>
      <c r="QER245" s="1"/>
      <c r="QES245" s="1"/>
      <c r="QET245" s="1"/>
      <c r="QEU245" s="1"/>
      <c r="QEV245" s="1"/>
      <c r="QEW245" s="1"/>
      <c r="QEX245" s="1"/>
      <c r="QEY245" s="1"/>
      <c r="QEZ245" s="1"/>
      <c r="QFA245" s="1"/>
      <c r="QFB245" s="1"/>
      <c r="QFC245" s="1"/>
      <c r="QFD245" s="1"/>
      <c r="QFE245" s="1"/>
      <c r="QFF245" s="1"/>
      <c r="QFG245" s="1"/>
      <c r="QFH245" s="1"/>
      <c r="QFI245" s="1"/>
      <c r="QFJ245" s="1"/>
      <c r="QFK245" s="1"/>
      <c r="QFL245" s="1"/>
      <c r="QFM245" s="1"/>
      <c r="QFN245" s="1"/>
      <c r="QFO245" s="1"/>
      <c r="QFP245" s="1"/>
      <c r="QFQ245" s="1"/>
      <c r="QFR245" s="1"/>
      <c r="QFS245" s="1"/>
      <c r="QFT245" s="1"/>
      <c r="QFU245" s="1"/>
      <c r="QFV245" s="1"/>
      <c r="QFW245" s="1"/>
      <c r="QFX245" s="1"/>
      <c r="QFY245" s="1"/>
      <c r="QFZ245" s="1"/>
      <c r="QGA245" s="1"/>
      <c r="QGB245" s="1"/>
      <c r="QGC245" s="1"/>
      <c r="QGD245" s="1"/>
      <c r="QGE245" s="1"/>
      <c r="QGF245" s="1"/>
      <c r="QGG245" s="1"/>
      <c r="QGH245" s="1"/>
      <c r="QGI245" s="1"/>
      <c r="QGJ245" s="1"/>
      <c r="QGK245" s="1"/>
      <c r="QGL245" s="1"/>
      <c r="QGM245" s="1"/>
      <c r="QGN245" s="1"/>
      <c r="QGO245" s="1"/>
      <c r="QGP245" s="1"/>
      <c r="QGQ245" s="1"/>
      <c r="QGR245" s="1"/>
      <c r="QGS245" s="1"/>
      <c r="QGT245" s="1"/>
      <c r="QGU245" s="1"/>
      <c r="QGV245" s="1"/>
      <c r="QGW245" s="1"/>
      <c r="QGX245" s="1"/>
      <c r="QGY245" s="1"/>
      <c r="QGZ245" s="1"/>
      <c r="QHA245" s="1"/>
      <c r="QHB245" s="1"/>
      <c r="QHC245" s="1"/>
      <c r="QHD245" s="1"/>
      <c r="QHE245" s="1"/>
      <c r="QHF245" s="1"/>
      <c r="QHG245" s="1"/>
      <c r="QHH245" s="1"/>
      <c r="QHI245" s="1"/>
      <c r="QHJ245" s="1"/>
      <c r="QHK245" s="1"/>
      <c r="QHL245" s="1"/>
      <c r="QHM245" s="1"/>
      <c r="QHN245" s="1"/>
      <c r="QHO245" s="1"/>
      <c r="QHP245" s="1"/>
      <c r="QHQ245" s="1"/>
      <c r="QHR245" s="1"/>
      <c r="QHS245" s="1"/>
      <c r="QHT245" s="1"/>
      <c r="QHU245" s="1"/>
      <c r="QHV245" s="1"/>
      <c r="QHW245" s="1"/>
      <c r="QHX245" s="1"/>
      <c r="QHY245" s="1"/>
      <c r="QHZ245" s="1"/>
      <c r="QIA245" s="1"/>
      <c r="QIB245" s="1"/>
      <c r="QIC245" s="1"/>
      <c r="QID245" s="1"/>
      <c r="QIE245" s="1"/>
      <c r="QIF245" s="1"/>
      <c r="QIG245" s="1"/>
      <c r="QIH245" s="1"/>
      <c r="QII245" s="1"/>
      <c r="QIJ245" s="1"/>
      <c r="QIK245" s="1"/>
      <c r="QIL245" s="1"/>
      <c r="QIM245" s="1"/>
      <c r="QIN245" s="1"/>
      <c r="QIO245" s="1"/>
      <c r="QIP245" s="1"/>
      <c r="QIQ245" s="1"/>
      <c r="QIR245" s="1"/>
      <c r="QIS245" s="1"/>
      <c r="QIT245" s="1"/>
      <c r="QIU245" s="1"/>
      <c r="QIV245" s="1"/>
      <c r="QIW245" s="1"/>
      <c r="QIX245" s="1"/>
      <c r="QIY245" s="1"/>
      <c r="QIZ245" s="1"/>
      <c r="QJA245" s="1"/>
      <c r="QJB245" s="1"/>
      <c r="QJC245" s="1"/>
      <c r="QJD245" s="1"/>
      <c r="QJE245" s="1"/>
      <c r="QJF245" s="1"/>
      <c r="QJG245" s="1"/>
      <c r="QJH245" s="1"/>
      <c r="QJI245" s="1"/>
      <c r="QJJ245" s="1"/>
      <c r="QJK245" s="1"/>
      <c r="QJL245" s="1"/>
      <c r="QJM245" s="1"/>
      <c r="QJN245" s="1"/>
      <c r="QJO245" s="1"/>
      <c r="QJP245" s="1"/>
      <c r="QJQ245" s="1"/>
      <c r="QJR245" s="1"/>
      <c r="QJS245" s="1"/>
      <c r="QJT245" s="1"/>
      <c r="QJU245" s="1"/>
      <c r="QJV245" s="1"/>
      <c r="QJW245" s="1"/>
      <c r="QJX245" s="1"/>
      <c r="QJY245" s="1"/>
      <c r="QJZ245" s="1"/>
      <c r="QKA245" s="1"/>
      <c r="QKB245" s="1"/>
      <c r="QKC245" s="1"/>
      <c r="QKD245" s="1"/>
      <c r="QKE245" s="1"/>
      <c r="QKF245" s="1"/>
      <c r="QKG245" s="1"/>
      <c r="QKH245" s="1"/>
      <c r="QKI245" s="1"/>
      <c r="QKJ245" s="1"/>
      <c r="QKK245" s="1"/>
      <c r="QKL245" s="1"/>
      <c r="QKM245" s="1"/>
      <c r="QKN245" s="1"/>
      <c r="QKO245" s="1"/>
      <c r="QKP245" s="1"/>
      <c r="QKQ245" s="1"/>
      <c r="QKR245" s="1"/>
      <c r="QKS245" s="1"/>
      <c r="QKT245" s="1"/>
      <c r="QKU245" s="1"/>
      <c r="QKV245" s="1"/>
      <c r="QKW245" s="1"/>
      <c r="QKX245" s="1"/>
      <c r="QKY245" s="1"/>
      <c r="QKZ245" s="1"/>
      <c r="QLA245" s="1"/>
      <c r="QLB245" s="1"/>
      <c r="QLC245" s="1"/>
      <c r="QLD245" s="1"/>
      <c r="QLE245" s="1"/>
      <c r="QLF245" s="1"/>
      <c r="QLG245" s="1"/>
      <c r="QLH245" s="1"/>
      <c r="QLI245" s="1"/>
      <c r="QLJ245" s="1"/>
      <c r="QLK245" s="1"/>
      <c r="QLL245" s="1"/>
      <c r="QLM245" s="1"/>
      <c r="QLN245" s="1"/>
      <c r="QLO245" s="1"/>
      <c r="QLP245" s="1"/>
      <c r="QLQ245" s="1"/>
      <c r="QLR245" s="1"/>
      <c r="QLS245" s="1"/>
      <c r="QLT245" s="1"/>
      <c r="QLU245" s="1"/>
      <c r="QLV245" s="1"/>
      <c r="QLW245" s="1"/>
      <c r="QLX245" s="1"/>
      <c r="QLY245" s="1"/>
      <c r="QLZ245" s="1"/>
      <c r="QMA245" s="1"/>
      <c r="QMB245" s="1"/>
      <c r="QMC245" s="1"/>
      <c r="QMD245" s="1"/>
      <c r="QME245" s="1"/>
      <c r="QMF245" s="1"/>
      <c r="QMG245" s="1"/>
      <c r="QMH245" s="1"/>
      <c r="QMI245" s="1"/>
      <c r="QMJ245" s="1"/>
      <c r="QMK245" s="1"/>
      <c r="QML245" s="1"/>
      <c r="QMM245" s="1"/>
      <c r="QMN245" s="1"/>
      <c r="QMO245" s="1"/>
      <c r="QMP245" s="1"/>
      <c r="QMQ245" s="1"/>
      <c r="QMR245" s="1"/>
      <c r="QMS245" s="1"/>
      <c r="QMT245" s="1"/>
      <c r="QMU245" s="1"/>
      <c r="QMV245" s="1"/>
      <c r="QMW245" s="1"/>
      <c r="QMX245" s="1"/>
      <c r="QMY245" s="1"/>
      <c r="QMZ245" s="1"/>
      <c r="QNA245" s="1"/>
      <c r="QNB245" s="1"/>
      <c r="QNC245" s="1"/>
      <c r="QND245" s="1"/>
      <c r="QNE245" s="1"/>
      <c r="QNF245" s="1"/>
      <c r="QNG245" s="1"/>
      <c r="QNH245" s="1"/>
      <c r="QNI245" s="1"/>
      <c r="QNJ245" s="1"/>
      <c r="QNK245" s="1"/>
      <c r="QNL245" s="1"/>
      <c r="QNM245" s="1"/>
      <c r="QNN245" s="1"/>
      <c r="QNO245" s="1"/>
      <c r="QNP245" s="1"/>
      <c r="QNQ245" s="1"/>
      <c r="QNR245" s="1"/>
      <c r="QNS245" s="1"/>
      <c r="QNT245" s="1"/>
      <c r="QNU245" s="1"/>
      <c r="QNV245" s="1"/>
      <c r="QNW245" s="1"/>
      <c r="QNX245" s="1"/>
      <c r="QNY245" s="1"/>
      <c r="QNZ245" s="1"/>
      <c r="QOA245" s="1"/>
      <c r="QOB245" s="1"/>
      <c r="QOC245" s="1"/>
      <c r="QOD245" s="1"/>
      <c r="QOE245" s="1"/>
      <c r="QOF245" s="1"/>
      <c r="QOG245" s="1"/>
      <c r="QOH245" s="1"/>
      <c r="QOI245" s="1"/>
      <c r="QOJ245" s="1"/>
      <c r="QOK245" s="1"/>
      <c r="QOL245" s="1"/>
      <c r="QOM245" s="1"/>
      <c r="QON245" s="1"/>
      <c r="QOO245" s="1"/>
      <c r="QOP245" s="1"/>
      <c r="QOQ245" s="1"/>
      <c r="QOR245" s="1"/>
      <c r="QOS245" s="1"/>
      <c r="QOT245" s="1"/>
      <c r="QOU245" s="1"/>
      <c r="QOV245" s="1"/>
      <c r="QOW245" s="1"/>
      <c r="QOX245" s="1"/>
      <c r="QOY245" s="1"/>
      <c r="QOZ245" s="1"/>
      <c r="QPA245" s="1"/>
      <c r="QPB245" s="1"/>
      <c r="QPC245" s="1"/>
      <c r="QPD245" s="1"/>
      <c r="QPE245" s="1"/>
      <c r="QPF245" s="1"/>
      <c r="QPG245" s="1"/>
      <c r="QPH245" s="1"/>
      <c r="QPI245" s="1"/>
      <c r="QPJ245" s="1"/>
      <c r="QPK245" s="1"/>
      <c r="QPL245" s="1"/>
      <c r="QPM245" s="1"/>
      <c r="QPN245" s="1"/>
      <c r="QPO245" s="1"/>
      <c r="QPP245" s="1"/>
      <c r="QPQ245" s="1"/>
      <c r="QPR245" s="1"/>
      <c r="QPS245" s="1"/>
      <c r="QPT245" s="1"/>
      <c r="QPU245" s="1"/>
      <c r="QPV245" s="1"/>
      <c r="QPW245" s="1"/>
      <c r="QPX245" s="1"/>
      <c r="QPY245" s="1"/>
      <c r="QPZ245" s="1"/>
      <c r="QQA245" s="1"/>
      <c r="QQB245" s="1"/>
      <c r="QQC245" s="1"/>
      <c r="QQD245" s="1"/>
      <c r="QQE245" s="1"/>
      <c r="QQF245" s="1"/>
      <c r="QQG245" s="1"/>
      <c r="QQH245" s="1"/>
      <c r="QQI245" s="1"/>
      <c r="QQJ245" s="1"/>
      <c r="QQK245" s="1"/>
      <c r="QQL245" s="1"/>
      <c r="QQM245" s="1"/>
      <c r="QQN245" s="1"/>
      <c r="QQO245" s="1"/>
      <c r="QQP245" s="1"/>
      <c r="QQQ245" s="1"/>
      <c r="QQR245" s="1"/>
      <c r="QQS245" s="1"/>
      <c r="QQT245" s="1"/>
      <c r="QQU245" s="1"/>
      <c r="QQV245" s="1"/>
      <c r="QQW245" s="1"/>
      <c r="QQX245" s="1"/>
      <c r="QQY245" s="1"/>
      <c r="QQZ245" s="1"/>
      <c r="QRA245" s="1"/>
      <c r="QRB245" s="1"/>
      <c r="QRC245" s="1"/>
      <c r="QRD245" s="1"/>
      <c r="QRE245" s="1"/>
      <c r="QRF245" s="1"/>
      <c r="QRG245" s="1"/>
      <c r="QRH245" s="1"/>
      <c r="QRI245" s="1"/>
      <c r="QRJ245" s="1"/>
      <c r="QRK245" s="1"/>
      <c r="QRL245" s="1"/>
      <c r="QRM245" s="1"/>
      <c r="QRN245" s="1"/>
      <c r="QRO245" s="1"/>
      <c r="QRP245" s="1"/>
      <c r="QRQ245" s="1"/>
      <c r="QRR245" s="1"/>
      <c r="QRS245" s="1"/>
      <c r="QRT245" s="1"/>
      <c r="QRU245" s="1"/>
      <c r="QRV245" s="1"/>
      <c r="QRW245" s="1"/>
      <c r="QRX245" s="1"/>
      <c r="QRY245" s="1"/>
      <c r="QRZ245" s="1"/>
      <c r="QSA245" s="1"/>
      <c r="QSB245" s="1"/>
      <c r="QSC245" s="1"/>
      <c r="QSD245" s="1"/>
      <c r="QSE245" s="1"/>
      <c r="QSF245" s="1"/>
      <c r="QSG245" s="1"/>
      <c r="QSH245" s="1"/>
      <c r="QSI245" s="1"/>
      <c r="QSJ245" s="1"/>
      <c r="QSK245" s="1"/>
      <c r="QSL245" s="1"/>
      <c r="QSM245" s="1"/>
      <c r="QSN245" s="1"/>
      <c r="QSO245" s="1"/>
      <c r="QSP245" s="1"/>
      <c r="QSQ245" s="1"/>
      <c r="QSR245" s="1"/>
      <c r="QSS245" s="1"/>
      <c r="QST245" s="1"/>
      <c r="QSU245" s="1"/>
      <c r="QSV245" s="1"/>
      <c r="QSW245" s="1"/>
      <c r="QSX245" s="1"/>
      <c r="QSY245" s="1"/>
      <c r="QSZ245" s="1"/>
      <c r="QTA245" s="1"/>
      <c r="QTB245" s="1"/>
      <c r="QTC245" s="1"/>
      <c r="QTD245" s="1"/>
      <c r="QTE245" s="1"/>
      <c r="QTF245" s="1"/>
      <c r="QTG245" s="1"/>
      <c r="QTH245" s="1"/>
      <c r="QTI245" s="1"/>
      <c r="QTJ245" s="1"/>
      <c r="QTK245" s="1"/>
      <c r="QTL245" s="1"/>
      <c r="QTM245" s="1"/>
      <c r="QTN245" s="1"/>
      <c r="QTO245" s="1"/>
      <c r="QTP245" s="1"/>
      <c r="QTQ245" s="1"/>
      <c r="QTR245" s="1"/>
      <c r="QTS245" s="1"/>
      <c r="QTT245" s="1"/>
      <c r="QTU245" s="1"/>
      <c r="QTV245" s="1"/>
      <c r="QTW245" s="1"/>
      <c r="QTX245" s="1"/>
      <c r="QTY245" s="1"/>
      <c r="QTZ245" s="1"/>
      <c r="QUA245" s="1"/>
      <c r="QUB245" s="1"/>
      <c r="QUC245" s="1"/>
      <c r="QUD245" s="1"/>
      <c r="QUE245" s="1"/>
      <c r="QUF245" s="1"/>
      <c r="QUG245" s="1"/>
      <c r="QUH245" s="1"/>
      <c r="QUI245" s="1"/>
      <c r="QUJ245" s="1"/>
      <c r="QUK245" s="1"/>
      <c r="QUL245" s="1"/>
      <c r="QUM245" s="1"/>
      <c r="QUN245" s="1"/>
      <c r="QUO245" s="1"/>
      <c r="QUP245" s="1"/>
      <c r="QUQ245" s="1"/>
      <c r="QUR245" s="1"/>
      <c r="QUS245" s="1"/>
      <c r="QUT245" s="1"/>
      <c r="QUU245" s="1"/>
      <c r="QUV245" s="1"/>
      <c r="QUW245" s="1"/>
      <c r="QUX245" s="1"/>
      <c r="QUY245" s="1"/>
      <c r="QUZ245" s="1"/>
      <c r="QVA245" s="1"/>
      <c r="QVB245" s="1"/>
      <c r="QVC245" s="1"/>
      <c r="QVD245" s="1"/>
      <c r="QVE245" s="1"/>
      <c r="QVF245" s="1"/>
      <c r="QVG245" s="1"/>
      <c r="QVH245" s="1"/>
      <c r="QVI245" s="1"/>
      <c r="QVJ245" s="1"/>
      <c r="QVK245" s="1"/>
      <c r="QVL245" s="1"/>
      <c r="QVM245" s="1"/>
      <c r="QVN245" s="1"/>
      <c r="QVO245" s="1"/>
      <c r="QVP245" s="1"/>
      <c r="QVQ245" s="1"/>
      <c r="QVR245" s="1"/>
      <c r="QVS245" s="1"/>
      <c r="QVT245" s="1"/>
      <c r="QVU245" s="1"/>
      <c r="QVV245" s="1"/>
      <c r="QVW245" s="1"/>
      <c r="QVX245" s="1"/>
      <c r="QVY245" s="1"/>
      <c r="QVZ245" s="1"/>
      <c r="QWA245" s="1"/>
      <c r="QWB245" s="1"/>
      <c r="QWC245" s="1"/>
      <c r="QWD245" s="1"/>
      <c r="QWE245" s="1"/>
      <c r="QWF245" s="1"/>
      <c r="QWG245" s="1"/>
      <c r="QWH245" s="1"/>
      <c r="QWI245" s="1"/>
      <c r="QWJ245" s="1"/>
      <c r="QWK245" s="1"/>
      <c r="QWL245" s="1"/>
      <c r="QWM245" s="1"/>
      <c r="QWN245" s="1"/>
      <c r="QWO245" s="1"/>
      <c r="QWP245" s="1"/>
      <c r="QWQ245" s="1"/>
      <c r="QWR245" s="1"/>
      <c r="QWS245" s="1"/>
      <c r="QWT245" s="1"/>
      <c r="QWU245" s="1"/>
      <c r="QWV245" s="1"/>
      <c r="QWW245" s="1"/>
      <c r="QWX245" s="1"/>
      <c r="QWY245" s="1"/>
      <c r="QWZ245" s="1"/>
      <c r="QXA245" s="1"/>
      <c r="QXB245" s="1"/>
      <c r="QXC245" s="1"/>
      <c r="QXD245" s="1"/>
      <c r="QXE245" s="1"/>
      <c r="QXF245" s="1"/>
      <c r="QXG245" s="1"/>
      <c r="QXH245" s="1"/>
      <c r="QXI245" s="1"/>
      <c r="QXJ245" s="1"/>
      <c r="QXK245" s="1"/>
      <c r="QXL245" s="1"/>
      <c r="QXM245" s="1"/>
      <c r="QXN245" s="1"/>
      <c r="QXO245" s="1"/>
      <c r="QXP245" s="1"/>
      <c r="QXQ245" s="1"/>
      <c r="QXR245" s="1"/>
      <c r="QXS245" s="1"/>
      <c r="QXT245" s="1"/>
      <c r="QXU245" s="1"/>
      <c r="QXV245" s="1"/>
      <c r="QXW245" s="1"/>
      <c r="QXX245" s="1"/>
      <c r="QXY245" s="1"/>
      <c r="QXZ245" s="1"/>
      <c r="QYA245" s="1"/>
      <c r="QYB245" s="1"/>
      <c r="QYC245" s="1"/>
      <c r="QYD245" s="1"/>
      <c r="QYE245" s="1"/>
      <c r="QYF245" s="1"/>
      <c r="QYG245" s="1"/>
      <c r="QYH245" s="1"/>
      <c r="QYI245" s="1"/>
      <c r="QYJ245" s="1"/>
      <c r="QYK245" s="1"/>
      <c r="QYL245" s="1"/>
      <c r="QYM245" s="1"/>
      <c r="QYN245" s="1"/>
      <c r="QYO245" s="1"/>
      <c r="QYP245" s="1"/>
      <c r="QYQ245" s="1"/>
      <c r="QYR245" s="1"/>
      <c r="QYS245" s="1"/>
      <c r="QYT245" s="1"/>
      <c r="QYU245" s="1"/>
      <c r="QYV245" s="1"/>
      <c r="QYW245" s="1"/>
      <c r="QYX245" s="1"/>
      <c r="QYY245" s="1"/>
      <c r="QYZ245" s="1"/>
      <c r="QZA245" s="1"/>
      <c r="QZB245" s="1"/>
      <c r="QZC245" s="1"/>
      <c r="QZD245" s="1"/>
      <c r="QZE245" s="1"/>
      <c r="QZF245" s="1"/>
      <c r="QZG245" s="1"/>
      <c r="QZH245" s="1"/>
      <c r="QZI245" s="1"/>
      <c r="QZJ245" s="1"/>
      <c r="QZK245" s="1"/>
      <c r="QZL245" s="1"/>
      <c r="QZM245" s="1"/>
      <c r="QZN245" s="1"/>
      <c r="QZO245" s="1"/>
      <c r="QZP245" s="1"/>
      <c r="QZQ245" s="1"/>
      <c r="QZR245" s="1"/>
      <c r="QZS245" s="1"/>
      <c r="QZT245" s="1"/>
      <c r="QZU245" s="1"/>
      <c r="QZV245" s="1"/>
      <c r="QZW245" s="1"/>
      <c r="QZX245" s="1"/>
      <c r="QZY245" s="1"/>
      <c r="QZZ245" s="1"/>
      <c r="RAA245" s="1"/>
      <c r="RAB245" s="1"/>
      <c r="RAC245" s="1"/>
      <c r="RAD245" s="1"/>
      <c r="RAE245" s="1"/>
      <c r="RAF245" s="1"/>
      <c r="RAG245" s="1"/>
      <c r="RAH245" s="1"/>
      <c r="RAI245" s="1"/>
      <c r="RAJ245" s="1"/>
      <c r="RAK245" s="1"/>
      <c r="RAL245" s="1"/>
      <c r="RAM245" s="1"/>
      <c r="RAN245" s="1"/>
      <c r="RAO245" s="1"/>
      <c r="RAP245" s="1"/>
      <c r="RAQ245" s="1"/>
      <c r="RAR245" s="1"/>
      <c r="RAS245" s="1"/>
      <c r="RAT245" s="1"/>
      <c r="RAU245" s="1"/>
      <c r="RAV245" s="1"/>
      <c r="RAW245" s="1"/>
      <c r="RAX245" s="1"/>
      <c r="RAY245" s="1"/>
      <c r="RAZ245" s="1"/>
      <c r="RBA245" s="1"/>
      <c r="RBB245" s="1"/>
      <c r="RBC245" s="1"/>
      <c r="RBD245" s="1"/>
      <c r="RBE245" s="1"/>
      <c r="RBF245" s="1"/>
      <c r="RBG245" s="1"/>
      <c r="RBH245" s="1"/>
      <c r="RBI245" s="1"/>
      <c r="RBJ245" s="1"/>
      <c r="RBK245" s="1"/>
      <c r="RBL245" s="1"/>
      <c r="RBM245" s="1"/>
      <c r="RBN245" s="1"/>
      <c r="RBO245" s="1"/>
      <c r="RBP245" s="1"/>
      <c r="RBQ245" s="1"/>
      <c r="RBR245" s="1"/>
      <c r="RBS245" s="1"/>
      <c r="RBT245" s="1"/>
      <c r="RBU245" s="1"/>
      <c r="RBV245" s="1"/>
      <c r="RBW245" s="1"/>
      <c r="RBX245" s="1"/>
      <c r="RBY245" s="1"/>
      <c r="RBZ245" s="1"/>
      <c r="RCA245" s="1"/>
      <c r="RCB245" s="1"/>
      <c r="RCC245" s="1"/>
      <c r="RCD245" s="1"/>
      <c r="RCE245" s="1"/>
      <c r="RCF245" s="1"/>
      <c r="RCG245" s="1"/>
      <c r="RCH245" s="1"/>
      <c r="RCI245" s="1"/>
      <c r="RCJ245" s="1"/>
      <c r="RCK245" s="1"/>
      <c r="RCL245" s="1"/>
      <c r="RCM245" s="1"/>
      <c r="RCN245" s="1"/>
      <c r="RCO245" s="1"/>
      <c r="RCP245" s="1"/>
      <c r="RCQ245" s="1"/>
      <c r="RCR245" s="1"/>
      <c r="RCS245" s="1"/>
      <c r="RCT245" s="1"/>
      <c r="RCU245" s="1"/>
      <c r="RCV245" s="1"/>
      <c r="RCW245" s="1"/>
      <c r="RCX245" s="1"/>
      <c r="RCY245" s="1"/>
      <c r="RCZ245" s="1"/>
      <c r="RDA245" s="1"/>
      <c r="RDB245" s="1"/>
      <c r="RDC245" s="1"/>
      <c r="RDD245" s="1"/>
      <c r="RDE245" s="1"/>
      <c r="RDF245" s="1"/>
      <c r="RDG245" s="1"/>
      <c r="RDH245" s="1"/>
      <c r="RDI245" s="1"/>
      <c r="RDJ245" s="1"/>
      <c r="RDK245" s="1"/>
      <c r="RDL245" s="1"/>
      <c r="RDM245" s="1"/>
      <c r="RDN245" s="1"/>
      <c r="RDO245" s="1"/>
      <c r="RDP245" s="1"/>
      <c r="RDQ245" s="1"/>
      <c r="RDR245" s="1"/>
      <c r="RDS245" s="1"/>
      <c r="RDT245" s="1"/>
      <c r="RDU245" s="1"/>
      <c r="RDV245" s="1"/>
      <c r="RDW245" s="1"/>
      <c r="RDX245" s="1"/>
      <c r="RDY245" s="1"/>
      <c r="RDZ245" s="1"/>
      <c r="REA245" s="1"/>
      <c r="REB245" s="1"/>
      <c r="REC245" s="1"/>
      <c r="RED245" s="1"/>
      <c r="REE245" s="1"/>
      <c r="REF245" s="1"/>
      <c r="REG245" s="1"/>
      <c r="REH245" s="1"/>
      <c r="REI245" s="1"/>
      <c r="REJ245" s="1"/>
      <c r="REK245" s="1"/>
      <c r="REL245" s="1"/>
      <c r="REM245" s="1"/>
      <c r="REN245" s="1"/>
      <c r="REO245" s="1"/>
      <c r="REP245" s="1"/>
      <c r="REQ245" s="1"/>
      <c r="RER245" s="1"/>
      <c r="RES245" s="1"/>
      <c r="RET245" s="1"/>
      <c r="REU245" s="1"/>
      <c r="REV245" s="1"/>
      <c r="REW245" s="1"/>
      <c r="REX245" s="1"/>
      <c r="REY245" s="1"/>
      <c r="REZ245" s="1"/>
      <c r="RFA245" s="1"/>
      <c r="RFB245" s="1"/>
      <c r="RFC245" s="1"/>
      <c r="RFD245" s="1"/>
      <c r="RFE245" s="1"/>
      <c r="RFF245" s="1"/>
      <c r="RFG245" s="1"/>
      <c r="RFH245" s="1"/>
      <c r="RFI245" s="1"/>
      <c r="RFJ245" s="1"/>
      <c r="RFK245" s="1"/>
      <c r="RFL245" s="1"/>
      <c r="RFM245" s="1"/>
      <c r="RFN245" s="1"/>
      <c r="RFO245" s="1"/>
      <c r="RFP245" s="1"/>
      <c r="RFQ245" s="1"/>
      <c r="RFR245" s="1"/>
      <c r="RFS245" s="1"/>
      <c r="RFT245" s="1"/>
      <c r="RFU245" s="1"/>
      <c r="RFV245" s="1"/>
      <c r="RFW245" s="1"/>
      <c r="RFX245" s="1"/>
      <c r="RFY245" s="1"/>
      <c r="RFZ245" s="1"/>
      <c r="RGA245" s="1"/>
      <c r="RGB245" s="1"/>
      <c r="RGC245" s="1"/>
      <c r="RGD245" s="1"/>
      <c r="RGE245" s="1"/>
      <c r="RGF245" s="1"/>
      <c r="RGG245" s="1"/>
      <c r="RGH245" s="1"/>
      <c r="RGI245" s="1"/>
      <c r="RGJ245" s="1"/>
      <c r="RGK245" s="1"/>
      <c r="RGL245" s="1"/>
      <c r="RGM245" s="1"/>
      <c r="RGN245" s="1"/>
      <c r="RGO245" s="1"/>
      <c r="RGP245" s="1"/>
      <c r="RGQ245" s="1"/>
      <c r="RGR245" s="1"/>
      <c r="RGS245" s="1"/>
      <c r="RGT245" s="1"/>
      <c r="RGU245" s="1"/>
      <c r="RGV245" s="1"/>
      <c r="RGW245" s="1"/>
      <c r="RGX245" s="1"/>
      <c r="RGY245" s="1"/>
      <c r="RGZ245" s="1"/>
      <c r="RHA245" s="1"/>
      <c r="RHB245" s="1"/>
      <c r="RHC245" s="1"/>
      <c r="RHD245" s="1"/>
      <c r="RHE245" s="1"/>
      <c r="RHF245" s="1"/>
      <c r="RHG245" s="1"/>
      <c r="RHH245" s="1"/>
      <c r="RHI245" s="1"/>
      <c r="RHJ245" s="1"/>
      <c r="RHK245" s="1"/>
      <c r="RHL245" s="1"/>
      <c r="RHM245" s="1"/>
      <c r="RHN245" s="1"/>
      <c r="RHO245" s="1"/>
      <c r="RHP245" s="1"/>
      <c r="RHQ245" s="1"/>
      <c r="RHR245" s="1"/>
      <c r="RHS245" s="1"/>
      <c r="RHT245" s="1"/>
      <c r="RHU245" s="1"/>
      <c r="RHV245" s="1"/>
      <c r="RHW245" s="1"/>
      <c r="RHX245" s="1"/>
      <c r="RHY245" s="1"/>
      <c r="RHZ245" s="1"/>
      <c r="RIA245" s="1"/>
      <c r="RIB245" s="1"/>
      <c r="RIC245" s="1"/>
      <c r="RID245" s="1"/>
      <c r="RIE245" s="1"/>
      <c r="RIF245" s="1"/>
      <c r="RIG245" s="1"/>
      <c r="RIH245" s="1"/>
      <c r="RII245" s="1"/>
      <c r="RIJ245" s="1"/>
      <c r="RIK245" s="1"/>
      <c r="RIL245" s="1"/>
      <c r="RIM245" s="1"/>
      <c r="RIN245" s="1"/>
      <c r="RIO245" s="1"/>
      <c r="RIP245" s="1"/>
      <c r="RIQ245" s="1"/>
      <c r="RIR245" s="1"/>
      <c r="RIS245" s="1"/>
      <c r="RIT245" s="1"/>
      <c r="RIU245" s="1"/>
      <c r="RIV245" s="1"/>
      <c r="RIW245" s="1"/>
      <c r="RIX245" s="1"/>
      <c r="RIY245" s="1"/>
      <c r="RIZ245" s="1"/>
      <c r="RJA245" s="1"/>
      <c r="RJB245" s="1"/>
      <c r="RJC245" s="1"/>
      <c r="RJD245" s="1"/>
      <c r="RJE245" s="1"/>
      <c r="RJF245" s="1"/>
      <c r="RJG245" s="1"/>
      <c r="RJH245" s="1"/>
      <c r="RJI245" s="1"/>
      <c r="RJJ245" s="1"/>
      <c r="RJK245" s="1"/>
      <c r="RJL245" s="1"/>
      <c r="RJM245" s="1"/>
      <c r="RJN245" s="1"/>
      <c r="RJO245" s="1"/>
      <c r="RJP245" s="1"/>
      <c r="RJQ245" s="1"/>
      <c r="RJR245" s="1"/>
      <c r="RJS245" s="1"/>
      <c r="RJT245" s="1"/>
      <c r="RJU245" s="1"/>
      <c r="RJV245" s="1"/>
      <c r="RJW245" s="1"/>
      <c r="RJX245" s="1"/>
      <c r="RJY245" s="1"/>
      <c r="RJZ245" s="1"/>
      <c r="RKA245" s="1"/>
      <c r="RKB245" s="1"/>
      <c r="RKC245" s="1"/>
      <c r="RKD245" s="1"/>
      <c r="RKE245" s="1"/>
      <c r="RKF245" s="1"/>
      <c r="RKG245" s="1"/>
      <c r="RKH245" s="1"/>
      <c r="RKI245" s="1"/>
      <c r="RKJ245" s="1"/>
      <c r="RKK245" s="1"/>
      <c r="RKL245" s="1"/>
      <c r="RKM245" s="1"/>
      <c r="RKN245" s="1"/>
      <c r="RKO245" s="1"/>
      <c r="RKP245" s="1"/>
      <c r="RKQ245" s="1"/>
      <c r="RKR245" s="1"/>
      <c r="RKS245" s="1"/>
      <c r="RKT245" s="1"/>
      <c r="RKU245" s="1"/>
      <c r="RKV245" s="1"/>
      <c r="RKW245" s="1"/>
      <c r="RKX245" s="1"/>
      <c r="RKY245" s="1"/>
      <c r="RKZ245" s="1"/>
      <c r="RLA245" s="1"/>
      <c r="RLB245" s="1"/>
      <c r="RLC245" s="1"/>
      <c r="RLD245" s="1"/>
      <c r="RLE245" s="1"/>
      <c r="RLF245" s="1"/>
      <c r="RLG245" s="1"/>
      <c r="RLH245" s="1"/>
      <c r="RLI245" s="1"/>
      <c r="RLJ245" s="1"/>
      <c r="RLK245" s="1"/>
      <c r="RLL245" s="1"/>
      <c r="RLM245" s="1"/>
      <c r="RLN245" s="1"/>
      <c r="RLO245" s="1"/>
      <c r="RLP245" s="1"/>
      <c r="RLQ245" s="1"/>
      <c r="RLR245" s="1"/>
      <c r="RLS245" s="1"/>
      <c r="RLT245" s="1"/>
      <c r="RLU245" s="1"/>
      <c r="RLV245" s="1"/>
      <c r="RLW245" s="1"/>
      <c r="RLX245" s="1"/>
      <c r="RLY245" s="1"/>
      <c r="RLZ245" s="1"/>
      <c r="RMA245" s="1"/>
      <c r="RMB245" s="1"/>
      <c r="RMC245" s="1"/>
      <c r="RMD245" s="1"/>
      <c r="RME245" s="1"/>
      <c r="RMF245" s="1"/>
      <c r="RMG245" s="1"/>
      <c r="RMH245" s="1"/>
      <c r="RMI245" s="1"/>
      <c r="RMJ245" s="1"/>
      <c r="RMK245" s="1"/>
      <c r="RML245" s="1"/>
      <c r="RMM245" s="1"/>
      <c r="RMN245" s="1"/>
      <c r="RMO245" s="1"/>
      <c r="RMP245" s="1"/>
      <c r="RMQ245" s="1"/>
      <c r="RMR245" s="1"/>
      <c r="RMS245" s="1"/>
      <c r="RMT245" s="1"/>
      <c r="RMU245" s="1"/>
      <c r="RMV245" s="1"/>
      <c r="RMW245" s="1"/>
      <c r="RMX245" s="1"/>
      <c r="RMY245" s="1"/>
      <c r="RMZ245" s="1"/>
      <c r="RNA245" s="1"/>
      <c r="RNB245" s="1"/>
      <c r="RNC245" s="1"/>
      <c r="RND245" s="1"/>
      <c r="RNE245" s="1"/>
      <c r="RNF245" s="1"/>
      <c r="RNG245" s="1"/>
      <c r="RNH245" s="1"/>
      <c r="RNI245" s="1"/>
      <c r="RNJ245" s="1"/>
      <c r="RNK245" s="1"/>
      <c r="RNL245" s="1"/>
      <c r="RNM245" s="1"/>
      <c r="RNN245" s="1"/>
      <c r="RNO245" s="1"/>
      <c r="RNP245" s="1"/>
      <c r="RNQ245" s="1"/>
      <c r="RNR245" s="1"/>
      <c r="RNS245" s="1"/>
      <c r="RNT245" s="1"/>
      <c r="RNU245" s="1"/>
      <c r="RNV245" s="1"/>
      <c r="RNW245" s="1"/>
      <c r="RNX245" s="1"/>
      <c r="RNY245" s="1"/>
      <c r="RNZ245" s="1"/>
      <c r="ROA245" s="1"/>
      <c r="ROB245" s="1"/>
      <c r="ROC245" s="1"/>
      <c r="ROD245" s="1"/>
      <c r="ROE245" s="1"/>
      <c r="ROF245" s="1"/>
      <c r="ROG245" s="1"/>
      <c r="ROH245" s="1"/>
      <c r="ROI245" s="1"/>
      <c r="ROJ245" s="1"/>
      <c r="ROK245" s="1"/>
      <c r="ROL245" s="1"/>
      <c r="ROM245" s="1"/>
      <c r="RON245" s="1"/>
      <c r="ROO245" s="1"/>
      <c r="ROP245" s="1"/>
      <c r="ROQ245" s="1"/>
      <c r="ROR245" s="1"/>
      <c r="ROS245" s="1"/>
      <c r="ROT245" s="1"/>
      <c r="ROU245" s="1"/>
      <c r="ROV245" s="1"/>
      <c r="ROW245" s="1"/>
      <c r="ROX245" s="1"/>
      <c r="ROY245" s="1"/>
      <c r="ROZ245" s="1"/>
      <c r="RPA245" s="1"/>
      <c r="RPB245" s="1"/>
      <c r="RPC245" s="1"/>
      <c r="RPD245" s="1"/>
      <c r="RPE245" s="1"/>
      <c r="RPF245" s="1"/>
      <c r="RPG245" s="1"/>
      <c r="RPH245" s="1"/>
      <c r="RPI245" s="1"/>
      <c r="RPJ245" s="1"/>
      <c r="RPK245" s="1"/>
      <c r="RPL245" s="1"/>
      <c r="RPM245" s="1"/>
      <c r="RPN245" s="1"/>
      <c r="RPO245" s="1"/>
      <c r="RPP245" s="1"/>
      <c r="RPQ245" s="1"/>
      <c r="RPR245" s="1"/>
      <c r="RPS245" s="1"/>
      <c r="RPT245" s="1"/>
      <c r="RPU245" s="1"/>
      <c r="RPV245" s="1"/>
      <c r="RPW245" s="1"/>
      <c r="RPX245" s="1"/>
      <c r="RPY245" s="1"/>
      <c r="RPZ245" s="1"/>
      <c r="RQA245" s="1"/>
      <c r="RQB245" s="1"/>
      <c r="RQC245" s="1"/>
      <c r="RQD245" s="1"/>
      <c r="RQE245" s="1"/>
      <c r="RQF245" s="1"/>
      <c r="RQG245" s="1"/>
      <c r="RQH245" s="1"/>
      <c r="RQI245" s="1"/>
      <c r="RQJ245" s="1"/>
      <c r="RQK245" s="1"/>
      <c r="RQL245" s="1"/>
      <c r="RQM245" s="1"/>
      <c r="RQN245" s="1"/>
      <c r="RQO245" s="1"/>
      <c r="RQP245" s="1"/>
      <c r="RQQ245" s="1"/>
      <c r="RQR245" s="1"/>
      <c r="RQS245" s="1"/>
      <c r="RQT245" s="1"/>
      <c r="RQU245" s="1"/>
      <c r="RQV245" s="1"/>
      <c r="RQW245" s="1"/>
      <c r="RQX245" s="1"/>
      <c r="RQY245" s="1"/>
      <c r="RQZ245" s="1"/>
      <c r="RRA245" s="1"/>
      <c r="RRB245" s="1"/>
      <c r="RRC245" s="1"/>
      <c r="RRD245" s="1"/>
      <c r="RRE245" s="1"/>
      <c r="RRF245" s="1"/>
      <c r="RRG245" s="1"/>
      <c r="RRH245" s="1"/>
      <c r="RRI245" s="1"/>
      <c r="RRJ245" s="1"/>
      <c r="RRK245" s="1"/>
      <c r="RRL245" s="1"/>
      <c r="RRM245" s="1"/>
      <c r="RRN245" s="1"/>
      <c r="RRO245" s="1"/>
      <c r="RRP245" s="1"/>
      <c r="RRQ245" s="1"/>
      <c r="RRR245" s="1"/>
      <c r="RRS245" s="1"/>
      <c r="RRT245" s="1"/>
      <c r="RRU245" s="1"/>
      <c r="RRV245" s="1"/>
      <c r="RRW245" s="1"/>
      <c r="RRX245" s="1"/>
      <c r="RRY245" s="1"/>
      <c r="RRZ245" s="1"/>
      <c r="RSA245" s="1"/>
      <c r="RSB245" s="1"/>
      <c r="RSC245" s="1"/>
      <c r="RSD245" s="1"/>
      <c r="RSE245" s="1"/>
      <c r="RSF245" s="1"/>
      <c r="RSG245" s="1"/>
      <c r="RSH245" s="1"/>
      <c r="RSI245" s="1"/>
      <c r="RSJ245" s="1"/>
      <c r="RSK245" s="1"/>
      <c r="RSL245" s="1"/>
      <c r="RSM245" s="1"/>
      <c r="RSN245" s="1"/>
      <c r="RSO245" s="1"/>
      <c r="RSP245" s="1"/>
      <c r="RSQ245" s="1"/>
      <c r="RSR245" s="1"/>
      <c r="RSS245" s="1"/>
      <c r="RST245" s="1"/>
      <c r="RSU245" s="1"/>
      <c r="RSV245" s="1"/>
      <c r="RSW245" s="1"/>
      <c r="RSX245" s="1"/>
      <c r="RSY245" s="1"/>
      <c r="RSZ245" s="1"/>
      <c r="RTA245" s="1"/>
      <c r="RTB245" s="1"/>
      <c r="RTC245" s="1"/>
      <c r="RTD245" s="1"/>
      <c r="RTE245" s="1"/>
      <c r="RTF245" s="1"/>
      <c r="RTG245" s="1"/>
      <c r="RTH245" s="1"/>
      <c r="RTI245" s="1"/>
      <c r="RTJ245" s="1"/>
      <c r="RTK245" s="1"/>
      <c r="RTL245" s="1"/>
      <c r="RTM245" s="1"/>
      <c r="RTN245" s="1"/>
      <c r="RTO245" s="1"/>
      <c r="RTP245" s="1"/>
      <c r="RTQ245" s="1"/>
      <c r="RTR245" s="1"/>
      <c r="RTS245" s="1"/>
      <c r="RTT245" s="1"/>
      <c r="RTU245" s="1"/>
      <c r="RTV245" s="1"/>
      <c r="RTW245" s="1"/>
      <c r="RTX245" s="1"/>
      <c r="RTY245" s="1"/>
      <c r="RTZ245" s="1"/>
      <c r="RUA245" s="1"/>
      <c r="RUB245" s="1"/>
      <c r="RUC245" s="1"/>
      <c r="RUD245" s="1"/>
      <c r="RUE245" s="1"/>
      <c r="RUF245" s="1"/>
      <c r="RUG245" s="1"/>
      <c r="RUH245" s="1"/>
      <c r="RUI245" s="1"/>
      <c r="RUJ245" s="1"/>
      <c r="RUK245" s="1"/>
      <c r="RUL245" s="1"/>
      <c r="RUM245" s="1"/>
      <c r="RUN245" s="1"/>
      <c r="RUO245" s="1"/>
      <c r="RUP245" s="1"/>
      <c r="RUQ245" s="1"/>
      <c r="RUR245" s="1"/>
      <c r="RUS245" s="1"/>
      <c r="RUT245" s="1"/>
      <c r="RUU245" s="1"/>
      <c r="RUV245" s="1"/>
      <c r="RUW245" s="1"/>
      <c r="RUX245" s="1"/>
      <c r="RUY245" s="1"/>
      <c r="RUZ245" s="1"/>
      <c r="RVA245" s="1"/>
      <c r="RVB245" s="1"/>
      <c r="RVC245" s="1"/>
      <c r="RVD245" s="1"/>
      <c r="RVE245" s="1"/>
      <c r="RVF245" s="1"/>
      <c r="RVG245" s="1"/>
      <c r="RVH245" s="1"/>
      <c r="RVI245" s="1"/>
      <c r="RVJ245" s="1"/>
      <c r="RVK245" s="1"/>
      <c r="RVL245" s="1"/>
      <c r="RVM245" s="1"/>
      <c r="RVN245" s="1"/>
      <c r="RVO245" s="1"/>
      <c r="RVP245" s="1"/>
      <c r="RVQ245" s="1"/>
      <c r="RVR245" s="1"/>
      <c r="RVS245" s="1"/>
      <c r="RVT245" s="1"/>
      <c r="RVU245" s="1"/>
      <c r="RVV245" s="1"/>
      <c r="RVW245" s="1"/>
      <c r="RVX245" s="1"/>
      <c r="RVY245" s="1"/>
      <c r="RVZ245" s="1"/>
      <c r="RWA245" s="1"/>
      <c r="RWB245" s="1"/>
      <c r="RWC245" s="1"/>
      <c r="RWD245" s="1"/>
      <c r="RWE245" s="1"/>
      <c r="RWF245" s="1"/>
      <c r="RWG245" s="1"/>
      <c r="RWH245" s="1"/>
      <c r="RWI245" s="1"/>
      <c r="RWJ245" s="1"/>
      <c r="RWK245" s="1"/>
      <c r="RWL245" s="1"/>
      <c r="RWM245" s="1"/>
      <c r="RWN245" s="1"/>
      <c r="RWO245" s="1"/>
      <c r="RWP245" s="1"/>
      <c r="RWQ245" s="1"/>
      <c r="RWR245" s="1"/>
      <c r="RWS245" s="1"/>
      <c r="RWT245" s="1"/>
      <c r="RWU245" s="1"/>
      <c r="RWV245" s="1"/>
      <c r="RWW245" s="1"/>
      <c r="RWX245" s="1"/>
      <c r="RWY245" s="1"/>
      <c r="RWZ245" s="1"/>
      <c r="RXA245" s="1"/>
      <c r="RXB245" s="1"/>
      <c r="RXC245" s="1"/>
      <c r="RXD245" s="1"/>
      <c r="RXE245" s="1"/>
      <c r="RXF245" s="1"/>
      <c r="RXG245" s="1"/>
      <c r="RXH245" s="1"/>
      <c r="RXI245" s="1"/>
      <c r="RXJ245" s="1"/>
      <c r="RXK245" s="1"/>
      <c r="RXL245" s="1"/>
      <c r="RXM245" s="1"/>
      <c r="RXN245" s="1"/>
      <c r="RXO245" s="1"/>
      <c r="RXP245" s="1"/>
      <c r="RXQ245" s="1"/>
      <c r="RXR245" s="1"/>
      <c r="RXS245" s="1"/>
      <c r="RXT245" s="1"/>
      <c r="RXU245" s="1"/>
      <c r="RXV245" s="1"/>
      <c r="RXW245" s="1"/>
      <c r="RXX245" s="1"/>
      <c r="RXY245" s="1"/>
      <c r="RXZ245" s="1"/>
      <c r="RYA245" s="1"/>
      <c r="RYB245" s="1"/>
      <c r="RYC245" s="1"/>
      <c r="RYD245" s="1"/>
      <c r="RYE245" s="1"/>
      <c r="RYF245" s="1"/>
      <c r="RYG245" s="1"/>
      <c r="RYH245" s="1"/>
      <c r="RYI245" s="1"/>
      <c r="RYJ245" s="1"/>
      <c r="RYK245" s="1"/>
      <c r="RYL245" s="1"/>
      <c r="RYM245" s="1"/>
      <c r="RYN245" s="1"/>
      <c r="RYO245" s="1"/>
      <c r="RYP245" s="1"/>
      <c r="RYQ245" s="1"/>
      <c r="RYR245" s="1"/>
      <c r="RYS245" s="1"/>
      <c r="RYT245" s="1"/>
      <c r="RYU245" s="1"/>
      <c r="RYV245" s="1"/>
      <c r="RYW245" s="1"/>
      <c r="RYX245" s="1"/>
      <c r="RYY245" s="1"/>
      <c r="RYZ245" s="1"/>
      <c r="RZA245" s="1"/>
      <c r="RZB245" s="1"/>
      <c r="RZC245" s="1"/>
      <c r="RZD245" s="1"/>
      <c r="RZE245" s="1"/>
      <c r="RZF245" s="1"/>
      <c r="RZG245" s="1"/>
      <c r="RZH245" s="1"/>
      <c r="RZI245" s="1"/>
      <c r="RZJ245" s="1"/>
      <c r="RZK245" s="1"/>
      <c r="RZL245" s="1"/>
      <c r="RZM245" s="1"/>
      <c r="RZN245" s="1"/>
      <c r="RZO245" s="1"/>
      <c r="RZP245" s="1"/>
      <c r="RZQ245" s="1"/>
      <c r="RZR245" s="1"/>
      <c r="RZS245" s="1"/>
      <c r="RZT245" s="1"/>
      <c r="RZU245" s="1"/>
      <c r="RZV245" s="1"/>
      <c r="RZW245" s="1"/>
      <c r="RZX245" s="1"/>
      <c r="RZY245" s="1"/>
      <c r="RZZ245" s="1"/>
      <c r="SAA245" s="1"/>
      <c r="SAB245" s="1"/>
      <c r="SAC245" s="1"/>
      <c r="SAD245" s="1"/>
      <c r="SAE245" s="1"/>
      <c r="SAF245" s="1"/>
      <c r="SAG245" s="1"/>
      <c r="SAH245" s="1"/>
      <c r="SAI245" s="1"/>
      <c r="SAJ245" s="1"/>
      <c r="SAK245" s="1"/>
      <c r="SAL245" s="1"/>
      <c r="SAM245" s="1"/>
      <c r="SAN245" s="1"/>
      <c r="SAO245" s="1"/>
      <c r="SAP245" s="1"/>
      <c r="SAQ245" s="1"/>
      <c r="SAR245" s="1"/>
      <c r="SAS245" s="1"/>
      <c r="SAT245" s="1"/>
      <c r="SAU245" s="1"/>
      <c r="SAV245" s="1"/>
      <c r="SAW245" s="1"/>
      <c r="SAX245" s="1"/>
      <c r="SAY245" s="1"/>
      <c r="SAZ245" s="1"/>
      <c r="SBA245" s="1"/>
      <c r="SBB245" s="1"/>
      <c r="SBC245" s="1"/>
      <c r="SBD245" s="1"/>
      <c r="SBE245" s="1"/>
      <c r="SBF245" s="1"/>
      <c r="SBG245" s="1"/>
      <c r="SBH245" s="1"/>
      <c r="SBI245" s="1"/>
      <c r="SBJ245" s="1"/>
      <c r="SBK245" s="1"/>
      <c r="SBL245" s="1"/>
      <c r="SBM245" s="1"/>
      <c r="SBN245" s="1"/>
      <c r="SBO245" s="1"/>
      <c r="SBP245" s="1"/>
      <c r="SBQ245" s="1"/>
      <c r="SBR245" s="1"/>
      <c r="SBS245" s="1"/>
      <c r="SBT245" s="1"/>
      <c r="SBU245" s="1"/>
      <c r="SBV245" s="1"/>
      <c r="SBW245" s="1"/>
      <c r="SBX245" s="1"/>
      <c r="SBY245" s="1"/>
      <c r="SBZ245" s="1"/>
      <c r="SCA245" s="1"/>
      <c r="SCB245" s="1"/>
      <c r="SCC245" s="1"/>
      <c r="SCD245" s="1"/>
      <c r="SCE245" s="1"/>
      <c r="SCF245" s="1"/>
      <c r="SCG245" s="1"/>
      <c r="SCH245" s="1"/>
      <c r="SCI245" s="1"/>
      <c r="SCJ245" s="1"/>
      <c r="SCK245" s="1"/>
      <c r="SCL245" s="1"/>
      <c r="SCM245" s="1"/>
      <c r="SCN245" s="1"/>
      <c r="SCO245" s="1"/>
      <c r="SCP245" s="1"/>
      <c r="SCQ245" s="1"/>
      <c r="SCR245" s="1"/>
      <c r="SCS245" s="1"/>
      <c r="SCT245" s="1"/>
      <c r="SCU245" s="1"/>
      <c r="SCV245" s="1"/>
      <c r="SCW245" s="1"/>
      <c r="SCX245" s="1"/>
      <c r="SCY245" s="1"/>
      <c r="SCZ245" s="1"/>
      <c r="SDA245" s="1"/>
      <c r="SDB245" s="1"/>
      <c r="SDC245" s="1"/>
      <c r="SDD245" s="1"/>
      <c r="SDE245" s="1"/>
      <c r="SDF245" s="1"/>
      <c r="SDG245" s="1"/>
      <c r="SDH245" s="1"/>
      <c r="SDI245" s="1"/>
      <c r="SDJ245" s="1"/>
      <c r="SDK245" s="1"/>
      <c r="SDL245" s="1"/>
      <c r="SDM245" s="1"/>
      <c r="SDN245" s="1"/>
      <c r="SDO245" s="1"/>
      <c r="SDP245" s="1"/>
      <c r="SDQ245" s="1"/>
      <c r="SDR245" s="1"/>
      <c r="SDS245" s="1"/>
      <c r="SDT245" s="1"/>
      <c r="SDU245" s="1"/>
      <c r="SDV245" s="1"/>
      <c r="SDW245" s="1"/>
      <c r="SDX245" s="1"/>
      <c r="SDY245" s="1"/>
      <c r="SDZ245" s="1"/>
      <c r="SEA245" s="1"/>
      <c r="SEB245" s="1"/>
      <c r="SEC245" s="1"/>
      <c r="SED245" s="1"/>
      <c r="SEE245" s="1"/>
      <c r="SEF245" s="1"/>
      <c r="SEG245" s="1"/>
      <c r="SEH245" s="1"/>
      <c r="SEI245" s="1"/>
      <c r="SEJ245" s="1"/>
      <c r="SEK245" s="1"/>
      <c r="SEL245" s="1"/>
      <c r="SEM245" s="1"/>
      <c r="SEN245" s="1"/>
      <c r="SEO245" s="1"/>
      <c r="SEP245" s="1"/>
      <c r="SEQ245" s="1"/>
      <c r="SER245" s="1"/>
      <c r="SES245" s="1"/>
      <c r="SET245" s="1"/>
      <c r="SEU245" s="1"/>
      <c r="SEV245" s="1"/>
      <c r="SEW245" s="1"/>
      <c r="SEX245" s="1"/>
      <c r="SEY245" s="1"/>
      <c r="SEZ245" s="1"/>
      <c r="SFA245" s="1"/>
      <c r="SFB245" s="1"/>
      <c r="SFC245" s="1"/>
      <c r="SFD245" s="1"/>
      <c r="SFE245" s="1"/>
      <c r="SFF245" s="1"/>
      <c r="SFG245" s="1"/>
      <c r="SFH245" s="1"/>
      <c r="SFI245" s="1"/>
      <c r="SFJ245" s="1"/>
      <c r="SFK245" s="1"/>
      <c r="SFL245" s="1"/>
      <c r="SFM245" s="1"/>
      <c r="SFN245" s="1"/>
      <c r="SFO245" s="1"/>
      <c r="SFP245" s="1"/>
      <c r="SFQ245" s="1"/>
      <c r="SFR245" s="1"/>
      <c r="SFS245" s="1"/>
      <c r="SFT245" s="1"/>
      <c r="SFU245" s="1"/>
      <c r="SFV245" s="1"/>
      <c r="SFW245" s="1"/>
      <c r="SFX245" s="1"/>
      <c r="SFY245" s="1"/>
      <c r="SFZ245" s="1"/>
      <c r="SGA245" s="1"/>
      <c r="SGB245" s="1"/>
      <c r="SGC245" s="1"/>
      <c r="SGD245" s="1"/>
      <c r="SGE245" s="1"/>
      <c r="SGF245" s="1"/>
      <c r="SGG245" s="1"/>
      <c r="SGH245" s="1"/>
      <c r="SGI245" s="1"/>
      <c r="SGJ245" s="1"/>
      <c r="SGK245" s="1"/>
      <c r="SGL245" s="1"/>
      <c r="SGM245" s="1"/>
      <c r="SGN245" s="1"/>
      <c r="SGO245" s="1"/>
      <c r="SGP245" s="1"/>
      <c r="SGQ245" s="1"/>
      <c r="SGR245" s="1"/>
      <c r="SGS245" s="1"/>
      <c r="SGT245" s="1"/>
      <c r="SGU245" s="1"/>
      <c r="SGV245" s="1"/>
      <c r="SGW245" s="1"/>
      <c r="SGX245" s="1"/>
      <c r="SGY245" s="1"/>
      <c r="SGZ245" s="1"/>
      <c r="SHA245" s="1"/>
      <c r="SHB245" s="1"/>
      <c r="SHC245" s="1"/>
      <c r="SHD245" s="1"/>
      <c r="SHE245" s="1"/>
      <c r="SHF245" s="1"/>
      <c r="SHG245" s="1"/>
      <c r="SHH245" s="1"/>
      <c r="SHI245" s="1"/>
      <c r="SHJ245" s="1"/>
      <c r="SHK245" s="1"/>
      <c r="SHL245" s="1"/>
      <c r="SHM245" s="1"/>
      <c r="SHN245" s="1"/>
      <c r="SHO245" s="1"/>
      <c r="SHP245" s="1"/>
      <c r="SHQ245" s="1"/>
      <c r="SHR245" s="1"/>
      <c r="SHS245" s="1"/>
      <c r="SHT245" s="1"/>
      <c r="SHU245" s="1"/>
      <c r="SHV245" s="1"/>
      <c r="SHW245" s="1"/>
      <c r="SHX245" s="1"/>
      <c r="SHY245" s="1"/>
      <c r="SHZ245" s="1"/>
      <c r="SIA245" s="1"/>
      <c r="SIB245" s="1"/>
      <c r="SIC245" s="1"/>
      <c r="SID245" s="1"/>
      <c r="SIE245" s="1"/>
      <c r="SIF245" s="1"/>
      <c r="SIG245" s="1"/>
      <c r="SIH245" s="1"/>
      <c r="SII245" s="1"/>
      <c r="SIJ245" s="1"/>
      <c r="SIK245" s="1"/>
      <c r="SIL245" s="1"/>
      <c r="SIM245" s="1"/>
      <c r="SIN245" s="1"/>
      <c r="SIO245" s="1"/>
      <c r="SIP245" s="1"/>
      <c r="SIQ245" s="1"/>
      <c r="SIR245" s="1"/>
      <c r="SIS245" s="1"/>
      <c r="SIT245" s="1"/>
      <c r="SIU245" s="1"/>
      <c r="SIV245" s="1"/>
      <c r="SIW245" s="1"/>
      <c r="SIX245" s="1"/>
      <c r="SIY245" s="1"/>
      <c r="SIZ245" s="1"/>
      <c r="SJA245" s="1"/>
      <c r="SJB245" s="1"/>
      <c r="SJC245" s="1"/>
      <c r="SJD245" s="1"/>
      <c r="SJE245" s="1"/>
      <c r="SJF245" s="1"/>
      <c r="SJG245" s="1"/>
      <c r="SJH245" s="1"/>
      <c r="SJI245" s="1"/>
      <c r="SJJ245" s="1"/>
      <c r="SJK245" s="1"/>
      <c r="SJL245" s="1"/>
      <c r="SJM245" s="1"/>
      <c r="SJN245" s="1"/>
      <c r="SJO245" s="1"/>
      <c r="SJP245" s="1"/>
      <c r="SJQ245" s="1"/>
      <c r="SJR245" s="1"/>
      <c r="SJS245" s="1"/>
      <c r="SJT245" s="1"/>
      <c r="SJU245" s="1"/>
      <c r="SJV245" s="1"/>
      <c r="SJW245" s="1"/>
      <c r="SJX245" s="1"/>
      <c r="SJY245" s="1"/>
      <c r="SJZ245" s="1"/>
      <c r="SKA245" s="1"/>
      <c r="SKB245" s="1"/>
      <c r="SKC245" s="1"/>
      <c r="SKD245" s="1"/>
      <c r="SKE245" s="1"/>
      <c r="SKF245" s="1"/>
      <c r="SKG245" s="1"/>
      <c r="SKH245" s="1"/>
      <c r="SKI245" s="1"/>
      <c r="SKJ245" s="1"/>
      <c r="SKK245" s="1"/>
      <c r="SKL245" s="1"/>
      <c r="SKM245" s="1"/>
      <c r="SKN245" s="1"/>
      <c r="SKO245" s="1"/>
      <c r="SKP245" s="1"/>
      <c r="SKQ245" s="1"/>
      <c r="SKR245" s="1"/>
      <c r="SKS245" s="1"/>
      <c r="SKT245" s="1"/>
      <c r="SKU245" s="1"/>
      <c r="SKV245" s="1"/>
      <c r="SKW245" s="1"/>
      <c r="SKX245" s="1"/>
      <c r="SKY245" s="1"/>
      <c r="SKZ245" s="1"/>
      <c r="SLA245" s="1"/>
      <c r="SLB245" s="1"/>
      <c r="SLC245" s="1"/>
      <c r="SLD245" s="1"/>
      <c r="SLE245" s="1"/>
      <c r="SLF245" s="1"/>
      <c r="SLG245" s="1"/>
      <c r="SLH245" s="1"/>
      <c r="SLI245" s="1"/>
      <c r="SLJ245" s="1"/>
      <c r="SLK245" s="1"/>
      <c r="SLL245" s="1"/>
      <c r="SLM245" s="1"/>
      <c r="SLN245" s="1"/>
      <c r="SLO245" s="1"/>
      <c r="SLP245" s="1"/>
      <c r="SLQ245" s="1"/>
      <c r="SLR245" s="1"/>
      <c r="SLS245" s="1"/>
      <c r="SLT245" s="1"/>
      <c r="SLU245" s="1"/>
      <c r="SLV245" s="1"/>
      <c r="SLW245" s="1"/>
      <c r="SLX245" s="1"/>
      <c r="SLY245" s="1"/>
      <c r="SLZ245" s="1"/>
      <c r="SMA245" s="1"/>
      <c r="SMB245" s="1"/>
      <c r="SMC245" s="1"/>
      <c r="SMD245" s="1"/>
      <c r="SME245" s="1"/>
      <c r="SMF245" s="1"/>
      <c r="SMG245" s="1"/>
      <c r="SMH245" s="1"/>
      <c r="SMI245" s="1"/>
      <c r="SMJ245" s="1"/>
      <c r="SMK245" s="1"/>
      <c r="SML245" s="1"/>
      <c r="SMM245" s="1"/>
      <c r="SMN245" s="1"/>
      <c r="SMO245" s="1"/>
      <c r="SMP245" s="1"/>
      <c r="SMQ245" s="1"/>
      <c r="SMR245" s="1"/>
      <c r="SMS245" s="1"/>
      <c r="SMT245" s="1"/>
      <c r="SMU245" s="1"/>
      <c r="SMV245" s="1"/>
      <c r="SMW245" s="1"/>
      <c r="SMX245" s="1"/>
      <c r="SMY245" s="1"/>
      <c r="SMZ245" s="1"/>
      <c r="SNA245" s="1"/>
      <c r="SNB245" s="1"/>
      <c r="SNC245" s="1"/>
      <c r="SND245" s="1"/>
      <c r="SNE245" s="1"/>
      <c r="SNF245" s="1"/>
      <c r="SNG245" s="1"/>
      <c r="SNH245" s="1"/>
      <c r="SNI245" s="1"/>
      <c r="SNJ245" s="1"/>
      <c r="SNK245" s="1"/>
      <c r="SNL245" s="1"/>
      <c r="SNM245" s="1"/>
      <c r="SNN245" s="1"/>
      <c r="SNO245" s="1"/>
      <c r="SNP245" s="1"/>
      <c r="SNQ245" s="1"/>
      <c r="SNR245" s="1"/>
      <c r="SNS245" s="1"/>
      <c r="SNT245" s="1"/>
      <c r="SNU245" s="1"/>
      <c r="SNV245" s="1"/>
      <c r="SNW245" s="1"/>
      <c r="SNX245" s="1"/>
      <c r="SNY245" s="1"/>
      <c r="SNZ245" s="1"/>
      <c r="SOA245" s="1"/>
      <c r="SOB245" s="1"/>
      <c r="SOC245" s="1"/>
      <c r="SOD245" s="1"/>
      <c r="SOE245" s="1"/>
      <c r="SOF245" s="1"/>
      <c r="SOG245" s="1"/>
      <c r="SOH245" s="1"/>
      <c r="SOI245" s="1"/>
      <c r="SOJ245" s="1"/>
      <c r="SOK245" s="1"/>
      <c r="SOL245" s="1"/>
      <c r="SOM245" s="1"/>
      <c r="SON245" s="1"/>
      <c r="SOO245" s="1"/>
      <c r="SOP245" s="1"/>
      <c r="SOQ245" s="1"/>
      <c r="SOR245" s="1"/>
      <c r="SOS245" s="1"/>
      <c r="SOT245" s="1"/>
      <c r="SOU245" s="1"/>
      <c r="SOV245" s="1"/>
      <c r="SOW245" s="1"/>
      <c r="SOX245" s="1"/>
      <c r="SOY245" s="1"/>
      <c r="SOZ245" s="1"/>
      <c r="SPA245" s="1"/>
      <c r="SPB245" s="1"/>
      <c r="SPC245" s="1"/>
      <c r="SPD245" s="1"/>
      <c r="SPE245" s="1"/>
      <c r="SPF245" s="1"/>
      <c r="SPG245" s="1"/>
      <c r="SPH245" s="1"/>
      <c r="SPI245" s="1"/>
      <c r="SPJ245" s="1"/>
      <c r="SPK245" s="1"/>
      <c r="SPL245" s="1"/>
      <c r="SPM245" s="1"/>
      <c r="SPN245" s="1"/>
      <c r="SPO245" s="1"/>
      <c r="SPP245" s="1"/>
      <c r="SPQ245" s="1"/>
      <c r="SPR245" s="1"/>
      <c r="SPS245" s="1"/>
      <c r="SPT245" s="1"/>
      <c r="SPU245" s="1"/>
      <c r="SPV245" s="1"/>
      <c r="SPW245" s="1"/>
      <c r="SPX245" s="1"/>
      <c r="SPY245" s="1"/>
      <c r="SPZ245" s="1"/>
      <c r="SQA245" s="1"/>
      <c r="SQB245" s="1"/>
      <c r="SQC245" s="1"/>
      <c r="SQD245" s="1"/>
      <c r="SQE245" s="1"/>
      <c r="SQF245" s="1"/>
      <c r="SQG245" s="1"/>
      <c r="SQH245" s="1"/>
      <c r="SQI245" s="1"/>
      <c r="SQJ245" s="1"/>
      <c r="SQK245" s="1"/>
      <c r="SQL245" s="1"/>
      <c r="SQM245" s="1"/>
      <c r="SQN245" s="1"/>
      <c r="SQO245" s="1"/>
      <c r="SQP245" s="1"/>
      <c r="SQQ245" s="1"/>
      <c r="SQR245" s="1"/>
      <c r="SQS245" s="1"/>
      <c r="SQT245" s="1"/>
      <c r="SQU245" s="1"/>
      <c r="SQV245" s="1"/>
      <c r="SQW245" s="1"/>
      <c r="SQX245" s="1"/>
      <c r="SQY245" s="1"/>
      <c r="SQZ245" s="1"/>
      <c r="SRA245" s="1"/>
      <c r="SRB245" s="1"/>
      <c r="SRC245" s="1"/>
      <c r="SRD245" s="1"/>
      <c r="SRE245" s="1"/>
      <c r="SRF245" s="1"/>
      <c r="SRG245" s="1"/>
      <c r="SRH245" s="1"/>
      <c r="SRI245" s="1"/>
      <c r="SRJ245" s="1"/>
      <c r="SRK245" s="1"/>
      <c r="SRL245" s="1"/>
      <c r="SRM245" s="1"/>
      <c r="SRN245" s="1"/>
      <c r="SRO245" s="1"/>
      <c r="SRP245" s="1"/>
      <c r="SRQ245" s="1"/>
      <c r="SRR245" s="1"/>
      <c r="SRS245" s="1"/>
      <c r="SRT245" s="1"/>
      <c r="SRU245" s="1"/>
      <c r="SRV245" s="1"/>
      <c r="SRW245" s="1"/>
      <c r="SRX245" s="1"/>
      <c r="SRY245" s="1"/>
      <c r="SRZ245" s="1"/>
      <c r="SSA245" s="1"/>
      <c r="SSB245" s="1"/>
      <c r="SSC245" s="1"/>
      <c r="SSD245" s="1"/>
      <c r="SSE245" s="1"/>
      <c r="SSF245" s="1"/>
      <c r="SSG245" s="1"/>
      <c r="SSH245" s="1"/>
      <c r="SSI245" s="1"/>
      <c r="SSJ245" s="1"/>
      <c r="SSK245" s="1"/>
      <c r="SSL245" s="1"/>
      <c r="SSM245" s="1"/>
      <c r="SSN245" s="1"/>
      <c r="SSO245" s="1"/>
      <c r="SSP245" s="1"/>
      <c r="SSQ245" s="1"/>
      <c r="SSR245" s="1"/>
      <c r="SSS245" s="1"/>
      <c r="SST245" s="1"/>
      <c r="SSU245" s="1"/>
      <c r="SSV245" s="1"/>
      <c r="SSW245" s="1"/>
      <c r="SSX245" s="1"/>
      <c r="SSY245" s="1"/>
      <c r="SSZ245" s="1"/>
      <c r="STA245" s="1"/>
      <c r="STB245" s="1"/>
      <c r="STC245" s="1"/>
      <c r="STD245" s="1"/>
      <c r="STE245" s="1"/>
      <c r="STF245" s="1"/>
      <c r="STG245" s="1"/>
      <c r="STH245" s="1"/>
      <c r="STI245" s="1"/>
      <c r="STJ245" s="1"/>
      <c r="STK245" s="1"/>
      <c r="STL245" s="1"/>
      <c r="STM245" s="1"/>
      <c r="STN245" s="1"/>
      <c r="STO245" s="1"/>
      <c r="STP245" s="1"/>
      <c r="STQ245" s="1"/>
      <c r="STR245" s="1"/>
      <c r="STS245" s="1"/>
      <c r="STT245" s="1"/>
      <c r="STU245" s="1"/>
      <c r="STV245" s="1"/>
      <c r="STW245" s="1"/>
      <c r="STX245" s="1"/>
      <c r="STY245" s="1"/>
      <c r="STZ245" s="1"/>
      <c r="SUA245" s="1"/>
      <c r="SUB245" s="1"/>
      <c r="SUC245" s="1"/>
      <c r="SUD245" s="1"/>
      <c r="SUE245" s="1"/>
      <c r="SUF245" s="1"/>
      <c r="SUG245" s="1"/>
      <c r="SUH245" s="1"/>
      <c r="SUI245" s="1"/>
      <c r="SUJ245" s="1"/>
      <c r="SUK245" s="1"/>
      <c r="SUL245" s="1"/>
      <c r="SUM245" s="1"/>
      <c r="SUN245" s="1"/>
      <c r="SUO245" s="1"/>
      <c r="SUP245" s="1"/>
      <c r="SUQ245" s="1"/>
      <c r="SUR245" s="1"/>
      <c r="SUS245" s="1"/>
      <c r="SUT245" s="1"/>
      <c r="SUU245" s="1"/>
      <c r="SUV245" s="1"/>
      <c r="SUW245" s="1"/>
      <c r="SUX245" s="1"/>
      <c r="SUY245" s="1"/>
      <c r="SUZ245" s="1"/>
      <c r="SVA245" s="1"/>
      <c r="SVB245" s="1"/>
      <c r="SVC245" s="1"/>
      <c r="SVD245" s="1"/>
      <c r="SVE245" s="1"/>
      <c r="SVF245" s="1"/>
      <c r="SVG245" s="1"/>
      <c r="SVH245" s="1"/>
      <c r="SVI245" s="1"/>
      <c r="SVJ245" s="1"/>
      <c r="SVK245" s="1"/>
      <c r="SVL245" s="1"/>
      <c r="SVM245" s="1"/>
      <c r="SVN245" s="1"/>
      <c r="SVO245" s="1"/>
      <c r="SVP245" s="1"/>
      <c r="SVQ245" s="1"/>
      <c r="SVR245" s="1"/>
      <c r="SVS245" s="1"/>
      <c r="SVT245" s="1"/>
      <c r="SVU245" s="1"/>
      <c r="SVV245" s="1"/>
      <c r="SVW245" s="1"/>
      <c r="SVX245" s="1"/>
      <c r="SVY245" s="1"/>
      <c r="SVZ245" s="1"/>
      <c r="SWA245" s="1"/>
      <c r="SWB245" s="1"/>
      <c r="SWC245" s="1"/>
      <c r="SWD245" s="1"/>
      <c r="SWE245" s="1"/>
      <c r="SWF245" s="1"/>
      <c r="SWG245" s="1"/>
      <c r="SWH245" s="1"/>
      <c r="SWI245" s="1"/>
      <c r="SWJ245" s="1"/>
      <c r="SWK245" s="1"/>
      <c r="SWL245" s="1"/>
      <c r="SWM245" s="1"/>
      <c r="SWN245" s="1"/>
      <c r="SWO245" s="1"/>
      <c r="SWP245" s="1"/>
      <c r="SWQ245" s="1"/>
      <c r="SWR245" s="1"/>
      <c r="SWS245" s="1"/>
      <c r="SWT245" s="1"/>
      <c r="SWU245" s="1"/>
      <c r="SWV245" s="1"/>
      <c r="SWW245" s="1"/>
      <c r="SWX245" s="1"/>
      <c r="SWY245" s="1"/>
      <c r="SWZ245" s="1"/>
      <c r="SXA245" s="1"/>
      <c r="SXB245" s="1"/>
      <c r="SXC245" s="1"/>
      <c r="SXD245" s="1"/>
      <c r="SXE245" s="1"/>
      <c r="SXF245" s="1"/>
      <c r="SXG245" s="1"/>
      <c r="SXH245" s="1"/>
      <c r="SXI245" s="1"/>
      <c r="SXJ245" s="1"/>
      <c r="SXK245" s="1"/>
      <c r="SXL245" s="1"/>
      <c r="SXM245" s="1"/>
      <c r="SXN245" s="1"/>
      <c r="SXO245" s="1"/>
      <c r="SXP245" s="1"/>
      <c r="SXQ245" s="1"/>
      <c r="SXR245" s="1"/>
      <c r="SXS245" s="1"/>
      <c r="SXT245" s="1"/>
      <c r="SXU245" s="1"/>
      <c r="SXV245" s="1"/>
      <c r="SXW245" s="1"/>
      <c r="SXX245" s="1"/>
      <c r="SXY245" s="1"/>
      <c r="SXZ245" s="1"/>
      <c r="SYA245" s="1"/>
      <c r="SYB245" s="1"/>
      <c r="SYC245" s="1"/>
      <c r="SYD245" s="1"/>
      <c r="SYE245" s="1"/>
      <c r="SYF245" s="1"/>
      <c r="SYG245" s="1"/>
      <c r="SYH245" s="1"/>
      <c r="SYI245" s="1"/>
      <c r="SYJ245" s="1"/>
      <c r="SYK245" s="1"/>
      <c r="SYL245" s="1"/>
      <c r="SYM245" s="1"/>
      <c r="SYN245" s="1"/>
      <c r="SYO245" s="1"/>
      <c r="SYP245" s="1"/>
      <c r="SYQ245" s="1"/>
      <c r="SYR245" s="1"/>
      <c r="SYS245" s="1"/>
      <c r="SYT245" s="1"/>
      <c r="SYU245" s="1"/>
      <c r="SYV245" s="1"/>
      <c r="SYW245" s="1"/>
      <c r="SYX245" s="1"/>
      <c r="SYY245" s="1"/>
      <c r="SYZ245" s="1"/>
      <c r="SZA245" s="1"/>
      <c r="SZB245" s="1"/>
      <c r="SZC245" s="1"/>
      <c r="SZD245" s="1"/>
      <c r="SZE245" s="1"/>
      <c r="SZF245" s="1"/>
      <c r="SZG245" s="1"/>
      <c r="SZH245" s="1"/>
      <c r="SZI245" s="1"/>
      <c r="SZJ245" s="1"/>
      <c r="SZK245" s="1"/>
      <c r="SZL245" s="1"/>
      <c r="SZM245" s="1"/>
      <c r="SZN245" s="1"/>
      <c r="SZO245" s="1"/>
      <c r="SZP245" s="1"/>
      <c r="SZQ245" s="1"/>
      <c r="SZR245" s="1"/>
      <c r="SZS245" s="1"/>
      <c r="SZT245" s="1"/>
      <c r="SZU245" s="1"/>
      <c r="SZV245" s="1"/>
      <c r="SZW245" s="1"/>
      <c r="SZX245" s="1"/>
      <c r="SZY245" s="1"/>
      <c r="SZZ245" s="1"/>
      <c r="TAA245" s="1"/>
      <c r="TAB245" s="1"/>
      <c r="TAC245" s="1"/>
      <c r="TAD245" s="1"/>
      <c r="TAE245" s="1"/>
      <c r="TAF245" s="1"/>
      <c r="TAG245" s="1"/>
      <c r="TAH245" s="1"/>
      <c r="TAI245" s="1"/>
      <c r="TAJ245" s="1"/>
      <c r="TAK245" s="1"/>
      <c r="TAL245" s="1"/>
      <c r="TAM245" s="1"/>
      <c r="TAN245" s="1"/>
      <c r="TAO245" s="1"/>
      <c r="TAP245" s="1"/>
      <c r="TAQ245" s="1"/>
      <c r="TAR245" s="1"/>
      <c r="TAS245" s="1"/>
      <c r="TAT245" s="1"/>
      <c r="TAU245" s="1"/>
      <c r="TAV245" s="1"/>
      <c r="TAW245" s="1"/>
      <c r="TAX245" s="1"/>
      <c r="TAY245" s="1"/>
      <c r="TAZ245" s="1"/>
      <c r="TBA245" s="1"/>
      <c r="TBB245" s="1"/>
      <c r="TBC245" s="1"/>
      <c r="TBD245" s="1"/>
      <c r="TBE245" s="1"/>
      <c r="TBF245" s="1"/>
      <c r="TBG245" s="1"/>
      <c r="TBH245" s="1"/>
      <c r="TBI245" s="1"/>
      <c r="TBJ245" s="1"/>
      <c r="TBK245" s="1"/>
      <c r="TBL245" s="1"/>
      <c r="TBM245" s="1"/>
      <c r="TBN245" s="1"/>
      <c r="TBO245" s="1"/>
      <c r="TBP245" s="1"/>
      <c r="TBQ245" s="1"/>
      <c r="TBR245" s="1"/>
      <c r="TBS245" s="1"/>
      <c r="TBT245" s="1"/>
      <c r="TBU245" s="1"/>
      <c r="TBV245" s="1"/>
      <c r="TBW245" s="1"/>
      <c r="TBX245" s="1"/>
      <c r="TBY245" s="1"/>
      <c r="TBZ245" s="1"/>
      <c r="TCA245" s="1"/>
      <c r="TCB245" s="1"/>
      <c r="TCC245" s="1"/>
      <c r="TCD245" s="1"/>
      <c r="TCE245" s="1"/>
      <c r="TCF245" s="1"/>
      <c r="TCG245" s="1"/>
      <c r="TCH245" s="1"/>
      <c r="TCI245" s="1"/>
      <c r="TCJ245" s="1"/>
      <c r="TCK245" s="1"/>
      <c r="TCL245" s="1"/>
      <c r="TCM245" s="1"/>
      <c r="TCN245" s="1"/>
      <c r="TCO245" s="1"/>
      <c r="TCP245" s="1"/>
      <c r="TCQ245" s="1"/>
      <c r="TCR245" s="1"/>
      <c r="TCS245" s="1"/>
      <c r="TCT245" s="1"/>
      <c r="TCU245" s="1"/>
      <c r="TCV245" s="1"/>
      <c r="TCW245" s="1"/>
      <c r="TCX245" s="1"/>
      <c r="TCY245" s="1"/>
      <c r="TCZ245" s="1"/>
      <c r="TDA245" s="1"/>
      <c r="TDB245" s="1"/>
      <c r="TDC245" s="1"/>
      <c r="TDD245" s="1"/>
      <c r="TDE245" s="1"/>
      <c r="TDF245" s="1"/>
      <c r="TDG245" s="1"/>
      <c r="TDH245" s="1"/>
      <c r="TDI245" s="1"/>
      <c r="TDJ245" s="1"/>
      <c r="TDK245" s="1"/>
      <c r="TDL245" s="1"/>
      <c r="TDM245" s="1"/>
      <c r="TDN245" s="1"/>
      <c r="TDO245" s="1"/>
      <c r="TDP245" s="1"/>
      <c r="TDQ245" s="1"/>
      <c r="TDR245" s="1"/>
      <c r="TDS245" s="1"/>
      <c r="TDT245" s="1"/>
      <c r="TDU245" s="1"/>
      <c r="TDV245" s="1"/>
      <c r="TDW245" s="1"/>
      <c r="TDX245" s="1"/>
      <c r="TDY245" s="1"/>
      <c r="TDZ245" s="1"/>
      <c r="TEA245" s="1"/>
      <c r="TEB245" s="1"/>
      <c r="TEC245" s="1"/>
      <c r="TED245" s="1"/>
      <c r="TEE245" s="1"/>
      <c r="TEF245" s="1"/>
      <c r="TEG245" s="1"/>
      <c r="TEH245" s="1"/>
      <c r="TEI245" s="1"/>
      <c r="TEJ245" s="1"/>
      <c r="TEK245" s="1"/>
      <c r="TEL245" s="1"/>
      <c r="TEM245" s="1"/>
      <c r="TEN245" s="1"/>
      <c r="TEO245" s="1"/>
      <c r="TEP245" s="1"/>
      <c r="TEQ245" s="1"/>
      <c r="TER245" s="1"/>
      <c r="TES245" s="1"/>
      <c r="TET245" s="1"/>
      <c r="TEU245" s="1"/>
      <c r="TEV245" s="1"/>
      <c r="TEW245" s="1"/>
      <c r="TEX245" s="1"/>
      <c r="TEY245" s="1"/>
      <c r="TEZ245" s="1"/>
      <c r="TFA245" s="1"/>
      <c r="TFB245" s="1"/>
      <c r="TFC245" s="1"/>
      <c r="TFD245" s="1"/>
      <c r="TFE245" s="1"/>
      <c r="TFF245" s="1"/>
      <c r="TFG245" s="1"/>
      <c r="TFH245" s="1"/>
      <c r="TFI245" s="1"/>
      <c r="TFJ245" s="1"/>
      <c r="TFK245" s="1"/>
      <c r="TFL245" s="1"/>
      <c r="TFM245" s="1"/>
      <c r="TFN245" s="1"/>
      <c r="TFO245" s="1"/>
      <c r="TFP245" s="1"/>
      <c r="TFQ245" s="1"/>
      <c r="TFR245" s="1"/>
      <c r="TFS245" s="1"/>
      <c r="TFT245" s="1"/>
      <c r="TFU245" s="1"/>
      <c r="TFV245" s="1"/>
      <c r="TFW245" s="1"/>
      <c r="TFX245" s="1"/>
      <c r="TFY245" s="1"/>
      <c r="TFZ245" s="1"/>
      <c r="TGA245" s="1"/>
      <c r="TGB245" s="1"/>
      <c r="TGC245" s="1"/>
      <c r="TGD245" s="1"/>
      <c r="TGE245" s="1"/>
      <c r="TGF245" s="1"/>
      <c r="TGG245" s="1"/>
      <c r="TGH245" s="1"/>
      <c r="TGI245" s="1"/>
      <c r="TGJ245" s="1"/>
      <c r="TGK245" s="1"/>
      <c r="TGL245" s="1"/>
      <c r="TGM245" s="1"/>
      <c r="TGN245" s="1"/>
      <c r="TGO245" s="1"/>
      <c r="TGP245" s="1"/>
      <c r="TGQ245" s="1"/>
      <c r="TGR245" s="1"/>
      <c r="TGS245" s="1"/>
      <c r="TGT245" s="1"/>
      <c r="TGU245" s="1"/>
      <c r="TGV245" s="1"/>
      <c r="TGW245" s="1"/>
      <c r="TGX245" s="1"/>
      <c r="TGY245" s="1"/>
      <c r="TGZ245" s="1"/>
      <c r="THA245" s="1"/>
      <c r="THB245" s="1"/>
      <c r="THC245" s="1"/>
      <c r="THD245" s="1"/>
      <c r="THE245" s="1"/>
      <c r="THF245" s="1"/>
      <c r="THG245" s="1"/>
      <c r="THH245" s="1"/>
      <c r="THI245" s="1"/>
      <c r="THJ245" s="1"/>
      <c r="THK245" s="1"/>
      <c r="THL245" s="1"/>
      <c r="THM245" s="1"/>
      <c r="THN245" s="1"/>
      <c r="THO245" s="1"/>
      <c r="THP245" s="1"/>
      <c r="THQ245" s="1"/>
      <c r="THR245" s="1"/>
      <c r="THS245" s="1"/>
      <c r="THT245" s="1"/>
      <c r="THU245" s="1"/>
      <c r="THV245" s="1"/>
      <c r="THW245" s="1"/>
      <c r="THX245" s="1"/>
      <c r="THY245" s="1"/>
      <c r="THZ245" s="1"/>
      <c r="TIA245" s="1"/>
      <c r="TIB245" s="1"/>
      <c r="TIC245" s="1"/>
      <c r="TID245" s="1"/>
      <c r="TIE245" s="1"/>
      <c r="TIF245" s="1"/>
      <c r="TIG245" s="1"/>
      <c r="TIH245" s="1"/>
      <c r="TII245" s="1"/>
      <c r="TIJ245" s="1"/>
      <c r="TIK245" s="1"/>
      <c r="TIL245" s="1"/>
      <c r="TIM245" s="1"/>
      <c r="TIN245" s="1"/>
      <c r="TIO245" s="1"/>
      <c r="TIP245" s="1"/>
      <c r="TIQ245" s="1"/>
      <c r="TIR245" s="1"/>
      <c r="TIS245" s="1"/>
      <c r="TIT245" s="1"/>
      <c r="TIU245" s="1"/>
      <c r="TIV245" s="1"/>
      <c r="TIW245" s="1"/>
      <c r="TIX245" s="1"/>
      <c r="TIY245" s="1"/>
      <c r="TIZ245" s="1"/>
      <c r="TJA245" s="1"/>
      <c r="TJB245" s="1"/>
      <c r="TJC245" s="1"/>
      <c r="TJD245" s="1"/>
      <c r="TJE245" s="1"/>
      <c r="TJF245" s="1"/>
      <c r="TJG245" s="1"/>
      <c r="TJH245" s="1"/>
      <c r="TJI245" s="1"/>
      <c r="TJJ245" s="1"/>
      <c r="TJK245" s="1"/>
      <c r="TJL245" s="1"/>
      <c r="TJM245" s="1"/>
      <c r="TJN245" s="1"/>
      <c r="TJO245" s="1"/>
      <c r="TJP245" s="1"/>
      <c r="TJQ245" s="1"/>
      <c r="TJR245" s="1"/>
      <c r="TJS245" s="1"/>
      <c r="TJT245" s="1"/>
      <c r="TJU245" s="1"/>
      <c r="TJV245" s="1"/>
      <c r="TJW245" s="1"/>
      <c r="TJX245" s="1"/>
      <c r="TJY245" s="1"/>
      <c r="TJZ245" s="1"/>
      <c r="TKA245" s="1"/>
      <c r="TKB245" s="1"/>
      <c r="TKC245" s="1"/>
      <c r="TKD245" s="1"/>
      <c r="TKE245" s="1"/>
      <c r="TKF245" s="1"/>
      <c r="TKG245" s="1"/>
      <c r="TKH245" s="1"/>
      <c r="TKI245" s="1"/>
      <c r="TKJ245" s="1"/>
      <c r="TKK245" s="1"/>
      <c r="TKL245" s="1"/>
      <c r="TKM245" s="1"/>
      <c r="TKN245" s="1"/>
      <c r="TKO245" s="1"/>
      <c r="TKP245" s="1"/>
      <c r="TKQ245" s="1"/>
      <c r="TKR245" s="1"/>
      <c r="TKS245" s="1"/>
      <c r="TKT245" s="1"/>
      <c r="TKU245" s="1"/>
      <c r="TKV245" s="1"/>
      <c r="TKW245" s="1"/>
      <c r="TKX245" s="1"/>
      <c r="TKY245" s="1"/>
      <c r="TKZ245" s="1"/>
      <c r="TLA245" s="1"/>
      <c r="TLB245" s="1"/>
      <c r="TLC245" s="1"/>
      <c r="TLD245" s="1"/>
      <c r="TLE245" s="1"/>
      <c r="TLF245" s="1"/>
      <c r="TLG245" s="1"/>
      <c r="TLH245" s="1"/>
      <c r="TLI245" s="1"/>
      <c r="TLJ245" s="1"/>
      <c r="TLK245" s="1"/>
      <c r="TLL245" s="1"/>
      <c r="TLM245" s="1"/>
      <c r="TLN245" s="1"/>
      <c r="TLO245" s="1"/>
      <c r="TLP245" s="1"/>
      <c r="TLQ245" s="1"/>
      <c r="TLR245" s="1"/>
      <c r="TLS245" s="1"/>
      <c r="TLT245" s="1"/>
      <c r="TLU245" s="1"/>
      <c r="TLV245" s="1"/>
      <c r="TLW245" s="1"/>
      <c r="TLX245" s="1"/>
      <c r="TLY245" s="1"/>
      <c r="TLZ245" s="1"/>
      <c r="TMA245" s="1"/>
      <c r="TMB245" s="1"/>
      <c r="TMC245" s="1"/>
      <c r="TMD245" s="1"/>
      <c r="TME245" s="1"/>
      <c r="TMF245" s="1"/>
      <c r="TMG245" s="1"/>
      <c r="TMH245" s="1"/>
      <c r="TMI245" s="1"/>
      <c r="TMJ245" s="1"/>
      <c r="TMK245" s="1"/>
      <c r="TML245" s="1"/>
      <c r="TMM245" s="1"/>
      <c r="TMN245" s="1"/>
      <c r="TMO245" s="1"/>
      <c r="TMP245" s="1"/>
      <c r="TMQ245" s="1"/>
      <c r="TMR245" s="1"/>
      <c r="TMS245" s="1"/>
      <c r="TMT245" s="1"/>
      <c r="TMU245" s="1"/>
      <c r="TMV245" s="1"/>
      <c r="TMW245" s="1"/>
      <c r="TMX245" s="1"/>
      <c r="TMY245" s="1"/>
      <c r="TMZ245" s="1"/>
      <c r="TNA245" s="1"/>
      <c r="TNB245" s="1"/>
      <c r="TNC245" s="1"/>
      <c r="TND245" s="1"/>
      <c r="TNE245" s="1"/>
      <c r="TNF245" s="1"/>
      <c r="TNG245" s="1"/>
      <c r="TNH245" s="1"/>
      <c r="TNI245" s="1"/>
      <c r="TNJ245" s="1"/>
      <c r="TNK245" s="1"/>
      <c r="TNL245" s="1"/>
      <c r="TNM245" s="1"/>
      <c r="TNN245" s="1"/>
      <c r="TNO245" s="1"/>
      <c r="TNP245" s="1"/>
      <c r="TNQ245" s="1"/>
      <c r="TNR245" s="1"/>
      <c r="TNS245" s="1"/>
      <c r="TNT245" s="1"/>
      <c r="TNU245" s="1"/>
      <c r="TNV245" s="1"/>
      <c r="TNW245" s="1"/>
      <c r="TNX245" s="1"/>
      <c r="TNY245" s="1"/>
      <c r="TNZ245" s="1"/>
      <c r="TOA245" s="1"/>
      <c r="TOB245" s="1"/>
      <c r="TOC245" s="1"/>
      <c r="TOD245" s="1"/>
      <c r="TOE245" s="1"/>
      <c r="TOF245" s="1"/>
      <c r="TOG245" s="1"/>
      <c r="TOH245" s="1"/>
      <c r="TOI245" s="1"/>
      <c r="TOJ245" s="1"/>
      <c r="TOK245" s="1"/>
      <c r="TOL245" s="1"/>
      <c r="TOM245" s="1"/>
      <c r="TON245" s="1"/>
      <c r="TOO245" s="1"/>
      <c r="TOP245" s="1"/>
      <c r="TOQ245" s="1"/>
      <c r="TOR245" s="1"/>
      <c r="TOS245" s="1"/>
      <c r="TOT245" s="1"/>
      <c r="TOU245" s="1"/>
      <c r="TOV245" s="1"/>
      <c r="TOW245" s="1"/>
      <c r="TOX245" s="1"/>
      <c r="TOY245" s="1"/>
      <c r="TOZ245" s="1"/>
      <c r="TPA245" s="1"/>
      <c r="TPB245" s="1"/>
      <c r="TPC245" s="1"/>
      <c r="TPD245" s="1"/>
      <c r="TPE245" s="1"/>
      <c r="TPF245" s="1"/>
      <c r="TPG245" s="1"/>
      <c r="TPH245" s="1"/>
      <c r="TPI245" s="1"/>
      <c r="TPJ245" s="1"/>
      <c r="TPK245" s="1"/>
      <c r="TPL245" s="1"/>
      <c r="TPM245" s="1"/>
      <c r="TPN245" s="1"/>
      <c r="TPO245" s="1"/>
      <c r="TPP245" s="1"/>
      <c r="TPQ245" s="1"/>
      <c r="TPR245" s="1"/>
      <c r="TPS245" s="1"/>
      <c r="TPT245" s="1"/>
      <c r="TPU245" s="1"/>
      <c r="TPV245" s="1"/>
      <c r="TPW245" s="1"/>
      <c r="TPX245" s="1"/>
      <c r="TPY245" s="1"/>
      <c r="TPZ245" s="1"/>
      <c r="TQA245" s="1"/>
      <c r="TQB245" s="1"/>
      <c r="TQC245" s="1"/>
      <c r="TQD245" s="1"/>
      <c r="TQE245" s="1"/>
      <c r="TQF245" s="1"/>
      <c r="TQG245" s="1"/>
      <c r="TQH245" s="1"/>
      <c r="TQI245" s="1"/>
      <c r="TQJ245" s="1"/>
      <c r="TQK245" s="1"/>
      <c r="TQL245" s="1"/>
      <c r="TQM245" s="1"/>
      <c r="TQN245" s="1"/>
      <c r="TQO245" s="1"/>
      <c r="TQP245" s="1"/>
      <c r="TQQ245" s="1"/>
      <c r="TQR245" s="1"/>
      <c r="TQS245" s="1"/>
      <c r="TQT245" s="1"/>
      <c r="TQU245" s="1"/>
      <c r="TQV245" s="1"/>
      <c r="TQW245" s="1"/>
      <c r="TQX245" s="1"/>
      <c r="TQY245" s="1"/>
      <c r="TQZ245" s="1"/>
      <c r="TRA245" s="1"/>
      <c r="TRB245" s="1"/>
      <c r="TRC245" s="1"/>
      <c r="TRD245" s="1"/>
      <c r="TRE245" s="1"/>
      <c r="TRF245" s="1"/>
      <c r="TRG245" s="1"/>
      <c r="TRH245" s="1"/>
      <c r="TRI245" s="1"/>
      <c r="TRJ245" s="1"/>
      <c r="TRK245" s="1"/>
      <c r="TRL245" s="1"/>
      <c r="TRM245" s="1"/>
      <c r="TRN245" s="1"/>
      <c r="TRO245" s="1"/>
      <c r="TRP245" s="1"/>
      <c r="TRQ245" s="1"/>
      <c r="TRR245" s="1"/>
      <c r="TRS245" s="1"/>
      <c r="TRT245" s="1"/>
      <c r="TRU245" s="1"/>
      <c r="TRV245" s="1"/>
      <c r="TRW245" s="1"/>
      <c r="TRX245" s="1"/>
      <c r="TRY245" s="1"/>
      <c r="TRZ245" s="1"/>
      <c r="TSA245" s="1"/>
      <c r="TSB245" s="1"/>
      <c r="TSC245" s="1"/>
      <c r="TSD245" s="1"/>
      <c r="TSE245" s="1"/>
      <c r="TSF245" s="1"/>
      <c r="TSG245" s="1"/>
      <c r="TSH245" s="1"/>
      <c r="TSI245" s="1"/>
      <c r="TSJ245" s="1"/>
      <c r="TSK245" s="1"/>
      <c r="TSL245" s="1"/>
      <c r="TSM245" s="1"/>
      <c r="TSN245" s="1"/>
      <c r="TSO245" s="1"/>
      <c r="TSP245" s="1"/>
      <c r="TSQ245" s="1"/>
      <c r="TSR245" s="1"/>
      <c r="TSS245" s="1"/>
      <c r="TST245" s="1"/>
      <c r="TSU245" s="1"/>
      <c r="TSV245" s="1"/>
      <c r="TSW245" s="1"/>
      <c r="TSX245" s="1"/>
      <c r="TSY245" s="1"/>
      <c r="TSZ245" s="1"/>
      <c r="TTA245" s="1"/>
      <c r="TTB245" s="1"/>
      <c r="TTC245" s="1"/>
      <c r="TTD245" s="1"/>
      <c r="TTE245" s="1"/>
      <c r="TTF245" s="1"/>
      <c r="TTG245" s="1"/>
      <c r="TTH245" s="1"/>
      <c r="TTI245" s="1"/>
      <c r="TTJ245" s="1"/>
      <c r="TTK245" s="1"/>
      <c r="TTL245" s="1"/>
      <c r="TTM245" s="1"/>
      <c r="TTN245" s="1"/>
      <c r="TTO245" s="1"/>
      <c r="TTP245" s="1"/>
      <c r="TTQ245" s="1"/>
      <c r="TTR245" s="1"/>
      <c r="TTS245" s="1"/>
      <c r="TTT245" s="1"/>
      <c r="TTU245" s="1"/>
      <c r="TTV245" s="1"/>
      <c r="TTW245" s="1"/>
      <c r="TTX245" s="1"/>
      <c r="TTY245" s="1"/>
      <c r="TTZ245" s="1"/>
      <c r="TUA245" s="1"/>
      <c r="TUB245" s="1"/>
      <c r="TUC245" s="1"/>
      <c r="TUD245" s="1"/>
      <c r="TUE245" s="1"/>
      <c r="TUF245" s="1"/>
      <c r="TUG245" s="1"/>
      <c r="TUH245" s="1"/>
      <c r="TUI245" s="1"/>
      <c r="TUJ245" s="1"/>
      <c r="TUK245" s="1"/>
      <c r="TUL245" s="1"/>
      <c r="TUM245" s="1"/>
      <c r="TUN245" s="1"/>
      <c r="TUO245" s="1"/>
      <c r="TUP245" s="1"/>
      <c r="TUQ245" s="1"/>
      <c r="TUR245" s="1"/>
      <c r="TUS245" s="1"/>
      <c r="TUT245" s="1"/>
      <c r="TUU245" s="1"/>
      <c r="TUV245" s="1"/>
      <c r="TUW245" s="1"/>
      <c r="TUX245" s="1"/>
      <c r="TUY245" s="1"/>
      <c r="TUZ245" s="1"/>
      <c r="TVA245" s="1"/>
      <c r="TVB245" s="1"/>
      <c r="TVC245" s="1"/>
      <c r="TVD245" s="1"/>
      <c r="TVE245" s="1"/>
      <c r="TVF245" s="1"/>
      <c r="TVG245" s="1"/>
      <c r="TVH245" s="1"/>
      <c r="TVI245" s="1"/>
      <c r="TVJ245" s="1"/>
      <c r="TVK245" s="1"/>
      <c r="TVL245" s="1"/>
      <c r="TVM245" s="1"/>
      <c r="TVN245" s="1"/>
      <c r="TVO245" s="1"/>
      <c r="TVP245" s="1"/>
      <c r="TVQ245" s="1"/>
      <c r="TVR245" s="1"/>
      <c r="TVS245" s="1"/>
      <c r="TVT245" s="1"/>
      <c r="TVU245" s="1"/>
      <c r="TVV245" s="1"/>
      <c r="TVW245" s="1"/>
      <c r="TVX245" s="1"/>
      <c r="TVY245" s="1"/>
      <c r="TVZ245" s="1"/>
      <c r="TWA245" s="1"/>
      <c r="TWB245" s="1"/>
      <c r="TWC245" s="1"/>
      <c r="TWD245" s="1"/>
      <c r="TWE245" s="1"/>
      <c r="TWF245" s="1"/>
      <c r="TWG245" s="1"/>
      <c r="TWH245" s="1"/>
      <c r="TWI245" s="1"/>
      <c r="TWJ245" s="1"/>
      <c r="TWK245" s="1"/>
      <c r="TWL245" s="1"/>
      <c r="TWM245" s="1"/>
      <c r="TWN245" s="1"/>
      <c r="TWO245" s="1"/>
      <c r="TWP245" s="1"/>
      <c r="TWQ245" s="1"/>
      <c r="TWR245" s="1"/>
      <c r="TWS245" s="1"/>
      <c r="TWT245" s="1"/>
      <c r="TWU245" s="1"/>
      <c r="TWV245" s="1"/>
      <c r="TWW245" s="1"/>
      <c r="TWX245" s="1"/>
      <c r="TWY245" s="1"/>
      <c r="TWZ245" s="1"/>
      <c r="TXA245" s="1"/>
      <c r="TXB245" s="1"/>
      <c r="TXC245" s="1"/>
      <c r="TXD245" s="1"/>
      <c r="TXE245" s="1"/>
      <c r="TXF245" s="1"/>
      <c r="TXG245" s="1"/>
      <c r="TXH245" s="1"/>
      <c r="TXI245" s="1"/>
      <c r="TXJ245" s="1"/>
      <c r="TXK245" s="1"/>
      <c r="TXL245" s="1"/>
      <c r="TXM245" s="1"/>
      <c r="TXN245" s="1"/>
      <c r="TXO245" s="1"/>
      <c r="TXP245" s="1"/>
      <c r="TXQ245" s="1"/>
      <c r="TXR245" s="1"/>
      <c r="TXS245" s="1"/>
      <c r="TXT245" s="1"/>
      <c r="TXU245" s="1"/>
      <c r="TXV245" s="1"/>
      <c r="TXW245" s="1"/>
      <c r="TXX245" s="1"/>
      <c r="TXY245" s="1"/>
      <c r="TXZ245" s="1"/>
      <c r="TYA245" s="1"/>
      <c r="TYB245" s="1"/>
      <c r="TYC245" s="1"/>
      <c r="TYD245" s="1"/>
      <c r="TYE245" s="1"/>
      <c r="TYF245" s="1"/>
      <c r="TYG245" s="1"/>
      <c r="TYH245" s="1"/>
      <c r="TYI245" s="1"/>
      <c r="TYJ245" s="1"/>
      <c r="TYK245" s="1"/>
      <c r="TYL245" s="1"/>
      <c r="TYM245" s="1"/>
      <c r="TYN245" s="1"/>
      <c r="TYO245" s="1"/>
      <c r="TYP245" s="1"/>
      <c r="TYQ245" s="1"/>
      <c r="TYR245" s="1"/>
      <c r="TYS245" s="1"/>
      <c r="TYT245" s="1"/>
      <c r="TYU245" s="1"/>
      <c r="TYV245" s="1"/>
      <c r="TYW245" s="1"/>
      <c r="TYX245" s="1"/>
      <c r="TYY245" s="1"/>
      <c r="TYZ245" s="1"/>
      <c r="TZA245" s="1"/>
      <c r="TZB245" s="1"/>
      <c r="TZC245" s="1"/>
      <c r="TZD245" s="1"/>
      <c r="TZE245" s="1"/>
      <c r="TZF245" s="1"/>
      <c r="TZG245" s="1"/>
      <c r="TZH245" s="1"/>
      <c r="TZI245" s="1"/>
      <c r="TZJ245" s="1"/>
      <c r="TZK245" s="1"/>
      <c r="TZL245" s="1"/>
      <c r="TZM245" s="1"/>
      <c r="TZN245" s="1"/>
      <c r="TZO245" s="1"/>
      <c r="TZP245" s="1"/>
      <c r="TZQ245" s="1"/>
      <c r="TZR245" s="1"/>
      <c r="TZS245" s="1"/>
      <c r="TZT245" s="1"/>
      <c r="TZU245" s="1"/>
      <c r="TZV245" s="1"/>
      <c r="TZW245" s="1"/>
      <c r="TZX245" s="1"/>
      <c r="TZY245" s="1"/>
      <c r="TZZ245" s="1"/>
      <c r="UAA245" s="1"/>
      <c r="UAB245" s="1"/>
      <c r="UAC245" s="1"/>
      <c r="UAD245" s="1"/>
      <c r="UAE245" s="1"/>
      <c r="UAF245" s="1"/>
      <c r="UAG245" s="1"/>
      <c r="UAH245" s="1"/>
      <c r="UAI245" s="1"/>
      <c r="UAJ245" s="1"/>
      <c r="UAK245" s="1"/>
      <c r="UAL245" s="1"/>
      <c r="UAM245" s="1"/>
      <c r="UAN245" s="1"/>
      <c r="UAO245" s="1"/>
      <c r="UAP245" s="1"/>
      <c r="UAQ245" s="1"/>
      <c r="UAR245" s="1"/>
      <c r="UAS245" s="1"/>
      <c r="UAT245" s="1"/>
      <c r="UAU245" s="1"/>
      <c r="UAV245" s="1"/>
      <c r="UAW245" s="1"/>
      <c r="UAX245" s="1"/>
      <c r="UAY245" s="1"/>
      <c r="UAZ245" s="1"/>
      <c r="UBA245" s="1"/>
      <c r="UBB245" s="1"/>
      <c r="UBC245" s="1"/>
      <c r="UBD245" s="1"/>
      <c r="UBE245" s="1"/>
      <c r="UBF245" s="1"/>
      <c r="UBG245" s="1"/>
      <c r="UBH245" s="1"/>
      <c r="UBI245" s="1"/>
      <c r="UBJ245" s="1"/>
      <c r="UBK245" s="1"/>
      <c r="UBL245" s="1"/>
      <c r="UBM245" s="1"/>
      <c r="UBN245" s="1"/>
      <c r="UBO245" s="1"/>
      <c r="UBP245" s="1"/>
      <c r="UBQ245" s="1"/>
      <c r="UBR245" s="1"/>
      <c r="UBS245" s="1"/>
      <c r="UBT245" s="1"/>
      <c r="UBU245" s="1"/>
      <c r="UBV245" s="1"/>
      <c r="UBW245" s="1"/>
      <c r="UBX245" s="1"/>
      <c r="UBY245" s="1"/>
      <c r="UBZ245" s="1"/>
      <c r="UCA245" s="1"/>
      <c r="UCB245" s="1"/>
      <c r="UCC245" s="1"/>
      <c r="UCD245" s="1"/>
      <c r="UCE245" s="1"/>
      <c r="UCF245" s="1"/>
      <c r="UCG245" s="1"/>
      <c r="UCH245" s="1"/>
      <c r="UCI245" s="1"/>
      <c r="UCJ245" s="1"/>
      <c r="UCK245" s="1"/>
      <c r="UCL245" s="1"/>
      <c r="UCM245" s="1"/>
      <c r="UCN245" s="1"/>
      <c r="UCO245" s="1"/>
      <c r="UCP245" s="1"/>
      <c r="UCQ245" s="1"/>
      <c r="UCR245" s="1"/>
      <c r="UCS245" s="1"/>
      <c r="UCT245" s="1"/>
      <c r="UCU245" s="1"/>
      <c r="UCV245" s="1"/>
      <c r="UCW245" s="1"/>
      <c r="UCX245" s="1"/>
      <c r="UCY245" s="1"/>
      <c r="UCZ245" s="1"/>
      <c r="UDA245" s="1"/>
      <c r="UDB245" s="1"/>
      <c r="UDC245" s="1"/>
      <c r="UDD245" s="1"/>
      <c r="UDE245" s="1"/>
      <c r="UDF245" s="1"/>
      <c r="UDG245" s="1"/>
      <c r="UDH245" s="1"/>
      <c r="UDI245" s="1"/>
      <c r="UDJ245" s="1"/>
      <c r="UDK245" s="1"/>
      <c r="UDL245" s="1"/>
      <c r="UDM245" s="1"/>
      <c r="UDN245" s="1"/>
      <c r="UDO245" s="1"/>
      <c r="UDP245" s="1"/>
      <c r="UDQ245" s="1"/>
      <c r="UDR245" s="1"/>
      <c r="UDS245" s="1"/>
      <c r="UDT245" s="1"/>
      <c r="UDU245" s="1"/>
      <c r="UDV245" s="1"/>
      <c r="UDW245" s="1"/>
      <c r="UDX245" s="1"/>
      <c r="UDY245" s="1"/>
      <c r="UDZ245" s="1"/>
      <c r="UEA245" s="1"/>
      <c r="UEB245" s="1"/>
      <c r="UEC245" s="1"/>
      <c r="UED245" s="1"/>
      <c r="UEE245" s="1"/>
      <c r="UEF245" s="1"/>
      <c r="UEG245" s="1"/>
      <c r="UEH245" s="1"/>
      <c r="UEI245" s="1"/>
      <c r="UEJ245" s="1"/>
      <c r="UEK245" s="1"/>
      <c r="UEL245" s="1"/>
      <c r="UEM245" s="1"/>
      <c r="UEN245" s="1"/>
      <c r="UEO245" s="1"/>
      <c r="UEP245" s="1"/>
      <c r="UEQ245" s="1"/>
      <c r="UER245" s="1"/>
      <c r="UES245" s="1"/>
      <c r="UET245" s="1"/>
      <c r="UEU245" s="1"/>
      <c r="UEV245" s="1"/>
      <c r="UEW245" s="1"/>
      <c r="UEX245" s="1"/>
      <c r="UEY245" s="1"/>
      <c r="UEZ245" s="1"/>
      <c r="UFA245" s="1"/>
      <c r="UFB245" s="1"/>
      <c r="UFC245" s="1"/>
      <c r="UFD245" s="1"/>
      <c r="UFE245" s="1"/>
      <c r="UFF245" s="1"/>
      <c r="UFG245" s="1"/>
      <c r="UFH245" s="1"/>
      <c r="UFI245" s="1"/>
      <c r="UFJ245" s="1"/>
      <c r="UFK245" s="1"/>
      <c r="UFL245" s="1"/>
      <c r="UFM245" s="1"/>
      <c r="UFN245" s="1"/>
      <c r="UFO245" s="1"/>
      <c r="UFP245" s="1"/>
      <c r="UFQ245" s="1"/>
      <c r="UFR245" s="1"/>
      <c r="UFS245" s="1"/>
      <c r="UFT245" s="1"/>
      <c r="UFU245" s="1"/>
      <c r="UFV245" s="1"/>
      <c r="UFW245" s="1"/>
      <c r="UFX245" s="1"/>
      <c r="UFY245" s="1"/>
      <c r="UFZ245" s="1"/>
      <c r="UGA245" s="1"/>
      <c r="UGB245" s="1"/>
      <c r="UGC245" s="1"/>
      <c r="UGD245" s="1"/>
      <c r="UGE245" s="1"/>
      <c r="UGF245" s="1"/>
      <c r="UGG245" s="1"/>
      <c r="UGH245" s="1"/>
      <c r="UGI245" s="1"/>
      <c r="UGJ245" s="1"/>
      <c r="UGK245" s="1"/>
      <c r="UGL245" s="1"/>
      <c r="UGM245" s="1"/>
      <c r="UGN245" s="1"/>
      <c r="UGO245" s="1"/>
      <c r="UGP245" s="1"/>
      <c r="UGQ245" s="1"/>
      <c r="UGR245" s="1"/>
      <c r="UGS245" s="1"/>
      <c r="UGT245" s="1"/>
      <c r="UGU245" s="1"/>
      <c r="UGV245" s="1"/>
      <c r="UGW245" s="1"/>
      <c r="UGX245" s="1"/>
      <c r="UGY245" s="1"/>
      <c r="UGZ245" s="1"/>
      <c r="UHA245" s="1"/>
      <c r="UHB245" s="1"/>
      <c r="UHC245" s="1"/>
      <c r="UHD245" s="1"/>
      <c r="UHE245" s="1"/>
      <c r="UHF245" s="1"/>
      <c r="UHG245" s="1"/>
      <c r="UHH245" s="1"/>
      <c r="UHI245" s="1"/>
      <c r="UHJ245" s="1"/>
      <c r="UHK245" s="1"/>
      <c r="UHL245" s="1"/>
      <c r="UHM245" s="1"/>
      <c r="UHN245" s="1"/>
      <c r="UHO245" s="1"/>
      <c r="UHP245" s="1"/>
      <c r="UHQ245" s="1"/>
      <c r="UHR245" s="1"/>
      <c r="UHS245" s="1"/>
      <c r="UHT245" s="1"/>
      <c r="UHU245" s="1"/>
      <c r="UHV245" s="1"/>
      <c r="UHW245" s="1"/>
      <c r="UHX245" s="1"/>
      <c r="UHY245" s="1"/>
      <c r="UHZ245" s="1"/>
      <c r="UIA245" s="1"/>
      <c r="UIB245" s="1"/>
      <c r="UIC245" s="1"/>
      <c r="UID245" s="1"/>
      <c r="UIE245" s="1"/>
      <c r="UIF245" s="1"/>
      <c r="UIG245" s="1"/>
      <c r="UIH245" s="1"/>
      <c r="UII245" s="1"/>
      <c r="UIJ245" s="1"/>
      <c r="UIK245" s="1"/>
      <c r="UIL245" s="1"/>
      <c r="UIM245" s="1"/>
      <c r="UIN245" s="1"/>
      <c r="UIO245" s="1"/>
      <c r="UIP245" s="1"/>
      <c r="UIQ245" s="1"/>
      <c r="UIR245" s="1"/>
      <c r="UIS245" s="1"/>
      <c r="UIT245" s="1"/>
      <c r="UIU245" s="1"/>
      <c r="UIV245" s="1"/>
      <c r="UIW245" s="1"/>
      <c r="UIX245" s="1"/>
      <c r="UIY245" s="1"/>
      <c r="UIZ245" s="1"/>
      <c r="UJA245" s="1"/>
      <c r="UJB245" s="1"/>
      <c r="UJC245" s="1"/>
      <c r="UJD245" s="1"/>
      <c r="UJE245" s="1"/>
      <c r="UJF245" s="1"/>
      <c r="UJG245" s="1"/>
      <c r="UJH245" s="1"/>
      <c r="UJI245" s="1"/>
      <c r="UJJ245" s="1"/>
      <c r="UJK245" s="1"/>
      <c r="UJL245" s="1"/>
      <c r="UJM245" s="1"/>
      <c r="UJN245" s="1"/>
      <c r="UJO245" s="1"/>
      <c r="UJP245" s="1"/>
      <c r="UJQ245" s="1"/>
      <c r="UJR245" s="1"/>
      <c r="UJS245" s="1"/>
      <c r="UJT245" s="1"/>
      <c r="UJU245" s="1"/>
      <c r="UJV245" s="1"/>
      <c r="UJW245" s="1"/>
      <c r="UJX245" s="1"/>
      <c r="UJY245" s="1"/>
      <c r="UJZ245" s="1"/>
      <c r="UKA245" s="1"/>
      <c r="UKB245" s="1"/>
      <c r="UKC245" s="1"/>
      <c r="UKD245" s="1"/>
      <c r="UKE245" s="1"/>
      <c r="UKF245" s="1"/>
      <c r="UKG245" s="1"/>
      <c r="UKH245" s="1"/>
      <c r="UKI245" s="1"/>
      <c r="UKJ245" s="1"/>
      <c r="UKK245" s="1"/>
      <c r="UKL245" s="1"/>
      <c r="UKM245" s="1"/>
      <c r="UKN245" s="1"/>
      <c r="UKO245" s="1"/>
      <c r="UKP245" s="1"/>
      <c r="UKQ245" s="1"/>
      <c r="UKR245" s="1"/>
      <c r="UKS245" s="1"/>
      <c r="UKT245" s="1"/>
      <c r="UKU245" s="1"/>
      <c r="UKV245" s="1"/>
      <c r="UKW245" s="1"/>
      <c r="UKX245" s="1"/>
      <c r="UKY245" s="1"/>
      <c r="UKZ245" s="1"/>
      <c r="ULA245" s="1"/>
      <c r="ULB245" s="1"/>
      <c r="ULC245" s="1"/>
      <c r="ULD245" s="1"/>
      <c r="ULE245" s="1"/>
      <c r="ULF245" s="1"/>
      <c r="ULG245" s="1"/>
      <c r="ULH245" s="1"/>
      <c r="ULI245" s="1"/>
      <c r="ULJ245" s="1"/>
      <c r="ULK245" s="1"/>
      <c r="ULL245" s="1"/>
      <c r="ULM245" s="1"/>
      <c r="ULN245" s="1"/>
      <c r="ULO245" s="1"/>
      <c r="ULP245" s="1"/>
      <c r="ULQ245" s="1"/>
      <c r="ULR245" s="1"/>
      <c r="ULS245" s="1"/>
      <c r="ULT245" s="1"/>
      <c r="ULU245" s="1"/>
      <c r="ULV245" s="1"/>
      <c r="ULW245" s="1"/>
      <c r="ULX245" s="1"/>
      <c r="ULY245" s="1"/>
      <c r="ULZ245" s="1"/>
      <c r="UMA245" s="1"/>
      <c r="UMB245" s="1"/>
      <c r="UMC245" s="1"/>
      <c r="UMD245" s="1"/>
      <c r="UME245" s="1"/>
      <c r="UMF245" s="1"/>
      <c r="UMG245" s="1"/>
      <c r="UMH245" s="1"/>
      <c r="UMI245" s="1"/>
      <c r="UMJ245" s="1"/>
      <c r="UMK245" s="1"/>
      <c r="UML245" s="1"/>
      <c r="UMM245" s="1"/>
      <c r="UMN245" s="1"/>
      <c r="UMO245" s="1"/>
      <c r="UMP245" s="1"/>
      <c r="UMQ245" s="1"/>
      <c r="UMR245" s="1"/>
      <c r="UMS245" s="1"/>
      <c r="UMT245" s="1"/>
      <c r="UMU245" s="1"/>
      <c r="UMV245" s="1"/>
      <c r="UMW245" s="1"/>
      <c r="UMX245" s="1"/>
      <c r="UMY245" s="1"/>
      <c r="UMZ245" s="1"/>
      <c r="UNA245" s="1"/>
      <c r="UNB245" s="1"/>
      <c r="UNC245" s="1"/>
      <c r="UND245" s="1"/>
      <c r="UNE245" s="1"/>
      <c r="UNF245" s="1"/>
      <c r="UNG245" s="1"/>
      <c r="UNH245" s="1"/>
      <c r="UNI245" s="1"/>
      <c r="UNJ245" s="1"/>
      <c r="UNK245" s="1"/>
      <c r="UNL245" s="1"/>
      <c r="UNM245" s="1"/>
      <c r="UNN245" s="1"/>
      <c r="UNO245" s="1"/>
      <c r="UNP245" s="1"/>
      <c r="UNQ245" s="1"/>
      <c r="UNR245" s="1"/>
      <c r="UNS245" s="1"/>
      <c r="UNT245" s="1"/>
      <c r="UNU245" s="1"/>
      <c r="UNV245" s="1"/>
      <c r="UNW245" s="1"/>
      <c r="UNX245" s="1"/>
      <c r="UNY245" s="1"/>
      <c r="UNZ245" s="1"/>
      <c r="UOA245" s="1"/>
      <c r="UOB245" s="1"/>
      <c r="UOC245" s="1"/>
      <c r="UOD245" s="1"/>
      <c r="UOE245" s="1"/>
      <c r="UOF245" s="1"/>
      <c r="UOG245" s="1"/>
      <c r="UOH245" s="1"/>
      <c r="UOI245" s="1"/>
      <c r="UOJ245" s="1"/>
      <c r="UOK245" s="1"/>
      <c r="UOL245" s="1"/>
      <c r="UOM245" s="1"/>
      <c r="UON245" s="1"/>
      <c r="UOO245" s="1"/>
      <c r="UOP245" s="1"/>
      <c r="UOQ245" s="1"/>
      <c r="UOR245" s="1"/>
      <c r="UOS245" s="1"/>
      <c r="UOT245" s="1"/>
      <c r="UOU245" s="1"/>
      <c r="UOV245" s="1"/>
      <c r="UOW245" s="1"/>
      <c r="UOX245" s="1"/>
      <c r="UOY245" s="1"/>
      <c r="UOZ245" s="1"/>
      <c r="UPA245" s="1"/>
      <c r="UPB245" s="1"/>
      <c r="UPC245" s="1"/>
      <c r="UPD245" s="1"/>
      <c r="UPE245" s="1"/>
      <c r="UPF245" s="1"/>
      <c r="UPG245" s="1"/>
      <c r="UPH245" s="1"/>
      <c r="UPI245" s="1"/>
      <c r="UPJ245" s="1"/>
      <c r="UPK245" s="1"/>
      <c r="UPL245" s="1"/>
      <c r="UPM245" s="1"/>
      <c r="UPN245" s="1"/>
      <c r="UPO245" s="1"/>
      <c r="UPP245" s="1"/>
      <c r="UPQ245" s="1"/>
      <c r="UPR245" s="1"/>
      <c r="UPS245" s="1"/>
      <c r="UPT245" s="1"/>
      <c r="UPU245" s="1"/>
      <c r="UPV245" s="1"/>
      <c r="UPW245" s="1"/>
      <c r="UPX245" s="1"/>
      <c r="UPY245" s="1"/>
      <c r="UPZ245" s="1"/>
      <c r="UQA245" s="1"/>
      <c r="UQB245" s="1"/>
      <c r="UQC245" s="1"/>
      <c r="UQD245" s="1"/>
      <c r="UQE245" s="1"/>
      <c r="UQF245" s="1"/>
      <c r="UQG245" s="1"/>
      <c r="UQH245" s="1"/>
      <c r="UQI245" s="1"/>
      <c r="UQJ245" s="1"/>
      <c r="UQK245" s="1"/>
      <c r="UQL245" s="1"/>
      <c r="UQM245" s="1"/>
      <c r="UQN245" s="1"/>
      <c r="UQO245" s="1"/>
      <c r="UQP245" s="1"/>
      <c r="UQQ245" s="1"/>
      <c r="UQR245" s="1"/>
      <c r="UQS245" s="1"/>
      <c r="UQT245" s="1"/>
      <c r="UQU245" s="1"/>
      <c r="UQV245" s="1"/>
      <c r="UQW245" s="1"/>
      <c r="UQX245" s="1"/>
      <c r="UQY245" s="1"/>
      <c r="UQZ245" s="1"/>
      <c r="URA245" s="1"/>
      <c r="URB245" s="1"/>
      <c r="URC245" s="1"/>
      <c r="URD245" s="1"/>
      <c r="URE245" s="1"/>
      <c r="URF245" s="1"/>
      <c r="URG245" s="1"/>
      <c r="URH245" s="1"/>
      <c r="URI245" s="1"/>
      <c r="URJ245" s="1"/>
      <c r="URK245" s="1"/>
      <c r="URL245" s="1"/>
      <c r="URM245" s="1"/>
      <c r="URN245" s="1"/>
      <c r="URO245" s="1"/>
      <c r="URP245" s="1"/>
      <c r="URQ245" s="1"/>
      <c r="URR245" s="1"/>
      <c r="URS245" s="1"/>
      <c r="URT245" s="1"/>
      <c r="URU245" s="1"/>
      <c r="URV245" s="1"/>
      <c r="URW245" s="1"/>
      <c r="URX245" s="1"/>
      <c r="URY245" s="1"/>
      <c r="URZ245" s="1"/>
      <c r="USA245" s="1"/>
      <c r="USB245" s="1"/>
      <c r="USC245" s="1"/>
      <c r="USD245" s="1"/>
      <c r="USE245" s="1"/>
      <c r="USF245" s="1"/>
      <c r="USG245" s="1"/>
      <c r="USH245" s="1"/>
      <c r="USI245" s="1"/>
      <c r="USJ245" s="1"/>
      <c r="USK245" s="1"/>
      <c r="USL245" s="1"/>
      <c r="USM245" s="1"/>
      <c r="USN245" s="1"/>
      <c r="USO245" s="1"/>
      <c r="USP245" s="1"/>
      <c r="USQ245" s="1"/>
      <c r="USR245" s="1"/>
      <c r="USS245" s="1"/>
      <c r="UST245" s="1"/>
      <c r="USU245" s="1"/>
      <c r="USV245" s="1"/>
      <c r="USW245" s="1"/>
      <c r="USX245" s="1"/>
      <c r="USY245" s="1"/>
      <c r="USZ245" s="1"/>
      <c r="UTA245" s="1"/>
      <c r="UTB245" s="1"/>
      <c r="UTC245" s="1"/>
      <c r="UTD245" s="1"/>
      <c r="UTE245" s="1"/>
      <c r="UTF245" s="1"/>
      <c r="UTG245" s="1"/>
      <c r="UTH245" s="1"/>
      <c r="UTI245" s="1"/>
      <c r="UTJ245" s="1"/>
      <c r="UTK245" s="1"/>
      <c r="UTL245" s="1"/>
      <c r="UTM245" s="1"/>
      <c r="UTN245" s="1"/>
      <c r="UTO245" s="1"/>
      <c r="UTP245" s="1"/>
      <c r="UTQ245" s="1"/>
      <c r="UTR245" s="1"/>
      <c r="UTS245" s="1"/>
      <c r="UTT245" s="1"/>
      <c r="UTU245" s="1"/>
      <c r="UTV245" s="1"/>
      <c r="UTW245" s="1"/>
      <c r="UTX245" s="1"/>
      <c r="UTY245" s="1"/>
      <c r="UTZ245" s="1"/>
      <c r="UUA245" s="1"/>
      <c r="UUB245" s="1"/>
      <c r="UUC245" s="1"/>
      <c r="UUD245" s="1"/>
      <c r="UUE245" s="1"/>
      <c r="UUF245" s="1"/>
      <c r="UUG245" s="1"/>
      <c r="UUH245" s="1"/>
      <c r="UUI245" s="1"/>
      <c r="UUJ245" s="1"/>
      <c r="UUK245" s="1"/>
      <c r="UUL245" s="1"/>
      <c r="UUM245" s="1"/>
      <c r="UUN245" s="1"/>
      <c r="UUO245" s="1"/>
      <c r="UUP245" s="1"/>
      <c r="UUQ245" s="1"/>
      <c r="UUR245" s="1"/>
      <c r="UUS245" s="1"/>
      <c r="UUT245" s="1"/>
      <c r="UUU245" s="1"/>
      <c r="UUV245" s="1"/>
      <c r="UUW245" s="1"/>
      <c r="UUX245" s="1"/>
      <c r="UUY245" s="1"/>
      <c r="UUZ245" s="1"/>
      <c r="UVA245" s="1"/>
      <c r="UVB245" s="1"/>
      <c r="UVC245" s="1"/>
      <c r="UVD245" s="1"/>
      <c r="UVE245" s="1"/>
      <c r="UVF245" s="1"/>
      <c r="UVG245" s="1"/>
      <c r="UVH245" s="1"/>
      <c r="UVI245" s="1"/>
      <c r="UVJ245" s="1"/>
      <c r="UVK245" s="1"/>
      <c r="UVL245" s="1"/>
      <c r="UVM245" s="1"/>
      <c r="UVN245" s="1"/>
      <c r="UVO245" s="1"/>
      <c r="UVP245" s="1"/>
      <c r="UVQ245" s="1"/>
      <c r="UVR245" s="1"/>
      <c r="UVS245" s="1"/>
      <c r="UVT245" s="1"/>
      <c r="UVU245" s="1"/>
      <c r="UVV245" s="1"/>
      <c r="UVW245" s="1"/>
      <c r="UVX245" s="1"/>
      <c r="UVY245" s="1"/>
      <c r="UVZ245" s="1"/>
      <c r="UWA245" s="1"/>
      <c r="UWB245" s="1"/>
      <c r="UWC245" s="1"/>
      <c r="UWD245" s="1"/>
      <c r="UWE245" s="1"/>
      <c r="UWF245" s="1"/>
      <c r="UWG245" s="1"/>
      <c r="UWH245" s="1"/>
      <c r="UWI245" s="1"/>
      <c r="UWJ245" s="1"/>
      <c r="UWK245" s="1"/>
      <c r="UWL245" s="1"/>
      <c r="UWM245" s="1"/>
      <c r="UWN245" s="1"/>
      <c r="UWO245" s="1"/>
      <c r="UWP245" s="1"/>
      <c r="UWQ245" s="1"/>
      <c r="UWR245" s="1"/>
      <c r="UWS245" s="1"/>
      <c r="UWT245" s="1"/>
      <c r="UWU245" s="1"/>
      <c r="UWV245" s="1"/>
      <c r="UWW245" s="1"/>
      <c r="UWX245" s="1"/>
      <c r="UWY245" s="1"/>
      <c r="UWZ245" s="1"/>
      <c r="UXA245" s="1"/>
      <c r="UXB245" s="1"/>
      <c r="UXC245" s="1"/>
      <c r="UXD245" s="1"/>
      <c r="UXE245" s="1"/>
      <c r="UXF245" s="1"/>
      <c r="UXG245" s="1"/>
      <c r="UXH245" s="1"/>
      <c r="UXI245" s="1"/>
      <c r="UXJ245" s="1"/>
      <c r="UXK245" s="1"/>
      <c r="UXL245" s="1"/>
      <c r="UXM245" s="1"/>
      <c r="UXN245" s="1"/>
      <c r="UXO245" s="1"/>
      <c r="UXP245" s="1"/>
      <c r="UXQ245" s="1"/>
      <c r="UXR245" s="1"/>
      <c r="UXS245" s="1"/>
      <c r="UXT245" s="1"/>
      <c r="UXU245" s="1"/>
      <c r="UXV245" s="1"/>
      <c r="UXW245" s="1"/>
      <c r="UXX245" s="1"/>
      <c r="UXY245" s="1"/>
      <c r="UXZ245" s="1"/>
      <c r="UYA245" s="1"/>
      <c r="UYB245" s="1"/>
      <c r="UYC245" s="1"/>
      <c r="UYD245" s="1"/>
      <c r="UYE245" s="1"/>
      <c r="UYF245" s="1"/>
      <c r="UYG245" s="1"/>
      <c r="UYH245" s="1"/>
      <c r="UYI245" s="1"/>
      <c r="UYJ245" s="1"/>
      <c r="UYK245" s="1"/>
      <c r="UYL245" s="1"/>
      <c r="UYM245" s="1"/>
      <c r="UYN245" s="1"/>
      <c r="UYO245" s="1"/>
      <c r="UYP245" s="1"/>
      <c r="UYQ245" s="1"/>
      <c r="UYR245" s="1"/>
      <c r="UYS245" s="1"/>
      <c r="UYT245" s="1"/>
      <c r="UYU245" s="1"/>
      <c r="UYV245" s="1"/>
      <c r="UYW245" s="1"/>
      <c r="UYX245" s="1"/>
      <c r="UYY245" s="1"/>
      <c r="UYZ245" s="1"/>
      <c r="UZA245" s="1"/>
      <c r="UZB245" s="1"/>
      <c r="UZC245" s="1"/>
      <c r="UZD245" s="1"/>
      <c r="UZE245" s="1"/>
      <c r="UZF245" s="1"/>
      <c r="UZG245" s="1"/>
      <c r="UZH245" s="1"/>
      <c r="UZI245" s="1"/>
      <c r="UZJ245" s="1"/>
      <c r="UZK245" s="1"/>
      <c r="UZL245" s="1"/>
      <c r="UZM245" s="1"/>
      <c r="UZN245" s="1"/>
      <c r="UZO245" s="1"/>
      <c r="UZP245" s="1"/>
      <c r="UZQ245" s="1"/>
      <c r="UZR245" s="1"/>
      <c r="UZS245" s="1"/>
      <c r="UZT245" s="1"/>
      <c r="UZU245" s="1"/>
      <c r="UZV245" s="1"/>
      <c r="UZW245" s="1"/>
      <c r="UZX245" s="1"/>
      <c r="UZY245" s="1"/>
      <c r="UZZ245" s="1"/>
      <c r="VAA245" s="1"/>
      <c r="VAB245" s="1"/>
      <c r="VAC245" s="1"/>
      <c r="VAD245" s="1"/>
      <c r="VAE245" s="1"/>
      <c r="VAF245" s="1"/>
      <c r="VAG245" s="1"/>
      <c r="VAH245" s="1"/>
      <c r="VAI245" s="1"/>
      <c r="VAJ245" s="1"/>
      <c r="VAK245" s="1"/>
      <c r="VAL245" s="1"/>
      <c r="VAM245" s="1"/>
      <c r="VAN245" s="1"/>
      <c r="VAO245" s="1"/>
      <c r="VAP245" s="1"/>
      <c r="VAQ245" s="1"/>
      <c r="VAR245" s="1"/>
      <c r="VAS245" s="1"/>
      <c r="VAT245" s="1"/>
      <c r="VAU245" s="1"/>
      <c r="VAV245" s="1"/>
      <c r="VAW245" s="1"/>
      <c r="VAX245" s="1"/>
      <c r="VAY245" s="1"/>
      <c r="VAZ245" s="1"/>
      <c r="VBA245" s="1"/>
      <c r="VBB245" s="1"/>
      <c r="VBC245" s="1"/>
      <c r="VBD245" s="1"/>
      <c r="VBE245" s="1"/>
      <c r="VBF245" s="1"/>
      <c r="VBG245" s="1"/>
      <c r="VBH245" s="1"/>
      <c r="VBI245" s="1"/>
      <c r="VBJ245" s="1"/>
      <c r="VBK245" s="1"/>
      <c r="VBL245" s="1"/>
      <c r="VBM245" s="1"/>
      <c r="VBN245" s="1"/>
      <c r="VBO245" s="1"/>
      <c r="VBP245" s="1"/>
      <c r="VBQ245" s="1"/>
      <c r="VBR245" s="1"/>
      <c r="VBS245" s="1"/>
      <c r="VBT245" s="1"/>
      <c r="VBU245" s="1"/>
      <c r="VBV245" s="1"/>
      <c r="VBW245" s="1"/>
      <c r="VBX245" s="1"/>
      <c r="VBY245" s="1"/>
      <c r="VBZ245" s="1"/>
      <c r="VCA245" s="1"/>
      <c r="VCB245" s="1"/>
      <c r="VCC245" s="1"/>
      <c r="VCD245" s="1"/>
      <c r="VCE245" s="1"/>
      <c r="VCF245" s="1"/>
      <c r="VCG245" s="1"/>
      <c r="VCH245" s="1"/>
      <c r="VCI245" s="1"/>
      <c r="VCJ245" s="1"/>
      <c r="VCK245" s="1"/>
      <c r="VCL245" s="1"/>
      <c r="VCM245" s="1"/>
      <c r="VCN245" s="1"/>
      <c r="VCO245" s="1"/>
      <c r="VCP245" s="1"/>
      <c r="VCQ245" s="1"/>
      <c r="VCR245" s="1"/>
      <c r="VCS245" s="1"/>
      <c r="VCT245" s="1"/>
      <c r="VCU245" s="1"/>
      <c r="VCV245" s="1"/>
      <c r="VCW245" s="1"/>
      <c r="VCX245" s="1"/>
      <c r="VCY245" s="1"/>
      <c r="VCZ245" s="1"/>
      <c r="VDA245" s="1"/>
      <c r="VDB245" s="1"/>
      <c r="VDC245" s="1"/>
      <c r="VDD245" s="1"/>
      <c r="VDE245" s="1"/>
      <c r="VDF245" s="1"/>
      <c r="VDG245" s="1"/>
      <c r="VDH245" s="1"/>
      <c r="VDI245" s="1"/>
      <c r="VDJ245" s="1"/>
      <c r="VDK245" s="1"/>
      <c r="VDL245" s="1"/>
      <c r="VDM245" s="1"/>
      <c r="VDN245" s="1"/>
      <c r="VDO245" s="1"/>
      <c r="VDP245" s="1"/>
      <c r="VDQ245" s="1"/>
      <c r="VDR245" s="1"/>
      <c r="VDS245" s="1"/>
      <c r="VDT245" s="1"/>
      <c r="VDU245" s="1"/>
      <c r="VDV245" s="1"/>
      <c r="VDW245" s="1"/>
      <c r="VDX245" s="1"/>
      <c r="VDY245" s="1"/>
      <c r="VDZ245" s="1"/>
      <c r="VEA245" s="1"/>
      <c r="VEB245" s="1"/>
      <c r="VEC245" s="1"/>
      <c r="VED245" s="1"/>
      <c r="VEE245" s="1"/>
      <c r="VEF245" s="1"/>
      <c r="VEG245" s="1"/>
      <c r="VEH245" s="1"/>
      <c r="VEI245" s="1"/>
      <c r="VEJ245" s="1"/>
      <c r="VEK245" s="1"/>
      <c r="VEL245" s="1"/>
      <c r="VEM245" s="1"/>
      <c r="VEN245" s="1"/>
      <c r="VEO245" s="1"/>
      <c r="VEP245" s="1"/>
      <c r="VEQ245" s="1"/>
      <c r="VER245" s="1"/>
      <c r="VES245" s="1"/>
      <c r="VET245" s="1"/>
      <c r="VEU245" s="1"/>
      <c r="VEV245" s="1"/>
      <c r="VEW245" s="1"/>
      <c r="VEX245" s="1"/>
      <c r="VEY245" s="1"/>
      <c r="VEZ245" s="1"/>
      <c r="VFA245" s="1"/>
      <c r="VFB245" s="1"/>
      <c r="VFC245" s="1"/>
      <c r="VFD245" s="1"/>
      <c r="VFE245" s="1"/>
      <c r="VFF245" s="1"/>
      <c r="VFG245" s="1"/>
      <c r="VFH245" s="1"/>
      <c r="VFI245" s="1"/>
      <c r="VFJ245" s="1"/>
      <c r="VFK245" s="1"/>
      <c r="VFL245" s="1"/>
      <c r="VFM245" s="1"/>
      <c r="VFN245" s="1"/>
      <c r="VFO245" s="1"/>
      <c r="VFP245" s="1"/>
      <c r="VFQ245" s="1"/>
      <c r="VFR245" s="1"/>
      <c r="VFS245" s="1"/>
      <c r="VFT245" s="1"/>
      <c r="VFU245" s="1"/>
      <c r="VFV245" s="1"/>
      <c r="VFW245" s="1"/>
      <c r="VFX245" s="1"/>
      <c r="VFY245" s="1"/>
      <c r="VFZ245" s="1"/>
      <c r="VGA245" s="1"/>
      <c r="VGB245" s="1"/>
      <c r="VGC245" s="1"/>
      <c r="VGD245" s="1"/>
      <c r="VGE245" s="1"/>
      <c r="VGF245" s="1"/>
      <c r="VGG245" s="1"/>
      <c r="VGH245" s="1"/>
      <c r="VGI245" s="1"/>
      <c r="VGJ245" s="1"/>
      <c r="VGK245" s="1"/>
      <c r="VGL245" s="1"/>
      <c r="VGM245" s="1"/>
      <c r="VGN245" s="1"/>
      <c r="VGO245" s="1"/>
      <c r="VGP245" s="1"/>
      <c r="VGQ245" s="1"/>
      <c r="VGR245" s="1"/>
      <c r="VGS245" s="1"/>
      <c r="VGT245" s="1"/>
      <c r="VGU245" s="1"/>
      <c r="VGV245" s="1"/>
      <c r="VGW245" s="1"/>
      <c r="VGX245" s="1"/>
      <c r="VGY245" s="1"/>
      <c r="VGZ245" s="1"/>
      <c r="VHA245" s="1"/>
      <c r="VHB245" s="1"/>
      <c r="VHC245" s="1"/>
      <c r="VHD245" s="1"/>
      <c r="VHE245" s="1"/>
      <c r="VHF245" s="1"/>
      <c r="VHG245" s="1"/>
      <c r="VHH245" s="1"/>
      <c r="VHI245" s="1"/>
      <c r="VHJ245" s="1"/>
      <c r="VHK245" s="1"/>
      <c r="VHL245" s="1"/>
      <c r="VHM245" s="1"/>
      <c r="VHN245" s="1"/>
      <c r="VHO245" s="1"/>
      <c r="VHP245" s="1"/>
      <c r="VHQ245" s="1"/>
      <c r="VHR245" s="1"/>
      <c r="VHS245" s="1"/>
      <c r="VHT245" s="1"/>
      <c r="VHU245" s="1"/>
      <c r="VHV245" s="1"/>
      <c r="VHW245" s="1"/>
      <c r="VHX245" s="1"/>
      <c r="VHY245" s="1"/>
      <c r="VHZ245" s="1"/>
      <c r="VIA245" s="1"/>
      <c r="VIB245" s="1"/>
      <c r="VIC245" s="1"/>
      <c r="VID245" s="1"/>
      <c r="VIE245" s="1"/>
      <c r="VIF245" s="1"/>
      <c r="VIG245" s="1"/>
      <c r="VIH245" s="1"/>
      <c r="VII245" s="1"/>
      <c r="VIJ245" s="1"/>
      <c r="VIK245" s="1"/>
      <c r="VIL245" s="1"/>
      <c r="VIM245" s="1"/>
      <c r="VIN245" s="1"/>
      <c r="VIO245" s="1"/>
      <c r="VIP245" s="1"/>
      <c r="VIQ245" s="1"/>
      <c r="VIR245" s="1"/>
      <c r="VIS245" s="1"/>
      <c r="VIT245" s="1"/>
      <c r="VIU245" s="1"/>
      <c r="VIV245" s="1"/>
      <c r="VIW245" s="1"/>
      <c r="VIX245" s="1"/>
      <c r="VIY245" s="1"/>
      <c r="VIZ245" s="1"/>
      <c r="VJA245" s="1"/>
      <c r="VJB245" s="1"/>
      <c r="VJC245" s="1"/>
      <c r="VJD245" s="1"/>
      <c r="VJE245" s="1"/>
      <c r="VJF245" s="1"/>
      <c r="VJG245" s="1"/>
      <c r="VJH245" s="1"/>
      <c r="VJI245" s="1"/>
      <c r="VJJ245" s="1"/>
      <c r="VJK245" s="1"/>
      <c r="VJL245" s="1"/>
      <c r="VJM245" s="1"/>
      <c r="VJN245" s="1"/>
      <c r="VJO245" s="1"/>
      <c r="VJP245" s="1"/>
      <c r="VJQ245" s="1"/>
      <c r="VJR245" s="1"/>
      <c r="VJS245" s="1"/>
      <c r="VJT245" s="1"/>
      <c r="VJU245" s="1"/>
      <c r="VJV245" s="1"/>
      <c r="VJW245" s="1"/>
      <c r="VJX245" s="1"/>
      <c r="VJY245" s="1"/>
      <c r="VJZ245" s="1"/>
      <c r="VKA245" s="1"/>
      <c r="VKB245" s="1"/>
      <c r="VKC245" s="1"/>
      <c r="VKD245" s="1"/>
      <c r="VKE245" s="1"/>
      <c r="VKF245" s="1"/>
      <c r="VKG245" s="1"/>
      <c r="VKH245" s="1"/>
      <c r="VKI245" s="1"/>
      <c r="VKJ245" s="1"/>
      <c r="VKK245" s="1"/>
      <c r="VKL245" s="1"/>
      <c r="VKM245" s="1"/>
      <c r="VKN245" s="1"/>
      <c r="VKO245" s="1"/>
      <c r="VKP245" s="1"/>
      <c r="VKQ245" s="1"/>
      <c r="VKR245" s="1"/>
      <c r="VKS245" s="1"/>
      <c r="VKT245" s="1"/>
      <c r="VKU245" s="1"/>
      <c r="VKV245" s="1"/>
      <c r="VKW245" s="1"/>
      <c r="VKX245" s="1"/>
      <c r="VKY245" s="1"/>
      <c r="VKZ245" s="1"/>
      <c r="VLA245" s="1"/>
      <c r="VLB245" s="1"/>
      <c r="VLC245" s="1"/>
      <c r="VLD245" s="1"/>
      <c r="VLE245" s="1"/>
      <c r="VLF245" s="1"/>
      <c r="VLG245" s="1"/>
      <c r="VLH245" s="1"/>
      <c r="VLI245" s="1"/>
      <c r="VLJ245" s="1"/>
      <c r="VLK245" s="1"/>
      <c r="VLL245" s="1"/>
      <c r="VLM245" s="1"/>
      <c r="VLN245" s="1"/>
      <c r="VLO245" s="1"/>
      <c r="VLP245" s="1"/>
      <c r="VLQ245" s="1"/>
      <c r="VLR245" s="1"/>
      <c r="VLS245" s="1"/>
      <c r="VLT245" s="1"/>
      <c r="VLU245" s="1"/>
      <c r="VLV245" s="1"/>
      <c r="VLW245" s="1"/>
      <c r="VLX245" s="1"/>
      <c r="VLY245" s="1"/>
      <c r="VLZ245" s="1"/>
      <c r="VMA245" s="1"/>
      <c r="VMB245" s="1"/>
      <c r="VMC245" s="1"/>
      <c r="VMD245" s="1"/>
      <c r="VME245" s="1"/>
      <c r="VMF245" s="1"/>
      <c r="VMG245" s="1"/>
      <c r="VMH245" s="1"/>
      <c r="VMI245" s="1"/>
      <c r="VMJ245" s="1"/>
      <c r="VMK245" s="1"/>
      <c r="VML245" s="1"/>
      <c r="VMM245" s="1"/>
      <c r="VMN245" s="1"/>
      <c r="VMO245" s="1"/>
      <c r="VMP245" s="1"/>
      <c r="VMQ245" s="1"/>
      <c r="VMR245" s="1"/>
      <c r="VMS245" s="1"/>
      <c r="VMT245" s="1"/>
      <c r="VMU245" s="1"/>
      <c r="VMV245" s="1"/>
      <c r="VMW245" s="1"/>
      <c r="VMX245" s="1"/>
      <c r="VMY245" s="1"/>
      <c r="VMZ245" s="1"/>
      <c r="VNA245" s="1"/>
      <c r="VNB245" s="1"/>
      <c r="VNC245" s="1"/>
      <c r="VND245" s="1"/>
      <c r="VNE245" s="1"/>
      <c r="VNF245" s="1"/>
      <c r="VNG245" s="1"/>
      <c r="VNH245" s="1"/>
      <c r="VNI245" s="1"/>
      <c r="VNJ245" s="1"/>
      <c r="VNK245" s="1"/>
      <c r="VNL245" s="1"/>
      <c r="VNM245" s="1"/>
      <c r="VNN245" s="1"/>
      <c r="VNO245" s="1"/>
      <c r="VNP245" s="1"/>
      <c r="VNQ245" s="1"/>
      <c r="VNR245" s="1"/>
      <c r="VNS245" s="1"/>
      <c r="VNT245" s="1"/>
      <c r="VNU245" s="1"/>
      <c r="VNV245" s="1"/>
      <c r="VNW245" s="1"/>
      <c r="VNX245" s="1"/>
      <c r="VNY245" s="1"/>
      <c r="VNZ245" s="1"/>
      <c r="VOA245" s="1"/>
      <c r="VOB245" s="1"/>
      <c r="VOC245" s="1"/>
      <c r="VOD245" s="1"/>
      <c r="VOE245" s="1"/>
      <c r="VOF245" s="1"/>
      <c r="VOG245" s="1"/>
      <c r="VOH245" s="1"/>
      <c r="VOI245" s="1"/>
      <c r="VOJ245" s="1"/>
      <c r="VOK245" s="1"/>
      <c r="VOL245" s="1"/>
      <c r="VOM245" s="1"/>
      <c r="VON245" s="1"/>
      <c r="VOO245" s="1"/>
      <c r="VOP245" s="1"/>
      <c r="VOQ245" s="1"/>
      <c r="VOR245" s="1"/>
      <c r="VOS245" s="1"/>
      <c r="VOT245" s="1"/>
      <c r="VOU245" s="1"/>
      <c r="VOV245" s="1"/>
      <c r="VOW245" s="1"/>
      <c r="VOX245" s="1"/>
      <c r="VOY245" s="1"/>
      <c r="VOZ245" s="1"/>
      <c r="VPA245" s="1"/>
      <c r="VPB245" s="1"/>
      <c r="VPC245" s="1"/>
      <c r="VPD245" s="1"/>
      <c r="VPE245" s="1"/>
      <c r="VPF245" s="1"/>
      <c r="VPG245" s="1"/>
      <c r="VPH245" s="1"/>
      <c r="VPI245" s="1"/>
      <c r="VPJ245" s="1"/>
      <c r="VPK245" s="1"/>
      <c r="VPL245" s="1"/>
      <c r="VPM245" s="1"/>
      <c r="VPN245" s="1"/>
      <c r="VPO245" s="1"/>
      <c r="VPP245" s="1"/>
      <c r="VPQ245" s="1"/>
      <c r="VPR245" s="1"/>
      <c r="VPS245" s="1"/>
      <c r="VPT245" s="1"/>
      <c r="VPU245" s="1"/>
      <c r="VPV245" s="1"/>
      <c r="VPW245" s="1"/>
      <c r="VPX245" s="1"/>
      <c r="VPY245" s="1"/>
      <c r="VPZ245" s="1"/>
      <c r="VQA245" s="1"/>
      <c r="VQB245" s="1"/>
      <c r="VQC245" s="1"/>
      <c r="VQD245" s="1"/>
      <c r="VQE245" s="1"/>
      <c r="VQF245" s="1"/>
      <c r="VQG245" s="1"/>
      <c r="VQH245" s="1"/>
      <c r="VQI245" s="1"/>
      <c r="VQJ245" s="1"/>
      <c r="VQK245" s="1"/>
      <c r="VQL245" s="1"/>
      <c r="VQM245" s="1"/>
      <c r="VQN245" s="1"/>
      <c r="VQO245" s="1"/>
      <c r="VQP245" s="1"/>
      <c r="VQQ245" s="1"/>
      <c r="VQR245" s="1"/>
      <c r="VQS245" s="1"/>
      <c r="VQT245" s="1"/>
      <c r="VQU245" s="1"/>
      <c r="VQV245" s="1"/>
      <c r="VQW245" s="1"/>
      <c r="VQX245" s="1"/>
      <c r="VQY245" s="1"/>
      <c r="VQZ245" s="1"/>
      <c r="VRA245" s="1"/>
      <c r="VRB245" s="1"/>
      <c r="VRC245" s="1"/>
      <c r="VRD245" s="1"/>
      <c r="VRE245" s="1"/>
      <c r="VRF245" s="1"/>
      <c r="VRG245" s="1"/>
      <c r="VRH245" s="1"/>
      <c r="VRI245" s="1"/>
      <c r="VRJ245" s="1"/>
      <c r="VRK245" s="1"/>
      <c r="VRL245" s="1"/>
      <c r="VRM245" s="1"/>
      <c r="VRN245" s="1"/>
      <c r="VRO245" s="1"/>
      <c r="VRP245" s="1"/>
      <c r="VRQ245" s="1"/>
      <c r="VRR245" s="1"/>
      <c r="VRS245" s="1"/>
      <c r="VRT245" s="1"/>
      <c r="VRU245" s="1"/>
      <c r="VRV245" s="1"/>
      <c r="VRW245" s="1"/>
      <c r="VRX245" s="1"/>
      <c r="VRY245" s="1"/>
      <c r="VRZ245" s="1"/>
      <c r="VSA245" s="1"/>
      <c r="VSB245" s="1"/>
      <c r="VSC245" s="1"/>
      <c r="VSD245" s="1"/>
      <c r="VSE245" s="1"/>
      <c r="VSF245" s="1"/>
      <c r="VSG245" s="1"/>
      <c r="VSH245" s="1"/>
      <c r="VSI245" s="1"/>
      <c r="VSJ245" s="1"/>
      <c r="VSK245" s="1"/>
      <c r="VSL245" s="1"/>
      <c r="VSM245" s="1"/>
      <c r="VSN245" s="1"/>
      <c r="VSO245" s="1"/>
      <c r="VSP245" s="1"/>
      <c r="VSQ245" s="1"/>
      <c r="VSR245" s="1"/>
      <c r="VSS245" s="1"/>
      <c r="VST245" s="1"/>
      <c r="VSU245" s="1"/>
      <c r="VSV245" s="1"/>
      <c r="VSW245" s="1"/>
      <c r="VSX245" s="1"/>
      <c r="VSY245" s="1"/>
      <c r="VSZ245" s="1"/>
      <c r="VTA245" s="1"/>
      <c r="VTB245" s="1"/>
      <c r="VTC245" s="1"/>
      <c r="VTD245" s="1"/>
      <c r="VTE245" s="1"/>
      <c r="VTF245" s="1"/>
      <c r="VTG245" s="1"/>
      <c r="VTH245" s="1"/>
      <c r="VTI245" s="1"/>
      <c r="VTJ245" s="1"/>
      <c r="VTK245" s="1"/>
      <c r="VTL245" s="1"/>
      <c r="VTM245" s="1"/>
      <c r="VTN245" s="1"/>
      <c r="VTO245" s="1"/>
      <c r="VTP245" s="1"/>
      <c r="VTQ245" s="1"/>
      <c r="VTR245" s="1"/>
      <c r="VTS245" s="1"/>
      <c r="VTT245" s="1"/>
      <c r="VTU245" s="1"/>
      <c r="VTV245" s="1"/>
      <c r="VTW245" s="1"/>
      <c r="VTX245" s="1"/>
      <c r="VTY245" s="1"/>
      <c r="VTZ245" s="1"/>
      <c r="VUA245" s="1"/>
      <c r="VUB245" s="1"/>
      <c r="VUC245" s="1"/>
      <c r="VUD245" s="1"/>
      <c r="VUE245" s="1"/>
      <c r="VUF245" s="1"/>
      <c r="VUG245" s="1"/>
      <c r="VUH245" s="1"/>
      <c r="VUI245" s="1"/>
      <c r="VUJ245" s="1"/>
      <c r="VUK245" s="1"/>
      <c r="VUL245" s="1"/>
      <c r="VUM245" s="1"/>
      <c r="VUN245" s="1"/>
      <c r="VUO245" s="1"/>
      <c r="VUP245" s="1"/>
      <c r="VUQ245" s="1"/>
      <c r="VUR245" s="1"/>
      <c r="VUS245" s="1"/>
      <c r="VUT245" s="1"/>
      <c r="VUU245" s="1"/>
      <c r="VUV245" s="1"/>
      <c r="VUW245" s="1"/>
      <c r="VUX245" s="1"/>
      <c r="VUY245" s="1"/>
      <c r="VUZ245" s="1"/>
      <c r="VVA245" s="1"/>
      <c r="VVB245" s="1"/>
      <c r="VVC245" s="1"/>
      <c r="VVD245" s="1"/>
      <c r="VVE245" s="1"/>
      <c r="VVF245" s="1"/>
      <c r="VVG245" s="1"/>
      <c r="VVH245" s="1"/>
      <c r="VVI245" s="1"/>
      <c r="VVJ245" s="1"/>
      <c r="VVK245" s="1"/>
      <c r="VVL245" s="1"/>
      <c r="VVM245" s="1"/>
      <c r="VVN245" s="1"/>
      <c r="VVO245" s="1"/>
      <c r="VVP245" s="1"/>
      <c r="VVQ245" s="1"/>
      <c r="VVR245" s="1"/>
      <c r="VVS245" s="1"/>
      <c r="VVT245" s="1"/>
      <c r="VVU245" s="1"/>
      <c r="VVV245" s="1"/>
      <c r="VVW245" s="1"/>
      <c r="VVX245" s="1"/>
      <c r="VVY245" s="1"/>
      <c r="VVZ245" s="1"/>
      <c r="VWA245" s="1"/>
      <c r="VWB245" s="1"/>
      <c r="VWC245" s="1"/>
      <c r="VWD245" s="1"/>
      <c r="VWE245" s="1"/>
      <c r="VWF245" s="1"/>
      <c r="VWG245" s="1"/>
      <c r="VWH245" s="1"/>
      <c r="VWI245" s="1"/>
      <c r="VWJ245" s="1"/>
      <c r="VWK245" s="1"/>
      <c r="VWL245" s="1"/>
      <c r="VWM245" s="1"/>
      <c r="VWN245" s="1"/>
      <c r="VWO245" s="1"/>
      <c r="VWP245" s="1"/>
      <c r="VWQ245" s="1"/>
      <c r="VWR245" s="1"/>
      <c r="VWS245" s="1"/>
      <c r="VWT245" s="1"/>
      <c r="VWU245" s="1"/>
      <c r="VWV245" s="1"/>
      <c r="VWW245" s="1"/>
      <c r="VWX245" s="1"/>
      <c r="VWY245" s="1"/>
      <c r="VWZ245" s="1"/>
      <c r="VXA245" s="1"/>
      <c r="VXB245" s="1"/>
      <c r="VXC245" s="1"/>
      <c r="VXD245" s="1"/>
      <c r="VXE245" s="1"/>
      <c r="VXF245" s="1"/>
      <c r="VXG245" s="1"/>
      <c r="VXH245" s="1"/>
      <c r="VXI245" s="1"/>
      <c r="VXJ245" s="1"/>
      <c r="VXK245" s="1"/>
      <c r="VXL245" s="1"/>
      <c r="VXM245" s="1"/>
      <c r="VXN245" s="1"/>
      <c r="VXO245" s="1"/>
      <c r="VXP245" s="1"/>
      <c r="VXQ245" s="1"/>
      <c r="VXR245" s="1"/>
      <c r="VXS245" s="1"/>
      <c r="VXT245" s="1"/>
      <c r="VXU245" s="1"/>
      <c r="VXV245" s="1"/>
      <c r="VXW245" s="1"/>
      <c r="VXX245" s="1"/>
      <c r="VXY245" s="1"/>
      <c r="VXZ245" s="1"/>
      <c r="VYA245" s="1"/>
      <c r="VYB245" s="1"/>
      <c r="VYC245" s="1"/>
      <c r="VYD245" s="1"/>
      <c r="VYE245" s="1"/>
      <c r="VYF245" s="1"/>
      <c r="VYG245" s="1"/>
      <c r="VYH245" s="1"/>
      <c r="VYI245" s="1"/>
      <c r="VYJ245" s="1"/>
      <c r="VYK245" s="1"/>
      <c r="VYL245" s="1"/>
      <c r="VYM245" s="1"/>
      <c r="VYN245" s="1"/>
      <c r="VYO245" s="1"/>
      <c r="VYP245" s="1"/>
      <c r="VYQ245" s="1"/>
      <c r="VYR245" s="1"/>
      <c r="VYS245" s="1"/>
      <c r="VYT245" s="1"/>
      <c r="VYU245" s="1"/>
      <c r="VYV245" s="1"/>
      <c r="VYW245" s="1"/>
      <c r="VYX245" s="1"/>
      <c r="VYY245" s="1"/>
      <c r="VYZ245" s="1"/>
      <c r="VZA245" s="1"/>
      <c r="VZB245" s="1"/>
      <c r="VZC245" s="1"/>
      <c r="VZD245" s="1"/>
      <c r="VZE245" s="1"/>
      <c r="VZF245" s="1"/>
      <c r="VZG245" s="1"/>
      <c r="VZH245" s="1"/>
      <c r="VZI245" s="1"/>
      <c r="VZJ245" s="1"/>
      <c r="VZK245" s="1"/>
      <c r="VZL245" s="1"/>
      <c r="VZM245" s="1"/>
      <c r="VZN245" s="1"/>
      <c r="VZO245" s="1"/>
      <c r="VZP245" s="1"/>
      <c r="VZQ245" s="1"/>
      <c r="VZR245" s="1"/>
      <c r="VZS245" s="1"/>
      <c r="VZT245" s="1"/>
      <c r="VZU245" s="1"/>
      <c r="VZV245" s="1"/>
      <c r="VZW245" s="1"/>
      <c r="VZX245" s="1"/>
      <c r="VZY245" s="1"/>
      <c r="VZZ245" s="1"/>
      <c r="WAA245" s="1"/>
      <c r="WAB245" s="1"/>
      <c r="WAC245" s="1"/>
      <c r="WAD245" s="1"/>
      <c r="WAE245" s="1"/>
      <c r="WAF245" s="1"/>
      <c r="WAG245" s="1"/>
      <c r="WAH245" s="1"/>
      <c r="WAI245" s="1"/>
      <c r="WAJ245" s="1"/>
      <c r="WAK245" s="1"/>
      <c r="WAL245" s="1"/>
      <c r="WAM245" s="1"/>
      <c r="WAN245" s="1"/>
      <c r="WAO245" s="1"/>
      <c r="WAP245" s="1"/>
      <c r="WAQ245" s="1"/>
      <c r="WAR245" s="1"/>
      <c r="WAS245" s="1"/>
      <c r="WAT245" s="1"/>
      <c r="WAU245" s="1"/>
      <c r="WAV245" s="1"/>
      <c r="WAW245" s="1"/>
      <c r="WAX245" s="1"/>
      <c r="WAY245" s="1"/>
      <c r="WAZ245" s="1"/>
      <c r="WBA245" s="1"/>
      <c r="WBB245" s="1"/>
      <c r="WBC245" s="1"/>
      <c r="WBD245" s="1"/>
      <c r="WBE245" s="1"/>
      <c r="WBF245" s="1"/>
      <c r="WBG245" s="1"/>
      <c r="WBH245" s="1"/>
      <c r="WBI245" s="1"/>
      <c r="WBJ245" s="1"/>
      <c r="WBK245" s="1"/>
      <c r="WBL245" s="1"/>
      <c r="WBM245" s="1"/>
      <c r="WBN245" s="1"/>
      <c r="WBO245" s="1"/>
      <c r="WBP245" s="1"/>
      <c r="WBQ245" s="1"/>
      <c r="WBR245" s="1"/>
      <c r="WBS245" s="1"/>
      <c r="WBT245" s="1"/>
      <c r="WBU245" s="1"/>
      <c r="WBV245" s="1"/>
      <c r="WBW245" s="1"/>
      <c r="WBX245" s="1"/>
      <c r="WBY245" s="1"/>
      <c r="WBZ245" s="1"/>
      <c r="WCA245" s="1"/>
      <c r="WCB245" s="1"/>
      <c r="WCC245" s="1"/>
      <c r="WCD245" s="1"/>
      <c r="WCE245" s="1"/>
      <c r="WCF245" s="1"/>
      <c r="WCG245" s="1"/>
      <c r="WCH245" s="1"/>
      <c r="WCI245" s="1"/>
      <c r="WCJ245" s="1"/>
      <c r="WCK245" s="1"/>
      <c r="WCL245" s="1"/>
      <c r="WCM245" s="1"/>
      <c r="WCN245" s="1"/>
      <c r="WCO245" s="1"/>
      <c r="WCP245" s="1"/>
      <c r="WCQ245" s="1"/>
      <c r="WCR245" s="1"/>
      <c r="WCS245" s="1"/>
      <c r="WCT245" s="1"/>
      <c r="WCU245" s="1"/>
      <c r="WCV245" s="1"/>
      <c r="WCW245" s="1"/>
      <c r="WCX245" s="1"/>
      <c r="WCY245" s="1"/>
      <c r="WCZ245" s="1"/>
      <c r="WDA245" s="1"/>
      <c r="WDB245" s="1"/>
      <c r="WDC245" s="1"/>
      <c r="WDD245" s="1"/>
      <c r="WDE245" s="1"/>
      <c r="WDF245" s="1"/>
      <c r="WDG245" s="1"/>
      <c r="WDH245" s="1"/>
      <c r="WDI245" s="1"/>
      <c r="WDJ245" s="1"/>
      <c r="WDK245" s="1"/>
      <c r="WDL245" s="1"/>
      <c r="WDM245" s="1"/>
      <c r="WDN245" s="1"/>
      <c r="WDO245" s="1"/>
      <c r="WDP245" s="1"/>
      <c r="WDQ245" s="1"/>
      <c r="WDR245" s="1"/>
      <c r="WDS245" s="1"/>
      <c r="WDT245" s="1"/>
      <c r="WDU245" s="1"/>
      <c r="WDV245" s="1"/>
      <c r="WDW245" s="1"/>
      <c r="WDX245" s="1"/>
      <c r="WDY245" s="1"/>
      <c r="WDZ245" s="1"/>
      <c r="WEA245" s="1"/>
      <c r="WEB245" s="1"/>
      <c r="WEC245" s="1"/>
      <c r="WED245" s="1"/>
      <c r="WEE245" s="1"/>
      <c r="WEF245" s="1"/>
      <c r="WEG245" s="1"/>
      <c r="WEH245" s="1"/>
      <c r="WEI245" s="1"/>
      <c r="WEJ245" s="1"/>
      <c r="WEK245" s="1"/>
      <c r="WEL245" s="1"/>
      <c r="WEM245" s="1"/>
      <c r="WEN245" s="1"/>
      <c r="WEO245" s="1"/>
      <c r="WEP245" s="1"/>
      <c r="WEQ245" s="1"/>
      <c r="WER245" s="1"/>
      <c r="WES245" s="1"/>
      <c r="WET245" s="1"/>
      <c r="WEU245" s="1"/>
      <c r="WEV245" s="1"/>
      <c r="WEW245" s="1"/>
      <c r="WEX245" s="1"/>
      <c r="WEY245" s="1"/>
      <c r="WEZ245" s="1"/>
      <c r="WFA245" s="1"/>
      <c r="WFB245" s="1"/>
      <c r="WFC245" s="1"/>
      <c r="WFD245" s="1"/>
      <c r="WFE245" s="1"/>
      <c r="WFF245" s="1"/>
      <c r="WFG245" s="1"/>
      <c r="WFH245" s="1"/>
      <c r="WFI245" s="1"/>
      <c r="WFJ245" s="1"/>
      <c r="WFK245" s="1"/>
      <c r="WFL245" s="1"/>
      <c r="WFM245" s="1"/>
      <c r="WFN245" s="1"/>
      <c r="WFO245" s="1"/>
      <c r="WFP245" s="1"/>
      <c r="WFQ245" s="1"/>
      <c r="WFR245" s="1"/>
      <c r="WFS245" s="1"/>
      <c r="WFT245" s="1"/>
      <c r="WFU245" s="1"/>
      <c r="WFV245" s="1"/>
      <c r="WFW245" s="1"/>
      <c r="WFX245" s="1"/>
      <c r="WFY245" s="1"/>
      <c r="WFZ245" s="1"/>
      <c r="WGA245" s="1"/>
      <c r="WGB245" s="1"/>
      <c r="WGC245" s="1"/>
      <c r="WGD245" s="1"/>
      <c r="WGE245" s="1"/>
      <c r="WGF245" s="1"/>
      <c r="WGG245" s="1"/>
      <c r="WGH245" s="1"/>
      <c r="WGI245" s="1"/>
      <c r="WGJ245" s="1"/>
      <c r="WGK245" s="1"/>
      <c r="WGL245" s="1"/>
      <c r="WGM245" s="1"/>
      <c r="WGN245" s="1"/>
      <c r="WGO245" s="1"/>
      <c r="WGP245" s="1"/>
      <c r="WGQ245" s="1"/>
      <c r="WGR245" s="1"/>
      <c r="WGS245" s="1"/>
      <c r="WGT245" s="1"/>
      <c r="WGU245" s="1"/>
      <c r="WGV245" s="1"/>
      <c r="WGW245" s="1"/>
      <c r="WGX245" s="1"/>
      <c r="WGY245" s="1"/>
      <c r="WGZ245" s="1"/>
      <c r="WHA245" s="1"/>
      <c r="WHB245" s="1"/>
      <c r="WHC245" s="1"/>
      <c r="WHD245" s="1"/>
      <c r="WHE245" s="1"/>
      <c r="WHF245" s="1"/>
      <c r="WHG245" s="1"/>
      <c r="WHH245" s="1"/>
      <c r="WHI245" s="1"/>
      <c r="WHJ245" s="1"/>
      <c r="WHK245" s="1"/>
      <c r="WHL245" s="1"/>
      <c r="WHM245" s="1"/>
      <c r="WHN245" s="1"/>
      <c r="WHO245" s="1"/>
      <c r="WHP245" s="1"/>
      <c r="WHQ245" s="1"/>
      <c r="WHR245" s="1"/>
      <c r="WHS245" s="1"/>
      <c r="WHT245" s="1"/>
      <c r="WHU245" s="1"/>
      <c r="WHV245" s="1"/>
      <c r="WHW245" s="1"/>
      <c r="WHX245" s="1"/>
      <c r="WHY245" s="1"/>
      <c r="WHZ245" s="1"/>
      <c r="WIA245" s="1"/>
      <c r="WIB245" s="1"/>
      <c r="WIC245" s="1"/>
      <c r="WID245" s="1"/>
      <c r="WIE245" s="1"/>
      <c r="WIF245" s="1"/>
      <c r="WIG245" s="1"/>
      <c r="WIH245" s="1"/>
      <c r="WII245" s="1"/>
      <c r="WIJ245" s="1"/>
      <c r="WIK245" s="1"/>
      <c r="WIL245" s="1"/>
      <c r="WIM245" s="1"/>
      <c r="WIN245" s="1"/>
      <c r="WIO245" s="1"/>
      <c r="WIP245" s="1"/>
      <c r="WIQ245" s="1"/>
      <c r="WIR245" s="1"/>
      <c r="WIS245" s="1"/>
      <c r="WIT245" s="1"/>
      <c r="WIU245" s="1"/>
      <c r="WIV245" s="1"/>
      <c r="WIW245" s="1"/>
      <c r="WIX245" s="1"/>
      <c r="WIY245" s="1"/>
      <c r="WIZ245" s="1"/>
      <c r="WJA245" s="1"/>
      <c r="WJB245" s="1"/>
      <c r="WJC245" s="1"/>
      <c r="WJD245" s="1"/>
      <c r="WJE245" s="1"/>
      <c r="WJF245" s="1"/>
      <c r="WJG245" s="1"/>
      <c r="WJH245" s="1"/>
      <c r="WJI245" s="1"/>
      <c r="WJJ245" s="1"/>
      <c r="WJK245" s="1"/>
      <c r="WJL245" s="1"/>
      <c r="WJM245" s="1"/>
      <c r="WJN245" s="1"/>
      <c r="WJO245" s="1"/>
      <c r="WJP245" s="1"/>
      <c r="WJQ245" s="1"/>
      <c r="WJR245" s="1"/>
      <c r="WJS245" s="1"/>
      <c r="WJT245" s="1"/>
      <c r="WJU245" s="1"/>
      <c r="WJV245" s="1"/>
      <c r="WJW245" s="1"/>
      <c r="WJX245" s="1"/>
      <c r="WJY245" s="1"/>
      <c r="WJZ245" s="1"/>
      <c r="WKA245" s="1"/>
      <c r="WKB245" s="1"/>
      <c r="WKC245" s="1"/>
      <c r="WKD245" s="1"/>
      <c r="WKE245" s="1"/>
      <c r="WKF245" s="1"/>
      <c r="WKG245" s="1"/>
      <c r="WKH245" s="1"/>
      <c r="WKI245" s="1"/>
      <c r="WKJ245" s="1"/>
      <c r="WKK245" s="1"/>
      <c r="WKL245" s="1"/>
      <c r="WKM245" s="1"/>
      <c r="WKN245" s="1"/>
      <c r="WKO245" s="1"/>
      <c r="WKP245" s="1"/>
      <c r="WKQ245" s="1"/>
      <c r="WKR245" s="1"/>
      <c r="WKS245" s="1"/>
      <c r="WKT245" s="1"/>
      <c r="WKU245" s="1"/>
      <c r="WKV245" s="1"/>
      <c r="WKW245" s="1"/>
      <c r="WKX245" s="1"/>
      <c r="WKY245" s="1"/>
      <c r="WKZ245" s="1"/>
      <c r="WLA245" s="1"/>
      <c r="WLB245" s="1"/>
      <c r="WLC245" s="1"/>
      <c r="WLD245" s="1"/>
      <c r="WLE245" s="1"/>
      <c r="WLF245" s="1"/>
      <c r="WLG245" s="1"/>
      <c r="WLH245" s="1"/>
      <c r="WLI245" s="1"/>
      <c r="WLJ245" s="1"/>
      <c r="WLK245" s="1"/>
      <c r="WLL245" s="1"/>
      <c r="WLM245" s="1"/>
      <c r="WLN245" s="1"/>
      <c r="WLO245" s="1"/>
      <c r="WLP245" s="1"/>
      <c r="WLQ245" s="1"/>
      <c r="WLR245" s="1"/>
      <c r="WLS245" s="1"/>
      <c r="WLT245" s="1"/>
      <c r="WLU245" s="1"/>
      <c r="WLV245" s="1"/>
      <c r="WLW245" s="1"/>
      <c r="WLX245" s="1"/>
      <c r="WLY245" s="1"/>
      <c r="WLZ245" s="1"/>
      <c r="WMA245" s="1"/>
      <c r="WMB245" s="1"/>
      <c r="WMC245" s="1"/>
      <c r="WMD245" s="1"/>
      <c r="WME245" s="1"/>
      <c r="WMF245" s="1"/>
      <c r="WMG245" s="1"/>
      <c r="WMH245" s="1"/>
      <c r="WMI245" s="1"/>
      <c r="WMJ245" s="1"/>
      <c r="WMK245" s="1"/>
      <c r="WML245" s="1"/>
      <c r="WMM245" s="1"/>
      <c r="WMN245" s="1"/>
      <c r="WMO245" s="1"/>
      <c r="WMP245" s="1"/>
      <c r="WMQ245" s="1"/>
      <c r="WMR245" s="1"/>
      <c r="WMS245" s="1"/>
      <c r="WMT245" s="1"/>
      <c r="WMU245" s="1"/>
      <c r="WMV245" s="1"/>
      <c r="WMW245" s="1"/>
      <c r="WMX245" s="1"/>
      <c r="WMY245" s="1"/>
      <c r="WMZ245" s="1"/>
      <c r="WNA245" s="1"/>
      <c r="WNB245" s="1"/>
      <c r="WNC245" s="1"/>
      <c r="WND245" s="1"/>
      <c r="WNE245" s="1"/>
      <c r="WNF245" s="1"/>
      <c r="WNG245" s="1"/>
      <c r="WNH245" s="1"/>
      <c r="WNI245" s="1"/>
      <c r="WNJ245" s="1"/>
      <c r="WNK245" s="1"/>
      <c r="WNL245" s="1"/>
      <c r="WNM245" s="1"/>
      <c r="WNN245" s="1"/>
      <c r="WNO245" s="1"/>
      <c r="WNP245" s="1"/>
      <c r="WNQ245" s="1"/>
      <c r="WNR245" s="1"/>
      <c r="WNS245" s="1"/>
      <c r="WNT245" s="1"/>
      <c r="WNU245" s="1"/>
      <c r="WNV245" s="1"/>
      <c r="WNW245" s="1"/>
      <c r="WNX245" s="1"/>
      <c r="WNY245" s="1"/>
      <c r="WNZ245" s="1"/>
      <c r="WOA245" s="1"/>
      <c r="WOB245" s="1"/>
      <c r="WOC245" s="1"/>
      <c r="WOD245" s="1"/>
      <c r="WOE245" s="1"/>
      <c r="WOF245" s="1"/>
      <c r="WOG245" s="1"/>
      <c r="WOH245" s="1"/>
      <c r="WOI245" s="1"/>
      <c r="WOJ245" s="1"/>
      <c r="WOK245" s="1"/>
      <c r="WOL245" s="1"/>
      <c r="WOM245" s="1"/>
      <c r="WON245" s="1"/>
      <c r="WOO245" s="1"/>
      <c r="WOP245" s="1"/>
      <c r="WOQ245" s="1"/>
      <c r="WOR245" s="1"/>
      <c r="WOS245" s="1"/>
      <c r="WOT245" s="1"/>
      <c r="WOU245" s="1"/>
      <c r="WOV245" s="1"/>
      <c r="WOW245" s="1"/>
      <c r="WOX245" s="1"/>
      <c r="WOY245" s="1"/>
      <c r="WOZ245" s="1"/>
      <c r="WPA245" s="1"/>
      <c r="WPB245" s="1"/>
      <c r="WPC245" s="1"/>
      <c r="WPD245" s="1"/>
      <c r="WPE245" s="1"/>
      <c r="WPF245" s="1"/>
      <c r="WPG245" s="1"/>
      <c r="WPH245" s="1"/>
      <c r="WPI245" s="1"/>
      <c r="WPJ245" s="1"/>
      <c r="WPK245" s="1"/>
      <c r="WPL245" s="1"/>
      <c r="WPM245" s="1"/>
      <c r="WPN245" s="1"/>
      <c r="WPO245" s="1"/>
      <c r="WPP245" s="1"/>
      <c r="WPQ245" s="1"/>
      <c r="WPR245" s="1"/>
      <c r="WPS245" s="1"/>
      <c r="WPT245" s="1"/>
      <c r="WPU245" s="1"/>
      <c r="WPV245" s="1"/>
      <c r="WPW245" s="1"/>
      <c r="WPX245" s="1"/>
      <c r="WPY245" s="1"/>
      <c r="WPZ245" s="1"/>
      <c r="WQA245" s="1"/>
      <c r="WQB245" s="1"/>
      <c r="WQC245" s="1"/>
      <c r="WQD245" s="1"/>
      <c r="WQE245" s="1"/>
      <c r="WQF245" s="1"/>
      <c r="WQG245" s="1"/>
      <c r="WQH245" s="1"/>
      <c r="WQI245" s="1"/>
      <c r="WQJ245" s="1"/>
      <c r="WQK245" s="1"/>
      <c r="WQL245" s="1"/>
      <c r="WQM245" s="1"/>
      <c r="WQN245" s="1"/>
      <c r="WQO245" s="1"/>
      <c r="WQP245" s="1"/>
      <c r="WQQ245" s="1"/>
      <c r="WQR245" s="1"/>
      <c r="WQS245" s="1"/>
      <c r="WQT245" s="1"/>
      <c r="WQU245" s="1"/>
      <c r="WQV245" s="1"/>
      <c r="WQW245" s="1"/>
      <c r="WQX245" s="1"/>
      <c r="WQY245" s="1"/>
      <c r="WQZ245" s="1"/>
      <c r="WRA245" s="1"/>
      <c r="WRB245" s="1"/>
      <c r="WRC245" s="1"/>
      <c r="WRD245" s="1"/>
      <c r="WRE245" s="1"/>
      <c r="WRF245" s="1"/>
      <c r="WRG245" s="1"/>
      <c r="WRH245" s="1"/>
      <c r="WRI245" s="1"/>
      <c r="WRJ245" s="1"/>
      <c r="WRK245" s="1"/>
      <c r="WRL245" s="1"/>
      <c r="WRM245" s="1"/>
      <c r="WRN245" s="1"/>
      <c r="WRO245" s="1"/>
      <c r="WRP245" s="1"/>
      <c r="WRQ245" s="1"/>
      <c r="WRR245" s="1"/>
      <c r="WRS245" s="1"/>
      <c r="WRT245" s="1"/>
      <c r="WRU245" s="1"/>
      <c r="WRV245" s="1"/>
      <c r="WRW245" s="1"/>
      <c r="WRX245" s="1"/>
      <c r="WRY245" s="1"/>
      <c r="WRZ245" s="1"/>
      <c r="WSA245" s="1"/>
      <c r="WSB245" s="1"/>
      <c r="WSC245" s="1"/>
      <c r="WSD245" s="1"/>
      <c r="WSE245" s="1"/>
      <c r="WSF245" s="1"/>
      <c r="WSG245" s="1"/>
      <c r="WSH245" s="1"/>
      <c r="WSI245" s="1"/>
      <c r="WSJ245" s="1"/>
      <c r="WSK245" s="1"/>
      <c r="WSL245" s="1"/>
      <c r="WSM245" s="1"/>
      <c r="WSN245" s="1"/>
      <c r="WSO245" s="1"/>
      <c r="WSP245" s="1"/>
      <c r="WSQ245" s="1"/>
      <c r="WSR245" s="1"/>
      <c r="WSS245" s="1"/>
      <c r="WST245" s="1"/>
      <c r="WSU245" s="1"/>
      <c r="WSV245" s="1"/>
      <c r="WSW245" s="1"/>
      <c r="WSX245" s="1"/>
      <c r="WSY245" s="1"/>
      <c r="WSZ245" s="1"/>
      <c r="WTA245" s="1"/>
      <c r="WTB245" s="1"/>
      <c r="WTC245" s="1"/>
      <c r="WTD245" s="1"/>
      <c r="WTE245" s="1"/>
      <c r="WTF245" s="1"/>
      <c r="WTG245" s="1"/>
      <c r="WTH245" s="1"/>
      <c r="WTI245" s="1"/>
      <c r="WTJ245" s="1"/>
      <c r="WTK245" s="1"/>
      <c r="WTL245" s="1"/>
      <c r="WTM245" s="1"/>
      <c r="WTN245" s="1"/>
      <c r="WTO245" s="1"/>
      <c r="WTP245" s="1"/>
      <c r="WTQ245" s="1"/>
      <c r="WTR245" s="1"/>
      <c r="WTS245" s="1"/>
      <c r="WTT245" s="1"/>
      <c r="WTU245" s="1"/>
      <c r="WTV245" s="1"/>
      <c r="WTW245" s="1"/>
      <c r="WTX245" s="1"/>
      <c r="WTY245" s="1"/>
      <c r="WTZ245" s="1"/>
      <c r="WUA245" s="1"/>
      <c r="WUB245" s="1"/>
      <c r="WUC245" s="1"/>
      <c r="WUD245" s="1"/>
      <c r="WUE245" s="1"/>
      <c r="WUF245" s="1"/>
      <c r="WUG245" s="1"/>
      <c r="WUH245" s="1"/>
      <c r="WUI245" s="1"/>
      <c r="WUJ245" s="1"/>
      <c r="WUK245" s="1"/>
      <c r="WUL245" s="1"/>
      <c r="WUM245" s="1"/>
      <c r="WUN245" s="1"/>
      <c r="WUO245" s="1"/>
      <c r="WUP245" s="1"/>
      <c r="WUQ245" s="1"/>
      <c r="WUR245" s="1"/>
      <c r="WUS245" s="1"/>
      <c r="WUT245" s="1"/>
      <c r="WUU245" s="1"/>
      <c r="WUV245" s="1"/>
      <c r="WUW245" s="1"/>
      <c r="WUX245" s="1"/>
      <c r="WUY245" s="1"/>
      <c r="WUZ245" s="1"/>
      <c r="WVA245" s="1"/>
      <c r="WVB245" s="1"/>
      <c r="WVC245" s="1"/>
      <c r="WVD245" s="1"/>
      <c r="WVE245" s="1"/>
      <c r="WVF245" s="1"/>
      <c r="WVG245" s="1"/>
      <c r="WVH245" s="1"/>
      <c r="WVI245" s="1"/>
      <c r="WVJ245" s="1"/>
      <c r="WVK245" s="1"/>
      <c r="WVL245" s="1"/>
      <c r="WVM245" s="1"/>
      <c r="WVN245" s="1"/>
      <c r="WVO245" s="1"/>
      <c r="WVP245" s="1"/>
      <c r="WVQ245" s="1"/>
      <c r="WVR245" s="1"/>
      <c r="WVS245" s="1"/>
      <c r="WVT245" s="1"/>
      <c r="WVU245" s="1"/>
      <c r="WVV245" s="1"/>
      <c r="WVW245" s="1"/>
      <c r="WVX245" s="1"/>
      <c r="WVY245" s="1"/>
      <c r="WVZ245" s="1"/>
      <c r="WWA245" s="1"/>
      <c r="WWB245" s="1"/>
      <c r="WWC245" s="1"/>
      <c r="WWD245" s="1"/>
      <c r="WWE245" s="1"/>
      <c r="WWF245" s="1"/>
      <c r="WWG245" s="1"/>
      <c r="WWH245" s="1"/>
      <c r="WWI245" s="1"/>
      <c r="WWJ245" s="1"/>
      <c r="WWK245" s="1"/>
      <c r="WWL245" s="1"/>
      <c r="WWM245" s="1"/>
      <c r="WWN245" s="1"/>
      <c r="WWO245" s="1"/>
      <c r="WWP245" s="1"/>
      <c r="WWQ245" s="1"/>
      <c r="WWR245" s="1"/>
      <c r="WWS245" s="1"/>
      <c r="WWT245" s="1"/>
      <c r="WWU245" s="1"/>
      <c r="WWV245" s="1"/>
      <c r="WWW245" s="1"/>
      <c r="WWX245" s="1"/>
      <c r="WWY245" s="1"/>
      <c r="WWZ245" s="1"/>
      <c r="WXA245" s="1"/>
      <c r="WXB245" s="1"/>
      <c r="WXC245" s="1"/>
      <c r="WXD245" s="1"/>
      <c r="WXE245" s="1"/>
      <c r="WXF245" s="1"/>
      <c r="WXG245" s="1"/>
      <c r="WXH245" s="1"/>
      <c r="WXI245" s="1"/>
      <c r="WXJ245" s="1"/>
      <c r="WXK245" s="1"/>
      <c r="WXL245" s="1"/>
      <c r="WXM245" s="1"/>
      <c r="WXN245" s="1"/>
      <c r="WXO245" s="1"/>
      <c r="WXP245" s="1"/>
      <c r="WXQ245" s="1"/>
      <c r="WXR245" s="1"/>
      <c r="WXS245" s="1"/>
      <c r="WXT245" s="1"/>
      <c r="WXU245" s="1"/>
      <c r="WXV245" s="1"/>
      <c r="WXW245" s="1"/>
      <c r="WXX245" s="1"/>
      <c r="WXY245" s="1"/>
      <c r="WXZ245" s="1"/>
      <c r="WYA245" s="1"/>
      <c r="WYB245" s="1"/>
      <c r="WYC245" s="1"/>
      <c r="WYD245" s="1"/>
      <c r="WYE245" s="1"/>
      <c r="WYF245" s="1"/>
      <c r="WYG245" s="1"/>
      <c r="WYH245" s="1"/>
      <c r="WYI245" s="1"/>
      <c r="WYJ245" s="1"/>
      <c r="WYK245" s="1"/>
      <c r="WYL245" s="1"/>
      <c r="WYM245" s="1"/>
      <c r="WYN245" s="1"/>
      <c r="WYO245" s="1"/>
      <c r="WYP245" s="1"/>
      <c r="WYQ245" s="1"/>
      <c r="WYR245" s="1"/>
      <c r="WYS245" s="1"/>
      <c r="WYT245" s="1"/>
      <c r="WYU245" s="1"/>
      <c r="WYV245" s="1"/>
      <c r="WYW245" s="1"/>
      <c r="WYX245" s="1"/>
      <c r="WYY245" s="1"/>
      <c r="WYZ245" s="1"/>
      <c r="WZA245" s="1"/>
      <c r="WZB245" s="1"/>
      <c r="WZC245" s="1"/>
      <c r="WZD245" s="1"/>
      <c r="WZE245" s="1"/>
      <c r="WZF245" s="1"/>
      <c r="WZG245" s="1"/>
      <c r="WZH245" s="1"/>
      <c r="WZI245" s="1"/>
      <c r="WZJ245" s="1"/>
      <c r="WZK245" s="1"/>
      <c r="WZL245" s="1"/>
      <c r="WZM245" s="1"/>
      <c r="WZN245" s="1"/>
      <c r="WZO245" s="1"/>
      <c r="WZP245" s="1"/>
      <c r="WZQ245" s="1"/>
      <c r="WZR245" s="1"/>
      <c r="WZS245" s="1"/>
      <c r="WZT245" s="1"/>
      <c r="WZU245" s="1"/>
      <c r="WZV245" s="1"/>
      <c r="WZW245" s="1"/>
      <c r="WZX245" s="1"/>
      <c r="WZY245" s="1"/>
      <c r="WZZ245" s="1"/>
      <c r="XAA245" s="1"/>
      <c r="XAB245" s="1"/>
      <c r="XAC245" s="1"/>
      <c r="XAD245" s="1"/>
      <c r="XAE245" s="1"/>
      <c r="XAF245" s="1"/>
      <c r="XAG245" s="1"/>
      <c r="XAH245" s="1"/>
      <c r="XAI245" s="1"/>
      <c r="XAJ245" s="1"/>
      <c r="XAK245" s="1"/>
      <c r="XAL245" s="1"/>
      <c r="XAM245" s="1"/>
      <c r="XAN245" s="1"/>
      <c r="XAO245" s="1"/>
      <c r="XAP245" s="1"/>
      <c r="XAQ245" s="1"/>
      <c r="XAR245" s="1"/>
      <c r="XAS245" s="1"/>
      <c r="XAT245" s="1"/>
      <c r="XAU245" s="1"/>
      <c r="XAV245" s="1"/>
      <c r="XAW245" s="1"/>
      <c r="XAX245" s="1"/>
      <c r="XAY245" s="1"/>
      <c r="XAZ245" s="1"/>
      <c r="XBA245" s="1"/>
      <c r="XBB245" s="1"/>
      <c r="XBC245" s="1"/>
      <c r="XBD245" s="1"/>
      <c r="XBE245" s="1"/>
      <c r="XBF245" s="1"/>
      <c r="XBG245" s="1"/>
      <c r="XBH245" s="1"/>
      <c r="XBI245" s="1"/>
      <c r="XBJ245" s="1"/>
      <c r="XBK245" s="1"/>
      <c r="XBL245" s="1"/>
      <c r="XBM245" s="1"/>
      <c r="XBN245" s="1"/>
      <c r="XBO245" s="1"/>
      <c r="XBP245" s="1"/>
      <c r="XBQ245" s="1"/>
      <c r="XBR245" s="1"/>
      <c r="XBS245" s="1"/>
      <c r="XBT245" s="1"/>
      <c r="XBU245" s="1"/>
      <c r="XBV245" s="1"/>
      <c r="XBW245" s="1"/>
      <c r="XBX245" s="1"/>
      <c r="XBY245" s="1"/>
      <c r="XBZ245" s="1"/>
      <c r="XCA245" s="1"/>
      <c r="XCB245" s="1"/>
      <c r="XCC245" s="1"/>
      <c r="XCD245" s="1"/>
      <c r="XCE245" s="1"/>
      <c r="XCF245" s="1"/>
      <c r="XCG245" s="1"/>
      <c r="XCH245" s="1"/>
      <c r="XCI245" s="1"/>
      <c r="XCJ245" s="1"/>
      <c r="XCK245" s="1"/>
      <c r="XCL245" s="1"/>
      <c r="XCM245" s="1"/>
      <c r="XCN245" s="1"/>
      <c r="XCO245" s="1"/>
      <c r="XCP245" s="1"/>
      <c r="XCQ245" s="1"/>
      <c r="XCR245" s="1"/>
      <c r="XCS245" s="1"/>
      <c r="XCT245" s="1"/>
      <c r="XCU245" s="1"/>
      <c r="XCV245" s="1"/>
      <c r="XCW245" s="1"/>
      <c r="XCX245" s="1"/>
      <c r="XCY245" s="1"/>
      <c r="XCZ245" s="1"/>
      <c r="XDA245" s="1"/>
      <c r="XDB245" s="1"/>
      <c r="XDC245" s="1"/>
      <c r="XDD245" s="1"/>
      <c r="XDE245" s="1"/>
      <c r="XDF245" s="1"/>
      <c r="XDG245" s="1"/>
      <c r="XDH245" s="1"/>
      <c r="XDI245" s="1"/>
      <c r="XDJ245" s="1"/>
      <c r="XDK245" s="1"/>
      <c r="XDL245" s="1"/>
      <c r="XDM245" s="1"/>
      <c r="XDN245" s="1"/>
      <c r="XDO245" s="1"/>
      <c r="XDP245" s="1"/>
      <c r="XDQ245" s="1"/>
      <c r="XDR245" s="1"/>
      <c r="XDS245" s="1"/>
      <c r="XDT245" s="1"/>
      <c r="XDU245" s="1"/>
      <c r="XDV245" s="1"/>
      <c r="XDW245" s="1"/>
      <c r="XDX245" s="1"/>
      <c r="XDY245" s="1"/>
      <c r="XDZ245" s="1"/>
      <c r="XEA245" s="1"/>
      <c r="XEB245" s="1"/>
      <c r="XEC245" s="1"/>
      <c r="XED245" s="1"/>
      <c r="XEE245" s="1"/>
      <c r="XEF245" s="1"/>
      <c r="XEG245" s="1"/>
      <c r="XEH245" s="1"/>
      <c r="XEI245" s="1"/>
      <c r="XEJ245" s="1"/>
      <c r="XEK245" s="1"/>
      <c r="XEL245" s="1"/>
      <c r="XEM245" s="1"/>
      <c r="XEN245" s="1"/>
      <c r="XEO245" s="1"/>
      <c r="XEP245" s="1"/>
      <c r="XEQ245" s="1"/>
    </row>
    <row r="246" spans="2:16371" s="2" customFormat="1" ht="30.75" customHeight="1" x14ac:dyDescent="0.25">
      <c r="B246" s="54" t="s">
        <v>166</v>
      </c>
      <c r="C246" s="30">
        <v>0.81355932203389836</v>
      </c>
      <c r="D246" s="68"/>
      <c r="E246" s="68"/>
      <c r="F246" s="68"/>
      <c r="G246" s="93"/>
      <c r="H246" s="15"/>
      <c r="I246" s="54" t="s">
        <v>166</v>
      </c>
      <c r="J246" s="34">
        <v>0.81355932203389836</v>
      </c>
      <c r="K246" s="68"/>
      <c r="L246" s="68"/>
      <c r="M246" s="68"/>
      <c r="N246" s="93"/>
      <c r="O246" s="28"/>
      <c r="P246" s="19"/>
      <c r="Q246" s="19"/>
      <c r="R246" s="19"/>
      <c r="S246" s="19"/>
      <c r="T246" s="19"/>
      <c r="U246" s="19"/>
      <c r="V246" s="19"/>
      <c r="W246" s="19"/>
      <c r="X246" s="19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1"/>
      <c r="BD246" s="1"/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  <c r="CD246" s="1"/>
      <c r="CE246" s="1"/>
      <c r="CF246" s="1"/>
      <c r="CG246" s="1"/>
      <c r="CH246" s="1"/>
      <c r="CI246" s="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  <c r="CW246" s="1"/>
      <c r="CX246" s="1"/>
      <c r="CY246" s="1"/>
      <c r="CZ246" s="1"/>
      <c r="DA246" s="1"/>
      <c r="DB246" s="1"/>
      <c r="DC246" s="1"/>
      <c r="DD246" s="1"/>
      <c r="DE246" s="1"/>
      <c r="DF246" s="1"/>
      <c r="DG246" s="1"/>
      <c r="DH246" s="1"/>
      <c r="DI246" s="1"/>
      <c r="DJ246" s="1"/>
      <c r="DK246" s="1"/>
      <c r="DL246" s="1"/>
      <c r="DM246" s="1"/>
      <c r="DN246" s="1"/>
      <c r="DO246" s="1"/>
      <c r="DP246" s="1"/>
      <c r="DQ246" s="1"/>
      <c r="DR246" s="1"/>
      <c r="DS246" s="1"/>
      <c r="DT246" s="1"/>
      <c r="DU246" s="1"/>
      <c r="DV246" s="1"/>
      <c r="DW246" s="1"/>
      <c r="DX246" s="1"/>
      <c r="DY246" s="1"/>
      <c r="DZ246" s="1"/>
      <c r="EA246" s="1"/>
      <c r="EB246" s="1"/>
      <c r="EC246" s="1"/>
      <c r="ED246" s="1"/>
      <c r="EE246" s="1"/>
      <c r="EF246" s="1"/>
      <c r="EG246" s="1"/>
      <c r="EH246" s="1"/>
      <c r="EI246" s="1"/>
      <c r="EJ246" s="1"/>
      <c r="EK246" s="1"/>
      <c r="EL246" s="1"/>
      <c r="EM246" s="1"/>
      <c r="EN246" s="1"/>
      <c r="EO246" s="1"/>
      <c r="EP246" s="1"/>
      <c r="EQ246" s="1"/>
      <c r="ER246" s="1"/>
      <c r="ES246" s="1"/>
      <c r="ET246" s="1"/>
      <c r="EU246" s="1"/>
      <c r="EV246" s="1"/>
      <c r="EW246" s="1"/>
      <c r="EX246" s="1"/>
      <c r="EY246" s="1"/>
      <c r="EZ246" s="1"/>
      <c r="FA246" s="1"/>
      <c r="FB246" s="1"/>
      <c r="FC246" s="1"/>
      <c r="FD246" s="1"/>
      <c r="FE246" s="1"/>
      <c r="FF246" s="1"/>
      <c r="FG246" s="1"/>
      <c r="FH246" s="1"/>
      <c r="FI246" s="1"/>
      <c r="FJ246" s="1"/>
      <c r="FK246" s="1"/>
      <c r="FL246" s="1"/>
      <c r="FM246" s="1"/>
      <c r="FN246" s="1"/>
      <c r="FO246" s="1"/>
      <c r="FP246" s="1"/>
      <c r="FQ246" s="1"/>
      <c r="FR246" s="1"/>
      <c r="FS246" s="1"/>
      <c r="FT246" s="1"/>
      <c r="FU246" s="1"/>
      <c r="FV246" s="1"/>
      <c r="FW246" s="1"/>
      <c r="FX246" s="1"/>
      <c r="FY246" s="1"/>
      <c r="FZ246" s="1"/>
      <c r="GA246" s="1"/>
      <c r="GB246" s="1"/>
      <c r="GC246" s="1"/>
      <c r="GD246" s="1"/>
      <c r="GE246" s="1"/>
      <c r="GF246" s="1"/>
      <c r="GG246" s="1"/>
      <c r="GH246" s="1"/>
      <c r="GI246" s="1"/>
      <c r="GJ246" s="1"/>
      <c r="GK246" s="1"/>
      <c r="GL246" s="1"/>
      <c r="GM246" s="1"/>
      <c r="GN246" s="1"/>
      <c r="GO246" s="1"/>
      <c r="GP246" s="1"/>
      <c r="GQ246" s="1"/>
      <c r="GR246" s="1"/>
      <c r="GS246" s="1"/>
      <c r="GT246" s="1"/>
      <c r="GU246" s="1"/>
      <c r="GV246" s="1"/>
      <c r="GW246" s="1"/>
      <c r="GX246" s="1"/>
      <c r="GY246" s="1"/>
      <c r="GZ246" s="1"/>
      <c r="HA246" s="1"/>
      <c r="HB246" s="1"/>
      <c r="HC246" s="1"/>
      <c r="HD246" s="1"/>
      <c r="HE246" s="1"/>
      <c r="HF246" s="1"/>
      <c r="HG246" s="1"/>
      <c r="HH246" s="1"/>
      <c r="HI246" s="1"/>
      <c r="HJ246" s="1"/>
      <c r="HK246" s="1"/>
      <c r="HL246" s="1"/>
      <c r="HM246" s="1"/>
      <c r="HN246" s="1"/>
      <c r="HO246" s="1"/>
      <c r="HP246" s="1"/>
      <c r="HQ246" s="1"/>
      <c r="HR246" s="1"/>
      <c r="HS246" s="1"/>
      <c r="HT246" s="1"/>
      <c r="HU246" s="1"/>
      <c r="HV246" s="1"/>
      <c r="HW246" s="1"/>
      <c r="HX246" s="1"/>
      <c r="HY246" s="1"/>
      <c r="HZ246" s="1"/>
      <c r="IA246" s="1"/>
      <c r="IB246" s="1"/>
      <c r="IC246" s="1"/>
      <c r="ID246" s="1"/>
      <c r="IE246" s="1"/>
      <c r="IF246" s="1"/>
      <c r="IG246" s="1"/>
      <c r="IH246" s="1"/>
      <c r="II246" s="1"/>
      <c r="IJ246" s="1"/>
      <c r="IK246" s="1"/>
      <c r="IL246" s="1"/>
      <c r="IM246" s="1"/>
      <c r="IN246" s="1"/>
      <c r="IO246" s="1"/>
      <c r="IP246" s="1"/>
      <c r="IQ246" s="1"/>
      <c r="IR246" s="1"/>
      <c r="IS246" s="1"/>
      <c r="IT246" s="1"/>
      <c r="IU246" s="1"/>
      <c r="IV246" s="1"/>
      <c r="IW246" s="1"/>
      <c r="IX246" s="1"/>
      <c r="IY246" s="1"/>
      <c r="IZ246" s="1"/>
      <c r="JA246" s="1"/>
      <c r="JB246" s="1"/>
      <c r="JC246" s="1"/>
      <c r="JD246" s="1"/>
      <c r="JE246" s="1"/>
      <c r="JF246" s="1"/>
      <c r="JG246" s="1"/>
      <c r="JH246" s="1"/>
      <c r="JI246" s="1"/>
      <c r="JJ246" s="1"/>
      <c r="JK246" s="1"/>
      <c r="JL246" s="1"/>
      <c r="JM246" s="1"/>
      <c r="JN246" s="1"/>
      <c r="JO246" s="1"/>
      <c r="JP246" s="1"/>
      <c r="JQ246" s="1"/>
      <c r="JR246" s="1"/>
      <c r="JS246" s="1"/>
      <c r="JT246" s="1"/>
      <c r="JU246" s="1"/>
      <c r="JV246" s="1"/>
      <c r="JW246" s="1"/>
      <c r="JX246" s="1"/>
      <c r="JY246" s="1"/>
      <c r="JZ246" s="1"/>
      <c r="KA246" s="1"/>
      <c r="KB246" s="1"/>
      <c r="KC246" s="1"/>
      <c r="KD246" s="1"/>
      <c r="KE246" s="1"/>
      <c r="KF246" s="1"/>
      <c r="KG246" s="1"/>
      <c r="KH246" s="1"/>
      <c r="KI246" s="1"/>
      <c r="KJ246" s="1"/>
      <c r="KK246" s="1"/>
      <c r="KL246" s="1"/>
      <c r="KM246" s="1"/>
      <c r="KN246" s="1"/>
      <c r="KO246" s="1"/>
      <c r="KP246" s="1"/>
      <c r="KQ246" s="1"/>
      <c r="KR246" s="1"/>
      <c r="KS246" s="1"/>
      <c r="KT246" s="1"/>
      <c r="KU246" s="1"/>
      <c r="KV246" s="1"/>
      <c r="KW246" s="1"/>
      <c r="KX246" s="1"/>
      <c r="KY246" s="1"/>
      <c r="KZ246" s="1"/>
      <c r="LA246" s="1"/>
      <c r="LB246" s="1"/>
      <c r="LC246" s="1"/>
      <c r="LD246" s="1"/>
      <c r="LE246" s="1"/>
      <c r="LF246" s="1"/>
      <c r="LG246" s="1"/>
      <c r="LH246" s="1"/>
      <c r="LI246" s="1"/>
      <c r="LJ246" s="1"/>
      <c r="LK246" s="1"/>
      <c r="LL246" s="1"/>
      <c r="LM246" s="1"/>
      <c r="LN246" s="1"/>
      <c r="LO246" s="1"/>
      <c r="LP246" s="1"/>
      <c r="LQ246" s="1"/>
      <c r="LR246" s="1"/>
      <c r="LS246" s="1"/>
      <c r="LT246" s="1"/>
      <c r="LU246" s="1"/>
      <c r="LV246" s="1"/>
      <c r="LW246" s="1"/>
      <c r="LX246" s="1"/>
      <c r="LY246" s="1"/>
      <c r="LZ246" s="1"/>
      <c r="MA246" s="1"/>
      <c r="MB246" s="1"/>
      <c r="MC246" s="1"/>
      <c r="MD246" s="1"/>
      <c r="ME246" s="1"/>
      <c r="MF246" s="1"/>
      <c r="MG246" s="1"/>
      <c r="MH246" s="1"/>
      <c r="MI246" s="1"/>
      <c r="MJ246" s="1"/>
      <c r="MK246" s="1"/>
      <c r="ML246" s="1"/>
      <c r="MM246" s="1"/>
      <c r="MN246" s="1"/>
      <c r="MO246" s="1"/>
      <c r="MP246" s="1"/>
      <c r="MQ246" s="1"/>
      <c r="MR246" s="1"/>
      <c r="MS246" s="1"/>
      <c r="MT246" s="1"/>
      <c r="MU246" s="1"/>
      <c r="MV246" s="1"/>
      <c r="MW246" s="1"/>
      <c r="MX246" s="1"/>
      <c r="MY246" s="1"/>
      <c r="MZ246" s="1"/>
      <c r="NA246" s="1"/>
      <c r="NB246" s="1"/>
      <c r="NC246" s="1"/>
      <c r="ND246" s="1"/>
      <c r="NE246" s="1"/>
      <c r="NF246" s="1"/>
      <c r="NG246" s="1"/>
      <c r="NH246" s="1"/>
      <c r="NI246" s="1"/>
      <c r="NJ246" s="1"/>
      <c r="NK246" s="1"/>
      <c r="NL246" s="1"/>
      <c r="NM246" s="1"/>
      <c r="NN246" s="1"/>
      <c r="NO246" s="1"/>
      <c r="NP246" s="1"/>
      <c r="NQ246" s="1"/>
      <c r="NR246" s="1"/>
      <c r="NS246" s="1"/>
      <c r="NT246" s="1"/>
      <c r="NU246" s="1"/>
      <c r="NV246" s="1"/>
      <c r="NW246" s="1"/>
      <c r="NX246" s="1"/>
      <c r="NY246" s="1"/>
      <c r="NZ246" s="1"/>
      <c r="OA246" s="1"/>
      <c r="OB246" s="1"/>
      <c r="OC246" s="1"/>
      <c r="OD246" s="1"/>
      <c r="OE246" s="1"/>
      <c r="OF246" s="1"/>
      <c r="OG246" s="1"/>
      <c r="OH246" s="1"/>
      <c r="OI246" s="1"/>
      <c r="OJ246" s="1"/>
      <c r="OK246" s="1"/>
      <c r="OL246" s="1"/>
      <c r="OM246" s="1"/>
      <c r="ON246" s="1"/>
      <c r="OO246" s="1"/>
      <c r="OP246" s="1"/>
      <c r="OQ246" s="1"/>
      <c r="OR246" s="1"/>
      <c r="OS246" s="1"/>
      <c r="OT246" s="1"/>
      <c r="OU246" s="1"/>
      <c r="OV246" s="1"/>
      <c r="OW246" s="1"/>
      <c r="OX246" s="1"/>
      <c r="OY246" s="1"/>
      <c r="OZ246" s="1"/>
      <c r="PA246" s="1"/>
      <c r="PB246" s="1"/>
      <c r="PC246" s="1"/>
      <c r="PD246" s="1"/>
      <c r="PE246" s="1"/>
      <c r="PF246" s="1"/>
      <c r="PG246" s="1"/>
      <c r="PH246" s="1"/>
      <c r="PI246" s="1"/>
      <c r="PJ246" s="1"/>
      <c r="PK246" s="1"/>
      <c r="PL246" s="1"/>
      <c r="PM246" s="1"/>
      <c r="PN246" s="1"/>
      <c r="PO246" s="1"/>
      <c r="PP246" s="1"/>
      <c r="PQ246" s="1"/>
      <c r="PR246" s="1"/>
      <c r="PS246" s="1"/>
      <c r="PT246" s="1"/>
      <c r="PU246" s="1"/>
      <c r="PV246" s="1"/>
      <c r="PW246" s="1"/>
      <c r="PX246" s="1"/>
      <c r="PY246" s="1"/>
      <c r="PZ246" s="1"/>
      <c r="QA246" s="1"/>
      <c r="QB246" s="1"/>
      <c r="QC246" s="1"/>
      <c r="QD246" s="1"/>
      <c r="QE246" s="1"/>
      <c r="QF246" s="1"/>
      <c r="QG246" s="1"/>
      <c r="QH246" s="1"/>
      <c r="QI246" s="1"/>
      <c r="QJ246" s="1"/>
      <c r="QK246" s="1"/>
      <c r="QL246" s="1"/>
      <c r="QM246" s="1"/>
      <c r="QN246" s="1"/>
      <c r="QO246" s="1"/>
      <c r="QP246" s="1"/>
      <c r="QQ246" s="1"/>
      <c r="QR246" s="1"/>
      <c r="QS246" s="1"/>
      <c r="QT246" s="1"/>
      <c r="QU246" s="1"/>
      <c r="QV246" s="1"/>
      <c r="QW246" s="1"/>
      <c r="QX246" s="1"/>
      <c r="QY246" s="1"/>
      <c r="QZ246" s="1"/>
      <c r="RA246" s="1"/>
      <c r="RB246" s="1"/>
      <c r="RC246" s="1"/>
      <c r="RD246" s="1"/>
      <c r="RE246" s="1"/>
      <c r="RF246" s="1"/>
      <c r="RG246" s="1"/>
      <c r="RH246" s="1"/>
      <c r="RI246" s="1"/>
      <c r="RJ246" s="1"/>
      <c r="RK246" s="1"/>
      <c r="RL246" s="1"/>
      <c r="RM246" s="1"/>
      <c r="RN246" s="1"/>
      <c r="RO246" s="1"/>
      <c r="RP246" s="1"/>
      <c r="RQ246" s="1"/>
      <c r="RR246" s="1"/>
      <c r="RS246" s="1"/>
      <c r="RT246" s="1"/>
      <c r="RU246" s="1"/>
      <c r="RV246" s="1"/>
      <c r="RW246" s="1"/>
      <c r="RX246" s="1"/>
      <c r="RY246" s="1"/>
      <c r="RZ246" s="1"/>
      <c r="SA246" s="1"/>
      <c r="SB246" s="1"/>
      <c r="SC246" s="1"/>
      <c r="SD246" s="1"/>
      <c r="SE246" s="1"/>
      <c r="SF246" s="1"/>
      <c r="SG246" s="1"/>
      <c r="SH246" s="1"/>
      <c r="SI246" s="1"/>
      <c r="SJ246" s="1"/>
      <c r="SK246" s="1"/>
      <c r="SL246" s="1"/>
      <c r="SM246" s="1"/>
      <c r="SN246" s="1"/>
      <c r="SO246" s="1"/>
      <c r="SP246" s="1"/>
      <c r="SQ246" s="1"/>
      <c r="SR246" s="1"/>
      <c r="SS246" s="1"/>
      <c r="ST246" s="1"/>
      <c r="SU246" s="1"/>
      <c r="SV246" s="1"/>
      <c r="SW246" s="1"/>
      <c r="SX246" s="1"/>
      <c r="SY246" s="1"/>
      <c r="SZ246" s="1"/>
      <c r="TA246" s="1"/>
      <c r="TB246" s="1"/>
      <c r="TC246" s="1"/>
      <c r="TD246" s="1"/>
      <c r="TE246" s="1"/>
      <c r="TF246" s="1"/>
      <c r="TG246" s="1"/>
      <c r="TH246" s="1"/>
      <c r="TI246" s="1"/>
      <c r="TJ246" s="1"/>
      <c r="TK246" s="1"/>
      <c r="TL246" s="1"/>
      <c r="TM246" s="1"/>
      <c r="TN246" s="1"/>
      <c r="TO246" s="1"/>
      <c r="TP246" s="1"/>
      <c r="TQ246" s="1"/>
      <c r="TR246" s="1"/>
      <c r="TS246" s="1"/>
      <c r="TT246" s="1"/>
      <c r="TU246" s="1"/>
      <c r="TV246" s="1"/>
      <c r="TW246" s="1"/>
      <c r="TX246" s="1"/>
      <c r="TY246" s="1"/>
      <c r="TZ246" s="1"/>
      <c r="UA246" s="1"/>
      <c r="UB246" s="1"/>
      <c r="UC246" s="1"/>
      <c r="UD246" s="1"/>
      <c r="UE246" s="1"/>
      <c r="UF246" s="1"/>
      <c r="UG246" s="1"/>
      <c r="UH246" s="1"/>
      <c r="UI246" s="1"/>
      <c r="UJ246" s="1"/>
      <c r="UK246" s="1"/>
      <c r="UL246" s="1"/>
      <c r="UM246" s="1"/>
      <c r="UN246" s="1"/>
      <c r="UO246" s="1"/>
      <c r="UP246" s="1"/>
      <c r="UQ246" s="1"/>
      <c r="UR246" s="1"/>
      <c r="US246" s="1"/>
      <c r="UT246" s="1"/>
      <c r="UU246" s="1"/>
      <c r="UV246" s="1"/>
      <c r="UW246" s="1"/>
      <c r="UX246" s="1"/>
      <c r="UY246" s="1"/>
      <c r="UZ246" s="1"/>
      <c r="VA246" s="1"/>
      <c r="VB246" s="1"/>
      <c r="VC246" s="1"/>
      <c r="VD246" s="1"/>
      <c r="VE246" s="1"/>
      <c r="VF246" s="1"/>
      <c r="VG246" s="1"/>
      <c r="VH246" s="1"/>
      <c r="VI246" s="1"/>
      <c r="VJ246" s="1"/>
      <c r="VK246" s="1"/>
      <c r="VL246" s="1"/>
      <c r="VM246" s="1"/>
      <c r="VN246" s="1"/>
      <c r="VO246" s="1"/>
      <c r="VP246" s="1"/>
      <c r="VQ246" s="1"/>
      <c r="VR246" s="1"/>
      <c r="VS246" s="1"/>
      <c r="VT246" s="1"/>
      <c r="VU246" s="1"/>
      <c r="VV246" s="1"/>
      <c r="VW246" s="1"/>
      <c r="VX246" s="1"/>
      <c r="VY246" s="1"/>
      <c r="VZ246" s="1"/>
      <c r="WA246" s="1"/>
      <c r="WB246" s="1"/>
      <c r="WC246" s="1"/>
      <c r="WD246" s="1"/>
      <c r="WE246" s="1"/>
      <c r="WF246" s="1"/>
      <c r="WG246" s="1"/>
      <c r="WH246" s="1"/>
      <c r="WI246" s="1"/>
      <c r="WJ246" s="1"/>
      <c r="WK246" s="1"/>
      <c r="WL246" s="1"/>
      <c r="WM246" s="1"/>
      <c r="WN246" s="1"/>
      <c r="WO246" s="1"/>
      <c r="WP246" s="1"/>
      <c r="WQ246" s="1"/>
      <c r="WR246" s="1"/>
      <c r="WS246" s="1"/>
      <c r="WT246" s="1"/>
      <c r="WU246" s="1"/>
      <c r="WV246" s="1"/>
      <c r="WW246" s="1"/>
      <c r="WX246" s="1"/>
      <c r="WY246" s="1"/>
      <c r="WZ246" s="1"/>
      <c r="XA246" s="1"/>
      <c r="XB246" s="1"/>
      <c r="XC246" s="1"/>
      <c r="XD246" s="1"/>
      <c r="XE246" s="1"/>
      <c r="XF246" s="1"/>
      <c r="XG246" s="1"/>
      <c r="XH246" s="1"/>
      <c r="XI246" s="1"/>
      <c r="XJ246" s="1"/>
      <c r="XK246" s="1"/>
      <c r="XL246" s="1"/>
      <c r="XM246" s="1"/>
      <c r="XN246" s="1"/>
      <c r="XO246" s="1"/>
      <c r="XP246" s="1"/>
      <c r="XQ246" s="1"/>
      <c r="XR246" s="1"/>
      <c r="XS246" s="1"/>
      <c r="XT246" s="1"/>
      <c r="XU246" s="1"/>
      <c r="XV246" s="1"/>
      <c r="XW246" s="1"/>
      <c r="XX246" s="1"/>
      <c r="XY246" s="1"/>
      <c r="XZ246" s="1"/>
      <c r="YA246" s="1"/>
      <c r="YB246" s="1"/>
      <c r="YC246" s="1"/>
      <c r="YD246" s="1"/>
      <c r="YE246" s="1"/>
      <c r="YF246" s="1"/>
      <c r="YG246" s="1"/>
      <c r="YH246" s="1"/>
      <c r="YI246" s="1"/>
      <c r="YJ246" s="1"/>
      <c r="YK246" s="1"/>
      <c r="YL246" s="1"/>
      <c r="YM246" s="1"/>
      <c r="YN246" s="1"/>
      <c r="YO246" s="1"/>
      <c r="YP246" s="1"/>
      <c r="YQ246" s="1"/>
      <c r="YR246" s="1"/>
      <c r="YS246" s="1"/>
      <c r="YT246" s="1"/>
      <c r="YU246" s="1"/>
      <c r="YV246" s="1"/>
      <c r="YW246" s="1"/>
      <c r="YX246" s="1"/>
      <c r="YY246" s="1"/>
      <c r="YZ246" s="1"/>
      <c r="ZA246" s="1"/>
      <c r="ZB246" s="1"/>
      <c r="ZC246" s="1"/>
      <c r="ZD246" s="1"/>
      <c r="ZE246" s="1"/>
      <c r="ZF246" s="1"/>
      <c r="ZG246" s="1"/>
      <c r="ZH246" s="1"/>
      <c r="ZI246" s="1"/>
      <c r="ZJ246" s="1"/>
      <c r="ZK246" s="1"/>
      <c r="ZL246" s="1"/>
      <c r="ZM246" s="1"/>
      <c r="ZN246" s="1"/>
      <c r="ZO246" s="1"/>
      <c r="ZP246" s="1"/>
      <c r="ZQ246" s="1"/>
      <c r="ZR246" s="1"/>
      <c r="ZS246" s="1"/>
      <c r="ZT246" s="1"/>
      <c r="ZU246" s="1"/>
      <c r="ZV246" s="1"/>
      <c r="ZW246" s="1"/>
      <c r="ZX246" s="1"/>
      <c r="ZY246" s="1"/>
      <c r="ZZ246" s="1"/>
      <c r="AAA246" s="1"/>
      <c r="AAB246" s="1"/>
      <c r="AAC246" s="1"/>
      <c r="AAD246" s="1"/>
      <c r="AAE246" s="1"/>
      <c r="AAF246" s="1"/>
      <c r="AAG246" s="1"/>
      <c r="AAH246" s="1"/>
      <c r="AAI246" s="1"/>
      <c r="AAJ246" s="1"/>
      <c r="AAK246" s="1"/>
      <c r="AAL246" s="1"/>
      <c r="AAM246" s="1"/>
      <c r="AAN246" s="1"/>
      <c r="AAO246" s="1"/>
      <c r="AAP246" s="1"/>
      <c r="AAQ246" s="1"/>
      <c r="AAR246" s="1"/>
      <c r="AAS246" s="1"/>
      <c r="AAT246" s="1"/>
      <c r="AAU246" s="1"/>
      <c r="AAV246" s="1"/>
      <c r="AAW246" s="1"/>
      <c r="AAX246" s="1"/>
      <c r="AAY246" s="1"/>
      <c r="AAZ246" s="1"/>
      <c r="ABA246" s="1"/>
      <c r="ABB246" s="1"/>
      <c r="ABC246" s="1"/>
      <c r="ABD246" s="1"/>
      <c r="ABE246" s="1"/>
      <c r="ABF246" s="1"/>
      <c r="ABG246" s="1"/>
      <c r="ABH246" s="1"/>
      <c r="ABI246" s="1"/>
      <c r="ABJ246" s="1"/>
      <c r="ABK246" s="1"/>
      <c r="ABL246" s="1"/>
      <c r="ABM246" s="1"/>
      <c r="ABN246" s="1"/>
      <c r="ABO246" s="1"/>
      <c r="ABP246" s="1"/>
      <c r="ABQ246" s="1"/>
      <c r="ABR246" s="1"/>
      <c r="ABS246" s="1"/>
      <c r="ABT246" s="1"/>
      <c r="ABU246" s="1"/>
      <c r="ABV246" s="1"/>
      <c r="ABW246" s="1"/>
      <c r="ABX246" s="1"/>
      <c r="ABY246" s="1"/>
      <c r="ABZ246" s="1"/>
      <c r="ACA246" s="1"/>
      <c r="ACB246" s="1"/>
      <c r="ACC246" s="1"/>
      <c r="ACD246" s="1"/>
      <c r="ACE246" s="1"/>
      <c r="ACF246" s="1"/>
      <c r="ACG246" s="1"/>
      <c r="ACH246" s="1"/>
      <c r="ACI246" s="1"/>
      <c r="ACJ246" s="1"/>
      <c r="ACK246" s="1"/>
      <c r="ACL246" s="1"/>
      <c r="ACM246" s="1"/>
      <c r="ACN246" s="1"/>
      <c r="ACO246" s="1"/>
      <c r="ACP246" s="1"/>
      <c r="ACQ246" s="1"/>
      <c r="ACR246" s="1"/>
      <c r="ACS246" s="1"/>
      <c r="ACT246" s="1"/>
      <c r="ACU246" s="1"/>
      <c r="ACV246" s="1"/>
      <c r="ACW246" s="1"/>
      <c r="ACX246" s="1"/>
      <c r="ACY246" s="1"/>
      <c r="ACZ246" s="1"/>
      <c r="ADA246" s="1"/>
      <c r="ADB246" s="1"/>
      <c r="ADC246" s="1"/>
      <c r="ADD246" s="1"/>
      <c r="ADE246" s="1"/>
      <c r="ADF246" s="1"/>
      <c r="ADG246" s="1"/>
      <c r="ADH246" s="1"/>
      <c r="ADI246" s="1"/>
      <c r="ADJ246" s="1"/>
      <c r="ADK246" s="1"/>
      <c r="ADL246" s="1"/>
      <c r="ADM246" s="1"/>
      <c r="ADN246" s="1"/>
      <c r="ADO246" s="1"/>
      <c r="ADP246" s="1"/>
      <c r="ADQ246" s="1"/>
      <c r="ADR246" s="1"/>
      <c r="ADS246" s="1"/>
      <c r="ADT246" s="1"/>
      <c r="ADU246" s="1"/>
      <c r="ADV246" s="1"/>
      <c r="ADW246" s="1"/>
      <c r="ADX246" s="1"/>
      <c r="ADY246" s="1"/>
      <c r="ADZ246" s="1"/>
      <c r="AEA246" s="1"/>
      <c r="AEB246" s="1"/>
      <c r="AEC246" s="1"/>
      <c r="AED246" s="1"/>
      <c r="AEE246" s="1"/>
      <c r="AEF246" s="1"/>
      <c r="AEG246" s="1"/>
      <c r="AEH246" s="1"/>
      <c r="AEI246" s="1"/>
      <c r="AEJ246" s="1"/>
      <c r="AEK246" s="1"/>
      <c r="AEL246" s="1"/>
      <c r="AEM246" s="1"/>
      <c r="AEN246" s="1"/>
      <c r="AEO246" s="1"/>
      <c r="AEP246" s="1"/>
      <c r="AEQ246" s="1"/>
      <c r="AER246" s="1"/>
      <c r="AES246" s="1"/>
      <c r="AET246" s="1"/>
      <c r="AEU246" s="1"/>
      <c r="AEV246" s="1"/>
      <c r="AEW246" s="1"/>
      <c r="AEX246" s="1"/>
      <c r="AEY246" s="1"/>
      <c r="AEZ246" s="1"/>
      <c r="AFA246" s="1"/>
      <c r="AFB246" s="1"/>
      <c r="AFC246" s="1"/>
      <c r="AFD246" s="1"/>
      <c r="AFE246" s="1"/>
      <c r="AFF246" s="1"/>
      <c r="AFG246" s="1"/>
      <c r="AFH246" s="1"/>
      <c r="AFI246" s="1"/>
      <c r="AFJ246" s="1"/>
      <c r="AFK246" s="1"/>
      <c r="AFL246" s="1"/>
      <c r="AFM246" s="1"/>
      <c r="AFN246" s="1"/>
      <c r="AFO246" s="1"/>
      <c r="AFP246" s="1"/>
      <c r="AFQ246" s="1"/>
      <c r="AFR246" s="1"/>
      <c r="AFS246" s="1"/>
      <c r="AFT246" s="1"/>
      <c r="AFU246" s="1"/>
      <c r="AFV246" s="1"/>
      <c r="AFW246" s="1"/>
      <c r="AFX246" s="1"/>
      <c r="AFY246" s="1"/>
      <c r="AFZ246" s="1"/>
      <c r="AGA246" s="1"/>
      <c r="AGB246" s="1"/>
      <c r="AGC246" s="1"/>
      <c r="AGD246" s="1"/>
      <c r="AGE246" s="1"/>
      <c r="AGF246" s="1"/>
      <c r="AGG246" s="1"/>
      <c r="AGH246" s="1"/>
      <c r="AGI246" s="1"/>
      <c r="AGJ246" s="1"/>
      <c r="AGK246" s="1"/>
      <c r="AGL246" s="1"/>
      <c r="AGM246" s="1"/>
      <c r="AGN246" s="1"/>
      <c r="AGO246" s="1"/>
      <c r="AGP246" s="1"/>
      <c r="AGQ246" s="1"/>
      <c r="AGR246" s="1"/>
      <c r="AGS246" s="1"/>
      <c r="AGT246" s="1"/>
      <c r="AGU246" s="1"/>
      <c r="AGV246" s="1"/>
      <c r="AGW246" s="1"/>
      <c r="AGX246" s="1"/>
      <c r="AGY246" s="1"/>
      <c r="AGZ246" s="1"/>
      <c r="AHA246" s="1"/>
      <c r="AHB246" s="1"/>
      <c r="AHC246" s="1"/>
      <c r="AHD246" s="1"/>
      <c r="AHE246" s="1"/>
      <c r="AHF246" s="1"/>
      <c r="AHG246" s="1"/>
      <c r="AHH246" s="1"/>
      <c r="AHI246" s="1"/>
      <c r="AHJ246" s="1"/>
      <c r="AHK246" s="1"/>
      <c r="AHL246" s="1"/>
      <c r="AHM246" s="1"/>
      <c r="AHN246" s="1"/>
      <c r="AHO246" s="1"/>
      <c r="AHP246" s="1"/>
      <c r="AHQ246" s="1"/>
      <c r="AHR246" s="1"/>
      <c r="AHS246" s="1"/>
      <c r="AHT246" s="1"/>
      <c r="AHU246" s="1"/>
      <c r="AHV246" s="1"/>
      <c r="AHW246" s="1"/>
      <c r="AHX246" s="1"/>
      <c r="AHY246" s="1"/>
      <c r="AHZ246" s="1"/>
      <c r="AIA246" s="1"/>
      <c r="AIB246" s="1"/>
      <c r="AIC246" s="1"/>
      <c r="AID246" s="1"/>
      <c r="AIE246" s="1"/>
      <c r="AIF246" s="1"/>
      <c r="AIG246" s="1"/>
      <c r="AIH246" s="1"/>
      <c r="AII246" s="1"/>
      <c r="AIJ246" s="1"/>
      <c r="AIK246" s="1"/>
      <c r="AIL246" s="1"/>
      <c r="AIM246" s="1"/>
      <c r="AIN246" s="1"/>
      <c r="AIO246" s="1"/>
      <c r="AIP246" s="1"/>
      <c r="AIQ246" s="1"/>
      <c r="AIR246" s="1"/>
      <c r="AIS246" s="1"/>
      <c r="AIT246" s="1"/>
      <c r="AIU246" s="1"/>
      <c r="AIV246" s="1"/>
      <c r="AIW246" s="1"/>
      <c r="AIX246" s="1"/>
      <c r="AIY246" s="1"/>
      <c r="AIZ246" s="1"/>
      <c r="AJA246" s="1"/>
      <c r="AJB246" s="1"/>
      <c r="AJC246" s="1"/>
      <c r="AJD246" s="1"/>
      <c r="AJE246" s="1"/>
      <c r="AJF246" s="1"/>
      <c r="AJG246" s="1"/>
      <c r="AJH246" s="1"/>
      <c r="AJI246" s="1"/>
      <c r="AJJ246" s="1"/>
      <c r="AJK246" s="1"/>
      <c r="AJL246" s="1"/>
      <c r="AJM246" s="1"/>
      <c r="AJN246" s="1"/>
      <c r="AJO246" s="1"/>
      <c r="AJP246" s="1"/>
      <c r="AJQ246" s="1"/>
      <c r="AJR246" s="1"/>
      <c r="AJS246" s="1"/>
      <c r="AJT246" s="1"/>
      <c r="AJU246" s="1"/>
      <c r="AJV246" s="1"/>
      <c r="AJW246" s="1"/>
      <c r="AJX246" s="1"/>
      <c r="AJY246" s="1"/>
      <c r="AJZ246" s="1"/>
      <c r="AKA246" s="1"/>
      <c r="AKB246" s="1"/>
      <c r="AKC246" s="1"/>
      <c r="AKD246" s="1"/>
      <c r="AKE246" s="1"/>
      <c r="AKF246" s="1"/>
      <c r="AKG246" s="1"/>
      <c r="AKH246" s="1"/>
      <c r="AKI246" s="1"/>
      <c r="AKJ246" s="1"/>
      <c r="AKK246" s="1"/>
      <c r="AKL246" s="1"/>
      <c r="AKM246" s="1"/>
      <c r="AKN246" s="1"/>
      <c r="AKO246" s="1"/>
      <c r="AKP246" s="1"/>
      <c r="AKQ246" s="1"/>
      <c r="AKR246" s="1"/>
      <c r="AKS246" s="1"/>
      <c r="AKT246" s="1"/>
      <c r="AKU246" s="1"/>
      <c r="AKV246" s="1"/>
      <c r="AKW246" s="1"/>
      <c r="AKX246" s="1"/>
      <c r="AKY246" s="1"/>
      <c r="AKZ246" s="1"/>
      <c r="ALA246" s="1"/>
      <c r="ALB246" s="1"/>
      <c r="ALC246" s="1"/>
      <c r="ALD246" s="1"/>
      <c r="ALE246" s="1"/>
      <c r="ALF246" s="1"/>
      <c r="ALG246" s="1"/>
      <c r="ALH246" s="1"/>
      <c r="ALI246" s="1"/>
      <c r="ALJ246" s="1"/>
      <c r="ALK246" s="1"/>
      <c r="ALL246" s="1"/>
      <c r="ALM246" s="1"/>
      <c r="ALN246" s="1"/>
      <c r="ALO246" s="1"/>
      <c r="ALP246" s="1"/>
      <c r="ALQ246" s="1"/>
      <c r="ALR246" s="1"/>
      <c r="ALS246" s="1"/>
      <c r="ALT246" s="1"/>
      <c r="ALU246" s="1"/>
      <c r="ALV246" s="1"/>
      <c r="ALW246" s="1"/>
      <c r="ALX246" s="1"/>
      <c r="ALY246" s="1"/>
      <c r="ALZ246" s="1"/>
      <c r="AMA246" s="1"/>
      <c r="AMB246" s="1"/>
      <c r="AMC246" s="1"/>
      <c r="AMD246" s="1"/>
      <c r="AME246" s="1"/>
      <c r="AMF246" s="1"/>
      <c r="AMG246" s="1"/>
      <c r="AMH246" s="1"/>
      <c r="AMI246" s="1"/>
      <c r="AMJ246" s="1"/>
      <c r="AMK246" s="1"/>
      <c r="AML246" s="1"/>
      <c r="AMM246" s="1"/>
      <c r="AMN246" s="1"/>
      <c r="AMO246" s="1"/>
      <c r="AMP246" s="1"/>
      <c r="AMQ246" s="1"/>
      <c r="AMR246" s="1"/>
      <c r="AMS246" s="1"/>
      <c r="AMT246" s="1"/>
      <c r="AMU246" s="1"/>
      <c r="AMV246" s="1"/>
      <c r="AMW246" s="1"/>
      <c r="AMX246" s="1"/>
      <c r="AMY246" s="1"/>
      <c r="AMZ246" s="1"/>
      <c r="ANA246" s="1"/>
      <c r="ANB246" s="1"/>
      <c r="ANC246" s="1"/>
      <c r="AND246" s="1"/>
      <c r="ANE246" s="1"/>
      <c r="ANF246" s="1"/>
      <c r="ANG246" s="1"/>
      <c r="ANH246" s="1"/>
      <c r="ANI246" s="1"/>
      <c r="ANJ246" s="1"/>
      <c r="ANK246" s="1"/>
      <c r="ANL246" s="1"/>
      <c r="ANM246" s="1"/>
      <c r="ANN246" s="1"/>
      <c r="ANO246" s="1"/>
      <c r="ANP246" s="1"/>
      <c r="ANQ246" s="1"/>
      <c r="ANR246" s="1"/>
      <c r="ANS246" s="1"/>
      <c r="ANT246" s="1"/>
      <c r="ANU246" s="1"/>
      <c r="ANV246" s="1"/>
      <c r="ANW246" s="1"/>
      <c r="ANX246" s="1"/>
      <c r="ANY246" s="1"/>
      <c r="ANZ246" s="1"/>
      <c r="AOA246" s="1"/>
      <c r="AOB246" s="1"/>
      <c r="AOC246" s="1"/>
      <c r="AOD246" s="1"/>
      <c r="AOE246" s="1"/>
      <c r="AOF246" s="1"/>
      <c r="AOG246" s="1"/>
      <c r="AOH246" s="1"/>
      <c r="AOI246" s="1"/>
      <c r="AOJ246" s="1"/>
      <c r="AOK246" s="1"/>
      <c r="AOL246" s="1"/>
      <c r="AOM246" s="1"/>
      <c r="AON246" s="1"/>
      <c r="AOO246" s="1"/>
      <c r="AOP246" s="1"/>
      <c r="AOQ246" s="1"/>
      <c r="AOR246" s="1"/>
      <c r="AOS246" s="1"/>
      <c r="AOT246" s="1"/>
      <c r="AOU246" s="1"/>
      <c r="AOV246" s="1"/>
      <c r="AOW246" s="1"/>
      <c r="AOX246" s="1"/>
      <c r="AOY246" s="1"/>
      <c r="AOZ246" s="1"/>
      <c r="APA246" s="1"/>
      <c r="APB246" s="1"/>
      <c r="APC246" s="1"/>
      <c r="APD246" s="1"/>
      <c r="APE246" s="1"/>
      <c r="APF246" s="1"/>
      <c r="APG246" s="1"/>
      <c r="APH246" s="1"/>
      <c r="API246" s="1"/>
      <c r="APJ246" s="1"/>
      <c r="APK246" s="1"/>
      <c r="APL246" s="1"/>
      <c r="APM246" s="1"/>
      <c r="APN246" s="1"/>
      <c r="APO246" s="1"/>
      <c r="APP246" s="1"/>
      <c r="APQ246" s="1"/>
      <c r="APR246" s="1"/>
      <c r="APS246" s="1"/>
      <c r="APT246" s="1"/>
      <c r="APU246" s="1"/>
      <c r="APV246" s="1"/>
      <c r="APW246" s="1"/>
      <c r="APX246" s="1"/>
      <c r="APY246" s="1"/>
      <c r="APZ246" s="1"/>
      <c r="AQA246" s="1"/>
      <c r="AQB246" s="1"/>
      <c r="AQC246" s="1"/>
      <c r="AQD246" s="1"/>
      <c r="AQE246" s="1"/>
      <c r="AQF246" s="1"/>
      <c r="AQG246" s="1"/>
      <c r="AQH246" s="1"/>
      <c r="AQI246" s="1"/>
      <c r="AQJ246" s="1"/>
      <c r="AQK246" s="1"/>
      <c r="AQL246" s="1"/>
      <c r="AQM246" s="1"/>
      <c r="AQN246" s="1"/>
      <c r="AQO246" s="1"/>
      <c r="AQP246" s="1"/>
      <c r="AQQ246" s="1"/>
      <c r="AQR246" s="1"/>
      <c r="AQS246" s="1"/>
      <c r="AQT246" s="1"/>
      <c r="AQU246" s="1"/>
      <c r="AQV246" s="1"/>
      <c r="AQW246" s="1"/>
      <c r="AQX246" s="1"/>
      <c r="AQY246" s="1"/>
      <c r="AQZ246" s="1"/>
      <c r="ARA246" s="1"/>
      <c r="ARB246" s="1"/>
      <c r="ARC246" s="1"/>
      <c r="ARD246" s="1"/>
      <c r="ARE246" s="1"/>
      <c r="ARF246" s="1"/>
      <c r="ARG246" s="1"/>
      <c r="ARH246" s="1"/>
      <c r="ARI246" s="1"/>
      <c r="ARJ246" s="1"/>
      <c r="ARK246" s="1"/>
      <c r="ARL246" s="1"/>
      <c r="ARM246" s="1"/>
      <c r="ARN246" s="1"/>
      <c r="ARO246" s="1"/>
      <c r="ARP246" s="1"/>
      <c r="ARQ246" s="1"/>
      <c r="ARR246" s="1"/>
      <c r="ARS246" s="1"/>
      <c r="ART246" s="1"/>
      <c r="ARU246" s="1"/>
      <c r="ARV246" s="1"/>
      <c r="ARW246" s="1"/>
      <c r="ARX246" s="1"/>
      <c r="ARY246" s="1"/>
      <c r="ARZ246" s="1"/>
      <c r="ASA246" s="1"/>
      <c r="ASB246" s="1"/>
      <c r="ASC246" s="1"/>
      <c r="ASD246" s="1"/>
      <c r="ASE246" s="1"/>
      <c r="ASF246" s="1"/>
      <c r="ASG246" s="1"/>
      <c r="ASH246" s="1"/>
      <c r="ASI246" s="1"/>
      <c r="ASJ246" s="1"/>
      <c r="ASK246" s="1"/>
      <c r="ASL246" s="1"/>
      <c r="ASM246" s="1"/>
      <c r="ASN246" s="1"/>
      <c r="ASO246" s="1"/>
      <c r="ASP246" s="1"/>
      <c r="ASQ246" s="1"/>
      <c r="ASR246" s="1"/>
      <c r="ASS246" s="1"/>
      <c r="AST246" s="1"/>
      <c r="ASU246" s="1"/>
      <c r="ASV246" s="1"/>
      <c r="ASW246" s="1"/>
      <c r="ASX246" s="1"/>
      <c r="ASY246" s="1"/>
      <c r="ASZ246" s="1"/>
      <c r="ATA246" s="1"/>
      <c r="ATB246" s="1"/>
      <c r="ATC246" s="1"/>
      <c r="ATD246" s="1"/>
      <c r="ATE246" s="1"/>
      <c r="ATF246" s="1"/>
      <c r="ATG246" s="1"/>
      <c r="ATH246" s="1"/>
      <c r="ATI246" s="1"/>
      <c r="ATJ246" s="1"/>
      <c r="ATK246" s="1"/>
      <c r="ATL246" s="1"/>
      <c r="ATM246" s="1"/>
      <c r="ATN246" s="1"/>
      <c r="ATO246" s="1"/>
      <c r="ATP246" s="1"/>
      <c r="ATQ246" s="1"/>
      <c r="ATR246" s="1"/>
      <c r="ATS246" s="1"/>
      <c r="ATT246" s="1"/>
      <c r="ATU246" s="1"/>
      <c r="ATV246" s="1"/>
      <c r="ATW246" s="1"/>
      <c r="ATX246" s="1"/>
      <c r="ATY246" s="1"/>
      <c r="ATZ246" s="1"/>
      <c r="AUA246" s="1"/>
      <c r="AUB246" s="1"/>
      <c r="AUC246" s="1"/>
      <c r="AUD246" s="1"/>
      <c r="AUE246" s="1"/>
      <c r="AUF246" s="1"/>
      <c r="AUG246" s="1"/>
      <c r="AUH246" s="1"/>
      <c r="AUI246" s="1"/>
      <c r="AUJ246" s="1"/>
      <c r="AUK246" s="1"/>
      <c r="AUL246" s="1"/>
      <c r="AUM246" s="1"/>
      <c r="AUN246" s="1"/>
      <c r="AUO246" s="1"/>
      <c r="AUP246" s="1"/>
      <c r="AUQ246" s="1"/>
      <c r="AUR246" s="1"/>
      <c r="AUS246" s="1"/>
      <c r="AUT246" s="1"/>
      <c r="AUU246" s="1"/>
      <c r="AUV246" s="1"/>
      <c r="AUW246" s="1"/>
      <c r="AUX246" s="1"/>
      <c r="AUY246" s="1"/>
      <c r="AUZ246" s="1"/>
      <c r="AVA246" s="1"/>
      <c r="AVB246" s="1"/>
      <c r="AVC246" s="1"/>
      <c r="AVD246" s="1"/>
      <c r="AVE246" s="1"/>
      <c r="AVF246" s="1"/>
      <c r="AVG246" s="1"/>
      <c r="AVH246" s="1"/>
      <c r="AVI246" s="1"/>
      <c r="AVJ246" s="1"/>
      <c r="AVK246" s="1"/>
      <c r="AVL246" s="1"/>
      <c r="AVM246" s="1"/>
      <c r="AVN246" s="1"/>
      <c r="AVO246" s="1"/>
      <c r="AVP246" s="1"/>
      <c r="AVQ246" s="1"/>
      <c r="AVR246" s="1"/>
      <c r="AVS246" s="1"/>
      <c r="AVT246" s="1"/>
      <c r="AVU246" s="1"/>
      <c r="AVV246" s="1"/>
      <c r="AVW246" s="1"/>
      <c r="AVX246" s="1"/>
      <c r="AVY246" s="1"/>
      <c r="AVZ246" s="1"/>
      <c r="AWA246" s="1"/>
      <c r="AWB246" s="1"/>
      <c r="AWC246" s="1"/>
      <c r="AWD246" s="1"/>
      <c r="AWE246" s="1"/>
      <c r="AWF246" s="1"/>
      <c r="AWG246" s="1"/>
      <c r="AWH246" s="1"/>
      <c r="AWI246" s="1"/>
      <c r="AWJ246" s="1"/>
      <c r="AWK246" s="1"/>
      <c r="AWL246" s="1"/>
      <c r="AWM246" s="1"/>
      <c r="AWN246" s="1"/>
      <c r="AWO246" s="1"/>
      <c r="AWP246" s="1"/>
      <c r="AWQ246" s="1"/>
      <c r="AWR246" s="1"/>
      <c r="AWS246" s="1"/>
      <c r="AWT246" s="1"/>
      <c r="AWU246" s="1"/>
      <c r="AWV246" s="1"/>
      <c r="AWW246" s="1"/>
      <c r="AWX246" s="1"/>
      <c r="AWY246" s="1"/>
      <c r="AWZ246" s="1"/>
      <c r="AXA246" s="1"/>
      <c r="AXB246" s="1"/>
      <c r="AXC246" s="1"/>
      <c r="AXD246" s="1"/>
      <c r="AXE246" s="1"/>
      <c r="AXF246" s="1"/>
      <c r="AXG246" s="1"/>
      <c r="AXH246" s="1"/>
      <c r="AXI246" s="1"/>
      <c r="AXJ246" s="1"/>
      <c r="AXK246" s="1"/>
      <c r="AXL246" s="1"/>
      <c r="AXM246" s="1"/>
      <c r="AXN246" s="1"/>
      <c r="AXO246" s="1"/>
      <c r="AXP246" s="1"/>
      <c r="AXQ246" s="1"/>
      <c r="AXR246" s="1"/>
      <c r="AXS246" s="1"/>
      <c r="AXT246" s="1"/>
      <c r="AXU246" s="1"/>
      <c r="AXV246" s="1"/>
      <c r="AXW246" s="1"/>
      <c r="AXX246" s="1"/>
      <c r="AXY246" s="1"/>
      <c r="AXZ246" s="1"/>
      <c r="AYA246" s="1"/>
      <c r="AYB246" s="1"/>
      <c r="AYC246" s="1"/>
      <c r="AYD246" s="1"/>
      <c r="AYE246" s="1"/>
      <c r="AYF246" s="1"/>
      <c r="AYG246" s="1"/>
      <c r="AYH246" s="1"/>
      <c r="AYI246" s="1"/>
      <c r="AYJ246" s="1"/>
      <c r="AYK246" s="1"/>
      <c r="AYL246" s="1"/>
      <c r="AYM246" s="1"/>
      <c r="AYN246" s="1"/>
      <c r="AYO246" s="1"/>
      <c r="AYP246" s="1"/>
      <c r="AYQ246" s="1"/>
      <c r="AYR246" s="1"/>
      <c r="AYS246" s="1"/>
      <c r="AYT246" s="1"/>
      <c r="AYU246" s="1"/>
      <c r="AYV246" s="1"/>
      <c r="AYW246" s="1"/>
      <c r="AYX246" s="1"/>
      <c r="AYY246" s="1"/>
      <c r="AYZ246" s="1"/>
      <c r="AZA246" s="1"/>
      <c r="AZB246" s="1"/>
      <c r="AZC246" s="1"/>
      <c r="AZD246" s="1"/>
      <c r="AZE246" s="1"/>
      <c r="AZF246" s="1"/>
      <c r="AZG246" s="1"/>
      <c r="AZH246" s="1"/>
      <c r="AZI246" s="1"/>
      <c r="AZJ246" s="1"/>
      <c r="AZK246" s="1"/>
      <c r="AZL246" s="1"/>
      <c r="AZM246" s="1"/>
      <c r="AZN246" s="1"/>
      <c r="AZO246" s="1"/>
      <c r="AZP246" s="1"/>
      <c r="AZQ246" s="1"/>
      <c r="AZR246" s="1"/>
      <c r="AZS246" s="1"/>
      <c r="AZT246" s="1"/>
      <c r="AZU246" s="1"/>
      <c r="AZV246" s="1"/>
      <c r="AZW246" s="1"/>
      <c r="AZX246" s="1"/>
      <c r="AZY246" s="1"/>
      <c r="AZZ246" s="1"/>
      <c r="BAA246" s="1"/>
      <c r="BAB246" s="1"/>
      <c r="BAC246" s="1"/>
      <c r="BAD246" s="1"/>
      <c r="BAE246" s="1"/>
      <c r="BAF246" s="1"/>
      <c r="BAG246" s="1"/>
      <c r="BAH246" s="1"/>
      <c r="BAI246" s="1"/>
      <c r="BAJ246" s="1"/>
      <c r="BAK246" s="1"/>
      <c r="BAL246" s="1"/>
      <c r="BAM246" s="1"/>
      <c r="BAN246" s="1"/>
      <c r="BAO246" s="1"/>
      <c r="BAP246" s="1"/>
      <c r="BAQ246" s="1"/>
      <c r="BAR246" s="1"/>
      <c r="BAS246" s="1"/>
      <c r="BAT246" s="1"/>
      <c r="BAU246" s="1"/>
      <c r="BAV246" s="1"/>
      <c r="BAW246" s="1"/>
      <c r="BAX246" s="1"/>
      <c r="BAY246" s="1"/>
      <c r="BAZ246" s="1"/>
      <c r="BBA246" s="1"/>
      <c r="BBB246" s="1"/>
      <c r="BBC246" s="1"/>
      <c r="BBD246" s="1"/>
      <c r="BBE246" s="1"/>
      <c r="BBF246" s="1"/>
      <c r="BBG246" s="1"/>
      <c r="BBH246" s="1"/>
      <c r="BBI246" s="1"/>
      <c r="BBJ246" s="1"/>
      <c r="BBK246" s="1"/>
      <c r="BBL246" s="1"/>
      <c r="BBM246" s="1"/>
      <c r="BBN246" s="1"/>
      <c r="BBO246" s="1"/>
      <c r="BBP246" s="1"/>
      <c r="BBQ246" s="1"/>
      <c r="BBR246" s="1"/>
      <c r="BBS246" s="1"/>
      <c r="BBT246" s="1"/>
      <c r="BBU246" s="1"/>
      <c r="BBV246" s="1"/>
      <c r="BBW246" s="1"/>
      <c r="BBX246" s="1"/>
      <c r="BBY246" s="1"/>
      <c r="BBZ246" s="1"/>
      <c r="BCA246" s="1"/>
      <c r="BCB246" s="1"/>
      <c r="BCC246" s="1"/>
      <c r="BCD246" s="1"/>
      <c r="BCE246" s="1"/>
      <c r="BCF246" s="1"/>
      <c r="BCG246" s="1"/>
      <c r="BCH246" s="1"/>
      <c r="BCI246" s="1"/>
      <c r="BCJ246" s="1"/>
      <c r="BCK246" s="1"/>
      <c r="BCL246" s="1"/>
      <c r="BCM246" s="1"/>
      <c r="BCN246" s="1"/>
      <c r="BCO246" s="1"/>
      <c r="BCP246" s="1"/>
      <c r="BCQ246" s="1"/>
      <c r="BCR246" s="1"/>
      <c r="BCS246" s="1"/>
      <c r="BCT246" s="1"/>
      <c r="BCU246" s="1"/>
      <c r="BCV246" s="1"/>
      <c r="BCW246" s="1"/>
      <c r="BCX246" s="1"/>
      <c r="BCY246" s="1"/>
      <c r="BCZ246" s="1"/>
      <c r="BDA246" s="1"/>
      <c r="BDB246" s="1"/>
      <c r="BDC246" s="1"/>
      <c r="BDD246" s="1"/>
      <c r="BDE246" s="1"/>
      <c r="BDF246" s="1"/>
      <c r="BDG246" s="1"/>
      <c r="BDH246" s="1"/>
      <c r="BDI246" s="1"/>
      <c r="BDJ246" s="1"/>
      <c r="BDK246" s="1"/>
      <c r="BDL246" s="1"/>
      <c r="BDM246" s="1"/>
      <c r="BDN246" s="1"/>
      <c r="BDO246" s="1"/>
      <c r="BDP246" s="1"/>
      <c r="BDQ246" s="1"/>
      <c r="BDR246" s="1"/>
      <c r="BDS246" s="1"/>
      <c r="BDT246" s="1"/>
      <c r="BDU246" s="1"/>
      <c r="BDV246" s="1"/>
      <c r="BDW246" s="1"/>
      <c r="BDX246" s="1"/>
      <c r="BDY246" s="1"/>
      <c r="BDZ246" s="1"/>
      <c r="BEA246" s="1"/>
      <c r="BEB246" s="1"/>
      <c r="BEC246" s="1"/>
      <c r="BED246" s="1"/>
      <c r="BEE246" s="1"/>
      <c r="BEF246" s="1"/>
      <c r="BEG246" s="1"/>
      <c r="BEH246" s="1"/>
      <c r="BEI246" s="1"/>
      <c r="BEJ246" s="1"/>
      <c r="BEK246" s="1"/>
      <c r="BEL246" s="1"/>
      <c r="BEM246" s="1"/>
      <c r="BEN246" s="1"/>
      <c r="BEO246" s="1"/>
      <c r="BEP246" s="1"/>
      <c r="BEQ246" s="1"/>
      <c r="BER246" s="1"/>
      <c r="BES246" s="1"/>
      <c r="BET246" s="1"/>
      <c r="BEU246" s="1"/>
      <c r="BEV246" s="1"/>
      <c r="BEW246" s="1"/>
      <c r="BEX246" s="1"/>
      <c r="BEY246" s="1"/>
      <c r="BEZ246" s="1"/>
      <c r="BFA246" s="1"/>
      <c r="BFB246" s="1"/>
      <c r="BFC246" s="1"/>
      <c r="BFD246" s="1"/>
      <c r="BFE246" s="1"/>
      <c r="BFF246" s="1"/>
      <c r="BFG246" s="1"/>
      <c r="BFH246" s="1"/>
      <c r="BFI246" s="1"/>
      <c r="BFJ246" s="1"/>
      <c r="BFK246" s="1"/>
      <c r="BFL246" s="1"/>
      <c r="BFM246" s="1"/>
      <c r="BFN246" s="1"/>
      <c r="BFO246" s="1"/>
      <c r="BFP246" s="1"/>
      <c r="BFQ246" s="1"/>
      <c r="BFR246" s="1"/>
      <c r="BFS246" s="1"/>
      <c r="BFT246" s="1"/>
      <c r="BFU246" s="1"/>
      <c r="BFV246" s="1"/>
      <c r="BFW246" s="1"/>
      <c r="BFX246" s="1"/>
      <c r="BFY246" s="1"/>
      <c r="BFZ246" s="1"/>
      <c r="BGA246" s="1"/>
      <c r="BGB246" s="1"/>
      <c r="BGC246" s="1"/>
      <c r="BGD246" s="1"/>
      <c r="BGE246" s="1"/>
      <c r="BGF246" s="1"/>
      <c r="BGG246" s="1"/>
      <c r="BGH246" s="1"/>
      <c r="BGI246" s="1"/>
      <c r="BGJ246" s="1"/>
      <c r="BGK246" s="1"/>
      <c r="BGL246" s="1"/>
      <c r="BGM246" s="1"/>
      <c r="BGN246" s="1"/>
      <c r="BGO246" s="1"/>
      <c r="BGP246" s="1"/>
      <c r="BGQ246" s="1"/>
      <c r="BGR246" s="1"/>
      <c r="BGS246" s="1"/>
      <c r="BGT246" s="1"/>
      <c r="BGU246" s="1"/>
      <c r="BGV246" s="1"/>
      <c r="BGW246" s="1"/>
      <c r="BGX246" s="1"/>
      <c r="BGY246" s="1"/>
      <c r="BGZ246" s="1"/>
      <c r="BHA246" s="1"/>
      <c r="BHB246" s="1"/>
      <c r="BHC246" s="1"/>
      <c r="BHD246" s="1"/>
      <c r="BHE246" s="1"/>
      <c r="BHF246" s="1"/>
      <c r="BHG246" s="1"/>
      <c r="BHH246" s="1"/>
      <c r="BHI246" s="1"/>
      <c r="BHJ246" s="1"/>
      <c r="BHK246" s="1"/>
      <c r="BHL246" s="1"/>
      <c r="BHM246" s="1"/>
      <c r="BHN246" s="1"/>
      <c r="BHO246" s="1"/>
      <c r="BHP246" s="1"/>
      <c r="BHQ246" s="1"/>
      <c r="BHR246" s="1"/>
      <c r="BHS246" s="1"/>
      <c r="BHT246" s="1"/>
      <c r="BHU246" s="1"/>
      <c r="BHV246" s="1"/>
      <c r="BHW246" s="1"/>
      <c r="BHX246" s="1"/>
      <c r="BHY246" s="1"/>
      <c r="BHZ246" s="1"/>
      <c r="BIA246" s="1"/>
      <c r="BIB246" s="1"/>
      <c r="BIC246" s="1"/>
      <c r="BID246" s="1"/>
      <c r="BIE246" s="1"/>
      <c r="BIF246" s="1"/>
      <c r="BIG246" s="1"/>
      <c r="BIH246" s="1"/>
      <c r="BII246" s="1"/>
      <c r="BIJ246" s="1"/>
      <c r="BIK246" s="1"/>
      <c r="BIL246" s="1"/>
      <c r="BIM246" s="1"/>
      <c r="BIN246" s="1"/>
      <c r="BIO246" s="1"/>
      <c r="BIP246" s="1"/>
      <c r="BIQ246" s="1"/>
      <c r="BIR246" s="1"/>
      <c r="BIS246" s="1"/>
      <c r="BIT246" s="1"/>
      <c r="BIU246" s="1"/>
      <c r="BIV246" s="1"/>
      <c r="BIW246" s="1"/>
      <c r="BIX246" s="1"/>
      <c r="BIY246" s="1"/>
      <c r="BIZ246" s="1"/>
      <c r="BJA246" s="1"/>
      <c r="BJB246" s="1"/>
      <c r="BJC246" s="1"/>
      <c r="BJD246" s="1"/>
      <c r="BJE246" s="1"/>
      <c r="BJF246" s="1"/>
      <c r="BJG246" s="1"/>
      <c r="BJH246" s="1"/>
      <c r="BJI246" s="1"/>
      <c r="BJJ246" s="1"/>
      <c r="BJK246" s="1"/>
      <c r="BJL246" s="1"/>
      <c r="BJM246" s="1"/>
      <c r="BJN246" s="1"/>
      <c r="BJO246" s="1"/>
      <c r="BJP246" s="1"/>
      <c r="BJQ246" s="1"/>
      <c r="BJR246" s="1"/>
      <c r="BJS246" s="1"/>
      <c r="BJT246" s="1"/>
      <c r="BJU246" s="1"/>
      <c r="BJV246" s="1"/>
      <c r="BJW246" s="1"/>
      <c r="BJX246" s="1"/>
      <c r="BJY246" s="1"/>
      <c r="BJZ246" s="1"/>
      <c r="BKA246" s="1"/>
      <c r="BKB246" s="1"/>
      <c r="BKC246" s="1"/>
      <c r="BKD246" s="1"/>
      <c r="BKE246" s="1"/>
      <c r="BKF246" s="1"/>
      <c r="BKG246" s="1"/>
      <c r="BKH246" s="1"/>
      <c r="BKI246" s="1"/>
      <c r="BKJ246" s="1"/>
      <c r="BKK246" s="1"/>
      <c r="BKL246" s="1"/>
      <c r="BKM246" s="1"/>
      <c r="BKN246" s="1"/>
      <c r="BKO246" s="1"/>
      <c r="BKP246" s="1"/>
      <c r="BKQ246" s="1"/>
      <c r="BKR246" s="1"/>
      <c r="BKS246" s="1"/>
      <c r="BKT246" s="1"/>
      <c r="BKU246" s="1"/>
      <c r="BKV246" s="1"/>
      <c r="BKW246" s="1"/>
      <c r="BKX246" s="1"/>
      <c r="BKY246" s="1"/>
      <c r="BKZ246" s="1"/>
      <c r="BLA246" s="1"/>
      <c r="BLB246" s="1"/>
      <c r="BLC246" s="1"/>
      <c r="BLD246" s="1"/>
      <c r="BLE246" s="1"/>
      <c r="BLF246" s="1"/>
      <c r="BLG246" s="1"/>
      <c r="BLH246" s="1"/>
      <c r="BLI246" s="1"/>
      <c r="BLJ246" s="1"/>
      <c r="BLK246" s="1"/>
      <c r="BLL246" s="1"/>
      <c r="BLM246" s="1"/>
      <c r="BLN246" s="1"/>
      <c r="BLO246" s="1"/>
      <c r="BLP246" s="1"/>
      <c r="BLQ246" s="1"/>
      <c r="BLR246" s="1"/>
      <c r="BLS246" s="1"/>
      <c r="BLT246" s="1"/>
      <c r="BLU246" s="1"/>
      <c r="BLV246" s="1"/>
      <c r="BLW246" s="1"/>
      <c r="BLX246" s="1"/>
      <c r="BLY246" s="1"/>
      <c r="BLZ246" s="1"/>
      <c r="BMA246" s="1"/>
      <c r="BMB246" s="1"/>
      <c r="BMC246" s="1"/>
      <c r="BMD246" s="1"/>
      <c r="BME246" s="1"/>
      <c r="BMF246" s="1"/>
      <c r="BMG246" s="1"/>
      <c r="BMH246" s="1"/>
      <c r="BMI246" s="1"/>
      <c r="BMJ246" s="1"/>
      <c r="BMK246" s="1"/>
      <c r="BML246" s="1"/>
      <c r="BMM246" s="1"/>
      <c r="BMN246" s="1"/>
      <c r="BMO246" s="1"/>
      <c r="BMP246" s="1"/>
      <c r="BMQ246" s="1"/>
      <c r="BMR246" s="1"/>
      <c r="BMS246" s="1"/>
      <c r="BMT246" s="1"/>
      <c r="BMU246" s="1"/>
      <c r="BMV246" s="1"/>
      <c r="BMW246" s="1"/>
      <c r="BMX246" s="1"/>
      <c r="BMY246" s="1"/>
      <c r="BMZ246" s="1"/>
      <c r="BNA246" s="1"/>
      <c r="BNB246" s="1"/>
      <c r="BNC246" s="1"/>
      <c r="BND246" s="1"/>
      <c r="BNE246" s="1"/>
      <c r="BNF246" s="1"/>
      <c r="BNG246" s="1"/>
      <c r="BNH246" s="1"/>
      <c r="BNI246" s="1"/>
      <c r="BNJ246" s="1"/>
      <c r="BNK246" s="1"/>
      <c r="BNL246" s="1"/>
      <c r="BNM246" s="1"/>
      <c r="BNN246" s="1"/>
      <c r="BNO246" s="1"/>
      <c r="BNP246" s="1"/>
      <c r="BNQ246" s="1"/>
      <c r="BNR246" s="1"/>
      <c r="BNS246" s="1"/>
      <c r="BNT246" s="1"/>
      <c r="BNU246" s="1"/>
      <c r="BNV246" s="1"/>
      <c r="BNW246" s="1"/>
      <c r="BNX246" s="1"/>
      <c r="BNY246" s="1"/>
      <c r="BNZ246" s="1"/>
      <c r="BOA246" s="1"/>
      <c r="BOB246" s="1"/>
      <c r="BOC246" s="1"/>
      <c r="BOD246" s="1"/>
      <c r="BOE246" s="1"/>
      <c r="BOF246" s="1"/>
      <c r="BOG246" s="1"/>
      <c r="BOH246" s="1"/>
      <c r="BOI246" s="1"/>
      <c r="BOJ246" s="1"/>
      <c r="BOK246" s="1"/>
      <c r="BOL246" s="1"/>
      <c r="BOM246" s="1"/>
      <c r="BON246" s="1"/>
      <c r="BOO246" s="1"/>
      <c r="BOP246" s="1"/>
      <c r="BOQ246" s="1"/>
      <c r="BOR246" s="1"/>
      <c r="BOS246" s="1"/>
      <c r="BOT246" s="1"/>
      <c r="BOU246" s="1"/>
      <c r="BOV246" s="1"/>
      <c r="BOW246" s="1"/>
      <c r="BOX246" s="1"/>
      <c r="BOY246" s="1"/>
      <c r="BOZ246" s="1"/>
      <c r="BPA246" s="1"/>
      <c r="BPB246" s="1"/>
      <c r="BPC246" s="1"/>
      <c r="BPD246" s="1"/>
      <c r="BPE246" s="1"/>
      <c r="BPF246" s="1"/>
      <c r="BPG246" s="1"/>
      <c r="BPH246" s="1"/>
      <c r="BPI246" s="1"/>
      <c r="BPJ246" s="1"/>
      <c r="BPK246" s="1"/>
      <c r="BPL246" s="1"/>
      <c r="BPM246" s="1"/>
      <c r="BPN246" s="1"/>
      <c r="BPO246" s="1"/>
      <c r="BPP246" s="1"/>
      <c r="BPQ246" s="1"/>
      <c r="BPR246" s="1"/>
      <c r="BPS246" s="1"/>
      <c r="BPT246" s="1"/>
      <c r="BPU246" s="1"/>
      <c r="BPV246" s="1"/>
      <c r="BPW246" s="1"/>
      <c r="BPX246" s="1"/>
      <c r="BPY246" s="1"/>
      <c r="BPZ246" s="1"/>
      <c r="BQA246" s="1"/>
      <c r="BQB246" s="1"/>
      <c r="BQC246" s="1"/>
      <c r="BQD246" s="1"/>
      <c r="BQE246" s="1"/>
      <c r="BQF246" s="1"/>
      <c r="BQG246" s="1"/>
      <c r="BQH246" s="1"/>
      <c r="BQI246" s="1"/>
      <c r="BQJ246" s="1"/>
      <c r="BQK246" s="1"/>
      <c r="BQL246" s="1"/>
      <c r="BQM246" s="1"/>
      <c r="BQN246" s="1"/>
      <c r="BQO246" s="1"/>
      <c r="BQP246" s="1"/>
      <c r="BQQ246" s="1"/>
      <c r="BQR246" s="1"/>
      <c r="BQS246" s="1"/>
      <c r="BQT246" s="1"/>
      <c r="BQU246" s="1"/>
      <c r="BQV246" s="1"/>
      <c r="BQW246" s="1"/>
      <c r="BQX246" s="1"/>
      <c r="BQY246" s="1"/>
      <c r="BQZ246" s="1"/>
      <c r="BRA246" s="1"/>
      <c r="BRB246" s="1"/>
      <c r="BRC246" s="1"/>
      <c r="BRD246" s="1"/>
      <c r="BRE246" s="1"/>
      <c r="BRF246" s="1"/>
      <c r="BRG246" s="1"/>
      <c r="BRH246" s="1"/>
      <c r="BRI246" s="1"/>
      <c r="BRJ246" s="1"/>
      <c r="BRK246" s="1"/>
      <c r="BRL246" s="1"/>
      <c r="BRM246" s="1"/>
      <c r="BRN246" s="1"/>
      <c r="BRO246" s="1"/>
      <c r="BRP246" s="1"/>
      <c r="BRQ246" s="1"/>
      <c r="BRR246" s="1"/>
      <c r="BRS246" s="1"/>
      <c r="BRT246" s="1"/>
      <c r="BRU246" s="1"/>
      <c r="BRV246" s="1"/>
      <c r="BRW246" s="1"/>
      <c r="BRX246" s="1"/>
      <c r="BRY246" s="1"/>
      <c r="BRZ246" s="1"/>
      <c r="BSA246" s="1"/>
      <c r="BSB246" s="1"/>
      <c r="BSC246" s="1"/>
      <c r="BSD246" s="1"/>
      <c r="BSE246" s="1"/>
      <c r="BSF246" s="1"/>
      <c r="BSG246" s="1"/>
      <c r="BSH246" s="1"/>
      <c r="BSI246" s="1"/>
      <c r="BSJ246" s="1"/>
      <c r="BSK246" s="1"/>
      <c r="BSL246" s="1"/>
      <c r="BSM246" s="1"/>
      <c r="BSN246" s="1"/>
      <c r="BSO246" s="1"/>
      <c r="BSP246" s="1"/>
      <c r="BSQ246" s="1"/>
      <c r="BSR246" s="1"/>
      <c r="BSS246" s="1"/>
      <c r="BST246" s="1"/>
      <c r="BSU246" s="1"/>
      <c r="BSV246" s="1"/>
      <c r="BSW246" s="1"/>
      <c r="BSX246" s="1"/>
      <c r="BSY246" s="1"/>
      <c r="BSZ246" s="1"/>
      <c r="BTA246" s="1"/>
      <c r="BTB246" s="1"/>
      <c r="BTC246" s="1"/>
      <c r="BTD246" s="1"/>
      <c r="BTE246" s="1"/>
      <c r="BTF246" s="1"/>
      <c r="BTG246" s="1"/>
      <c r="BTH246" s="1"/>
      <c r="BTI246" s="1"/>
      <c r="BTJ246" s="1"/>
      <c r="BTK246" s="1"/>
      <c r="BTL246" s="1"/>
      <c r="BTM246" s="1"/>
      <c r="BTN246" s="1"/>
      <c r="BTO246" s="1"/>
      <c r="BTP246" s="1"/>
      <c r="BTQ246" s="1"/>
      <c r="BTR246" s="1"/>
      <c r="BTS246" s="1"/>
      <c r="BTT246" s="1"/>
      <c r="BTU246" s="1"/>
      <c r="BTV246" s="1"/>
      <c r="BTW246" s="1"/>
      <c r="BTX246" s="1"/>
      <c r="BTY246" s="1"/>
      <c r="BTZ246" s="1"/>
      <c r="BUA246" s="1"/>
      <c r="BUB246" s="1"/>
      <c r="BUC246" s="1"/>
      <c r="BUD246" s="1"/>
      <c r="BUE246" s="1"/>
      <c r="BUF246" s="1"/>
      <c r="BUG246" s="1"/>
      <c r="BUH246" s="1"/>
      <c r="BUI246" s="1"/>
      <c r="BUJ246" s="1"/>
      <c r="BUK246" s="1"/>
      <c r="BUL246" s="1"/>
      <c r="BUM246" s="1"/>
      <c r="BUN246" s="1"/>
      <c r="BUO246" s="1"/>
      <c r="BUP246" s="1"/>
      <c r="BUQ246" s="1"/>
      <c r="BUR246" s="1"/>
      <c r="BUS246" s="1"/>
      <c r="BUT246" s="1"/>
      <c r="BUU246" s="1"/>
      <c r="BUV246" s="1"/>
      <c r="BUW246" s="1"/>
      <c r="BUX246" s="1"/>
      <c r="BUY246" s="1"/>
      <c r="BUZ246" s="1"/>
      <c r="BVA246" s="1"/>
      <c r="BVB246" s="1"/>
      <c r="BVC246" s="1"/>
      <c r="BVD246" s="1"/>
      <c r="BVE246" s="1"/>
      <c r="BVF246" s="1"/>
      <c r="BVG246" s="1"/>
      <c r="BVH246" s="1"/>
      <c r="BVI246" s="1"/>
      <c r="BVJ246" s="1"/>
      <c r="BVK246" s="1"/>
      <c r="BVL246" s="1"/>
      <c r="BVM246" s="1"/>
      <c r="BVN246" s="1"/>
      <c r="BVO246" s="1"/>
      <c r="BVP246" s="1"/>
      <c r="BVQ246" s="1"/>
      <c r="BVR246" s="1"/>
      <c r="BVS246" s="1"/>
      <c r="BVT246" s="1"/>
      <c r="BVU246" s="1"/>
      <c r="BVV246" s="1"/>
      <c r="BVW246" s="1"/>
      <c r="BVX246" s="1"/>
      <c r="BVY246" s="1"/>
      <c r="BVZ246" s="1"/>
      <c r="BWA246" s="1"/>
      <c r="BWB246" s="1"/>
      <c r="BWC246" s="1"/>
      <c r="BWD246" s="1"/>
      <c r="BWE246" s="1"/>
      <c r="BWF246" s="1"/>
      <c r="BWG246" s="1"/>
      <c r="BWH246" s="1"/>
      <c r="BWI246" s="1"/>
      <c r="BWJ246" s="1"/>
      <c r="BWK246" s="1"/>
      <c r="BWL246" s="1"/>
      <c r="BWM246" s="1"/>
      <c r="BWN246" s="1"/>
      <c r="BWO246" s="1"/>
      <c r="BWP246" s="1"/>
      <c r="BWQ246" s="1"/>
      <c r="BWR246" s="1"/>
      <c r="BWS246" s="1"/>
      <c r="BWT246" s="1"/>
      <c r="BWU246" s="1"/>
      <c r="BWV246" s="1"/>
      <c r="BWW246" s="1"/>
      <c r="BWX246" s="1"/>
      <c r="BWY246" s="1"/>
      <c r="BWZ246" s="1"/>
      <c r="BXA246" s="1"/>
      <c r="BXB246" s="1"/>
      <c r="BXC246" s="1"/>
      <c r="BXD246" s="1"/>
      <c r="BXE246" s="1"/>
      <c r="BXF246" s="1"/>
      <c r="BXG246" s="1"/>
      <c r="BXH246" s="1"/>
      <c r="BXI246" s="1"/>
      <c r="BXJ246" s="1"/>
      <c r="BXK246" s="1"/>
      <c r="BXL246" s="1"/>
      <c r="BXM246" s="1"/>
      <c r="BXN246" s="1"/>
      <c r="BXO246" s="1"/>
      <c r="BXP246" s="1"/>
      <c r="BXQ246" s="1"/>
      <c r="BXR246" s="1"/>
      <c r="BXS246" s="1"/>
      <c r="BXT246" s="1"/>
      <c r="BXU246" s="1"/>
      <c r="BXV246" s="1"/>
      <c r="BXW246" s="1"/>
      <c r="BXX246" s="1"/>
      <c r="BXY246" s="1"/>
      <c r="BXZ246" s="1"/>
      <c r="BYA246" s="1"/>
      <c r="BYB246" s="1"/>
      <c r="BYC246" s="1"/>
      <c r="BYD246" s="1"/>
      <c r="BYE246" s="1"/>
      <c r="BYF246" s="1"/>
      <c r="BYG246" s="1"/>
      <c r="BYH246" s="1"/>
      <c r="BYI246" s="1"/>
      <c r="BYJ246" s="1"/>
      <c r="BYK246" s="1"/>
      <c r="BYL246" s="1"/>
      <c r="BYM246" s="1"/>
      <c r="BYN246" s="1"/>
      <c r="BYO246" s="1"/>
      <c r="BYP246" s="1"/>
      <c r="BYQ246" s="1"/>
      <c r="BYR246" s="1"/>
      <c r="BYS246" s="1"/>
      <c r="BYT246" s="1"/>
      <c r="BYU246" s="1"/>
      <c r="BYV246" s="1"/>
      <c r="BYW246" s="1"/>
      <c r="BYX246" s="1"/>
      <c r="BYY246" s="1"/>
      <c r="BYZ246" s="1"/>
      <c r="BZA246" s="1"/>
      <c r="BZB246" s="1"/>
      <c r="BZC246" s="1"/>
      <c r="BZD246" s="1"/>
      <c r="BZE246" s="1"/>
      <c r="BZF246" s="1"/>
      <c r="BZG246" s="1"/>
      <c r="BZH246" s="1"/>
      <c r="BZI246" s="1"/>
      <c r="BZJ246" s="1"/>
      <c r="BZK246" s="1"/>
      <c r="BZL246" s="1"/>
      <c r="BZM246" s="1"/>
      <c r="BZN246" s="1"/>
      <c r="BZO246" s="1"/>
      <c r="BZP246" s="1"/>
      <c r="BZQ246" s="1"/>
      <c r="BZR246" s="1"/>
      <c r="BZS246" s="1"/>
      <c r="BZT246" s="1"/>
      <c r="BZU246" s="1"/>
      <c r="BZV246" s="1"/>
      <c r="BZW246" s="1"/>
      <c r="BZX246" s="1"/>
      <c r="BZY246" s="1"/>
      <c r="BZZ246" s="1"/>
      <c r="CAA246" s="1"/>
      <c r="CAB246" s="1"/>
      <c r="CAC246" s="1"/>
      <c r="CAD246" s="1"/>
      <c r="CAE246" s="1"/>
      <c r="CAF246" s="1"/>
      <c r="CAG246" s="1"/>
      <c r="CAH246" s="1"/>
      <c r="CAI246" s="1"/>
      <c r="CAJ246" s="1"/>
      <c r="CAK246" s="1"/>
      <c r="CAL246" s="1"/>
      <c r="CAM246" s="1"/>
      <c r="CAN246" s="1"/>
      <c r="CAO246" s="1"/>
      <c r="CAP246" s="1"/>
      <c r="CAQ246" s="1"/>
      <c r="CAR246" s="1"/>
      <c r="CAS246" s="1"/>
      <c r="CAT246" s="1"/>
      <c r="CAU246" s="1"/>
      <c r="CAV246" s="1"/>
      <c r="CAW246" s="1"/>
      <c r="CAX246" s="1"/>
      <c r="CAY246" s="1"/>
      <c r="CAZ246" s="1"/>
      <c r="CBA246" s="1"/>
      <c r="CBB246" s="1"/>
      <c r="CBC246" s="1"/>
      <c r="CBD246" s="1"/>
      <c r="CBE246" s="1"/>
      <c r="CBF246" s="1"/>
      <c r="CBG246" s="1"/>
      <c r="CBH246" s="1"/>
      <c r="CBI246" s="1"/>
      <c r="CBJ246" s="1"/>
      <c r="CBK246" s="1"/>
      <c r="CBL246" s="1"/>
      <c r="CBM246" s="1"/>
      <c r="CBN246" s="1"/>
      <c r="CBO246" s="1"/>
      <c r="CBP246" s="1"/>
      <c r="CBQ246" s="1"/>
      <c r="CBR246" s="1"/>
      <c r="CBS246" s="1"/>
      <c r="CBT246" s="1"/>
      <c r="CBU246" s="1"/>
      <c r="CBV246" s="1"/>
      <c r="CBW246" s="1"/>
      <c r="CBX246" s="1"/>
      <c r="CBY246" s="1"/>
      <c r="CBZ246" s="1"/>
      <c r="CCA246" s="1"/>
      <c r="CCB246" s="1"/>
      <c r="CCC246" s="1"/>
      <c r="CCD246" s="1"/>
      <c r="CCE246" s="1"/>
      <c r="CCF246" s="1"/>
      <c r="CCG246" s="1"/>
      <c r="CCH246" s="1"/>
      <c r="CCI246" s="1"/>
      <c r="CCJ246" s="1"/>
      <c r="CCK246" s="1"/>
      <c r="CCL246" s="1"/>
      <c r="CCM246" s="1"/>
      <c r="CCN246" s="1"/>
      <c r="CCO246" s="1"/>
      <c r="CCP246" s="1"/>
      <c r="CCQ246" s="1"/>
      <c r="CCR246" s="1"/>
      <c r="CCS246" s="1"/>
      <c r="CCT246" s="1"/>
      <c r="CCU246" s="1"/>
      <c r="CCV246" s="1"/>
      <c r="CCW246" s="1"/>
      <c r="CCX246" s="1"/>
      <c r="CCY246" s="1"/>
      <c r="CCZ246" s="1"/>
      <c r="CDA246" s="1"/>
      <c r="CDB246" s="1"/>
      <c r="CDC246" s="1"/>
      <c r="CDD246" s="1"/>
      <c r="CDE246" s="1"/>
      <c r="CDF246" s="1"/>
      <c r="CDG246" s="1"/>
      <c r="CDH246" s="1"/>
      <c r="CDI246" s="1"/>
      <c r="CDJ246" s="1"/>
      <c r="CDK246" s="1"/>
      <c r="CDL246" s="1"/>
      <c r="CDM246" s="1"/>
      <c r="CDN246" s="1"/>
      <c r="CDO246" s="1"/>
      <c r="CDP246" s="1"/>
      <c r="CDQ246" s="1"/>
      <c r="CDR246" s="1"/>
      <c r="CDS246" s="1"/>
      <c r="CDT246" s="1"/>
      <c r="CDU246" s="1"/>
      <c r="CDV246" s="1"/>
      <c r="CDW246" s="1"/>
      <c r="CDX246" s="1"/>
      <c r="CDY246" s="1"/>
      <c r="CDZ246" s="1"/>
      <c r="CEA246" s="1"/>
      <c r="CEB246" s="1"/>
      <c r="CEC246" s="1"/>
      <c r="CED246" s="1"/>
      <c r="CEE246" s="1"/>
      <c r="CEF246" s="1"/>
      <c r="CEG246" s="1"/>
      <c r="CEH246" s="1"/>
      <c r="CEI246" s="1"/>
      <c r="CEJ246" s="1"/>
      <c r="CEK246" s="1"/>
      <c r="CEL246" s="1"/>
      <c r="CEM246" s="1"/>
      <c r="CEN246" s="1"/>
      <c r="CEO246" s="1"/>
      <c r="CEP246" s="1"/>
      <c r="CEQ246" s="1"/>
      <c r="CER246" s="1"/>
      <c r="CES246" s="1"/>
      <c r="CET246" s="1"/>
      <c r="CEU246" s="1"/>
      <c r="CEV246" s="1"/>
      <c r="CEW246" s="1"/>
      <c r="CEX246" s="1"/>
      <c r="CEY246" s="1"/>
      <c r="CEZ246" s="1"/>
      <c r="CFA246" s="1"/>
      <c r="CFB246" s="1"/>
      <c r="CFC246" s="1"/>
      <c r="CFD246" s="1"/>
      <c r="CFE246" s="1"/>
      <c r="CFF246" s="1"/>
      <c r="CFG246" s="1"/>
      <c r="CFH246" s="1"/>
      <c r="CFI246" s="1"/>
      <c r="CFJ246" s="1"/>
      <c r="CFK246" s="1"/>
      <c r="CFL246" s="1"/>
      <c r="CFM246" s="1"/>
      <c r="CFN246" s="1"/>
      <c r="CFO246" s="1"/>
      <c r="CFP246" s="1"/>
      <c r="CFQ246" s="1"/>
      <c r="CFR246" s="1"/>
      <c r="CFS246" s="1"/>
      <c r="CFT246" s="1"/>
      <c r="CFU246" s="1"/>
      <c r="CFV246" s="1"/>
      <c r="CFW246" s="1"/>
      <c r="CFX246" s="1"/>
      <c r="CFY246" s="1"/>
      <c r="CFZ246" s="1"/>
      <c r="CGA246" s="1"/>
      <c r="CGB246" s="1"/>
      <c r="CGC246" s="1"/>
      <c r="CGD246" s="1"/>
      <c r="CGE246" s="1"/>
      <c r="CGF246" s="1"/>
      <c r="CGG246" s="1"/>
      <c r="CGH246" s="1"/>
      <c r="CGI246" s="1"/>
      <c r="CGJ246" s="1"/>
      <c r="CGK246" s="1"/>
      <c r="CGL246" s="1"/>
      <c r="CGM246" s="1"/>
      <c r="CGN246" s="1"/>
      <c r="CGO246" s="1"/>
      <c r="CGP246" s="1"/>
      <c r="CGQ246" s="1"/>
      <c r="CGR246" s="1"/>
      <c r="CGS246" s="1"/>
      <c r="CGT246" s="1"/>
      <c r="CGU246" s="1"/>
      <c r="CGV246" s="1"/>
      <c r="CGW246" s="1"/>
      <c r="CGX246" s="1"/>
      <c r="CGY246" s="1"/>
      <c r="CGZ246" s="1"/>
      <c r="CHA246" s="1"/>
      <c r="CHB246" s="1"/>
      <c r="CHC246" s="1"/>
      <c r="CHD246" s="1"/>
      <c r="CHE246" s="1"/>
      <c r="CHF246" s="1"/>
      <c r="CHG246" s="1"/>
      <c r="CHH246" s="1"/>
      <c r="CHI246" s="1"/>
      <c r="CHJ246" s="1"/>
      <c r="CHK246" s="1"/>
      <c r="CHL246" s="1"/>
      <c r="CHM246" s="1"/>
      <c r="CHN246" s="1"/>
      <c r="CHO246" s="1"/>
      <c r="CHP246" s="1"/>
      <c r="CHQ246" s="1"/>
      <c r="CHR246" s="1"/>
      <c r="CHS246" s="1"/>
      <c r="CHT246" s="1"/>
      <c r="CHU246" s="1"/>
      <c r="CHV246" s="1"/>
      <c r="CHW246" s="1"/>
      <c r="CHX246" s="1"/>
      <c r="CHY246" s="1"/>
      <c r="CHZ246" s="1"/>
      <c r="CIA246" s="1"/>
      <c r="CIB246" s="1"/>
      <c r="CIC246" s="1"/>
      <c r="CID246" s="1"/>
      <c r="CIE246" s="1"/>
      <c r="CIF246" s="1"/>
      <c r="CIG246" s="1"/>
      <c r="CIH246" s="1"/>
      <c r="CII246" s="1"/>
      <c r="CIJ246" s="1"/>
      <c r="CIK246" s="1"/>
      <c r="CIL246" s="1"/>
      <c r="CIM246" s="1"/>
      <c r="CIN246" s="1"/>
      <c r="CIO246" s="1"/>
      <c r="CIP246" s="1"/>
      <c r="CIQ246" s="1"/>
      <c r="CIR246" s="1"/>
      <c r="CIS246" s="1"/>
      <c r="CIT246" s="1"/>
      <c r="CIU246" s="1"/>
      <c r="CIV246" s="1"/>
      <c r="CIW246" s="1"/>
      <c r="CIX246" s="1"/>
      <c r="CIY246" s="1"/>
      <c r="CIZ246" s="1"/>
      <c r="CJA246" s="1"/>
      <c r="CJB246" s="1"/>
      <c r="CJC246" s="1"/>
      <c r="CJD246" s="1"/>
      <c r="CJE246" s="1"/>
      <c r="CJF246" s="1"/>
      <c r="CJG246" s="1"/>
      <c r="CJH246" s="1"/>
      <c r="CJI246" s="1"/>
      <c r="CJJ246" s="1"/>
      <c r="CJK246" s="1"/>
      <c r="CJL246" s="1"/>
      <c r="CJM246" s="1"/>
      <c r="CJN246" s="1"/>
      <c r="CJO246" s="1"/>
      <c r="CJP246" s="1"/>
      <c r="CJQ246" s="1"/>
      <c r="CJR246" s="1"/>
      <c r="CJS246" s="1"/>
      <c r="CJT246" s="1"/>
      <c r="CJU246" s="1"/>
      <c r="CJV246" s="1"/>
      <c r="CJW246" s="1"/>
      <c r="CJX246" s="1"/>
      <c r="CJY246" s="1"/>
      <c r="CJZ246" s="1"/>
      <c r="CKA246" s="1"/>
      <c r="CKB246" s="1"/>
      <c r="CKC246" s="1"/>
      <c r="CKD246" s="1"/>
      <c r="CKE246" s="1"/>
      <c r="CKF246" s="1"/>
      <c r="CKG246" s="1"/>
      <c r="CKH246" s="1"/>
      <c r="CKI246" s="1"/>
      <c r="CKJ246" s="1"/>
      <c r="CKK246" s="1"/>
      <c r="CKL246" s="1"/>
      <c r="CKM246" s="1"/>
      <c r="CKN246" s="1"/>
      <c r="CKO246" s="1"/>
      <c r="CKP246" s="1"/>
      <c r="CKQ246" s="1"/>
      <c r="CKR246" s="1"/>
      <c r="CKS246" s="1"/>
      <c r="CKT246" s="1"/>
      <c r="CKU246" s="1"/>
      <c r="CKV246" s="1"/>
      <c r="CKW246" s="1"/>
      <c r="CKX246" s="1"/>
      <c r="CKY246" s="1"/>
      <c r="CKZ246" s="1"/>
      <c r="CLA246" s="1"/>
      <c r="CLB246" s="1"/>
      <c r="CLC246" s="1"/>
      <c r="CLD246" s="1"/>
      <c r="CLE246" s="1"/>
      <c r="CLF246" s="1"/>
      <c r="CLG246" s="1"/>
      <c r="CLH246" s="1"/>
      <c r="CLI246" s="1"/>
      <c r="CLJ246" s="1"/>
      <c r="CLK246" s="1"/>
      <c r="CLL246" s="1"/>
      <c r="CLM246" s="1"/>
      <c r="CLN246" s="1"/>
      <c r="CLO246" s="1"/>
      <c r="CLP246" s="1"/>
      <c r="CLQ246" s="1"/>
      <c r="CLR246" s="1"/>
      <c r="CLS246" s="1"/>
      <c r="CLT246" s="1"/>
      <c r="CLU246" s="1"/>
      <c r="CLV246" s="1"/>
      <c r="CLW246" s="1"/>
      <c r="CLX246" s="1"/>
      <c r="CLY246" s="1"/>
      <c r="CLZ246" s="1"/>
      <c r="CMA246" s="1"/>
      <c r="CMB246" s="1"/>
      <c r="CMC246" s="1"/>
      <c r="CMD246" s="1"/>
      <c r="CME246" s="1"/>
      <c r="CMF246" s="1"/>
      <c r="CMG246" s="1"/>
      <c r="CMH246" s="1"/>
      <c r="CMI246" s="1"/>
      <c r="CMJ246" s="1"/>
      <c r="CMK246" s="1"/>
      <c r="CML246" s="1"/>
      <c r="CMM246" s="1"/>
      <c r="CMN246" s="1"/>
      <c r="CMO246" s="1"/>
      <c r="CMP246" s="1"/>
      <c r="CMQ246" s="1"/>
      <c r="CMR246" s="1"/>
      <c r="CMS246" s="1"/>
      <c r="CMT246" s="1"/>
      <c r="CMU246" s="1"/>
      <c r="CMV246" s="1"/>
      <c r="CMW246" s="1"/>
      <c r="CMX246" s="1"/>
      <c r="CMY246" s="1"/>
      <c r="CMZ246" s="1"/>
      <c r="CNA246" s="1"/>
      <c r="CNB246" s="1"/>
      <c r="CNC246" s="1"/>
      <c r="CND246" s="1"/>
      <c r="CNE246" s="1"/>
      <c r="CNF246" s="1"/>
      <c r="CNG246" s="1"/>
      <c r="CNH246" s="1"/>
      <c r="CNI246" s="1"/>
      <c r="CNJ246" s="1"/>
      <c r="CNK246" s="1"/>
      <c r="CNL246" s="1"/>
      <c r="CNM246" s="1"/>
      <c r="CNN246" s="1"/>
      <c r="CNO246" s="1"/>
      <c r="CNP246" s="1"/>
      <c r="CNQ246" s="1"/>
      <c r="CNR246" s="1"/>
      <c r="CNS246" s="1"/>
      <c r="CNT246" s="1"/>
      <c r="CNU246" s="1"/>
      <c r="CNV246" s="1"/>
      <c r="CNW246" s="1"/>
      <c r="CNX246" s="1"/>
      <c r="CNY246" s="1"/>
      <c r="CNZ246" s="1"/>
      <c r="COA246" s="1"/>
      <c r="COB246" s="1"/>
      <c r="COC246" s="1"/>
      <c r="COD246" s="1"/>
      <c r="COE246" s="1"/>
      <c r="COF246" s="1"/>
      <c r="COG246" s="1"/>
      <c r="COH246" s="1"/>
      <c r="COI246" s="1"/>
      <c r="COJ246" s="1"/>
      <c r="COK246" s="1"/>
      <c r="COL246" s="1"/>
      <c r="COM246" s="1"/>
      <c r="CON246" s="1"/>
      <c r="COO246" s="1"/>
      <c r="COP246" s="1"/>
      <c r="COQ246" s="1"/>
      <c r="COR246" s="1"/>
      <c r="COS246" s="1"/>
      <c r="COT246" s="1"/>
      <c r="COU246" s="1"/>
      <c r="COV246" s="1"/>
      <c r="COW246" s="1"/>
      <c r="COX246" s="1"/>
      <c r="COY246" s="1"/>
      <c r="COZ246" s="1"/>
      <c r="CPA246" s="1"/>
      <c r="CPB246" s="1"/>
      <c r="CPC246" s="1"/>
      <c r="CPD246" s="1"/>
      <c r="CPE246" s="1"/>
      <c r="CPF246" s="1"/>
      <c r="CPG246" s="1"/>
      <c r="CPH246" s="1"/>
      <c r="CPI246" s="1"/>
      <c r="CPJ246" s="1"/>
      <c r="CPK246" s="1"/>
      <c r="CPL246" s="1"/>
      <c r="CPM246" s="1"/>
      <c r="CPN246" s="1"/>
      <c r="CPO246" s="1"/>
      <c r="CPP246" s="1"/>
      <c r="CPQ246" s="1"/>
      <c r="CPR246" s="1"/>
      <c r="CPS246" s="1"/>
      <c r="CPT246" s="1"/>
      <c r="CPU246" s="1"/>
      <c r="CPV246" s="1"/>
      <c r="CPW246" s="1"/>
      <c r="CPX246" s="1"/>
      <c r="CPY246" s="1"/>
      <c r="CPZ246" s="1"/>
      <c r="CQA246" s="1"/>
      <c r="CQB246" s="1"/>
      <c r="CQC246" s="1"/>
      <c r="CQD246" s="1"/>
      <c r="CQE246" s="1"/>
      <c r="CQF246" s="1"/>
      <c r="CQG246" s="1"/>
      <c r="CQH246" s="1"/>
      <c r="CQI246" s="1"/>
      <c r="CQJ246" s="1"/>
      <c r="CQK246" s="1"/>
      <c r="CQL246" s="1"/>
      <c r="CQM246" s="1"/>
      <c r="CQN246" s="1"/>
      <c r="CQO246" s="1"/>
      <c r="CQP246" s="1"/>
      <c r="CQQ246" s="1"/>
      <c r="CQR246" s="1"/>
      <c r="CQS246" s="1"/>
      <c r="CQT246" s="1"/>
      <c r="CQU246" s="1"/>
      <c r="CQV246" s="1"/>
      <c r="CQW246" s="1"/>
      <c r="CQX246" s="1"/>
      <c r="CQY246" s="1"/>
      <c r="CQZ246" s="1"/>
      <c r="CRA246" s="1"/>
      <c r="CRB246" s="1"/>
      <c r="CRC246" s="1"/>
      <c r="CRD246" s="1"/>
      <c r="CRE246" s="1"/>
      <c r="CRF246" s="1"/>
      <c r="CRG246" s="1"/>
      <c r="CRH246" s="1"/>
      <c r="CRI246" s="1"/>
      <c r="CRJ246" s="1"/>
      <c r="CRK246" s="1"/>
      <c r="CRL246" s="1"/>
      <c r="CRM246" s="1"/>
      <c r="CRN246" s="1"/>
      <c r="CRO246" s="1"/>
      <c r="CRP246" s="1"/>
      <c r="CRQ246" s="1"/>
      <c r="CRR246" s="1"/>
      <c r="CRS246" s="1"/>
      <c r="CRT246" s="1"/>
      <c r="CRU246" s="1"/>
      <c r="CRV246" s="1"/>
      <c r="CRW246" s="1"/>
      <c r="CRX246" s="1"/>
      <c r="CRY246" s="1"/>
      <c r="CRZ246" s="1"/>
      <c r="CSA246" s="1"/>
      <c r="CSB246" s="1"/>
      <c r="CSC246" s="1"/>
      <c r="CSD246" s="1"/>
      <c r="CSE246" s="1"/>
      <c r="CSF246" s="1"/>
      <c r="CSG246" s="1"/>
      <c r="CSH246" s="1"/>
      <c r="CSI246" s="1"/>
      <c r="CSJ246" s="1"/>
      <c r="CSK246" s="1"/>
      <c r="CSL246" s="1"/>
      <c r="CSM246" s="1"/>
      <c r="CSN246" s="1"/>
      <c r="CSO246" s="1"/>
      <c r="CSP246" s="1"/>
      <c r="CSQ246" s="1"/>
      <c r="CSR246" s="1"/>
      <c r="CSS246" s="1"/>
      <c r="CST246" s="1"/>
      <c r="CSU246" s="1"/>
      <c r="CSV246" s="1"/>
      <c r="CSW246" s="1"/>
      <c r="CSX246" s="1"/>
      <c r="CSY246" s="1"/>
      <c r="CSZ246" s="1"/>
      <c r="CTA246" s="1"/>
      <c r="CTB246" s="1"/>
      <c r="CTC246" s="1"/>
      <c r="CTD246" s="1"/>
      <c r="CTE246" s="1"/>
      <c r="CTF246" s="1"/>
      <c r="CTG246" s="1"/>
      <c r="CTH246" s="1"/>
      <c r="CTI246" s="1"/>
      <c r="CTJ246" s="1"/>
      <c r="CTK246" s="1"/>
      <c r="CTL246" s="1"/>
      <c r="CTM246" s="1"/>
      <c r="CTN246" s="1"/>
      <c r="CTO246" s="1"/>
      <c r="CTP246" s="1"/>
      <c r="CTQ246" s="1"/>
      <c r="CTR246" s="1"/>
      <c r="CTS246" s="1"/>
      <c r="CTT246" s="1"/>
      <c r="CTU246" s="1"/>
      <c r="CTV246" s="1"/>
      <c r="CTW246" s="1"/>
      <c r="CTX246" s="1"/>
      <c r="CTY246" s="1"/>
      <c r="CTZ246" s="1"/>
      <c r="CUA246" s="1"/>
      <c r="CUB246" s="1"/>
      <c r="CUC246" s="1"/>
      <c r="CUD246" s="1"/>
      <c r="CUE246" s="1"/>
      <c r="CUF246" s="1"/>
      <c r="CUG246" s="1"/>
      <c r="CUH246" s="1"/>
      <c r="CUI246" s="1"/>
      <c r="CUJ246" s="1"/>
      <c r="CUK246" s="1"/>
      <c r="CUL246" s="1"/>
      <c r="CUM246" s="1"/>
      <c r="CUN246" s="1"/>
      <c r="CUO246" s="1"/>
      <c r="CUP246" s="1"/>
      <c r="CUQ246" s="1"/>
      <c r="CUR246" s="1"/>
      <c r="CUS246" s="1"/>
      <c r="CUT246" s="1"/>
      <c r="CUU246" s="1"/>
      <c r="CUV246" s="1"/>
      <c r="CUW246" s="1"/>
      <c r="CUX246" s="1"/>
      <c r="CUY246" s="1"/>
      <c r="CUZ246" s="1"/>
      <c r="CVA246" s="1"/>
      <c r="CVB246" s="1"/>
      <c r="CVC246" s="1"/>
      <c r="CVD246" s="1"/>
      <c r="CVE246" s="1"/>
      <c r="CVF246" s="1"/>
      <c r="CVG246" s="1"/>
      <c r="CVH246" s="1"/>
      <c r="CVI246" s="1"/>
      <c r="CVJ246" s="1"/>
      <c r="CVK246" s="1"/>
      <c r="CVL246" s="1"/>
      <c r="CVM246" s="1"/>
      <c r="CVN246" s="1"/>
      <c r="CVO246" s="1"/>
      <c r="CVP246" s="1"/>
      <c r="CVQ246" s="1"/>
      <c r="CVR246" s="1"/>
      <c r="CVS246" s="1"/>
      <c r="CVT246" s="1"/>
      <c r="CVU246" s="1"/>
      <c r="CVV246" s="1"/>
      <c r="CVW246" s="1"/>
      <c r="CVX246" s="1"/>
      <c r="CVY246" s="1"/>
      <c r="CVZ246" s="1"/>
      <c r="CWA246" s="1"/>
      <c r="CWB246" s="1"/>
      <c r="CWC246" s="1"/>
      <c r="CWD246" s="1"/>
      <c r="CWE246" s="1"/>
      <c r="CWF246" s="1"/>
      <c r="CWG246" s="1"/>
      <c r="CWH246" s="1"/>
      <c r="CWI246" s="1"/>
      <c r="CWJ246" s="1"/>
      <c r="CWK246" s="1"/>
      <c r="CWL246" s="1"/>
      <c r="CWM246" s="1"/>
      <c r="CWN246" s="1"/>
      <c r="CWO246" s="1"/>
      <c r="CWP246" s="1"/>
      <c r="CWQ246" s="1"/>
      <c r="CWR246" s="1"/>
      <c r="CWS246" s="1"/>
      <c r="CWT246" s="1"/>
      <c r="CWU246" s="1"/>
      <c r="CWV246" s="1"/>
      <c r="CWW246" s="1"/>
      <c r="CWX246" s="1"/>
      <c r="CWY246" s="1"/>
      <c r="CWZ246" s="1"/>
      <c r="CXA246" s="1"/>
      <c r="CXB246" s="1"/>
      <c r="CXC246" s="1"/>
      <c r="CXD246" s="1"/>
      <c r="CXE246" s="1"/>
      <c r="CXF246" s="1"/>
      <c r="CXG246" s="1"/>
      <c r="CXH246" s="1"/>
      <c r="CXI246" s="1"/>
      <c r="CXJ246" s="1"/>
      <c r="CXK246" s="1"/>
      <c r="CXL246" s="1"/>
      <c r="CXM246" s="1"/>
      <c r="CXN246" s="1"/>
      <c r="CXO246" s="1"/>
      <c r="CXP246" s="1"/>
      <c r="CXQ246" s="1"/>
      <c r="CXR246" s="1"/>
      <c r="CXS246" s="1"/>
      <c r="CXT246" s="1"/>
      <c r="CXU246" s="1"/>
      <c r="CXV246" s="1"/>
      <c r="CXW246" s="1"/>
      <c r="CXX246" s="1"/>
      <c r="CXY246" s="1"/>
      <c r="CXZ246" s="1"/>
      <c r="CYA246" s="1"/>
      <c r="CYB246" s="1"/>
      <c r="CYC246" s="1"/>
      <c r="CYD246" s="1"/>
      <c r="CYE246" s="1"/>
      <c r="CYF246" s="1"/>
      <c r="CYG246" s="1"/>
      <c r="CYH246" s="1"/>
      <c r="CYI246" s="1"/>
      <c r="CYJ246" s="1"/>
      <c r="CYK246" s="1"/>
      <c r="CYL246" s="1"/>
      <c r="CYM246" s="1"/>
      <c r="CYN246" s="1"/>
      <c r="CYO246" s="1"/>
      <c r="CYP246" s="1"/>
      <c r="CYQ246" s="1"/>
      <c r="CYR246" s="1"/>
      <c r="CYS246" s="1"/>
      <c r="CYT246" s="1"/>
      <c r="CYU246" s="1"/>
      <c r="CYV246" s="1"/>
      <c r="CYW246" s="1"/>
      <c r="CYX246" s="1"/>
      <c r="CYY246" s="1"/>
      <c r="CYZ246" s="1"/>
      <c r="CZA246" s="1"/>
      <c r="CZB246" s="1"/>
      <c r="CZC246" s="1"/>
      <c r="CZD246" s="1"/>
      <c r="CZE246" s="1"/>
      <c r="CZF246" s="1"/>
      <c r="CZG246" s="1"/>
      <c r="CZH246" s="1"/>
      <c r="CZI246" s="1"/>
      <c r="CZJ246" s="1"/>
      <c r="CZK246" s="1"/>
      <c r="CZL246" s="1"/>
      <c r="CZM246" s="1"/>
      <c r="CZN246" s="1"/>
      <c r="CZO246" s="1"/>
      <c r="CZP246" s="1"/>
      <c r="CZQ246" s="1"/>
      <c r="CZR246" s="1"/>
      <c r="CZS246" s="1"/>
      <c r="CZT246" s="1"/>
      <c r="CZU246" s="1"/>
      <c r="CZV246" s="1"/>
      <c r="CZW246" s="1"/>
      <c r="CZX246" s="1"/>
      <c r="CZY246" s="1"/>
      <c r="CZZ246" s="1"/>
      <c r="DAA246" s="1"/>
      <c r="DAB246" s="1"/>
      <c r="DAC246" s="1"/>
      <c r="DAD246" s="1"/>
      <c r="DAE246" s="1"/>
      <c r="DAF246" s="1"/>
      <c r="DAG246" s="1"/>
      <c r="DAH246" s="1"/>
      <c r="DAI246" s="1"/>
      <c r="DAJ246" s="1"/>
      <c r="DAK246" s="1"/>
      <c r="DAL246" s="1"/>
      <c r="DAM246" s="1"/>
      <c r="DAN246" s="1"/>
      <c r="DAO246" s="1"/>
      <c r="DAP246" s="1"/>
      <c r="DAQ246" s="1"/>
      <c r="DAR246" s="1"/>
      <c r="DAS246" s="1"/>
      <c r="DAT246" s="1"/>
      <c r="DAU246" s="1"/>
      <c r="DAV246" s="1"/>
      <c r="DAW246" s="1"/>
      <c r="DAX246" s="1"/>
      <c r="DAY246" s="1"/>
      <c r="DAZ246" s="1"/>
      <c r="DBA246" s="1"/>
      <c r="DBB246" s="1"/>
      <c r="DBC246" s="1"/>
      <c r="DBD246" s="1"/>
      <c r="DBE246" s="1"/>
      <c r="DBF246" s="1"/>
      <c r="DBG246" s="1"/>
      <c r="DBH246" s="1"/>
      <c r="DBI246" s="1"/>
      <c r="DBJ246" s="1"/>
      <c r="DBK246" s="1"/>
      <c r="DBL246" s="1"/>
      <c r="DBM246" s="1"/>
      <c r="DBN246" s="1"/>
      <c r="DBO246" s="1"/>
      <c r="DBP246" s="1"/>
      <c r="DBQ246" s="1"/>
      <c r="DBR246" s="1"/>
      <c r="DBS246" s="1"/>
      <c r="DBT246" s="1"/>
      <c r="DBU246" s="1"/>
      <c r="DBV246" s="1"/>
      <c r="DBW246" s="1"/>
      <c r="DBX246" s="1"/>
      <c r="DBY246" s="1"/>
      <c r="DBZ246" s="1"/>
      <c r="DCA246" s="1"/>
      <c r="DCB246" s="1"/>
      <c r="DCC246" s="1"/>
      <c r="DCD246" s="1"/>
      <c r="DCE246" s="1"/>
      <c r="DCF246" s="1"/>
      <c r="DCG246" s="1"/>
      <c r="DCH246" s="1"/>
      <c r="DCI246" s="1"/>
      <c r="DCJ246" s="1"/>
      <c r="DCK246" s="1"/>
      <c r="DCL246" s="1"/>
      <c r="DCM246" s="1"/>
      <c r="DCN246" s="1"/>
      <c r="DCO246" s="1"/>
      <c r="DCP246" s="1"/>
      <c r="DCQ246" s="1"/>
      <c r="DCR246" s="1"/>
      <c r="DCS246" s="1"/>
      <c r="DCT246" s="1"/>
      <c r="DCU246" s="1"/>
      <c r="DCV246" s="1"/>
      <c r="DCW246" s="1"/>
      <c r="DCX246" s="1"/>
      <c r="DCY246" s="1"/>
      <c r="DCZ246" s="1"/>
      <c r="DDA246" s="1"/>
      <c r="DDB246" s="1"/>
      <c r="DDC246" s="1"/>
      <c r="DDD246" s="1"/>
      <c r="DDE246" s="1"/>
      <c r="DDF246" s="1"/>
      <c r="DDG246" s="1"/>
      <c r="DDH246" s="1"/>
      <c r="DDI246" s="1"/>
      <c r="DDJ246" s="1"/>
      <c r="DDK246" s="1"/>
      <c r="DDL246" s="1"/>
      <c r="DDM246" s="1"/>
      <c r="DDN246" s="1"/>
      <c r="DDO246" s="1"/>
      <c r="DDP246" s="1"/>
      <c r="DDQ246" s="1"/>
      <c r="DDR246" s="1"/>
      <c r="DDS246" s="1"/>
      <c r="DDT246" s="1"/>
      <c r="DDU246" s="1"/>
      <c r="DDV246" s="1"/>
      <c r="DDW246" s="1"/>
      <c r="DDX246" s="1"/>
      <c r="DDY246" s="1"/>
      <c r="DDZ246" s="1"/>
      <c r="DEA246" s="1"/>
      <c r="DEB246" s="1"/>
      <c r="DEC246" s="1"/>
      <c r="DED246" s="1"/>
      <c r="DEE246" s="1"/>
      <c r="DEF246" s="1"/>
      <c r="DEG246" s="1"/>
      <c r="DEH246" s="1"/>
      <c r="DEI246" s="1"/>
      <c r="DEJ246" s="1"/>
      <c r="DEK246" s="1"/>
      <c r="DEL246" s="1"/>
      <c r="DEM246" s="1"/>
      <c r="DEN246" s="1"/>
      <c r="DEO246" s="1"/>
      <c r="DEP246" s="1"/>
      <c r="DEQ246" s="1"/>
      <c r="DER246" s="1"/>
      <c r="DES246" s="1"/>
      <c r="DET246" s="1"/>
      <c r="DEU246" s="1"/>
      <c r="DEV246" s="1"/>
      <c r="DEW246" s="1"/>
      <c r="DEX246" s="1"/>
      <c r="DEY246" s="1"/>
      <c r="DEZ246" s="1"/>
      <c r="DFA246" s="1"/>
      <c r="DFB246" s="1"/>
      <c r="DFC246" s="1"/>
      <c r="DFD246" s="1"/>
      <c r="DFE246" s="1"/>
      <c r="DFF246" s="1"/>
      <c r="DFG246" s="1"/>
      <c r="DFH246" s="1"/>
      <c r="DFI246" s="1"/>
      <c r="DFJ246" s="1"/>
      <c r="DFK246" s="1"/>
      <c r="DFL246" s="1"/>
      <c r="DFM246" s="1"/>
      <c r="DFN246" s="1"/>
      <c r="DFO246" s="1"/>
      <c r="DFP246" s="1"/>
      <c r="DFQ246" s="1"/>
      <c r="DFR246" s="1"/>
      <c r="DFS246" s="1"/>
      <c r="DFT246" s="1"/>
      <c r="DFU246" s="1"/>
      <c r="DFV246" s="1"/>
      <c r="DFW246" s="1"/>
      <c r="DFX246" s="1"/>
      <c r="DFY246" s="1"/>
      <c r="DFZ246" s="1"/>
      <c r="DGA246" s="1"/>
      <c r="DGB246" s="1"/>
      <c r="DGC246" s="1"/>
      <c r="DGD246" s="1"/>
      <c r="DGE246" s="1"/>
      <c r="DGF246" s="1"/>
      <c r="DGG246" s="1"/>
      <c r="DGH246" s="1"/>
      <c r="DGI246" s="1"/>
      <c r="DGJ246" s="1"/>
      <c r="DGK246" s="1"/>
      <c r="DGL246" s="1"/>
      <c r="DGM246" s="1"/>
      <c r="DGN246" s="1"/>
      <c r="DGO246" s="1"/>
      <c r="DGP246" s="1"/>
      <c r="DGQ246" s="1"/>
      <c r="DGR246" s="1"/>
      <c r="DGS246" s="1"/>
      <c r="DGT246" s="1"/>
      <c r="DGU246" s="1"/>
      <c r="DGV246" s="1"/>
      <c r="DGW246" s="1"/>
      <c r="DGX246" s="1"/>
      <c r="DGY246" s="1"/>
      <c r="DGZ246" s="1"/>
      <c r="DHA246" s="1"/>
      <c r="DHB246" s="1"/>
      <c r="DHC246" s="1"/>
      <c r="DHD246" s="1"/>
      <c r="DHE246" s="1"/>
      <c r="DHF246" s="1"/>
      <c r="DHG246" s="1"/>
      <c r="DHH246" s="1"/>
      <c r="DHI246" s="1"/>
      <c r="DHJ246" s="1"/>
      <c r="DHK246" s="1"/>
      <c r="DHL246" s="1"/>
      <c r="DHM246" s="1"/>
      <c r="DHN246" s="1"/>
      <c r="DHO246" s="1"/>
      <c r="DHP246" s="1"/>
      <c r="DHQ246" s="1"/>
      <c r="DHR246" s="1"/>
      <c r="DHS246" s="1"/>
      <c r="DHT246" s="1"/>
      <c r="DHU246" s="1"/>
      <c r="DHV246" s="1"/>
      <c r="DHW246" s="1"/>
      <c r="DHX246" s="1"/>
      <c r="DHY246" s="1"/>
      <c r="DHZ246" s="1"/>
      <c r="DIA246" s="1"/>
      <c r="DIB246" s="1"/>
      <c r="DIC246" s="1"/>
      <c r="DID246" s="1"/>
      <c r="DIE246" s="1"/>
      <c r="DIF246" s="1"/>
      <c r="DIG246" s="1"/>
      <c r="DIH246" s="1"/>
      <c r="DII246" s="1"/>
      <c r="DIJ246" s="1"/>
      <c r="DIK246" s="1"/>
      <c r="DIL246" s="1"/>
      <c r="DIM246" s="1"/>
      <c r="DIN246" s="1"/>
      <c r="DIO246" s="1"/>
      <c r="DIP246" s="1"/>
      <c r="DIQ246" s="1"/>
      <c r="DIR246" s="1"/>
      <c r="DIS246" s="1"/>
      <c r="DIT246" s="1"/>
      <c r="DIU246" s="1"/>
      <c r="DIV246" s="1"/>
      <c r="DIW246" s="1"/>
      <c r="DIX246" s="1"/>
      <c r="DIY246" s="1"/>
      <c r="DIZ246" s="1"/>
      <c r="DJA246" s="1"/>
      <c r="DJB246" s="1"/>
      <c r="DJC246" s="1"/>
      <c r="DJD246" s="1"/>
      <c r="DJE246" s="1"/>
      <c r="DJF246" s="1"/>
      <c r="DJG246" s="1"/>
      <c r="DJH246" s="1"/>
      <c r="DJI246" s="1"/>
      <c r="DJJ246" s="1"/>
      <c r="DJK246" s="1"/>
      <c r="DJL246" s="1"/>
      <c r="DJM246" s="1"/>
      <c r="DJN246" s="1"/>
      <c r="DJO246" s="1"/>
      <c r="DJP246" s="1"/>
      <c r="DJQ246" s="1"/>
      <c r="DJR246" s="1"/>
      <c r="DJS246" s="1"/>
      <c r="DJT246" s="1"/>
      <c r="DJU246" s="1"/>
      <c r="DJV246" s="1"/>
      <c r="DJW246" s="1"/>
      <c r="DJX246" s="1"/>
      <c r="DJY246" s="1"/>
      <c r="DJZ246" s="1"/>
      <c r="DKA246" s="1"/>
      <c r="DKB246" s="1"/>
      <c r="DKC246" s="1"/>
      <c r="DKD246" s="1"/>
      <c r="DKE246" s="1"/>
      <c r="DKF246" s="1"/>
      <c r="DKG246" s="1"/>
      <c r="DKH246" s="1"/>
      <c r="DKI246" s="1"/>
      <c r="DKJ246" s="1"/>
      <c r="DKK246" s="1"/>
      <c r="DKL246" s="1"/>
      <c r="DKM246" s="1"/>
      <c r="DKN246" s="1"/>
      <c r="DKO246" s="1"/>
      <c r="DKP246" s="1"/>
      <c r="DKQ246" s="1"/>
      <c r="DKR246" s="1"/>
      <c r="DKS246" s="1"/>
      <c r="DKT246" s="1"/>
      <c r="DKU246" s="1"/>
      <c r="DKV246" s="1"/>
      <c r="DKW246" s="1"/>
      <c r="DKX246" s="1"/>
      <c r="DKY246" s="1"/>
      <c r="DKZ246" s="1"/>
      <c r="DLA246" s="1"/>
      <c r="DLB246" s="1"/>
      <c r="DLC246" s="1"/>
      <c r="DLD246" s="1"/>
      <c r="DLE246" s="1"/>
      <c r="DLF246" s="1"/>
      <c r="DLG246" s="1"/>
      <c r="DLH246" s="1"/>
      <c r="DLI246" s="1"/>
      <c r="DLJ246" s="1"/>
      <c r="DLK246" s="1"/>
      <c r="DLL246" s="1"/>
      <c r="DLM246" s="1"/>
      <c r="DLN246" s="1"/>
      <c r="DLO246" s="1"/>
      <c r="DLP246" s="1"/>
      <c r="DLQ246" s="1"/>
      <c r="DLR246" s="1"/>
      <c r="DLS246" s="1"/>
      <c r="DLT246" s="1"/>
      <c r="DLU246" s="1"/>
      <c r="DLV246" s="1"/>
      <c r="DLW246" s="1"/>
      <c r="DLX246" s="1"/>
      <c r="DLY246" s="1"/>
      <c r="DLZ246" s="1"/>
      <c r="DMA246" s="1"/>
      <c r="DMB246" s="1"/>
      <c r="DMC246" s="1"/>
      <c r="DMD246" s="1"/>
      <c r="DME246" s="1"/>
      <c r="DMF246" s="1"/>
      <c r="DMG246" s="1"/>
      <c r="DMH246" s="1"/>
      <c r="DMI246" s="1"/>
      <c r="DMJ246" s="1"/>
      <c r="DMK246" s="1"/>
      <c r="DML246" s="1"/>
      <c r="DMM246" s="1"/>
      <c r="DMN246" s="1"/>
      <c r="DMO246" s="1"/>
      <c r="DMP246" s="1"/>
      <c r="DMQ246" s="1"/>
      <c r="DMR246" s="1"/>
      <c r="DMS246" s="1"/>
      <c r="DMT246" s="1"/>
      <c r="DMU246" s="1"/>
      <c r="DMV246" s="1"/>
      <c r="DMW246" s="1"/>
      <c r="DMX246" s="1"/>
      <c r="DMY246" s="1"/>
      <c r="DMZ246" s="1"/>
      <c r="DNA246" s="1"/>
      <c r="DNB246" s="1"/>
      <c r="DNC246" s="1"/>
      <c r="DND246" s="1"/>
      <c r="DNE246" s="1"/>
      <c r="DNF246" s="1"/>
      <c r="DNG246" s="1"/>
      <c r="DNH246" s="1"/>
      <c r="DNI246" s="1"/>
      <c r="DNJ246" s="1"/>
      <c r="DNK246" s="1"/>
      <c r="DNL246" s="1"/>
      <c r="DNM246" s="1"/>
      <c r="DNN246" s="1"/>
      <c r="DNO246" s="1"/>
      <c r="DNP246" s="1"/>
      <c r="DNQ246" s="1"/>
      <c r="DNR246" s="1"/>
      <c r="DNS246" s="1"/>
      <c r="DNT246" s="1"/>
      <c r="DNU246" s="1"/>
      <c r="DNV246" s="1"/>
      <c r="DNW246" s="1"/>
      <c r="DNX246" s="1"/>
      <c r="DNY246" s="1"/>
      <c r="DNZ246" s="1"/>
      <c r="DOA246" s="1"/>
      <c r="DOB246" s="1"/>
      <c r="DOC246" s="1"/>
      <c r="DOD246" s="1"/>
      <c r="DOE246" s="1"/>
      <c r="DOF246" s="1"/>
      <c r="DOG246" s="1"/>
      <c r="DOH246" s="1"/>
      <c r="DOI246" s="1"/>
      <c r="DOJ246" s="1"/>
      <c r="DOK246" s="1"/>
      <c r="DOL246" s="1"/>
      <c r="DOM246" s="1"/>
      <c r="DON246" s="1"/>
      <c r="DOO246" s="1"/>
      <c r="DOP246" s="1"/>
      <c r="DOQ246" s="1"/>
      <c r="DOR246" s="1"/>
      <c r="DOS246" s="1"/>
      <c r="DOT246" s="1"/>
      <c r="DOU246" s="1"/>
      <c r="DOV246" s="1"/>
      <c r="DOW246" s="1"/>
      <c r="DOX246" s="1"/>
      <c r="DOY246" s="1"/>
      <c r="DOZ246" s="1"/>
      <c r="DPA246" s="1"/>
      <c r="DPB246" s="1"/>
      <c r="DPC246" s="1"/>
      <c r="DPD246" s="1"/>
      <c r="DPE246" s="1"/>
      <c r="DPF246" s="1"/>
      <c r="DPG246" s="1"/>
      <c r="DPH246" s="1"/>
      <c r="DPI246" s="1"/>
      <c r="DPJ246" s="1"/>
      <c r="DPK246" s="1"/>
      <c r="DPL246" s="1"/>
      <c r="DPM246" s="1"/>
      <c r="DPN246" s="1"/>
      <c r="DPO246" s="1"/>
      <c r="DPP246" s="1"/>
      <c r="DPQ246" s="1"/>
      <c r="DPR246" s="1"/>
      <c r="DPS246" s="1"/>
      <c r="DPT246" s="1"/>
      <c r="DPU246" s="1"/>
      <c r="DPV246" s="1"/>
      <c r="DPW246" s="1"/>
      <c r="DPX246" s="1"/>
      <c r="DPY246" s="1"/>
      <c r="DPZ246" s="1"/>
      <c r="DQA246" s="1"/>
      <c r="DQB246" s="1"/>
      <c r="DQC246" s="1"/>
      <c r="DQD246" s="1"/>
      <c r="DQE246" s="1"/>
      <c r="DQF246" s="1"/>
      <c r="DQG246" s="1"/>
      <c r="DQH246" s="1"/>
      <c r="DQI246" s="1"/>
      <c r="DQJ246" s="1"/>
      <c r="DQK246" s="1"/>
      <c r="DQL246" s="1"/>
      <c r="DQM246" s="1"/>
      <c r="DQN246" s="1"/>
      <c r="DQO246" s="1"/>
      <c r="DQP246" s="1"/>
      <c r="DQQ246" s="1"/>
      <c r="DQR246" s="1"/>
      <c r="DQS246" s="1"/>
      <c r="DQT246" s="1"/>
      <c r="DQU246" s="1"/>
      <c r="DQV246" s="1"/>
      <c r="DQW246" s="1"/>
      <c r="DQX246" s="1"/>
      <c r="DQY246" s="1"/>
      <c r="DQZ246" s="1"/>
      <c r="DRA246" s="1"/>
      <c r="DRB246" s="1"/>
      <c r="DRC246" s="1"/>
      <c r="DRD246" s="1"/>
      <c r="DRE246" s="1"/>
      <c r="DRF246" s="1"/>
      <c r="DRG246" s="1"/>
      <c r="DRH246" s="1"/>
      <c r="DRI246" s="1"/>
      <c r="DRJ246" s="1"/>
      <c r="DRK246" s="1"/>
      <c r="DRL246" s="1"/>
      <c r="DRM246" s="1"/>
      <c r="DRN246" s="1"/>
      <c r="DRO246" s="1"/>
      <c r="DRP246" s="1"/>
      <c r="DRQ246" s="1"/>
      <c r="DRR246" s="1"/>
      <c r="DRS246" s="1"/>
      <c r="DRT246" s="1"/>
      <c r="DRU246" s="1"/>
      <c r="DRV246" s="1"/>
      <c r="DRW246" s="1"/>
      <c r="DRX246" s="1"/>
      <c r="DRY246" s="1"/>
      <c r="DRZ246" s="1"/>
      <c r="DSA246" s="1"/>
      <c r="DSB246" s="1"/>
      <c r="DSC246" s="1"/>
      <c r="DSD246" s="1"/>
      <c r="DSE246" s="1"/>
      <c r="DSF246" s="1"/>
      <c r="DSG246" s="1"/>
      <c r="DSH246" s="1"/>
      <c r="DSI246" s="1"/>
      <c r="DSJ246" s="1"/>
      <c r="DSK246" s="1"/>
      <c r="DSL246" s="1"/>
      <c r="DSM246" s="1"/>
      <c r="DSN246" s="1"/>
      <c r="DSO246" s="1"/>
      <c r="DSP246" s="1"/>
      <c r="DSQ246" s="1"/>
      <c r="DSR246" s="1"/>
      <c r="DSS246" s="1"/>
      <c r="DST246" s="1"/>
      <c r="DSU246" s="1"/>
      <c r="DSV246" s="1"/>
      <c r="DSW246" s="1"/>
      <c r="DSX246" s="1"/>
      <c r="DSY246" s="1"/>
      <c r="DSZ246" s="1"/>
      <c r="DTA246" s="1"/>
      <c r="DTB246" s="1"/>
      <c r="DTC246" s="1"/>
      <c r="DTD246" s="1"/>
      <c r="DTE246" s="1"/>
      <c r="DTF246" s="1"/>
      <c r="DTG246" s="1"/>
      <c r="DTH246" s="1"/>
      <c r="DTI246" s="1"/>
      <c r="DTJ246" s="1"/>
      <c r="DTK246" s="1"/>
      <c r="DTL246" s="1"/>
      <c r="DTM246" s="1"/>
      <c r="DTN246" s="1"/>
      <c r="DTO246" s="1"/>
      <c r="DTP246" s="1"/>
      <c r="DTQ246" s="1"/>
      <c r="DTR246" s="1"/>
      <c r="DTS246" s="1"/>
      <c r="DTT246" s="1"/>
      <c r="DTU246" s="1"/>
      <c r="DTV246" s="1"/>
      <c r="DTW246" s="1"/>
      <c r="DTX246" s="1"/>
      <c r="DTY246" s="1"/>
      <c r="DTZ246" s="1"/>
      <c r="DUA246" s="1"/>
      <c r="DUB246" s="1"/>
      <c r="DUC246" s="1"/>
      <c r="DUD246" s="1"/>
      <c r="DUE246" s="1"/>
      <c r="DUF246" s="1"/>
      <c r="DUG246" s="1"/>
      <c r="DUH246" s="1"/>
      <c r="DUI246" s="1"/>
      <c r="DUJ246" s="1"/>
      <c r="DUK246" s="1"/>
      <c r="DUL246" s="1"/>
      <c r="DUM246" s="1"/>
      <c r="DUN246" s="1"/>
      <c r="DUO246" s="1"/>
      <c r="DUP246" s="1"/>
      <c r="DUQ246" s="1"/>
      <c r="DUR246" s="1"/>
      <c r="DUS246" s="1"/>
      <c r="DUT246" s="1"/>
      <c r="DUU246" s="1"/>
      <c r="DUV246" s="1"/>
      <c r="DUW246" s="1"/>
      <c r="DUX246" s="1"/>
      <c r="DUY246" s="1"/>
      <c r="DUZ246" s="1"/>
      <c r="DVA246" s="1"/>
      <c r="DVB246" s="1"/>
      <c r="DVC246" s="1"/>
      <c r="DVD246" s="1"/>
      <c r="DVE246" s="1"/>
      <c r="DVF246" s="1"/>
      <c r="DVG246" s="1"/>
      <c r="DVH246" s="1"/>
      <c r="DVI246" s="1"/>
      <c r="DVJ246" s="1"/>
      <c r="DVK246" s="1"/>
      <c r="DVL246" s="1"/>
      <c r="DVM246" s="1"/>
      <c r="DVN246" s="1"/>
      <c r="DVO246" s="1"/>
      <c r="DVP246" s="1"/>
      <c r="DVQ246" s="1"/>
      <c r="DVR246" s="1"/>
      <c r="DVS246" s="1"/>
      <c r="DVT246" s="1"/>
      <c r="DVU246" s="1"/>
      <c r="DVV246" s="1"/>
      <c r="DVW246" s="1"/>
      <c r="DVX246" s="1"/>
      <c r="DVY246" s="1"/>
      <c r="DVZ246" s="1"/>
      <c r="DWA246" s="1"/>
      <c r="DWB246" s="1"/>
      <c r="DWC246" s="1"/>
      <c r="DWD246" s="1"/>
      <c r="DWE246" s="1"/>
      <c r="DWF246" s="1"/>
      <c r="DWG246" s="1"/>
      <c r="DWH246" s="1"/>
      <c r="DWI246" s="1"/>
      <c r="DWJ246" s="1"/>
      <c r="DWK246" s="1"/>
      <c r="DWL246" s="1"/>
      <c r="DWM246" s="1"/>
      <c r="DWN246" s="1"/>
      <c r="DWO246" s="1"/>
      <c r="DWP246" s="1"/>
      <c r="DWQ246" s="1"/>
      <c r="DWR246" s="1"/>
      <c r="DWS246" s="1"/>
      <c r="DWT246" s="1"/>
      <c r="DWU246" s="1"/>
      <c r="DWV246" s="1"/>
      <c r="DWW246" s="1"/>
      <c r="DWX246" s="1"/>
      <c r="DWY246" s="1"/>
      <c r="DWZ246" s="1"/>
      <c r="DXA246" s="1"/>
      <c r="DXB246" s="1"/>
      <c r="DXC246" s="1"/>
      <c r="DXD246" s="1"/>
      <c r="DXE246" s="1"/>
      <c r="DXF246" s="1"/>
      <c r="DXG246" s="1"/>
      <c r="DXH246" s="1"/>
      <c r="DXI246" s="1"/>
      <c r="DXJ246" s="1"/>
      <c r="DXK246" s="1"/>
      <c r="DXL246" s="1"/>
      <c r="DXM246" s="1"/>
      <c r="DXN246" s="1"/>
      <c r="DXO246" s="1"/>
      <c r="DXP246" s="1"/>
      <c r="DXQ246" s="1"/>
      <c r="DXR246" s="1"/>
      <c r="DXS246" s="1"/>
      <c r="DXT246" s="1"/>
      <c r="DXU246" s="1"/>
      <c r="DXV246" s="1"/>
      <c r="DXW246" s="1"/>
      <c r="DXX246" s="1"/>
      <c r="DXY246" s="1"/>
      <c r="DXZ246" s="1"/>
      <c r="DYA246" s="1"/>
      <c r="DYB246" s="1"/>
      <c r="DYC246" s="1"/>
      <c r="DYD246" s="1"/>
      <c r="DYE246" s="1"/>
      <c r="DYF246" s="1"/>
      <c r="DYG246" s="1"/>
      <c r="DYH246" s="1"/>
      <c r="DYI246" s="1"/>
      <c r="DYJ246" s="1"/>
      <c r="DYK246" s="1"/>
      <c r="DYL246" s="1"/>
      <c r="DYM246" s="1"/>
      <c r="DYN246" s="1"/>
      <c r="DYO246" s="1"/>
      <c r="DYP246" s="1"/>
      <c r="DYQ246" s="1"/>
      <c r="DYR246" s="1"/>
      <c r="DYS246" s="1"/>
      <c r="DYT246" s="1"/>
      <c r="DYU246" s="1"/>
      <c r="DYV246" s="1"/>
      <c r="DYW246" s="1"/>
      <c r="DYX246" s="1"/>
      <c r="DYY246" s="1"/>
      <c r="DYZ246" s="1"/>
      <c r="DZA246" s="1"/>
      <c r="DZB246" s="1"/>
      <c r="DZC246" s="1"/>
      <c r="DZD246" s="1"/>
      <c r="DZE246" s="1"/>
      <c r="DZF246" s="1"/>
      <c r="DZG246" s="1"/>
      <c r="DZH246" s="1"/>
      <c r="DZI246" s="1"/>
      <c r="DZJ246" s="1"/>
      <c r="DZK246" s="1"/>
      <c r="DZL246" s="1"/>
      <c r="DZM246" s="1"/>
      <c r="DZN246" s="1"/>
      <c r="DZO246" s="1"/>
      <c r="DZP246" s="1"/>
      <c r="DZQ246" s="1"/>
      <c r="DZR246" s="1"/>
      <c r="DZS246" s="1"/>
      <c r="DZT246" s="1"/>
      <c r="DZU246" s="1"/>
      <c r="DZV246" s="1"/>
      <c r="DZW246" s="1"/>
      <c r="DZX246" s="1"/>
      <c r="DZY246" s="1"/>
      <c r="DZZ246" s="1"/>
      <c r="EAA246" s="1"/>
      <c r="EAB246" s="1"/>
      <c r="EAC246" s="1"/>
      <c r="EAD246" s="1"/>
      <c r="EAE246" s="1"/>
      <c r="EAF246" s="1"/>
      <c r="EAG246" s="1"/>
      <c r="EAH246" s="1"/>
      <c r="EAI246" s="1"/>
      <c r="EAJ246" s="1"/>
      <c r="EAK246" s="1"/>
      <c r="EAL246" s="1"/>
      <c r="EAM246" s="1"/>
      <c r="EAN246" s="1"/>
      <c r="EAO246" s="1"/>
      <c r="EAP246" s="1"/>
      <c r="EAQ246" s="1"/>
      <c r="EAR246" s="1"/>
      <c r="EAS246" s="1"/>
      <c r="EAT246" s="1"/>
      <c r="EAU246" s="1"/>
      <c r="EAV246" s="1"/>
      <c r="EAW246" s="1"/>
      <c r="EAX246" s="1"/>
      <c r="EAY246" s="1"/>
      <c r="EAZ246" s="1"/>
      <c r="EBA246" s="1"/>
      <c r="EBB246" s="1"/>
      <c r="EBC246" s="1"/>
      <c r="EBD246" s="1"/>
      <c r="EBE246" s="1"/>
      <c r="EBF246" s="1"/>
      <c r="EBG246" s="1"/>
      <c r="EBH246" s="1"/>
      <c r="EBI246" s="1"/>
      <c r="EBJ246" s="1"/>
      <c r="EBK246" s="1"/>
      <c r="EBL246" s="1"/>
      <c r="EBM246" s="1"/>
      <c r="EBN246" s="1"/>
      <c r="EBO246" s="1"/>
      <c r="EBP246" s="1"/>
      <c r="EBQ246" s="1"/>
      <c r="EBR246" s="1"/>
      <c r="EBS246" s="1"/>
      <c r="EBT246" s="1"/>
      <c r="EBU246" s="1"/>
      <c r="EBV246" s="1"/>
      <c r="EBW246" s="1"/>
      <c r="EBX246" s="1"/>
      <c r="EBY246" s="1"/>
      <c r="EBZ246" s="1"/>
      <c r="ECA246" s="1"/>
      <c r="ECB246" s="1"/>
      <c r="ECC246" s="1"/>
      <c r="ECD246" s="1"/>
      <c r="ECE246" s="1"/>
      <c r="ECF246" s="1"/>
      <c r="ECG246" s="1"/>
      <c r="ECH246" s="1"/>
      <c r="ECI246" s="1"/>
      <c r="ECJ246" s="1"/>
      <c r="ECK246" s="1"/>
      <c r="ECL246" s="1"/>
      <c r="ECM246" s="1"/>
      <c r="ECN246" s="1"/>
      <c r="ECO246" s="1"/>
      <c r="ECP246" s="1"/>
      <c r="ECQ246" s="1"/>
      <c r="ECR246" s="1"/>
      <c r="ECS246" s="1"/>
      <c r="ECT246" s="1"/>
      <c r="ECU246" s="1"/>
      <c r="ECV246" s="1"/>
      <c r="ECW246" s="1"/>
      <c r="ECX246" s="1"/>
      <c r="ECY246" s="1"/>
      <c r="ECZ246" s="1"/>
      <c r="EDA246" s="1"/>
      <c r="EDB246" s="1"/>
      <c r="EDC246" s="1"/>
      <c r="EDD246" s="1"/>
      <c r="EDE246" s="1"/>
      <c r="EDF246" s="1"/>
      <c r="EDG246" s="1"/>
      <c r="EDH246" s="1"/>
      <c r="EDI246" s="1"/>
      <c r="EDJ246" s="1"/>
      <c r="EDK246" s="1"/>
      <c r="EDL246" s="1"/>
      <c r="EDM246" s="1"/>
      <c r="EDN246" s="1"/>
      <c r="EDO246" s="1"/>
      <c r="EDP246" s="1"/>
      <c r="EDQ246" s="1"/>
      <c r="EDR246" s="1"/>
      <c r="EDS246" s="1"/>
      <c r="EDT246" s="1"/>
      <c r="EDU246" s="1"/>
      <c r="EDV246" s="1"/>
      <c r="EDW246" s="1"/>
      <c r="EDX246" s="1"/>
      <c r="EDY246" s="1"/>
      <c r="EDZ246" s="1"/>
      <c r="EEA246" s="1"/>
      <c r="EEB246" s="1"/>
      <c r="EEC246" s="1"/>
      <c r="EED246" s="1"/>
      <c r="EEE246" s="1"/>
      <c r="EEF246" s="1"/>
      <c r="EEG246" s="1"/>
      <c r="EEH246" s="1"/>
      <c r="EEI246" s="1"/>
      <c r="EEJ246" s="1"/>
      <c r="EEK246" s="1"/>
      <c r="EEL246" s="1"/>
      <c r="EEM246" s="1"/>
      <c r="EEN246" s="1"/>
      <c r="EEO246" s="1"/>
      <c r="EEP246" s="1"/>
      <c r="EEQ246" s="1"/>
      <c r="EER246" s="1"/>
      <c r="EES246" s="1"/>
      <c r="EET246" s="1"/>
      <c r="EEU246" s="1"/>
      <c r="EEV246" s="1"/>
      <c r="EEW246" s="1"/>
      <c r="EEX246" s="1"/>
      <c r="EEY246" s="1"/>
      <c r="EEZ246" s="1"/>
      <c r="EFA246" s="1"/>
      <c r="EFB246" s="1"/>
      <c r="EFC246" s="1"/>
      <c r="EFD246" s="1"/>
      <c r="EFE246" s="1"/>
      <c r="EFF246" s="1"/>
      <c r="EFG246" s="1"/>
      <c r="EFH246" s="1"/>
      <c r="EFI246" s="1"/>
      <c r="EFJ246" s="1"/>
      <c r="EFK246" s="1"/>
      <c r="EFL246" s="1"/>
      <c r="EFM246" s="1"/>
      <c r="EFN246" s="1"/>
      <c r="EFO246" s="1"/>
      <c r="EFP246" s="1"/>
      <c r="EFQ246" s="1"/>
      <c r="EFR246" s="1"/>
      <c r="EFS246" s="1"/>
      <c r="EFT246" s="1"/>
      <c r="EFU246" s="1"/>
      <c r="EFV246" s="1"/>
      <c r="EFW246" s="1"/>
      <c r="EFX246" s="1"/>
      <c r="EFY246" s="1"/>
      <c r="EFZ246" s="1"/>
      <c r="EGA246" s="1"/>
      <c r="EGB246" s="1"/>
      <c r="EGC246" s="1"/>
      <c r="EGD246" s="1"/>
      <c r="EGE246" s="1"/>
      <c r="EGF246" s="1"/>
      <c r="EGG246" s="1"/>
      <c r="EGH246" s="1"/>
      <c r="EGI246" s="1"/>
      <c r="EGJ246" s="1"/>
      <c r="EGK246" s="1"/>
      <c r="EGL246" s="1"/>
      <c r="EGM246" s="1"/>
      <c r="EGN246" s="1"/>
      <c r="EGO246" s="1"/>
      <c r="EGP246" s="1"/>
      <c r="EGQ246" s="1"/>
      <c r="EGR246" s="1"/>
      <c r="EGS246" s="1"/>
      <c r="EGT246" s="1"/>
      <c r="EGU246" s="1"/>
      <c r="EGV246" s="1"/>
      <c r="EGW246" s="1"/>
      <c r="EGX246" s="1"/>
      <c r="EGY246" s="1"/>
      <c r="EGZ246" s="1"/>
      <c r="EHA246" s="1"/>
      <c r="EHB246" s="1"/>
      <c r="EHC246" s="1"/>
      <c r="EHD246" s="1"/>
      <c r="EHE246" s="1"/>
      <c r="EHF246" s="1"/>
      <c r="EHG246" s="1"/>
      <c r="EHH246" s="1"/>
      <c r="EHI246" s="1"/>
      <c r="EHJ246" s="1"/>
      <c r="EHK246" s="1"/>
      <c r="EHL246" s="1"/>
      <c r="EHM246" s="1"/>
      <c r="EHN246" s="1"/>
      <c r="EHO246" s="1"/>
      <c r="EHP246" s="1"/>
      <c r="EHQ246" s="1"/>
      <c r="EHR246" s="1"/>
      <c r="EHS246" s="1"/>
      <c r="EHT246" s="1"/>
      <c r="EHU246" s="1"/>
      <c r="EHV246" s="1"/>
      <c r="EHW246" s="1"/>
      <c r="EHX246" s="1"/>
      <c r="EHY246" s="1"/>
      <c r="EHZ246" s="1"/>
      <c r="EIA246" s="1"/>
      <c r="EIB246" s="1"/>
      <c r="EIC246" s="1"/>
      <c r="EID246" s="1"/>
      <c r="EIE246" s="1"/>
      <c r="EIF246" s="1"/>
      <c r="EIG246" s="1"/>
      <c r="EIH246" s="1"/>
      <c r="EII246" s="1"/>
      <c r="EIJ246" s="1"/>
      <c r="EIK246" s="1"/>
      <c r="EIL246" s="1"/>
      <c r="EIM246" s="1"/>
      <c r="EIN246" s="1"/>
      <c r="EIO246" s="1"/>
      <c r="EIP246" s="1"/>
      <c r="EIQ246" s="1"/>
      <c r="EIR246" s="1"/>
      <c r="EIS246" s="1"/>
      <c r="EIT246" s="1"/>
      <c r="EIU246" s="1"/>
      <c r="EIV246" s="1"/>
      <c r="EIW246" s="1"/>
      <c r="EIX246" s="1"/>
      <c r="EIY246" s="1"/>
      <c r="EIZ246" s="1"/>
      <c r="EJA246" s="1"/>
      <c r="EJB246" s="1"/>
      <c r="EJC246" s="1"/>
      <c r="EJD246" s="1"/>
      <c r="EJE246" s="1"/>
      <c r="EJF246" s="1"/>
      <c r="EJG246" s="1"/>
      <c r="EJH246" s="1"/>
      <c r="EJI246" s="1"/>
      <c r="EJJ246" s="1"/>
      <c r="EJK246" s="1"/>
      <c r="EJL246" s="1"/>
      <c r="EJM246" s="1"/>
      <c r="EJN246" s="1"/>
      <c r="EJO246" s="1"/>
      <c r="EJP246" s="1"/>
      <c r="EJQ246" s="1"/>
      <c r="EJR246" s="1"/>
      <c r="EJS246" s="1"/>
      <c r="EJT246" s="1"/>
      <c r="EJU246" s="1"/>
      <c r="EJV246" s="1"/>
      <c r="EJW246" s="1"/>
      <c r="EJX246" s="1"/>
      <c r="EJY246" s="1"/>
      <c r="EJZ246" s="1"/>
      <c r="EKA246" s="1"/>
      <c r="EKB246" s="1"/>
      <c r="EKC246" s="1"/>
      <c r="EKD246" s="1"/>
      <c r="EKE246" s="1"/>
      <c r="EKF246" s="1"/>
      <c r="EKG246" s="1"/>
      <c r="EKH246" s="1"/>
      <c r="EKI246" s="1"/>
      <c r="EKJ246" s="1"/>
      <c r="EKK246" s="1"/>
      <c r="EKL246" s="1"/>
      <c r="EKM246" s="1"/>
      <c r="EKN246" s="1"/>
      <c r="EKO246" s="1"/>
      <c r="EKP246" s="1"/>
      <c r="EKQ246" s="1"/>
      <c r="EKR246" s="1"/>
      <c r="EKS246" s="1"/>
      <c r="EKT246" s="1"/>
      <c r="EKU246" s="1"/>
      <c r="EKV246" s="1"/>
      <c r="EKW246" s="1"/>
      <c r="EKX246" s="1"/>
      <c r="EKY246" s="1"/>
      <c r="EKZ246" s="1"/>
      <c r="ELA246" s="1"/>
      <c r="ELB246" s="1"/>
      <c r="ELC246" s="1"/>
      <c r="ELD246" s="1"/>
      <c r="ELE246" s="1"/>
      <c r="ELF246" s="1"/>
      <c r="ELG246" s="1"/>
      <c r="ELH246" s="1"/>
      <c r="ELI246" s="1"/>
      <c r="ELJ246" s="1"/>
      <c r="ELK246" s="1"/>
      <c r="ELL246" s="1"/>
      <c r="ELM246" s="1"/>
      <c r="ELN246" s="1"/>
      <c r="ELO246" s="1"/>
      <c r="ELP246" s="1"/>
      <c r="ELQ246" s="1"/>
      <c r="ELR246" s="1"/>
      <c r="ELS246" s="1"/>
      <c r="ELT246" s="1"/>
      <c r="ELU246" s="1"/>
      <c r="ELV246" s="1"/>
      <c r="ELW246" s="1"/>
      <c r="ELX246" s="1"/>
      <c r="ELY246" s="1"/>
      <c r="ELZ246" s="1"/>
      <c r="EMA246" s="1"/>
      <c r="EMB246" s="1"/>
      <c r="EMC246" s="1"/>
      <c r="EMD246" s="1"/>
      <c r="EME246" s="1"/>
      <c r="EMF246" s="1"/>
      <c r="EMG246" s="1"/>
      <c r="EMH246" s="1"/>
      <c r="EMI246" s="1"/>
      <c r="EMJ246" s="1"/>
      <c r="EMK246" s="1"/>
      <c r="EML246" s="1"/>
      <c r="EMM246" s="1"/>
      <c r="EMN246" s="1"/>
      <c r="EMO246" s="1"/>
      <c r="EMP246" s="1"/>
      <c r="EMQ246" s="1"/>
      <c r="EMR246" s="1"/>
      <c r="EMS246" s="1"/>
      <c r="EMT246" s="1"/>
      <c r="EMU246" s="1"/>
      <c r="EMV246" s="1"/>
      <c r="EMW246" s="1"/>
      <c r="EMX246" s="1"/>
      <c r="EMY246" s="1"/>
      <c r="EMZ246" s="1"/>
      <c r="ENA246" s="1"/>
      <c r="ENB246" s="1"/>
      <c r="ENC246" s="1"/>
      <c r="END246" s="1"/>
      <c r="ENE246" s="1"/>
      <c r="ENF246" s="1"/>
      <c r="ENG246" s="1"/>
      <c r="ENH246" s="1"/>
      <c r="ENI246" s="1"/>
      <c r="ENJ246" s="1"/>
      <c r="ENK246" s="1"/>
      <c r="ENL246" s="1"/>
      <c r="ENM246" s="1"/>
      <c r="ENN246" s="1"/>
      <c r="ENO246" s="1"/>
      <c r="ENP246" s="1"/>
      <c r="ENQ246" s="1"/>
      <c r="ENR246" s="1"/>
      <c r="ENS246" s="1"/>
      <c r="ENT246" s="1"/>
      <c r="ENU246" s="1"/>
      <c r="ENV246" s="1"/>
      <c r="ENW246" s="1"/>
      <c r="ENX246" s="1"/>
      <c r="ENY246" s="1"/>
      <c r="ENZ246" s="1"/>
      <c r="EOA246" s="1"/>
      <c r="EOB246" s="1"/>
      <c r="EOC246" s="1"/>
      <c r="EOD246" s="1"/>
      <c r="EOE246" s="1"/>
      <c r="EOF246" s="1"/>
      <c r="EOG246" s="1"/>
      <c r="EOH246" s="1"/>
      <c r="EOI246" s="1"/>
      <c r="EOJ246" s="1"/>
      <c r="EOK246" s="1"/>
      <c r="EOL246" s="1"/>
      <c r="EOM246" s="1"/>
      <c r="EON246" s="1"/>
      <c r="EOO246" s="1"/>
      <c r="EOP246" s="1"/>
      <c r="EOQ246" s="1"/>
      <c r="EOR246" s="1"/>
      <c r="EOS246" s="1"/>
      <c r="EOT246" s="1"/>
      <c r="EOU246" s="1"/>
      <c r="EOV246" s="1"/>
      <c r="EOW246" s="1"/>
      <c r="EOX246" s="1"/>
      <c r="EOY246" s="1"/>
      <c r="EOZ246" s="1"/>
      <c r="EPA246" s="1"/>
      <c r="EPB246" s="1"/>
      <c r="EPC246" s="1"/>
      <c r="EPD246" s="1"/>
      <c r="EPE246" s="1"/>
      <c r="EPF246" s="1"/>
      <c r="EPG246" s="1"/>
      <c r="EPH246" s="1"/>
      <c r="EPI246" s="1"/>
      <c r="EPJ246" s="1"/>
      <c r="EPK246" s="1"/>
      <c r="EPL246" s="1"/>
      <c r="EPM246" s="1"/>
      <c r="EPN246" s="1"/>
      <c r="EPO246" s="1"/>
      <c r="EPP246" s="1"/>
      <c r="EPQ246" s="1"/>
      <c r="EPR246" s="1"/>
      <c r="EPS246" s="1"/>
      <c r="EPT246" s="1"/>
      <c r="EPU246" s="1"/>
      <c r="EPV246" s="1"/>
      <c r="EPW246" s="1"/>
      <c r="EPX246" s="1"/>
      <c r="EPY246" s="1"/>
      <c r="EPZ246" s="1"/>
      <c r="EQA246" s="1"/>
      <c r="EQB246" s="1"/>
      <c r="EQC246" s="1"/>
      <c r="EQD246" s="1"/>
      <c r="EQE246" s="1"/>
      <c r="EQF246" s="1"/>
      <c r="EQG246" s="1"/>
      <c r="EQH246" s="1"/>
      <c r="EQI246" s="1"/>
      <c r="EQJ246" s="1"/>
      <c r="EQK246" s="1"/>
      <c r="EQL246" s="1"/>
      <c r="EQM246" s="1"/>
      <c r="EQN246" s="1"/>
      <c r="EQO246" s="1"/>
      <c r="EQP246" s="1"/>
      <c r="EQQ246" s="1"/>
      <c r="EQR246" s="1"/>
      <c r="EQS246" s="1"/>
      <c r="EQT246" s="1"/>
      <c r="EQU246" s="1"/>
      <c r="EQV246" s="1"/>
      <c r="EQW246" s="1"/>
      <c r="EQX246" s="1"/>
      <c r="EQY246" s="1"/>
      <c r="EQZ246" s="1"/>
      <c r="ERA246" s="1"/>
      <c r="ERB246" s="1"/>
      <c r="ERC246" s="1"/>
      <c r="ERD246" s="1"/>
      <c r="ERE246" s="1"/>
      <c r="ERF246" s="1"/>
      <c r="ERG246" s="1"/>
      <c r="ERH246" s="1"/>
      <c r="ERI246" s="1"/>
      <c r="ERJ246" s="1"/>
      <c r="ERK246" s="1"/>
      <c r="ERL246" s="1"/>
      <c r="ERM246" s="1"/>
      <c r="ERN246" s="1"/>
      <c r="ERO246" s="1"/>
      <c r="ERP246" s="1"/>
      <c r="ERQ246" s="1"/>
      <c r="ERR246" s="1"/>
      <c r="ERS246" s="1"/>
      <c r="ERT246" s="1"/>
      <c r="ERU246" s="1"/>
      <c r="ERV246" s="1"/>
      <c r="ERW246" s="1"/>
      <c r="ERX246" s="1"/>
      <c r="ERY246" s="1"/>
      <c r="ERZ246" s="1"/>
      <c r="ESA246" s="1"/>
      <c r="ESB246" s="1"/>
      <c r="ESC246" s="1"/>
      <c r="ESD246" s="1"/>
      <c r="ESE246" s="1"/>
      <c r="ESF246" s="1"/>
      <c r="ESG246" s="1"/>
      <c r="ESH246" s="1"/>
      <c r="ESI246" s="1"/>
      <c r="ESJ246" s="1"/>
      <c r="ESK246" s="1"/>
      <c r="ESL246" s="1"/>
      <c r="ESM246" s="1"/>
      <c r="ESN246" s="1"/>
      <c r="ESO246" s="1"/>
      <c r="ESP246" s="1"/>
      <c r="ESQ246" s="1"/>
      <c r="ESR246" s="1"/>
      <c r="ESS246" s="1"/>
      <c r="EST246" s="1"/>
      <c r="ESU246" s="1"/>
      <c r="ESV246" s="1"/>
      <c r="ESW246" s="1"/>
      <c r="ESX246" s="1"/>
      <c r="ESY246" s="1"/>
      <c r="ESZ246" s="1"/>
      <c r="ETA246" s="1"/>
      <c r="ETB246" s="1"/>
      <c r="ETC246" s="1"/>
      <c r="ETD246" s="1"/>
      <c r="ETE246" s="1"/>
      <c r="ETF246" s="1"/>
      <c r="ETG246" s="1"/>
      <c r="ETH246" s="1"/>
      <c r="ETI246" s="1"/>
      <c r="ETJ246" s="1"/>
      <c r="ETK246" s="1"/>
      <c r="ETL246" s="1"/>
      <c r="ETM246" s="1"/>
      <c r="ETN246" s="1"/>
      <c r="ETO246" s="1"/>
      <c r="ETP246" s="1"/>
      <c r="ETQ246" s="1"/>
      <c r="ETR246" s="1"/>
      <c r="ETS246" s="1"/>
      <c r="ETT246" s="1"/>
      <c r="ETU246" s="1"/>
      <c r="ETV246" s="1"/>
      <c r="ETW246" s="1"/>
      <c r="ETX246" s="1"/>
      <c r="ETY246" s="1"/>
      <c r="ETZ246" s="1"/>
      <c r="EUA246" s="1"/>
      <c r="EUB246" s="1"/>
      <c r="EUC246" s="1"/>
      <c r="EUD246" s="1"/>
      <c r="EUE246" s="1"/>
      <c r="EUF246" s="1"/>
      <c r="EUG246" s="1"/>
      <c r="EUH246" s="1"/>
      <c r="EUI246" s="1"/>
      <c r="EUJ246" s="1"/>
      <c r="EUK246" s="1"/>
      <c r="EUL246" s="1"/>
      <c r="EUM246" s="1"/>
      <c r="EUN246" s="1"/>
      <c r="EUO246" s="1"/>
      <c r="EUP246" s="1"/>
      <c r="EUQ246" s="1"/>
      <c r="EUR246" s="1"/>
      <c r="EUS246" s="1"/>
      <c r="EUT246" s="1"/>
      <c r="EUU246" s="1"/>
      <c r="EUV246" s="1"/>
      <c r="EUW246" s="1"/>
      <c r="EUX246" s="1"/>
      <c r="EUY246" s="1"/>
      <c r="EUZ246" s="1"/>
      <c r="EVA246" s="1"/>
      <c r="EVB246" s="1"/>
      <c r="EVC246" s="1"/>
      <c r="EVD246" s="1"/>
      <c r="EVE246" s="1"/>
      <c r="EVF246" s="1"/>
      <c r="EVG246" s="1"/>
      <c r="EVH246" s="1"/>
      <c r="EVI246" s="1"/>
      <c r="EVJ246" s="1"/>
      <c r="EVK246" s="1"/>
      <c r="EVL246" s="1"/>
      <c r="EVM246" s="1"/>
      <c r="EVN246" s="1"/>
      <c r="EVO246" s="1"/>
      <c r="EVP246" s="1"/>
      <c r="EVQ246" s="1"/>
      <c r="EVR246" s="1"/>
      <c r="EVS246" s="1"/>
      <c r="EVT246" s="1"/>
      <c r="EVU246" s="1"/>
      <c r="EVV246" s="1"/>
      <c r="EVW246" s="1"/>
      <c r="EVX246" s="1"/>
      <c r="EVY246" s="1"/>
      <c r="EVZ246" s="1"/>
      <c r="EWA246" s="1"/>
      <c r="EWB246" s="1"/>
      <c r="EWC246" s="1"/>
      <c r="EWD246" s="1"/>
      <c r="EWE246" s="1"/>
      <c r="EWF246" s="1"/>
      <c r="EWG246" s="1"/>
      <c r="EWH246" s="1"/>
      <c r="EWI246" s="1"/>
      <c r="EWJ246" s="1"/>
      <c r="EWK246" s="1"/>
      <c r="EWL246" s="1"/>
      <c r="EWM246" s="1"/>
      <c r="EWN246" s="1"/>
      <c r="EWO246" s="1"/>
      <c r="EWP246" s="1"/>
      <c r="EWQ246" s="1"/>
      <c r="EWR246" s="1"/>
      <c r="EWS246" s="1"/>
      <c r="EWT246" s="1"/>
      <c r="EWU246" s="1"/>
      <c r="EWV246" s="1"/>
      <c r="EWW246" s="1"/>
      <c r="EWX246" s="1"/>
      <c r="EWY246" s="1"/>
      <c r="EWZ246" s="1"/>
      <c r="EXA246" s="1"/>
      <c r="EXB246" s="1"/>
      <c r="EXC246" s="1"/>
      <c r="EXD246" s="1"/>
      <c r="EXE246" s="1"/>
      <c r="EXF246" s="1"/>
      <c r="EXG246" s="1"/>
      <c r="EXH246" s="1"/>
      <c r="EXI246" s="1"/>
      <c r="EXJ246" s="1"/>
      <c r="EXK246" s="1"/>
      <c r="EXL246" s="1"/>
      <c r="EXM246" s="1"/>
      <c r="EXN246" s="1"/>
      <c r="EXO246" s="1"/>
      <c r="EXP246" s="1"/>
      <c r="EXQ246" s="1"/>
      <c r="EXR246" s="1"/>
      <c r="EXS246" s="1"/>
      <c r="EXT246" s="1"/>
      <c r="EXU246" s="1"/>
      <c r="EXV246" s="1"/>
      <c r="EXW246" s="1"/>
      <c r="EXX246" s="1"/>
      <c r="EXY246" s="1"/>
      <c r="EXZ246" s="1"/>
      <c r="EYA246" s="1"/>
      <c r="EYB246" s="1"/>
      <c r="EYC246" s="1"/>
      <c r="EYD246" s="1"/>
      <c r="EYE246" s="1"/>
      <c r="EYF246" s="1"/>
      <c r="EYG246" s="1"/>
      <c r="EYH246" s="1"/>
      <c r="EYI246" s="1"/>
      <c r="EYJ246" s="1"/>
      <c r="EYK246" s="1"/>
      <c r="EYL246" s="1"/>
      <c r="EYM246" s="1"/>
      <c r="EYN246" s="1"/>
      <c r="EYO246" s="1"/>
      <c r="EYP246" s="1"/>
      <c r="EYQ246" s="1"/>
      <c r="EYR246" s="1"/>
      <c r="EYS246" s="1"/>
      <c r="EYT246" s="1"/>
      <c r="EYU246" s="1"/>
      <c r="EYV246" s="1"/>
      <c r="EYW246" s="1"/>
      <c r="EYX246" s="1"/>
      <c r="EYY246" s="1"/>
      <c r="EYZ246" s="1"/>
      <c r="EZA246" s="1"/>
      <c r="EZB246" s="1"/>
      <c r="EZC246" s="1"/>
      <c r="EZD246" s="1"/>
      <c r="EZE246" s="1"/>
      <c r="EZF246" s="1"/>
      <c r="EZG246" s="1"/>
      <c r="EZH246" s="1"/>
      <c r="EZI246" s="1"/>
      <c r="EZJ246" s="1"/>
      <c r="EZK246" s="1"/>
      <c r="EZL246" s="1"/>
      <c r="EZM246" s="1"/>
      <c r="EZN246" s="1"/>
      <c r="EZO246" s="1"/>
      <c r="EZP246" s="1"/>
      <c r="EZQ246" s="1"/>
      <c r="EZR246" s="1"/>
      <c r="EZS246" s="1"/>
      <c r="EZT246" s="1"/>
      <c r="EZU246" s="1"/>
      <c r="EZV246" s="1"/>
      <c r="EZW246" s="1"/>
      <c r="EZX246" s="1"/>
      <c r="EZY246" s="1"/>
      <c r="EZZ246" s="1"/>
      <c r="FAA246" s="1"/>
      <c r="FAB246" s="1"/>
      <c r="FAC246" s="1"/>
      <c r="FAD246" s="1"/>
      <c r="FAE246" s="1"/>
      <c r="FAF246" s="1"/>
      <c r="FAG246" s="1"/>
      <c r="FAH246" s="1"/>
      <c r="FAI246" s="1"/>
      <c r="FAJ246" s="1"/>
      <c r="FAK246" s="1"/>
      <c r="FAL246" s="1"/>
      <c r="FAM246" s="1"/>
      <c r="FAN246" s="1"/>
      <c r="FAO246" s="1"/>
      <c r="FAP246" s="1"/>
      <c r="FAQ246" s="1"/>
      <c r="FAR246" s="1"/>
      <c r="FAS246" s="1"/>
      <c r="FAT246" s="1"/>
      <c r="FAU246" s="1"/>
      <c r="FAV246" s="1"/>
      <c r="FAW246" s="1"/>
      <c r="FAX246" s="1"/>
      <c r="FAY246" s="1"/>
      <c r="FAZ246" s="1"/>
      <c r="FBA246" s="1"/>
      <c r="FBB246" s="1"/>
      <c r="FBC246" s="1"/>
      <c r="FBD246" s="1"/>
      <c r="FBE246" s="1"/>
      <c r="FBF246" s="1"/>
      <c r="FBG246" s="1"/>
      <c r="FBH246" s="1"/>
      <c r="FBI246" s="1"/>
      <c r="FBJ246" s="1"/>
      <c r="FBK246" s="1"/>
      <c r="FBL246" s="1"/>
      <c r="FBM246" s="1"/>
      <c r="FBN246" s="1"/>
      <c r="FBO246" s="1"/>
      <c r="FBP246" s="1"/>
      <c r="FBQ246" s="1"/>
      <c r="FBR246" s="1"/>
      <c r="FBS246" s="1"/>
      <c r="FBT246" s="1"/>
      <c r="FBU246" s="1"/>
      <c r="FBV246" s="1"/>
      <c r="FBW246" s="1"/>
      <c r="FBX246" s="1"/>
      <c r="FBY246" s="1"/>
      <c r="FBZ246" s="1"/>
      <c r="FCA246" s="1"/>
      <c r="FCB246" s="1"/>
      <c r="FCC246" s="1"/>
      <c r="FCD246" s="1"/>
      <c r="FCE246" s="1"/>
      <c r="FCF246" s="1"/>
      <c r="FCG246" s="1"/>
      <c r="FCH246" s="1"/>
      <c r="FCI246" s="1"/>
      <c r="FCJ246" s="1"/>
      <c r="FCK246" s="1"/>
      <c r="FCL246" s="1"/>
      <c r="FCM246" s="1"/>
      <c r="FCN246" s="1"/>
      <c r="FCO246" s="1"/>
      <c r="FCP246" s="1"/>
      <c r="FCQ246" s="1"/>
      <c r="FCR246" s="1"/>
      <c r="FCS246" s="1"/>
      <c r="FCT246" s="1"/>
      <c r="FCU246" s="1"/>
      <c r="FCV246" s="1"/>
      <c r="FCW246" s="1"/>
      <c r="FCX246" s="1"/>
      <c r="FCY246" s="1"/>
      <c r="FCZ246" s="1"/>
      <c r="FDA246" s="1"/>
      <c r="FDB246" s="1"/>
      <c r="FDC246" s="1"/>
      <c r="FDD246" s="1"/>
      <c r="FDE246" s="1"/>
      <c r="FDF246" s="1"/>
      <c r="FDG246" s="1"/>
      <c r="FDH246" s="1"/>
      <c r="FDI246" s="1"/>
      <c r="FDJ246" s="1"/>
      <c r="FDK246" s="1"/>
      <c r="FDL246" s="1"/>
      <c r="FDM246" s="1"/>
      <c r="FDN246" s="1"/>
      <c r="FDO246" s="1"/>
      <c r="FDP246" s="1"/>
      <c r="FDQ246" s="1"/>
      <c r="FDR246" s="1"/>
      <c r="FDS246" s="1"/>
      <c r="FDT246" s="1"/>
      <c r="FDU246" s="1"/>
      <c r="FDV246" s="1"/>
      <c r="FDW246" s="1"/>
      <c r="FDX246" s="1"/>
      <c r="FDY246" s="1"/>
      <c r="FDZ246" s="1"/>
      <c r="FEA246" s="1"/>
      <c r="FEB246" s="1"/>
      <c r="FEC246" s="1"/>
      <c r="FED246" s="1"/>
      <c r="FEE246" s="1"/>
      <c r="FEF246" s="1"/>
      <c r="FEG246" s="1"/>
      <c r="FEH246" s="1"/>
      <c r="FEI246" s="1"/>
      <c r="FEJ246" s="1"/>
      <c r="FEK246" s="1"/>
      <c r="FEL246" s="1"/>
      <c r="FEM246" s="1"/>
      <c r="FEN246" s="1"/>
      <c r="FEO246" s="1"/>
      <c r="FEP246" s="1"/>
      <c r="FEQ246" s="1"/>
      <c r="FER246" s="1"/>
      <c r="FES246" s="1"/>
      <c r="FET246" s="1"/>
      <c r="FEU246" s="1"/>
      <c r="FEV246" s="1"/>
      <c r="FEW246" s="1"/>
      <c r="FEX246" s="1"/>
      <c r="FEY246" s="1"/>
      <c r="FEZ246" s="1"/>
      <c r="FFA246" s="1"/>
      <c r="FFB246" s="1"/>
      <c r="FFC246" s="1"/>
      <c r="FFD246" s="1"/>
      <c r="FFE246" s="1"/>
      <c r="FFF246" s="1"/>
      <c r="FFG246" s="1"/>
      <c r="FFH246" s="1"/>
      <c r="FFI246" s="1"/>
      <c r="FFJ246" s="1"/>
      <c r="FFK246" s="1"/>
      <c r="FFL246" s="1"/>
      <c r="FFM246" s="1"/>
      <c r="FFN246" s="1"/>
      <c r="FFO246" s="1"/>
      <c r="FFP246" s="1"/>
      <c r="FFQ246" s="1"/>
      <c r="FFR246" s="1"/>
      <c r="FFS246" s="1"/>
      <c r="FFT246" s="1"/>
      <c r="FFU246" s="1"/>
      <c r="FFV246" s="1"/>
      <c r="FFW246" s="1"/>
      <c r="FFX246" s="1"/>
      <c r="FFY246" s="1"/>
      <c r="FFZ246" s="1"/>
      <c r="FGA246" s="1"/>
      <c r="FGB246" s="1"/>
      <c r="FGC246" s="1"/>
      <c r="FGD246" s="1"/>
      <c r="FGE246" s="1"/>
      <c r="FGF246" s="1"/>
      <c r="FGG246" s="1"/>
      <c r="FGH246" s="1"/>
      <c r="FGI246" s="1"/>
      <c r="FGJ246" s="1"/>
      <c r="FGK246" s="1"/>
      <c r="FGL246" s="1"/>
      <c r="FGM246" s="1"/>
      <c r="FGN246" s="1"/>
      <c r="FGO246" s="1"/>
      <c r="FGP246" s="1"/>
      <c r="FGQ246" s="1"/>
      <c r="FGR246" s="1"/>
      <c r="FGS246" s="1"/>
      <c r="FGT246" s="1"/>
      <c r="FGU246" s="1"/>
      <c r="FGV246" s="1"/>
      <c r="FGW246" s="1"/>
      <c r="FGX246" s="1"/>
      <c r="FGY246" s="1"/>
      <c r="FGZ246" s="1"/>
      <c r="FHA246" s="1"/>
      <c r="FHB246" s="1"/>
      <c r="FHC246" s="1"/>
      <c r="FHD246" s="1"/>
      <c r="FHE246" s="1"/>
      <c r="FHF246" s="1"/>
      <c r="FHG246" s="1"/>
      <c r="FHH246" s="1"/>
      <c r="FHI246" s="1"/>
      <c r="FHJ246" s="1"/>
      <c r="FHK246" s="1"/>
      <c r="FHL246" s="1"/>
      <c r="FHM246" s="1"/>
      <c r="FHN246" s="1"/>
      <c r="FHO246" s="1"/>
      <c r="FHP246" s="1"/>
      <c r="FHQ246" s="1"/>
      <c r="FHR246" s="1"/>
      <c r="FHS246" s="1"/>
      <c r="FHT246" s="1"/>
      <c r="FHU246" s="1"/>
      <c r="FHV246" s="1"/>
      <c r="FHW246" s="1"/>
      <c r="FHX246" s="1"/>
      <c r="FHY246" s="1"/>
      <c r="FHZ246" s="1"/>
      <c r="FIA246" s="1"/>
      <c r="FIB246" s="1"/>
      <c r="FIC246" s="1"/>
      <c r="FID246" s="1"/>
      <c r="FIE246" s="1"/>
      <c r="FIF246" s="1"/>
      <c r="FIG246" s="1"/>
      <c r="FIH246" s="1"/>
      <c r="FII246" s="1"/>
      <c r="FIJ246" s="1"/>
      <c r="FIK246" s="1"/>
      <c r="FIL246" s="1"/>
      <c r="FIM246" s="1"/>
      <c r="FIN246" s="1"/>
      <c r="FIO246" s="1"/>
      <c r="FIP246" s="1"/>
      <c r="FIQ246" s="1"/>
      <c r="FIR246" s="1"/>
      <c r="FIS246" s="1"/>
      <c r="FIT246" s="1"/>
      <c r="FIU246" s="1"/>
      <c r="FIV246" s="1"/>
      <c r="FIW246" s="1"/>
      <c r="FIX246" s="1"/>
      <c r="FIY246" s="1"/>
      <c r="FIZ246" s="1"/>
      <c r="FJA246" s="1"/>
      <c r="FJB246" s="1"/>
      <c r="FJC246" s="1"/>
      <c r="FJD246" s="1"/>
      <c r="FJE246" s="1"/>
      <c r="FJF246" s="1"/>
      <c r="FJG246" s="1"/>
      <c r="FJH246" s="1"/>
      <c r="FJI246" s="1"/>
      <c r="FJJ246" s="1"/>
      <c r="FJK246" s="1"/>
      <c r="FJL246" s="1"/>
      <c r="FJM246" s="1"/>
      <c r="FJN246" s="1"/>
      <c r="FJO246" s="1"/>
      <c r="FJP246" s="1"/>
      <c r="FJQ246" s="1"/>
      <c r="FJR246" s="1"/>
      <c r="FJS246" s="1"/>
      <c r="FJT246" s="1"/>
      <c r="FJU246" s="1"/>
      <c r="FJV246" s="1"/>
      <c r="FJW246" s="1"/>
      <c r="FJX246" s="1"/>
      <c r="FJY246" s="1"/>
      <c r="FJZ246" s="1"/>
      <c r="FKA246" s="1"/>
      <c r="FKB246" s="1"/>
      <c r="FKC246" s="1"/>
      <c r="FKD246" s="1"/>
      <c r="FKE246" s="1"/>
      <c r="FKF246" s="1"/>
      <c r="FKG246" s="1"/>
      <c r="FKH246" s="1"/>
      <c r="FKI246" s="1"/>
      <c r="FKJ246" s="1"/>
      <c r="FKK246" s="1"/>
      <c r="FKL246" s="1"/>
      <c r="FKM246" s="1"/>
      <c r="FKN246" s="1"/>
      <c r="FKO246" s="1"/>
      <c r="FKP246" s="1"/>
      <c r="FKQ246" s="1"/>
      <c r="FKR246" s="1"/>
      <c r="FKS246" s="1"/>
      <c r="FKT246" s="1"/>
      <c r="FKU246" s="1"/>
      <c r="FKV246" s="1"/>
      <c r="FKW246" s="1"/>
      <c r="FKX246" s="1"/>
      <c r="FKY246" s="1"/>
      <c r="FKZ246" s="1"/>
      <c r="FLA246" s="1"/>
      <c r="FLB246" s="1"/>
      <c r="FLC246" s="1"/>
      <c r="FLD246" s="1"/>
      <c r="FLE246" s="1"/>
      <c r="FLF246" s="1"/>
      <c r="FLG246" s="1"/>
      <c r="FLH246" s="1"/>
      <c r="FLI246" s="1"/>
      <c r="FLJ246" s="1"/>
      <c r="FLK246" s="1"/>
      <c r="FLL246" s="1"/>
      <c r="FLM246" s="1"/>
      <c r="FLN246" s="1"/>
      <c r="FLO246" s="1"/>
      <c r="FLP246" s="1"/>
      <c r="FLQ246" s="1"/>
      <c r="FLR246" s="1"/>
      <c r="FLS246" s="1"/>
      <c r="FLT246" s="1"/>
      <c r="FLU246" s="1"/>
      <c r="FLV246" s="1"/>
      <c r="FLW246" s="1"/>
      <c r="FLX246" s="1"/>
      <c r="FLY246" s="1"/>
      <c r="FLZ246" s="1"/>
      <c r="FMA246" s="1"/>
      <c r="FMB246" s="1"/>
      <c r="FMC246" s="1"/>
      <c r="FMD246" s="1"/>
      <c r="FME246" s="1"/>
      <c r="FMF246" s="1"/>
      <c r="FMG246" s="1"/>
      <c r="FMH246" s="1"/>
      <c r="FMI246" s="1"/>
      <c r="FMJ246" s="1"/>
      <c r="FMK246" s="1"/>
      <c r="FML246" s="1"/>
      <c r="FMM246" s="1"/>
      <c r="FMN246" s="1"/>
      <c r="FMO246" s="1"/>
      <c r="FMP246" s="1"/>
      <c r="FMQ246" s="1"/>
      <c r="FMR246" s="1"/>
      <c r="FMS246" s="1"/>
      <c r="FMT246" s="1"/>
      <c r="FMU246" s="1"/>
      <c r="FMV246" s="1"/>
      <c r="FMW246" s="1"/>
      <c r="FMX246" s="1"/>
      <c r="FMY246" s="1"/>
      <c r="FMZ246" s="1"/>
      <c r="FNA246" s="1"/>
      <c r="FNB246" s="1"/>
      <c r="FNC246" s="1"/>
      <c r="FND246" s="1"/>
      <c r="FNE246" s="1"/>
      <c r="FNF246" s="1"/>
      <c r="FNG246" s="1"/>
      <c r="FNH246" s="1"/>
      <c r="FNI246" s="1"/>
      <c r="FNJ246" s="1"/>
      <c r="FNK246" s="1"/>
      <c r="FNL246" s="1"/>
      <c r="FNM246" s="1"/>
      <c r="FNN246" s="1"/>
      <c r="FNO246" s="1"/>
      <c r="FNP246" s="1"/>
      <c r="FNQ246" s="1"/>
      <c r="FNR246" s="1"/>
      <c r="FNS246" s="1"/>
      <c r="FNT246" s="1"/>
      <c r="FNU246" s="1"/>
      <c r="FNV246" s="1"/>
      <c r="FNW246" s="1"/>
      <c r="FNX246" s="1"/>
      <c r="FNY246" s="1"/>
      <c r="FNZ246" s="1"/>
      <c r="FOA246" s="1"/>
      <c r="FOB246" s="1"/>
      <c r="FOC246" s="1"/>
      <c r="FOD246" s="1"/>
      <c r="FOE246" s="1"/>
      <c r="FOF246" s="1"/>
      <c r="FOG246" s="1"/>
      <c r="FOH246" s="1"/>
      <c r="FOI246" s="1"/>
      <c r="FOJ246" s="1"/>
      <c r="FOK246" s="1"/>
      <c r="FOL246" s="1"/>
      <c r="FOM246" s="1"/>
      <c r="FON246" s="1"/>
      <c r="FOO246" s="1"/>
      <c r="FOP246" s="1"/>
      <c r="FOQ246" s="1"/>
      <c r="FOR246" s="1"/>
      <c r="FOS246" s="1"/>
      <c r="FOT246" s="1"/>
      <c r="FOU246" s="1"/>
      <c r="FOV246" s="1"/>
      <c r="FOW246" s="1"/>
      <c r="FOX246" s="1"/>
      <c r="FOY246" s="1"/>
      <c r="FOZ246" s="1"/>
      <c r="FPA246" s="1"/>
      <c r="FPB246" s="1"/>
      <c r="FPC246" s="1"/>
      <c r="FPD246" s="1"/>
      <c r="FPE246" s="1"/>
      <c r="FPF246" s="1"/>
      <c r="FPG246" s="1"/>
      <c r="FPH246" s="1"/>
      <c r="FPI246" s="1"/>
      <c r="FPJ246" s="1"/>
      <c r="FPK246" s="1"/>
      <c r="FPL246" s="1"/>
      <c r="FPM246" s="1"/>
      <c r="FPN246" s="1"/>
      <c r="FPO246" s="1"/>
      <c r="FPP246" s="1"/>
      <c r="FPQ246" s="1"/>
      <c r="FPR246" s="1"/>
      <c r="FPS246" s="1"/>
      <c r="FPT246" s="1"/>
      <c r="FPU246" s="1"/>
      <c r="FPV246" s="1"/>
      <c r="FPW246" s="1"/>
      <c r="FPX246" s="1"/>
      <c r="FPY246" s="1"/>
      <c r="FPZ246" s="1"/>
      <c r="FQA246" s="1"/>
      <c r="FQB246" s="1"/>
      <c r="FQC246" s="1"/>
      <c r="FQD246" s="1"/>
      <c r="FQE246" s="1"/>
      <c r="FQF246" s="1"/>
      <c r="FQG246" s="1"/>
      <c r="FQH246" s="1"/>
      <c r="FQI246" s="1"/>
      <c r="FQJ246" s="1"/>
      <c r="FQK246" s="1"/>
      <c r="FQL246" s="1"/>
      <c r="FQM246" s="1"/>
      <c r="FQN246" s="1"/>
      <c r="FQO246" s="1"/>
      <c r="FQP246" s="1"/>
      <c r="FQQ246" s="1"/>
      <c r="FQR246" s="1"/>
      <c r="FQS246" s="1"/>
      <c r="FQT246" s="1"/>
      <c r="FQU246" s="1"/>
      <c r="FQV246" s="1"/>
      <c r="FQW246" s="1"/>
      <c r="FQX246" s="1"/>
      <c r="FQY246" s="1"/>
      <c r="FQZ246" s="1"/>
      <c r="FRA246" s="1"/>
      <c r="FRB246" s="1"/>
      <c r="FRC246" s="1"/>
      <c r="FRD246" s="1"/>
      <c r="FRE246" s="1"/>
      <c r="FRF246" s="1"/>
      <c r="FRG246" s="1"/>
      <c r="FRH246" s="1"/>
      <c r="FRI246" s="1"/>
      <c r="FRJ246" s="1"/>
      <c r="FRK246" s="1"/>
      <c r="FRL246" s="1"/>
      <c r="FRM246" s="1"/>
      <c r="FRN246" s="1"/>
      <c r="FRO246" s="1"/>
      <c r="FRP246" s="1"/>
      <c r="FRQ246" s="1"/>
      <c r="FRR246" s="1"/>
      <c r="FRS246" s="1"/>
      <c r="FRT246" s="1"/>
      <c r="FRU246" s="1"/>
      <c r="FRV246" s="1"/>
      <c r="FRW246" s="1"/>
      <c r="FRX246" s="1"/>
      <c r="FRY246" s="1"/>
      <c r="FRZ246" s="1"/>
      <c r="FSA246" s="1"/>
      <c r="FSB246" s="1"/>
      <c r="FSC246" s="1"/>
      <c r="FSD246" s="1"/>
      <c r="FSE246" s="1"/>
      <c r="FSF246" s="1"/>
      <c r="FSG246" s="1"/>
      <c r="FSH246" s="1"/>
      <c r="FSI246" s="1"/>
      <c r="FSJ246" s="1"/>
      <c r="FSK246" s="1"/>
      <c r="FSL246" s="1"/>
      <c r="FSM246" s="1"/>
      <c r="FSN246" s="1"/>
      <c r="FSO246" s="1"/>
      <c r="FSP246" s="1"/>
      <c r="FSQ246" s="1"/>
      <c r="FSR246" s="1"/>
      <c r="FSS246" s="1"/>
      <c r="FST246" s="1"/>
      <c r="FSU246" s="1"/>
      <c r="FSV246" s="1"/>
      <c r="FSW246" s="1"/>
      <c r="FSX246" s="1"/>
      <c r="FSY246" s="1"/>
      <c r="FSZ246" s="1"/>
      <c r="FTA246" s="1"/>
      <c r="FTB246" s="1"/>
      <c r="FTC246" s="1"/>
      <c r="FTD246" s="1"/>
      <c r="FTE246" s="1"/>
      <c r="FTF246" s="1"/>
      <c r="FTG246" s="1"/>
      <c r="FTH246" s="1"/>
      <c r="FTI246" s="1"/>
      <c r="FTJ246" s="1"/>
      <c r="FTK246" s="1"/>
      <c r="FTL246" s="1"/>
      <c r="FTM246" s="1"/>
      <c r="FTN246" s="1"/>
      <c r="FTO246" s="1"/>
      <c r="FTP246" s="1"/>
      <c r="FTQ246" s="1"/>
      <c r="FTR246" s="1"/>
      <c r="FTS246" s="1"/>
      <c r="FTT246" s="1"/>
      <c r="FTU246" s="1"/>
      <c r="FTV246" s="1"/>
      <c r="FTW246" s="1"/>
      <c r="FTX246" s="1"/>
      <c r="FTY246" s="1"/>
      <c r="FTZ246" s="1"/>
      <c r="FUA246" s="1"/>
      <c r="FUB246" s="1"/>
      <c r="FUC246" s="1"/>
      <c r="FUD246" s="1"/>
      <c r="FUE246" s="1"/>
      <c r="FUF246" s="1"/>
      <c r="FUG246" s="1"/>
      <c r="FUH246" s="1"/>
      <c r="FUI246" s="1"/>
      <c r="FUJ246" s="1"/>
      <c r="FUK246" s="1"/>
      <c r="FUL246" s="1"/>
      <c r="FUM246" s="1"/>
      <c r="FUN246" s="1"/>
      <c r="FUO246" s="1"/>
      <c r="FUP246" s="1"/>
      <c r="FUQ246" s="1"/>
      <c r="FUR246" s="1"/>
      <c r="FUS246" s="1"/>
      <c r="FUT246" s="1"/>
      <c r="FUU246" s="1"/>
      <c r="FUV246" s="1"/>
      <c r="FUW246" s="1"/>
      <c r="FUX246" s="1"/>
      <c r="FUY246" s="1"/>
      <c r="FUZ246" s="1"/>
      <c r="FVA246" s="1"/>
      <c r="FVB246" s="1"/>
      <c r="FVC246" s="1"/>
      <c r="FVD246" s="1"/>
      <c r="FVE246" s="1"/>
      <c r="FVF246" s="1"/>
      <c r="FVG246" s="1"/>
      <c r="FVH246" s="1"/>
      <c r="FVI246" s="1"/>
      <c r="FVJ246" s="1"/>
      <c r="FVK246" s="1"/>
      <c r="FVL246" s="1"/>
      <c r="FVM246" s="1"/>
      <c r="FVN246" s="1"/>
      <c r="FVO246" s="1"/>
      <c r="FVP246" s="1"/>
      <c r="FVQ246" s="1"/>
      <c r="FVR246" s="1"/>
      <c r="FVS246" s="1"/>
      <c r="FVT246" s="1"/>
      <c r="FVU246" s="1"/>
      <c r="FVV246" s="1"/>
      <c r="FVW246" s="1"/>
      <c r="FVX246" s="1"/>
      <c r="FVY246" s="1"/>
      <c r="FVZ246" s="1"/>
      <c r="FWA246" s="1"/>
      <c r="FWB246" s="1"/>
      <c r="FWC246" s="1"/>
      <c r="FWD246" s="1"/>
      <c r="FWE246" s="1"/>
      <c r="FWF246" s="1"/>
      <c r="FWG246" s="1"/>
      <c r="FWH246" s="1"/>
      <c r="FWI246" s="1"/>
      <c r="FWJ246" s="1"/>
      <c r="FWK246" s="1"/>
      <c r="FWL246" s="1"/>
      <c r="FWM246" s="1"/>
      <c r="FWN246" s="1"/>
      <c r="FWO246" s="1"/>
      <c r="FWP246" s="1"/>
      <c r="FWQ246" s="1"/>
      <c r="FWR246" s="1"/>
      <c r="FWS246" s="1"/>
      <c r="FWT246" s="1"/>
      <c r="FWU246" s="1"/>
      <c r="FWV246" s="1"/>
      <c r="FWW246" s="1"/>
      <c r="FWX246" s="1"/>
      <c r="FWY246" s="1"/>
      <c r="FWZ246" s="1"/>
      <c r="FXA246" s="1"/>
      <c r="FXB246" s="1"/>
      <c r="FXC246" s="1"/>
      <c r="FXD246" s="1"/>
      <c r="FXE246" s="1"/>
      <c r="FXF246" s="1"/>
      <c r="FXG246" s="1"/>
      <c r="FXH246" s="1"/>
      <c r="FXI246" s="1"/>
      <c r="FXJ246" s="1"/>
      <c r="FXK246" s="1"/>
      <c r="FXL246" s="1"/>
      <c r="FXM246" s="1"/>
      <c r="FXN246" s="1"/>
      <c r="FXO246" s="1"/>
      <c r="FXP246" s="1"/>
      <c r="FXQ246" s="1"/>
      <c r="FXR246" s="1"/>
      <c r="FXS246" s="1"/>
      <c r="FXT246" s="1"/>
      <c r="FXU246" s="1"/>
      <c r="FXV246" s="1"/>
      <c r="FXW246" s="1"/>
      <c r="FXX246" s="1"/>
      <c r="FXY246" s="1"/>
      <c r="FXZ246" s="1"/>
      <c r="FYA246" s="1"/>
      <c r="FYB246" s="1"/>
      <c r="FYC246" s="1"/>
      <c r="FYD246" s="1"/>
      <c r="FYE246" s="1"/>
      <c r="FYF246" s="1"/>
      <c r="FYG246" s="1"/>
      <c r="FYH246" s="1"/>
      <c r="FYI246" s="1"/>
      <c r="FYJ246" s="1"/>
      <c r="FYK246" s="1"/>
      <c r="FYL246" s="1"/>
      <c r="FYM246" s="1"/>
      <c r="FYN246" s="1"/>
      <c r="FYO246" s="1"/>
      <c r="FYP246" s="1"/>
      <c r="FYQ246" s="1"/>
      <c r="FYR246" s="1"/>
      <c r="FYS246" s="1"/>
      <c r="FYT246" s="1"/>
      <c r="FYU246" s="1"/>
      <c r="FYV246" s="1"/>
      <c r="FYW246" s="1"/>
      <c r="FYX246" s="1"/>
      <c r="FYY246" s="1"/>
      <c r="FYZ246" s="1"/>
      <c r="FZA246" s="1"/>
      <c r="FZB246" s="1"/>
      <c r="FZC246" s="1"/>
      <c r="FZD246" s="1"/>
      <c r="FZE246" s="1"/>
      <c r="FZF246" s="1"/>
      <c r="FZG246" s="1"/>
      <c r="FZH246" s="1"/>
      <c r="FZI246" s="1"/>
      <c r="FZJ246" s="1"/>
      <c r="FZK246" s="1"/>
      <c r="FZL246" s="1"/>
      <c r="FZM246" s="1"/>
      <c r="FZN246" s="1"/>
      <c r="FZO246" s="1"/>
      <c r="FZP246" s="1"/>
      <c r="FZQ246" s="1"/>
      <c r="FZR246" s="1"/>
      <c r="FZS246" s="1"/>
      <c r="FZT246" s="1"/>
      <c r="FZU246" s="1"/>
      <c r="FZV246" s="1"/>
      <c r="FZW246" s="1"/>
      <c r="FZX246" s="1"/>
      <c r="FZY246" s="1"/>
      <c r="FZZ246" s="1"/>
      <c r="GAA246" s="1"/>
      <c r="GAB246" s="1"/>
      <c r="GAC246" s="1"/>
      <c r="GAD246" s="1"/>
      <c r="GAE246" s="1"/>
      <c r="GAF246" s="1"/>
      <c r="GAG246" s="1"/>
      <c r="GAH246" s="1"/>
      <c r="GAI246" s="1"/>
      <c r="GAJ246" s="1"/>
      <c r="GAK246" s="1"/>
      <c r="GAL246" s="1"/>
      <c r="GAM246" s="1"/>
      <c r="GAN246" s="1"/>
      <c r="GAO246" s="1"/>
      <c r="GAP246" s="1"/>
      <c r="GAQ246" s="1"/>
      <c r="GAR246" s="1"/>
      <c r="GAS246" s="1"/>
      <c r="GAT246" s="1"/>
      <c r="GAU246" s="1"/>
      <c r="GAV246" s="1"/>
      <c r="GAW246" s="1"/>
      <c r="GAX246" s="1"/>
      <c r="GAY246" s="1"/>
      <c r="GAZ246" s="1"/>
      <c r="GBA246" s="1"/>
      <c r="GBB246" s="1"/>
      <c r="GBC246" s="1"/>
      <c r="GBD246" s="1"/>
      <c r="GBE246" s="1"/>
      <c r="GBF246" s="1"/>
      <c r="GBG246" s="1"/>
      <c r="GBH246" s="1"/>
      <c r="GBI246" s="1"/>
      <c r="GBJ246" s="1"/>
      <c r="GBK246" s="1"/>
      <c r="GBL246" s="1"/>
      <c r="GBM246" s="1"/>
      <c r="GBN246" s="1"/>
      <c r="GBO246" s="1"/>
      <c r="GBP246" s="1"/>
      <c r="GBQ246" s="1"/>
      <c r="GBR246" s="1"/>
      <c r="GBS246" s="1"/>
      <c r="GBT246" s="1"/>
      <c r="GBU246" s="1"/>
      <c r="GBV246" s="1"/>
      <c r="GBW246" s="1"/>
      <c r="GBX246" s="1"/>
      <c r="GBY246" s="1"/>
      <c r="GBZ246" s="1"/>
      <c r="GCA246" s="1"/>
      <c r="GCB246" s="1"/>
      <c r="GCC246" s="1"/>
      <c r="GCD246" s="1"/>
      <c r="GCE246" s="1"/>
      <c r="GCF246" s="1"/>
      <c r="GCG246" s="1"/>
      <c r="GCH246" s="1"/>
      <c r="GCI246" s="1"/>
      <c r="GCJ246" s="1"/>
      <c r="GCK246" s="1"/>
      <c r="GCL246" s="1"/>
      <c r="GCM246" s="1"/>
      <c r="GCN246" s="1"/>
      <c r="GCO246" s="1"/>
      <c r="GCP246" s="1"/>
      <c r="GCQ246" s="1"/>
      <c r="GCR246" s="1"/>
      <c r="GCS246" s="1"/>
      <c r="GCT246" s="1"/>
      <c r="GCU246" s="1"/>
      <c r="GCV246" s="1"/>
      <c r="GCW246" s="1"/>
      <c r="GCX246" s="1"/>
      <c r="GCY246" s="1"/>
      <c r="GCZ246" s="1"/>
      <c r="GDA246" s="1"/>
      <c r="GDB246" s="1"/>
      <c r="GDC246" s="1"/>
      <c r="GDD246" s="1"/>
      <c r="GDE246" s="1"/>
      <c r="GDF246" s="1"/>
      <c r="GDG246" s="1"/>
      <c r="GDH246" s="1"/>
      <c r="GDI246" s="1"/>
      <c r="GDJ246" s="1"/>
      <c r="GDK246" s="1"/>
      <c r="GDL246" s="1"/>
      <c r="GDM246" s="1"/>
      <c r="GDN246" s="1"/>
      <c r="GDO246" s="1"/>
      <c r="GDP246" s="1"/>
      <c r="GDQ246" s="1"/>
      <c r="GDR246" s="1"/>
      <c r="GDS246" s="1"/>
      <c r="GDT246" s="1"/>
      <c r="GDU246" s="1"/>
      <c r="GDV246" s="1"/>
      <c r="GDW246" s="1"/>
      <c r="GDX246" s="1"/>
      <c r="GDY246" s="1"/>
      <c r="GDZ246" s="1"/>
      <c r="GEA246" s="1"/>
      <c r="GEB246" s="1"/>
      <c r="GEC246" s="1"/>
      <c r="GED246" s="1"/>
      <c r="GEE246" s="1"/>
      <c r="GEF246" s="1"/>
      <c r="GEG246" s="1"/>
      <c r="GEH246" s="1"/>
      <c r="GEI246" s="1"/>
      <c r="GEJ246" s="1"/>
      <c r="GEK246" s="1"/>
      <c r="GEL246" s="1"/>
      <c r="GEM246" s="1"/>
      <c r="GEN246" s="1"/>
      <c r="GEO246" s="1"/>
      <c r="GEP246" s="1"/>
      <c r="GEQ246" s="1"/>
      <c r="GER246" s="1"/>
      <c r="GES246" s="1"/>
      <c r="GET246" s="1"/>
      <c r="GEU246" s="1"/>
      <c r="GEV246" s="1"/>
      <c r="GEW246" s="1"/>
      <c r="GEX246" s="1"/>
      <c r="GEY246" s="1"/>
      <c r="GEZ246" s="1"/>
      <c r="GFA246" s="1"/>
      <c r="GFB246" s="1"/>
      <c r="GFC246" s="1"/>
      <c r="GFD246" s="1"/>
      <c r="GFE246" s="1"/>
      <c r="GFF246" s="1"/>
      <c r="GFG246" s="1"/>
      <c r="GFH246" s="1"/>
      <c r="GFI246" s="1"/>
      <c r="GFJ246" s="1"/>
      <c r="GFK246" s="1"/>
      <c r="GFL246" s="1"/>
      <c r="GFM246" s="1"/>
      <c r="GFN246" s="1"/>
      <c r="GFO246" s="1"/>
      <c r="GFP246" s="1"/>
      <c r="GFQ246" s="1"/>
      <c r="GFR246" s="1"/>
      <c r="GFS246" s="1"/>
      <c r="GFT246" s="1"/>
      <c r="GFU246" s="1"/>
      <c r="GFV246" s="1"/>
      <c r="GFW246" s="1"/>
      <c r="GFX246" s="1"/>
      <c r="GFY246" s="1"/>
      <c r="GFZ246" s="1"/>
      <c r="GGA246" s="1"/>
      <c r="GGB246" s="1"/>
      <c r="GGC246" s="1"/>
      <c r="GGD246" s="1"/>
      <c r="GGE246" s="1"/>
      <c r="GGF246" s="1"/>
      <c r="GGG246" s="1"/>
      <c r="GGH246" s="1"/>
      <c r="GGI246" s="1"/>
      <c r="GGJ246" s="1"/>
      <c r="GGK246" s="1"/>
      <c r="GGL246" s="1"/>
      <c r="GGM246" s="1"/>
      <c r="GGN246" s="1"/>
      <c r="GGO246" s="1"/>
      <c r="GGP246" s="1"/>
      <c r="GGQ246" s="1"/>
      <c r="GGR246" s="1"/>
      <c r="GGS246" s="1"/>
      <c r="GGT246" s="1"/>
      <c r="GGU246" s="1"/>
      <c r="GGV246" s="1"/>
      <c r="GGW246" s="1"/>
      <c r="GGX246" s="1"/>
      <c r="GGY246" s="1"/>
      <c r="GGZ246" s="1"/>
      <c r="GHA246" s="1"/>
      <c r="GHB246" s="1"/>
      <c r="GHC246" s="1"/>
      <c r="GHD246" s="1"/>
      <c r="GHE246" s="1"/>
      <c r="GHF246" s="1"/>
      <c r="GHG246" s="1"/>
      <c r="GHH246" s="1"/>
      <c r="GHI246" s="1"/>
      <c r="GHJ246" s="1"/>
      <c r="GHK246" s="1"/>
      <c r="GHL246" s="1"/>
      <c r="GHM246" s="1"/>
      <c r="GHN246" s="1"/>
      <c r="GHO246" s="1"/>
      <c r="GHP246" s="1"/>
      <c r="GHQ246" s="1"/>
      <c r="GHR246" s="1"/>
      <c r="GHS246" s="1"/>
      <c r="GHT246" s="1"/>
      <c r="GHU246" s="1"/>
      <c r="GHV246" s="1"/>
      <c r="GHW246" s="1"/>
      <c r="GHX246" s="1"/>
      <c r="GHY246" s="1"/>
      <c r="GHZ246" s="1"/>
      <c r="GIA246" s="1"/>
      <c r="GIB246" s="1"/>
      <c r="GIC246" s="1"/>
      <c r="GID246" s="1"/>
      <c r="GIE246" s="1"/>
      <c r="GIF246" s="1"/>
      <c r="GIG246" s="1"/>
      <c r="GIH246" s="1"/>
      <c r="GII246" s="1"/>
      <c r="GIJ246" s="1"/>
      <c r="GIK246" s="1"/>
      <c r="GIL246" s="1"/>
      <c r="GIM246" s="1"/>
      <c r="GIN246" s="1"/>
      <c r="GIO246" s="1"/>
      <c r="GIP246" s="1"/>
      <c r="GIQ246" s="1"/>
      <c r="GIR246" s="1"/>
      <c r="GIS246" s="1"/>
      <c r="GIT246" s="1"/>
      <c r="GIU246" s="1"/>
      <c r="GIV246" s="1"/>
      <c r="GIW246" s="1"/>
      <c r="GIX246" s="1"/>
      <c r="GIY246" s="1"/>
      <c r="GIZ246" s="1"/>
      <c r="GJA246" s="1"/>
      <c r="GJB246" s="1"/>
      <c r="GJC246" s="1"/>
      <c r="GJD246" s="1"/>
      <c r="GJE246" s="1"/>
      <c r="GJF246" s="1"/>
      <c r="GJG246" s="1"/>
      <c r="GJH246" s="1"/>
      <c r="GJI246" s="1"/>
      <c r="GJJ246" s="1"/>
      <c r="GJK246" s="1"/>
      <c r="GJL246" s="1"/>
      <c r="GJM246" s="1"/>
      <c r="GJN246" s="1"/>
      <c r="GJO246" s="1"/>
      <c r="GJP246" s="1"/>
      <c r="GJQ246" s="1"/>
      <c r="GJR246" s="1"/>
      <c r="GJS246" s="1"/>
      <c r="GJT246" s="1"/>
      <c r="GJU246" s="1"/>
      <c r="GJV246" s="1"/>
      <c r="GJW246" s="1"/>
      <c r="GJX246" s="1"/>
      <c r="GJY246" s="1"/>
      <c r="GJZ246" s="1"/>
      <c r="GKA246" s="1"/>
      <c r="GKB246" s="1"/>
      <c r="GKC246" s="1"/>
      <c r="GKD246" s="1"/>
      <c r="GKE246" s="1"/>
      <c r="GKF246" s="1"/>
      <c r="GKG246" s="1"/>
      <c r="GKH246" s="1"/>
      <c r="GKI246" s="1"/>
      <c r="GKJ246" s="1"/>
      <c r="GKK246" s="1"/>
      <c r="GKL246" s="1"/>
      <c r="GKM246" s="1"/>
      <c r="GKN246" s="1"/>
      <c r="GKO246" s="1"/>
      <c r="GKP246" s="1"/>
      <c r="GKQ246" s="1"/>
      <c r="GKR246" s="1"/>
      <c r="GKS246" s="1"/>
      <c r="GKT246" s="1"/>
      <c r="GKU246" s="1"/>
      <c r="GKV246" s="1"/>
      <c r="GKW246" s="1"/>
      <c r="GKX246" s="1"/>
      <c r="GKY246" s="1"/>
      <c r="GKZ246" s="1"/>
      <c r="GLA246" s="1"/>
      <c r="GLB246" s="1"/>
      <c r="GLC246" s="1"/>
      <c r="GLD246" s="1"/>
      <c r="GLE246" s="1"/>
      <c r="GLF246" s="1"/>
      <c r="GLG246" s="1"/>
      <c r="GLH246" s="1"/>
      <c r="GLI246" s="1"/>
      <c r="GLJ246" s="1"/>
      <c r="GLK246" s="1"/>
      <c r="GLL246" s="1"/>
      <c r="GLM246" s="1"/>
      <c r="GLN246" s="1"/>
      <c r="GLO246" s="1"/>
      <c r="GLP246" s="1"/>
      <c r="GLQ246" s="1"/>
      <c r="GLR246" s="1"/>
      <c r="GLS246" s="1"/>
      <c r="GLT246" s="1"/>
      <c r="GLU246" s="1"/>
      <c r="GLV246" s="1"/>
      <c r="GLW246" s="1"/>
      <c r="GLX246" s="1"/>
      <c r="GLY246" s="1"/>
      <c r="GLZ246" s="1"/>
      <c r="GMA246" s="1"/>
      <c r="GMB246" s="1"/>
      <c r="GMC246" s="1"/>
      <c r="GMD246" s="1"/>
      <c r="GME246" s="1"/>
      <c r="GMF246" s="1"/>
      <c r="GMG246" s="1"/>
      <c r="GMH246" s="1"/>
      <c r="GMI246" s="1"/>
      <c r="GMJ246" s="1"/>
      <c r="GMK246" s="1"/>
      <c r="GML246" s="1"/>
      <c r="GMM246" s="1"/>
      <c r="GMN246" s="1"/>
      <c r="GMO246" s="1"/>
      <c r="GMP246" s="1"/>
      <c r="GMQ246" s="1"/>
      <c r="GMR246" s="1"/>
      <c r="GMS246" s="1"/>
      <c r="GMT246" s="1"/>
      <c r="GMU246" s="1"/>
      <c r="GMV246" s="1"/>
      <c r="GMW246" s="1"/>
      <c r="GMX246" s="1"/>
      <c r="GMY246" s="1"/>
      <c r="GMZ246" s="1"/>
      <c r="GNA246" s="1"/>
      <c r="GNB246" s="1"/>
      <c r="GNC246" s="1"/>
      <c r="GND246" s="1"/>
      <c r="GNE246" s="1"/>
      <c r="GNF246" s="1"/>
      <c r="GNG246" s="1"/>
      <c r="GNH246" s="1"/>
      <c r="GNI246" s="1"/>
      <c r="GNJ246" s="1"/>
      <c r="GNK246" s="1"/>
      <c r="GNL246" s="1"/>
      <c r="GNM246" s="1"/>
      <c r="GNN246" s="1"/>
      <c r="GNO246" s="1"/>
      <c r="GNP246" s="1"/>
      <c r="GNQ246" s="1"/>
      <c r="GNR246" s="1"/>
      <c r="GNS246" s="1"/>
      <c r="GNT246" s="1"/>
      <c r="GNU246" s="1"/>
      <c r="GNV246" s="1"/>
      <c r="GNW246" s="1"/>
      <c r="GNX246" s="1"/>
      <c r="GNY246" s="1"/>
      <c r="GNZ246" s="1"/>
      <c r="GOA246" s="1"/>
      <c r="GOB246" s="1"/>
      <c r="GOC246" s="1"/>
      <c r="GOD246" s="1"/>
      <c r="GOE246" s="1"/>
      <c r="GOF246" s="1"/>
      <c r="GOG246" s="1"/>
      <c r="GOH246" s="1"/>
      <c r="GOI246" s="1"/>
      <c r="GOJ246" s="1"/>
      <c r="GOK246" s="1"/>
      <c r="GOL246" s="1"/>
      <c r="GOM246" s="1"/>
      <c r="GON246" s="1"/>
      <c r="GOO246" s="1"/>
      <c r="GOP246" s="1"/>
      <c r="GOQ246" s="1"/>
      <c r="GOR246" s="1"/>
      <c r="GOS246" s="1"/>
      <c r="GOT246" s="1"/>
      <c r="GOU246" s="1"/>
      <c r="GOV246" s="1"/>
      <c r="GOW246" s="1"/>
      <c r="GOX246" s="1"/>
      <c r="GOY246" s="1"/>
      <c r="GOZ246" s="1"/>
      <c r="GPA246" s="1"/>
      <c r="GPB246" s="1"/>
      <c r="GPC246" s="1"/>
      <c r="GPD246" s="1"/>
      <c r="GPE246" s="1"/>
      <c r="GPF246" s="1"/>
      <c r="GPG246" s="1"/>
      <c r="GPH246" s="1"/>
      <c r="GPI246" s="1"/>
      <c r="GPJ246" s="1"/>
      <c r="GPK246" s="1"/>
      <c r="GPL246" s="1"/>
      <c r="GPM246" s="1"/>
      <c r="GPN246" s="1"/>
      <c r="GPO246" s="1"/>
      <c r="GPP246" s="1"/>
      <c r="GPQ246" s="1"/>
      <c r="GPR246" s="1"/>
      <c r="GPS246" s="1"/>
      <c r="GPT246" s="1"/>
      <c r="GPU246" s="1"/>
      <c r="GPV246" s="1"/>
      <c r="GPW246" s="1"/>
      <c r="GPX246" s="1"/>
      <c r="GPY246" s="1"/>
      <c r="GPZ246" s="1"/>
      <c r="GQA246" s="1"/>
      <c r="GQB246" s="1"/>
      <c r="GQC246" s="1"/>
      <c r="GQD246" s="1"/>
      <c r="GQE246" s="1"/>
      <c r="GQF246" s="1"/>
      <c r="GQG246" s="1"/>
      <c r="GQH246" s="1"/>
      <c r="GQI246" s="1"/>
      <c r="GQJ246" s="1"/>
      <c r="GQK246" s="1"/>
      <c r="GQL246" s="1"/>
      <c r="GQM246" s="1"/>
      <c r="GQN246" s="1"/>
      <c r="GQO246" s="1"/>
      <c r="GQP246" s="1"/>
      <c r="GQQ246" s="1"/>
      <c r="GQR246" s="1"/>
      <c r="GQS246" s="1"/>
      <c r="GQT246" s="1"/>
      <c r="GQU246" s="1"/>
      <c r="GQV246" s="1"/>
      <c r="GQW246" s="1"/>
      <c r="GQX246" s="1"/>
      <c r="GQY246" s="1"/>
      <c r="GQZ246" s="1"/>
      <c r="GRA246" s="1"/>
      <c r="GRB246" s="1"/>
      <c r="GRC246" s="1"/>
      <c r="GRD246" s="1"/>
      <c r="GRE246" s="1"/>
      <c r="GRF246" s="1"/>
      <c r="GRG246" s="1"/>
      <c r="GRH246" s="1"/>
      <c r="GRI246" s="1"/>
      <c r="GRJ246" s="1"/>
      <c r="GRK246" s="1"/>
      <c r="GRL246" s="1"/>
      <c r="GRM246" s="1"/>
      <c r="GRN246" s="1"/>
      <c r="GRO246" s="1"/>
      <c r="GRP246" s="1"/>
      <c r="GRQ246" s="1"/>
      <c r="GRR246" s="1"/>
      <c r="GRS246" s="1"/>
      <c r="GRT246" s="1"/>
      <c r="GRU246" s="1"/>
      <c r="GRV246" s="1"/>
      <c r="GRW246" s="1"/>
      <c r="GRX246" s="1"/>
      <c r="GRY246" s="1"/>
      <c r="GRZ246" s="1"/>
      <c r="GSA246" s="1"/>
      <c r="GSB246" s="1"/>
      <c r="GSC246" s="1"/>
      <c r="GSD246" s="1"/>
      <c r="GSE246" s="1"/>
      <c r="GSF246" s="1"/>
      <c r="GSG246" s="1"/>
      <c r="GSH246" s="1"/>
      <c r="GSI246" s="1"/>
      <c r="GSJ246" s="1"/>
      <c r="GSK246" s="1"/>
      <c r="GSL246" s="1"/>
      <c r="GSM246" s="1"/>
      <c r="GSN246" s="1"/>
      <c r="GSO246" s="1"/>
      <c r="GSP246" s="1"/>
      <c r="GSQ246" s="1"/>
      <c r="GSR246" s="1"/>
      <c r="GSS246" s="1"/>
      <c r="GST246" s="1"/>
      <c r="GSU246" s="1"/>
      <c r="GSV246" s="1"/>
      <c r="GSW246" s="1"/>
      <c r="GSX246" s="1"/>
      <c r="GSY246" s="1"/>
      <c r="GSZ246" s="1"/>
      <c r="GTA246" s="1"/>
      <c r="GTB246" s="1"/>
      <c r="GTC246" s="1"/>
      <c r="GTD246" s="1"/>
      <c r="GTE246" s="1"/>
      <c r="GTF246" s="1"/>
      <c r="GTG246" s="1"/>
      <c r="GTH246" s="1"/>
      <c r="GTI246" s="1"/>
      <c r="GTJ246" s="1"/>
      <c r="GTK246" s="1"/>
      <c r="GTL246" s="1"/>
      <c r="GTM246" s="1"/>
      <c r="GTN246" s="1"/>
      <c r="GTO246" s="1"/>
      <c r="GTP246" s="1"/>
      <c r="GTQ246" s="1"/>
      <c r="GTR246" s="1"/>
      <c r="GTS246" s="1"/>
      <c r="GTT246" s="1"/>
      <c r="GTU246" s="1"/>
      <c r="GTV246" s="1"/>
      <c r="GTW246" s="1"/>
      <c r="GTX246" s="1"/>
      <c r="GTY246" s="1"/>
      <c r="GTZ246" s="1"/>
      <c r="GUA246" s="1"/>
      <c r="GUB246" s="1"/>
      <c r="GUC246" s="1"/>
      <c r="GUD246" s="1"/>
      <c r="GUE246" s="1"/>
      <c r="GUF246" s="1"/>
      <c r="GUG246" s="1"/>
      <c r="GUH246" s="1"/>
      <c r="GUI246" s="1"/>
      <c r="GUJ246" s="1"/>
      <c r="GUK246" s="1"/>
      <c r="GUL246" s="1"/>
      <c r="GUM246" s="1"/>
      <c r="GUN246" s="1"/>
      <c r="GUO246" s="1"/>
      <c r="GUP246" s="1"/>
      <c r="GUQ246" s="1"/>
      <c r="GUR246" s="1"/>
      <c r="GUS246" s="1"/>
      <c r="GUT246" s="1"/>
      <c r="GUU246" s="1"/>
      <c r="GUV246" s="1"/>
      <c r="GUW246" s="1"/>
      <c r="GUX246" s="1"/>
      <c r="GUY246" s="1"/>
      <c r="GUZ246" s="1"/>
      <c r="GVA246" s="1"/>
      <c r="GVB246" s="1"/>
      <c r="GVC246" s="1"/>
      <c r="GVD246" s="1"/>
      <c r="GVE246" s="1"/>
      <c r="GVF246" s="1"/>
      <c r="GVG246" s="1"/>
      <c r="GVH246" s="1"/>
      <c r="GVI246" s="1"/>
      <c r="GVJ246" s="1"/>
      <c r="GVK246" s="1"/>
      <c r="GVL246" s="1"/>
      <c r="GVM246" s="1"/>
      <c r="GVN246" s="1"/>
      <c r="GVO246" s="1"/>
      <c r="GVP246" s="1"/>
      <c r="GVQ246" s="1"/>
      <c r="GVR246" s="1"/>
      <c r="GVS246" s="1"/>
      <c r="GVT246" s="1"/>
      <c r="GVU246" s="1"/>
      <c r="GVV246" s="1"/>
      <c r="GVW246" s="1"/>
      <c r="GVX246" s="1"/>
      <c r="GVY246" s="1"/>
      <c r="GVZ246" s="1"/>
      <c r="GWA246" s="1"/>
      <c r="GWB246" s="1"/>
      <c r="GWC246" s="1"/>
      <c r="GWD246" s="1"/>
      <c r="GWE246" s="1"/>
      <c r="GWF246" s="1"/>
      <c r="GWG246" s="1"/>
      <c r="GWH246" s="1"/>
      <c r="GWI246" s="1"/>
      <c r="GWJ246" s="1"/>
      <c r="GWK246" s="1"/>
      <c r="GWL246" s="1"/>
      <c r="GWM246" s="1"/>
      <c r="GWN246" s="1"/>
      <c r="GWO246" s="1"/>
      <c r="GWP246" s="1"/>
      <c r="GWQ246" s="1"/>
      <c r="GWR246" s="1"/>
      <c r="GWS246" s="1"/>
      <c r="GWT246" s="1"/>
      <c r="GWU246" s="1"/>
      <c r="GWV246" s="1"/>
      <c r="GWW246" s="1"/>
      <c r="GWX246" s="1"/>
      <c r="GWY246" s="1"/>
      <c r="GWZ246" s="1"/>
      <c r="GXA246" s="1"/>
      <c r="GXB246" s="1"/>
      <c r="GXC246" s="1"/>
      <c r="GXD246" s="1"/>
      <c r="GXE246" s="1"/>
      <c r="GXF246" s="1"/>
      <c r="GXG246" s="1"/>
      <c r="GXH246" s="1"/>
      <c r="GXI246" s="1"/>
      <c r="GXJ246" s="1"/>
      <c r="GXK246" s="1"/>
      <c r="GXL246" s="1"/>
      <c r="GXM246" s="1"/>
      <c r="GXN246" s="1"/>
      <c r="GXO246" s="1"/>
      <c r="GXP246" s="1"/>
      <c r="GXQ246" s="1"/>
      <c r="GXR246" s="1"/>
      <c r="GXS246" s="1"/>
      <c r="GXT246" s="1"/>
      <c r="GXU246" s="1"/>
      <c r="GXV246" s="1"/>
      <c r="GXW246" s="1"/>
      <c r="GXX246" s="1"/>
      <c r="GXY246" s="1"/>
      <c r="GXZ246" s="1"/>
      <c r="GYA246" s="1"/>
      <c r="GYB246" s="1"/>
      <c r="GYC246" s="1"/>
      <c r="GYD246" s="1"/>
      <c r="GYE246" s="1"/>
      <c r="GYF246" s="1"/>
      <c r="GYG246" s="1"/>
      <c r="GYH246" s="1"/>
      <c r="GYI246" s="1"/>
      <c r="GYJ246" s="1"/>
      <c r="GYK246" s="1"/>
      <c r="GYL246" s="1"/>
      <c r="GYM246" s="1"/>
      <c r="GYN246" s="1"/>
      <c r="GYO246" s="1"/>
      <c r="GYP246" s="1"/>
      <c r="GYQ246" s="1"/>
      <c r="GYR246" s="1"/>
      <c r="GYS246" s="1"/>
      <c r="GYT246" s="1"/>
      <c r="GYU246" s="1"/>
      <c r="GYV246" s="1"/>
      <c r="GYW246" s="1"/>
      <c r="GYX246" s="1"/>
      <c r="GYY246" s="1"/>
      <c r="GYZ246" s="1"/>
      <c r="GZA246" s="1"/>
      <c r="GZB246" s="1"/>
      <c r="GZC246" s="1"/>
      <c r="GZD246" s="1"/>
      <c r="GZE246" s="1"/>
      <c r="GZF246" s="1"/>
      <c r="GZG246" s="1"/>
      <c r="GZH246" s="1"/>
      <c r="GZI246" s="1"/>
      <c r="GZJ246" s="1"/>
      <c r="GZK246" s="1"/>
      <c r="GZL246" s="1"/>
      <c r="GZM246" s="1"/>
      <c r="GZN246" s="1"/>
      <c r="GZO246" s="1"/>
      <c r="GZP246" s="1"/>
      <c r="GZQ246" s="1"/>
      <c r="GZR246" s="1"/>
      <c r="GZS246" s="1"/>
      <c r="GZT246" s="1"/>
      <c r="GZU246" s="1"/>
      <c r="GZV246" s="1"/>
      <c r="GZW246" s="1"/>
      <c r="GZX246" s="1"/>
      <c r="GZY246" s="1"/>
      <c r="GZZ246" s="1"/>
      <c r="HAA246" s="1"/>
      <c r="HAB246" s="1"/>
      <c r="HAC246" s="1"/>
      <c r="HAD246" s="1"/>
      <c r="HAE246" s="1"/>
      <c r="HAF246" s="1"/>
      <c r="HAG246" s="1"/>
      <c r="HAH246" s="1"/>
      <c r="HAI246" s="1"/>
      <c r="HAJ246" s="1"/>
      <c r="HAK246" s="1"/>
      <c r="HAL246" s="1"/>
      <c r="HAM246" s="1"/>
      <c r="HAN246" s="1"/>
      <c r="HAO246" s="1"/>
      <c r="HAP246" s="1"/>
      <c r="HAQ246" s="1"/>
      <c r="HAR246" s="1"/>
      <c r="HAS246" s="1"/>
      <c r="HAT246" s="1"/>
      <c r="HAU246" s="1"/>
      <c r="HAV246" s="1"/>
      <c r="HAW246" s="1"/>
      <c r="HAX246" s="1"/>
      <c r="HAY246" s="1"/>
      <c r="HAZ246" s="1"/>
      <c r="HBA246" s="1"/>
      <c r="HBB246" s="1"/>
      <c r="HBC246" s="1"/>
      <c r="HBD246" s="1"/>
      <c r="HBE246" s="1"/>
      <c r="HBF246" s="1"/>
      <c r="HBG246" s="1"/>
      <c r="HBH246" s="1"/>
      <c r="HBI246" s="1"/>
      <c r="HBJ246" s="1"/>
      <c r="HBK246" s="1"/>
      <c r="HBL246" s="1"/>
      <c r="HBM246" s="1"/>
      <c r="HBN246" s="1"/>
      <c r="HBO246" s="1"/>
      <c r="HBP246" s="1"/>
      <c r="HBQ246" s="1"/>
      <c r="HBR246" s="1"/>
      <c r="HBS246" s="1"/>
      <c r="HBT246" s="1"/>
      <c r="HBU246" s="1"/>
      <c r="HBV246" s="1"/>
      <c r="HBW246" s="1"/>
      <c r="HBX246" s="1"/>
      <c r="HBY246" s="1"/>
      <c r="HBZ246" s="1"/>
      <c r="HCA246" s="1"/>
      <c r="HCB246" s="1"/>
      <c r="HCC246" s="1"/>
      <c r="HCD246" s="1"/>
      <c r="HCE246" s="1"/>
      <c r="HCF246" s="1"/>
      <c r="HCG246" s="1"/>
      <c r="HCH246" s="1"/>
      <c r="HCI246" s="1"/>
      <c r="HCJ246" s="1"/>
      <c r="HCK246" s="1"/>
      <c r="HCL246" s="1"/>
      <c r="HCM246" s="1"/>
      <c r="HCN246" s="1"/>
      <c r="HCO246" s="1"/>
      <c r="HCP246" s="1"/>
      <c r="HCQ246" s="1"/>
      <c r="HCR246" s="1"/>
      <c r="HCS246" s="1"/>
      <c r="HCT246" s="1"/>
      <c r="HCU246" s="1"/>
      <c r="HCV246" s="1"/>
      <c r="HCW246" s="1"/>
      <c r="HCX246" s="1"/>
      <c r="HCY246" s="1"/>
      <c r="HCZ246" s="1"/>
      <c r="HDA246" s="1"/>
      <c r="HDB246" s="1"/>
      <c r="HDC246" s="1"/>
      <c r="HDD246" s="1"/>
      <c r="HDE246" s="1"/>
      <c r="HDF246" s="1"/>
      <c r="HDG246" s="1"/>
      <c r="HDH246" s="1"/>
      <c r="HDI246" s="1"/>
      <c r="HDJ246" s="1"/>
      <c r="HDK246" s="1"/>
      <c r="HDL246" s="1"/>
      <c r="HDM246" s="1"/>
      <c r="HDN246" s="1"/>
      <c r="HDO246" s="1"/>
      <c r="HDP246" s="1"/>
      <c r="HDQ246" s="1"/>
      <c r="HDR246" s="1"/>
      <c r="HDS246" s="1"/>
      <c r="HDT246" s="1"/>
      <c r="HDU246" s="1"/>
      <c r="HDV246" s="1"/>
      <c r="HDW246" s="1"/>
      <c r="HDX246" s="1"/>
      <c r="HDY246" s="1"/>
      <c r="HDZ246" s="1"/>
      <c r="HEA246" s="1"/>
      <c r="HEB246" s="1"/>
      <c r="HEC246" s="1"/>
      <c r="HED246" s="1"/>
      <c r="HEE246" s="1"/>
      <c r="HEF246" s="1"/>
      <c r="HEG246" s="1"/>
      <c r="HEH246" s="1"/>
      <c r="HEI246" s="1"/>
      <c r="HEJ246" s="1"/>
      <c r="HEK246" s="1"/>
      <c r="HEL246" s="1"/>
      <c r="HEM246" s="1"/>
      <c r="HEN246" s="1"/>
      <c r="HEO246" s="1"/>
      <c r="HEP246" s="1"/>
      <c r="HEQ246" s="1"/>
      <c r="HER246" s="1"/>
      <c r="HES246" s="1"/>
      <c r="HET246" s="1"/>
      <c r="HEU246" s="1"/>
      <c r="HEV246" s="1"/>
      <c r="HEW246" s="1"/>
      <c r="HEX246" s="1"/>
      <c r="HEY246" s="1"/>
      <c r="HEZ246" s="1"/>
      <c r="HFA246" s="1"/>
      <c r="HFB246" s="1"/>
      <c r="HFC246" s="1"/>
      <c r="HFD246" s="1"/>
      <c r="HFE246" s="1"/>
      <c r="HFF246" s="1"/>
      <c r="HFG246" s="1"/>
      <c r="HFH246" s="1"/>
      <c r="HFI246" s="1"/>
      <c r="HFJ246" s="1"/>
      <c r="HFK246" s="1"/>
      <c r="HFL246" s="1"/>
      <c r="HFM246" s="1"/>
      <c r="HFN246" s="1"/>
      <c r="HFO246" s="1"/>
      <c r="HFP246" s="1"/>
      <c r="HFQ246" s="1"/>
      <c r="HFR246" s="1"/>
      <c r="HFS246" s="1"/>
      <c r="HFT246" s="1"/>
      <c r="HFU246" s="1"/>
      <c r="HFV246" s="1"/>
      <c r="HFW246" s="1"/>
      <c r="HFX246" s="1"/>
      <c r="HFY246" s="1"/>
      <c r="HFZ246" s="1"/>
      <c r="HGA246" s="1"/>
      <c r="HGB246" s="1"/>
      <c r="HGC246" s="1"/>
      <c r="HGD246" s="1"/>
      <c r="HGE246" s="1"/>
      <c r="HGF246" s="1"/>
      <c r="HGG246" s="1"/>
      <c r="HGH246" s="1"/>
      <c r="HGI246" s="1"/>
      <c r="HGJ246" s="1"/>
      <c r="HGK246" s="1"/>
      <c r="HGL246" s="1"/>
      <c r="HGM246" s="1"/>
      <c r="HGN246" s="1"/>
      <c r="HGO246" s="1"/>
      <c r="HGP246" s="1"/>
      <c r="HGQ246" s="1"/>
      <c r="HGR246" s="1"/>
      <c r="HGS246" s="1"/>
      <c r="HGT246" s="1"/>
      <c r="HGU246" s="1"/>
      <c r="HGV246" s="1"/>
      <c r="HGW246" s="1"/>
      <c r="HGX246" s="1"/>
      <c r="HGY246" s="1"/>
      <c r="HGZ246" s="1"/>
      <c r="HHA246" s="1"/>
      <c r="HHB246" s="1"/>
      <c r="HHC246" s="1"/>
      <c r="HHD246" s="1"/>
      <c r="HHE246" s="1"/>
      <c r="HHF246" s="1"/>
      <c r="HHG246" s="1"/>
      <c r="HHH246" s="1"/>
      <c r="HHI246" s="1"/>
      <c r="HHJ246" s="1"/>
      <c r="HHK246" s="1"/>
      <c r="HHL246" s="1"/>
      <c r="HHM246" s="1"/>
      <c r="HHN246" s="1"/>
      <c r="HHO246" s="1"/>
      <c r="HHP246" s="1"/>
      <c r="HHQ246" s="1"/>
      <c r="HHR246" s="1"/>
      <c r="HHS246" s="1"/>
      <c r="HHT246" s="1"/>
      <c r="HHU246" s="1"/>
      <c r="HHV246" s="1"/>
      <c r="HHW246" s="1"/>
      <c r="HHX246" s="1"/>
      <c r="HHY246" s="1"/>
      <c r="HHZ246" s="1"/>
      <c r="HIA246" s="1"/>
      <c r="HIB246" s="1"/>
      <c r="HIC246" s="1"/>
      <c r="HID246" s="1"/>
      <c r="HIE246" s="1"/>
      <c r="HIF246" s="1"/>
      <c r="HIG246" s="1"/>
      <c r="HIH246" s="1"/>
      <c r="HII246" s="1"/>
      <c r="HIJ246" s="1"/>
      <c r="HIK246" s="1"/>
      <c r="HIL246" s="1"/>
      <c r="HIM246" s="1"/>
      <c r="HIN246" s="1"/>
      <c r="HIO246" s="1"/>
      <c r="HIP246" s="1"/>
      <c r="HIQ246" s="1"/>
      <c r="HIR246" s="1"/>
      <c r="HIS246" s="1"/>
      <c r="HIT246" s="1"/>
      <c r="HIU246" s="1"/>
      <c r="HIV246" s="1"/>
      <c r="HIW246" s="1"/>
      <c r="HIX246" s="1"/>
      <c r="HIY246" s="1"/>
      <c r="HIZ246" s="1"/>
      <c r="HJA246" s="1"/>
      <c r="HJB246" s="1"/>
      <c r="HJC246" s="1"/>
      <c r="HJD246" s="1"/>
      <c r="HJE246" s="1"/>
      <c r="HJF246" s="1"/>
      <c r="HJG246" s="1"/>
      <c r="HJH246" s="1"/>
      <c r="HJI246" s="1"/>
      <c r="HJJ246" s="1"/>
      <c r="HJK246" s="1"/>
      <c r="HJL246" s="1"/>
      <c r="HJM246" s="1"/>
      <c r="HJN246" s="1"/>
      <c r="HJO246" s="1"/>
      <c r="HJP246" s="1"/>
      <c r="HJQ246" s="1"/>
      <c r="HJR246" s="1"/>
      <c r="HJS246" s="1"/>
      <c r="HJT246" s="1"/>
      <c r="HJU246" s="1"/>
      <c r="HJV246" s="1"/>
      <c r="HJW246" s="1"/>
      <c r="HJX246" s="1"/>
      <c r="HJY246" s="1"/>
      <c r="HJZ246" s="1"/>
      <c r="HKA246" s="1"/>
      <c r="HKB246" s="1"/>
      <c r="HKC246" s="1"/>
      <c r="HKD246" s="1"/>
      <c r="HKE246" s="1"/>
      <c r="HKF246" s="1"/>
      <c r="HKG246" s="1"/>
      <c r="HKH246" s="1"/>
      <c r="HKI246" s="1"/>
      <c r="HKJ246" s="1"/>
      <c r="HKK246" s="1"/>
      <c r="HKL246" s="1"/>
      <c r="HKM246" s="1"/>
      <c r="HKN246" s="1"/>
      <c r="HKO246" s="1"/>
      <c r="HKP246" s="1"/>
      <c r="HKQ246" s="1"/>
      <c r="HKR246" s="1"/>
      <c r="HKS246" s="1"/>
      <c r="HKT246" s="1"/>
      <c r="HKU246" s="1"/>
      <c r="HKV246" s="1"/>
      <c r="HKW246" s="1"/>
      <c r="HKX246" s="1"/>
      <c r="HKY246" s="1"/>
      <c r="HKZ246" s="1"/>
      <c r="HLA246" s="1"/>
      <c r="HLB246" s="1"/>
      <c r="HLC246" s="1"/>
      <c r="HLD246" s="1"/>
      <c r="HLE246" s="1"/>
      <c r="HLF246" s="1"/>
      <c r="HLG246" s="1"/>
      <c r="HLH246" s="1"/>
      <c r="HLI246" s="1"/>
      <c r="HLJ246" s="1"/>
      <c r="HLK246" s="1"/>
      <c r="HLL246" s="1"/>
      <c r="HLM246" s="1"/>
      <c r="HLN246" s="1"/>
      <c r="HLO246" s="1"/>
      <c r="HLP246" s="1"/>
      <c r="HLQ246" s="1"/>
      <c r="HLR246" s="1"/>
      <c r="HLS246" s="1"/>
      <c r="HLT246" s="1"/>
      <c r="HLU246" s="1"/>
      <c r="HLV246" s="1"/>
      <c r="HLW246" s="1"/>
      <c r="HLX246" s="1"/>
      <c r="HLY246" s="1"/>
      <c r="HLZ246" s="1"/>
      <c r="HMA246" s="1"/>
      <c r="HMB246" s="1"/>
      <c r="HMC246" s="1"/>
      <c r="HMD246" s="1"/>
      <c r="HME246" s="1"/>
      <c r="HMF246" s="1"/>
      <c r="HMG246" s="1"/>
      <c r="HMH246" s="1"/>
      <c r="HMI246" s="1"/>
      <c r="HMJ246" s="1"/>
      <c r="HMK246" s="1"/>
      <c r="HML246" s="1"/>
      <c r="HMM246" s="1"/>
      <c r="HMN246" s="1"/>
      <c r="HMO246" s="1"/>
      <c r="HMP246" s="1"/>
      <c r="HMQ246" s="1"/>
      <c r="HMR246" s="1"/>
      <c r="HMS246" s="1"/>
      <c r="HMT246" s="1"/>
      <c r="HMU246" s="1"/>
      <c r="HMV246" s="1"/>
      <c r="HMW246" s="1"/>
      <c r="HMX246" s="1"/>
      <c r="HMY246" s="1"/>
      <c r="HMZ246" s="1"/>
      <c r="HNA246" s="1"/>
      <c r="HNB246" s="1"/>
      <c r="HNC246" s="1"/>
      <c r="HND246" s="1"/>
      <c r="HNE246" s="1"/>
      <c r="HNF246" s="1"/>
      <c r="HNG246" s="1"/>
      <c r="HNH246" s="1"/>
      <c r="HNI246" s="1"/>
      <c r="HNJ246" s="1"/>
      <c r="HNK246" s="1"/>
      <c r="HNL246" s="1"/>
      <c r="HNM246" s="1"/>
      <c r="HNN246" s="1"/>
      <c r="HNO246" s="1"/>
      <c r="HNP246" s="1"/>
      <c r="HNQ246" s="1"/>
      <c r="HNR246" s="1"/>
      <c r="HNS246" s="1"/>
      <c r="HNT246" s="1"/>
      <c r="HNU246" s="1"/>
      <c r="HNV246" s="1"/>
      <c r="HNW246" s="1"/>
      <c r="HNX246" s="1"/>
      <c r="HNY246" s="1"/>
      <c r="HNZ246" s="1"/>
      <c r="HOA246" s="1"/>
      <c r="HOB246" s="1"/>
      <c r="HOC246" s="1"/>
      <c r="HOD246" s="1"/>
      <c r="HOE246" s="1"/>
      <c r="HOF246" s="1"/>
      <c r="HOG246" s="1"/>
      <c r="HOH246" s="1"/>
      <c r="HOI246" s="1"/>
      <c r="HOJ246" s="1"/>
      <c r="HOK246" s="1"/>
      <c r="HOL246" s="1"/>
      <c r="HOM246" s="1"/>
      <c r="HON246" s="1"/>
      <c r="HOO246" s="1"/>
      <c r="HOP246" s="1"/>
      <c r="HOQ246" s="1"/>
      <c r="HOR246" s="1"/>
      <c r="HOS246" s="1"/>
      <c r="HOT246" s="1"/>
      <c r="HOU246" s="1"/>
      <c r="HOV246" s="1"/>
      <c r="HOW246" s="1"/>
      <c r="HOX246" s="1"/>
      <c r="HOY246" s="1"/>
      <c r="HOZ246" s="1"/>
      <c r="HPA246" s="1"/>
      <c r="HPB246" s="1"/>
      <c r="HPC246" s="1"/>
      <c r="HPD246" s="1"/>
      <c r="HPE246" s="1"/>
      <c r="HPF246" s="1"/>
      <c r="HPG246" s="1"/>
      <c r="HPH246" s="1"/>
      <c r="HPI246" s="1"/>
      <c r="HPJ246" s="1"/>
      <c r="HPK246" s="1"/>
      <c r="HPL246" s="1"/>
      <c r="HPM246" s="1"/>
      <c r="HPN246" s="1"/>
      <c r="HPO246" s="1"/>
      <c r="HPP246" s="1"/>
      <c r="HPQ246" s="1"/>
      <c r="HPR246" s="1"/>
      <c r="HPS246" s="1"/>
      <c r="HPT246" s="1"/>
      <c r="HPU246" s="1"/>
      <c r="HPV246" s="1"/>
      <c r="HPW246" s="1"/>
      <c r="HPX246" s="1"/>
      <c r="HPY246" s="1"/>
      <c r="HPZ246" s="1"/>
      <c r="HQA246" s="1"/>
      <c r="HQB246" s="1"/>
      <c r="HQC246" s="1"/>
      <c r="HQD246" s="1"/>
      <c r="HQE246" s="1"/>
      <c r="HQF246" s="1"/>
      <c r="HQG246" s="1"/>
      <c r="HQH246" s="1"/>
      <c r="HQI246" s="1"/>
      <c r="HQJ246" s="1"/>
      <c r="HQK246" s="1"/>
      <c r="HQL246" s="1"/>
      <c r="HQM246" s="1"/>
      <c r="HQN246" s="1"/>
      <c r="HQO246" s="1"/>
      <c r="HQP246" s="1"/>
      <c r="HQQ246" s="1"/>
      <c r="HQR246" s="1"/>
      <c r="HQS246" s="1"/>
      <c r="HQT246" s="1"/>
      <c r="HQU246" s="1"/>
      <c r="HQV246" s="1"/>
      <c r="HQW246" s="1"/>
      <c r="HQX246" s="1"/>
      <c r="HQY246" s="1"/>
      <c r="HQZ246" s="1"/>
      <c r="HRA246" s="1"/>
      <c r="HRB246" s="1"/>
      <c r="HRC246" s="1"/>
      <c r="HRD246" s="1"/>
      <c r="HRE246" s="1"/>
      <c r="HRF246" s="1"/>
      <c r="HRG246" s="1"/>
      <c r="HRH246" s="1"/>
      <c r="HRI246" s="1"/>
      <c r="HRJ246" s="1"/>
      <c r="HRK246" s="1"/>
      <c r="HRL246" s="1"/>
      <c r="HRM246" s="1"/>
      <c r="HRN246" s="1"/>
      <c r="HRO246" s="1"/>
      <c r="HRP246" s="1"/>
      <c r="HRQ246" s="1"/>
      <c r="HRR246" s="1"/>
      <c r="HRS246" s="1"/>
      <c r="HRT246" s="1"/>
      <c r="HRU246" s="1"/>
      <c r="HRV246" s="1"/>
      <c r="HRW246" s="1"/>
      <c r="HRX246" s="1"/>
      <c r="HRY246" s="1"/>
      <c r="HRZ246" s="1"/>
      <c r="HSA246" s="1"/>
      <c r="HSB246" s="1"/>
      <c r="HSC246" s="1"/>
      <c r="HSD246" s="1"/>
      <c r="HSE246" s="1"/>
      <c r="HSF246" s="1"/>
      <c r="HSG246" s="1"/>
      <c r="HSH246" s="1"/>
      <c r="HSI246" s="1"/>
      <c r="HSJ246" s="1"/>
      <c r="HSK246" s="1"/>
      <c r="HSL246" s="1"/>
      <c r="HSM246" s="1"/>
      <c r="HSN246" s="1"/>
      <c r="HSO246" s="1"/>
      <c r="HSP246" s="1"/>
      <c r="HSQ246" s="1"/>
      <c r="HSR246" s="1"/>
      <c r="HSS246" s="1"/>
      <c r="HST246" s="1"/>
      <c r="HSU246" s="1"/>
      <c r="HSV246" s="1"/>
      <c r="HSW246" s="1"/>
      <c r="HSX246" s="1"/>
      <c r="HSY246" s="1"/>
      <c r="HSZ246" s="1"/>
      <c r="HTA246" s="1"/>
      <c r="HTB246" s="1"/>
      <c r="HTC246" s="1"/>
      <c r="HTD246" s="1"/>
      <c r="HTE246" s="1"/>
      <c r="HTF246" s="1"/>
      <c r="HTG246" s="1"/>
      <c r="HTH246" s="1"/>
      <c r="HTI246" s="1"/>
      <c r="HTJ246" s="1"/>
      <c r="HTK246" s="1"/>
      <c r="HTL246" s="1"/>
      <c r="HTM246" s="1"/>
      <c r="HTN246" s="1"/>
      <c r="HTO246" s="1"/>
      <c r="HTP246" s="1"/>
      <c r="HTQ246" s="1"/>
      <c r="HTR246" s="1"/>
      <c r="HTS246" s="1"/>
      <c r="HTT246" s="1"/>
      <c r="HTU246" s="1"/>
      <c r="HTV246" s="1"/>
      <c r="HTW246" s="1"/>
      <c r="HTX246" s="1"/>
      <c r="HTY246" s="1"/>
      <c r="HTZ246" s="1"/>
      <c r="HUA246" s="1"/>
      <c r="HUB246" s="1"/>
      <c r="HUC246" s="1"/>
      <c r="HUD246" s="1"/>
      <c r="HUE246" s="1"/>
      <c r="HUF246" s="1"/>
      <c r="HUG246" s="1"/>
      <c r="HUH246" s="1"/>
      <c r="HUI246" s="1"/>
      <c r="HUJ246" s="1"/>
      <c r="HUK246" s="1"/>
      <c r="HUL246" s="1"/>
      <c r="HUM246" s="1"/>
      <c r="HUN246" s="1"/>
      <c r="HUO246" s="1"/>
      <c r="HUP246" s="1"/>
      <c r="HUQ246" s="1"/>
      <c r="HUR246" s="1"/>
      <c r="HUS246" s="1"/>
      <c r="HUT246" s="1"/>
      <c r="HUU246" s="1"/>
      <c r="HUV246" s="1"/>
      <c r="HUW246" s="1"/>
      <c r="HUX246" s="1"/>
      <c r="HUY246" s="1"/>
      <c r="HUZ246" s="1"/>
      <c r="HVA246" s="1"/>
      <c r="HVB246" s="1"/>
      <c r="HVC246" s="1"/>
      <c r="HVD246" s="1"/>
      <c r="HVE246" s="1"/>
      <c r="HVF246" s="1"/>
      <c r="HVG246" s="1"/>
      <c r="HVH246" s="1"/>
      <c r="HVI246" s="1"/>
      <c r="HVJ246" s="1"/>
      <c r="HVK246" s="1"/>
      <c r="HVL246" s="1"/>
      <c r="HVM246" s="1"/>
      <c r="HVN246" s="1"/>
      <c r="HVO246" s="1"/>
      <c r="HVP246" s="1"/>
      <c r="HVQ246" s="1"/>
      <c r="HVR246" s="1"/>
      <c r="HVS246" s="1"/>
      <c r="HVT246" s="1"/>
      <c r="HVU246" s="1"/>
      <c r="HVV246" s="1"/>
      <c r="HVW246" s="1"/>
      <c r="HVX246" s="1"/>
      <c r="HVY246" s="1"/>
      <c r="HVZ246" s="1"/>
      <c r="HWA246" s="1"/>
      <c r="HWB246" s="1"/>
      <c r="HWC246" s="1"/>
      <c r="HWD246" s="1"/>
      <c r="HWE246" s="1"/>
      <c r="HWF246" s="1"/>
      <c r="HWG246" s="1"/>
      <c r="HWH246" s="1"/>
      <c r="HWI246" s="1"/>
      <c r="HWJ246" s="1"/>
      <c r="HWK246" s="1"/>
      <c r="HWL246" s="1"/>
      <c r="HWM246" s="1"/>
      <c r="HWN246" s="1"/>
      <c r="HWO246" s="1"/>
      <c r="HWP246" s="1"/>
      <c r="HWQ246" s="1"/>
      <c r="HWR246" s="1"/>
      <c r="HWS246" s="1"/>
      <c r="HWT246" s="1"/>
      <c r="HWU246" s="1"/>
      <c r="HWV246" s="1"/>
      <c r="HWW246" s="1"/>
      <c r="HWX246" s="1"/>
      <c r="HWY246" s="1"/>
      <c r="HWZ246" s="1"/>
      <c r="HXA246" s="1"/>
      <c r="HXB246" s="1"/>
      <c r="HXC246" s="1"/>
      <c r="HXD246" s="1"/>
      <c r="HXE246" s="1"/>
      <c r="HXF246" s="1"/>
      <c r="HXG246" s="1"/>
      <c r="HXH246" s="1"/>
      <c r="HXI246" s="1"/>
      <c r="HXJ246" s="1"/>
      <c r="HXK246" s="1"/>
      <c r="HXL246" s="1"/>
      <c r="HXM246" s="1"/>
      <c r="HXN246" s="1"/>
      <c r="HXO246" s="1"/>
      <c r="HXP246" s="1"/>
      <c r="HXQ246" s="1"/>
      <c r="HXR246" s="1"/>
      <c r="HXS246" s="1"/>
      <c r="HXT246" s="1"/>
      <c r="HXU246" s="1"/>
      <c r="HXV246" s="1"/>
      <c r="HXW246" s="1"/>
      <c r="HXX246" s="1"/>
      <c r="HXY246" s="1"/>
      <c r="HXZ246" s="1"/>
      <c r="HYA246" s="1"/>
      <c r="HYB246" s="1"/>
      <c r="HYC246" s="1"/>
      <c r="HYD246" s="1"/>
      <c r="HYE246" s="1"/>
      <c r="HYF246" s="1"/>
      <c r="HYG246" s="1"/>
      <c r="HYH246" s="1"/>
      <c r="HYI246" s="1"/>
      <c r="HYJ246" s="1"/>
      <c r="HYK246" s="1"/>
      <c r="HYL246" s="1"/>
      <c r="HYM246" s="1"/>
      <c r="HYN246" s="1"/>
      <c r="HYO246" s="1"/>
      <c r="HYP246" s="1"/>
      <c r="HYQ246" s="1"/>
      <c r="HYR246" s="1"/>
      <c r="HYS246" s="1"/>
      <c r="HYT246" s="1"/>
      <c r="HYU246" s="1"/>
      <c r="HYV246" s="1"/>
      <c r="HYW246" s="1"/>
      <c r="HYX246" s="1"/>
      <c r="HYY246" s="1"/>
      <c r="HYZ246" s="1"/>
      <c r="HZA246" s="1"/>
      <c r="HZB246" s="1"/>
      <c r="HZC246" s="1"/>
      <c r="HZD246" s="1"/>
      <c r="HZE246" s="1"/>
      <c r="HZF246" s="1"/>
      <c r="HZG246" s="1"/>
      <c r="HZH246" s="1"/>
      <c r="HZI246" s="1"/>
      <c r="HZJ246" s="1"/>
      <c r="HZK246" s="1"/>
      <c r="HZL246" s="1"/>
      <c r="HZM246" s="1"/>
      <c r="HZN246" s="1"/>
      <c r="HZO246" s="1"/>
      <c r="HZP246" s="1"/>
      <c r="HZQ246" s="1"/>
      <c r="HZR246" s="1"/>
      <c r="HZS246" s="1"/>
      <c r="HZT246" s="1"/>
      <c r="HZU246" s="1"/>
      <c r="HZV246" s="1"/>
      <c r="HZW246" s="1"/>
      <c r="HZX246" s="1"/>
      <c r="HZY246" s="1"/>
      <c r="HZZ246" s="1"/>
      <c r="IAA246" s="1"/>
      <c r="IAB246" s="1"/>
      <c r="IAC246" s="1"/>
      <c r="IAD246" s="1"/>
      <c r="IAE246" s="1"/>
      <c r="IAF246" s="1"/>
      <c r="IAG246" s="1"/>
      <c r="IAH246" s="1"/>
      <c r="IAI246" s="1"/>
      <c r="IAJ246" s="1"/>
      <c r="IAK246" s="1"/>
      <c r="IAL246" s="1"/>
      <c r="IAM246" s="1"/>
      <c r="IAN246" s="1"/>
      <c r="IAO246" s="1"/>
      <c r="IAP246" s="1"/>
      <c r="IAQ246" s="1"/>
      <c r="IAR246" s="1"/>
      <c r="IAS246" s="1"/>
      <c r="IAT246" s="1"/>
      <c r="IAU246" s="1"/>
      <c r="IAV246" s="1"/>
      <c r="IAW246" s="1"/>
      <c r="IAX246" s="1"/>
      <c r="IAY246" s="1"/>
      <c r="IAZ246" s="1"/>
      <c r="IBA246" s="1"/>
      <c r="IBB246" s="1"/>
      <c r="IBC246" s="1"/>
      <c r="IBD246" s="1"/>
      <c r="IBE246" s="1"/>
      <c r="IBF246" s="1"/>
      <c r="IBG246" s="1"/>
      <c r="IBH246" s="1"/>
      <c r="IBI246" s="1"/>
      <c r="IBJ246" s="1"/>
      <c r="IBK246" s="1"/>
      <c r="IBL246" s="1"/>
      <c r="IBM246" s="1"/>
      <c r="IBN246" s="1"/>
      <c r="IBO246" s="1"/>
      <c r="IBP246" s="1"/>
      <c r="IBQ246" s="1"/>
      <c r="IBR246" s="1"/>
      <c r="IBS246" s="1"/>
      <c r="IBT246" s="1"/>
      <c r="IBU246" s="1"/>
      <c r="IBV246" s="1"/>
      <c r="IBW246" s="1"/>
      <c r="IBX246" s="1"/>
      <c r="IBY246" s="1"/>
      <c r="IBZ246" s="1"/>
      <c r="ICA246" s="1"/>
      <c r="ICB246" s="1"/>
      <c r="ICC246" s="1"/>
      <c r="ICD246" s="1"/>
      <c r="ICE246" s="1"/>
      <c r="ICF246" s="1"/>
      <c r="ICG246" s="1"/>
      <c r="ICH246" s="1"/>
      <c r="ICI246" s="1"/>
      <c r="ICJ246" s="1"/>
      <c r="ICK246" s="1"/>
      <c r="ICL246" s="1"/>
      <c r="ICM246" s="1"/>
      <c r="ICN246" s="1"/>
      <c r="ICO246" s="1"/>
      <c r="ICP246" s="1"/>
      <c r="ICQ246" s="1"/>
      <c r="ICR246" s="1"/>
      <c r="ICS246" s="1"/>
      <c r="ICT246" s="1"/>
      <c r="ICU246" s="1"/>
      <c r="ICV246" s="1"/>
      <c r="ICW246" s="1"/>
      <c r="ICX246" s="1"/>
      <c r="ICY246" s="1"/>
      <c r="ICZ246" s="1"/>
      <c r="IDA246" s="1"/>
      <c r="IDB246" s="1"/>
      <c r="IDC246" s="1"/>
      <c r="IDD246" s="1"/>
      <c r="IDE246" s="1"/>
      <c r="IDF246" s="1"/>
      <c r="IDG246" s="1"/>
      <c r="IDH246" s="1"/>
      <c r="IDI246" s="1"/>
      <c r="IDJ246" s="1"/>
      <c r="IDK246" s="1"/>
      <c r="IDL246" s="1"/>
      <c r="IDM246" s="1"/>
      <c r="IDN246" s="1"/>
      <c r="IDO246" s="1"/>
      <c r="IDP246" s="1"/>
      <c r="IDQ246" s="1"/>
      <c r="IDR246" s="1"/>
      <c r="IDS246" s="1"/>
      <c r="IDT246" s="1"/>
      <c r="IDU246" s="1"/>
      <c r="IDV246" s="1"/>
      <c r="IDW246" s="1"/>
      <c r="IDX246" s="1"/>
      <c r="IDY246" s="1"/>
      <c r="IDZ246" s="1"/>
      <c r="IEA246" s="1"/>
      <c r="IEB246" s="1"/>
      <c r="IEC246" s="1"/>
      <c r="IED246" s="1"/>
      <c r="IEE246" s="1"/>
      <c r="IEF246" s="1"/>
      <c r="IEG246" s="1"/>
      <c r="IEH246" s="1"/>
      <c r="IEI246" s="1"/>
      <c r="IEJ246" s="1"/>
      <c r="IEK246" s="1"/>
      <c r="IEL246" s="1"/>
      <c r="IEM246" s="1"/>
      <c r="IEN246" s="1"/>
      <c r="IEO246" s="1"/>
      <c r="IEP246" s="1"/>
      <c r="IEQ246" s="1"/>
      <c r="IER246" s="1"/>
      <c r="IES246" s="1"/>
      <c r="IET246" s="1"/>
      <c r="IEU246" s="1"/>
      <c r="IEV246" s="1"/>
      <c r="IEW246" s="1"/>
      <c r="IEX246" s="1"/>
      <c r="IEY246" s="1"/>
      <c r="IEZ246" s="1"/>
      <c r="IFA246" s="1"/>
      <c r="IFB246" s="1"/>
      <c r="IFC246" s="1"/>
      <c r="IFD246" s="1"/>
      <c r="IFE246" s="1"/>
      <c r="IFF246" s="1"/>
      <c r="IFG246" s="1"/>
      <c r="IFH246" s="1"/>
      <c r="IFI246" s="1"/>
      <c r="IFJ246" s="1"/>
      <c r="IFK246" s="1"/>
      <c r="IFL246" s="1"/>
      <c r="IFM246" s="1"/>
      <c r="IFN246" s="1"/>
      <c r="IFO246" s="1"/>
      <c r="IFP246" s="1"/>
      <c r="IFQ246" s="1"/>
      <c r="IFR246" s="1"/>
      <c r="IFS246" s="1"/>
      <c r="IFT246" s="1"/>
      <c r="IFU246" s="1"/>
      <c r="IFV246" s="1"/>
      <c r="IFW246" s="1"/>
      <c r="IFX246" s="1"/>
      <c r="IFY246" s="1"/>
      <c r="IFZ246" s="1"/>
      <c r="IGA246" s="1"/>
      <c r="IGB246" s="1"/>
      <c r="IGC246" s="1"/>
      <c r="IGD246" s="1"/>
      <c r="IGE246" s="1"/>
      <c r="IGF246" s="1"/>
      <c r="IGG246" s="1"/>
      <c r="IGH246" s="1"/>
      <c r="IGI246" s="1"/>
      <c r="IGJ246" s="1"/>
      <c r="IGK246" s="1"/>
      <c r="IGL246" s="1"/>
      <c r="IGM246" s="1"/>
      <c r="IGN246" s="1"/>
      <c r="IGO246" s="1"/>
      <c r="IGP246" s="1"/>
      <c r="IGQ246" s="1"/>
      <c r="IGR246" s="1"/>
      <c r="IGS246" s="1"/>
      <c r="IGT246" s="1"/>
      <c r="IGU246" s="1"/>
      <c r="IGV246" s="1"/>
      <c r="IGW246" s="1"/>
      <c r="IGX246" s="1"/>
      <c r="IGY246" s="1"/>
      <c r="IGZ246" s="1"/>
      <c r="IHA246" s="1"/>
      <c r="IHB246" s="1"/>
      <c r="IHC246" s="1"/>
      <c r="IHD246" s="1"/>
      <c r="IHE246" s="1"/>
      <c r="IHF246" s="1"/>
      <c r="IHG246" s="1"/>
      <c r="IHH246" s="1"/>
      <c r="IHI246" s="1"/>
      <c r="IHJ246" s="1"/>
      <c r="IHK246" s="1"/>
      <c r="IHL246" s="1"/>
      <c r="IHM246" s="1"/>
      <c r="IHN246" s="1"/>
      <c r="IHO246" s="1"/>
      <c r="IHP246" s="1"/>
      <c r="IHQ246" s="1"/>
      <c r="IHR246" s="1"/>
      <c r="IHS246" s="1"/>
      <c r="IHT246" s="1"/>
      <c r="IHU246" s="1"/>
      <c r="IHV246" s="1"/>
      <c r="IHW246" s="1"/>
      <c r="IHX246" s="1"/>
      <c r="IHY246" s="1"/>
      <c r="IHZ246" s="1"/>
      <c r="IIA246" s="1"/>
      <c r="IIB246" s="1"/>
      <c r="IIC246" s="1"/>
      <c r="IID246" s="1"/>
      <c r="IIE246" s="1"/>
      <c r="IIF246" s="1"/>
      <c r="IIG246" s="1"/>
      <c r="IIH246" s="1"/>
      <c r="III246" s="1"/>
      <c r="IIJ246" s="1"/>
      <c r="IIK246" s="1"/>
      <c r="IIL246" s="1"/>
      <c r="IIM246" s="1"/>
      <c r="IIN246" s="1"/>
      <c r="IIO246" s="1"/>
      <c r="IIP246" s="1"/>
      <c r="IIQ246" s="1"/>
      <c r="IIR246" s="1"/>
      <c r="IIS246" s="1"/>
      <c r="IIT246" s="1"/>
      <c r="IIU246" s="1"/>
      <c r="IIV246" s="1"/>
      <c r="IIW246" s="1"/>
      <c r="IIX246" s="1"/>
      <c r="IIY246" s="1"/>
      <c r="IIZ246" s="1"/>
      <c r="IJA246" s="1"/>
      <c r="IJB246" s="1"/>
      <c r="IJC246" s="1"/>
      <c r="IJD246" s="1"/>
      <c r="IJE246" s="1"/>
      <c r="IJF246" s="1"/>
      <c r="IJG246" s="1"/>
      <c r="IJH246" s="1"/>
      <c r="IJI246" s="1"/>
      <c r="IJJ246" s="1"/>
      <c r="IJK246" s="1"/>
      <c r="IJL246" s="1"/>
      <c r="IJM246" s="1"/>
      <c r="IJN246" s="1"/>
      <c r="IJO246" s="1"/>
      <c r="IJP246" s="1"/>
      <c r="IJQ246" s="1"/>
      <c r="IJR246" s="1"/>
      <c r="IJS246" s="1"/>
      <c r="IJT246" s="1"/>
      <c r="IJU246" s="1"/>
      <c r="IJV246" s="1"/>
      <c r="IJW246" s="1"/>
      <c r="IJX246" s="1"/>
      <c r="IJY246" s="1"/>
      <c r="IJZ246" s="1"/>
      <c r="IKA246" s="1"/>
      <c r="IKB246" s="1"/>
      <c r="IKC246" s="1"/>
      <c r="IKD246" s="1"/>
      <c r="IKE246" s="1"/>
      <c r="IKF246" s="1"/>
      <c r="IKG246" s="1"/>
      <c r="IKH246" s="1"/>
      <c r="IKI246" s="1"/>
      <c r="IKJ246" s="1"/>
      <c r="IKK246" s="1"/>
      <c r="IKL246" s="1"/>
      <c r="IKM246" s="1"/>
      <c r="IKN246" s="1"/>
      <c r="IKO246" s="1"/>
      <c r="IKP246" s="1"/>
      <c r="IKQ246" s="1"/>
      <c r="IKR246" s="1"/>
      <c r="IKS246" s="1"/>
      <c r="IKT246" s="1"/>
      <c r="IKU246" s="1"/>
      <c r="IKV246" s="1"/>
      <c r="IKW246" s="1"/>
      <c r="IKX246" s="1"/>
      <c r="IKY246" s="1"/>
      <c r="IKZ246" s="1"/>
      <c r="ILA246" s="1"/>
      <c r="ILB246" s="1"/>
      <c r="ILC246" s="1"/>
      <c r="ILD246" s="1"/>
      <c r="ILE246" s="1"/>
      <c r="ILF246" s="1"/>
      <c r="ILG246" s="1"/>
      <c r="ILH246" s="1"/>
      <c r="ILI246" s="1"/>
      <c r="ILJ246" s="1"/>
      <c r="ILK246" s="1"/>
      <c r="ILL246" s="1"/>
      <c r="ILM246" s="1"/>
      <c r="ILN246" s="1"/>
      <c r="ILO246" s="1"/>
      <c r="ILP246" s="1"/>
      <c r="ILQ246" s="1"/>
      <c r="ILR246" s="1"/>
      <c r="ILS246" s="1"/>
      <c r="ILT246" s="1"/>
      <c r="ILU246" s="1"/>
      <c r="ILV246" s="1"/>
      <c r="ILW246" s="1"/>
      <c r="ILX246" s="1"/>
      <c r="ILY246" s="1"/>
      <c r="ILZ246" s="1"/>
      <c r="IMA246" s="1"/>
      <c r="IMB246" s="1"/>
      <c r="IMC246" s="1"/>
      <c r="IMD246" s="1"/>
      <c r="IME246" s="1"/>
      <c r="IMF246" s="1"/>
      <c r="IMG246" s="1"/>
      <c r="IMH246" s="1"/>
      <c r="IMI246" s="1"/>
      <c r="IMJ246" s="1"/>
      <c r="IMK246" s="1"/>
      <c r="IML246" s="1"/>
      <c r="IMM246" s="1"/>
      <c r="IMN246" s="1"/>
      <c r="IMO246" s="1"/>
      <c r="IMP246" s="1"/>
      <c r="IMQ246" s="1"/>
      <c r="IMR246" s="1"/>
      <c r="IMS246" s="1"/>
      <c r="IMT246" s="1"/>
      <c r="IMU246" s="1"/>
      <c r="IMV246" s="1"/>
      <c r="IMW246" s="1"/>
      <c r="IMX246" s="1"/>
      <c r="IMY246" s="1"/>
      <c r="IMZ246" s="1"/>
      <c r="INA246" s="1"/>
      <c r="INB246" s="1"/>
      <c r="INC246" s="1"/>
      <c r="IND246" s="1"/>
      <c r="INE246" s="1"/>
      <c r="INF246" s="1"/>
      <c r="ING246" s="1"/>
      <c r="INH246" s="1"/>
      <c r="INI246" s="1"/>
      <c r="INJ246" s="1"/>
      <c r="INK246" s="1"/>
      <c r="INL246" s="1"/>
      <c r="INM246" s="1"/>
      <c r="INN246" s="1"/>
      <c r="INO246" s="1"/>
      <c r="INP246" s="1"/>
      <c r="INQ246" s="1"/>
      <c r="INR246" s="1"/>
      <c r="INS246" s="1"/>
      <c r="INT246" s="1"/>
      <c r="INU246" s="1"/>
      <c r="INV246" s="1"/>
      <c r="INW246" s="1"/>
      <c r="INX246" s="1"/>
      <c r="INY246" s="1"/>
      <c r="INZ246" s="1"/>
      <c r="IOA246" s="1"/>
      <c r="IOB246" s="1"/>
      <c r="IOC246" s="1"/>
      <c r="IOD246" s="1"/>
      <c r="IOE246" s="1"/>
      <c r="IOF246" s="1"/>
      <c r="IOG246" s="1"/>
      <c r="IOH246" s="1"/>
      <c r="IOI246" s="1"/>
      <c r="IOJ246" s="1"/>
      <c r="IOK246" s="1"/>
      <c r="IOL246" s="1"/>
      <c r="IOM246" s="1"/>
      <c r="ION246" s="1"/>
      <c r="IOO246" s="1"/>
      <c r="IOP246" s="1"/>
      <c r="IOQ246" s="1"/>
      <c r="IOR246" s="1"/>
      <c r="IOS246" s="1"/>
      <c r="IOT246" s="1"/>
      <c r="IOU246" s="1"/>
      <c r="IOV246" s="1"/>
      <c r="IOW246" s="1"/>
      <c r="IOX246" s="1"/>
      <c r="IOY246" s="1"/>
      <c r="IOZ246" s="1"/>
      <c r="IPA246" s="1"/>
      <c r="IPB246" s="1"/>
      <c r="IPC246" s="1"/>
      <c r="IPD246" s="1"/>
      <c r="IPE246" s="1"/>
      <c r="IPF246" s="1"/>
      <c r="IPG246" s="1"/>
      <c r="IPH246" s="1"/>
      <c r="IPI246" s="1"/>
      <c r="IPJ246" s="1"/>
      <c r="IPK246" s="1"/>
      <c r="IPL246" s="1"/>
      <c r="IPM246" s="1"/>
      <c r="IPN246" s="1"/>
      <c r="IPO246" s="1"/>
      <c r="IPP246" s="1"/>
      <c r="IPQ246" s="1"/>
      <c r="IPR246" s="1"/>
      <c r="IPS246" s="1"/>
      <c r="IPT246" s="1"/>
      <c r="IPU246" s="1"/>
      <c r="IPV246" s="1"/>
      <c r="IPW246" s="1"/>
      <c r="IPX246" s="1"/>
      <c r="IPY246" s="1"/>
      <c r="IPZ246" s="1"/>
      <c r="IQA246" s="1"/>
      <c r="IQB246" s="1"/>
      <c r="IQC246" s="1"/>
      <c r="IQD246" s="1"/>
      <c r="IQE246" s="1"/>
      <c r="IQF246" s="1"/>
      <c r="IQG246" s="1"/>
      <c r="IQH246" s="1"/>
      <c r="IQI246" s="1"/>
      <c r="IQJ246" s="1"/>
      <c r="IQK246" s="1"/>
      <c r="IQL246" s="1"/>
      <c r="IQM246" s="1"/>
      <c r="IQN246" s="1"/>
      <c r="IQO246" s="1"/>
      <c r="IQP246" s="1"/>
      <c r="IQQ246" s="1"/>
      <c r="IQR246" s="1"/>
      <c r="IQS246" s="1"/>
      <c r="IQT246" s="1"/>
      <c r="IQU246" s="1"/>
      <c r="IQV246" s="1"/>
      <c r="IQW246" s="1"/>
      <c r="IQX246" s="1"/>
      <c r="IQY246" s="1"/>
      <c r="IQZ246" s="1"/>
      <c r="IRA246" s="1"/>
      <c r="IRB246" s="1"/>
      <c r="IRC246" s="1"/>
      <c r="IRD246" s="1"/>
      <c r="IRE246" s="1"/>
      <c r="IRF246" s="1"/>
      <c r="IRG246" s="1"/>
      <c r="IRH246" s="1"/>
      <c r="IRI246" s="1"/>
      <c r="IRJ246" s="1"/>
      <c r="IRK246" s="1"/>
      <c r="IRL246" s="1"/>
      <c r="IRM246" s="1"/>
      <c r="IRN246" s="1"/>
      <c r="IRO246" s="1"/>
      <c r="IRP246" s="1"/>
      <c r="IRQ246" s="1"/>
      <c r="IRR246" s="1"/>
      <c r="IRS246" s="1"/>
      <c r="IRT246" s="1"/>
      <c r="IRU246" s="1"/>
      <c r="IRV246" s="1"/>
      <c r="IRW246" s="1"/>
      <c r="IRX246" s="1"/>
      <c r="IRY246" s="1"/>
      <c r="IRZ246" s="1"/>
      <c r="ISA246" s="1"/>
      <c r="ISB246" s="1"/>
      <c r="ISC246" s="1"/>
      <c r="ISD246" s="1"/>
      <c r="ISE246" s="1"/>
      <c r="ISF246" s="1"/>
      <c r="ISG246" s="1"/>
      <c r="ISH246" s="1"/>
      <c r="ISI246" s="1"/>
      <c r="ISJ246" s="1"/>
      <c r="ISK246" s="1"/>
      <c r="ISL246" s="1"/>
      <c r="ISM246" s="1"/>
      <c r="ISN246" s="1"/>
      <c r="ISO246" s="1"/>
      <c r="ISP246" s="1"/>
      <c r="ISQ246" s="1"/>
      <c r="ISR246" s="1"/>
      <c r="ISS246" s="1"/>
      <c r="IST246" s="1"/>
      <c r="ISU246" s="1"/>
      <c r="ISV246" s="1"/>
      <c r="ISW246" s="1"/>
      <c r="ISX246" s="1"/>
      <c r="ISY246" s="1"/>
      <c r="ISZ246" s="1"/>
      <c r="ITA246" s="1"/>
      <c r="ITB246" s="1"/>
      <c r="ITC246" s="1"/>
      <c r="ITD246" s="1"/>
      <c r="ITE246" s="1"/>
      <c r="ITF246" s="1"/>
      <c r="ITG246" s="1"/>
      <c r="ITH246" s="1"/>
      <c r="ITI246" s="1"/>
      <c r="ITJ246" s="1"/>
      <c r="ITK246" s="1"/>
      <c r="ITL246" s="1"/>
      <c r="ITM246" s="1"/>
      <c r="ITN246" s="1"/>
      <c r="ITO246" s="1"/>
      <c r="ITP246" s="1"/>
      <c r="ITQ246" s="1"/>
      <c r="ITR246" s="1"/>
      <c r="ITS246" s="1"/>
      <c r="ITT246" s="1"/>
      <c r="ITU246" s="1"/>
      <c r="ITV246" s="1"/>
      <c r="ITW246" s="1"/>
      <c r="ITX246" s="1"/>
      <c r="ITY246" s="1"/>
      <c r="ITZ246" s="1"/>
      <c r="IUA246" s="1"/>
      <c r="IUB246" s="1"/>
      <c r="IUC246" s="1"/>
      <c r="IUD246" s="1"/>
      <c r="IUE246" s="1"/>
      <c r="IUF246" s="1"/>
      <c r="IUG246" s="1"/>
      <c r="IUH246" s="1"/>
      <c r="IUI246" s="1"/>
      <c r="IUJ246" s="1"/>
      <c r="IUK246" s="1"/>
      <c r="IUL246" s="1"/>
      <c r="IUM246" s="1"/>
      <c r="IUN246" s="1"/>
      <c r="IUO246" s="1"/>
      <c r="IUP246" s="1"/>
      <c r="IUQ246" s="1"/>
      <c r="IUR246" s="1"/>
      <c r="IUS246" s="1"/>
      <c r="IUT246" s="1"/>
      <c r="IUU246" s="1"/>
      <c r="IUV246" s="1"/>
      <c r="IUW246" s="1"/>
      <c r="IUX246" s="1"/>
      <c r="IUY246" s="1"/>
      <c r="IUZ246" s="1"/>
      <c r="IVA246" s="1"/>
      <c r="IVB246" s="1"/>
      <c r="IVC246" s="1"/>
      <c r="IVD246" s="1"/>
      <c r="IVE246" s="1"/>
      <c r="IVF246" s="1"/>
      <c r="IVG246" s="1"/>
      <c r="IVH246" s="1"/>
      <c r="IVI246" s="1"/>
      <c r="IVJ246" s="1"/>
      <c r="IVK246" s="1"/>
      <c r="IVL246" s="1"/>
      <c r="IVM246" s="1"/>
      <c r="IVN246" s="1"/>
      <c r="IVO246" s="1"/>
      <c r="IVP246" s="1"/>
      <c r="IVQ246" s="1"/>
      <c r="IVR246" s="1"/>
      <c r="IVS246" s="1"/>
      <c r="IVT246" s="1"/>
      <c r="IVU246" s="1"/>
      <c r="IVV246" s="1"/>
      <c r="IVW246" s="1"/>
      <c r="IVX246" s="1"/>
      <c r="IVY246" s="1"/>
      <c r="IVZ246" s="1"/>
      <c r="IWA246" s="1"/>
      <c r="IWB246" s="1"/>
      <c r="IWC246" s="1"/>
      <c r="IWD246" s="1"/>
      <c r="IWE246" s="1"/>
      <c r="IWF246" s="1"/>
      <c r="IWG246" s="1"/>
      <c r="IWH246" s="1"/>
      <c r="IWI246" s="1"/>
      <c r="IWJ246" s="1"/>
      <c r="IWK246" s="1"/>
      <c r="IWL246" s="1"/>
      <c r="IWM246" s="1"/>
      <c r="IWN246" s="1"/>
      <c r="IWO246" s="1"/>
      <c r="IWP246" s="1"/>
      <c r="IWQ246" s="1"/>
      <c r="IWR246" s="1"/>
      <c r="IWS246" s="1"/>
      <c r="IWT246" s="1"/>
      <c r="IWU246" s="1"/>
      <c r="IWV246" s="1"/>
      <c r="IWW246" s="1"/>
      <c r="IWX246" s="1"/>
      <c r="IWY246" s="1"/>
      <c r="IWZ246" s="1"/>
      <c r="IXA246" s="1"/>
      <c r="IXB246" s="1"/>
      <c r="IXC246" s="1"/>
      <c r="IXD246" s="1"/>
      <c r="IXE246" s="1"/>
      <c r="IXF246" s="1"/>
      <c r="IXG246" s="1"/>
      <c r="IXH246" s="1"/>
      <c r="IXI246" s="1"/>
      <c r="IXJ246" s="1"/>
      <c r="IXK246" s="1"/>
      <c r="IXL246" s="1"/>
      <c r="IXM246" s="1"/>
      <c r="IXN246" s="1"/>
      <c r="IXO246" s="1"/>
      <c r="IXP246" s="1"/>
      <c r="IXQ246" s="1"/>
      <c r="IXR246" s="1"/>
      <c r="IXS246" s="1"/>
      <c r="IXT246" s="1"/>
      <c r="IXU246" s="1"/>
      <c r="IXV246" s="1"/>
      <c r="IXW246" s="1"/>
      <c r="IXX246" s="1"/>
      <c r="IXY246" s="1"/>
      <c r="IXZ246" s="1"/>
      <c r="IYA246" s="1"/>
      <c r="IYB246" s="1"/>
      <c r="IYC246" s="1"/>
      <c r="IYD246" s="1"/>
      <c r="IYE246" s="1"/>
      <c r="IYF246" s="1"/>
      <c r="IYG246" s="1"/>
      <c r="IYH246" s="1"/>
      <c r="IYI246" s="1"/>
      <c r="IYJ246" s="1"/>
      <c r="IYK246" s="1"/>
      <c r="IYL246" s="1"/>
      <c r="IYM246" s="1"/>
      <c r="IYN246" s="1"/>
      <c r="IYO246" s="1"/>
      <c r="IYP246" s="1"/>
      <c r="IYQ246" s="1"/>
      <c r="IYR246" s="1"/>
      <c r="IYS246" s="1"/>
      <c r="IYT246" s="1"/>
      <c r="IYU246" s="1"/>
      <c r="IYV246" s="1"/>
      <c r="IYW246" s="1"/>
      <c r="IYX246" s="1"/>
      <c r="IYY246" s="1"/>
      <c r="IYZ246" s="1"/>
      <c r="IZA246" s="1"/>
      <c r="IZB246" s="1"/>
      <c r="IZC246" s="1"/>
      <c r="IZD246" s="1"/>
      <c r="IZE246" s="1"/>
      <c r="IZF246" s="1"/>
      <c r="IZG246" s="1"/>
      <c r="IZH246" s="1"/>
      <c r="IZI246" s="1"/>
      <c r="IZJ246" s="1"/>
      <c r="IZK246" s="1"/>
      <c r="IZL246" s="1"/>
      <c r="IZM246" s="1"/>
      <c r="IZN246" s="1"/>
      <c r="IZO246" s="1"/>
      <c r="IZP246" s="1"/>
      <c r="IZQ246" s="1"/>
      <c r="IZR246" s="1"/>
      <c r="IZS246" s="1"/>
      <c r="IZT246" s="1"/>
      <c r="IZU246" s="1"/>
      <c r="IZV246" s="1"/>
      <c r="IZW246" s="1"/>
      <c r="IZX246" s="1"/>
      <c r="IZY246" s="1"/>
      <c r="IZZ246" s="1"/>
      <c r="JAA246" s="1"/>
      <c r="JAB246" s="1"/>
      <c r="JAC246" s="1"/>
      <c r="JAD246" s="1"/>
      <c r="JAE246" s="1"/>
      <c r="JAF246" s="1"/>
      <c r="JAG246" s="1"/>
      <c r="JAH246" s="1"/>
      <c r="JAI246" s="1"/>
      <c r="JAJ246" s="1"/>
      <c r="JAK246" s="1"/>
      <c r="JAL246" s="1"/>
      <c r="JAM246" s="1"/>
      <c r="JAN246" s="1"/>
      <c r="JAO246" s="1"/>
      <c r="JAP246" s="1"/>
      <c r="JAQ246" s="1"/>
      <c r="JAR246" s="1"/>
      <c r="JAS246" s="1"/>
      <c r="JAT246" s="1"/>
      <c r="JAU246" s="1"/>
      <c r="JAV246" s="1"/>
      <c r="JAW246" s="1"/>
      <c r="JAX246" s="1"/>
      <c r="JAY246" s="1"/>
      <c r="JAZ246" s="1"/>
      <c r="JBA246" s="1"/>
      <c r="JBB246" s="1"/>
      <c r="JBC246" s="1"/>
      <c r="JBD246" s="1"/>
      <c r="JBE246" s="1"/>
      <c r="JBF246" s="1"/>
      <c r="JBG246" s="1"/>
      <c r="JBH246" s="1"/>
      <c r="JBI246" s="1"/>
      <c r="JBJ246" s="1"/>
      <c r="JBK246" s="1"/>
      <c r="JBL246" s="1"/>
      <c r="JBM246" s="1"/>
      <c r="JBN246" s="1"/>
      <c r="JBO246" s="1"/>
      <c r="JBP246" s="1"/>
      <c r="JBQ246" s="1"/>
      <c r="JBR246" s="1"/>
      <c r="JBS246" s="1"/>
      <c r="JBT246" s="1"/>
      <c r="JBU246" s="1"/>
      <c r="JBV246" s="1"/>
      <c r="JBW246" s="1"/>
      <c r="JBX246" s="1"/>
      <c r="JBY246" s="1"/>
      <c r="JBZ246" s="1"/>
      <c r="JCA246" s="1"/>
      <c r="JCB246" s="1"/>
      <c r="JCC246" s="1"/>
      <c r="JCD246" s="1"/>
      <c r="JCE246" s="1"/>
      <c r="JCF246" s="1"/>
      <c r="JCG246" s="1"/>
      <c r="JCH246" s="1"/>
      <c r="JCI246" s="1"/>
      <c r="JCJ246" s="1"/>
      <c r="JCK246" s="1"/>
      <c r="JCL246" s="1"/>
      <c r="JCM246" s="1"/>
      <c r="JCN246" s="1"/>
      <c r="JCO246" s="1"/>
      <c r="JCP246" s="1"/>
      <c r="JCQ246" s="1"/>
      <c r="JCR246" s="1"/>
      <c r="JCS246" s="1"/>
      <c r="JCT246" s="1"/>
      <c r="JCU246" s="1"/>
      <c r="JCV246" s="1"/>
      <c r="JCW246" s="1"/>
      <c r="JCX246" s="1"/>
      <c r="JCY246" s="1"/>
      <c r="JCZ246" s="1"/>
      <c r="JDA246" s="1"/>
      <c r="JDB246" s="1"/>
      <c r="JDC246" s="1"/>
      <c r="JDD246" s="1"/>
      <c r="JDE246" s="1"/>
      <c r="JDF246" s="1"/>
      <c r="JDG246" s="1"/>
      <c r="JDH246" s="1"/>
      <c r="JDI246" s="1"/>
      <c r="JDJ246" s="1"/>
      <c r="JDK246" s="1"/>
      <c r="JDL246" s="1"/>
      <c r="JDM246" s="1"/>
      <c r="JDN246" s="1"/>
      <c r="JDO246" s="1"/>
      <c r="JDP246" s="1"/>
      <c r="JDQ246" s="1"/>
      <c r="JDR246" s="1"/>
      <c r="JDS246" s="1"/>
      <c r="JDT246" s="1"/>
      <c r="JDU246" s="1"/>
      <c r="JDV246" s="1"/>
      <c r="JDW246" s="1"/>
      <c r="JDX246" s="1"/>
      <c r="JDY246" s="1"/>
      <c r="JDZ246" s="1"/>
      <c r="JEA246" s="1"/>
      <c r="JEB246" s="1"/>
      <c r="JEC246" s="1"/>
      <c r="JED246" s="1"/>
      <c r="JEE246" s="1"/>
      <c r="JEF246" s="1"/>
      <c r="JEG246" s="1"/>
      <c r="JEH246" s="1"/>
      <c r="JEI246" s="1"/>
      <c r="JEJ246" s="1"/>
      <c r="JEK246" s="1"/>
      <c r="JEL246" s="1"/>
      <c r="JEM246" s="1"/>
      <c r="JEN246" s="1"/>
      <c r="JEO246" s="1"/>
      <c r="JEP246" s="1"/>
      <c r="JEQ246" s="1"/>
      <c r="JER246" s="1"/>
      <c r="JES246" s="1"/>
      <c r="JET246" s="1"/>
      <c r="JEU246" s="1"/>
      <c r="JEV246" s="1"/>
      <c r="JEW246" s="1"/>
      <c r="JEX246" s="1"/>
      <c r="JEY246" s="1"/>
      <c r="JEZ246" s="1"/>
      <c r="JFA246" s="1"/>
      <c r="JFB246" s="1"/>
      <c r="JFC246" s="1"/>
      <c r="JFD246" s="1"/>
      <c r="JFE246" s="1"/>
      <c r="JFF246" s="1"/>
      <c r="JFG246" s="1"/>
      <c r="JFH246" s="1"/>
      <c r="JFI246" s="1"/>
      <c r="JFJ246" s="1"/>
      <c r="JFK246" s="1"/>
      <c r="JFL246" s="1"/>
      <c r="JFM246" s="1"/>
      <c r="JFN246" s="1"/>
      <c r="JFO246" s="1"/>
      <c r="JFP246" s="1"/>
      <c r="JFQ246" s="1"/>
      <c r="JFR246" s="1"/>
      <c r="JFS246" s="1"/>
      <c r="JFT246" s="1"/>
      <c r="JFU246" s="1"/>
      <c r="JFV246" s="1"/>
      <c r="JFW246" s="1"/>
      <c r="JFX246" s="1"/>
      <c r="JFY246" s="1"/>
      <c r="JFZ246" s="1"/>
      <c r="JGA246" s="1"/>
      <c r="JGB246" s="1"/>
      <c r="JGC246" s="1"/>
      <c r="JGD246" s="1"/>
      <c r="JGE246" s="1"/>
      <c r="JGF246" s="1"/>
      <c r="JGG246" s="1"/>
      <c r="JGH246" s="1"/>
      <c r="JGI246" s="1"/>
      <c r="JGJ246" s="1"/>
      <c r="JGK246" s="1"/>
      <c r="JGL246" s="1"/>
      <c r="JGM246" s="1"/>
      <c r="JGN246" s="1"/>
      <c r="JGO246" s="1"/>
      <c r="JGP246" s="1"/>
      <c r="JGQ246" s="1"/>
      <c r="JGR246" s="1"/>
      <c r="JGS246" s="1"/>
      <c r="JGT246" s="1"/>
      <c r="JGU246" s="1"/>
      <c r="JGV246" s="1"/>
      <c r="JGW246" s="1"/>
      <c r="JGX246" s="1"/>
      <c r="JGY246" s="1"/>
      <c r="JGZ246" s="1"/>
      <c r="JHA246" s="1"/>
      <c r="JHB246" s="1"/>
      <c r="JHC246" s="1"/>
      <c r="JHD246" s="1"/>
      <c r="JHE246" s="1"/>
      <c r="JHF246" s="1"/>
      <c r="JHG246" s="1"/>
      <c r="JHH246" s="1"/>
      <c r="JHI246" s="1"/>
      <c r="JHJ246" s="1"/>
      <c r="JHK246" s="1"/>
      <c r="JHL246" s="1"/>
      <c r="JHM246" s="1"/>
      <c r="JHN246" s="1"/>
      <c r="JHO246" s="1"/>
      <c r="JHP246" s="1"/>
      <c r="JHQ246" s="1"/>
      <c r="JHR246" s="1"/>
      <c r="JHS246" s="1"/>
      <c r="JHT246" s="1"/>
      <c r="JHU246" s="1"/>
      <c r="JHV246" s="1"/>
      <c r="JHW246" s="1"/>
      <c r="JHX246" s="1"/>
      <c r="JHY246" s="1"/>
      <c r="JHZ246" s="1"/>
      <c r="JIA246" s="1"/>
      <c r="JIB246" s="1"/>
      <c r="JIC246" s="1"/>
      <c r="JID246" s="1"/>
      <c r="JIE246" s="1"/>
      <c r="JIF246" s="1"/>
      <c r="JIG246" s="1"/>
      <c r="JIH246" s="1"/>
      <c r="JII246" s="1"/>
      <c r="JIJ246" s="1"/>
      <c r="JIK246" s="1"/>
      <c r="JIL246" s="1"/>
      <c r="JIM246" s="1"/>
      <c r="JIN246" s="1"/>
      <c r="JIO246" s="1"/>
      <c r="JIP246" s="1"/>
      <c r="JIQ246" s="1"/>
      <c r="JIR246" s="1"/>
      <c r="JIS246" s="1"/>
      <c r="JIT246" s="1"/>
      <c r="JIU246" s="1"/>
      <c r="JIV246" s="1"/>
      <c r="JIW246" s="1"/>
      <c r="JIX246" s="1"/>
      <c r="JIY246" s="1"/>
      <c r="JIZ246" s="1"/>
      <c r="JJA246" s="1"/>
      <c r="JJB246" s="1"/>
      <c r="JJC246" s="1"/>
      <c r="JJD246" s="1"/>
      <c r="JJE246" s="1"/>
      <c r="JJF246" s="1"/>
      <c r="JJG246" s="1"/>
      <c r="JJH246" s="1"/>
      <c r="JJI246" s="1"/>
      <c r="JJJ246" s="1"/>
      <c r="JJK246" s="1"/>
      <c r="JJL246" s="1"/>
      <c r="JJM246" s="1"/>
      <c r="JJN246" s="1"/>
      <c r="JJO246" s="1"/>
      <c r="JJP246" s="1"/>
      <c r="JJQ246" s="1"/>
      <c r="JJR246" s="1"/>
      <c r="JJS246" s="1"/>
      <c r="JJT246" s="1"/>
      <c r="JJU246" s="1"/>
      <c r="JJV246" s="1"/>
      <c r="JJW246" s="1"/>
      <c r="JJX246" s="1"/>
      <c r="JJY246" s="1"/>
      <c r="JJZ246" s="1"/>
      <c r="JKA246" s="1"/>
      <c r="JKB246" s="1"/>
      <c r="JKC246" s="1"/>
      <c r="JKD246" s="1"/>
      <c r="JKE246" s="1"/>
      <c r="JKF246" s="1"/>
      <c r="JKG246" s="1"/>
      <c r="JKH246" s="1"/>
      <c r="JKI246" s="1"/>
      <c r="JKJ246" s="1"/>
      <c r="JKK246" s="1"/>
      <c r="JKL246" s="1"/>
      <c r="JKM246" s="1"/>
      <c r="JKN246" s="1"/>
      <c r="JKO246" s="1"/>
      <c r="JKP246" s="1"/>
      <c r="JKQ246" s="1"/>
      <c r="JKR246" s="1"/>
      <c r="JKS246" s="1"/>
      <c r="JKT246" s="1"/>
      <c r="JKU246" s="1"/>
      <c r="JKV246" s="1"/>
      <c r="JKW246" s="1"/>
      <c r="JKX246" s="1"/>
      <c r="JKY246" s="1"/>
      <c r="JKZ246" s="1"/>
      <c r="JLA246" s="1"/>
      <c r="JLB246" s="1"/>
      <c r="JLC246" s="1"/>
      <c r="JLD246" s="1"/>
      <c r="JLE246" s="1"/>
      <c r="JLF246" s="1"/>
      <c r="JLG246" s="1"/>
      <c r="JLH246" s="1"/>
      <c r="JLI246" s="1"/>
      <c r="JLJ246" s="1"/>
      <c r="JLK246" s="1"/>
      <c r="JLL246" s="1"/>
      <c r="JLM246" s="1"/>
      <c r="JLN246" s="1"/>
      <c r="JLO246" s="1"/>
      <c r="JLP246" s="1"/>
      <c r="JLQ246" s="1"/>
      <c r="JLR246" s="1"/>
      <c r="JLS246" s="1"/>
      <c r="JLT246" s="1"/>
      <c r="JLU246" s="1"/>
      <c r="JLV246" s="1"/>
      <c r="JLW246" s="1"/>
      <c r="JLX246" s="1"/>
      <c r="JLY246" s="1"/>
      <c r="JLZ246" s="1"/>
      <c r="JMA246" s="1"/>
      <c r="JMB246" s="1"/>
      <c r="JMC246" s="1"/>
      <c r="JMD246" s="1"/>
      <c r="JME246" s="1"/>
      <c r="JMF246" s="1"/>
      <c r="JMG246" s="1"/>
      <c r="JMH246" s="1"/>
      <c r="JMI246" s="1"/>
      <c r="JMJ246" s="1"/>
      <c r="JMK246" s="1"/>
      <c r="JML246" s="1"/>
      <c r="JMM246" s="1"/>
      <c r="JMN246" s="1"/>
      <c r="JMO246" s="1"/>
      <c r="JMP246" s="1"/>
      <c r="JMQ246" s="1"/>
      <c r="JMR246" s="1"/>
      <c r="JMS246" s="1"/>
      <c r="JMT246" s="1"/>
      <c r="JMU246" s="1"/>
      <c r="JMV246" s="1"/>
      <c r="JMW246" s="1"/>
      <c r="JMX246" s="1"/>
      <c r="JMY246" s="1"/>
      <c r="JMZ246" s="1"/>
      <c r="JNA246" s="1"/>
      <c r="JNB246" s="1"/>
      <c r="JNC246" s="1"/>
      <c r="JND246" s="1"/>
      <c r="JNE246" s="1"/>
      <c r="JNF246" s="1"/>
      <c r="JNG246" s="1"/>
      <c r="JNH246" s="1"/>
      <c r="JNI246" s="1"/>
      <c r="JNJ246" s="1"/>
      <c r="JNK246" s="1"/>
      <c r="JNL246" s="1"/>
      <c r="JNM246" s="1"/>
      <c r="JNN246" s="1"/>
      <c r="JNO246" s="1"/>
      <c r="JNP246" s="1"/>
      <c r="JNQ246" s="1"/>
      <c r="JNR246" s="1"/>
      <c r="JNS246" s="1"/>
      <c r="JNT246" s="1"/>
      <c r="JNU246" s="1"/>
      <c r="JNV246" s="1"/>
      <c r="JNW246" s="1"/>
      <c r="JNX246" s="1"/>
      <c r="JNY246" s="1"/>
      <c r="JNZ246" s="1"/>
      <c r="JOA246" s="1"/>
      <c r="JOB246" s="1"/>
      <c r="JOC246" s="1"/>
      <c r="JOD246" s="1"/>
      <c r="JOE246" s="1"/>
      <c r="JOF246" s="1"/>
      <c r="JOG246" s="1"/>
      <c r="JOH246" s="1"/>
      <c r="JOI246" s="1"/>
      <c r="JOJ246" s="1"/>
      <c r="JOK246" s="1"/>
      <c r="JOL246" s="1"/>
      <c r="JOM246" s="1"/>
      <c r="JON246" s="1"/>
      <c r="JOO246" s="1"/>
      <c r="JOP246" s="1"/>
      <c r="JOQ246" s="1"/>
      <c r="JOR246" s="1"/>
      <c r="JOS246" s="1"/>
      <c r="JOT246" s="1"/>
      <c r="JOU246" s="1"/>
      <c r="JOV246" s="1"/>
      <c r="JOW246" s="1"/>
      <c r="JOX246" s="1"/>
      <c r="JOY246" s="1"/>
      <c r="JOZ246" s="1"/>
      <c r="JPA246" s="1"/>
      <c r="JPB246" s="1"/>
      <c r="JPC246" s="1"/>
      <c r="JPD246" s="1"/>
      <c r="JPE246" s="1"/>
      <c r="JPF246" s="1"/>
      <c r="JPG246" s="1"/>
      <c r="JPH246" s="1"/>
      <c r="JPI246" s="1"/>
      <c r="JPJ246" s="1"/>
      <c r="JPK246" s="1"/>
      <c r="JPL246" s="1"/>
      <c r="JPM246" s="1"/>
      <c r="JPN246" s="1"/>
      <c r="JPO246" s="1"/>
      <c r="JPP246" s="1"/>
      <c r="JPQ246" s="1"/>
      <c r="JPR246" s="1"/>
      <c r="JPS246" s="1"/>
      <c r="JPT246" s="1"/>
      <c r="JPU246" s="1"/>
      <c r="JPV246" s="1"/>
      <c r="JPW246" s="1"/>
      <c r="JPX246" s="1"/>
      <c r="JPY246" s="1"/>
      <c r="JPZ246" s="1"/>
      <c r="JQA246" s="1"/>
      <c r="JQB246" s="1"/>
      <c r="JQC246" s="1"/>
      <c r="JQD246" s="1"/>
      <c r="JQE246" s="1"/>
      <c r="JQF246" s="1"/>
      <c r="JQG246" s="1"/>
      <c r="JQH246" s="1"/>
      <c r="JQI246" s="1"/>
      <c r="JQJ246" s="1"/>
      <c r="JQK246" s="1"/>
      <c r="JQL246" s="1"/>
      <c r="JQM246" s="1"/>
      <c r="JQN246" s="1"/>
      <c r="JQO246" s="1"/>
      <c r="JQP246" s="1"/>
      <c r="JQQ246" s="1"/>
      <c r="JQR246" s="1"/>
      <c r="JQS246" s="1"/>
      <c r="JQT246" s="1"/>
      <c r="JQU246" s="1"/>
      <c r="JQV246" s="1"/>
      <c r="JQW246" s="1"/>
      <c r="JQX246" s="1"/>
      <c r="JQY246" s="1"/>
      <c r="JQZ246" s="1"/>
      <c r="JRA246" s="1"/>
      <c r="JRB246" s="1"/>
      <c r="JRC246" s="1"/>
      <c r="JRD246" s="1"/>
      <c r="JRE246" s="1"/>
      <c r="JRF246" s="1"/>
      <c r="JRG246" s="1"/>
      <c r="JRH246" s="1"/>
      <c r="JRI246" s="1"/>
      <c r="JRJ246" s="1"/>
      <c r="JRK246" s="1"/>
      <c r="JRL246" s="1"/>
      <c r="JRM246" s="1"/>
      <c r="JRN246" s="1"/>
      <c r="JRO246" s="1"/>
      <c r="JRP246" s="1"/>
      <c r="JRQ246" s="1"/>
      <c r="JRR246" s="1"/>
      <c r="JRS246" s="1"/>
      <c r="JRT246" s="1"/>
      <c r="JRU246" s="1"/>
      <c r="JRV246" s="1"/>
      <c r="JRW246" s="1"/>
      <c r="JRX246" s="1"/>
      <c r="JRY246" s="1"/>
      <c r="JRZ246" s="1"/>
      <c r="JSA246" s="1"/>
      <c r="JSB246" s="1"/>
      <c r="JSC246" s="1"/>
      <c r="JSD246" s="1"/>
      <c r="JSE246" s="1"/>
      <c r="JSF246" s="1"/>
      <c r="JSG246" s="1"/>
      <c r="JSH246" s="1"/>
      <c r="JSI246" s="1"/>
      <c r="JSJ246" s="1"/>
      <c r="JSK246" s="1"/>
      <c r="JSL246" s="1"/>
      <c r="JSM246" s="1"/>
      <c r="JSN246" s="1"/>
      <c r="JSO246" s="1"/>
      <c r="JSP246" s="1"/>
      <c r="JSQ246" s="1"/>
      <c r="JSR246" s="1"/>
      <c r="JSS246" s="1"/>
      <c r="JST246" s="1"/>
      <c r="JSU246" s="1"/>
      <c r="JSV246" s="1"/>
      <c r="JSW246" s="1"/>
      <c r="JSX246" s="1"/>
      <c r="JSY246" s="1"/>
      <c r="JSZ246" s="1"/>
      <c r="JTA246" s="1"/>
      <c r="JTB246" s="1"/>
      <c r="JTC246" s="1"/>
      <c r="JTD246" s="1"/>
      <c r="JTE246" s="1"/>
      <c r="JTF246" s="1"/>
      <c r="JTG246" s="1"/>
      <c r="JTH246" s="1"/>
      <c r="JTI246" s="1"/>
      <c r="JTJ246" s="1"/>
      <c r="JTK246" s="1"/>
      <c r="JTL246" s="1"/>
      <c r="JTM246" s="1"/>
      <c r="JTN246" s="1"/>
      <c r="JTO246" s="1"/>
      <c r="JTP246" s="1"/>
      <c r="JTQ246" s="1"/>
      <c r="JTR246" s="1"/>
      <c r="JTS246" s="1"/>
      <c r="JTT246" s="1"/>
      <c r="JTU246" s="1"/>
      <c r="JTV246" s="1"/>
      <c r="JTW246" s="1"/>
      <c r="JTX246" s="1"/>
      <c r="JTY246" s="1"/>
      <c r="JTZ246" s="1"/>
      <c r="JUA246" s="1"/>
      <c r="JUB246" s="1"/>
      <c r="JUC246" s="1"/>
      <c r="JUD246" s="1"/>
      <c r="JUE246" s="1"/>
      <c r="JUF246" s="1"/>
      <c r="JUG246" s="1"/>
      <c r="JUH246" s="1"/>
      <c r="JUI246" s="1"/>
      <c r="JUJ246" s="1"/>
      <c r="JUK246" s="1"/>
      <c r="JUL246" s="1"/>
      <c r="JUM246" s="1"/>
      <c r="JUN246" s="1"/>
      <c r="JUO246" s="1"/>
      <c r="JUP246" s="1"/>
      <c r="JUQ246" s="1"/>
      <c r="JUR246" s="1"/>
      <c r="JUS246" s="1"/>
      <c r="JUT246" s="1"/>
      <c r="JUU246" s="1"/>
      <c r="JUV246" s="1"/>
      <c r="JUW246" s="1"/>
      <c r="JUX246" s="1"/>
      <c r="JUY246" s="1"/>
      <c r="JUZ246" s="1"/>
      <c r="JVA246" s="1"/>
      <c r="JVB246" s="1"/>
      <c r="JVC246" s="1"/>
      <c r="JVD246" s="1"/>
      <c r="JVE246" s="1"/>
      <c r="JVF246" s="1"/>
      <c r="JVG246" s="1"/>
      <c r="JVH246" s="1"/>
      <c r="JVI246" s="1"/>
      <c r="JVJ246" s="1"/>
      <c r="JVK246" s="1"/>
      <c r="JVL246" s="1"/>
      <c r="JVM246" s="1"/>
      <c r="JVN246" s="1"/>
      <c r="JVO246" s="1"/>
      <c r="JVP246" s="1"/>
      <c r="JVQ246" s="1"/>
      <c r="JVR246" s="1"/>
      <c r="JVS246" s="1"/>
      <c r="JVT246" s="1"/>
      <c r="JVU246" s="1"/>
      <c r="JVV246" s="1"/>
      <c r="JVW246" s="1"/>
      <c r="JVX246" s="1"/>
      <c r="JVY246" s="1"/>
      <c r="JVZ246" s="1"/>
      <c r="JWA246" s="1"/>
      <c r="JWB246" s="1"/>
      <c r="JWC246" s="1"/>
      <c r="JWD246" s="1"/>
      <c r="JWE246" s="1"/>
      <c r="JWF246" s="1"/>
      <c r="JWG246" s="1"/>
      <c r="JWH246" s="1"/>
      <c r="JWI246" s="1"/>
      <c r="JWJ246" s="1"/>
      <c r="JWK246" s="1"/>
      <c r="JWL246" s="1"/>
      <c r="JWM246" s="1"/>
      <c r="JWN246" s="1"/>
      <c r="JWO246" s="1"/>
      <c r="JWP246" s="1"/>
      <c r="JWQ246" s="1"/>
      <c r="JWR246" s="1"/>
      <c r="JWS246" s="1"/>
      <c r="JWT246" s="1"/>
      <c r="JWU246" s="1"/>
      <c r="JWV246" s="1"/>
      <c r="JWW246" s="1"/>
      <c r="JWX246" s="1"/>
      <c r="JWY246" s="1"/>
      <c r="JWZ246" s="1"/>
      <c r="JXA246" s="1"/>
      <c r="JXB246" s="1"/>
      <c r="JXC246" s="1"/>
      <c r="JXD246" s="1"/>
      <c r="JXE246" s="1"/>
      <c r="JXF246" s="1"/>
      <c r="JXG246" s="1"/>
      <c r="JXH246" s="1"/>
      <c r="JXI246" s="1"/>
      <c r="JXJ246" s="1"/>
      <c r="JXK246" s="1"/>
      <c r="JXL246" s="1"/>
      <c r="JXM246" s="1"/>
      <c r="JXN246" s="1"/>
      <c r="JXO246" s="1"/>
      <c r="JXP246" s="1"/>
      <c r="JXQ246" s="1"/>
      <c r="JXR246" s="1"/>
      <c r="JXS246" s="1"/>
      <c r="JXT246" s="1"/>
      <c r="JXU246" s="1"/>
      <c r="JXV246" s="1"/>
      <c r="JXW246" s="1"/>
      <c r="JXX246" s="1"/>
      <c r="JXY246" s="1"/>
      <c r="JXZ246" s="1"/>
      <c r="JYA246" s="1"/>
      <c r="JYB246" s="1"/>
      <c r="JYC246" s="1"/>
      <c r="JYD246" s="1"/>
      <c r="JYE246" s="1"/>
      <c r="JYF246" s="1"/>
      <c r="JYG246" s="1"/>
      <c r="JYH246" s="1"/>
      <c r="JYI246" s="1"/>
      <c r="JYJ246" s="1"/>
      <c r="JYK246" s="1"/>
      <c r="JYL246" s="1"/>
      <c r="JYM246" s="1"/>
      <c r="JYN246" s="1"/>
      <c r="JYO246" s="1"/>
      <c r="JYP246" s="1"/>
      <c r="JYQ246" s="1"/>
      <c r="JYR246" s="1"/>
      <c r="JYS246" s="1"/>
      <c r="JYT246" s="1"/>
      <c r="JYU246" s="1"/>
      <c r="JYV246" s="1"/>
      <c r="JYW246" s="1"/>
      <c r="JYX246" s="1"/>
      <c r="JYY246" s="1"/>
      <c r="JYZ246" s="1"/>
      <c r="JZA246" s="1"/>
      <c r="JZB246" s="1"/>
      <c r="JZC246" s="1"/>
      <c r="JZD246" s="1"/>
      <c r="JZE246" s="1"/>
      <c r="JZF246" s="1"/>
      <c r="JZG246" s="1"/>
      <c r="JZH246" s="1"/>
      <c r="JZI246" s="1"/>
      <c r="JZJ246" s="1"/>
      <c r="JZK246" s="1"/>
      <c r="JZL246" s="1"/>
      <c r="JZM246" s="1"/>
      <c r="JZN246" s="1"/>
      <c r="JZO246" s="1"/>
      <c r="JZP246" s="1"/>
      <c r="JZQ246" s="1"/>
      <c r="JZR246" s="1"/>
      <c r="JZS246" s="1"/>
      <c r="JZT246" s="1"/>
      <c r="JZU246" s="1"/>
      <c r="JZV246" s="1"/>
      <c r="JZW246" s="1"/>
      <c r="JZX246" s="1"/>
      <c r="JZY246" s="1"/>
      <c r="JZZ246" s="1"/>
      <c r="KAA246" s="1"/>
      <c r="KAB246" s="1"/>
      <c r="KAC246" s="1"/>
      <c r="KAD246" s="1"/>
      <c r="KAE246" s="1"/>
      <c r="KAF246" s="1"/>
      <c r="KAG246" s="1"/>
      <c r="KAH246" s="1"/>
      <c r="KAI246" s="1"/>
      <c r="KAJ246" s="1"/>
      <c r="KAK246" s="1"/>
      <c r="KAL246" s="1"/>
      <c r="KAM246" s="1"/>
      <c r="KAN246" s="1"/>
      <c r="KAO246" s="1"/>
      <c r="KAP246" s="1"/>
      <c r="KAQ246" s="1"/>
      <c r="KAR246" s="1"/>
      <c r="KAS246" s="1"/>
      <c r="KAT246" s="1"/>
      <c r="KAU246" s="1"/>
      <c r="KAV246" s="1"/>
      <c r="KAW246" s="1"/>
      <c r="KAX246" s="1"/>
      <c r="KAY246" s="1"/>
      <c r="KAZ246" s="1"/>
      <c r="KBA246" s="1"/>
      <c r="KBB246" s="1"/>
      <c r="KBC246" s="1"/>
      <c r="KBD246" s="1"/>
      <c r="KBE246" s="1"/>
      <c r="KBF246" s="1"/>
      <c r="KBG246" s="1"/>
      <c r="KBH246" s="1"/>
      <c r="KBI246" s="1"/>
      <c r="KBJ246" s="1"/>
      <c r="KBK246" s="1"/>
      <c r="KBL246" s="1"/>
      <c r="KBM246" s="1"/>
      <c r="KBN246" s="1"/>
      <c r="KBO246" s="1"/>
      <c r="KBP246" s="1"/>
      <c r="KBQ246" s="1"/>
      <c r="KBR246" s="1"/>
      <c r="KBS246" s="1"/>
      <c r="KBT246" s="1"/>
      <c r="KBU246" s="1"/>
      <c r="KBV246" s="1"/>
      <c r="KBW246" s="1"/>
      <c r="KBX246" s="1"/>
      <c r="KBY246" s="1"/>
      <c r="KBZ246" s="1"/>
      <c r="KCA246" s="1"/>
      <c r="KCB246" s="1"/>
      <c r="KCC246" s="1"/>
      <c r="KCD246" s="1"/>
      <c r="KCE246" s="1"/>
      <c r="KCF246" s="1"/>
      <c r="KCG246" s="1"/>
      <c r="KCH246" s="1"/>
      <c r="KCI246" s="1"/>
      <c r="KCJ246" s="1"/>
      <c r="KCK246" s="1"/>
      <c r="KCL246" s="1"/>
      <c r="KCM246" s="1"/>
      <c r="KCN246" s="1"/>
      <c r="KCO246" s="1"/>
      <c r="KCP246" s="1"/>
      <c r="KCQ246" s="1"/>
      <c r="KCR246" s="1"/>
      <c r="KCS246" s="1"/>
      <c r="KCT246" s="1"/>
      <c r="KCU246" s="1"/>
      <c r="KCV246" s="1"/>
      <c r="KCW246" s="1"/>
      <c r="KCX246" s="1"/>
      <c r="KCY246" s="1"/>
      <c r="KCZ246" s="1"/>
      <c r="KDA246" s="1"/>
      <c r="KDB246" s="1"/>
      <c r="KDC246" s="1"/>
      <c r="KDD246" s="1"/>
      <c r="KDE246" s="1"/>
      <c r="KDF246" s="1"/>
      <c r="KDG246" s="1"/>
      <c r="KDH246" s="1"/>
      <c r="KDI246" s="1"/>
      <c r="KDJ246" s="1"/>
      <c r="KDK246" s="1"/>
      <c r="KDL246" s="1"/>
      <c r="KDM246" s="1"/>
      <c r="KDN246" s="1"/>
      <c r="KDO246" s="1"/>
      <c r="KDP246" s="1"/>
      <c r="KDQ246" s="1"/>
      <c r="KDR246" s="1"/>
      <c r="KDS246" s="1"/>
      <c r="KDT246" s="1"/>
      <c r="KDU246" s="1"/>
      <c r="KDV246" s="1"/>
      <c r="KDW246" s="1"/>
      <c r="KDX246" s="1"/>
      <c r="KDY246" s="1"/>
      <c r="KDZ246" s="1"/>
      <c r="KEA246" s="1"/>
      <c r="KEB246" s="1"/>
      <c r="KEC246" s="1"/>
      <c r="KED246" s="1"/>
      <c r="KEE246" s="1"/>
      <c r="KEF246" s="1"/>
      <c r="KEG246" s="1"/>
      <c r="KEH246" s="1"/>
      <c r="KEI246" s="1"/>
      <c r="KEJ246" s="1"/>
      <c r="KEK246" s="1"/>
      <c r="KEL246" s="1"/>
      <c r="KEM246" s="1"/>
      <c r="KEN246" s="1"/>
      <c r="KEO246" s="1"/>
      <c r="KEP246" s="1"/>
      <c r="KEQ246" s="1"/>
      <c r="KER246" s="1"/>
      <c r="KES246" s="1"/>
      <c r="KET246" s="1"/>
      <c r="KEU246" s="1"/>
      <c r="KEV246" s="1"/>
      <c r="KEW246" s="1"/>
      <c r="KEX246" s="1"/>
      <c r="KEY246" s="1"/>
      <c r="KEZ246" s="1"/>
      <c r="KFA246" s="1"/>
      <c r="KFB246" s="1"/>
      <c r="KFC246" s="1"/>
      <c r="KFD246" s="1"/>
      <c r="KFE246" s="1"/>
      <c r="KFF246" s="1"/>
      <c r="KFG246" s="1"/>
      <c r="KFH246" s="1"/>
      <c r="KFI246" s="1"/>
      <c r="KFJ246" s="1"/>
      <c r="KFK246" s="1"/>
      <c r="KFL246" s="1"/>
      <c r="KFM246" s="1"/>
      <c r="KFN246" s="1"/>
      <c r="KFO246" s="1"/>
      <c r="KFP246" s="1"/>
      <c r="KFQ246" s="1"/>
      <c r="KFR246" s="1"/>
      <c r="KFS246" s="1"/>
      <c r="KFT246" s="1"/>
      <c r="KFU246" s="1"/>
      <c r="KFV246" s="1"/>
      <c r="KFW246" s="1"/>
      <c r="KFX246" s="1"/>
      <c r="KFY246" s="1"/>
      <c r="KFZ246" s="1"/>
      <c r="KGA246" s="1"/>
      <c r="KGB246" s="1"/>
      <c r="KGC246" s="1"/>
      <c r="KGD246" s="1"/>
      <c r="KGE246" s="1"/>
      <c r="KGF246" s="1"/>
      <c r="KGG246" s="1"/>
      <c r="KGH246" s="1"/>
      <c r="KGI246" s="1"/>
      <c r="KGJ246" s="1"/>
      <c r="KGK246" s="1"/>
      <c r="KGL246" s="1"/>
      <c r="KGM246" s="1"/>
      <c r="KGN246" s="1"/>
      <c r="KGO246" s="1"/>
      <c r="KGP246" s="1"/>
      <c r="KGQ246" s="1"/>
      <c r="KGR246" s="1"/>
      <c r="KGS246" s="1"/>
      <c r="KGT246" s="1"/>
      <c r="KGU246" s="1"/>
      <c r="KGV246" s="1"/>
      <c r="KGW246" s="1"/>
      <c r="KGX246" s="1"/>
      <c r="KGY246" s="1"/>
      <c r="KGZ246" s="1"/>
      <c r="KHA246" s="1"/>
      <c r="KHB246" s="1"/>
      <c r="KHC246" s="1"/>
      <c r="KHD246" s="1"/>
      <c r="KHE246" s="1"/>
      <c r="KHF246" s="1"/>
      <c r="KHG246" s="1"/>
      <c r="KHH246" s="1"/>
      <c r="KHI246" s="1"/>
      <c r="KHJ246" s="1"/>
      <c r="KHK246" s="1"/>
      <c r="KHL246" s="1"/>
      <c r="KHM246" s="1"/>
      <c r="KHN246" s="1"/>
      <c r="KHO246" s="1"/>
      <c r="KHP246" s="1"/>
      <c r="KHQ246" s="1"/>
      <c r="KHR246" s="1"/>
      <c r="KHS246" s="1"/>
      <c r="KHT246" s="1"/>
      <c r="KHU246" s="1"/>
      <c r="KHV246" s="1"/>
      <c r="KHW246" s="1"/>
      <c r="KHX246" s="1"/>
      <c r="KHY246" s="1"/>
      <c r="KHZ246" s="1"/>
      <c r="KIA246" s="1"/>
      <c r="KIB246" s="1"/>
      <c r="KIC246" s="1"/>
      <c r="KID246" s="1"/>
      <c r="KIE246" s="1"/>
      <c r="KIF246" s="1"/>
      <c r="KIG246" s="1"/>
      <c r="KIH246" s="1"/>
      <c r="KII246" s="1"/>
      <c r="KIJ246" s="1"/>
      <c r="KIK246" s="1"/>
      <c r="KIL246" s="1"/>
      <c r="KIM246" s="1"/>
      <c r="KIN246" s="1"/>
      <c r="KIO246" s="1"/>
      <c r="KIP246" s="1"/>
      <c r="KIQ246" s="1"/>
      <c r="KIR246" s="1"/>
      <c r="KIS246" s="1"/>
      <c r="KIT246" s="1"/>
      <c r="KIU246" s="1"/>
      <c r="KIV246" s="1"/>
      <c r="KIW246" s="1"/>
      <c r="KIX246" s="1"/>
      <c r="KIY246" s="1"/>
      <c r="KIZ246" s="1"/>
      <c r="KJA246" s="1"/>
      <c r="KJB246" s="1"/>
      <c r="KJC246" s="1"/>
      <c r="KJD246" s="1"/>
      <c r="KJE246" s="1"/>
      <c r="KJF246" s="1"/>
      <c r="KJG246" s="1"/>
      <c r="KJH246" s="1"/>
      <c r="KJI246" s="1"/>
      <c r="KJJ246" s="1"/>
      <c r="KJK246" s="1"/>
      <c r="KJL246" s="1"/>
      <c r="KJM246" s="1"/>
      <c r="KJN246" s="1"/>
      <c r="KJO246" s="1"/>
      <c r="KJP246" s="1"/>
      <c r="KJQ246" s="1"/>
      <c r="KJR246" s="1"/>
      <c r="KJS246" s="1"/>
      <c r="KJT246" s="1"/>
      <c r="KJU246" s="1"/>
      <c r="KJV246" s="1"/>
      <c r="KJW246" s="1"/>
      <c r="KJX246" s="1"/>
      <c r="KJY246" s="1"/>
      <c r="KJZ246" s="1"/>
      <c r="KKA246" s="1"/>
      <c r="KKB246" s="1"/>
      <c r="KKC246" s="1"/>
      <c r="KKD246" s="1"/>
      <c r="KKE246" s="1"/>
      <c r="KKF246" s="1"/>
      <c r="KKG246" s="1"/>
      <c r="KKH246" s="1"/>
      <c r="KKI246" s="1"/>
      <c r="KKJ246" s="1"/>
      <c r="KKK246" s="1"/>
      <c r="KKL246" s="1"/>
      <c r="KKM246" s="1"/>
      <c r="KKN246" s="1"/>
      <c r="KKO246" s="1"/>
      <c r="KKP246" s="1"/>
      <c r="KKQ246" s="1"/>
      <c r="KKR246" s="1"/>
      <c r="KKS246" s="1"/>
      <c r="KKT246" s="1"/>
      <c r="KKU246" s="1"/>
      <c r="KKV246" s="1"/>
      <c r="KKW246" s="1"/>
      <c r="KKX246" s="1"/>
      <c r="KKY246" s="1"/>
      <c r="KKZ246" s="1"/>
      <c r="KLA246" s="1"/>
      <c r="KLB246" s="1"/>
      <c r="KLC246" s="1"/>
      <c r="KLD246" s="1"/>
      <c r="KLE246" s="1"/>
      <c r="KLF246" s="1"/>
      <c r="KLG246" s="1"/>
      <c r="KLH246" s="1"/>
      <c r="KLI246" s="1"/>
      <c r="KLJ246" s="1"/>
      <c r="KLK246" s="1"/>
      <c r="KLL246" s="1"/>
      <c r="KLM246" s="1"/>
      <c r="KLN246" s="1"/>
      <c r="KLO246" s="1"/>
      <c r="KLP246" s="1"/>
      <c r="KLQ246" s="1"/>
      <c r="KLR246" s="1"/>
      <c r="KLS246" s="1"/>
      <c r="KLT246" s="1"/>
      <c r="KLU246" s="1"/>
      <c r="KLV246" s="1"/>
      <c r="KLW246" s="1"/>
      <c r="KLX246" s="1"/>
      <c r="KLY246" s="1"/>
      <c r="KLZ246" s="1"/>
      <c r="KMA246" s="1"/>
      <c r="KMB246" s="1"/>
      <c r="KMC246" s="1"/>
      <c r="KMD246" s="1"/>
      <c r="KME246" s="1"/>
      <c r="KMF246" s="1"/>
      <c r="KMG246" s="1"/>
      <c r="KMH246" s="1"/>
      <c r="KMI246" s="1"/>
      <c r="KMJ246" s="1"/>
      <c r="KMK246" s="1"/>
      <c r="KML246" s="1"/>
      <c r="KMM246" s="1"/>
      <c r="KMN246" s="1"/>
      <c r="KMO246" s="1"/>
      <c r="KMP246" s="1"/>
      <c r="KMQ246" s="1"/>
      <c r="KMR246" s="1"/>
      <c r="KMS246" s="1"/>
      <c r="KMT246" s="1"/>
      <c r="KMU246" s="1"/>
      <c r="KMV246" s="1"/>
      <c r="KMW246" s="1"/>
      <c r="KMX246" s="1"/>
      <c r="KMY246" s="1"/>
      <c r="KMZ246" s="1"/>
      <c r="KNA246" s="1"/>
      <c r="KNB246" s="1"/>
      <c r="KNC246" s="1"/>
      <c r="KND246" s="1"/>
      <c r="KNE246" s="1"/>
      <c r="KNF246" s="1"/>
      <c r="KNG246" s="1"/>
      <c r="KNH246" s="1"/>
      <c r="KNI246" s="1"/>
      <c r="KNJ246" s="1"/>
      <c r="KNK246" s="1"/>
      <c r="KNL246" s="1"/>
      <c r="KNM246" s="1"/>
      <c r="KNN246" s="1"/>
      <c r="KNO246" s="1"/>
      <c r="KNP246" s="1"/>
      <c r="KNQ246" s="1"/>
      <c r="KNR246" s="1"/>
      <c r="KNS246" s="1"/>
      <c r="KNT246" s="1"/>
      <c r="KNU246" s="1"/>
      <c r="KNV246" s="1"/>
      <c r="KNW246" s="1"/>
      <c r="KNX246" s="1"/>
      <c r="KNY246" s="1"/>
      <c r="KNZ246" s="1"/>
      <c r="KOA246" s="1"/>
      <c r="KOB246" s="1"/>
      <c r="KOC246" s="1"/>
      <c r="KOD246" s="1"/>
      <c r="KOE246" s="1"/>
      <c r="KOF246" s="1"/>
      <c r="KOG246" s="1"/>
      <c r="KOH246" s="1"/>
      <c r="KOI246" s="1"/>
      <c r="KOJ246" s="1"/>
      <c r="KOK246" s="1"/>
      <c r="KOL246" s="1"/>
      <c r="KOM246" s="1"/>
      <c r="KON246" s="1"/>
      <c r="KOO246" s="1"/>
      <c r="KOP246" s="1"/>
      <c r="KOQ246" s="1"/>
      <c r="KOR246" s="1"/>
      <c r="KOS246" s="1"/>
      <c r="KOT246" s="1"/>
      <c r="KOU246" s="1"/>
      <c r="KOV246" s="1"/>
      <c r="KOW246" s="1"/>
      <c r="KOX246" s="1"/>
      <c r="KOY246" s="1"/>
      <c r="KOZ246" s="1"/>
      <c r="KPA246" s="1"/>
      <c r="KPB246" s="1"/>
      <c r="KPC246" s="1"/>
      <c r="KPD246" s="1"/>
      <c r="KPE246" s="1"/>
      <c r="KPF246" s="1"/>
      <c r="KPG246" s="1"/>
      <c r="KPH246" s="1"/>
      <c r="KPI246" s="1"/>
      <c r="KPJ246" s="1"/>
      <c r="KPK246" s="1"/>
      <c r="KPL246" s="1"/>
      <c r="KPM246" s="1"/>
      <c r="KPN246" s="1"/>
      <c r="KPO246" s="1"/>
      <c r="KPP246" s="1"/>
      <c r="KPQ246" s="1"/>
      <c r="KPR246" s="1"/>
      <c r="KPS246" s="1"/>
      <c r="KPT246" s="1"/>
      <c r="KPU246" s="1"/>
      <c r="KPV246" s="1"/>
      <c r="KPW246" s="1"/>
      <c r="KPX246" s="1"/>
      <c r="KPY246" s="1"/>
      <c r="KPZ246" s="1"/>
      <c r="KQA246" s="1"/>
      <c r="KQB246" s="1"/>
      <c r="KQC246" s="1"/>
      <c r="KQD246" s="1"/>
      <c r="KQE246" s="1"/>
      <c r="KQF246" s="1"/>
      <c r="KQG246" s="1"/>
      <c r="KQH246" s="1"/>
      <c r="KQI246" s="1"/>
      <c r="KQJ246" s="1"/>
      <c r="KQK246" s="1"/>
      <c r="KQL246" s="1"/>
      <c r="KQM246" s="1"/>
      <c r="KQN246" s="1"/>
      <c r="KQO246" s="1"/>
      <c r="KQP246" s="1"/>
      <c r="KQQ246" s="1"/>
      <c r="KQR246" s="1"/>
      <c r="KQS246" s="1"/>
      <c r="KQT246" s="1"/>
      <c r="KQU246" s="1"/>
      <c r="KQV246" s="1"/>
      <c r="KQW246" s="1"/>
      <c r="KQX246" s="1"/>
      <c r="KQY246" s="1"/>
      <c r="KQZ246" s="1"/>
      <c r="KRA246" s="1"/>
      <c r="KRB246" s="1"/>
      <c r="KRC246" s="1"/>
      <c r="KRD246" s="1"/>
      <c r="KRE246" s="1"/>
      <c r="KRF246" s="1"/>
      <c r="KRG246" s="1"/>
      <c r="KRH246" s="1"/>
      <c r="KRI246" s="1"/>
      <c r="KRJ246" s="1"/>
      <c r="KRK246" s="1"/>
      <c r="KRL246" s="1"/>
      <c r="KRM246" s="1"/>
      <c r="KRN246" s="1"/>
      <c r="KRO246" s="1"/>
      <c r="KRP246" s="1"/>
      <c r="KRQ246" s="1"/>
      <c r="KRR246" s="1"/>
      <c r="KRS246" s="1"/>
      <c r="KRT246" s="1"/>
      <c r="KRU246" s="1"/>
      <c r="KRV246" s="1"/>
      <c r="KRW246" s="1"/>
      <c r="KRX246" s="1"/>
      <c r="KRY246" s="1"/>
      <c r="KRZ246" s="1"/>
      <c r="KSA246" s="1"/>
      <c r="KSB246" s="1"/>
      <c r="KSC246" s="1"/>
      <c r="KSD246" s="1"/>
      <c r="KSE246" s="1"/>
      <c r="KSF246" s="1"/>
      <c r="KSG246" s="1"/>
      <c r="KSH246" s="1"/>
      <c r="KSI246" s="1"/>
      <c r="KSJ246" s="1"/>
      <c r="KSK246" s="1"/>
      <c r="KSL246" s="1"/>
      <c r="KSM246" s="1"/>
      <c r="KSN246" s="1"/>
      <c r="KSO246" s="1"/>
      <c r="KSP246" s="1"/>
      <c r="KSQ246" s="1"/>
      <c r="KSR246" s="1"/>
      <c r="KSS246" s="1"/>
      <c r="KST246" s="1"/>
      <c r="KSU246" s="1"/>
      <c r="KSV246" s="1"/>
      <c r="KSW246" s="1"/>
      <c r="KSX246" s="1"/>
      <c r="KSY246" s="1"/>
      <c r="KSZ246" s="1"/>
      <c r="KTA246" s="1"/>
      <c r="KTB246" s="1"/>
      <c r="KTC246" s="1"/>
      <c r="KTD246" s="1"/>
      <c r="KTE246" s="1"/>
      <c r="KTF246" s="1"/>
      <c r="KTG246" s="1"/>
      <c r="KTH246" s="1"/>
      <c r="KTI246" s="1"/>
      <c r="KTJ246" s="1"/>
      <c r="KTK246" s="1"/>
      <c r="KTL246" s="1"/>
      <c r="KTM246" s="1"/>
      <c r="KTN246" s="1"/>
      <c r="KTO246" s="1"/>
      <c r="KTP246" s="1"/>
      <c r="KTQ246" s="1"/>
      <c r="KTR246" s="1"/>
      <c r="KTS246" s="1"/>
      <c r="KTT246" s="1"/>
      <c r="KTU246" s="1"/>
      <c r="KTV246" s="1"/>
      <c r="KTW246" s="1"/>
      <c r="KTX246" s="1"/>
      <c r="KTY246" s="1"/>
      <c r="KTZ246" s="1"/>
      <c r="KUA246" s="1"/>
      <c r="KUB246" s="1"/>
      <c r="KUC246" s="1"/>
      <c r="KUD246" s="1"/>
      <c r="KUE246" s="1"/>
      <c r="KUF246" s="1"/>
      <c r="KUG246" s="1"/>
      <c r="KUH246" s="1"/>
      <c r="KUI246" s="1"/>
      <c r="KUJ246" s="1"/>
      <c r="KUK246" s="1"/>
      <c r="KUL246" s="1"/>
      <c r="KUM246" s="1"/>
      <c r="KUN246" s="1"/>
      <c r="KUO246" s="1"/>
      <c r="KUP246" s="1"/>
      <c r="KUQ246" s="1"/>
      <c r="KUR246" s="1"/>
      <c r="KUS246" s="1"/>
      <c r="KUT246" s="1"/>
      <c r="KUU246" s="1"/>
      <c r="KUV246" s="1"/>
      <c r="KUW246" s="1"/>
      <c r="KUX246" s="1"/>
      <c r="KUY246" s="1"/>
      <c r="KUZ246" s="1"/>
      <c r="KVA246" s="1"/>
      <c r="KVB246" s="1"/>
      <c r="KVC246" s="1"/>
      <c r="KVD246" s="1"/>
      <c r="KVE246" s="1"/>
      <c r="KVF246" s="1"/>
      <c r="KVG246" s="1"/>
      <c r="KVH246" s="1"/>
      <c r="KVI246" s="1"/>
      <c r="KVJ246" s="1"/>
      <c r="KVK246" s="1"/>
      <c r="KVL246" s="1"/>
      <c r="KVM246" s="1"/>
      <c r="KVN246" s="1"/>
      <c r="KVO246" s="1"/>
      <c r="KVP246" s="1"/>
      <c r="KVQ246" s="1"/>
      <c r="KVR246" s="1"/>
      <c r="KVS246" s="1"/>
      <c r="KVT246" s="1"/>
      <c r="KVU246" s="1"/>
      <c r="KVV246" s="1"/>
      <c r="KVW246" s="1"/>
      <c r="KVX246" s="1"/>
      <c r="KVY246" s="1"/>
      <c r="KVZ246" s="1"/>
      <c r="KWA246" s="1"/>
      <c r="KWB246" s="1"/>
      <c r="KWC246" s="1"/>
      <c r="KWD246" s="1"/>
      <c r="KWE246" s="1"/>
      <c r="KWF246" s="1"/>
      <c r="KWG246" s="1"/>
      <c r="KWH246" s="1"/>
      <c r="KWI246" s="1"/>
      <c r="KWJ246" s="1"/>
      <c r="KWK246" s="1"/>
      <c r="KWL246" s="1"/>
      <c r="KWM246" s="1"/>
      <c r="KWN246" s="1"/>
      <c r="KWO246" s="1"/>
      <c r="KWP246" s="1"/>
      <c r="KWQ246" s="1"/>
      <c r="KWR246" s="1"/>
      <c r="KWS246" s="1"/>
      <c r="KWT246" s="1"/>
      <c r="KWU246" s="1"/>
      <c r="KWV246" s="1"/>
      <c r="KWW246" s="1"/>
      <c r="KWX246" s="1"/>
      <c r="KWY246" s="1"/>
      <c r="KWZ246" s="1"/>
      <c r="KXA246" s="1"/>
      <c r="KXB246" s="1"/>
      <c r="KXC246" s="1"/>
      <c r="KXD246" s="1"/>
      <c r="KXE246" s="1"/>
      <c r="KXF246" s="1"/>
      <c r="KXG246" s="1"/>
      <c r="KXH246" s="1"/>
      <c r="KXI246" s="1"/>
      <c r="KXJ246" s="1"/>
      <c r="KXK246" s="1"/>
      <c r="KXL246" s="1"/>
      <c r="KXM246" s="1"/>
      <c r="KXN246" s="1"/>
      <c r="KXO246" s="1"/>
      <c r="KXP246" s="1"/>
      <c r="KXQ246" s="1"/>
      <c r="KXR246" s="1"/>
      <c r="KXS246" s="1"/>
      <c r="KXT246" s="1"/>
      <c r="KXU246" s="1"/>
      <c r="KXV246" s="1"/>
      <c r="KXW246" s="1"/>
      <c r="KXX246" s="1"/>
      <c r="KXY246" s="1"/>
      <c r="KXZ246" s="1"/>
      <c r="KYA246" s="1"/>
      <c r="KYB246" s="1"/>
      <c r="KYC246" s="1"/>
      <c r="KYD246" s="1"/>
      <c r="KYE246" s="1"/>
      <c r="KYF246" s="1"/>
      <c r="KYG246" s="1"/>
      <c r="KYH246" s="1"/>
      <c r="KYI246" s="1"/>
      <c r="KYJ246" s="1"/>
      <c r="KYK246" s="1"/>
      <c r="KYL246" s="1"/>
      <c r="KYM246" s="1"/>
      <c r="KYN246" s="1"/>
      <c r="KYO246" s="1"/>
      <c r="KYP246" s="1"/>
      <c r="KYQ246" s="1"/>
      <c r="KYR246" s="1"/>
      <c r="KYS246" s="1"/>
      <c r="KYT246" s="1"/>
      <c r="KYU246" s="1"/>
      <c r="KYV246" s="1"/>
      <c r="KYW246" s="1"/>
      <c r="KYX246" s="1"/>
      <c r="KYY246" s="1"/>
      <c r="KYZ246" s="1"/>
      <c r="KZA246" s="1"/>
      <c r="KZB246" s="1"/>
      <c r="KZC246" s="1"/>
      <c r="KZD246" s="1"/>
      <c r="KZE246" s="1"/>
      <c r="KZF246" s="1"/>
      <c r="KZG246" s="1"/>
      <c r="KZH246" s="1"/>
      <c r="KZI246" s="1"/>
      <c r="KZJ246" s="1"/>
      <c r="KZK246" s="1"/>
      <c r="KZL246" s="1"/>
      <c r="KZM246" s="1"/>
      <c r="KZN246" s="1"/>
      <c r="KZO246" s="1"/>
      <c r="KZP246" s="1"/>
      <c r="KZQ246" s="1"/>
      <c r="KZR246" s="1"/>
      <c r="KZS246" s="1"/>
      <c r="KZT246" s="1"/>
      <c r="KZU246" s="1"/>
      <c r="KZV246" s="1"/>
      <c r="KZW246" s="1"/>
      <c r="KZX246" s="1"/>
      <c r="KZY246" s="1"/>
      <c r="KZZ246" s="1"/>
      <c r="LAA246" s="1"/>
      <c r="LAB246" s="1"/>
      <c r="LAC246" s="1"/>
      <c r="LAD246" s="1"/>
      <c r="LAE246" s="1"/>
      <c r="LAF246" s="1"/>
      <c r="LAG246" s="1"/>
      <c r="LAH246" s="1"/>
      <c r="LAI246" s="1"/>
      <c r="LAJ246" s="1"/>
      <c r="LAK246" s="1"/>
      <c r="LAL246" s="1"/>
      <c r="LAM246" s="1"/>
      <c r="LAN246" s="1"/>
      <c r="LAO246" s="1"/>
      <c r="LAP246" s="1"/>
      <c r="LAQ246" s="1"/>
      <c r="LAR246" s="1"/>
      <c r="LAS246" s="1"/>
      <c r="LAT246" s="1"/>
      <c r="LAU246" s="1"/>
      <c r="LAV246" s="1"/>
      <c r="LAW246" s="1"/>
      <c r="LAX246" s="1"/>
      <c r="LAY246" s="1"/>
      <c r="LAZ246" s="1"/>
      <c r="LBA246" s="1"/>
      <c r="LBB246" s="1"/>
      <c r="LBC246" s="1"/>
      <c r="LBD246" s="1"/>
      <c r="LBE246" s="1"/>
      <c r="LBF246" s="1"/>
      <c r="LBG246" s="1"/>
      <c r="LBH246" s="1"/>
      <c r="LBI246" s="1"/>
      <c r="LBJ246" s="1"/>
      <c r="LBK246" s="1"/>
      <c r="LBL246" s="1"/>
      <c r="LBM246" s="1"/>
      <c r="LBN246" s="1"/>
      <c r="LBO246" s="1"/>
      <c r="LBP246" s="1"/>
      <c r="LBQ246" s="1"/>
      <c r="LBR246" s="1"/>
      <c r="LBS246" s="1"/>
      <c r="LBT246" s="1"/>
      <c r="LBU246" s="1"/>
      <c r="LBV246" s="1"/>
      <c r="LBW246" s="1"/>
      <c r="LBX246" s="1"/>
      <c r="LBY246" s="1"/>
      <c r="LBZ246" s="1"/>
      <c r="LCA246" s="1"/>
      <c r="LCB246" s="1"/>
      <c r="LCC246" s="1"/>
      <c r="LCD246" s="1"/>
      <c r="LCE246" s="1"/>
      <c r="LCF246" s="1"/>
      <c r="LCG246" s="1"/>
      <c r="LCH246" s="1"/>
      <c r="LCI246" s="1"/>
      <c r="LCJ246" s="1"/>
      <c r="LCK246" s="1"/>
      <c r="LCL246" s="1"/>
      <c r="LCM246" s="1"/>
      <c r="LCN246" s="1"/>
      <c r="LCO246" s="1"/>
      <c r="LCP246" s="1"/>
      <c r="LCQ246" s="1"/>
      <c r="LCR246" s="1"/>
      <c r="LCS246" s="1"/>
      <c r="LCT246" s="1"/>
      <c r="LCU246" s="1"/>
      <c r="LCV246" s="1"/>
      <c r="LCW246" s="1"/>
      <c r="LCX246" s="1"/>
      <c r="LCY246" s="1"/>
      <c r="LCZ246" s="1"/>
      <c r="LDA246" s="1"/>
      <c r="LDB246" s="1"/>
      <c r="LDC246" s="1"/>
      <c r="LDD246" s="1"/>
      <c r="LDE246" s="1"/>
      <c r="LDF246" s="1"/>
      <c r="LDG246" s="1"/>
      <c r="LDH246" s="1"/>
      <c r="LDI246" s="1"/>
      <c r="LDJ246" s="1"/>
      <c r="LDK246" s="1"/>
      <c r="LDL246" s="1"/>
      <c r="LDM246" s="1"/>
      <c r="LDN246" s="1"/>
      <c r="LDO246" s="1"/>
      <c r="LDP246" s="1"/>
      <c r="LDQ246" s="1"/>
      <c r="LDR246" s="1"/>
      <c r="LDS246" s="1"/>
      <c r="LDT246" s="1"/>
      <c r="LDU246" s="1"/>
      <c r="LDV246" s="1"/>
      <c r="LDW246" s="1"/>
      <c r="LDX246" s="1"/>
      <c r="LDY246" s="1"/>
      <c r="LDZ246" s="1"/>
      <c r="LEA246" s="1"/>
      <c r="LEB246" s="1"/>
      <c r="LEC246" s="1"/>
      <c r="LED246" s="1"/>
      <c r="LEE246" s="1"/>
      <c r="LEF246" s="1"/>
      <c r="LEG246" s="1"/>
      <c r="LEH246" s="1"/>
      <c r="LEI246" s="1"/>
      <c r="LEJ246" s="1"/>
      <c r="LEK246" s="1"/>
      <c r="LEL246" s="1"/>
      <c r="LEM246" s="1"/>
      <c r="LEN246" s="1"/>
      <c r="LEO246" s="1"/>
      <c r="LEP246" s="1"/>
      <c r="LEQ246" s="1"/>
      <c r="LER246" s="1"/>
      <c r="LES246" s="1"/>
      <c r="LET246" s="1"/>
      <c r="LEU246" s="1"/>
      <c r="LEV246" s="1"/>
      <c r="LEW246" s="1"/>
      <c r="LEX246" s="1"/>
      <c r="LEY246" s="1"/>
      <c r="LEZ246" s="1"/>
      <c r="LFA246" s="1"/>
      <c r="LFB246" s="1"/>
      <c r="LFC246" s="1"/>
      <c r="LFD246" s="1"/>
      <c r="LFE246" s="1"/>
      <c r="LFF246" s="1"/>
      <c r="LFG246" s="1"/>
      <c r="LFH246" s="1"/>
      <c r="LFI246" s="1"/>
      <c r="LFJ246" s="1"/>
      <c r="LFK246" s="1"/>
      <c r="LFL246" s="1"/>
      <c r="LFM246" s="1"/>
      <c r="LFN246" s="1"/>
      <c r="LFO246" s="1"/>
      <c r="LFP246" s="1"/>
      <c r="LFQ246" s="1"/>
      <c r="LFR246" s="1"/>
      <c r="LFS246" s="1"/>
      <c r="LFT246" s="1"/>
      <c r="LFU246" s="1"/>
      <c r="LFV246" s="1"/>
      <c r="LFW246" s="1"/>
      <c r="LFX246" s="1"/>
      <c r="LFY246" s="1"/>
      <c r="LFZ246" s="1"/>
      <c r="LGA246" s="1"/>
      <c r="LGB246" s="1"/>
      <c r="LGC246" s="1"/>
      <c r="LGD246" s="1"/>
      <c r="LGE246" s="1"/>
      <c r="LGF246" s="1"/>
      <c r="LGG246" s="1"/>
      <c r="LGH246" s="1"/>
      <c r="LGI246" s="1"/>
      <c r="LGJ246" s="1"/>
      <c r="LGK246" s="1"/>
      <c r="LGL246" s="1"/>
      <c r="LGM246" s="1"/>
      <c r="LGN246" s="1"/>
      <c r="LGO246" s="1"/>
      <c r="LGP246" s="1"/>
      <c r="LGQ246" s="1"/>
      <c r="LGR246" s="1"/>
      <c r="LGS246" s="1"/>
      <c r="LGT246" s="1"/>
      <c r="LGU246" s="1"/>
      <c r="LGV246" s="1"/>
      <c r="LGW246" s="1"/>
      <c r="LGX246" s="1"/>
      <c r="LGY246" s="1"/>
      <c r="LGZ246" s="1"/>
      <c r="LHA246" s="1"/>
      <c r="LHB246" s="1"/>
      <c r="LHC246" s="1"/>
      <c r="LHD246" s="1"/>
      <c r="LHE246" s="1"/>
      <c r="LHF246" s="1"/>
      <c r="LHG246" s="1"/>
      <c r="LHH246" s="1"/>
      <c r="LHI246" s="1"/>
      <c r="LHJ246" s="1"/>
      <c r="LHK246" s="1"/>
      <c r="LHL246" s="1"/>
      <c r="LHM246" s="1"/>
      <c r="LHN246" s="1"/>
      <c r="LHO246" s="1"/>
      <c r="LHP246" s="1"/>
      <c r="LHQ246" s="1"/>
      <c r="LHR246" s="1"/>
      <c r="LHS246" s="1"/>
      <c r="LHT246" s="1"/>
      <c r="LHU246" s="1"/>
      <c r="LHV246" s="1"/>
      <c r="LHW246" s="1"/>
      <c r="LHX246" s="1"/>
      <c r="LHY246" s="1"/>
      <c r="LHZ246" s="1"/>
      <c r="LIA246" s="1"/>
      <c r="LIB246" s="1"/>
      <c r="LIC246" s="1"/>
      <c r="LID246" s="1"/>
      <c r="LIE246" s="1"/>
      <c r="LIF246" s="1"/>
      <c r="LIG246" s="1"/>
      <c r="LIH246" s="1"/>
      <c r="LII246" s="1"/>
      <c r="LIJ246" s="1"/>
      <c r="LIK246" s="1"/>
      <c r="LIL246" s="1"/>
      <c r="LIM246" s="1"/>
      <c r="LIN246" s="1"/>
      <c r="LIO246" s="1"/>
      <c r="LIP246" s="1"/>
      <c r="LIQ246" s="1"/>
      <c r="LIR246" s="1"/>
      <c r="LIS246" s="1"/>
      <c r="LIT246" s="1"/>
      <c r="LIU246" s="1"/>
      <c r="LIV246" s="1"/>
      <c r="LIW246" s="1"/>
      <c r="LIX246" s="1"/>
      <c r="LIY246" s="1"/>
      <c r="LIZ246" s="1"/>
      <c r="LJA246" s="1"/>
      <c r="LJB246" s="1"/>
      <c r="LJC246" s="1"/>
      <c r="LJD246" s="1"/>
      <c r="LJE246" s="1"/>
      <c r="LJF246" s="1"/>
      <c r="LJG246" s="1"/>
      <c r="LJH246" s="1"/>
      <c r="LJI246" s="1"/>
      <c r="LJJ246" s="1"/>
      <c r="LJK246" s="1"/>
      <c r="LJL246" s="1"/>
      <c r="LJM246" s="1"/>
      <c r="LJN246" s="1"/>
      <c r="LJO246" s="1"/>
      <c r="LJP246" s="1"/>
      <c r="LJQ246" s="1"/>
      <c r="LJR246" s="1"/>
      <c r="LJS246" s="1"/>
      <c r="LJT246" s="1"/>
      <c r="LJU246" s="1"/>
      <c r="LJV246" s="1"/>
      <c r="LJW246" s="1"/>
      <c r="LJX246" s="1"/>
      <c r="LJY246" s="1"/>
      <c r="LJZ246" s="1"/>
      <c r="LKA246" s="1"/>
      <c r="LKB246" s="1"/>
      <c r="LKC246" s="1"/>
      <c r="LKD246" s="1"/>
      <c r="LKE246" s="1"/>
      <c r="LKF246" s="1"/>
      <c r="LKG246" s="1"/>
      <c r="LKH246" s="1"/>
      <c r="LKI246" s="1"/>
      <c r="LKJ246" s="1"/>
      <c r="LKK246" s="1"/>
      <c r="LKL246" s="1"/>
      <c r="LKM246" s="1"/>
      <c r="LKN246" s="1"/>
      <c r="LKO246" s="1"/>
      <c r="LKP246" s="1"/>
      <c r="LKQ246" s="1"/>
      <c r="LKR246" s="1"/>
      <c r="LKS246" s="1"/>
      <c r="LKT246" s="1"/>
      <c r="LKU246" s="1"/>
      <c r="LKV246" s="1"/>
      <c r="LKW246" s="1"/>
      <c r="LKX246" s="1"/>
      <c r="LKY246" s="1"/>
      <c r="LKZ246" s="1"/>
      <c r="LLA246" s="1"/>
      <c r="LLB246" s="1"/>
      <c r="LLC246" s="1"/>
      <c r="LLD246" s="1"/>
      <c r="LLE246" s="1"/>
      <c r="LLF246" s="1"/>
      <c r="LLG246" s="1"/>
      <c r="LLH246" s="1"/>
      <c r="LLI246" s="1"/>
      <c r="LLJ246" s="1"/>
      <c r="LLK246" s="1"/>
      <c r="LLL246" s="1"/>
      <c r="LLM246" s="1"/>
      <c r="LLN246" s="1"/>
      <c r="LLO246" s="1"/>
      <c r="LLP246" s="1"/>
      <c r="LLQ246" s="1"/>
      <c r="LLR246" s="1"/>
      <c r="LLS246" s="1"/>
      <c r="LLT246" s="1"/>
      <c r="LLU246" s="1"/>
      <c r="LLV246" s="1"/>
      <c r="LLW246" s="1"/>
      <c r="LLX246" s="1"/>
      <c r="LLY246" s="1"/>
      <c r="LLZ246" s="1"/>
      <c r="LMA246" s="1"/>
      <c r="LMB246" s="1"/>
      <c r="LMC246" s="1"/>
      <c r="LMD246" s="1"/>
      <c r="LME246" s="1"/>
      <c r="LMF246" s="1"/>
      <c r="LMG246" s="1"/>
      <c r="LMH246" s="1"/>
      <c r="LMI246" s="1"/>
      <c r="LMJ246" s="1"/>
      <c r="LMK246" s="1"/>
      <c r="LML246" s="1"/>
      <c r="LMM246" s="1"/>
      <c r="LMN246" s="1"/>
      <c r="LMO246" s="1"/>
      <c r="LMP246" s="1"/>
      <c r="LMQ246" s="1"/>
      <c r="LMR246" s="1"/>
      <c r="LMS246" s="1"/>
      <c r="LMT246" s="1"/>
      <c r="LMU246" s="1"/>
      <c r="LMV246" s="1"/>
      <c r="LMW246" s="1"/>
      <c r="LMX246" s="1"/>
      <c r="LMY246" s="1"/>
      <c r="LMZ246" s="1"/>
      <c r="LNA246" s="1"/>
      <c r="LNB246" s="1"/>
      <c r="LNC246" s="1"/>
      <c r="LND246" s="1"/>
      <c r="LNE246" s="1"/>
      <c r="LNF246" s="1"/>
      <c r="LNG246" s="1"/>
      <c r="LNH246" s="1"/>
      <c r="LNI246" s="1"/>
      <c r="LNJ246" s="1"/>
      <c r="LNK246" s="1"/>
      <c r="LNL246" s="1"/>
      <c r="LNM246" s="1"/>
      <c r="LNN246" s="1"/>
      <c r="LNO246" s="1"/>
      <c r="LNP246" s="1"/>
      <c r="LNQ246" s="1"/>
      <c r="LNR246" s="1"/>
      <c r="LNS246" s="1"/>
      <c r="LNT246" s="1"/>
      <c r="LNU246" s="1"/>
      <c r="LNV246" s="1"/>
      <c r="LNW246" s="1"/>
      <c r="LNX246" s="1"/>
      <c r="LNY246" s="1"/>
      <c r="LNZ246" s="1"/>
      <c r="LOA246" s="1"/>
      <c r="LOB246" s="1"/>
      <c r="LOC246" s="1"/>
      <c r="LOD246" s="1"/>
      <c r="LOE246" s="1"/>
      <c r="LOF246" s="1"/>
      <c r="LOG246" s="1"/>
      <c r="LOH246" s="1"/>
      <c r="LOI246" s="1"/>
      <c r="LOJ246" s="1"/>
      <c r="LOK246" s="1"/>
      <c r="LOL246" s="1"/>
      <c r="LOM246" s="1"/>
      <c r="LON246" s="1"/>
      <c r="LOO246" s="1"/>
      <c r="LOP246" s="1"/>
      <c r="LOQ246" s="1"/>
      <c r="LOR246" s="1"/>
      <c r="LOS246" s="1"/>
      <c r="LOT246" s="1"/>
      <c r="LOU246" s="1"/>
      <c r="LOV246" s="1"/>
      <c r="LOW246" s="1"/>
      <c r="LOX246" s="1"/>
      <c r="LOY246" s="1"/>
      <c r="LOZ246" s="1"/>
      <c r="LPA246" s="1"/>
      <c r="LPB246" s="1"/>
      <c r="LPC246" s="1"/>
      <c r="LPD246" s="1"/>
      <c r="LPE246" s="1"/>
      <c r="LPF246" s="1"/>
      <c r="LPG246" s="1"/>
      <c r="LPH246" s="1"/>
      <c r="LPI246" s="1"/>
      <c r="LPJ246" s="1"/>
      <c r="LPK246" s="1"/>
      <c r="LPL246" s="1"/>
      <c r="LPM246" s="1"/>
      <c r="LPN246" s="1"/>
      <c r="LPO246" s="1"/>
      <c r="LPP246" s="1"/>
      <c r="LPQ246" s="1"/>
      <c r="LPR246" s="1"/>
      <c r="LPS246" s="1"/>
      <c r="LPT246" s="1"/>
      <c r="LPU246" s="1"/>
      <c r="LPV246" s="1"/>
      <c r="LPW246" s="1"/>
      <c r="LPX246" s="1"/>
      <c r="LPY246" s="1"/>
      <c r="LPZ246" s="1"/>
      <c r="LQA246" s="1"/>
      <c r="LQB246" s="1"/>
      <c r="LQC246" s="1"/>
      <c r="LQD246" s="1"/>
      <c r="LQE246" s="1"/>
      <c r="LQF246" s="1"/>
      <c r="LQG246" s="1"/>
      <c r="LQH246" s="1"/>
      <c r="LQI246" s="1"/>
      <c r="LQJ246" s="1"/>
      <c r="LQK246" s="1"/>
      <c r="LQL246" s="1"/>
      <c r="LQM246" s="1"/>
      <c r="LQN246" s="1"/>
      <c r="LQO246" s="1"/>
      <c r="LQP246" s="1"/>
      <c r="LQQ246" s="1"/>
      <c r="LQR246" s="1"/>
      <c r="LQS246" s="1"/>
      <c r="LQT246" s="1"/>
      <c r="LQU246" s="1"/>
      <c r="LQV246" s="1"/>
      <c r="LQW246" s="1"/>
      <c r="LQX246" s="1"/>
      <c r="LQY246" s="1"/>
      <c r="LQZ246" s="1"/>
      <c r="LRA246" s="1"/>
      <c r="LRB246" s="1"/>
      <c r="LRC246" s="1"/>
      <c r="LRD246" s="1"/>
      <c r="LRE246" s="1"/>
      <c r="LRF246" s="1"/>
      <c r="LRG246" s="1"/>
      <c r="LRH246" s="1"/>
      <c r="LRI246" s="1"/>
      <c r="LRJ246" s="1"/>
      <c r="LRK246" s="1"/>
      <c r="LRL246" s="1"/>
      <c r="LRM246" s="1"/>
      <c r="LRN246" s="1"/>
      <c r="LRO246" s="1"/>
      <c r="LRP246" s="1"/>
      <c r="LRQ246" s="1"/>
      <c r="LRR246" s="1"/>
      <c r="LRS246" s="1"/>
      <c r="LRT246" s="1"/>
      <c r="LRU246" s="1"/>
      <c r="LRV246" s="1"/>
      <c r="LRW246" s="1"/>
      <c r="LRX246" s="1"/>
      <c r="LRY246" s="1"/>
      <c r="LRZ246" s="1"/>
      <c r="LSA246" s="1"/>
      <c r="LSB246" s="1"/>
      <c r="LSC246" s="1"/>
      <c r="LSD246" s="1"/>
      <c r="LSE246" s="1"/>
      <c r="LSF246" s="1"/>
      <c r="LSG246" s="1"/>
      <c r="LSH246" s="1"/>
      <c r="LSI246" s="1"/>
      <c r="LSJ246" s="1"/>
      <c r="LSK246" s="1"/>
      <c r="LSL246" s="1"/>
      <c r="LSM246" s="1"/>
      <c r="LSN246" s="1"/>
      <c r="LSO246" s="1"/>
      <c r="LSP246" s="1"/>
      <c r="LSQ246" s="1"/>
      <c r="LSR246" s="1"/>
      <c r="LSS246" s="1"/>
      <c r="LST246" s="1"/>
      <c r="LSU246" s="1"/>
      <c r="LSV246" s="1"/>
      <c r="LSW246" s="1"/>
      <c r="LSX246" s="1"/>
      <c r="LSY246" s="1"/>
      <c r="LSZ246" s="1"/>
      <c r="LTA246" s="1"/>
      <c r="LTB246" s="1"/>
      <c r="LTC246" s="1"/>
      <c r="LTD246" s="1"/>
      <c r="LTE246" s="1"/>
      <c r="LTF246" s="1"/>
      <c r="LTG246" s="1"/>
      <c r="LTH246" s="1"/>
      <c r="LTI246" s="1"/>
      <c r="LTJ246" s="1"/>
      <c r="LTK246" s="1"/>
      <c r="LTL246" s="1"/>
      <c r="LTM246" s="1"/>
      <c r="LTN246" s="1"/>
      <c r="LTO246" s="1"/>
      <c r="LTP246" s="1"/>
      <c r="LTQ246" s="1"/>
      <c r="LTR246" s="1"/>
      <c r="LTS246" s="1"/>
      <c r="LTT246" s="1"/>
      <c r="LTU246" s="1"/>
      <c r="LTV246" s="1"/>
      <c r="LTW246" s="1"/>
      <c r="LTX246" s="1"/>
      <c r="LTY246" s="1"/>
      <c r="LTZ246" s="1"/>
      <c r="LUA246" s="1"/>
      <c r="LUB246" s="1"/>
      <c r="LUC246" s="1"/>
      <c r="LUD246" s="1"/>
      <c r="LUE246" s="1"/>
      <c r="LUF246" s="1"/>
      <c r="LUG246" s="1"/>
      <c r="LUH246" s="1"/>
      <c r="LUI246" s="1"/>
      <c r="LUJ246" s="1"/>
      <c r="LUK246" s="1"/>
      <c r="LUL246" s="1"/>
      <c r="LUM246" s="1"/>
      <c r="LUN246" s="1"/>
      <c r="LUO246" s="1"/>
      <c r="LUP246" s="1"/>
      <c r="LUQ246" s="1"/>
      <c r="LUR246" s="1"/>
      <c r="LUS246" s="1"/>
      <c r="LUT246" s="1"/>
      <c r="LUU246" s="1"/>
      <c r="LUV246" s="1"/>
      <c r="LUW246" s="1"/>
      <c r="LUX246" s="1"/>
      <c r="LUY246" s="1"/>
      <c r="LUZ246" s="1"/>
      <c r="LVA246" s="1"/>
      <c r="LVB246" s="1"/>
      <c r="LVC246" s="1"/>
      <c r="LVD246" s="1"/>
      <c r="LVE246" s="1"/>
      <c r="LVF246" s="1"/>
      <c r="LVG246" s="1"/>
      <c r="LVH246" s="1"/>
      <c r="LVI246" s="1"/>
      <c r="LVJ246" s="1"/>
      <c r="LVK246" s="1"/>
      <c r="LVL246" s="1"/>
      <c r="LVM246" s="1"/>
      <c r="LVN246" s="1"/>
      <c r="LVO246" s="1"/>
      <c r="LVP246" s="1"/>
      <c r="LVQ246" s="1"/>
      <c r="LVR246" s="1"/>
      <c r="LVS246" s="1"/>
      <c r="LVT246" s="1"/>
      <c r="LVU246" s="1"/>
      <c r="LVV246" s="1"/>
      <c r="LVW246" s="1"/>
      <c r="LVX246" s="1"/>
      <c r="LVY246" s="1"/>
      <c r="LVZ246" s="1"/>
      <c r="LWA246" s="1"/>
      <c r="LWB246" s="1"/>
      <c r="LWC246" s="1"/>
      <c r="LWD246" s="1"/>
      <c r="LWE246" s="1"/>
      <c r="LWF246" s="1"/>
      <c r="LWG246" s="1"/>
      <c r="LWH246" s="1"/>
      <c r="LWI246" s="1"/>
      <c r="LWJ246" s="1"/>
      <c r="LWK246" s="1"/>
      <c r="LWL246" s="1"/>
      <c r="LWM246" s="1"/>
      <c r="LWN246" s="1"/>
      <c r="LWO246" s="1"/>
      <c r="LWP246" s="1"/>
      <c r="LWQ246" s="1"/>
      <c r="LWR246" s="1"/>
      <c r="LWS246" s="1"/>
      <c r="LWT246" s="1"/>
      <c r="LWU246" s="1"/>
      <c r="LWV246" s="1"/>
      <c r="LWW246" s="1"/>
      <c r="LWX246" s="1"/>
      <c r="LWY246" s="1"/>
      <c r="LWZ246" s="1"/>
      <c r="LXA246" s="1"/>
      <c r="LXB246" s="1"/>
      <c r="LXC246" s="1"/>
      <c r="LXD246" s="1"/>
      <c r="LXE246" s="1"/>
      <c r="LXF246" s="1"/>
      <c r="LXG246" s="1"/>
      <c r="LXH246" s="1"/>
      <c r="LXI246" s="1"/>
      <c r="LXJ246" s="1"/>
      <c r="LXK246" s="1"/>
      <c r="LXL246" s="1"/>
      <c r="LXM246" s="1"/>
      <c r="LXN246" s="1"/>
      <c r="LXO246" s="1"/>
      <c r="LXP246" s="1"/>
      <c r="LXQ246" s="1"/>
      <c r="LXR246" s="1"/>
      <c r="LXS246" s="1"/>
      <c r="LXT246" s="1"/>
      <c r="LXU246" s="1"/>
      <c r="LXV246" s="1"/>
      <c r="LXW246" s="1"/>
      <c r="LXX246" s="1"/>
      <c r="LXY246" s="1"/>
      <c r="LXZ246" s="1"/>
      <c r="LYA246" s="1"/>
      <c r="LYB246" s="1"/>
      <c r="LYC246" s="1"/>
      <c r="LYD246" s="1"/>
      <c r="LYE246" s="1"/>
      <c r="LYF246" s="1"/>
      <c r="LYG246" s="1"/>
      <c r="LYH246" s="1"/>
      <c r="LYI246" s="1"/>
      <c r="LYJ246" s="1"/>
      <c r="LYK246" s="1"/>
      <c r="LYL246" s="1"/>
      <c r="LYM246" s="1"/>
      <c r="LYN246" s="1"/>
      <c r="LYO246" s="1"/>
      <c r="LYP246" s="1"/>
      <c r="LYQ246" s="1"/>
      <c r="LYR246" s="1"/>
      <c r="LYS246" s="1"/>
      <c r="LYT246" s="1"/>
      <c r="LYU246" s="1"/>
      <c r="LYV246" s="1"/>
      <c r="LYW246" s="1"/>
      <c r="LYX246" s="1"/>
      <c r="LYY246" s="1"/>
      <c r="LYZ246" s="1"/>
      <c r="LZA246" s="1"/>
      <c r="LZB246" s="1"/>
      <c r="LZC246" s="1"/>
      <c r="LZD246" s="1"/>
      <c r="LZE246" s="1"/>
      <c r="LZF246" s="1"/>
      <c r="LZG246" s="1"/>
      <c r="LZH246" s="1"/>
      <c r="LZI246" s="1"/>
      <c r="LZJ246" s="1"/>
      <c r="LZK246" s="1"/>
      <c r="LZL246" s="1"/>
      <c r="LZM246" s="1"/>
      <c r="LZN246" s="1"/>
      <c r="LZO246" s="1"/>
      <c r="LZP246" s="1"/>
      <c r="LZQ246" s="1"/>
      <c r="LZR246" s="1"/>
      <c r="LZS246" s="1"/>
      <c r="LZT246" s="1"/>
      <c r="LZU246" s="1"/>
      <c r="LZV246" s="1"/>
      <c r="LZW246" s="1"/>
      <c r="LZX246" s="1"/>
      <c r="LZY246" s="1"/>
      <c r="LZZ246" s="1"/>
      <c r="MAA246" s="1"/>
      <c r="MAB246" s="1"/>
      <c r="MAC246" s="1"/>
      <c r="MAD246" s="1"/>
      <c r="MAE246" s="1"/>
      <c r="MAF246" s="1"/>
      <c r="MAG246" s="1"/>
      <c r="MAH246" s="1"/>
      <c r="MAI246" s="1"/>
      <c r="MAJ246" s="1"/>
      <c r="MAK246" s="1"/>
      <c r="MAL246" s="1"/>
      <c r="MAM246" s="1"/>
      <c r="MAN246" s="1"/>
      <c r="MAO246" s="1"/>
      <c r="MAP246" s="1"/>
      <c r="MAQ246" s="1"/>
      <c r="MAR246" s="1"/>
      <c r="MAS246" s="1"/>
      <c r="MAT246" s="1"/>
      <c r="MAU246" s="1"/>
      <c r="MAV246" s="1"/>
      <c r="MAW246" s="1"/>
      <c r="MAX246" s="1"/>
      <c r="MAY246" s="1"/>
      <c r="MAZ246" s="1"/>
      <c r="MBA246" s="1"/>
      <c r="MBB246" s="1"/>
      <c r="MBC246" s="1"/>
      <c r="MBD246" s="1"/>
      <c r="MBE246" s="1"/>
      <c r="MBF246" s="1"/>
      <c r="MBG246" s="1"/>
      <c r="MBH246" s="1"/>
      <c r="MBI246" s="1"/>
      <c r="MBJ246" s="1"/>
      <c r="MBK246" s="1"/>
      <c r="MBL246" s="1"/>
      <c r="MBM246" s="1"/>
      <c r="MBN246" s="1"/>
      <c r="MBO246" s="1"/>
      <c r="MBP246" s="1"/>
      <c r="MBQ246" s="1"/>
      <c r="MBR246" s="1"/>
      <c r="MBS246" s="1"/>
      <c r="MBT246" s="1"/>
      <c r="MBU246" s="1"/>
      <c r="MBV246" s="1"/>
      <c r="MBW246" s="1"/>
      <c r="MBX246" s="1"/>
      <c r="MBY246" s="1"/>
      <c r="MBZ246" s="1"/>
      <c r="MCA246" s="1"/>
      <c r="MCB246" s="1"/>
      <c r="MCC246" s="1"/>
      <c r="MCD246" s="1"/>
      <c r="MCE246" s="1"/>
      <c r="MCF246" s="1"/>
      <c r="MCG246" s="1"/>
      <c r="MCH246" s="1"/>
      <c r="MCI246" s="1"/>
      <c r="MCJ246" s="1"/>
      <c r="MCK246" s="1"/>
      <c r="MCL246" s="1"/>
      <c r="MCM246" s="1"/>
      <c r="MCN246" s="1"/>
      <c r="MCO246" s="1"/>
      <c r="MCP246" s="1"/>
      <c r="MCQ246" s="1"/>
      <c r="MCR246" s="1"/>
      <c r="MCS246" s="1"/>
      <c r="MCT246" s="1"/>
      <c r="MCU246" s="1"/>
      <c r="MCV246" s="1"/>
      <c r="MCW246" s="1"/>
      <c r="MCX246" s="1"/>
      <c r="MCY246" s="1"/>
      <c r="MCZ246" s="1"/>
      <c r="MDA246" s="1"/>
      <c r="MDB246" s="1"/>
      <c r="MDC246" s="1"/>
      <c r="MDD246" s="1"/>
      <c r="MDE246" s="1"/>
      <c r="MDF246" s="1"/>
      <c r="MDG246" s="1"/>
      <c r="MDH246" s="1"/>
      <c r="MDI246" s="1"/>
      <c r="MDJ246" s="1"/>
      <c r="MDK246" s="1"/>
      <c r="MDL246" s="1"/>
      <c r="MDM246" s="1"/>
      <c r="MDN246" s="1"/>
      <c r="MDO246" s="1"/>
      <c r="MDP246" s="1"/>
      <c r="MDQ246" s="1"/>
      <c r="MDR246" s="1"/>
      <c r="MDS246" s="1"/>
      <c r="MDT246" s="1"/>
      <c r="MDU246" s="1"/>
      <c r="MDV246" s="1"/>
      <c r="MDW246" s="1"/>
      <c r="MDX246" s="1"/>
      <c r="MDY246" s="1"/>
      <c r="MDZ246" s="1"/>
      <c r="MEA246" s="1"/>
      <c r="MEB246" s="1"/>
      <c r="MEC246" s="1"/>
      <c r="MED246" s="1"/>
      <c r="MEE246" s="1"/>
      <c r="MEF246" s="1"/>
      <c r="MEG246" s="1"/>
      <c r="MEH246" s="1"/>
      <c r="MEI246" s="1"/>
      <c r="MEJ246" s="1"/>
      <c r="MEK246" s="1"/>
      <c r="MEL246" s="1"/>
      <c r="MEM246" s="1"/>
      <c r="MEN246" s="1"/>
      <c r="MEO246" s="1"/>
      <c r="MEP246" s="1"/>
      <c r="MEQ246" s="1"/>
      <c r="MER246" s="1"/>
      <c r="MES246" s="1"/>
      <c r="MET246" s="1"/>
      <c r="MEU246" s="1"/>
      <c r="MEV246" s="1"/>
      <c r="MEW246" s="1"/>
      <c r="MEX246" s="1"/>
      <c r="MEY246" s="1"/>
      <c r="MEZ246" s="1"/>
      <c r="MFA246" s="1"/>
      <c r="MFB246" s="1"/>
      <c r="MFC246" s="1"/>
      <c r="MFD246" s="1"/>
      <c r="MFE246" s="1"/>
      <c r="MFF246" s="1"/>
      <c r="MFG246" s="1"/>
      <c r="MFH246" s="1"/>
      <c r="MFI246" s="1"/>
      <c r="MFJ246" s="1"/>
      <c r="MFK246" s="1"/>
      <c r="MFL246" s="1"/>
      <c r="MFM246" s="1"/>
      <c r="MFN246" s="1"/>
      <c r="MFO246" s="1"/>
      <c r="MFP246" s="1"/>
      <c r="MFQ246" s="1"/>
      <c r="MFR246" s="1"/>
      <c r="MFS246" s="1"/>
      <c r="MFT246" s="1"/>
      <c r="MFU246" s="1"/>
      <c r="MFV246" s="1"/>
      <c r="MFW246" s="1"/>
      <c r="MFX246" s="1"/>
      <c r="MFY246" s="1"/>
      <c r="MFZ246" s="1"/>
      <c r="MGA246" s="1"/>
      <c r="MGB246" s="1"/>
      <c r="MGC246" s="1"/>
      <c r="MGD246" s="1"/>
      <c r="MGE246" s="1"/>
      <c r="MGF246" s="1"/>
      <c r="MGG246" s="1"/>
      <c r="MGH246" s="1"/>
      <c r="MGI246" s="1"/>
      <c r="MGJ246" s="1"/>
      <c r="MGK246" s="1"/>
      <c r="MGL246" s="1"/>
      <c r="MGM246" s="1"/>
      <c r="MGN246" s="1"/>
      <c r="MGO246" s="1"/>
      <c r="MGP246" s="1"/>
      <c r="MGQ246" s="1"/>
      <c r="MGR246" s="1"/>
      <c r="MGS246" s="1"/>
      <c r="MGT246" s="1"/>
      <c r="MGU246" s="1"/>
      <c r="MGV246" s="1"/>
      <c r="MGW246" s="1"/>
      <c r="MGX246" s="1"/>
      <c r="MGY246" s="1"/>
      <c r="MGZ246" s="1"/>
      <c r="MHA246" s="1"/>
      <c r="MHB246" s="1"/>
      <c r="MHC246" s="1"/>
      <c r="MHD246" s="1"/>
      <c r="MHE246" s="1"/>
      <c r="MHF246" s="1"/>
      <c r="MHG246" s="1"/>
      <c r="MHH246" s="1"/>
      <c r="MHI246" s="1"/>
      <c r="MHJ246" s="1"/>
      <c r="MHK246" s="1"/>
      <c r="MHL246" s="1"/>
      <c r="MHM246" s="1"/>
      <c r="MHN246" s="1"/>
      <c r="MHO246" s="1"/>
      <c r="MHP246" s="1"/>
      <c r="MHQ246" s="1"/>
      <c r="MHR246" s="1"/>
      <c r="MHS246" s="1"/>
      <c r="MHT246" s="1"/>
      <c r="MHU246" s="1"/>
      <c r="MHV246" s="1"/>
      <c r="MHW246" s="1"/>
      <c r="MHX246" s="1"/>
      <c r="MHY246" s="1"/>
      <c r="MHZ246" s="1"/>
      <c r="MIA246" s="1"/>
      <c r="MIB246" s="1"/>
      <c r="MIC246" s="1"/>
      <c r="MID246" s="1"/>
      <c r="MIE246" s="1"/>
      <c r="MIF246" s="1"/>
      <c r="MIG246" s="1"/>
      <c r="MIH246" s="1"/>
      <c r="MII246" s="1"/>
      <c r="MIJ246" s="1"/>
      <c r="MIK246" s="1"/>
      <c r="MIL246" s="1"/>
      <c r="MIM246" s="1"/>
      <c r="MIN246" s="1"/>
      <c r="MIO246" s="1"/>
      <c r="MIP246" s="1"/>
      <c r="MIQ246" s="1"/>
      <c r="MIR246" s="1"/>
      <c r="MIS246" s="1"/>
      <c r="MIT246" s="1"/>
      <c r="MIU246" s="1"/>
      <c r="MIV246" s="1"/>
      <c r="MIW246" s="1"/>
      <c r="MIX246" s="1"/>
      <c r="MIY246" s="1"/>
      <c r="MIZ246" s="1"/>
      <c r="MJA246" s="1"/>
      <c r="MJB246" s="1"/>
      <c r="MJC246" s="1"/>
      <c r="MJD246" s="1"/>
      <c r="MJE246" s="1"/>
      <c r="MJF246" s="1"/>
      <c r="MJG246" s="1"/>
      <c r="MJH246" s="1"/>
      <c r="MJI246" s="1"/>
      <c r="MJJ246" s="1"/>
      <c r="MJK246" s="1"/>
      <c r="MJL246" s="1"/>
      <c r="MJM246" s="1"/>
      <c r="MJN246" s="1"/>
      <c r="MJO246" s="1"/>
      <c r="MJP246" s="1"/>
      <c r="MJQ246" s="1"/>
      <c r="MJR246" s="1"/>
      <c r="MJS246" s="1"/>
      <c r="MJT246" s="1"/>
      <c r="MJU246" s="1"/>
      <c r="MJV246" s="1"/>
      <c r="MJW246" s="1"/>
      <c r="MJX246" s="1"/>
      <c r="MJY246" s="1"/>
      <c r="MJZ246" s="1"/>
      <c r="MKA246" s="1"/>
      <c r="MKB246" s="1"/>
      <c r="MKC246" s="1"/>
      <c r="MKD246" s="1"/>
      <c r="MKE246" s="1"/>
      <c r="MKF246" s="1"/>
      <c r="MKG246" s="1"/>
      <c r="MKH246" s="1"/>
      <c r="MKI246" s="1"/>
      <c r="MKJ246" s="1"/>
      <c r="MKK246" s="1"/>
      <c r="MKL246" s="1"/>
      <c r="MKM246" s="1"/>
      <c r="MKN246" s="1"/>
      <c r="MKO246" s="1"/>
      <c r="MKP246" s="1"/>
      <c r="MKQ246" s="1"/>
      <c r="MKR246" s="1"/>
      <c r="MKS246" s="1"/>
      <c r="MKT246" s="1"/>
      <c r="MKU246" s="1"/>
      <c r="MKV246" s="1"/>
      <c r="MKW246" s="1"/>
      <c r="MKX246" s="1"/>
      <c r="MKY246" s="1"/>
      <c r="MKZ246" s="1"/>
      <c r="MLA246" s="1"/>
      <c r="MLB246" s="1"/>
      <c r="MLC246" s="1"/>
      <c r="MLD246" s="1"/>
      <c r="MLE246" s="1"/>
      <c r="MLF246" s="1"/>
      <c r="MLG246" s="1"/>
      <c r="MLH246" s="1"/>
      <c r="MLI246" s="1"/>
      <c r="MLJ246" s="1"/>
      <c r="MLK246" s="1"/>
      <c r="MLL246" s="1"/>
      <c r="MLM246" s="1"/>
      <c r="MLN246" s="1"/>
      <c r="MLO246" s="1"/>
      <c r="MLP246" s="1"/>
      <c r="MLQ246" s="1"/>
      <c r="MLR246" s="1"/>
      <c r="MLS246" s="1"/>
      <c r="MLT246" s="1"/>
      <c r="MLU246" s="1"/>
      <c r="MLV246" s="1"/>
      <c r="MLW246" s="1"/>
      <c r="MLX246" s="1"/>
      <c r="MLY246" s="1"/>
      <c r="MLZ246" s="1"/>
      <c r="MMA246" s="1"/>
      <c r="MMB246" s="1"/>
      <c r="MMC246" s="1"/>
      <c r="MMD246" s="1"/>
      <c r="MME246" s="1"/>
      <c r="MMF246" s="1"/>
      <c r="MMG246" s="1"/>
      <c r="MMH246" s="1"/>
      <c r="MMI246" s="1"/>
      <c r="MMJ246" s="1"/>
      <c r="MMK246" s="1"/>
      <c r="MML246" s="1"/>
      <c r="MMM246" s="1"/>
      <c r="MMN246" s="1"/>
      <c r="MMO246" s="1"/>
      <c r="MMP246" s="1"/>
      <c r="MMQ246" s="1"/>
      <c r="MMR246" s="1"/>
      <c r="MMS246" s="1"/>
      <c r="MMT246" s="1"/>
      <c r="MMU246" s="1"/>
      <c r="MMV246" s="1"/>
      <c r="MMW246" s="1"/>
      <c r="MMX246" s="1"/>
      <c r="MMY246" s="1"/>
      <c r="MMZ246" s="1"/>
      <c r="MNA246" s="1"/>
      <c r="MNB246" s="1"/>
      <c r="MNC246" s="1"/>
      <c r="MND246" s="1"/>
      <c r="MNE246" s="1"/>
      <c r="MNF246" s="1"/>
      <c r="MNG246" s="1"/>
      <c r="MNH246" s="1"/>
      <c r="MNI246" s="1"/>
      <c r="MNJ246" s="1"/>
      <c r="MNK246" s="1"/>
      <c r="MNL246" s="1"/>
      <c r="MNM246" s="1"/>
      <c r="MNN246" s="1"/>
      <c r="MNO246" s="1"/>
      <c r="MNP246" s="1"/>
      <c r="MNQ246" s="1"/>
      <c r="MNR246" s="1"/>
      <c r="MNS246" s="1"/>
      <c r="MNT246" s="1"/>
      <c r="MNU246" s="1"/>
      <c r="MNV246" s="1"/>
      <c r="MNW246" s="1"/>
      <c r="MNX246" s="1"/>
      <c r="MNY246" s="1"/>
      <c r="MNZ246" s="1"/>
      <c r="MOA246" s="1"/>
      <c r="MOB246" s="1"/>
      <c r="MOC246" s="1"/>
      <c r="MOD246" s="1"/>
      <c r="MOE246" s="1"/>
      <c r="MOF246" s="1"/>
      <c r="MOG246" s="1"/>
      <c r="MOH246" s="1"/>
      <c r="MOI246" s="1"/>
      <c r="MOJ246" s="1"/>
      <c r="MOK246" s="1"/>
      <c r="MOL246" s="1"/>
      <c r="MOM246" s="1"/>
      <c r="MON246" s="1"/>
      <c r="MOO246" s="1"/>
      <c r="MOP246" s="1"/>
      <c r="MOQ246" s="1"/>
      <c r="MOR246" s="1"/>
      <c r="MOS246" s="1"/>
      <c r="MOT246" s="1"/>
      <c r="MOU246" s="1"/>
      <c r="MOV246" s="1"/>
      <c r="MOW246" s="1"/>
      <c r="MOX246" s="1"/>
      <c r="MOY246" s="1"/>
      <c r="MOZ246" s="1"/>
      <c r="MPA246" s="1"/>
      <c r="MPB246" s="1"/>
      <c r="MPC246" s="1"/>
      <c r="MPD246" s="1"/>
      <c r="MPE246" s="1"/>
      <c r="MPF246" s="1"/>
      <c r="MPG246" s="1"/>
      <c r="MPH246" s="1"/>
      <c r="MPI246" s="1"/>
      <c r="MPJ246" s="1"/>
      <c r="MPK246" s="1"/>
      <c r="MPL246" s="1"/>
      <c r="MPM246" s="1"/>
      <c r="MPN246" s="1"/>
      <c r="MPO246" s="1"/>
      <c r="MPP246" s="1"/>
      <c r="MPQ246" s="1"/>
      <c r="MPR246" s="1"/>
      <c r="MPS246" s="1"/>
      <c r="MPT246" s="1"/>
      <c r="MPU246" s="1"/>
      <c r="MPV246" s="1"/>
      <c r="MPW246" s="1"/>
      <c r="MPX246" s="1"/>
      <c r="MPY246" s="1"/>
      <c r="MPZ246" s="1"/>
      <c r="MQA246" s="1"/>
      <c r="MQB246" s="1"/>
      <c r="MQC246" s="1"/>
      <c r="MQD246" s="1"/>
      <c r="MQE246" s="1"/>
      <c r="MQF246" s="1"/>
      <c r="MQG246" s="1"/>
      <c r="MQH246" s="1"/>
      <c r="MQI246" s="1"/>
      <c r="MQJ246" s="1"/>
      <c r="MQK246" s="1"/>
      <c r="MQL246" s="1"/>
      <c r="MQM246" s="1"/>
      <c r="MQN246" s="1"/>
      <c r="MQO246" s="1"/>
      <c r="MQP246" s="1"/>
      <c r="MQQ246" s="1"/>
      <c r="MQR246" s="1"/>
      <c r="MQS246" s="1"/>
      <c r="MQT246" s="1"/>
      <c r="MQU246" s="1"/>
      <c r="MQV246" s="1"/>
      <c r="MQW246" s="1"/>
      <c r="MQX246" s="1"/>
      <c r="MQY246" s="1"/>
      <c r="MQZ246" s="1"/>
      <c r="MRA246" s="1"/>
      <c r="MRB246" s="1"/>
      <c r="MRC246" s="1"/>
      <c r="MRD246" s="1"/>
      <c r="MRE246" s="1"/>
      <c r="MRF246" s="1"/>
      <c r="MRG246" s="1"/>
      <c r="MRH246" s="1"/>
      <c r="MRI246" s="1"/>
      <c r="MRJ246" s="1"/>
      <c r="MRK246" s="1"/>
      <c r="MRL246" s="1"/>
      <c r="MRM246" s="1"/>
      <c r="MRN246" s="1"/>
      <c r="MRO246" s="1"/>
      <c r="MRP246" s="1"/>
      <c r="MRQ246" s="1"/>
      <c r="MRR246" s="1"/>
      <c r="MRS246" s="1"/>
      <c r="MRT246" s="1"/>
      <c r="MRU246" s="1"/>
      <c r="MRV246" s="1"/>
      <c r="MRW246" s="1"/>
      <c r="MRX246" s="1"/>
      <c r="MRY246" s="1"/>
      <c r="MRZ246" s="1"/>
      <c r="MSA246" s="1"/>
      <c r="MSB246" s="1"/>
      <c r="MSC246" s="1"/>
      <c r="MSD246" s="1"/>
      <c r="MSE246" s="1"/>
      <c r="MSF246" s="1"/>
      <c r="MSG246" s="1"/>
      <c r="MSH246" s="1"/>
      <c r="MSI246" s="1"/>
      <c r="MSJ246" s="1"/>
      <c r="MSK246" s="1"/>
      <c r="MSL246" s="1"/>
      <c r="MSM246" s="1"/>
      <c r="MSN246" s="1"/>
      <c r="MSO246" s="1"/>
      <c r="MSP246" s="1"/>
      <c r="MSQ246" s="1"/>
      <c r="MSR246" s="1"/>
      <c r="MSS246" s="1"/>
      <c r="MST246" s="1"/>
      <c r="MSU246" s="1"/>
      <c r="MSV246" s="1"/>
      <c r="MSW246" s="1"/>
      <c r="MSX246" s="1"/>
      <c r="MSY246" s="1"/>
      <c r="MSZ246" s="1"/>
      <c r="MTA246" s="1"/>
      <c r="MTB246" s="1"/>
      <c r="MTC246" s="1"/>
      <c r="MTD246" s="1"/>
      <c r="MTE246" s="1"/>
      <c r="MTF246" s="1"/>
      <c r="MTG246" s="1"/>
      <c r="MTH246" s="1"/>
      <c r="MTI246" s="1"/>
      <c r="MTJ246" s="1"/>
      <c r="MTK246" s="1"/>
      <c r="MTL246" s="1"/>
      <c r="MTM246" s="1"/>
      <c r="MTN246" s="1"/>
      <c r="MTO246" s="1"/>
      <c r="MTP246" s="1"/>
      <c r="MTQ246" s="1"/>
      <c r="MTR246" s="1"/>
      <c r="MTS246" s="1"/>
      <c r="MTT246" s="1"/>
      <c r="MTU246" s="1"/>
      <c r="MTV246" s="1"/>
      <c r="MTW246" s="1"/>
      <c r="MTX246" s="1"/>
      <c r="MTY246" s="1"/>
      <c r="MTZ246" s="1"/>
      <c r="MUA246" s="1"/>
      <c r="MUB246" s="1"/>
      <c r="MUC246" s="1"/>
      <c r="MUD246" s="1"/>
      <c r="MUE246" s="1"/>
      <c r="MUF246" s="1"/>
      <c r="MUG246" s="1"/>
      <c r="MUH246" s="1"/>
      <c r="MUI246" s="1"/>
      <c r="MUJ246" s="1"/>
      <c r="MUK246" s="1"/>
      <c r="MUL246" s="1"/>
      <c r="MUM246" s="1"/>
      <c r="MUN246" s="1"/>
      <c r="MUO246" s="1"/>
      <c r="MUP246" s="1"/>
      <c r="MUQ246" s="1"/>
      <c r="MUR246" s="1"/>
      <c r="MUS246" s="1"/>
      <c r="MUT246" s="1"/>
      <c r="MUU246" s="1"/>
      <c r="MUV246" s="1"/>
      <c r="MUW246" s="1"/>
      <c r="MUX246" s="1"/>
      <c r="MUY246" s="1"/>
      <c r="MUZ246" s="1"/>
      <c r="MVA246" s="1"/>
      <c r="MVB246" s="1"/>
      <c r="MVC246" s="1"/>
      <c r="MVD246" s="1"/>
      <c r="MVE246" s="1"/>
      <c r="MVF246" s="1"/>
      <c r="MVG246" s="1"/>
      <c r="MVH246" s="1"/>
      <c r="MVI246" s="1"/>
      <c r="MVJ246" s="1"/>
      <c r="MVK246" s="1"/>
      <c r="MVL246" s="1"/>
      <c r="MVM246" s="1"/>
      <c r="MVN246" s="1"/>
      <c r="MVO246" s="1"/>
      <c r="MVP246" s="1"/>
      <c r="MVQ246" s="1"/>
      <c r="MVR246" s="1"/>
      <c r="MVS246" s="1"/>
      <c r="MVT246" s="1"/>
      <c r="MVU246" s="1"/>
      <c r="MVV246" s="1"/>
      <c r="MVW246" s="1"/>
      <c r="MVX246" s="1"/>
      <c r="MVY246" s="1"/>
      <c r="MVZ246" s="1"/>
      <c r="MWA246" s="1"/>
      <c r="MWB246" s="1"/>
      <c r="MWC246" s="1"/>
      <c r="MWD246" s="1"/>
      <c r="MWE246" s="1"/>
      <c r="MWF246" s="1"/>
      <c r="MWG246" s="1"/>
      <c r="MWH246" s="1"/>
      <c r="MWI246" s="1"/>
      <c r="MWJ246" s="1"/>
      <c r="MWK246" s="1"/>
      <c r="MWL246" s="1"/>
      <c r="MWM246" s="1"/>
      <c r="MWN246" s="1"/>
      <c r="MWO246" s="1"/>
      <c r="MWP246" s="1"/>
      <c r="MWQ246" s="1"/>
      <c r="MWR246" s="1"/>
      <c r="MWS246" s="1"/>
      <c r="MWT246" s="1"/>
      <c r="MWU246" s="1"/>
      <c r="MWV246" s="1"/>
      <c r="MWW246" s="1"/>
      <c r="MWX246" s="1"/>
      <c r="MWY246" s="1"/>
      <c r="MWZ246" s="1"/>
      <c r="MXA246" s="1"/>
      <c r="MXB246" s="1"/>
      <c r="MXC246" s="1"/>
      <c r="MXD246" s="1"/>
      <c r="MXE246" s="1"/>
      <c r="MXF246" s="1"/>
      <c r="MXG246" s="1"/>
      <c r="MXH246" s="1"/>
      <c r="MXI246" s="1"/>
      <c r="MXJ246" s="1"/>
      <c r="MXK246" s="1"/>
      <c r="MXL246" s="1"/>
      <c r="MXM246" s="1"/>
      <c r="MXN246" s="1"/>
      <c r="MXO246" s="1"/>
      <c r="MXP246" s="1"/>
      <c r="MXQ246" s="1"/>
      <c r="MXR246" s="1"/>
      <c r="MXS246" s="1"/>
      <c r="MXT246" s="1"/>
      <c r="MXU246" s="1"/>
      <c r="MXV246" s="1"/>
      <c r="MXW246" s="1"/>
      <c r="MXX246" s="1"/>
      <c r="MXY246" s="1"/>
      <c r="MXZ246" s="1"/>
      <c r="MYA246" s="1"/>
      <c r="MYB246" s="1"/>
      <c r="MYC246" s="1"/>
      <c r="MYD246" s="1"/>
      <c r="MYE246" s="1"/>
      <c r="MYF246" s="1"/>
      <c r="MYG246" s="1"/>
      <c r="MYH246" s="1"/>
      <c r="MYI246" s="1"/>
      <c r="MYJ246" s="1"/>
      <c r="MYK246" s="1"/>
      <c r="MYL246" s="1"/>
      <c r="MYM246" s="1"/>
      <c r="MYN246" s="1"/>
      <c r="MYO246" s="1"/>
      <c r="MYP246" s="1"/>
      <c r="MYQ246" s="1"/>
      <c r="MYR246" s="1"/>
      <c r="MYS246" s="1"/>
      <c r="MYT246" s="1"/>
      <c r="MYU246" s="1"/>
      <c r="MYV246" s="1"/>
      <c r="MYW246" s="1"/>
      <c r="MYX246" s="1"/>
      <c r="MYY246" s="1"/>
      <c r="MYZ246" s="1"/>
      <c r="MZA246" s="1"/>
      <c r="MZB246" s="1"/>
      <c r="MZC246" s="1"/>
      <c r="MZD246" s="1"/>
      <c r="MZE246" s="1"/>
      <c r="MZF246" s="1"/>
      <c r="MZG246" s="1"/>
      <c r="MZH246" s="1"/>
      <c r="MZI246" s="1"/>
      <c r="MZJ246" s="1"/>
      <c r="MZK246" s="1"/>
      <c r="MZL246" s="1"/>
      <c r="MZM246" s="1"/>
      <c r="MZN246" s="1"/>
      <c r="MZO246" s="1"/>
      <c r="MZP246" s="1"/>
      <c r="MZQ246" s="1"/>
      <c r="MZR246" s="1"/>
      <c r="MZS246" s="1"/>
      <c r="MZT246" s="1"/>
      <c r="MZU246" s="1"/>
      <c r="MZV246" s="1"/>
      <c r="MZW246" s="1"/>
      <c r="MZX246" s="1"/>
      <c r="MZY246" s="1"/>
      <c r="MZZ246" s="1"/>
      <c r="NAA246" s="1"/>
      <c r="NAB246" s="1"/>
      <c r="NAC246" s="1"/>
      <c r="NAD246" s="1"/>
      <c r="NAE246" s="1"/>
      <c r="NAF246" s="1"/>
      <c r="NAG246" s="1"/>
      <c r="NAH246" s="1"/>
      <c r="NAI246" s="1"/>
      <c r="NAJ246" s="1"/>
      <c r="NAK246" s="1"/>
      <c r="NAL246" s="1"/>
      <c r="NAM246" s="1"/>
      <c r="NAN246" s="1"/>
      <c r="NAO246" s="1"/>
      <c r="NAP246" s="1"/>
      <c r="NAQ246" s="1"/>
      <c r="NAR246" s="1"/>
      <c r="NAS246" s="1"/>
      <c r="NAT246" s="1"/>
      <c r="NAU246" s="1"/>
      <c r="NAV246" s="1"/>
      <c r="NAW246" s="1"/>
      <c r="NAX246" s="1"/>
      <c r="NAY246" s="1"/>
      <c r="NAZ246" s="1"/>
      <c r="NBA246" s="1"/>
      <c r="NBB246" s="1"/>
      <c r="NBC246" s="1"/>
      <c r="NBD246" s="1"/>
      <c r="NBE246" s="1"/>
      <c r="NBF246" s="1"/>
      <c r="NBG246" s="1"/>
      <c r="NBH246" s="1"/>
      <c r="NBI246" s="1"/>
      <c r="NBJ246" s="1"/>
      <c r="NBK246" s="1"/>
      <c r="NBL246" s="1"/>
      <c r="NBM246" s="1"/>
      <c r="NBN246" s="1"/>
      <c r="NBO246" s="1"/>
      <c r="NBP246" s="1"/>
      <c r="NBQ246" s="1"/>
      <c r="NBR246" s="1"/>
      <c r="NBS246" s="1"/>
      <c r="NBT246" s="1"/>
      <c r="NBU246" s="1"/>
      <c r="NBV246" s="1"/>
      <c r="NBW246" s="1"/>
      <c r="NBX246" s="1"/>
      <c r="NBY246" s="1"/>
      <c r="NBZ246" s="1"/>
      <c r="NCA246" s="1"/>
      <c r="NCB246" s="1"/>
      <c r="NCC246" s="1"/>
      <c r="NCD246" s="1"/>
      <c r="NCE246" s="1"/>
      <c r="NCF246" s="1"/>
      <c r="NCG246" s="1"/>
      <c r="NCH246" s="1"/>
      <c r="NCI246" s="1"/>
      <c r="NCJ246" s="1"/>
      <c r="NCK246" s="1"/>
      <c r="NCL246" s="1"/>
      <c r="NCM246" s="1"/>
      <c r="NCN246" s="1"/>
      <c r="NCO246" s="1"/>
      <c r="NCP246" s="1"/>
      <c r="NCQ246" s="1"/>
      <c r="NCR246" s="1"/>
      <c r="NCS246" s="1"/>
      <c r="NCT246" s="1"/>
      <c r="NCU246" s="1"/>
      <c r="NCV246" s="1"/>
      <c r="NCW246" s="1"/>
      <c r="NCX246" s="1"/>
      <c r="NCY246" s="1"/>
      <c r="NCZ246" s="1"/>
      <c r="NDA246" s="1"/>
      <c r="NDB246" s="1"/>
      <c r="NDC246" s="1"/>
      <c r="NDD246" s="1"/>
      <c r="NDE246" s="1"/>
      <c r="NDF246" s="1"/>
      <c r="NDG246" s="1"/>
      <c r="NDH246" s="1"/>
      <c r="NDI246" s="1"/>
      <c r="NDJ246" s="1"/>
      <c r="NDK246" s="1"/>
      <c r="NDL246" s="1"/>
      <c r="NDM246" s="1"/>
      <c r="NDN246" s="1"/>
      <c r="NDO246" s="1"/>
      <c r="NDP246" s="1"/>
      <c r="NDQ246" s="1"/>
      <c r="NDR246" s="1"/>
      <c r="NDS246" s="1"/>
      <c r="NDT246" s="1"/>
      <c r="NDU246" s="1"/>
      <c r="NDV246" s="1"/>
      <c r="NDW246" s="1"/>
      <c r="NDX246" s="1"/>
      <c r="NDY246" s="1"/>
      <c r="NDZ246" s="1"/>
      <c r="NEA246" s="1"/>
      <c r="NEB246" s="1"/>
      <c r="NEC246" s="1"/>
      <c r="NED246" s="1"/>
      <c r="NEE246" s="1"/>
      <c r="NEF246" s="1"/>
      <c r="NEG246" s="1"/>
      <c r="NEH246" s="1"/>
      <c r="NEI246" s="1"/>
      <c r="NEJ246" s="1"/>
      <c r="NEK246" s="1"/>
      <c r="NEL246" s="1"/>
      <c r="NEM246" s="1"/>
      <c r="NEN246" s="1"/>
      <c r="NEO246" s="1"/>
      <c r="NEP246" s="1"/>
      <c r="NEQ246" s="1"/>
      <c r="NER246" s="1"/>
      <c r="NES246" s="1"/>
      <c r="NET246" s="1"/>
      <c r="NEU246" s="1"/>
      <c r="NEV246" s="1"/>
      <c r="NEW246" s="1"/>
      <c r="NEX246" s="1"/>
      <c r="NEY246" s="1"/>
      <c r="NEZ246" s="1"/>
      <c r="NFA246" s="1"/>
      <c r="NFB246" s="1"/>
      <c r="NFC246" s="1"/>
      <c r="NFD246" s="1"/>
      <c r="NFE246" s="1"/>
      <c r="NFF246" s="1"/>
      <c r="NFG246" s="1"/>
      <c r="NFH246" s="1"/>
      <c r="NFI246" s="1"/>
      <c r="NFJ246" s="1"/>
      <c r="NFK246" s="1"/>
      <c r="NFL246" s="1"/>
      <c r="NFM246" s="1"/>
      <c r="NFN246" s="1"/>
      <c r="NFO246" s="1"/>
      <c r="NFP246" s="1"/>
      <c r="NFQ246" s="1"/>
      <c r="NFR246" s="1"/>
      <c r="NFS246" s="1"/>
      <c r="NFT246" s="1"/>
      <c r="NFU246" s="1"/>
      <c r="NFV246" s="1"/>
      <c r="NFW246" s="1"/>
      <c r="NFX246" s="1"/>
      <c r="NFY246" s="1"/>
      <c r="NFZ246" s="1"/>
      <c r="NGA246" s="1"/>
      <c r="NGB246" s="1"/>
      <c r="NGC246" s="1"/>
      <c r="NGD246" s="1"/>
      <c r="NGE246" s="1"/>
      <c r="NGF246" s="1"/>
      <c r="NGG246" s="1"/>
      <c r="NGH246" s="1"/>
      <c r="NGI246" s="1"/>
      <c r="NGJ246" s="1"/>
      <c r="NGK246" s="1"/>
      <c r="NGL246" s="1"/>
      <c r="NGM246" s="1"/>
      <c r="NGN246" s="1"/>
      <c r="NGO246" s="1"/>
      <c r="NGP246" s="1"/>
      <c r="NGQ246" s="1"/>
      <c r="NGR246" s="1"/>
      <c r="NGS246" s="1"/>
      <c r="NGT246" s="1"/>
      <c r="NGU246" s="1"/>
      <c r="NGV246" s="1"/>
      <c r="NGW246" s="1"/>
      <c r="NGX246" s="1"/>
      <c r="NGY246" s="1"/>
      <c r="NGZ246" s="1"/>
      <c r="NHA246" s="1"/>
      <c r="NHB246" s="1"/>
      <c r="NHC246" s="1"/>
      <c r="NHD246" s="1"/>
      <c r="NHE246" s="1"/>
      <c r="NHF246" s="1"/>
      <c r="NHG246" s="1"/>
      <c r="NHH246" s="1"/>
      <c r="NHI246" s="1"/>
      <c r="NHJ246" s="1"/>
      <c r="NHK246" s="1"/>
      <c r="NHL246" s="1"/>
      <c r="NHM246" s="1"/>
      <c r="NHN246" s="1"/>
      <c r="NHO246" s="1"/>
      <c r="NHP246" s="1"/>
      <c r="NHQ246" s="1"/>
      <c r="NHR246" s="1"/>
      <c r="NHS246" s="1"/>
      <c r="NHT246" s="1"/>
      <c r="NHU246" s="1"/>
      <c r="NHV246" s="1"/>
      <c r="NHW246" s="1"/>
      <c r="NHX246" s="1"/>
      <c r="NHY246" s="1"/>
      <c r="NHZ246" s="1"/>
      <c r="NIA246" s="1"/>
      <c r="NIB246" s="1"/>
      <c r="NIC246" s="1"/>
      <c r="NID246" s="1"/>
      <c r="NIE246" s="1"/>
      <c r="NIF246" s="1"/>
      <c r="NIG246" s="1"/>
      <c r="NIH246" s="1"/>
      <c r="NII246" s="1"/>
      <c r="NIJ246" s="1"/>
      <c r="NIK246" s="1"/>
      <c r="NIL246" s="1"/>
      <c r="NIM246" s="1"/>
      <c r="NIN246" s="1"/>
      <c r="NIO246" s="1"/>
      <c r="NIP246" s="1"/>
      <c r="NIQ246" s="1"/>
      <c r="NIR246" s="1"/>
      <c r="NIS246" s="1"/>
      <c r="NIT246" s="1"/>
      <c r="NIU246" s="1"/>
      <c r="NIV246" s="1"/>
      <c r="NIW246" s="1"/>
      <c r="NIX246" s="1"/>
      <c r="NIY246" s="1"/>
      <c r="NIZ246" s="1"/>
      <c r="NJA246" s="1"/>
      <c r="NJB246" s="1"/>
      <c r="NJC246" s="1"/>
      <c r="NJD246" s="1"/>
      <c r="NJE246" s="1"/>
      <c r="NJF246" s="1"/>
      <c r="NJG246" s="1"/>
      <c r="NJH246" s="1"/>
      <c r="NJI246" s="1"/>
      <c r="NJJ246" s="1"/>
      <c r="NJK246" s="1"/>
      <c r="NJL246" s="1"/>
      <c r="NJM246" s="1"/>
      <c r="NJN246" s="1"/>
      <c r="NJO246" s="1"/>
      <c r="NJP246" s="1"/>
      <c r="NJQ246" s="1"/>
      <c r="NJR246" s="1"/>
      <c r="NJS246" s="1"/>
      <c r="NJT246" s="1"/>
      <c r="NJU246" s="1"/>
      <c r="NJV246" s="1"/>
      <c r="NJW246" s="1"/>
      <c r="NJX246" s="1"/>
      <c r="NJY246" s="1"/>
      <c r="NJZ246" s="1"/>
      <c r="NKA246" s="1"/>
      <c r="NKB246" s="1"/>
      <c r="NKC246" s="1"/>
      <c r="NKD246" s="1"/>
      <c r="NKE246" s="1"/>
      <c r="NKF246" s="1"/>
      <c r="NKG246" s="1"/>
      <c r="NKH246" s="1"/>
      <c r="NKI246" s="1"/>
      <c r="NKJ246" s="1"/>
      <c r="NKK246" s="1"/>
      <c r="NKL246" s="1"/>
      <c r="NKM246" s="1"/>
      <c r="NKN246" s="1"/>
      <c r="NKO246" s="1"/>
      <c r="NKP246" s="1"/>
      <c r="NKQ246" s="1"/>
      <c r="NKR246" s="1"/>
      <c r="NKS246" s="1"/>
      <c r="NKT246" s="1"/>
      <c r="NKU246" s="1"/>
      <c r="NKV246" s="1"/>
      <c r="NKW246" s="1"/>
      <c r="NKX246" s="1"/>
      <c r="NKY246" s="1"/>
      <c r="NKZ246" s="1"/>
      <c r="NLA246" s="1"/>
      <c r="NLB246" s="1"/>
      <c r="NLC246" s="1"/>
      <c r="NLD246" s="1"/>
      <c r="NLE246" s="1"/>
      <c r="NLF246" s="1"/>
      <c r="NLG246" s="1"/>
      <c r="NLH246" s="1"/>
      <c r="NLI246" s="1"/>
      <c r="NLJ246" s="1"/>
      <c r="NLK246" s="1"/>
      <c r="NLL246" s="1"/>
      <c r="NLM246" s="1"/>
      <c r="NLN246" s="1"/>
      <c r="NLO246" s="1"/>
      <c r="NLP246" s="1"/>
      <c r="NLQ246" s="1"/>
      <c r="NLR246" s="1"/>
      <c r="NLS246" s="1"/>
      <c r="NLT246" s="1"/>
      <c r="NLU246" s="1"/>
      <c r="NLV246" s="1"/>
      <c r="NLW246" s="1"/>
      <c r="NLX246" s="1"/>
      <c r="NLY246" s="1"/>
      <c r="NLZ246" s="1"/>
      <c r="NMA246" s="1"/>
      <c r="NMB246" s="1"/>
      <c r="NMC246" s="1"/>
      <c r="NMD246" s="1"/>
      <c r="NME246" s="1"/>
      <c r="NMF246" s="1"/>
      <c r="NMG246" s="1"/>
      <c r="NMH246" s="1"/>
      <c r="NMI246" s="1"/>
      <c r="NMJ246" s="1"/>
      <c r="NMK246" s="1"/>
      <c r="NML246" s="1"/>
      <c r="NMM246" s="1"/>
      <c r="NMN246" s="1"/>
      <c r="NMO246" s="1"/>
      <c r="NMP246" s="1"/>
      <c r="NMQ246" s="1"/>
      <c r="NMR246" s="1"/>
      <c r="NMS246" s="1"/>
      <c r="NMT246" s="1"/>
      <c r="NMU246" s="1"/>
      <c r="NMV246" s="1"/>
      <c r="NMW246" s="1"/>
      <c r="NMX246" s="1"/>
      <c r="NMY246" s="1"/>
      <c r="NMZ246" s="1"/>
      <c r="NNA246" s="1"/>
      <c r="NNB246" s="1"/>
      <c r="NNC246" s="1"/>
      <c r="NND246" s="1"/>
      <c r="NNE246" s="1"/>
      <c r="NNF246" s="1"/>
      <c r="NNG246" s="1"/>
      <c r="NNH246" s="1"/>
      <c r="NNI246" s="1"/>
      <c r="NNJ246" s="1"/>
      <c r="NNK246" s="1"/>
      <c r="NNL246" s="1"/>
      <c r="NNM246" s="1"/>
      <c r="NNN246" s="1"/>
      <c r="NNO246" s="1"/>
      <c r="NNP246" s="1"/>
      <c r="NNQ246" s="1"/>
      <c r="NNR246" s="1"/>
      <c r="NNS246" s="1"/>
      <c r="NNT246" s="1"/>
      <c r="NNU246" s="1"/>
      <c r="NNV246" s="1"/>
      <c r="NNW246" s="1"/>
      <c r="NNX246" s="1"/>
      <c r="NNY246" s="1"/>
      <c r="NNZ246" s="1"/>
      <c r="NOA246" s="1"/>
      <c r="NOB246" s="1"/>
      <c r="NOC246" s="1"/>
      <c r="NOD246" s="1"/>
      <c r="NOE246" s="1"/>
      <c r="NOF246" s="1"/>
      <c r="NOG246" s="1"/>
      <c r="NOH246" s="1"/>
      <c r="NOI246" s="1"/>
      <c r="NOJ246" s="1"/>
      <c r="NOK246" s="1"/>
      <c r="NOL246" s="1"/>
      <c r="NOM246" s="1"/>
      <c r="NON246" s="1"/>
      <c r="NOO246" s="1"/>
      <c r="NOP246" s="1"/>
      <c r="NOQ246" s="1"/>
      <c r="NOR246" s="1"/>
      <c r="NOS246" s="1"/>
      <c r="NOT246" s="1"/>
      <c r="NOU246" s="1"/>
      <c r="NOV246" s="1"/>
      <c r="NOW246" s="1"/>
      <c r="NOX246" s="1"/>
      <c r="NOY246" s="1"/>
      <c r="NOZ246" s="1"/>
      <c r="NPA246" s="1"/>
      <c r="NPB246" s="1"/>
      <c r="NPC246" s="1"/>
      <c r="NPD246" s="1"/>
      <c r="NPE246" s="1"/>
      <c r="NPF246" s="1"/>
      <c r="NPG246" s="1"/>
      <c r="NPH246" s="1"/>
      <c r="NPI246" s="1"/>
      <c r="NPJ246" s="1"/>
      <c r="NPK246" s="1"/>
      <c r="NPL246" s="1"/>
      <c r="NPM246" s="1"/>
      <c r="NPN246" s="1"/>
      <c r="NPO246" s="1"/>
      <c r="NPP246" s="1"/>
      <c r="NPQ246" s="1"/>
      <c r="NPR246" s="1"/>
      <c r="NPS246" s="1"/>
      <c r="NPT246" s="1"/>
      <c r="NPU246" s="1"/>
      <c r="NPV246" s="1"/>
      <c r="NPW246" s="1"/>
      <c r="NPX246" s="1"/>
      <c r="NPY246" s="1"/>
      <c r="NPZ246" s="1"/>
      <c r="NQA246" s="1"/>
      <c r="NQB246" s="1"/>
      <c r="NQC246" s="1"/>
      <c r="NQD246" s="1"/>
      <c r="NQE246" s="1"/>
      <c r="NQF246" s="1"/>
      <c r="NQG246" s="1"/>
      <c r="NQH246" s="1"/>
      <c r="NQI246" s="1"/>
      <c r="NQJ246" s="1"/>
      <c r="NQK246" s="1"/>
      <c r="NQL246" s="1"/>
      <c r="NQM246" s="1"/>
      <c r="NQN246" s="1"/>
      <c r="NQO246" s="1"/>
      <c r="NQP246" s="1"/>
      <c r="NQQ246" s="1"/>
      <c r="NQR246" s="1"/>
      <c r="NQS246" s="1"/>
      <c r="NQT246" s="1"/>
      <c r="NQU246" s="1"/>
      <c r="NQV246" s="1"/>
      <c r="NQW246" s="1"/>
      <c r="NQX246" s="1"/>
      <c r="NQY246" s="1"/>
      <c r="NQZ246" s="1"/>
      <c r="NRA246" s="1"/>
      <c r="NRB246" s="1"/>
      <c r="NRC246" s="1"/>
      <c r="NRD246" s="1"/>
      <c r="NRE246" s="1"/>
      <c r="NRF246" s="1"/>
      <c r="NRG246" s="1"/>
      <c r="NRH246" s="1"/>
      <c r="NRI246" s="1"/>
      <c r="NRJ246" s="1"/>
      <c r="NRK246" s="1"/>
      <c r="NRL246" s="1"/>
      <c r="NRM246" s="1"/>
      <c r="NRN246" s="1"/>
      <c r="NRO246" s="1"/>
      <c r="NRP246" s="1"/>
      <c r="NRQ246" s="1"/>
      <c r="NRR246" s="1"/>
      <c r="NRS246" s="1"/>
      <c r="NRT246" s="1"/>
      <c r="NRU246" s="1"/>
      <c r="NRV246" s="1"/>
      <c r="NRW246" s="1"/>
      <c r="NRX246" s="1"/>
      <c r="NRY246" s="1"/>
      <c r="NRZ246" s="1"/>
      <c r="NSA246" s="1"/>
      <c r="NSB246" s="1"/>
      <c r="NSC246" s="1"/>
      <c r="NSD246" s="1"/>
      <c r="NSE246" s="1"/>
      <c r="NSF246" s="1"/>
      <c r="NSG246" s="1"/>
      <c r="NSH246" s="1"/>
      <c r="NSI246" s="1"/>
      <c r="NSJ246" s="1"/>
      <c r="NSK246" s="1"/>
      <c r="NSL246" s="1"/>
      <c r="NSM246" s="1"/>
      <c r="NSN246" s="1"/>
      <c r="NSO246" s="1"/>
      <c r="NSP246" s="1"/>
      <c r="NSQ246" s="1"/>
      <c r="NSR246" s="1"/>
      <c r="NSS246" s="1"/>
      <c r="NST246" s="1"/>
      <c r="NSU246" s="1"/>
      <c r="NSV246" s="1"/>
      <c r="NSW246" s="1"/>
      <c r="NSX246" s="1"/>
      <c r="NSY246" s="1"/>
      <c r="NSZ246" s="1"/>
      <c r="NTA246" s="1"/>
      <c r="NTB246" s="1"/>
      <c r="NTC246" s="1"/>
      <c r="NTD246" s="1"/>
      <c r="NTE246" s="1"/>
      <c r="NTF246" s="1"/>
      <c r="NTG246" s="1"/>
      <c r="NTH246" s="1"/>
      <c r="NTI246" s="1"/>
      <c r="NTJ246" s="1"/>
      <c r="NTK246" s="1"/>
      <c r="NTL246" s="1"/>
      <c r="NTM246" s="1"/>
      <c r="NTN246" s="1"/>
      <c r="NTO246" s="1"/>
      <c r="NTP246" s="1"/>
      <c r="NTQ246" s="1"/>
      <c r="NTR246" s="1"/>
      <c r="NTS246" s="1"/>
      <c r="NTT246" s="1"/>
      <c r="NTU246" s="1"/>
      <c r="NTV246" s="1"/>
      <c r="NTW246" s="1"/>
      <c r="NTX246" s="1"/>
      <c r="NTY246" s="1"/>
      <c r="NTZ246" s="1"/>
      <c r="NUA246" s="1"/>
      <c r="NUB246" s="1"/>
      <c r="NUC246" s="1"/>
      <c r="NUD246" s="1"/>
      <c r="NUE246" s="1"/>
      <c r="NUF246" s="1"/>
      <c r="NUG246" s="1"/>
      <c r="NUH246" s="1"/>
      <c r="NUI246" s="1"/>
      <c r="NUJ246" s="1"/>
      <c r="NUK246" s="1"/>
      <c r="NUL246" s="1"/>
      <c r="NUM246" s="1"/>
      <c r="NUN246" s="1"/>
      <c r="NUO246" s="1"/>
      <c r="NUP246" s="1"/>
      <c r="NUQ246" s="1"/>
      <c r="NUR246" s="1"/>
      <c r="NUS246" s="1"/>
      <c r="NUT246" s="1"/>
      <c r="NUU246" s="1"/>
      <c r="NUV246" s="1"/>
      <c r="NUW246" s="1"/>
      <c r="NUX246" s="1"/>
      <c r="NUY246" s="1"/>
      <c r="NUZ246" s="1"/>
      <c r="NVA246" s="1"/>
      <c r="NVB246" s="1"/>
      <c r="NVC246" s="1"/>
      <c r="NVD246" s="1"/>
      <c r="NVE246" s="1"/>
      <c r="NVF246" s="1"/>
      <c r="NVG246" s="1"/>
      <c r="NVH246" s="1"/>
      <c r="NVI246" s="1"/>
      <c r="NVJ246" s="1"/>
      <c r="NVK246" s="1"/>
      <c r="NVL246" s="1"/>
      <c r="NVM246" s="1"/>
      <c r="NVN246" s="1"/>
      <c r="NVO246" s="1"/>
      <c r="NVP246" s="1"/>
      <c r="NVQ246" s="1"/>
      <c r="NVR246" s="1"/>
      <c r="NVS246" s="1"/>
      <c r="NVT246" s="1"/>
      <c r="NVU246" s="1"/>
      <c r="NVV246" s="1"/>
      <c r="NVW246" s="1"/>
      <c r="NVX246" s="1"/>
      <c r="NVY246" s="1"/>
      <c r="NVZ246" s="1"/>
      <c r="NWA246" s="1"/>
      <c r="NWB246" s="1"/>
      <c r="NWC246" s="1"/>
      <c r="NWD246" s="1"/>
      <c r="NWE246" s="1"/>
      <c r="NWF246" s="1"/>
      <c r="NWG246" s="1"/>
      <c r="NWH246" s="1"/>
      <c r="NWI246" s="1"/>
      <c r="NWJ246" s="1"/>
      <c r="NWK246" s="1"/>
      <c r="NWL246" s="1"/>
      <c r="NWM246" s="1"/>
      <c r="NWN246" s="1"/>
      <c r="NWO246" s="1"/>
      <c r="NWP246" s="1"/>
      <c r="NWQ246" s="1"/>
      <c r="NWR246" s="1"/>
      <c r="NWS246" s="1"/>
      <c r="NWT246" s="1"/>
      <c r="NWU246" s="1"/>
      <c r="NWV246" s="1"/>
      <c r="NWW246" s="1"/>
      <c r="NWX246" s="1"/>
      <c r="NWY246" s="1"/>
      <c r="NWZ246" s="1"/>
      <c r="NXA246" s="1"/>
      <c r="NXB246" s="1"/>
      <c r="NXC246" s="1"/>
      <c r="NXD246" s="1"/>
      <c r="NXE246" s="1"/>
      <c r="NXF246" s="1"/>
      <c r="NXG246" s="1"/>
      <c r="NXH246" s="1"/>
      <c r="NXI246" s="1"/>
      <c r="NXJ246" s="1"/>
      <c r="NXK246" s="1"/>
      <c r="NXL246" s="1"/>
      <c r="NXM246" s="1"/>
      <c r="NXN246" s="1"/>
      <c r="NXO246" s="1"/>
      <c r="NXP246" s="1"/>
      <c r="NXQ246" s="1"/>
      <c r="NXR246" s="1"/>
      <c r="NXS246" s="1"/>
      <c r="NXT246" s="1"/>
      <c r="NXU246" s="1"/>
      <c r="NXV246" s="1"/>
      <c r="NXW246" s="1"/>
      <c r="NXX246" s="1"/>
      <c r="NXY246" s="1"/>
      <c r="NXZ246" s="1"/>
      <c r="NYA246" s="1"/>
      <c r="NYB246" s="1"/>
      <c r="NYC246" s="1"/>
      <c r="NYD246" s="1"/>
      <c r="NYE246" s="1"/>
      <c r="NYF246" s="1"/>
      <c r="NYG246" s="1"/>
      <c r="NYH246" s="1"/>
      <c r="NYI246" s="1"/>
      <c r="NYJ246" s="1"/>
      <c r="NYK246" s="1"/>
      <c r="NYL246" s="1"/>
      <c r="NYM246" s="1"/>
      <c r="NYN246" s="1"/>
      <c r="NYO246" s="1"/>
      <c r="NYP246" s="1"/>
      <c r="NYQ246" s="1"/>
      <c r="NYR246" s="1"/>
      <c r="NYS246" s="1"/>
      <c r="NYT246" s="1"/>
      <c r="NYU246" s="1"/>
      <c r="NYV246" s="1"/>
      <c r="NYW246" s="1"/>
      <c r="NYX246" s="1"/>
      <c r="NYY246" s="1"/>
      <c r="NYZ246" s="1"/>
      <c r="NZA246" s="1"/>
      <c r="NZB246" s="1"/>
      <c r="NZC246" s="1"/>
      <c r="NZD246" s="1"/>
      <c r="NZE246" s="1"/>
      <c r="NZF246" s="1"/>
      <c r="NZG246" s="1"/>
      <c r="NZH246" s="1"/>
      <c r="NZI246" s="1"/>
      <c r="NZJ246" s="1"/>
      <c r="NZK246" s="1"/>
      <c r="NZL246" s="1"/>
      <c r="NZM246" s="1"/>
      <c r="NZN246" s="1"/>
      <c r="NZO246" s="1"/>
      <c r="NZP246" s="1"/>
      <c r="NZQ246" s="1"/>
      <c r="NZR246" s="1"/>
      <c r="NZS246" s="1"/>
      <c r="NZT246" s="1"/>
      <c r="NZU246" s="1"/>
      <c r="NZV246" s="1"/>
      <c r="NZW246" s="1"/>
      <c r="NZX246" s="1"/>
      <c r="NZY246" s="1"/>
      <c r="NZZ246" s="1"/>
      <c r="OAA246" s="1"/>
      <c r="OAB246" s="1"/>
      <c r="OAC246" s="1"/>
      <c r="OAD246" s="1"/>
      <c r="OAE246" s="1"/>
      <c r="OAF246" s="1"/>
      <c r="OAG246" s="1"/>
      <c r="OAH246" s="1"/>
      <c r="OAI246" s="1"/>
      <c r="OAJ246" s="1"/>
      <c r="OAK246" s="1"/>
      <c r="OAL246" s="1"/>
      <c r="OAM246" s="1"/>
      <c r="OAN246" s="1"/>
      <c r="OAO246" s="1"/>
      <c r="OAP246" s="1"/>
      <c r="OAQ246" s="1"/>
      <c r="OAR246" s="1"/>
      <c r="OAS246" s="1"/>
      <c r="OAT246" s="1"/>
      <c r="OAU246" s="1"/>
      <c r="OAV246" s="1"/>
      <c r="OAW246" s="1"/>
      <c r="OAX246" s="1"/>
      <c r="OAY246" s="1"/>
      <c r="OAZ246" s="1"/>
      <c r="OBA246" s="1"/>
      <c r="OBB246" s="1"/>
      <c r="OBC246" s="1"/>
      <c r="OBD246" s="1"/>
      <c r="OBE246" s="1"/>
      <c r="OBF246" s="1"/>
      <c r="OBG246" s="1"/>
      <c r="OBH246" s="1"/>
      <c r="OBI246" s="1"/>
      <c r="OBJ246" s="1"/>
      <c r="OBK246" s="1"/>
      <c r="OBL246" s="1"/>
      <c r="OBM246" s="1"/>
      <c r="OBN246" s="1"/>
      <c r="OBO246" s="1"/>
      <c r="OBP246" s="1"/>
      <c r="OBQ246" s="1"/>
      <c r="OBR246" s="1"/>
      <c r="OBS246" s="1"/>
      <c r="OBT246" s="1"/>
      <c r="OBU246" s="1"/>
      <c r="OBV246" s="1"/>
      <c r="OBW246" s="1"/>
      <c r="OBX246" s="1"/>
      <c r="OBY246" s="1"/>
      <c r="OBZ246" s="1"/>
      <c r="OCA246" s="1"/>
      <c r="OCB246" s="1"/>
      <c r="OCC246" s="1"/>
      <c r="OCD246" s="1"/>
      <c r="OCE246" s="1"/>
      <c r="OCF246" s="1"/>
      <c r="OCG246" s="1"/>
      <c r="OCH246" s="1"/>
      <c r="OCI246" s="1"/>
      <c r="OCJ246" s="1"/>
      <c r="OCK246" s="1"/>
      <c r="OCL246" s="1"/>
      <c r="OCM246" s="1"/>
      <c r="OCN246" s="1"/>
      <c r="OCO246" s="1"/>
      <c r="OCP246" s="1"/>
      <c r="OCQ246" s="1"/>
      <c r="OCR246" s="1"/>
      <c r="OCS246" s="1"/>
      <c r="OCT246" s="1"/>
      <c r="OCU246" s="1"/>
      <c r="OCV246" s="1"/>
      <c r="OCW246" s="1"/>
      <c r="OCX246" s="1"/>
      <c r="OCY246" s="1"/>
      <c r="OCZ246" s="1"/>
      <c r="ODA246" s="1"/>
      <c r="ODB246" s="1"/>
      <c r="ODC246" s="1"/>
      <c r="ODD246" s="1"/>
      <c r="ODE246" s="1"/>
      <c r="ODF246" s="1"/>
      <c r="ODG246" s="1"/>
      <c r="ODH246" s="1"/>
      <c r="ODI246" s="1"/>
      <c r="ODJ246" s="1"/>
      <c r="ODK246" s="1"/>
      <c r="ODL246" s="1"/>
      <c r="ODM246" s="1"/>
      <c r="ODN246" s="1"/>
      <c r="ODO246" s="1"/>
      <c r="ODP246" s="1"/>
      <c r="ODQ246" s="1"/>
      <c r="ODR246" s="1"/>
      <c r="ODS246" s="1"/>
      <c r="ODT246" s="1"/>
      <c r="ODU246" s="1"/>
      <c r="ODV246" s="1"/>
      <c r="ODW246" s="1"/>
      <c r="ODX246" s="1"/>
      <c r="ODY246" s="1"/>
      <c r="ODZ246" s="1"/>
      <c r="OEA246" s="1"/>
      <c r="OEB246" s="1"/>
      <c r="OEC246" s="1"/>
      <c r="OED246" s="1"/>
      <c r="OEE246" s="1"/>
      <c r="OEF246" s="1"/>
      <c r="OEG246" s="1"/>
      <c r="OEH246" s="1"/>
      <c r="OEI246" s="1"/>
      <c r="OEJ246" s="1"/>
      <c r="OEK246" s="1"/>
      <c r="OEL246" s="1"/>
      <c r="OEM246" s="1"/>
      <c r="OEN246" s="1"/>
      <c r="OEO246" s="1"/>
      <c r="OEP246" s="1"/>
      <c r="OEQ246" s="1"/>
      <c r="OER246" s="1"/>
      <c r="OES246" s="1"/>
      <c r="OET246" s="1"/>
      <c r="OEU246" s="1"/>
      <c r="OEV246" s="1"/>
      <c r="OEW246" s="1"/>
      <c r="OEX246" s="1"/>
      <c r="OEY246" s="1"/>
      <c r="OEZ246" s="1"/>
      <c r="OFA246" s="1"/>
      <c r="OFB246" s="1"/>
      <c r="OFC246" s="1"/>
      <c r="OFD246" s="1"/>
      <c r="OFE246" s="1"/>
      <c r="OFF246" s="1"/>
      <c r="OFG246" s="1"/>
      <c r="OFH246" s="1"/>
      <c r="OFI246" s="1"/>
      <c r="OFJ246" s="1"/>
      <c r="OFK246" s="1"/>
      <c r="OFL246" s="1"/>
      <c r="OFM246" s="1"/>
      <c r="OFN246" s="1"/>
      <c r="OFO246" s="1"/>
      <c r="OFP246" s="1"/>
      <c r="OFQ246" s="1"/>
      <c r="OFR246" s="1"/>
      <c r="OFS246" s="1"/>
      <c r="OFT246" s="1"/>
      <c r="OFU246" s="1"/>
      <c r="OFV246" s="1"/>
      <c r="OFW246" s="1"/>
      <c r="OFX246" s="1"/>
      <c r="OFY246" s="1"/>
      <c r="OFZ246" s="1"/>
      <c r="OGA246" s="1"/>
      <c r="OGB246" s="1"/>
      <c r="OGC246" s="1"/>
      <c r="OGD246" s="1"/>
      <c r="OGE246" s="1"/>
      <c r="OGF246" s="1"/>
      <c r="OGG246" s="1"/>
      <c r="OGH246" s="1"/>
      <c r="OGI246" s="1"/>
      <c r="OGJ246" s="1"/>
      <c r="OGK246" s="1"/>
      <c r="OGL246" s="1"/>
      <c r="OGM246" s="1"/>
      <c r="OGN246" s="1"/>
      <c r="OGO246" s="1"/>
      <c r="OGP246" s="1"/>
      <c r="OGQ246" s="1"/>
      <c r="OGR246" s="1"/>
      <c r="OGS246" s="1"/>
      <c r="OGT246" s="1"/>
      <c r="OGU246" s="1"/>
      <c r="OGV246" s="1"/>
      <c r="OGW246" s="1"/>
      <c r="OGX246" s="1"/>
      <c r="OGY246" s="1"/>
      <c r="OGZ246" s="1"/>
      <c r="OHA246" s="1"/>
      <c r="OHB246" s="1"/>
      <c r="OHC246" s="1"/>
      <c r="OHD246" s="1"/>
      <c r="OHE246" s="1"/>
      <c r="OHF246" s="1"/>
      <c r="OHG246" s="1"/>
      <c r="OHH246" s="1"/>
      <c r="OHI246" s="1"/>
      <c r="OHJ246" s="1"/>
      <c r="OHK246" s="1"/>
      <c r="OHL246" s="1"/>
      <c r="OHM246" s="1"/>
      <c r="OHN246" s="1"/>
      <c r="OHO246" s="1"/>
      <c r="OHP246" s="1"/>
      <c r="OHQ246" s="1"/>
      <c r="OHR246" s="1"/>
      <c r="OHS246" s="1"/>
      <c r="OHT246" s="1"/>
      <c r="OHU246" s="1"/>
      <c r="OHV246" s="1"/>
      <c r="OHW246" s="1"/>
      <c r="OHX246" s="1"/>
      <c r="OHY246" s="1"/>
      <c r="OHZ246" s="1"/>
      <c r="OIA246" s="1"/>
      <c r="OIB246" s="1"/>
      <c r="OIC246" s="1"/>
      <c r="OID246" s="1"/>
      <c r="OIE246" s="1"/>
      <c r="OIF246" s="1"/>
      <c r="OIG246" s="1"/>
      <c r="OIH246" s="1"/>
      <c r="OII246" s="1"/>
      <c r="OIJ246" s="1"/>
      <c r="OIK246" s="1"/>
      <c r="OIL246" s="1"/>
      <c r="OIM246" s="1"/>
      <c r="OIN246" s="1"/>
      <c r="OIO246" s="1"/>
      <c r="OIP246" s="1"/>
      <c r="OIQ246" s="1"/>
      <c r="OIR246" s="1"/>
      <c r="OIS246" s="1"/>
      <c r="OIT246" s="1"/>
      <c r="OIU246" s="1"/>
      <c r="OIV246" s="1"/>
      <c r="OIW246" s="1"/>
      <c r="OIX246" s="1"/>
      <c r="OIY246" s="1"/>
      <c r="OIZ246" s="1"/>
      <c r="OJA246" s="1"/>
      <c r="OJB246" s="1"/>
      <c r="OJC246" s="1"/>
      <c r="OJD246" s="1"/>
      <c r="OJE246" s="1"/>
      <c r="OJF246" s="1"/>
      <c r="OJG246" s="1"/>
      <c r="OJH246" s="1"/>
      <c r="OJI246" s="1"/>
      <c r="OJJ246" s="1"/>
      <c r="OJK246" s="1"/>
      <c r="OJL246" s="1"/>
      <c r="OJM246" s="1"/>
      <c r="OJN246" s="1"/>
      <c r="OJO246" s="1"/>
      <c r="OJP246" s="1"/>
      <c r="OJQ246" s="1"/>
      <c r="OJR246" s="1"/>
      <c r="OJS246" s="1"/>
      <c r="OJT246" s="1"/>
      <c r="OJU246" s="1"/>
      <c r="OJV246" s="1"/>
      <c r="OJW246" s="1"/>
      <c r="OJX246" s="1"/>
      <c r="OJY246" s="1"/>
      <c r="OJZ246" s="1"/>
      <c r="OKA246" s="1"/>
      <c r="OKB246" s="1"/>
      <c r="OKC246" s="1"/>
      <c r="OKD246" s="1"/>
      <c r="OKE246" s="1"/>
      <c r="OKF246" s="1"/>
      <c r="OKG246" s="1"/>
      <c r="OKH246" s="1"/>
      <c r="OKI246" s="1"/>
      <c r="OKJ246" s="1"/>
      <c r="OKK246" s="1"/>
      <c r="OKL246" s="1"/>
      <c r="OKM246" s="1"/>
      <c r="OKN246" s="1"/>
      <c r="OKO246" s="1"/>
      <c r="OKP246" s="1"/>
      <c r="OKQ246" s="1"/>
      <c r="OKR246" s="1"/>
      <c r="OKS246" s="1"/>
      <c r="OKT246" s="1"/>
      <c r="OKU246" s="1"/>
      <c r="OKV246" s="1"/>
      <c r="OKW246" s="1"/>
      <c r="OKX246" s="1"/>
      <c r="OKY246" s="1"/>
      <c r="OKZ246" s="1"/>
      <c r="OLA246" s="1"/>
      <c r="OLB246" s="1"/>
      <c r="OLC246" s="1"/>
      <c r="OLD246" s="1"/>
      <c r="OLE246" s="1"/>
      <c r="OLF246" s="1"/>
      <c r="OLG246" s="1"/>
      <c r="OLH246" s="1"/>
      <c r="OLI246" s="1"/>
      <c r="OLJ246" s="1"/>
      <c r="OLK246" s="1"/>
      <c r="OLL246" s="1"/>
      <c r="OLM246" s="1"/>
      <c r="OLN246" s="1"/>
      <c r="OLO246" s="1"/>
      <c r="OLP246" s="1"/>
      <c r="OLQ246" s="1"/>
      <c r="OLR246" s="1"/>
      <c r="OLS246" s="1"/>
      <c r="OLT246" s="1"/>
      <c r="OLU246" s="1"/>
      <c r="OLV246" s="1"/>
      <c r="OLW246" s="1"/>
      <c r="OLX246" s="1"/>
      <c r="OLY246" s="1"/>
      <c r="OLZ246" s="1"/>
      <c r="OMA246" s="1"/>
      <c r="OMB246" s="1"/>
      <c r="OMC246" s="1"/>
      <c r="OMD246" s="1"/>
      <c r="OME246" s="1"/>
      <c r="OMF246" s="1"/>
      <c r="OMG246" s="1"/>
      <c r="OMH246" s="1"/>
      <c r="OMI246" s="1"/>
      <c r="OMJ246" s="1"/>
      <c r="OMK246" s="1"/>
      <c r="OML246" s="1"/>
      <c r="OMM246" s="1"/>
      <c r="OMN246" s="1"/>
      <c r="OMO246" s="1"/>
      <c r="OMP246" s="1"/>
      <c r="OMQ246" s="1"/>
      <c r="OMR246" s="1"/>
      <c r="OMS246" s="1"/>
      <c r="OMT246" s="1"/>
      <c r="OMU246" s="1"/>
      <c r="OMV246" s="1"/>
      <c r="OMW246" s="1"/>
      <c r="OMX246" s="1"/>
      <c r="OMY246" s="1"/>
      <c r="OMZ246" s="1"/>
      <c r="ONA246" s="1"/>
      <c r="ONB246" s="1"/>
      <c r="ONC246" s="1"/>
      <c r="OND246" s="1"/>
      <c r="ONE246" s="1"/>
      <c r="ONF246" s="1"/>
      <c r="ONG246" s="1"/>
      <c r="ONH246" s="1"/>
      <c r="ONI246" s="1"/>
      <c r="ONJ246" s="1"/>
      <c r="ONK246" s="1"/>
      <c r="ONL246" s="1"/>
      <c r="ONM246" s="1"/>
      <c r="ONN246" s="1"/>
      <c r="ONO246" s="1"/>
      <c r="ONP246" s="1"/>
      <c r="ONQ246" s="1"/>
      <c r="ONR246" s="1"/>
      <c r="ONS246" s="1"/>
      <c r="ONT246" s="1"/>
      <c r="ONU246" s="1"/>
      <c r="ONV246" s="1"/>
      <c r="ONW246" s="1"/>
      <c r="ONX246" s="1"/>
      <c r="ONY246" s="1"/>
      <c r="ONZ246" s="1"/>
      <c r="OOA246" s="1"/>
      <c r="OOB246" s="1"/>
      <c r="OOC246" s="1"/>
      <c r="OOD246" s="1"/>
      <c r="OOE246" s="1"/>
      <c r="OOF246" s="1"/>
      <c r="OOG246" s="1"/>
      <c r="OOH246" s="1"/>
      <c r="OOI246" s="1"/>
      <c r="OOJ246" s="1"/>
      <c r="OOK246" s="1"/>
      <c r="OOL246" s="1"/>
      <c r="OOM246" s="1"/>
      <c r="OON246" s="1"/>
      <c r="OOO246" s="1"/>
      <c r="OOP246" s="1"/>
      <c r="OOQ246" s="1"/>
      <c r="OOR246" s="1"/>
      <c r="OOS246" s="1"/>
      <c r="OOT246" s="1"/>
      <c r="OOU246" s="1"/>
      <c r="OOV246" s="1"/>
      <c r="OOW246" s="1"/>
      <c r="OOX246" s="1"/>
      <c r="OOY246" s="1"/>
      <c r="OOZ246" s="1"/>
      <c r="OPA246" s="1"/>
      <c r="OPB246" s="1"/>
      <c r="OPC246" s="1"/>
      <c r="OPD246" s="1"/>
      <c r="OPE246" s="1"/>
      <c r="OPF246" s="1"/>
      <c r="OPG246" s="1"/>
      <c r="OPH246" s="1"/>
      <c r="OPI246" s="1"/>
      <c r="OPJ246" s="1"/>
      <c r="OPK246" s="1"/>
      <c r="OPL246" s="1"/>
      <c r="OPM246" s="1"/>
      <c r="OPN246" s="1"/>
      <c r="OPO246" s="1"/>
      <c r="OPP246" s="1"/>
      <c r="OPQ246" s="1"/>
      <c r="OPR246" s="1"/>
      <c r="OPS246" s="1"/>
      <c r="OPT246" s="1"/>
      <c r="OPU246" s="1"/>
      <c r="OPV246" s="1"/>
      <c r="OPW246" s="1"/>
      <c r="OPX246" s="1"/>
      <c r="OPY246" s="1"/>
      <c r="OPZ246" s="1"/>
      <c r="OQA246" s="1"/>
      <c r="OQB246" s="1"/>
      <c r="OQC246" s="1"/>
      <c r="OQD246" s="1"/>
      <c r="OQE246" s="1"/>
      <c r="OQF246" s="1"/>
      <c r="OQG246" s="1"/>
      <c r="OQH246" s="1"/>
      <c r="OQI246" s="1"/>
      <c r="OQJ246" s="1"/>
      <c r="OQK246" s="1"/>
      <c r="OQL246" s="1"/>
      <c r="OQM246" s="1"/>
      <c r="OQN246" s="1"/>
      <c r="OQO246" s="1"/>
      <c r="OQP246" s="1"/>
      <c r="OQQ246" s="1"/>
      <c r="OQR246" s="1"/>
      <c r="OQS246" s="1"/>
      <c r="OQT246" s="1"/>
      <c r="OQU246" s="1"/>
      <c r="OQV246" s="1"/>
      <c r="OQW246" s="1"/>
      <c r="OQX246" s="1"/>
      <c r="OQY246" s="1"/>
      <c r="OQZ246" s="1"/>
      <c r="ORA246" s="1"/>
      <c r="ORB246" s="1"/>
      <c r="ORC246" s="1"/>
      <c r="ORD246" s="1"/>
      <c r="ORE246" s="1"/>
      <c r="ORF246" s="1"/>
      <c r="ORG246" s="1"/>
      <c r="ORH246" s="1"/>
      <c r="ORI246" s="1"/>
      <c r="ORJ246" s="1"/>
      <c r="ORK246" s="1"/>
      <c r="ORL246" s="1"/>
      <c r="ORM246" s="1"/>
      <c r="ORN246" s="1"/>
      <c r="ORO246" s="1"/>
      <c r="ORP246" s="1"/>
      <c r="ORQ246" s="1"/>
      <c r="ORR246" s="1"/>
      <c r="ORS246" s="1"/>
      <c r="ORT246" s="1"/>
      <c r="ORU246" s="1"/>
      <c r="ORV246" s="1"/>
      <c r="ORW246" s="1"/>
      <c r="ORX246" s="1"/>
      <c r="ORY246" s="1"/>
      <c r="ORZ246" s="1"/>
      <c r="OSA246" s="1"/>
      <c r="OSB246" s="1"/>
      <c r="OSC246" s="1"/>
      <c r="OSD246" s="1"/>
      <c r="OSE246" s="1"/>
      <c r="OSF246" s="1"/>
      <c r="OSG246" s="1"/>
      <c r="OSH246" s="1"/>
      <c r="OSI246" s="1"/>
      <c r="OSJ246" s="1"/>
      <c r="OSK246" s="1"/>
      <c r="OSL246" s="1"/>
      <c r="OSM246" s="1"/>
      <c r="OSN246" s="1"/>
      <c r="OSO246" s="1"/>
      <c r="OSP246" s="1"/>
      <c r="OSQ246" s="1"/>
      <c r="OSR246" s="1"/>
      <c r="OSS246" s="1"/>
      <c r="OST246" s="1"/>
      <c r="OSU246" s="1"/>
      <c r="OSV246" s="1"/>
      <c r="OSW246" s="1"/>
      <c r="OSX246" s="1"/>
      <c r="OSY246" s="1"/>
      <c r="OSZ246" s="1"/>
      <c r="OTA246" s="1"/>
      <c r="OTB246" s="1"/>
      <c r="OTC246" s="1"/>
      <c r="OTD246" s="1"/>
      <c r="OTE246" s="1"/>
      <c r="OTF246" s="1"/>
      <c r="OTG246" s="1"/>
      <c r="OTH246" s="1"/>
      <c r="OTI246" s="1"/>
      <c r="OTJ246" s="1"/>
      <c r="OTK246" s="1"/>
      <c r="OTL246" s="1"/>
      <c r="OTM246" s="1"/>
      <c r="OTN246" s="1"/>
      <c r="OTO246" s="1"/>
      <c r="OTP246" s="1"/>
      <c r="OTQ246" s="1"/>
      <c r="OTR246" s="1"/>
      <c r="OTS246" s="1"/>
      <c r="OTT246" s="1"/>
      <c r="OTU246" s="1"/>
      <c r="OTV246" s="1"/>
      <c r="OTW246" s="1"/>
      <c r="OTX246" s="1"/>
      <c r="OTY246" s="1"/>
      <c r="OTZ246" s="1"/>
      <c r="OUA246" s="1"/>
      <c r="OUB246" s="1"/>
      <c r="OUC246" s="1"/>
      <c r="OUD246" s="1"/>
      <c r="OUE246" s="1"/>
      <c r="OUF246" s="1"/>
      <c r="OUG246" s="1"/>
      <c r="OUH246" s="1"/>
      <c r="OUI246" s="1"/>
      <c r="OUJ246" s="1"/>
      <c r="OUK246" s="1"/>
      <c r="OUL246" s="1"/>
      <c r="OUM246" s="1"/>
      <c r="OUN246" s="1"/>
      <c r="OUO246" s="1"/>
      <c r="OUP246" s="1"/>
      <c r="OUQ246" s="1"/>
      <c r="OUR246" s="1"/>
      <c r="OUS246" s="1"/>
      <c r="OUT246" s="1"/>
      <c r="OUU246" s="1"/>
      <c r="OUV246" s="1"/>
      <c r="OUW246" s="1"/>
      <c r="OUX246" s="1"/>
      <c r="OUY246" s="1"/>
      <c r="OUZ246" s="1"/>
      <c r="OVA246" s="1"/>
      <c r="OVB246" s="1"/>
      <c r="OVC246" s="1"/>
      <c r="OVD246" s="1"/>
      <c r="OVE246" s="1"/>
      <c r="OVF246" s="1"/>
      <c r="OVG246" s="1"/>
      <c r="OVH246" s="1"/>
      <c r="OVI246" s="1"/>
      <c r="OVJ246" s="1"/>
      <c r="OVK246" s="1"/>
      <c r="OVL246" s="1"/>
      <c r="OVM246" s="1"/>
      <c r="OVN246" s="1"/>
      <c r="OVO246" s="1"/>
      <c r="OVP246" s="1"/>
      <c r="OVQ246" s="1"/>
      <c r="OVR246" s="1"/>
      <c r="OVS246" s="1"/>
      <c r="OVT246" s="1"/>
      <c r="OVU246" s="1"/>
      <c r="OVV246" s="1"/>
      <c r="OVW246" s="1"/>
      <c r="OVX246" s="1"/>
      <c r="OVY246" s="1"/>
      <c r="OVZ246" s="1"/>
      <c r="OWA246" s="1"/>
      <c r="OWB246" s="1"/>
      <c r="OWC246" s="1"/>
      <c r="OWD246" s="1"/>
      <c r="OWE246" s="1"/>
      <c r="OWF246" s="1"/>
      <c r="OWG246" s="1"/>
      <c r="OWH246" s="1"/>
      <c r="OWI246" s="1"/>
      <c r="OWJ246" s="1"/>
      <c r="OWK246" s="1"/>
      <c r="OWL246" s="1"/>
      <c r="OWM246" s="1"/>
      <c r="OWN246" s="1"/>
      <c r="OWO246" s="1"/>
      <c r="OWP246" s="1"/>
      <c r="OWQ246" s="1"/>
      <c r="OWR246" s="1"/>
      <c r="OWS246" s="1"/>
      <c r="OWT246" s="1"/>
      <c r="OWU246" s="1"/>
      <c r="OWV246" s="1"/>
      <c r="OWW246" s="1"/>
      <c r="OWX246" s="1"/>
      <c r="OWY246" s="1"/>
      <c r="OWZ246" s="1"/>
      <c r="OXA246" s="1"/>
      <c r="OXB246" s="1"/>
      <c r="OXC246" s="1"/>
      <c r="OXD246" s="1"/>
      <c r="OXE246" s="1"/>
      <c r="OXF246" s="1"/>
      <c r="OXG246" s="1"/>
      <c r="OXH246" s="1"/>
      <c r="OXI246" s="1"/>
      <c r="OXJ246" s="1"/>
      <c r="OXK246" s="1"/>
      <c r="OXL246" s="1"/>
      <c r="OXM246" s="1"/>
      <c r="OXN246" s="1"/>
      <c r="OXO246" s="1"/>
      <c r="OXP246" s="1"/>
      <c r="OXQ246" s="1"/>
      <c r="OXR246" s="1"/>
      <c r="OXS246" s="1"/>
      <c r="OXT246" s="1"/>
      <c r="OXU246" s="1"/>
      <c r="OXV246" s="1"/>
      <c r="OXW246" s="1"/>
      <c r="OXX246" s="1"/>
      <c r="OXY246" s="1"/>
      <c r="OXZ246" s="1"/>
      <c r="OYA246" s="1"/>
      <c r="OYB246" s="1"/>
      <c r="OYC246" s="1"/>
      <c r="OYD246" s="1"/>
      <c r="OYE246" s="1"/>
      <c r="OYF246" s="1"/>
      <c r="OYG246" s="1"/>
      <c r="OYH246" s="1"/>
      <c r="OYI246" s="1"/>
      <c r="OYJ246" s="1"/>
      <c r="OYK246" s="1"/>
      <c r="OYL246" s="1"/>
      <c r="OYM246" s="1"/>
      <c r="OYN246" s="1"/>
      <c r="OYO246" s="1"/>
      <c r="OYP246" s="1"/>
      <c r="OYQ246" s="1"/>
      <c r="OYR246" s="1"/>
      <c r="OYS246" s="1"/>
      <c r="OYT246" s="1"/>
      <c r="OYU246" s="1"/>
      <c r="OYV246" s="1"/>
      <c r="OYW246" s="1"/>
      <c r="OYX246" s="1"/>
      <c r="OYY246" s="1"/>
      <c r="OYZ246" s="1"/>
      <c r="OZA246" s="1"/>
      <c r="OZB246" s="1"/>
      <c r="OZC246" s="1"/>
      <c r="OZD246" s="1"/>
      <c r="OZE246" s="1"/>
      <c r="OZF246" s="1"/>
      <c r="OZG246" s="1"/>
      <c r="OZH246" s="1"/>
      <c r="OZI246" s="1"/>
      <c r="OZJ246" s="1"/>
      <c r="OZK246" s="1"/>
      <c r="OZL246" s="1"/>
      <c r="OZM246" s="1"/>
      <c r="OZN246" s="1"/>
      <c r="OZO246" s="1"/>
      <c r="OZP246" s="1"/>
      <c r="OZQ246" s="1"/>
      <c r="OZR246" s="1"/>
      <c r="OZS246" s="1"/>
      <c r="OZT246" s="1"/>
      <c r="OZU246" s="1"/>
      <c r="OZV246" s="1"/>
      <c r="OZW246" s="1"/>
      <c r="OZX246" s="1"/>
      <c r="OZY246" s="1"/>
      <c r="OZZ246" s="1"/>
      <c r="PAA246" s="1"/>
      <c r="PAB246" s="1"/>
      <c r="PAC246" s="1"/>
      <c r="PAD246" s="1"/>
      <c r="PAE246" s="1"/>
      <c r="PAF246" s="1"/>
      <c r="PAG246" s="1"/>
      <c r="PAH246" s="1"/>
      <c r="PAI246" s="1"/>
      <c r="PAJ246" s="1"/>
      <c r="PAK246" s="1"/>
      <c r="PAL246" s="1"/>
      <c r="PAM246" s="1"/>
      <c r="PAN246" s="1"/>
      <c r="PAO246" s="1"/>
      <c r="PAP246" s="1"/>
      <c r="PAQ246" s="1"/>
      <c r="PAR246" s="1"/>
      <c r="PAS246" s="1"/>
      <c r="PAT246" s="1"/>
      <c r="PAU246" s="1"/>
      <c r="PAV246" s="1"/>
      <c r="PAW246" s="1"/>
      <c r="PAX246" s="1"/>
      <c r="PAY246" s="1"/>
      <c r="PAZ246" s="1"/>
      <c r="PBA246" s="1"/>
      <c r="PBB246" s="1"/>
      <c r="PBC246" s="1"/>
      <c r="PBD246" s="1"/>
      <c r="PBE246" s="1"/>
      <c r="PBF246" s="1"/>
      <c r="PBG246" s="1"/>
      <c r="PBH246" s="1"/>
      <c r="PBI246" s="1"/>
      <c r="PBJ246" s="1"/>
      <c r="PBK246" s="1"/>
      <c r="PBL246" s="1"/>
      <c r="PBM246" s="1"/>
      <c r="PBN246" s="1"/>
      <c r="PBO246" s="1"/>
      <c r="PBP246" s="1"/>
      <c r="PBQ246" s="1"/>
      <c r="PBR246" s="1"/>
      <c r="PBS246" s="1"/>
      <c r="PBT246" s="1"/>
      <c r="PBU246" s="1"/>
      <c r="PBV246" s="1"/>
      <c r="PBW246" s="1"/>
      <c r="PBX246" s="1"/>
      <c r="PBY246" s="1"/>
      <c r="PBZ246" s="1"/>
      <c r="PCA246" s="1"/>
      <c r="PCB246" s="1"/>
      <c r="PCC246" s="1"/>
      <c r="PCD246" s="1"/>
      <c r="PCE246" s="1"/>
      <c r="PCF246" s="1"/>
      <c r="PCG246" s="1"/>
      <c r="PCH246" s="1"/>
      <c r="PCI246" s="1"/>
      <c r="PCJ246" s="1"/>
      <c r="PCK246" s="1"/>
      <c r="PCL246" s="1"/>
      <c r="PCM246" s="1"/>
      <c r="PCN246" s="1"/>
      <c r="PCO246" s="1"/>
      <c r="PCP246" s="1"/>
      <c r="PCQ246" s="1"/>
      <c r="PCR246" s="1"/>
      <c r="PCS246" s="1"/>
      <c r="PCT246" s="1"/>
      <c r="PCU246" s="1"/>
      <c r="PCV246" s="1"/>
      <c r="PCW246" s="1"/>
      <c r="PCX246" s="1"/>
      <c r="PCY246" s="1"/>
      <c r="PCZ246" s="1"/>
      <c r="PDA246" s="1"/>
      <c r="PDB246" s="1"/>
      <c r="PDC246" s="1"/>
      <c r="PDD246" s="1"/>
      <c r="PDE246" s="1"/>
      <c r="PDF246" s="1"/>
      <c r="PDG246" s="1"/>
      <c r="PDH246" s="1"/>
      <c r="PDI246" s="1"/>
      <c r="PDJ246" s="1"/>
      <c r="PDK246" s="1"/>
      <c r="PDL246" s="1"/>
      <c r="PDM246" s="1"/>
      <c r="PDN246" s="1"/>
      <c r="PDO246" s="1"/>
      <c r="PDP246" s="1"/>
      <c r="PDQ246" s="1"/>
      <c r="PDR246" s="1"/>
      <c r="PDS246" s="1"/>
      <c r="PDT246" s="1"/>
      <c r="PDU246" s="1"/>
      <c r="PDV246" s="1"/>
      <c r="PDW246" s="1"/>
      <c r="PDX246" s="1"/>
      <c r="PDY246" s="1"/>
      <c r="PDZ246" s="1"/>
      <c r="PEA246" s="1"/>
      <c r="PEB246" s="1"/>
      <c r="PEC246" s="1"/>
      <c r="PED246" s="1"/>
      <c r="PEE246" s="1"/>
      <c r="PEF246" s="1"/>
      <c r="PEG246" s="1"/>
      <c r="PEH246" s="1"/>
      <c r="PEI246" s="1"/>
      <c r="PEJ246" s="1"/>
      <c r="PEK246" s="1"/>
      <c r="PEL246" s="1"/>
      <c r="PEM246" s="1"/>
      <c r="PEN246" s="1"/>
      <c r="PEO246" s="1"/>
      <c r="PEP246" s="1"/>
      <c r="PEQ246" s="1"/>
      <c r="PER246" s="1"/>
      <c r="PES246" s="1"/>
      <c r="PET246" s="1"/>
      <c r="PEU246" s="1"/>
      <c r="PEV246" s="1"/>
      <c r="PEW246" s="1"/>
      <c r="PEX246" s="1"/>
      <c r="PEY246" s="1"/>
      <c r="PEZ246" s="1"/>
      <c r="PFA246" s="1"/>
      <c r="PFB246" s="1"/>
      <c r="PFC246" s="1"/>
      <c r="PFD246" s="1"/>
      <c r="PFE246" s="1"/>
      <c r="PFF246" s="1"/>
      <c r="PFG246" s="1"/>
      <c r="PFH246" s="1"/>
      <c r="PFI246" s="1"/>
      <c r="PFJ246" s="1"/>
      <c r="PFK246" s="1"/>
      <c r="PFL246" s="1"/>
      <c r="PFM246" s="1"/>
      <c r="PFN246" s="1"/>
      <c r="PFO246" s="1"/>
      <c r="PFP246" s="1"/>
      <c r="PFQ246" s="1"/>
      <c r="PFR246" s="1"/>
      <c r="PFS246" s="1"/>
      <c r="PFT246" s="1"/>
      <c r="PFU246" s="1"/>
      <c r="PFV246" s="1"/>
      <c r="PFW246" s="1"/>
      <c r="PFX246" s="1"/>
      <c r="PFY246" s="1"/>
      <c r="PFZ246" s="1"/>
      <c r="PGA246" s="1"/>
      <c r="PGB246" s="1"/>
      <c r="PGC246" s="1"/>
      <c r="PGD246" s="1"/>
      <c r="PGE246" s="1"/>
      <c r="PGF246" s="1"/>
      <c r="PGG246" s="1"/>
      <c r="PGH246" s="1"/>
      <c r="PGI246" s="1"/>
      <c r="PGJ246" s="1"/>
      <c r="PGK246" s="1"/>
      <c r="PGL246" s="1"/>
      <c r="PGM246" s="1"/>
      <c r="PGN246" s="1"/>
      <c r="PGO246" s="1"/>
      <c r="PGP246" s="1"/>
      <c r="PGQ246" s="1"/>
      <c r="PGR246" s="1"/>
      <c r="PGS246" s="1"/>
      <c r="PGT246" s="1"/>
      <c r="PGU246" s="1"/>
      <c r="PGV246" s="1"/>
      <c r="PGW246" s="1"/>
      <c r="PGX246" s="1"/>
      <c r="PGY246" s="1"/>
      <c r="PGZ246" s="1"/>
      <c r="PHA246" s="1"/>
      <c r="PHB246" s="1"/>
      <c r="PHC246" s="1"/>
      <c r="PHD246" s="1"/>
      <c r="PHE246" s="1"/>
      <c r="PHF246" s="1"/>
      <c r="PHG246" s="1"/>
      <c r="PHH246" s="1"/>
      <c r="PHI246" s="1"/>
      <c r="PHJ246" s="1"/>
      <c r="PHK246" s="1"/>
      <c r="PHL246" s="1"/>
      <c r="PHM246" s="1"/>
      <c r="PHN246" s="1"/>
      <c r="PHO246" s="1"/>
      <c r="PHP246" s="1"/>
      <c r="PHQ246" s="1"/>
      <c r="PHR246" s="1"/>
      <c r="PHS246" s="1"/>
      <c r="PHT246" s="1"/>
      <c r="PHU246" s="1"/>
      <c r="PHV246" s="1"/>
      <c r="PHW246" s="1"/>
      <c r="PHX246" s="1"/>
      <c r="PHY246" s="1"/>
      <c r="PHZ246" s="1"/>
      <c r="PIA246" s="1"/>
      <c r="PIB246" s="1"/>
      <c r="PIC246" s="1"/>
      <c r="PID246" s="1"/>
      <c r="PIE246" s="1"/>
      <c r="PIF246" s="1"/>
      <c r="PIG246" s="1"/>
      <c r="PIH246" s="1"/>
      <c r="PII246" s="1"/>
      <c r="PIJ246" s="1"/>
      <c r="PIK246" s="1"/>
      <c r="PIL246" s="1"/>
      <c r="PIM246" s="1"/>
      <c r="PIN246" s="1"/>
      <c r="PIO246" s="1"/>
      <c r="PIP246" s="1"/>
      <c r="PIQ246" s="1"/>
      <c r="PIR246" s="1"/>
      <c r="PIS246" s="1"/>
      <c r="PIT246" s="1"/>
      <c r="PIU246" s="1"/>
      <c r="PIV246" s="1"/>
      <c r="PIW246" s="1"/>
      <c r="PIX246" s="1"/>
      <c r="PIY246" s="1"/>
      <c r="PIZ246" s="1"/>
      <c r="PJA246" s="1"/>
      <c r="PJB246" s="1"/>
      <c r="PJC246" s="1"/>
      <c r="PJD246" s="1"/>
      <c r="PJE246" s="1"/>
      <c r="PJF246" s="1"/>
      <c r="PJG246" s="1"/>
      <c r="PJH246" s="1"/>
      <c r="PJI246" s="1"/>
      <c r="PJJ246" s="1"/>
      <c r="PJK246" s="1"/>
      <c r="PJL246" s="1"/>
      <c r="PJM246" s="1"/>
      <c r="PJN246" s="1"/>
      <c r="PJO246" s="1"/>
      <c r="PJP246" s="1"/>
      <c r="PJQ246" s="1"/>
      <c r="PJR246" s="1"/>
      <c r="PJS246" s="1"/>
      <c r="PJT246" s="1"/>
      <c r="PJU246" s="1"/>
      <c r="PJV246" s="1"/>
      <c r="PJW246" s="1"/>
      <c r="PJX246" s="1"/>
      <c r="PJY246" s="1"/>
      <c r="PJZ246" s="1"/>
      <c r="PKA246" s="1"/>
      <c r="PKB246" s="1"/>
      <c r="PKC246" s="1"/>
      <c r="PKD246" s="1"/>
      <c r="PKE246" s="1"/>
      <c r="PKF246" s="1"/>
      <c r="PKG246" s="1"/>
      <c r="PKH246" s="1"/>
      <c r="PKI246" s="1"/>
      <c r="PKJ246" s="1"/>
      <c r="PKK246" s="1"/>
      <c r="PKL246" s="1"/>
      <c r="PKM246" s="1"/>
      <c r="PKN246" s="1"/>
      <c r="PKO246" s="1"/>
      <c r="PKP246" s="1"/>
      <c r="PKQ246" s="1"/>
      <c r="PKR246" s="1"/>
      <c r="PKS246" s="1"/>
      <c r="PKT246" s="1"/>
      <c r="PKU246" s="1"/>
      <c r="PKV246" s="1"/>
      <c r="PKW246" s="1"/>
      <c r="PKX246" s="1"/>
      <c r="PKY246" s="1"/>
      <c r="PKZ246" s="1"/>
      <c r="PLA246" s="1"/>
      <c r="PLB246" s="1"/>
      <c r="PLC246" s="1"/>
      <c r="PLD246" s="1"/>
      <c r="PLE246" s="1"/>
      <c r="PLF246" s="1"/>
      <c r="PLG246" s="1"/>
      <c r="PLH246" s="1"/>
      <c r="PLI246" s="1"/>
      <c r="PLJ246" s="1"/>
      <c r="PLK246" s="1"/>
      <c r="PLL246" s="1"/>
      <c r="PLM246" s="1"/>
      <c r="PLN246" s="1"/>
      <c r="PLO246" s="1"/>
      <c r="PLP246" s="1"/>
      <c r="PLQ246" s="1"/>
      <c r="PLR246" s="1"/>
      <c r="PLS246" s="1"/>
      <c r="PLT246" s="1"/>
      <c r="PLU246" s="1"/>
      <c r="PLV246" s="1"/>
      <c r="PLW246" s="1"/>
      <c r="PLX246" s="1"/>
      <c r="PLY246" s="1"/>
      <c r="PLZ246" s="1"/>
      <c r="PMA246" s="1"/>
      <c r="PMB246" s="1"/>
      <c r="PMC246" s="1"/>
      <c r="PMD246" s="1"/>
      <c r="PME246" s="1"/>
      <c r="PMF246" s="1"/>
      <c r="PMG246" s="1"/>
      <c r="PMH246" s="1"/>
      <c r="PMI246" s="1"/>
      <c r="PMJ246" s="1"/>
      <c r="PMK246" s="1"/>
      <c r="PML246" s="1"/>
      <c r="PMM246" s="1"/>
      <c r="PMN246" s="1"/>
      <c r="PMO246" s="1"/>
      <c r="PMP246" s="1"/>
      <c r="PMQ246" s="1"/>
      <c r="PMR246" s="1"/>
      <c r="PMS246" s="1"/>
      <c r="PMT246" s="1"/>
      <c r="PMU246" s="1"/>
      <c r="PMV246" s="1"/>
      <c r="PMW246" s="1"/>
      <c r="PMX246" s="1"/>
      <c r="PMY246" s="1"/>
      <c r="PMZ246" s="1"/>
      <c r="PNA246" s="1"/>
      <c r="PNB246" s="1"/>
      <c r="PNC246" s="1"/>
      <c r="PND246" s="1"/>
      <c r="PNE246" s="1"/>
      <c r="PNF246" s="1"/>
      <c r="PNG246" s="1"/>
      <c r="PNH246" s="1"/>
      <c r="PNI246" s="1"/>
      <c r="PNJ246" s="1"/>
      <c r="PNK246" s="1"/>
      <c r="PNL246" s="1"/>
      <c r="PNM246" s="1"/>
      <c r="PNN246" s="1"/>
      <c r="PNO246" s="1"/>
      <c r="PNP246" s="1"/>
      <c r="PNQ246" s="1"/>
      <c r="PNR246" s="1"/>
      <c r="PNS246" s="1"/>
      <c r="PNT246" s="1"/>
      <c r="PNU246" s="1"/>
      <c r="PNV246" s="1"/>
      <c r="PNW246" s="1"/>
      <c r="PNX246" s="1"/>
      <c r="PNY246" s="1"/>
      <c r="PNZ246" s="1"/>
      <c r="POA246" s="1"/>
      <c r="POB246" s="1"/>
      <c r="POC246" s="1"/>
      <c r="POD246" s="1"/>
      <c r="POE246" s="1"/>
      <c r="POF246" s="1"/>
      <c r="POG246" s="1"/>
      <c r="POH246" s="1"/>
      <c r="POI246" s="1"/>
      <c r="POJ246" s="1"/>
      <c r="POK246" s="1"/>
      <c r="POL246" s="1"/>
      <c r="POM246" s="1"/>
      <c r="PON246" s="1"/>
      <c r="POO246" s="1"/>
      <c r="POP246" s="1"/>
      <c r="POQ246" s="1"/>
      <c r="POR246" s="1"/>
      <c r="POS246" s="1"/>
      <c r="POT246" s="1"/>
      <c r="POU246" s="1"/>
      <c r="POV246" s="1"/>
      <c r="POW246" s="1"/>
      <c r="POX246" s="1"/>
      <c r="POY246" s="1"/>
      <c r="POZ246" s="1"/>
      <c r="PPA246" s="1"/>
      <c r="PPB246" s="1"/>
      <c r="PPC246" s="1"/>
      <c r="PPD246" s="1"/>
      <c r="PPE246" s="1"/>
      <c r="PPF246" s="1"/>
      <c r="PPG246" s="1"/>
      <c r="PPH246" s="1"/>
      <c r="PPI246" s="1"/>
      <c r="PPJ246" s="1"/>
      <c r="PPK246" s="1"/>
      <c r="PPL246" s="1"/>
      <c r="PPM246" s="1"/>
      <c r="PPN246" s="1"/>
      <c r="PPO246" s="1"/>
      <c r="PPP246" s="1"/>
      <c r="PPQ246" s="1"/>
      <c r="PPR246" s="1"/>
      <c r="PPS246" s="1"/>
      <c r="PPT246" s="1"/>
      <c r="PPU246" s="1"/>
      <c r="PPV246" s="1"/>
      <c r="PPW246" s="1"/>
      <c r="PPX246" s="1"/>
      <c r="PPY246" s="1"/>
      <c r="PPZ246" s="1"/>
      <c r="PQA246" s="1"/>
      <c r="PQB246" s="1"/>
      <c r="PQC246" s="1"/>
      <c r="PQD246" s="1"/>
      <c r="PQE246" s="1"/>
      <c r="PQF246" s="1"/>
      <c r="PQG246" s="1"/>
      <c r="PQH246" s="1"/>
      <c r="PQI246" s="1"/>
      <c r="PQJ246" s="1"/>
      <c r="PQK246" s="1"/>
      <c r="PQL246" s="1"/>
      <c r="PQM246" s="1"/>
      <c r="PQN246" s="1"/>
      <c r="PQO246" s="1"/>
      <c r="PQP246" s="1"/>
      <c r="PQQ246" s="1"/>
      <c r="PQR246" s="1"/>
      <c r="PQS246" s="1"/>
      <c r="PQT246" s="1"/>
      <c r="PQU246" s="1"/>
      <c r="PQV246" s="1"/>
      <c r="PQW246" s="1"/>
      <c r="PQX246" s="1"/>
      <c r="PQY246" s="1"/>
      <c r="PQZ246" s="1"/>
      <c r="PRA246" s="1"/>
      <c r="PRB246" s="1"/>
      <c r="PRC246" s="1"/>
      <c r="PRD246" s="1"/>
      <c r="PRE246" s="1"/>
      <c r="PRF246" s="1"/>
      <c r="PRG246" s="1"/>
      <c r="PRH246" s="1"/>
      <c r="PRI246" s="1"/>
      <c r="PRJ246" s="1"/>
      <c r="PRK246" s="1"/>
      <c r="PRL246" s="1"/>
      <c r="PRM246" s="1"/>
      <c r="PRN246" s="1"/>
      <c r="PRO246" s="1"/>
      <c r="PRP246" s="1"/>
      <c r="PRQ246" s="1"/>
      <c r="PRR246" s="1"/>
      <c r="PRS246" s="1"/>
      <c r="PRT246" s="1"/>
      <c r="PRU246" s="1"/>
      <c r="PRV246" s="1"/>
      <c r="PRW246" s="1"/>
      <c r="PRX246" s="1"/>
      <c r="PRY246" s="1"/>
      <c r="PRZ246" s="1"/>
      <c r="PSA246" s="1"/>
      <c r="PSB246" s="1"/>
      <c r="PSC246" s="1"/>
      <c r="PSD246" s="1"/>
      <c r="PSE246" s="1"/>
      <c r="PSF246" s="1"/>
      <c r="PSG246" s="1"/>
      <c r="PSH246" s="1"/>
      <c r="PSI246" s="1"/>
      <c r="PSJ246" s="1"/>
      <c r="PSK246" s="1"/>
      <c r="PSL246" s="1"/>
      <c r="PSM246" s="1"/>
      <c r="PSN246" s="1"/>
      <c r="PSO246" s="1"/>
      <c r="PSP246" s="1"/>
      <c r="PSQ246" s="1"/>
      <c r="PSR246" s="1"/>
      <c r="PSS246" s="1"/>
      <c r="PST246" s="1"/>
      <c r="PSU246" s="1"/>
      <c r="PSV246" s="1"/>
      <c r="PSW246" s="1"/>
      <c r="PSX246" s="1"/>
      <c r="PSY246" s="1"/>
      <c r="PSZ246" s="1"/>
      <c r="PTA246" s="1"/>
      <c r="PTB246" s="1"/>
      <c r="PTC246" s="1"/>
      <c r="PTD246" s="1"/>
      <c r="PTE246" s="1"/>
      <c r="PTF246" s="1"/>
      <c r="PTG246" s="1"/>
      <c r="PTH246" s="1"/>
      <c r="PTI246" s="1"/>
      <c r="PTJ246" s="1"/>
      <c r="PTK246" s="1"/>
      <c r="PTL246" s="1"/>
      <c r="PTM246" s="1"/>
      <c r="PTN246" s="1"/>
      <c r="PTO246" s="1"/>
      <c r="PTP246" s="1"/>
      <c r="PTQ246" s="1"/>
      <c r="PTR246" s="1"/>
      <c r="PTS246" s="1"/>
      <c r="PTT246" s="1"/>
      <c r="PTU246" s="1"/>
      <c r="PTV246" s="1"/>
      <c r="PTW246" s="1"/>
      <c r="PTX246" s="1"/>
      <c r="PTY246" s="1"/>
      <c r="PTZ246" s="1"/>
      <c r="PUA246" s="1"/>
      <c r="PUB246" s="1"/>
      <c r="PUC246" s="1"/>
      <c r="PUD246" s="1"/>
      <c r="PUE246" s="1"/>
      <c r="PUF246" s="1"/>
      <c r="PUG246" s="1"/>
      <c r="PUH246" s="1"/>
      <c r="PUI246" s="1"/>
      <c r="PUJ246" s="1"/>
      <c r="PUK246" s="1"/>
      <c r="PUL246" s="1"/>
      <c r="PUM246" s="1"/>
      <c r="PUN246" s="1"/>
      <c r="PUO246" s="1"/>
      <c r="PUP246" s="1"/>
      <c r="PUQ246" s="1"/>
      <c r="PUR246" s="1"/>
      <c r="PUS246" s="1"/>
      <c r="PUT246" s="1"/>
      <c r="PUU246" s="1"/>
      <c r="PUV246" s="1"/>
      <c r="PUW246" s="1"/>
      <c r="PUX246" s="1"/>
      <c r="PUY246" s="1"/>
      <c r="PUZ246" s="1"/>
      <c r="PVA246" s="1"/>
      <c r="PVB246" s="1"/>
      <c r="PVC246" s="1"/>
      <c r="PVD246" s="1"/>
      <c r="PVE246" s="1"/>
      <c r="PVF246" s="1"/>
      <c r="PVG246" s="1"/>
      <c r="PVH246" s="1"/>
      <c r="PVI246" s="1"/>
      <c r="PVJ246" s="1"/>
      <c r="PVK246" s="1"/>
      <c r="PVL246" s="1"/>
      <c r="PVM246" s="1"/>
      <c r="PVN246" s="1"/>
      <c r="PVO246" s="1"/>
      <c r="PVP246" s="1"/>
      <c r="PVQ246" s="1"/>
      <c r="PVR246" s="1"/>
      <c r="PVS246" s="1"/>
      <c r="PVT246" s="1"/>
      <c r="PVU246" s="1"/>
      <c r="PVV246" s="1"/>
      <c r="PVW246" s="1"/>
      <c r="PVX246" s="1"/>
      <c r="PVY246" s="1"/>
      <c r="PVZ246" s="1"/>
      <c r="PWA246" s="1"/>
      <c r="PWB246" s="1"/>
      <c r="PWC246" s="1"/>
      <c r="PWD246" s="1"/>
      <c r="PWE246" s="1"/>
      <c r="PWF246" s="1"/>
      <c r="PWG246" s="1"/>
      <c r="PWH246" s="1"/>
      <c r="PWI246" s="1"/>
      <c r="PWJ246" s="1"/>
      <c r="PWK246" s="1"/>
      <c r="PWL246" s="1"/>
      <c r="PWM246" s="1"/>
      <c r="PWN246" s="1"/>
      <c r="PWO246" s="1"/>
      <c r="PWP246" s="1"/>
      <c r="PWQ246" s="1"/>
      <c r="PWR246" s="1"/>
      <c r="PWS246" s="1"/>
      <c r="PWT246" s="1"/>
      <c r="PWU246" s="1"/>
      <c r="PWV246" s="1"/>
      <c r="PWW246" s="1"/>
      <c r="PWX246" s="1"/>
      <c r="PWY246" s="1"/>
      <c r="PWZ246" s="1"/>
      <c r="PXA246" s="1"/>
      <c r="PXB246" s="1"/>
      <c r="PXC246" s="1"/>
      <c r="PXD246" s="1"/>
      <c r="PXE246" s="1"/>
      <c r="PXF246" s="1"/>
      <c r="PXG246" s="1"/>
      <c r="PXH246" s="1"/>
      <c r="PXI246" s="1"/>
      <c r="PXJ246" s="1"/>
      <c r="PXK246" s="1"/>
      <c r="PXL246" s="1"/>
      <c r="PXM246" s="1"/>
      <c r="PXN246" s="1"/>
      <c r="PXO246" s="1"/>
      <c r="PXP246" s="1"/>
      <c r="PXQ246" s="1"/>
      <c r="PXR246" s="1"/>
      <c r="PXS246" s="1"/>
      <c r="PXT246" s="1"/>
      <c r="PXU246" s="1"/>
      <c r="PXV246" s="1"/>
      <c r="PXW246" s="1"/>
      <c r="PXX246" s="1"/>
      <c r="PXY246" s="1"/>
      <c r="PXZ246" s="1"/>
      <c r="PYA246" s="1"/>
      <c r="PYB246" s="1"/>
      <c r="PYC246" s="1"/>
      <c r="PYD246" s="1"/>
      <c r="PYE246" s="1"/>
      <c r="PYF246" s="1"/>
      <c r="PYG246" s="1"/>
      <c r="PYH246" s="1"/>
      <c r="PYI246" s="1"/>
      <c r="PYJ246" s="1"/>
      <c r="PYK246" s="1"/>
      <c r="PYL246" s="1"/>
      <c r="PYM246" s="1"/>
      <c r="PYN246" s="1"/>
      <c r="PYO246" s="1"/>
      <c r="PYP246" s="1"/>
      <c r="PYQ246" s="1"/>
      <c r="PYR246" s="1"/>
      <c r="PYS246" s="1"/>
      <c r="PYT246" s="1"/>
      <c r="PYU246" s="1"/>
      <c r="PYV246" s="1"/>
      <c r="PYW246" s="1"/>
      <c r="PYX246" s="1"/>
      <c r="PYY246" s="1"/>
      <c r="PYZ246" s="1"/>
      <c r="PZA246" s="1"/>
      <c r="PZB246" s="1"/>
      <c r="PZC246" s="1"/>
      <c r="PZD246" s="1"/>
      <c r="PZE246" s="1"/>
      <c r="PZF246" s="1"/>
      <c r="PZG246" s="1"/>
      <c r="PZH246" s="1"/>
      <c r="PZI246" s="1"/>
      <c r="PZJ246" s="1"/>
      <c r="PZK246" s="1"/>
      <c r="PZL246" s="1"/>
      <c r="PZM246" s="1"/>
      <c r="PZN246" s="1"/>
      <c r="PZO246" s="1"/>
      <c r="PZP246" s="1"/>
      <c r="PZQ246" s="1"/>
      <c r="PZR246" s="1"/>
      <c r="PZS246" s="1"/>
      <c r="PZT246" s="1"/>
      <c r="PZU246" s="1"/>
      <c r="PZV246" s="1"/>
      <c r="PZW246" s="1"/>
      <c r="PZX246" s="1"/>
      <c r="PZY246" s="1"/>
      <c r="PZZ246" s="1"/>
      <c r="QAA246" s="1"/>
      <c r="QAB246" s="1"/>
      <c r="QAC246" s="1"/>
      <c r="QAD246" s="1"/>
      <c r="QAE246" s="1"/>
      <c r="QAF246" s="1"/>
      <c r="QAG246" s="1"/>
      <c r="QAH246" s="1"/>
      <c r="QAI246" s="1"/>
      <c r="QAJ246" s="1"/>
      <c r="QAK246" s="1"/>
      <c r="QAL246" s="1"/>
      <c r="QAM246" s="1"/>
      <c r="QAN246" s="1"/>
      <c r="QAO246" s="1"/>
      <c r="QAP246" s="1"/>
      <c r="QAQ246" s="1"/>
      <c r="QAR246" s="1"/>
      <c r="QAS246" s="1"/>
      <c r="QAT246" s="1"/>
      <c r="QAU246" s="1"/>
      <c r="QAV246" s="1"/>
      <c r="QAW246" s="1"/>
      <c r="QAX246" s="1"/>
      <c r="QAY246" s="1"/>
      <c r="QAZ246" s="1"/>
      <c r="QBA246" s="1"/>
      <c r="QBB246" s="1"/>
      <c r="QBC246" s="1"/>
      <c r="QBD246" s="1"/>
      <c r="QBE246" s="1"/>
      <c r="QBF246" s="1"/>
      <c r="QBG246" s="1"/>
      <c r="QBH246" s="1"/>
      <c r="QBI246" s="1"/>
      <c r="QBJ246" s="1"/>
      <c r="QBK246" s="1"/>
      <c r="QBL246" s="1"/>
      <c r="QBM246" s="1"/>
      <c r="QBN246" s="1"/>
      <c r="QBO246" s="1"/>
      <c r="QBP246" s="1"/>
      <c r="QBQ246" s="1"/>
      <c r="QBR246" s="1"/>
      <c r="QBS246" s="1"/>
      <c r="QBT246" s="1"/>
      <c r="QBU246" s="1"/>
      <c r="QBV246" s="1"/>
      <c r="QBW246" s="1"/>
      <c r="QBX246" s="1"/>
      <c r="QBY246" s="1"/>
      <c r="QBZ246" s="1"/>
      <c r="QCA246" s="1"/>
      <c r="QCB246" s="1"/>
      <c r="QCC246" s="1"/>
      <c r="QCD246" s="1"/>
      <c r="QCE246" s="1"/>
      <c r="QCF246" s="1"/>
      <c r="QCG246" s="1"/>
      <c r="QCH246" s="1"/>
      <c r="QCI246" s="1"/>
      <c r="QCJ246" s="1"/>
      <c r="QCK246" s="1"/>
      <c r="QCL246" s="1"/>
      <c r="QCM246" s="1"/>
      <c r="QCN246" s="1"/>
      <c r="QCO246" s="1"/>
      <c r="QCP246" s="1"/>
      <c r="QCQ246" s="1"/>
      <c r="QCR246" s="1"/>
      <c r="QCS246" s="1"/>
      <c r="QCT246" s="1"/>
      <c r="QCU246" s="1"/>
      <c r="QCV246" s="1"/>
      <c r="QCW246" s="1"/>
      <c r="QCX246" s="1"/>
      <c r="QCY246" s="1"/>
      <c r="QCZ246" s="1"/>
      <c r="QDA246" s="1"/>
      <c r="QDB246" s="1"/>
      <c r="QDC246" s="1"/>
      <c r="QDD246" s="1"/>
      <c r="QDE246" s="1"/>
      <c r="QDF246" s="1"/>
      <c r="QDG246" s="1"/>
      <c r="QDH246" s="1"/>
      <c r="QDI246" s="1"/>
      <c r="QDJ246" s="1"/>
      <c r="QDK246" s="1"/>
      <c r="QDL246" s="1"/>
      <c r="QDM246" s="1"/>
      <c r="QDN246" s="1"/>
      <c r="QDO246" s="1"/>
      <c r="QDP246" s="1"/>
      <c r="QDQ246" s="1"/>
      <c r="QDR246" s="1"/>
      <c r="QDS246" s="1"/>
      <c r="QDT246" s="1"/>
      <c r="QDU246" s="1"/>
      <c r="QDV246" s="1"/>
      <c r="QDW246" s="1"/>
      <c r="QDX246" s="1"/>
      <c r="QDY246" s="1"/>
      <c r="QDZ246" s="1"/>
      <c r="QEA246" s="1"/>
      <c r="QEB246" s="1"/>
      <c r="QEC246" s="1"/>
      <c r="QED246" s="1"/>
      <c r="QEE246" s="1"/>
      <c r="QEF246" s="1"/>
      <c r="QEG246" s="1"/>
      <c r="QEH246" s="1"/>
      <c r="QEI246" s="1"/>
      <c r="QEJ246" s="1"/>
      <c r="QEK246" s="1"/>
      <c r="QEL246" s="1"/>
      <c r="QEM246" s="1"/>
      <c r="QEN246" s="1"/>
      <c r="QEO246" s="1"/>
      <c r="QEP246" s="1"/>
      <c r="QEQ246" s="1"/>
      <c r="QER246" s="1"/>
      <c r="QES246" s="1"/>
      <c r="QET246" s="1"/>
      <c r="QEU246" s="1"/>
      <c r="QEV246" s="1"/>
      <c r="QEW246" s="1"/>
      <c r="QEX246" s="1"/>
      <c r="QEY246" s="1"/>
      <c r="QEZ246" s="1"/>
      <c r="QFA246" s="1"/>
      <c r="QFB246" s="1"/>
      <c r="QFC246" s="1"/>
      <c r="QFD246" s="1"/>
      <c r="QFE246" s="1"/>
      <c r="QFF246" s="1"/>
      <c r="QFG246" s="1"/>
      <c r="QFH246" s="1"/>
      <c r="QFI246" s="1"/>
      <c r="QFJ246" s="1"/>
      <c r="QFK246" s="1"/>
      <c r="QFL246" s="1"/>
      <c r="QFM246" s="1"/>
      <c r="QFN246" s="1"/>
      <c r="QFO246" s="1"/>
      <c r="QFP246" s="1"/>
      <c r="QFQ246" s="1"/>
      <c r="QFR246" s="1"/>
      <c r="QFS246" s="1"/>
      <c r="QFT246" s="1"/>
      <c r="QFU246" s="1"/>
      <c r="QFV246" s="1"/>
      <c r="QFW246" s="1"/>
      <c r="QFX246" s="1"/>
      <c r="QFY246" s="1"/>
      <c r="QFZ246" s="1"/>
      <c r="QGA246" s="1"/>
      <c r="QGB246" s="1"/>
      <c r="QGC246" s="1"/>
      <c r="QGD246" s="1"/>
      <c r="QGE246" s="1"/>
      <c r="QGF246" s="1"/>
      <c r="QGG246" s="1"/>
      <c r="QGH246" s="1"/>
      <c r="QGI246" s="1"/>
      <c r="QGJ246" s="1"/>
      <c r="QGK246" s="1"/>
      <c r="QGL246" s="1"/>
      <c r="QGM246" s="1"/>
      <c r="QGN246" s="1"/>
      <c r="QGO246" s="1"/>
      <c r="QGP246" s="1"/>
      <c r="QGQ246" s="1"/>
      <c r="QGR246" s="1"/>
      <c r="QGS246" s="1"/>
      <c r="QGT246" s="1"/>
      <c r="QGU246" s="1"/>
      <c r="QGV246" s="1"/>
      <c r="QGW246" s="1"/>
      <c r="QGX246" s="1"/>
      <c r="QGY246" s="1"/>
      <c r="QGZ246" s="1"/>
      <c r="QHA246" s="1"/>
      <c r="QHB246" s="1"/>
      <c r="QHC246" s="1"/>
      <c r="QHD246" s="1"/>
      <c r="QHE246" s="1"/>
      <c r="QHF246" s="1"/>
      <c r="QHG246" s="1"/>
      <c r="QHH246" s="1"/>
      <c r="QHI246" s="1"/>
      <c r="QHJ246" s="1"/>
      <c r="QHK246" s="1"/>
      <c r="QHL246" s="1"/>
      <c r="QHM246" s="1"/>
      <c r="QHN246" s="1"/>
      <c r="QHO246" s="1"/>
      <c r="QHP246" s="1"/>
      <c r="QHQ246" s="1"/>
      <c r="QHR246" s="1"/>
      <c r="QHS246" s="1"/>
      <c r="QHT246" s="1"/>
      <c r="QHU246" s="1"/>
      <c r="QHV246" s="1"/>
      <c r="QHW246" s="1"/>
      <c r="QHX246" s="1"/>
      <c r="QHY246" s="1"/>
      <c r="QHZ246" s="1"/>
      <c r="QIA246" s="1"/>
      <c r="QIB246" s="1"/>
      <c r="QIC246" s="1"/>
      <c r="QID246" s="1"/>
      <c r="QIE246" s="1"/>
      <c r="QIF246" s="1"/>
      <c r="QIG246" s="1"/>
      <c r="QIH246" s="1"/>
      <c r="QII246" s="1"/>
      <c r="QIJ246" s="1"/>
      <c r="QIK246" s="1"/>
      <c r="QIL246" s="1"/>
      <c r="QIM246" s="1"/>
      <c r="QIN246" s="1"/>
      <c r="QIO246" s="1"/>
      <c r="QIP246" s="1"/>
      <c r="QIQ246" s="1"/>
      <c r="QIR246" s="1"/>
      <c r="QIS246" s="1"/>
      <c r="QIT246" s="1"/>
      <c r="QIU246" s="1"/>
      <c r="QIV246" s="1"/>
      <c r="QIW246" s="1"/>
      <c r="QIX246" s="1"/>
      <c r="QIY246" s="1"/>
      <c r="QIZ246" s="1"/>
      <c r="QJA246" s="1"/>
      <c r="QJB246" s="1"/>
      <c r="QJC246" s="1"/>
      <c r="QJD246" s="1"/>
      <c r="QJE246" s="1"/>
      <c r="QJF246" s="1"/>
      <c r="QJG246" s="1"/>
      <c r="QJH246" s="1"/>
      <c r="QJI246" s="1"/>
      <c r="QJJ246" s="1"/>
      <c r="QJK246" s="1"/>
      <c r="QJL246" s="1"/>
      <c r="QJM246" s="1"/>
      <c r="QJN246" s="1"/>
      <c r="QJO246" s="1"/>
      <c r="QJP246" s="1"/>
      <c r="QJQ246" s="1"/>
      <c r="QJR246" s="1"/>
      <c r="QJS246" s="1"/>
      <c r="QJT246" s="1"/>
      <c r="QJU246" s="1"/>
      <c r="QJV246" s="1"/>
      <c r="QJW246" s="1"/>
      <c r="QJX246" s="1"/>
      <c r="QJY246" s="1"/>
      <c r="QJZ246" s="1"/>
      <c r="QKA246" s="1"/>
      <c r="QKB246" s="1"/>
      <c r="QKC246" s="1"/>
      <c r="QKD246" s="1"/>
      <c r="QKE246" s="1"/>
      <c r="QKF246" s="1"/>
      <c r="QKG246" s="1"/>
      <c r="QKH246" s="1"/>
      <c r="QKI246" s="1"/>
      <c r="QKJ246" s="1"/>
      <c r="QKK246" s="1"/>
      <c r="QKL246" s="1"/>
      <c r="QKM246" s="1"/>
      <c r="QKN246" s="1"/>
      <c r="QKO246" s="1"/>
      <c r="QKP246" s="1"/>
      <c r="QKQ246" s="1"/>
      <c r="QKR246" s="1"/>
      <c r="QKS246" s="1"/>
      <c r="QKT246" s="1"/>
      <c r="QKU246" s="1"/>
      <c r="QKV246" s="1"/>
      <c r="QKW246" s="1"/>
      <c r="QKX246" s="1"/>
      <c r="QKY246" s="1"/>
      <c r="QKZ246" s="1"/>
      <c r="QLA246" s="1"/>
      <c r="QLB246" s="1"/>
      <c r="QLC246" s="1"/>
      <c r="QLD246" s="1"/>
      <c r="QLE246" s="1"/>
      <c r="QLF246" s="1"/>
      <c r="QLG246" s="1"/>
      <c r="QLH246" s="1"/>
      <c r="QLI246" s="1"/>
      <c r="QLJ246" s="1"/>
      <c r="QLK246" s="1"/>
      <c r="QLL246" s="1"/>
      <c r="QLM246" s="1"/>
      <c r="QLN246" s="1"/>
      <c r="QLO246" s="1"/>
      <c r="QLP246" s="1"/>
      <c r="QLQ246" s="1"/>
      <c r="QLR246" s="1"/>
      <c r="QLS246" s="1"/>
      <c r="QLT246" s="1"/>
      <c r="QLU246" s="1"/>
      <c r="QLV246" s="1"/>
      <c r="QLW246" s="1"/>
      <c r="QLX246" s="1"/>
      <c r="QLY246" s="1"/>
      <c r="QLZ246" s="1"/>
      <c r="QMA246" s="1"/>
      <c r="QMB246" s="1"/>
      <c r="QMC246" s="1"/>
      <c r="QMD246" s="1"/>
      <c r="QME246" s="1"/>
      <c r="QMF246" s="1"/>
      <c r="QMG246" s="1"/>
      <c r="QMH246" s="1"/>
      <c r="QMI246" s="1"/>
      <c r="QMJ246" s="1"/>
      <c r="QMK246" s="1"/>
      <c r="QML246" s="1"/>
      <c r="QMM246" s="1"/>
      <c r="QMN246" s="1"/>
      <c r="QMO246" s="1"/>
      <c r="QMP246" s="1"/>
      <c r="QMQ246" s="1"/>
      <c r="QMR246" s="1"/>
      <c r="QMS246" s="1"/>
      <c r="QMT246" s="1"/>
      <c r="QMU246" s="1"/>
      <c r="QMV246" s="1"/>
      <c r="QMW246" s="1"/>
      <c r="QMX246" s="1"/>
      <c r="QMY246" s="1"/>
      <c r="QMZ246" s="1"/>
      <c r="QNA246" s="1"/>
      <c r="QNB246" s="1"/>
      <c r="QNC246" s="1"/>
      <c r="QND246" s="1"/>
      <c r="QNE246" s="1"/>
      <c r="QNF246" s="1"/>
      <c r="QNG246" s="1"/>
      <c r="QNH246" s="1"/>
      <c r="QNI246" s="1"/>
      <c r="QNJ246" s="1"/>
      <c r="QNK246" s="1"/>
      <c r="QNL246" s="1"/>
      <c r="QNM246" s="1"/>
      <c r="QNN246" s="1"/>
      <c r="QNO246" s="1"/>
      <c r="QNP246" s="1"/>
      <c r="QNQ246" s="1"/>
      <c r="QNR246" s="1"/>
      <c r="QNS246" s="1"/>
      <c r="QNT246" s="1"/>
      <c r="QNU246" s="1"/>
      <c r="QNV246" s="1"/>
      <c r="QNW246" s="1"/>
      <c r="QNX246" s="1"/>
      <c r="QNY246" s="1"/>
      <c r="QNZ246" s="1"/>
      <c r="QOA246" s="1"/>
      <c r="QOB246" s="1"/>
      <c r="QOC246" s="1"/>
      <c r="QOD246" s="1"/>
      <c r="QOE246" s="1"/>
      <c r="QOF246" s="1"/>
      <c r="QOG246" s="1"/>
      <c r="QOH246" s="1"/>
      <c r="QOI246" s="1"/>
      <c r="QOJ246" s="1"/>
      <c r="QOK246" s="1"/>
      <c r="QOL246" s="1"/>
      <c r="QOM246" s="1"/>
      <c r="QON246" s="1"/>
      <c r="QOO246" s="1"/>
      <c r="QOP246" s="1"/>
      <c r="QOQ246" s="1"/>
      <c r="QOR246" s="1"/>
      <c r="QOS246" s="1"/>
      <c r="QOT246" s="1"/>
      <c r="QOU246" s="1"/>
      <c r="QOV246" s="1"/>
      <c r="QOW246" s="1"/>
      <c r="QOX246" s="1"/>
      <c r="QOY246" s="1"/>
      <c r="QOZ246" s="1"/>
      <c r="QPA246" s="1"/>
      <c r="QPB246" s="1"/>
      <c r="QPC246" s="1"/>
      <c r="QPD246" s="1"/>
      <c r="QPE246" s="1"/>
      <c r="QPF246" s="1"/>
      <c r="QPG246" s="1"/>
      <c r="QPH246" s="1"/>
      <c r="QPI246" s="1"/>
      <c r="QPJ246" s="1"/>
      <c r="QPK246" s="1"/>
      <c r="QPL246" s="1"/>
      <c r="QPM246" s="1"/>
      <c r="QPN246" s="1"/>
      <c r="QPO246" s="1"/>
      <c r="QPP246" s="1"/>
      <c r="QPQ246" s="1"/>
      <c r="QPR246" s="1"/>
      <c r="QPS246" s="1"/>
      <c r="QPT246" s="1"/>
      <c r="QPU246" s="1"/>
      <c r="QPV246" s="1"/>
      <c r="QPW246" s="1"/>
      <c r="QPX246" s="1"/>
      <c r="QPY246" s="1"/>
      <c r="QPZ246" s="1"/>
      <c r="QQA246" s="1"/>
      <c r="QQB246" s="1"/>
      <c r="QQC246" s="1"/>
      <c r="QQD246" s="1"/>
      <c r="QQE246" s="1"/>
      <c r="QQF246" s="1"/>
      <c r="QQG246" s="1"/>
      <c r="QQH246" s="1"/>
      <c r="QQI246" s="1"/>
      <c r="QQJ246" s="1"/>
      <c r="QQK246" s="1"/>
      <c r="QQL246" s="1"/>
      <c r="QQM246" s="1"/>
      <c r="QQN246" s="1"/>
      <c r="QQO246" s="1"/>
      <c r="QQP246" s="1"/>
      <c r="QQQ246" s="1"/>
      <c r="QQR246" s="1"/>
      <c r="QQS246" s="1"/>
      <c r="QQT246" s="1"/>
      <c r="QQU246" s="1"/>
      <c r="QQV246" s="1"/>
      <c r="QQW246" s="1"/>
      <c r="QQX246" s="1"/>
      <c r="QQY246" s="1"/>
      <c r="QQZ246" s="1"/>
      <c r="QRA246" s="1"/>
      <c r="QRB246" s="1"/>
      <c r="QRC246" s="1"/>
      <c r="QRD246" s="1"/>
      <c r="QRE246" s="1"/>
      <c r="QRF246" s="1"/>
      <c r="QRG246" s="1"/>
      <c r="QRH246" s="1"/>
      <c r="QRI246" s="1"/>
      <c r="QRJ246" s="1"/>
      <c r="QRK246" s="1"/>
      <c r="QRL246" s="1"/>
      <c r="QRM246" s="1"/>
      <c r="QRN246" s="1"/>
      <c r="QRO246" s="1"/>
      <c r="QRP246" s="1"/>
      <c r="QRQ246" s="1"/>
      <c r="QRR246" s="1"/>
      <c r="QRS246" s="1"/>
      <c r="QRT246" s="1"/>
      <c r="QRU246" s="1"/>
      <c r="QRV246" s="1"/>
      <c r="QRW246" s="1"/>
      <c r="QRX246" s="1"/>
      <c r="QRY246" s="1"/>
      <c r="QRZ246" s="1"/>
      <c r="QSA246" s="1"/>
      <c r="QSB246" s="1"/>
      <c r="QSC246" s="1"/>
      <c r="QSD246" s="1"/>
      <c r="QSE246" s="1"/>
      <c r="QSF246" s="1"/>
      <c r="QSG246" s="1"/>
      <c r="QSH246" s="1"/>
      <c r="QSI246" s="1"/>
      <c r="QSJ246" s="1"/>
      <c r="QSK246" s="1"/>
      <c r="QSL246" s="1"/>
      <c r="QSM246" s="1"/>
      <c r="QSN246" s="1"/>
      <c r="QSO246" s="1"/>
      <c r="QSP246" s="1"/>
      <c r="QSQ246" s="1"/>
      <c r="QSR246" s="1"/>
      <c r="QSS246" s="1"/>
      <c r="QST246" s="1"/>
      <c r="QSU246" s="1"/>
      <c r="QSV246" s="1"/>
      <c r="QSW246" s="1"/>
      <c r="QSX246" s="1"/>
      <c r="QSY246" s="1"/>
      <c r="QSZ246" s="1"/>
      <c r="QTA246" s="1"/>
      <c r="QTB246" s="1"/>
      <c r="QTC246" s="1"/>
      <c r="QTD246" s="1"/>
      <c r="QTE246" s="1"/>
      <c r="QTF246" s="1"/>
      <c r="QTG246" s="1"/>
      <c r="QTH246" s="1"/>
      <c r="QTI246" s="1"/>
      <c r="QTJ246" s="1"/>
      <c r="QTK246" s="1"/>
      <c r="QTL246" s="1"/>
      <c r="QTM246" s="1"/>
      <c r="QTN246" s="1"/>
      <c r="QTO246" s="1"/>
      <c r="QTP246" s="1"/>
      <c r="QTQ246" s="1"/>
      <c r="QTR246" s="1"/>
      <c r="QTS246" s="1"/>
      <c r="QTT246" s="1"/>
      <c r="QTU246" s="1"/>
      <c r="QTV246" s="1"/>
      <c r="QTW246" s="1"/>
      <c r="QTX246" s="1"/>
      <c r="QTY246" s="1"/>
      <c r="QTZ246" s="1"/>
      <c r="QUA246" s="1"/>
      <c r="QUB246" s="1"/>
      <c r="QUC246" s="1"/>
      <c r="QUD246" s="1"/>
      <c r="QUE246" s="1"/>
      <c r="QUF246" s="1"/>
      <c r="QUG246" s="1"/>
      <c r="QUH246" s="1"/>
      <c r="QUI246" s="1"/>
      <c r="QUJ246" s="1"/>
      <c r="QUK246" s="1"/>
      <c r="QUL246" s="1"/>
      <c r="QUM246" s="1"/>
      <c r="QUN246" s="1"/>
      <c r="QUO246" s="1"/>
      <c r="QUP246" s="1"/>
      <c r="QUQ246" s="1"/>
      <c r="QUR246" s="1"/>
      <c r="QUS246" s="1"/>
      <c r="QUT246" s="1"/>
      <c r="QUU246" s="1"/>
      <c r="QUV246" s="1"/>
      <c r="QUW246" s="1"/>
      <c r="QUX246" s="1"/>
      <c r="QUY246" s="1"/>
      <c r="QUZ246" s="1"/>
      <c r="QVA246" s="1"/>
      <c r="QVB246" s="1"/>
      <c r="QVC246" s="1"/>
      <c r="QVD246" s="1"/>
      <c r="QVE246" s="1"/>
      <c r="QVF246" s="1"/>
      <c r="QVG246" s="1"/>
      <c r="QVH246" s="1"/>
      <c r="QVI246" s="1"/>
      <c r="QVJ246" s="1"/>
      <c r="QVK246" s="1"/>
      <c r="QVL246" s="1"/>
      <c r="QVM246" s="1"/>
      <c r="QVN246" s="1"/>
      <c r="QVO246" s="1"/>
      <c r="QVP246" s="1"/>
      <c r="QVQ246" s="1"/>
      <c r="QVR246" s="1"/>
      <c r="QVS246" s="1"/>
      <c r="QVT246" s="1"/>
      <c r="QVU246" s="1"/>
      <c r="QVV246" s="1"/>
      <c r="QVW246" s="1"/>
      <c r="QVX246" s="1"/>
      <c r="QVY246" s="1"/>
      <c r="QVZ246" s="1"/>
      <c r="QWA246" s="1"/>
      <c r="QWB246" s="1"/>
      <c r="QWC246" s="1"/>
      <c r="QWD246" s="1"/>
      <c r="QWE246" s="1"/>
      <c r="QWF246" s="1"/>
      <c r="QWG246" s="1"/>
      <c r="QWH246" s="1"/>
      <c r="QWI246" s="1"/>
      <c r="QWJ246" s="1"/>
      <c r="QWK246" s="1"/>
      <c r="QWL246" s="1"/>
      <c r="QWM246" s="1"/>
      <c r="QWN246" s="1"/>
      <c r="QWO246" s="1"/>
      <c r="QWP246" s="1"/>
      <c r="QWQ246" s="1"/>
      <c r="QWR246" s="1"/>
      <c r="QWS246" s="1"/>
      <c r="QWT246" s="1"/>
      <c r="QWU246" s="1"/>
      <c r="QWV246" s="1"/>
      <c r="QWW246" s="1"/>
      <c r="QWX246" s="1"/>
      <c r="QWY246" s="1"/>
      <c r="QWZ246" s="1"/>
      <c r="QXA246" s="1"/>
      <c r="QXB246" s="1"/>
      <c r="QXC246" s="1"/>
      <c r="QXD246" s="1"/>
      <c r="QXE246" s="1"/>
      <c r="QXF246" s="1"/>
      <c r="QXG246" s="1"/>
      <c r="QXH246" s="1"/>
      <c r="QXI246" s="1"/>
      <c r="QXJ246" s="1"/>
      <c r="QXK246" s="1"/>
      <c r="QXL246" s="1"/>
      <c r="QXM246" s="1"/>
      <c r="QXN246" s="1"/>
      <c r="QXO246" s="1"/>
      <c r="QXP246" s="1"/>
      <c r="QXQ246" s="1"/>
      <c r="QXR246" s="1"/>
      <c r="QXS246" s="1"/>
      <c r="QXT246" s="1"/>
      <c r="QXU246" s="1"/>
      <c r="QXV246" s="1"/>
      <c r="QXW246" s="1"/>
      <c r="QXX246" s="1"/>
      <c r="QXY246" s="1"/>
      <c r="QXZ246" s="1"/>
      <c r="QYA246" s="1"/>
      <c r="QYB246" s="1"/>
      <c r="QYC246" s="1"/>
      <c r="QYD246" s="1"/>
      <c r="QYE246" s="1"/>
      <c r="QYF246" s="1"/>
      <c r="QYG246" s="1"/>
      <c r="QYH246" s="1"/>
      <c r="QYI246" s="1"/>
      <c r="QYJ246" s="1"/>
      <c r="QYK246" s="1"/>
      <c r="QYL246" s="1"/>
      <c r="QYM246" s="1"/>
      <c r="QYN246" s="1"/>
      <c r="QYO246" s="1"/>
      <c r="QYP246" s="1"/>
      <c r="QYQ246" s="1"/>
      <c r="QYR246" s="1"/>
      <c r="QYS246" s="1"/>
      <c r="QYT246" s="1"/>
      <c r="QYU246" s="1"/>
      <c r="QYV246" s="1"/>
      <c r="QYW246" s="1"/>
      <c r="QYX246" s="1"/>
      <c r="QYY246" s="1"/>
      <c r="QYZ246" s="1"/>
      <c r="QZA246" s="1"/>
      <c r="QZB246" s="1"/>
      <c r="QZC246" s="1"/>
      <c r="QZD246" s="1"/>
      <c r="QZE246" s="1"/>
      <c r="QZF246" s="1"/>
      <c r="QZG246" s="1"/>
      <c r="QZH246" s="1"/>
      <c r="QZI246" s="1"/>
      <c r="QZJ246" s="1"/>
      <c r="QZK246" s="1"/>
      <c r="QZL246" s="1"/>
      <c r="QZM246" s="1"/>
      <c r="QZN246" s="1"/>
      <c r="QZO246" s="1"/>
      <c r="QZP246" s="1"/>
      <c r="QZQ246" s="1"/>
      <c r="QZR246" s="1"/>
      <c r="QZS246" s="1"/>
      <c r="QZT246" s="1"/>
      <c r="QZU246" s="1"/>
      <c r="QZV246" s="1"/>
      <c r="QZW246" s="1"/>
      <c r="QZX246" s="1"/>
      <c r="QZY246" s="1"/>
      <c r="QZZ246" s="1"/>
      <c r="RAA246" s="1"/>
      <c r="RAB246" s="1"/>
      <c r="RAC246" s="1"/>
      <c r="RAD246" s="1"/>
      <c r="RAE246" s="1"/>
      <c r="RAF246" s="1"/>
      <c r="RAG246" s="1"/>
      <c r="RAH246" s="1"/>
      <c r="RAI246" s="1"/>
      <c r="RAJ246" s="1"/>
      <c r="RAK246" s="1"/>
      <c r="RAL246" s="1"/>
      <c r="RAM246" s="1"/>
      <c r="RAN246" s="1"/>
      <c r="RAO246" s="1"/>
      <c r="RAP246" s="1"/>
      <c r="RAQ246" s="1"/>
      <c r="RAR246" s="1"/>
      <c r="RAS246" s="1"/>
      <c r="RAT246" s="1"/>
      <c r="RAU246" s="1"/>
      <c r="RAV246" s="1"/>
      <c r="RAW246" s="1"/>
      <c r="RAX246" s="1"/>
      <c r="RAY246" s="1"/>
      <c r="RAZ246" s="1"/>
      <c r="RBA246" s="1"/>
      <c r="RBB246" s="1"/>
      <c r="RBC246" s="1"/>
      <c r="RBD246" s="1"/>
      <c r="RBE246" s="1"/>
      <c r="RBF246" s="1"/>
      <c r="RBG246" s="1"/>
      <c r="RBH246" s="1"/>
      <c r="RBI246" s="1"/>
      <c r="RBJ246" s="1"/>
      <c r="RBK246" s="1"/>
      <c r="RBL246" s="1"/>
      <c r="RBM246" s="1"/>
      <c r="RBN246" s="1"/>
      <c r="RBO246" s="1"/>
      <c r="RBP246" s="1"/>
      <c r="RBQ246" s="1"/>
      <c r="RBR246" s="1"/>
      <c r="RBS246" s="1"/>
      <c r="RBT246" s="1"/>
      <c r="RBU246" s="1"/>
      <c r="RBV246" s="1"/>
      <c r="RBW246" s="1"/>
      <c r="RBX246" s="1"/>
      <c r="RBY246" s="1"/>
      <c r="RBZ246" s="1"/>
      <c r="RCA246" s="1"/>
      <c r="RCB246" s="1"/>
      <c r="RCC246" s="1"/>
      <c r="RCD246" s="1"/>
      <c r="RCE246" s="1"/>
      <c r="RCF246" s="1"/>
      <c r="RCG246" s="1"/>
      <c r="RCH246" s="1"/>
      <c r="RCI246" s="1"/>
      <c r="RCJ246" s="1"/>
      <c r="RCK246" s="1"/>
      <c r="RCL246" s="1"/>
      <c r="RCM246" s="1"/>
      <c r="RCN246" s="1"/>
      <c r="RCO246" s="1"/>
      <c r="RCP246" s="1"/>
      <c r="RCQ246" s="1"/>
      <c r="RCR246" s="1"/>
      <c r="RCS246" s="1"/>
      <c r="RCT246" s="1"/>
      <c r="RCU246" s="1"/>
      <c r="RCV246" s="1"/>
      <c r="RCW246" s="1"/>
      <c r="RCX246" s="1"/>
      <c r="RCY246" s="1"/>
      <c r="RCZ246" s="1"/>
      <c r="RDA246" s="1"/>
      <c r="RDB246" s="1"/>
      <c r="RDC246" s="1"/>
      <c r="RDD246" s="1"/>
      <c r="RDE246" s="1"/>
      <c r="RDF246" s="1"/>
      <c r="RDG246" s="1"/>
      <c r="RDH246" s="1"/>
      <c r="RDI246" s="1"/>
      <c r="RDJ246" s="1"/>
      <c r="RDK246" s="1"/>
      <c r="RDL246" s="1"/>
      <c r="RDM246" s="1"/>
      <c r="RDN246" s="1"/>
      <c r="RDO246" s="1"/>
      <c r="RDP246" s="1"/>
      <c r="RDQ246" s="1"/>
      <c r="RDR246" s="1"/>
      <c r="RDS246" s="1"/>
      <c r="RDT246" s="1"/>
      <c r="RDU246" s="1"/>
      <c r="RDV246" s="1"/>
      <c r="RDW246" s="1"/>
      <c r="RDX246" s="1"/>
      <c r="RDY246" s="1"/>
      <c r="RDZ246" s="1"/>
      <c r="REA246" s="1"/>
      <c r="REB246" s="1"/>
      <c r="REC246" s="1"/>
      <c r="RED246" s="1"/>
      <c r="REE246" s="1"/>
      <c r="REF246" s="1"/>
      <c r="REG246" s="1"/>
      <c r="REH246" s="1"/>
      <c r="REI246" s="1"/>
      <c r="REJ246" s="1"/>
      <c r="REK246" s="1"/>
      <c r="REL246" s="1"/>
      <c r="REM246" s="1"/>
      <c r="REN246" s="1"/>
      <c r="REO246" s="1"/>
      <c r="REP246" s="1"/>
      <c r="REQ246" s="1"/>
      <c r="RER246" s="1"/>
      <c r="RES246" s="1"/>
      <c r="RET246" s="1"/>
      <c r="REU246" s="1"/>
      <c r="REV246" s="1"/>
      <c r="REW246" s="1"/>
      <c r="REX246" s="1"/>
      <c r="REY246" s="1"/>
      <c r="REZ246" s="1"/>
      <c r="RFA246" s="1"/>
      <c r="RFB246" s="1"/>
      <c r="RFC246" s="1"/>
      <c r="RFD246" s="1"/>
      <c r="RFE246" s="1"/>
      <c r="RFF246" s="1"/>
      <c r="RFG246" s="1"/>
      <c r="RFH246" s="1"/>
      <c r="RFI246" s="1"/>
      <c r="RFJ246" s="1"/>
      <c r="RFK246" s="1"/>
      <c r="RFL246" s="1"/>
      <c r="RFM246" s="1"/>
      <c r="RFN246" s="1"/>
      <c r="RFO246" s="1"/>
      <c r="RFP246" s="1"/>
      <c r="RFQ246" s="1"/>
      <c r="RFR246" s="1"/>
      <c r="RFS246" s="1"/>
      <c r="RFT246" s="1"/>
      <c r="RFU246" s="1"/>
      <c r="RFV246" s="1"/>
      <c r="RFW246" s="1"/>
      <c r="RFX246" s="1"/>
      <c r="RFY246" s="1"/>
      <c r="RFZ246" s="1"/>
      <c r="RGA246" s="1"/>
      <c r="RGB246" s="1"/>
      <c r="RGC246" s="1"/>
      <c r="RGD246" s="1"/>
      <c r="RGE246" s="1"/>
      <c r="RGF246" s="1"/>
      <c r="RGG246" s="1"/>
      <c r="RGH246" s="1"/>
      <c r="RGI246" s="1"/>
      <c r="RGJ246" s="1"/>
      <c r="RGK246" s="1"/>
      <c r="RGL246" s="1"/>
      <c r="RGM246" s="1"/>
      <c r="RGN246" s="1"/>
      <c r="RGO246" s="1"/>
      <c r="RGP246" s="1"/>
      <c r="RGQ246" s="1"/>
      <c r="RGR246" s="1"/>
      <c r="RGS246" s="1"/>
      <c r="RGT246" s="1"/>
      <c r="RGU246" s="1"/>
      <c r="RGV246" s="1"/>
      <c r="RGW246" s="1"/>
      <c r="RGX246" s="1"/>
      <c r="RGY246" s="1"/>
      <c r="RGZ246" s="1"/>
      <c r="RHA246" s="1"/>
      <c r="RHB246" s="1"/>
      <c r="RHC246" s="1"/>
      <c r="RHD246" s="1"/>
      <c r="RHE246" s="1"/>
      <c r="RHF246" s="1"/>
      <c r="RHG246" s="1"/>
      <c r="RHH246" s="1"/>
      <c r="RHI246" s="1"/>
      <c r="RHJ246" s="1"/>
      <c r="RHK246" s="1"/>
      <c r="RHL246" s="1"/>
      <c r="RHM246" s="1"/>
      <c r="RHN246" s="1"/>
      <c r="RHO246" s="1"/>
      <c r="RHP246" s="1"/>
      <c r="RHQ246" s="1"/>
      <c r="RHR246" s="1"/>
      <c r="RHS246" s="1"/>
      <c r="RHT246" s="1"/>
      <c r="RHU246" s="1"/>
      <c r="RHV246" s="1"/>
      <c r="RHW246" s="1"/>
      <c r="RHX246" s="1"/>
      <c r="RHY246" s="1"/>
      <c r="RHZ246" s="1"/>
      <c r="RIA246" s="1"/>
      <c r="RIB246" s="1"/>
      <c r="RIC246" s="1"/>
      <c r="RID246" s="1"/>
      <c r="RIE246" s="1"/>
      <c r="RIF246" s="1"/>
      <c r="RIG246" s="1"/>
      <c r="RIH246" s="1"/>
      <c r="RII246" s="1"/>
      <c r="RIJ246" s="1"/>
      <c r="RIK246" s="1"/>
      <c r="RIL246" s="1"/>
      <c r="RIM246" s="1"/>
      <c r="RIN246" s="1"/>
      <c r="RIO246" s="1"/>
      <c r="RIP246" s="1"/>
      <c r="RIQ246" s="1"/>
      <c r="RIR246" s="1"/>
      <c r="RIS246" s="1"/>
      <c r="RIT246" s="1"/>
      <c r="RIU246" s="1"/>
      <c r="RIV246" s="1"/>
      <c r="RIW246" s="1"/>
      <c r="RIX246" s="1"/>
      <c r="RIY246" s="1"/>
      <c r="RIZ246" s="1"/>
      <c r="RJA246" s="1"/>
      <c r="RJB246" s="1"/>
      <c r="RJC246" s="1"/>
      <c r="RJD246" s="1"/>
      <c r="RJE246" s="1"/>
      <c r="RJF246" s="1"/>
      <c r="RJG246" s="1"/>
      <c r="RJH246" s="1"/>
      <c r="RJI246" s="1"/>
      <c r="RJJ246" s="1"/>
      <c r="RJK246" s="1"/>
      <c r="RJL246" s="1"/>
      <c r="RJM246" s="1"/>
      <c r="RJN246" s="1"/>
      <c r="RJO246" s="1"/>
      <c r="RJP246" s="1"/>
      <c r="RJQ246" s="1"/>
      <c r="RJR246" s="1"/>
      <c r="RJS246" s="1"/>
      <c r="RJT246" s="1"/>
      <c r="RJU246" s="1"/>
      <c r="RJV246" s="1"/>
      <c r="RJW246" s="1"/>
      <c r="RJX246" s="1"/>
      <c r="RJY246" s="1"/>
      <c r="RJZ246" s="1"/>
      <c r="RKA246" s="1"/>
      <c r="RKB246" s="1"/>
      <c r="RKC246" s="1"/>
      <c r="RKD246" s="1"/>
      <c r="RKE246" s="1"/>
      <c r="RKF246" s="1"/>
      <c r="RKG246" s="1"/>
      <c r="RKH246" s="1"/>
      <c r="RKI246" s="1"/>
      <c r="RKJ246" s="1"/>
      <c r="RKK246" s="1"/>
      <c r="RKL246" s="1"/>
      <c r="RKM246" s="1"/>
      <c r="RKN246" s="1"/>
      <c r="RKO246" s="1"/>
      <c r="RKP246" s="1"/>
      <c r="RKQ246" s="1"/>
      <c r="RKR246" s="1"/>
      <c r="RKS246" s="1"/>
      <c r="RKT246" s="1"/>
      <c r="RKU246" s="1"/>
      <c r="RKV246" s="1"/>
      <c r="RKW246" s="1"/>
      <c r="RKX246" s="1"/>
      <c r="RKY246" s="1"/>
      <c r="RKZ246" s="1"/>
      <c r="RLA246" s="1"/>
      <c r="RLB246" s="1"/>
      <c r="RLC246" s="1"/>
      <c r="RLD246" s="1"/>
      <c r="RLE246" s="1"/>
      <c r="RLF246" s="1"/>
      <c r="RLG246" s="1"/>
      <c r="RLH246" s="1"/>
      <c r="RLI246" s="1"/>
      <c r="RLJ246" s="1"/>
      <c r="RLK246" s="1"/>
      <c r="RLL246" s="1"/>
      <c r="RLM246" s="1"/>
      <c r="RLN246" s="1"/>
      <c r="RLO246" s="1"/>
      <c r="RLP246" s="1"/>
      <c r="RLQ246" s="1"/>
      <c r="RLR246" s="1"/>
      <c r="RLS246" s="1"/>
      <c r="RLT246" s="1"/>
      <c r="RLU246" s="1"/>
      <c r="RLV246" s="1"/>
      <c r="RLW246" s="1"/>
      <c r="RLX246" s="1"/>
      <c r="RLY246" s="1"/>
      <c r="RLZ246" s="1"/>
      <c r="RMA246" s="1"/>
      <c r="RMB246" s="1"/>
      <c r="RMC246" s="1"/>
      <c r="RMD246" s="1"/>
      <c r="RME246" s="1"/>
      <c r="RMF246" s="1"/>
      <c r="RMG246" s="1"/>
      <c r="RMH246" s="1"/>
      <c r="RMI246" s="1"/>
      <c r="RMJ246" s="1"/>
      <c r="RMK246" s="1"/>
      <c r="RML246" s="1"/>
      <c r="RMM246" s="1"/>
      <c r="RMN246" s="1"/>
      <c r="RMO246" s="1"/>
      <c r="RMP246" s="1"/>
      <c r="RMQ246" s="1"/>
      <c r="RMR246" s="1"/>
      <c r="RMS246" s="1"/>
      <c r="RMT246" s="1"/>
      <c r="RMU246" s="1"/>
      <c r="RMV246" s="1"/>
      <c r="RMW246" s="1"/>
      <c r="RMX246" s="1"/>
      <c r="RMY246" s="1"/>
      <c r="RMZ246" s="1"/>
      <c r="RNA246" s="1"/>
      <c r="RNB246" s="1"/>
      <c r="RNC246" s="1"/>
      <c r="RND246" s="1"/>
      <c r="RNE246" s="1"/>
      <c r="RNF246" s="1"/>
      <c r="RNG246" s="1"/>
      <c r="RNH246" s="1"/>
      <c r="RNI246" s="1"/>
      <c r="RNJ246" s="1"/>
      <c r="RNK246" s="1"/>
      <c r="RNL246" s="1"/>
      <c r="RNM246" s="1"/>
      <c r="RNN246" s="1"/>
      <c r="RNO246" s="1"/>
      <c r="RNP246" s="1"/>
      <c r="RNQ246" s="1"/>
      <c r="RNR246" s="1"/>
      <c r="RNS246" s="1"/>
      <c r="RNT246" s="1"/>
      <c r="RNU246" s="1"/>
      <c r="RNV246" s="1"/>
      <c r="RNW246" s="1"/>
      <c r="RNX246" s="1"/>
      <c r="RNY246" s="1"/>
      <c r="RNZ246" s="1"/>
      <c r="ROA246" s="1"/>
      <c r="ROB246" s="1"/>
      <c r="ROC246" s="1"/>
      <c r="ROD246" s="1"/>
      <c r="ROE246" s="1"/>
      <c r="ROF246" s="1"/>
      <c r="ROG246" s="1"/>
      <c r="ROH246" s="1"/>
      <c r="ROI246" s="1"/>
      <c r="ROJ246" s="1"/>
      <c r="ROK246" s="1"/>
      <c r="ROL246" s="1"/>
      <c r="ROM246" s="1"/>
      <c r="RON246" s="1"/>
      <c r="ROO246" s="1"/>
      <c r="ROP246" s="1"/>
      <c r="ROQ246" s="1"/>
      <c r="ROR246" s="1"/>
      <c r="ROS246" s="1"/>
      <c r="ROT246" s="1"/>
      <c r="ROU246" s="1"/>
      <c r="ROV246" s="1"/>
      <c r="ROW246" s="1"/>
      <c r="ROX246" s="1"/>
      <c r="ROY246" s="1"/>
      <c r="ROZ246" s="1"/>
      <c r="RPA246" s="1"/>
      <c r="RPB246" s="1"/>
      <c r="RPC246" s="1"/>
      <c r="RPD246" s="1"/>
      <c r="RPE246" s="1"/>
      <c r="RPF246" s="1"/>
      <c r="RPG246" s="1"/>
      <c r="RPH246" s="1"/>
      <c r="RPI246" s="1"/>
      <c r="RPJ246" s="1"/>
      <c r="RPK246" s="1"/>
      <c r="RPL246" s="1"/>
      <c r="RPM246" s="1"/>
      <c r="RPN246" s="1"/>
      <c r="RPO246" s="1"/>
      <c r="RPP246" s="1"/>
      <c r="RPQ246" s="1"/>
      <c r="RPR246" s="1"/>
      <c r="RPS246" s="1"/>
      <c r="RPT246" s="1"/>
      <c r="RPU246" s="1"/>
      <c r="RPV246" s="1"/>
      <c r="RPW246" s="1"/>
      <c r="RPX246" s="1"/>
      <c r="RPY246" s="1"/>
      <c r="RPZ246" s="1"/>
      <c r="RQA246" s="1"/>
      <c r="RQB246" s="1"/>
      <c r="RQC246" s="1"/>
      <c r="RQD246" s="1"/>
      <c r="RQE246" s="1"/>
      <c r="RQF246" s="1"/>
      <c r="RQG246" s="1"/>
      <c r="RQH246" s="1"/>
      <c r="RQI246" s="1"/>
      <c r="RQJ246" s="1"/>
      <c r="RQK246" s="1"/>
      <c r="RQL246" s="1"/>
      <c r="RQM246" s="1"/>
      <c r="RQN246" s="1"/>
      <c r="RQO246" s="1"/>
      <c r="RQP246" s="1"/>
      <c r="RQQ246" s="1"/>
      <c r="RQR246" s="1"/>
      <c r="RQS246" s="1"/>
      <c r="RQT246" s="1"/>
      <c r="RQU246" s="1"/>
      <c r="RQV246" s="1"/>
      <c r="RQW246" s="1"/>
      <c r="RQX246" s="1"/>
      <c r="RQY246" s="1"/>
      <c r="RQZ246" s="1"/>
      <c r="RRA246" s="1"/>
      <c r="RRB246" s="1"/>
      <c r="RRC246" s="1"/>
      <c r="RRD246" s="1"/>
      <c r="RRE246" s="1"/>
      <c r="RRF246" s="1"/>
      <c r="RRG246" s="1"/>
      <c r="RRH246" s="1"/>
      <c r="RRI246" s="1"/>
      <c r="RRJ246" s="1"/>
      <c r="RRK246" s="1"/>
      <c r="RRL246" s="1"/>
      <c r="RRM246" s="1"/>
      <c r="RRN246" s="1"/>
      <c r="RRO246" s="1"/>
      <c r="RRP246" s="1"/>
      <c r="RRQ246" s="1"/>
      <c r="RRR246" s="1"/>
      <c r="RRS246" s="1"/>
      <c r="RRT246" s="1"/>
      <c r="RRU246" s="1"/>
      <c r="RRV246" s="1"/>
      <c r="RRW246" s="1"/>
      <c r="RRX246" s="1"/>
      <c r="RRY246" s="1"/>
      <c r="RRZ246" s="1"/>
      <c r="RSA246" s="1"/>
      <c r="RSB246" s="1"/>
      <c r="RSC246" s="1"/>
      <c r="RSD246" s="1"/>
      <c r="RSE246" s="1"/>
      <c r="RSF246" s="1"/>
      <c r="RSG246" s="1"/>
      <c r="RSH246" s="1"/>
      <c r="RSI246" s="1"/>
      <c r="RSJ246" s="1"/>
      <c r="RSK246" s="1"/>
      <c r="RSL246" s="1"/>
      <c r="RSM246" s="1"/>
      <c r="RSN246" s="1"/>
      <c r="RSO246" s="1"/>
      <c r="RSP246" s="1"/>
      <c r="RSQ246" s="1"/>
      <c r="RSR246" s="1"/>
      <c r="RSS246" s="1"/>
      <c r="RST246" s="1"/>
      <c r="RSU246" s="1"/>
      <c r="RSV246" s="1"/>
      <c r="RSW246" s="1"/>
      <c r="RSX246" s="1"/>
      <c r="RSY246" s="1"/>
      <c r="RSZ246" s="1"/>
      <c r="RTA246" s="1"/>
      <c r="RTB246" s="1"/>
      <c r="RTC246" s="1"/>
      <c r="RTD246" s="1"/>
      <c r="RTE246" s="1"/>
      <c r="RTF246" s="1"/>
      <c r="RTG246" s="1"/>
      <c r="RTH246" s="1"/>
      <c r="RTI246" s="1"/>
      <c r="RTJ246" s="1"/>
      <c r="RTK246" s="1"/>
      <c r="RTL246" s="1"/>
      <c r="RTM246" s="1"/>
      <c r="RTN246" s="1"/>
      <c r="RTO246" s="1"/>
      <c r="RTP246" s="1"/>
      <c r="RTQ246" s="1"/>
      <c r="RTR246" s="1"/>
      <c r="RTS246" s="1"/>
      <c r="RTT246" s="1"/>
      <c r="RTU246" s="1"/>
      <c r="RTV246" s="1"/>
      <c r="RTW246" s="1"/>
      <c r="RTX246" s="1"/>
      <c r="RTY246" s="1"/>
      <c r="RTZ246" s="1"/>
      <c r="RUA246" s="1"/>
      <c r="RUB246" s="1"/>
      <c r="RUC246" s="1"/>
      <c r="RUD246" s="1"/>
      <c r="RUE246" s="1"/>
      <c r="RUF246" s="1"/>
      <c r="RUG246" s="1"/>
      <c r="RUH246" s="1"/>
      <c r="RUI246" s="1"/>
      <c r="RUJ246" s="1"/>
      <c r="RUK246" s="1"/>
      <c r="RUL246" s="1"/>
      <c r="RUM246" s="1"/>
      <c r="RUN246" s="1"/>
      <c r="RUO246" s="1"/>
      <c r="RUP246" s="1"/>
      <c r="RUQ246" s="1"/>
      <c r="RUR246" s="1"/>
      <c r="RUS246" s="1"/>
      <c r="RUT246" s="1"/>
      <c r="RUU246" s="1"/>
      <c r="RUV246" s="1"/>
      <c r="RUW246" s="1"/>
      <c r="RUX246" s="1"/>
      <c r="RUY246" s="1"/>
      <c r="RUZ246" s="1"/>
      <c r="RVA246" s="1"/>
      <c r="RVB246" s="1"/>
      <c r="RVC246" s="1"/>
      <c r="RVD246" s="1"/>
      <c r="RVE246" s="1"/>
      <c r="RVF246" s="1"/>
      <c r="RVG246" s="1"/>
      <c r="RVH246" s="1"/>
      <c r="RVI246" s="1"/>
      <c r="RVJ246" s="1"/>
      <c r="RVK246" s="1"/>
      <c r="RVL246" s="1"/>
      <c r="RVM246" s="1"/>
      <c r="RVN246" s="1"/>
      <c r="RVO246" s="1"/>
      <c r="RVP246" s="1"/>
      <c r="RVQ246" s="1"/>
      <c r="RVR246" s="1"/>
      <c r="RVS246" s="1"/>
      <c r="RVT246" s="1"/>
      <c r="RVU246" s="1"/>
      <c r="RVV246" s="1"/>
      <c r="RVW246" s="1"/>
      <c r="RVX246" s="1"/>
      <c r="RVY246" s="1"/>
      <c r="RVZ246" s="1"/>
      <c r="RWA246" s="1"/>
      <c r="RWB246" s="1"/>
      <c r="RWC246" s="1"/>
      <c r="RWD246" s="1"/>
      <c r="RWE246" s="1"/>
      <c r="RWF246" s="1"/>
      <c r="RWG246" s="1"/>
      <c r="RWH246" s="1"/>
      <c r="RWI246" s="1"/>
      <c r="RWJ246" s="1"/>
      <c r="RWK246" s="1"/>
      <c r="RWL246" s="1"/>
      <c r="RWM246" s="1"/>
      <c r="RWN246" s="1"/>
      <c r="RWO246" s="1"/>
      <c r="RWP246" s="1"/>
      <c r="RWQ246" s="1"/>
      <c r="RWR246" s="1"/>
      <c r="RWS246" s="1"/>
      <c r="RWT246" s="1"/>
      <c r="RWU246" s="1"/>
      <c r="RWV246" s="1"/>
      <c r="RWW246" s="1"/>
      <c r="RWX246" s="1"/>
      <c r="RWY246" s="1"/>
      <c r="RWZ246" s="1"/>
      <c r="RXA246" s="1"/>
      <c r="RXB246" s="1"/>
      <c r="RXC246" s="1"/>
      <c r="RXD246" s="1"/>
      <c r="RXE246" s="1"/>
      <c r="RXF246" s="1"/>
      <c r="RXG246" s="1"/>
      <c r="RXH246" s="1"/>
      <c r="RXI246" s="1"/>
      <c r="RXJ246" s="1"/>
      <c r="RXK246" s="1"/>
      <c r="RXL246" s="1"/>
      <c r="RXM246" s="1"/>
      <c r="RXN246" s="1"/>
      <c r="RXO246" s="1"/>
      <c r="RXP246" s="1"/>
      <c r="RXQ246" s="1"/>
      <c r="RXR246" s="1"/>
      <c r="RXS246" s="1"/>
      <c r="RXT246" s="1"/>
      <c r="RXU246" s="1"/>
      <c r="RXV246" s="1"/>
      <c r="RXW246" s="1"/>
      <c r="RXX246" s="1"/>
      <c r="RXY246" s="1"/>
      <c r="RXZ246" s="1"/>
      <c r="RYA246" s="1"/>
      <c r="RYB246" s="1"/>
      <c r="RYC246" s="1"/>
      <c r="RYD246" s="1"/>
      <c r="RYE246" s="1"/>
      <c r="RYF246" s="1"/>
      <c r="RYG246" s="1"/>
      <c r="RYH246" s="1"/>
      <c r="RYI246" s="1"/>
      <c r="RYJ246" s="1"/>
      <c r="RYK246" s="1"/>
      <c r="RYL246" s="1"/>
      <c r="RYM246" s="1"/>
      <c r="RYN246" s="1"/>
      <c r="RYO246" s="1"/>
      <c r="RYP246" s="1"/>
      <c r="RYQ246" s="1"/>
      <c r="RYR246" s="1"/>
      <c r="RYS246" s="1"/>
      <c r="RYT246" s="1"/>
      <c r="RYU246" s="1"/>
      <c r="RYV246" s="1"/>
      <c r="RYW246" s="1"/>
      <c r="RYX246" s="1"/>
      <c r="RYY246" s="1"/>
      <c r="RYZ246" s="1"/>
      <c r="RZA246" s="1"/>
      <c r="RZB246" s="1"/>
      <c r="RZC246" s="1"/>
      <c r="RZD246" s="1"/>
      <c r="RZE246" s="1"/>
      <c r="RZF246" s="1"/>
      <c r="RZG246" s="1"/>
      <c r="RZH246" s="1"/>
      <c r="RZI246" s="1"/>
      <c r="RZJ246" s="1"/>
      <c r="RZK246" s="1"/>
      <c r="RZL246" s="1"/>
      <c r="RZM246" s="1"/>
      <c r="RZN246" s="1"/>
      <c r="RZO246" s="1"/>
      <c r="RZP246" s="1"/>
      <c r="RZQ246" s="1"/>
      <c r="RZR246" s="1"/>
      <c r="RZS246" s="1"/>
      <c r="RZT246" s="1"/>
      <c r="RZU246" s="1"/>
      <c r="RZV246" s="1"/>
      <c r="RZW246" s="1"/>
      <c r="RZX246" s="1"/>
      <c r="RZY246" s="1"/>
      <c r="RZZ246" s="1"/>
      <c r="SAA246" s="1"/>
      <c r="SAB246" s="1"/>
      <c r="SAC246" s="1"/>
      <c r="SAD246" s="1"/>
      <c r="SAE246" s="1"/>
      <c r="SAF246" s="1"/>
      <c r="SAG246" s="1"/>
      <c r="SAH246" s="1"/>
      <c r="SAI246" s="1"/>
      <c r="SAJ246" s="1"/>
      <c r="SAK246" s="1"/>
      <c r="SAL246" s="1"/>
      <c r="SAM246" s="1"/>
      <c r="SAN246" s="1"/>
      <c r="SAO246" s="1"/>
      <c r="SAP246" s="1"/>
      <c r="SAQ246" s="1"/>
      <c r="SAR246" s="1"/>
      <c r="SAS246" s="1"/>
      <c r="SAT246" s="1"/>
      <c r="SAU246" s="1"/>
      <c r="SAV246" s="1"/>
      <c r="SAW246" s="1"/>
      <c r="SAX246" s="1"/>
      <c r="SAY246" s="1"/>
      <c r="SAZ246" s="1"/>
      <c r="SBA246" s="1"/>
      <c r="SBB246" s="1"/>
      <c r="SBC246" s="1"/>
      <c r="SBD246" s="1"/>
      <c r="SBE246" s="1"/>
      <c r="SBF246" s="1"/>
      <c r="SBG246" s="1"/>
      <c r="SBH246" s="1"/>
      <c r="SBI246" s="1"/>
      <c r="SBJ246" s="1"/>
      <c r="SBK246" s="1"/>
      <c r="SBL246" s="1"/>
      <c r="SBM246" s="1"/>
      <c r="SBN246" s="1"/>
      <c r="SBO246" s="1"/>
      <c r="SBP246" s="1"/>
      <c r="SBQ246" s="1"/>
      <c r="SBR246" s="1"/>
      <c r="SBS246" s="1"/>
      <c r="SBT246" s="1"/>
      <c r="SBU246" s="1"/>
      <c r="SBV246" s="1"/>
      <c r="SBW246" s="1"/>
      <c r="SBX246" s="1"/>
      <c r="SBY246" s="1"/>
      <c r="SBZ246" s="1"/>
      <c r="SCA246" s="1"/>
      <c r="SCB246" s="1"/>
      <c r="SCC246" s="1"/>
      <c r="SCD246" s="1"/>
      <c r="SCE246" s="1"/>
      <c r="SCF246" s="1"/>
      <c r="SCG246" s="1"/>
      <c r="SCH246" s="1"/>
      <c r="SCI246" s="1"/>
      <c r="SCJ246" s="1"/>
      <c r="SCK246" s="1"/>
      <c r="SCL246" s="1"/>
      <c r="SCM246" s="1"/>
      <c r="SCN246" s="1"/>
      <c r="SCO246" s="1"/>
      <c r="SCP246" s="1"/>
      <c r="SCQ246" s="1"/>
      <c r="SCR246" s="1"/>
      <c r="SCS246" s="1"/>
      <c r="SCT246" s="1"/>
      <c r="SCU246" s="1"/>
      <c r="SCV246" s="1"/>
      <c r="SCW246" s="1"/>
      <c r="SCX246" s="1"/>
      <c r="SCY246" s="1"/>
      <c r="SCZ246" s="1"/>
      <c r="SDA246" s="1"/>
      <c r="SDB246" s="1"/>
      <c r="SDC246" s="1"/>
      <c r="SDD246" s="1"/>
      <c r="SDE246" s="1"/>
      <c r="SDF246" s="1"/>
      <c r="SDG246" s="1"/>
      <c r="SDH246" s="1"/>
      <c r="SDI246" s="1"/>
      <c r="SDJ246" s="1"/>
      <c r="SDK246" s="1"/>
      <c r="SDL246" s="1"/>
      <c r="SDM246" s="1"/>
      <c r="SDN246" s="1"/>
      <c r="SDO246" s="1"/>
      <c r="SDP246" s="1"/>
      <c r="SDQ246" s="1"/>
      <c r="SDR246" s="1"/>
      <c r="SDS246" s="1"/>
      <c r="SDT246" s="1"/>
      <c r="SDU246" s="1"/>
      <c r="SDV246" s="1"/>
      <c r="SDW246" s="1"/>
      <c r="SDX246" s="1"/>
      <c r="SDY246" s="1"/>
      <c r="SDZ246" s="1"/>
      <c r="SEA246" s="1"/>
      <c r="SEB246" s="1"/>
      <c r="SEC246" s="1"/>
      <c r="SED246" s="1"/>
      <c r="SEE246" s="1"/>
      <c r="SEF246" s="1"/>
      <c r="SEG246" s="1"/>
      <c r="SEH246" s="1"/>
      <c r="SEI246" s="1"/>
      <c r="SEJ246" s="1"/>
      <c r="SEK246" s="1"/>
      <c r="SEL246" s="1"/>
      <c r="SEM246" s="1"/>
      <c r="SEN246" s="1"/>
      <c r="SEO246" s="1"/>
      <c r="SEP246" s="1"/>
      <c r="SEQ246" s="1"/>
      <c r="SER246" s="1"/>
      <c r="SES246" s="1"/>
      <c r="SET246" s="1"/>
      <c r="SEU246" s="1"/>
      <c r="SEV246" s="1"/>
      <c r="SEW246" s="1"/>
      <c r="SEX246" s="1"/>
      <c r="SEY246" s="1"/>
      <c r="SEZ246" s="1"/>
      <c r="SFA246" s="1"/>
      <c r="SFB246" s="1"/>
      <c r="SFC246" s="1"/>
      <c r="SFD246" s="1"/>
      <c r="SFE246" s="1"/>
      <c r="SFF246" s="1"/>
      <c r="SFG246" s="1"/>
      <c r="SFH246" s="1"/>
      <c r="SFI246" s="1"/>
      <c r="SFJ246" s="1"/>
      <c r="SFK246" s="1"/>
      <c r="SFL246" s="1"/>
      <c r="SFM246" s="1"/>
      <c r="SFN246" s="1"/>
      <c r="SFO246" s="1"/>
      <c r="SFP246" s="1"/>
      <c r="SFQ246" s="1"/>
      <c r="SFR246" s="1"/>
      <c r="SFS246" s="1"/>
      <c r="SFT246" s="1"/>
      <c r="SFU246" s="1"/>
      <c r="SFV246" s="1"/>
      <c r="SFW246" s="1"/>
      <c r="SFX246" s="1"/>
      <c r="SFY246" s="1"/>
      <c r="SFZ246" s="1"/>
      <c r="SGA246" s="1"/>
      <c r="SGB246" s="1"/>
      <c r="SGC246" s="1"/>
      <c r="SGD246" s="1"/>
      <c r="SGE246" s="1"/>
      <c r="SGF246" s="1"/>
      <c r="SGG246" s="1"/>
      <c r="SGH246" s="1"/>
      <c r="SGI246" s="1"/>
      <c r="SGJ246" s="1"/>
      <c r="SGK246" s="1"/>
      <c r="SGL246" s="1"/>
      <c r="SGM246" s="1"/>
      <c r="SGN246" s="1"/>
      <c r="SGO246" s="1"/>
      <c r="SGP246" s="1"/>
      <c r="SGQ246" s="1"/>
      <c r="SGR246" s="1"/>
      <c r="SGS246" s="1"/>
      <c r="SGT246" s="1"/>
      <c r="SGU246" s="1"/>
      <c r="SGV246" s="1"/>
      <c r="SGW246" s="1"/>
      <c r="SGX246" s="1"/>
      <c r="SGY246" s="1"/>
      <c r="SGZ246" s="1"/>
      <c r="SHA246" s="1"/>
      <c r="SHB246" s="1"/>
      <c r="SHC246" s="1"/>
      <c r="SHD246" s="1"/>
      <c r="SHE246" s="1"/>
      <c r="SHF246" s="1"/>
      <c r="SHG246" s="1"/>
      <c r="SHH246" s="1"/>
      <c r="SHI246" s="1"/>
      <c r="SHJ246" s="1"/>
      <c r="SHK246" s="1"/>
      <c r="SHL246" s="1"/>
      <c r="SHM246" s="1"/>
      <c r="SHN246" s="1"/>
      <c r="SHO246" s="1"/>
      <c r="SHP246" s="1"/>
      <c r="SHQ246" s="1"/>
      <c r="SHR246" s="1"/>
      <c r="SHS246" s="1"/>
      <c r="SHT246" s="1"/>
      <c r="SHU246" s="1"/>
      <c r="SHV246" s="1"/>
      <c r="SHW246" s="1"/>
      <c r="SHX246" s="1"/>
      <c r="SHY246" s="1"/>
      <c r="SHZ246" s="1"/>
      <c r="SIA246" s="1"/>
      <c r="SIB246" s="1"/>
      <c r="SIC246" s="1"/>
      <c r="SID246" s="1"/>
      <c r="SIE246" s="1"/>
      <c r="SIF246" s="1"/>
      <c r="SIG246" s="1"/>
      <c r="SIH246" s="1"/>
      <c r="SII246" s="1"/>
      <c r="SIJ246" s="1"/>
      <c r="SIK246" s="1"/>
      <c r="SIL246" s="1"/>
      <c r="SIM246" s="1"/>
      <c r="SIN246" s="1"/>
      <c r="SIO246" s="1"/>
      <c r="SIP246" s="1"/>
      <c r="SIQ246" s="1"/>
      <c r="SIR246" s="1"/>
      <c r="SIS246" s="1"/>
      <c r="SIT246" s="1"/>
      <c r="SIU246" s="1"/>
      <c r="SIV246" s="1"/>
      <c r="SIW246" s="1"/>
      <c r="SIX246" s="1"/>
      <c r="SIY246" s="1"/>
      <c r="SIZ246" s="1"/>
      <c r="SJA246" s="1"/>
      <c r="SJB246" s="1"/>
      <c r="SJC246" s="1"/>
      <c r="SJD246" s="1"/>
      <c r="SJE246" s="1"/>
      <c r="SJF246" s="1"/>
      <c r="SJG246" s="1"/>
      <c r="SJH246" s="1"/>
      <c r="SJI246" s="1"/>
      <c r="SJJ246" s="1"/>
      <c r="SJK246" s="1"/>
      <c r="SJL246" s="1"/>
      <c r="SJM246" s="1"/>
      <c r="SJN246" s="1"/>
      <c r="SJO246" s="1"/>
      <c r="SJP246" s="1"/>
      <c r="SJQ246" s="1"/>
      <c r="SJR246" s="1"/>
      <c r="SJS246" s="1"/>
      <c r="SJT246" s="1"/>
      <c r="SJU246" s="1"/>
      <c r="SJV246" s="1"/>
      <c r="SJW246" s="1"/>
      <c r="SJX246" s="1"/>
      <c r="SJY246" s="1"/>
      <c r="SJZ246" s="1"/>
      <c r="SKA246" s="1"/>
      <c r="SKB246" s="1"/>
      <c r="SKC246" s="1"/>
      <c r="SKD246" s="1"/>
      <c r="SKE246" s="1"/>
      <c r="SKF246" s="1"/>
      <c r="SKG246" s="1"/>
      <c r="SKH246" s="1"/>
      <c r="SKI246" s="1"/>
      <c r="SKJ246" s="1"/>
      <c r="SKK246" s="1"/>
      <c r="SKL246" s="1"/>
      <c r="SKM246" s="1"/>
      <c r="SKN246" s="1"/>
      <c r="SKO246" s="1"/>
      <c r="SKP246" s="1"/>
      <c r="SKQ246" s="1"/>
      <c r="SKR246" s="1"/>
      <c r="SKS246" s="1"/>
      <c r="SKT246" s="1"/>
      <c r="SKU246" s="1"/>
      <c r="SKV246" s="1"/>
      <c r="SKW246" s="1"/>
      <c r="SKX246" s="1"/>
      <c r="SKY246" s="1"/>
      <c r="SKZ246" s="1"/>
      <c r="SLA246" s="1"/>
      <c r="SLB246" s="1"/>
      <c r="SLC246" s="1"/>
      <c r="SLD246" s="1"/>
      <c r="SLE246" s="1"/>
      <c r="SLF246" s="1"/>
      <c r="SLG246" s="1"/>
      <c r="SLH246" s="1"/>
      <c r="SLI246" s="1"/>
      <c r="SLJ246" s="1"/>
      <c r="SLK246" s="1"/>
      <c r="SLL246" s="1"/>
      <c r="SLM246" s="1"/>
      <c r="SLN246" s="1"/>
      <c r="SLO246" s="1"/>
      <c r="SLP246" s="1"/>
      <c r="SLQ246" s="1"/>
      <c r="SLR246" s="1"/>
      <c r="SLS246" s="1"/>
      <c r="SLT246" s="1"/>
      <c r="SLU246" s="1"/>
      <c r="SLV246" s="1"/>
      <c r="SLW246" s="1"/>
      <c r="SLX246" s="1"/>
      <c r="SLY246" s="1"/>
      <c r="SLZ246" s="1"/>
      <c r="SMA246" s="1"/>
      <c r="SMB246" s="1"/>
      <c r="SMC246" s="1"/>
      <c r="SMD246" s="1"/>
      <c r="SME246" s="1"/>
      <c r="SMF246" s="1"/>
      <c r="SMG246" s="1"/>
      <c r="SMH246" s="1"/>
      <c r="SMI246" s="1"/>
      <c r="SMJ246" s="1"/>
      <c r="SMK246" s="1"/>
      <c r="SML246" s="1"/>
      <c r="SMM246" s="1"/>
      <c r="SMN246" s="1"/>
      <c r="SMO246" s="1"/>
      <c r="SMP246" s="1"/>
      <c r="SMQ246" s="1"/>
      <c r="SMR246" s="1"/>
      <c r="SMS246" s="1"/>
      <c r="SMT246" s="1"/>
      <c r="SMU246" s="1"/>
      <c r="SMV246" s="1"/>
      <c r="SMW246" s="1"/>
      <c r="SMX246" s="1"/>
      <c r="SMY246" s="1"/>
      <c r="SMZ246" s="1"/>
      <c r="SNA246" s="1"/>
      <c r="SNB246" s="1"/>
      <c r="SNC246" s="1"/>
      <c r="SND246" s="1"/>
      <c r="SNE246" s="1"/>
      <c r="SNF246" s="1"/>
      <c r="SNG246" s="1"/>
      <c r="SNH246" s="1"/>
      <c r="SNI246" s="1"/>
      <c r="SNJ246" s="1"/>
      <c r="SNK246" s="1"/>
      <c r="SNL246" s="1"/>
      <c r="SNM246" s="1"/>
      <c r="SNN246" s="1"/>
      <c r="SNO246" s="1"/>
      <c r="SNP246" s="1"/>
      <c r="SNQ246" s="1"/>
      <c r="SNR246" s="1"/>
      <c r="SNS246" s="1"/>
      <c r="SNT246" s="1"/>
      <c r="SNU246" s="1"/>
      <c r="SNV246" s="1"/>
      <c r="SNW246" s="1"/>
      <c r="SNX246" s="1"/>
      <c r="SNY246" s="1"/>
      <c r="SNZ246" s="1"/>
      <c r="SOA246" s="1"/>
      <c r="SOB246" s="1"/>
      <c r="SOC246" s="1"/>
      <c r="SOD246" s="1"/>
      <c r="SOE246" s="1"/>
      <c r="SOF246" s="1"/>
      <c r="SOG246" s="1"/>
      <c r="SOH246" s="1"/>
      <c r="SOI246" s="1"/>
      <c r="SOJ246" s="1"/>
      <c r="SOK246" s="1"/>
      <c r="SOL246" s="1"/>
      <c r="SOM246" s="1"/>
      <c r="SON246" s="1"/>
      <c r="SOO246" s="1"/>
      <c r="SOP246" s="1"/>
      <c r="SOQ246" s="1"/>
      <c r="SOR246" s="1"/>
      <c r="SOS246" s="1"/>
      <c r="SOT246" s="1"/>
      <c r="SOU246" s="1"/>
      <c r="SOV246" s="1"/>
      <c r="SOW246" s="1"/>
      <c r="SOX246" s="1"/>
      <c r="SOY246" s="1"/>
      <c r="SOZ246" s="1"/>
      <c r="SPA246" s="1"/>
      <c r="SPB246" s="1"/>
      <c r="SPC246" s="1"/>
      <c r="SPD246" s="1"/>
      <c r="SPE246" s="1"/>
      <c r="SPF246" s="1"/>
      <c r="SPG246" s="1"/>
      <c r="SPH246" s="1"/>
      <c r="SPI246" s="1"/>
      <c r="SPJ246" s="1"/>
      <c r="SPK246" s="1"/>
      <c r="SPL246" s="1"/>
      <c r="SPM246" s="1"/>
      <c r="SPN246" s="1"/>
      <c r="SPO246" s="1"/>
      <c r="SPP246" s="1"/>
      <c r="SPQ246" s="1"/>
      <c r="SPR246" s="1"/>
      <c r="SPS246" s="1"/>
      <c r="SPT246" s="1"/>
      <c r="SPU246" s="1"/>
      <c r="SPV246" s="1"/>
      <c r="SPW246" s="1"/>
      <c r="SPX246" s="1"/>
      <c r="SPY246" s="1"/>
      <c r="SPZ246" s="1"/>
      <c r="SQA246" s="1"/>
      <c r="SQB246" s="1"/>
      <c r="SQC246" s="1"/>
      <c r="SQD246" s="1"/>
      <c r="SQE246" s="1"/>
      <c r="SQF246" s="1"/>
      <c r="SQG246" s="1"/>
      <c r="SQH246" s="1"/>
      <c r="SQI246" s="1"/>
      <c r="SQJ246" s="1"/>
      <c r="SQK246" s="1"/>
      <c r="SQL246" s="1"/>
      <c r="SQM246" s="1"/>
      <c r="SQN246" s="1"/>
      <c r="SQO246" s="1"/>
      <c r="SQP246" s="1"/>
      <c r="SQQ246" s="1"/>
      <c r="SQR246" s="1"/>
      <c r="SQS246" s="1"/>
      <c r="SQT246" s="1"/>
      <c r="SQU246" s="1"/>
      <c r="SQV246" s="1"/>
      <c r="SQW246" s="1"/>
      <c r="SQX246" s="1"/>
      <c r="SQY246" s="1"/>
      <c r="SQZ246" s="1"/>
      <c r="SRA246" s="1"/>
      <c r="SRB246" s="1"/>
      <c r="SRC246" s="1"/>
      <c r="SRD246" s="1"/>
      <c r="SRE246" s="1"/>
      <c r="SRF246" s="1"/>
      <c r="SRG246" s="1"/>
      <c r="SRH246" s="1"/>
      <c r="SRI246" s="1"/>
      <c r="SRJ246" s="1"/>
      <c r="SRK246" s="1"/>
      <c r="SRL246" s="1"/>
      <c r="SRM246" s="1"/>
      <c r="SRN246" s="1"/>
      <c r="SRO246" s="1"/>
      <c r="SRP246" s="1"/>
      <c r="SRQ246" s="1"/>
      <c r="SRR246" s="1"/>
      <c r="SRS246" s="1"/>
      <c r="SRT246" s="1"/>
      <c r="SRU246" s="1"/>
      <c r="SRV246" s="1"/>
      <c r="SRW246" s="1"/>
      <c r="SRX246" s="1"/>
      <c r="SRY246" s="1"/>
      <c r="SRZ246" s="1"/>
      <c r="SSA246" s="1"/>
      <c r="SSB246" s="1"/>
      <c r="SSC246" s="1"/>
      <c r="SSD246" s="1"/>
      <c r="SSE246" s="1"/>
      <c r="SSF246" s="1"/>
      <c r="SSG246" s="1"/>
      <c r="SSH246" s="1"/>
      <c r="SSI246" s="1"/>
      <c r="SSJ246" s="1"/>
      <c r="SSK246" s="1"/>
      <c r="SSL246" s="1"/>
      <c r="SSM246" s="1"/>
      <c r="SSN246" s="1"/>
      <c r="SSO246" s="1"/>
      <c r="SSP246" s="1"/>
      <c r="SSQ246" s="1"/>
      <c r="SSR246" s="1"/>
      <c r="SSS246" s="1"/>
      <c r="SST246" s="1"/>
      <c r="SSU246" s="1"/>
      <c r="SSV246" s="1"/>
      <c r="SSW246" s="1"/>
      <c r="SSX246" s="1"/>
      <c r="SSY246" s="1"/>
      <c r="SSZ246" s="1"/>
      <c r="STA246" s="1"/>
      <c r="STB246" s="1"/>
      <c r="STC246" s="1"/>
      <c r="STD246" s="1"/>
      <c r="STE246" s="1"/>
      <c r="STF246" s="1"/>
      <c r="STG246" s="1"/>
      <c r="STH246" s="1"/>
      <c r="STI246" s="1"/>
      <c r="STJ246" s="1"/>
      <c r="STK246" s="1"/>
      <c r="STL246" s="1"/>
      <c r="STM246" s="1"/>
      <c r="STN246" s="1"/>
      <c r="STO246" s="1"/>
      <c r="STP246" s="1"/>
      <c r="STQ246" s="1"/>
      <c r="STR246" s="1"/>
      <c r="STS246" s="1"/>
      <c r="STT246" s="1"/>
      <c r="STU246" s="1"/>
      <c r="STV246" s="1"/>
      <c r="STW246" s="1"/>
      <c r="STX246" s="1"/>
      <c r="STY246" s="1"/>
      <c r="STZ246" s="1"/>
      <c r="SUA246" s="1"/>
      <c r="SUB246" s="1"/>
      <c r="SUC246" s="1"/>
      <c r="SUD246" s="1"/>
      <c r="SUE246" s="1"/>
      <c r="SUF246" s="1"/>
      <c r="SUG246" s="1"/>
      <c r="SUH246" s="1"/>
      <c r="SUI246" s="1"/>
      <c r="SUJ246" s="1"/>
      <c r="SUK246" s="1"/>
      <c r="SUL246" s="1"/>
      <c r="SUM246" s="1"/>
      <c r="SUN246" s="1"/>
      <c r="SUO246" s="1"/>
      <c r="SUP246" s="1"/>
      <c r="SUQ246" s="1"/>
      <c r="SUR246" s="1"/>
      <c r="SUS246" s="1"/>
      <c r="SUT246" s="1"/>
      <c r="SUU246" s="1"/>
      <c r="SUV246" s="1"/>
      <c r="SUW246" s="1"/>
      <c r="SUX246" s="1"/>
      <c r="SUY246" s="1"/>
      <c r="SUZ246" s="1"/>
      <c r="SVA246" s="1"/>
      <c r="SVB246" s="1"/>
      <c r="SVC246" s="1"/>
      <c r="SVD246" s="1"/>
      <c r="SVE246" s="1"/>
      <c r="SVF246" s="1"/>
      <c r="SVG246" s="1"/>
      <c r="SVH246" s="1"/>
      <c r="SVI246" s="1"/>
      <c r="SVJ246" s="1"/>
      <c r="SVK246" s="1"/>
      <c r="SVL246" s="1"/>
      <c r="SVM246" s="1"/>
      <c r="SVN246" s="1"/>
      <c r="SVO246" s="1"/>
      <c r="SVP246" s="1"/>
      <c r="SVQ246" s="1"/>
      <c r="SVR246" s="1"/>
      <c r="SVS246" s="1"/>
      <c r="SVT246" s="1"/>
      <c r="SVU246" s="1"/>
      <c r="SVV246" s="1"/>
      <c r="SVW246" s="1"/>
      <c r="SVX246" s="1"/>
      <c r="SVY246" s="1"/>
      <c r="SVZ246" s="1"/>
      <c r="SWA246" s="1"/>
      <c r="SWB246" s="1"/>
      <c r="SWC246" s="1"/>
      <c r="SWD246" s="1"/>
      <c r="SWE246" s="1"/>
      <c r="SWF246" s="1"/>
      <c r="SWG246" s="1"/>
      <c r="SWH246" s="1"/>
      <c r="SWI246" s="1"/>
      <c r="SWJ246" s="1"/>
      <c r="SWK246" s="1"/>
      <c r="SWL246" s="1"/>
      <c r="SWM246" s="1"/>
      <c r="SWN246" s="1"/>
      <c r="SWO246" s="1"/>
      <c r="SWP246" s="1"/>
      <c r="SWQ246" s="1"/>
      <c r="SWR246" s="1"/>
      <c r="SWS246" s="1"/>
      <c r="SWT246" s="1"/>
      <c r="SWU246" s="1"/>
      <c r="SWV246" s="1"/>
      <c r="SWW246" s="1"/>
      <c r="SWX246" s="1"/>
      <c r="SWY246" s="1"/>
      <c r="SWZ246" s="1"/>
      <c r="SXA246" s="1"/>
      <c r="SXB246" s="1"/>
      <c r="SXC246" s="1"/>
      <c r="SXD246" s="1"/>
      <c r="SXE246" s="1"/>
      <c r="SXF246" s="1"/>
      <c r="SXG246" s="1"/>
      <c r="SXH246" s="1"/>
      <c r="SXI246" s="1"/>
      <c r="SXJ246" s="1"/>
      <c r="SXK246" s="1"/>
      <c r="SXL246" s="1"/>
      <c r="SXM246" s="1"/>
      <c r="SXN246" s="1"/>
      <c r="SXO246" s="1"/>
      <c r="SXP246" s="1"/>
      <c r="SXQ246" s="1"/>
      <c r="SXR246" s="1"/>
      <c r="SXS246" s="1"/>
      <c r="SXT246" s="1"/>
      <c r="SXU246" s="1"/>
      <c r="SXV246" s="1"/>
      <c r="SXW246" s="1"/>
      <c r="SXX246" s="1"/>
      <c r="SXY246" s="1"/>
      <c r="SXZ246" s="1"/>
      <c r="SYA246" s="1"/>
      <c r="SYB246" s="1"/>
      <c r="SYC246" s="1"/>
      <c r="SYD246" s="1"/>
      <c r="SYE246" s="1"/>
      <c r="SYF246" s="1"/>
      <c r="SYG246" s="1"/>
      <c r="SYH246" s="1"/>
      <c r="SYI246" s="1"/>
      <c r="SYJ246" s="1"/>
      <c r="SYK246" s="1"/>
      <c r="SYL246" s="1"/>
      <c r="SYM246" s="1"/>
      <c r="SYN246" s="1"/>
      <c r="SYO246" s="1"/>
      <c r="SYP246" s="1"/>
      <c r="SYQ246" s="1"/>
      <c r="SYR246" s="1"/>
      <c r="SYS246" s="1"/>
      <c r="SYT246" s="1"/>
      <c r="SYU246" s="1"/>
      <c r="SYV246" s="1"/>
      <c r="SYW246" s="1"/>
      <c r="SYX246" s="1"/>
      <c r="SYY246" s="1"/>
      <c r="SYZ246" s="1"/>
      <c r="SZA246" s="1"/>
      <c r="SZB246" s="1"/>
      <c r="SZC246" s="1"/>
      <c r="SZD246" s="1"/>
      <c r="SZE246" s="1"/>
      <c r="SZF246" s="1"/>
      <c r="SZG246" s="1"/>
      <c r="SZH246" s="1"/>
      <c r="SZI246" s="1"/>
      <c r="SZJ246" s="1"/>
      <c r="SZK246" s="1"/>
      <c r="SZL246" s="1"/>
      <c r="SZM246" s="1"/>
      <c r="SZN246" s="1"/>
      <c r="SZO246" s="1"/>
      <c r="SZP246" s="1"/>
      <c r="SZQ246" s="1"/>
      <c r="SZR246" s="1"/>
      <c r="SZS246" s="1"/>
      <c r="SZT246" s="1"/>
      <c r="SZU246" s="1"/>
      <c r="SZV246" s="1"/>
      <c r="SZW246" s="1"/>
      <c r="SZX246" s="1"/>
      <c r="SZY246" s="1"/>
      <c r="SZZ246" s="1"/>
      <c r="TAA246" s="1"/>
      <c r="TAB246" s="1"/>
      <c r="TAC246" s="1"/>
      <c r="TAD246" s="1"/>
      <c r="TAE246" s="1"/>
      <c r="TAF246" s="1"/>
      <c r="TAG246" s="1"/>
      <c r="TAH246" s="1"/>
      <c r="TAI246" s="1"/>
      <c r="TAJ246" s="1"/>
      <c r="TAK246" s="1"/>
      <c r="TAL246" s="1"/>
      <c r="TAM246" s="1"/>
      <c r="TAN246" s="1"/>
      <c r="TAO246" s="1"/>
      <c r="TAP246" s="1"/>
      <c r="TAQ246" s="1"/>
      <c r="TAR246" s="1"/>
      <c r="TAS246" s="1"/>
      <c r="TAT246" s="1"/>
      <c r="TAU246" s="1"/>
      <c r="TAV246" s="1"/>
      <c r="TAW246" s="1"/>
      <c r="TAX246" s="1"/>
      <c r="TAY246" s="1"/>
      <c r="TAZ246" s="1"/>
      <c r="TBA246" s="1"/>
      <c r="TBB246" s="1"/>
      <c r="TBC246" s="1"/>
      <c r="TBD246" s="1"/>
      <c r="TBE246" s="1"/>
      <c r="TBF246" s="1"/>
      <c r="TBG246" s="1"/>
      <c r="TBH246" s="1"/>
      <c r="TBI246" s="1"/>
      <c r="TBJ246" s="1"/>
      <c r="TBK246" s="1"/>
      <c r="TBL246" s="1"/>
      <c r="TBM246" s="1"/>
      <c r="TBN246" s="1"/>
      <c r="TBO246" s="1"/>
      <c r="TBP246" s="1"/>
      <c r="TBQ246" s="1"/>
      <c r="TBR246" s="1"/>
      <c r="TBS246" s="1"/>
      <c r="TBT246" s="1"/>
      <c r="TBU246" s="1"/>
      <c r="TBV246" s="1"/>
      <c r="TBW246" s="1"/>
      <c r="TBX246" s="1"/>
      <c r="TBY246" s="1"/>
      <c r="TBZ246" s="1"/>
      <c r="TCA246" s="1"/>
      <c r="TCB246" s="1"/>
      <c r="TCC246" s="1"/>
      <c r="TCD246" s="1"/>
      <c r="TCE246" s="1"/>
      <c r="TCF246" s="1"/>
      <c r="TCG246" s="1"/>
      <c r="TCH246" s="1"/>
      <c r="TCI246" s="1"/>
      <c r="TCJ246" s="1"/>
      <c r="TCK246" s="1"/>
      <c r="TCL246" s="1"/>
      <c r="TCM246" s="1"/>
      <c r="TCN246" s="1"/>
      <c r="TCO246" s="1"/>
      <c r="TCP246" s="1"/>
      <c r="TCQ246" s="1"/>
      <c r="TCR246" s="1"/>
      <c r="TCS246" s="1"/>
      <c r="TCT246" s="1"/>
      <c r="TCU246" s="1"/>
      <c r="TCV246" s="1"/>
      <c r="TCW246" s="1"/>
      <c r="TCX246" s="1"/>
      <c r="TCY246" s="1"/>
      <c r="TCZ246" s="1"/>
      <c r="TDA246" s="1"/>
      <c r="TDB246" s="1"/>
      <c r="TDC246" s="1"/>
      <c r="TDD246" s="1"/>
      <c r="TDE246" s="1"/>
      <c r="TDF246" s="1"/>
      <c r="TDG246" s="1"/>
      <c r="TDH246" s="1"/>
      <c r="TDI246" s="1"/>
      <c r="TDJ246" s="1"/>
      <c r="TDK246" s="1"/>
      <c r="TDL246" s="1"/>
      <c r="TDM246" s="1"/>
      <c r="TDN246" s="1"/>
      <c r="TDO246" s="1"/>
      <c r="TDP246" s="1"/>
      <c r="TDQ246" s="1"/>
      <c r="TDR246" s="1"/>
      <c r="TDS246" s="1"/>
      <c r="TDT246" s="1"/>
      <c r="TDU246" s="1"/>
      <c r="TDV246" s="1"/>
      <c r="TDW246" s="1"/>
      <c r="TDX246" s="1"/>
      <c r="TDY246" s="1"/>
      <c r="TDZ246" s="1"/>
      <c r="TEA246" s="1"/>
      <c r="TEB246" s="1"/>
      <c r="TEC246" s="1"/>
      <c r="TED246" s="1"/>
      <c r="TEE246" s="1"/>
      <c r="TEF246" s="1"/>
      <c r="TEG246" s="1"/>
      <c r="TEH246" s="1"/>
      <c r="TEI246" s="1"/>
      <c r="TEJ246" s="1"/>
      <c r="TEK246" s="1"/>
      <c r="TEL246" s="1"/>
      <c r="TEM246" s="1"/>
      <c r="TEN246" s="1"/>
      <c r="TEO246" s="1"/>
      <c r="TEP246" s="1"/>
      <c r="TEQ246" s="1"/>
      <c r="TER246" s="1"/>
      <c r="TES246" s="1"/>
      <c r="TET246" s="1"/>
      <c r="TEU246" s="1"/>
      <c r="TEV246" s="1"/>
      <c r="TEW246" s="1"/>
      <c r="TEX246" s="1"/>
      <c r="TEY246" s="1"/>
      <c r="TEZ246" s="1"/>
      <c r="TFA246" s="1"/>
      <c r="TFB246" s="1"/>
      <c r="TFC246" s="1"/>
      <c r="TFD246" s="1"/>
      <c r="TFE246" s="1"/>
      <c r="TFF246" s="1"/>
      <c r="TFG246" s="1"/>
      <c r="TFH246" s="1"/>
      <c r="TFI246" s="1"/>
      <c r="TFJ246" s="1"/>
      <c r="TFK246" s="1"/>
      <c r="TFL246" s="1"/>
      <c r="TFM246" s="1"/>
      <c r="TFN246" s="1"/>
      <c r="TFO246" s="1"/>
      <c r="TFP246" s="1"/>
      <c r="TFQ246" s="1"/>
      <c r="TFR246" s="1"/>
      <c r="TFS246" s="1"/>
      <c r="TFT246" s="1"/>
      <c r="TFU246" s="1"/>
      <c r="TFV246" s="1"/>
      <c r="TFW246" s="1"/>
      <c r="TFX246" s="1"/>
      <c r="TFY246" s="1"/>
      <c r="TFZ246" s="1"/>
      <c r="TGA246" s="1"/>
      <c r="TGB246" s="1"/>
      <c r="TGC246" s="1"/>
      <c r="TGD246" s="1"/>
      <c r="TGE246" s="1"/>
      <c r="TGF246" s="1"/>
      <c r="TGG246" s="1"/>
      <c r="TGH246" s="1"/>
      <c r="TGI246" s="1"/>
      <c r="TGJ246" s="1"/>
      <c r="TGK246" s="1"/>
      <c r="TGL246" s="1"/>
      <c r="TGM246" s="1"/>
      <c r="TGN246" s="1"/>
      <c r="TGO246" s="1"/>
      <c r="TGP246" s="1"/>
      <c r="TGQ246" s="1"/>
      <c r="TGR246" s="1"/>
      <c r="TGS246" s="1"/>
      <c r="TGT246" s="1"/>
      <c r="TGU246" s="1"/>
      <c r="TGV246" s="1"/>
      <c r="TGW246" s="1"/>
      <c r="TGX246" s="1"/>
      <c r="TGY246" s="1"/>
      <c r="TGZ246" s="1"/>
      <c r="THA246" s="1"/>
      <c r="THB246" s="1"/>
      <c r="THC246" s="1"/>
      <c r="THD246" s="1"/>
      <c r="THE246" s="1"/>
      <c r="THF246" s="1"/>
      <c r="THG246" s="1"/>
      <c r="THH246" s="1"/>
      <c r="THI246" s="1"/>
      <c r="THJ246" s="1"/>
      <c r="THK246" s="1"/>
      <c r="THL246" s="1"/>
      <c r="THM246" s="1"/>
      <c r="THN246" s="1"/>
      <c r="THO246" s="1"/>
      <c r="THP246" s="1"/>
      <c r="THQ246" s="1"/>
      <c r="THR246" s="1"/>
      <c r="THS246" s="1"/>
      <c r="THT246" s="1"/>
      <c r="THU246" s="1"/>
      <c r="THV246" s="1"/>
      <c r="THW246" s="1"/>
      <c r="THX246" s="1"/>
      <c r="THY246" s="1"/>
      <c r="THZ246" s="1"/>
      <c r="TIA246" s="1"/>
      <c r="TIB246" s="1"/>
      <c r="TIC246" s="1"/>
      <c r="TID246" s="1"/>
      <c r="TIE246" s="1"/>
      <c r="TIF246" s="1"/>
      <c r="TIG246" s="1"/>
      <c r="TIH246" s="1"/>
      <c r="TII246" s="1"/>
      <c r="TIJ246" s="1"/>
      <c r="TIK246" s="1"/>
      <c r="TIL246" s="1"/>
      <c r="TIM246" s="1"/>
      <c r="TIN246" s="1"/>
      <c r="TIO246" s="1"/>
      <c r="TIP246" s="1"/>
      <c r="TIQ246" s="1"/>
      <c r="TIR246" s="1"/>
      <c r="TIS246" s="1"/>
      <c r="TIT246" s="1"/>
      <c r="TIU246" s="1"/>
      <c r="TIV246" s="1"/>
      <c r="TIW246" s="1"/>
      <c r="TIX246" s="1"/>
      <c r="TIY246" s="1"/>
      <c r="TIZ246" s="1"/>
      <c r="TJA246" s="1"/>
      <c r="TJB246" s="1"/>
      <c r="TJC246" s="1"/>
      <c r="TJD246" s="1"/>
      <c r="TJE246" s="1"/>
      <c r="TJF246" s="1"/>
      <c r="TJG246" s="1"/>
      <c r="TJH246" s="1"/>
      <c r="TJI246" s="1"/>
      <c r="TJJ246" s="1"/>
      <c r="TJK246" s="1"/>
      <c r="TJL246" s="1"/>
      <c r="TJM246" s="1"/>
      <c r="TJN246" s="1"/>
      <c r="TJO246" s="1"/>
      <c r="TJP246" s="1"/>
      <c r="TJQ246" s="1"/>
      <c r="TJR246" s="1"/>
      <c r="TJS246" s="1"/>
      <c r="TJT246" s="1"/>
      <c r="TJU246" s="1"/>
      <c r="TJV246" s="1"/>
      <c r="TJW246" s="1"/>
      <c r="TJX246" s="1"/>
      <c r="TJY246" s="1"/>
      <c r="TJZ246" s="1"/>
      <c r="TKA246" s="1"/>
      <c r="TKB246" s="1"/>
      <c r="TKC246" s="1"/>
      <c r="TKD246" s="1"/>
      <c r="TKE246" s="1"/>
      <c r="TKF246" s="1"/>
      <c r="TKG246" s="1"/>
      <c r="TKH246" s="1"/>
      <c r="TKI246" s="1"/>
      <c r="TKJ246" s="1"/>
      <c r="TKK246" s="1"/>
      <c r="TKL246" s="1"/>
      <c r="TKM246" s="1"/>
      <c r="TKN246" s="1"/>
      <c r="TKO246" s="1"/>
      <c r="TKP246" s="1"/>
      <c r="TKQ246" s="1"/>
      <c r="TKR246" s="1"/>
      <c r="TKS246" s="1"/>
      <c r="TKT246" s="1"/>
      <c r="TKU246" s="1"/>
      <c r="TKV246" s="1"/>
      <c r="TKW246" s="1"/>
      <c r="TKX246" s="1"/>
      <c r="TKY246" s="1"/>
      <c r="TKZ246" s="1"/>
      <c r="TLA246" s="1"/>
      <c r="TLB246" s="1"/>
      <c r="TLC246" s="1"/>
      <c r="TLD246" s="1"/>
      <c r="TLE246" s="1"/>
      <c r="TLF246" s="1"/>
      <c r="TLG246" s="1"/>
      <c r="TLH246" s="1"/>
      <c r="TLI246" s="1"/>
      <c r="TLJ246" s="1"/>
      <c r="TLK246" s="1"/>
      <c r="TLL246" s="1"/>
      <c r="TLM246" s="1"/>
      <c r="TLN246" s="1"/>
      <c r="TLO246" s="1"/>
      <c r="TLP246" s="1"/>
      <c r="TLQ246" s="1"/>
      <c r="TLR246" s="1"/>
      <c r="TLS246" s="1"/>
      <c r="TLT246" s="1"/>
      <c r="TLU246" s="1"/>
      <c r="TLV246" s="1"/>
      <c r="TLW246" s="1"/>
      <c r="TLX246" s="1"/>
      <c r="TLY246" s="1"/>
      <c r="TLZ246" s="1"/>
      <c r="TMA246" s="1"/>
      <c r="TMB246" s="1"/>
      <c r="TMC246" s="1"/>
      <c r="TMD246" s="1"/>
      <c r="TME246" s="1"/>
      <c r="TMF246" s="1"/>
      <c r="TMG246" s="1"/>
      <c r="TMH246" s="1"/>
      <c r="TMI246" s="1"/>
      <c r="TMJ246" s="1"/>
      <c r="TMK246" s="1"/>
      <c r="TML246" s="1"/>
      <c r="TMM246" s="1"/>
      <c r="TMN246" s="1"/>
      <c r="TMO246" s="1"/>
      <c r="TMP246" s="1"/>
      <c r="TMQ246" s="1"/>
      <c r="TMR246" s="1"/>
      <c r="TMS246" s="1"/>
      <c r="TMT246" s="1"/>
      <c r="TMU246" s="1"/>
      <c r="TMV246" s="1"/>
      <c r="TMW246" s="1"/>
      <c r="TMX246" s="1"/>
      <c r="TMY246" s="1"/>
      <c r="TMZ246" s="1"/>
      <c r="TNA246" s="1"/>
      <c r="TNB246" s="1"/>
      <c r="TNC246" s="1"/>
      <c r="TND246" s="1"/>
      <c r="TNE246" s="1"/>
      <c r="TNF246" s="1"/>
      <c r="TNG246" s="1"/>
      <c r="TNH246" s="1"/>
      <c r="TNI246" s="1"/>
      <c r="TNJ246" s="1"/>
      <c r="TNK246" s="1"/>
      <c r="TNL246" s="1"/>
      <c r="TNM246" s="1"/>
      <c r="TNN246" s="1"/>
      <c r="TNO246" s="1"/>
      <c r="TNP246" s="1"/>
      <c r="TNQ246" s="1"/>
      <c r="TNR246" s="1"/>
      <c r="TNS246" s="1"/>
      <c r="TNT246" s="1"/>
      <c r="TNU246" s="1"/>
      <c r="TNV246" s="1"/>
      <c r="TNW246" s="1"/>
      <c r="TNX246" s="1"/>
      <c r="TNY246" s="1"/>
      <c r="TNZ246" s="1"/>
      <c r="TOA246" s="1"/>
      <c r="TOB246" s="1"/>
      <c r="TOC246" s="1"/>
      <c r="TOD246" s="1"/>
      <c r="TOE246" s="1"/>
      <c r="TOF246" s="1"/>
      <c r="TOG246" s="1"/>
      <c r="TOH246" s="1"/>
      <c r="TOI246" s="1"/>
      <c r="TOJ246" s="1"/>
      <c r="TOK246" s="1"/>
      <c r="TOL246" s="1"/>
      <c r="TOM246" s="1"/>
      <c r="TON246" s="1"/>
      <c r="TOO246" s="1"/>
      <c r="TOP246" s="1"/>
      <c r="TOQ246" s="1"/>
      <c r="TOR246" s="1"/>
      <c r="TOS246" s="1"/>
      <c r="TOT246" s="1"/>
      <c r="TOU246" s="1"/>
      <c r="TOV246" s="1"/>
      <c r="TOW246" s="1"/>
      <c r="TOX246" s="1"/>
      <c r="TOY246" s="1"/>
      <c r="TOZ246" s="1"/>
      <c r="TPA246" s="1"/>
      <c r="TPB246" s="1"/>
      <c r="TPC246" s="1"/>
      <c r="TPD246" s="1"/>
      <c r="TPE246" s="1"/>
      <c r="TPF246" s="1"/>
      <c r="TPG246" s="1"/>
      <c r="TPH246" s="1"/>
      <c r="TPI246" s="1"/>
      <c r="TPJ246" s="1"/>
      <c r="TPK246" s="1"/>
      <c r="TPL246" s="1"/>
      <c r="TPM246" s="1"/>
      <c r="TPN246" s="1"/>
      <c r="TPO246" s="1"/>
      <c r="TPP246" s="1"/>
      <c r="TPQ246" s="1"/>
      <c r="TPR246" s="1"/>
      <c r="TPS246" s="1"/>
      <c r="TPT246" s="1"/>
      <c r="TPU246" s="1"/>
      <c r="TPV246" s="1"/>
      <c r="TPW246" s="1"/>
      <c r="TPX246" s="1"/>
      <c r="TPY246" s="1"/>
      <c r="TPZ246" s="1"/>
      <c r="TQA246" s="1"/>
      <c r="TQB246" s="1"/>
      <c r="TQC246" s="1"/>
      <c r="TQD246" s="1"/>
      <c r="TQE246" s="1"/>
      <c r="TQF246" s="1"/>
      <c r="TQG246" s="1"/>
      <c r="TQH246" s="1"/>
      <c r="TQI246" s="1"/>
      <c r="TQJ246" s="1"/>
      <c r="TQK246" s="1"/>
      <c r="TQL246" s="1"/>
      <c r="TQM246" s="1"/>
      <c r="TQN246" s="1"/>
      <c r="TQO246" s="1"/>
      <c r="TQP246" s="1"/>
      <c r="TQQ246" s="1"/>
      <c r="TQR246" s="1"/>
      <c r="TQS246" s="1"/>
      <c r="TQT246" s="1"/>
      <c r="TQU246" s="1"/>
      <c r="TQV246" s="1"/>
      <c r="TQW246" s="1"/>
      <c r="TQX246" s="1"/>
      <c r="TQY246" s="1"/>
      <c r="TQZ246" s="1"/>
      <c r="TRA246" s="1"/>
      <c r="TRB246" s="1"/>
      <c r="TRC246" s="1"/>
      <c r="TRD246" s="1"/>
      <c r="TRE246" s="1"/>
      <c r="TRF246" s="1"/>
      <c r="TRG246" s="1"/>
      <c r="TRH246" s="1"/>
      <c r="TRI246" s="1"/>
      <c r="TRJ246" s="1"/>
      <c r="TRK246" s="1"/>
      <c r="TRL246" s="1"/>
      <c r="TRM246" s="1"/>
      <c r="TRN246" s="1"/>
      <c r="TRO246" s="1"/>
      <c r="TRP246" s="1"/>
      <c r="TRQ246" s="1"/>
      <c r="TRR246" s="1"/>
      <c r="TRS246" s="1"/>
      <c r="TRT246" s="1"/>
      <c r="TRU246" s="1"/>
      <c r="TRV246" s="1"/>
      <c r="TRW246" s="1"/>
      <c r="TRX246" s="1"/>
      <c r="TRY246" s="1"/>
      <c r="TRZ246" s="1"/>
      <c r="TSA246" s="1"/>
      <c r="TSB246" s="1"/>
      <c r="TSC246" s="1"/>
      <c r="TSD246" s="1"/>
      <c r="TSE246" s="1"/>
      <c r="TSF246" s="1"/>
      <c r="TSG246" s="1"/>
      <c r="TSH246" s="1"/>
      <c r="TSI246" s="1"/>
      <c r="TSJ246" s="1"/>
      <c r="TSK246" s="1"/>
      <c r="TSL246" s="1"/>
      <c r="TSM246" s="1"/>
      <c r="TSN246" s="1"/>
      <c r="TSO246" s="1"/>
      <c r="TSP246" s="1"/>
      <c r="TSQ246" s="1"/>
      <c r="TSR246" s="1"/>
      <c r="TSS246" s="1"/>
      <c r="TST246" s="1"/>
      <c r="TSU246" s="1"/>
      <c r="TSV246" s="1"/>
      <c r="TSW246" s="1"/>
      <c r="TSX246" s="1"/>
      <c r="TSY246" s="1"/>
      <c r="TSZ246" s="1"/>
      <c r="TTA246" s="1"/>
      <c r="TTB246" s="1"/>
      <c r="TTC246" s="1"/>
      <c r="TTD246" s="1"/>
      <c r="TTE246" s="1"/>
      <c r="TTF246" s="1"/>
      <c r="TTG246" s="1"/>
      <c r="TTH246" s="1"/>
      <c r="TTI246" s="1"/>
      <c r="TTJ246" s="1"/>
      <c r="TTK246" s="1"/>
      <c r="TTL246" s="1"/>
      <c r="TTM246" s="1"/>
      <c r="TTN246" s="1"/>
      <c r="TTO246" s="1"/>
      <c r="TTP246" s="1"/>
      <c r="TTQ246" s="1"/>
      <c r="TTR246" s="1"/>
      <c r="TTS246" s="1"/>
      <c r="TTT246" s="1"/>
      <c r="TTU246" s="1"/>
      <c r="TTV246" s="1"/>
      <c r="TTW246" s="1"/>
      <c r="TTX246" s="1"/>
      <c r="TTY246" s="1"/>
      <c r="TTZ246" s="1"/>
      <c r="TUA246" s="1"/>
      <c r="TUB246" s="1"/>
      <c r="TUC246" s="1"/>
      <c r="TUD246" s="1"/>
      <c r="TUE246" s="1"/>
      <c r="TUF246" s="1"/>
      <c r="TUG246" s="1"/>
      <c r="TUH246" s="1"/>
      <c r="TUI246" s="1"/>
      <c r="TUJ246" s="1"/>
      <c r="TUK246" s="1"/>
      <c r="TUL246" s="1"/>
      <c r="TUM246" s="1"/>
      <c r="TUN246" s="1"/>
      <c r="TUO246" s="1"/>
      <c r="TUP246" s="1"/>
      <c r="TUQ246" s="1"/>
      <c r="TUR246" s="1"/>
      <c r="TUS246" s="1"/>
      <c r="TUT246" s="1"/>
      <c r="TUU246" s="1"/>
      <c r="TUV246" s="1"/>
      <c r="TUW246" s="1"/>
      <c r="TUX246" s="1"/>
      <c r="TUY246" s="1"/>
      <c r="TUZ246" s="1"/>
      <c r="TVA246" s="1"/>
      <c r="TVB246" s="1"/>
      <c r="TVC246" s="1"/>
      <c r="TVD246" s="1"/>
      <c r="TVE246" s="1"/>
      <c r="TVF246" s="1"/>
      <c r="TVG246" s="1"/>
      <c r="TVH246" s="1"/>
      <c r="TVI246" s="1"/>
      <c r="TVJ246" s="1"/>
      <c r="TVK246" s="1"/>
      <c r="TVL246" s="1"/>
      <c r="TVM246" s="1"/>
      <c r="TVN246" s="1"/>
      <c r="TVO246" s="1"/>
      <c r="TVP246" s="1"/>
      <c r="TVQ246" s="1"/>
      <c r="TVR246" s="1"/>
      <c r="TVS246" s="1"/>
      <c r="TVT246" s="1"/>
      <c r="TVU246" s="1"/>
      <c r="TVV246" s="1"/>
      <c r="TVW246" s="1"/>
      <c r="TVX246" s="1"/>
      <c r="TVY246" s="1"/>
      <c r="TVZ246" s="1"/>
      <c r="TWA246" s="1"/>
      <c r="TWB246" s="1"/>
      <c r="TWC246" s="1"/>
      <c r="TWD246" s="1"/>
      <c r="TWE246" s="1"/>
      <c r="TWF246" s="1"/>
      <c r="TWG246" s="1"/>
      <c r="TWH246" s="1"/>
      <c r="TWI246" s="1"/>
      <c r="TWJ246" s="1"/>
      <c r="TWK246" s="1"/>
      <c r="TWL246" s="1"/>
      <c r="TWM246" s="1"/>
      <c r="TWN246" s="1"/>
      <c r="TWO246" s="1"/>
      <c r="TWP246" s="1"/>
      <c r="TWQ246" s="1"/>
      <c r="TWR246" s="1"/>
      <c r="TWS246" s="1"/>
      <c r="TWT246" s="1"/>
      <c r="TWU246" s="1"/>
      <c r="TWV246" s="1"/>
      <c r="TWW246" s="1"/>
      <c r="TWX246" s="1"/>
      <c r="TWY246" s="1"/>
      <c r="TWZ246" s="1"/>
      <c r="TXA246" s="1"/>
      <c r="TXB246" s="1"/>
      <c r="TXC246" s="1"/>
      <c r="TXD246" s="1"/>
      <c r="TXE246" s="1"/>
      <c r="TXF246" s="1"/>
      <c r="TXG246" s="1"/>
      <c r="TXH246" s="1"/>
      <c r="TXI246" s="1"/>
      <c r="TXJ246" s="1"/>
      <c r="TXK246" s="1"/>
      <c r="TXL246" s="1"/>
      <c r="TXM246" s="1"/>
      <c r="TXN246" s="1"/>
      <c r="TXO246" s="1"/>
      <c r="TXP246" s="1"/>
      <c r="TXQ246" s="1"/>
      <c r="TXR246" s="1"/>
      <c r="TXS246" s="1"/>
      <c r="TXT246" s="1"/>
      <c r="TXU246" s="1"/>
      <c r="TXV246" s="1"/>
      <c r="TXW246" s="1"/>
      <c r="TXX246" s="1"/>
      <c r="TXY246" s="1"/>
      <c r="TXZ246" s="1"/>
      <c r="TYA246" s="1"/>
      <c r="TYB246" s="1"/>
      <c r="TYC246" s="1"/>
      <c r="TYD246" s="1"/>
      <c r="TYE246" s="1"/>
      <c r="TYF246" s="1"/>
      <c r="TYG246" s="1"/>
      <c r="TYH246" s="1"/>
      <c r="TYI246" s="1"/>
      <c r="TYJ246" s="1"/>
      <c r="TYK246" s="1"/>
      <c r="TYL246" s="1"/>
      <c r="TYM246" s="1"/>
      <c r="TYN246" s="1"/>
      <c r="TYO246" s="1"/>
      <c r="TYP246" s="1"/>
      <c r="TYQ246" s="1"/>
      <c r="TYR246" s="1"/>
      <c r="TYS246" s="1"/>
      <c r="TYT246" s="1"/>
      <c r="TYU246" s="1"/>
      <c r="TYV246" s="1"/>
      <c r="TYW246" s="1"/>
      <c r="TYX246" s="1"/>
      <c r="TYY246" s="1"/>
      <c r="TYZ246" s="1"/>
      <c r="TZA246" s="1"/>
      <c r="TZB246" s="1"/>
      <c r="TZC246" s="1"/>
      <c r="TZD246" s="1"/>
      <c r="TZE246" s="1"/>
      <c r="TZF246" s="1"/>
      <c r="TZG246" s="1"/>
      <c r="TZH246" s="1"/>
      <c r="TZI246" s="1"/>
      <c r="TZJ246" s="1"/>
      <c r="TZK246" s="1"/>
      <c r="TZL246" s="1"/>
      <c r="TZM246" s="1"/>
      <c r="TZN246" s="1"/>
      <c r="TZO246" s="1"/>
      <c r="TZP246" s="1"/>
      <c r="TZQ246" s="1"/>
      <c r="TZR246" s="1"/>
      <c r="TZS246" s="1"/>
      <c r="TZT246" s="1"/>
      <c r="TZU246" s="1"/>
      <c r="TZV246" s="1"/>
      <c r="TZW246" s="1"/>
      <c r="TZX246" s="1"/>
      <c r="TZY246" s="1"/>
      <c r="TZZ246" s="1"/>
      <c r="UAA246" s="1"/>
      <c r="UAB246" s="1"/>
      <c r="UAC246" s="1"/>
      <c r="UAD246" s="1"/>
      <c r="UAE246" s="1"/>
      <c r="UAF246" s="1"/>
      <c r="UAG246" s="1"/>
      <c r="UAH246" s="1"/>
      <c r="UAI246" s="1"/>
      <c r="UAJ246" s="1"/>
      <c r="UAK246" s="1"/>
      <c r="UAL246" s="1"/>
      <c r="UAM246" s="1"/>
      <c r="UAN246" s="1"/>
      <c r="UAO246" s="1"/>
      <c r="UAP246" s="1"/>
      <c r="UAQ246" s="1"/>
      <c r="UAR246" s="1"/>
      <c r="UAS246" s="1"/>
      <c r="UAT246" s="1"/>
      <c r="UAU246" s="1"/>
      <c r="UAV246" s="1"/>
      <c r="UAW246" s="1"/>
      <c r="UAX246" s="1"/>
      <c r="UAY246" s="1"/>
      <c r="UAZ246" s="1"/>
      <c r="UBA246" s="1"/>
      <c r="UBB246" s="1"/>
      <c r="UBC246" s="1"/>
      <c r="UBD246" s="1"/>
      <c r="UBE246" s="1"/>
      <c r="UBF246" s="1"/>
      <c r="UBG246" s="1"/>
      <c r="UBH246" s="1"/>
      <c r="UBI246" s="1"/>
      <c r="UBJ246" s="1"/>
      <c r="UBK246" s="1"/>
      <c r="UBL246" s="1"/>
      <c r="UBM246" s="1"/>
      <c r="UBN246" s="1"/>
      <c r="UBO246" s="1"/>
      <c r="UBP246" s="1"/>
      <c r="UBQ246" s="1"/>
      <c r="UBR246" s="1"/>
      <c r="UBS246" s="1"/>
      <c r="UBT246" s="1"/>
      <c r="UBU246" s="1"/>
      <c r="UBV246" s="1"/>
      <c r="UBW246" s="1"/>
      <c r="UBX246" s="1"/>
      <c r="UBY246" s="1"/>
      <c r="UBZ246" s="1"/>
      <c r="UCA246" s="1"/>
      <c r="UCB246" s="1"/>
      <c r="UCC246" s="1"/>
      <c r="UCD246" s="1"/>
      <c r="UCE246" s="1"/>
      <c r="UCF246" s="1"/>
      <c r="UCG246" s="1"/>
      <c r="UCH246" s="1"/>
      <c r="UCI246" s="1"/>
      <c r="UCJ246" s="1"/>
      <c r="UCK246" s="1"/>
      <c r="UCL246" s="1"/>
      <c r="UCM246" s="1"/>
      <c r="UCN246" s="1"/>
      <c r="UCO246" s="1"/>
      <c r="UCP246" s="1"/>
      <c r="UCQ246" s="1"/>
      <c r="UCR246" s="1"/>
      <c r="UCS246" s="1"/>
      <c r="UCT246" s="1"/>
      <c r="UCU246" s="1"/>
      <c r="UCV246" s="1"/>
      <c r="UCW246" s="1"/>
      <c r="UCX246" s="1"/>
      <c r="UCY246" s="1"/>
      <c r="UCZ246" s="1"/>
      <c r="UDA246" s="1"/>
      <c r="UDB246" s="1"/>
      <c r="UDC246" s="1"/>
      <c r="UDD246" s="1"/>
      <c r="UDE246" s="1"/>
      <c r="UDF246" s="1"/>
      <c r="UDG246" s="1"/>
      <c r="UDH246" s="1"/>
      <c r="UDI246" s="1"/>
      <c r="UDJ246" s="1"/>
      <c r="UDK246" s="1"/>
      <c r="UDL246" s="1"/>
      <c r="UDM246" s="1"/>
      <c r="UDN246" s="1"/>
      <c r="UDO246" s="1"/>
      <c r="UDP246" s="1"/>
      <c r="UDQ246" s="1"/>
      <c r="UDR246" s="1"/>
      <c r="UDS246" s="1"/>
      <c r="UDT246" s="1"/>
      <c r="UDU246" s="1"/>
      <c r="UDV246" s="1"/>
      <c r="UDW246" s="1"/>
      <c r="UDX246" s="1"/>
      <c r="UDY246" s="1"/>
      <c r="UDZ246" s="1"/>
      <c r="UEA246" s="1"/>
      <c r="UEB246" s="1"/>
      <c r="UEC246" s="1"/>
      <c r="UED246" s="1"/>
      <c r="UEE246" s="1"/>
      <c r="UEF246" s="1"/>
      <c r="UEG246" s="1"/>
      <c r="UEH246" s="1"/>
      <c r="UEI246" s="1"/>
      <c r="UEJ246" s="1"/>
      <c r="UEK246" s="1"/>
      <c r="UEL246" s="1"/>
      <c r="UEM246" s="1"/>
      <c r="UEN246" s="1"/>
      <c r="UEO246" s="1"/>
      <c r="UEP246" s="1"/>
      <c r="UEQ246" s="1"/>
      <c r="UER246" s="1"/>
      <c r="UES246" s="1"/>
      <c r="UET246" s="1"/>
      <c r="UEU246" s="1"/>
      <c r="UEV246" s="1"/>
      <c r="UEW246" s="1"/>
      <c r="UEX246" s="1"/>
      <c r="UEY246" s="1"/>
      <c r="UEZ246" s="1"/>
      <c r="UFA246" s="1"/>
      <c r="UFB246" s="1"/>
      <c r="UFC246" s="1"/>
      <c r="UFD246" s="1"/>
      <c r="UFE246" s="1"/>
      <c r="UFF246" s="1"/>
      <c r="UFG246" s="1"/>
      <c r="UFH246" s="1"/>
      <c r="UFI246" s="1"/>
      <c r="UFJ246" s="1"/>
      <c r="UFK246" s="1"/>
      <c r="UFL246" s="1"/>
      <c r="UFM246" s="1"/>
      <c r="UFN246" s="1"/>
      <c r="UFO246" s="1"/>
      <c r="UFP246" s="1"/>
      <c r="UFQ246" s="1"/>
      <c r="UFR246" s="1"/>
      <c r="UFS246" s="1"/>
      <c r="UFT246" s="1"/>
      <c r="UFU246" s="1"/>
      <c r="UFV246" s="1"/>
      <c r="UFW246" s="1"/>
      <c r="UFX246" s="1"/>
      <c r="UFY246" s="1"/>
      <c r="UFZ246" s="1"/>
      <c r="UGA246" s="1"/>
      <c r="UGB246" s="1"/>
      <c r="UGC246" s="1"/>
      <c r="UGD246" s="1"/>
      <c r="UGE246" s="1"/>
      <c r="UGF246" s="1"/>
      <c r="UGG246" s="1"/>
      <c r="UGH246" s="1"/>
      <c r="UGI246" s="1"/>
      <c r="UGJ246" s="1"/>
      <c r="UGK246" s="1"/>
      <c r="UGL246" s="1"/>
      <c r="UGM246" s="1"/>
      <c r="UGN246" s="1"/>
      <c r="UGO246" s="1"/>
      <c r="UGP246" s="1"/>
      <c r="UGQ246" s="1"/>
      <c r="UGR246" s="1"/>
      <c r="UGS246" s="1"/>
      <c r="UGT246" s="1"/>
      <c r="UGU246" s="1"/>
      <c r="UGV246" s="1"/>
      <c r="UGW246" s="1"/>
      <c r="UGX246" s="1"/>
      <c r="UGY246" s="1"/>
      <c r="UGZ246" s="1"/>
      <c r="UHA246" s="1"/>
      <c r="UHB246" s="1"/>
      <c r="UHC246" s="1"/>
      <c r="UHD246" s="1"/>
      <c r="UHE246" s="1"/>
      <c r="UHF246" s="1"/>
      <c r="UHG246" s="1"/>
      <c r="UHH246" s="1"/>
      <c r="UHI246" s="1"/>
      <c r="UHJ246" s="1"/>
      <c r="UHK246" s="1"/>
      <c r="UHL246" s="1"/>
      <c r="UHM246" s="1"/>
      <c r="UHN246" s="1"/>
      <c r="UHO246" s="1"/>
      <c r="UHP246" s="1"/>
      <c r="UHQ246" s="1"/>
      <c r="UHR246" s="1"/>
      <c r="UHS246" s="1"/>
      <c r="UHT246" s="1"/>
      <c r="UHU246" s="1"/>
      <c r="UHV246" s="1"/>
      <c r="UHW246" s="1"/>
      <c r="UHX246" s="1"/>
      <c r="UHY246" s="1"/>
      <c r="UHZ246" s="1"/>
      <c r="UIA246" s="1"/>
      <c r="UIB246" s="1"/>
      <c r="UIC246" s="1"/>
      <c r="UID246" s="1"/>
      <c r="UIE246" s="1"/>
      <c r="UIF246" s="1"/>
      <c r="UIG246" s="1"/>
      <c r="UIH246" s="1"/>
      <c r="UII246" s="1"/>
      <c r="UIJ246" s="1"/>
      <c r="UIK246" s="1"/>
      <c r="UIL246" s="1"/>
      <c r="UIM246" s="1"/>
      <c r="UIN246" s="1"/>
      <c r="UIO246" s="1"/>
      <c r="UIP246" s="1"/>
      <c r="UIQ246" s="1"/>
      <c r="UIR246" s="1"/>
      <c r="UIS246" s="1"/>
      <c r="UIT246" s="1"/>
      <c r="UIU246" s="1"/>
      <c r="UIV246" s="1"/>
      <c r="UIW246" s="1"/>
      <c r="UIX246" s="1"/>
      <c r="UIY246" s="1"/>
      <c r="UIZ246" s="1"/>
      <c r="UJA246" s="1"/>
      <c r="UJB246" s="1"/>
      <c r="UJC246" s="1"/>
      <c r="UJD246" s="1"/>
      <c r="UJE246" s="1"/>
      <c r="UJF246" s="1"/>
      <c r="UJG246" s="1"/>
      <c r="UJH246" s="1"/>
      <c r="UJI246" s="1"/>
      <c r="UJJ246" s="1"/>
      <c r="UJK246" s="1"/>
      <c r="UJL246" s="1"/>
      <c r="UJM246" s="1"/>
      <c r="UJN246" s="1"/>
      <c r="UJO246" s="1"/>
      <c r="UJP246" s="1"/>
      <c r="UJQ246" s="1"/>
      <c r="UJR246" s="1"/>
      <c r="UJS246" s="1"/>
      <c r="UJT246" s="1"/>
      <c r="UJU246" s="1"/>
      <c r="UJV246" s="1"/>
      <c r="UJW246" s="1"/>
      <c r="UJX246" s="1"/>
      <c r="UJY246" s="1"/>
      <c r="UJZ246" s="1"/>
      <c r="UKA246" s="1"/>
      <c r="UKB246" s="1"/>
      <c r="UKC246" s="1"/>
      <c r="UKD246" s="1"/>
      <c r="UKE246" s="1"/>
      <c r="UKF246" s="1"/>
      <c r="UKG246" s="1"/>
      <c r="UKH246" s="1"/>
      <c r="UKI246" s="1"/>
      <c r="UKJ246" s="1"/>
      <c r="UKK246" s="1"/>
      <c r="UKL246" s="1"/>
      <c r="UKM246" s="1"/>
      <c r="UKN246" s="1"/>
      <c r="UKO246" s="1"/>
      <c r="UKP246" s="1"/>
      <c r="UKQ246" s="1"/>
      <c r="UKR246" s="1"/>
      <c r="UKS246" s="1"/>
      <c r="UKT246" s="1"/>
      <c r="UKU246" s="1"/>
      <c r="UKV246" s="1"/>
      <c r="UKW246" s="1"/>
      <c r="UKX246" s="1"/>
      <c r="UKY246" s="1"/>
      <c r="UKZ246" s="1"/>
      <c r="ULA246" s="1"/>
      <c r="ULB246" s="1"/>
      <c r="ULC246" s="1"/>
      <c r="ULD246" s="1"/>
      <c r="ULE246" s="1"/>
      <c r="ULF246" s="1"/>
      <c r="ULG246" s="1"/>
      <c r="ULH246" s="1"/>
      <c r="ULI246" s="1"/>
      <c r="ULJ246" s="1"/>
      <c r="ULK246" s="1"/>
      <c r="ULL246" s="1"/>
      <c r="ULM246" s="1"/>
      <c r="ULN246" s="1"/>
      <c r="ULO246" s="1"/>
      <c r="ULP246" s="1"/>
      <c r="ULQ246" s="1"/>
      <c r="ULR246" s="1"/>
      <c r="ULS246" s="1"/>
      <c r="ULT246" s="1"/>
      <c r="ULU246" s="1"/>
      <c r="ULV246" s="1"/>
      <c r="ULW246" s="1"/>
      <c r="ULX246" s="1"/>
      <c r="ULY246" s="1"/>
      <c r="ULZ246" s="1"/>
      <c r="UMA246" s="1"/>
      <c r="UMB246" s="1"/>
      <c r="UMC246" s="1"/>
      <c r="UMD246" s="1"/>
      <c r="UME246" s="1"/>
      <c r="UMF246" s="1"/>
      <c r="UMG246" s="1"/>
      <c r="UMH246" s="1"/>
      <c r="UMI246" s="1"/>
      <c r="UMJ246" s="1"/>
      <c r="UMK246" s="1"/>
      <c r="UML246" s="1"/>
      <c r="UMM246" s="1"/>
      <c r="UMN246" s="1"/>
      <c r="UMO246" s="1"/>
      <c r="UMP246" s="1"/>
      <c r="UMQ246" s="1"/>
      <c r="UMR246" s="1"/>
      <c r="UMS246" s="1"/>
      <c r="UMT246" s="1"/>
      <c r="UMU246" s="1"/>
      <c r="UMV246" s="1"/>
      <c r="UMW246" s="1"/>
      <c r="UMX246" s="1"/>
      <c r="UMY246" s="1"/>
      <c r="UMZ246" s="1"/>
      <c r="UNA246" s="1"/>
      <c r="UNB246" s="1"/>
      <c r="UNC246" s="1"/>
      <c r="UND246" s="1"/>
      <c r="UNE246" s="1"/>
      <c r="UNF246" s="1"/>
      <c r="UNG246" s="1"/>
      <c r="UNH246" s="1"/>
      <c r="UNI246" s="1"/>
      <c r="UNJ246" s="1"/>
      <c r="UNK246" s="1"/>
      <c r="UNL246" s="1"/>
      <c r="UNM246" s="1"/>
      <c r="UNN246" s="1"/>
      <c r="UNO246" s="1"/>
      <c r="UNP246" s="1"/>
      <c r="UNQ246" s="1"/>
      <c r="UNR246" s="1"/>
      <c r="UNS246" s="1"/>
      <c r="UNT246" s="1"/>
      <c r="UNU246" s="1"/>
      <c r="UNV246" s="1"/>
      <c r="UNW246" s="1"/>
      <c r="UNX246" s="1"/>
      <c r="UNY246" s="1"/>
      <c r="UNZ246" s="1"/>
      <c r="UOA246" s="1"/>
      <c r="UOB246" s="1"/>
      <c r="UOC246" s="1"/>
      <c r="UOD246" s="1"/>
      <c r="UOE246" s="1"/>
      <c r="UOF246" s="1"/>
      <c r="UOG246" s="1"/>
      <c r="UOH246" s="1"/>
      <c r="UOI246" s="1"/>
      <c r="UOJ246" s="1"/>
      <c r="UOK246" s="1"/>
      <c r="UOL246" s="1"/>
      <c r="UOM246" s="1"/>
      <c r="UON246" s="1"/>
      <c r="UOO246" s="1"/>
      <c r="UOP246" s="1"/>
      <c r="UOQ246" s="1"/>
      <c r="UOR246" s="1"/>
      <c r="UOS246" s="1"/>
      <c r="UOT246" s="1"/>
      <c r="UOU246" s="1"/>
      <c r="UOV246" s="1"/>
      <c r="UOW246" s="1"/>
      <c r="UOX246" s="1"/>
      <c r="UOY246" s="1"/>
      <c r="UOZ246" s="1"/>
      <c r="UPA246" s="1"/>
      <c r="UPB246" s="1"/>
      <c r="UPC246" s="1"/>
      <c r="UPD246" s="1"/>
      <c r="UPE246" s="1"/>
      <c r="UPF246" s="1"/>
      <c r="UPG246" s="1"/>
      <c r="UPH246" s="1"/>
      <c r="UPI246" s="1"/>
      <c r="UPJ246" s="1"/>
      <c r="UPK246" s="1"/>
      <c r="UPL246" s="1"/>
      <c r="UPM246" s="1"/>
      <c r="UPN246" s="1"/>
      <c r="UPO246" s="1"/>
      <c r="UPP246" s="1"/>
      <c r="UPQ246" s="1"/>
      <c r="UPR246" s="1"/>
      <c r="UPS246" s="1"/>
      <c r="UPT246" s="1"/>
      <c r="UPU246" s="1"/>
      <c r="UPV246" s="1"/>
      <c r="UPW246" s="1"/>
      <c r="UPX246" s="1"/>
      <c r="UPY246" s="1"/>
      <c r="UPZ246" s="1"/>
      <c r="UQA246" s="1"/>
      <c r="UQB246" s="1"/>
      <c r="UQC246" s="1"/>
      <c r="UQD246" s="1"/>
      <c r="UQE246" s="1"/>
      <c r="UQF246" s="1"/>
      <c r="UQG246" s="1"/>
      <c r="UQH246" s="1"/>
      <c r="UQI246" s="1"/>
      <c r="UQJ246" s="1"/>
      <c r="UQK246" s="1"/>
      <c r="UQL246" s="1"/>
      <c r="UQM246" s="1"/>
      <c r="UQN246" s="1"/>
      <c r="UQO246" s="1"/>
      <c r="UQP246" s="1"/>
      <c r="UQQ246" s="1"/>
      <c r="UQR246" s="1"/>
      <c r="UQS246" s="1"/>
      <c r="UQT246" s="1"/>
      <c r="UQU246" s="1"/>
      <c r="UQV246" s="1"/>
      <c r="UQW246" s="1"/>
      <c r="UQX246" s="1"/>
      <c r="UQY246" s="1"/>
      <c r="UQZ246" s="1"/>
      <c r="URA246" s="1"/>
      <c r="URB246" s="1"/>
      <c r="URC246" s="1"/>
      <c r="URD246" s="1"/>
      <c r="URE246" s="1"/>
      <c r="URF246" s="1"/>
      <c r="URG246" s="1"/>
      <c r="URH246" s="1"/>
      <c r="URI246" s="1"/>
      <c r="URJ246" s="1"/>
      <c r="URK246" s="1"/>
      <c r="URL246" s="1"/>
      <c r="URM246" s="1"/>
      <c r="URN246" s="1"/>
      <c r="URO246" s="1"/>
      <c r="URP246" s="1"/>
      <c r="URQ246" s="1"/>
      <c r="URR246" s="1"/>
      <c r="URS246" s="1"/>
      <c r="URT246" s="1"/>
      <c r="URU246" s="1"/>
      <c r="URV246" s="1"/>
      <c r="URW246" s="1"/>
      <c r="URX246" s="1"/>
      <c r="URY246" s="1"/>
      <c r="URZ246" s="1"/>
      <c r="USA246" s="1"/>
      <c r="USB246" s="1"/>
      <c r="USC246" s="1"/>
      <c r="USD246" s="1"/>
      <c r="USE246" s="1"/>
      <c r="USF246" s="1"/>
      <c r="USG246" s="1"/>
      <c r="USH246" s="1"/>
      <c r="USI246" s="1"/>
      <c r="USJ246" s="1"/>
      <c r="USK246" s="1"/>
      <c r="USL246" s="1"/>
      <c r="USM246" s="1"/>
      <c r="USN246" s="1"/>
      <c r="USO246" s="1"/>
      <c r="USP246" s="1"/>
      <c r="USQ246" s="1"/>
      <c r="USR246" s="1"/>
      <c r="USS246" s="1"/>
      <c r="UST246" s="1"/>
      <c r="USU246" s="1"/>
      <c r="USV246" s="1"/>
      <c r="USW246" s="1"/>
      <c r="USX246" s="1"/>
      <c r="USY246" s="1"/>
      <c r="USZ246" s="1"/>
      <c r="UTA246" s="1"/>
      <c r="UTB246" s="1"/>
      <c r="UTC246" s="1"/>
      <c r="UTD246" s="1"/>
      <c r="UTE246" s="1"/>
      <c r="UTF246" s="1"/>
      <c r="UTG246" s="1"/>
      <c r="UTH246" s="1"/>
      <c r="UTI246" s="1"/>
      <c r="UTJ246" s="1"/>
      <c r="UTK246" s="1"/>
      <c r="UTL246" s="1"/>
      <c r="UTM246" s="1"/>
      <c r="UTN246" s="1"/>
      <c r="UTO246" s="1"/>
      <c r="UTP246" s="1"/>
      <c r="UTQ246" s="1"/>
      <c r="UTR246" s="1"/>
      <c r="UTS246" s="1"/>
      <c r="UTT246" s="1"/>
      <c r="UTU246" s="1"/>
      <c r="UTV246" s="1"/>
      <c r="UTW246" s="1"/>
      <c r="UTX246" s="1"/>
      <c r="UTY246" s="1"/>
      <c r="UTZ246" s="1"/>
      <c r="UUA246" s="1"/>
      <c r="UUB246" s="1"/>
      <c r="UUC246" s="1"/>
      <c r="UUD246" s="1"/>
      <c r="UUE246" s="1"/>
      <c r="UUF246" s="1"/>
      <c r="UUG246" s="1"/>
      <c r="UUH246" s="1"/>
      <c r="UUI246" s="1"/>
      <c r="UUJ246" s="1"/>
      <c r="UUK246" s="1"/>
      <c r="UUL246" s="1"/>
      <c r="UUM246" s="1"/>
      <c r="UUN246" s="1"/>
      <c r="UUO246" s="1"/>
      <c r="UUP246" s="1"/>
      <c r="UUQ246" s="1"/>
      <c r="UUR246" s="1"/>
      <c r="UUS246" s="1"/>
      <c r="UUT246" s="1"/>
      <c r="UUU246" s="1"/>
      <c r="UUV246" s="1"/>
      <c r="UUW246" s="1"/>
      <c r="UUX246" s="1"/>
      <c r="UUY246" s="1"/>
      <c r="UUZ246" s="1"/>
      <c r="UVA246" s="1"/>
      <c r="UVB246" s="1"/>
      <c r="UVC246" s="1"/>
      <c r="UVD246" s="1"/>
      <c r="UVE246" s="1"/>
      <c r="UVF246" s="1"/>
      <c r="UVG246" s="1"/>
      <c r="UVH246" s="1"/>
      <c r="UVI246" s="1"/>
      <c r="UVJ246" s="1"/>
      <c r="UVK246" s="1"/>
      <c r="UVL246" s="1"/>
      <c r="UVM246" s="1"/>
      <c r="UVN246" s="1"/>
      <c r="UVO246" s="1"/>
      <c r="UVP246" s="1"/>
      <c r="UVQ246" s="1"/>
      <c r="UVR246" s="1"/>
      <c r="UVS246" s="1"/>
      <c r="UVT246" s="1"/>
      <c r="UVU246" s="1"/>
      <c r="UVV246" s="1"/>
      <c r="UVW246" s="1"/>
      <c r="UVX246" s="1"/>
      <c r="UVY246" s="1"/>
      <c r="UVZ246" s="1"/>
      <c r="UWA246" s="1"/>
      <c r="UWB246" s="1"/>
      <c r="UWC246" s="1"/>
      <c r="UWD246" s="1"/>
      <c r="UWE246" s="1"/>
      <c r="UWF246" s="1"/>
      <c r="UWG246" s="1"/>
      <c r="UWH246" s="1"/>
      <c r="UWI246" s="1"/>
      <c r="UWJ246" s="1"/>
      <c r="UWK246" s="1"/>
      <c r="UWL246" s="1"/>
      <c r="UWM246" s="1"/>
      <c r="UWN246" s="1"/>
      <c r="UWO246" s="1"/>
      <c r="UWP246" s="1"/>
      <c r="UWQ246" s="1"/>
      <c r="UWR246" s="1"/>
      <c r="UWS246" s="1"/>
      <c r="UWT246" s="1"/>
      <c r="UWU246" s="1"/>
      <c r="UWV246" s="1"/>
      <c r="UWW246" s="1"/>
      <c r="UWX246" s="1"/>
      <c r="UWY246" s="1"/>
      <c r="UWZ246" s="1"/>
      <c r="UXA246" s="1"/>
      <c r="UXB246" s="1"/>
      <c r="UXC246" s="1"/>
      <c r="UXD246" s="1"/>
      <c r="UXE246" s="1"/>
      <c r="UXF246" s="1"/>
      <c r="UXG246" s="1"/>
      <c r="UXH246" s="1"/>
      <c r="UXI246" s="1"/>
      <c r="UXJ246" s="1"/>
      <c r="UXK246" s="1"/>
      <c r="UXL246" s="1"/>
      <c r="UXM246" s="1"/>
      <c r="UXN246" s="1"/>
      <c r="UXO246" s="1"/>
      <c r="UXP246" s="1"/>
      <c r="UXQ246" s="1"/>
      <c r="UXR246" s="1"/>
      <c r="UXS246" s="1"/>
      <c r="UXT246" s="1"/>
      <c r="UXU246" s="1"/>
      <c r="UXV246" s="1"/>
      <c r="UXW246" s="1"/>
      <c r="UXX246" s="1"/>
      <c r="UXY246" s="1"/>
      <c r="UXZ246" s="1"/>
      <c r="UYA246" s="1"/>
      <c r="UYB246" s="1"/>
      <c r="UYC246" s="1"/>
      <c r="UYD246" s="1"/>
      <c r="UYE246" s="1"/>
      <c r="UYF246" s="1"/>
      <c r="UYG246" s="1"/>
      <c r="UYH246" s="1"/>
      <c r="UYI246" s="1"/>
      <c r="UYJ246" s="1"/>
      <c r="UYK246" s="1"/>
      <c r="UYL246" s="1"/>
      <c r="UYM246" s="1"/>
      <c r="UYN246" s="1"/>
      <c r="UYO246" s="1"/>
      <c r="UYP246" s="1"/>
      <c r="UYQ246" s="1"/>
      <c r="UYR246" s="1"/>
      <c r="UYS246" s="1"/>
      <c r="UYT246" s="1"/>
      <c r="UYU246" s="1"/>
      <c r="UYV246" s="1"/>
      <c r="UYW246" s="1"/>
      <c r="UYX246" s="1"/>
      <c r="UYY246" s="1"/>
      <c r="UYZ246" s="1"/>
      <c r="UZA246" s="1"/>
      <c r="UZB246" s="1"/>
      <c r="UZC246" s="1"/>
      <c r="UZD246" s="1"/>
      <c r="UZE246" s="1"/>
      <c r="UZF246" s="1"/>
      <c r="UZG246" s="1"/>
      <c r="UZH246" s="1"/>
      <c r="UZI246" s="1"/>
      <c r="UZJ246" s="1"/>
      <c r="UZK246" s="1"/>
      <c r="UZL246" s="1"/>
      <c r="UZM246" s="1"/>
      <c r="UZN246" s="1"/>
      <c r="UZO246" s="1"/>
      <c r="UZP246" s="1"/>
      <c r="UZQ246" s="1"/>
      <c r="UZR246" s="1"/>
      <c r="UZS246" s="1"/>
      <c r="UZT246" s="1"/>
      <c r="UZU246" s="1"/>
      <c r="UZV246" s="1"/>
      <c r="UZW246" s="1"/>
      <c r="UZX246" s="1"/>
      <c r="UZY246" s="1"/>
      <c r="UZZ246" s="1"/>
      <c r="VAA246" s="1"/>
      <c r="VAB246" s="1"/>
      <c r="VAC246" s="1"/>
      <c r="VAD246" s="1"/>
      <c r="VAE246" s="1"/>
      <c r="VAF246" s="1"/>
      <c r="VAG246" s="1"/>
      <c r="VAH246" s="1"/>
      <c r="VAI246" s="1"/>
      <c r="VAJ246" s="1"/>
      <c r="VAK246" s="1"/>
      <c r="VAL246" s="1"/>
      <c r="VAM246" s="1"/>
      <c r="VAN246" s="1"/>
      <c r="VAO246" s="1"/>
      <c r="VAP246" s="1"/>
      <c r="VAQ246" s="1"/>
      <c r="VAR246" s="1"/>
      <c r="VAS246" s="1"/>
      <c r="VAT246" s="1"/>
      <c r="VAU246" s="1"/>
      <c r="VAV246" s="1"/>
      <c r="VAW246" s="1"/>
      <c r="VAX246" s="1"/>
      <c r="VAY246" s="1"/>
      <c r="VAZ246" s="1"/>
      <c r="VBA246" s="1"/>
      <c r="VBB246" s="1"/>
      <c r="VBC246" s="1"/>
      <c r="VBD246" s="1"/>
      <c r="VBE246" s="1"/>
      <c r="VBF246" s="1"/>
      <c r="VBG246" s="1"/>
      <c r="VBH246" s="1"/>
      <c r="VBI246" s="1"/>
      <c r="VBJ246" s="1"/>
      <c r="VBK246" s="1"/>
      <c r="VBL246" s="1"/>
      <c r="VBM246" s="1"/>
      <c r="VBN246" s="1"/>
      <c r="VBO246" s="1"/>
      <c r="VBP246" s="1"/>
      <c r="VBQ246" s="1"/>
      <c r="VBR246" s="1"/>
      <c r="VBS246" s="1"/>
      <c r="VBT246" s="1"/>
      <c r="VBU246" s="1"/>
      <c r="VBV246" s="1"/>
      <c r="VBW246" s="1"/>
      <c r="VBX246" s="1"/>
      <c r="VBY246" s="1"/>
      <c r="VBZ246" s="1"/>
      <c r="VCA246" s="1"/>
      <c r="VCB246" s="1"/>
      <c r="VCC246" s="1"/>
      <c r="VCD246" s="1"/>
      <c r="VCE246" s="1"/>
      <c r="VCF246" s="1"/>
      <c r="VCG246" s="1"/>
      <c r="VCH246" s="1"/>
      <c r="VCI246" s="1"/>
      <c r="VCJ246" s="1"/>
      <c r="VCK246" s="1"/>
      <c r="VCL246" s="1"/>
      <c r="VCM246" s="1"/>
      <c r="VCN246" s="1"/>
      <c r="VCO246" s="1"/>
      <c r="VCP246" s="1"/>
      <c r="VCQ246" s="1"/>
      <c r="VCR246" s="1"/>
      <c r="VCS246" s="1"/>
      <c r="VCT246" s="1"/>
      <c r="VCU246" s="1"/>
      <c r="VCV246" s="1"/>
      <c r="VCW246" s="1"/>
      <c r="VCX246" s="1"/>
      <c r="VCY246" s="1"/>
      <c r="VCZ246" s="1"/>
      <c r="VDA246" s="1"/>
      <c r="VDB246" s="1"/>
      <c r="VDC246" s="1"/>
      <c r="VDD246" s="1"/>
      <c r="VDE246" s="1"/>
      <c r="VDF246" s="1"/>
      <c r="VDG246" s="1"/>
      <c r="VDH246" s="1"/>
      <c r="VDI246" s="1"/>
      <c r="VDJ246" s="1"/>
      <c r="VDK246" s="1"/>
      <c r="VDL246" s="1"/>
      <c r="VDM246" s="1"/>
      <c r="VDN246" s="1"/>
      <c r="VDO246" s="1"/>
      <c r="VDP246" s="1"/>
      <c r="VDQ246" s="1"/>
      <c r="VDR246" s="1"/>
      <c r="VDS246" s="1"/>
      <c r="VDT246" s="1"/>
      <c r="VDU246" s="1"/>
      <c r="VDV246" s="1"/>
      <c r="VDW246" s="1"/>
      <c r="VDX246" s="1"/>
      <c r="VDY246" s="1"/>
      <c r="VDZ246" s="1"/>
      <c r="VEA246" s="1"/>
      <c r="VEB246" s="1"/>
      <c r="VEC246" s="1"/>
      <c r="VED246" s="1"/>
      <c r="VEE246" s="1"/>
      <c r="VEF246" s="1"/>
      <c r="VEG246" s="1"/>
      <c r="VEH246" s="1"/>
      <c r="VEI246" s="1"/>
      <c r="VEJ246" s="1"/>
      <c r="VEK246" s="1"/>
      <c r="VEL246" s="1"/>
      <c r="VEM246" s="1"/>
      <c r="VEN246" s="1"/>
      <c r="VEO246" s="1"/>
      <c r="VEP246" s="1"/>
      <c r="VEQ246" s="1"/>
      <c r="VER246" s="1"/>
      <c r="VES246" s="1"/>
      <c r="VET246" s="1"/>
      <c r="VEU246" s="1"/>
      <c r="VEV246" s="1"/>
      <c r="VEW246" s="1"/>
      <c r="VEX246" s="1"/>
      <c r="VEY246" s="1"/>
      <c r="VEZ246" s="1"/>
      <c r="VFA246" s="1"/>
      <c r="VFB246" s="1"/>
      <c r="VFC246" s="1"/>
      <c r="VFD246" s="1"/>
      <c r="VFE246" s="1"/>
      <c r="VFF246" s="1"/>
      <c r="VFG246" s="1"/>
      <c r="VFH246" s="1"/>
      <c r="VFI246" s="1"/>
      <c r="VFJ246" s="1"/>
      <c r="VFK246" s="1"/>
      <c r="VFL246" s="1"/>
      <c r="VFM246" s="1"/>
      <c r="VFN246" s="1"/>
      <c r="VFO246" s="1"/>
      <c r="VFP246" s="1"/>
      <c r="VFQ246" s="1"/>
      <c r="VFR246" s="1"/>
      <c r="VFS246" s="1"/>
      <c r="VFT246" s="1"/>
      <c r="VFU246" s="1"/>
      <c r="VFV246" s="1"/>
      <c r="VFW246" s="1"/>
      <c r="VFX246" s="1"/>
      <c r="VFY246" s="1"/>
      <c r="VFZ246" s="1"/>
      <c r="VGA246" s="1"/>
      <c r="VGB246" s="1"/>
      <c r="VGC246" s="1"/>
      <c r="VGD246" s="1"/>
      <c r="VGE246" s="1"/>
      <c r="VGF246" s="1"/>
      <c r="VGG246" s="1"/>
      <c r="VGH246" s="1"/>
      <c r="VGI246" s="1"/>
      <c r="VGJ246" s="1"/>
      <c r="VGK246" s="1"/>
      <c r="VGL246" s="1"/>
      <c r="VGM246" s="1"/>
      <c r="VGN246" s="1"/>
      <c r="VGO246" s="1"/>
      <c r="VGP246" s="1"/>
      <c r="VGQ246" s="1"/>
      <c r="VGR246" s="1"/>
      <c r="VGS246" s="1"/>
      <c r="VGT246" s="1"/>
      <c r="VGU246" s="1"/>
      <c r="VGV246" s="1"/>
      <c r="VGW246" s="1"/>
      <c r="VGX246" s="1"/>
      <c r="VGY246" s="1"/>
      <c r="VGZ246" s="1"/>
      <c r="VHA246" s="1"/>
      <c r="VHB246" s="1"/>
      <c r="VHC246" s="1"/>
      <c r="VHD246" s="1"/>
      <c r="VHE246" s="1"/>
      <c r="VHF246" s="1"/>
      <c r="VHG246" s="1"/>
      <c r="VHH246" s="1"/>
      <c r="VHI246" s="1"/>
      <c r="VHJ246" s="1"/>
      <c r="VHK246" s="1"/>
      <c r="VHL246" s="1"/>
      <c r="VHM246" s="1"/>
      <c r="VHN246" s="1"/>
      <c r="VHO246" s="1"/>
      <c r="VHP246" s="1"/>
      <c r="VHQ246" s="1"/>
      <c r="VHR246" s="1"/>
      <c r="VHS246" s="1"/>
      <c r="VHT246" s="1"/>
      <c r="VHU246" s="1"/>
      <c r="VHV246" s="1"/>
      <c r="VHW246" s="1"/>
      <c r="VHX246" s="1"/>
      <c r="VHY246" s="1"/>
      <c r="VHZ246" s="1"/>
      <c r="VIA246" s="1"/>
      <c r="VIB246" s="1"/>
      <c r="VIC246" s="1"/>
      <c r="VID246" s="1"/>
      <c r="VIE246" s="1"/>
      <c r="VIF246" s="1"/>
      <c r="VIG246" s="1"/>
      <c r="VIH246" s="1"/>
      <c r="VII246" s="1"/>
      <c r="VIJ246" s="1"/>
      <c r="VIK246" s="1"/>
      <c r="VIL246" s="1"/>
      <c r="VIM246" s="1"/>
      <c r="VIN246" s="1"/>
      <c r="VIO246" s="1"/>
      <c r="VIP246" s="1"/>
      <c r="VIQ246" s="1"/>
      <c r="VIR246" s="1"/>
      <c r="VIS246" s="1"/>
      <c r="VIT246" s="1"/>
      <c r="VIU246" s="1"/>
      <c r="VIV246" s="1"/>
      <c r="VIW246" s="1"/>
      <c r="VIX246" s="1"/>
      <c r="VIY246" s="1"/>
      <c r="VIZ246" s="1"/>
      <c r="VJA246" s="1"/>
      <c r="VJB246" s="1"/>
      <c r="VJC246" s="1"/>
      <c r="VJD246" s="1"/>
      <c r="VJE246" s="1"/>
      <c r="VJF246" s="1"/>
      <c r="VJG246" s="1"/>
      <c r="VJH246" s="1"/>
      <c r="VJI246" s="1"/>
      <c r="VJJ246" s="1"/>
      <c r="VJK246" s="1"/>
      <c r="VJL246" s="1"/>
      <c r="VJM246" s="1"/>
      <c r="VJN246" s="1"/>
      <c r="VJO246" s="1"/>
      <c r="VJP246" s="1"/>
      <c r="VJQ246" s="1"/>
      <c r="VJR246" s="1"/>
      <c r="VJS246" s="1"/>
      <c r="VJT246" s="1"/>
      <c r="VJU246" s="1"/>
      <c r="VJV246" s="1"/>
      <c r="VJW246" s="1"/>
      <c r="VJX246" s="1"/>
      <c r="VJY246" s="1"/>
      <c r="VJZ246" s="1"/>
      <c r="VKA246" s="1"/>
      <c r="VKB246" s="1"/>
      <c r="VKC246" s="1"/>
      <c r="VKD246" s="1"/>
      <c r="VKE246" s="1"/>
      <c r="VKF246" s="1"/>
      <c r="VKG246" s="1"/>
      <c r="VKH246" s="1"/>
      <c r="VKI246" s="1"/>
      <c r="VKJ246" s="1"/>
      <c r="VKK246" s="1"/>
      <c r="VKL246" s="1"/>
      <c r="VKM246" s="1"/>
      <c r="VKN246" s="1"/>
      <c r="VKO246" s="1"/>
      <c r="VKP246" s="1"/>
      <c r="VKQ246" s="1"/>
      <c r="VKR246" s="1"/>
      <c r="VKS246" s="1"/>
      <c r="VKT246" s="1"/>
      <c r="VKU246" s="1"/>
      <c r="VKV246" s="1"/>
      <c r="VKW246" s="1"/>
      <c r="VKX246" s="1"/>
      <c r="VKY246" s="1"/>
      <c r="VKZ246" s="1"/>
      <c r="VLA246" s="1"/>
      <c r="VLB246" s="1"/>
      <c r="VLC246" s="1"/>
      <c r="VLD246" s="1"/>
      <c r="VLE246" s="1"/>
      <c r="VLF246" s="1"/>
      <c r="VLG246" s="1"/>
      <c r="VLH246" s="1"/>
      <c r="VLI246" s="1"/>
      <c r="VLJ246" s="1"/>
      <c r="VLK246" s="1"/>
      <c r="VLL246" s="1"/>
      <c r="VLM246" s="1"/>
      <c r="VLN246" s="1"/>
      <c r="VLO246" s="1"/>
      <c r="VLP246" s="1"/>
      <c r="VLQ246" s="1"/>
      <c r="VLR246" s="1"/>
      <c r="VLS246" s="1"/>
      <c r="VLT246" s="1"/>
      <c r="VLU246" s="1"/>
      <c r="VLV246" s="1"/>
      <c r="VLW246" s="1"/>
      <c r="VLX246" s="1"/>
      <c r="VLY246" s="1"/>
      <c r="VLZ246" s="1"/>
      <c r="VMA246" s="1"/>
      <c r="VMB246" s="1"/>
      <c r="VMC246" s="1"/>
      <c r="VMD246" s="1"/>
      <c r="VME246" s="1"/>
      <c r="VMF246" s="1"/>
      <c r="VMG246" s="1"/>
      <c r="VMH246" s="1"/>
      <c r="VMI246" s="1"/>
      <c r="VMJ246" s="1"/>
      <c r="VMK246" s="1"/>
      <c r="VML246" s="1"/>
      <c r="VMM246" s="1"/>
      <c r="VMN246" s="1"/>
      <c r="VMO246" s="1"/>
      <c r="VMP246" s="1"/>
      <c r="VMQ246" s="1"/>
      <c r="VMR246" s="1"/>
      <c r="VMS246" s="1"/>
      <c r="VMT246" s="1"/>
      <c r="VMU246" s="1"/>
      <c r="VMV246" s="1"/>
      <c r="VMW246" s="1"/>
      <c r="VMX246" s="1"/>
      <c r="VMY246" s="1"/>
      <c r="VMZ246" s="1"/>
      <c r="VNA246" s="1"/>
      <c r="VNB246" s="1"/>
      <c r="VNC246" s="1"/>
      <c r="VND246" s="1"/>
      <c r="VNE246" s="1"/>
      <c r="VNF246" s="1"/>
      <c r="VNG246" s="1"/>
      <c r="VNH246" s="1"/>
      <c r="VNI246" s="1"/>
      <c r="VNJ246" s="1"/>
      <c r="VNK246" s="1"/>
      <c r="VNL246" s="1"/>
      <c r="VNM246" s="1"/>
      <c r="VNN246" s="1"/>
      <c r="VNO246" s="1"/>
      <c r="VNP246" s="1"/>
      <c r="VNQ246" s="1"/>
      <c r="VNR246" s="1"/>
      <c r="VNS246" s="1"/>
      <c r="VNT246" s="1"/>
      <c r="VNU246" s="1"/>
      <c r="VNV246" s="1"/>
      <c r="VNW246" s="1"/>
      <c r="VNX246" s="1"/>
      <c r="VNY246" s="1"/>
      <c r="VNZ246" s="1"/>
      <c r="VOA246" s="1"/>
      <c r="VOB246" s="1"/>
      <c r="VOC246" s="1"/>
      <c r="VOD246" s="1"/>
      <c r="VOE246" s="1"/>
      <c r="VOF246" s="1"/>
      <c r="VOG246" s="1"/>
      <c r="VOH246" s="1"/>
      <c r="VOI246" s="1"/>
      <c r="VOJ246" s="1"/>
      <c r="VOK246" s="1"/>
      <c r="VOL246" s="1"/>
      <c r="VOM246" s="1"/>
      <c r="VON246" s="1"/>
      <c r="VOO246" s="1"/>
      <c r="VOP246" s="1"/>
      <c r="VOQ246" s="1"/>
      <c r="VOR246" s="1"/>
      <c r="VOS246" s="1"/>
      <c r="VOT246" s="1"/>
      <c r="VOU246" s="1"/>
      <c r="VOV246" s="1"/>
      <c r="VOW246" s="1"/>
      <c r="VOX246" s="1"/>
      <c r="VOY246" s="1"/>
      <c r="VOZ246" s="1"/>
      <c r="VPA246" s="1"/>
      <c r="VPB246" s="1"/>
      <c r="VPC246" s="1"/>
      <c r="VPD246" s="1"/>
      <c r="VPE246" s="1"/>
      <c r="VPF246" s="1"/>
      <c r="VPG246" s="1"/>
      <c r="VPH246" s="1"/>
      <c r="VPI246" s="1"/>
      <c r="VPJ246" s="1"/>
      <c r="VPK246" s="1"/>
      <c r="VPL246" s="1"/>
      <c r="VPM246" s="1"/>
      <c r="VPN246" s="1"/>
      <c r="VPO246" s="1"/>
      <c r="VPP246" s="1"/>
      <c r="VPQ246" s="1"/>
      <c r="VPR246" s="1"/>
      <c r="VPS246" s="1"/>
      <c r="VPT246" s="1"/>
      <c r="VPU246" s="1"/>
      <c r="VPV246" s="1"/>
      <c r="VPW246" s="1"/>
      <c r="VPX246" s="1"/>
      <c r="VPY246" s="1"/>
      <c r="VPZ246" s="1"/>
      <c r="VQA246" s="1"/>
      <c r="VQB246" s="1"/>
      <c r="VQC246" s="1"/>
      <c r="VQD246" s="1"/>
      <c r="VQE246" s="1"/>
      <c r="VQF246" s="1"/>
      <c r="VQG246" s="1"/>
      <c r="VQH246" s="1"/>
      <c r="VQI246" s="1"/>
      <c r="VQJ246" s="1"/>
      <c r="VQK246" s="1"/>
      <c r="VQL246" s="1"/>
      <c r="VQM246" s="1"/>
      <c r="VQN246" s="1"/>
      <c r="VQO246" s="1"/>
      <c r="VQP246" s="1"/>
      <c r="VQQ246" s="1"/>
      <c r="VQR246" s="1"/>
      <c r="VQS246" s="1"/>
      <c r="VQT246" s="1"/>
      <c r="VQU246" s="1"/>
      <c r="VQV246" s="1"/>
      <c r="VQW246" s="1"/>
      <c r="VQX246" s="1"/>
      <c r="VQY246" s="1"/>
      <c r="VQZ246" s="1"/>
      <c r="VRA246" s="1"/>
      <c r="VRB246" s="1"/>
      <c r="VRC246" s="1"/>
      <c r="VRD246" s="1"/>
      <c r="VRE246" s="1"/>
      <c r="VRF246" s="1"/>
      <c r="VRG246" s="1"/>
      <c r="VRH246" s="1"/>
      <c r="VRI246" s="1"/>
      <c r="VRJ246" s="1"/>
      <c r="VRK246" s="1"/>
      <c r="VRL246" s="1"/>
      <c r="VRM246" s="1"/>
      <c r="VRN246" s="1"/>
      <c r="VRO246" s="1"/>
      <c r="VRP246" s="1"/>
      <c r="VRQ246" s="1"/>
      <c r="VRR246" s="1"/>
      <c r="VRS246" s="1"/>
      <c r="VRT246" s="1"/>
      <c r="VRU246" s="1"/>
      <c r="VRV246" s="1"/>
      <c r="VRW246" s="1"/>
      <c r="VRX246" s="1"/>
      <c r="VRY246" s="1"/>
      <c r="VRZ246" s="1"/>
      <c r="VSA246" s="1"/>
      <c r="VSB246" s="1"/>
      <c r="VSC246" s="1"/>
      <c r="VSD246" s="1"/>
      <c r="VSE246" s="1"/>
      <c r="VSF246" s="1"/>
      <c r="VSG246" s="1"/>
      <c r="VSH246" s="1"/>
      <c r="VSI246" s="1"/>
      <c r="VSJ246" s="1"/>
      <c r="VSK246" s="1"/>
      <c r="VSL246" s="1"/>
      <c r="VSM246" s="1"/>
      <c r="VSN246" s="1"/>
      <c r="VSO246" s="1"/>
      <c r="VSP246" s="1"/>
      <c r="VSQ246" s="1"/>
      <c r="VSR246" s="1"/>
      <c r="VSS246" s="1"/>
      <c r="VST246" s="1"/>
      <c r="VSU246" s="1"/>
      <c r="VSV246" s="1"/>
      <c r="VSW246" s="1"/>
      <c r="VSX246" s="1"/>
      <c r="VSY246" s="1"/>
      <c r="VSZ246" s="1"/>
      <c r="VTA246" s="1"/>
      <c r="VTB246" s="1"/>
      <c r="VTC246" s="1"/>
      <c r="VTD246" s="1"/>
      <c r="VTE246" s="1"/>
      <c r="VTF246" s="1"/>
      <c r="VTG246" s="1"/>
      <c r="VTH246" s="1"/>
      <c r="VTI246" s="1"/>
      <c r="VTJ246" s="1"/>
      <c r="VTK246" s="1"/>
      <c r="VTL246" s="1"/>
      <c r="VTM246" s="1"/>
      <c r="VTN246" s="1"/>
      <c r="VTO246" s="1"/>
      <c r="VTP246" s="1"/>
      <c r="VTQ246" s="1"/>
      <c r="VTR246" s="1"/>
      <c r="VTS246" s="1"/>
      <c r="VTT246" s="1"/>
      <c r="VTU246" s="1"/>
      <c r="VTV246" s="1"/>
      <c r="VTW246" s="1"/>
      <c r="VTX246" s="1"/>
      <c r="VTY246" s="1"/>
      <c r="VTZ246" s="1"/>
      <c r="VUA246" s="1"/>
      <c r="VUB246" s="1"/>
      <c r="VUC246" s="1"/>
      <c r="VUD246" s="1"/>
      <c r="VUE246" s="1"/>
      <c r="VUF246" s="1"/>
      <c r="VUG246" s="1"/>
      <c r="VUH246" s="1"/>
      <c r="VUI246" s="1"/>
      <c r="VUJ246" s="1"/>
      <c r="VUK246" s="1"/>
      <c r="VUL246" s="1"/>
      <c r="VUM246" s="1"/>
      <c r="VUN246" s="1"/>
      <c r="VUO246" s="1"/>
      <c r="VUP246" s="1"/>
      <c r="VUQ246" s="1"/>
      <c r="VUR246" s="1"/>
      <c r="VUS246" s="1"/>
      <c r="VUT246" s="1"/>
      <c r="VUU246" s="1"/>
      <c r="VUV246" s="1"/>
      <c r="VUW246" s="1"/>
      <c r="VUX246" s="1"/>
      <c r="VUY246" s="1"/>
      <c r="VUZ246" s="1"/>
      <c r="VVA246" s="1"/>
      <c r="VVB246" s="1"/>
      <c r="VVC246" s="1"/>
      <c r="VVD246" s="1"/>
      <c r="VVE246" s="1"/>
      <c r="VVF246" s="1"/>
      <c r="VVG246" s="1"/>
      <c r="VVH246" s="1"/>
      <c r="VVI246" s="1"/>
      <c r="VVJ246" s="1"/>
      <c r="VVK246" s="1"/>
      <c r="VVL246" s="1"/>
      <c r="VVM246" s="1"/>
      <c r="VVN246" s="1"/>
      <c r="VVO246" s="1"/>
      <c r="VVP246" s="1"/>
      <c r="VVQ246" s="1"/>
      <c r="VVR246" s="1"/>
      <c r="VVS246" s="1"/>
      <c r="VVT246" s="1"/>
      <c r="VVU246" s="1"/>
      <c r="VVV246" s="1"/>
      <c r="VVW246" s="1"/>
      <c r="VVX246" s="1"/>
      <c r="VVY246" s="1"/>
      <c r="VVZ246" s="1"/>
      <c r="VWA246" s="1"/>
      <c r="VWB246" s="1"/>
      <c r="VWC246" s="1"/>
      <c r="VWD246" s="1"/>
      <c r="VWE246" s="1"/>
      <c r="VWF246" s="1"/>
      <c r="VWG246" s="1"/>
      <c r="VWH246" s="1"/>
      <c r="VWI246" s="1"/>
      <c r="VWJ246" s="1"/>
      <c r="VWK246" s="1"/>
      <c r="VWL246" s="1"/>
      <c r="VWM246" s="1"/>
      <c r="VWN246" s="1"/>
      <c r="VWO246" s="1"/>
      <c r="VWP246" s="1"/>
      <c r="VWQ246" s="1"/>
      <c r="VWR246" s="1"/>
      <c r="VWS246" s="1"/>
      <c r="VWT246" s="1"/>
      <c r="VWU246" s="1"/>
      <c r="VWV246" s="1"/>
      <c r="VWW246" s="1"/>
      <c r="VWX246" s="1"/>
      <c r="VWY246" s="1"/>
      <c r="VWZ246" s="1"/>
      <c r="VXA246" s="1"/>
      <c r="VXB246" s="1"/>
      <c r="VXC246" s="1"/>
      <c r="VXD246" s="1"/>
      <c r="VXE246" s="1"/>
      <c r="VXF246" s="1"/>
      <c r="VXG246" s="1"/>
      <c r="VXH246" s="1"/>
      <c r="VXI246" s="1"/>
      <c r="VXJ246" s="1"/>
      <c r="VXK246" s="1"/>
      <c r="VXL246" s="1"/>
      <c r="VXM246" s="1"/>
      <c r="VXN246" s="1"/>
      <c r="VXO246" s="1"/>
      <c r="VXP246" s="1"/>
      <c r="VXQ246" s="1"/>
      <c r="VXR246" s="1"/>
      <c r="VXS246" s="1"/>
      <c r="VXT246" s="1"/>
      <c r="VXU246" s="1"/>
      <c r="VXV246" s="1"/>
      <c r="VXW246" s="1"/>
      <c r="VXX246" s="1"/>
      <c r="VXY246" s="1"/>
      <c r="VXZ246" s="1"/>
      <c r="VYA246" s="1"/>
      <c r="VYB246" s="1"/>
      <c r="VYC246" s="1"/>
      <c r="VYD246" s="1"/>
      <c r="VYE246" s="1"/>
      <c r="VYF246" s="1"/>
      <c r="VYG246" s="1"/>
      <c r="VYH246" s="1"/>
      <c r="VYI246" s="1"/>
      <c r="VYJ246" s="1"/>
      <c r="VYK246" s="1"/>
      <c r="VYL246" s="1"/>
      <c r="VYM246" s="1"/>
      <c r="VYN246" s="1"/>
      <c r="VYO246" s="1"/>
      <c r="VYP246" s="1"/>
      <c r="VYQ246" s="1"/>
      <c r="VYR246" s="1"/>
      <c r="VYS246" s="1"/>
      <c r="VYT246" s="1"/>
      <c r="VYU246" s="1"/>
      <c r="VYV246" s="1"/>
      <c r="VYW246" s="1"/>
      <c r="VYX246" s="1"/>
      <c r="VYY246" s="1"/>
      <c r="VYZ246" s="1"/>
      <c r="VZA246" s="1"/>
      <c r="VZB246" s="1"/>
      <c r="VZC246" s="1"/>
      <c r="VZD246" s="1"/>
      <c r="VZE246" s="1"/>
      <c r="VZF246" s="1"/>
      <c r="VZG246" s="1"/>
      <c r="VZH246" s="1"/>
      <c r="VZI246" s="1"/>
      <c r="VZJ246" s="1"/>
      <c r="VZK246" s="1"/>
      <c r="VZL246" s="1"/>
      <c r="VZM246" s="1"/>
      <c r="VZN246" s="1"/>
      <c r="VZO246" s="1"/>
      <c r="VZP246" s="1"/>
      <c r="VZQ246" s="1"/>
      <c r="VZR246" s="1"/>
      <c r="VZS246" s="1"/>
      <c r="VZT246" s="1"/>
      <c r="VZU246" s="1"/>
      <c r="VZV246" s="1"/>
      <c r="VZW246" s="1"/>
      <c r="VZX246" s="1"/>
      <c r="VZY246" s="1"/>
      <c r="VZZ246" s="1"/>
      <c r="WAA246" s="1"/>
      <c r="WAB246" s="1"/>
      <c r="WAC246" s="1"/>
      <c r="WAD246" s="1"/>
      <c r="WAE246" s="1"/>
      <c r="WAF246" s="1"/>
      <c r="WAG246" s="1"/>
      <c r="WAH246" s="1"/>
      <c r="WAI246" s="1"/>
      <c r="WAJ246" s="1"/>
      <c r="WAK246" s="1"/>
      <c r="WAL246" s="1"/>
      <c r="WAM246" s="1"/>
      <c r="WAN246" s="1"/>
      <c r="WAO246" s="1"/>
      <c r="WAP246" s="1"/>
      <c r="WAQ246" s="1"/>
      <c r="WAR246" s="1"/>
      <c r="WAS246" s="1"/>
      <c r="WAT246" s="1"/>
      <c r="WAU246" s="1"/>
      <c r="WAV246" s="1"/>
      <c r="WAW246" s="1"/>
      <c r="WAX246" s="1"/>
      <c r="WAY246" s="1"/>
      <c r="WAZ246" s="1"/>
      <c r="WBA246" s="1"/>
      <c r="WBB246" s="1"/>
      <c r="WBC246" s="1"/>
      <c r="WBD246" s="1"/>
      <c r="WBE246" s="1"/>
      <c r="WBF246" s="1"/>
      <c r="WBG246" s="1"/>
      <c r="WBH246" s="1"/>
      <c r="WBI246" s="1"/>
      <c r="WBJ246" s="1"/>
      <c r="WBK246" s="1"/>
      <c r="WBL246" s="1"/>
      <c r="WBM246" s="1"/>
      <c r="WBN246" s="1"/>
      <c r="WBO246" s="1"/>
      <c r="WBP246" s="1"/>
      <c r="WBQ246" s="1"/>
      <c r="WBR246" s="1"/>
      <c r="WBS246" s="1"/>
      <c r="WBT246" s="1"/>
      <c r="WBU246" s="1"/>
      <c r="WBV246" s="1"/>
      <c r="WBW246" s="1"/>
      <c r="WBX246" s="1"/>
      <c r="WBY246" s="1"/>
      <c r="WBZ246" s="1"/>
      <c r="WCA246" s="1"/>
      <c r="WCB246" s="1"/>
      <c r="WCC246" s="1"/>
      <c r="WCD246" s="1"/>
      <c r="WCE246" s="1"/>
      <c r="WCF246" s="1"/>
      <c r="WCG246" s="1"/>
      <c r="WCH246" s="1"/>
      <c r="WCI246" s="1"/>
      <c r="WCJ246" s="1"/>
      <c r="WCK246" s="1"/>
      <c r="WCL246" s="1"/>
      <c r="WCM246" s="1"/>
      <c r="WCN246" s="1"/>
      <c r="WCO246" s="1"/>
      <c r="WCP246" s="1"/>
      <c r="WCQ246" s="1"/>
      <c r="WCR246" s="1"/>
      <c r="WCS246" s="1"/>
      <c r="WCT246" s="1"/>
      <c r="WCU246" s="1"/>
      <c r="WCV246" s="1"/>
      <c r="WCW246" s="1"/>
      <c r="WCX246" s="1"/>
      <c r="WCY246" s="1"/>
      <c r="WCZ246" s="1"/>
      <c r="WDA246" s="1"/>
      <c r="WDB246" s="1"/>
      <c r="WDC246" s="1"/>
      <c r="WDD246" s="1"/>
      <c r="WDE246" s="1"/>
      <c r="WDF246" s="1"/>
      <c r="WDG246" s="1"/>
      <c r="WDH246" s="1"/>
      <c r="WDI246" s="1"/>
      <c r="WDJ246" s="1"/>
      <c r="WDK246" s="1"/>
      <c r="WDL246" s="1"/>
      <c r="WDM246" s="1"/>
      <c r="WDN246" s="1"/>
      <c r="WDO246" s="1"/>
      <c r="WDP246" s="1"/>
      <c r="WDQ246" s="1"/>
      <c r="WDR246" s="1"/>
      <c r="WDS246" s="1"/>
      <c r="WDT246" s="1"/>
      <c r="WDU246" s="1"/>
      <c r="WDV246" s="1"/>
      <c r="WDW246" s="1"/>
      <c r="WDX246" s="1"/>
      <c r="WDY246" s="1"/>
      <c r="WDZ246" s="1"/>
      <c r="WEA246" s="1"/>
      <c r="WEB246" s="1"/>
      <c r="WEC246" s="1"/>
      <c r="WED246" s="1"/>
      <c r="WEE246" s="1"/>
      <c r="WEF246" s="1"/>
      <c r="WEG246" s="1"/>
      <c r="WEH246" s="1"/>
      <c r="WEI246" s="1"/>
      <c r="WEJ246" s="1"/>
      <c r="WEK246" s="1"/>
      <c r="WEL246" s="1"/>
      <c r="WEM246" s="1"/>
      <c r="WEN246" s="1"/>
      <c r="WEO246" s="1"/>
      <c r="WEP246" s="1"/>
      <c r="WEQ246" s="1"/>
      <c r="WER246" s="1"/>
      <c r="WES246" s="1"/>
      <c r="WET246" s="1"/>
      <c r="WEU246" s="1"/>
      <c r="WEV246" s="1"/>
      <c r="WEW246" s="1"/>
      <c r="WEX246" s="1"/>
      <c r="WEY246" s="1"/>
      <c r="WEZ246" s="1"/>
      <c r="WFA246" s="1"/>
      <c r="WFB246" s="1"/>
      <c r="WFC246" s="1"/>
      <c r="WFD246" s="1"/>
      <c r="WFE246" s="1"/>
      <c r="WFF246" s="1"/>
      <c r="WFG246" s="1"/>
      <c r="WFH246" s="1"/>
      <c r="WFI246" s="1"/>
      <c r="WFJ246" s="1"/>
      <c r="WFK246" s="1"/>
      <c r="WFL246" s="1"/>
      <c r="WFM246" s="1"/>
      <c r="WFN246" s="1"/>
      <c r="WFO246" s="1"/>
      <c r="WFP246" s="1"/>
      <c r="WFQ246" s="1"/>
      <c r="WFR246" s="1"/>
      <c r="WFS246" s="1"/>
      <c r="WFT246" s="1"/>
      <c r="WFU246" s="1"/>
      <c r="WFV246" s="1"/>
      <c r="WFW246" s="1"/>
      <c r="WFX246" s="1"/>
      <c r="WFY246" s="1"/>
      <c r="WFZ246" s="1"/>
      <c r="WGA246" s="1"/>
      <c r="WGB246" s="1"/>
      <c r="WGC246" s="1"/>
      <c r="WGD246" s="1"/>
      <c r="WGE246" s="1"/>
      <c r="WGF246" s="1"/>
      <c r="WGG246" s="1"/>
      <c r="WGH246" s="1"/>
      <c r="WGI246" s="1"/>
      <c r="WGJ246" s="1"/>
      <c r="WGK246" s="1"/>
      <c r="WGL246" s="1"/>
      <c r="WGM246" s="1"/>
      <c r="WGN246" s="1"/>
      <c r="WGO246" s="1"/>
      <c r="WGP246" s="1"/>
      <c r="WGQ246" s="1"/>
      <c r="WGR246" s="1"/>
      <c r="WGS246" s="1"/>
      <c r="WGT246" s="1"/>
      <c r="WGU246" s="1"/>
      <c r="WGV246" s="1"/>
      <c r="WGW246" s="1"/>
      <c r="WGX246" s="1"/>
      <c r="WGY246" s="1"/>
      <c r="WGZ246" s="1"/>
      <c r="WHA246" s="1"/>
      <c r="WHB246" s="1"/>
      <c r="WHC246" s="1"/>
      <c r="WHD246" s="1"/>
      <c r="WHE246" s="1"/>
      <c r="WHF246" s="1"/>
      <c r="WHG246" s="1"/>
      <c r="WHH246" s="1"/>
      <c r="WHI246" s="1"/>
      <c r="WHJ246" s="1"/>
      <c r="WHK246" s="1"/>
      <c r="WHL246" s="1"/>
      <c r="WHM246" s="1"/>
      <c r="WHN246" s="1"/>
      <c r="WHO246" s="1"/>
      <c r="WHP246" s="1"/>
      <c r="WHQ246" s="1"/>
      <c r="WHR246" s="1"/>
      <c r="WHS246" s="1"/>
      <c r="WHT246" s="1"/>
      <c r="WHU246" s="1"/>
      <c r="WHV246" s="1"/>
      <c r="WHW246" s="1"/>
      <c r="WHX246" s="1"/>
      <c r="WHY246" s="1"/>
      <c r="WHZ246" s="1"/>
      <c r="WIA246" s="1"/>
      <c r="WIB246" s="1"/>
      <c r="WIC246" s="1"/>
      <c r="WID246" s="1"/>
      <c r="WIE246" s="1"/>
      <c r="WIF246" s="1"/>
      <c r="WIG246" s="1"/>
      <c r="WIH246" s="1"/>
      <c r="WII246" s="1"/>
      <c r="WIJ246" s="1"/>
      <c r="WIK246" s="1"/>
      <c r="WIL246" s="1"/>
      <c r="WIM246" s="1"/>
      <c r="WIN246" s="1"/>
      <c r="WIO246" s="1"/>
      <c r="WIP246" s="1"/>
      <c r="WIQ246" s="1"/>
      <c r="WIR246" s="1"/>
      <c r="WIS246" s="1"/>
      <c r="WIT246" s="1"/>
      <c r="WIU246" s="1"/>
      <c r="WIV246" s="1"/>
      <c r="WIW246" s="1"/>
      <c r="WIX246" s="1"/>
      <c r="WIY246" s="1"/>
      <c r="WIZ246" s="1"/>
      <c r="WJA246" s="1"/>
      <c r="WJB246" s="1"/>
      <c r="WJC246" s="1"/>
      <c r="WJD246" s="1"/>
      <c r="WJE246" s="1"/>
      <c r="WJF246" s="1"/>
      <c r="WJG246" s="1"/>
      <c r="WJH246" s="1"/>
      <c r="WJI246" s="1"/>
      <c r="WJJ246" s="1"/>
      <c r="WJK246" s="1"/>
      <c r="WJL246" s="1"/>
      <c r="WJM246" s="1"/>
      <c r="WJN246" s="1"/>
      <c r="WJO246" s="1"/>
      <c r="WJP246" s="1"/>
      <c r="WJQ246" s="1"/>
      <c r="WJR246" s="1"/>
      <c r="WJS246" s="1"/>
      <c r="WJT246" s="1"/>
      <c r="WJU246" s="1"/>
      <c r="WJV246" s="1"/>
      <c r="WJW246" s="1"/>
      <c r="WJX246" s="1"/>
      <c r="WJY246" s="1"/>
      <c r="WJZ246" s="1"/>
      <c r="WKA246" s="1"/>
      <c r="WKB246" s="1"/>
      <c r="WKC246" s="1"/>
      <c r="WKD246" s="1"/>
      <c r="WKE246" s="1"/>
      <c r="WKF246" s="1"/>
      <c r="WKG246" s="1"/>
      <c r="WKH246" s="1"/>
      <c r="WKI246" s="1"/>
      <c r="WKJ246" s="1"/>
      <c r="WKK246" s="1"/>
      <c r="WKL246" s="1"/>
      <c r="WKM246" s="1"/>
      <c r="WKN246" s="1"/>
      <c r="WKO246" s="1"/>
      <c r="WKP246" s="1"/>
      <c r="WKQ246" s="1"/>
      <c r="WKR246" s="1"/>
      <c r="WKS246" s="1"/>
      <c r="WKT246" s="1"/>
      <c r="WKU246" s="1"/>
      <c r="WKV246" s="1"/>
      <c r="WKW246" s="1"/>
      <c r="WKX246" s="1"/>
      <c r="WKY246" s="1"/>
      <c r="WKZ246" s="1"/>
      <c r="WLA246" s="1"/>
      <c r="WLB246" s="1"/>
      <c r="WLC246" s="1"/>
      <c r="WLD246" s="1"/>
      <c r="WLE246" s="1"/>
      <c r="WLF246" s="1"/>
      <c r="WLG246" s="1"/>
      <c r="WLH246" s="1"/>
      <c r="WLI246" s="1"/>
      <c r="WLJ246" s="1"/>
      <c r="WLK246" s="1"/>
      <c r="WLL246" s="1"/>
      <c r="WLM246" s="1"/>
      <c r="WLN246" s="1"/>
      <c r="WLO246" s="1"/>
      <c r="WLP246" s="1"/>
      <c r="WLQ246" s="1"/>
      <c r="WLR246" s="1"/>
      <c r="WLS246" s="1"/>
      <c r="WLT246" s="1"/>
      <c r="WLU246" s="1"/>
      <c r="WLV246" s="1"/>
      <c r="WLW246" s="1"/>
      <c r="WLX246" s="1"/>
      <c r="WLY246" s="1"/>
      <c r="WLZ246" s="1"/>
      <c r="WMA246" s="1"/>
      <c r="WMB246" s="1"/>
      <c r="WMC246" s="1"/>
      <c r="WMD246" s="1"/>
      <c r="WME246" s="1"/>
      <c r="WMF246" s="1"/>
      <c r="WMG246" s="1"/>
      <c r="WMH246" s="1"/>
      <c r="WMI246" s="1"/>
      <c r="WMJ246" s="1"/>
      <c r="WMK246" s="1"/>
      <c r="WML246" s="1"/>
      <c r="WMM246" s="1"/>
      <c r="WMN246" s="1"/>
      <c r="WMO246" s="1"/>
      <c r="WMP246" s="1"/>
      <c r="WMQ246" s="1"/>
      <c r="WMR246" s="1"/>
      <c r="WMS246" s="1"/>
      <c r="WMT246" s="1"/>
      <c r="WMU246" s="1"/>
      <c r="WMV246" s="1"/>
      <c r="WMW246" s="1"/>
      <c r="WMX246" s="1"/>
      <c r="WMY246" s="1"/>
      <c r="WMZ246" s="1"/>
      <c r="WNA246" s="1"/>
      <c r="WNB246" s="1"/>
      <c r="WNC246" s="1"/>
      <c r="WND246" s="1"/>
      <c r="WNE246" s="1"/>
      <c r="WNF246" s="1"/>
      <c r="WNG246" s="1"/>
      <c r="WNH246" s="1"/>
      <c r="WNI246" s="1"/>
      <c r="WNJ246" s="1"/>
      <c r="WNK246" s="1"/>
      <c r="WNL246" s="1"/>
      <c r="WNM246" s="1"/>
      <c r="WNN246" s="1"/>
      <c r="WNO246" s="1"/>
      <c r="WNP246" s="1"/>
      <c r="WNQ246" s="1"/>
      <c r="WNR246" s="1"/>
      <c r="WNS246" s="1"/>
      <c r="WNT246" s="1"/>
      <c r="WNU246" s="1"/>
      <c r="WNV246" s="1"/>
      <c r="WNW246" s="1"/>
      <c r="WNX246" s="1"/>
      <c r="WNY246" s="1"/>
      <c r="WNZ246" s="1"/>
      <c r="WOA246" s="1"/>
      <c r="WOB246" s="1"/>
      <c r="WOC246" s="1"/>
      <c r="WOD246" s="1"/>
      <c r="WOE246" s="1"/>
      <c r="WOF246" s="1"/>
      <c r="WOG246" s="1"/>
      <c r="WOH246" s="1"/>
      <c r="WOI246" s="1"/>
      <c r="WOJ246" s="1"/>
      <c r="WOK246" s="1"/>
      <c r="WOL246" s="1"/>
      <c r="WOM246" s="1"/>
      <c r="WON246" s="1"/>
      <c r="WOO246" s="1"/>
      <c r="WOP246" s="1"/>
      <c r="WOQ246" s="1"/>
      <c r="WOR246" s="1"/>
      <c r="WOS246" s="1"/>
      <c r="WOT246" s="1"/>
      <c r="WOU246" s="1"/>
      <c r="WOV246" s="1"/>
      <c r="WOW246" s="1"/>
      <c r="WOX246" s="1"/>
      <c r="WOY246" s="1"/>
      <c r="WOZ246" s="1"/>
      <c r="WPA246" s="1"/>
      <c r="WPB246" s="1"/>
      <c r="WPC246" s="1"/>
      <c r="WPD246" s="1"/>
      <c r="WPE246" s="1"/>
      <c r="WPF246" s="1"/>
      <c r="WPG246" s="1"/>
      <c r="WPH246" s="1"/>
      <c r="WPI246" s="1"/>
      <c r="WPJ246" s="1"/>
      <c r="WPK246" s="1"/>
      <c r="WPL246" s="1"/>
      <c r="WPM246" s="1"/>
      <c r="WPN246" s="1"/>
      <c r="WPO246" s="1"/>
      <c r="WPP246" s="1"/>
      <c r="WPQ246" s="1"/>
      <c r="WPR246" s="1"/>
      <c r="WPS246" s="1"/>
      <c r="WPT246" s="1"/>
      <c r="WPU246" s="1"/>
      <c r="WPV246" s="1"/>
      <c r="WPW246" s="1"/>
      <c r="WPX246" s="1"/>
      <c r="WPY246" s="1"/>
      <c r="WPZ246" s="1"/>
      <c r="WQA246" s="1"/>
      <c r="WQB246" s="1"/>
      <c r="WQC246" s="1"/>
      <c r="WQD246" s="1"/>
      <c r="WQE246" s="1"/>
      <c r="WQF246" s="1"/>
      <c r="WQG246" s="1"/>
      <c r="WQH246" s="1"/>
      <c r="WQI246" s="1"/>
      <c r="WQJ246" s="1"/>
      <c r="WQK246" s="1"/>
      <c r="WQL246" s="1"/>
      <c r="WQM246" s="1"/>
      <c r="WQN246" s="1"/>
      <c r="WQO246" s="1"/>
      <c r="WQP246" s="1"/>
      <c r="WQQ246" s="1"/>
      <c r="WQR246" s="1"/>
      <c r="WQS246" s="1"/>
      <c r="WQT246" s="1"/>
      <c r="WQU246" s="1"/>
      <c r="WQV246" s="1"/>
      <c r="WQW246" s="1"/>
      <c r="WQX246" s="1"/>
      <c r="WQY246" s="1"/>
      <c r="WQZ246" s="1"/>
      <c r="WRA246" s="1"/>
      <c r="WRB246" s="1"/>
      <c r="WRC246" s="1"/>
      <c r="WRD246" s="1"/>
      <c r="WRE246" s="1"/>
      <c r="WRF246" s="1"/>
      <c r="WRG246" s="1"/>
      <c r="WRH246" s="1"/>
      <c r="WRI246" s="1"/>
      <c r="WRJ246" s="1"/>
      <c r="WRK246" s="1"/>
      <c r="WRL246" s="1"/>
      <c r="WRM246" s="1"/>
      <c r="WRN246" s="1"/>
      <c r="WRO246" s="1"/>
      <c r="WRP246" s="1"/>
      <c r="WRQ246" s="1"/>
      <c r="WRR246" s="1"/>
      <c r="WRS246" s="1"/>
      <c r="WRT246" s="1"/>
      <c r="WRU246" s="1"/>
      <c r="WRV246" s="1"/>
      <c r="WRW246" s="1"/>
      <c r="WRX246" s="1"/>
      <c r="WRY246" s="1"/>
      <c r="WRZ246" s="1"/>
      <c r="WSA246" s="1"/>
      <c r="WSB246" s="1"/>
      <c r="WSC246" s="1"/>
      <c r="WSD246" s="1"/>
      <c r="WSE246" s="1"/>
      <c r="WSF246" s="1"/>
      <c r="WSG246" s="1"/>
      <c r="WSH246" s="1"/>
      <c r="WSI246" s="1"/>
      <c r="WSJ246" s="1"/>
      <c r="WSK246" s="1"/>
      <c r="WSL246" s="1"/>
      <c r="WSM246" s="1"/>
      <c r="WSN246" s="1"/>
      <c r="WSO246" s="1"/>
      <c r="WSP246" s="1"/>
      <c r="WSQ246" s="1"/>
      <c r="WSR246" s="1"/>
      <c r="WSS246" s="1"/>
      <c r="WST246" s="1"/>
      <c r="WSU246" s="1"/>
      <c r="WSV246" s="1"/>
      <c r="WSW246" s="1"/>
      <c r="WSX246" s="1"/>
      <c r="WSY246" s="1"/>
      <c r="WSZ246" s="1"/>
      <c r="WTA246" s="1"/>
      <c r="WTB246" s="1"/>
      <c r="WTC246" s="1"/>
      <c r="WTD246" s="1"/>
      <c r="WTE246" s="1"/>
      <c r="WTF246" s="1"/>
      <c r="WTG246" s="1"/>
      <c r="WTH246" s="1"/>
      <c r="WTI246" s="1"/>
      <c r="WTJ246" s="1"/>
      <c r="WTK246" s="1"/>
      <c r="WTL246" s="1"/>
      <c r="WTM246" s="1"/>
      <c r="WTN246" s="1"/>
      <c r="WTO246" s="1"/>
      <c r="WTP246" s="1"/>
      <c r="WTQ246" s="1"/>
      <c r="WTR246" s="1"/>
      <c r="WTS246" s="1"/>
      <c r="WTT246" s="1"/>
      <c r="WTU246" s="1"/>
      <c r="WTV246" s="1"/>
      <c r="WTW246" s="1"/>
      <c r="WTX246" s="1"/>
      <c r="WTY246" s="1"/>
      <c r="WTZ246" s="1"/>
      <c r="WUA246" s="1"/>
      <c r="WUB246" s="1"/>
      <c r="WUC246" s="1"/>
      <c r="WUD246" s="1"/>
      <c r="WUE246" s="1"/>
      <c r="WUF246" s="1"/>
      <c r="WUG246" s="1"/>
      <c r="WUH246" s="1"/>
      <c r="WUI246" s="1"/>
      <c r="WUJ246" s="1"/>
      <c r="WUK246" s="1"/>
      <c r="WUL246" s="1"/>
      <c r="WUM246" s="1"/>
      <c r="WUN246" s="1"/>
      <c r="WUO246" s="1"/>
      <c r="WUP246" s="1"/>
      <c r="WUQ246" s="1"/>
      <c r="WUR246" s="1"/>
      <c r="WUS246" s="1"/>
      <c r="WUT246" s="1"/>
      <c r="WUU246" s="1"/>
      <c r="WUV246" s="1"/>
      <c r="WUW246" s="1"/>
      <c r="WUX246" s="1"/>
      <c r="WUY246" s="1"/>
      <c r="WUZ246" s="1"/>
      <c r="WVA246" s="1"/>
      <c r="WVB246" s="1"/>
      <c r="WVC246" s="1"/>
      <c r="WVD246" s="1"/>
      <c r="WVE246" s="1"/>
      <c r="WVF246" s="1"/>
      <c r="WVG246" s="1"/>
      <c r="WVH246" s="1"/>
      <c r="WVI246" s="1"/>
      <c r="WVJ246" s="1"/>
      <c r="WVK246" s="1"/>
      <c r="WVL246" s="1"/>
      <c r="WVM246" s="1"/>
      <c r="WVN246" s="1"/>
      <c r="WVO246" s="1"/>
      <c r="WVP246" s="1"/>
      <c r="WVQ246" s="1"/>
      <c r="WVR246" s="1"/>
      <c r="WVS246" s="1"/>
      <c r="WVT246" s="1"/>
      <c r="WVU246" s="1"/>
      <c r="WVV246" s="1"/>
      <c r="WVW246" s="1"/>
      <c r="WVX246" s="1"/>
      <c r="WVY246" s="1"/>
      <c r="WVZ246" s="1"/>
      <c r="WWA246" s="1"/>
      <c r="WWB246" s="1"/>
      <c r="WWC246" s="1"/>
      <c r="WWD246" s="1"/>
      <c r="WWE246" s="1"/>
      <c r="WWF246" s="1"/>
      <c r="WWG246" s="1"/>
      <c r="WWH246" s="1"/>
      <c r="WWI246" s="1"/>
      <c r="WWJ246" s="1"/>
      <c r="WWK246" s="1"/>
      <c r="WWL246" s="1"/>
      <c r="WWM246" s="1"/>
      <c r="WWN246" s="1"/>
      <c r="WWO246" s="1"/>
      <c r="WWP246" s="1"/>
      <c r="WWQ246" s="1"/>
      <c r="WWR246" s="1"/>
      <c r="WWS246" s="1"/>
      <c r="WWT246" s="1"/>
      <c r="WWU246" s="1"/>
      <c r="WWV246" s="1"/>
      <c r="WWW246" s="1"/>
      <c r="WWX246" s="1"/>
      <c r="WWY246" s="1"/>
      <c r="WWZ246" s="1"/>
      <c r="WXA246" s="1"/>
      <c r="WXB246" s="1"/>
      <c r="WXC246" s="1"/>
      <c r="WXD246" s="1"/>
      <c r="WXE246" s="1"/>
      <c r="WXF246" s="1"/>
      <c r="WXG246" s="1"/>
      <c r="WXH246" s="1"/>
      <c r="WXI246" s="1"/>
      <c r="WXJ246" s="1"/>
      <c r="WXK246" s="1"/>
      <c r="WXL246" s="1"/>
      <c r="WXM246" s="1"/>
      <c r="WXN246" s="1"/>
      <c r="WXO246" s="1"/>
      <c r="WXP246" s="1"/>
      <c r="WXQ246" s="1"/>
      <c r="WXR246" s="1"/>
      <c r="WXS246" s="1"/>
      <c r="WXT246" s="1"/>
      <c r="WXU246" s="1"/>
      <c r="WXV246" s="1"/>
      <c r="WXW246" s="1"/>
      <c r="WXX246" s="1"/>
      <c r="WXY246" s="1"/>
      <c r="WXZ246" s="1"/>
      <c r="WYA246" s="1"/>
      <c r="WYB246" s="1"/>
      <c r="WYC246" s="1"/>
      <c r="WYD246" s="1"/>
      <c r="WYE246" s="1"/>
      <c r="WYF246" s="1"/>
      <c r="WYG246" s="1"/>
      <c r="WYH246" s="1"/>
      <c r="WYI246" s="1"/>
      <c r="WYJ246" s="1"/>
      <c r="WYK246" s="1"/>
      <c r="WYL246" s="1"/>
      <c r="WYM246" s="1"/>
      <c r="WYN246" s="1"/>
      <c r="WYO246" s="1"/>
      <c r="WYP246" s="1"/>
      <c r="WYQ246" s="1"/>
      <c r="WYR246" s="1"/>
      <c r="WYS246" s="1"/>
      <c r="WYT246" s="1"/>
      <c r="WYU246" s="1"/>
      <c r="WYV246" s="1"/>
      <c r="WYW246" s="1"/>
      <c r="WYX246" s="1"/>
      <c r="WYY246" s="1"/>
      <c r="WYZ246" s="1"/>
      <c r="WZA246" s="1"/>
      <c r="WZB246" s="1"/>
      <c r="WZC246" s="1"/>
      <c r="WZD246" s="1"/>
      <c r="WZE246" s="1"/>
      <c r="WZF246" s="1"/>
      <c r="WZG246" s="1"/>
      <c r="WZH246" s="1"/>
      <c r="WZI246" s="1"/>
      <c r="WZJ246" s="1"/>
      <c r="WZK246" s="1"/>
      <c r="WZL246" s="1"/>
      <c r="WZM246" s="1"/>
      <c r="WZN246" s="1"/>
      <c r="WZO246" s="1"/>
      <c r="WZP246" s="1"/>
      <c r="WZQ246" s="1"/>
      <c r="WZR246" s="1"/>
      <c r="WZS246" s="1"/>
      <c r="WZT246" s="1"/>
      <c r="WZU246" s="1"/>
      <c r="WZV246" s="1"/>
      <c r="WZW246" s="1"/>
      <c r="WZX246" s="1"/>
      <c r="WZY246" s="1"/>
      <c r="WZZ246" s="1"/>
      <c r="XAA246" s="1"/>
      <c r="XAB246" s="1"/>
      <c r="XAC246" s="1"/>
      <c r="XAD246" s="1"/>
      <c r="XAE246" s="1"/>
      <c r="XAF246" s="1"/>
      <c r="XAG246" s="1"/>
      <c r="XAH246" s="1"/>
      <c r="XAI246" s="1"/>
      <c r="XAJ246" s="1"/>
      <c r="XAK246" s="1"/>
      <c r="XAL246" s="1"/>
      <c r="XAM246" s="1"/>
      <c r="XAN246" s="1"/>
      <c r="XAO246" s="1"/>
      <c r="XAP246" s="1"/>
      <c r="XAQ246" s="1"/>
      <c r="XAR246" s="1"/>
      <c r="XAS246" s="1"/>
      <c r="XAT246" s="1"/>
      <c r="XAU246" s="1"/>
      <c r="XAV246" s="1"/>
      <c r="XAW246" s="1"/>
      <c r="XAX246" s="1"/>
      <c r="XAY246" s="1"/>
      <c r="XAZ246" s="1"/>
      <c r="XBA246" s="1"/>
      <c r="XBB246" s="1"/>
      <c r="XBC246" s="1"/>
      <c r="XBD246" s="1"/>
      <c r="XBE246" s="1"/>
      <c r="XBF246" s="1"/>
      <c r="XBG246" s="1"/>
      <c r="XBH246" s="1"/>
      <c r="XBI246" s="1"/>
      <c r="XBJ246" s="1"/>
      <c r="XBK246" s="1"/>
      <c r="XBL246" s="1"/>
      <c r="XBM246" s="1"/>
      <c r="XBN246" s="1"/>
      <c r="XBO246" s="1"/>
      <c r="XBP246" s="1"/>
      <c r="XBQ246" s="1"/>
      <c r="XBR246" s="1"/>
      <c r="XBS246" s="1"/>
      <c r="XBT246" s="1"/>
      <c r="XBU246" s="1"/>
      <c r="XBV246" s="1"/>
      <c r="XBW246" s="1"/>
      <c r="XBX246" s="1"/>
      <c r="XBY246" s="1"/>
      <c r="XBZ246" s="1"/>
      <c r="XCA246" s="1"/>
      <c r="XCB246" s="1"/>
      <c r="XCC246" s="1"/>
      <c r="XCD246" s="1"/>
      <c r="XCE246" s="1"/>
      <c r="XCF246" s="1"/>
      <c r="XCG246" s="1"/>
      <c r="XCH246" s="1"/>
      <c r="XCI246" s="1"/>
      <c r="XCJ246" s="1"/>
      <c r="XCK246" s="1"/>
      <c r="XCL246" s="1"/>
      <c r="XCM246" s="1"/>
      <c r="XCN246" s="1"/>
      <c r="XCO246" s="1"/>
      <c r="XCP246" s="1"/>
      <c r="XCQ246" s="1"/>
      <c r="XCR246" s="1"/>
      <c r="XCS246" s="1"/>
      <c r="XCT246" s="1"/>
      <c r="XCU246" s="1"/>
      <c r="XCV246" s="1"/>
      <c r="XCW246" s="1"/>
      <c r="XCX246" s="1"/>
      <c r="XCY246" s="1"/>
      <c r="XCZ246" s="1"/>
      <c r="XDA246" s="1"/>
      <c r="XDB246" s="1"/>
      <c r="XDC246" s="1"/>
      <c r="XDD246" s="1"/>
      <c r="XDE246" s="1"/>
      <c r="XDF246" s="1"/>
      <c r="XDG246" s="1"/>
      <c r="XDH246" s="1"/>
      <c r="XDI246" s="1"/>
      <c r="XDJ246" s="1"/>
      <c r="XDK246" s="1"/>
      <c r="XDL246" s="1"/>
      <c r="XDM246" s="1"/>
      <c r="XDN246" s="1"/>
      <c r="XDO246" s="1"/>
      <c r="XDP246" s="1"/>
      <c r="XDQ246" s="1"/>
      <c r="XDR246" s="1"/>
      <c r="XDS246" s="1"/>
      <c r="XDT246" s="1"/>
      <c r="XDU246" s="1"/>
      <c r="XDV246" s="1"/>
      <c r="XDW246" s="1"/>
      <c r="XDX246" s="1"/>
      <c r="XDY246" s="1"/>
      <c r="XDZ246" s="1"/>
      <c r="XEA246" s="1"/>
      <c r="XEB246" s="1"/>
      <c r="XEC246" s="1"/>
      <c r="XED246" s="1"/>
      <c r="XEE246" s="1"/>
      <c r="XEF246" s="1"/>
      <c r="XEG246" s="1"/>
      <c r="XEH246" s="1"/>
      <c r="XEI246" s="1"/>
      <c r="XEJ246" s="1"/>
      <c r="XEK246" s="1"/>
      <c r="XEL246" s="1"/>
      <c r="XEM246" s="1"/>
      <c r="XEN246" s="1"/>
      <c r="XEO246" s="1"/>
      <c r="XEP246" s="1"/>
      <c r="XEQ246" s="1"/>
    </row>
    <row r="247" spans="2:16371" s="2" customFormat="1" ht="30.75" customHeight="1" x14ac:dyDescent="0.25">
      <c r="B247" s="54" t="s">
        <v>167</v>
      </c>
      <c r="C247" s="30">
        <v>0.32203389830508472</v>
      </c>
      <c r="D247" s="68"/>
      <c r="E247" s="68"/>
      <c r="F247" s="68"/>
      <c r="G247" s="93"/>
      <c r="H247" s="15"/>
      <c r="I247" s="54" t="s">
        <v>167</v>
      </c>
      <c r="J247" s="34">
        <v>0.32203389830508472</v>
      </c>
      <c r="K247" s="68"/>
      <c r="L247" s="68"/>
      <c r="M247" s="68"/>
      <c r="N247" s="93"/>
      <c r="O247" s="28"/>
      <c r="P247" s="19"/>
      <c r="Q247" s="19"/>
      <c r="R247" s="19"/>
      <c r="S247" s="19"/>
      <c r="T247" s="19"/>
      <c r="U247" s="19"/>
      <c r="V247" s="19"/>
      <c r="W247" s="19"/>
      <c r="X247" s="19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  <c r="CD247" s="1"/>
      <c r="CE247" s="1"/>
      <c r="CF247" s="1"/>
      <c r="CG247" s="1"/>
      <c r="CH247" s="1"/>
      <c r="CI247" s="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  <c r="CW247" s="1"/>
      <c r="CX247" s="1"/>
      <c r="CY247" s="1"/>
      <c r="CZ247" s="1"/>
      <c r="DA247" s="1"/>
      <c r="DB247" s="1"/>
      <c r="DC247" s="1"/>
      <c r="DD247" s="1"/>
      <c r="DE247" s="1"/>
      <c r="DF247" s="1"/>
      <c r="DG247" s="1"/>
      <c r="DH247" s="1"/>
      <c r="DI247" s="1"/>
      <c r="DJ247" s="1"/>
      <c r="DK247" s="1"/>
      <c r="DL247" s="1"/>
      <c r="DM247" s="1"/>
      <c r="DN247" s="1"/>
      <c r="DO247" s="1"/>
      <c r="DP247" s="1"/>
      <c r="DQ247" s="1"/>
      <c r="DR247" s="1"/>
      <c r="DS247" s="1"/>
      <c r="DT247" s="1"/>
      <c r="DU247" s="1"/>
      <c r="DV247" s="1"/>
      <c r="DW247" s="1"/>
      <c r="DX247" s="1"/>
      <c r="DY247" s="1"/>
      <c r="DZ247" s="1"/>
      <c r="EA247" s="1"/>
      <c r="EB247" s="1"/>
      <c r="EC247" s="1"/>
      <c r="ED247" s="1"/>
      <c r="EE247" s="1"/>
      <c r="EF247" s="1"/>
      <c r="EG247" s="1"/>
      <c r="EH247" s="1"/>
      <c r="EI247" s="1"/>
      <c r="EJ247" s="1"/>
      <c r="EK247" s="1"/>
      <c r="EL247" s="1"/>
      <c r="EM247" s="1"/>
      <c r="EN247" s="1"/>
      <c r="EO247" s="1"/>
      <c r="EP247" s="1"/>
      <c r="EQ247" s="1"/>
      <c r="ER247" s="1"/>
      <c r="ES247" s="1"/>
      <c r="ET247" s="1"/>
      <c r="EU247" s="1"/>
      <c r="EV247" s="1"/>
      <c r="EW247" s="1"/>
      <c r="EX247" s="1"/>
      <c r="EY247" s="1"/>
      <c r="EZ247" s="1"/>
      <c r="FA247" s="1"/>
      <c r="FB247" s="1"/>
      <c r="FC247" s="1"/>
      <c r="FD247" s="1"/>
      <c r="FE247" s="1"/>
      <c r="FF247" s="1"/>
      <c r="FG247" s="1"/>
      <c r="FH247" s="1"/>
      <c r="FI247" s="1"/>
      <c r="FJ247" s="1"/>
      <c r="FK247" s="1"/>
      <c r="FL247" s="1"/>
      <c r="FM247" s="1"/>
      <c r="FN247" s="1"/>
      <c r="FO247" s="1"/>
      <c r="FP247" s="1"/>
      <c r="FQ247" s="1"/>
      <c r="FR247" s="1"/>
      <c r="FS247" s="1"/>
      <c r="FT247" s="1"/>
      <c r="FU247" s="1"/>
      <c r="FV247" s="1"/>
      <c r="FW247" s="1"/>
      <c r="FX247" s="1"/>
      <c r="FY247" s="1"/>
      <c r="FZ247" s="1"/>
      <c r="GA247" s="1"/>
      <c r="GB247" s="1"/>
      <c r="GC247" s="1"/>
      <c r="GD247" s="1"/>
      <c r="GE247" s="1"/>
      <c r="GF247" s="1"/>
      <c r="GG247" s="1"/>
      <c r="GH247" s="1"/>
      <c r="GI247" s="1"/>
      <c r="GJ247" s="1"/>
      <c r="GK247" s="1"/>
      <c r="GL247" s="1"/>
      <c r="GM247" s="1"/>
      <c r="GN247" s="1"/>
      <c r="GO247" s="1"/>
      <c r="GP247" s="1"/>
      <c r="GQ247" s="1"/>
      <c r="GR247" s="1"/>
      <c r="GS247" s="1"/>
      <c r="GT247" s="1"/>
      <c r="GU247" s="1"/>
      <c r="GV247" s="1"/>
      <c r="GW247" s="1"/>
      <c r="GX247" s="1"/>
      <c r="GY247" s="1"/>
      <c r="GZ247" s="1"/>
      <c r="HA247" s="1"/>
      <c r="HB247" s="1"/>
      <c r="HC247" s="1"/>
      <c r="HD247" s="1"/>
      <c r="HE247" s="1"/>
      <c r="HF247" s="1"/>
      <c r="HG247" s="1"/>
      <c r="HH247" s="1"/>
      <c r="HI247" s="1"/>
      <c r="HJ247" s="1"/>
      <c r="HK247" s="1"/>
      <c r="HL247" s="1"/>
      <c r="HM247" s="1"/>
      <c r="HN247" s="1"/>
      <c r="HO247" s="1"/>
      <c r="HP247" s="1"/>
      <c r="HQ247" s="1"/>
      <c r="HR247" s="1"/>
      <c r="HS247" s="1"/>
      <c r="HT247" s="1"/>
      <c r="HU247" s="1"/>
      <c r="HV247" s="1"/>
      <c r="HW247" s="1"/>
      <c r="HX247" s="1"/>
      <c r="HY247" s="1"/>
      <c r="HZ247" s="1"/>
      <c r="IA247" s="1"/>
      <c r="IB247" s="1"/>
      <c r="IC247" s="1"/>
      <c r="ID247" s="1"/>
      <c r="IE247" s="1"/>
      <c r="IF247" s="1"/>
      <c r="IG247" s="1"/>
      <c r="IH247" s="1"/>
      <c r="II247" s="1"/>
      <c r="IJ247" s="1"/>
      <c r="IK247" s="1"/>
      <c r="IL247" s="1"/>
      <c r="IM247" s="1"/>
      <c r="IN247" s="1"/>
      <c r="IO247" s="1"/>
      <c r="IP247" s="1"/>
      <c r="IQ247" s="1"/>
      <c r="IR247" s="1"/>
      <c r="IS247" s="1"/>
      <c r="IT247" s="1"/>
      <c r="IU247" s="1"/>
      <c r="IV247" s="1"/>
      <c r="IW247" s="1"/>
      <c r="IX247" s="1"/>
      <c r="IY247" s="1"/>
      <c r="IZ247" s="1"/>
      <c r="JA247" s="1"/>
      <c r="JB247" s="1"/>
      <c r="JC247" s="1"/>
      <c r="JD247" s="1"/>
      <c r="JE247" s="1"/>
      <c r="JF247" s="1"/>
      <c r="JG247" s="1"/>
      <c r="JH247" s="1"/>
      <c r="JI247" s="1"/>
      <c r="JJ247" s="1"/>
      <c r="JK247" s="1"/>
      <c r="JL247" s="1"/>
      <c r="JM247" s="1"/>
      <c r="JN247" s="1"/>
      <c r="JO247" s="1"/>
      <c r="JP247" s="1"/>
      <c r="JQ247" s="1"/>
      <c r="JR247" s="1"/>
      <c r="JS247" s="1"/>
      <c r="JT247" s="1"/>
      <c r="JU247" s="1"/>
      <c r="JV247" s="1"/>
      <c r="JW247" s="1"/>
      <c r="JX247" s="1"/>
      <c r="JY247" s="1"/>
      <c r="JZ247" s="1"/>
      <c r="KA247" s="1"/>
      <c r="KB247" s="1"/>
      <c r="KC247" s="1"/>
      <c r="KD247" s="1"/>
      <c r="KE247" s="1"/>
      <c r="KF247" s="1"/>
      <c r="KG247" s="1"/>
      <c r="KH247" s="1"/>
      <c r="KI247" s="1"/>
      <c r="KJ247" s="1"/>
      <c r="KK247" s="1"/>
      <c r="KL247" s="1"/>
      <c r="KM247" s="1"/>
      <c r="KN247" s="1"/>
      <c r="KO247" s="1"/>
      <c r="KP247" s="1"/>
      <c r="KQ247" s="1"/>
      <c r="KR247" s="1"/>
      <c r="KS247" s="1"/>
      <c r="KT247" s="1"/>
      <c r="KU247" s="1"/>
      <c r="KV247" s="1"/>
      <c r="KW247" s="1"/>
      <c r="KX247" s="1"/>
      <c r="KY247" s="1"/>
      <c r="KZ247" s="1"/>
      <c r="LA247" s="1"/>
      <c r="LB247" s="1"/>
      <c r="LC247" s="1"/>
      <c r="LD247" s="1"/>
      <c r="LE247" s="1"/>
      <c r="LF247" s="1"/>
      <c r="LG247" s="1"/>
      <c r="LH247" s="1"/>
      <c r="LI247" s="1"/>
      <c r="LJ247" s="1"/>
      <c r="LK247" s="1"/>
      <c r="LL247" s="1"/>
      <c r="LM247" s="1"/>
      <c r="LN247" s="1"/>
      <c r="LO247" s="1"/>
      <c r="LP247" s="1"/>
      <c r="LQ247" s="1"/>
      <c r="LR247" s="1"/>
      <c r="LS247" s="1"/>
      <c r="LT247" s="1"/>
      <c r="LU247" s="1"/>
      <c r="LV247" s="1"/>
      <c r="LW247" s="1"/>
      <c r="LX247" s="1"/>
      <c r="LY247" s="1"/>
      <c r="LZ247" s="1"/>
      <c r="MA247" s="1"/>
      <c r="MB247" s="1"/>
      <c r="MC247" s="1"/>
      <c r="MD247" s="1"/>
      <c r="ME247" s="1"/>
      <c r="MF247" s="1"/>
      <c r="MG247" s="1"/>
      <c r="MH247" s="1"/>
      <c r="MI247" s="1"/>
      <c r="MJ247" s="1"/>
      <c r="MK247" s="1"/>
      <c r="ML247" s="1"/>
      <c r="MM247" s="1"/>
      <c r="MN247" s="1"/>
      <c r="MO247" s="1"/>
      <c r="MP247" s="1"/>
      <c r="MQ247" s="1"/>
      <c r="MR247" s="1"/>
      <c r="MS247" s="1"/>
      <c r="MT247" s="1"/>
      <c r="MU247" s="1"/>
      <c r="MV247" s="1"/>
      <c r="MW247" s="1"/>
      <c r="MX247" s="1"/>
      <c r="MY247" s="1"/>
      <c r="MZ247" s="1"/>
      <c r="NA247" s="1"/>
      <c r="NB247" s="1"/>
      <c r="NC247" s="1"/>
      <c r="ND247" s="1"/>
      <c r="NE247" s="1"/>
      <c r="NF247" s="1"/>
      <c r="NG247" s="1"/>
      <c r="NH247" s="1"/>
      <c r="NI247" s="1"/>
      <c r="NJ247" s="1"/>
      <c r="NK247" s="1"/>
      <c r="NL247" s="1"/>
      <c r="NM247" s="1"/>
      <c r="NN247" s="1"/>
      <c r="NO247" s="1"/>
      <c r="NP247" s="1"/>
      <c r="NQ247" s="1"/>
      <c r="NR247" s="1"/>
      <c r="NS247" s="1"/>
      <c r="NT247" s="1"/>
      <c r="NU247" s="1"/>
      <c r="NV247" s="1"/>
      <c r="NW247" s="1"/>
      <c r="NX247" s="1"/>
      <c r="NY247" s="1"/>
      <c r="NZ247" s="1"/>
      <c r="OA247" s="1"/>
      <c r="OB247" s="1"/>
      <c r="OC247" s="1"/>
      <c r="OD247" s="1"/>
      <c r="OE247" s="1"/>
      <c r="OF247" s="1"/>
      <c r="OG247" s="1"/>
      <c r="OH247" s="1"/>
      <c r="OI247" s="1"/>
      <c r="OJ247" s="1"/>
      <c r="OK247" s="1"/>
      <c r="OL247" s="1"/>
      <c r="OM247" s="1"/>
      <c r="ON247" s="1"/>
      <c r="OO247" s="1"/>
      <c r="OP247" s="1"/>
      <c r="OQ247" s="1"/>
      <c r="OR247" s="1"/>
      <c r="OS247" s="1"/>
      <c r="OT247" s="1"/>
      <c r="OU247" s="1"/>
      <c r="OV247" s="1"/>
      <c r="OW247" s="1"/>
      <c r="OX247" s="1"/>
      <c r="OY247" s="1"/>
      <c r="OZ247" s="1"/>
      <c r="PA247" s="1"/>
      <c r="PB247" s="1"/>
      <c r="PC247" s="1"/>
      <c r="PD247" s="1"/>
      <c r="PE247" s="1"/>
      <c r="PF247" s="1"/>
      <c r="PG247" s="1"/>
      <c r="PH247" s="1"/>
      <c r="PI247" s="1"/>
      <c r="PJ247" s="1"/>
      <c r="PK247" s="1"/>
      <c r="PL247" s="1"/>
      <c r="PM247" s="1"/>
      <c r="PN247" s="1"/>
      <c r="PO247" s="1"/>
      <c r="PP247" s="1"/>
      <c r="PQ247" s="1"/>
      <c r="PR247" s="1"/>
      <c r="PS247" s="1"/>
      <c r="PT247" s="1"/>
      <c r="PU247" s="1"/>
      <c r="PV247" s="1"/>
      <c r="PW247" s="1"/>
      <c r="PX247" s="1"/>
      <c r="PY247" s="1"/>
      <c r="PZ247" s="1"/>
      <c r="QA247" s="1"/>
      <c r="QB247" s="1"/>
      <c r="QC247" s="1"/>
      <c r="QD247" s="1"/>
      <c r="QE247" s="1"/>
      <c r="QF247" s="1"/>
      <c r="QG247" s="1"/>
      <c r="QH247" s="1"/>
      <c r="QI247" s="1"/>
      <c r="QJ247" s="1"/>
      <c r="QK247" s="1"/>
      <c r="QL247" s="1"/>
      <c r="QM247" s="1"/>
      <c r="QN247" s="1"/>
      <c r="QO247" s="1"/>
      <c r="QP247" s="1"/>
      <c r="QQ247" s="1"/>
      <c r="QR247" s="1"/>
      <c r="QS247" s="1"/>
      <c r="QT247" s="1"/>
      <c r="QU247" s="1"/>
      <c r="QV247" s="1"/>
      <c r="QW247" s="1"/>
      <c r="QX247" s="1"/>
      <c r="QY247" s="1"/>
      <c r="QZ247" s="1"/>
      <c r="RA247" s="1"/>
      <c r="RB247" s="1"/>
      <c r="RC247" s="1"/>
      <c r="RD247" s="1"/>
      <c r="RE247" s="1"/>
      <c r="RF247" s="1"/>
      <c r="RG247" s="1"/>
      <c r="RH247" s="1"/>
      <c r="RI247" s="1"/>
      <c r="RJ247" s="1"/>
      <c r="RK247" s="1"/>
      <c r="RL247" s="1"/>
      <c r="RM247" s="1"/>
      <c r="RN247" s="1"/>
      <c r="RO247" s="1"/>
      <c r="RP247" s="1"/>
      <c r="RQ247" s="1"/>
      <c r="RR247" s="1"/>
      <c r="RS247" s="1"/>
      <c r="RT247" s="1"/>
      <c r="RU247" s="1"/>
      <c r="RV247" s="1"/>
      <c r="RW247" s="1"/>
      <c r="RX247" s="1"/>
      <c r="RY247" s="1"/>
      <c r="RZ247" s="1"/>
      <c r="SA247" s="1"/>
      <c r="SB247" s="1"/>
      <c r="SC247" s="1"/>
      <c r="SD247" s="1"/>
      <c r="SE247" s="1"/>
      <c r="SF247" s="1"/>
      <c r="SG247" s="1"/>
      <c r="SH247" s="1"/>
      <c r="SI247" s="1"/>
      <c r="SJ247" s="1"/>
      <c r="SK247" s="1"/>
      <c r="SL247" s="1"/>
      <c r="SM247" s="1"/>
      <c r="SN247" s="1"/>
      <c r="SO247" s="1"/>
      <c r="SP247" s="1"/>
      <c r="SQ247" s="1"/>
      <c r="SR247" s="1"/>
      <c r="SS247" s="1"/>
      <c r="ST247" s="1"/>
      <c r="SU247" s="1"/>
      <c r="SV247" s="1"/>
      <c r="SW247" s="1"/>
      <c r="SX247" s="1"/>
      <c r="SY247" s="1"/>
      <c r="SZ247" s="1"/>
      <c r="TA247" s="1"/>
      <c r="TB247" s="1"/>
      <c r="TC247" s="1"/>
      <c r="TD247" s="1"/>
      <c r="TE247" s="1"/>
      <c r="TF247" s="1"/>
      <c r="TG247" s="1"/>
      <c r="TH247" s="1"/>
      <c r="TI247" s="1"/>
      <c r="TJ247" s="1"/>
      <c r="TK247" s="1"/>
      <c r="TL247" s="1"/>
      <c r="TM247" s="1"/>
      <c r="TN247" s="1"/>
      <c r="TO247" s="1"/>
      <c r="TP247" s="1"/>
      <c r="TQ247" s="1"/>
      <c r="TR247" s="1"/>
      <c r="TS247" s="1"/>
      <c r="TT247" s="1"/>
      <c r="TU247" s="1"/>
      <c r="TV247" s="1"/>
      <c r="TW247" s="1"/>
      <c r="TX247" s="1"/>
      <c r="TY247" s="1"/>
      <c r="TZ247" s="1"/>
      <c r="UA247" s="1"/>
      <c r="UB247" s="1"/>
      <c r="UC247" s="1"/>
      <c r="UD247" s="1"/>
      <c r="UE247" s="1"/>
      <c r="UF247" s="1"/>
      <c r="UG247" s="1"/>
      <c r="UH247" s="1"/>
      <c r="UI247" s="1"/>
      <c r="UJ247" s="1"/>
      <c r="UK247" s="1"/>
      <c r="UL247" s="1"/>
      <c r="UM247" s="1"/>
      <c r="UN247" s="1"/>
      <c r="UO247" s="1"/>
      <c r="UP247" s="1"/>
      <c r="UQ247" s="1"/>
      <c r="UR247" s="1"/>
      <c r="US247" s="1"/>
      <c r="UT247" s="1"/>
      <c r="UU247" s="1"/>
      <c r="UV247" s="1"/>
      <c r="UW247" s="1"/>
      <c r="UX247" s="1"/>
      <c r="UY247" s="1"/>
      <c r="UZ247" s="1"/>
      <c r="VA247" s="1"/>
      <c r="VB247" s="1"/>
      <c r="VC247" s="1"/>
      <c r="VD247" s="1"/>
      <c r="VE247" s="1"/>
      <c r="VF247" s="1"/>
      <c r="VG247" s="1"/>
      <c r="VH247" s="1"/>
      <c r="VI247" s="1"/>
      <c r="VJ247" s="1"/>
      <c r="VK247" s="1"/>
      <c r="VL247" s="1"/>
      <c r="VM247" s="1"/>
      <c r="VN247" s="1"/>
      <c r="VO247" s="1"/>
      <c r="VP247" s="1"/>
      <c r="VQ247" s="1"/>
      <c r="VR247" s="1"/>
      <c r="VS247" s="1"/>
      <c r="VT247" s="1"/>
      <c r="VU247" s="1"/>
      <c r="VV247" s="1"/>
      <c r="VW247" s="1"/>
      <c r="VX247" s="1"/>
      <c r="VY247" s="1"/>
      <c r="VZ247" s="1"/>
      <c r="WA247" s="1"/>
      <c r="WB247" s="1"/>
      <c r="WC247" s="1"/>
      <c r="WD247" s="1"/>
      <c r="WE247" s="1"/>
      <c r="WF247" s="1"/>
      <c r="WG247" s="1"/>
      <c r="WH247" s="1"/>
      <c r="WI247" s="1"/>
      <c r="WJ247" s="1"/>
      <c r="WK247" s="1"/>
      <c r="WL247" s="1"/>
      <c r="WM247" s="1"/>
      <c r="WN247" s="1"/>
      <c r="WO247" s="1"/>
      <c r="WP247" s="1"/>
      <c r="WQ247" s="1"/>
      <c r="WR247" s="1"/>
      <c r="WS247" s="1"/>
      <c r="WT247" s="1"/>
      <c r="WU247" s="1"/>
      <c r="WV247" s="1"/>
      <c r="WW247" s="1"/>
      <c r="WX247" s="1"/>
      <c r="WY247" s="1"/>
      <c r="WZ247" s="1"/>
      <c r="XA247" s="1"/>
      <c r="XB247" s="1"/>
      <c r="XC247" s="1"/>
      <c r="XD247" s="1"/>
      <c r="XE247" s="1"/>
      <c r="XF247" s="1"/>
      <c r="XG247" s="1"/>
      <c r="XH247" s="1"/>
      <c r="XI247" s="1"/>
      <c r="XJ247" s="1"/>
      <c r="XK247" s="1"/>
      <c r="XL247" s="1"/>
      <c r="XM247" s="1"/>
      <c r="XN247" s="1"/>
      <c r="XO247" s="1"/>
      <c r="XP247" s="1"/>
      <c r="XQ247" s="1"/>
      <c r="XR247" s="1"/>
      <c r="XS247" s="1"/>
      <c r="XT247" s="1"/>
      <c r="XU247" s="1"/>
      <c r="XV247" s="1"/>
      <c r="XW247" s="1"/>
      <c r="XX247" s="1"/>
      <c r="XY247" s="1"/>
      <c r="XZ247" s="1"/>
      <c r="YA247" s="1"/>
      <c r="YB247" s="1"/>
      <c r="YC247" s="1"/>
      <c r="YD247" s="1"/>
      <c r="YE247" s="1"/>
      <c r="YF247" s="1"/>
      <c r="YG247" s="1"/>
      <c r="YH247" s="1"/>
      <c r="YI247" s="1"/>
      <c r="YJ247" s="1"/>
      <c r="YK247" s="1"/>
      <c r="YL247" s="1"/>
      <c r="YM247" s="1"/>
      <c r="YN247" s="1"/>
      <c r="YO247" s="1"/>
      <c r="YP247" s="1"/>
      <c r="YQ247" s="1"/>
      <c r="YR247" s="1"/>
      <c r="YS247" s="1"/>
      <c r="YT247" s="1"/>
      <c r="YU247" s="1"/>
      <c r="YV247" s="1"/>
      <c r="YW247" s="1"/>
      <c r="YX247" s="1"/>
      <c r="YY247" s="1"/>
      <c r="YZ247" s="1"/>
      <c r="ZA247" s="1"/>
      <c r="ZB247" s="1"/>
      <c r="ZC247" s="1"/>
      <c r="ZD247" s="1"/>
      <c r="ZE247" s="1"/>
      <c r="ZF247" s="1"/>
      <c r="ZG247" s="1"/>
      <c r="ZH247" s="1"/>
      <c r="ZI247" s="1"/>
      <c r="ZJ247" s="1"/>
      <c r="ZK247" s="1"/>
      <c r="ZL247" s="1"/>
      <c r="ZM247" s="1"/>
      <c r="ZN247" s="1"/>
      <c r="ZO247" s="1"/>
      <c r="ZP247" s="1"/>
      <c r="ZQ247" s="1"/>
      <c r="ZR247" s="1"/>
      <c r="ZS247" s="1"/>
      <c r="ZT247" s="1"/>
      <c r="ZU247" s="1"/>
      <c r="ZV247" s="1"/>
      <c r="ZW247" s="1"/>
      <c r="ZX247" s="1"/>
      <c r="ZY247" s="1"/>
      <c r="ZZ247" s="1"/>
      <c r="AAA247" s="1"/>
      <c r="AAB247" s="1"/>
      <c r="AAC247" s="1"/>
      <c r="AAD247" s="1"/>
      <c r="AAE247" s="1"/>
      <c r="AAF247" s="1"/>
      <c r="AAG247" s="1"/>
      <c r="AAH247" s="1"/>
      <c r="AAI247" s="1"/>
      <c r="AAJ247" s="1"/>
      <c r="AAK247" s="1"/>
      <c r="AAL247" s="1"/>
      <c r="AAM247" s="1"/>
      <c r="AAN247" s="1"/>
      <c r="AAO247" s="1"/>
      <c r="AAP247" s="1"/>
      <c r="AAQ247" s="1"/>
      <c r="AAR247" s="1"/>
      <c r="AAS247" s="1"/>
      <c r="AAT247" s="1"/>
      <c r="AAU247" s="1"/>
      <c r="AAV247" s="1"/>
      <c r="AAW247" s="1"/>
      <c r="AAX247" s="1"/>
      <c r="AAY247" s="1"/>
      <c r="AAZ247" s="1"/>
      <c r="ABA247" s="1"/>
      <c r="ABB247" s="1"/>
      <c r="ABC247" s="1"/>
      <c r="ABD247" s="1"/>
      <c r="ABE247" s="1"/>
      <c r="ABF247" s="1"/>
      <c r="ABG247" s="1"/>
      <c r="ABH247" s="1"/>
      <c r="ABI247" s="1"/>
      <c r="ABJ247" s="1"/>
      <c r="ABK247" s="1"/>
      <c r="ABL247" s="1"/>
      <c r="ABM247" s="1"/>
      <c r="ABN247" s="1"/>
      <c r="ABO247" s="1"/>
      <c r="ABP247" s="1"/>
      <c r="ABQ247" s="1"/>
      <c r="ABR247" s="1"/>
      <c r="ABS247" s="1"/>
      <c r="ABT247" s="1"/>
      <c r="ABU247" s="1"/>
      <c r="ABV247" s="1"/>
      <c r="ABW247" s="1"/>
      <c r="ABX247" s="1"/>
      <c r="ABY247" s="1"/>
      <c r="ABZ247" s="1"/>
      <c r="ACA247" s="1"/>
      <c r="ACB247" s="1"/>
      <c r="ACC247" s="1"/>
      <c r="ACD247" s="1"/>
      <c r="ACE247" s="1"/>
      <c r="ACF247" s="1"/>
      <c r="ACG247" s="1"/>
      <c r="ACH247" s="1"/>
      <c r="ACI247" s="1"/>
      <c r="ACJ247" s="1"/>
      <c r="ACK247" s="1"/>
      <c r="ACL247" s="1"/>
      <c r="ACM247" s="1"/>
      <c r="ACN247" s="1"/>
      <c r="ACO247" s="1"/>
      <c r="ACP247" s="1"/>
      <c r="ACQ247" s="1"/>
      <c r="ACR247" s="1"/>
      <c r="ACS247" s="1"/>
      <c r="ACT247" s="1"/>
      <c r="ACU247" s="1"/>
      <c r="ACV247" s="1"/>
      <c r="ACW247" s="1"/>
      <c r="ACX247" s="1"/>
      <c r="ACY247" s="1"/>
      <c r="ACZ247" s="1"/>
      <c r="ADA247" s="1"/>
      <c r="ADB247" s="1"/>
      <c r="ADC247" s="1"/>
      <c r="ADD247" s="1"/>
      <c r="ADE247" s="1"/>
      <c r="ADF247" s="1"/>
      <c r="ADG247" s="1"/>
      <c r="ADH247" s="1"/>
      <c r="ADI247" s="1"/>
      <c r="ADJ247" s="1"/>
      <c r="ADK247" s="1"/>
      <c r="ADL247" s="1"/>
      <c r="ADM247" s="1"/>
      <c r="ADN247" s="1"/>
      <c r="ADO247" s="1"/>
      <c r="ADP247" s="1"/>
      <c r="ADQ247" s="1"/>
      <c r="ADR247" s="1"/>
      <c r="ADS247" s="1"/>
      <c r="ADT247" s="1"/>
      <c r="ADU247" s="1"/>
      <c r="ADV247" s="1"/>
      <c r="ADW247" s="1"/>
      <c r="ADX247" s="1"/>
      <c r="ADY247" s="1"/>
      <c r="ADZ247" s="1"/>
      <c r="AEA247" s="1"/>
      <c r="AEB247" s="1"/>
      <c r="AEC247" s="1"/>
      <c r="AED247" s="1"/>
      <c r="AEE247" s="1"/>
      <c r="AEF247" s="1"/>
      <c r="AEG247" s="1"/>
      <c r="AEH247" s="1"/>
      <c r="AEI247" s="1"/>
      <c r="AEJ247" s="1"/>
      <c r="AEK247" s="1"/>
      <c r="AEL247" s="1"/>
      <c r="AEM247" s="1"/>
      <c r="AEN247" s="1"/>
      <c r="AEO247" s="1"/>
      <c r="AEP247" s="1"/>
      <c r="AEQ247" s="1"/>
      <c r="AER247" s="1"/>
      <c r="AES247" s="1"/>
      <c r="AET247" s="1"/>
      <c r="AEU247" s="1"/>
      <c r="AEV247" s="1"/>
      <c r="AEW247" s="1"/>
      <c r="AEX247" s="1"/>
      <c r="AEY247" s="1"/>
      <c r="AEZ247" s="1"/>
      <c r="AFA247" s="1"/>
      <c r="AFB247" s="1"/>
      <c r="AFC247" s="1"/>
      <c r="AFD247" s="1"/>
      <c r="AFE247" s="1"/>
      <c r="AFF247" s="1"/>
      <c r="AFG247" s="1"/>
      <c r="AFH247" s="1"/>
      <c r="AFI247" s="1"/>
      <c r="AFJ247" s="1"/>
      <c r="AFK247" s="1"/>
      <c r="AFL247" s="1"/>
      <c r="AFM247" s="1"/>
      <c r="AFN247" s="1"/>
      <c r="AFO247" s="1"/>
      <c r="AFP247" s="1"/>
      <c r="AFQ247" s="1"/>
      <c r="AFR247" s="1"/>
      <c r="AFS247" s="1"/>
      <c r="AFT247" s="1"/>
      <c r="AFU247" s="1"/>
      <c r="AFV247" s="1"/>
      <c r="AFW247" s="1"/>
      <c r="AFX247" s="1"/>
      <c r="AFY247" s="1"/>
      <c r="AFZ247" s="1"/>
      <c r="AGA247" s="1"/>
      <c r="AGB247" s="1"/>
      <c r="AGC247" s="1"/>
      <c r="AGD247" s="1"/>
      <c r="AGE247" s="1"/>
      <c r="AGF247" s="1"/>
      <c r="AGG247" s="1"/>
      <c r="AGH247" s="1"/>
      <c r="AGI247" s="1"/>
      <c r="AGJ247" s="1"/>
      <c r="AGK247" s="1"/>
      <c r="AGL247" s="1"/>
      <c r="AGM247" s="1"/>
      <c r="AGN247" s="1"/>
      <c r="AGO247" s="1"/>
      <c r="AGP247" s="1"/>
      <c r="AGQ247" s="1"/>
      <c r="AGR247" s="1"/>
      <c r="AGS247" s="1"/>
      <c r="AGT247" s="1"/>
      <c r="AGU247" s="1"/>
      <c r="AGV247" s="1"/>
      <c r="AGW247" s="1"/>
      <c r="AGX247" s="1"/>
      <c r="AGY247" s="1"/>
      <c r="AGZ247" s="1"/>
      <c r="AHA247" s="1"/>
      <c r="AHB247" s="1"/>
      <c r="AHC247" s="1"/>
      <c r="AHD247" s="1"/>
      <c r="AHE247" s="1"/>
      <c r="AHF247" s="1"/>
      <c r="AHG247" s="1"/>
      <c r="AHH247" s="1"/>
      <c r="AHI247" s="1"/>
      <c r="AHJ247" s="1"/>
      <c r="AHK247" s="1"/>
      <c r="AHL247" s="1"/>
      <c r="AHM247" s="1"/>
      <c r="AHN247" s="1"/>
      <c r="AHO247" s="1"/>
      <c r="AHP247" s="1"/>
      <c r="AHQ247" s="1"/>
      <c r="AHR247" s="1"/>
      <c r="AHS247" s="1"/>
      <c r="AHT247" s="1"/>
      <c r="AHU247" s="1"/>
      <c r="AHV247" s="1"/>
      <c r="AHW247" s="1"/>
      <c r="AHX247" s="1"/>
      <c r="AHY247" s="1"/>
      <c r="AHZ247" s="1"/>
      <c r="AIA247" s="1"/>
      <c r="AIB247" s="1"/>
      <c r="AIC247" s="1"/>
      <c r="AID247" s="1"/>
      <c r="AIE247" s="1"/>
      <c r="AIF247" s="1"/>
      <c r="AIG247" s="1"/>
      <c r="AIH247" s="1"/>
      <c r="AII247" s="1"/>
      <c r="AIJ247" s="1"/>
      <c r="AIK247" s="1"/>
      <c r="AIL247" s="1"/>
      <c r="AIM247" s="1"/>
      <c r="AIN247" s="1"/>
      <c r="AIO247" s="1"/>
      <c r="AIP247" s="1"/>
      <c r="AIQ247" s="1"/>
      <c r="AIR247" s="1"/>
      <c r="AIS247" s="1"/>
      <c r="AIT247" s="1"/>
      <c r="AIU247" s="1"/>
      <c r="AIV247" s="1"/>
      <c r="AIW247" s="1"/>
      <c r="AIX247" s="1"/>
      <c r="AIY247" s="1"/>
      <c r="AIZ247" s="1"/>
      <c r="AJA247" s="1"/>
      <c r="AJB247" s="1"/>
      <c r="AJC247" s="1"/>
      <c r="AJD247" s="1"/>
      <c r="AJE247" s="1"/>
      <c r="AJF247" s="1"/>
      <c r="AJG247" s="1"/>
      <c r="AJH247" s="1"/>
      <c r="AJI247" s="1"/>
      <c r="AJJ247" s="1"/>
      <c r="AJK247" s="1"/>
      <c r="AJL247" s="1"/>
      <c r="AJM247" s="1"/>
      <c r="AJN247" s="1"/>
      <c r="AJO247" s="1"/>
      <c r="AJP247" s="1"/>
      <c r="AJQ247" s="1"/>
      <c r="AJR247" s="1"/>
      <c r="AJS247" s="1"/>
      <c r="AJT247" s="1"/>
      <c r="AJU247" s="1"/>
      <c r="AJV247" s="1"/>
      <c r="AJW247" s="1"/>
      <c r="AJX247" s="1"/>
      <c r="AJY247" s="1"/>
      <c r="AJZ247" s="1"/>
      <c r="AKA247" s="1"/>
      <c r="AKB247" s="1"/>
      <c r="AKC247" s="1"/>
      <c r="AKD247" s="1"/>
      <c r="AKE247" s="1"/>
      <c r="AKF247" s="1"/>
      <c r="AKG247" s="1"/>
      <c r="AKH247" s="1"/>
      <c r="AKI247" s="1"/>
      <c r="AKJ247" s="1"/>
      <c r="AKK247" s="1"/>
      <c r="AKL247" s="1"/>
      <c r="AKM247" s="1"/>
      <c r="AKN247" s="1"/>
      <c r="AKO247" s="1"/>
      <c r="AKP247" s="1"/>
      <c r="AKQ247" s="1"/>
      <c r="AKR247" s="1"/>
      <c r="AKS247" s="1"/>
      <c r="AKT247" s="1"/>
      <c r="AKU247" s="1"/>
      <c r="AKV247" s="1"/>
      <c r="AKW247" s="1"/>
      <c r="AKX247" s="1"/>
      <c r="AKY247" s="1"/>
      <c r="AKZ247" s="1"/>
      <c r="ALA247" s="1"/>
      <c r="ALB247" s="1"/>
      <c r="ALC247" s="1"/>
      <c r="ALD247" s="1"/>
      <c r="ALE247" s="1"/>
      <c r="ALF247" s="1"/>
      <c r="ALG247" s="1"/>
      <c r="ALH247" s="1"/>
      <c r="ALI247" s="1"/>
      <c r="ALJ247" s="1"/>
      <c r="ALK247" s="1"/>
      <c r="ALL247" s="1"/>
      <c r="ALM247" s="1"/>
      <c r="ALN247" s="1"/>
      <c r="ALO247" s="1"/>
      <c r="ALP247" s="1"/>
      <c r="ALQ247" s="1"/>
      <c r="ALR247" s="1"/>
      <c r="ALS247" s="1"/>
      <c r="ALT247" s="1"/>
      <c r="ALU247" s="1"/>
      <c r="ALV247" s="1"/>
      <c r="ALW247" s="1"/>
      <c r="ALX247" s="1"/>
      <c r="ALY247" s="1"/>
      <c r="ALZ247" s="1"/>
      <c r="AMA247" s="1"/>
      <c r="AMB247" s="1"/>
      <c r="AMC247" s="1"/>
      <c r="AMD247" s="1"/>
      <c r="AME247" s="1"/>
      <c r="AMF247" s="1"/>
      <c r="AMG247" s="1"/>
      <c r="AMH247" s="1"/>
      <c r="AMI247" s="1"/>
      <c r="AMJ247" s="1"/>
      <c r="AMK247" s="1"/>
      <c r="AML247" s="1"/>
      <c r="AMM247" s="1"/>
      <c r="AMN247" s="1"/>
      <c r="AMO247" s="1"/>
      <c r="AMP247" s="1"/>
      <c r="AMQ247" s="1"/>
      <c r="AMR247" s="1"/>
      <c r="AMS247" s="1"/>
      <c r="AMT247" s="1"/>
      <c r="AMU247" s="1"/>
      <c r="AMV247" s="1"/>
      <c r="AMW247" s="1"/>
      <c r="AMX247" s="1"/>
      <c r="AMY247" s="1"/>
      <c r="AMZ247" s="1"/>
      <c r="ANA247" s="1"/>
      <c r="ANB247" s="1"/>
      <c r="ANC247" s="1"/>
      <c r="AND247" s="1"/>
      <c r="ANE247" s="1"/>
      <c r="ANF247" s="1"/>
      <c r="ANG247" s="1"/>
      <c r="ANH247" s="1"/>
      <c r="ANI247" s="1"/>
      <c r="ANJ247" s="1"/>
      <c r="ANK247" s="1"/>
      <c r="ANL247" s="1"/>
      <c r="ANM247" s="1"/>
      <c r="ANN247" s="1"/>
      <c r="ANO247" s="1"/>
      <c r="ANP247" s="1"/>
      <c r="ANQ247" s="1"/>
      <c r="ANR247" s="1"/>
      <c r="ANS247" s="1"/>
      <c r="ANT247" s="1"/>
      <c r="ANU247" s="1"/>
      <c r="ANV247" s="1"/>
      <c r="ANW247" s="1"/>
      <c r="ANX247" s="1"/>
      <c r="ANY247" s="1"/>
      <c r="ANZ247" s="1"/>
      <c r="AOA247" s="1"/>
      <c r="AOB247" s="1"/>
      <c r="AOC247" s="1"/>
      <c r="AOD247" s="1"/>
      <c r="AOE247" s="1"/>
      <c r="AOF247" s="1"/>
      <c r="AOG247" s="1"/>
      <c r="AOH247" s="1"/>
      <c r="AOI247" s="1"/>
      <c r="AOJ247" s="1"/>
      <c r="AOK247" s="1"/>
      <c r="AOL247" s="1"/>
      <c r="AOM247" s="1"/>
      <c r="AON247" s="1"/>
      <c r="AOO247" s="1"/>
      <c r="AOP247" s="1"/>
      <c r="AOQ247" s="1"/>
      <c r="AOR247" s="1"/>
      <c r="AOS247" s="1"/>
      <c r="AOT247" s="1"/>
      <c r="AOU247" s="1"/>
      <c r="AOV247" s="1"/>
      <c r="AOW247" s="1"/>
      <c r="AOX247" s="1"/>
      <c r="AOY247" s="1"/>
      <c r="AOZ247" s="1"/>
      <c r="APA247" s="1"/>
      <c r="APB247" s="1"/>
      <c r="APC247" s="1"/>
      <c r="APD247" s="1"/>
      <c r="APE247" s="1"/>
      <c r="APF247" s="1"/>
      <c r="APG247" s="1"/>
      <c r="APH247" s="1"/>
      <c r="API247" s="1"/>
      <c r="APJ247" s="1"/>
      <c r="APK247" s="1"/>
      <c r="APL247" s="1"/>
      <c r="APM247" s="1"/>
      <c r="APN247" s="1"/>
      <c r="APO247" s="1"/>
      <c r="APP247" s="1"/>
      <c r="APQ247" s="1"/>
      <c r="APR247" s="1"/>
      <c r="APS247" s="1"/>
      <c r="APT247" s="1"/>
      <c r="APU247" s="1"/>
      <c r="APV247" s="1"/>
      <c r="APW247" s="1"/>
      <c r="APX247" s="1"/>
      <c r="APY247" s="1"/>
      <c r="APZ247" s="1"/>
      <c r="AQA247" s="1"/>
      <c r="AQB247" s="1"/>
      <c r="AQC247" s="1"/>
      <c r="AQD247" s="1"/>
      <c r="AQE247" s="1"/>
      <c r="AQF247" s="1"/>
      <c r="AQG247" s="1"/>
      <c r="AQH247" s="1"/>
      <c r="AQI247" s="1"/>
      <c r="AQJ247" s="1"/>
      <c r="AQK247" s="1"/>
      <c r="AQL247" s="1"/>
      <c r="AQM247" s="1"/>
      <c r="AQN247" s="1"/>
      <c r="AQO247" s="1"/>
      <c r="AQP247" s="1"/>
      <c r="AQQ247" s="1"/>
      <c r="AQR247" s="1"/>
      <c r="AQS247" s="1"/>
      <c r="AQT247" s="1"/>
      <c r="AQU247" s="1"/>
      <c r="AQV247" s="1"/>
      <c r="AQW247" s="1"/>
      <c r="AQX247" s="1"/>
      <c r="AQY247" s="1"/>
      <c r="AQZ247" s="1"/>
      <c r="ARA247" s="1"/>
      <c r="ARB247" s="1"/>
      <c r="ARC247" s="1"/>
      <c r="ARD247" s="1"/>
      <c r="ARE247" s="1"/>
      <c r="ARF247" s="1"/>
      <c r="ARG247" s="1"/>
      <c r="ARH247" s="1"/>
      <c r="ARI247" s="1"/>
      <c r="ARJ247" s="1"/>
      <c r="ARK247" s="1"/>
      <c r="ARL247" s="1"/>
      <c r="ARM247" s="1"/>
      <c r="ARN247" s="1"/>
      <c r="ARO247" s="1"/>
      <c r="ARP247" s="1"/>
      <c r="ARQ247" s="1"/>
      <c r="ARR247" s="1"/>
      <c r="ARS247" s="1"/>
      <c r="ART247" s="1"/>
      <c r="ARU247" s="1"/>
      <c r="ARV247" s="1"/>
      <c r="ARW247" s="1"/>
      <c r="ARX247" s="1"/>
      <c r="ARY247" s="1"/>
      <c r="ARZ247" s="1"/>
      <c r="ASA247" s="1"/>
      <c r="ASB247" s="1"/>
      <c r="ASC247" s="1"/>
      <c r="ASD247" s="1"/>
      <c r="ASE247" s="1"/>
      <c r="ASF247" s="1"/>
      <c r="ASG247" s="1"/>
      <c r="ASH247" s="1"/>
      <c r="ASI247" s="1"/>
      <c r="ASJ247" s="1"/>
      <c r="ASK247" s="1"/>
      <c r="ASL247" s="1"/>
      <c r="ASM247" s="1"/>
      <c r="ASN247" s="1"/>
      <c r="ASO247" s="1"/>
      <c r="ASP247" s="1"/>
      <c r="ASQ247" s="1"/>
      <c r="ASR247" s="1"/>
      <c r="ASS247" s="1"/>
      <c r="AST247" s="1"/>
      <c r="ASU247" s="1"/>
      <c r="ASV247" s="1"/>
      <c r="ASW247" s="1"/>
      <c r="ASX247" s="1"/>
      <c r="ASY247" s="1"/>
      <c r="ASZ247" s="1"/>
      <c r="ATA247" s="1"/>
      <c r="ATB247" s="1"/>
      <c r="ATC247" s="1"/>
      <c r="ATD247" s="1"/>
      <c r="ATE247" s="1"/>
      <c r="ATF247" s="1"/>
      <c r="ATG247" s="1"/>
      <c r="ATH247" s="1"/>
      <c r="ATI247" s="1"/>
      <c r="ATJ247" s="1"/>
      <c r="ATK247" s="1"/>
      <c r="ATL247" s="1"/>
      <c r="ATM247" s="1"/>
      <c r="ATN247" s="1"/>
      <c r="ATO247" s="1"/>
      <c r="ATP247" s="1"/>
      <c r="ATQ247" s="1"/>
      <c r="ATR247" s="1"/>
      <c r="ATS247" s="1"/>
      <c r="ATT247" s="1"/>
      <c r="ATU247" s="1"/>
      <c r="ATV247" s="1"/>
      <c r="ATW247" s="1"/>
      <c r="ATX247" s="1"/>
      <c r="ATY247" s="1"/>
      <c r="ATZ247" s="1"/>
      <c r="AUA247" s="1"/>
      <c r="AUB247" s="1"/>
      <c r="AUC247" s="1"/>
      <c r="AUD247" s="1"/>
      <c r="AUE247" s="1"/>
      <c r="AUF247" s="1"/>
      <c r="AUG247" s="1"/>
      <c r="AUH247" s="1"/>
      <c r="AUI247" s="1"/>
      <c r="AUJ247" s="1"/>
      <c r="AUK247" s="1"/>
      <c r="AUL247" s="1"/>
      <c r="AUM247" s="1"/>
      <c r="AUN247" s="1"/>
      <c r="AUO247" s="1"/>
      <c r="AUP247" s="1"/>
      <c r="AUQ247" s="1"/>
      <c r="AUR247" s="1"/>
      <c r="AUS247" s="1"/>
      <c r="AUT247" s="1"/>
      <c r="AUU247" s="1"/>
      <c r="AUV247" s="1"/>
      <c r="AUW247" s="1"/>
      <c r="AUX247" s="1"/>
      <c r="AUY247" s="1"/>
      <c r="AUZ247" s="1"/>
      <c r="AVA247" s="1"/>
      <c r="AVB247" s="1"/>
      <c r="AVC247" s="1"/>
      <c r="AVD247" s="1"/>
      <c r="AVE247" s="1"/>
      <c r="AVF247" s="1"/>
      <c r="AVG247" s="1"/>
      <c r="AVH247" s="1"/>
      <c r="AVI247" s="1"/>
      <c r="AVJ247" s="1"/>
      <c r="AVK247" s="1"/>
      <c r="AVL247" s="1"/>
      <c r="AVM247" s="1"/>
      <c r="AVN247" s="1"/>
      <c r="AVO247" s="1"/>
      <c r="AVP247" s="1"/>
      <c r="AVQ247" s="1"/>
      <c r="AVR247" s="1"/>
      <c r="AVS247" s="1"/>
      <c r="AVT247" s="1"/>
      <c r="AVU247" s="1"/>
      <c r="AVV247" s="1"/>
      <c r="AVW247" s="1"/>
      <c r="AVX247" s="1"/>
      <c r="AVY247" s="1"/>
      <c r="AVZ247" s="1"/>
      <c r="AWA247" s="1"/>
      <c r="AWB247" s="1"/>
      <c r="AWC247" s="1"/>
      <c r="AWD247" s="1"/>
      <c r="AWE247" s="1"/>
      <c r="AWF247" s="1"/>
      <c r="AWG247" s="1"/>
      <c r="AWH247" s="1"/>
      <c r="AWI247" s="1"/>
      <c r="AWJ247" s="1"/>
      <c r="AWK247" s="1"/>
      <c r="AWL247" s="1"/>
      <c r="AWM247" s="1"/>
      <c r="AWN247" s="1"/>
      <c r="AWO247" s="1"/>
      <c r="AWP247" s="1"/>
      <c r="AWQ247" s="1"/>
      <c r="AWR247" s="1"/>
      <c r="AWS247" s="1"/>
      <c r="AWT247" s="1"/>
      <c r="AWU247" s="1"/>
      <c r="AWV247" s="1"/>
      <c r="AWW247" s="1"/>
      <c r="AWX247" s="1"/>
      <c r="AWY247" s="1"/>
      <c r="AWZ247" s="1"/>
      <c r="AXA247" s="1"/>
      <c r="AXB247" s="1"/>
      <c r="AXC247" s="1"/>
      <c r="AXD247" s="1"/>
      <c r="AXE247" s="1"/>
      <c r="AXF247" s="1"/>
      <c r="AXG247" s="1"/>
      <c r="AXH247" s="1"/>
      <c r="AXI247" s="1"/>
      <c r="AXJ247" s="1"/>
      <c r="AXK247" s="1"/>
      <c r="AXL247" s="1"/>
      <c r="AXM247" s="1"/>
      <c r="AXN247" s="1"/>
      <c r="AXO247" s="1"/>
      <c r="AXP247" s="1"/>
      <c r="AXQ247" s="1"/>
      <c r="AXR247" s="1"/>
      <c r="AXS247" s="1"/>
      <c r="AXT247" s="1"/>
      <c r="AXU247" s="1"/>
      <c r="AXV247" s="1"/>
      <c r="AXW247" s="1"/>
      <c r="AXX247" s="1"/>
      <c r="AXY247" s="1"/>
      <c r="AXZ247" s="1"/>
      <c r="AYA247" s="1"/>
      <c r="AYB247" s="1"/>
      <c r="AYC247" s="1"/>
      <c r="AYD247" s="1"/>
      <c r="AYE247" s="1"/>
      <c r="AYF247" s="1"/>
      <c r="AYG247" s="1"/>
      <c r="AYH247" s="1"/>
      <c r="AYI247" s="1"/>
      <c r="AYJ247" s="1"/>
      <c r="AYK247" s="1"/>
      <c r="AYL247" s="1"/>
      <c r="AYM247" s="1"/>
      <c r="AYN247" s="1"/>
      <c r="AYO247" s="1"/>
      <c r="AYP247" s="1"/>
      <c r="AYQ247" s="1"/>
      <c r="AYR247" s="1"/>
      <c r="AYS247" s="1"/>
      <c r="AYT247" s="1"/>
      <c r="AYU247" s="1"/>
      <c r="AYV247" s="1"/>
      <c r="AYW247" s="1"/>
      <c r="AYX247" s="1"/>
      <c r="AYY247" s="1"/>
      <c r="AYZ247" s="1"/>
      <c r="AZA247" s="1"/>
      <c r="AZB247" s="1"/>
      <c r="AZC247" s="1"/>
      <c r="AZD247" s="1"/>
      <c r="AZE247" s="1"/>
      <c r="AZF247" s="1"/>
      <c r="AZG247" s="1"/>
      <c r="AZH247" s="1"/>
      <c r="AZI247" s="1"/>
      <c r="AZJ247" s="1"/>
      <c r="AZK247" s="1"/>
      <c r="AZL247" s="1"/>
      <c r="AZM247" s="1"/>
      <c r="AZN247" s="1"/>
      <c r="AZO247" s="1"/>
      <c r="AZP247" s="1"/>
      <c r="AZQ247" s="1"/>
      <c r="AZR247" s="1"/>
      <c r="AZS247" s="1"/>
      <c r="AZT247" s="1"/>
      <c r="AZU247" s="1"/>
      <c r="AZV247" s="1"/>
      <c r="AZW247" s="1"/>
      <c r="AZX247" s="1"/>
      <c r="AZY247" s="1"/>
      <c r="AZZ247" s="1"/>
      <c r="BAA247" s="1"/>
      <c r="BAB247" s="1"/>
      <c r="BAC247" s="1"/>
      <c r="BAD247" s="1"/>
      <c r="BAE247" s="1"/>
      <c r="BAF247" s="1"/>
      <c r="BAG247" s="1"/>
      <c r="BAH247" s="1"/>
      <c r="BAI247" s="1"/>
      <c r="BAJ247" s="1"/>
      <c r="BAK247" s="1"/>
      <c r="BAL247" s="1"/>
      <c r="BAM247" s="1"/>
      <c r="BAN247" s="1"/>
      <c r="BAO247" s="1"/>
      <c r="BAP247" s="1"/>
      <c r="BAQ247" s="1"/>
      <c r="BAR247" s="1"/>
      <c r="BAS247" s="1"/>
      <c r="BAT247" s="1"/>
      <c r="BAU247" s="1"/>
      <c r="BAV247" s="1"/>
      <c r="BAW247" s="1"/>
      <c r="BAX247" s="1"/>
      <c r="BAY247" s="1"/>
      <c r="BAZ247" s="1"/>
      <c r="BBA247" s="1"/>
      <c r="BBB247" s="1"/>
      <c r="BBC247" s="1"/>
      <c r="BBD247" s="1"/>
      <c r="BBE247" s="1"/>
      <c r="BBF247" s="1"/>
      <c r="BBG247" s="1"/>
      <c r="BBH247" s="1"/>
      <c r="BBI247" s="1"/>
      <c r="BBJ247" s="1"/>
      <c r="BBK247" s="1"/>
      <c r="BBL247" s="1"/>
      <c r="BBM247" s="1"/>
      <c r="BBN247" s="1"/>
      <c r="BBO247" s="1"/>
      <c r="BBP247" s="1"/>
      <c r="BBQ247" s="1"/>
      <c r="BBR247" s="1"/>
      <c r="BBS247" s="1"/>
      <c r="BBT247" s="1"/>
      <c r="BBU247" s="1"/>
      <c r="BBV247" s="1"/>
      <c r="BBW247" s="1"/>
      <c r="BBX247" s="1"/>
      <c r="BBY247" s="1"/>
      <c r="BBZ247" s="1"/>
      <c r="BCA247" s="1"/>
      <c r="BCB247" s="1"/>
      <c r="BCC247" s="1"/>
      <c r="BCD247" s="1"/>
      <c r="BCE247" s="1"/>
      <c r="BCF247" s="1"/>
      <c r="BCG247" s="1"/>
      <c r="BCH247" s="1"/>
      <c r="BCI247" s="1"/>
      <c r="BCJ247" s="1"/>
      <c r="BCK247" s="1"/>
      <c r="BCL247" s="1"/>
      <c r="BCM247" s="1"/>
      <c r="BCN247" s="1"/>
      <c r="BCO247" s="1"/>
      <c r="BCP247" s="1"/>
      <c r="BCQ247" s="1"/>
      <c r="BCR247" s="1"/>
      <c r="BCS247" s="1"/>
      <c r="BCT247" s="1"/>
      <c r="BCU247" s="1"/>
      <c r="BCV247" s="1"/>
      <c r="BCW247" s="1"/>
      <c r="BCX247" s="1"/>
      <c r="BCY247" s="1"/>
      <c r="BCZ247" s="1"/>
      <c r="BDA247" s="1"/>
      <c r="BDB247" s="1"/>
      <c r="BDC247" s="1"/>
      <c r="BDD247" s="1"/>
      <c r="BDE247" s="1"/>
      <c r="BDF247" s="1"/>
      <c r="BDG247" s="1"/>
      <c r="BDH247" s="1"/>
      <c r="BDI247" s="1"/>
      <c r="BDJ247" s="1"/>
      <c r="BDK247" s="1"/>
      <c r="BDL247" s="1"/>
      <c r="BDM247" s="1"/>
      <c r="BDN247" s="1"/>
      <c r="BDO247" s="1"/>
      <c r="BDP247" s="1"/>
      <c r="BDQ247" s="1"/>
      <c r="BDR247" s="1"/>
      <c r="BDS247" s="1"/>
      <c r="BDT247" s="1"/>
      <c r="BDU247" s="1"/>
      <c r="BDV247" s="1"/>
      <c r="BDW247" s="1"/>
      <c r="BDX247" s="1"/>
      <c r="BDY247" s="1"/>
      <c r="BDZ247" s="1"/>
      <c r="BEA247" s="1"/>
      <c r="BEB247" s="1"/>
      <c r="BEC247" s="1"/>
      <c r="BED247" s="1"/>
      <c r="BEE247" s="1"/>
      <c r="BEF247" s="1"/>
      <c r="BEG247" s="1"/>
      <c r="BEH247" s="1"/>
      <c r="BEI247" s="1"/>
      <c r="BEJ247" s="1"/>
      <c r="BEK247" s="1"/>
      <c r="BEL247" s="1"/>
      <c r="BEM247" s="1"/>
      <c r="BEN247" s="1"/>
      <c r="BEO247" s="1"/>
      <c r="BEP247" s="1"/>
      <c r="BEQ247" s="1"/>
      <c r="BER247" s="1"/>
      <c r="BES247" s="1"/>
      <c r="BET247" s="1"/>
      <c r="BEU247" s="1"/>
      <c r="BEV247" s="1"/>
      <c r="BEW247" s="1"/>
      <c r="BEX247" s="1"/>
      <c r="BEY247" s="1"/>
      <c r="BEZ247" s="1"/>
      <c r="BFA247" s="1"/>
      <c r="BFB247" s="1"/>
      <c r="BFC247" s="1"/>
      <c r="BFD247" s="1"/>
      <c r="BFE247" s="1"/>
      <c r="BFF247" s="1"/>
      <c r="BFG247" s="1"/>
      <c r="BFH247" s="1"/>
      <c r="BFI247" s="1"/>
      <c r="BFJ247" s="1"/>
      <c r="BFK247" s="1"/>
      <c r="BFL247" s="1"/>
      <c r="BFM247" s="1"/>
      <c r="BFN247" s="1"/>
      <c r="BFO247" s="1"/>
      <c r="BFP247" s="1"/>
      <c r="BFQ247" s="1"/>
      <c r="BFR247" s="1"/>
      <c r="BFS247" s="1"/>
      <c r="BFT247" s="1"/>
      <c r="BFU247" s="1"/>
      <c r="BFV247" s="1"/>
      <c r="BFW247" s="1"/>
      <c r="BFX247" s="1"/>
      <c r="BFY247" s="1"/>
      <c r="BFZ247" s="1"/>
      <c r="BGA247" s="1"/>
      <c r="BGB247" s="1"/>
      <c r="BGC247" s="1"/>
      <c r="BGD247" s="1"/>
      <c r="BGE247" s="1"/>
      <c r="BGF247" s="1"/>
      <c r="BGG247" s="1"/>
      <c r="BGH247" s="1"/>
      <c r="BGI247" s="1"/>
      <c r="BGJ247" s="1"/>
      <c r="BGK247" s="1"/>
      <c r="BGL247" s="1"/>
      <c r="BGM247" s="1"/>
      <c r="BGN247" s="1"/>
      <c r="BGO247" s="1"/>
      <c r="BGP247" s="1"/>
      <c r="BGQ247" s="1"/>
      <c r="BGR247" s="1"/>
      <c r="BGS247" s="1"/>
      <c r="BGT247" s="1"/>
      <c r="BGU247" s="1"/>
      <c r="BGV247" s="1"/>
      <c r="BGW247" s="1"/>
      <c r="BGX247" s="1"/>
      <c r="BGY247" s="1"/>
      <c r="BGZ247" s="1"/>
      <c r="BHA247" s="1"/>
      <c r="BHB247" s="1"/>
      <c r="BHC247" s="1"/>
      <c r="BHD247" s="1"/>
      <c r="BHE247" s="1"/>
      <c r="BHF247" s="1"/>
      <c r="BHG247" s="1"/>
      <c r="BHH247" s="1"/>
      <c r="BHI247" s="1"/>
      <c r="BHJ247" s="1"/>
      <c r="BHK247" s="1"/>
      <c r="BHL247" s="1"/>
      <c r="BHM247" s="1"/>
      <c r="BHN247" s="1"/>
      <c r="BHO247" s="1"/>
      <c r="BHP247" s="1"/>
      <c r="BHQ247" s="1"/>
      <c r="BHR247" s="1"/>
      <c r="BHS247" s="1"/>
      <c r="BHT247" s="1"/>
      <c r="BHU247" s="1"/>
      <c r="BHV247" s="1"/>
      <c r="BHW247" s="1"/>
      <c r="BHX247" s="1"/>
      <c r="BHY247" s="1"/>
      <c r="BHZ247" s="1"/>
      <c r="BIA247" s="1"/>
      <c r="BIB247" s="1"/>
      <c r="BIC247" s="1"/>
      <c r="BID247" s="1"/>
      <c r="BIE247" s="1"/>
      <c r="BIF247" s="1"/>
      <c r="BIG247" s="1"/>
      <c r="BIH247" s="1"/>
      <c r="BII247" s="1"/>
      <c r="BIJ247" s="1"/>
      <c r="BIK247" s="1"/>
      <c r="BIL247" s="1"/>
      <c r="BIM247" s="1"/>
      <c r="BIN247" s="1"/>
      <c r="BIO247" s="1"/>
      <c r="BIP247" s="1"/>
      <c r="BIQ247" s="1"/>
      <c r="BIR247" s="1"/>
      <c r="BIS247" s="1"/>
      <c r="BIT247" s="1"/>
      <c r="BIU247" s="1"/>
      <c r="BIV247" s="1"/>
      <c r="BIW247" s="1"/>
      <c r="BIX247" s="1"/>
      <c r="BIY247" s="1"/>
      <c r="BIZ247" s="1"/>
      <c r="BJA247" s="1"/>
      <c r="BJB247" s="1"/>
      <c r="BJC247" s="1"/>
      <c r="BJD247" s="1"/>
      <c r="BJE247" s="1"/>
      <c r="BJF247" s="1"/>
      <c r="BJG247" s="1"/>
      <c r="BJH247" s="1"/>
      <c r="BJI247" s="1"/>
      <c r="BJJ247" s="1"/>
      <c r="BJK247" s="1"/>
      <c r="BJL247" s="1"/>
      <c r="BJM247" s="1"/>
      <c r="BJN247" s="1"/>
      <c r="BJO247" s="1"/>
      <c r="BJP247" s="1"/>
      <c r="BJQ247" s="1"/>
      <c r="BJR247" s="1"/>
      <c r="BJS247" s="1"/>
      <c r="BJT247" s="1"/>
      <c r="BJU247" s="1"/>
      <c r="BJV247" s="1"/>
      <c r="BJW247" s="1"/>
      <c r="BJX247" s="1"/>
      <c r="BJY247" s="1"/>
      <c r="BJZ247" s="1"/>
      <c r="BKA247" s="1"/>
      <c r="BKB247" s="1"/>
      <c r="BKC247" s="1"/>
      <c r="BKD247" s="1"/>
      <c r="BKE247" s="1"/>
      <c r="BKF247" s="1"/>
      <c r="BKG247" s="1"/>
      <c r="BKH247" s="1"/>
      <c r="BKI247" s="1"/>
      <c r="BKJ247" s="1"/>
      <c r="BKK247" s="1"/>
      <c r="BKL247" s="1"/>
      <c r="BKM247" s="1"/>
      <c r="BKN247" s="1"/>
      <c r="BKO247" s="1"/>
      <c r="BKP247" s="1"/>
      <c r="BKQ247" s="1"/>
      <c r="BKR247" s="1"/>
      <c r="BKS247" s="1"/>
      <c r="BKT247" s="1"/>
      <c r="BKU247" s="1"/>
      <c r="BKV247" s="1"/>
      <c r="BKW247" s="1"/>
      <c r="BKX247" s="1"/>
      <c r="BKY247" s="1"/>
      <c r="BKZ247" s="1"/>
      <c r="BLA247" s="1"/>
      <c r="BLB247" s="1"/>
      <c r="BLC247" s="1"/>
      <c r="BLD247" s="1"/>
      <c r="BLE247" s="1"/>
      <c r="BLF247" s="1"/>
      <c r="BLG247" s="1"/>
      <c r="BLH247" s="1"/>
      <c r="BLI247" s="1"/>
      <c r="BLJ247" s="1"/>
      <c r="BLK247" s="1"/>
      <c r="BLL247" s="1"/>
      <c r="BLM247" s="1"/>
      <c r="BLN247" s="1"/>
      <c r="BLO247" s="1"/>
      <c r="BLP247" s="1"/>
      <c r="BLQ247" s="1"/>
      <c r="BLR247" s="1"/>
      <c r="BLS247" s="1"/>
      <c r="BLT247" s="1"/>
      <c r="BLU247" s="1"/>
      <c r="BLV247" s="1"/>
      <c r="BLW247" s="1"/>
      <c r="BLX247" s="1"/>
      <c r="BLY247" s="1"/>
      <c r="BLZ247" s="1"/>
      <c r="BMA247" s="1"/>
      <c r="BMB247" s="1"/>
      <c r="BMC247" s="1"/>
      <c r="BMD247" s="1"/>
      <c r="BME247" s="1"/>
      <c r="BMF247" s="1"/>
      <c r="BMG247" s="1"/>
      <c r="BMH247" s="1"/>
      <c r="BMI247" s="1"/>
      <c r="BMJ247" s="1"/>
      <c r="BMK247" s="1"/>
      <c r="BML247" s="1"/>
      <c r="BMM247" s="1"/>
      <c r="BMN247" s="1"/>
      <c r="BMO247" s="1"/>
      <c r="BMP247" s="1"/>
      <c r="BMQ247" s="1"/>
      <c r="BMR247" s="1"/>
      <c r="BMS247" s="1"/>
      <c r="BMT247" s="1"/>
      <c r="BMU247" s="1"/>
      <c r="BMV247" s="1"/>
      <c r="BMW247" s="1"/>
      <c r="BMX247" s="1"/>
      <c r="BMY247" s="1"/>
      <c r="BMZ247" s="1"/>
      <c r="BNA247" s="1"/>
      <c r="BNB247" s="1"/>
      <c r="BNC247" s="1"/>
      <c r="BND247" s="1"/>
      <c r="BNE247" s="1"/>
      <c r="BNF247" s="1"/>
      <c r="BNG247" s="1"/>
      <c r="BNH247" s="1"/>
      <c r="BNI247" s="1"/>
      <c r="BNJ247" s="1"/>
      <c r="BNK247" s="1"/>
      <c r="BNL247" s="1"/>
      <c r="BNM247" s="1"/>
      <c r="BNN247" s="1"/>
      <c r="BNO247" s="1"/>
      <c r="BNP247" s="1"/>
      <c r="BNQ247" s="1"/>
      <c r="BNR247" s="1"/>
      <c r="BNS247" s="1"/>
      <c r="BNT247" s="1"/>
      <c r="BNU247" s="1"/>
      <c r="BNV247" s="1"/>
      <c r="BNW247" s="1"/>
      <c r="BNX247" s="1"/>
      <c r="BNY247" s="1"/>
      <c r="BNZ247" s="1"/>
      <c r="BOA247" s="1"/>
      <c r="BOB247" s="1"/>
      <c r="BOC247" s="1"/>
      <c r="BOD247" s="1"/>
      <c r="BOE247" s="1"/>
      <c r="BOF247" s="1"/>
      <c r="BOG247" s="1"/>
      <c r="BOH247" s="1"/>
      <c r="BOI247" s="1"/>
      <c r="BOJ247" s="1"/>
      <c r="BOK247" s="1"/>
      <c r="BOL247" s="1"/>
      <c r="BOM247" s="1"/>
      <c r="BON247" s="1"/>
      <c r="BOO247" s="1"/>
      <c r="BOP247" s="1"/>
      <c r="BOQ247" s="1"/>
      <c r="BOR247" s="1"/>
      <c r="BOS247" s="1"/>
      <c r="BOT247" s="1"/>
      <c r="BOU247" s="1"/>
      <c r="BOV247" s="1"/>
      <c r="BOW247" s="1"/>
      <c r="BOX247" s="1"/>
      <c r="BOY247" s="1"/>
      <c r="BOZ247" s="1"/>
      <c r="BPA247" s="1"/>
      <c r="BPB247" s="1"/>
      <c r="BPC247" s="1"/>
      <c r="BPD247" s="1"/>
      <c r="BPE247" s="1"/>
      <c r="BPF247" s="1"/>
      <c r="BPG247" s="1"/>
      <c r="BPH247" s="1"/>
      <c r="BPI247" s="1"/>
      <c r="BPJ247" s="1"/>
      <c r="BPK247" s="1"/>
      <c r="BPL247" s="1"/>
      <c r="BPM247" s="1"/>
      <c r="BPN247" s="1"/>
      <c r="BPO247" s="1"/>
      <c r="BPP247" s="1"/>
      <c r="BPQ247" s="1"/>
      <c r="BPR247" s="1"/>
      <c r="BPS247" s="1"/>
      <c r="BPT247" s="1"/>
      <c r="BPU247" s="1"/>
      <c r="BPV247" s="1"/>
      <c r="BPW247" s="1"/>
      <c r="BPX247" s="1"/>
      <c r="BPY247" s="1"/>
      <c r="BPZ247" s="1"/>
      <c r="BQA247" s="1"/>
      <c r="BQB247" s="1"/>
      <c r="BQC247" s="1"/>
      <c r="BQD247" s="1"/>
      <c r="BQE247" s="1"/>
      <c r="BQF247" s="1"/>
      <c r="BQG247" s="1"/>
      <c r="BQH247" s="1"/>
      <c r="BQI247" s="1"/>
      <c r="BQJ247" s="1"/>
      <c r="BQK247" s="1"/>
      <c r="BQL247" s="1"/>
      <c r="BQM247" s="1"/>
      <c r="BQN247" s="1"/>
      <c r="BQO247" s="1"/>
      <c r="BQP247" s="1"/>
      <c r="BQQ247" s="1"/>
      <c r="BQR247" s="1"/>
      <c r="BQS247" s="1"/>
      <c r="BQT247" s="1"/>
      <c r="BQU247" s="1"/>
      <c r="BQV247" s="1"/>
      <c r="BQW247" s="1"/>
      <c r="BQX247" s="1"/>
      <c r="BQY247" s="1"/>
      <c r="BQZ247" s="1"/>
      <c r="BRA247" s="1"/>
      <c r="BRB247" s="1"/>
      <c r="BRC247" s="1"/>
      <c r="BRD247" s="1"/>
      <c r="BRE247" s="1"/>
      <c r="BRF247" s="1"/>
      <c r="BRG247" s="1"/>
      <c r="BRH247" s="1"/>
      <c r="BRI247" s="1"/>
      <c r="BRJ247" s="1"/>
      <c r="BRK247" s="1"/>
      <c r="BRL247" s="1"/>
      <c r="BRM247" s="1"/>
      <c r="BRN247" s="1"/>
      <c r="BRO247" s="1"/>
      <c r="BRP247" s="1"/>
      <c r="BRQ247" s="1"/>
      <c r="BRR247" s="1"/>
      <c r="BRS247" s="1"/>
      <c r="BRT247" s="1"/>
      <c r="BRU247" s="1"/>
      <c r="BRV247" s="1"/>
      <c r="BRW247" s="1"/>
      <c r="BRX247" s="1"/>
      <c r="BRY247" s="1"/>
      <c r="BRZ247" s="1"/>
      <c r="BSA247" s="1"/>
      <c r="BSB247" s="1"/>
      <c r="BSC247" s="1"/>
      <c r="BSD247" s="1"/>
      <c r="BSE247" s="1"/>
      <c r="BSF247" s="1"/>
      <c r="BSG247" s="1"/>
      <c r="BSH247" s="1"/>
      <c r="BSI247" s="1"/>
      <c r="BSJ247" s="1"/>
      <c r="BSK247" s="1"/>
      <c r="BSL247" s="1"/>
      <c r="BSM247" s="1"/>
      <c r="BSN247" s="1"/>
      <c r="BSO247" s="1"/>
      <c r="BSP247" s="1"/>
      <c r="BSQ247" s="1"/>
      <c r="BSR247" s="1"/>
      <c r="BSS247" s="1"/>
      <c r="BST247" s="1"/>
      <c r="BSU247" s="1"/>
      <c r="BSV247" s="1"/>
      <c r="BSW247" s="1"/>
      <c r="BSX247" s="1"/>
      <c r="BSY247" s="1"/>
      <c r="BSZ247" s="1"/>
      <c r="BTA247" s="1"/>
      <c r="BTB247" s="1"/>
      <c r="BTC247" s="1"/>
      <c r="BTD247" s="1"/>
      <c r="BTE247" s="1"/>
      <c r="BTF247" s="1"/>
      <c r="BTG247" s="1"/>
      <c r="BTH247" s="1"/>
      <c r="BTI247" s="1"/>
      <c r="BTJ247" s="1"/>
      <c r="BTK247" s="1"/>
      <c r="BTL247" s="1"/>
      <c r="BTM247" s="1"/>
      <c r="BTN247" s="1"/>
      <c r="BTO247" s="1"/>
      <c r="BTP247" s="1"/>
      <c r="BTQ247" s="1"/>
      <c r="BTR247" s="1"/>
      <c r="BTS247" s="1"/>
      <c r="BTT247" s="1"/>
      <c r="BTU247" s="1"/>
      <c r="BTV247" s="1"/>
      <c r="BTW247" s="1"/>
      <c r="BTX247" s="1"/>
      <c r="BTY247" s="1"/>
      <c r="BTZ247" s="1"/>
      <c r="BUA247" s="1"/>
      <c r="BUB247" s="1"/>
      <c r="BUC247" s="1"/>
      <c r="BUD247" s="1"/>
      <c r="BUE247" s="1"/>
      <c r="BUF247" s="1"/>
      <c r="BUG247" s="1"/>
      <c r="BUH247" s="1"/>
      <c r="BUI247" s="1"/>
      <c r="BUJ247" s="1"/>
      <c r="BUK247" s="1"/>
      <c r="BUL247" s="1"/>
      <c r="BUM247" s="1"/>
      <c r="BUN247" s="1"/>
      <c r="BUO247" s="1"/>
      <c r="BUP247" s="1"/>
      <c r="BUQ247" s="1"/>
      <c r="BUR247" s="1"/>
      <c r="BUS247" s="1"/>
      <c r="BUT247" s="1"/>
      <c r="BUU247" s="1"/>
      <c r="BUV247" s="1"/>
      <c r="BUW247" s="1"/>
      <c r="BUX247" s="1"/>
      <c r="BUY247" s="1"/>
      <c r="BUZ247" s="1"/>
      <c r="BVA247" s="1"/>
      <c r="BVB247" s="1"/>
      <c r="BVC247" s="1"/>
      <c r="BVD247" s="1"/>
      <c r="BVE247" s="1"/>
      <c r="BVF247" s="1"/>
      <c r="BVG247" s="1"/>
      <c r="BVH247" s="1"/>
      <c r="BVI247" s="1"/>
      <c r="BVJ247" s="1"/>
      <c r="BVK247" s="1"/>
      <c r="BVL247" s="1"/>
      <c r="BVM247" s="1"/>
      <c r="BVN247" s="1"/>
      <c r="BVO247" s="1"/>
      <c r="BVP247" s="1"/>
      <c r="BVQ247" s="1"/>
      <c r="BVR247" s="1"/>
      <c r="BVS247" s="1"/>
      <c r="BVT247" s="1"/>
      <c r="BVU247" s="1"/>
      <c r="BVV247" s="1"/>
      <c r="BVW247" s="1"/>
      <c r="BVX247" s="1"/>
      <c r="BVY247" s="1"/>
      <c r="BVZ247" s="1"/>
      <c r="BWA247" s="1"/>
      <c r="BWB247" s="1"/>
      <c r="BWC247" s="1"/>
      <c r="BWD247" s="1"/>
      <c r="BWE247" s="1"/>
      <c r="BWF247" s="1"/>
      <c r="BWG247" s="1"/>
      <c r="BWH247" s="1"/>
      <c r="BWI247" s="1"/>
      <c r="BWJ247" s="1"/>
      <c r="BWK247" s="1"/>
      <c r="BWL247" s="1"/>
      <c r="BWM247" s="1"/>
      <c r="BWN247" s="1"/>
      <c r="BWO247" s="1"/>
      <c r="BWP247" s="1"/>
      <c r="BWQ247" s="1"/>
      <c r="BWR247" s="1"/>
      <c r="BWS247" s="1"/>
      <c r="BWT247" s="1"/>
      <c r="BWU247" s="1"/>
      <c r="BWV247" s="1"/>
      <c r="BWW247" s="1"/>
      <c r="BWX247" s="1"/>
      <c r="BWY247" s="1"/>
      <c r="BWZ247" s="1"/>
      <c r="BXA247" s="1"/>
      <c r="BXB247" s="1"/>
      <c r="BXC247" s="1"/>
      <c r="BXD247" s="1"/>
      <c r="BXE247" s="1"/>
      <c r="BXF247" s="1"/>
      <c r="BXG247" s="1"/>
      <c r="BXH247" s="1"/>
      <c r="BXI247" s="1"/>
      <c r="BXJ247" s="1"/>
      <c r="BXK247" s="1"/>
      <c r="BXL247" s="1"/>
      <c r="BXM247" s="1"/>
      <c r="BXN247" s="1"/>
      <c r="BXO247" s="1"/>
      <c r="BXP247" s="1"/>
      <c r="BXQ247" s="1"/>
      <c r="BXR247" s="1"/>
      <c r="BXS247" s="1"/>
      <c r="BXT247" s="1"/>
      <c r="BXU247" s="1"/>
      <c r="BXV247" s="1"/>
      <c r="BXW247" s="1"/>
      <c r="BXX247" s="1"/>
      <c r="BXY247" s="1"/>
      <c r="BXZ247" s="1"/>
      <c r="BYA247" s="1"/>
      <c r="BYB247" s="1"/>
      <c r="BYC247" s="1"/>
      <c r="BYD247" s="1"/>
      <c r="BYE247" s="1"/>
      <c r="BYF247" s="1"/>
      <c r="BYG247" s="1"/>
      <c r="BYH247" s="1"/>
      <c r="BYI247" s="1"/>
      <c r="BYJ247" s="1"/>
      <c r="BYK247" s="1"/>
      <c r="BYL247" s="1"/>
      <c r="BYM247" s="1"/>
      <c r="BYN247" s="1"/>
      <c r="BYO247" s="1"/>
      <c r="BYP247" s="1"/>
      <c r="BYQ247" s="1"/>
      <c r="BYR247" s="1"/>
      <c r="BYS247" s="1"/>
      <c r="BYT247" s="1"/>
      <c r="BYU247" s="1"/>
      <c r="BYV247" s="1"/>
      <c r="BYW247" s="1"/>
      <c r="BYX247" s="1"/>
      <c r="BYY247" s="1"/>
      <c r="BYZ247" s="1"/>
      <c r="BZA247" s="1"/>
      <c r="BZB247" s="1"/>
      <c r="BZC247" s="1"/>
      <c r="BZD247" s="1"/>
      <c r="BZE247" s="1"/>
      <c r="BZF247" s="1"/>
      <c r="BZG247" s="1"/>
      <c r="BZH247" s="1"/>
      <c r="BZI247" s="1"/>
      <c r="BZJ247" s="1"/>
      <c r="BZK247" s="1"/>
      <c r="BZL247" s="1"/>
      <c r="BZM247" s="1"/>
      <c r="BZN247" s="1"/>
      <c r="BZO247" s="1"/>
      <c r="BZP247" s="1"/>
      <c r="BZQ247" s="1"/>
      <c r="BZR247" s="1"/>
      <c r="BZS247" s="1"/>
      <c r="BZT247" s="1"/>
      <c r="BZU247" s="1"/>
      <c r="BZV247" s="1"/>
      <c r="BZW247" s="1"/>
      <c r="BZX247" s="1"/>
      <c r="BZY247" s="1"/>
      <c r="BZZ247" s="1"/>
      <c r="CAA247" s="1"/>
      <c r="CAB247" s="1"/>
      <c r="CAC247" s="1"/>
      <c r="CAD247" s="1"/>
      <c r="CAE247" s="1"/>
      <c r="CAF247" s="1"/>
      <c r="CAG247" s="1"/>
      <c r="CAH247" s="1"/>
      <c r="CAI247" s="1"/>
      <c r="CAJ247" s="1"/>
      <c r="CAK247" s="1"/>
      <c r="CAL247" s="1"/>
      <c r="CAM247" s="1"/>
      <c r="CAN247" s="1"/>
      <c r="CAO247" s="1"/>
      <c r="CAP247" s="1"/>
      <c r="CAQ247" s="1"/>
      <c r="CAR247" s="1"/>
      <c r="CAS247" s="1"/>
      <c r="CAT247" s="1"/>
      <c r="CAU247" s="1"/>
      <c r="CAV247" s="1"/>
      <c r="CAW247" s="1"/>
      <c r="CAX247" s="1"/>
      <c r="CAY247" s="1"/>
      <c r="CAZ247" s="1"/>
      <c r="CBA247" s="1"/>
      <c r="CBB247" s="1"/>
      <c r="CBC247" s="1"/>
      <c r="CBD247" s="1"/>
      <c r="CBE247" s="1"/>
      <c r="CBF247" s="1"/>
      <c r="CBG247" s="1"/>
      <c r="CBH247" s="1"/>
      <c r="CBI247" s="1"/>
      <c r="CBJ247" s="1"/>
      <c r="CBK247" s="1"/>
      <c r="CBL247" s="1"/>
      <c r="CBM247" s="1"/>
      <c r="CBN247" s="1"/>
      <c r="CBO247" s="1"/>
      <c r="CBP247" s="1"/>
      <c r="CBQ247" s="1"/>
      <c r="CBR247" s="1"/>
      <c r="CBS247" s="1"/>
      <c r="CBT247" s="1"/>
      <c r="CBU247" s="1"/>
      <c r="CBV247" s="1"/>
      <c r="CBW247" s="1"/>
      <c r="CBX247" s="1"/>
      <c r="CBY247" s="1"/>
      <c r="CBZ247" s="1"/>
      <c r="CCA247" s="1"/>
      <c r="CCB247" s="1"/>
      <c r="CCC247" s="1"/>
      <c r="CCD247" s="1"/>
      <c r="CCE247" s="1"/>
      <c r="CCF247" s="1"/>
      <c r="CCG247" s="1"/>
      <c r="CCH247" s="1"/>
      <c r="CCI247" s="1"/>
      <c r="CCJ247" s="1"/>
      <c r="CCK247" s="1"/>
      <c r="CCL247" s="1"/>
      <c r="CCM247" s="1"/>
      <c r="CCN247" s="1"/>
      <c r="CCO247" s="1"/>
      <c r="CCP247" s="1"/>
      <c r="CCQ247" s="1"/>
      <c r="CCR247" s="1"/>
      <c r="CCS247" s="1"/>
      <c r="CCT247" s="1"/>
      <c r="CCU247" s="1"/>
      <c r="CCV247" s="1"/>
      <c r="CCW247" s="1"/>
      <c r="CCX247" s="1"/>
      <c r="CCY247" s="1"/>
      <c r="CCZ247" s="1"/>
      <c r="CDA247" s="1"/>
      <c r="CDB247" s="1"/>
      <c r="CDC247" s="1"/>
      <c r="CDD247" s="1"/>
      <c r="CDE247" s="1"/>
      <c r="CDF247" s="1"/>
      <c r="CDG247" s="1"/>
      <c r="CDH247" s="1"/>
      <c r="CDI247" s="1"/>
      <c r="CDJ247" s="1"/>
      <c r="CDK247" s="1"/>
      <c r="CDL247" s="1"/>
      <c r="CDM247" s="1"/>
      <c r="CDN247" s="1"/>
      <c r="CDO247" s="1"/>
      <c r="CDP247" s="1"/>
      <c r="CDQ247" s="1"/>
      <c r="CDR247" s="1"/>
      <c r="CDS247" s="1"/>
      <c r="CDT247" s="1"/>
      <c r="CDU247" s="1"/>
      <c r="CDV247" s="1"/>
      <c r="CDW247" s="1"/>
      <c r="CDX247" s="1"/>
      <c r="CDY247" s="1"/>
      <c r="CDZ247" s="1"/>
      <c r="CEA247" s="1"/>
      <c r="CEB247" s="1"/>
      <c r="CEC247" s="1"/>
      <c r="CED247" s="1"/>
      <c r="CEE247" s="1"/>
      <c r="CEF247" s="1"/>
      <c r="CEG247" s="1"/>
      <c r="CEH247" s="1"/>
      <c r="CEI247" s="1"/>
      <c r="CEJ247" s="1"/>
      <c r="CEK247" s="1"/>
      <c r="CEL247" s="1"/>
      <c r="CEM247" s="1"/>
      <c r="CEN247" s="1"/>
      <c r="CEO247" s="1"/>
      <c r="CEP247" s="1"/>
      <c r="CEQ247" s="1"/>
      <c r="CER247" s="1"/>
      <c r="CES247" s="1"/>
      <c r="CET247" s="1"/>
      <c r="CEU247" s="1"/>
      <c r="CEV247" s="1"/>
      <c r="CEW247" s="1"/>
      <c r="CEX247" s="1"/>
      <c r="CEY247" s="1"/>
      <c r="CEZ247" s="1"/>
      <c r="CFA247" s="1"/>
      <c r="CFB247" s="1"/>
      <c r="CFC247" s="1"/>
      <c r="CFD247" s="1"/>
      <c r="CFE247" s="1"/>
      <c r="CFF247" s="1"/>
      <c r="CFG247" s="1"/>
      <c r="CFH247" s="1"/>
      <c r="CFI247" s="1"/>
      <c r="CFJ247" s="1"/>
      <c r="CFK247" s="1"/>
      <c r="CFL247" s="1"/>
      <c r="CFM247" s="1"/>
      <c r="CFN247" s="1"/>
      <c r="CFO247" s="1"/>
      <c r="CFP247" s="1"/>
      <c r="CFQ247" s="1"/>
      <c r="CFR247" s="1"/>
      <c r="CFS247" s="1"/>
      <c r="CFT247" s="1"/>
      <c r="CFU247" s="1"/>
      <c r="CFV247" s="1"/>
      <c r="CFW247" s="1"/>
      <c r="CFX247" s="1"/>
      <c r="CFY247" s="1"/>
      <c r="CFZ247" s="1"/>
      <c r="CGA247" s="1"/>
      <c r="CGB247" s="1"/>
      <c r="CGC247" s="1"/>
      <c r="CGD247" s="1"/>
      <c r="CGE247" s="1"/>
      <c r="CGF247" s="1"/>
      <c r="CGG247" s="1"/>
      <c r="CGH247" s="1"/>
      <c r="CGI247" s="1"/>
      <c r="CGJ247" s="1"/>
      <c r="CGK247" s="1"/>
      <c r="CGL247" s="1"/>
      <c r="CGM247" s="1"/>
      <c r="CGN247" s="1"/>
      <c r="CGO247" s="1"/>
      <c r="CGP247" s="1"/>
      <c r="CGQ247" s="1"/>
      <c r="CGR247" s="1"/>
      <c r="CGS247" s="1"/>
      <c r="CGT247" s="1"/>
      <c r="CGU247" s="1"/>
      <c r="CGV247" s="1"/>
      <c r="CGW247" s="1"/>
      <c r="CGX247" s="1"/>
      <c r="CGY247" s="1"/>
      <c r="CGZ247" s="1"/>
      <c r="CHA247" s="1"/>
      <c r="CHB247" s="1"/>
      <c r="CHC247" s="1"/>
      <c r="CHD247" s="1"/>
      <c r="CHE247" s="1"/>
      <c r="CHF247" s="1"/>
      <c r="CHG247" s="1"/>
      <c r="CHH247" s="1"/>
      <c r="CHI247" s="1"/>
      <c r="CHJ247" s="1"/>
      <c r="CHK247" s="1"/>
      <c r="CHL247" s="1"/>
      <c r="CHM247" s="1"/>
      <c r="CHN247" s="1"/>
      <c r="CHO247" s="1"/>
      <c r="CHP247" s="1"/>
      <c r="CHQ247" s="1"/>
      <c r="CHR247" s="1"/>
      <c r="CHS247" s="1"/>
      <c r="CHT247" s="1"/>
      <c r="CHU247" s="1"/>
      <c r="CHV247" s="1"/>
      <c r="CHW247" s="1"/>
      <c r="CHX247" s="1"/>
      <c r="CHY247" s="1"/>
      <c r="CHZ247" s="1"/>
      <c r="CIA247" s="1"/>
      <c r="CIB247" s="1"/>
      <c r="CIC247" s="1"/>
      <c r="CID247" s="1"/>
      <c r="CIE247" s="1"/>
      <c r="CIF247" s="1"/>
      <c r="CIG247" s="1"/>
      <c r="CIH247" s="1"/>
      <c r="CII247" s="1"/>
      <c r="CIJ247" s="1"/>
      <c r="CIK247" s="1"/>
      <c r="CIL247" s="1"/>
      <c r="CIM247" s="1"/>
      <c r="CIN247" s="1"/>
      <c r="CIO247" s="1"/>
      <c r="CIP247" s="1"/>
      <c r="CIQ247" s="1"/>
      <c r="CIR247" s="1"/>
      <c r="CIS247" s="1"/>
      <c r="CIT247" s="1"/>
      <c r="CIU247" s="1"/>
      <c r="CIV247" s="1"/>
      <c r="CIW247" s="1"/>
      <c r="CIX247" s="1"/>
      <c r="CIY247" s="1"/>
      <c r="CIZ247" s="1"/>
      <c r="CJA247" s="1"/>
      <c r="CJB247" s="1"/>
      <c r="CJC247" s="1"/>
      <c r="CJD247" s="1"/>
      <c r="CJE247" s="1"/>
      <c r="CJF247" s="1"/>
      <c r="CJG247" s="1"/>
      <c r="CJH247" s="1"/>
      <c r="CJI247" s="1"/>
      <c r="CJJ247" s="1"/>
      <c r="CJK247" s="1"/>
      <c r="CJL247" s="1"/>
      <c r="CJM247" s="1"/>
      <c r="CJN247" s="1"/>
      <c r="CJO247" s="1"/>
      <c r="CJP247" s="1"/>
      <c r="CJQ247" s="1"/>
      <c r="CJR247" s="1"/>
      <c r="CJS247" s="1"/>
      <c r="CJT247" s="1"/>
      <c r="CJU247" s="1"/>
      <c r="CJV247" s="1"/>
      <c r="CJW247" s="1"/>
      <c r="CJX247" s="1"/>
      <c r="CJY247" s="1"/>
      <c r="CJZ247" s="1"/>
      <c r="CKA247" s="1"/>
      <c r="CKB247" s="1"/>
      <c r="CKC247" s="1"/>
      <c r="CKD247" s="1"/>
      <c r="CKE247" s="1"/>
      <c r="CKF247" s="1"/>
      <c r="CKG247" s="1"/>
      <c r="CKH247" s="1"/>
      <c r="CKI247" s="1"/>
      <c r="CKJ247" s="1"/>
      <c r="CKK247" s="1"/>
      <c r="CKL247" s="1"/>
      <c r="CKM247" s="1"/>
      <c r="CKN247" s="1"/>
      <c r="CKO247" s="1"/>
      <c r="CKP247" s="1"/>
      <c r="CKQ247" s="1"/>
      <c r="CKR247" s="1"/>
      <c r="CKS247" s="1"/>
      <c r="CKT247" s="1"/>
      <c r="CKU247" s="1"/>
      <c r="CKV247" s="1"/>
      <c r="CKW247" s="1"/>
      <c r="CKX247" s="1"/>
      <c r="CKY247" s="1"/>
      <c r="CKZ247" s="1"/>
      <c r="CLA247" s="1"/>
      <c r="CLB247" s="1"/>
      <c r="CLC247" s="1"/>
      <c r="CLD247" s="1"/>
      <c r="CLE247" s="1"/>
      <c r="CLF247" s="1"/>
      <c r="CLG247" s="1"/>
      <c r="CLH247" s="1"/>
      <c r="CLI247" s="1"/>
      <c r="CLJ247" s="1"/>
      <c r="CLK247" s="1"/>
      <c r="CLL247" s="1"/>
      <c r="CLM247" s="1"/>
      <c r="CLN247" s="1"/>
      <c r="CLO247" s="1"/>
      <c r="CLP247" s="1"/>
      <c r="CLQ247" s="1"/>
      <c r="CLR247" s="1"/>
      <c r="CLS247" s="1"/>
      <c r="CLT247" s="1"/>
      <c r="CLU247" s="1"/>
      <c r="CLV247" s="1"/>
      <c r="CLW247" s="1"/>
      <c r="CLX247" s="1"/>
      <c r="CLY247" s="1"/>
      <c r="CLZ247" s="1"/>
      <c r="CMA247" s="1"/>
      <c r="CMB247" s="1"/>
      <c r="CMC247" s="1"/>
      <c r="CMD247" s="1"/>
      <c r="CME247" s="1"/>
      <c r="CMF247" s="1"/>
      <c r="CMG247" s="1"/>
      <c r="CMH247" s="1"/>
      <c r="CMI247" s="1"/>
      <c r="CMJ247" s="1"/>
      <c r="CMK247" s="1"/>
      <c r="CML247" s="1"/>
      <c r="CMM247" s="1"/>
      <c r="CMN247" s="1"/>
      <c r="CMO247" s="1"/>
      <c r="CMP247" s="1"/>
      <c r="CMQ247" s="1"/>
      <c r="CMR247" s="1"/>
      <c r="CMS247" s="1"/>
      <c r="CMT247" s="1"/>
      <c r="CMU247" s="1"/>
      <c r="CMV247" s="1"/>
      <c r="CMW247" s="1"/>
      <c r="CMX247" s="1"/>
      <c r="CMY247" s="1"/>
      <c r="CMZ247" s="1"/>
      <c r="CNA247" s="1"/>
      <c r="CNB247" s="1"/>
      <c r="CNC247" s="1"/>
      <c r="CND247" s="1"/>
      <c r="CNE247" s="1"/>
      <c r="CNF247" s="1"/>
      <c r="CNG247" s="1"/>
      <c r="CNH247" s="1"/>
      <c r="CNI247" s="1"/>
      <c r="CNJ247" s="1"/>
      <c r="CNK247" s="1"/>
      <c r="CNL247" s="1"/>
      <c r="CNM247" s="1"/>
      <c r="CNN247" s="1"/>
      <c r="CNO247" s="1"/>
      <c r="CNP247" s="1"/>
      <c r="CNQ247" s="1"/>
      <c r="CNR247" s="1"/>
      <c r="CNS247" s="1"/>
      <c r="CNT247" s="1"/>
      <c r="CNU247" s="1"/>
      <c r="CNV247" s="1"/>
      <c r="CNW247" s="1"/>
      <c r="CNX247" s="1"/>
      <c r="CNY247" s="1"/>
      <c r="CNZ247" s="1"/>
      <c r="COA247" s="1"/>
      <c r="COB247" s="1"/>
      <c r="COC247" s="1"/>
      <c r="COD247" s="1"/>
      <c r="COE247" s="1"/>
      <c r="COF247" s="1"/>
      <c r="COG247" s="1"/>
      <c r="COH247" s="1"/>
      <c r="COI247" s="1"/>
      <c r="COJ247" s="1"/>
      <c r="COK247" s="1"/>
      <c r="COL247" s="1"/>
      <c r="COM247" s="1"/>
      <c r="CON247" s="1"/>
      <c r="COO247" s="1"/>
      <c r="COP247" s="1"/>
      <c r="COQ247" s="1"/>
      <c r="COR247" s="1"/>
      <c r="COS247" s="1"/>
      <c r="COT247" s="1"/>
      <c r="COU247" s="1"/>
      <c r="COV247" s="1"/>
      <c r="COW247" s="1"/>
      <c r="COX247" s="1"/>
      <c r="COY247" s="1"/>
      <c r="COZ247" s="1"/>
      <c r="CPA247" s="1"/>
      <c r="CPB247" s="1"/>
      <c r="CPC247" s="1"/>
      <c r="CPD247" s="1"/>
      <c r="CPE247" s="1"/>
      <c r="CPF247" s="1"/>
      <c r="CPG247" s="1"/>
      <c r="CPH247" s="1"/>
      <c r="CPI247" s="1"/>
      <c r="CPJ247" s="1"/>
      <c r="CPK247" s="1"/>
      <c r="CPL247" s="1"/>
      <c r="CPM247" s="1"/>
      <c r="CPN247" s="1"/>
      <c r="CPO247" s="1"/>
      <c r="CPP247" s="1"/>
      <c r="CPQ247" s="1"/>
      <c r="CPR247" s="1"/>
      <c r="CPS247" s="1"/>
      <c r="CPT247" s="1"/>
      <c r="CPU247" s="1"/>
      <c r="CPV247" s="1"/>
      <c r="CPW247" s="1"/>
      <c r="CPX247" s="1"/>
      <c r="CPY247" s="1"/>
      <c r="CPZ247" s="1"/>
      <c r="CQA247" s="1"/>
      <c r="CQB247" s="1"/>
      <c r="CQC247" s="1"/>
      <c r="CQD247" s="1"/>
      <c r="CQE247" s="1"/>
      <c r="CQF247" s="1"/>
      <c r="CQG247" s="1"/>
      <c r="CQH247" s="1"/>
      <c r="CQI247" s="1"/>
      <c r="CQJ247" s="1"/>
      <c r="CQK247" s="1"/>
      <c r="CQL247" s="1"/>
      <c r="CQM247" s="1"/>
      <c r="CQN247" s="1"/>
      <c r="CQO247" s="1"/>
      <c r="CQP247" s="1"/>
      <c r="CQQ247" s="1"/>
      <c r="CQR247" s="1"/>
      <c r="CQS247" s="1"/>
      <c r="CQT247" s="1"/>
      <c r="CQU247" s="1"/>
      <c r="CQV247" s="1"/>
      <c r="CQW247" s="1"/>
      <c r="CQX247" s="1"/>
      <c r="CQY247" s="1"/>
      <c r="CQZ247" s="1"/>
      <c r="CRA247" s="1"/>
      <c r="CRB247" s="1"/>
      <c r="CRC247" s="1"/>
      <c r="CRD247" s="1"/>
      <c r="CRE247" s="1"/>
      <c r="CRF247" s="1"/>
      <c r="CRG247" s="1"/>
      <c r="CRH247" s="1"/>
      <c r="CRI247" s="1"/>
      <c r="CRJ247" s="1"/>
      <c r="CRK247" s="1"/>
      <c r="CRL247" s="1"/>
      <c r="CRM247" s="1"/>
      <c r="CRN247" s="1"/>
      <c r="CRO247" s="1"/>
      <c r="CRP247" s="1"/>
      <c r="CRQ247" s="1"/>
      <c r="CRR247" s="1"/>
      <c r="CRS247" s="1"/>
      <c r="CRT247" s="1"/>
      <c r="CRU247" s="1"/>
      <c r="CRV247" s="1"/>
      <c r="CRW247" s="1"/>
      <c r="CRX247" s="1"/>
      <c r="CRY247" s="1"/>
      <c r="CRZ247" s="1"/>
      <c r="CSA247" s="1"/>
      <c r="CSB247" s="1"/>
      <c r="CSC247" s="1"/>
      <c r="CSD247" s="1"/>
      <c r="CSE247" s="1"/>
      <c r="CSF247" s="1"/>
      <c r="CSG247" s="1"/>
      <c r="CSH247" s="1"/>
      <c r="CSI247" s="1"/>
      <c r="CSJ247" s="1"/>
      <c r="CSK247" s="1"/>
      <c r="CSL247" s="1"/>
      <c r="CSM247" s="1"/>
      <c r="CSN247" s="1"/>
      <c r="CSO247" s="1"/>
      <c r="CSP247" s="1"/>
      <c r="CSQ247" s="1"/>
      <c r="CSR247" s="1"/>
      <c r="CSS247" s="1"/>
      <c r="CST247" s="1"/>
      <c r="CSU247" s="1"/>
      <c r="CSV247" s="1"/>
      <c r="CSW247" s="1"/>
      <c r="CSX247" s="1"/>
      <c r="CSY247" s="1"/>
      <c r="CSZ247" s="1"/>
      <c r="CTA247" s="1"/>
      <c r="CTB247" s="1"/>
      <c r="CTC247" s="1"/>
      <c r="CTD247" s="1"/>
      <c r="CTE247" s="1"/>
      <c r="CTF247" s="1"/>
      <c r="CTG247" s="1"/>
      <c r="CTH247" s="1"/>
      <c r="CTI247" s="1"/>
      <c r="CTJ247" s="1"/>
      <c r="CTK247" s="1"/>
      <c r="CTL247" s="1"/>
      <c r="CTM247" s="1"/>
      <c r="CTN247" s="1"/>
      <c r="CTO247" s="1"/>
      <c r="CTP247" s="1"/>
      <c r="CTQ247" s="1"/>
      <c r="CTR247" s="1"/>
      <c r="CTS247" s="1"/>
      <c r="CTT247" s="1"/>
      <c r="CTU247" s="1"/>
      <c r="CTV247" s="1"/>
      <c r="CTW247" s="1"/>
      <c r="CTX247" s="1"/>
      <c r="CTY247" s="1"/>
      <c r="CTZ247" s="1"/>
      <c r="CUA247" s="1"/>
      <c r="CUB247" s="1"/>
      <c r="CUC247" s="1"/>
      <c r="CUD247" s="1"/>
      <c r="CUE247" s="1"/>
      <c r="CUF247" s="1"/>
      <c r="CUG247" s="1"/>
      <c r="CUH247" s="1"/>
      <c r="CUI247" s="1"/>
      <c r="CUJ247" s="1"/>
      <c r="CUK247" s="1"/>
      <c r="CUL247" s="1"/>
      <c r="CUM247" s="1"/>
      <c r="CUN247" s="1"/>
      <c r="CUO247" s="1"/>
      <c r="CUP247" s="1"/>
      <c r="CUQ247" s="1"/>
      <c r="CUR247" s="1"/>
      <c r="CUS247" s="1"/>
      <c r="CUT247" s="1"/>
      <c r="CUU247" s="1"/>
      <c r="CUV247" s="1"/>
      <c r="CUW247" s="1"/>
      <c r="CUX247" s="1"/>
      <c r="CUY247" s="1"/>
      <c r="CUZ247" s="1"/>
      <c r="CVA247" s="1"/>
      <c r="CVB247" s="1"/>
      <c r="CVC247" s="1"/>
      <c r="CVD247" s="1"/>
      <c r="CVE247" s="1"/>
      <c r="CVF247" s="1"/>
      <c r="CVG247" s="1"/>
      <c r="CVH247" s="1"/>
      <c r="CVI247" s="1"/>
      <c r="CVJ247" s="1"/>
      <c r="CVK247" s="1"/>
      <c r="CVL247" s="1"/>
      <c r="CVM247" s="1"/>
      <c r="CVN247" s="1"/>
      <c r="CVO247" s="1"/>
      <c r="CVP247" s="1"/>
      <c r="CVQ247" s="1"/>
      <c r="CVR247" s="1"/>
      <c r="CVS247" s="1"/>
      <c r="CVT247" s="1"/>
      <c r="CVU247" s="1"/>
      <c r="CVV247" s="1"/>
      <c r="CVW247" s="1"/>
      <c r="CVX247" s="1"/>
      <c r="CVY247" s="1"/>
      <c r="CVZ247" s="1"/>
      <c r="CWA247" s="1"/>
      <c r="CWB247" s="1"/>
      <c r="CWC247" s="1"/>
      <c r="CWD247" s="1"/>
      <c r="CWE247" s="1"/>
      <c r="CWF247" s="1"/>
      <c r="CWG247" s="1"/>
      <c r="CWH247" s="1"/>
      <c r="CWI247" s="1"/>
      <c r="CWJ247" s="1"/>
      <c r="CWK247" s="1"/>
      <c r="CWL247" s="1"/>
      <c r="CWM247" s="1"/>
      <c r="CWN247" s="1"/>
      <c r="CWO247" s="1"/>
      <c r="CWP247" s="1"/>
      <c r="CWQ247" s="1"/>
      <c r="CWR247" s="1"/>
      <c r="CWS247" s="1"/>
      <c r="CWT247" s="1"/>
      <c r="CWU247" s="1"/>
      <c r="CWV247" s="1"/>
      <c r="CWW247" s="1"/>
      <c r="CWX247" s="1"/>
      <c r="CWY247" s="1"/>
      <c r="CWZ247" s="1"/>
      <c r="CXA247" s="1"/>
      <c r="CXB247" s="1"/>
      <c r="CXC247" s="1"/>
      <c r="CXD247" s="1"/>
      <c r="CXE247" s="1"/>
      <c r="CXF247" s="1"/>
      <c r="CXG247" s="1"/>
      <c r="CXH247" s="1"/>
      <c r="CXI247" s="1"/>
      <c r="CXJ247" s="1"/>
      <c r="CXK247" s="1"/>
      <c r="CXL247" s="1"/>
      <c r="CXM247" s="1"/>
      <c r="CXN247" s="1"/>
      <c r="CXO247" s="1"/>
      <c r="CXP247" s="1"/>
      <c r="CXQ247" s="1"/>
      <c r="CXR247" s="1"/>
      <c r="CXS247" s="1"/>
      <c r="CXT247" s="1"/>
      <c r="CXU247" s="1"/>
      <c r="CXV247" s="1"/>
      <c r="CXW247" s="1"/>
      <c r="CXX247" s="1"/>
      <c r="CXY247" s="1"/>
      <c r="CXZ247" s="1"/>
      <c r="CYA247" s="1"/>
      <c r="CYB247" s="1"/>
      <c r="CYC247" s="1"/>
      <c r="CYD247" s="1"/>
      <c r="CYE247" s="1"/>
      <c r="CYF247" s="1"/>
      <c r="CYG247" s="1"/>
      <c r="CYH247" s="1"/>
      <c r="CYI247" s="1"/>
      <c r="CYJ247" s="1"/>
      <c r="CYK247" s="1"/>
      <c r="CYL247" s="1"/>
      <c r="CYM247" s="1"/>
      <c r="CYN247" s="1"/>
      <c r="CYO247" s="1"/>
      <c r="CYP247" s="1"/>
      <c r="CYQ247" s="1"/>
      <c r="CYR247" s="1"/>
      <c r="CYS247" s="1"/>
      <c r="CYT247" s="1"/>
      <c r="CYU247" s="1"/>
      <c r="CYV247" s="1"/>
      <c r="CYW247" s="1"/>
      <c r="CYX247" s="1"/>
      <c r="CYY247" s="1"/>
      <c r="CYZ247" s="1"/>
      <c r="CZA247" s="1"/>
      <c r="CZB247" s="1"/>
      <c r="CZC247" s="1"/>
      <c r="CZD247" s="1"/>
      <c r="CZE247" s="1"/>
      <c r="CZF247" s="1"/>
      <c r="CZG247" s="1"/>
      <c r="CZH247" s="1"/>
      <c r="CZI247" s="1"/>
      <c r="CZJ247" s="1"/>
      <c r="CZK247" s="1"/>
      <c r="CZL247" s="1"/>
      <c r="CZM247" s="1"/>
      <c r="CZN247" s="1"/>
      <c r="CZO247" s="1"/>
      <c r="CZP247" s="1"/>
      <c r="CZQ247" s="1"/>
      <c r="CZR247" s="1"/>
      <c r="CZS247" s="1"/>
      <c r="CZT247" s="1"/>
      <c r="CZU247" s="1"/>
      <c r="CZV247" s="1"/>
      <c r="CZW247" s="1"/>
      <c r="CZX247" s="1"/>
      <c r="CZY247" s="1"/>
      <c r="CZZ247" s="1"/>
      <c r="DAA247" s="1"/>
      <c r="DAB247" s="1"/>
      <c r="DAC247" s="1"/>
      <c r="DAD247" s="1"/>
      <c r="DAE247" s="1"/>
      <c r="DAF247" s="1"/>
      <c r="DAG247" s="1"/>
      <c r="DAH247" s="1"/>
      <c r="DAI247" s="1"/>
      <c r="DAJ247" s="1"/>
      <c r="DAK247" s="1"/>
      <c r="DAL247" s="1"/>
      <c r="DAM247" s="1"/>
      <c r="DAN247" s="1"/>
      <c r="DAO247" s="1"/>
      <c r="DAP247" s="1"/>
      <c r="DAQ247" s="1"/>
      <c r="DAR247" s="1"/>
      <c r="DAS247" s="1"/>
      <c r="DAT247" s="1"/>
      <c r="DAU247" s="1"/>
      <c r="DAV247" s="1"/>
      <c r="DAW247" s="1"/>
      <c r="DAX247" s="1"/>
      <c r="DAY247" s="1"/>
      <c r="DAZ247" s="1"/>
      <c r="DBA247" s="1"/>
      <c r="DBB247" s="1"/>
      <c r="DBC247" s="1"/>
      <c r="DBD247" s="1"/>
      <c r="DBE247" s="1"/>
      <c r="DBF247" s="1"/>
      <c r="DBG247" s="1"/>
      <c r="DBH247" s="1"/>
      <c r="DBI247" s="1"/>
      <c r="DBJ247" s="1"/>
      <c r="DBK247" s="1"/>
      <c r="DBL247" s="1"/>
      <c r="DBM247" s="1"/>
      <c r="DBN247" s="1"/>
      <c r="DBO247" s="1"/>
      <c r="DBP247" s="1"/>
      <c r="DBQ247" s="1"/>
      <c r="DBR247" s="1"/>
      <c r="DBS247" s="1"/>
      <c r="DBT247" s="1"/>
      <c r="DBU247" s="1"/>
      <c r="DBV247" s="1"/>
      <c r="DBW247" s="1"/>
      <c r="DBX247" s="1"/>
      <c r="DBY247" s="1"/>
      <c r="DBZ247" s="1"/>
      <c r="DCA247" s="1"/>
      <c r="DCB247" s="1"/>
      <c r="DCC247" s="1"/>
      <c r="DCD247" s="1"/>
      <c r="DCE247" s="1"/>
      <c r="DCF247" s="1"/>
      <c r="DCG247" s="1"/>
      <c r="DCH247" s="1"/>
      <c r="DCI247" s="1"/>
      <c r="DCJ247" s="1"/>
      <c r="DCK247" s="1"/>
      <c r="DCL247" s="1"/>
      <c r="DCM247" s="1"/>
      <c r="DCN247" s="1"/>
      <c r="DCO247" s="1"/>
      <c r="DCP247" s="1"/>
      <c r="DCQ247" s="1"/>
      <c r="DCR247" s="1"/>
      <c r="DCS247" s="1"/>
      <c r="DCT247" s="1"/>
      <c r="DCU247" s="1"/>
      <c r="DCV247" s="1"/>
      <c r="DCW247" s="1"/>
      <c r="DCX247" s="1"/>
      <c r="DCY247" s="1"/>
      <c r="DCZ247" s="1"/>
      <c r="DDA247" s="1"/>
      <c r="DDB247" s="1"/>
      <c r="DDC247" s="1"/>
      <c r="DDD247" s="1"/>
      <c r="DDE247" s="1"/>
      <c r="DDF247" s="1"/>
      <c r="DDG247" s="1"/>
      <c r="DDH247" s="1"/>
      <c r="DDI247" s="1"/>
      <c r="DDJ247" s="1"/>
      <c r="DDK247" s="1"/>
      <c r="DDL247" s="1"/>
      <c r="DDM247" s="1"/>
      <c r="DDN247" s="1"/>
      <c r="DDO247" s="1"/>
      <c r="DDP247" s="1"/>
      <c r="DDQ247" s="1"/>
      <c r="DDR247" s="1"/>
      <c r="DDS247" s="1"/>
      <c r="DDT247" s="1"/>
      <c r="DDU247" s="1"/>
      <c r="DDV247" s="1"/>
      <c r="DDW247" s="1"/>
      <c r="DDX247" s="1"/>
      <c r="DDY247" s="1"/>
      <c r="DDZ247" s="1"/>
      <c r="DEA247" s="1"/>
      <c r="DEB247" s="1"/>
      <c r="DEC247" s="1"/>
      <c r="DED247" s="1"/>
      <c r="DEE247" s="1"/>
      <c r="DEF247" s="1"/>
      <c r="DEG247" s="1"/>
      <c r="DEH247" s="1"/>
      <c r="DEI247" s="1"/>
      <c r="DEJ247" s="1"/>
      <c r="DEK247" s="1"/>
      <c r="DEL247" s="1"/>
      <c r="DEM247" s="1"/>
      <c r="DEN247" s="1"/>
      <c r="DEO247" s="1"/>
      <c r="DEP247" s="1"/>
      <c r="DEQ247" s="1"/>
      <c r="DER247" s="1"/>
      <c r="DES247" s="1"/>
      <c r="DET247" s="1"/>
      <c r="DEU247" s="1"/>
      <c r="DEV247" s="1"/>
      <c r="DEW247" s="1"/>
      <c r="DEX247" s="1"/>
      <c r="DEY247" s="1"/>
      <c r="DEZ247" s="1"/>
      <c r="DFA247" s="1"/>
      <c r="DFB247" s="1"/>
      <c r="DFC247" s="1"/>
      <c r="DFD247" s="1"/>
      <c r="DFE247" s="1"/>
      <c r="DFF247" s="1"/>
      <c r="DFG247" s="1"/>
      <c r="DFH247" s="1"/>
      <c r="DFI247" s="1"/>
      <c r="DFJ247" s="1"/>
      <c r="DFK247" s="1"/>
      <c r="DFL247" s="1"/>
      <c r="DFM247" s="1"/>
      <c r="DFN247" s="1"/>
      <c r="DFO247" s="1"/>
      <c r="DFP247" s="1"/>
      <c r="DFQ247" s="1"/>
      <c r="DFR247" s="1"/>
      <c r="DFS247" s="1"/>
      <c r="DFT247" s="1"/>
      <c r="DFU247" s="1"/>
      <c r="DFV247" s="1"/>
      <c r="DFW247" s="1"/>
      <c r="DFX247" s="1"/>
      <c r="DFY247" s="1"/>
      <c r="DFZ247" s="1"/>
      <c r="DGA247" s="1"/>
      <c r="DGB247" s="1"/>
      <c r="DGC247" s="1"/>
      <c r="DGD247" s="1"/>
      <c r="DGE247" s="1"/>
      <c r="DGF247" s="1"/>
      <c r="DGG247" s="1"/>
      <c r="DGH247" s="1"/>
      <c r="DGI247" s="1"/>
      <c r="DGJ247" s="1"/>
      <c r="DGK247" s="1"/>
      <c r="DGL247" s="1"/>
      <c r="DGM247" s="1"/>
      <c r="DGN247" s="1"/>
      <c r="DGO247" s="1"/>
      <c r="DGP247" s="1"/>
      <c r="DGQ247" s="1"/>
      <c r="DGR247" s="1"/>
      <c r="DGS247" s="1"/>
      <c r="DGT247" s="1"/>
      <c r="DGU247" s="1"/>
      <c r="DGV247" s="1"/>
      <c r="DGW247" s="1"/>
      <c r="DGX247" s="1"/>
      <c r="DGY247" s="1"/>
      <c r="DGZ247" s="1"/>
      <c r="DHA247" s="1"/>
      <c r="DHB247" s="1"/>
      <c r="DHC247" s="1"/>
      <c r="DHD247" s="1"/>
      <c r="DHE247" s="1"/>
      <c r="DHF247" s="1"/>
      <c r="DHG247" s="1"/>
      <c r="DHH247" s="1"/>
      <c r="DHI247" s="1"/>
      <c r="DHJ247" s="1"/>
      <c r="DHK247" s="1"/>
      <c r="DHL247" s="1"/>
      <c r="DHM247" s="1"/>
      <c r="DHN247" s="1"/>
      <c r="DHO247" s="1"/>
      <c r="DHP247" s="1"/>
      <c r="DHQ247" s="1"/>
      <c r="DHR247" s="1"/>
      <c r="DHS247" s="1"/>
      <c r="DHT247" s="1"/>
      <c r="DHU247" s="1"/>
      <c r="DHV247" s="1"/>
      <c r="DHW247" s="1"/>
      <c r="DHX247" s="1"/>
      <c r="DHY247" s="1"/>
      <c r="DHZ247" s="1"/>
      <c r="DIA247" s="1"/>
      <c r="DIB247" s="1"/>
      <c r="DIC247" s="1"/>
      <c r="DID247" s="1"/>
      <c r="DIE247" s="1"/>
      <c r="DIF247" s="1"/>
      <c r="DIG247" s="1"/>
      <c r="DIH247" s="1"/>
      <c r="DII247" s="1"/>
      <c r="DIJ247" s="1"/>
      <c r="DIK247" s="1"/>
      <c r="DIL247" s="1"/>
      <c r="DIM247" s="1"/>
      <c r="DIN247" s="1"/>
      <c r="DIO247" s="1"/>
      <c r="DIP247" s="1"/>
      <c r="DIQ247" s="1"/>
      <c r="DIR247" s="1"/>
      <c r="DIS247" s="1"/>
      <c r="DIT247" s="1"/>
      <c r="DIU247" s="1"/>
      <c r="DIV247" s="1"/>
      <c r="DIW247" s="1"/>
      <c r="DIX247" s="1"/>
      <c r="DIY247" s="1"/>
      <c r="DIZ247" s="1"/>
      <c r="DJA247" s="1"/>
      <c r="DJB247" s="1"/>
      <c r="DJC247" s="1"/>
      <c r="DJD247" s="1"/>
      <c r="DJE247" s="1"/>
      <c r="DJF247" s="1"/>
      <c r="DJG247" s="1"/>
      <c r="DJH247" s="1"/>
      <c r="DJI247" s="1"/>
      <c r="DJJ247" s="1"/>
      <c r="DJK247" s="1"/>
      <c r="DJL247" s="1"/>
      <c r="DJM247" s="1"/>
      <c r="DJN247" s="1"/>
      <c r="DJO247" s="1"/>
      <c r="DJP247" s="1"/>
      <c r="DJQ247" s="1"/>
      <c r="DJR247" s="1"/>
      <c r="DJS247" s="1"/>
      <c r="DJT247" s="1"/>
      <c r="DJU247" s="1"/>
      <c r="DJV247" s="1"/>
      <c r="DJW247" s="1"/>
      <c r="DJX247" s="1"/>
      <c r="DJY247" s="1"/>
      <c r="DJZ247" s="1"/>
      <c r="DKA247" s="1"/>
      <c r="DKB247" s="1"/>
      <c r="DKC247" s="1"/>
      <c r="DKD247" s="1"/>
      <c r="DKE247" s="1"/>
      <c r="DKF247" s="1"/>
      <c r="DKG247" s="1"/>
      <c r="DKH247" s="1"/>
      <c r="DKI247" s="1"/>
      <c r="DKJ247" s="1"/>
      <c r="DKK247" s="1"/>
      <c r="DKL247" s="1"/>
      <c r="DKM247" s="1"/>
      <c r="DKN247" s="1"/>
      <c r="DKO247" s="1"/>
      <c r="DKP247" s="1"/>
      <c r="DKQ247" s="1"/>
      <c r="DKR247" s="1"/>
      <c r="DKS247" s="1"/>
      <c r="DKT247" s="1"/>
      <c r="DKU247" s="1"/>
      <c r="DKV247" s="1"/>
      <c r="DKW247" s="1"/>
      <c r="DKX247" s="1"/>
      <c r="DKY247" s="1"/>
      <c r="DKZ247" s="1"/>
      <c r="DLA247" s="1"/>
      <c r="DLB247" s="1"/>
      <c r="DLC247" s="1"/>
      <c r="DLD247" s="1"/>
      <c r="DLE247" s="1"/>
      <c r="DLF247" s="1"/>
      <c r="DLG247" s="1"/>
      <c r="DLH247" s="1"/>
      <c r="DLI247" s="1"/>
      <c r="DLJ247" s="1"/>
      <c r="DLK247" s="1"/>
      <c r="DLL247" s="1"/>
      <c r="DLM247" s="1"/>
      <c r="DLN247" s="1"/>
      <c r="DLO247" s="1"/>
      <c r="DLP247" s="1"/>
      <c r="DLQ247" s="1"/>
      <c r="DLR247" s="1"/>
      <c r="DLS247" s="1"/>
      <c r="DLT247" s="1"/>
      <c r="DLU247" s="1"/>
      <c r="DLV247" s="1"/>
      <c r="DLW247" s="1"/>
      <c r="DLX247" s="1"/>
      <c r="DLY247" s="1"/>
      <c r="DLZ247" s="1"/>
      <c r="DMA247" s="1"/>
      <c r="DMB247" s="1"/>
      <c r="DMC247" s="1"/>
      <c r="DMD247" s="1"/>
      <c r="DME247" s="1"/>
      <c r="DMF247" s="1"/>
      <c r="DMG247" s="1"/>
      <c r="DMH247" s="1"/>
      <c r="DMI247" s="1"/>
      <c r="DMJ247" s="1"/>
      <c r="DMK247" s="1"/>
      <c r="DML247" s="1"/>
      <c r="DMM247" s="1"/>
      <c r="DMN247" s="1"/>
      <c r="DMO247" s="1"/>
      <c r="DMP247" s="1"/>
      <c r="DMQ247" s="1"/>
      <c r="DMR247" s="1"/>
      <c r="DMS247" s="1"/>
      <c r="DMT247" s="1"/>
      <c r="DMU247" s="1"/>
      <c r="DMV247" s="1"/>
      <c r="DMW247" s="1"/>
      <c r="DMX247" s="1"/>
      <c r="DMY247" s="1"/>
      <c r="DMZ247" s="1"/>
      <c r="DNA247" s="1"/>
      <c r="DNB247" s="1"/>
      <c r="DNC247" s="1"/>
      <c r="DND247" s="1"/>
      <c r="DNE247" s="1"/>
      <c r="DNF247" s="1"/>
      <c r="DNG247" s="1"/>
      <c r="DNH247" s="1"/>
      <c r="DNI247" s="1"/>
      <c r="DNJ247" s="1"/>
      <c r="DNK247" s="1"/>
      <c r="DNL247" s="1"/>
      <c r="DNM247" s="1"/>
      <c r="DNN247" s="1"/>
      <c r="DNO247" s="1"/>
      <c r="DNP247" s="1"/>
      <c r="DNQ247" s="1"/>
      <c r="DNR247" s="1"/>
      <c r="DNS247" s="1"/>
      <c r="DNT247" s="1"/>
      <c r="DNU247" s="1"/>
      <c r="DNV247" s="1"/>
      <c r="DNW247" s="1"/>
      <c r="DNX247" s="1"/>
      <c r="DNY247" s="1"/>
      <c r="DNZ247" s="1"/>
      <c r="DOA247" s="1"/>
      <c r="DOB247" s="1"/>
      <c r="DOC247" s="1"/>
      <c r="DOD247" s="1"/>
      <c r="DOE247" s="1"/>
      <c r="DOF247" s="1"/>
      <c r="DOG247" s="1"/>
      <c r="DOH247" s="1"/>
      <c r="DOI247" s="1"/>
      <c r="DOJ247" s="1"/>
      <c r="DOK247" s="1"/>
      <c r="DOL247" s="1"/>
      <c r="DOM247" s="1"/>
      <c r="DON247" s="1"/>
      <c r="DOO247" s="1"/>
      <c r="DOP247" s="1"/>
      <c r="DOQ247" s="1"/>
      <c r="DOR247" s="1"/>
      <c r="DOS247" s="1"/>
      <c r="DOT247" s="1"/>
      <c r="DOU247" s="1"/>
      <c r="DOV247" s="1"/>
      <c r="DOW247" s="1"/>
      <c r="DOX247" s="1"/>
      <c r="DOY247" s="1"/>
      <c r="DOZ247" s="1"/>
      <c r="DPA247" s="1"/>
      <c r="DPB247" s="1"/>
      <c r="DPC247" s="1"/>
      <c r="DPD247" s="1"/>
      <c r="DPE247" s="1"/>
      <c r="DPF247" s="1"/>
      <c r="DPG247" s="1"/>
      <c r="DPH247" s="1"/>
      <c r="DPI247" s="1"/>
      <c r="DPJ247" s="1"/>
      <c r="DPK247" s="1"/>
      <c r="DPL247" s="1"/>
      <c r="DPM247" s="1"/>
      <c r="DPN247" s="1"/>
      <c r="DPO247" s="1"/>
      <c r="DPP247" s="1"/>
      <c r="DPQ247" s="1"/>
      <c r="DPR247" s="1"/>
      <c r="DPS247" s="1"/>
      <c r="DPT247" s="1"/>
      <c r="DPU247" s="1"/>
      <c r="DPV247" s="1"/>
      <c r="DPW247" s="1"/>
      <c r="DPX247" s="1"/>
      <c r="DPY247" s="1"/>
      <c r="DPZ247" s="1"/>
      <c r="DQA247" s="1"/>
      <c r="DQB247" s="1"/>
      <c r="DQC247" s="1"/>
      <c r="DQD247" s="1"/>
      <c r="DQE247" s="1"/>
      <c r="DQF247" s="1"/>
      <c r="DQG247" s="1"/>
      <c r="DQH247" s="1"/>
      <c r="DQI247" s="1"/>
      <c r="DQJ247" s="1"/>
      <c r="DQK247" s="1"/>
      <c r="DQL247" s="1"/>
      <c r="DQM247" s="1"/>
      <c r="DQN247" s="1"/>
      <c r="DQO247" s="1"/>
      <c r="DQP247" s="1"/>
      <c r="DQQ247" s="1"/>
      <c r="DQR247" s="1"/>
      <c r="DQS247" s="1"/>
      <c r="DQT247" s="1"/>
      <c r="DQU247" s="1"/>
      <c r="DQV247" s="1"/>
      <c r="DQW247" s="1"/>
      <c r="DQX247" s="1"/>
      <c r="DQY247" s="1"/>
      <c r="DQZ247" s="1"/>
      <c r="DRA247" s="1"/>
      <c r="DRB247" s="1"/>
      <c r="DRC247" s="1"/>
      <c r="DRD247" s="1"/>
      <c r="DRE247" s="1"/>
      <c r="DRF247" s="1"/>
      <c r="DRG247" s="1"/>
      <c r="DRH247" s="1"/>
      <c r="DRI247" s="1"/>
      <c r="DRJ247" s="1"/>
      <c r="DRK247" s="1"/>
      <c r="DRL247" s="1"/>
      <c r="DRM247" s="1"/>
      <c r="DRN247" s="1"/>
      <c r="DRO247" s="1"/>
      <c r="DRP247" s="1"/>
      <c r="DRQ247" s="1"/>
      <c r="DRR247" s="1"/>
      <c r="DRS247" s="1"/>
      <c r="DRT247" s="1"/>
      <c r="DRU247" s="1"/>
      <c r="DRV247" s="1"/>
      <c r="DRW247" s="1"/>
      <c r="DRX247" s="1"/>
      <c r="DRY247" s="1"/>
      <c r="DRZ247" s="1"/>
      <c r="DSA247" s="1"/>
      <c r="DSB247" s="1"/>
      <c r="DSC247" s="1"/>
      <c r="DSD247" s="1"/>
      <c r="DSE247" s="1"/>
      <c r="DSF247" s="1"/>
      <c r="DSG247" s="1"/>
      <c r="DSH247" s="1"/>
      <c r="DSI247" s="1"/>
      <c r="DSJ247" s="1"/>
      <c r="DSK247" s="1"/>
      <c r="DSL247" s="1"/>
      <c r="DSM247" s="1"/>
      <c r="DSN247" s="1"/>
      <c r="DSO247" s="1"/>
      <c r="DSP247" s="1"/>
      <c r="DSQ247" s="1"/>
      <c r="DSR247" s="1"/>
      <c r="DSS247" s="1"/>
      <c r="DST247" s="1"/>
      <c r="DSU247" s="1"/>
      <c r="DSV247" s="1"/>
      <c r="DSW247" s="1"/>
      <c r="DSX247" s="1"/>
      <c r="DSY247" s="1"/>
      <c r="DSZ247" s="1"/>
      <c r="DTA247" s="1"/>
      <c r="DTB247" s="1"/>
      <c r="DTC247" s="1"/>
      <c r="DTD247" s="1"/>
      <c r="DTE247" s="1"/>
      <c r="DTF247" s="1"/>
      <c r="DTG247" s="1"/>
      <c r="DTH247" s="1"/>
      <c r="DTI247" s="1"/>
      <c r="DTJ247" s="1"/>
      <c r="DTK247" s="1"/>
      <c r="DTL247" s="1"/>
      <c r="DTM247" s="1"/>
      <c r="DTN247" s="1"/>
      <c r="DTO247" s="1"/>
      <c r="DTP247" s="1"/>
      <c r="DTQ247" s="1"/>
      <c r="DTR247" s="1"/>
      <c r="DTS247" s="1"/>
      <c r="DTT247" s="1"/>
      <c r="DTU247" s="1"/>
      <c r="DTV247" s="1"/>
      <c r="DTW247" s="1"/>
      <c r="DTX247" s="1"/>
      <c r="DTY247" s="1"/>
      <c r="DTZ247" s="1"/>
      <c r="DUA247" s="1"/>
      <c r="DUB247" s="1"/>
      <c r="DUC247" s="1"/>
      <c r="DUD247" s="1"/>
      <c r="DUE247" s="1"/>
      <c r="DUF247" s="1"/>
      <c r="DUG247" s="1"/>
      <c r="DUH247" s="1"/>
      <c r="DUI247" s="1"/>
      <c r="DUJ247" s="1"/>
      <c r="DUK247" s="1"/>
      <c r="DUL247" s="1"/>
      <c r="DUM247" s="1"/>
      <c r="DUN247" s="1"/>
      <c r="DUO247" s="1"/>
      <c r="DUP247" s="1"/>
      <c r="DUQ247" s="1"/>
      <c r="DUR247" s="1"/>
      <c r="DUS247" s="1"/>
      <c r="DUT247" s="1"/>
      <c r="DUU247" s="1"/>
      <c r="DUV247" s="1"/>
      <c r="DUW247" s="1"/>
      <c r="DUX247" s="1"/>
      <c r="DUY247" s="1"/>
      <c r="DUZ247" s="1"/>
      <c r="DVA247" s="1"/>
      <c r="DVB247" s="1"/>
      <c r="DVC247" s="1"/>
      <c r="DVD247" s="1"/>
      <c r="DVE247" s="1"/>
      <c r="DVF247" s="1"/>
      <c r="DVG247" s="1"/>
      <c r="DVH247" s="1"/>
      <c r="DVI247" s="1"/>
      <c r="DVJ247" s="1"/>
      <c r="DVK247" s="1"/>
      <c r="DVL247" s="1"/>
      <c r="DVM247" s="1"/>
      <c r="DVN247" s="1"/>
      <c r="DVO247" s="1"/>
      <c r="DVP247" s="1"/>
      <c r="DVQ247" s="1"/>
      <c r="DVR247" s="1"/>
      <c r="DVS247" s="1"/>
      <c r="DVT247" s="1"/>
      <c r="DVU247" s="1"/>
      <c r="DVV247" s="1"/>
      <c r="DVW247" s="1"/>
      <c r="DVX247" s="1"/>
      <c r="DVY247" s="1"/>
      <c r="DVZ247" s="1"/>
      <c r="DWA247" s="1"/>
      <c r="DWB247" s="1"/>
      <c r="DWC247" s="1"/>
      <c r="DWD247" s="1"/>
      <c r="DWE247" s="1"/>
      <c r="DWF247" s="1"/>
      <c r="DWG247" s="1"/>
      <c r="DWH247" s="1"/>
      <c r="DWI247" s="1"/>
      <c r="DWJ247" s="1"/>
      <c r="DWK247" s="1"/>
      <c r="DWL247" s="1"/>
      <c r="DWM247" s="1"/>
      <c r="DWN247" s="1"/>
      <c r="DWO247" s="1"/>
      <c r="DWP247" s="1"/>
      <c r="DWQ247" s="1"/>
      <c r="DWR247" s="1"/>
      <c r="DWS247" s="1"/>
      <c r="DWT247" s="1"/>
      <c r="DWU247" s="1"/>
      <c r="DWV247" s="1"/>
      <c r="DWW247" s="1"/>
      <c r="DWX247" s="1"/>
      <c r="DWY247" s="1"/>
      <c r="DWZ247" s="1"/>
      <c r="DXA247" s="1"/>
      <c r="DXB247" s="1"/>
      <c r="DXC247" s="1"/>
      <c r="DXD247" s="1"/>
      <c r="DXE247" s="1"/>
      <c r="DXF247" s="1"/>
      <c r="DXG247" s="1"/>
      <c r="DXH247" s="1"/>
      <c r="DXI247" s="1"/>
      <c r="DXJ247" s="1"/>
      <c r="DXK247" s="1"/>
      <c r="DXL247" s="1"/>
      <c r="DXM247" s="1"/>
      <c r="DXN247" s="1"/>
      <c r="DXO247" s="1"/>
      <c r="DXP247" s="1"/>
      <c r="DXQ247" s="1"/>
      <c r="DXR247" s="1"/>
      <c r="DXS247" s="1"/>
      <c r="DXT247" s="1"/>
      <c r="DXU247" s="1"/>
      <c r="DXV247" s="1"/>
      <c r="DXW247" s="1"/>
      <c r="DXX247" s="1"/>
      <c r="DXY247" s="1"/>
      <c r="DXZ247" s="1"/>
      <c r="DYA247" s="1"/>
      <c r="DYB247" s="1"/>
      <c r="DYC247" s="1"/>
      <c r="DYD247" s="1"/>
      <c r="DYE247" s="1"/>
      <c r="DYF247" s="1"/>
      <c r="DYG247" s="1"/>
      <c r="DYH247" s="1"/>
      <c r="DYI247" s="1"/>
      <c r="DYJ247" s="1"/>
      <c r="DYK247" s="1"/>
      <c r="DYL247" s="1"/>
      <c r="DYM247" s="1"/>
      <c r="DYN247" s="1"/>
      <c r="DYO247" s="1"/>
      <c r="DYP247" s="1"/>
      <c r="DYQ247" s="1"/>
      <c r="DYR247" s="1"/>
      <c r="DYS247" s="1"/>
      <c r="DYT247" s="1"/>
      <c r="DYU247" s="1"/>
      <c r="DYV247" s="1"/>
      <c r="DYW247" s="1"/>
      <c r="DYX247" s="1"/>
      <c r="DYY247" s="1"/>
      <c r="DYZ247" s="1"/>
      <c r="DZA247" s="1"/>
      <c r="DZB247" s="1"/>
      <c r="DZC247" s="1"/>
      <c r="DZD247" s="1"/>
      <c r="DZE247" s="1"/>
      <c r="DZF247" s="1"/>
      <c r="DZG247" s="1"/>
      <c r="DZH247" s="1"/>
      <c r="DZI247" s="1"/>
      <c r="DZJ247" s="1"/>
      <c r="DZK247" s="1"/>
      <c r="DZL247" s="1"/>
      <c r="DZM247" s="1"/>
      <c r="DZN247" s="1"/>
      <c r="DZO247" s="1"/>
      <c r="DZP247" s="1"/>
      <c r="DZQ247" s="1"/>
      <c r="DZR247" s="1"/>
      <c r="DZS247" s="1"/>
      <c r="DZT247" s="1"/>
      <c r="DZU247" s="1"/>
      <c r="DZV247" s="1"/>
      <c r="DZW247" s="1"/>
      <c r="DZX247" s="1"/>
      <c r="DZY247" s="1"/>
      <c r="DZZ247" s="1"/>
      <c r="EAA247" s="1"/>
      <c r="EAB247" s="1"/>
      <c r="EAC247" s="1"/>
      <c r="EAD247" s="1"/>
      <c r="EAE247" s="1"/>
      <c r="EAF247" s="1"/>
      <c r="EAG247" s="1"/>
      <c r="EAH247" s="1"/>
      <c r="EAI247" s="1"/>
      <c r="EAJ247" s="1"/>
      <c r="EAK247" s="1"/>
      <c r="EAL247" s="1"/>
      <c r="EAM247" s="1"/>
      <c r="EAN247" s="1"/>
      <c r="EAO247" s="1"/>
      <c r="EAP247" s="1"/>
      <c r="EAQ247" s="1"/>
      <c r="EAR247" s="1"/>
      <c r="EAS247" s="1"/>
      <c r="EAT247" s="1"/>
      <c r="EAU247" s="1"/>
      <c r="EAV247" s="1"/>
      <c r="EAW247" s="1"/>
      <c r="EAX247" s="1"/>
      <c r="EAY247" s="1"/>
      <c r="EAZ247" s="1"/>
      <c r="EBA247" s="1"/>
      <c r="EBB247" s="1"/>
      <c r="EBC247" s="1"/>
      <c r="EBD247" s="1"/>
      <c r="EBE247" s="1"/>
      <c r="EBF247" s="1"/>
      <c r="EBG247" s="1"/>
      <c r="EBH247" s="1"/>
      <c r="EBI247" s="1"/>
      <c r="EBJ247" s="1"/>
      <c r="EBK247" s="1"/>
      <c r="EBL247" s="1"/>
      <c r="EBM247" s="1"/>
      <c r="EBN247" s="1"/>
      <c r="EBO247" s="1"/>
      <c r="EBP247" s="1"/>
      <c r="EBQ247" s="1"/>
      <c r="EBR247" s="1"/>
      <c r="EBS247" s="1"/>
      <c r="EBT247" s="1"/>
      <c r="EBU247" s="1"/>
      <c r="EBV247" s="1"/>
      <c r="EBW247" s="1"/>
      <c r="EBX247" s="1"/>
      <c r="EBY247" s="1"/>
      <c r="EBZ247" s="1"/>
      <c r="ECA247" s="1"/>
      <c r="ECB247" s="1"/>
      <c r="ECC247" s="1"/>
      <c r="ECD247" s="1"/>
      <c r="ECE247" s="1"/>
      <c r="ECF247" s="1"/>
      <c r="ECG247" s="1"/>
      <c r="ECH247" s="1"/>
      <c r="ECI247" s="1"/>
      <c r="ECJ247" s="1"/>
      <c r="ECK247" s="1"/>
      <c r="ECL247" s="1"/>
      <c r="ECM247" s="1"/>
      <c r="ECN247" s="1"/>
      <c r="ECO247" s="1"/>
      <c r="ECP247" s="1"/>
      <c r="ECQ247" s="1"/>
      <c r="ECR247" s="1"/>
      <c r="ECS247" s="1"/>
      <c r="ECT247" s="1"/>
      <c r="ECU247" s="1"/>
      <c r="ECV247" s="1"/>
      <c r="ECW247" s="1"/>
      <c r="ECX247" s="1"/>
      <c r="ECY247" s="1"/>
      <c r="ECZ247" s="1"/>
      <c r="EDA247" s="1"/>
      <c r="EDB247" s="1"/>
      <c r="EDC247" s="1"/>
      <c r="EDD247" s="1"/>
      <c r="EDE247" s="1"/>
      <c r="EDF247" s="1"/>
      <c r="EDG247" s="1"/>
      <c r="EDH247" s="1"/>
      <c r="EDI247" s="1"/>
      <c r="EDJ247" s="1"/>
      <c r="EDK247" s="1"/>
      <c r="EDL247" s="1"/>
      <c r="EDM247" s="1"/>
      <c r="EDN247" s="1"/>
      <c r="EDO247" s="1"/>
      <c r="EDP247" s="1"/>
      <c r="EDQ247" s="1"/>
      <c r="EDR247" s="1"/>
      <c r="EDS247" s="1"/>
      <c r="EDT247" s="1"/>
      <c r="EDU247" s="1"/>
      <c r="EDV247" s="1"/>
      <c r="EDW247" s="1"/>
      <c r="EDX247" s="1"/>
      <c r="EDY247" s="1"/>
      <c r="EDZ247" s="1"/>
      <c r="EEA247" s="1"/>
      <c r="EEB247" s="1"/>
      <c r="EEC247" s="1"/>
      <c r="EED247" s="1"/>
      <c r="EEE247" s="1"/>
      <c r="EEF247" s="1"/>
      <c r="EEG247" s="1"/>
      <c r="EEH247" s="1"/>
      <c r="EEI247" s="1"/>
      <c r="EEJ247" s="1"/>
      <c r="EEK247" s="1"/>
      <c r="EEL247" s="1"/>
      <c r="EEM247" s="1"/>
      <c r="EEN247" s="1"/>
      <c r="EEO247" s="1"/>
      <c r="EEP247" s="1"/>
      <c r="EEQ247" s="1"/>
      <c r="EER247" s="1"/>
      <c r="EES247" s="1"/>
      <c r="EET247" s="1"/>
      <c r="EEU247" s="1"/>
      <c r="EEV247" s="1"/>
      <c r="EEW247" s="1"/>
      <c r="EEX247" s="1"/>
      <c r="EEY247" s="1"/>
      <c r="EEZ247" s="1"/>
      <c r="EFA247" s="1"/>
      <c r="EFB247" s="1"/>
      <c r="EFC247" s="1"/>
      <c r="EFD247" s="1"/>
      <c r="EFE247" s="1"/>
      <c r="EFF247" s="1"/>
      <c r="EFG247" s="1"/>
      <c r="EFH247" s="1"/>
      <c r="EFI247" s="1"/>
      <c r="EFJ247" s="1"/>
      <c r="EFK247" s="1"/>
      <c r="EFL247" s="1"/>
      <c r="EFM247" s="1"/>
      <c r="EFN247" s="1"/>
      <c r="EFO247" s="1"/>
      <c r="EFP247" s="1"/>
      <c r="EFQ247" s="1"/>
      <c r="EFR247" s="1"/>
      <c r="EFS247" s="1"/>
      <c r="EFT247" s="1"/>
      <c r="EFU247" s="1"/>
      <c r="EFV247" s="1"/>
      <c r="EFW247" s="1"/>
      <c r="EFX247" s="1"/>
      <c r="EFY247" s="1"/>
      <c r="EFZ247" s="1"/>
      <c r="EGA247" s="1"/>
      <c r="EGB247" s="1"/>
      <c r="EGC247" s="1"/>
      <c r="EGD247" s="1"/>
      <c r="EGE247" s="1"/>
      <c r="EGF247" s="1"/>
      <c r="EGG247" s="1"/>
      <c r="EGH247" s="1"/>
      <c r="EGI247" s="1"/>
      <c r="EGJ247" s="1"/>
      <c r="EGK247" s="1"/>
      <c r="EGL247" s="1"/>
      <c r="EGM247" s="1"/>
      <c r="EGN247" s="1"/>
      <c r="EGO247" s="1"/>
      <c r="EGP247" s="1"/>
      <c r="EGQ247" s="1"/>
      <c r="EGR247" s="1"/>
      <c r="EGS247" s="1"/>
      <c r="EGT247" s="1"/>
      <c r="EGU247" s="1"/>
      <c r="EGV247" s="1"/>
      <c r="EGW247" s="1"/>
      <c r="EGX247" s="1"/>
      <c r="EGY247" s="1"/>
      <c r="EGZ247" s="1"/>
      <c r="EHA247" s="1"/>
      <c r="EHB247" s="1"/>
      <c r="EHC247" s="1"/>
      <c r="EHD247" s="1"/>
      <c r="EHE247" s="1"/>
      <c r="EHF247" s="1"/>
      <c r="EHG247" s="1"/>
      <c r="EHH247" s="1"/>
      <c r="EHI247" s="1"/>
      <c r="EHJ247" s="1"/>
      <c r="EHK247" s="1"/>
      <c r="EHL247" s="1"/>
      <c r="EHM247" s="1"/>
      <c r="EHN247" s="1"/>
      <c r="EHO247" s="1"/>
      <c r="EHP247" s="1"/>
      <c r="EHQ247" s="1"/>
      <c r="EHR247" s="1"/>
      <c r="EHS247" s="1"/>
      <c r="EHT247" s="1"/>
      <c r="EHU247" s="1"/>
      <c r="EHV247" s="1"/>
      <c r="EHW247" s="1"/>
      <c r="EHX247" s="1"/>
      <c r="EHY247" s="1"/>
      <c r="EHZ247" s="1"/>
      <c r="EIA247" s="1"/>
      <c r="EIB247" s="1"/>
      <c r="EIC247" s="1"/>
      <c r="EID247" s="1"/>
      <c r="EIE247" s="1"/>
      <c r="EIF247" s="1"/>
      <c r="EIG247" s="1"/>
      <c r="EIH247" s="1"/>
      <c r="EII247" s="1"/>
      <c r="EIJ247" s="1"/>
      <c r="EIK247" s="1"/>
      <c r="EIL247" s="1"/>
      <c r="EIM247" s="1"/>
      <c r="EIN247" s="1"/>
      <c r="EIO247" s="1"/>
      <c r="EIP247" s="1"/>
      <c r="EIQ247" s="1"/>
      <c r="EIR247" s="1"/>
      <c r="EIS247" s="1"/>
      <c r="EIT247" s="1"/>
      <c r="EIU247" s="1"/>
      <c r="EIV247" s="1"/>
      <c r="EIW247" s="1"/>
      <c r="EIX247" s="1"/>
      <c r="EIY247" s="1"/>
      <c r="EIZ247" s="1"/>
      <c r="EJA247" s="1"/>
      <c r="EJB247" s="1"/>
      <c r="EJC247" s="1"/>
      <c r="EJD247" s="1"/>
      <c r="EJE247" s="1"/>
      <c r="EJF247" s="1"/>
      <c r="EJG247" s="1"/>
      <c r="EJH247" s="1"/>
      <c r="EJI247" s="1"/>
      <c r="EJJ247" s="1"/>
      <c r="EJK247" s="1"/>
      <c r="EJL247" s="1"/>
      <c r="EJM247" s="1"/>
      <c r="EJN247" s="1"/>
      <c r="EJO247" s="1"/>
      <c r="EJP247" s="1"/>
      <c r="EJQ247" s="1"/>
      <c r="EJR247" s="1"/>
      <c r="EJS247" s="1"/>
      <c r="EJT247" s="1"/>
      <c r="EJU247" s="1"/>
      <c r="EJV247" s="1"/>
      <c r="EJW247" s="1"/>
      <c r="EJX247" s="1"/>
      <c r="EJY247" s="1"/>
      <c r="EJZ247" s="1"/>
      <c r="EKA247" s="1"/>
      <c r="EKB247" s="1"/>
      <c r="EKC247" s="1"/>
      <c r="EKD247" s="1"/>
      <c r="EKE247" s="1"/>
      <c r="EKF247" s="1"/>
      <c r="EKG247" s="1"/>
      <c r="EKH247" s="1"/>
      <c r="EKI247" s="1"/>
      <c r="EKJ247" s="1"/>
      <c r="EKK247" s="1"/>
      <c r="EKL247" s="1"/>
      <c r="EKM247" s="1"/>
      <c r="EKN247" s="1"/>
      <c r="EKO247" s="1"/>
      <c r="EKP247" s="1"/>
      <c r="EKQ247" s="1"/>
      <c r="EKR247" s="1"/>
      <c r="EKS247" s="1"/>
      <c r="EKT247" s="1"/>
      <c r="EKU247" s="1"/>
      <c r="EKV247" s="1"/>
      <c r="EKW247" s="1"/>
      <c r="EKX247" s="1"/>
      <c r="EKY247" s="1"/>
      <c r="EKZ247" s="1"/>
      <c r="ELA247" s="1"/>
      <c r="ELB247" s="1"/>
      <c r="ELC247" s="1"/>
      <c r="ELD247" s="1"/>
      <c r="ELE247" s="1"/>
      <c r="ELF247" s="1"/>
      <c r="ELG247" s="1"/>
      <c r="ELH247" s="1"/>
      <c r="ELI247" s="1"/>
      <c r="ELJ247" s="1"/>
      <c r="ELK247" s="1"/>
      <c r="ELL247" s="1"/>
      <c r="ELM247" s="1"/>
      <c r="ELN247" s="1"/>
      <c r="ELO247" s="1"/>
      <c r="ELP247" s="1"/>
      <c r="ELQ247" s="1"/>
      <c r="ELR247" s="1"/>
      <c r="ELS247" s="1"/>
      <c r="ELT247" s="1"/>
      <c r="ELU247" s="1"/>
      <c r="ELV247" s="1"/>
      <c r="ELW247" s="1"/>
      <c r="ELX247" s="1"/>
      <c r="ELY247" s="1"/>
      <c r="ELZ247" s="1"/>
      <c r="EMA247" s="1"/>
      <c r="EMB247" s="1"/>
      <c r="EMC247" s="1"/>
      <c r="EMD247" s="1"/>
      <c r="EME247" s="1"/>
      <c r="EMF247" s="1"/>
      <c r="EMG247" s="1"/>
      <c r="EMH247" s="1"/>
      <c r="EMI247" s="1"/>
      <c r="EMJ247" s="1"/>
      <c r="EMK247" s="1"/>
      <c r="EML247" s="1"/>
      <c r="EMM247" s="1"/>
      <c r="EMN247" s="1"/>
      <c r="EMO247" s="1"/>
      <c r="EMP247" s="1"/>
      <c r="EMQ247" s="1"/>
      <c r="EMR247" s="1"/>
      <c r="EMS247" s="1"/>
      <c r="EMT247" s="1"/>
      <c r="EMU247" s="1"/>
      <c r="EMV247" s="1"/>
      <c r="EMW247" s="1"/>
      <c r="EMX247" s="1"/>
      <c r="EMY247" s="1"/>
      <c r="EMZ247" s="1"/>
      <c r="ENA247" s="1"/>
      <c r="ENB247" s="1"/>
      <c r="ENC247" s="1"/>
      <c r="END247" s="1"/>
      <c r="ENE247" s="1"/>
      <c r="ENF247" s="1"/>
      <c r="ENG247" s="1"/>
      <c r="ENH247" s="1"/>
      <c r="ENI247" s="1"/>
      <c r="ENJ247" s="1"/>
      <c r="ENK247" s="1"/>
      <c r="ENL247" s="1"/>
      <c r="ENM247" s="1"/>
      <c r="ENN247" s="1"/>
      <c r="ENO247" s="1"/>
      <c r="ENP247" s="1"/>
      <c r="ENQ247" s="1"/>
      <c r="ENR247" s="1"/>
      <c r="ENS247" s="1"/>
      <c r="ENT247" s="1"/>
      <c r="ENU247" s="1"/>
      <c r="ENV247" s="1"/>
      <c r="ENW247" s="1"/>
      <c r="ENX247" s="1"/>
      <c r="ENY247" s="1"/>
      <c r="ENZ247" s="1"/>
      <c r="EOA247" s="1"/>
      <c r="EOB247" s="1"/>
      <c r="EOC247" s="1"/>
      <c r="EOD247" s="1"/>
      <c r="EOE247" s="1"/>
      <c r="EOF247" s="1"/>
      <c r="EOG247" s="1"/>
      <c r="EOH247" s="1"/>
      <c r="EOI247" s="1"/>
      <c r="EOJ247" s="1"/>
      <c r="EOK247" s="1"/>
      <c r="EOL247" s="1"/>
      <c r="EOM247" s="1"/>
      <c r="EON247" s="1"/>
      <c r="EOO247" s="1"/>
      <c r="EOP247" s="1"/>
      <c r="EOQ247" s="1"/>
      <c r="EOR247" s="1"/>
      <c r="EOS247" s="1"/>
      <c r="EOT247" s="1"/>
      <c r="EOU247" s="1"/>
      <c r="EOV247" s="1"/>
      <c r="EOW247" s="1"/>
      <c r="EOX247" s="1"/>
      <c r="EOY247" s="1"/>
      <c r="EOZ247" s="1"/>
      <c r="EPA247" s="1"/>
      <c r="EPB247" s="1"/>
      <c r="EPC247" s="1"/>
      <c r="EPD247" s="1"/>
      <c r="EPE247" s="1"/>
      <c r="EPF247" s="1"/>
      <c r="EPG247" s="1"/>
      <c r="EPH247" s="1"/>
      <c r="EPI247" s="1"/>
      <c r="EPJ247" s="1"/>
      <c r="EPK247" s="1"/>
      <c r="EPL247" s="1"/>
      <c r="EPM247" s="1"/>
      <c r="EPN247" s="1"/>
      <c r="EPO247" s="1"/>
      <c r="EPP247" s="1"/>
      <c r="EPQ247" s="1"/>
      <c r="EPR247" s="1"/>
      <c r="EPS247" s="1"/>
      <c r="EPT247" s="1"/>
      <c r="EPU247" s="1"/>
      <c r="EPV247" s="1"/>
      <c r="EPW247" s="1"/>
      <c r="EPX247" s="1"/>
      <c r="EPY247" s="1"/>
      <c r="EPZ247" s="1"/>
      <c r="EQA247" s="1"/>
      <c r="EQB247" s="1"/>
      <c r="EQC247" s="1"/>
      <c r="EQD247" s="1"/>
      <c r="EQE247" s="1"/>
      <c r="EQF247" s="1"/>
      <c r="EQG247" s="1"/>
      <c r="EQH247" s="1"/>
      <c r="EQI247" s="1"/>
      <c r="EQJ247" s="1"/>
      <c r="EQK247" s="1"/>
      <c r="EQL247" s="1"/>
      <c r="EQM247" s="1"/>
      <c r="EQN247" s="1"/>
      <c r="EQO247" s="1"/>
      <c r="EQP247" s="1"/>
      <c r="EQQ247" s="1"/>
      <c r="EQR247" s="1"/>
      <c r="EQS247" s="1"/>
      <c r="EQT247" s="1"/>
      <c r="EQU247" s="1"/>
      <c r="EQV247" s="1"/>
      <c r="EQW247" s="1"/>
      <c r="EQX247" s="1"/>
      <c r="EQY247" s="1"/>
      <c r="EQZ247" s="1"/>
      <c r="ERA247" s="1"/>
      <c r="ERB247" s="1"/>
      <c r="ERC247" s="1"/>
      <c r="ERD247" s="1"/>
      <c r="ERE247" s="1"/>
      <c r="ERF247" s="1"/>
      <c r="ERG247" s="1"/>
      <c r="ERH247" s="1"/>
      <c r="ERI247" s="1"/>
      <c r="ERJ247" s="1"/>
      <c r="ERK247" s="1"/>
      <c r="ERL247" s="1"/>
      <c r="ERM247" s="1"/>
      <c r="ERN247" s="1"/>
      <c r="ERO247" s="1"/>
      <c r="ERP247" s="1"/>
      <c r="ERQ247" s="1"/>
      <c r="ERR247" s="1"/>
      <c r="ERS247" s="1"/>
      <c r="ERT247" s="1"/>
      <c r="ERU247" s="1"/>
      <c r="ERV247" s="1"/>
      <c r="ERW247" s="1"/>
      <c r="ERX247" s="1"/>
      <c r="ERY247" s="1"/>
      <c r="ERZ247" s="1"/>
      <c r="ESA247" s="1"/>
      <c r="ESB247" s="1"/>
      <c r="ESC247" s="1"/>
      <c r="ESD247" s="1"/>
      <c r="ESE247" s="1"/>
      <c r="ESF247" s="1"/>
      <c r="ESG247" s="1"/>
      <c r="ESH247" s="1"/>
      <c r="ESI247" s="1"/>
      <c r="ESJ247" s="1"/>
      <c r="ESK247" s="1"/>
      <c r="ESL247" s="1"/>
      <c r="ESM247" s="1"/>
      <c r="ESN247" s="1"/>
      <c r="ESO247" s="1"/>
      <c r="ESP247" s="1"/>
      <c r="ESQ247" s="1"/>
      <c r="ESR247" s="1"/>
      <c r="ESS247" s="1"/>
      <c r="EST247" s="1"/>
      <c r="ESU247" s="1"/>
      <c r="ESV247" s="1"/>
      <c r="ESW247" s="1"/>
      <c r="ESX247" s="1"/>
      <c r="ESY247" s="1"/>
      <c r="ESZ247" s="1"/>
      <c r="ETA247" s="1"/>
      <c r="ETB247" s="1"/>
      <c r="ETC247" s="1"/>
      <c r="ETD247" s="1"/>
      <c r="ETE247" s="1"/>
      <c r="ETF247" s="1"/>
      <c r="ETG247" s="1"/>
      <c r="ETH247" s="1"/>
      <c r="ETI247" s="1"/>
      <c r="ETJ247" s="1"/>
      <c r="ETK247" s="1"/>
      <c r="ETL247" s="1"/>
      <c r="ETM247" s="1"/>
      <c r="ETN247" s="1"/>
      <c r="ETO247" s="1"/>
      <c r="ETP247" s="1"/>
      <c r="ETQ247" s="1"/>
      <c r="ETR247" s="1"/>
      <c r="ETS247" s="1"/>
      <c r="ETT247" s="1"/>
      <c r="ETU247" s="1"/>
      <c r="ETV247" s="1"/>
      <c r="ETW247" s="1"/>
      <c r="ETX247" s="1"/>
      <c r="ETY247" s="1"/>
      <c r="ETZ247" s="1"/>
      <c r="EUA247" s="1"/>
      <c r="EUB247" s="1"/>
      <c r="EUC247" s="1"/>
      <c r="EUD247" s="1"/>
      <c r="EUE247" s="1"/>
      <c r="EUF247" s="1"/>
      <c r="EUG247" s="1"/>
      <c r="EUH247" s="1"/>
      <c r="EUI247" s="1"/>
      <c r="EUJ247" s="1"/>
      <c r="EUK247" s="1"/>
      <c r="EUL247" s="1"/>
      <c r="EUM247" s="1"/>
      <c r="EUN247" s="1"/>
      <c r="EUO247" s="1"/>
      <c r="EUP247" s="1"/>
      <c r="EUQ247" s="1"/>
      <c r="EUR247" s="1"/>
      <c r="EUS247" s="1"/>
      <c r="EUT247" s="1"/>
      <c r="EUU247" s="1"/>
      <c r="EUV247" s="1"/>
      <c r="EUW247" s="1"/>
      <c r="EUX247" s="1"/>
      <c r="EUY247" s="1"/>
      <c r="EUZ247" s="1"/>
      <c r="EVA247" s="1"/>
      <c r="EVB247" s="1"/>
      <c r="EVC247" s="1"/>
      <c r="EVD247" s="1"/>
      <c r="EVE247" s="1"/>
      <c r="EVF247" s="1"/>
      <c r="EVG247" s="1"/>
      <c r="EVH247" s="1"/>
      <c r="EVI247" s="1"/>
      <c r="EVJ247" s="1"/>
      <c r="EVK247" s="1"/>
      <c r="EVL247" s="1"/>
      <c r="EVM247" s="1"/>
      <c r="EVN247" s="1"/>
      <c r="EVO247" s="1"/>
      <c r="EVP247" s="1"/>
      <c r="EVQ247" s="1"/>
      <c r="EVR247" s="1"/>
      <c r="EVS247" s="1"/>
      <c r="EVT247" s="1"/>
      <c r="EVU247" s="1"/>
      <c r="EVV247" s="1"/>
      <c r="EVW247" s="1"/>
      <c r="EVX247" s="1"/>
      <c r="EVY247" s="1"/>
      <c r="EVZ247" s="1"/>
      <c r="EWA247" s="1"/>
      <c r="EWB247" s="1"/>
      <c r="EWC247" s="1"/>
      <c r="EWD247" s="1"/>
      <c r="EWE247" s="1"/>
      <c r="EWF247" s="1"/>
      <c r="EWG247" s="1"/>
      <c r="EWH247" s="1"/>
      <c r="EWI247" s="1"/>
      <c r="EWJ247" s="1"/>
      <c r="EWK247" s="1"/>
      <c r="EWL247" s="1"/>
      <c r="EWM247" s="1"/>
      <c r="EWN247" s="1"/>
      <c r="EWO247" s="1"/>
      <c r="EWP247" s="1"/>
      <c r="EWQ247" s="1"/>
      <c r="EWR247" s="1"/>
      <c r="EWS247" s="1"/>
      <c r="EWT247" s="1"/>
      <c r="EWU247" s="1"/>
      <c r="EWV247" s="1"/>
      <c r="EWW247" s="1"/>
      <c r="EWX247" s="1"/>
      <c r="EWY247" s="1"/>
      <c r="EWZ247" s="1"/>
      <c r="EXA247" s="1"/>
      <c r="EXB247" s="1"/>
      <c r="EXC247" s="1"/>
      <c r="EXD247" s="1"/>
      <c r="EXE247" s="1"/>
      <c r="EXF247" s="1"/>
      <c r="EXG247" s="1"/>
      <c r="EXH247" s="1"/>
      <c r="EXI247" s="1"/>
      <c r="EXJ247" s="1"/>
      <c r="EXK247" s="1"/>
      <c r="EXL247" s="1"/>
      <c r="EXM247" s="1"/>
      <c r="EXN247" s="1"/>
      <c r="EXO247" s="1"/>
      <c r="EXP247" s="1"/>
      <c r="EXQ247" s="1"/>
      <c r="EXR247" s="1"/>
      <c r="EXS247" s="1"/>
      <c r="EXT247" s="1"/>
      <c r="EXU247" s="1"/>
      <c r="EXV247" s="1"/>
      <c r="EXW247" s="1"/>
      <c r="EXX247" s="1"/>
      <c r="EXY247" s="1"/>
      <c r="EXZ247" s="1"/>
      <c r="EYA247" s="1"/>
      <c r="EYB247" s="1"/>
      <c r="EYC247" s="1"/>
      <c r="EYD247" s="1"/>
      <c r="EYE247" s="1"/>
      <c r="EYF247" s="1"/>
      <c r="EYG247" s="1"/>
      <c r="EYH247" s="1"/>
      <c r="EYI247" s="1"/>
      <c r="EYJ247" s="1"/>
      <c r="EYK247" s="1"/>
      <c r="EYL247" s="1"/>
      <c r="EYM247" s="1"/>
      <c r="EYN247" s="1"/>
      <c r="EYO247" s="1"/>
      <c r="EYP247" s="1"/>
      <c r="EYQ247" s="1"/>
      <c r="EYR247" s="1"/>
      <c r="EYS247" s="1"/>
      <c r="EYT247" s="1"/>
      <c r="EYU247" s="1"/>
      <c r="EYV247" s="1"/>
      <c r="EYW247" s="1"/>
      <c r="EYX247" s="1"/>
      <c r="EYY247" s="1"/>
      <c r="EYZ247" s="1"/>
      <c r="EZA247" s="1"/>
      <c r="EZB247" s="1"/>
      <c r="EZC247" s="1"/>
      <c r="EZD247" s="1"/>
      <c r="EZE247" s="1"/>
      <c r="EZF247" s="1"/>
      <c r="EZG247" s="1"/>
      <c r="EZH247" s="1"/>
      <c r="EZI247" s="1"/>
      <c r="EZJ247" s="1"/>
      <c r="EZK247" s="1"/>
      <c r="EZL247" s="1"/>
      <c r="EZM247" s="1"/>
      <c r="EZN247" s="1"/>
      <c r="EZO247" s="1"/>
      <c r="EZP247" s="1"/>
      <c r="EZQ247" s="1"/>
      <c r="EZR247" s="1"/>
      <c r="EZS247" s="1"/>
      <c r="EZT247" s="1"/>
      <c r="EZU247" s="1"/>
      <c r="EZV247" s="1"/>
      <c r="EZW247" s="1"/>
      <c r="EZX247" s="1"/>
      <c r="EZY247" s="1"/>
      <c r="EZZ247" s="1"/>
      <c r="FAA247" s="1"/>
      <c r="FAB247" s="1"/>
      <c r="FAC247" s="1"/>
      <c r="FAD247" s="1"/>
      <c r="FAE247" s="1"/>
      <c r="FAF247" s="1"/>
      <c r="FAG247" s="1"/>
      <c r="FAH247" s="1"/>
      <c r="FAI247" s="1"/>
      <c r="FAJ247" s="1"/>
      <c r="FAK247" s="1"/>
      <c r="FAL247" s="1"/>
      <c r="FAM247" s="1"/>
      <c r="FAN247" s="1"/>
      <c r="FAO247" s="1"/>
      <c r="FAP247" s="1"/>
      <c r="FAQ247" s="1"/>
      <c r="FAR247" s="1"/>
      <c r="FAS247" s="1"/>
      <c r="FAT247" s="1"/>
      <c r="FAU247" s="1"/>
      <c r="FAV247" s="1"/>
      <c r="FAW247" s="1"/>
      <c r="FAX247" s="1"/>
      <c r="FAY247" s="1"/>
      <c r="FAZ247" s="1"/>
      <c r="FBA247" s="1"/>
      <c r="FBB247" s="1"/>
      <c r="FBC247" s="1"/>
      <c r="FBD247" s="1"/>
      <c r="FBE247" s="1"/>
      <c r="FBF247" s="1"/>
      <c r="FBG247" s="1"/>
      <c r="FBH247" s="1"/>
      <c r="FBI247" s="1"/>
      <c r="FBJ247" s="1"/>
      <c r="FBK247" s="1"/>
      <c r="FBL247" s="1"/>
      <c r="FBM247" s="1"/>
      <c r="FBN247" s="1"/>
      <c r="FBO247" s="1"/>
      <c r="FBP247" s="1"/>
      <c r="FBQ247" s="1"/>
      <c r="FBR247" s="1"/>
      <c r="FBS247" s="1"/>
      <c r="FBT247" s="1"/>
      <c r="FBU247" s="1"/>
      <c r="FBV247" s="1"/>
      <c r="FBW247" s="1"/>
      <c r="FBX247" s="1"/>
      <c r="FBY247" s="1"/>
      <c r="FBZ247" s="1"/>
      <c r="FCA247" s="1"/>
      <c r="FCB247" s="1"/>
      <c r="FCC247" s="1"/>
      <c r="FCD247" s="1"/>
      <c r="FCE247" s="1"/>
      <c r="FCF247" s="1"/>
      <c r="FCG247" s="1"/>
      <c r="FCH247" s="1"/>
      <c r="FCI247" s="1"/>
      <c r="FCJ247" s="1"/>
      <c r="FCK247" s="1"/>
      <c r="FCL247" s="1"/>
      <c r="FCM247" s="1"/>
      <c r="FCN247" s="1"/>
      <c r="FCO247" s="1"/>
      <c r="FCP247" s="1"/>
      <c r="FCQ247" s="1"/>
      <c r="FCR247" s="1"/>
      <c r="FCS247" s="1"/>
      <c r="FCT247" s="1"/>
      <c r="FCU247" s="1"/>
      <c r="FCV247" s="1"/>
      <c r="FCW247" s="1"/>
      <c r="FCX247" s="1"/>
      <c r="FCY247" s="1"/>
      <c r="FCZ247" s="1"/>
      <c r="FDA247" s="1"/>
      <c r="FDB247" s="1"/>
      <c r="FDC247" s="1"/>
      <c r="FDD247" s="1"/>
      <c r="FDE247" s="1"/>
      <c r="FDF247" s="1"/>
      <c r="FDG247" s="1"/>
      <c r="FDH247" s="1"/>
      <c r="FDI247" s="1"/>
      <c r="FDJ247" s="1"/>
      <c r="FDK247" s="1"/>
      <c r="FDL247" s="1"/>
      <c r="FDM247" s="1"/>
      <c r="FDN247" s="1"/>
      <c r="FDO247" s="1"/>
      <c r="FDP247" s="1"/>
      <c r="FDQ247" s="1"/>
      <c r="FDR247" s="1"/>
      <c r="FDS247" s="1"/>
      <c r="FDT247" s="1"/>
      <c r="FDU247" s="1"/>
      <c r="FDV247" s="1"/>
      <c r="FDW247" s="1"/>
      <c r="FDX247" s="1"/>
      <c r="FDY247" s="1"/>
      <c r="FDZ247" s="1"/>
      <c r="FEA247" s="1"/>
      <c r="FEB247" s="1"/>
      <c r="FEC247" s="1"/>
      <c r="FED247" s="1"/>
      <c r="FEE247" s="1"/>
      <c r="FEF247" s="1"/>
      <c r="FEG247" s="1"/>
      <c r="FEH247" s="1"/>
      <c r="FEI247" s="1"/>
      <c r="FEJ247" s="1"/>
      <c r="FEK247" s="1"/>
      <c r="FEL247" s="1"/>
      <c r="FEM247" s="1"/>
      <c r="FEN247" s="1"/>
      <c r="FEO247" s="1"/>
      <c r="FEP247" s="1"/>
      <c r="FEQ247" s="1"/>
      <c r="FER247" s="1"/>
      <c r="FES247" s="1"/>
      <c r="FET247" s="1"/>
      <c r="FEU247" s="1"/>
      <c r="FEV247" s="1"/>
      <c r="FEW247" s="1"/>
      <c r="FEX247" s="1"/>
      <c r="FEY247" s="1"/>
      <c r="FEZ247" s="1"/>
      <c r="FFA247" s="1"/>
      <c r="FFB247" s="1"/>
      <c r="FFC247" s="1"/>
      <c r="FFD247" s="1"/>
      <c r="FFE247" s="1"/>
      <c r="FFF247" s="1"/>
      <c r="FFG247" s="1"/>
      <c r="FFH247" s="1"/>
      <c r="FFI247" s="1"/>
      <c r="FFJ247" s="1"/>
      <c r="FFK247" s="1"/>
      <c r="FFL247" s="1"/>
      <c r="FFM247" s="1"/>
      <c r="FFN247" s="1"/>
      <c r="FFO247" s="1"/>
      <c r="FFP247" s="1"/>
      <c r="FFQ247" s="1"/>
      <c r="FFR247" s="1"/>
      <c r="FFS247" s="1"/>
      <c r="FFT247" s="1"/>
      <c r="FFU247" s="1"/>
      <c r="FFV247" s="1"/>
      <c r="FFW247" s="1"/>
      <c r="FFX247" s="1"/>
      <c r="FFY247" s="1"/>
      <c r="FFZ247" s="1"/>
      <c r="FGA247" s="1"/>
      <c r="FGB247" s="1"/>
      <c r="FGC247" s="1"/>
      <c r="FGD247" s="1"/>
      <c r="FGE247" s="1"/>
      <c r="FGF247" s="1"/>
      <c r="FGG247" s="1"/>
      <c r="FGH247" s="1"/>
      <c r="FGI247" s="1"/>
      <c r="FGJ247" s="1"/>
      <c r="FGK247" s="1"/>
      <c r="FGL247" s="1"/>
      <c r="FGM247" s="1"/>
      <c r="FGN247" s="1"/>
      <c r="FGO247" s="1"/>
      <c r="FGP247" s="1"/>
      <c r="FGQ247" s="1"/>
      <c r="FGR247" s="1"/>
      <c r="FGS247" s="1"/>
      <c r="FGT247" s="1"/>
      <c r="FGU247" s="1"/>
      <c r="FGV247" s="1"/>
      <c r="FGW247" s="1"/>
      <c r="FGX247" s="1"/>
      <c r="FGY247" s="1"/>
      <c r="FGZ247" s="1"/>
      <c r="FHA247" s="1"/>
      <c r="FHB247" s="1"/>
      <c r="FHC247" s="1"/>
      <c r="FHD247" s="1"/>
      <c r="FHE247" s="1"/>
      <c r="FHF247" s="1"/>
      <c r="FHG247" s="1"/>
      <c r="FHH247" s="1"/>
      <c r="FHI247" s="1"/>
      <c r="FHJ247" s="1"/>
      <c r="FHK247" s="1"/>
      <c r="FHL247" s="1"/>
      <c r="FHM247" s="1"/>
      <c r="FHN247" s="1"/>
      <c r="FHO247" s="1"/>
      <c r="FHP247" s="1"/>
      <c r="FHQ247" s="1"/>
      <c r="FHR247" s="1"/>
      <c r="FHS247" s="1"/>
      <c r="FHT247" s="1"/>
      <c r="FHU247" s="1"/>
      <c r="FHV247" s="1"/>
      <c r="FHW247" s="1"/>
      <c r="FHX247" s="1"/>
      <c r="FHY247" s="1"/>
      <c r="FHZ247" s="1"/>
      <c r="FIA247" s="1"/>
      <c r="FIB247" s="1"/>
      <c r="FIC247" s="1"/>
      <c r="FID247" s="1"/>
      <c r="FIE247" s="1"/>
      <c r="FIF247" s="1"/>
      <c r="FIG247" s="1"/>
      <c r="FIH247" s="1"/>
      <c r="FII247" s="1"/>
      <c r="FIJ247" s="1"/>
      <c r="FIK247" s="1"/>
      <c r="FIL247" s="1"/>
      <c r="FIM247" s="1"/>
      <c r="FIN247" s="1"/>
      <c r="FIO247" s="1"/>
      <c r="FIP247" s="1"/>
      <c r="FIQ247" s="1"/>
      <c r="FIR247" s="1"/>
      <c r="FIS247" s="1"/>
      <c r="FIT247" s="1"/>
      <c r="FIU247" s="1"/>
      <c r="FIV247" s="1"/>
      <c r="FIW247" s="1"/>
      <c r="FIX247" s="1"/>
      <c r="FIY247" s="1"/>
      <c r="FIZ247" s="1"/>
      <c r="FJA247" s="1"/>
      <c r="FJB247" s="1"/>
      <c r="FJC247" s="1"/>
      <c r="FJD247" s="1"/>
      <c r="FJE247" s="1"/>
      <c r="FJF247" s="1"/>
      <c r="FJG247" s="1"/>
      <c r="FJH247" s="1"/>
      <c r="FJI247" s="1"/>
      <c r="FJJ247" s="1"/>
      <c r="FJK247" s="1"/>
      <c r="FJL247" s="1"/>
      <c r="FJM247" s="1"/>
      <c r="FJN247" s="1"/>
      <c r="FJO247" s="1"/>
      <c r="FJP247" s="1"/>
      <c r="FJQ247" s="1"/>
      <c r="FJR247" s="1"/>
      <c r="FJS247" s="1"/>
      <c r="FJT247" s="1"/>
      <c r="FJU247" s="1"/>
      <c r="FJV247" s="1"/>
      <c r="FJW247" s="1"/>
      <c r="FJX247" s="1"/>
      <c r="FJY247" s="1"/>
      <c r="FJZ247" s="1"/>
      <c r="FKA247" s="1"/>
      <c r="FKB247" s="1"/>
      <c r="FKC247" s="1"/>
      <c r="FKD247" s="1"/>
      <c r="FKE247" s="1"/>
      <c r="FKF247" s="1"/>
      <c r="FKG247" s="1"/>
      <c r="FKH247" s="1"/>
      <c r="FKI247" s="1"/>
      <c r="FKJ247" s="1"/>
      <c r="FKK247" s="1"/>
      <c r="FKL247" s="1"/>
      <c r="FKM247" s="1"/>
      <c r="FKN247" s="1"/>
      <c r="FKO247" s="1"/>
      <c r="FKP247" s="1"/>
      <c r="FKQ247" s="1"/>
      <c r="FKR247" s="1"/>
      <c r="FKS247" s="1"/>
      <c r="FKT247" s="1"/>
      <c r="FKU247" s="1"/>
      <c r="FKV247" s="1"/>
      <c r="FKW247" s="1"/>
      <c r="FKX247" s="1"/>
      <c r="FKY247" s="1"/>
      <c r="FKZ247" s="1"/>
      <c r="FLA247" s="1"/>
      <c r="FLB247" s="1"/>
      <c r="FLC247" s="1"/>
      <c r="FLD247" s="1"/>
      <c r="FLE247" s="1"/>
      <c r="FLF247" s="1"/>
      <c r="FLG247" s="1"/>
      <c r="FLH247" s="1"/>
      <c r="FLI247" s="1"/>
      <c r="FLJ247" s="1"/>
      <c r="FLK247" s="1"/>
      <c r="FLL247" s="1"/>
      <c r="FLM247" s="1"/>
      <c r="FLN247" s="1"/>
      <c r="FLO247" s="1"/>
      <c r="FLP247" s="1"/>
      <c r="FLQ247" s="1"/>
      <c r="FLR247" s="1"/>
      <c r="FLS247" s="1"/>
      <c r="FLT247" s="1"/>
      <c r="FLU247" s="1"/>
      <c r="FLV247" s="1"/>
      <c r="FLW247" s="1"/>
      <c r="FLX247" s="1"/>
      <c r="FLY247" s="1"/>
      <c r="FLZ247" s="1"/>
      <c r="FMA247" s="1"/>
      <c r="FMB247" s="1"/>
      <c r="FMC247" s="1"/>
      <c r="FMD247" s="1"/>
      <c r="FME247" s="1"/>
      <c r="FMF247" s="1"/>
      <c r="FMG247" s="1"/>
      <c r="FMH247" s="1"/>
      <c r="FMI247" s="1"/>
      <c r="FMJ247" s="1"/>
      <c r="FMK247" s="1"/>
      <c r="FML247" s="1"/>
      <c r="FMM247" s="1"/>
      <c r="FMN247" s="1"/>
      <c r="FMO247" s="1"/>
      <c r="FMP247" s="1"/>
      <c r="FMQ247" s="1"/>
      <c r="FMR247" s="1"/>
      <c r="FMS247" s="1"/>
      <c r="FMT247" s="1"/>
      <c r="FMU247" s="1"/>
      <c r="FMV247" s="1"/>
      <c r="FMW247" s="1"/>
      <c r="FMX247" s="1"/>
      <c r="FMY247" s="1"/>
      <c r="FMZ247" s="1"/>
      <c r="FNA247" s="1"/>
      <c r="FNB247" s="1"/>
      <c r="FNC247" s="1"/>
      <c r="FND247" s="1"/>
      <c r="FNE247" s="1"/>
      <c r="FNF247" s="1"/>
      <c r="FNG247" s="1"/>
      <c r="FNH247" s="1"/>
      <c r="FNI247" s="1"/>
      <c r="FNJ247" s="1"/>
      <c r="FNK247" s="1"/>
      <c r="FNL247" s="1"/>
      <c r="FNM247" s="1"/>
      <c r="FNN247" s="1"/>
      <c r="FNO247" s="1"/>
      <c r="FNP247" s="1"/>
      <c r="FNQ247" s="1"/>
      <c r="FNR247" s="1"/>
      <c r="FNS247" s="1"/>
      <c r="FNT247" s="1"/>
      <c r="FNU247" s="1"/>
      <c r="FNV247" s="1"/>
      <c r="FNW247" s="1"/>
      <c r="FNX247" s="1"/>
      <c r="FNY247" s="1"/>
      <c r="FNZ247" s="1"/>
      <c r="FOA247" s="1"/>
      <c r="FOB247" s="1"/>
      <c r="FOC247" s="1"/>
      <c r="FOD247" s="1"/>
      <c r="FOE247" s="1"/>
      <c r="FOF247" s="1"/>
      <c r="FOG247" s="1"/>
      <c r="FOH247" s="1"/>
      <c r="FOI247" s="1"/>
      <c r="FOJ247" s="1"/>
      <c r="FOK247" s="1"/>
      <c r="FOL247" s="1"/>
      <c r="FOM247" s="1"/>
      <c r="FON247" s="1"/>
      <c r="FOO247" s="1"/>
      <c r="FOP247" s="1"/>
      <c r="FOQ247" s="1"/>
      <c r="FOR247" s="1"/>
      <c r="FOS247" s="1"/>
      <c r="FOT247" s="1"/>
      <c r="FOU247" s="1"/>
      <c r="FOV247" s="1"/>
      <c r="FOW247" s="1"/>
      <c r="FOX247" s="1"/>
      <c r="FOY247" s="1"/>
      <c r="FOZ247" s="1"/>
      <c r="FPA247" s="1"/>
      <c r="FPB247" s="1"/>
      <c r="FPC247" s="1"/>
      <c r="FPD247" s="1"/>
      <c r="FPE247" s="1"/>
      <c r="FPF247" s="1"/>
      <c r="FPG247" s="1"/>
      <c r="FPH247" s="1"/>
      <c r="FPI247" s="1"/>
      <c r="FPJ247" s="1"/>
      <c r="FPK247" s="1"/>
      <c r="FPL247" s="1"/>
      <c r="FPM247" s="1"/>
      <c r="FPN247" s="1"/>
      <c r="FPO247" s="1"/>
      <c r="FPP247" s="1"/>
      <c r="FPQ247" s="1"/>
      <c r="FPR247" s="1"/>
      <c r="FPS247" s="1"/>
      <c r="FPT247" s="1"/>
      <c r="FPU247" s="1"/>
      <c r="FPV247" s="1"/>
      <c r="FPW247" s="1"/>
      <c r="FPX247" s="1"/>
      <c r="FPY247" s="1"/>
      <c r="FPZ247" s="1"/>
      <c r="FQA247" s="1"/>
      <c r="FQB247" s="1"/>
      <c r="FQC247" s="1"/>
      <c r="FQD247" s="1"/>
      <c r="FQE247" s="1"/>
      <c r="FQF247" s="1"/>
      <c r="FQG247" s="1"/>
      <c r="FQH247" s="1"/>
      <c r="FQI247" s="1"/>
      <c r="FQJ247" s="1"/>
      <c r="FQK247" s="1"/>
      <c r="FQL247" s="1"/>
      <c r="FQM247" s="1"/>
      <c r="FQN247" s="1"/>
      <c r="FQO247" s="1"/>
      <c r="FQP247" s="1"/>
      <c r="FQQ247" s="1"/>
      <c r="FQR247" s="1"/>
      <c r="FQS247" s="1"/>
      <c r="FQT247" s="1"/>
      <c r="FQU247" s="1"/>
      <c r="FQV247" s="1"/>
      <c r="FQW247" s="1"/>
      <c r="FQX247" s="1"/>
      <c r="FQY247" s="1"/>
      <c r="FQZ247" s="1"/>
      <c r="FRA247" s="1"/>
      <c r="FRB247" s="1"/>
      <c r="FRC247" s="1"/>
      <c r="FRD247" s="1"/>
      <c r="FRE247" s="1"/>
      <c r="FRF247" s="1"/>
      <c r="FRG247" s="1"/>
      <c r="FRH247" s="1"/>
      <c r="FRI247" s="1"/>
      <c r="FRJ247" s="1"/>
      <c r="FRK247" s="1"/>
      <c r="FRL247" s="1"/>
      <c r="FRM247" s="1"/>
      <c r="FRN247" s="1"/>
      <c r="FRO247" s="1"/>
      <c r="FRP247" s="1"/>
      <c r="FRQ247" s="1"/>
      <c r="FRR247" s="1"/>
      <c r="FRS247" s="1"/>
      <c r="FRT247" s="1"/>
      <c r="FRU247" s="1"/>
      <c r="FRV247" s="1"/>
      <c r="FRW247" s="1"/>
      <c r="FRX247" s="1"/>
      <c r="FRY247" s="1"/>
      <c r="FRZ247" s="1"/>
      <c r="FSA247" s="1"/>
      <c r="FSB247" s="1"/>
      <c r="FSC247" s="1"/>
      <c r="FSD247" s="1"/>
      <c r="FSE247" s="1"/>
      <c r="FSF247" s="1"/>
      <c r="FSG247" s="1"/>
      <c r="FSH247" s="1"/>
      <c r="FSI247" s="1"/>
      <c r="FSJ247" s="1"/>
      <c r="FSK247" s="1"/>
      <c r="FSL247" s="1"/>
      <c r="FSM247" s="1"/>
      <c r="FSN247" s="1"/>
      <c r="FSO247" s="1"/>
      <c r="FSP247" s="1"/>
      <c r="FSQ247" s="1"/>
      <c r="FSR247" s="1"/>
      <c r="FSS247" s="1"/>
      <c r="FST247" s="1"/>
      <c r="FSU247" s="1"/>
      <c r="FSV247" s="1"/>
      <c r="FSW247" s="1"/>
      <c r="FSX247" s="1"/>
      <c r="FSY247" s="1"/>
      <c r="FSZ247" s="1"/>
      <c r="FTA247" s="1"/>
      <c r="FTB247" s="1"/>
      <c r="FTC247" s="1"/>
      <c r="FTD247" s="1"/>
      <c r="FTE247" s="1"/>
      <c r="FTF247" s="1"/>
      <c r="FTG247" s="1"/>
      <c r="FTH247" s="1"/>
      <c r="FTI247" s="1"/>
      <c r="FTJ247" s="1"/>
      <c r="FTK247" s="1"/>
      <c r="FTL247" s="1"/>
      <c r="FTM247" s="1"/>
      <c r="FTN247" s="1"/>
      <c r="FTO247" s="1"/>
      <c r="FTP247" s="1"/>
      <c r="FTQ247" s="1"/>
      <c r="FTR247" s="1"/>
      <c r="FTS247" s="1"/>
      <c r="FTT247" s="1"/>
      <c r="FTU247" s="1"/>
      <c r="FTV247" s="1"/>
      <c r="FTW247" s="1"/>
      <c r="FTX247" s="1"/>
      <c r="FTY247" s="1"/>
      <c r="FTZ247" s="1"/>
      <c r="FUA247" s="1"/>
      <c r="FUB247" s="1"/>
      <c r="FUC247" s="1"/>
      <c r="FUD247" s="1"/>
      <c r="FUE247" s="1"/>
      <c r="FUF247" s="1"/>
      <c r="FUG247" s="1"/>
      <c r="FUH247" s="1"/>
      <c r="FUI247" s="1"/>
      <c r="FUJ247" s="1"/>
      <c r="FUK247" s="1"/>
      <c r="FUL247" s="1"/>
      <c r="FUM247" s="1"/>
      <c r="FUN247" s="1"/>
      <c r="FUO247" s="1"/>
      <c r="FUP247" s="1"/>
      <c r="FUQ247" s="1"/>
      <c r="FUR247" s="1"/>
      <c r="FUS247" s="1"/>
      <c r="FUT247" s="1"/>
      <c r="FUU247" s="1"/>
      <c r="FUV247" s="1"/>
      <c r="FUW247" s="1"/>
      <c r="FUX247" s="1"/>
      <c r="FUY247" s="1"/>
      <c r="FUZ247" s="1"/>
      <c r="FVA247" s="1"/>
      <c r="FVB247" s="1"/>
      <c r="FVC247" s="1"/>
      <c r="FVD247" s="1"/>
      <c r="FVE247" s="1"/>
      <c r="FVF247" s="1"/>
      <c r="FVG247" s="1"/>
      <c r="FVH247" s="1"/>
      <c r="FVI247" s="1"/>
      <c r="FVJ247" s="1"/>
      <c r="FVK247" s="1"/>
      <c r="FVL247" s="1"/>
      <c r="FVM247" s="1"/>
      <c r="FVN247" s="1"/>
      <c r="FVO247" s="1"/>
      <c r="FVP247" s="1"/>
      <c r="FVQ247" s="1"/>
      <c r="FVR247" s="1"/>
      <c r="FVS247" s="1"/>
      <c r="FVT247" s="1"/>
      <c r="FVU247" s="1"/>
      <c r="FVV247" s="1"/>
      <c r="FVW247" s="1"/>
      <c r="FVX247" s="1"/>
      <c r="FVY247" s="1"/>
      <c r="FVZ247" s="1"/>
      <c r="FWA247" s="1"/>
      <c r="FWB247" s="1"/>
      <c r="FWC247" s="1"/>
      <c r="FWD247" s="1"/>
      <c r="FWE247" s="1"/>
      <c r="FWF247" s="1"/>
      <c r="FWG247" s="1"/>
      <c r="FWH247" s="1"/>
      <c r="FWI247" s="1"/>
      <c r="FWJ247" s="1"/>
      <c r="FWK247" s="1"/>
      <c r="FWL247" s="1"/>
      <c r="FWM247" s="1"/>
      <c r="FWN247" s="1"/>
      <c r="FWO247" s="1"/>
      <c r="FWP247" s="1"/>
      <c r="FWQ247" s="1"/>
      <c r="FWR247" s="1"/>
      <c r="FWS247" s="1"/>
      <c r="FWT247" s="1"/>
      <c r="FWU247" s="1"/>
      <c r="FWV247" s="1"/>
      <c r="FWW247" s="1"/>
      <c r="FWX247" s="1"/>
      <c r="FWY247" s="1"/>
      <c r="FWZ247" s="1"/>
      <c r="FXA247" s="1"/>
      <c r="FXB247" s="1"/>
      <c r="FXC247" s="1"/>
      <c r="FXD247" s="1"/>
      <c r="FXE247" s="1"/>
      <c r="FXF247" s="1"/>
      <c r="FXG247" s="1"/>
      <c r="FXH247" s="1"/>
      <c r="FXI247" s="1"/>
      <c r="FXJ247" s="1"/>
      <c r="FXK247" s="1"/>
      <c r="FXL247" s="1"/>
      <c r="FXM247" s="1"/>
      <c r="FXN247" s="1"/>
      <c r="FXO247" s="1"/>
      <c r="FXP247" s="1"/>
      <c r="FXQ247" s="1"/>
      <c r="FXR247" s="1"/>
      <c r="FXS247" s="1"/>
      <c r="FXT247" s="1"/>
      <c r="FXU247" s="1"/>
      <c r="FXV247" s="1"/>
      <c r="FXW247" s="1"/>
      <c r="FXX247" s="1"/>
      <c r="FXY247" s="1"/>
      <c r="FXZ247" s="1"/>
      <c r="FYA247" s="1"/>
      <c r="FYB247" s="1"/>
      <c r="FYC247" s="1"/>
      <c r="FYD247" s="1"/>
      <c r="FYE247" s="1"/>
      <c r="FYF247" s="1"/>
      <c r="FYG247" s="1"/>
      <c r="FYH247" s="1"/>
      <c r="FYI247" s="1"/>
      <c r="FYJ247" s="1"/>
      <c r="FYK247" s="1"/>
      <c r="FYL247" s="1"/>
      <c r="FYM247" s="1"/>
      <c r="FYN247" s="1"/>
      <c r="FYO247" s="1"/>
      <c r="FYP247" s="1"/>
      <c r="FYQ247" s="1"/>
      <c r="FYR247" s="1"/>
      <c r="FYS247" s="1"/>
      <c r="FYT247" s="1"/>
      <c r="FYU247" s="1"/>
      <c r="FYV247" s="1"/>
      <c r="FYW247" s="1"/>
      <c r="FYX247" s="1"/>
      <c r="FYY247" s="1"/>
      <c r="FYZ247" s="1"/>
      <c r="FZA247" s="1"/>
      <c r="FZB247" s="1"/>
      <c r="FZC247" s="1"/>
      <c r="FZD247" s="1"/>
      <c r="FZE247" s="1"/>
      <c r="FZF247" s="1"/>
      <c r="FZG247" s="1"/>
      <c r="FZH247" s="1"/>
      <c r="FZI247" s="1"/>
      <c r="FZJ247" s="1"/>
      <c r="FZK247" s="1"/>
      <c r="FZL247" s="1"/>
      <c r="FZM247" s="1"/>
      <c r="FZN247" s="1"/>
      <c r="FZO247" s="1"/>
      <c r="FZP247" s="1"/>
      <c r="FZQ247" s="1"/>
      <c r="FZR247" s="1"/>
      <c r="FZS247" s="1"/>
      <c r="FZT247" s="1"/>
      <c r="FZU247" s="1"/>
      <c r="FZV247" s="1"/>
      <c r="FZW247" s="1"/>
      <c r="FZX247" s="1"/>
      <c r="FZY247" s="1"/>
      <c r="FZZ247" s="1"/>
      <c r="GAA247" s="1"/>
      <c r="GAB247" s="1"/>
      <c r="GAC247" s="1"/>
      <c r="GAD247" s="1"/>
      <c r="GAE247" s="1"/>
      <c r="GAF247" s="1"/>
      <c r="GAG247" s="1"/>
      <c r="GAH247" s="1"/>
      <c r="GAI247" s="1"/>
      <c r="GAJ247" s="1"/>
      <c r="GAK247" s="1"/>
      <c r="GAL247" s="1"/>
      <c r="GAM247" s="1"/>
      <c r="GAN247" s="1"/>
      <c r="GAO247" s="1"/>
      <c r="GAP247" s="1"/>
      <c r="GAQ247" s="1"/>
      <c r="GAR247" s="1"/>
      <c r="GAS247" s="1"/>
      <c r="GAT247" s="1"/>
      <c r="GAU247" s="1"/>
      <c r="GAV247" s="1"/>
      <c r="GAW247" s="1"/>
      <c r="GAX247" s="1"/>
      <c r="GAY247" s="1"/>
      <c r="GAZ247" s="1"/>
      <c r="GBA247" s="1"/>
      <c r="GBB247" s="1"/>
      <c r="GBC247" s="1"/>
      <c r="GBD247" s="1"/>
      <c r="GBE247" s="1"/>
      <c r="GBF247" s="1"/>
      <c r="GBG247" s="1"/>
      <c r="GBH247" s="1"/>
      <c r="GBI247" s="1"/>
      <c r="GBJ247" s="1"/>
      <c r="GBK247" s="1"/>
      <c r="GBL247" s="1"/>
      <c r="GBM247" s="1"/>
      <c r="GBN247" s="1"/>
      <c r="GBO247" s="1"/>
      <c r="GBP247" s="1"/>
      <c r="GBQ247" s="1"/>
      <c r="GBR247" s="1"/>
      <c r="GBS247" s="1"/>
      <c r="GBT247" s="1"/>
      <c r="GBU247" s="1"/>
      <c r="GBV247" s="1"/>
      <c r="GBW247" s="1"/>
      <c r="GBX247" s="1"/>
      <c r="GBY247" s="1"/>
      <c r="GBZ247" s="1"/>
      <c r="GCA247" s="1"/>
      <c r="GCB247" s="1"/>
      <c r="GCC247" s="1"/>
      <c r="GCD247" s="1"/>
      <c r="GCE247" s="1"/>
      <c r="GCF247" s="1"/>
      <c r="GCG247" s="1"/>
      <c r="GCH247" s="1"/>
      <c r="GCI247" s="1"/>
      <c r="GCJ247" s="1"/>
      <c r="GCK247" s="1"/>
      <c r="GCL247" s="1"/>
      <c r="GCM247" s="1"/>
      <c r="GCN247" s="1"/>
      <c r="GCO247" s="1"/>
      <c r="GCP247" s="1"/>
      <c r="GCQ247" s="1"/>
      <c r="GCR247" s="1"/>
      <c r="GCS247" s="1"/>
      <c r="GCT247" s="1"/>
      <c r="GCU247" s="1"/>
      <c r="GCV247" s="1"/>
      <c r="GCW247" s="1"/>
      <c r="GCX247" s="1"/>
      <c r="GCY247" s="1"/>
      <c r="GCZ247" s="1"/>
      <c r="GDA247" s="1"/>
      <c r="GDB247" s="1"/>
      <c r="GDC247" s="1"/>
      <c r="GDD247" s="1"/>
      <c r="GDE247" s="1"/>
      <c r="GDF247" s="1"/>
      <c r="GDG247" s="1"/>
      <c r="GDH247" s="1"/>
      <c r="GDI247" s="1"/>
      <c r="GDJ247" s="1"/>
      <c r="GDK247" s="1"/>
      <c r="GDL247" s="1"/>
      <c r="GDM247" s="1"/>
      <c r="GDN247" s="1"/>
      <c r="GDO247" s="1"/>
      <c r="GDP247" s="1"/>
      <c r="GDQ247" s="1"/>
      <c r="GDR247" s="1"/>
      <c r="GDS247" s="1"/>
      <c r="GDT247" s="1"/>
      <c r="GDU247" s="1"/>
      <c r="GDV247" s="1"/>
      <c r="GDW247" s="1"/>
      <c r="GDX247" s="1"/>
      <c r="GDY247" s="1"/>
      <c r="GDZ247" s="1"/>
      <c r="GEA247" s="1"/>
      <c r="GEB247" s="1"/>
      <c r="GEC247" s="1"/>
      <c r="GED247" s="1"/>
      <c r="GEE247" s="1"/>
      <c r="GEF247" s="1"/>
      <c r="GEG247" s="1"/>
      <c r="GEH247" s="1"/>
      <c r="GEI247" s="1"/>
      <c r="GEJ247" s="1"/>
      <c r="GEK247" s="1"/>
      <c r="GEL247" s="1"/>
      <c r="GEM247" s="1"/>
      <c r="GEN247" s="1"/>
      <c r="GEO247" s="1"/>
      <c r="GEP247" s="1"/>
      <c r="GEQ247" s="1"/>
      <c r="GER247" s="1"/>
      <c r="GES247" s="1"/>
      <c r="GET247" s="1"/>
      <c r="GEU247" s="1"/>
      <c r="GEV247" s="1"/>
      <c r="GEW247" s="1"/>
      <c r="GEX247" s="1"/>
      <c r="GEY247" s="1"/>
      <c r="GEZ247" s="1"/>
      <c r="GFA247" s="1"/>
      <c r="GFB247" s="1"/>
      <c r="GFC247" s="1"/>
      <c r="GFD247" s="1"/>
      <c r="GFE247" s="1"/>
      <c r="GFF247" s="1"/>
      <c r="GFG247" s="1"/>
      <c r="GFH247" s="1"/>
      <c r="GFI247" s="1"/>
      <c r="GFJ247" s="1"/>
      <c r="GFK247" s="1"/>
      <c r="GFL247" s="1"/>
      <c r="GFM247" s="1"/>
      <c r="GFN247" s="1"/>
      <c r="GFO247" s="1"/>
      <c r="GFP247" s="1"/>
      <c r="GFQ247" s="1"/>
      <c r="GFR247" s="1"/>
      <c r="GFS247" s="1"/>
      <c r="GFT247" s="1"/>
      <c r="GFU247" s="1"/>
      <c r="GFV247" s="1"/>
      <c r="GFW247" s="1"/>
      <c r="GFX247" s="1"/>
      <c r="GFY247" s="1"/>
      <c r="GFZ247" s="1"/>
      <c r="GGA247" s="1"/>
      <c r="GGB247" s="1"/>
      <c r="GGC247" s="1"/>
      <c r="GGD247" s="1"/>
      <c r="GGE247" s="1"/>
      <c r="GGF247" s="1"/>
      <c r="GGG247" s="1"/>
      <c r="GGH247" s="1"/>
      <c r="GGI247" s="1"/>
      <c r="GGJ247" s="1"/>
      <c r="GGK247" s="1"/>
      <c r="GGL247" s="1"/>
      <c r="GGM247" s="1"/>
      <c r="GGN247" s="1"/>
      <c r="GGO247" s="1"/>
      <c r="GGP247" s="1"/>
      <c r="GGQ247" s="1"/>
      <c r="GGR247" s="1"/>
      <c r="GGS247" s="1"/>
      <c r="GGT247" s="1"/>
      <c r="GGU247" s="1"/>
      <c r="GGV247" s="1"/>
      <c r="GGW247" s="1"/>
      <c r="GGX247" s="1"/>
      <c r="GGY247" s="1"/>
      <c r="GGZ247" s="1"/>
      <c r="GHA247" s="1"/>
      <c r="GHB247" s="1"/>
      <c r="GHC247" s="1"/>
      <c r="GHD247" s="1"/>
      <c r="GHE247" s="1"/>
      <c r="GHF247" s="1"/>
      <c r="GHG247" s="1"/>
      <c r="GHH247" s="1"/>
      <c r="GHI247" s="1"/>
      <c r="GHJ247" s="1"/>
      <c r="GHK247" s="1"/>
      <c r="GHL247" s="1"/>
      <c r="GHM247" s="1"/>
      <c r="GHN247" s="1"/>
      <c r="GHO247" s="1"/>
      <c r="GHP247" s="1"/>
      <c r="GHQ247" s="1"/>
      <c r="GHR247" s="1"/>
      <c r="GHS247" s="1"/>
      <c r="GHT247" s="1"/>
      <c r="GHU247" s="1"/>
      <c r="GHV247" s="1"/>
      <c r="GHW247" s="1"/>
      <c r="GHX247" s="1"/>
      <c r="GHY247" s="1"/>
      <c r="GHZ247" s="1"/>
      <c r="GIA247" s="1"/>
      <c r="GIB247" s="1"/>
      <c r="GIC247" s="1"/>
      <c r="GID247" s="1"/>
      <c r="GIE247" s="1"/>
      <c r="GIF247" s="1"/>
      <c r="GIG247" s="1"/>
      <c r="GIH247" s="1"/>
      <c r="GII247" s="1"/>
      <c r="GIJ247" s="1"/>
      <c r="GIK247" s="1"/>
      <c r="GIL247" s="1"/>
      <c r="GIM247" s="1"/>
      <c r="GIN247" s="1"/>
      <c r="GIO247" s="1"/>
      <c r="GIP247" s="1"/>
      <c r="GIQ247" s="1"/>
      <c r="GIR247" s="1"/>
      <c r="GIS247" s="1"/>
      <c r="GIT247" s="1"/>
      <c r="GIU247" s="1"/>
      <c r="GIV247" s="1"/>
      <c r="GIW247" s="1"/>
      <c r="GIX247" s="1"/>
      <c r="GIY247" s="1"/>
      <c r="GIZ247" s="1"/>
      <c r="GJA247" s="1"/>
      <c r="GJB247" s="1"/>
      <c r="GJC247" s="1"/>
      <c r="GJD247" s="1"/>
      <c r="GJE247" s="1"/>
      <c r="GJF247" s="1"/>
      <c r="GJG247" s="1"/>
      <c r="GJH247" s="1"/>
      <c r="GJI247" s="1"/>
      <c r="GJJ247" s="1"/>
      <c r="GJK247" s="1"/>
      <c r="GJL247" s="1"/>
      <c r="GJM247" s="1"/>
      <c r="GJN247" s="1"/>
      <c r="GJO247" s="1"/>
      <c r="GJP247" s="1"/>
      <c r="GJQ247" s="1"/>
      <c r="GJR247" s="1"/>
      <c r="GJS247" s="1"/>
      <c r="GJT247" s="1"/>
      <c r="GJU247" s="1"/>
      <c r="GJV247" s="1"/>
      <c r="GJW247" s="1"/>
      <c r="GJX247" s="1"/>
      <c r="GJY247" s="1"/>
      <c r="GJZ247" s="1"/>
      <c r="GKA247" s="1"/>
      <c r="GKB247" s="1"/>
      <c r="GKC247" s="1"/>
      <c r="GKD247" s="1"/>
      <c r="GKE247" s="1"/>
      <c r="GKF247" s="1"/>
      <c r="GKG247" s="1"/>
      <c r="GKH247" s="1"/>
      <c r="GKI247" s="1"/>
      <c r="GKJ247" s="1"/>
      <c r="GKK247" s="1"/>
      <c r="GKL247" s="1"/>
      <c r="GKM247" s="1"/>
      <c r="GKN247" s="1"/>
      <c r="GKO247" s="1"/>
      <c r="GKP247" s="1"/>
      <c r="GKQ247" s="1"/>
      <c r="GKR247" s="1"/>
      <c r="GKS247" s="1"/>
      <c r="GKT247" s="1"/>
      <c r="GKU247" s="1"/>
      <c r="GKV247" s="1"/>
      <c r="GKW247" s="1"/>
      <c r="GKX247" s="1"/>
      <c r="GKY247" s="1"/>
      <c r="GKZ247" s="1"/>
      <c r="GLA247" s="1"/>
      <c r="GLB247" s="1"/>
      <c r="GLC247" s="1"/>
      <c r="GLD247" s="1"/>
      <c r="GLE247" s="1"/>
      <c r="GLF247" s="1"/>
      <c r="GLG247" s="1"/>
      <c r="GLH247" s="1"/>
      <c r="GLI247" s="1"/>
      <c r="GLJ247" s="1"/>
      <c r="GLK247" s="1"/>
      <c r="GLL247" s="1"/>
      <c r="GLM247" s="1"/>
      <c r="GLN247" s="1"/>
      <c r="GLO247" s="1"/>
      <c r="GLP247" s="1"/>
      <c r="GLQ247" s="1"/>
      <c r="GLR247" s="1"/>
      <c r="GLS247" s="1"/>
      <c r="GLT247" s="1"/>
      <c r="GLU247" s="1"/>
      <c r="GLV247" s="1"/>
      <c r="GLW247" s="1"/>
      <c r="GLX247" s="1"/>
      <c r="GLY247" s="1"/>
      <c r="GLZ247" s="1"/>
      <c r="GMA247" s="1"/>
      <c r="GMB247" s="1"/>
      <c r="GMC247" s="1"/>
      <c r="GMD247" s="1"/>
      <c r="GME247" s="1"/>
      <c r="GMF247" s="1"/>
      <c r="GMG247" s="1"/>
      <c r="GMH247" s="1"/>
      <c r="GMI247" s="1"/>
      <c r="GMJ247" s="1"/>
      <c r="GMK247" s="1"/>
      <c r="GML247" s="1"/>
      <c r="GMM247" s="1"/>
      <c r="GMN247" s="1"/>
      <c r="GMO247" s="1"/>
      <c r="GMP247" s="1"/>
      <c r="GMQ247" s="1"/>
      <c r="GMR247" s="1"/>
      <c r="GMS247" s="1"/>
      <c r="GMT247" s="1"/>
      <c r="GMU247" s="1"/>
      <c r="GMV247" s="1"/>
      <c r="GMW247" s="1"/>
      <c r="GMX247" s="1"/>
      <c r="GMY247" s="1"/>
      <c r="GMZ247" s="1"/>
      <c r="GNA247" s="1"/>
      <c r="GNB247" s="1"/>
      <c r="GNC247" s="1"/>
      <c r="GND247" s="1"/>
      <c r="GNE247" s="1"/>
      <c r="GNF247" s="1"/>
      <c r="GNG247" s="1"/>
      <c r="GNH247" s="1"/>
      <c r="GNI247" s="1"/>
      <c r="GNJ247" s="1"/>
      <c r="GNK247" s="1"/>
      <c r="GNL247" s="1"/>
      <c r="GNM247" s="1"/>
      <c r="GNN247" s="1"/>
      <c r="GNO247" s="1"/>
      <c r="GNP247" s="1"/>
      <c r="GNQ247" s="1"/>
      <c r="GNR247" s="1"/>
      <c r="GNS247" s="1"/>
      <c r="GNT247" s="1"/>
      <c r="GNU247" s="1"/>
      <c r="GNV247" s="1"/>
      <c r="GNW247" s="1"/>
      <c r="GNX247" s="1"/>
      <c r="GNY247" s="1"/>
      <c r="GNZ247" s="1"/>
      <c r="GOA247" s="1"/>
      <c r="GOB247" s="1"/>
      <c r="GOC247" s="1"/>
      <c r="GOD247" s="1"/>
      <c r="GOE247" s="1"/>
      <c r="GOF247" s="1"/>
      <c r="GOG247" s="1"/>
      <c r="GOH247" s="1"/>
      <c r="GOI247" s="1"/>
      <c r="GOJ247" s="1"/>
      <c r="GOK247" s="1"/>
      <c r="GOL247" s="1"/>
      <c r="GOM247" s="1"/>
      <c r="GON247" s="1"/>
      <c r="GOO247" s="1"/>
      <c r="GOP247" s="1"/>
      <c r="GOQ247" s="1"/>
      <c r="GOR247" s="1"/>
      <c r="GOS247" s="1"/>
      <c r="GOT247" s="1"/>
      <c r="GOU247" s="1"/>
      <c r="GOV247" s="1"/>
      <c r="GOW247" s="1"/>
      <c r="GOX247" s="1"/>
      <c r="GOY247" s="1"/>
      <c r="GOZ247" s="1"/>
      <c r="GPA247" s="1"/>
      <c r="GPB247" s="1"/>
      <c r="GPC247" s="1"/>
      <c r="GPD247" s="1"/>
      <c r="GPE247" s="1"/>
      <c r="GPF247" s="1"/>
      <c r="GPG247" s="1"/>
      <c r="GPH247" s="1"/>
      <c r="GPI247" s="1"/>
      <c r="GPJ247" s="1"/>
      <c r="GPK247" s="1"/>
      <c r="GPL247" s="1"/>
      <c r="GPM247" s="1"/>
      <c r="GPN247" s="1"/>
      <c r="GPO247" s="1"/>
      <c r="GPP247" s="1"/>
      <c r="GPQ247" s="1"/>
      <c r="GPR247" s="1"/>
      <c r="GPS247" s="1"/>
      <c r="GPT247" s="1"/>
      <c r="GPU247" s="1"/>
      <c r="GPV247" s="1"/>
      <c r="GPW247" s="1"/>
      <c r="GPX247" s="1"/>
      <c r="GPY247" s="1"/>
      <c r="GPZ247" s="1"/>
      <c r="GQA247" s="1"/>
      <c r="GQB247" s="1"/>
      <c r="GQC247" s="1"/>
      <c r="GQD247" s="1"/>
      <c r="GQE247" s="1"/>
      <c r="GQF247" s="1"/>
      <c r="GQG247" s="1"/>
      <c r="GQH247" s="1"/>
      <c r="GQI247" s="1"/>
      <c r="GQJ247" s="1"/>
      <c r="GQK247" s="1"/>
      <c r="GQL247" s="1"/>
      <c r="GQM247" s="1"/>
      <c r="GQN247" s="1"/>
      <c r="GQO247" s="1"/>
      <c r="GQP247" s="1"/>
      <c r="GQQ247" s="1"/>
      <c r="GQR247" s="1"/>
      <c r="GQS247" s="1"/>
      <c r="GQT247" s="1"/>
      <c r="GQU247" s="1"/>
      <c r="GQV247" s="1"/>
      <c r="GQW247" s="1"/>
      <c r="GQX247" s="1"/>
      <c r="GQY247" s="1"/>
      <c r="GQZ247" s="1"/>
      <c r="GRA247" s="1"/>
      <c r="GRB247" s="1"/>
      <c r="GRC247" s="1"/>
      <c r="GRD247" s="1"/>
      <c r="GRE247" s="1"/>
      <c r="GRF247" s="1"/>
      <c r="GRG247" s="1"/>
      <c r="GRH247" s="1"/>
      <c r="GRI247" s="1"/>
      <c r="GRJ247" s="1"/>
      <c r="GRK247" s="1"/>
      <c r="GRL247" s="1"/>
      <c r="GRM247" s="1"/>
      <c r="GRN247" s="1"/>
      <c r="GRO247" s="1"/>
      <c r="GRP247" s="1"/>
      <c r="GRQ247" s="1"/>
      <c r="GRR247" s="1"/>
      <c r="GRS247" s="1"/>
      <c r="GRT247" s="1"/>
      <c r="GRU247" s="1"/>
      <c r="GRV247" s="1"/>
      <c r="GRW247" s="1"/>
      <c r="GRX247" s="1"/>
      <c r="GRY247" s="1"/>
      <c r="GRZ247" s="1"/>
      <c r="GSA247" s="1"/>
      <c r="GSB247" s="1"/>
      <c r="GSC247" s="1"/>
      <c r="GSD247" s="1"/>
      <c r="GSE247" s="1"/>
      <c r="GSF247" s="1"/>
      <c r="GSG247" s="1"/>
      <c r="GSH247" s="1"/>
      <c r="GSI247" s="1"/>
      <c r="GSJ247" s="1"/>
      <c r="GSK247" s="1"/>
      <c r="GSL247" s="1"/>
      <c r="GSM247" s="1"/>
      <c r="GSN247" s="1"/>
      <c r="GSO247" s="1"/>
      <c r="GSP247" s="1"/>
      <c r="GSQ247" s="1"/>
      <c r="GSR247" s="1"/>
      <c r="GSS247" s="1"/>
      <c r="GST247" s="1"/>
      <c r="GSU247" s="1"/>
      <c r="GSV247" s="1"/>
      <c r="GSW247" s="1"/>
      <c r="GSX247" s="1"/>
      <c r="GSY247" s="1"/>
      <c r="GSZ247" s="1"/>
      <c r="GTA247" s="1"/>
      <c r="GTB247" s="1"/>
      <c r="GTC247" s="1"/>
      <c r="GTD247" s="1"/>
      <c r="GTE247" s="1"/>
      <c r="GTF247" s="1"/>
      <c r="GTG247" s="1"/>
      <c r="GTH247" s="1"/>
      <c r="GTI247" s="1"/>
      <c r="GTJ247" s="1"/>
      <c r="GTK247" s="1"/>
      <c r="GTL247" s="1"/>
      <c r="GTM247" s="1"/>
      <c r="GTN247" s="1"/>
      <c r="GTO247" s="1"/>
      <c r="GTP247" s="1"/>
      <c r="GTQ247" s="1"/>
      <c r="GTR247" s="1"/>
      <c r="GTS247" s="1"/>
      <c r="GTT247" s="1"/>
      <c r="GTU247" s="1"/>
      <c r="GTV247" s="1"/>
      <c r="GTW247" s="1"/>
      <c r="GTX247" s="1"/>
      <c r="GTY247" s="1"/>
      <c r="GTZ247" s="1"/>
      <c r="GUA247" s="1"/>
      <c r="GUB247" s="1"/>
      <c r="GUC247" s="1"/>
      <c r="GUD247" s="1"/>
      <c r="GUE247" s="1"/>
      <c r="GUF247" s="1"/>
      <c r="GUG247" s="1"/>
      <c r="GUH247" s="1"/>
      <c r="GUI247" s="1"/>
      <c r="GUJ247" s="1"/>
      <c r="GUK247" s="1"/>
      <c r="GUL247" s="1"/>
      <c r="GUM247" s="1"/>
      <c r="GUN247" s="1"/>
      <c r="GUO247" s="1"/>
      <c r="GUP247" s="1"/>
      <c r="GUQ247" s="1"/>
      <c r="GUR247" s="1"/>
      <c r="GUS247" s="1"/>
      <c r="GUT247" s="1"/>
      <c r="GUU247" s="1"/>
      <c r="GUV247" s="1"/>
      <c r="GUW247" s="1"/>
      <c r="GUX247" s="1"/>
      <c r="GUY247" s="1"/>
      <c r="GUZ247" s="1"/>
      <c r="GVA247" s="1"/>
      <c r="GVB247" s="1"/>
      <c r="GVC247" s="1"/>
      <c r="GVD247" s="1"/>
      <c r="GVE247" s="1"/>
      <c r="GVF247" s="1"/>
      <c r="GVG247" s="1"/>
      <c r="GVH247" s="1"/>
      <c r="GVI247" s="1"/>
      <c r="GVJ247" s="1"/>
      <c r="GVK247" s="1"/>
      <c r="GVL247" s="1"/>
      <c r="GVM247" s="1"/>
      <c r="GVN247" s="1"/>
      <c r="GVO247" s="1"/>
      <c r="GVP247" s="1"/>
      <c r="GVQ247" s="1"/>
      <c r="GVR247" s="1"/>
      <c r="GVS247" s="1"/>
      <c r="GVT247" s="1"/>
      <c r="GVU247" s="1"/>
      <c r="GVV247" s="1"/>
      <c r="GVW247" s="1"/>
      <c r="GVX247" s="1"/>
      <c r="GVY247" s="1"/>
      <c r="GVZ247" s="1"/>
      <c r="GWA247" s="1"/>
      <c r="GWB247" s="1"/>
      <c r="GWC247" s="1"/>
      <c r="GWD247" s="1"/>
      <c r="GWE247" s="1"/>
      <c r="GWF247" s="1"/>
      <c r="GWG247" s="1"/>
      <c r="GWH247" s="1"/>
      <c r="GWI247" s="1"/>
      <c r="GWJ247" s="1"/>
      <c r="GWK247" s="1"/>
      <c r="GWL247" s="1"/>
      <c r="GWM247" s="1"/>
      <c r="GWN247" s="1"/>
      <c r="GWO247" s="1"/>
      <c r="GWP247" s="1"/>
      <c r="GWQ247" s="1"/>
      <c r="GWR247" s="1"/>
      <c r="GWS247" s="1"/>
      <c r="GWT247" s="1"/>
      <c r="GWU247" s="1"/>
      <c r="GWV247" s="1"/>
      <c r="GWW247" s="1"/>
      <c r="GWX247" s="1"/>
      <c r="GWY247" s="1"/>
      <c r="GWZ247" s="1"/>
      <c r="GXA247" s="1"/>
      <c r="GXB247" s="1"/>
      <c r="GXC247" s="1"/>
      <c r="GXD247" s="1"/>
      <c r="GXE247" s="1"/>
      <c r="GXF247" s="1"/>
      <c r="GXG247" s="1"/>
      <c r="GXH247" s="1"/>
      <c r="GXI247" s="1"/>
      <c r="GXJ247" s="1"/>
      <c r="GXK247" s="1"/>
      <c r="GXL247" s="1"/>
      <c r="GXM247" s="1"/>
      <c r="GXN247" s="1"/>
      <c r="GXO247" s="1"/>
      <c r="GXP247" s="1"/>
      <c r="GXQ247" s="1"/>
      <c r="GXR247" s="1"/>
      <c r="GXS247" s="1"/>
      <c r="GXT247" s="1"/>
      <c r="GXU247" s="1"/>
      <c r="GXV247" s="1"/>
      <c r="GXW247" s="1"/>
      <c r="GXX247" s="1"/>
      <c r="GXY247" s="1"/>
      <c r="GXZ247" s="1"/>
      <c r="GYA247" s="1"/>
      <c r="GYB247" s="1"/>
      <c r="GYC247" s="1"/>
      <c r="GYD247" s="1"/>
      <c r="GYE247" s="1"/>
      <c r="GYF247" s="1"/>
      <c r="GYG247" s="1"/>
      <c r="GYH247" s="1"/>
      <c r="GYI247" s="1"/>
      <c r="GYJ247" s="1"/>
      <c r="GYK247" s="1"/>
      <c r="GYL247" s="1"/>
      <c r="GYM247" s="1"/>
      <c r="GYN247" s="1"/>
      <c r="GYO247" s="1"/>
      <c r="GYP247" s="1"/>
      <c r="GYQ247" s="1"/>
      <c r="GYR247" s="1"/>
      <c r="GYS247" s="1"/>
      <c r="GYT247" s="1"/>
      <c r="GYU247" s="1"/>
      <c r="GYV247" s="1"/>
      <c r="GYW247" s="1"/>
      <c r="GYX247" s="1"/>
      <c r="GYY247" s="1"/>
      <c r="GYZ247" s="1"/>
      <c r="GZA247" s="1"/>
      <c r="GZB247" s="1"/>
      <c r="GZC247" s="1"/>
      <c r="GZD247" s="1"/>
      <c r="GZE247" s="1"/>
      <c r="GZF247" s="1"/>
      <c r="GZG247" s="1"/>
      <c r="GZH247" s="1"/>
      <c r="GZI247" s="1"/>
      <c r="GZJ247" s="1"/>
      <c r="GZK247" s="1"/>
      <c r="GZL247" s="1"/>
      <c r="GZM247" s="1"/>
      <c r="GZN247" s="1"/>
      <c r="GZO247" s="1"/>
      <c r="GZP247" s="1"/>
      <c r="GZQ247" s="1"/>
      <c r="GZR247" s="1"/>
      <c r="GZS247" s="1"/>
      <c r="GZT247" s="1"/>
      <c r="GZU247" s="1"/>
      <c r="GZV247" s="1"/>
      <c r="GZW247" s="1"/>
      <c r="GZX247" s="1"/>
      <c r="GZY247" s="1"/>
      <c r="GZZ247" s="1"/>
      <c r="HAA247" s="1"/>
      <c r="HAB247" s="1"/>
      <c r="HAC247" s="1"/>
      <c r="HAD247" s="1"/>
      <c r="HAE247" s="1"/>
      <c r="HAF247" s="1"/>
      <c r="HAG247" s="1"/>
      <c r="HAH247" s="1"/>
      <c r="HAI247" s="1"/>
      <c r="HAJ247" s="1"/>
      <c r="HAK247" s="1"/>
      <c r="HAL247" s="1"/>
      <c r="HAM247" s="1"/>
      <c r="HAN247" s="1"/>
      <c r="HAO247" s="1"/>
      <c r="HAP247" s="1"/>
      <c r="HAQ247" s="1"/>
      <c r="HAR247" s="1"/>
      <c r="HAS247" s="1"/>
      <c r="HAT247" s="1"/>
      <c r="HAU247" s="1"/>
      <c r="HAV247" s="1"/>
      <c r="HAW247" s="1"/>
      <c r="HAX247" s="1"/>
      <c r="HAY247" s="1"/>
      <c r="HAZ247" s="1"/>
      <c r="HBA247" s="1"/>
      <c r="HBB247" s="1"/>
      <c r="HBC247" s="1"/>
      <c r="HBD247" s="1"/>
      <c r="HBE247" s="1"/>
      <c r="HBF247" s="1"/>
      <c r="HBG247" s="1"/>
      <c r="HBH247" s="1"/>
      <c r="HBI247" s="1"/>
      <c r="HBJ247" s="1"/>
      <c r="HBK247" s="1"/>
      <c r="HBL247" s="1"/>
      <c r="HBM247" s="1"/>
      <c r="HBN247" s="1"/>
      <c r="HBO247" s="1"/>
      <c r="HBP247" s="1"/>
      <c r="HBQ247" s="1"/>
      <c r="HBR247" s="1"/>
      <c r="HBS247" s="1"/>
      <c r="HBT247" s="1"/>
      <c r="HBU247" s="1"/>
      <c r="HBV247" s="1"/>
      <c r="HBW247" s="1"/>
      <c r="HBX247" s="1"/>
      <c r="HBY247" s="1"/>
      <c r="HBZ247" s="1"/>
      <c r="HCA247" s="1"/>
      <c r="HCB247" s="1"/>
      <c r="HCC247" s="1"/>
      <c r="HCD247" s="1"/>
      <c r="HCE247" s="1"/>
      <c r="HCF247" s="1"/>
      <c r="HCG247" s="1"/>
      <c r="HCH247" s="1"/>
      <c r="HCI247" s="1"/>
      <c r="HCJ247" s="1"/>
      <c r="HCK247" s="1"/>
      <c r="HCL247" s="1"/>
      <c r="HCM247" s="1"/>
      <c r="HCN247" s="1"/>
      <c r="HCO247" s="1"/>
      <c r="HCP247" s="1"/>
      <c r="HCQ247" s="1"/>
      <c r="HCR247" s="1"/>
      <c r="HCS247" s="1"/>
      <c r="HCT247" s="1"/>
      <c r="HCU247" s="1"/>
      <c r="HCV247" s="1"/>
      <c r="HCW247" s="1"/>
      <c r="HCX247" s="1"/>
      <c r="HCY247" s="1"/>
      <c r="HCZ247" s="1"/>
      <c r="HDA247" s="1"/>
      <c r="HDB247" s="1"/>
      <c r="HDC247" s="1"/>
      <c r="HDD247" s="1"/>
      <c r="HDE247" s="1"/>
      <c r="HDF247" s="1"/>
      <c r="HDG247" s="1"/>
      <c r="HDH247" s="1"/>
      <c r="HDI247" s="1"/>
      <c r="HDJ247" s="1"/>
      <c r="HDK247" s="1"/>
      <c r="HDL247" s="1"/>
      <c r="HDM247" s="1"/>
      <c r="HDN247" s="1"/>
      <c r="HDO247" s="1"/>
      <c r="HDP247" s="1"/>
      <c r="HDQ247" s="1"/>
      <c r="HDR247" s="1"/>
      <c r="HDS247" s="1"/>
      <c r="HDT247" s="1"/>
      <c r="HDU247" s="1"/>
      <c r="HDV247" s="1"/>
      <c r="HDW247" s="1"/>
      <c r="HDX247" s="1"/>
      <c r="HDY247" s="1"/>
      <c r="HDZ247" s="1"/>
      <c r="HEA247" s="1"/>
      <c r="HEB247" s="1"/>
      <c r="HEC247" s="1"/>
      <c r="HED247" s="1"/>
      <c r="HEE247" s="1"/>
      <c r="HEF247" s="1"/>
      <c r="HEG247" s="1"/>
      <c r="HEH247" s="1"/>
      <c r="HEI247" s="1"/>
      <c r="HEJ247" s="1"/>
      <c r="HEK247" s="1"/>
      <c r="HEL247" s="1"/>
      <c r="HEM247" s="1"/>
      <c r="HEN247" s="1"/>
      <c r="HEO247" s="1"/>
      <c r="HEP247" s="1"/>
      <c r="HEQ247" s="1"/>
      <c r="HER247" s="1"/>
      <c r="HES247" s="1"/>
      <c r="HET247" s="1"/>
      <c r="HEU247" s="1"/>
      <c r="HEV247" s="1"/>
      <c r="HEW247" s="1"/>
      <c r="HEX247" s="1"/>
      <c r="HEY247" s="1"/>
      <c r="HEZ247" s="1"/>
      <c r="HFA247" s="1"/>
      <c r="HFB247" s="1"/>
      <c r="HFC247" s="1"/>
      <c r="HFD247" s="1"/>
      <c r="HFE247" s="1"/>
      <c r="HFF247" s="1"/>
      <c r="HFG247" s="1"/>
      <c r="HFH247" s="1"/>
      <c r="HFI247" s="1"/>
      <c r="HFJ247" s="1"/>
      <c r="HFK247" s="1"/>
      <c r="HFL247" s="1"/>
      <c r="HFM247" s="1"/>
      <c r="HFN247" s="1"/>
      <c r="HFO247" s="1"/>
      <c r="HFP247" s="1"/>
      <c r="HFQ247" s="1"/>
      <c r="HFR247" s="1"/>
      <c r="HFS247" s="1"/>
      <c r="HFT247" s="1"/>
      <c r="HFU247" s="1"/>
      <c r="HFV247" s="1"/>
      <c r="HFW247" s="1"/>
      <c r="HFX247" s="1"/>
      <c r="HFY247" s="1"/>
      <c r="HFZ247" s="1"/>
      <c r="HGA247" s="1"/>
      <c r="HGB247" s="1"/>
      <c r="HGC247" s="1"/>
      <c r="HGD247" s="1"/>
      <c r="HGE247" s="1"/>
      <c r="HGF247" s="1"/>
      <c r="HGG247" s="1"/>
      <c r="HGH247" s="1"/>
      <c r="HGI247" s="1"/>
      <c r="HGJ247" s="1"/>
      <c r="HGK247" s="1"/>
      <c r="HGL247" s="1"/>
      <c r="HGM247" s="1"/>
      <c r="HGN247" s="1"/>
      <c r="HGO247" s="1"/>
      <c r="HGP247" s="1"/>
      <c r="HGQ247" s="1"/>
      <c r="HGR247" s="1"/>
      <c r="HGS247" s="1"/>
      <c r="HGT247" s="1"/>
      <c r="HGU247" s="1"/>
      <c r="HGV247" s="1"/>
      <c r="HGW247" s="1"/>
      <c r="HGX247" s="1"/>
      <c r="HGY247" s="1"/>
      <c r="HGZ247" s="1"/>
      <c r="HHA247" s="1"/>
      <c r="HHB247" s="1"/>
      <c r="HHC247" s="1"/>
      <c r="HHD247" s="1"/>
      <c r="HHE247" s="1"/>
      <c r="HHF247" s="1"/>
      <c r="HHG247" s="1"/>
      <c r="HHH247" s="1"/>
      <c r="HHI247" s="1"/>
      <c r="HHJ247" s="1"/>
      <c r="HHK247" s="1"/>
      <c r="HHL247" s="1"/>
      <c r="HHM247" s="1"/>
      <c r="HHN247" s="1"/>
      <c r="HHO247" s="1"/>
      <c r="HHP247" s="1"/>
      <c r="HHQ247" s="1"/>
      <c r="HHR247" s="1"/>
      <c r="HHS247" s="1"/>
      <c r="HHT247" s="1"/>
      <c r="HHU247" s="1"/>
      <c r="HHV247" s="1"/>
      <c r="HHW247" s="1"/>
      <c r="HHX247" s="1"/>
      <c r="HHY247" s="1"/>
      <c r="HHZ247" s="1"/>
      <c r="HIA247" s="1"/>
      <c r="HIB247" s="1"/>
      <c r="HIC247" s="1"/>
      <c r="HID247" s="1"/>
      <c r="HIE247" s="1"/>
      <c r="HIF247" s="1"/>
      <c r="HIG247" s="1"/>
      <c r="HIH247" s="1"/>
      <c r="HII247" s="1"/>
      <c r="HIJ247" s="1"/>
      <c r="HIK247" s="1"/>
      <c r="HIL247" s="1"/>
      <c r="HIM247" s="1"/>
      <c r="HIN247" s="1"/>
      <c r="HIO247" s="1"/>
      <c r="HIP247" s="1"/>
      <c r="HIQ247" s="1"/>
      <c r="HIR247" s="1"/>
      <c r="HIS247" s="1"/>
      <c r="HIT247" s="1"/>
      <c r="HIU247" s="1"/>
      <c r="HIV247" s="1"/>
      <c r="HIW247" s="1"/>
      <c r="HIX247" s="1"/>
      <c r="HIY247" s="1"/>
      <c r="HIZ247" s="1"/>
      <c r="HJA247" s="1"/>
      <c r="HJB247" s="1"/>
      <c r="HJC247" s="1"/>
      <c r="HJD247" s="1"/>
      <c r="HJE247" s="1"/>
      <c r="HJF247" s="1"/>
      <c r="HJG247" s="1"/>
      <c r="HJH247" s="1"/>
      <c r="HJI247" s="1"/>
      <c r="HJJ247" s="1"/>
      <c r="HJK247" s="1"/>
      <c r="HJL247" s="1"/>
      <c r="HJM247" s="1"/>
      <c r="HJN247" s="1"/>
      <c r="HJO247" s="1"/>
      <c r="HJP247" s="1"/>
      <c r="HJQ247" s="1"/>
      <c r="HJR247" s="1"/>
      <c r="HJS247" s="1"/>
      <c r="HJT247" s="1"/>
      <c r="HJU247" s="1"/>
      <c r="HJV247" s="1"/>
      <c r="HJW247" s="1"/>
      <c r="HJX247" s="1"/>
      <c r="HJY247" s="1"/>
      <c r="HJZ247" s="1"/>
      <c r="HKA247" s="1"/>
      <c r="HKB247" s="1"/>
      <c r="HKC247" s="1"/>
      <c r="HKD247" s="1"/>
      <c r="HKE247" s="1"/>
      <c r="HKF247" s="1"/>
      <c r="HKG247" s="1"/>
      <c r="HKH247" s="1"/>
      <c r="HKI247" s="1"/>
      <c r="HKJ247" s="1"/>
      <c r="HKK247" s="1"/>
      <c r="HKL247" s="1"/>
      <c r="HKM247" s="1"/>
      <c r="HKN247" s="1"/>
      <c r="HKO247" s="1"/>
      <c r="HKP247" s="1"/>
      <c r="HKQ247" s="1"/>
      <c r="HKR247" s="1"/>
      <c r="HKS247" s="1"/>
      <c r="HKT247" s="1"/>
      <c r="HKU247" s="1"/>
      <c r="HKV247" s="1"/>
      <c r="HKW247" s="1"/>
      <c r="HKX247" s="1"/>
      <c r="HKY247" s="1"/>
      <c r="HKZ247" s="1"/>
      <c r="HLA247" s="1"/>
      <c r="HLB247" s="1"/>
      <c r="HLC247" s="1"/>
      <c r="HLD247" s="1"/>
      <c r="HLE247" s="1"/>
      <c r="HLF247" s="1"/>
      <c r="HLG247" s="1"/>
      <c r="HLH247" s="1"/>
      <c r="HLI247" s="1"/>
      <c r="HLJ247" s="1"/>
      <c r="HLK247" s="1"/>
      <c r="HLL247" s="1"/>
      <c r="HLM247" s="1"/>
      <c r="HLN247" s="1"/>
      <c r="HLO247" s="1"/>
      <c r="HLP247" s="1"/>
      <c r="HLQ247" s="1"/>
      <c r="HLR247" s="1"/>
      <c r="HLS247" s="1"/>
      <c r="HLT247" s="1"/>
      <c r="HLU247" s="1"/>
      <c r="HLV247" s="1"/>
      <c r="HLW247" s="1"/>
      <c r="HLX247" s="1"/>
      <c r="HLY247" s="1"/>
      <c r="HLZ247" s="1"/>
      <c r="HMA247" s="1"/>
      <c r="HMB247" s="1"/>
      <c r="HMC247" s="1"/>
      <c r="HMD247" s="1"/>
      <c r="HME247" s="1"/>
      <c r="HMF247" s="1"/>
      <c r="HMG247" s="1"/>
      <c r="HMH247" s="1"/>
      <c r="HMI247" s="1"/>
      <c r="HMJ247" s="1"/>
      <c r="HMK247" s="1"/>
      <c r="HML247" s="1"/>
      <c r="HMM247" s="1"/>
      <c r="HMN247" s="1"/>
      <c r="HMO247" s="1"/>
      <c r="HMP247" s="1"/>
      <c r="HMQ247" s="1"/>
      <c r="HMR247" s="1"/>
      <c r="HMS247" s="1"/>
      <c r="HMT247" s="1"/>
      <c r="HMU247" s="1"/>
      <c r="HMV247" s="1"/>
      <c r="HMW247" s="1"/>
      <c r="HMX247" s="1"/>
      <c r="HMY247" s="1"/>
      <c r="HMZ247" s="1"/>
      <c r="HNA247" s="1"/>
      <c r="HNB247" s="1"/>
      <c r="HNC247" s="1"/>
      <c r="HND247" s="1"/>
      <c r="HNE247" s="1"/>
      <c r="HNF247" s="1"/>
      <c r="HNG247" s="1"/>
      <c r="HNH247" s="1"/>
      <c r="HNI247" s="1"/>
      <c r="HNJ247" s="1"/>
      <c r="HNK247" s="1"/>
      <c r="HNL247" s="1"/>
      <c r="HNM247" s="1"/>
      <c r="HNN247" s="1"/>
      <c r="HNO247" s="1"/>
      <c r="HNP247" s="1"/>
      <c r="HNQ247" s="1"/>
      <c r="HNR247" s="1"/>
      <c r="HNS247" s="1"/>
      <c r="HNT247" s="1"/>
      <c r="HNU247" s="1"/>
      <c r="HNV247" s="1"/>
      <c r="HNW247" s="1"/>
      <c r="HNX247" s="1"/>
      <c r="HNY247" s="1"/>
      <c r="HNZ247" s="1"/>
      <c r="HOA247" s="1"/>
      <c r="HOB247" s="1"/>
      <c r="HOC247" s="1"/>
      <c r="HOD247" s="1"/>
      <c r="HOE247" s="1"/>
      <c r="HOF247" s="1"/>
      <c r="HOG247" s="1"/>
      <c r="HOH247" s="1"/>
      <c r="HOI247" s="1"/>
      <c r="HOJ247" s="1"/>
      <c r="HOK247" s="1"/>
      <c r="HOL247" s="1"/>
      <c r="HOM247" s="1"/>
      <c r="HON247" s="1"/>
      <c r="HOO247" s="1"/>
      <c r="HOP247" s="1"/>
      <c r="HOQ247" s="1"/>
      <c r="HOR247" s="1"/>
      <c r="HOS247" s="1"/>
      <c r="HOT247" s="1"/>
      <c r="HOU247" s="1"/>
      <c r="HOV247" s="1"/>
      <c r="HOW247" s="1"/>
      <c r="HOX247" s="1"/>
      <c r="HOY247" s="1"/>
      <c r="HOZ247" s="1"/>
      <c r="HPA247" s="1"/>
      <c r="HPB247" s="1"/>
      <c r="HPC247" s="1"/>
      <c r="HPD247" s="1"/>
      <c r="HPE247" s="1"/>
      <c r="HPF247" s="1"/>
      <c r="HPG247" s="1"/>
      <c r="HPH247" s="1"/>
      <c r="HPI247" s="1"/>
      <c r="HPJ247" s="1"/>
      <c r="HPK247" s="1"/>
      <c r="HPL247" s="1"/>
      <c r="HPM247" s="1"/>
      <c r="HPN247" s="1"/>
      <c r="HPO247" s="1"/>
      <c r="HPP247" s="1"/>
      <c r="HPQ247" s="1"/>
      <c r="HPR247" s="1"/>
      <c r="HPS247" s="1"/>
      <c r="HPT247" s="1"/>
      <c r="HPU247" s="1"/>
      <c r="HPV247" s="1"/>
      <c r="HPW247" s="1"/>
      <c r="HPX247" s="1"/>
      <c r="HPY247" s="1"/>
      <c r="HPZ247" s="1"/>
      <c r="HQA247" s="1"/>
      <c r="HQB247" s="1"/>
      <c r="HQC247" s="1"/>
      <c r="HQD247" s="1"/>
      <c r="HQE247" s="1"/>
      <c r="HQF247" s="1"/>
      <c r="HQG247" s="1"/>
      <c r="HQH247" s="1"/>
      <c r="HQI247" s="1"/>
      <c r="HQJ247" s="1"/>
      <c r="HQK247" s="1"/>
      <c r="HQL247" s="1"/>
      <c r="HQM247" s="1"/>
      <c r="HQN247" s="1"/>
      <c r="HQO247" s="1"/>
      <c r="HQP247" s="1"/>
      <c r="HQQ247" s="1"/>
      <c r="HQR247" s="1"/>
      <c r="HQS247" s="1"/>
      <c r="HQT247" s="1"/>
      <c r="HQU247" s="1"/>
      <c r="HQV247" s="1"/>
      <c r="HQW247" s="1"/>
      <c r="HQX247" s="1"/>
      <c r="HQY247" s="1"/>
      <c r="HQZ247" s="1"/>
      <c r="HRA247" s="1"/>
      <c r="HRB247" s="1"/>
      <c r="HRC247" s="1"/>
      <c r="HRD247" s="1"/>
      <c r="HRE247" s="1"/>
      <c r="HRF247" s="1"/>
      <c r="HRG247" s="1"/>
      <c r="HRH247" s="1"/>
      <c r="HRI247" s="1"/>
      <c r="HRJ247" s="1"/>
      <c r="HRK247" s="1"/>
      <c r="HRL247" s="1"/>
      <c r="HRM247" s="1"/>
      <c r="HRN247" s="1"/>
      <c r="HRO247" s="1"/>
      <c r="HRP247" s="1"/>
      <c r="HRQ247" s="1"/>
      <c r="HRR247" s="1"/>
      <c r="HRS247" s="1"/>
      <c r="HRT247" s="1"/>
      <c r="HRU247" s="1"/>
      <c r="HRV247" s="1"/>
      <c r="HRW247" s="1"/>
      <c r="HRX247" s="1"/>
      <c r="HRY247" s="1"/>
      <c r="HRZ247" s="1"/>
      <c r="HSA247" s="1"/>
      <c r="HSB247" s="1"/>
      <c r="HSC247" s="1"/>
      <c r="HSD247" s="1"/>
      <c r="HSE247" s="1"/>
      <c r="HSF247" s="1"/>
      <c r="HSG247" s="1"/>
      <c r="HSH247" s="1"/>
      <c r="HSI247" s="1"/>
      <c r="HSJ247" s="1"/>
      <c r="HSK247" s="1"/>
      <c r="HSL247" s="1"/>
      <c r="HSM247" s="1"/>
      <c r="HSN247" s="1"/>
      <c r="HSO247" s="1"/>
      <c r="HSP247" s="1"/>
      <c r="HSQ247" s="1"/>
      <c r="HSR247" s="1"/>
      <c r="HSS247" s="1"/>
      <c r="HST247" s="1"/>
      <c r="HSU247" s="1"/>
      <c r="HSV247" s="1"/>
      <c r="HSW247" s="1"/>
      <c r="HSX247" s="1"/>
      <c r="HSY247" s="1"/>
      <c r="HSZ247" s="1"/>
      <c r="HTA247" s="1"/>
      <c r="HTB247" s="1"/>
      <c r="HTC247" s="1"/>
      <c r="HTD247" s="1"/>
      <c r="HTE247" s="1"/>
      <c r="HTF247" s="1"/>
      <c r="HTG247" s="1"/>
      <c r="HTH247" s="1"/>
      <c r="HTI247" s="1"/>
      <c r="HTJ247" s="1"/>
      <c r="HTK247" s="1"/>
      <c r="HTL247" s="1"/>
      <c r="HTM247" s="1"/>
      <c r="HTN247" s="1"/>
      <c r="HTO247" s="1"/>
      <c r="HTP247" s="1"/>
      <c r="HTQ247" s="1"/>
      <c r="HTR247" s="1"/>
      <c r="HTS247" s="1"/>
      <c r="HTT247" s="1"/>
      <c r="HTU247" s="1"/>
      <c r="HTV247" s="1"/>
      <c r="HTW247" s="1"/>
      <c r="HTX247" s="1"/>
      <c r="HTY247" s="1"/>
      <c r="HTZ247" s="1"/>
      <c r="HUA247" s="1"/>
      <c r="HUB247" s="1"/>
      <c r="HUC247" s="1"/>
      <c r="HUD247" s="1"/>
      <c r="HUE247" s="1"/>
      <c r="HUF247" s="1"/>
      <c r="HUG247" s="1"/>
      <c r="HUH247" s="1"/>
      <c r="HUI247" s="1"/>
      <c r="HUJ247" s="1"/>
      <c r="HUK247" s="1"/>
      <c r="HUL247" s="1"/>
      <c r="HUM247" s="1"/>
      <c r="HUN247" s="1"/>
      <c r="HUO247" s="1"/>
      <c r="HUP247" s="1"/>
      <c r="HUQ247" s="1"/>
      <c r="HUR247" s="1"/>
      <c r="HUS247" s="1"/>
      <c r="HUT247" s="1"/>
      <c r="HUU247" s="1"/>
      <c r="HUV247" s="1"/>
      <c r="HUW247" s="1"/>
      <c r="HUX247" s="1"/>
      <c r="HUY247" s="1"/>
      <c r="HUZ247" s="1"/>
      <c r="HVA247" s="1"/>
      <c r="HVB247" s="1"/>
      <c r="HVC247" s="1"/>
      <c r="HVD247" s="1"/>
      <c r="HVE247" s="1"/>
      <c r="HVF247" s="1"/>
      <c r="HVG247" s="1"/>
      <c r="HVH247" s="1"/>
      <c r="HVI247" s="1"/>
      <c r="HVJ247" s="1"/>
      <c r="HVK247" s="1"/>
      <c r="HVL247" s="1"/>
      <c r="HVM247" s="1"/>
      <c r="HVN247" s="1"/>
      <c r="HVO247" s="1"/>
      <c r="HVP247" s="1"/>
      <c r="HVQ247" s="1"/>
      <c r="HVR247" s="1"/>
      <c r="HVS247" s="1"/>
      <c r="HVT247" s="1"/>
      <c r="HVU247" s="1"/>
      <c r="HVV247" s="1"/>
      <c r="HVW247" s="1"/>
      <c r="HVX247" s="1"/>
      <c r="HVY247" s="1"/>
      <c r="HVZ247" s="1"/>
      <c r="HWA247" s="1"/>
      <c r="HWB247" s="1"/>
      <c r="HWC247" s="1"/>
      <c r="HWD247" s="1"/>
      <c r="HWE247" s="1"/>
      <c r="HWF247" s="1"/>
      <c r="HWG247" s="1"/>
      <c r="HWH247" s="1"/>
      <c r="HWI247" s="1"/>
      <c r="HWJ247" s="1"/>
      <c r="HWK247" s="1"/>
      <c r="HWL247" s="1"/>
      <c r="HWM247" s="1"/>
      <c r="HWN247" s="1"/>
      <c r="HWO247" s="1"/>
      <c r="HWP247" s="1"/>
      <c r="HWQ247" s="1"/>
      <c r="HWR247" s="1"/>
      <c r="HWS247" s="1"/>
      <c r="HWT247" s="1"/>
      <c r="HWU247" s="1"/>
      <c r="HWV247" s="1"/>
      <c r="HWW247" s="1"/>
      <c r="HWX247" s="1"/>
      <c r="HWY247" s="1"/>
      <c r="HWZ247" s="1"/>
      <c r="HXA247" s="1"/>
      <c r="HXB247" s="1"/>
      <c r="HXC247" s="1"/>
      <c r="HXD247" s="1"/>
      <c r="HXE247" s="1"/>
      <c r="HXF247" s="1"/>
      <c r="HXG247" s="1"/>
      <c r="HXH247" s="1"/>
      <c r="HXI247" s="1"/>
      <c r="HXJ247" s="1"/>
      <c r="HXK247" s="1"/>
      <c r="HXL247" s="1"/>
      <c r="HXM247" s="1"/>
      <c r="HXN247" s="1"/>
      <c r="HXO247" s="1"/>
      <c r="HXP247" s="1"/>
      <c r="HXQ247" s="1"/>
      <c r="HXR247" s="1"/>
      <c r="HXS247" s="1"/>
      <c r="HXT247" s="1"/>
      <c r="HXU247" s="1"/>
      <c r="HXV247" s="1"/>
      <c r="HXW247" s="1"/>
      <c r="HXX247" s="1"/>
      <c r="HXY247" s="1"/>
      <c r="HXZ247" s="1"/>
      <c r="HYA247" s="1"/>
      <c r="HYB247" s="1"/>
      <c r="HYC247" s="1"/>
      <c r="HYD247" s="1"/>
      <c r="HYE247" s="1"/>
      <c r="HYF247" s="1"/>
      <c r="HYG247" s="1"/>
      <c r="HYH247" s="1"/>
      <c r="HYI247" s="1"/>
      <c r="HYJ247" s="1"/>
      <c r="HYK247" s="1"/>
      <c r="HYL247" s="1"/>
      <c r="HYM247" s="1"/>
      <c r="HYN247" s="1"/>
      <c r="HYO247" s="1"/>
      <c r="HYP247" s="1"/>
      <c r="HYQ247" s="1"/>
      <c r="HYR247" s="1"/>
      <c r="HYS247" s="1"/>
      <c r="HYT247" s="1"/>
      <c r="HYU247" s="1"/>
      <c r="HYV247" s="1"/>
      <c r="HYW247" s="1"/>
      <c r="HYX247" s="1"/>
      <c r="HYY247" s="1"/>
      <c r="HYZ247" s="1"/>
      <c r="HZA247" s="1"/>
      <c r="HZB247" s="1"/>
      <c r="HZC247" s="1"/>
      <c r="HZD247" s="1"/>
      <c r="HZE247" s="1"/>
      <c r="HZF247" s="1"/>
      <c r="HZG247" s="1"/>
      <c r="HZH247" s="1"/>
      <c r="HZI247" s="1"/>
      <c r="HZJ247" s="1"/>
      <c r="HZK247" s="1"/>
      <c r="HZL247" s="1"/>
      <c r="HZM247" s="1"/>
      <c r="HZN247" s="1"/>
      <c r="HZO247" s="1"/>
      <c r="HZP247" s="1"/>
      <c r="HZQ247" s="1"/>
      <c r="HZR247" s="1"/>
      <c r="HZS247" s="1"/>
      <c r="HZT247" s="1"/>
      <c r="HZU247" s="1"/>
      <c r="HZV247" s="1"/>
      <c r="HZW247" s="1"/>
      <c r="HZX247" s="1"/>
      <c r="HZY247" s="1"/>
      <c r="HZZ247" s="1"/>
      <c r="IAA247" s="1"/>
      <c r="IAB247" s="1"/>
      <c r="IAC247" s="1"/>
      <c r="IAD247" s="1"/>
      <c r="IAE247" s="1"/>
      <c r="IAF247" s="1"/>
      <c r="IAG247" s="1"/>
      <c r="IAH247" s="1"/>
      <c r="IAI247" s="1"/>
      <c r="IAJ247" s="1"/>
      <c r="IAK247" s="1"/>
      <c r="IAL247" s="1"/>
      <c r="IAM247" s="1"/>
      <c r="IAN247" s="1"/>
      <c r="IAO247" s="1"/>
      <c r="IAP247" s="1"/>
      <c r="IAQ247" s="1"/>
      <c r="IAR247" s="1"/>
      <c r="IAS247" s="1"/>
      <c r="IAT247" s="1"/>
      <c r="IAU247" s="1"/>
      <c r="IAV247" s="1"/>
      <c r="IAW247" s="1"/>
      <c r="IAX247" s="1"/>
      <c r="IAY247" s="1"/>
      <c r="IAZ247" s="1"/>
      <c r="IBA247" s="1"/>
      <c r="IBB247" s="1"/>
      <c r="IBC247" s="1"/>
      <c r="IBD247" s="1"/>
      <c r="IBE247" s="1"/>
      <c r="IBF247" s="1"/>
      <c r="IBG247" s="1"/>
      <c r="IBH247" s="1"/>
      <c r="IBI247" s="1"/>
      <c r="IBJ247" s="1"/>
      <c r="IBK247" s="1"/>
      <c r="IBL247" s="1"/>
      <c r="IBM247" s="1"/>
      <c r="IBN247" s="1"/>
      <c r="IBO247" s="1"/>
      <c r="IBP247" s="1"/>
      <c r="IBQ247" s="1"/>
      <c r="IBR247" s="1"/>
      <c r="IBS247" s="1"/>
      <c r="IBT247" s="1"/>
      <c r="IBU247" s="1"/>
      <c r="IBV247" s="1"/>
      <c r="IBW247" s="1"/>
      <c r="IBX247" s="1"/>
      <c r="IBY247" s="1"/>
      <c r="IBZ247" s="1"/>
      <c r="ICA247" s="1"/>
      <c r="ICB247" s="1"/>
      <c r="ICC247" s="1"/>
      <c r="ICD247" s="1"/>
      <c r="ICE247" s="1"/>
      <c r="ICF247" s="1"/>
      <c r="ICG247" s="1"/>
      <c r="ICH247" s="1"/>
      <c r="ICI247" s="1"/>
      <c r="ICJ247" s="1"/>
      <c r="ICK247" s="1"/>
      <c r="ICL247" s="1"/>
      <c r="ICM247" s="1"/>
      <c r="ICN247" s="1"/>
      <c r="ICO247" s="1"/>
      <c r="ICP247" s="1"/>
      <c r="ICQ247" s="1"/>
      <c r="ICR247" s="1"/>
      <c r="ICS247" s="1"/>
      <c r="ICT247" s="1"/>
      <c r="ICU247" s="1"/>
      <c r="ICV247" s="1"/>
      <c r="ICW247" s="1"/>
      <c r="ICX247" s="1"/>
      <c r="ICY247" s="1"/>
      <c r="ICZ247" s="1"/>
      <c r="IDA247" s="1"/>
      <c r="IDB247" s="1"/>
      <c r="IDC247" s="1"/>
      <c r="IDD247" s="1"/>
      <c r="IDE247" s="1"/>
      <c r="IDF247" s="1"/>
      <c r="IDG247" s="1"/>
      <c r="IDH247" s="1"/>
      <c r="IDI247" s="1"/>
      <c r="IDJ247" s="1"/>
      <c r="IDK247" s="1"/>
      <c r="IDL247" s="1"/>
      <c r="IDM247" s="1"/>
      <c r="IDN247" s="1"/>
      <c r="IDO247" s="1"/>
      <c r="IDP247" s="1"/>
      <c r="IDQ247" s="1"/>
      <c r="IDR247" s="1"/>
      <c r="IDS247" s="1"/>
      <c r="IDT247" s="1"/>
      <c r="IDU247" s="1"/>
      <c r="IDV247" s="1"/>
      <c r="IDW247" s="1"/>
      <c r="IDX247" s="1"/>
      <c r="IDY247" s="1"/>
      <c r="IDZ247" s="1"/>
      <c r="IEA247" s="1"/>
      <c r="IEB247" s="1"/>
      <c r="IEC247" s="1"/>
      <c r="IED247" s="1"/>
      <c r="IEE247" s="1"/>
      <c r="IEF247" s="1"/>
      <c r="IEG247" s="1"/>
      <c r="IEH247" s="1"/>
      <c r="IEI247" s="1"/>
      <c r="IEJ247" s="1"/>
      <c r="IEK247" s="1"/>
      <c r="IEL247" s="1"/>
      <c r="IEM247" s="1"/>
      <c r="IEN247" s="1"/>
      <c r="IEO247" s="1"/>
      <c r="IEP247" s="1"/>
      <c r="IEQ247" s="1"/>
      <c r="IER247" s="1"/>
      <c r="IES247" s="1"/>
      <c r="IET247" s="1"/>
      <c r="IEU247" s="1"/>
      <c r="IEV247" s="1"/>
      <c r="IEW247" s="1"/>
      <c r="IEX247" s="1"/>
      <c r="IEY247" s="1"/>
      <c r="IEZ247" s="1"/>
      <c r="IFA247" s="1"/>
      <c r="IFB247" s="1"/>
      <c r="IFC247" s="1"/>
      <c r="IFD247" s="1"/>
      <c r="IFE247" s="1"/>
      <c r="IFF247" s="1"/>
      <c r="IFG247" s="1"/>
      <c r="IFH247" s="1"/>
      <c r="IFI247" s="1"/>
      <c r="IFJ247" s="1"/>
      <c r="IFK247" s="1"/>
      <c r="IFL247" s="1"/>
      <c r="IFM247" s="1"/>
      <c r="IFN247" s="1"/>
      <c r="IFO247" s="1"/>
      <c r="IFP247" s="1"/>
      <c r="IFQ247" s="1"/>
      <c r="IFR247" s="1"/>
      <c r="IFS247" s="1"/>
      <c r="IFT247" s="1"/>
      <c r="IFU247" s="1"/>
      <c r="IFV247" s="1"/>
      <c r="IFW247" s="1"/>
      <c r="IFX247" s="1"/>
      <c r="IFY247" s="1"/>
      <c r="IFZ247" s="1"/>
      <c r="IGA247" s="1"/>
      <c r="IGB247" s="1"/>
      <c r="IGC247" s="1"/>
      <c r="IGD247" s="1"/>
      <c r="IGE247" s="1"/>
      <c r="IGF247" s="1"/>
      <c r="IGG247" s="1"/>
      <c r="IGH247" s="1"/>
      <c r="IGI247" s="1"/>
      <c r="IGJ247" s="1"/>
      <c r="IGK247" s="1"/>
      <c r="IGL247" s="1"/>
      <c r="IGM247" s="1"/>
      <c r="IGN247" s="1"/>
      <c r="IGO247" s="1"/>
      <c r="IGP247" s="1"/>
      <c r="IGQ247" s="1"/>
      <c r="IGR247" s="1"/>
      <c r="IGS247" s="1"/>
      <c r="IGT247" s="1"/>
      <c r="IGU247" s="1"/>
      <c r="IGV247" s="1"/>
      <c r="IGW247" s="1"/>
      <c r="IGX247" s="1"/>
      <c r="IGY247" s="1"/>
      <c r="IGZ247" s="1"/>
      <c r="IHA247" s="1"/>
      <c r="IHB247" s="1"/>
      <c r="IHC247" s="1"/>
      <c r="IHD247" s="1"/>
      <c r="IHE247" s="1"/>
      <c r="IHF247" s="1"/>
      <c r="IHG247" s="1"/>
      <c r="IHH247" s="1"/>
      <c r="IHI247" s="1"/>
      <c r="IHJ247" s="1"/>
      <c r="IHK247" s="1"/>
      <c r="IHL247" s="1"/>
      <c r="IHM247" s="1"/>
      <c r="IHN247" s="1"/>
      <c r="IHO247" s="1"/>
      <c r="IHP247" s="1"/>
      <c r="IHQ247" s="1"/>
      <c r="IHR247" s="1"/>
      <c r="IHS247" s="1"/>
      <c r="IHT247" s="1"/>
      <c r="IHU247" s="1"/>
      <c r="IHV247" s="1"/>
      <c r="IHW247" s="1"/>
      <c r="IHX247" s="1"/>
      <c r="IHY247" s="1"/>
      <c r="IHZ247" s="1"/>
      <c r="IIA247" s="1"/>
      <c r="IIB247" s="1"/>
      <c r="IIC247" s="1"/>
      <c r="IID247" s="1"/>
      <c r="IIE247" s="1"/>
      <c r="IIF247" s="1"/>
      <c r="IIG247" s="1"/>
      <c r="IIH247" s="1"/>
      <c r="III247" s="1"/>
      <c r="IIJ247" s="1"/>
      <c r="IIK247" s="1"/>
      <c r="IIL247" s="1"/>
      <c r="IIM247" s="1"/>
      <c r="IIN247" s="1"/>
      <c r="IIO247" s="1"/>
      <c r="IIP247" s="1"/>
      <c r="IIQ247" s="1"/>
      <c r="IIR247" s="1"/>
      <c r="IIS247" s="1"/>
      <c r="IIT247" s="1"/>
      <c r="IIU247" s="1"/>
      <c r="IIV247" s="1"/>
      <c r="IIW247" s="1"/>
      <c r="IIX247" s="1"/>
      <c r="IIY247" s="1"/>
      <c r="IIZ247" s="1"/>
      <c r="IJA247" s="1"/>
      <c r="IJB247" s="1"/>
      <c r="IJC247" s="1"/>
      <c r="IJD247" s="1"/>
      <c r="IJE247" s="1"/>
      <c r="IJF247" s="1"/>
      <c r="IJG247" s="1"/>
      <c r="IJH247" s="1"/>
      <c r="IJI247" s="1"/>
      <c r="IJJ247" s="1"/>
      <c r="IJK247" s="1"/>
      <c r="IJL247" s="1"/>
      <c r="IJM247" s="1"/>
      <c r="IJN247" s="1"/>
      <c r="IJO247" s="1"/>
      <c r="IJP247" s="1"/>
      <c r="IJQ247" s="1"/>
      <c r="IJR247" s="1"/>
      <c r="IJS247" s="1"/>
      <c r="IJT247" s="1"/>
      <c r="IJU247" s="1"/>
      <c r="IJV247" s="1"/>
      <c r="IJW247" s="1"/>
      <c r="IJX247" s="1"/>
      <c r="IJY247" s="1"/>
      <c r="IJZ247" s="1"/>
      <c r="IKA247" s="1"/>
      <c r="IKB247" s="1"/>
      <c r="IKC247" s="1"/>
      <c r="IKD247" s="1"/>
      <c r="IKE247" s="1"/>
      <c r="IKF247" s="1"/>
      <c r="IKG247" s="1"/>
      <c r="IKH247" s="1"/>
      <c r="IKI247" s="1"/>
      <c r="IKJ247" s="1"/>
      <c r="IKK247" s="1"/>
      <c r="IKL247" s="1"/>
      <c r="IKM247" s="1"/>
      <c r="IKN247" s="1"/>
      <c r="IKO247" s="1"/>
      <c r="IKP247" s="1"/>
      <c r="IKQ247" s="1"/>
      <c r="IKR247" s="1"/>
      <c r="IKS247" s="1"/>
      <c r="IKT247" s="1"/>
      <c r="IKU247" s="1"/>
      <c r="IKV247" s="1"/>
      <c r="IKW247" s="1"/>
      <c r="IKX247" s="1"/>
      <c r="IKY247" s="1"/>
      <c r="IKZ247" s="1"/>
      <c r="ILA247" s="1"/>
      <c r="ILB247" s="1"/>
      <c r="ILC247" s="1"/>
      <c r="ILD247" s="1"/>
      <c r="ILE247" s="1"/>
      <c r="ILF247" s="1"/>
      <c r="ILG247" s="1"/>
      <c r="ILH247" s="1"/>
      <c r="ILI247" s="1"/>
      <c r="ILJ247" s="1"/>
      <c r="ILK247" s="1"/>
      <c r="ILL247" s="1"/>
      <c r="ILM247" s="1"/>
      <c r="ILN247" s="1"/>
      <c r="ILO247" s="1"/>
      <c r="ILP247" s="1"/>
      <c r="ILQ247" s="1"/>
      <c r="ILR247" s="1"/>
      <c r="ILS247" s="1"/>
      <c r="ILT247" s="1"/>
      <c r="ILU247" s="1"/>
      <c r="ILV247" s="1"/>
      <c r="ILW247" s="1"/>
      <c r="ILX247" s="1"/>
      <c r="ILY247" s="1"/>
      <c r="ILZ247" s="1"/>
      <c r="IMA247" s="1"/>
      <c r="IMB247" s="1"/>
      <c r="IMC247" s="1"/>
      <c r="IMD247" s="1"/>
      <c r="IME247" s="1"/>
      <c r="IMF247" s="1"/>
      <c r="IMG247" s="1"/>
      <c r="IMH247" s="1"/>
      <c r="IMI247" s="1"/>
      <c r="IMJ247" s="1"/>
      <c r="IMK247" s="1"/>
      <c r="IML247" s="1"/>
      <c r="IMM247" s="1"/>
      <c r="IMN247" s="1"/>
      <c r="IMO247" s="1"/>
      <c r="IMP247" s="1"/>
      <c r="IMQ247" s="1"/>
      <c r="IMR247" s="1"/>
      <c r="IMS247" s="1"/>
      <c r="IMT247" s="1"/>
      <c r="IMU247" s="1"/>
      <c r="IMV247" s="1"/>
      <c r="IMW247" s="1"/>
      <c r="IMX247" s="1"/>
      <c r="IMY247" s="1"/>
      <c r="IMZ247" s="1"/>
      <c r="INA247" s="1"/>
      <c r="INB247" s="1"/>
      <c r="INC247" s="1"/>
      <c r="IND247" s="1"/>
      <c r="INE247" s="1"/>
      <c r="INF247" s="1"/>
      <c r="ING247" s="1"/>
      <c r="INH247" s="1"/>
      <c r="INI247" s="1"/>
      <c r="INJ247" s="1"/>
      <c r="INK247" s="1"/>
      <c r="INL247" s="1"/>
      <c r="INM247" s="1"/>
      <c r="INN247" s="1"/>
      <c r="INO247" s="1"/>
      <c r="INP247" s="1"/>
      <c r="INQ247" s="1"/>
      <c r="INR247" s="1"/>
      <c r="INS247" s="1"/>
      <c r="INT247" s="1"/>
      <c r="INU247" s="1"/>
      <c r="INV247" s="1"/>
      <c r="INW247" s="1"/>
      <c r="INX247" s="1"/>
      <c r="INY247" s="1"/>
      <c r="INZ247" s="1"/>
      <c r="IOA247" s="1"/>
      <c r="IOB247" s="1"/>
      <c r="IOC247" s="1"/>
      <c r="IOD247" s="1"/>
      <c r="IOE247" s="1"/>
      <c r="IOF247" s="1"/>
      <c r="IOG247" s="1"/>
      <c r="IOH247" s="1"/>
      <c r="IOI247" s="1"/>
      <c r="IOJ247" s="1"/>
      <c r="IOK247" s="1"/>
      <c r="IOL247" s="1"/>
      <c r="IOM247" s="1"/>
      <c r="ION247" s="1"/>
      <c r="IOO247" s="1"/>
      <c r="IOP247" s="1"/>
      <c r="IOQ247" s="1"/>
      <c r="IOR247" s="1"/>
      <c r="IOS247" s="1"/>
      <c r="IOT247" s="1"/>
      <c r="IOU247" s="1"/>
      <c r="IOV247" s="1"/>
      <c r="IOW247" s="1"/>
      <c r="IOX247" s="1"/>
      <c r="IOY247" s="1"/>
      <c r="IOZ247" s="1"/>
      <c r="IPA247" s="1"/>
      <c r="IPB247" s="1"/>
      <c r="IPC247" s="1"/>
      <c r="IPD247" s="1"/>
      <c r="IPE247" s="1"/>
      <c r="IPF247" s="1"/>
      <c r="IPG247" s="1"/>
      <c r="IPH247" s="1"/>
      <c r="IPI247" s="1"/>
      <c r="IPJ247" s="1"/>
      <c r="IPK247" s="1"/>
      <c r="IPL247" s="1"/>
      <c r="IPM247" s="1"/>
      <c r="IPN247" s="1"/>
      <c r="IPO247" s="1"/>
      <c r="IPP247" s="1"/>
      <c r="IPQ247" s="1"/>
      <c r="IPR247" s="1"/>
      <c r="IPS247" s="1"/>
      <c r="IPT247" s="1"/>
      <c r="IPU247" s="1"/>
      <c r="IPV247" s="1"/>
      <c r="IPW247" s="1"/>
      <c r="IPX247" s="1"/>
      <c r="IPY247" s="1"/>
      <c r="IPZ247" s="1"/>
      <c r="IQA247" s="1"/>
      <c r="IQB247" s="1"/>
      <c r="IQC247" s="1"/>
      <c r="IQD247" s="1"/>
      <c r="IQE247" s="1"/>
      <c r="IQF247" s="1"/>
      <c r="IQG247" s="1"/>
      <c r="IQH247" s="1"/>
      <c r="IQI247" s="1"/>
      <c r="IQJ247" s="1"/>
      <c r="IQK247" s="1"/>
      <c r="IQL247" s="1"/>
      <c r="IQM247" s="1"/>
      <c r="IQN247" s="1"/>
      <c r="IQO247" s="1"/>
      <c r="IQP247" s="1"/>
      <c r="IQQ247" s="1"/>
      <c r="IQR247" s="1"/>
      <c r="IQS247" s="1"/>
      <c r="IQT247" s="1"/>
      <c r="IQU247" s="1"/>
      <c r="IQV247" s="1"/>
      <c r="IQW247" s="1"/>
      <c r="IQX247" s="1"/>
      <c r="IQY247" s="1"/>
      <c r="IQZ247" s="1"/>
      <c r="IRA247" s="1"/>
      <c r="IRB247" s="1"/>
      <c r="IRC247" s="1"/>
      <c r="IRD247" s="1"/>
      <c r="IRE247" s="1"/>
      <c r="IRF247" s="1"/>
      <c r="IRG247" s="1"/>
      <c r="IRH247" s="1"/>
      <c r="IRI247" s="1"/>
      <c r="IRJ247" s="1"/>
      <c r="IRK247" s="1"/>
      <c r="IRL247" s="1"/>
      <c r="IRM247" s="1"/>
      <c r="IRN247" s="1"/>
      <c r="IRO247" s="1"/>
      <c r="IRP247" s="1"/>
      <c r="IRQ247" s="1"/>
      <c r="IRR247" s="1"/>
      <c r="IRS247" s="1"/>
      <c r="IRT247" s="1"/>
      <c r="IRU247" s="1"/>
      <c r="IRV247" s="1"/>
      <c r="IRW247" s="1"/>
      <c r="IRX247" s="1"/>
      <c r="IRY247" s="1"/>
      <c r="IRZ247" s="1"/>
      <c r="ISA247" s="1"/>
      <c r="ISB247" s="1"/>
      <c r="ISC247" s="1"/>
      <c r="ISD247" s="1"/>
      <c r="ISE247" s="1"/>
      <c r="ISF247" s="1"/>
      <c r="ISG247" s="1"/>
      <c r="ISH247" s="1"/>
      <c r="ISI247" s="1"/>
      <c r="ISJ247" s="1"/>
      <c r="ISK247" s="1"/>
      <c r="ISL247" s="1"/>
      <c r="ISM247" s="1"/>
      <c r="ISN247" s="1"/>
      <c r="ISO247" s="1"/>
      <c r="ISP247" s="1"/>
      <c r="ISQ247" s="1"/>
      <c r="ISR247" s="1"/>
      <c r="ISS247" s="1"/>
      <c r="IST247" s="1"/>
      <c r="ISU247" s="1"/>
      <c r="ISV247" s="1"/>
      <c r="ISW247" s="1"/>
      <c r="ISX247" s="1"/>
      <c r="ISY247" s="1"/>
      <c r="ISZ247" s="1"/>
      <c r="ITA247" s="1"/>
      <c r="ITB247" s="1"/>
      <c r="ITC247" s="1"/>
      <c r="ITD247" s="1"/>
      <c r="ITE247" s="1"/>
      <c r="ITF247" s="1"/>
      <c r="ITG247" s="1"/>
      <c r="ITH247" s="1"/>
      <c r="ITI247" s="1"/>
      <c r="ITJ247" s="1"/>
      <c r="ITK247" s="1"/>
      <c r="ITL247" s="1"/>
      <c r="ITM247" s="1"/>
      <c r="ITN247" s="1"/>
      <c r="ITO247" s="1"/>
      <c r="ITP247" s="1"/>
      <c r="ITQ247" s="1"/>
      <c r="ITR247" s="1"/>
      <c r="ITS247" s="1"/>
      <c r="ITT247" s="1"/>
      <c r="ITU247" s="1"/>
      <c r="ITV247" s="1"/>
      <c r="ITW247" s="1"/>
      <c r="ITX247" s="1"/>
      <c r="ITY247" s="1"/>
      <c r="ITZ247" s="1"/>
      <c r="IUA247" s="1"/>
      <c r="IUB247" s="1"/>
      <c r="IUC247" s="1"/>
      <c r="IUD247" s="1"/>
      <c r="IUE247" s="1"/>
      <c r="IUF247" s="1"/>
      <c r="IUG247" s="1"/>
      <c r="IUH247" s="1"/>
      <c r="IUI247" s="1"/>
      <c r="IUJ247" s="1"/>
      <c r="IUK247" s="1"/>
      <c r="IUL247" s="1"/>
      <c r="IUM247" s="1"/>
      <c r="IUN247" s="1"/>
      <c r="IUO247" s="1"/>
      <c r="IUP247" s="1"/>
      <c r="IUQ247" s="1"/>
      <c r="IUR247" s="1"/>
      <c r="IUS247" s="1"/>
      <c r="IUT247" s="1"/>
      <c r="IUU247" s="1"/>
      <c r="IUV247" s="1"/>
      <c r="IUW247" s="1"/>
      <c r="IUX247" s="1"/>
      <c r="IUY247" s="1"/>
      <c r="IUZ247" s="1"/>
      <c r="IVA247" s="1"/>
      <c r="IVB247" s="1"/>
      <c r="IVC247" s="1"/>
      <c r="IVD247" s="1"/>
      <c r="IVE247" s="1"/>
      <c r="IVF247" s="1"/>
      <c r="IVG247" s="1"/>
      <c r="IVH247" s="1"/>
      <c r="IVI247" s="1"/>
      <c r="IVJ247" s="1"/>
      <c r="IVK247" s="1"/>
      <c r="IVL247" s="1"/>
      <c r="IVM247" s="1"/>
      <c r="IVN247" s="1"/>
      <c r="IVO247" s="1"/>
      <c r="IVP247" s="1"/>
      <c r="IVQ247" s="1"/>
      <c r="IVR247" s="1"/>
      <c r="IVS247" s="1"/>
      <c r="IVT247" s="1"/>
      <c r="IVU247" s="1"/>
      <c r="IVV247" s="1"/>
      <c r="IVW247" s="1"/>
      <c r="IVX247" s="1"/>
      <c r="IVY247" s="1"/>
      <c r="IVZ247" s="1"/>
      <c r="IWA247" s="1"/>
      <c r="IWB247" s="1"/>
      <c r="IWC247" s="1"/>
      <c r="IWD247" s="1"/>
      <c r="IWE247" s="1"/>
      <c r="IWF247" s="1"/>
      <c r="IWG247" s="1"/>
      <c r="IWH247" s="1"/>
      <c r="IWI247" s="1"/>
      <c r="IWJ247" s="1"/>
      <c r="IWK247" s="1"/>
      <c r="IWL247" s="1"/>
      <c r="IWM247" s="1"/>
      <c r="IWN247" s="1"/>
      <c r="IWO247" s="1"/>
      <c r="IWP247" s="1"/>
      <c r="IWQ247" s="1"/>
      <c r="IWR247" s="1"/>
      <c r="IWS247" s="1"/>
      <c r="IWT247" s="1"/>
      <c r="IWU247" s="1"/>
      <c r="IWV247" s="1"/>
      <c r="IWW247" s="1"/>
      <c r="IWX247" s="1"/>
      <c r="IWY247" s="1"/>
      <c r="IWZ247" s="1"/>
      <c r="IXA247" s="1"/>
      <c r="IXB247" s="1"/>
      <c r="IXC247" s="1"/>
      <c r="IXD247" s="1"/>
      <c r="IXE247" s="1"/>
      <c r="IXF247" s="1"/>
      <c r="IXG247" s="1"/>
      <c r="IXH247" s="1"/>
      <c r="IXI247" s="1"/>
      <c r="IXJ247" s="1"/>
      <c r="IXK247" s="1"/>
      <c r="IXL247" s="1"/>
      <c r="IXM247" s="1"/>
      <c r="IXN247" s="1"/>
      <c r="IXO247" s="1"/>
      <c r="IXP247" s="1"/>
      <c r="IXQ247" s="1"/>
      <c r="IXR247" s="1"/>
      <c r="IXS247" s="1"/>
      <c r="IXT247" s="1"/>
      <c r="IXU247" s="1"/>
      <c r="IXV247" s="1"/>
      <c r="IXW247" s="1"/>
      <c r="IXX247" s="1"/>
      <c r="IXY247" s="1"/>
      <c r="IXZ247" s="1"/>
      <c r="IYA247" s="1"/>
      <c r="IYB247" s="1"/>
      <c r="IYC247" s="1"/>
      <c r="IYD247" s="1"/>
      <c r="IYE247" s="1"/>
      <c r="IYF247" s="1"/>
      <c r="IYG247" s="1"/>
      <c r="IYH247" s="1"/>
      <c r="IYI247" s="1"/>
      <c r="IYJ247" s="1"/>
      <c r="IYK247" s="1"/>
      <c r="IYL247" s="1"/>
      <c r="IYM247" s="1"/>
      <c r="IYN247" s="1"/>
      <c r="IYO247" s="1"/>
      <c r="IYP247" s="1"/>
      <c r="IYQ247" s="1"/>
      <c r="IYR247" s="1"/>
      <c r="IYS247" s="1"/>
      <c r="IYT247" s="1"/>
      <c r="IYU247" s="1"/>
      <c r="IYV247" s="1"/>
      <c r="IYW247" s="1"/>
      <c r="IYX247" s="1"/>
      <c r="IYY247" s="1"/>
      <c r="IYZ247" s="1"/>
      <c r="IZA247" s="1"/>
      <c r="IZB247" s="1"/>
      <c r="IZC247" s="1"/>
      <c r="IZD247" s="1"/>
      <c r="IZE247" s="1"/>
      <c r="IZF247" s="1"/>
      <c r="IZG247" s="1"/>
      <c r="IZH247" s="1"/>
      <c r="IZI247" s="1"/>
      <c r="IZJ247" s="1"/>
      <c r="IZK247" s="1"/>
      <c r="IZL247" s="1"/>
      <c r="IZM247" s="1"/>
      <c r="IZN247" s="1"/>
      <c r="IZO247" s="1"/>
      <c r="IZP247" s="1"/>
      <c r="IZQ247" s="1"/>
      <c r="IZR247" s="1"/>
      <c r="IZS247" s="1"/>
      <c r="IZT247" s="1"/>
      <c r="IZU247" s="1"/>
      <c r="IZV247" s="1"/>
      <c r="IZW247" s="1"/>
      <c r="IZX247" s="1"/>
      <c r="IZY247" s="1"/>
      <c r="IZZ247" s="1"/>
      <c r="JAA247" s="1"/>
      <c r="JAB247" s="1"/>
      <c r="JAC247" s="1"/>
      <c r="JAD247" s="1"/>
      <c r="JAE247" s="1"/>
      <c r="JAF247" s="1"/>
      <c r="JAG247" s="1"/>
      <c r="JAH247" s="1"/>
      <c r="JAI247" s="1"/>
      <c r="JAJ247" s="1"/>
      <c r="JAK247" s="1"/>
      <c r="JAL247" s="1"/>
      <c r="JAM247" s="1"/>
      <c r="JAN247" s="1"/>
      <c r="JAO247" s="1"/>
      <c r="JAP247" s="1"/>
      <c r="JAQ247" s="1"/>
      <c r="JAR247" s="1"/>
      <c r="JAS247" s="1"/>
      <c r="JAT247" s="1"/>
      <c r="JAU247" s="1"/>
      <c r="JAV247" s="1"/>
      <c r="JAW247" s="1"/>
      <c r="JAX247" s="1"/>
      <c r="JAY247" s="1"/>
      <c r="JAZ247" s="1"/>
      <c r="JBA247" s="1"/>
      <c r="JBB247" s="1"/>
      <c r="JBC247" s="1"/>
      <c r="JBD247" s="1"/>
      <c r="JBE247" s="1"/>
      <c r="JBF247" s="1"/>
      <c r="JBG247" s="1"/>
      <c r="JBH247" s="1"/>
      <c r="JBI247" s="1"/>
      <c r="JBJ247" s="1"/>
      <c r="JBK247" s="1"/>
      <c r="JBL247" s="1"/>
      <c r="JBM247" s="1"/>
      <c r="JBN247" s="1"/>
      <c r="JBO247" s="1"/>
      <c r="JBP247" s="1"/>
      <c r="JBQ247" s="1"/>
      <c r="JBR247" s="1"/>
      <c r="JBS247" s="1"/>
      <c r="JBT247" s="1"/>
      <c r="JBU247" s="1"/>
      <c r="JBV247" s="1"/>
      <c r="JBW247" s="1"/>
      <c r="JBX247" s="1"/>
      <c r="JBY247" s="1"/>
      <c r="JBZ247" s="1"/>
      <c r="JCA247" s="1"/>
      <c r="JCB247" s="1"/>
      <c r="JCC247" s="1"/>
      <c r="JCD247" s="1"/>
      <c r="JCE247" s="1"/>
      <c r="JCF247" s="1"/>
      <c r="JCG247" s="1"/>
      <c r="JCH247" s="1"/>
      <c r="JCI247" s="1"/>
      <c r="JCJ247" s="1"/>
      <c r="JCK247" s="1"/>
      <c r="JCL247" s="1"/>
      <c r="JCM247" s="1"/>
      <c r="JCN247" s="1"/>
      <c r="JCO247" s="1"/>
      <c r="JCP247" s="1"/>
      <c r="JCQ247" s="1"/>
      <c r="JCR247" s="1"/>
      <c r="JCS247" s="1"/>
      <c r="JCT247" s="1"/>
      <c r="JCU247" s="1"/>
      <c r="JCV247" s="1"/>
      <c r="JCW247" s="1"/>
      <c r="JCX247" s="1"/>
      <c r="JCY247" s="1"/>
      <c r="JCZ247" s="1"/>
      <c r="JDA247" s="1"/>
      <c r="JDB247" s="1"/>
      <c r="JDC247" s="1"/>
      <c r="JDD247" s="1"/>
      <c r="JDE247" s="1"/>
      <c r="JDF247" s="1"/>
      <c r="JDG247" s="1"/>
      <c r="JDH247" s="1"/>
      <c r="JDI247" s="1"/>
      <c r="JDJ247" s="1"/>
      <c r="JDK247" s="1"/>
      <c r="JDL247" s="1"/>
      <c r="JDM247" s="1"/>
      <c r="JDN247" s="1"/>
      <c r="JDO247" s="1"/>
      <c r="JDP247" s="1"/>
      <c r="JDQ247" s="1"/>
      <c r="JDR247" s="1"/>
      <c r="JDS247" s="1"/>
      <c r="JDT247" s="1"/>
      <c r="JDU247" s="1"/>
      <c r="JDV247" s="1"/>
      <c r="JDW247" s="1"/>
      <c r="JDX247" s="1"/>
      <c r="JDY247" s="1"/>
      <c r="JDZ247" s="1"/>
      <c r="JEA247" s="1"/>
      <c r="JEB247" s="1"/>
      <c r="JEC247" s="1"/>
      <c r="JED247" s="1"/>
      <c r="JEE247" s="1"/>
      <c r="JEF247" s="1"/>
      <c r="JEG247" s="1"/>
      <c r="JEH247" s="1"/>
      <c r="JEI247" s="1"/>
      <c r="JEJ247" s="1"/>
      <c r="JEK247" s="1"/>
      <c r="JEL247" s="1"/>
      <c r="JEM247" s="1"/>
      <c r="JEN247" s="1"/>
      <c r="JEO247" s="1"/>
      <c r="JEP247" s="1"/>
      <c r="JEQ247" s="1"/>
      <c r="JER247" s="1"/>
      <c r="JES247" s="1"/>
      <c r="JET247" s="1"/>
      <c r="JEU247" s="1"/>
      <c r="JEV247" s="1"/>
      <c r="JEW247" s="1"/>
      <c r="JEX247" s="1"/>
      <c r="JEY247" s="1"/>
      <c r="JEZ247" s="1"/>
      <c r="JFA247" s="1"/>
      <c r="JFB247" s="1"/>
      <c r="JFC247" s="1"/>
      <c r="JFD247" s="1"/>
      <c r="JFE247" s="1"/>
      <c r="JFF247" s="1"/>
      <c r="JFG247" s="1"/>
      <c r="JFH247" s="1"/>
      <c r="JFI247" s="1"/>
      <c r="JFJ247" s="1"/>
      <c r="JFK247" s="1"/>
      <c r="JFL247" s="1"/>
      <c r="JFM247" s="1"/>
      <c r="JFN247" s="1"/>
      <c r="JFO247" s="1"/>
      <c r="JFP247" s="1"/>
      <c r="JFQ247" s="1"/>
      <c r="JFR247" s="1"/>
      <c r="JFS247" s="1"/>
      <c r="JFT247" s="1"/>
      <c r="JFU247" s="1"/>
      <c r="JFV247" s="1"/>
      <c r="JFW247" s="1"/>
      <c r="JFX247" s="1"/>
      <c r="JFY247" s="1"/>
      <c r="JFZ247" s="1"/>
      <c r="JGA247" s="1"/>
      <c r="JGB247" s="1"/>
      <c r="JGC247" s="1"/>
      <c r="JGD247" s="1"/>
      <c r="JGE247" s="1"/>
      <c r="JGF247" s="1"/>
      <c r="JGG247" s="1"/>
      <c r="JGH247" s="1"/>
      <c r="JGI247" s="1"/>
      <c r="JGJ247" s="1"/>
      <c r="JGK247" s="1"/>
      <c r="JGL247" s="1"/>
      <c r="JGM247" s="1"/>
      <c r="JGN247" s="1"/>
      <c r="JGO247" s="1"/>
      <c r="JGP247" s="1"/>
      <c r="JGQ247" s="1"/>
      <c r="JGR247" s="1"/>
      <c r="JGS247" s="1"/>
      <c r="JGT247" s="1"/>
      <c r="JGU247" s="1"/>
      <c r="JGV247" s="1"/>
      <c r="JGW247" s="1"/>
      <c r="JGX247" s="1"/>
      <c r="JGY247" s="1"/>
      <c r="JGZ247" s="1"/>
      <c r="JHA247" s="1"/>
      <c r="JHB247" s="1"/>
      <c r="JHC247" s="1"/>
      <c r="JHD247" s="1"/>
      <c r="JHE247" s="1"/>
      <c r="JHF247" s="1"/>
      <c r="JHG247" s="1"/>
      <c r="JHH247" s="1"/>
      <c r="JHI247" s="1"/>
      <c r="JHJ247" s="1"/>
      <c r="JHK247" s="1"/>
      <c r="JHL247" s="1"/>
      <c r="JHM247" s="1"/>
      <c r="JHN247" s="1"/>
      <c r="JHO247" s="1"/>
      <c r="JHP247" s="1"/>
      <c r="JHQ247" s="1"/>
      <c r="JHR247" s="1"/>
      <c r="JHS247" s="1"/>
      <c r="JHT247" s="1"/>
      <c r="JHU247" s="1"/>
      <c r="JHV247" s="1"/>
      <c r="JHW247" s="1"/>
      <c r="JHX247" s="1"/>
      <c r="JHY247" s="1"/>
      <c r="JHZ247" s="1"/>
      <c r="JIA247" s="1"/>
      <c r="JIB247" s="1"/>
      <c r="JIC247" s="1"/>
      <c r="JID247" s="1"/>
      <c r="JIE247" s="1"/>
      <c r="JIF247" s="1"/>
      <c r="JIG247" s="1"/>
      <c r="JIH247" s="1"/>
      <c r="JII247" s="1"/>
      <c r="JIJ247" s="1"/>
      <c r="JIK247" s="1"/>
      <c r="JIL247" s="1"/>
      <c r="JIM247" s="1"/>
      <c r="JIN247" s="1"/>
      <c r="JIO247" s="1"/>
      <c r="JIP247" s="1"/>
      <c r="JIQ247" s="1"/>
      <c r="JIR247" s="1"/>
      <c r="JIS247" s="1"/>
      <c r="JIT247" s="1"/>
      <c r="JIU247" s="1"/>
      <c r="JIV247" s="1"/>
      <c r="JIW247" s="1"/>
      <c r="JIX247" s="1"/>
      <c r="JIY247" s="1"/>
      <c r="JIZ247" s="1"/>
      <c r="JJA247" s="1"/>
      <c r="JJB247" s="1"/>
      <c r="JJC247" s="1"/>
      <c r="JJD247" s="1"/>
      <c r="JJE247" s="1"/>
      <c r="JJF247" s="1"/>
      <c r="JJG247" s="1"/>
      <c r="JJH247" s="1"/>
      <c r="JJI247" s="1"/>
      <c r="JJJ247" s="1"/>
      <c r="JJK247" s="1"/>
      <c r="JJL247" s="1"/>
      <c r="JJM247" s="1"/>
      <c r="JJN247" s="1"/>
      <c r="JJO247" s="1"/>
      <c r="JJP247" s="1"/>
      <c r="JJQ247" s="1"/>
      <c r="JJR247" s="1"/>
      <c r="JJS247" s="1"/>
      <c r="JJT247" s="1"/>
      <c r="JJU247" s="1"/>
      <c r="JJV247" s="1"/>
      <c r="JJW247" s="1"/>
      <c r="JJX247" s="1"/>
      <c r="JJY247" s="1"/>
      <c r="JJZ247" s="1"/>
      <c r="JKA247" s="1"/>
      <c r="JKB247" s="1"/>
      <c r="JKC247" s="1"/>
      <c r="JKD247" s="1"/>
      <c r="JKE247" s="1"/>
      <c r="JKF247" s="1"/>
      <c r="JKG247" s="1"/>
      <c r="JKH247" s="1"/>
      <c r="JKI247" s="1"/>
      <c r="JKJ247" s="1"/>
      <c r="JKK247" s="1"/>
      <c r="JKL247" s="1"/>
      <c r="JKM247" s="1"/>
      <c r="JKN247" s="1"/>
      <c r="JKO247" s="1"/>
      <c r="JKP247" s="1"/>
      <c r="JKQ247" s="1"/>
      <c r="JKR247" s="1"/>
      <c r="JKS247" s="1"/>
      <c r="JKT247" s="1"/>
      <c r="JKU247" s="1"/>
      <c r="JKV247" s="1"/>
      <c r="JKW247" s="1"/>
      <c r="JKX247" s="1"/>
      <c r="JKY247" s="1"/>
      <c r="JKZ247" s="1"/>
      <c r="JLA247" s="1"/>
      <c r="JLB247" s="1"/>
      <c r="JLC247" s="1"/>
      <c r="JLD247" s="1"/>
      <c r="JLE247" s="1"/>
      <c r="JLF247" s="1"/>
      <c r="JLG247" s="1"/>
      <c r="JLH247" s="1"/>
      <c r="JLI247" s="1"/>
      <c r="JLJ247" s="1"/>
      <c r="JLK247" s="1"/>
      <c r="JLL247" s="1"/>
      <c r="JLM247" s="1"/>
      <c r="JLN247" s="1"/>
      <c r="JLO247" s="1"/>
      <c r="JLP247" s="1"/>
      <c r="JLQ247" s="1"/>
      <c r="JLR247" s="1"/>
      <c r="JLS247" s="1"/>
      <c r="JLT247" s="1"/>
      <c r="JLU247" s="1"/>
      <c r="JLV247" s="1"/>
      <c r="JLW247" s="1"/>
      <c r="JLX247" s="1"/>
      <c r="JLY247" s="1"/>
      <c r="JLZ247" s="1"/>
      <c r="JMA247" s="1"/>
      <c r="JMB247" s="1"/>
      <c r="JMC247" s="1"/>
      <c r="JMD247" s="1"/>
      <c r="JME247" s="1"/>
      <c r="JMF247" s="1"/>
      <c r="JMG247" s="1"/>
      <c r="JMH247" s="1"/>
      <c r="JMI247" s="1"/>
      <c r="JMJ247" s="1"/>
      <c r="JMK247" s="1"/>
      <c r="JML247" s="1"/>
      <c r="JMM247" s="1"/>
      <c r="JMN247" s="1"/>
      <c r="JMO247" s="1"/>
      <c r="JMP247" s="1"/>
      <c r="JMQ247" s="1"/>
      <c r="JMR247" s="1"/>
      <c r="JMS247" s="1"/>
      <c r="JMT247" s="1"/>
      <c r="JMU247" s="1"/>
      <c r="JMV247" s="1"/>
      <c r="JMW247" s="1"/>
      <c r="JMX247" s="1"/>
      <c r="JMY247" s="1"/>
      <c r="JMZ247" s="1"/>
      <c r="JNA247" s="1"/>
      <c r="JNB247" s="1"/>
      <c r="JNC247" s="1"/>
      <c r="JND247" s="1"/>
      <c r="JNE247" s="1"/>
      <c r="JNF247" s="1"/>
      <c r="JNG247" s="1"/>
      <c r="JNH247" s="1"/>
      <c r="JNI247" s="1"/>
      <c r="JNJ247" s="1"/>
      <c r="JNK247" s="1"/>
      <c r="JNL247" s="1"/>
      <c r="JNM247" s="1"/>
      <c r="JNN247" s="1"/>
      <c r="JNO247" s="1"/>
      <c r="JNP247" s="1"/>
      <c r="JNQ247" s="1"/>
      <c r="JNR247" s="1"/>
      <c r="JNS247" s="1"/>
      <c r="JNT247" s="1"/>
      <c r="JNU247" s="1"/>
      <c r="JNV247" s="1"/>
      <c r="JNW247" s="1"/>
      <c r="JNX247" s="1"/>
      <c r="JNY247" s="1"/>
      <c r="JNZ247" s="1"/>
      <c r="JOA247" s="1"/>
      <c r="JOB247" s="1"/>
      <c r="JOC247" s="1"/>
      <c r="JOD247" s="1"/>
      <c r="JOE247" s="1"/>
      <c r="JOF247" s="1"/>
      <c r="JOG247" s="1"/>
      <c r="JOH247" s="1"/>
      <c r="JOI247" s="1"/>
      <c r="JOJ247" s="1"/>
      <c r="JOK247" s="1"/>
      <c r="JOL247" s="1"/>
      <c r="JOM247" s="1"/>
      <c r="JON247" s="1"/>
      <c r="JOO247" s="1"/>
      <c r="JOP247" s="1"/>
      <c r="JOQ247" s="1"/>
      <c r="JOR247" s="1"/>
      <c r="JOS247" s="1"/>
      <c r="JOT247" s="1"/>
      <c r="JOU247" s="1"/>
      <c r="JOV247" s="1"/>
      <c r="JOW247" s="1"/>
      <c r="JOX247" s="1"/>
      <c r="JOY247" s="1"/>
      <c r="JOZ247" s="1"/>
      <c r="JPA247" s="1"/>
      <c r="JPB247" s="1"/>
      <c r="JPC247" s="1"/>
      <c r="JPD247" s="1"/>
      <c r="JPE247" s="1"/>
      <c r="JPF247" s="1"/>
      <c r="JPG247" s="1"/>
      <c r="JPH247" s="1"/>
      <c r="JPI247" s="1"/>
      <c r="JPJ247" s="1"/>
      <c r="JPK247" s="1"/>
      <c r="JPL247" s="1"/>
      <c r="JPM247" s="1"/>
      <c r="JPN247" s="1"/>
      <c r="JPO247" s="1"/>
      <c r="JPP247" s="1"/>
      <c r="JPQ247" s="1"/>
      <c r="JPR247" s="1"/>
      <c r="JPS247" s="1"/>
      <c r="JPT247" s="1"/>
      <c r="JPU247" s="1"/>
      <c r="JPV247" s="1"/>
      <c r="JPW247" s="1"/>
      <c r="JPX247" s="1"/>
      <c r="JPY247" s="1"/>
      <c r="JPZ247" s="1"/>
      <c r="JQA247" s="1"/>
      <c r="JQB247" s="1"/>
      <c r="JQC247" s="1"/>
      <c r="JQD247" s="1"/>
      <c r="JQE247" s="1"/>
      <c r="JQF247" s="1"/>
      <c r="JQG247" s="1"/>
      <c r="JQH247" s="1"/>
      <c r="JQI247" s="1"/>
      <c r="JQJ247" s="1"/>
      <c r="JQK247" s="1"/>
      <c r="JQL247" s="1"/>
      <c r="JQM247" s="1"/>
      <c r="JQN247" s="1"/>
      <c r="JQO247" s="1"/>
      <c r="JQP247" s="1"/>
      <c r="JQQ247" s="1"/>
      <c r="JQR247" s="1"/>
      <c r="JQS247" s="1"/>
      <c r="JQT247" s="1"/>
      <c r="JQU247" s="1"/>
      <c r="JQV247" s="1"/>
      <c r="JQW247" s="1"/>
      <c r="JQX247" s="1"/>
      <c r="JQY247" s="1"/>
      <c r="JQZ247" s="1"/>
      <c r="JRA247" s="1"/>
      <c r="JRB247" s="1"/>
      <c r="JRC247" s="1"/>
      <c r="JRD247" s="1"/>
      <c r="JRE247" s="1"/>
      <c r="JRF247" s="1"/>
      <c r="JRG247" s="1"/>
      <c r="JRH247" s="1"/>
      <c r="JRI247" s="1"/>
      <c r="JRJ247" s="1"/>
      <c r="JRK247" s="1"/>
      <c r="JRL247" s="1"/>
      <c r="JRM247" s="1"/>
      <c r="JRN247" s="1"/>
      <c r="JRO247" s="1"/>
      <c r="JRP247" s="1"/>
      <c r="JRQ247" s="1"/>
      <c r="JRR247" s="1"/>
      <c r="JRS247" s="1"/>
      <c r="JRT247" s="1"/>
      <c r="JRU247" s="1"/>
      <c r="JRV247" s="1"/>
      <c r="JRW247" s="1"/>
      <c r="JRX247" s="1"/>
      <c r="JRY247" s="1"/>
      <c r="JRZ247" s="1"/>
      <c r="JSA247" s="1"/>
      <c r="JSB247" s="1"/>
      <c r="JSC247" s="1"/>
      <c r="JSD247" s="1"/>
      <c r="JSE247" s="1"/>
      <c r="JSF247" s="1"/>
      <c r="JSG247" s="1"/>
      <c r="JSH247" s="1"/>
      <c r="JSI247" s="1"/>
      <c r="JSJ247" s="1"/>
      <c r="JSK247" s="1"/>
      <c r="JSL247" s="1"/>
      <c r="JSM247" s="1"/>
      <c r="JSN247" s="1"/>
      <c r="JSO247" s="1"/>
      <c r="JSP247" s="1"/>
      <c r="JSQ247" s="1"/>
      <c r="JSR247" s="1"/>
      <c r="JSS247" s="1"/>
      <c r="JST247" s="1"/>
      <c r="JSU247" s="1"/>
      <c r="JSV247" s="1"/>
      <c r="JSW247" s="1"/>
      <c r="JSX247" s="1"/>
      <c r="JSY247" s="1"/>
      <c r="JSZ247" s="1"/>
      <c r="JTA247" s="1"/>
      <c r="JTB247" s="1"/>
      <c r="JTC247" s="1"/>
      <c r="JTD247" s="1"/>
      <c r="JTE247" s="1"/>
      <c r="JTF247" s="1"/>
      <c r="JTG247" s="1"/>
      <c r="JTH247" s="1"/>
      <c r="JTI247" s="1"/>
      <c r="JTJ247" s="1"/>
      <c r="JTK247" s="1"/>
      <c r="JTL247" s="1"/>
      <c r="JTM247" s="1"/>
      <c r="JTN247" s="1"/>
      <c r="JTO247" s="1"/>
      <c r="JTP247" s="1"/>
      <c r="JTQ247" s="1"/>
      <c r="JTR247" s="1"/>
      <c r="JTS247" s="1"/>
      <c r="JTT247" s="1"/>
      <c r="JTU247" s="1"/>
      <c r="JTV247" s="1"/>
      <c r="JTW247" s="1"/>
      <c r="JTX247" s="1"/>
      <c r="JTY247" s="1"/>
      <c r="JTZ247" s="1"/>
      <c r="JUA247" s="1"/>
      <c r="JUB247" s="1"/>
      <c r="JUC247" s="1"/>
      <c r="JUD247" s="1"/>
      <c r="JUE247" s="1"/>
      <c r="JUF247" s="1"/>
      <c r="JUG247" s="1"/>
      <c r="JUH247" s="1"/>
      <c r="JUI247" s="1"/>
      <c r="JUJ247" s="1"/>
      <c r="JUK247" s="1"/>
      <c r="JUL247" s="1"/>
      <c r="JUM247" s="1"/>
      <c r="JUN247" s="1"/>
      <c r="JUO247" s="1"/>
      <c r="JUP247" s="1"/>
      <c r="JUQ247" s="1"/>
      <c r="JUR247" s="1"/>
      <c r="JUS247" s="1"/>
      <c r="JUT247" s="1"/>
      <c r="JUU247" s="1"/>
      <c r="JUV247" s="1"/>
      <c r="JUW247" s="1"/>
      <c r="JUX247" s="1"/>
      <c r="JUY247" s="1"/>
      <c r="JUZ247" s="1"/>
      <c r="JVA247" s="1"/>
      <c r="JVB247" s="1"/>
      <c r="JVC247" s="1"/>
      <c r="JVD247" s="1"/>
      <c r="JVE247" s="1"/>
      <c r="JVF247" s="1"/>
      <c r="JVG247" s="1"/>
      <c r="JVH247" s="1"/>
      <c r="JVI247" s="1"/>
      <c r="JVJ247" s="1"/>
      <c r="JVK247" s="1"/>
      <c r="JVL247" s="1"/>
      <c r="JVM247" s="1"/>
      <c r="JVN247" s="1"/>
      <c r="JVO247" s="1"/>
      <c r="JVP247" s="1"/>
      <c r="JVQ247" s="1"/>
      <c r="JVR247" s="1"/>
      <c r="JVS247" s="1"/>
      <c r="JVT247" s="1"/>
      <c r="JVU247" s="1"/>
      <c r="JVV247" s="1"/>
      <c r="JVW247" s="1"/>
      <c r="JVX247" s="1"/>
      <c r="JVY247" s="1"/>
      <c r="JVZ247" s="1"/>
      <c r="JWA247" s="1"/>
      <c r="JWB247" s="1"/>
      <c r="JWC247" s="1"/>
      <c r="JWD247" s="1"/>
      <c r="JWE247" s="1"/>
      <c r="JWF247" s="1"/>
      <c r="JWG247" s="1"/>
      <c r="JWH247" s="1"/>
      <c r="JWI247" s="1"/>
      <c r="JWJ247" s="1"/>
      <c r="JWK247" s="1"/>
      <c r="JWL247" s="1"/>
      <c r="JWM247" s="1"/>
      <c r="JWN247" s="1"/>
      <c r="JWO247" s="1"/>
      <c r="JWP247" s="1"/>
      <c r="JWQ247" s="1"/>
      <c r="JWR247" s="1"/>
      <c r="JWS247" s="1"/>
      <c r="JWT247" s="1"/>
      <c r="JWU247" s="1"/>
      <c r="JWV247" s="1"/>
      <c r="JWW247" s="1"/>
      <c r="JWX247" s="1"/>
      <c r="JWY247" s="1"/>
      <c r="JWZ247" s="1"/>
      <c r="JXA247" s="1"/>
      <c r="JXB247" s="1"/>
      <c r="JXC247" s="1"/>
      <c r="JXD247" s="1"/>
      <c r="JXE247" s="1"/>
      <c r="JXF247" s="1"/>
      <c r="JXG247" s="1"/>
      <c r="JXH247" s="1"/>
      <c r="JXI247" s="1"/>
      <c r="JXJ247" s="1"/>
      <c r="JXK247" s="1"/>
      <c r="JXL247" s="1"/>
      <c r="JXM247" s="1"/>
      <c r="JXN247" s="1"/>
      <c r="JXO247" s="1"/>
      <c r="JXP247" s="1"/>
      <c r="JXQ247" s="1"/>
      <c r="JXR247" s="1"/>
      <c r="JXS247" s="1"/>
      <c r="JXT247" s="1"/>
      <c r="JXU247" s="1"/>
      <c r="JXV247" s="1"/>
      <c r="JXW247" s="1"/>
      <c r="JXX247" s="1"/>
      <c r="JXY247" s="1"/>
      <c r="JXZ247" s="1"/>
      <c r="JYA247" s="1"/>
      <c r="JYB247" s="1"/>
      <c r="JYC247" s="1"/>
      <c r="JYD247" s="1"/>
      <c r="JYE247" s="1"/>
      <c r="JYF247" s="1"/>
      <c r="JYG247" s="1"/>
      <c r="JYH247" s="1"/>
      <c r="JYI247" s="1"/>
      <c r="JYJ247" s="1"/>
      <c r="JYK247" s="1"/>
      <c r="JYL247" s="1"/>
      <c r="JYM247" s="1"/>
      <c r="JYN247" s="1"/>
      <c r="JYO247" s="1"/>
      <c r="JYP247" s="1"/>
      <c r="JYQ247" s="1"/>
      <c r="JYR247" s="1"/>
      <c r="JYS247" s="1"/>
      <c r="JYT247" s="1"/>
      <c r="JYU247" s="1"/>
      <c r="JYV247" s="1"/>
      <c r="JYW247" s="1"/>
      <c r="JYX247" s="1"/>
      <c r="JYY247" s="1"/>
      <c r="JYZ247" s="1"/>
      <c r="JZA247" s="1"/>
      <c r="JZB247" s="1"/>
      <c r="JZC247" s="1"/>
      <c r="JZD247" s="1"/>
      <c r="JZE247" s="1"/>
      <c r="JZF247" s="1"/>
      <c r="JZG247" s="1"/>
      <c r="JZH247" s="1"/>
      <c r="JZI247" s="1"/>
      <c r="JZJ247" s="1"/>
      <c r="JZK247" s="1"/>
      <c r="JZL247" s="1"/>
      <c r="JZM247" s="1"/>
      <c r="JZN247" s="1"/>
      <c r="JZO247" s="1"/>
      <c r="JZP247" s="1"/>
      <c r="JZQ247" s="1"/>
      <c r="JZR247" s="1"/>
      <c r="JZS247" s="1"/>
      <c r="JZT247" s="1"/>
      <c r="JZU247" s="1"/>
      <c r="JZV247" s="1"/>
      <c r="JZW247" s="1"/>
      <c r="JZX247" s="1"/>
      <c r="JZY247" s="1"/>
      <c r="JZZ247" s="1"/>
      <c r="KAA247" s="1"/>
      <c r="KAB247" s="1"/>
      <c r="KAC247" s="1"/>
      <c r="KAD247" s="1"/>
      <c r="KAE247" s="1"/>
      <c r="KAF247" s="1"/>
      <c r="KAG247" s="1"/>
      <c r="KAH247" s="1"/>
      <c r="KAI247" s="1"/>
      <c r="KAJ247" s="1"/>
      <c r="KAK247" s="1"/>
      <c r="KAL247" s="1"/>
      <c r="KAM247" s="1"/>
      <c r="KAN247" s="1"/>
      <c r="KAO247" s="1"/>
      <c r="KAP247" s="1"/>
      <c r="KAQ247" s="1"/>
      <c r="KAR247" s="1"/>
      <c r="KAS247" s="1"/>
      <c r="KAT247" s="1"/>
      <c r="KAU247" s="1"/>
      <c r="KAV247" s="1"/>
      <c r="KAW247" s="1"/>
      <c r="KAX247" s="1"/>
      <c r="KAY247" s="1"/>
      <c r="KAZ247" s="1"/>
      <c r="KBA247" s="1"/>
      <c r="KBB247" s="1"/>
      <c r="KBC247" s="1"/>
      <c r="KBD247" s="1"/>
      <c r="KBE247" s="1"/>
      <c r="KBF247" s="1"/>
      <c r="KBG247" s="1"/>
      <c r="KBH247" s="1"/>
      <c r="KBI247" s="1"/>
      <c r="KBJ247" s="1"/>
      <c r="KBK247" s="1"/>
      <c r="KBL247" s="1"/>
      <c r="KBM247" s="1"/>
      <c r="KBN247" s="1"/>
      <c r="KBO247" s="1"/>
      <c r="KBP247" s="1"/>
      <c r="KBQ247" s="1"/>
      <c r="KBR247" s="1"/>
      <c r="KBS247" s="1"/>
      <c r="KBT247" s="1"/>
      <c r="KBU247" s="1"/>
      <c r="KBV247" s="1"/>
      <c r="KBW247" s="1"/>
      <c r="KBX247" s="1"/>
      <c r="KBY247" s="1"/>
      <c r="KBZ247" s="1"/>
      <c r="KCA247" s="1"/>
      <c r="KCB247" s="1"/>
      <c r="KCC247" s="1"/>
      <c r="KCD247" s="1"/>
      <c r="KCE247" s="1"/>
      <c r="KCF247" s="1"/>
      <c r="KCG247" s="1"/>
      <c r="KCH247" s="1"/>
      <c r="KCI247" s="1"/>
      <c r="KCJ247" s="1"/>
      <c r="KCK247" s="1"/>
      <c r="KCL247" s="1"/>
      <c r="KCM247" s="1"/>
      <c r="KCN247" s="1"/>
      <c r="KCO247" s="1"/>
      <c r="KCP247" s="1"/>
      <c r="KCQ247" s="1"/>
      <c r="KCR247" s="1"/>
      <c r="KCS247" s="1"/>
      <c r="KCT247" s="1"/>
      <c r="KCU247" s="1"/>
      <c r="KCV247" s="1"/>
      <c r="KCW247" s="1"/>
      <c r="KCX247" s="1"/>
      <c r="KCY247" s="1"/>
      <c r="KCZ247" s="1"/>
      <c r="KDA247" s="1"/>
      <c r="KDB247" s="1"/>
      <c r="KDC247" s="1"/>
      <c r="KDD247" s="1"/>
      <c r="KDE247" s="1"/>
      <c r="KDF247" s="1"/>
      <c r="KDG247" s="1"/>
      <c r="KDH247" s="1"/>
      <c r="KDI247" s="1"/>
      <c r="KDJ247" s="1"/>
      <c r="KDK247" s="1"/>
      <c r="KDL247" s="1"/>
      <c r="KDM247" s="1"/>
      <c r="KDN247" s="1"/>
      <c r="KDO247" s="1"/>
      <c r="KDP247" s="1"/>
      <c r="KDQ247" s="1"/>
      <c r="KDR247" s="1"/>
      <c r="KDS247" s="1"/>
      <c r="KDT247" s="1"/>
      <c r="KDU247" s="1"/>
      <c r="KDV247" s="1"/>
      <c r="KDW247" s="1"/>
      <c r="KDX247" s="1"/>
      <c r="KDY247" s="1"/>
      <c r="KDZ247" s="1"/>
      <c r="KEA247" s="1"/>
      <c r="KEB247" s="1"/>
      <c r="KEC247" s="1"/>
      <c r="KED247" s="1"/>
      <c r="KEE247" s="1"/>
      <c r="KEF247" s="1"/>
      <c r="KEG247" s="1"/>
      <c r="KEH247" s="1"/>
      <c r="KEI247" s="1"/>
      <c r="KEJ247" s="1"/>
      <c r="KEK247" s="1"/>
      <c r="KEL247" s="1"/>
      <c r="KEM247" s="1"/>
      <c r="KEN247" s="1"/>
      <c r="KEO247" s="1"/>
      <c r="KEP247" s="1"/>
      <c r="KEQ247" s="1"/>
      <c r="KER247" s="1"/>
      <c r="KES247" s="1"/>
      <c r="KET247" s="1"/>
      <c r="KEU247" s="1"/>
      <c r="KEV247" s="1"/>
      <c r="KEW247" s="1"/>
      <c r="KEX247" s="1"/>
      <c r="KEY247" s="1"/>
      <c r="KEZ247" s="1"/>
      <c r="KFA247" s="1"/>
      <c r="KFB247" s="1"/>
      <c r="KFC247" s="1"/>
      <c r="KFD247" s="1"/>
      <c r="KFE247" s="1"/>
      <c r="KFF247" s="1"/>
      <c r="KFG247" s="1"/>
      <c r="KFH247" s="1"/>
      <c r="KFI247" s="1"/>
      <c r="KFJ247" s="1"/>
      <c r="KFK247" s="1"/>
      <c r="KFL247" s="1"/>
      <c r="KFM247" s="1"/>
      <c r="KFN247" s="1"/>
      <c r="KFO247" s="1"/>
      <c r="KFP247" s="1"/>
      <c r="KFQ247" s="1"/>
      <c r="KFR247" s="1"/>
      <c r="KFS247" s="1"/>
      <c r="KFT247" s="1"/>
      <c r="KFU247" s="1"/>
      <c r="KFV247" s="1"/>
      <c r="KFW247" s="1"/>
      <c r="KFX247" s="1"/>
      <c r="KFY247" s="1"/>
      <c r="KFZ247" s="1"/>
      <c r="KGA247" s="1"/>
      <c r="KGB247" s="1"/>
      <c r="KGC247" s="1"/>
      <c r="KGD247" s="1"/>
      <c r="KGE247" s="1"/>
      <c r="KGF247" s="1"/>
      <c r="KGG247" s="1"/>
      <c r="KGH247" s="1"/>
      <c r="KGI247" s="1"/>
      <c r="KGJ247" s="1"/>
      <c r="KGK247" s="1"/>
      <c r="KGL247" s="1"/>
      <c r="KGM247" s="1"/>
      <c r="KGN247" s="1"/>
      <c r="KGO247" s="1"/>
      <c r="KGP247" s="1"/>
      <c r="KGQ247" s="1"/>
      <c r="KGR247" s="1"/>
      <c r="KGS247" s="1"/>
      <c r="KGT247" s="1"/>
      <c r="KGU247" s="1"/>
      <c r="KGV247" s="1"/>
      <c r="KGW247" s="1"/>
      <c r="KGX247" s="1"/>
      <c r="KGY247" s="1"/>
      <c r="KGZ247" s="1"/>
      <c r="KHA247" s="1"/>
      <c r="KHB247" s="1"/>
      <c r="KHC247" s="1"/>
      <c r="KHD247" s="1"/>
      <c r="KHE247" s="1"/>
      <c r="KHF247" s="1"/>
      <c r="KHG247" s="1"/>
      <c r="KHH247" s="1"/>
      <c r="KHI247" s="1"/>
      <c r="KHJ247" s="1"/>
      <c r="KHK247" s="1"/>
      <c r="KHL247" s="1"/>
      <c r="KHM247" s="1"/>
      <c r="KHN247" s="1"/>
      <c r="KHO247" s="1"/>
      <c r="KHP247" s="1"/>
      <c r="KHQ247" s="1"/>
      <c r="KHR247" s="1"/>
      <c r="KHS247" s="1"/>
      <c r="KHT247" s="1"/>
      <c r="KHU247" s="1"/>
      <c r="KHV247" s="1"/>
      <c r="KHW247" s="1"/>
      <c r="KHX247" s="1"/>
      <c r="KHY247" s="1"/>
      <c r="KHZ247" s="1"/>
      <c r="KIA247" s="1"/>
      <c r="KIB247" s="1"/>
      <c r="KIC247" s="1"/>
      <c r="KID247" s="1"/>
      <c r="KIE247" s="1"/>
      <c r="KIF247" s="1"/>
      <c r="KIG247" s="1"/>
      <c r="KIH247" s="1"/>
      <c r="KII247" s="1"/>
      <c r="KIJ247" s="1"/>
      <c r="KIK247" s="1"/>
      <c r="KIL247" s="1"/>
      <c r="KIM247" s="1"/>
      <c r="KIN247" s="1"/>
      <c r="KIO247" s="1"/>
      <c r="KIP247" s="1"/>
      <c r="KIQ247" s="1"/>
      <c r="KIR247" s="1"/>
      <c r="KIS247" s="1"/>
      <c r="KIT247" s="1"/>
      <c r="KIU247" s="1"/>
      <c r="KIV247" s="1"/>
      <c r="KIW247" s="1"/>
      <c r="KIX247" s="1"/>
      <c r="KIY247" s="1"/>
      <c r="KIZ247" s="1"/>
      <c r="KJA247" s="1"/>
      <c r="KJB247" s="1"/>
      <c r="KJC247" s="1"/>
      <c r="KJD247" s="1"/>
      <c r="KJE247" s="1"/>
      <c r="KJF247" s="1"/>
      <c r="KJG247" s="1"/>
      <c r="KJH247" s="1"/>
      <c r="KJI247" s="1"/>
      <c r="KJJ247" s="1"/>
      <c r="KJK247" s="1"/>
      <c r="KJL247" s="1"/>
      <c r="KJM247" s="1"/>
      <c r="KJN247" s="1"/>
      <c r="KJO247" s="1"/>
      <c r="KJP247" s="1"/>
      <c r="KJQ247" s="1"/>
      <c r="KJR247" s="1"/>
      <c r="KJS247" s="1"/>
      <c r="KJT247" s="1"/>
      <c r="KJU247" s="1"/>
      <c r="KJV247" s="1"/>
      <c r="KJW247" s="1"/>
      <c r="KJX247" s="1"/>
      <c r="KJY247" s="1"/>
      <c r="KJZ247" s="1"/>
      <c r="KKA247" s="1"/>
      <c r="KKB247" s="1"/>
      <c r="KKC247" s="1"/>
      <c r="KKD247" s="1"/>
      <c r="KKE247" s="1"/>
      <c r="KKF247" s="1"/>
      <c r="KKG247" s="1"/>
      <c r="KKH247" s="1"/>
      <c r="KKI247" s="1"/>
      <c r="KKJ247" s="1"/>
      <c r="KKK247" s="1"/>
      <c r="KKL247" s="1"/>
      <c r="KKM247" s="1"/>
      <c r="KKN247" s="1"/>
      <c r="KKO247" s="1"/>
      <c r="KKP247" s="1"/>
      <c r="KKQ247" s="1"/>
      <c r="KKR247" s="1"/>
      <c r="KKS247" s="1"/>
      <c r="KKT247" s="1"/>
      <c r="KKU247" s="1"/>
      <c r="KKV247" s="1"/>
      <c r="KKW247" s="1"/>
      <c r="KKX247" s="1"/>
      <c r="KKY247" s="1"/>
      <c r="KKZ247" s="1"/>
      <c r="KLA247" s="1"/>
      <c r="KLB247" s="1"/>
      <c r="KLC247" s="1"/>
      <c r="KLD247" s="1"/>
      <c r="KLE247" s="1"/>
      <c r="KLF247" s="1"/>
      <c r="KLG247" s="1"/>
      <c r="KLH247" s="1"/>
      <c r="KLI247" s="1"/>
      <c r="KLJ247" s="1"/>
      <c r="KLK247" s="1"/>
      <c r="KLL247" s="1"/>
      <c r="KLM247" s="1"/>
      <c r="KLN247" s="1"/>
      <c r="KLO247" s="1"/>
      <c r="KLP247" s="1"/>
      <c r="KLQ247" s="1"/>
      <c r="KLR247" s="1"/>
      <c r="KLS247" s="1"/>
      <c r="KLT247" s="1"/>
      <c r="KLU247" s="1"/>
      <c r="KLV247" s="1"/>
      <c r="KLW247" s="1"/>
      <c r="KLX247" s="1"/>
      <c r="KLY247" s="1"/>
      <c r="KLZ247" s="1"/>
      <c r="KMA247" s="1"/>
      <c r="KMB247" s="1"/>
      <c r="KMC247" s="1"/>
      <c r="KMD247" s="1"/>
      <c r="KME247" s="1"/>
      <c r="KMF247" s="1"/>
      <c r="KMG247" s="1"/>
      <c r="KMH247" s="1"/>
      <c r="KMI247" s="1"/>
      <c r="KMJ247" s="1"/>
      <c r="KMK247" s="1"/>
      <c r="KML247" s="1"/>
      <c r="KMM247" s="1"/>
      <c r="KMN247" s="1"/>
      <c r="KMO247" s="1"/>
      <c r="KMP247" s="1"/>
      <c r="KMQ247" s="1"/>
      <c r="KMR247" s="1"/>
      <c r="KMS247" s="1"/>
      <c r="KMT247" s="1"/>
      <c r="KMU247" s="1"/>
      <c r="KMV247" s="1"/>
      <c r="KMW247" s="1"/>
      <c r="KMX247" s="1"/>
      <c r="KMY247" s="1"/>
      <c r="KMZ247" s="1"/>
      <c r="KNA247" s="1"/>
      <c r="KNB247" s="1"/>
      <c r="KNC247" s="1"/>
      <c r="KND247" s="1"/>
      <c r="KNE247" s="1"/>
      <c r="KNF247" s="1"/>
      <c r="KNG247" s="1"/>
      <c r="KNH247" s="1"/>
      <c r="KNI247" s="1"/>
      <c r="KNJ247" s="1"/>
      <c r="KNK247" s="1"/>
      <c r="KNL247" s="1"/>
      <c r="KNM247" s="1"/>
      <c r="KNN247" s="1"/>
      <c r="KNO247" s="1"/>
      <c r="KNP247" s="1"/>
      <c r="KNQ247" s="1"/>
      <c r="KNR247" s="1"/>
      <c r="KNS247" s="1"/>
      <c r="KNT247" s="1"/>
      <c r="KNU247" s="1"/>
      <c r="KNV247" s="1"/>
      <c r="KNW247" s="1"/>
      <c r="KNX247" s="1"/>
      <c r="KNY247" s="1"/>
      <c r="KNZ247" s="1"/>
      <c r="KOA247" s="1"/>
      <c r="KOB247" s="1"/>
      <c r="KOC247" s="1"/>
      <c r="KOD247" s="1"/>
      <c r="KOE247" s="1"/>
      <c r="KOF247" s="1"/>
      <c r="KOG247" s="1"/>
      <c r="KOH247" s="1"/>
      <c r="KOI247" s="1"/>
      <c r="KOJ247" s="1"/>
      <c r="KOK247" s="1"/>
      <c r="KOL247" s="1"/>
      <c r="KOM247" s="1"/>
      <c r="KON247" s="1"/>
      <c r="KOO247" s="1"/>
      <c r="KOP247" s="1"/>
      <c r="KOQ247" s="1"/>
      <c r="KOR247" s="1"/>
      <c r="KOS247" s="1"/>
      <c r="KOT247" s="1"/>
      <c r="KOU247" s="1"/>
      <c r="KOV247" s="1"/>
      <c r="KOW247" s="1"/>
      <c r="KOX247" s="1"/>
      <c r="KOY247" s="1"/>
      <c r="KOZ247" s="1"/>
      <c r="KPA247" s="1"/>
      <c r="KPB247" s="1"/>
      <c r="KPC247" s="1"/>
      <c r="KPD247" s="1"/>
      <c r="KPE247" s="1"/>
      <c r="KPF247" s="1"/>
      <c r="KPG247" s="1"/>
      <c r="KPH247" s="1"/>
      <c r="KPI247" s="1"/>
      <c r="KPJ247" s="1"/>
      <c r="KPK247" s="1"/>
      <c r="KPL247" s="1"/>
      <c r="KPM247" s="1"/>
      <c r="KPN247" s="1"/>
      <c r="KPO247" s="1"/>
      <c r="KPP247" s="1"/>
      <c r="KPQ247" s="1"/>
      <c r="KPR247" s="1"/>
      <c r="KPS247" s="1"/>
      <c r="KPT247" s="1"/>
      <c r="KPU247" s="1"/>
      <c r="KPV247" s="1"/>
      <c r="KPW247" s="1"/>
      <c r="KPX247" s="1"/>
      <c r="KPY247" s="1"/>
      <c r="KPZ247" s="1"/>
      <c r="KQA247" s="1"/>
      <c r="KQB247" s="1"/>
      <c r="KQC247" s="1"/>
      <c r="KQD247" s="1"/>
      <c r="KQE247" s="1"/>
      <c r="KQF247" s="1"/>
      <c r="KQG247" s="1"/>
      <c r="KQH247" s="1"/>
      <c r="KQI247" s="1"/>
      <c r="KQJ247" s="1"/>
      <c r="KQK247" s="1"/>
      <c r="KQL247" s="1"/>
      <c r="KQM247" s="1"/>
      <c r="KQN247" s="1"/>
      <c r="KQO247" s="1"/>
      <c r="KQP247" s="1"/>
      <c r="KQQ247" s="1"/>
      <c r="KQR247" s="1"/>
      <c r="KQS247" s="1"/>
      <c r="KQT247" s="1"/>
      <c r="KQU247" s="1"/>
      <c r="KQV247" s="1"/>
      <c r="KQW247" s="1"/>
      <c r="KQX247" s="1"/>
      <c r="KQY247" s="1"/>
      <c r="KQZ247" s="1"/>
      <c r="KRA247" s="1"/>
      <c r="KRB247" s="1"/>
      <c r="KRC247" s="1"/>
      <c r="KRD247" s="1"/>
      <c r="KRE247" s="1"/>
      <c r="KRF247" s="1"/>
      <c r="KRG247" s="1"/>
      <c r="KRH247" s="1"/>
      <c r="KRI247" s="1"/>
      <c r="KRJ247" s="1"/>
      <c r="KRK247" s="1"/>
      <c r="KRL247" s="1"/>
      <c r="KRM247" s="1"/>
      <c r="KRN247" s="1"/>
      <c r="KRO247" s="1"/>
      <c r="KRP247" s="1"/>
      <c r="KRQ247" s="1"/>
      <c r="KRR247" s="1"/>
      <c r="KRS247" s="1"/>
      <c r="KRT247" s="1"/>
      <c r="KRU247" s="1"/>
      <c r="KRV247" s="1"/>
      <c r="KRW247" s="1"/>
      <c r="KRX247" s="1"/>
      <c r="KRY247" s="1"/>
      <c r="KRZ247" s="1"/>
      <c r="KSA247" s="1"/>
      <c r="KSB247" s="1"/>
      <c r="KSC247" s="1"/>
      <c r="KSD247" s="1"/>
      <c r="KSE247" s="1"/>
      <c r="KSF247" s="1"/>
      <c r="KSG247" s="1"/>
      <c r="KSH247" s="1"/>
      <c r="KSI247" s="1"/>
      <c r="KSJ247" s="1"/>
      <c r="KSK247" s="1"/>
      <c r="KSL247" s="1"/>
      <c r="KSM247" s="1"/>
      <c r="KSN247" s="1"/>
      <c r="KSO247" s="1"/>
      <c r="KSP247" s="1"/>
      <c r="KSQ247" s="1"/>
      <c r="KSR247" s="1"/>
      <c r="KSS247" s="1"/>
      <c r="KST247" s="1"/>
      <c r="KSU247" s="1"/>
      <c r="KSV247" s="1"/>
      <c r="KSW247" s="1"/>
      <c r="KSX247" s="1"/>
      <c r="KSY247" s="1"/>
      <c r="KSZ247" s="1"/>
      <c r="KTA247" s="1"/>
      <c r="KTB247" s="1"/>
      <c r="KTC247" s="1"/>
      <c r="KTD247" s="1"/>
      <c r="KTE247" s="1"/>
      <c r="KTF247" s="1"/>
      <c r="KTG247" s="1"/>
      <c r="KTH247" s="1"/>
      <c r="KTI247" s="1"/>
      <c r="KTJ247" s="1"/>
      <c r="KTK247" s="1"/>
      <c r="KTL247" s="1"/>
      <c r="KTM247" s="1"/>
      <c r="KTN247" s="1"/>
      <c r="KTO247" s="1"/>
      <c r="KTP247" s="1"/>
      <c r="KTQ247" s="1"/>
      <c r="KTR247" s="1"/>
      <c r="KTS247" s="1"/>
      <c r="KTT247" s="1"/>
      <c r="KTU247" s="1"/>
      <c r="KTV247" s="1"/>
      <c r="KTW247" s="1"/>
      <c r="KTX247" s="1"/>
      <c r="KTY247" s="1"/>
      <c r="KTZ247" s="1"/>
      <c r="KUA247" s="1"/>
      <c r="KUB247" s="1"/>
      <c r="KUC247" s="1"/>
      <c r="KUD247" s="1"/>
      <c r="KUE247" s="1"/>
      <c r="KUF247" s="1"/>
      <c r="KUG247" s="1"/>
      <c r="KUH247" s="1"/>
      <c r="KUI247" s="1"/>
      <c r="KUJ247" s="1"/>
      <c r="KUK247" s="1"/>
      <c r="KUL247" s="1"/>
      <c r="KUM247" s="1"/>
      <c r="KUN247" s="1"/>
      <c r="KUO247" s="1"/>
      <c r="KUP247" s="1"/>
      <c r="KUQ247" s="1"/>
      <c r="KUR247" s="1"/>
      <c r="KUS247" s="1"/>
      <c r="KUT247" s="1"/>
      <c r="KUU247" s="1"/>
      <c r="KUV247" s="1"/>
      <c r="KUW247" s="1"/>
      <c r="KUX247" s="1"/>
      <c r="KUY247" s="1"/>
      <c r="KUZ247" s="1"/>
      <c r="KVA247" s="1"/>
      <c r="KVB247" s="1"/>
      <c r="KVC247" s="1"/>
      <c r="KVD247" s="1"/>
      <c r="KVE247" s="1"/>
      <c r="KVF247" s="1"/>
      <c r="KVG247" s="1"/>
      <c r="KVH247" s="1"/>
      <c r="KVI247" s="1"/>
      <c r="KVJ247" s="1"/>
      <c r="KVK247" s="1"/>
      <c r="KVL247" s="1"/>
      <c r="KVM247" s="1"/>
      <c r="KVN247" s="1"/>
      <c r="KVO247" s="1"/>
      <c r="KVP247" s="1"/>
      <c r="KVQ247" s="1"/>
      <c r="KVR247" s="1"/>
      <c r="KVS247" s="1"/>
      <c r="KVT247" s="1"/>
      <c r="KVU247" s="1"/>
      <c r="KVV247" s="1"/>
      <c r="KVW247" s="1"/>
      <c r="KVX247" s="1"/>
      <c r="KVY247" s="1"/>
      <c r="KVZ247" s="1"/>
      <c r="KWA247" s="1"/>
      <c r="KWB247" s="1"/>
      <c r="KWC247" s="1"/>
      <c r="KWD247" s="1"/>
      <c r="KWE247" s="1"/>
      <c r="KWF247" s="1"/>
      <c r="KWG247" s="1"/>
      <c r="KWH247" s="1"/>
      <c r="KWI247" s="1"/>
      <c r="KWJ247" s="1"/>
      <c r="KWK247" s="1"/>
      <c r="KWL247" s="1"/>
      <c r="KWM247" s="1"/>
      <c r="KWN247" s="1"/>
      <c r="KWO247" s="1"/>
      <c r="KWP247" s="1"/>
      <c r="KWQ247" s="1"/>
      <c r="KWR247" s="1"/>
      <c r="KWS247" s="1"/>
      <c r="KWT247" s="1"/>
      <c r="KWU247" s="1"/>
      <c r="KWV247" s="1"/>
      <c r="KWW247" s="1"/>
      <c r="KWX247" s="1"/>
      <c r="KWY247" s="1"/>
      <c r="KWZ247" s="1"/>
      <c r="KXA247" s="1"/>
      <c r="KXB247" s="1"/>
      <c r="KXC247" s="1"/>
      <c r="KXD247" s="1"/>
      <c r="KXE247" s="1"/>
      <c r="KXF247" s="1"/>
      <c r="KXG247" s="1"/>
      <c r="KXH247" s="1"/>
      <c r="KXI247" s="1"/>
      <c r="KXJ247" s="1"/>
      <c r="KXK247" s="1"/>
      <c r="KXL247" s="1"/>
      <c r="KXM247" s="1"/>
      <c r="KXN247" s="1"/>
      <c r="KXO247" s="1"/>
      <c r="KXP247" s="1"/>
      <c r="KXQ247" s="1"/>
      <c r="KXR247" s="1"/>
      <c r="KXS247" s="1"/>
      <c r="KXT247" s="1"/>
      <c r="KXU247" s="1"/>
      <c r="KXV247" s="1"/>
      <c r="KXW247" s="1"/>
      <c r="KXX247" s="1"/>
      <c r="KXY247" s="1"/>
      <c r="KXZ247" s="1"/>
      <c r="KYA247" s="1"/>
      <c r="KYB247" s="1"/>
      <c r="KYC247" s="1"/>
      <c r="KYD247" s="1"/>
      <c r="KYE247" s="1"/>
      <c r="KYF247" s="1"/>
      <c r="KYG247" s="1"/>
      <c r="KYH247" s="1"/>
      <c r="KYI247" s="1"/>
      <c r="KYJ247" s="1"/>
      <c r="KYK247" s="1"/>
      <c r="KYL247" s="1"/>
      <c r="KYM247" s="1"/>
      <c r="KYN247" s="1"/>
      <c r="KYO247" s="1"/>
      <c r="KYP247" s="1"/>
      <c r="KYQ247" s="1"/>
      <c r="KYR247" s="1"/>
      <c r="KYS247" s="1"/>
      <c r="KYT247" s="1"/>
      <c r="KYU247" s="1"/>
      <c r="KYV247" s="1"/>
      <c r="KYW247" s="1"/>
      <c r="KYX247" s="1"/>
      <c r="KYY247" s="1"/>
      <c r="KYZ247" s="1"/>
      <c r="KZA247" s="1"/>
      <c r="KZB247" s="1"/>
      <c r="KZC247" s="1"/>
      <c r="KZD247" s="1"/>
      <c r="KZE247" s="1"/>
      <c r="KZF247" s="1"/>
      <c r="KZG247" s="1"/>
      <c r="KZH247" s="1"/>
      <c r="KZI247" s="1"/>
      <c r="KZJ247" s="1"/>
      <c r="KZK247" s="1"/>
      <c r="KZL247" s="1"/>
      <c r="KZM247" s="1"/>
      <c r="KZN247" s="1"/>
      <c r="KZO247" s="1"/>
      <c r="KZP247" s="1"/>
      <c r="KZQ247" s="1"/>
      <c r="KZR247" s="1"/>
      <c r="KZS247" s="1"/>
      <c r="KZT247" s="1"/>
      <c r="KZU247" s="1"/>
      <c r="KZV247" s="1"/>
      <c r="KZW247" s="1"/>
      <c r="KZX247" s="1"/>
      <c r="KZY247" s="1"/>
      <c r="KZZ247" s="1"/>
      <c r="LAA247" s="1"/>
      <c r="LAB247" s="1"/>
      <c r="LAC247" s="1"/>
      <c r="LAD247" s="1"/>
      <c r="LAE247" s="1"/>
      <c r="LAF247" s="1"/>
      <c r="LAG247" s="1"/>
      <c r="LAH247" s="1"/>
      <c r="LAI247" s="1"/>
      <c r="LAJ247" s="1"/>
      <c r="LAK247" s="1"/>
      <c r="LAL247" s="1"/>
      <c r="LAM247" s="1"/>
      <c r="LAN247" s="1"/>
      <c r="LAO247" s="1"/>
      <c r="LAP247" s="1"/>
      <c r="LAQ247" s="1"/>
      <c r="LAR247" s="1"/>
      <c r="LAS247" s="1"/>
      <c r="LAT247" s="1"/>
      <c r="LAU247" s="1"/>
      <c r="LAV247" s="1"/>
      <c r="LAW247" s="1"/>
      <c r="LAX247" s="1"/>
      <c r="LAY247" s="1"/>
      <c r="LAZ247" s="1"/>
      <c r="LBA247" s="1"/>
      <c r="LBB247" s="1"/>
      <c r="LBC247" s="1"/>
      <c r="LBD247" s="1"/>
      <c r="LBE247" s="1"/>
      <c r="LBF247" s="1"/>
      <c r="LBG247" s="1"/>
      <c r="LBH247" s="1"/>
      <c r="LBI247" s="1"/>
      <c r="LBJ247" s="1"/>
      <c r="LBK247" s="1"/>
      <c r="LBL247" s="1"/>
      <c r="LBM247" s="1"/>
      <c r="LBN247" s="1"/>
      <c r="LBO247" s="1"/>
      <c r="LBP247" s="1"/>
      <c r="LBQ247" s="1"/>
      <c r="LBR247" s="1"/>
      <c r="LBS247" s="1"/>
      <c r="LBT247" s="1"/>
      <c r="LBU247" s="1"/>
      <c r="LBV247" s="1"/>
      <c r="LBW247" s="1"/>
      <c r="LBX247" s="1"/>
      <c r="LBY247" s="1"/>
      <c r="LBZ247" s="1"/>
      <c r="LCA247" s="1"/>
      <c r="LCB247" s="1"/>
      <c r="LCC247" s="1"/>
      <c r="LCD247" s="1"/>
      <c r="LCE247" s="1"/>
      <c r="LCF247" s="1"/>
      <c r="LCG247" s="1"/>
      <c r="LCH247" s="1"/>
      <c r="LCI247" s="1"/>
      <c r="LCJ247" s="1"/>
      <c r="LCK247" s="1"/>
      <c r="LCL247" s="1"/>
      <c r="LCM247" s="1"/>
      <c r="LCN247" s="1"/>
      <c r="LCO247" s="1"/>
      <c r="LCP247" s="1"/>
      <c r="LCQ247" s="1"/>
      <c r="LCR247" s="1"/>
      <c r="LCS247" s="1"/>
      <c r="LCT247" s="1"/>
      <c r="LCU247" s="1"/>
      <c r="LCV247" s="1"/>
      <c r="LCW247" s="1"/>
      <c r="LCX247" s="1"/>
      <c r="LCY247" s="1"/>
      <c r="LCZ247" s="1"/>
      <c r="LDA247" s="1"/>
      <c r="LDB247" s="1"/>
      <c r="LDC247" s="1"/>
      <c r="LDD247" s="1"/>
      <c r="LDE247" s="1"/>
      <c r="LDF247" s="1"/>
      <c r="LDG247" s="1"/>
      <c r="LDH247" s="1"/>
      <c r="LDI247" s="1"/>
      <c r="LDJ247" s="1"/>
      <c r="LDK247" s="1"/>
      <c r="LDL247" s="1"/>
      <c r="LDM247" s="1"/>
      <c r="LDN247" s="1"/>
      <c r="LDO247" s="1"/>
      <c r="LDP247" s="1"/>
      <c r="LDQ247" s="1"/>
      <c r="LDR247" s="1"/>
      <c r="LDS247" s="1"/>
      <c r="LDT247" s="1"/>
      <c r="LDU247" s="1"/>
      <c r="LDV247" s="1"/>
      <c r="LDW247" s="1"/>
      <c r="LDX247" s="1"/>
      <c r="LDY247" s="1"/>
      <c r="LDZ247" s="1"/>
      <c r="LEA247" s="1"/>
      <c r="LEB247" s="1"/>
      <c r="LEC247" s="1"/>
      <c r="LED247" s="1"/>
      <c r="LEE247" s="1"/>
      <c r="LEF247" s="1"/>
      <c r="LEG247" s="1"/>
      <c r="LEH247" s="1"/>
      <c r="LEI247" s="1"/>
      <c r="LEJ247" s="1"/>
      <c r="LEK247" s="1"/>
      <c r="LEL247" s="1"/>
      <c r="LEM247" s="1"/>
      <c r="LEN247" s="1"/>
      <c r="LEO247" s="1"/>
      <c r="LEP247" s="1"/>
      <c r="LEQ247" s="1"/>
      <c r="LER247" s="1"/>
      <c r="LES247" s="1"/>
      <c r="LET247" s="1"/>
      <c r="LEU247" s="1"/>
      <c r="LEV247" s="1"/>
      <c r="LEW247" s="1"/>
      <c r="LEX247" s="1"/>
      <c r="LEY247" s="1"/>
      <c r="LEZ247" s="1"/>
      <c r="LFA247" s="1"/>
      <c r="LFB247" s="1"/>
      <c r="LFC247" s="1"/>
      <c r="LFD247" s="1"/>
      <c r="LFE247" s="1"/>
      <c r="LFF247" s="1"/>
      <c r="LFG247" s="1"/>
      <c r="LFH247" s="1"/>
      <c r="LFI247" s="1"/>
      <c r="LFJ247" s="1"/>
      <c r="LFK247" s="1"/>
      <c r="LFL247" s="1"/>
      <c r="LFM247" s="1"/>
      <c r="LFN247" s="1"/>
      <c r="LFO247" s="1"/>
      <c r="LFP247" s="1"/>
      <c r="LFQ247" s="1"/>
      <c r="LFR247" s="1"/>
      <c r="LFS247" s="1"/>
      <c r="LFT247" s="1"/>
      <c r="LFU247" s="1"/>
      <c r="LFV247" s="1"/>
      <c r="LFW247" s="1"/>
      <c r="LFX247" s="1"/>
      <c r="LFY247" s="1"/>
      <c r="LFZ247" s="1"/>
      <c r="LGA247" s="1"/>
      <c r="LGB247" s="1"/>
      <c r="LGC247" s="1"/>
      <c r="LGD247" s="1"/>
      <c r="LGE247" s="1"/>
      <c r="LGF247" s="1"/>
      <c r="LGG247" s="1"/>
      <c r="LGH247" s="1"/>
      <c r="LGI247" s="1"/>
      <c r="LGJ247" s="1"/>
      <c r="LGK247" s="1"/>
      <c r="LGL247" s="1"/>
      <c r="LGM247" s="1"/>
      <c r="LGN247" s="1"/>
      <c r="LGO247" s="1"/>
      <c r="LGP247" s="1"/>
      <c r="LGQ247" s="1"/>
      <c r="LGR247" s="1"/>
      <c r="LGS247" s="1"/>
      <c r="LGT247" s="1"/>
      <c r="LGU247" s="1"/>
      <c r="LGV247" s="1"/>
      <c r="LGW247" s="1"/>
      <c r="LGX247" s="1"/>
      <c r="LGY247" s="1"/>
      <c r="LGZ247" s="1"/>
      <c r="LHA247" s="1"/>
      <c r="LHB247" s="1"/>
      <c r="LHC247" s="1"/>
      <c r="LHD247" s="1"/>
      <c r="LHE247" s="1"/>
      <c r="LHF247" s="1"/>
      <c r="LHG247" s="1"/>
      <c r="LHH247" s="1"/>
      <c r="LHI247" s="1"/>
      <c r="LHJ247" s="1"/>
      <c r="LHK247" s="1"/>
      <c r="LHL247" s="1"/>
      <c r="LHM247" s="1"/>
      <c r="LHN247" s="1"/>
      <c r="LHO247" s="1"/>
      <c r="LHP247" s="1"/>
      <c r="LHQ247" s="1"/>
      <c r="LHR247" s="1"/>
      <c r="LHS247" s="1"/>
      <c r="LHT247" s="1"/>
      <c r="LHU247" s="1"/>
      <c r="LHV247" s="1"/>
      <c r="LHW247" s="1"/>
      <c r="LHX247" s="1"/>
      <c r="LHY247" s="1"/>
      <c r="LHZ247" s="1"/>
      <c r="LIA247" s="1"/>
      <c r="LIB247" s="1"/>
      <c r="LIC247" s="1"/>
      <c r="LID247" s="1"/>
      <c r="LIE247" s="1"/>
      <c r="LIF247" s="1"/>
      <c r="LIG247" s="1"/>
      <c r="LIH247" s="1"/>
      <c r="LII247" s="1"/>
      <c r="LIJ247" s="1"/>
      <c r="LIK247" s="1"/>
      <c r="LIL247" s="1"/>
      <c r="LIM247" s="1"/>
      <c r="LIN247" s="1"/>
      <c r="LIO247" s="1"/>
      <c r="LIP247" s="1"/>
      <c r="LIQ247" s="1"/>
      <c r="LIR247" s="1"/>
      <c r="LIS247" s="1"/>
      <c r="LIT247" s="1"/>
      <c r="LIU247" s="1"/>
      <c r="LIV247" s="1"/>
      <c r="LIW247" s="1"/>
      <c r="LIX247" s="1"/>
      <c r="LIY247" s="1"/>
      <c r="LIZ247" s="1"/>
      <c r="LJA247" s="1"/>
      <c r="LJB247" s="1"/>
      <c r="LJC247" s="1"/>
      <c r="LJD247" s="1"/>
      <c r="LJE247" s="1"/>
      <c r="LJF247" s="1"/>
      <c r="LJG247" s="1"/>
      <c r="LJH247" s="1"/>
      <c r="LJI247" s="1"/>
      <c r="LJJ247" s="1"/>
      <c r="LJK247" s="1"/>
      <c r="LJL247" s="1"/>
      <c r="LJM247" s="1"/>
      <c r="LJN247" s="1"/>
      <c r="LJO247" s="1"/>
      <c r="LJP247" s="1"/>
      <c r="LJQ247" s="1"/>
      <c r="LJR247" s="1"/>
      <c r="LJS247" s="1"/>
      <c r="LJT247" s="1"/>
      <c r="LJU247" s="1"/>
      <c r="LJV247" s="1"/>
      <c r="LJW247" s="1"/>
      <c r="LJX247" s="1"/>
      <c r="LJY247" s="1"/>
      <c r="LJZ247" s="1"/>
      <c r="LKA247" s="1"/>
      <c r="LKB247" s="1"/>
      <c r="LKC247" s="1"/>
      <c r="LKD247" s="1"/>
      <c r="LKE247" s="1"/>
      <c r="LKF247" s="1"/>
      <c r="LKG247" s="1"/>
      <c r="LKH247" s="1"/>
      <c r="LKI247" s="1"/>
      <c r="LKJ247" s="1"/>
      <c r="LKK247" s="1"/>
      <c r="LKL247" s="1"/>
      <c r="LKM247" s="1"/>
      <c r="LKN247" s="1"/>
      <c r="LKO247" s="1"/>
      <c r="LKP247" s="1"/>
      <c r="LKQ247" s="1"/>
      <c r="LKR247" s="1"/>
      <c r="LKS247" s="1"/>
      <c r="LKT247" s="1"/>
      <c r="LKU247" s="1"/>
      <c r="LKV247" s="1"/>
      <c r="LKW247" s="1"/>
      <c r="LKX247" s="1"/>
      <c r="LKY247" s="1"/>
      <c r="LKZ247" s="1"/>
      <c r="LLA247" s="1"/>
      <c r="LLB247" s="1"/>
      <c r="LLC247" s="1"/>
      <c r="LLD247" s="1"/>
      <c r="LLE247" s="1"/>
      <c r="LLF247" s="1"/>
      <c r="LLG247" s="1"/>
      <c r="LLH247" s="1"/>
      <c r="LLI247" s="1"/>
      <c r="LLJ247" s="1"/>
      <c r="LLK247" s="1"/>
      <c r="LLL247" s="1"/>
      <c r="LLM247" s="1"/>
      <c r="LLN247" s="1"/>
      <c r="LLO247" s="1"/>
      <c r="LLP247" s="1"/>
      <c r="LLQ247" s="1"/>
      <c r="LLR247" s="1"/>
      <c r="LLS247" s="1"/>
      <c r="LLT247" s="1"/>
      <c r="LLU247" s="1"/>
      <c r="LLV247" s="1"/>
      <c r="LLW247" s="1"/>
      <c r="LLX247" s="1"/>
      <c r="LLY247" s="1"/>
      <c r="LLZ247" s="1"/>
      <c r="LMA247" s="1"/>
      <c r="LMB247" s="1"/>
      <c r="LMC247" s="1"/>
      <c r="LMD247" s="1"/>
      <c r="LME247" s="1"/>
      <c r="LMF247" s="1"/>
      <c r="LMG247" s="1"/>
      <c r="LMH247" s="1"/>
      <c r="LMI247" s="1"/>
      <c r="LMJ247" s="1"/>
      <c r="LMK247" s="1"/>
      <c r="LML247" s="1"/>
      <c r="LMM247" s="1"/>
      <c r="LMN247" s="1"/>
      <c r="LMO247" s="1"/>
      <c r="LMP247" s="1"/>
      <c r="LMQ247" s="1"/>
      <c r="LMR247" s="1"/>
      <c r="LMS247" s="1"/>
      <c r="LMT247" s="1"/>
      <c r="LMU247" s="1"/>
      <c r="LMV247" s="1"/>
      <c r="LMW247" s="1"/>
      <c r="LMX247" s="1"/>
      <c r="LMY247" s="1"/>
      <c r="LMZ247" s="1"/>
      <c r="LNA247" s="1"/>
      <c r="LNB247" s="1"/>
      <c r="LNC247" s="1"/>
      <c r="LND247" s="1"/>
      <c r="LNE247" s="1"/>
      <c r="LNF247" s="1"/>
      <c r="LNG247" s="1"/>
      <c r="LNH247" s="1"/>
      <c r="LNI247" s="1"/>
      <c r="LNJ247" s="1"/>
      <c r="LNK247" s="1"/>
      <c r="LNL247" s="1"/>
      <c r="LNM247" s="1"/>
      <c r="LNN247" s="1"/>
      <c r="LNO247" s="1"/>
      <c r="LNP247" s="1"/>
      <c r="LNQ247" s="1"/>
      <c r="LNR247" s="1"/>
      <c r="LNS247" s="1"/>
      <c r="LNT247" s="1"/>
      <c r="LNU247" s="1"/>
      <c r="LNV247" s="1"/>
      <c r="LNW247" s="1"/>
      <c r="LNX247" s="1"/>
      <c r="LNY247" s="1"/>
      <c r="LNZ247" s="1"/>
      <c r="LOA247" s="1"/>
      <c r="LOB247" s="1"/>
      <c r="LOC247" s="1"/>
      <c r="LOD247" s="1"/>
      <c r="LOE247" s="1"/>
      <c r="LOF247" s="1"/>
      <c r="LOG247" s="1"/>
      <c r="LOH247" s="1"/>
      <c r="LOI247" s="1"/>
      <c r="LOJ247" s="1"/>
      <c r="LOK247" s="1"/>
      <c r="LOL247" s="1"/>
      <c r="LOM247" s="1"/>
      <c r="LON247" s="1"/>
      <c r="LOO247" s="1"/>
      <c r="LOP247" s="1"/>
      <c r="LOQ247" s="1"/>
      <c r="LOR247" s="1"/>
      <c r="LOS247" s="1"/>
      <c r="LOT247" s="1"/>
      <c r="LOU247" s="1"/>
      <c r="LOV247" s="1"/>
      <c r="LOW247" s="1"/>
      <c r="LOX247" s="1"/>
      <c r="LOY247" s="1"/>
      <c r="LOZ247" s="1"/>
      <c r="LPA247" s="1"/>
      <c r="LPB247" s="1"/>
      <c r="LPC247" s="1"/>
      <c r="LPD247" s="1"/>
      <c r="LPE247" s="1"/>
      <c r="LPF247" s="1"/>
      <c r="LPG247" s="1"/>
      <c r="LPH247" s="1"/>
      <c r="LPI247" s="1"/>
      <c r="LPJ247" s="1"/>
      <c r="LPK247" s="1"/>
      <c r="LPL247" s="1"/>
      <c r="LPM247" s="1"/>
      <c r="LPN247" s="1"/>
      <c r="LPO247" s="1"/>
      <c r="LPP247" s="1"/>
      <c r="LPQ247" s="1"/>
      <c r="LPR247" s="1"/>
      <c r="LPS247" s="1"/>
      <c r="LPT247" s="1"/>
      <c r="LPU247" s="1"/>
      <c r="LPV247" s="1"/>
      <c r="LPW247" s="1"/>
      <c r="LPX247" s="1"/>
      <c r="LPY247" s="1"/>
      <c r="LPZ247" s="1"/>
      <c r="LQA247" s="1"/>
      <c r="LQB247" s="1"/>
      <c r="LQC247" s="1"/>
      <c r="LQD247" s="1"/>
      <c r="LQE247" s="1"/>
      <c r="LQF247" s="1"/>
      <c r="LQG247" s="1"/>
      <c r="LQH247" s="1"/>
      <c r="LQI247" s="1"/>
      <c r="LQJ247" s="1"/>
      <c r="LQK247" s="1"/>
      <c r="LQL247" s="1"/>
      <c r="LQM247" s="1"/>
      <c r="LQN247" s="1"/>
      <c r="LQO247" s="1"/>
      <c r="LQP247" s="1"/>
      <c r="LQQ247" s="1"/>
      <c r="LQR247" s="1"/>
      <c r="LQS247" s="1"/>
      <c r="LQT247" s="1"/>
      <c r="LQU247" s="1"/>
      <c r="LQV247" s="1"/>
      <c r="LQW247" s="1"/>
      <c r="LQX247" s="1"/>
      <c r="LQY247" s="1"/>
      <c r="LQZ247" s="1"/>
      <c r="LRA247" s="1"/>
      <c r="LRB247" s="1"/>
      <c r="LRC247" s="1"/>
      <c r="LRD247" s="1"/>
      <c r="LRE247" s="1"/>
      <c r="LRF247" s="1"/>
      <c r="LRG247" s="1"/>
      <c r="LRH247" s="1"/>
      <c r="LRI247" s="1"/>
      <c r="LRJ247" s="1"/>
      <c r="LRK247" s="1"/>
      <c r="LRL247" s="1"/>
      <c r="LRM247" s="1"/>
      <c r="LRN247" s="1"/>
      <c r="LRO247" s="1"/>
      <c r="LRP247" s="1"/>
      <c r="LRQ247" s="1"/>
      <c r="LRR247" s="1"/>
      <c r="LRS247" s="1"/>
      <c r="LRT247" s="1"/>
      <c r="LRU247" s="1"/>
      <c r="LRV247" s="1"/>
      <c r="LRW247" s="1"/>
      <c r="LRX247" s="1"/>
      <c r="LRY247" s="1"/>
      <c r="LRZ247" s="1"/>
      <c r="LSA247" s="1"/>
      <c r="LSB247" s="1"/>
      <c r="LSC247" s="1"/>
      <c r="LSD247" s="1"/>
      <c r="LSE247" s="1"/>
      <c r="LSF247" s="1"/>
      <c r="LSG247" s="1"/>
      <c r="LSH247" s="1"/>
      <c r="LSI247" s="1"/>
      <c r="LSJ247" s="1"/>
      <c r="LSK247" s="1"/>
      <c r="LSL247" s="1"/>
      <c r="LSM247" s="1"/>
      <c r="LSN247" s="1"/>
      <c r="LSO247" s="1"/>
      <c r="LSP247" s="1"/>
      <c r="LSQ247" s="1"/>
      <c r="LSR247" s="1"/>
      <c r="LSS247" s="1"/>
      <c r="LST247" s="1"/>
      <c r="LSU247" s="1"/>
      <c r="LSV247" s="1"/>
      <c r="LSW247" s="1"/>
      <c r="LSX247" s="1"/>
      <c r="LSY247" s="1"/>
      <c r="LSZ247" s="1"/>
      <c r="LTA247" s="1"/>
      <c r="LTB247" s="1"/>
      <c r="LTC247" s="1"/>
      <c r="LTD247" s="1"/>
      <c r="LTE247" s="1"/>
      <c r="LTF247" s="1"/>
      <c r="LTG247" s="1"/>
      <c r="LTH247" s="1"/>
      <c r="LTI247" s="1"/>
      <c r="LTJ247" s="1"/>
      <c r="LTK247" s="1"/>
      <c r="LTL247" s="1"/>
      <c r="LTM247" s="1"/>
      <c r="LTN247" s="1"/>
      <c r="LTO247" s="1"/>
      <c r="LTP247" s="1"/>
      <c r="LTQ247" s="1"/>
      <c r="LTR247" s="1"/>
      <c r="LTS247" s="1"/>
      <c r="LTT247" s="1"/>
      <c r="LTU247" s="1"/>
      <c r="LTV247" s="1"/>
      <c r="LTW247" s="1"/>
      <c r="LTX247" s="1"/>
      <c r="LTY247" s="1"/>
      <c r="LTZ247" s="1"/>
      <c r="LUA247" s="1"/>
      <c r="LUB247" s="1"/>
      <c r="LUC247" s="1"/>
      <c r="LUD247" s="1"/>
      <c r="LUE247" s="1"/>
      <c r="LUF247" s="1"/>
      <c r="LUG247" s="1"/>
      <c r="LUH247" s="1"/>
      <c r="LUI247" s="1"/>
      <c r="LUJ247" s="1"/>
      <c r="LUK247" s="1"/>
      <c r="LUL247" s="1"/>
      <c r="LUM247" s="1"/>
      <c r="LUN247" s="1"/>
      <c r="LUO247" s="1"/>
      <c r="LUP247" s="1"/>
      <c r="LUQ247" s="1"/>
      <c r="LUR247" s="1"/>
      <c r="LUS247" s="1"/>
      <c r="LUT247" s="1"/>
      <c r="LUU247" s="1"/>
      <c r="LUV247" s="1"/>
      <c r="LUW247" s="1"/>
      <c r="LUX247" s="1"/>
      <c r="LUY247" s="1"/>
      <c r="LUZ247" s="1"/>
      <c r="LVA247" s="1"/>
      <c r="LVB247" s="1"/>
      <c r="LVC247" s="1"/>
      <c r="LVD247" s="1"/>
      <c r="LVE247" s="1"/>
      <c r="LVF247" s="1"/>
      <c r="LVG247" s="1"/>
      <c r="LVH247" s="1"/>
      <c r="LVI247" s="1"/>
      <c r="LVJ247" s="1"/>
      <c r="LVK247" s="1"/>
      <c r="LVL247" s="1"/>
      <c r="LVM247" s="1"/>
      <c r="LVN247" s="1"/>
      <c r="LVO247" s="1"/>
      <c r="LVP247" s="1"/>
      <c r="LVQ247" s="1"/>
      <c r="LVR247" s="1"/>
      <c r="LVS247" s="1"/>
      <c r="LVT247" s="1"/>
      <c r="LVU247" s="1"/>
      <c r="LVV247" s="1"/>
      <c r="LVW247" s="1"/>
      <c r="LVX247" s="1"/>
      <c r="LVY247" s="1"/>
      <c r="LVZ247" s="1"/>
      <c r="LWA247" s="1"/>
      <c r="LWB247" s="1"/>
      <c r="LWC247" s="1"/>
      <c r="LWD247" s="1"/>
      <c r="LWE247" s="1"/>
      <c r="LWF247" s="1"/>
      <c r="LWG247" s="1"/>
      <c r="LWH247" s="1"/>
      <c r="LWI247" s="1"/>
      <c r="LWJ247" s="1"/>
      <c r="LWK247" s="1"/>
      <c r="LWL247" s="1"/>
      <c r="LWM247" s="1"/>
      <c r="LWN247" s="1"/>
      <c r="LWO247" s="1"/>
      <c r="LWP247" s="1"/>
      <c r="LWQ247" s="1"/>
      <c r="LWR247" s="1"/>
      <c r="LWS247" s="1"/>
      <c r="LWT247" s="1"/>
      <c r="LWU247" s="1"/>
      <c r="LWV247" s="1"/>
      <c r="LWW247" s="1"/>
      <c r="LWX247" s="1"/>
      <c r="LWY247" s="1"/>
      <c r="LWZ247" s="1"/>
      <c r="LXA247" s="1"/>
      <c r="LXB247" s="1"/>
      <c r="LXC247" s="1"/>
      <c r="LXD247" s="1"/>
      <c r="LXE247" s="1"/>
      <c r="LXF247" s="1"/>
      <c r="LXG247" s="1"/>
      <c r="LXH247" s="1"/>
      <c r="LXI247" s="1"/>
      <c r="LXJ247" s="1"/>
      <c r="LXK247" s="1"/>
      <c r="LXL247" s="1"/>
      <c r="LXM247" s="1"/>
      <c r="LXN247" s="1"/>
      <c r="LXO247" s="1"/>
      <c r="LXP247" s="1"/>
      <c r="LXQ247" s="1"/>
      <c r="LXR247" s="1"/>
      <c r="LXS247" s="1"/>
      <c r="LXT247" s="1"/>
      <c r="LXU247" s="1"/>
      <c r="LXV247" s="1"/>
      <c r="LXW247" s="1"/>
      <c r="LXX247" s="1"/>
      <c r="LXY247" s="1"/>
      <c r="LXZ247" s="1"/>
      <c r="LYA247" s="1"/>
      <c r="LYB247" s="1"/>
      <c r="LYC247" s="1"/>
      <c r="LYD247" s="1"/>
      <c r="LYE247" s="1"/>
      <c r="LYF247" s="1"/>
      <c r="LYG247" s="1"/>
      <c r="LYH247" s="1"/>
      <c r="LYI247" s="1"/>
      <c r="LYJ247" s="1"/>
      <c r="LYK247" s="1"/>
      <c r="LYL247" s="1"/>
      <c r="LYM247" s="1"/>
      <c r="LYN247" s="1"/>
      <c r="LYO247" s="1"/>
      <c r="LYP247" s="1"/>
      <c r="LYQ247" s="1"/>
      <c r="LYR247" s="1"/>
      <c r="LYS247" s="1"/>
      <c r="LYT247" s="1"/>
      <c r="LYU247" s="1"/>
      <c r="LYV247" s="1"/>
      <c r="LYW247" s="1"/>
      <c r="LYX247" s="1"/>
      <c r="LYY247" s="1"/>
      <c r="LYZ247" s="1"/>
      <c r="LZA247" s="1"/>
      <c r="LZB247" s="1"/>
      <c r="LZC247" s="1"/>
      <c r="LZD247" s="1"/>
      <c r="LZE247" s="1"/>
      <c r="LZF247" s="1"/>
      <c r="LZG247" s="1"/>
      <c r="LZH247" s="1"/>
      <c r="LZI247" s="1"/>
      <c r="LZJ247" s="1"/>
      <c r="LZK247" s="1"/>
      <c r="LZL247" s="1"/>
      <c r="LZM247" s="1"/>
      <c r="LZN247" s="1"/>
      <c r="LZO247" s="1"/>
      <c r="LZP247" s="1"/>
      <c r="LZQ247" s="1"/>
      <c r="LZR247" s="1"/>
      <c r="LZS247" s="1"/>
      <c r="LZT247" s="1"/>
      <c r="LZU247" s="1"/>
      <c r="LZV247" s="1"/>
      <c r="LZW247" s="1"/>
      <c r="LZX247" s="1"/>
      <c r="LZY247" s="1"/>
      <c r="LZZ247" s="1"/>
      <c r="MAA247" s="1"/>
      <c r="MAB247" s="1"/>
      <c r="MAC247" s="1"/>
      <c r="MAD247" s="1"/>
      <c r="MAE247" s="1"/>
      <c r="MAF247" s="1"/>
      <c r="MAG247" s="1"/>
      <c r="MAH247" s="1"/>
      <c r="MAI247" s="1"/>
      <c r="MAJ247" s="1"/>
      <c r="MAK247" s="1"/>
      <c r="MAL247" s="1"/>
      <c r="MAM247" s="1"/>
      <c r="MAN247" s="1"/>
      <c r="MAO247" s="1"/>
      <c r="MAP247" s="1"/>
      <c r="MAQ247" s="1"/>
      <c r="MAR247" s="1"/>
      <c r="MAS247" s="1"/>
      <c r="MAT247" s="1"/>
      <c r="MAU247" s="1"/>
      <c r="MAV247" s="1"/>
      <c r="MAW247" s="1"/>
      <c r="MAX247" s="1"/>
      <c r="MAY247" s="1"/>
      <c r="MAZ247" s="1"/>
      <c r="MBA247" s="1"/>
      <c r="MBB247" s="1"/>
      <c r="MBC247" s="1"/>
      <c r="MBD247" s="1"/>
      <c r="MBE247" s="1"/>
      <c r="MBF247" s="1"/>
      <c r="MBG247" s="1"/>
      <c r="MBH247" s="1"/>
      <c r="MBI247" s="1"/>
      <c r="MBJ247" s="1"/>
      <c r="MBK247" s="1"/>
      <c r="MBL247" s="1"/>
      <c r="MBM247" s="1"/>
      <c r="MBN247" s="1"/>
      <c r="MBO247" s="1"/>
      <c r="MBP247" s="1"/>
      <c r="MBQ247" s="1"/>
      <c r="MBR247" s="1"/>
      <c r="MBS247" s="1"/>
      <c r="MBT247" s="1"/>
      <c r="MBU247" s="1"/>
      <c r="MBV247" s="1"/>
      <c r="MBW247" s="1"/>
      <c r="MBX247" s="1"/>
      <c r="MBY247" s="1"/>
      <c r="MBZ247" s="1"/>
      <c r="MCA247" s="1"/>
      <c r="MCB247" s="1"/>
      <c r="MCC247" s="1"/>
      <c r="MCD247" s="1"/>
      <c r="MCE247" s="1"/>
      <c r="MCF247" s="1"/>
      <c r="MCG247" s="1"/>
      <c r="MCH247" s="1"/>
      <c r="MCI247" s="1"/>
      <c r="MCJ247" s="1"/>
      <c r="MCK247" s="1"/>
      <c r="MCL247" s="1"/>
      <c r="MCM247" s="1"/>
      <c r="MCN247" s="1"/>
      <c r="MCO247" s="1"/>
      <c r="MCP247" s="1"/>
      <c r="MCQ247" s="1"/>
      <c r="MCR247" s="1"/>
      <c r="MCS247" s="1"/>
      <c r="MCT247" s="1"/>
      <c r="MCU247" s="1"/>
      <c r="MCV247" s="1"/>
      <c r="MCW247" s="1"/>
      <c r="MCX247" s="1"/>
      <c r="MCY247" s="1"/>
      <c r="MCZ247" s="1"/>
      <c r="MDA247" s="1"/>
      <c r="MDB247" s="1"/>
      <c r="MDC247" s="1"/>
      <c r="MDD247" s="1"/>
      <c r="MDE247" s="1"/>
      <c r="MDF247" s="1"/>
      <c r="MDG247" s="1"/>
      <c r="MDH247" s="1"/>
      <c r="MDI247" s="1"/>
      <c r="MDJ247" s="1"/>
      <c r="MDK247" s="1"/>
      <c r="MDL247" s="1"/>
      <c r="MDM247" s="1"/>
      <c r="MDN247" s="1"/>
      <c r="MDO247" s="1"/>
      <c r="MDP247" s="1"/>
      <c r="MDQ247" s="1"/>
      <c r="MDR247" s="1"/>
      <c r="MDS247" s="1"/>
      <c r="MDT247" s="1"/>
      <c r="MDU247" s="1"/>
      <c r="MDV247" s="1"/>
      <c r="MDW247" s="1"/>
      <c r="MDX247" s="1"/>
      <c r="MDY247" s="1"/>
      <c r="MDZ247" s="1"/>
      <c r="MEA247" s="1"/>
      <c r="MEB247" s="1"/>
      <c r="MEC247" s="1"/>
      <c r="MED247" s="1"/>
      <c r="MEE247" s="1"/>
      <c r="MEF247" s="1"/>
      <c r="MEG247" s="1"/>
      <c r="MEH247" s="1"/>
      <c r="MEI247" s="1"/>
      <c r="MEJ247" s="1"/>
      <c r="MEK247" s="1"/>
      <c r="MEL247" s="1"/>
      <c r="MEM247" s="1"/>
      <c r="MEN247" s="1"/>
      <c r="MEO247" s="1"/>
      <c r="MEP247" s="1"/>
      <c r="MEQ247" s="1"/>
      <c r="MER247" s="1"/>
      <c r="MES247" s="1"/>
      <c r="MET247" s="1"/>
      <c r="MEU247" s="1"/>
      <c r="MEV247" s="1"/>
      <c r="MEW247" s="1"/>
      <c r="MEX247" s="1"/>
      <c r="MEY247" s="1"/>
      <c r="MEZ247" s="1"/>
      <c r="MFA247" s="1"/>
      <c r="MFB247" s="1"/>
      <c r="MFC247" s="1"/>
      <c r="MFD247" s="1"/>
      <c r="MFE247" s="1"/>
      <c r="MFF247" s="1"/>
      <c r="MFG247" s="1"/>
      <c r="MFH247" s="1"/>
      <c r="MFI247" s="1"/>
      <c r="MFJ247" s="1"/>
      <c r="MFK247" s="1"/>
      <c r="MFL247" s="1"/>
      <c r="MFM247" s="1"/>
      <c r="MFN247" s="1"/>
      <c r="MFO247" s="1"/>
      <c r="MFP247" s="1"/>
      <c r="MFQ247" s="1"/>
      <c r="MFR247" s="1"/>
      <c r="MFS247" s="1"/>
      <c r="MFT247" s="1"/>
      <c r="MFU247" s="1"/>
      <c r="MFV247" s="1"/>
      <c r="MFW247" s="1"/>
      <c r="MFX247" s="1"/>
      <c r="MFY247" s="1"/>
      <c r="MFZ247" s="1"/>
      <c r="MGA247" s="1"/>
      <c r="MGB247" s="1"/>
      <c r="MGC247" s="1"/>
      <c r="MGD247" s="1"/>
      <c r="MGE247" s="1"/>
      <c r="MGF247" s="1"/>
      <c r="MGG247" s="1"/>
      <c r="MGH247" s="1"/>
      <c r="MGI247" s="1"/>
      <c r="MGJ247" s="1"/>
      <c r="MGK247" s="1"/>
      <c r="MGL247" s="1"/>
      <c r="MGM247" s="1"/>
      <c r="MGN247" s="1"/>
      <c r="MGO247" s="1"/>
      <c r="MGP247" s="1"/>
      <c r="MGQ247" s="1"/>
      <c r="MGR247" s="1"/>
      <c r="MGS247" s="1"/>
      <c r="MGT247" s="1"/>
      <c r="MGU247" s="1"/>
      <c r="MGV247" s="1"/>
      <c r="MGW247" s="1"/>
      <c r="MGX247" s="1"/>
      <c r="MGY247" s="1"/>
      <c r="MGZ247" s="1"/>
      <c r="MHA247" s="1"/>
      <c r="MHB247" s="1"/>
      <c r="MHC247" s="1"/>
      <c r="MHD247" s="1"/>
      <c r="MHE247" s="1"/>
      <c r="MHF247" s="1"/>
      <c r="MHG247" s="1"/>
      <c r="MHH247" s="1"/>
      <c r="MHI247" s="1"/>
      <c r="MHJ247" s="1"/>
      <c r="MHK247" s="1"/>
      <c r="MHL247" s="1"/>
      <c r="MHM247" s="1"/>
      <c r="MHN247" s="1"/>
      <c r="MHO247" s="1"/>
      <c r="MHP247" s="1"/>
      <c r="MHQ247" s="1"/>
      <c r="MHR247" s="1"/>
      <c r="MHS247" s="1"/>
      <c r="MHT247" s="1"/>
      <c r="MHU247" s="1"/>
      <c r="MHV247" s="1"/>
      <c r="MHW247" s="1"/>
      <c r="MHX247" s="1"/>
      <c r="MHY247" s="1"/>
      <c r="MHZ247" s="1"/>
      <c r="MIA247" s="1"/>
      <c r="MIB247" s="1"/>
      <c r="MIC247" s="1"/>
      <c r="MID247" s="1"/>
      <c r="MIE247" s="1"/>
      <c r="MIF247" s="1"/>
      <c r="MIG247" s="1"/>
      <c r="MIH247" s="1"/>
      <c r="MII247" s="1"/>
      <c r="MIJ247" s="1"/>
      <c r="MIK247" s="1"/>
      <c r="MIL247" s="1"/>
      <c r="MIM247" s="1"/>
      <c r="MIN247" s="1"/>
      <c r="MIO247" s="1"/>
      <c r="MIP247" s="1"/>
      <c r="MIQ247" s="1"/>
      <c r="MIR247" s="1"/>
      <c r="MIS247" s="1"/>
      <c r="MIT247" s="1"/>
      <c r="MIU247" s="1"/>
      <c r="MIV247" s="1"/>
      <c r="MIW247" s="1"/>
      <c r="MIX247" s="1"/>
      <c r="MIY247" s="1"/>
      <c r="MIZ247" s="1"/>
      <c r="MJA247" s="1"/>
      <c r="MJB247" s="1"/>
      <c r="MJC247" s="1"/>
      <c r="MJD247" s="1"/>
      <c r="MJE247" s="1"/>
      <c r="MJF247" s="1"/>
      <c r="MJG247" s="1"/>
      <c r="MJH247" s="1"/>
      <c r="MJI247" s="1"/>
      <c r="MJJ247" s="1"/>
      <c r="MJK247" s="1"/>
      <c r="MJL247" s="1"/>
      <c r="MJM247" s="1"/>
      <c r="MJN247" s="1"/>
      <c r="MJO247" s="1"/>
      <c r="MJP247" s="1"/>
      <c r="MJQ247" s="1"/>
      <c r="MJR247" s="1"/>
      <c r="MJS247" s="1"/>
      <c r="MJT247" s="1"/>
      <c r="MJU247" s="1"/>
      <c r="MJV247" s="1"/>
      <c r="MJW247" s="1"/>
      <c r="MJX247" s="1"/>
      <c r="MJY247" s="1"/>
      <c r="MJZ247" s="1"/>
      <c r="MKA247" s="1"/>
      <c r="MKB247" s="1"/>
      <c r="MKC247" s="1"/>
      <c r="MKD247" s="1"/>
      <c r="MKE247" s="1"/>
      <c r="MKF247" s="1"/>
      <c r="MKG247" s="1"/>
      <c r="MKH247" s="1"/>
      <c r="MKI247" s="1"/>
      <c r="MKJ247" s="1"/>
      <c r="MKK247" s="1"/>
      <c r="MKL247" s="1"/>
      <c r="MKM247" s="1"/>
      <c r="MKN247" s="1"/>
      <c r="MKO247" s="1"/>
      <c r="MKP247" s="1"/>
      <c r="MKQ247" s="1"/>
      <c r="MKR247" s="1"/>
      <c r="MKS247" s="1"/>
      <c r="MKT247" s="1"/>
      <c r="MKU247" s="1"/>
      <c r="MKV247" s="1"/>
      <c r="MKW247" s="1"/>
      <c r="MKX247" s="1"/>
      <c r="MKY247" s="1"/>
      <c r="MKZ247" s="1"/>
      <c r="MLA247" s="1"/>
      <c r="MLB247" s="1"/>
      <c r="MLC247" s="1"/>
      <c r="MLD247" s="1"/>
      <c r="MLE247" s="1"/>
      <c r="MLF247" s="1"/>
      <c r="MLG247" s="1"/>
      <c r="MLH247" s="1"/>
      <c r="MLI247" s="1"/>
      <c r="MLJ247" s="1"/>
      <c r="MLK247" s="1"/>
      <c r="MLL247" s="1"/>
      <c r="MLM247" s="1"/>
      <c r="MLN247" s="1"/>
      <c r="MLO247" s="1"/>
      <c r="MLP247" s="1"/>
      <c r="MLQ247" s="1"/>
      <c r="MLR247" s="1"/>
      <c r="MLS247" s="1"/>
      <c r="MLT247" s="1"/>
      <c r="MLU247" s="1"/>
      <c r="MLV247" s="1"/>
      <c r="MLW247" s="1"/>
      <c r="MLX247" s="1"/>
      <c r="MLY247" s="1"/>
      <c r="MLZ247" s="1"/>
      <c r="MMA247" s="1"/>
      <c r="MMB247" s="1"/>
      <c r="MMC247" s="1"/>
      <c r="MMD247" s="1"/>
      <c r="MME247" s="1"/>
      <c r="MMF247" s="1"/>
      <c r="MMG247" s="1"/>
      <c r="MMH247" s="1"/>
      <c r="MMI247" s="1"/>
      <c r="MMJ247" s="1"/>
      <c r="MMK247" s="1"/>
      <c r="MML247" s="1"/>
      <c r="MMM247" s="1"/>
      <c r="MMN247" s="1"/>
      <c r="MMO247" s="1"/>
      <c r="MMP247" s="1"/>
      <c r="MMQ247" s="1"/>
      <c r="MMR247" s="1"/>
      <c r="MMS247" s="1"/>
      <c r="MMT247" s="1"/>
      <c r="MMU247" s="1"/>
      <c r="MMV247" s="1"/>
      <c r="MMW247" s="1"/>
      <c r="MMX247" s="1"/>
      <c r="MMY247" s="1"/>
      <c r="MMZ247" s="1"/>
      <c r="MNA247" s="1"/>
      <c r="MNB247" s="1"/>
      <c r="MNC247" s="1"/>
      <c r="MND247" s="1"/>
      <c r="MNE247" s="1"/>
      <c r="MNF247" s="1"/>
      <c r="MNG247" s="1"/>
      <c r="MNH247" s="1"/>
      <c r="MNI247" s="1"/>
      <c r="MNJ247" s="1"/>
      <c r="MNK247" s="1"/>
      <c r="MNL247" s="1"/>
      <c r="MNM247" s="1"/>
      <c r="MNN247" s="1"/>
      <c r="MNO247" s="1"/>
      <c r="MNP247" s="1"/>
      <c r="MNQ247" s="1"/>
      <c r="MNR247" s="1"/>
      <c r="MNS247" s="1"/>
      <c r="MNT247" s="1"/>
      <c r="MNU247" s="1"/>
      <c r="MNV247" s="1"/>
      <c r="MNW247" s="1"/>
      <c r="MNX247" s="1"/>
      <c r="MNY247" s="1"/>
      <c r="MNZ247" s="1"/>
      <c r="MOA247" s="1"/>
      <c r="MOB247" s="1"/>
      <c r="MOC247" s="1"/>
      <c r="MOD247" s="1"/>
      <c r="MOE247" s="1"/>
      <c r="MOF247" s="1"/>
      <c r="MOG247" s="1"/>
      <c r="MOH247" s="1"/>
      <c r="MOI247" s="1"/>
      <c r="MOJ247" s="1"/>
      <c r="MOK247" s="1"/>
      <c r="MOL247" s="1"/>
      <c r="MOM247" s="1"/>
      <c r="MON247" s="1"/>
      <c r="MOO247" s="1"/>
      <c r="MOP247" s="1"/>
      <c r="MOQ247" s="1"/>
      <c r="MOR247" s="1"/>
      <c r="MOS247" s="1"/>
      <c r="MOT247" s="1"/>
      <c r="MOU247" s="1"/>
      <c r="MOV247" s="1"/>
      <c r="MOW247" s="1"/>
      <c r="MOX247" s="1"/>
      <c r="MOY247" s="1"/>
      <c r="MOZ247" s="1"/>
      <c r="MPA247" s="1"/>
      <c r="MPB247" s="1"/>
      <c r="MPC247" s="1"/>
      <c r="MPD247" s="1"/>
      <c r="MPE247" s="1"/>
      <c r="MPF247" s="1"/>
      <c r="MPG247" s="1"/>
      <c r="MPH247" s="1"/>
      <c r="MPI247" s="1"/>
      <c r="MPJ247" s="1"/>
      <c r="MPK247" s="1"/>
      <c r="MPL247" s="1"/>
      <c r="MPM247" s="1"/>
      <c r="MPN247" s="1"/>
      <c r="MPO247" s="1"/>
      <c r="MPP247" s="1"/>
      <c r="MPQ247" s="1"/>
      <c r="MPR247" s="1"/>
      <c r="MPS247" s="1"/>
      <c r="MPT247" s="1"/>
      <c r="MPU247" s="1"/>
      <c r="MPV247" s="1"/>
      <c r="MPW247" s="1"/>
      <c r="MPX247" s="1"/>
      <c r="MPY247" s="1"/>
      <c r="MPZ247" s="1"/>
      <c r="MQA247" s="1"/>
      <c r="MQB247" s="1"/>
      <c r="MQC247" s="1"/>
      <c r="MQD247" s="1"/>
      <c r="MQE247" s="1"/>
      <c r="MQF247" s="1"/>
      <c r="MQG247" s="1"/>
      <c r="MQH247" s="1"/>
      <c r="MQI247" s="1"/>
      <c r="MQJ247" s="1"/>
      <c r="MQK247" s="1"/>
      <c r="MQL247" s="1"/>
      <c r="MQM247" s="1"/>
      <c r="MQN247" s="1"/>
      <c r="MQO247" s="1"/>
      <c r="MQP247" s="1"/>
      <c r="MQQ247" s="1"/>
      <c r="MQR247" s="1"/>
      <c r="MQS247" s="1"/>
      <c r="MQT247" s="1"/>
      <c r="MQU247" s="1"/>
      <c r="MQV247" s="1"/>
      <c r="MQW247" s="1"/>
      <c r="MQX247" s="1"/>
      <c r="MQY247" s="1"/>
      <c r="MQZ247" s="1"/>
      <c r="MRA247" s="1"/>
      <c r="MRB247" s="1"/>
      <c r="MRC247" s="1"/>
      <c r="MRD247" s="1"/>
      <c r="MRE247" s="1"/>
      <c r="MRF247" s="1"/>
      <c r="MRG247" s="1"/>
      <c r="MRH247" s="1"/>
      <c r="MRI247" s="1"/>
      <c r="MRJ247" s="1"/>
      <c r="MRK247" s="1"/>
      <c r="MRL247" s="1"/>
      <c r="MRM247" s="1"/>
      <c r="MRN247" s="1"/>
      <c r="MRO247" s="1"/>
      <c r="MRP247" s="1"/>
      <c r="MRQ247" s="1"/>
      <c r="MRR247" s="1"/>
      <c r="MRS247" s="1"/>
      <c r="MRT247" s="1"/>
      <c r="MRU247" s="1"/>
      <c r="MRV247" s="1"/>
      <c r="MRW247" s="1"/>
      <c r="MRX247" s="1"/>
      <c r="MRY247" s="1"/>
      <c r="MRZ247" s="1"/>
      <c r="MSA247" s="1"/>
      <c r="MSB247" s="1"/>
      <c r="MSC247" s="1"/>
      <c r="MSD247" s="1"/>
      <c r="MSE247" s="1"/>
      <c r="MSF247" s="1"/>
      <c r="MSG247" s="1"/>
      <c r="MSH247" s="1"/>
      <c r="MSI247" s="1"/>
      <c r="MSJ247" s="1"/>
      <c r="MSK247" s="1"/>
      <c r="MSL247" s="1"/>
      <c r="MSM247" s="1"/>
      <c r="MSN247" s="1"/>
      <c r="MSO247" s="1"/>
      <c r="MSP247" s="1"/>
      <c r="MSQ247" s="1"/>
      <c r="MSR247" s="1"/>
      <c r="MSS247" s="1"/>
      <c r="MST247" s="1"/>
      <c r="MSU247" s="1"/>
      <c r="MSV247" s="1"/>
      <c r="MSW247" s="1"/>
      <c r="MSX247" s="1"/>
      <c r="MSY247" s="1"/>
      <c r="MSZ247" s="1"/>
      <c r="MTA247" s="1"/>
      <c r="MTB247" s="1"/>
      <c r="MTC247" s="1"/>
      <c r="MTD247" s="1"/>
      <c r="MTE247" s="1"/>
      <c r="MTF247" s="1"/>
      <c r="MTG247" s="1"/>
      <c r="MTH247" s="1"/>
      <c r="MTI247" s="1"/>
      <c r="MTJ247" s="1"/>
      <c r="MTK247" s="1"/>
      <c r="MTL247" s="1"/>
      <c r="MTM247" s="1"/>
      <c r="MTN247" s="1"/>
      <c r="MTO247" s="1"/>
      <c r="MTP247" s="1"/>
      <c r="MTQ247" s="1"/>
      <c r="MTR247" s="1"/>
      <c r="MTS247" s="1"/>
      <c r="MTT247" s="1"/>
      <c r="MTU247" s="1"/>
      <c r="MTV247" s="1"/>
      <c r="MTW247" s="1"/>
      <c r="MTX247" s="1"/>
      <c r="MTY247" s="1"/>
      <c r="MTZ247" s="1"/>
      <c r="MUA247" s="1"/>
      <c r="MUB247" s="1"/>
      <c r="MUC247" s="1"/>
      <c r="MUD247" s="1"/>
      <c r="MUE247" s="1"/>
      <c r="MUF247" s="1"/>
      <c r="MUG247" s="1"/>
      <c r="MUH247" s="1"/>
      <c r="MUI247" s="1"/>
      <c r="MUJ247" s="1"/>
      <c r="MUK247" s="1"/>
      <c r="MUL247" s="1"/>
      <c r="MUM247" s="1"/>
      <c r="MUN247" s="1"/>
      <c r="MUO247" s="1"/>
      <c r="MUP247" s="1"/>
      <c r="MUQ247" s="1"/>
      <c r="MUR247" s="1"/>
      <c r="MUS247" s="1"/>
      <c r="MUT247" s="1"/>
      <c r="MUU247" s="1"/>
      <c r="MUV247" s="1"/>
      <c r="MUW247" s="1"/>
      <c r="MUX247" s="1"/>
      <c r="MUY247" s="1"/>
      <c r="MUZ247" s="1"/>
      <c r="MVA247" s="1"/>
      <c r="MVB247" s="1"/>
      <c r="MVC247" s="1"/>
      <c r="MVD247" s="1"/>
      <c r="MVE247" s="1"/>
      <c r="MVF247" s="1"/>
      <c r="MVG247" s="1"/>
      <c r="MVH247" s="1"/>
      <c r="MVI247" s="1"/>
      <c r="MVJ247" s="1"/>
      <c r="MVK247" s="1"/>
      <c r="MVL247" s="1"/>
      <c r="MVM247" s="1"/>
      <c r="MVN247" s="1"/>
      <c r="MVO247" s="1"/>
      <c r="MVP247" s="1"/>
      <c r="MVQ247" s="1"/>
      <c r="MVR247" s="1"/>
      <c r="MVS247" s="1"/>
      <c r="MVT247" s="1"/>
      <c r="MVU247" s="1"/>
      <c r="MVV247" s="1"/>
      <c r="MVW247" s="1"/>
      <c r="MVX247" s="1"/>
      <c r="MVY247" s="1"/>
      <c r="MVZ247" s="1"/>
      <c r="MWA247" s="1"/>
      <c r="MWB247" s="1"/>
      <c r="MWC247" s="1"/>
      <c r="MWD247" s="1"/>
      <c r="MWE247" s="1"/>
      <c r="MWF247" s="1"/>
      <c r="MWG247" s="1"/>
      <c r="MWH247" s="1"/>
      <c r="MWI247" s="1"/>
      <c r="MWJ247" s="1"/>
      <c r="MWK247" s="1"/>
      <c r="MWL247" s="1"/>
      <c r="MWM247" s="1"/>
      <c r="MWN247" s="1"/>
      <c r="MWO247" s="1"/>
      <c r="MWP247" s="1"/>
      <c r="MWQ247" s="1"/>
      <c r="MWR247" s="1"/>
      <c r="MWS247" s="1"/>
      <c r="MWT247" s="1"/>
      <c r="MWU247" s="1"/>
      <c r="MWV247" s="1"/>
      <c r="MWW247" s="1"/>
      <c r="MWX247" s="1"/>
      <c r="MWY247" s="1"/>
      <c r="MWZ247" s="1"/>
      <c r="MXA247" s="1"/>
      <c r="MXB247" s="1"/>
      <c r="MXC247" s="1"/>
      <c r="MXD247" s="1"/>
      <c r="MXE247" s="1"/>
      <c r="MXF247" s="1"/>
      <c r="MXG247" s="1"/>
      <c r="MXH247" s="1"/>
      <c r="MXI247" s="1"/>
      <c r="MXJ247" s="1"/>
      <c r="MXK247" s="1"/>
      <c r="MXL247" s="1"/>
      <c r="MXM247" s="1"/>
      <c r="MXN247" s="1"/>
      <c r="MXO247" s="1"/>
      <c r="MXP247" s="1"/>
      <c r="MXQ247" s="1"/>
      <c r="MXR247" s="1"/>
      <c r="MXS247" s="1"/>
      <c r="MXT247" s="1"/>
      <c r="MXU247" s="1"/>
      <c r="MXV247" s="1"/>
      <c r="MXW247" s="1"/>
      <c r="MXX247" s="1"/>
      <c r="MXY247" s="1"/>
      <c r="MXZ247" s="1"/>
      <c r="MYA247" s="1"/>
      <c r="MYB247" s="1"/>
      <c r="MYC247" s="1"/>
      <c r="MYD247" s="1"/>
      <c r="MYE247" s="1"/>
      <c r="MYF247" s="1"/>
      <c r="MYG247" s="1"/>
      <c r="MYH247" s="1"/>
      <c r="MYI247" s="1"/>
      <c r="MYJ247" s="1"/>
      <c r="MYK247" s="1"/>
      <c r="MYL247" s="1"/>
      <c r="MYM247" s="1"/>
      <c r="MYN247" s="1"/>
      <c r="MYO247" s="1"/>
      <c r="MYP247" s="1"/>
      <c r="MYQ247" s="1"/>
      <c r="MYR247" s="1"/>
      <c r="MYS247" s="1"/>
      <c r="MYT247" s="1"/>
      <c r="MYU247" s="1"/>
      <c r="MYV247" s="1"/>
      <c r="MYW247" s="1"/>
      <c r="MYX247" s="1"/>
      <c r="MYY247" s="1"/>
      <c r="MYZ247" s="1"/>
      <c r="MZA247" s="1"/>
      <c r="MZB247" s="1"/>
      <c r="MZC247" s="1"/>
      <c r="MZD247" s="1"/>
      <c r="MZE247" s="1"/>
      <c r="MZF247" s="1"/>
      <c r="MZG247" s="1"/>
      <c r="MZH247" s="1"/>
      <c r="MZI247" s="1"/>
      <c r="MZJ247" s="1"/>
      <c r="MZK247" s="1"/>
      <c r="MZL247" s="1"/>
      <c r="MZM247" s="1"/>
      <c r="MZN247" s="1"/>
      <c r="MZO247" s="1"/>
      <c r="MZP247" s="1"/>
      <c r="MZQ247" s="1"/>
      <c r="MZR247" s="1"/>
      <c r="MZS247" s="1"/>
      <c r="MZT247" s="1"/>
      <c r="MZU247" s="1"/>
      <c r="MZV247" s="1"/>
      <c r="MZW247" s="1"/>
      <c r="MZX247" s="1"/>
      <c r="MZY247" s="1"/>
      <c r="MZZ247" s="1"/>
      <c r="NAA247" s="1"/>
      <c r="NAB247" s="1"/>
      <c r="NAC247" s="1"/>
      <c r="NAD247" s="1"/>
      <c r="NAE247" s="1"/>
      <c r="NAF247" s="1"/>
      <c r="NAG247" s="1"/>
      <c r="NAH247" s="1"/>
      <c r="NAI247" s="1"/>
      <c r="NAJ247" s="1"/>
      <c r="NAK247" s="1"/>
      <c r="NAL247" s="1"/>
      <c r="NAM247" s="1"/>
      <c r="NAN247" s="1"/>
      <c r="NAO247" s="1"/>
      <c r="NAP247" s="1"/>
      <c r="NAQ247" s="1"/>
      <c r="NAR247" s="1"/>
      <c r="NAS247" s="1"/>
      <c r="NAT247" s="1"/>
      <c r="NAU247" s="1"/>
      <c r="NAV247" s="1"/>
      <c r="NAW247" s="1"/>
      <c r="NAX247" s="1"/>
      <c r="NAY247" s="1"/>
      <c r="NAZ247" s="1"/>
      <c r="NBA247" s="1"/>
      <c r="NBB247" s="1"/>
      <c r="NBC247" s="1"/>
      <c r="NBD247" s="1"/>
      <c r="NBE247" s="1"/>
      <c r="NBF247" s="1"/>
      <c r="NBG247" s="1"/>
      <c r="NBH247" s="1"/>
      <c r="NBI247" s="1"/>
      <c r="NBJ247" s="1"/>
      <c r="NBK247" s="1"/>
      <c r="NBL247" s="1"/>
      <c r="NBM247" s="1"/>
      <c r="NBN247" s="1"/>
      <c r="NBO247" s="1"/>
      <c r="NBP247" s="1"/>
      <c r="NBQ247" s="1"/>
      <c r="NBR247" s="1"/>
      <c r="NBS247" s="1"/>
      <c r="NBT247" s="1"/>
      <c r="NBU247" s="1"/>
      <c r="NBV247" s="1"/>
      <c r="NBW247" s="1"/>
      <c r="NBX247" s="1"/>
      <c r="NBY247" s="1"/>
      <c r="NBZ247" s="1"/>
      <c r="NCA247" s="1"/>
      <c r="NCB247" s="1"/>
      <c r="NCC247" s="1"/>
      <c r="NCD247" s="1"/>
      <c r="NCE247" s="1"/>
      <c r="NCF247" s="1"/>
      <c r="NCG247" s="1"/>
      <c r="NCH247" s="1"/>
      <c r="NCI247" s="1"/>
      <c r="NCJ247" s="1"/>
      <c r="NCK247" s="1"/>
      <c r="NCL247" s="1"/>
      <c r="NCM247" s="1"/>
      <c r="NCN247" s="1"/>
      <c r="NCO247" s="1"/>
      <c r="NCP247" s="1"/>
      <c r="NCQ247" s="1"/>
      <c r="NCR247" s="1"/>
      <c r="NCS247" s="1"/>
      <c r="NCT247" s="1"/>
      <c r="NCU247" s="1"/>
      <c r="NCV247" s="1"/>
      <c r="NCW247" s="1"/>
      <c r="NCX247" s="1"/>
      <c r="NCY247" s="1"/>
      <c r="NCZ247" s="1"/>
      <c r="NDA247" s="1"/>
      <c r="NDB247" s="1"/>
      <c r="NDC247" s="1"/>
      <c r="NDD247" s="1"/>
      <c r="NDE247" s="1"/>
      <c r="NDF247" s="1"/>
      <c r="NDG247" s="1"/>
      <c r="NDH247" s="1"/>
      <c r="NDI247" s="1"/>
      <c r="NDJ247" s="1"/>
      <c r="NDK247" s="1"/>
      <c r="NDL247" s="1"/>
      <c r="NDM247" s="1"/>
      <c r="NDN247" s="1"/>
      <c r="NDO247" s="1"/>
      <c r="NDP247" s="1"/>
      <c r="NDQ247" s="1"/>
      <c r="NDR247" s="1"/>
      <c r="NDS247" s="1"/>
      <c r="NDT247" s="1"/>
      <c r="NDU247" s="1"/>
      <c r="NDV247" s="1"/>
      <c r="NDW247" s="1"/>
      <c r="NDX247" s="1"/>
      <c r="NDY247" s="1"/>
      <c r="NDZ247" s="1"/>
      <c r="NEA247" s="1"/>
      <c r="NEB247" s="1"/>
      <c r="NEC247" s="1"/>
      <c r="NED247" s="1"/>
      <c r="NEE247" s="1"/>
      <c r="NEF247" s="1"/>
      <c r="NEG247" s="1"/>
      <c r="NEH247" s="1"/>
      <c r="NEI247" s="1"/>
      <c r="NEJ247" s="1"/>
      <c r="NEK247" s="1"/>
      <c r="NEL247" s="1"/>
      <c r="NEM247" s="1"/>
      <c r="NEN247" s="1"/>
      <c r="NEO247" s="1"/>
      <c r="NEP247" s="1"/>
      <c r="NEQ247" s="1"/>
      <c r="NER247" s="1"/>
      <c r="NES247" s="1"/>
      <c r="NET247" s="1"/>
      <c r="NEU247" s="1"/>
      <c r="NEV247" s="1"/>
      <c r="NEW247" s="1"/>
      <c r="NEX247" s="1"/>
      <c r="NEY247" s="1"/>
      <c r="NEZ247" s="1"/>
      <c r="NFA247" s="1"/>
      <c r="NFB247" s="1"/>
      <c r="NFC247" s="1"/>
      <c r="NFD247" s="1"/>
      <c r="NFE247" s="1"/>
      <c r="NFF247" s="1"/>
      <c r="NFG247" s="1"/>
      <c r="NFH247" s="1"/>
      <c r="NFI247" s="1"/>
      <c r="NFJ247" s="1"/>
      <c r="NFK247" s="1"/>
      <c r="NFL247" s="1"/>
      <c r="NFM247" s="1"/>
      <c r="NFN247" s="1"/>
      <c r="NFO247" s="1"/>
      <c r="NFP247" s="1"/>
      <c r="NFQ247" s="1"/>
      <c r="NFR247" s="1"/>
      <c r="NFS247" s="1"/>
      <c r="NFT247" s="1"/>
      <c r="NFU247" s="1"/>
      <c r="NFV247" s="1"/>
      <c r="NFW247" s="1"/>
      <c r="NFX247" s="1"/>
      <c r="NFY247" s="1"/>
      <c r="NFZ247" s="1"/>
      <c r="NGA247" s="1"/>
      <c r="NGB247" s="1"/>
      <c r="NGC247" s="1"/>
      <c r="NGD247" s="1"/>
      <c r="NGE247" s="1"/>
      <c r="NGF247" s="1"/>
      <c r="NGG247" s="1"/>
      <c r="NGH247" s="1"/>
      <c r="NGI247" s="1"/>
      <c r="NGJ247" s="1"/>
      <c r="NGK247" s="1"/>
      <c r="NGL247" s="1"/>
      <c r="NGM247" s="1"/>
      <c r="NGN247" s="1"/>
      <c r="NGO247" s="1"/>
      <c r="NGP247" s="1"/>
      <c r="NGQ247" s="1"/>
      <c r="NGR247" s="1"/>
      <c r="NGS247" s="1"/>
      <c r="NGT247" s="1"/>
      <c r="NGU247" s="1"/>
      <c r="NGV247" s="1"/>
      <c r="NGW247" s="1"/>
      <c r="NGX247" s="1"/>
      <c r="NGY247" s="1"/>
      <c r="NGZ247" s="1"/>
      <c r="NHA247" s="1"/>
      <c r="NHB247" s="1"/>
      <c r="NHC247" s="1"/>
      <c r="NHD247" s="1"/>
      <c r="NHE247" s="1"/>
      <c r="NHF247" s="1"/>
      <c r="NHG247" s="1"/>
      <c r="NHH247" s="1"/>
      <c r="NHI247" s="1"/>
      <c r="NHJ247" s="1"/>
      <c r="NHK247" s="1"/>
      <c r="NHL247" s="1"/>
      <c r="NHM247" s="1"/>
      <c r="NHN247" s="1"/>
      <c r="NHO247" s="1"/>
      <c r="NHP247" s="1"/>
      <c r="NHQ247" s="1"/>
      <c r="NHR247" s="1"/>
      <c r="NHS247" s="1"/>
      <c r="NHT247" s="1"/>
      <c r="NHU247" s="1"/>
      <c r="NHV247" s="1"/>
      <c r="NHW247" s="1"/>
      <c r="NHX247" s="1"/>
      <c r="NHY247" s="1"/>
      <c r="NHZ247" s="1"/>
      <c r="NIA247" s="1"/>
      <c r="NIB247" s="1"/>
      <c r="NIC247" s="1"/>
      <c r="NID247" s="1"/>
      <c r="NIE247" s="1"/>
      <c r="NIF247" s="1"/>
      <c r="NIG247" s="1"/>
      <c r="NIH247" s="1"/>
      <c r="NII247" s="1"/>
      <c r="NIJ247" s="1"/>
      <c r="NIK247" s="1"/>
      <c r="NIL247" s="1"/>
      <c r="NIM247" s="1"/>
      <c r="NIN247" s="1"/>
      <c r="NIO247" s="1"/>
      <c r="NIP247" s="1"/>
      <c r="NIQ247" s="1"/>
      <c r="NIR247" s="1"/>
      <c r="NIS247" s="1"/>
      <c r="NIT247" s="1"/>
      <c r="NIU247" s="1"/>
      <c r="NIV247" s="1"/>
      <c r="NIW247" s="1"/>
      <c r="NIX247" s="1"/>
      <c r="NIY247" s="1"/>
      <c r="NIZ247" s="1"/>
      <c r="NJA247" s="1"/>
      <c r="NJB247" s="1"/>
      <c r="NJC247" s="1"/>
      <c r="NJD247" s="1"/>
      <c r="NJE247" s="1"/>
      <c r="NJF247" s="1"/>
      <c r="NJG247" s="1"/>
      <c r="NJH247" s="1"/>
      <c r="NJI247" s="1"/>
      <c r="NJJ247" s="1"/>
      <c r="NJK247" s="1"/>
      <c r="NJL247" s="1"/>
      <c r="NJM247" s="1"/>
      <c r="NJN247" s="1"/>
      <c r="NJO247" s="1"/>
      <c r="NJP247" s="1"/>
      <c r="NJQ247" s="1"/>
      <c r="NJR247" s="1"/>
      <c r="NJS247" s="1"/>
      <c r="NJT247" s="1"/>
      <c r="NJU247" s="1"/>
      <c r="NJV247" s="1"/>
      <c r="NJW247" s="1"/>
      <c r="NJX247" s="1"/>
      <c r="NJY247" s="1"/>
      <c r="NJZ247" s="1"/>
      <c r="NKA247" s="1"/>
      <c r="NKB247" s="1"/>
      <c r="NKC247" s="1"/>
      <c r="NKD247" s="1"/>
      <c r="NKE247" s="1"/>
      <c r="NKF247" s="1"/>
      <c r="NKG247" s="1"/>
      <c r="NKH247" s="1"/>
      <c r="NKI247" s="1"/>
      <c r="NKJ247" s="1"/>
      <c r="NKK247" s="1"/>
      <c r="NKL247" s="1"/>
      <c r="NKM247" s="1"/>
      <c r="NKN247" s="1"/>
      <c r="NKO247" s="1"/>
      <c r="NKP247" s="1"/>
      <c r="NKQ247" s="1"/>
      <c r="NKR247" s="1"/>
      <c r="NKS247" s="1"/>
      <c r="NKT247" s="1"/>
      <c r="NKU247" s="1"/>
      <c r="NKV247" s="1"/>
      <c r="NKW247" s="1"/>
      <c r="NKX247" s="1"/>
      <c r="NKY247" s="1"/>
      <c r="NKZ247" s="1"/>
      <c r="NLA247" s="1"/>
      <c r="NLB247" s="1"/>
      <c r="NLC247" s="1"/>
      <c r="NLD247" s="1"/>
      <c r="NLE247" s="1"/>
      <c r="NLF247" s="1"/>
      <c r="NLG247" s="1"/>
      <c r="NLH247" s="1"/>
      <c r="NLI247" s="1"/>
      <c r="NLJ247" s="1"/>
      <c r="NLK247" s="1"/>
      <c r="NLL247" s="1"/>
      <c r="NLM247" s="1"/>
      <c r="NLN247" s="1"/>
      <c r="NLO247" s="1"/>
      <c r="NLP247" s="1"/>
      <c r="NLQ247" s="1"/>
      <c r="NLR247" s="1"/>
      <c r="NLS247" s="1"/>
      <c r="NLT247" s="1"/>
      <c r="NLU247" s="1"/>
      <c r="NLV247" s="1"/>
      <c r="NLW247" s="1"/>
      <c r="NLX247" s="1"/>
      <c r="NLY247" s="1"/>
      <c r="NLZ247" s="1"/>
      <c r="NMA247" s="1"/>
      <c r="NMB247" s="1"/>
      <c r="NMC247" s="1"/>
      <c r="NMD247" s="1"/>
      <c r="NME247" s="1"/>
      <c r="NMF247" s="1"/>
      <c r="NMG247" s="1"/>
      <c r="NMH247" s="1"/>
      <c r="NMI247" s="1"/>
      <c r="NMJ247" s="1"/>
      <c r="NMK247" s="1"/>
      <c r="NML247" s="1"/>
      <c r="NMM247" s="1"/>
      <c r="NMN247" s="1"/>
      <c r="NMO247" s="1"/>
      <c r="NMP247" s="1"/>
      <c r="NMQ247" s="1"/>
      <c r="NMR247" s="1"/>
      <c r="NMS247" s="1"/>
      <c r="NMT247" s="1"/>
      <c r="NMU247" s="1"/>
      <c r="NMV247" s="1"/>
      <c r="NMW247" s="1"/>
      <c r="NMX247" s="1"/>
      <c r="NMY247" s="1"/>
      <c r="NMZ247" s="1"/>
      <c r="NNA247" s="1"/>
      <c r="NNB247" s="1"/>
      <c r="NNC247" s="1"/>
      <c r="NND247" s="1"/>
      <c r="NNE247" s="1"/>
      <c r="NNF247" s="1"/>
      <c r="NNG247" s="1"/>
      <c r="NNH247" s="1"/>
      <c r="NNI247" s="1"/>
      <c r="NNJ247" s="1"/>
      <c r="NNK247" s="1"/>
      <c r="NNL247" s="1"/>
      <c r="NNM247" s="1"/>
      <c r="NNN247" s="1"/>
      <c r="NNO247" s="1"/>
      <c r="NNP247" s="1"/>
      <c r="NNQ247" s="1"/>
      <c r="NNR247" s="1"/>
      <c r="NNS247" s="1"/>
      <c r="NNT247" s="1"/>
      <c r="NNU247" s="1"/>
      <c r="NNV247" s="1"/>
      <c r="NNW247" s="1"/>
      <c r="NNX247" s="1"/>
      <c r="NNY247" s="1"/>
      <c r="NNZ247" s="1"/>
      <c r="NOA247" s="1"/>
      <c r="NOB247" s="1"/>
      <c r="NOC247" s="1"/>
      <c r="NOD247" s="1"/>
      <c r="NOE247" s="1"/>
      <c r="NOF247" s="1"/>
      <c r="NOG247" s="1"/>
      <c r="NOH247" s="1"/>
      <c r="NOI247" s="1"/>
      <c r="NOJ247" s="1"/>
      <c r="NOK247" s="1"/>
      <c r="NOL247" s="1"/>
      <c r="NOM247" s="1"/>
      <c r="NON247" s="1"/>
      <c r="NOO247" s="1"/>
      <c r="NOP247" s="1"/>
      <c r="NOQ247" s="1"/>
      <c r="NOR247" s="1"/>
      <c r="NOS247" s="1"/>
      <c r="NOT247" s="1"/>
      <c r="NOU247" s="1"/>
      <c r="NOV247" s="1"/>
      <c r="NOW247" s="1"/>
      <c r="NOX247" s="1"/>
      <c r="NOY247" s="1"/>
      <c r="NOZ247" s="1"/>
      <c r="NPA247" s="1"/>
      <c r="NPB247" s="1"/>
      <c r="NPC247" s="1"/>
      <c r="NPD247" s="1"/>
      <c r="NPE247" s="1"/>
      <c r="NPF247" s="1"/>
      <c r="NPG247" s="1"/>
      <c r="NPH247" s="1"/>
      <c r="NPI247" s="1"/>
      <c r="NPJ247" s="1"/>
      <c r="NPK247" s="1"/>
      <c r="NPL247" s="1"/>
      <c r="NPM247" s="1"/>
      <c r="NPN247" s="1"/>
      <c r="NPO247" s="1"/>
      <c r="NPP247" s="1"/>
      <c r="NPQ247" s="1"/>
      <c r="NPR247" s="1"/>
      <c r="NPS247" s="1"/>
      <c r="NPT247" s="1"/>
      <c r="NPU247" s="1"/>
      <c r="NPV247" s="1"/>
      <c r="NPW247" s="1"/>
      <c r="NPX247" s="1"/>
      <c r="NPY247" s="1"/>
      <c r="NPZ247" s="1"/>
      <c r="NQA247" s="1"/>
      <c r="NQB247" s="1"/>
      <c r="NQC247" s="1"/>
      <c r="NQD247" s="1"/>
      <c r="NQE247" s="1"/>
      <c r="NQF247" s="1"/>
      <c r="NQG247" s="1"/>
      <c r="NQH247" s="1"/>
      <c r="NQI247" s="1"/>
      <c r="NQJ247" s="1"/>
      <c r="NQK247" s="1"/>
      <c r="NQL247" s="1"/>
      <c r="NQM247" s="1"/>
      <c r="NQN247" s="1"/>
      <c r="NQO247" s="1"/>
      <c r="NQP247" s="1"/>
      <c r="NQQ247" s="1"/>
      <c r="NQR247" s="1"/>
      <c r="NQS247" s="1"/>
      <c r="NQT247" s="1"/>
      <c r="NQU247" s="1"/>
      <c r="NQV247" s="1"/>
      <c r="NQW247" s="1"/>
      <c r="NQX247" s="1"/>
      <c r="NQY247" s="1"/>
      <c r="NQZ247" s="1"/>
      <c r="NRA247" s="1"/>
      <c r="NRB247" s="1"/>
      <c r="NRC247" s="1"/>
      <c r="NRD247" s="1"/>
      <c r="NRE247" s="1"/>
      <c r="NRF247" s="1"/>
      <c r="NRG247" s="1"/>
      <c r="NRH247" s="1"/>
      <c r="NRI247" s="1"/>
      <c r="NRJ247" s="1"/>
      <c r="NRK247" s="1"/>
      <c r="NRL247" s="1"/>
      <c r="NRM247" s="1"/>
      <c r="NRN247" s="1"/>
      <c r="NRO247" s="1"/>
      <c r="NRP247" s="1"/>
      <c r="NRQ247" s="1"/>
      <c r="NRR247" s="1"/>
      <c r="NRS247" s="1"/>
      <c r="NRT247" s="1"/>
      <c r="NRU247" s="1"/>
      <c r="NRV247" s="1"/>
      <c r="NRW247" s="1"/>
      <c r="NRX247" s="1"/>
      <c r="NRY247" s="1"/>
      <c r="NRZ247" s="1"/>
      <c r="NSA247" s="1"/>
      <c r="NSB247" s="1"/>
      <c r="NSC247" s="1"/>
      <c r="NSD247" s="1"/>
      <c r="NSE247" s="1"/>
      <c r="NSF247" s="1"/>
      <c r="NSG247" s="1"/>
      <c r="NSH247" s="1"/>
      <c r="NSI247" s="1"/>
      <c r="NSJ247" s="1"/>
      <c r="NSK247" s="1"/>
      <c r="NSL247" s="1"/>
      <c r="NSM247" s="1"/>
      <c r="NSN247" s="1"/>
      <c r="NSO247" s="1"/>
      <c r="NSP247" s="1"/>
      <c r="NSQ247" s="1"/>
      <c r="NSR247" s="1"/>
      <c r="NSS247" s="1"/>
      <c r="NST247" s="1"/>
      <c r="NSU247" s="1"/>
      <c r="NSV247" s="1"/>
      <c r="NSW247" s="1"/>
      <c r="NSX247" s="1"/>
      <c r="NSY247" s="1"/>
      <c r="NSZ247" s="1"/>
      <c r="NTA247" s="1"/>
      <c r="NTB247" s="1"/>
      <c r="NTC247" s="1"/>
      <c r="NTD247" s="1"/>
      <c r="NTE247" s="1"/>
      <c r="NTF247" s="1"/>
      <c r="NTG247" s="1"/>
      <c r="NTH247" s="1"/>
      <c r="NTI247" s="1"/>
      <c r="NTJ247" s="1"/>
      <c r="NTK247" s="1"/>
      <c r="NTL247" s="1"/>
      <c r="NTM247" s="1"/>
      <c r="NTN247" s="1"/>
      <c r="NTO247" s="1"/>
      <c r="NTP247" s="1"/>
      <c r="NTQ247" s="1"/>
      <c r="NTR247" s="1"/>
      <c r="NTS247" s="1"/>
      <c r="NTT247" s="1"/>
      <c r="NTU247" s="1"/>
      <c r="NTV247" s="1"/>
      <c r="NTW247" s="1"/>
      <c r="NTX247" s="1"/>
      <c r="NTY247" s="1"/>
      <c r="NTZ247" s="1"/>
      <c r="NUA247" s="1"/>
      <c r="NUB247" s="1"/>
      <c r="NUC247" s="1"/>
      <c r="NUD247" s="1"/>
      <c r="NUE247" s="1"/>
      <c r="NUF247" s="1"/>
      <c r="NUG247" s="1"/>
      <c r="NUH247" s="1"/>
      <c r="NUI247" s="1"/>
      <c r="NUJ247" s="1"/>
      <c r="NUK247" s="1"/>
      <c r="NUL247" s="1"/>
      <c r="NUM247" s="1"/>
      <c r="NUN247" s="1"/>
      <c r="NUO247" s="1"/>
      <c r="NUP247" s="1"/>
      <c r="NUQ247" s="1"/>
      <c r="NUR247" s="1"/>
      <c r="NUS247" s="1"/>
      <c r="NUT247" s="1"/>
      <c r="NUU247" s="1"/>
      <c r="NUV247" s="1"/>
      <c r="NUW247" s="1"/>
      <c r="NUX247" s="1"/>
      <c r="NUY247" s="1"/>
      <c r="NUZ247" s="1"/>
      <c r="NVA247" s="1"/>
      <c r="NVB247" s="1"/>
      <c r="NVC247" s="1"/>
      <c r="NVD247" s="1"/>
      <c r="NVE247" s="1"/>
      <c r="NVF247" s="1"/>
      <c r="NVG247" s="1"/>
      <c r="NVH247" s="1"/>
      <c r="NVI247" s="1"/>
      <c r="NVJ247" s="1"/>
      <c r="NVK247" s="1"/>
      <c r="NVL247" s="1"/>
      <c r="NVM247" s="1"/>
      <c r="NVN247" s="1"/>
      <c r="NVO247" s="1"/>
      <c r="NVP247" s="1"/>
      <c r="NVQ247" s="1"/>
      <c r="NVR247" s="1"/>
      <c r="NVS247" s="1"/>
      <c r="NVT247" s="1"/>
      <c r="NVU247" s="1"/>
      <c r="NVV247" s="1"/>
      <c r="NVW247" s="1"/>
      <c r="NVX247" s="1"/>
      <c r="NVY247" s="1"/>
      <c r="NVZ247" s="1"/>
      <c r="NWA247" s="1"/>
      <c r="NWB247" s="1"/>
      <c r="NWC247" s="1"/>
      <c r="NWD247" s="1"/>
      <c r="NWE247" s="1"/>
      <c r="NWF247" s="1"/>
      <c r="NWG247" s="1"/>
      <c r="NWH247" s="1"/>
      <c r="NWI247" s="1"/>
      <c r="NWJ247" s="1"/>
      <c r="NWK247" s="1"/>
      <c r="NWL247" s="1"/>
      <c r="NWM247" s="1"/>
      <c r="NWN247" s="1"/>
      <c r="NWO247" s="1"/>
      <c r="NWP247" s="1"/>
      <c r="NWQ247" s="1"/>
      <c r="NWR247" s="1"/>
      <c r="NWS247" s="1"/>
      <c r="NWT247" s="1"/>
      <c r="NWU247" s="1"/>
      <c r="NWV247" s="1"/>
      <c r="NWW247" s="1"/>
      <c r="NWX247" s="1"/>
      <c r="NWY247" s="1"/>
      <c r="NWZ247" s="1"/>
      <c r="NXA247" s="1"/>
      <c r="NXB247" s="1"/>
      <c r="NXC247" s="1"/>
      <c r="NXD247" s="1"/>
      <c r="NXE247" s="1"/>
      <c r="NXF247" s="1"/>
      <c r="NXG247" s="1"/>
      <c r="NXH247" s="1"/>
      <c r="NXI247" s="1"/>
      <c r="NXJ247" s="1"/>
      <c r="NXK247" s="1"/>
      <c r="NXL247" s="1"/>
      <c r="NXM247" s="1"/>
      <c r="NXN247" s="1"/>
      <c r="NXO247" s="1"/>
      <c r="NXP247" s="1"/>
      <c r="NXQ247" s="1"/>
      <c r="NXR247" s="1"/>
      <c r="NXS247" s="1"/>
      <c r="NXT247" s="1"/>
      <c r="NXU247" s="1"/>
      <c r="NXV247" s="1"/>
      <c r="NXW247" s="1"/>
      <c r="NXX247" s="1"/>
      <c r="NXY247" s="1"/>
      <c r="NXZ247" s="1"/>
      <c r="NYA247" s="1"/>
      <c r="NYB247" s="1"/>
      <c r="NYC247" s="1"/>
      <c r="NYD247" s="1"/>
      <c r="NYE247" s="1"/>
      <c r="NYF247" s="1"/>
      <c r="NYG247" s="1"/>
      <c r="NYH247" s="1"/>
      <c r="NYI247" s="1"/>
      <c r="NYJ247" s="1"/>
      <c r="NYK247" s="1"/>
      <c r="NYL247" s="1"/>
      <c r="NYM247" s="1"/>
      <c r="NYN247" s="1"/>
      <c r="NYO247" s="1"/>
      <c r="NYP247" s="1"/>
      <c r="NYQ247" s="1"/>
      <c r="NYR247" s="1"/>
      <c r="NYS247" s="1"/>
      <c r="NYT247" s="1"/>
      <c r="NYU247" s="1"/>
      <c r="NYV247" s="1"/>
      <c r="NYW247" s="1"/>
      <c r="NYX247" s="1"/>
      <c r="NYY247" s="1"/>
      <c r="NYZ247" s="1"/>
      <c r="NZA247" s="1"/>
      <c r="NZB247" s="1"/>
      <c r="NZC247" s="1"/>
      <c r="NZD247" s="1"/>
      <c r="NZE247" s="1"/>
      <c r="NZF247" s="1"/>
      <c r="NZG247" s="1"/>
      <c r="NZH247" s="1"/>
      <c r="NZI247" s="1"/>
      <c r="NZJ247" s="1"/>
      <c r="NZK247" s="1"/>
      <c r="NZL247" s="1"/>
      <c r="NZM247" s="1"/>
      <c r="NZN247" s="1"/>
      <c r="NZO247" s="1"/>
      <c r="NZP247" s="1"/>
      <c r="NZQ247" s="1"/>
      <c r="NZR247" s="1"/>
      <c r="NZS247" s="1"/>
      <c r="NZT247" s="1"/>
      <c r="NZU247" s="1"/>
      <c r="NZV247" s="1"/>
      <c r="NZW247" s="1"/>
      <c r="NZX247" s="1"/>
      <c r="NZY247" s="1"/>
      <c r="NZZ247" s="1"/>
      <c r="OAA247" s="1"/>
      <c r="OAB247" s="1"/>
      <c r="OAC247" s="1"/>
      <c r="OAD247" s="1"/>
      <c r="OAE247" s="1"/>
      <c r="OAF247" s="1"/>
      <c r="OAG247" s="1"/>
      <c r="OAH247" s="1"/>
      <c r="OAI247" s="1"/>
      <c r="OAJ247" s="1"/>
      <c r="OAK247" s="1"/>
      <c r="OAL247" s="1"/>
      <c r="OAM247" s="1"/>
      <c r="OAN247" s="1"/>
      <c r="OAO247" s="1"/>
      <c r="OAP247" s="1"/>
      <c r="OAQ247" s="1"/>
      <c r="OAR247" s="1"/>
      <c r="OAS247" s="1"/>
      <c r="OAT247" s="1"/>
      <c r="OAU247" s="1"/>
      <c r="OAV247" s="1"/>
      <c r="OAW247" s="1"/>
      <c r="OAX247" s="1"/>
      <c r="OAY247" s="1"/>
      <c r="OAZ247" s="1"/>
      <c r="OBA247" s="1"/>
      <c r="OBB247" s="1"/>
      <c r="OBC247" s="1"/>
      <c r="OBD247" s="1"/>
      <c r="OBE247" s="1"/>
      <c r="OBF247" s="1"/>
      <c r="OBG247" s="1"/>
      <c r="OBH247" s="1"/>
      <c r="OBI247" s="1"/>
      <c r="OBJ247" s="1"/>
      <c r="OBK247" s="1"/>
      <c r="OBL247" s="1"/>
      <c r="OBM247" s="1"/>
      <c r="OBN247" s="1"/>
      <c r="OBO247" s="1"/>
      <c r="OBP247" s="1"/>
      <c r="OBQ247" s="1"/>
      <c r="OBR247" s="1"/>
      <c r="OBS247" s="1"/>
      <c r="OBT247" s="1"/>
      <c r="OBU247" s="1"/>
      <c r="OBV247" s="1"/>
      <c r="OBW247" s="1"/>
      <c r="OBX247" s="1"/>
      <c r="OBY247" s="1"/>
      <c r="OBZ247" s="1"/>
      <c r="OCA247" s="1"/>
      <c r="OCB247" s="1"/>
      <c r="OCC247" s="1"/>
      <c r="OCD247" s="1"/>
      <c r="OCE247" s="1"/>
      <c r="OCF247" s="1"/>
      <c r="OCG247" s="1"/>
      <c r="OCH247" s="1"/>
      <c r="OCI247" s="1"/>
      <c r="OCJ247" s="1"/>
      <c r="OCK247" s="1"/>
      <c r="OCL247" s="1"/>
      <c r="OCM247" s="1"/>
      <c r="OCN247" s="1"/>
      <c r="OCO247" s="1"/>
      <c r="OCP247" s="1"/>
      <c r="OCQ247" s="1"/>
      <c r="OCR247" s="1"/>
      <c r="OCS247" s="1"/>
      <c r="OCT247" s="1"/>
      <c r="OCU247" s="1"/>
      <c r="OCV247" s="1"/>
      <c r="OCW247" s="1"/>
      <c r="OCX247" s="1"/>
      <c r="OCY247" s="1"/>
      <c r="OCZ247" s="1"/>
      <c r="ODA247" s="1"/>
      <c r="ODB247" s="1"/>
      <c r="ODC247" s="1"/>
      <c r="ODD247" s="1"/>
      <c r="ODE247" s="1"/>
      <c r="ODF247" s="1"/>
      <c r="ODG247" s="1"/>
      <c r="ODH247" s="1"/>
      <c r="ODI247" s="1"/>
      <c r="ODJ247" s="1"/>
      <c r="ODK247" s="1"/>
      <c r="ODL247" s="1"/>
      <c r="ODM247" s="1"/>
      <c r="ODN247" s="1"/>
      <c r="ODO247" s="1"/>
      <c r="ODP247" s="1"/>
      <c r="ODQ247" s="1"/>
      <c r="ODR247" s="1"/>
      <c r="ODS247" s="1"/>
      <c r="ODT247" s="1"/>
      <c r="ODU247" s="1"/>
      <c r="ODV247" s="1"/>
      <c r="ODW247" s="1"/>
      <c r="ODX247" s="1"/>
      <c r="ODY247" s="1"/>
      <c r="ODZ247" s="1"/>
      <c r="OEA247" s="1"/>
      <c r="OEB247" s="1"/>
      <c r="OEC247" s="1"/>
      <c r="OED247" s="1"/>
      <c r="OEE247" s="1"/>
      <c r="OEF247" s="1"/>
      <c r="OEG247" s="1"/>
      <c r="OEH247" s="1"/>
      <c r="OEI247" s="1"/>
      <c r="OEJ247" s="1"/>
      <c r="OEK247" s="1"/>
      <c r="OEL247" s="1"/>
      <c r="OEM247" s="1"/>
      <c r="OEN247" s="1"/>
      <c r="OEO247" s="1"/>
      <c r="OEP247" s="1"/>
      <c r="OEQ247" s="1"/>
      <c r="OER247" s="1"/>
      <c r="OES247" s="1"/>
      <c r="OET247" s="1"/>
      <c r="OEU247" s="1"/>
      <c r="OEV247" s="1"/>
      <c r="OEW247" s="1"/>
      <c r="OEX247" s="1"/>
      <c r="OEY247" s="1"/>
      <c r="OEZ247" s="1"/>
      <c r="OFA247" s="1"/>
      <c r="OFB247" s="1"/>
      <c r="OFC247" s="1"/>
      <c r="OFD247" s="1"/>
      <c r="OFE247" s="1"/>
      <c r="OFF247" s="1"/>
      <c r="OFG247" s="1"/>
      <c r="OFH247" s="1"/>
      <c r="OFI247" s="1"/>
      <c r="OFJ247" s="1"/>
      <c r="OFK247" s="1"/>
      <c r="OFL247" s="1"/>
      <c r="OFM247" s="1"/>
      <c r="OFN247" s="1"/>
      <c r="OFO247" s="1"/>
      <c r="OFP247" s="1"/>
      <c r="OFQ247" s="1"/>
      <c r="OFR247" s="1"/>
      <c r="OFS247" s="1"/>
      <c r="OFT247" s="1"/>
      <c r="OFU247" s="1"/>
      <c r="OFV247" s="1"/>
      <c r="OFW247" s="1"/>
      <c r="OFX247" s="1"/>
      <c r="OFY247" s="1"/>
      <c r="OFZ247" s="1"/>
      <c r="OGA247" s="1"/>
      <c r="OGB247" s="1"/>
      <c r="OGC247" s="1"/>
      <c r="OGD247" s="1"/>
      <c r="OGE247" s="1"/>
      <c r="OGF247" s="1"/>
      <c r="OGG247" s="1"/>
      <c r="OGH247" s="1"/>
      <c r="OGI247" s="1"/>
      <c r="OGJ247" s="1"/>
      <c r="OGK247" s="1"/>
      <c r="OGL247" s="1"/>
      <c r="OGM247" s="1"/>
      <c r="OGN247" s="1"/>
      <c r="OGO247" s="1"/>
      <c r="OGP247" s="1"/>
      <c r="OGQ247" s="1"/>
      <c r="OGR247" s="1"/>
      <c r="OGS247" s="1"/>
      <c r="OGT247" s="1"/>
      <c r="OGU247" s="1"/>
      <c r="OGV247" s="1"/>
      <c r="OGW247" s="1"/>
      <c r="OGX247" s="1"/>
      <c r="OGY247" s="1"/>
      <c r="OGZ247" s="1"/>
      <c r="OHA247" s="1"/>
      <c r="OHB247" s="1"/>
      <c r="OHC247" s="1"/>
      <c r="OHD247" s="1"/>
      <c r="OHE247" s="1"/>
      <c r="OHF247" s="1"/>
      <c r="OHG247" s="1"/>
      <c r="OHH247" s="1"/>
      <c r="OHI247" s="1"/>
      <c r="OHJ247" s="1"/>
      <c r="OHK247" s="1"/>
      <c r="OHL247" s="1"/>
      <c r="OHM247" s="1"/>
      <c r="OHN247" s="1"/>
      <c r="OHO247" s="1"/>
      <c r="OHP247" s="1"/>
      <c r="OHQ247" s="1"/>
      <c r="OHR247" s="1"/>
      <c r="OHS247" s="1"/>
      <c r="OHT247" s="1"/>
      <c r="OHU247" s="1"/>
      <c r="OHV247" s="1"/>
      <c r="OHW247" s="1"/>
      <c r="OHX247" s="1"/>
      <c r="OHY247" s="1"/>
      <c r="OHZ247" s="1"/>
      <c r="OIA247" s="1"/>
      <c r="OIB247" s="1"/>
      <c r="OIC247" s="1"/>
      <c r="OID247" s="1"/>
      <c r="OIE247" s="1"/>
      <c r="OIF247" s="1"/>
      <c r="OIG247" s="1"/>
      <c r="OIH247" s="1"/>
      <c r="OII247" s="1"/>
      <c r="OIJ247" s="1"/>
      <c r="OIK247" s="1"/>
      <c r="OIL247" s="1"/>
      <c r="OIM247" s="1"/>
      <c r="OIN247" s="1"/>
      <c r="OIO247" s="1"/>
      <c r="OIP247" s="1"/>
      <c r="OIQ247" s="1"/>
      <c r="OIR247" s="1"/>
      <c r="OIS247" s="1"/>
      <c r="OIT247" s="1"/>
      <c r="OIU247" s="1"/>
      <c r="OIV247" s="1"/>
      <c r="OIW247" s="1"/>
      <c r="OIX247" s="1"/>
      <c r="OIY247" s="1"/>
      <c r="OIZ247" s="1"/>
      <c r="OJA247" s="1"/>
      <c r="OJB247" s="1"/>
      <c r="OJC247" s="1"/>
      <c r="OJD247" s="1"/>
      <c r="OJE247" s="1"/>
      <c r="OJF247" s="1"/>
      <c r="OJG247" s="1"/>
      <c r="OJH247" s="1"/>
      <c r="OJI247" s="1"/>
      <c r="OJJ247" s="1"/>
      <c r="OJK247" s="1"/>
      <c r="OJL247" s="1"/>
      <c r="OJM247" s="1"/>
      <c r="OJN247" s="1"/>
      <c r="OJO247" s="1"/>
      <c r="OJP247" s="1"/>
      <c r="OJQ247" s="1"/>
      <c r="OJR247" s="1"/>
      <c r="OJS247" s="1"/>
      <c r="OJT247" s="1"/>
      <c r="OJU247" s="1"/>
      <c r="OJV247" s="1"/>
      <c r="OJW247" s="1"/>
      <c r="OJX247" s="1"/>
      <c r="OJY247" s="1"/>
      <c r="OJZ247" s="1"/>
      <c r="OKA247" s="1"/>
      <c r="OKB247" s="1"/>
      <c r="OKC247" s="1"/>
      <c r="OKD247" s="1"/>
      <c r="OKE247" s="1"/>
      <c r="OKF247" s="1"/>
      <c r="OKG247" s="1"/>
      <c r="OKH247" s="1"/>
      <c r="OKI247" s="1"/>
      <c r="OKJ247" s="1"/>
      <c r="OKK247" s="1"/>
      <c r="OKL247" s="1"/>
      <c r="OKM247" s="1"/>
      <c r="OKN247" s="1"/>
      <c r="OKO247" s="1"/>
      <c r="OKP247" s="1"/>
      <c r="OKQ247" s="1"/>
      <c r="OKR247" s="1"/>
      <c r="OKS247" s="1"/>
      <c r="OKT247" s="1"/>
      <c r="OKU247" s="1"/>
      <c r="OKV247" s="1"/>
      <c r="OKW247" s="1"/>
      <c r="OKX247" s="1"/>
      <c r="OKY247" s="1"/>
      <c r="OKZ247" s="1"/>
      <c r="OLA247" s="1"/>
      <c r="OLB247" s="1"/>
      <c r="OLC247" s="1"/>
      <c r="OLD247" s="1"/>
      <c r="OLE247" s="1"/>
      <c r="OLF247" s="1"/>
      <c r="OLG247" s="1"/>
      <c r="OLH247" s="1"/>
      <c r="OLI247" s="1"/>
      <c r="OLJ247" s="1"/>
      <c r="OLK247" s="1"/>
      <c r="OLL247" s="1"/>
      <c r="OLM247" s="1"/>
      <c r="OLN247" s="1"/>
      <c r="OLO247" s="1"/>
      <c r="OLP247" s="1"/>
      <c r="OLQ247" s="1"/>
      <c r="OLR247" s="1"/>
      <c r="OLS247" s="1"/>
      <c r="OLT247" s="1"/>
      <c r="OLU247" s="1"/>
      <c r="OLV247" s="1"/>
      <c r="OLW247" s="1"/>
      <c r="OLX247" s="1"/>
      <c r="OLY247" s="1"/>
      <c r="OLZ247" s="1"/>
      <c r="OMA247" s="1"/>
      <c r="OMB247" s="1"/>
      <c r="OMC247" s="1"/>
      <c r="OMD247" s="1"/>
      <c r="OME247" s="1"/>
      <c r="OMF247" s="1"/>
      <c r="OMG247" s="1"/>
      <c r="OMH247" s="1"/>
      <c r="OMI247" s="1"/>
      <c r="OMJ247" s="1"/>
      <c r="OMK247" s="1"/>
      <c r="OML247" s="1"/>
      <c r="OMM247" s="1"/>
      <c r="OMN247" s="1"/>
      <c r="OMO247" s="1"/>
      <c r="OMP247" s="1"/>
      <c r="OMQ247" s="1"/>
      <c r="OMR247" s="1"/>
      <c r="OMS247" s="1"/>
      <c r="OMT247" s="1"/>
      <c r="OMU247" s="1"/>
      <c r="OMV247" s="1"/>
      <c r="OMW247" s="1"/>
      <c r="OMX247" s="1"/>
      <c r="OMY247" s="1"/>
      <c r="OMZ247" s="1"/>
      <c r="ONA247" s="1"/>
      <c r="ONB247" s="1"/>
      <c r="ONC247" s="1"/>
      <c r="OND247" s="1"/>
      <c r="ONE247" s="1"/>
      <c r="ONF247" s="1"/>
      <c r="ONG247" s="1"/>
      <c r="ONH247" s="1"/>
      <c r="ONI247" s="1"/>
      <c r="ONJ247" s="1"/>
      <c r="ONK247" s="1"/>
      <c r="ONL247" s="1"/>
      <c r="ONM247" s="1"/>
      <c r="ONN247" s="1"/>
      <c r="ONO247" s="1"/>
      <c r="ONP247" s="1"/>
      <c r="ONQ247" s="1"/>
      <c r="ONR247" s="1"/>
      <c r="ONS247" s="1"/>
      <c r="ONT247" s="1"/>
      <c r="ONU247" s="1"/>
      <c r="ONV247" s="1"/>
      <c r="ONW247" s="1"/>
      <c r="ONX247" s="1"/>
      <c r="ONY247" s="1"/>
      <c r="ONZ247" s="1"/>
      <c r="OOA247" s="1"/>
      <c r="OOB247" s="1"/>
      <c r="OOC247" s="1"/>
      <c r="OOD247" s="1"/>
      <c r="OOE247" s="1"/>
      <c r="OOF247" s="1"/>
      <c r="OOG247" s="1"/>
      <c r="OOH247" s="1"/>
      <c r="OOI247" s="1"/>
      <c r="OOJ247" s="1"/>
      <c r="OOK247" s="1"/>
      <c r="OOL247" s="1"/>
      <c r="OOM247" s="1"/>
      <c r="OON247" s="1"/>
      <c r="OOO247" s="1"/>
      <c r="OOP247" s="1"/>
      <c r="OOQ247" s="1"/>
      <c r="OOR247" s="1"/>
      <c r="OOS247" s="1"/>
      <c r="OOT247" s="1"/>
      <c r="OOU247" s="1"/>
      <c r="OOV247" s="1"/>
      <c r="OOW247" s="1"/>
      <c r="OOX247" s="1"/>
      <c r="OOY247" s="1"/>
      <c r="OOZ247" s="1"/>
      <c r="OPA247" s="1"/>
      <c r="OPB247" s="1"/>
      <c r="OPC247" s="1"/>
      <c r="OPD247" s="1"/>
      <c r="OPE247" s="1"/>
      <c r="OPF247" s="1"/>
      <c r="OPG247" s="1"/>
      <c r="OPH247" s="1"/>
      <c r="OPI247" s="1"/>
      <c r="OPJ247" s="1"/>
      <c r="OPK247" s="1"/>
      <c r="OPL247" s="1"/>
      <c r="OPM247" s="1"/>
      <c r="OPN247" s="1"/>
      <c r="OPO247" s="1"/>
      <c r="OPP247" s="1"/>
      <c r="OPQ247" s="1"/>
      <c r="OPR247" s="1"/>
      <c r="OPS247" s="1"/>
      <c r="OPT247" s="1"/>
      <c r="OPU247" s="1"/>
      <c r="OPV247" s="1"/>
      <c r="OPW247" s="1"/>
      <c r="OPX247" s="1"/>
      <c r="OPY247" s="1"/>
      <c r="OPZ247" s="1"/>
      <c r="OQA247" s="1"/>
      <c r="OQB247" s="1"/>
      <c r="OQC247" s="1"/>
      <c r="OQD247" s="1"/>
      <c r="OQE247" s="1"/>
      <c r="OQF247" s="1"/>
      <c r="OQG247" s="1"/>
      <c r="OQH247" s="1"/>
      <c r="OQI247" s="1"/>
      <c r="OQJ247" s="1"/>
      <c r="OQK247" s="1"/>
      <c r="OQL247" s="1"/>
      <c r="OQM247" s="1"/>
      <c r="OQN247" s="1"/>
      <c r="OQO247" s="1"/>
      <c r="OQP247" s="1"/>
      <c r="OQQ247" s="1"/>
      <c r="OQR247" s="1"/>
      <c r="OQS247" s="1"/>
      <c r="OQT247" s="1"/>
      <c r="OQU247" s="1"/>
      <c r="OQV247" s="1"/>
      <c r="OQW247" s="1"/>
      <c r="OQX247" s="1"/>
      <c r="OQY247" s="1"/>
      <c r="OQZ247" s="1"/>
      <c r="ORA247" s="1"/>
      <c r="ORB247" s="1"/>
      <c r="ORC247" s="1"/>
      <c r="ORD247" s="1"/>
      <c r="ORE247" s="1"/>
      <c r="ORF247" s="1"/>
      <c r="ORG247" s="1"/>
      <c r="ORH247" s="1"/>
      <c r="ORI247" s="1"/>
      <c r="ORJ247" s="1"/>
      <c r="ORK247" s="1"/>
      <c r="ORL247" s="1"/>
      <c r="ORM247" s="1"/>
      <c r="ORN247" s="1"/>
      <c r="ORO247" s="1"/>
      <c r="ORP247" s="1"/>
      <c r="ORQ247" s="1"/>
      <c r="ORR247" s="1"/>
      <c r="ORS247" s="1"/>
      <c r="ORT247" s="1"/>
      <c r="ORU247" s="1"/>
      <c r="ORV247" s="1"/>
      <c r="ORW247" s="1"/>
      <c r="ORX247" s="1"/>
      <c r="ORY247" s="1"/>
      <c r="ORZ247" s="1"/>
      <c r="OSA247" s="1"/>
      <c r="OSB247" s="1"/>
      <c r="OSC247" s="1"/>
      <c r="OSD247" s="1"/>
      <c r="OSE247" s="1"/>
      <c r="OSF247" s="1"/>
      <c r="OSG247" s="1"/>
      <c r="OSH247" s="1"/>
      <c r="OSI247" s="1"/>
      <c r="OSJ247" s="1"/>
      <c r="OSK247" s="1"/>
      <c r="OSL247" s="1"/>
      <c r="OSM247" s="1"/>
      <c r="OSN247" s="1"/>
      <c r="OSO247" s="1"/>
      <c r="OSP247" s="1"/>
      <c r="OSQ247" s="1"/>
      <c r="OSR247" s="1"/>
      <c r="OSS247" s="1"/>
      <c r="OST247" s="1"/>
      <c r="OSU247" s="1"/>
      <c r="OSV247" s="1"/>
      <c r="OSW247" s="1"/>
      <c r="OSX247" s="1"/>
      <c r="OSY247" s="1"/>
      <c r="OSZ247" s="1"/>
      <c r="OTA247" s="1"/>
      <c r="OTB247" s="1"/>
      <c r="OTC247" s="1"/>
      <c r="OTD247" s="1"/>
      <c r="OTE247" s="1"/>
      <c r="OTF247" s="1"/>
      <c r="OTG247" s="1"/>
      <c r="OTH247" s="1"/>
      <c r="OTI247" s="1"/>
      <c r="OTJ247" s="1"/>
      <c r="OTK247" s="1"/>
      <c r="OTL247" s="1"/>
      <c r="OTM247" s="1"/>
      <c r="OTN247" s="1"/>
      <c r="OTO247" s="1"/>
      <c r="OTP247" s="1"/>
      <c r="OTQ247" s="1"/>
      <c r="OTR247" s="1"/>
      <c r="OTS247" s="1"/>
      <c r="OTT247" s="1"/>
      <c r="OTU247" s="1"/>
      <c r="OTV247" s="1"/>
      <c r="OTW247" s="1"/>
      <c r="OTX247" s="1"/>
      <c r="OTY247" s="1"/>
      <c r="OTZ247" s="1"/>
      <c r="OUA247" s="1"/>
      <c r="OUB247" s="1"/>
      <c r="OUC247" s="1"/>
      <c r="OUD247" s="1"/>
      <c r="OUE247" s="1"/>
      <c r="OUF247" s="1"/>
      <c r="OUG247" s="1"/>
      <c r="OUH247" s="1"/>
      <c r="OUI247" s="1"/>
      <c r="OUJ247" s="1"/>
      <c r="OUK247" s="1"/>
      <c r="OUL247" s="1"/>
      <c r="OUM247" s="1"/>
      <c r="OUN247" s="1"/>
      <c r="OUO247" s="1"/>
      <c r="OUP247" s="1"/>
      <c r="OUQ247" s="1"/>
      <c r="OUR247" s="1"/>
      <c r="OUS247" s="1"/>
      <c r="OUT247" s="1"/>
      <c r="OUU247" s="1"/>
      <c r="OUV247" s="1"/>
      <c r="OUW247" s="1"/>
      <c r="OUX247" s="1"/>
      <c r="OUY247" s="1"/>
      <c r="OUZ247" s="1"/>
      <c r="OVA247" s="1"/>
      <c r="OVB247" s="1"/>
      <c r="OVC247" s="1"/>
      <c r="OVD247" s="1"/>
      <c r="OVE247" s="1"/>
      <c r="OVF247" s="1"/>
      <c r="OVG247" s="1"/>
      <c r="OVH247" s="1"/>
      <c r="OVI247" s="1"/>
      <c r="OVJ247" s="1"/>
      <c r="OVK247" s="1"/>
      <c r="OVL247" s="1"/>
      <c r="OVM247" s="1"/>
      <c r="OVN247" s="1"/>
      <c r="OVO247" s="1"/>
      <c r="OVP247" s="1"/>
      <c r="OVQ247" s="1"/>
      <c r="OVR247" s="1"/>
      <c r="OVS247" s="1"/>
      <c r="OVT247" s="1"/>
      <c r="OVU247" s="1"/>
      <c r="OVV247" s="1"/>
      <c r="OVW247" s="1"/>
      <c r="OVX247" s="1"/>
      <c r="OVY247" s="1"/>
      <c r="OVZ247" s="1"/>
      <c r="OWA247" s="1"/>
      <c r="OWB247" s="1"/>
      <c r="OWC247" s="1"/>
      <c r="OWD247" s="1"/>
      <c r="OWE247" s="1"/>
      <c r="OWF247" s="1"/>
      <c r="OWG247" s="1"/>
      <c r="OWH247" s="1"/>
      <c r="OWI247" s="1"/>
      <c r="OWJ247" s="1"/>
      <c r="OWK247" s="1"/>
      <c r="OWL247" s="1"/>
      <c r="OWM247" s="1"/>
      <c r="OWN247" s="1"/>
      <c r="OWO247" s="1"/>
      <c r="OWP247" s="1"/>
      <c r="OWQ247" s="1"/>
      <c r="OWR247" s="1"/>
      <c r="OWS247" s="1"/>
      <c r="OWT247" s="1"/>
      <c r="OWU247" s="1"/>
      <c r="OWV247" s="1"/>
      <c r="OWW247" s="1"/>
      <c r="OWX247" s="1"/>
      <c r="OWY247" s="1"/>
      <c r="OWZ247" s="1"/>
      <c r="OXA247" s="1"/>
      <c r="OXB247" s="1"/>
      <c r="OXC247" s="1"/>
      <c r="OXD247" s="1"/>
      <c r="OXE247" s="1"/>
      <c r="OXF247" s="1"/>
      <c r="OXG247" s="1"/>
      <c r="OXH247" s="1"/>
      <c r="OXI247" s="1"/>
      <c r="OXJ247" s="1"/>
      <c r="OXK247" s="1"/>
      <c r="OXL247" s="1"/>
      <c r="OXM247" s="1"/>
      <c r="OXN247" s="1"/>
      <c r="OXO247" s="1"/>
      <c r="OXP247" s="1"/>
      <c r="OXQ247" s="1"/>
      <c r="OXR247" s="1"/>
      <c r="OXS247" s="1"/>
      <c r="OXT247" s="1"/>
      <c r="OXU247" s="1"/>
      <c r="OXV247" s="1"/>
      <c r="OXW247" s="1"/>
      <c r="OXX247" s="1"/>
      <c r="OXY247" s="1"/>
      <c r="OXZ247" s="1"/>
      <c r="OYA247" s="1"/>
      <c r="OYB247" s="1"/>
      <c r="OYC247" s="1"/>
      <c r="OYD247" s="1"/>
      <c r="OYE247" s="1"/>
      <c r="OYF247" s="1"/>
      <c r="OYG247" s="1"/>
      <c r="OYH247" s="1"/>
      <c r="OYI247" s="1"/>
      <c r="OYJ247" s="1"/>
      <c r="OYK247" s="1"/>
      <c r="OYL247" s="1"/>
      <c r="OYM247" s="1"/>
      <c r="OYN247" s="1"/>
      <c r="OYO247" s="1"/>
      <c r="OYP247" s="1"/>
      <c r="OYQ247" s="1"/>
      <c r="OYR247" s="1"/>
      <c r="OYS247" s="1"/>
      <c r="OYT247" s="1"/>
      <c r="OYU247" s="1"/>
      <c r="OYV247" s="1"/>
      <c r="OYW247" s="1"/>
      <c r="OYX247" s="1"/>
      <c r="OYY247" s="1"/>
      <c r="OYZ247" s="1"/>
      <c r="OZA247" s="1"/>
      <c r="OZB247" s="1"/>
      <c r="OZC247" s="1"/>
      <c r="OZD247" s="1"/>
      <c r="OZE247" s="1"/>
      <c r="OZF247" s="1"/>
      <c r="OZG247" s="1"/>
      <c r="OZH247" s="1"/>
      <c r="OZI247" s="1"/>
      <c r="OZJ247" s="1"/>
      <c r="OZK247" s="1"/>
      <c r="OZL247" s="1"/>
      <c r="OZM247" s="1"/>
      <c r="OZN247" s="1"/>
      <c r="OZO247" s="1"/>
      <c r="OZP247" s="1"/>
      <c r="OZQ247" s="1"/>
      <c r="OZR247" s="1"/>
      <c r="OZS247" s="1"/>
      <c r="OZT247" s="1"/>
      <c r="OZU247" s="1"/>
      <c r="OZV247" s="1"/>
      <c r="OZW247" s="1"/>
      <c r="OZX247" s="1"/>
      <c r="OZY247" s="1"/>
      <c r="OZZ247" s="1"/>
      <c r="PAA247" s="1"/>
      <c r="PAB247" s="1"/>
      <c r="PAC247" s="1"/>
      <c r="PAD247" s="1"/>
      <c r="PAE247" s="1"/>
      <c r="PAF247" s="1"/>
      <c r="PAG247" s="1"/>
      <c r="PAH247" s="1"/>
      <c r="PAI247" s="1"/>
      <c r="PAJ247" s="1"/>
      <c r="PAK247" s="1"/>
      <c r="PAL247" s="1"/>
      <c r="PAM247" s="1"/>
      <c r="PAN247" s="1"/>
      <c r="PAO247" s="1"/>
      <c r="PAP247" s="1"/>
      <c r="PAQ247" s="1"/>
      <c r="PAR247" s="1"/>
      <c r="PAS247" s="1"/>
      <c r="PAT247" s="1"/>
      <c r="PAU247" s="1"/>
      <c r="PAV247" s="1"/>
      <c r="PAW247" s="1"/>
      <c r="PAX247" s="1"/>
      <c r="PAY247" s="1"/>
      <c r="PAZ247" s="1"/>
      <c r="PBA247" s="1"/>
      <c r="PBB247" s="1"/>
      <c r="PBC247" s="1"/>
      <c r="PBD247" s="1"/>
      <c r="PBE247" s="1"/>
      <c r="PBF247" s="1"/>
      <c r="PBG247" s="1"/>
      <c r="PBH247" s="1"/>
      <c r="PBI247" s="1"/>
      <c r="PBJ247" s="1"/>
      <c r="PBK247" s="1"/>
      <c r="PBL247" s="1"/>
      <c r="PBM247" s="1"/>
      <c r="PBN247" s="1"/>
      <c r="PBO247" s="1"/>
      <c r="PBP247" s="1"/>
      <c r="PBQ247" s="1"/>
      <c r="PBR247" s="1"/>
      <c r="PBS247" s="1"/>
      <c r="PBT247" s="1"/>
      <c r="PBU247" s="1"/>
      <c r="PBV247" s="1"/>
      <c r="PBW247" s="1"/>
      <c r="PBX247" s="1"/>
      <c r="PBY247" s="1"/>
      <c r="PBZ247" s="1"/>
      <c r="PCA247" s="1"/>
      <c r="PCB247" s="1"/>
      <c r="PCC247" s="1"/>
      <c r="PCD247" s="1"/>
      <c r="PCE247" s="1"/>
      <c r="PCF247" s="1"/>
      <c r="PCG247" s="1"/>
      <c r="PCH247" s="1"/>
      <c r="PCI247" s="1"/>
      <c r="PCJ247" s="1"/>
      <c r="PCK247" s="1"/>
      <c r="PCL247" s="1"/>
      <c r="PCM247" s="1"/>
      <c r="PCN247" s="1"/>
      <c r="PCO247" s="1"/>
      <c r="PCP247" s="1"/>
      <c r="PCQ247" s="1"/>
      <c r="PCR247" s="1"/>
      <c r="PCS247" s="1"/>
      <c r="PCT247" s="1"/>
      <c r="PCU247" s="1"/>
      <c r="PCV247" s="1"/>
      <c r="PCW247" s="1"/>
      <c r="PCX247" s="1"/>
      <c r="PCY247" s="1"/>
      <c r="PCZ247" s="1"/>
      <c r="PDA247" s="1"/>
      <c r="PDB247" s="1"/>
      <c r="PDC247" s="1"/>
      <c r="PDD247" s="1"/>
      <c r="PDE247" s="1"/>
      <c r="PDF247" s="1"/>
      <c r="PDG247" s="1"/>
      <c r="PDH247" s="1"/>
      <c r="PDI247" s="1"/>
      <c r="PDJ247" s="1"/>
      <c r="PDK247" s="1"/>
      <c r="PDL247" s="1"/>
      <c r="PDM247" s="1"/>
      <c r="PDN247" s="1"/>
      <c r="PDO247" s="1"/>
      <c r="PDP247" s="1"/>
      <c r="PDQ247" s="1"/>
      <c r="PDR247" s="1"/>
      <c r="PDS247" s="1"/>
      <c r="PDT247" s="1"/>
      <c r="PDU247" s="1"/>
      <c r="PDV247" s="1"/>
      <c r="PDW247" s="1"/>
      <c r="PDX247" s="1"/>
      <c r="PDY247" s="1"/>
      <c r="PDZ247" s="1"/>
      <c r="PEA247" s="1"/>
      <c r="PEB247" s="1"/>
      <c r="PEC247" s="1"/>
      <c r="PED247" s="1"/>
      <c r="PEE247" s="1"/>
      <c r="PEF247" s="1"/>
      <c r="PEG247" s="1"/>
      <c r="PEH247" s="1"/>
      <c r="PEI247" s="1"/>
      <c r="PEJ247" s="1"/>
      <c r="PEK247" s="1"/>
      <c r="PEL247" s="1"/>
      <c r="PEM247" s="1"/>
      <c r="PEN247" s="1"/>
      <c r="PEO247" s="1"/>
      <c r="PEP247" s="1"/>
      <c r="PEQ247" s="1"/>
      <c r="PER247" s="1"/>
      <c r="PES247" s="1"/>
      <c r="PET247" s="1"/>
      <c r="PEU247" s="1"/>
      <c r="PEV247" s="1"/>
      <c r="PEW247" s="1"/>
      <c r="PEX247" s="1"/>
      <c r="PEY247" s="1"/>
      <c r="PEZ247" s="1"/>
      <c r="PFA247" s="1"/>
      <c r="PFB247" s="1"/>
      <c r="PFC247" s="1"/>
      <c r="PFD247" s="1"/>
      <c r="PFE247" s="1"/>
      <c r="PFF247" s="1"/>
      <c r="PFG247" s="1"/>
      <c r="PFH247" s="1"/>
      <c r="PFI247" s="1"/>
      <c r="PFJ247" s="1"/>
      <c r="PFK247" s="1"/>
      <c r="PFL247" s="1"/>
      <c r="PFM247" s="1"/>
      <c r="PFN247" s="1"/>
      <c r="PFO247" s="1"/>
      <c r="PFP247" s="1"/>
      <c r="PFQ247" s="1"/>
      <c r="PFR247" s="1"/>
      <c r="PFS247" s="1"/>
      <c r="PFT247" s="1"/>
      <c r="PFU247" s="1"/>
      <c r="PFV247" s="1"/>
      <c r="PFW247" s="1"/>
      <c r="PFX247" s="1"/>
      <c r="PFY247" s="1"/>
      <c r="PFZ247" s="1"/>
      <c r="PGA247" s="1"/>
      <c r="PGB247" s="1"/>
      <c r="PGC247" s="1"/>
      <c r="PGD247" s="1"/>
      <c r="PGE247" s="1"/>
      <c r="PGF247" s="1"/>
      <c r="PGG247" s="1"/>
      <c r="PGH247" s="1"/>
      <c r="PGI247" s="1"/>
      <c r="PGJ247" s="1"/>
      <c r="PGK247" s="1"/>
      <c r="PGL247" s="1"/>
      <c r="PGM247" s="1"/>
      <c r="PGN247" s="1"/>
      <c r="PGO247" s="1"/>
      <c r="PGP247" s="1"/>
      <c r="PGQ247" s="1"/>
      <c r="PGR247" s="1"/>
      <c r="PGS247" s="1"/>
      <c r="PGT247" s="1"/>
      <c r="PGU247" s="1"/>
      <c r="PGV247" s="1"/>
      <c r="PGW247" s="1"/>
      <c r="PGX247" s="1"/>
      <c r="PGY247" s="1"/>
      <c r="PGZ247" s="1"/>
      <c r="PHA247" s="1"/>
      <c r="PHB247" s="1"/>
      <c r="PHC247" s="1"/>
      <c r="PHD247" s="1"/>
      <c r="PHE247" s="1"/>
      <c r="PHF247" s="1"/>
      <c r="PHG247" s="1"/>
      <c r="PHH247" s="1"/>
      <c r="PHI247" s="1"/>
      <c r="PHJ247" s="1"/>
      <c r="PHK247" s="1"/>
      <c r="PHL247" s="1"/>
      <c r="PHM247" s="1"/>
      <c r="PHN247" s="1"/>
      <c r="PHO247" s="1"/>
      <c r="PHP247" s="1"/>
      <c r="PHQ247" s="1"/>
      <c r="PHR247" s="1"/>
      <c r="PHS247" s="1"/>
      <c r="PHT247" s="1"/>
      <c r="PHU247" s="1"/>
      <c r="PHV247" s="1"/>
      <c r="PHW247" s="1"/>
      <c r="PHX247" s="1"/>
      <c r="PHY247" s="1"/>
      <c r="PHZ247" s="1"/>
      <c r="PIA247" s="1"/>
      <c r="PIB247" s="1"/>
      <c r="PIC247" s="1"/>
      <c r="PID247" s="1"/>
      <c r="PIE247" s="1"/>
      <c r="PIF247" s="1"/>
      <c r="PIG247" s="1"/>
      <c r="PIH247" s="1"/>
      <c r="PII247" s="1"/>
      <c r="PIJ247" s="1"/>
      <c r="PIK247" s="1"/>
      <c r="PIL247" s="1"/>
      <c r="PIM247" s="1"/>
      <c r="PIN247" s="1"/>
      <c r="PIO247" s="1"/>
      <c r="PIP247" s="1"/>
      <c r="PIQ247" s="1"/>
      <c r="PIR247" s="1"/>
      <c r="PIS247" s="1"/>
      <c r="PIT247" s="1"/>
      <c r="PIU247" s="1"/>
      <c r="PIV247" s="1"/>
      <c r="PIW247" s="1"/>
      <c r="PIX247" s="1"/>
      <c r="PIY247" s="1"/>
      <c r="PIZ247" s="1"/>
      <c r="PJA247" s="1"/>
      <c r="PJB247" s="1"/>
      <c r="PJC247" s="1"/>
      <c r="PJD247" s="1"/>
      <c r="PJE247" s="1"/>
      <c r="PJF247" s="1"/>
      <c r="PJG247" s="1"/>
      <c r="PJH247" s="1"/>
      <c r="PJI247" s="1"/>
      <c r="PJJ247" s="1"/>
      <c r="PJK247" s="1"/>
      <c r="PJL247" s="1"/>
      <c r="PJM247" s="1"/>
      <c r="PJN247" s="1"/>
      <c r="PJO247" s="1"/>
      <c r="PJP247" s="1"/>
      <c r="PJQ247" s="1"/>
      <c r="PJR247" s="1"/>
      <c r="PJS247" s="1"/>
      <c r="PJT247" s="1"/>
      <c r="PJU247" s="1"/>
      <c r="PJV247" s="1"/>
      <c r="PJW247" s="1"/>
      <c r="PJX247" s="1"/>
      <c r="PJY247" s="1"/>
      <c r="PJZ247" s="1"/>
      <c r="PKA247" s="1"/>
      <c r="PKB247" s="1"/>
      <c r="PKC247" s="1"/>
      <c r="PKD247" s="1"/>
      <c r="PKE247" s="1"/>
      <c r="PKF247" s="1"/>
      <c r="PKG247" s="1"/>
      <c r="PKH247" s="1"/>
      <c r="PKI247" s="1"/>
      <c r="PKJ247" s="1"/>
      <c r="PKK247" s="1"/>
      <c r="PKL247" s="1"/>
      <c r="PKM247" s="1"/>
      <c r="PKN247" s="1"/>
      <c r="PKO247" s="1"/>
      <c r="PKP247" s="1"/>
      <c r="PKQ247" s="1"/>
      <c r="PKR247" s="1"/>
      <c r="PKS247" s="1"/>
      <c r="PKT247" s="1"/>
      <c r="PKU247" s="1"/>
      <c r="PKV247" s="1"/>
      <c r="PKW247" s="1"/>
      <c r="PKX247" s="1"/>
      <c r="PKY247" s="1"/>
      <c r="PKZ247" s="1"/>
      <c r="PLA247" s="1"/>
      <c r="PLB247" s="1"/>
      <c r="PLC247" s="1"/>
      <c r="PLD247" s="1"/>
      <c r="PLE247" s="1"/>
      <c r="PLF247" s="1"/>
      <c r="PLG247" s="1"/>
      <c r="PLH247" s="1"/>
      <c r="PLI247" s="1"/>
      <c r="PLJ247" s="1"/>
      <c r="PLK247" s="1"/>
      <c r="PLL247" s="1"/>
      <c r="PLM247" s="1"/>
      <c r="PLN247" s="1"/>
      <c r="PLO247" s="1"/>
      <c r="PLP247" s="1"/>
      <c r="PLQ247" s="1"/>
      <c r="PLR247" s="1"/>
      <c r="PLS247" s="1"/>
      <c r="PLT247" s="1"/>
      <c r="PLU247" s="1"/>
      <c r="PLV247" s="1"/>
      <c r="PLW247" s="1"/>
      <c r="PLX247" s="1"/>
      <c r="PLY247" s="1"/>
      <c r="PLZ247" s="1"/>
      <c r="PMA247" s="1"/>
      <c r="PMB247" s="1"/>
      <c r="PMC247" s="1"/>
      <c r="PMD247" s="1"/>
      <c r="PME247" s="1"/>
      <c r="PMF247" s="1"/>
      <c r="PMG247" s="1"/>
      <c r="PMH247" s="1"/>
      <c r="PMI247" s="1"/>
      <c r="PMJ247" s="1"/>
      <c r="PMK247" s="1"/>
      <c r="PML247" s="1"/>
      <c r="PMM247" s="1"/>
      <c r="PMN247" s="1"/>
      <c r="PMO247" s="1"/>
      <c r="PMP247" s="1"/>
      <c r="PMQ247" s="1"/>
      <c r="PMR247" s="1"/>
      <c r="PMS247" s="1"/>
      <c r="PMT247" s="1"/>
      <c r="PMU247" s="1"/>
      <c r="PMV247" s="1"/>
      <c r="PMW247" s="1"/>
      <c r="PMX247" s="1"/>
      <c r="PMY247" s="1"/>
      <c r="PMZ247" s="1"/>
      <c r="PNA247" s="1"/>
      <c r="PNB247" s="1"/>
      <c r="PNC247" s="1"/>
      <c r="PND247" s="1"/>
      <c r="PNE247" s="1"/>
      <c r="PNF247" s="1"/>
      <c r="PNG247" s="1"/>
      <c r="PNH247" s="1"/>
      <c r="PNI247" s="1"/>
      <c r="PNJ247" s="1"/>
      <c r="PNK247" s="1"/>
      <c r="PNL247" s="1"/>
      <c r="PNM247" s="1"/>
      <c r="PNN247" s="1"/>
      <c r="PNO247" s="1"/>
      <c r="PNP247" s="1"/>
      <c r="PNQ247" s="1"/>
      <c r="PNR247" s="1"/>
      <c r="PNS247" s="1"/>
      <c r="PNT247" s="1"/>
      <c r="PNU247" s="1"/>
      <c r="PNV247" s="1"/>
      <c r="PNW247" s="1"/>
      <c r="PNX247" s="1"/>
      <c r="PNY247" s="1"/>
      <c r="PNZ247" s="1"/>
      <c r="POA247" s="1"/>
      <c r="POB247" s="1"/>
      <c r="POC247" s="1"/>
      <c r="POD247" s="1"/>
      <c r="POE247" s="1"/>
      <c r="POF247" s="1"/>
      <c r="POG247" s="1"/>
      <c r="POH247" s="1"/>
      <c r="POI247" s="1"/>
      <c r="POJ247" s="1"/>
      <c r="POK247" s="1"/>
      <c r="POL247" s="1"/>
      <c r="POM247" s="1"/>
      <c r="PON247" s="1"/>
      <c r="POO247" s="1"/>
      <c r="POP247" s="1"/>
      <c r="POQ247" s="1"/>
      <c r="POR247" s="1"/>
      <c r="POS247" s="1"/>
      <c r="POT247" s="1"/>
      <c r="POU247" s="1"/>
      <c r="POV247" s="1"/>
      <c r="POW247" s="1"/>
      <c r="POX247" s="1"/>
      <c r="POY247" s="1"/>
      <c r="POZ247" s="1"/>
      <c r="PPA247" s="1"/>
      <c r="PPB247" s="1"/>
      <c r="PPC247" s="1"/>
      <c r="PPD247" s="1"/>
      <c r="PPE247" s="1"/>
      <c r="PPF247" s="1"/>
      <c r="PPG247" s="1"/>
      <c r="PPH247" s="1"/>
      <c r="PPI247" s="1"/>
      <c r="PPJ247" s="1"/>
      <c r="PPK247" s="1"/>
      <c r="PPL247" s="1"/>
      <c r="PPM247" s="1"/>
      <c r="PPN247" s="1"/>
      <c r="PPO247" s="1"/>
      <c r="PPP247" s="1"/>
      <c r="PPQ247" s="1"/>
      <c r="PPR247" s="1"/>
      <c r="PPS247" s="1"/>
      <c r="PPT247" s="1"/>
      <c r="PPU247" s="1"/>
      <c r="PPV247" s="1"/>
      <c r="PPW247" s="1"/>
      <c r="PPX247" s="1"/>
      <c r="PPY247" s="1"/>
      <c r="PPZ247" s="1"/>
      <c r="PQA247" s="1"/>
      <c r="PQB247" s="1"/>
      <c r="PQC247" s="1"/>
      <c r="PQD247" s="1"/>
      <c r="PQE247" s="1"/>
      <c r="PQF247" s="1"/>
      <c r="PQG247" s="1"/>
      <c r="PQH247" s="1"/>
      <c r="PQI247" s="1"/>
      <c r="PQJ247" s="1"/>
      <c r="PQK247" s="1"/>
      <c r="PQL247" s="1"/>
      <c r="PQM247" s="1"/>
      <c r="PQN247" s="1"/>
      <c r="PQO247" s="1"/>
      <c r="PQP247" s="1"/>
      <c r="PQQ247" s="1"/>
      <c r="PQR247" s="1"/>
      <c r="PQS247" s="1"/>
      <c r="PQT247" s="1"/>
      <c r="PQU247" s="1"/>
      <c r="PQV247" s="1"/>
      <c r="PQW247" s="1"/>
      <c r="PQX247" s="1"/>
      <c r="PQY247" s="1"/>
      <c r="PQZ247" s="1"/>
      <c r="PRA247" s="1"/>
      <c r="PRB247" s="1"/>
      <c r="PRC247" s="1"/>
      <c r="PRD247" s="1"/>
      <c r="PRE247" s="1"/>
      <c r="PRF247" s="1"/>
      <c r="PRG247" s="1"/>
      <c r="PRH247" s="1"/>
      <c r="PRI247" s="1"/>
      <c r="PRJ247" s="1"/>
      <c r="PRK247" s="1"/>
      <c r="PRL247" s="1"/>
      <c r="PRM247" s="1"/>
      <c r="PRN247" s="1"/>
      <c r="PRO247" s="1"/>
      <c r="PRP247" s="1"/>
      <c r="PRQ247" s="1"/>
      <c r="PRR247" s="1"/>
      <c r="PRS247" s="1"/>
      <c r="PRT247" s="1"/>
      <c r="PRU247" s="1"/>
      <c r="PRV247" s="1"/>
      <c r="PRW247" s="1"/>
      <c r="PRX247" s="1"/>
      <c r="PRY247" s="1"/>
      <c r="PRZ247" s="1"/>
      <c r="PSA247" s="1"/>
      <c r="PSB247" s="1"/>
      <c r="PSC247" s="1"/>
      <c r="PSD247" s="1"/>
      <c r="PSE247" s="1"/>
      <c r="PSF247" s="1"/>
      <c r="PSG247" s="1"/>
      <c r="PSH247" s="1"/>
      <c r="PSI247" s="1"/>
      <c r="PSJ247" s="1"/>
      <c r="PSK247" s="1"/>
      <c r="PSL247" s="1"/>
      <c r="PSM247" s="1"/>
      <c r="PSN247" s="1"/>
      <c r="PSO247" s="1"/>
      <c r="PSP247" s="1"/>
      <c r="PSQ247" s="1"/>
      <c r="PSR247" s="1"/>
      <c r="PSS247" s="1"/>
      <c r="PST247" s="1"/>
      <c r="PSU247" s="1"/>
      <c r="PSV247" s="1"/>
      <c r="PSW247" s="1"/>
      <c r="PSX247" s="1"/>
      <c r="PSY247" s="1"/>
      <c r="PSZ247" s="1"/>
      <c r="PTA247" s="1"/>
      <c r="PTB247" s="1"/>
      <c r="PTC247" s="1"/>
      <c r="PTD247" s="1"/>
      <c r="PTE247" s="1"/>
      <c r="PTF247" s="1"/>
      <c r="PTG247" s="1"/>
      <c r="PTH247" s="1"/>
      <c r="PTI247" s="1"/>
      <c r="PTJ247" s="1"/>
      <c r="PTK247" s="1"/>
      <c r="PTL247" s="1"/>
      <c r="PTM247" s="1"/>
      <c r="PTN247" s="1"/>
      <c r="PTO247" s="1"/>
      <c r="PTP247" s="1"/>
      <c r="PTQ247" s="1"/>
      <c r="PTR247" s="1"/>
      <c r="PTS247" s="1"/>
      <c r="PTT247" s="1"/>
      <c r="PTU247" s="1"/>
      <c r="PTV247" s="1"/>
      <c r="PTW247" s="1"/>
      <c r="PTX247" s="1"/>
      <c r="PTY247" s="1"/>
      <c r="PTZ247" s="1"/>
      <c r="PUA247" s="1"/>
      <c r="PUB247" s="1"/>
      <c r="PUC247" s="1"/>
      <c r="PUD247" s="1"/>
      <c r="PUE247" s="1"/>
      <c r="PUF247" s="1"/>
      <c r="PUG247" s="1"/>
      <c r="PUH247" s="1"/>
      <c r="PUI247" s="1"/>
      <c r="PUJ247" s="1"/>
      <c r="PUK247" s="1"/>
      <c r="PUL247" s="1"/>
      <c r="PUM247" s="1"/>
      <c r="PUN247" s="1"/>
      <c r="PUO247" s="1"/>
      <c r="PUP247" s="1"/>
      <c r="PUQ247" s="1"/>
      <c r="PUR247" s="1"/>
      <c r="PUS247" s="1"/>
      <c r="PUT247" s="1"/>
      <c r="PUU247" s="1"/>
      <c r="PUV247" s="1"/>
      <c r="PUW247" s="1"/>
      <c r="PUX247" s="1"/>
      <c r="PUY247" s="1"/>
      <c r="PUZ247" s="1"/>
      <c r="PVA247" s="1"/>
      <c r="PVB247" s="1"/>
      <c r="PVC247" s="1"/>
      <c r="PVD247" s="1"/>
      <c r="PVE247" s="1"/>
      <c r="PVF247" s="1"/>
      <c r="PVG247" s="1"/>
      <c r="PVH247" s="1"/>
      <c r="PVI247" s="1"/>
      <c r="PVJ247" s="1"/>
      <c r="PVK247" s="1"/>
      <c r="PVL247" s="1"/>
      <c r="PVM247" s="1"/>
      <c r="PVN247" s="1"/>
      <c r="PVO247" s="1"/>
      <c r="PVP247" s="1"/>
      <c r="PVQ247" s="1"/>
      <c r="PVR247" s="1"/>
      <c r="PVS247" s="1"/>
      <c r="PVT247" s="1"/>
      <c r="PVU247" s="1"/>
      <c r="PVV247" s="1"/>
      <c r="PVW247" s="1"/>
      <c r="PVX247" s="1"/>
      <c r="PVY247" s="1"/>
      <c r="PVZ247" s="1"/>
      <c r="PWA247" s="1"/>
      <c r="PWB247" s="1"/>
      <c r="PWC247" s="1"/>
      <c r="PWD247" s="1"/>
      <c r="PWE247" s="1"/>
      <c r="PWF247" s="1"/>
      <c r="PWG247" s="1"/>
      <c r="PWH247" s="1"/>
      <c r="PWI247" s="1"/>
      <c r="PWJ247" s="1"/>
      <c r="PWK247" s="1"/>
      <c r="PWL247" s="1"/>
      <c r="PWM247" s="1"/>
      <c r="PWN247" s="1"/>
      <c r="PWO247" s="1"/>
      <c r="PWP247" s="1"/>
      <c r="PWQ247" s="1"/>
      <c r="PWR247" s="1"/>
      <c r="PWS247" s="1"/>
      <c r="PWT247" s="1"/>
      <c r="PWU247" s="1"/>
      <c r="PWV247" s="1"/>
      <c r="PWW247" s="1"/>
      <c r="PWX247" s="1"/>
      <c r="PWY247" s="1"/>
      <c r="PWZ247" s="1"/>
      <c r="PXA247" s="1"/>
      <c r="PXB247" s="1"/>
      <c r="PXC247" s="1"/>
      <c r="PXD247" s="1"/>
      <c r="PXE247" s="1"/>
      <c r="PXF247" s="1"/>
      <c r="PXG247" s="1"/>
      <c r="PXH247" s="1"/>
      <c r="PXI247" s="1"/>
      <c r="PXJ247" s="1"/>
      <c r="PXK247" s="1"/>
      <c r="PXL247" s="1"/>
      <c r="PXM247" s="1"/>
      <c r="PXN247" s="1"/>
      <c r="PXO247" s="1"/>
      <c r="PXP247" s="1"/>
      <c r="PXQ247" s="1"/>
      <c r="PXR247" s="1"/>
      <c r="PXS247" s="1"/>
      <c r="PXT247" s="1"/>
      <c r="PXU247" s="1"/>
      <c r="PXV247" s="1"/>
      <c r="PXW247" s="1"/>
      <c r="PXX247" s="1"/>
      <c r="PXY247" s="1"/>
      <c r="PXZ247" s="1"/>
      <c r="PYA247" s="1"/>
      <c r="PYB247" s="1"/>
      <c r="PYC247" s="1"/>
      <c r="PYD247" s="1"/>
      <c r="PYE247" s="1"/>
      <c r="PYF247" s="1"/>
      <c r="PYG247" s="1"/>
      <c r="PYH247" s="1"/>
      <c r="PYI247" s="1"/>
      <c r="PYJ247" s="1"/>
      <c r="PYK247" s="1"/>
      <c r="PYL247" s="1"/>
      <c r="PYM247" s="1"/>
      <c r="PYN247" s="1"/>
      <c r="PYO247" s="1"/>
      <c r="PYP247" s="1"/>
      <c r="PYQ247" s="1"/>
      <c r="PYR247" s="1"/>
      <c r="PYS247" s="1"/>
      <c r="PYT247" s="1"/>
      <c r="PYU247" s="1"/>
      <c r="PYV247" s="1"/>
      <c r="PYW247" s="1"/>
      <c r="PYX247" s="1"/>
      <c r="PYY247" s="1"/>
      <c r="PYZ247" s="1"/>
      <c r="PZA247" s="1"/>
      <c r="PZB247" s="1"/>
      <c r="PZC247" s="1"/>
      <c r="PZD247" s="1"/>
      <c r="PZE247" s="1"/>
      <c r="PZF247" s="1"/>
      <c r="PZG247" s="1"/>
      <c r="PZH247" s="1"/>
      <c r="PZI247" s="1"/>
      <c r="PZJ247" s="1"/>
      <c r="PZK247" s="1"/>
      <c r="PZL247" s="1"/>
      <c r="PZM247" s="1"/>
      <c r="PZN247" s="1"/>
      <c r="PZO247" s="1"/>
      <c r="PZP247" s="1"/>
      <c r="PZQ247" s="1"/>
      <c r="PZR247" s="1"/>
      <c r="PZS247" s="1"/>
      <c r="PZT247" s="1"/>
      <c r="PZU247" s="1"/>
      <c r="PZV247" s="1"/>
      <c r="PZW247" s="1"/>
      <c r="PZX247" s="1"/>
      <c r="PZY247" s="1"/>
      <c r="PZZ247" s="1"/>
      <c r="QAA247" s="1"/>
      <c r="QAB247" s="1"/>
      <c r="QAC247" s="1"/>
      <c r="QAD247" s="1"/>
      <c r="QAE247" s="1"/>
      <c r="QAF247" s="1"/>
      <c r="QAG247" s="1"/>
      <c r="QAH247" s="1"/>
      <c r="QAI247" s="1"/>
      <c r="QAJ247" s="1"/>
      <c r="QAK247" s="1"/>
      <c r="QAL247" s="1"/>
      <c r="QAM247" s="1"/>
      <c r="QAN247" s="1"/>
      <c r="QAO247" s="1"/>
      <c r="QAP247" s="1"/>
      <c r="QAQ247" s="1"/>
      <c r="QAR247" s="1"/>
      <c r="QAS247" s="1"/>
      <c r="QAT247" s="1"/>
      <c r="QAU247" s="1"/>
      <c r="QAV247" s="1"/>
      <c r="QAW247" s="1"/>
      <c r="QAX247" s="1"/>
      <c r="QAY247" s="1"/>
      <c r="QAZ247" s="1"/>
      <c r="QBA247" s="1"/>
      <c r="QBB247" s="1"/>
      <c r="QBC247" s="1"/>
      <c r="QBD247" s="1"/>
      <c r="QBE247" s="1"/>
      <c r="QBF247" s="1"/>
      <c r="QBG247" s="1"/>
      <c r="QBH247" s="1"/>
      <c r="QBI247" s="1"/>
      <c r="QBJ247" s="1"/>
      <c r="QBK247" s="1"/>
      <c r="QBL247" s="1"/>
      <c r="QBM247" s="1"/>
      <c r="QBN247" s="1"/>
      <c r="QBO247" s="1"/>
      <c r="QBP247" s="1"/>
      <c r="QBQ247" s="1"/>
      <c r="QBR247" s="1"/>
      <c r="QBS247" s="1"/>
      <c r="QBT247" s="1"/>
      <c r="QBU247" s="1"/>
      <c r="QBV247" s="1"/>
      <c r="QBW247" s="1"/>
      <c r="QBX247" s="1"/>
      <c r="QBY247" s="1"/>
      <c r="QBZ247" s="1"/>
      <c r="QCA247" s="1"/>
      <c r="QCB247" s="1"/>
      <c r="QCC247" s="1"/>
      <c r="QCD247" s="1"/>
      <c r="QCE247" s="1"/>
      <c r="QCF247" s="1"/>
      <c r="QCG247" s="1"/>
      <c r="QCH247" s="1"/>
      <c r="QCI247" s="1"/>
      <c r="QCJ247" s="1"/>
      <c r="QCK247" s="1"/>
      <c r="QCL247" s="1"/>
      <c r="QCM247" s="1"/>
      <c r="QCN247" s="1"/>
      <c r="QCO247" s="1"/>
      <c r="QCP247" s="1"/>
      <c r="QCQ247" s="1"/>
      <c r="QCR247" s="1"/>
      <c r="QCS247" s="1"/>
      <c r="QCT247" s="1"/>
      <c r="QCU247" s="1"/>
      <c r="QCV247" s="1"/>
      <c r="QCW247" s="1"/>
      <c r="QCX247" s="1"/>
      <c r="QCY247" s="1"/>
      <c r="QCZ247" s="1"/>
      <c r="QDA247" s="1"/>
      <c r="QDB247" s="1"/>
      <c r="QDC247" s="1"/>
      <c r="QDD247" s="1"/>
      <c r="QDE247" s="1"/>
      <c r="QDF247" s="1"/>
      <c r="QDG247" s="1"/>
      <c r="QDH247" s="1"/>
      <c r="QDI247" s="1"/>
      <c r="QDJ247" s="1"/>
      <c r="QDK247" s="1"/>
      <c r="QDL247" s="1"/>
      <c r="QDM247" s="1"/>
      <c r="QDN247" s="1"/>
      <c r="QDO247" s="1"/>
      <c r="QDP247" s="1"/>
      <c r="QDQ247" s="1"/>
      <c r="QDR247" s="1"/>
      <c r="QDS247" s="1"/>
      <c r="QDT247" s="1"/>
      <c r="QDU247" s="1"/>
      <c r="QDV247" s="1"/>
      <c r="QDW247" s="1"/>
      <c r="QDX247" s="1"/>
      <c r="QDY247" s="1"/>
      <c r="QDZ247" s="1"/>
      <c r="QEA247" s="1"/>
      <c r="QEB247" s="1"/>
      <c r="QEC247" s="1"/>
      <c r="QED247" s="1"/>
      <c r="QEE247" s="1"/>
      <c r="QEF247" s="1"/>
      <c r="QEG247" s="1"/>
      <c r="QEH247" s="1"/>
      <c r="QEI247" s="1"/>
      <c r="QEJ247" s="1"/>
      <c r="QEK247" s="1"/>
      <c r="QEL247" s="1"/>
      <c r="QEM247" s="1"/>
      <c r="QEN247" s="1"/>
      <c r="QEO247" s="1"/>
      <c r="QEP247" s="1"/>
      <c r="QEQ247" s="1"/>
      <c r="QER247" s="1"/>
      <c r="QES247" s="1"/>
      <c r="QET247" s="1"/>
      <c r="QEU247" s="1"/>
      <c r="QEV247" s="1"/>
      <c r="QEW247" s="1"/>
      <c r="QEX247" s="1"/>
      <c r="QEY247" s="1"/>
      <c r="QEZ247" s="1"/>
      <c r="QFA247" s="1"/>
      <c r="QFB247" s="1"/>
      <c r="QFC247" s="1"/>
      <c r="QFD247" s="1"/>
      <c r="QFE247" s="1"/>
      <c r="QFF247" s="1"/>
      <c r="QFG247" s="1"/>
      <c r="QFH247" s="1"/>
      <c r="QFI247" s="1"/>
      <c r="QFJ247" s="1"/>
      <c r="QFK247" s="1"/>
      <c r="QFL247" s="1"/>
      <c r="QFM247" s="1"/>
      <c r="QFN247" s="1"/>
      <c r="QFO247" s="1"/>
      <c r="QFP247" s="1"/>
      <c r="QFQ247" s="1"/>
      <c r="QFR247" s="1"/>
      <c r="QFS247" s="1"/>
      <c r="QFT247" s="1"/>
      <c r="QFU247" s="1"/>
      <c r="QFV247" s="1"/>
      <c r="QFW247" s="1"/>
      <c r="QFX247" s="1"/>
      <c r="QFY247" s="1"/>
      <c r="QFZ247" s="1"/>
      <c r="QGA247" s="1"/>
      <c r="QGB247" s="1"/>
      <c r="QGC247" s="1"/>
      <c r="QGD247" s="1"/>
      <c r="QGE247" s="1"/>
      <c r="QGF247" s="1"/>
      <c r="QGG247" s="1"/>
      <c r="QGH247" s="1"/>
      <c r="QGI247" s="1"/>
      <c r="QGJ247" s="1"/>
      <c r="QGK247" s="1"/>
      <c r="QGL247" s="1"/>
      <c r="QGM247" s="1"/>
      <c r="QGN247" s="1"/>
      <c r="QGO247" s="1"/>
      <c r="QGP247" s="1"/>
      <c r="QGQ247" s="1"/>
      <c r="QGR247" s="1"/>
      <c r="QGS247" s="1"/>
      <c r="QGT247" s="1"/>
      <c r="QGU247" s="1"/>
      <c r="QGV247" s="1"/>
      <c r="QGW247" s="1"/>
      <c r="QGX247" s="1"/>
      <c r="QGY247" s="1"/>
      <c r="QGZ247" s="1"/>
      <c r="QHA247" s="1"/>
      <c r="QHB247" s="1"/>
      <c r="QHC247" s="1"/>
      <c r="QHD247" s="1"/>
      <c r="QHE247" s="1"/>
      <c r="QHF247" s="1"/>
      <c r="QHG247" s="1"/>
      <c r="QHH247" s="1"/>
      <c r="QHI247" s="1"/>
      <c r="QHJ247" s="1"/>
      <c r="QHK247" s="1"/>
      <c r="QHL247" s="1"/>
      <c r="QHM247" s="1"/>
      <c r="QHN247" s="1"/>
      <c r="QHO247" s="1"/>
      <c r="QHP247" s="1"/>
      <c r="QHQ247" s="1"/>
      <c r="QHR247" s="1"/>
      <c r="QHS247" s="1"/>
      <c r="QHT247" s="1"/>
      <c r="QHU247" s="1"/>
      <c r="QHV247" s="1"/>
      <c r="QHW247" s="1"/>
      <c r="QHX247" s="1"/>
      <c r="QHY247" s="1"/>
      <c r="QHZ247" s="1"/>
      <c r="QIA247" s="1"/>
      <c r="QIB247" s="1"/>
      <c r="QIC247" s="1"/>
      <c r="QID247" s="1"/>
      <c r="QIE247" s="1"/>
      <c r="QIF247" s="1"/>
      <c r="QIG247" s="1"/>
      <c r="QIH247" s="1"/>
      <c r="QII247" s="1"/>
      <c r="QIJ247" s="1"/>
      <c r="QIK247" s="1"/>
      <c r="QIL247" s="1"/>
      <c r="QIM247" s="1"/>
      <c r="QIN247" s="1"/>
      <c r="QIO247" s="1"/>
      <c r="QIP247" s="1"/>
      <c r="QIQ247" s="1"/>
      <c r="QIR247" s="1"/>
      <c r="QIS247" s="1"/>
      <c r="QIT247" s="1"/>
      <c r="QIU247" s="1"/>
      <c r="QIV247" s="1"/>
      <c r="QIW247" s="1"/>
      <c r="QIX247" s="1"/>
      <c r="QIY247" s="1"/>
      <c r="QIZ247" s="1"/>
      <c r="QJA247" s="1"/>
      <c r="QJB247" s="1"/>
      <c r="QJC247" s="1"/>
      <c r="QJD247" s="1"/>
      <c r="QJE247" s="1"/>
      <c r="QJF247" s="1"/>
      <c r="QJG247" s="1"/>
      <c r="QJH247" s="1"/>
      <c r="QJI247" s="1"/>
      <c r="QJJ247" s="1"/>
      <c r="QJK247" s="1"/>
      <c r="QJL247" s="1"/>
      <c r="QJM247" s="1"/>
      <c r="QJN247" s="1"/>
      <c r="QJO247" s="1"/>
      <c r="QJP247" s="1"/>
      <c r="QJQ247" s="1"/>
      <c r="QJR247" s="1"/>
      <c r="QJS247" s="1"/>
      <c r="QJT247" s="1"/>
      <c r="QJU247" s="1"/>
      <c r="QJV247" s="1"/>
      <c r="QJW247" s="1"/>
      <c r="QJX247" s="1"/>
      <c r="QJY247" s="1"/>
      <c r="QJZ247" s="1"/>
      <c r="QKA247" s="1"/>
      <c r="QKB247" s="1"/>
      <c r="QKC247" s="1"/>
      <c r="QKD247" s="1"/>
      <c r="QKE247" s="1"/>
      <c r="QKF247" s="1"/>
      <c r="QKG247" s="1"/>
      <c r="QKH247" s="1"/>
      <c r="QKI247" s="1"/>
      <c r="QKJ247" s="1"/>
      <c r="QKK247" s="1"/>
      <c r="QKL247" s="1"/>
      <c r="QKM247" s="1"/>
      <c r="QKN247" s="1"/>
      <c r="QKO247" s="1"/>
      <c r="QKP247" s="1"/>
      <c r="QKQ247" s="1"/>
      <c r="QKR247" s="1"/>
      <c r="QKS247" s="1"/>
      <c r="QKT247" s="1"/>
      <c r="QKU247" s="1"/>
      <c r="QKV247" s="1"/>
      <c r="QKW247" s="1"/>
      <c r="QKX247" s="1"/>
      <c r="QKY247" s="1"/>
      <c r="QKZ247" s="1"/>
      <c r="QLA247" s="1"/>
      <c r="QLB247" s="1"/>
      <c r="QLC247" s="1"/>
      <c r="QLD247" s="1"/>
      <c r="QLE247" s="1"/>
      <c r="QLF247" s="1"/>
      <c r="QLG247" s="1"/>
      <c r="QLH247" s="1"/>
      <c r="QLI247" s="1"/>
      <c r="QLJ247" s="1"/>
      <c r="QLK247" s="1"/>
      <c r="QLL247" s="1"/>
      <c r="QLM247" s="1"/>
      <c r="QLN247" s="1"/>
      <c r="QLO247" s="1"/>
      <c r="QLP247" s="1"/>
      <c r="QLQ247" s="1"/>
      <c r="QLR247" s="1"/>
      <c r="QLS247" s="1"/>
      <c r="QLT247" s="1"/>
      <c r="QLU247" s="1"/>
      <c r="QLV247" s="1"/>
      <c r="QLW247" s="1"/>
      <c r="QLX247" s="1"/>
      <c r="QLY247" s="1"/>
      <c r="QLZ247" s="1"/>
      <c r="QMA247" s="1"/>
      <c r="QMB247" s="1"/>
      <c r="QMC247" s="1"/>
      <c r="QMD247" s="1"/>
      <c r="QME247" s="1"/>
      <c r="QMF247" s="1"/>
      <c r="QMG247" s="1"/>
      <c r="QMH247" s="1"/>
      <c r="QMI247" s="1"/>
      <c r="QMJ247" s="1"/>
      <c r="QMK247" s="1"/>
      <c r="QML247" s="1"/>
      <c r="QMM247" s="1"/>
      <c r="QMN247" s="1"/>
      <c r="QMO247" s="1"/>
      <c r="QMP247" s="1"/>
      <c r="QMQ247" s="1"/>
      <c r="QMR247" s="1"/>
      <c r="QMS247" s="1"/>
      <c r="QMT247" s="1"/>
      <c r="QMU247" s="1"/>
      <c r="QMV247" s="1"/>
      <c r="QMW247" s="1"/>
      <c r="QMX247" s="1"/>
      <c r="QMY247" s="1"/>
      <c r="QMZ247" s="1"/>
      <c r="QNA247" s="1"/>
      <c r="QNB247" s="1"/>
      <c r="QNC247" s="1"/>
      <c r="QND247" s="1"/>
      <c r="QNE247" s="1"/>
      <c r="QNF247" s="1"/>
      <c r="QNG247" s="1"/>
      <c r="QNH247" s="1"/>
      <c r="QNI247" s="1"/>
      <c r="QNJ247" s="1"/>
      <c r="QNK247" s="1"/>
      <c r="QNL247" s="1"/>
      <c r="QNM247" s="1"/>
      <c r="QNN247" s="1"/>
      <c r="QNO247" s="1"/>
      <c r="QNP247" s="1"/>
      <c r="QNQ247" s="1"/>
      <c r="QNR247" s="1"/>
      <c r="QNS247" s="1"/>
      <c r="QNT247" s="1"/>
      <c r="QNU247" s="1"/>
      <c r="QNV247" s="1"/>
      <c r="QNW247" s="1"/>
      <c r="QNX247" s="1"/>
      <c r="QNY247" s="1"/>
      <c r="QNZ247" s="1"/>
      <c r="QOA247" s="1"/>
      <c r="QOB247" s="1"/>
      <c r="QOC247" s="1"/>
      <c r="QOD247" s="1"/>
      <c r="QOE247" s="1"/>
      <c r="QOF247" s="1"/>
      <c r="QOG247" s="1"/>
      <c r="QOH247" s="1"/>
      <c r="QOI247" s="1"/>
      <c r="QOJ247" s="1"/>
      <c r="QOK247" s="1"/>
      <c r="QOL247" s="1"/>
      <c r="QOM247" s="1"/>
      <c r="QON247" s="1"/>
      <c r="QOO247" s="1"/>
      <c r="QOP247" s="1"/>
      <c r="QOQ247" s="1"/>
      <c r="QOR247" s="1"/>
      <c r="QOS247" s="1"/>
      <c r="QOT247" s="1"/>
      <c r="QOU247" s="1"/>
      <c r="QOV247" s="1"/>
      <c r="QOW247" s="1"/>
      <c r="QOX247" s="1"/>
      <c r="QOY247" s="1"/>
      <c r="QOZ247" s="1"/>
      <c r="QPA247" s="1"/>
      <c r="QPB247" s="1"/>
      <c r="QPC247" s="1"/>
      <c r="QPD247" s="1"/>
      <c r="QPE247" s="1"/>
      <c r="QPF247" s="1"/>
      <c r="QPG247" s="1"/>
      <c r="QPH247" s="1"/>
      <c r="QPI247" s="1"/>
      <c r="QPJ247" s="1"/>
      <c r="QPK247" s="1"/>
      <c r="QPL247" s="1"/>
      <c r="QPM247" s="1"/>
      <c r="QPN247" s="1"/>
      <c r="QPO247" s="1"/>
      <c r="QPP247" s="1"/>
      <c r="QPQ247" s="1"/>
      <c r="QPR247" s="1"/>
      <c r="QPS247" s="1"/>
      <c r="QPT247" s="1"/>
      <c r="QPU247" s="1"/>
      <c r="QPV247" s="1"/>
      <c r="QPW247" s="1"/>
      <c r="QPX247" s="1"/>
      <c r="QPY247" s="1"/>
      <c r="QPZ247" s="1"/>
      <c r="QQA247" s="1"/>
      <c r="QQB247" s="1"/>
      <c r="QQC247" s="1"/>
      <c r="QQD247" s="1"/>
      <c r="QQE247" s="1"/>
      <c r="QQF247" s="1"/>
      <c r="QQG247" s="1"/>
      <c r="QQH247" s="1"/>
      <c r="QQI247" s="1"/>
      <c r="QQJ247" s="1"/>
      <c r="QQK247" s="1"/>
      <c r="QQL247" s="1"/>
      <c r="QQM247" s="1"/>
      <c r="QQN247" s="1"/>
      <c r="QQO247" s="1"/>
      <c r="QQP247" s="1"/>
      <c r="QQQ247" s="1"/>
      <c r="QQR247" s="1"/>
      <c r="QQS247" s="1"/>
      <c r="QQT247" s="1"/>
      <c r="QQU247" s="1"/>
      <c r="QQV247" s="1"/>
      <c r="QQW247" s="1"/>
      <c r="QQX247" s="1"/>
      <c r="QQY247" s="1"/>
      <c r="QQZ247" s="1"/>
      <c r="QRA247" s="1"/>
      <c r="QRB247" s="1"/>
      <c r="QRC247" s="1"/>
      <c r="QRD247" s="1"/>
      <c r="QRE247" s="1"/>
      <c r="QRF247" s="1"/>
      <c r="QRG247" s="1"/>
      <c r="QRH247" s="1"/>
      <c r="QRI247" s="1"/>
      <c r="QRJ247" s="1"/>
      <c r="QRK247" s="1"/>
      <c r="QRL247" s="1"/>
      <c r="QRM247" s="1"/>
      <c r="QRN247" s="1"/>
      <c r="QRO247" s="1"/>
      <c r="QRP247" s="1"/>
      <c r="QRQ247" s="1"/>
      <c r="QRR247" s="1"/>
      <c r="QRS247" s="1"/>
      <c r="QRT247" s="1"/>
      <c r="QRU247" s="1"/>
      <c r="QRV247" s="1"/>
      <c r="QRW247" s="1"/>
      <c r="QRX247" s="1"/>
      <c r="QRY247" s="1"/>
      <c r="QRZ247" s="1"/>
      <c r="QSA247" s="1"/>
      <c r="QSB247" s="1"/>
      <c r="QSC247" s="1"/>
      <c r="QSD247" s="1"/>
      <c r="QSE247" s="1"/>
      <c r="QSF247" s="1"/>
      <c r="QSG247" s="1"/>
      <c r="QSH247" s="1"/>
      <c r="QSI247" s="1"/>
      <c r="QSJ247" s="1"/>
      <c r="QSK247" s="1"/>
      <c r="QSL247" s="1"/>
      <c r="QSM247" s="1"/>
      <c r="QSN247" s="1"/>
      <c r="QSO247" s="1"/>
      <c r="QSP247" s="1"/>
      <c r="QSQ247" s="1"/>
      <c r="QSR247" s="1"/>
      <c r="QSS247" s="1"/>
      <c r="QST247" s="1"/>
      <c r="QSU247" s="1"/>
      <c r="QSV247" s="1"/>
      <c r="QSW247" s="1"/>
      <c r="QSX247" s="1"/>
      <c r="QSY247" s="1"/>
      <c r="QSZ247" s="1"/>
      <c r="QTA247" s="1"/>
      <c r="QTB247" s="1"/>
      <c r="QTC247" s="1"/>
      <c r="QTD247" s="1"/>
      <c r="QTE247" s="1"/>
      <c r="QTF247" s="1"/>
      <c r="QTG247" s="1"/>
      <c r="QTH247" s="1"/>
      <c r="QTI247" s="1"/>
      <c r="QTJ247" s="1"/>
      <c r="QTK247" s="1"/>
      <c r="QTL247" s="1"/>
      <c r="QTM247" s="1"/>
      <c r="QTN247" s="1"/>
      <c r="QTO247" s="1"/>
      <c r="QTP247" s="1"/>
      <c r="QTQ247" s="1"/>
      <c r="QTR247" s="1"/>
      <c r="QTS247" s="1"/>
      <c r="QTT247" s="1"/>
      <c r="QTU247" s="1"/>
      <c r="QTV247" s="1"/>
      <c r="QTW247" s="1"/>
      <c r="QTX247" s="1"/>
      <c r="QTY247" s="1"/>
      <c r="QTZ247" s="1"/>
      <c r="QUA247" s="1"/>
      <c r="QUB247" s="1"/>
      <c r="QUC247" s="1"/>
      <c r="QUD247" s="1"/>
      <c r="QUE247" s="1"/>
      <c r="QUF247" s="1"/>
      <c r="QUG247" s="1"/>
      <c r="QUH247" s="1"/>
      <c r="QUI247" s="1"/>
      <c r="QUJ247" s="1"/>
      <c r="QUK247" s="1"/>
      <c r="QUL247" s="1"/>
      <c r="QUM247" s="1"/>
      <c r="QUN247" s="1"/>
      <c r="QUO247" s="1"/>
      <c r="QUP247" s="1"/>
      <c r="QUQ247" s="1"/>
      <c r="QUR247" s="1"/>
      <c r="QUS247" s="1"/>
      <c r="QUT247" s="1"/>
      <c r="QUU247" s="1"/>
      <c r="QUV247" s="1"/>
      <c r="QUW247" s="1"/>
      <c r="QUX247" s="1"/>
      <c r="QUY247" s="1"/>
      <c r="QUZ247" s="1"/>
      <c r="QVA247" s="1"/>
      <c r="QVB247" s="1"/>
      <c r="QVC247" s="1"/>
      <c r="QVD247" s="1"/>
      <c r="QVE247" s="1"/>
      <c r="QVF247" s="1"/>
      <c r="QVG247" s="1"/>
      <c r="QVH247" s="1"/>
      <c r="QVI247" s="1"/>
      <c r="QVJ247" s="1"/>
      <c r="QVK247" s="1"/>
      <c r="QVL247" s="1"/>
      <c r="QVM247" s="1"/>
      <c r="QVN247" s="1"/>
      <c r="QVO247" s="1"/>
      <c r="QVP247" s="1"/>
      <c r="QVQ247" s="1"/>
      <c r="QVR247" s="1"/>
      <c r="QVS247" s="1"/>
      <c r="QVT247" s="1"/>
      <c r="QVU247" s="1"/>
      <c r="QVV247" s="1"/>
      <c r="QVW247" s="1"/>
      <c r="QVX247" s="1"/>
      <c r="QVY247" s="1"/>
      <c r="QVZ247" s="1"/>
      <c r="QWA247" s="1"/>
      <c r="QWB247" s="1"/>
      <c r="QWC247" s="1"/>
      <c r="QWD247" s="1"/>
      <c r="QWE247" s="1"/>
      <c r="QWF247" s="1"/>
      <c r="QWG247" s="1"/>
      <c r="QWH247" s="1"/>
      <c r="QWI247" s="1"/>
      <c r="QWJ247" s="1"/>
      <c r="QWK247" s="1"/>
      <c r="QWL247" s="1"/>
      <c r="QWM247" s="1"/>
      <c r="QWN247" s="1"/>
      <c r="QWO247" s="1"/>
      <c r="QWP247" s="1"/>
      <c r="QWQ247" s="1"/>
      <c r="QWR247" s="1"/>
      <c r="QWS247" s="1"/>
      <c r="QWT247" s="1"/>
      <c r="QWU247" s="1"/>
      <c r="QWV247" s="1"/>
      <c r="QWW247" s="1"/>
      <c r="QWX247" s="1"/>
      <c r="QWY247" s="1"/>
      <c r="QWZ247" s="1"/>
      <c r="QXA247" s="1"/>
      <c r="QXB247" s="1"/>
      <c r="QXC247" s="1"/>
      <c r="QXD247" s="1"/>
      <c r="QXE247" s="1"/>
      <c r="QXF247" s="1"/>
      <c r="QXG247" s="1"/>
      <c r="QXH247" s="1"/>
      <c r="QXI247" s="1"/>
      <c r="QXJ247" s="1"/>
      <c r="QXK247" s="1"/>
      <c r="QXL247" s="1"/>
      <c r="QXM247" s="1"/>
      <c r="QXN247" s="1"/>
      <c r="QXO247" s="1"/>
      <c r="QXP247" s="1"/>
      <c r="QXQ247" s="1"/>
      <c r="QXR247" s="1"/>
      <c r="QXS247" s="1"/>
      <c r="QXT247" s="1"/>
      <c r="QXU247" s="1"/>
      <c r="QXV247" s="1"/>
      <c r="QXW247" s="1"/>
      <c r="QXX247" s="1"/>
      <c r="QXY247" s="1"/>
      <c r="QXZ247" s="1"/>
      <c r="QYA247" s="1"/>
      <c r="QYB247" s="1"/>
      <c r="QYC247" s="1"/>
      <c r="QYD247" s="1"/>
      <c r="QYE247" s="1"/>
      <c r="QYF247" s="1"/>
      <c r="QYG247" s="1"/>
      <c r="QYH247" s="1"/>
      <c r="QYI247" s="1"/>
      <c r="QYJ247" s="1"/>
      <c r="QYK247" s="1"/>
      <c r="QYL247" s="1"/>
      <c r="QYM247" s="1"/>
      <c r="QYN247" s="1"/>
      <c r="QYO247" s="1"/>
      <c r="QYP247" s="1"/>
      <c r="QYQ247" s="1"/>
      <c r="QYR247" s="1"/>
      <c r="QYS247" s="1"/>
      <c r="QYT247" s="1"/>
      <c r="QYU247" s="1"/>
      <c r="QYV247" s="1"/>
      <c r="QYW247" s="1"/>
      <c r="QYX247" s="1"/>
      <c r="QYY247" s="1"/>
      <c r="QYZ247" s="1"/>
      <c r="QZA247" s="1"/>
      <c r="QZB247" s="1"/>
      <c r="QZC247" s="1"/>
      <c r="QZD247" s="1"/>
      <c r="QZE247" s="1"/>
      <c r="QZF247" s="1"/>
      <c r="QZG247" s="1"/>
      <c r="QZH247" s="1"/>
      <c r="QZI247" s="1"/>
      <c r="QZJ247" s="1"/>
      <c r="QZK247" s="1"/>
      <c r="QZL247" s="1"/>
      <c r="QZM247" s="1"/>
      <c r="QZN247" s="1"/>
      <c r="QZO247" s="1"/>
      <c r="QZP247" s="1"/>
      <c r="QZQ247" s="1"/>
      <c r="QZR247" s="1"/>
      <c r="QZS247" s="1"/>
      <c r="QZT247" s="1"/>
      <c r="QZU247" s="1"/>
      <c r="QZV247" s="1"/>
      <c r="QZW247" s="1"/>
      <c r="QZX247" s="1"/>
      <c r="QZY247" s="1"/>
      <c r="QZZ247" s="1"/>
      <c r="RAA247" s="1"/>
      <c r="RAB247" s="1"/>
      <c r="RAC247" s="1"/>
      <c r="RAD247" s="1"/>
      <c r="RAE247" s="1"/>
      <c r="RAF247" s="1"/>
      <c r="RAG247" s="1"/>
      <c r="RAH247" s="1"/>
      <c r="RAI247" s="1"/>
      <c r="RAJ247" s="1"/>
      <c r="RAK247" s="1"/>
      <c r="RAL247" s="1"/>
      <c r="RAM247" s="1"/>
      <c r="RAN247" s="1"/>
      <c r="RAO247" s="1"/>
      <c r="RAP247" s="1"/>
      <c r="RAQ247" s="1"/>
      <c r="RAR247" s="1"/>
      <c r="RAS247" s="1"/>
      <c r="RAT247" s="1"/>
      <c r="RAU247" s="1"/>
      <c r="RAV247" s="1"/>
      <c r="RAW247" s="1"/>
      <c r="RAX247" s="1"/>
      <c r="RAY247" s="1"/>
      <c r="RAZ247" s="1"/>
      <c r="RBA247" s="1"/>
      <c r="RBB247" s="1"/>
      <c r="RBC247" s="1"/>
      <c r="RBD247" s="1"/>
      <c r="RBE247" s="1"/>
      <c r="RBF247" s="1"/>
      <c r="RBG247" s="1"/>
      <c r="RBH247" s="1"/>
      <c r="RBI247" s="1"/>
      <c r="RBJ247" s="1"/>
      <c r="RBK247" s="1"/>
      <c r="RBL247" s="1"/>
      <c r="RBM247" s="1"/>
      <c r="RBN247" s="1"/>
      <c r="RBO247" s="1"/>
      <c r="RBP247" s="1"/>
      <c r="RBQ247" s="1"/>
      <c r="RBR247" s="1"/>
      <c r="RBS247" s="1"/>
      <c r="RBT247" s="1"/>
      <c r="RBU247" s="1"/>
      <c r="RBV247" s="1"/>
      <c r="RBW247" s="1"/>
      <c r="RBX247" s="1"/>
      <c r="RBY247" s="1"/>
      <c r="RBZ247" s="1"/>
      <c r="RCA247" s="1"/>
      <c r="RCB247" s="1"/>
      <c r="RCC247" s="1"/>
      <c r="RCD247" s="1"/>
      <c r="RCE247" s="1"/>
      <c r="RCF247" s="1"/>
      <c r="RCG247" s="1"/>
      <c r="RCH247" s="1"/>
      <c r="RCI247" s="1"/>
      <c r="RCJ247" s="1"/>
      <c r="RCK247" s="1"/>
      <c r="RCL247" s="1"/>
      <c r="RCM247" s="1"/>
      <c r="RCN247" s="1"/>
      <c r="RCO247" s="1"/>
      <c r="RCP247" s="1"/>
      <c r="RCQ247" s="1"/>
      <c r="RCR247" s="1"/>
      <c r="RCS247" s="1"/>
      <c r="RCT247" s="1"/>
      <c r="RCU247" s="1"/>
      <c r="RCV247" s="1"/>
      <c r="RCW247" s="1"/>
      <c r="RCX247" s="1"/>
      <c r="RCY247" s="1"/>
      <c r="RCZ247" s="1"/>
      <c r="RDA247" s="1"/>
      <c r="RDB247" s="1"/>
      <c r="RDC247" s="1"/>
      <c r="RDD247" s="1"/>
      <c r="RDE247" s="1"/>
      <c r="RDF247" s="1"/>
      <c r="RDG247" s="1"/>
      <c r="RDH247" s="1"/>
      <c r="RDI247" s="1"/>
      <c r="RDJ247" s="1"/>
      <c r="RDK247" s="1"/>
      <c r="RDL247" s="1"/>
      <c r="RDM247" s="1"/>
      <c r="RDN247" s="1"/>
      <c r="RDO247" s="1"/>
      <c r="RDP247" s="1"/>
      <c r="RDQ247" s="1"/>
      <c r="RDR247" s="1"/>
      <c r="RDS247" s="1"/>
      <c r="RDT247" s="1"/>
      <c r="RDU247" s="1"/>
      <c r="RDV247" s="1"/>
      <c r="RDW247" s="1"/>
      <c r="RDX247" s="1"/>
      <c r="RDY247" s="1"/>
      <c r="RDZ247" s="1"/>
      <c r="REA247" s="1"/>
      <c r="REB247" s="1"/>
      <c r="REC247" s="1"/>
      <c r="RED247" s="1"/>
      <c r="REE247" s="1"/>
      <c r="REF247" s="1"/>
      <c r="REG247" s="1"/>
      <c r="REH247" s="1"/>
      <c r="REI247" s="1"/>
      <c r="REJ247" s="1"/>
      <c r="REK247" s="1"/>
      <c r="REL247" s="1"/>
      <c r="REM247" s="1"/>
      <c r="REN247" s="1"/>
      <c r="REO247" s="1"/>
      <c r="REP247" s="1"/>
      <c r="REQ247" s="1"/>
      <c r="RER247" s="1"/>
      <c r="RES247" s="1"/>
      <c r="RET247" s="1"/>
      <c r="REU247" s="1"/>
      <c r="REV247" s="1"/>
      <c r="REW247" s="1"/>
      <c r="REX247" s="1"/>
      <c r="REY247" s="1"/>
      <c r="REZ247" s="1"/>
      <c r="RFA247" s="1"/>
      <c r="RFB247" s="1"/>
      <c r="RFC247" s="1"/>
      <c r="RFD247" s="1"/>
      <c r="RFE247" s="1"/>
      <c r="RFF247" s="1"/>
      <c r="RFG247" s="1"/>
      <c r="RFH247" s="1"/>
      <c r="RFI247" s="1"/>
      <c r="RFJ247" s="1"/>
      <c r="RFK247" s="1"/>
      <c r="RFL247" s="1"/>
      <c r="RFM247" s="1"/>
      <c r="RFN247" s="1"/>
      <c r="RFO247" s="1"/>
      <c r="RFP247" s="1"/>
      <c r="RFQ247" s="1"/>
      <c r="RFR247" s="1"/>
      <c r="RFS247" s="1"/>
      <c r="RFT247" s="1"/>
      <c r="RFU247" s="1"/>
      <c r="RFV247" s="1"/>
      <c r="RFW247" s="1"/>
      <c r="RFX247" s="1"/>
      <c r="RFY247" s="1"/>
      <c r="RFZ247" s="1"/>
      <c r="RGA247" s="1"/>
      <c r="RGB247" s="1"/>
      <c r="RGC247" s="1"/>
      <c r="RGD247" s="1"/>
      <c r="RGE247" s="1"/>
      <c r="RGF247" s="1"/>
      <c r="RGG247" s="1"/>
      <c r="RGH247" s="1"/>
      <c r="RGI247" s="1"/>
      <c r="RGJ247" s="1"/>
      <c r="RGK247" s="1"/>
      <c r="RGL247" s="1"/>
      <c r="RGM247" s="1"/>
      <c r="RGN247" s="1"/>
      <c r="RGO247" s="1"/>
      <c r="RGP247" s="1"/>
      <c r="RGQ247" s="1"/>
      <c r="RGR247" s="1"/>
      <c r="RGS247" s="1"/>
      <c r="RGT247" s="1"/>
      <c r="RGU247" s="1"/>
      <c r="RGV247" s="1"/>
      <c r="RGW247" s="1"/>
      <c r="RGX247" s="1"/>
      <c r="RGY247" s="1"/>
      <c r="RGZ247" s="1"/>
      <c r="RHA247" s="1"/>
      <c r="RHB247" s="1"/>
      <c r="RHC247" s="1"/>
      <c r="RHD247" s="1"/>
      <c r="RHE247" s="1"/>
      <c r="RHF247" s="1"/>
      <c r="RHG247" s="1"/>
      <c r="RHH247" s="1"/>
      <c r="RHI247" s="1"/>
      <c r="RHJ247" s="1"/>
      <c r="RHK247" s="1"/>
      <c r="RHL247" s="1"/>
      <c r="RHM247" s="1"/>
      <c r="RHN247" s="1"/>
      <c r="RHO247" s="1"/>
      <c r="RHP247" s="1"/>
      <c r="RHQ247" s="1"/>
      <c r="RHR247" s="1"/>
      <c r="RHS247" s="1"/>
      <c r="RHT247" s="1"/>
      <c r="RHU247" s="1"/>
      <c r="RHV247" s="1"/>
      <c r="RHW247" s="1"/>
      <c r="RHX247" s="1"/>
      <c r="RHY247" s="1"/>
      <c r="RHZ247" s="1"/>
      <c r="RIA247" s="1"/>
      <c r="RIB247" s="1"/>
      <c r="RIC247" s="1"/>
      <c r="RID247" s="1"/>
      <c r="RIE247" s="1"/>
      <c r="RIF247" s="1"/>
      <c r="RIG247" s="1"/>
      <c r="RIH247" s="1"/>
      <c r="RII247" s="1"/>
      <c r="RIJ247" s="1"/>
      <c r="RIK247" s="1"/>
      <c r="RIL247" s="1"/>
      <c r="RIM247" s="1"/>
      <c r="RIN247" s="1"/>
      <c r="RIO247" s="1"/>
      <c r="RIP247" s="1"/>
      <c r="RIQ247" s="1"/>
      <c r="RIR247" s="1"/>
      <c r="RIS247" s="1"/>
      <c r="RIT247" s="1"/>
      <c r="RIU247" s="1"/>
      <c r="RIV247" s="1"/>
      <c r="RIW247" s="1"/>
      <c r="RIX247" s="1"/>
      <c r="RIY247" s="1"/>
      <c r="RIZ247" s="1"/>
      <c r="RJA247" s="1"/>
      <c r="RJB247" s="1"/>
      <c r="RJC247" s="1"/>
      <c r="RJD247" s="1"/>
      <c r="RJE247" s="1"/>
      <c r="RJF247" s="1"/>
      <c r="RJG247" s="1"/>
      <c r="RJH247" s="1"/>
      <c r="RJI247" s="1"/>
      <c r="RJJ247" s="1"/>
      <c r="RJK247" s="1"/>
      <c r="RJL247" s="1"/>
      <c r="RJM247" s="1"/>
      <c r="RJN247" s="1"/>
      <c r="RJO247" s="1"/>
      <c r="RJP247" s="1"/>
      <c r="RJQ247" s="1"/>
      <c r="RJR247" s="1"/>
      <c r="RJS247" s="1"/>
      <c r="RJT247" s="1"/>
      <c r="RJU247" s="1"/>
      <c r="RJV247" s="1"/>
      <c r="RJW247" s="1"/>
      <c r="RJX247" s="1"/>
      <c r="RJY247" s="1"/>
      <c r="RJZ247" s="1"/>
      <c r="RKA247" s="1"/>
      <c r="RKB247" s="1"/>
      <c r="RKC247" s="1"/>
      <c r="RKD247" s="1"/>
      <c r="RKE247" s="1"/>
      <c r="RKF247" s="1"/>
      <c r="RKG247" s="1"/>
      <c r="RKH247" s="1"/>
      <c r="RKI247" s="1"/>
      <c r="RKJ247" s="1"/>
      <c r="RKK247" s="1"/>
      <c r="RKL247" s="1"/>
      <c r="RKM247" s="1"/>
      <c r="RKN247" s="1"/>
      <c r="RKO247" s="1"/>
      <c r="RKP247" s="1"/>
      <c r="RKQ247" s="1"/>
      <c r="RKR247" s="1"/>
      <c r="RKS247" s="1"/>
      <c r="RKT247" s="1"/>
      <c r="RKU247" s="1"/>
      <c r="RKV247" s="1"/>
      <c r="RKW247" s="1"/>
      <c r="RKX247" s="1"/>
      <c r="RKY247" s="1"/>
      <c r="RKZ247" s="1"/>
      <c r="RLA247" s="1"/>
      <c r="RLB247" s="1"/>
      <c r="RLC247" s="1"/>
      <c r="RLD247" s="1"/>
      <c r="RLE247" s="1"/>
      <c r="RLF247" s="1"/>
      <c r="RLG247" s="1"/>
      <c r="RLH247" s="1"/>
      <c r="RLI247" s="1"/>
      <c r="RLJ247" s="1"/>
      <c r="RLK247" s="1"/>
      <c r="RLL247" s="1"/>
      <c r="RLM247" s="1"/>
      <c r="RLN247" s="1"/>
      <c r="RLO247" s="1"/>
      <c r="RLP247" s="1"/>
      <c r="RLQ247" s="1"/>
      <c r="RLR247" s="1"/>
      <c r="RLS247" s="1"/>
      <c r="RLT247" s="1"/>
      <c r="RLU247" s="1"/>
      <c r="RLV247" s="1"/>
      <c r="RLW247" s="1"/>
      <c r="RLX247" s="1"/>
      <c r="RLY247" s="1"/>
      <c r="RLZ247" s="1"/>
      <c r="RMA247" s="1"/>
      <c r="RMB247" s="1"/>
      <c r="RMC247" s="1"/>
      <c r="RMD247" s="1"/>
      <c r="RME247" s="1"/>
      <c r="RMF247" s="1"/>
      <c r="RMG247" s="1"/>
      <c r="RMH247" s="1"/>
      <c r="RMI247" s="1"/>
      <c r="RMJ247" s="1"/>
      <c r="RMK247" s="1"/>
      <c r="RML247" s="1"/>
      <c r="RMM247" s="1"/>
      <c r="RMN247" s="1"/>
      <c r="RMO247" s="1"/>
      <c r="RMP247" s="1"/>
      <c r="RMQ247" s="1"/>
      <c r="RMR247" s="1"/>
      <c r="RMS247" s="1"/>
      <c r="RMT247" s="1"/>
      <c r="RMU247" s="1"/>
      <c r="RMV247" s="1"/>
      <c r="RMW247" s="1"/>
      <c r="RMX247" s="1"/>
      <c r="RMY247" s="1"/>
      <c r="RMZ247" s="1"/>
      <c r="RNA247" s="1"/>
      <c r="RNB247" s="1"/>
      <c r="RNC247" s="1"/>
      <c r="RND247" s="1"/>
      <c r="RNE247" s="1"/>
      <c r="RNF247" s="1"/>
      <c r="RNG247" s="1"/>
      <c r="RNH247" s="1"/>
      <c r="RNI247" s="1"/>
      <c r="RNJ247" s="1"/>
      <c r="RNK247" s="1"/>
      <c r="RNL247" s="1"/>
      <c r="RNM247" s="1"/>
      <c r="RNN247" s="1"/>
      <c r="RNO247" s="1"/>
      <c r="RNP247" s="1"/>
      <c r="RNQ247" s="1"/>
      <c r="RNR247" s="1"/>
      <c r="RNS247" s="1"/>
      <c r="RNT247" s="1"/>
      <c r="RNU247" s="1"/>
      <c r="RNV247" s="1"/>
      <c r="RNW247" s="1"/>
      <c r="RNX247" s="1"/>
      <c r="RNY247" s="1"/>
      <c r="RNZ247" s="1"/>
      <c r="ROA247" s="1"/>
      <c r="ROB247" s="1"/>
      <c r="ROC247" s="1"/>
      <c r="ROD247" s="1"/>
      <c r="ROE247" s="1"/>
      <c r="ROF247" s="1"/>
      <c r="ROG247" s="1"/>
      <c r="ROH247" s="1"/>
      <c r="ROI247" s="1"/>
      <c r="ROJ247" s="1"/>
      <c r="ROK247" s="1"/>
      <c r="ROL247" s="1"/>
      <c r="ROM247" s="1"/>
      <c r="RON247" s="1"/>
      <c r="ROO247" s="1"/>
      <c r="ROP247" s="1"/>
      <c r="ROQ247" s="1"/>
      <c r="ROR247" s="1"/>
      <c r="ROS247" s="1"/>
      <c r="ROT247" s="1"/>
      <c r="ROU247" s="1"/>
      <c r="ROV247" s="1"/>
      <c r="ROW247" s="1"/>
      <c r="ROX247" s="1"/>
      <c r="ROY247" s="1"/>
      <c r="ROZ247" s="1"/>
      <c r="RPA247" s="1"/>
      <c r="RPB247" s="1"/>
      <c r="RPC247" s="1"/>
      <c r="RPD247" s="1"/>
      <c r="RPE247" s="1"/>
      <c r="RPF247" s="1"/>
      <c r="RPG247" s="1"/>
      <c r="RPH247" s="1"/>
      <c r="RPI247" s="1"/>
      <c r="RPJ247" s="1"/>
      <c r="RPK247" s="1"/>
      <c r="RPL247" s="1"/>
      <c r="RPM247" s="1"/>
      <c r="RPN247" s="1"/>
      <c r="RPO247" s="1"/>
      <c r="RPP247" s="1"/>
      <c r="RPQ247" s="1"/>
      <c r="RPR247" s="1"/>
      <c r="RPS247" s="1"/>
      <c r="RPT247" s="1"/>
      <c r="RPU247" s="1"/>
      <c r="RPV247" s="1"/>
      <c r="RPW247" s="1"/>
      <c r="RPX247" s="1"/>
      <c r="RPY247" s="1"/>
      <c r="RPZ247" s="1"/>
      <c r="RQA247" s="1"/>
      <c r="RQB247" s="1"/>
      <c r="RQC247" s="1"/>
      <c r="RQD247" s="1"/>
      <c r="RQE247" s="1"/>
      <c r="RQF247" s="1"/>
      <c r="RQG247" s="1"/>
      <c r="RQH247" s="1"/>
      <c r="RQI247" s="1"/>
      <c r="RQJ247" s="1"/>
      <c r="RQK247" s="1"/>
      <c r="RQL247" s="1"/>
      <c r="RQM247" s="1"/>
      <c r="RQN247" s="1"/>
      <c r="RQO247" s="1"/>
      <c r="RQP247" s="1"/>
      <c r="RQQ247" s="1"/>
      <c r="RQR247" s="1"/>
      <c r="RQS247" s="1"/>
      <c r="RQT247" s="1"/>
      <c r="RQU247" s="1"/>
      <c r="RQV247" s="1"/>
      <c r="RQW247" s="1"/>
      <c r="RQX247" s="1"/>
      <c r="RQY247" s="1"/>
      <c r="RQZ247" s="1"/>
      <c r="RRA247" s="1"/>
      <c r="RRB247" s="1"/>
      <c r="RRC247" s="1"/>
      <c r="RRD247" s="1"/>
      <c r="RRE247" s="1"/>
      <c r="RRF247" s="1"/>
      <c r="RRG247" s="1"/>
      <c r="RRH247" s="1"/>
      <c r="RRI247" s="1"/>
      <c r="RRJ247" s="1"/>
      <c r="RRK247" s="1"/>
      <c r="RRL247" s="1"/>
      <c r="RRM247" s="1"/>
      <c r="RRN247" s="1"/>
      <c r="RRO247" s="1"/>
      <c r="RRP247" s="1"/>
      <c r="RRQ247" s="1"/>
      <c r="RRR247" s="1"/>
      <c r="RRS247" s="1"/>
      <c r="RRT247" s="1"/>
      <c r="RRU247" s="1"/>
      <c r="RRV247" s="1"/>
      <c r="RRW247" s="1"/>
      <c r="RRX247" s="1"/>
      <c r="RRY247" s="1"/>
      <c r="RRZ247" s="1"/>
      <c r="RSA247" s="1"/>
      <c r="RSB247" s="1"/>
      <c r="RSC247" s="1"/>
      <c r="RSD247" s="1"/>
      <c r="RSE247" s="1"/>
      <c r="RSF247" s="1"/>
      <c r="RSG247" s="1"/>
      <c r="RSH247" s="1"/>
      <c r="RSI247" s="1"/>
      <c r="RSJ247" s="1"/>
      <c r="RSK247" s="1"/>
      <c r="RSL247" s="1"/>
      <c r="RSM247" s="1"/>
      <c r="RSN247" s="1"/>
      <c r="RSO247" s="1"/>
      <c r="RSP247" s="1"/>
      <c r="RSQ247" s="1"/>
      <c r="RSR247" s="1"/>
      <c r="RSS247" s="1"/>
      <c r="RST247" s="1"/>
      <c r="RSU247" s="1"/>
      <c r="RSV247" s="1"/>
      <c r="RSW247" s="1"/>
      <c r="RSX247" s="1"/>
      <c r="RSY247" s="1"/>
      <c r="RSZ247" s="1"/>
      <c r="RTA247" s="1"/>
      <c r="RTB247" s="1"/>
      <c r="RTC247" s="1"/>
      <c r="RTD247" s="1"/>
      <c r="RTE247" s="1"/>
      <c r="RTF247" s="1"/>
      <c r="RTG247" s="1"/>
      <c r="RTH247" s="1"/>
      <c r="RTI247" s="1"/>
      <c r="RTJ247" s="1"/>
      <c r="RTK247" s="1"/>
      <c r="RTL247" s="1"/>
      <c r="RTM247" s="1"/>
      <c r="RTN247" s="1"/>
      <c r="RTO247" s="1"/>
      <c r="RTP247" s="1"/>
      <c r="RTQ247" s="1"/>
      <c r="RTR247" s="1"/>
      <c r="RTS247" s="1"/>
      <c r="RTT247" s="1"/>
      <c r="RTU247" s="1"/>
      <c r="RTV247" s="1"/>
      <c r="RTW247" s="1"/>
      <c r="RTX247" s="1"/>
      <c r="RTY247" s="1"/>
      <c r="RTZ247" s="1"/>
      <c r="RUA247" s="1"/>
      <c r="RUB247" s="1"/>
      <c r="RUC247" s="1"/>
      <c r="RUD247" s="1"/>
      <c r="RUE247" s="1"/>
      <c r="RUF247" s="1"/>
      <c r="RUG247" s="1"/>
      <c r="RUH247" s="1"/>
      <c r="RUI247" s="1"/>
      <c r="RUJ247" s="1"/>
      <c r="RUK247" s="1"/>
      <c r="RUL247" s="1"/>
      <c r="RUM247" s="1"/>
      <c r="RUN247" s="1"/>
      <c r="RUO247" s="1"/>
      <c r="RUP247" s="1"/>
      <c r="RUQ247" s="1"/>
      <c r="RUR247" s="1"/>
      <c r="RUS247" s="1"/>
      <c r="RUT247" s="1"/>
      <c r="RUU247" s="1"/>
      <c r="RUV247" s="1"/>
      <c r="RUW247" s="1"/>
      <c r="RUX247" s="1"/>
      <c r="RUY247" s="1"/>
      <c r="RUZ247" s="1"/>
      <c r="RVA247" s="1"/>
      <c r="RVB247" s="1"/>
      <c r="RVC247" s="1"/>
      <c r="RVD247" s="1"/>
      <c r="RVE247" s="1"/>
      <c r="RVF247" s="1"/>
      <c r="RVG247" s="1"/>
      <c r="RVH247" s="1"/>
      <c r="RVI247" s="1"/>
      <c r="RVJ247" s="1"/>
      <c r="RVK247" s="1"/>
      <c r="RVL247" s="1"/>
      <c r="RVM247" s="1"/>
      <c r="RVN247" s="1"/>
      <c r="RVO247" s="1"/>
      <c r="RVP247" s="1"/>
      <c r="RVQ247" s="1"/>
      <c r="RVR247" s="1"/>
      <c r="RVS247" s="1"/>
      <c r="RVT247" s="1"/>
      <c r="RVU247" s="1"/>
      <c r="RVV247" s="1"/>
      <c r="RVW247" s="1"/>
      <c r="RVX247" s="1"/>
      <c r="RVY247" s="1"/>
      <c r="RVZ247" s="1"/>
      <c r="RWA247" s="1"/>
      <c r="RWB247" s="1"/>
      <c r="RWC247" s="1"/>
      <c r="RWD247" s="1"/>
      <c r="RWE247" s="1"/>
      <c r="RWF247" s="1"/>
      <c r="RWG247" s="1"/>
      <c r="RWH247" s="1"/>
      <c r="RWI247" s="1"/>
      <c r="RWJ247" s="1"/>
      <c r="RWK247" s="1"/>
      <c r="RWL247" s="1"/>
      <c r="RWM247" s="1"/>
      <c r="RWN247" s="1"/>
      <c r="RWO247" s="1"/>
      <c r="RWP247" s="1"/>
      <c r="RWQ247" s="1"/>
      <c r="RWR247" s="1"/>
      <c r="RWS247" s="1"/>
      <c r="RWT247" s="1"/>
      <c r="RWU247" s="1"/>
      <c r="RWV247" s="1"/>
      <c r="RWW247" s="1"/>
      <c r="RWX247" s="1"/>
      <c r="RWY247" s="1"/>
      <c r="RWZ247" s="1"/>
      <c r="RXA247" s="1"/>
      <c r="RXB247" s="1"/>
      <c r="RXC247" s="1"/>
      <c r="RXD247" s="1"/>
      <c r="RXE247" s="1"/>
      <c r="RXF247" s="1"/>
      <c r="RXG247" s="1"/>
      <c r="RXH247" s="1"/>
      <c r="RXI247" s="1"/>
      <c r="RXJ247" s="1"/>
      <c r="RXK247" s="1"/>
      <c r="RXL247" s="1"/>
      <c r="RXM247" s="1"/>
      <c r="RXN247" s="1"/>
      <c r="RXO247" s="1"/>
      <c r="RXP247" s="1"/>
      <c r="RXQ247" s="1"/>
      <c r="RXR247" s="1"/>
      <c r="RXS247" s="1"/>
      <c r="RXT247" s="1"/>
      <c r="RXU247" s="1"/>
      <c r="RXV247" s="1"/>
      <c r="RXW247" s="1"/>
      <c r="RXX247" s="1"/>
      <c r="RXY247" s="1"/>
      <c r="RXZ247" s="1"/>
      <c r="RYA247" s="1"/>
      <c r="RYB247" s="1"/>
      <c r="RYC247" s="1"/>
      <c r="RYD247" s="1"/>
      <c r="RYE247" s="1"/>
      <c r="RYF247" s="1"/>
      <c r="RYG247" s="1"/>
      <c r="RYH247" s="1"/>
      <c r="RYI247" s="1"/>
      <c r="RYJ247" s="1"/>
      <c r="RYK247" s="1"/>
      <c r="RYL247" s="1"/>
      <c r="RYM247" s="1"/>
      <c r="RYN247" s="1"/>
      <c r="RYO247" s="1"/>
      <c r="RYP247" s="1"/>
      <c r="RYQ247" s="1"/>
      <c r="RYR247" s="1"/>
      <c r="RYS247" s="1"/>
      <c r="RYT247" s="1"/>
      <c r="RYU247" s="1"/>
      <c r="RYV247" s="1"/>
      <c r="RYW247" s="1"/>
      <c r="RYX247" s="1"/>
      <c r="RYY247" s="1"/>
      <c r="RYZ247" s="1"/>
      <c r="RZA247" s="1"/>
      <c r="RZB247" s="1"/>
      <c r="RZC247" s="1"/>
      <c r="RZD247" s="1"/>
      <c r="RZE247" s="1"/>
      <c r="RZF247" s="1"/>
      <c r="RZG247" s="1"/>
      <c r="RZH247" s="1"/>
      <c r="RZI247" s="1"/>
      <c r="RZJ247" s="1"/>
      <c r="RZK247" s="1"/>
      <c r="RZL247" s="1"/>
      <c r="RZM247" s="1"/>
      <c r="RZN247" s="1"/>
      <c r="RZO247" s="1"/>
      <c r="RZP247" s="1"/>
      <c r="RZQ247" s="1"/>
      <c r="RZR247" s="1"/>
      <c r="RZS247" s="1"/>
      <c r="RZT247" s="1"/>
      <c r="RZU247" s="1"/>
      <c r="RZV247" s="1"/>
      <c r="RZW247" s="1"/>
      <c r="RZX247" s="1"/>
      <c r="RZY247" s="1"/>
      <c r="RZZ247" s="1"/>
      <c r="SAA247" s="1"/>
      <c r="SAB247" s="1"/>
      <c r="SAC247" s="1"/>
      <c r="SAD247" s="1"/>
      <c r="SAE247" s="1"/>
      <c r="SAF247" s="1"/>
      <c r="SAG247" s="1"/>
      <c r="SAH247" s="1"/>
      <c r="SAI247" s="1"/>
      <c r="SAJ247" s="1"/>
      <c r="SAK247" s="1"/>
      <c r="SAL247" s="1"/>
      <c r="SAM247" s="1"/>
      <c r="SAN247" s="1"/>
      <c r="SAO247" s="1"/>
      <c r="SAP247" s="1"/>
      <c r="SAQ247" s="1"/>
      <c r="SAR247" s="1"/>
      <c r="SAS247" s="1"/>
      <c r="SAT247" s="1"/>
      <c r="SAU247" s="1"/>
      <c r="SAV247" s="1"/>
      <c r="SAW247" s="1"/>
      <c r="SAX247" s="1"/>
      <c r="SAY247" s="1"/>
      <c r="SAZ247" s="1"/>
      <c r="SBA247" s="1"/>
      <c r="SBB247" s="1"/>
      <c r="SBC247" s="1"/>
      <c r="SBD247" s="1"/>
      <c r="SBE247" s="1"/>
      <c r="SBF247" s="1"/>
      <c r="SBG247" s="1"/>
      <c r="SBH247" s="1"/>
      <c r="SBI247" s="1"/>
      <c r="SBJ247" s="1"/>
      <c r="SBK247" s="1"/>
      <c r="SBL247" s="1"/>
      <c r="SBM247" s="1"/>
      <c r="SBN247" s="1"/>
      <c r="SBO247" s="1"/>
      <c r="SBP247" s="1"/>
      <c r="SBQ247" s="1"/>
      <c r="SBR247" s="1"/>
      <c r="SBS247" s="1"/>
      <c r="SBT247" s="1"/>
      <c r="SBU247" s="1"/>
      <c r="SBV247" s="1"/>
      <c r="SBW247" s="1"/>
      <c r="SBX247" s="1"/>
      <c r="SBY247" s="1"/>
      <c r="SBZ247" s="1"/>
      <c r="SCA247" s="1"/>
      <c r="SCB247" s="1"/>
      <c r="SCC247" s="1"/>
      <c r="SCD247" s="1"/>
      <c r="SCE247" s="1"/>
      <c r="SCF247" s="1"/>
      <c r="SCG247" s="1"/>
      <c r="SCH247" s="1"/>
      <c r="SCI247" s="1"/>
      <c r="SCJ247" s="1"/>
      <c r="SCK247" s="1"/>
      <c r="SCL247" s="1"/>
      <c r="SCM247" s="1"/>
      <c r="SCN247" s="1"/>
      <c r="SCO247" s="1"/>
      <c r="SCP247" s="1"/>
      <c r="SCQ247" s="1"/>
      <c r="SCR247" s="1"/>
      <c r="SCS247" s="1"/>
      <c r="SCT247" s="1"/>
      <c r="SCU247" s="1"/>
      <c r="SCV247" s="1"/>
      <c r="SCW247" s="1"/>
      <c r="SCX247" s="1"/>
      <c r="SCY247" s="1"/>
      <c r="SCZ247" s="1"/>
      <c r="SDA247" s="1"/>
      <c r="SDB247" s="1"/>
      <c r="SDC247" s="1"/>
      <c r="SDD247" s="1"/>
      <c r="SDE247" s="1"/>
      <c r="SDF247" s="1"/>
      <c r="SDG247" s="1"/>
      <c r="SDH247" s="1"/>
      <c r="SDI247" s="1"/>
      <c r="SDJ247" s="1"/>
      <c r="SDK247" s="1"/>
      <c r="SDL247" s="1"/>
      <c r="SDM247" s="1"/>
      <c r="SDN247" s="1"/>
      <c r="SDO247" s="1"/>
      <c r="SDP247" s="1"/>
      <c r="SDQ247" s="1"/>
      <c r="SDR247" s="1"/>
      <c r="SDS247" s="1"/>
      <c r="SDT247" s="1"/>
      <c r="SDU247" s="1"/>
      <c r="SDV247" s="1"/>
      <c r="SDW247" s="1"/>
      <c r="SDX247" s="1"/>
      <c r="SDY247" s="1"/>
      <c r="SDZ247" s="1"/>
      <c r="SEA247" s="1"/>
      <c r="SEB247" s="1"/>
      <c r="SEC247" s="1"/>
      <c r="SED247" s="1"/>
      <c r="SEE247" s="1"/>
      <c r="SEF247" s="1"/>
      <c r="SEG247" s="1"/>
      <c r="SEH247" s="1"/>
      <c r="SEI247" s="1"/>
      <c r="SEJ247" s="1"/>
      <c r="SEK247" s="1"/>
      <c r="SEL247" s="1"/>
      <c r="SEM247" s="1"/>
      <c r="SEN247" s="1"/>
      <c r="SEO247" s="1"/>
      <c r="SEP247" s="1"/>
      <c r="SEQ247" s="1"/>
      <c r="SER247" s="1"/>
      <c r="SES247" s="1"/>
      <c r="SET247" s="1"/>
      <c r="SEU247" s="1"/>
      <c r="SEV247" s="1"/>
      <c r="SEW247" s="1"/>
      <c r="SEX247" s="1"/>
      <c r="SEY247" s="1"/>
      <c r="SEZ247" s="1"/>
      <c r="SFA247" s="1"/>
      <c r="SFB247" s="1"/>
      <c r="SFC247" s="1"/>
      <c r="SFD247" s="1"/>
      <c r="SFE247" s="1"/>
      <c r="SFF247" s="1"/>
      <c r="SFG247" s="1"/>
      <c r="SFH247" s="1"/>
      <c r="SFI247" s="1"/>
      <c r="SFJ247" s="1"/>
      <c r="SFK247" s="1"/>
      <c r="SFL247" s="1"/>
      <c r="SFM247" s="1"/>
      <c r="SFN247" s="1"/>
      <c r="SFO247" s="1"/>
      <c r="SFP247" s="1"/>
      <c r="SFQ247" s="1"/>
      <c r="SFR247" s="1"/>
      <c r="SFS247" s="1"/>
      <c r="SFT247" s="1"/>
      <c r="SFU247" s="1"/>
      <c r="SFV247" s="1"/>
      <c r="SFW247" s="1"/>
      <c r="SFX247" s="1"/>
      <c r="SFY247" s="1"/>
      <c r="SFZ247" s="1"/>
      <c r="SGA247" s="1"/>
      <c r="SGB247" s="1"/>
      <c r="SGC247" s="1"/>
      <c r="SGD247" s="1"/>
      <c r="SGE247" s="1"/>
      <c r="SGF247" s="1"/>
      <c r="SGG247" s="1"/>
      <c r="SGH247" s="1"/>
      <c r="SGI247" s="1"/>
      <c r="SGJ247" s="1"/>
      <c r="SGK247" s="1"/>
      <c r="SGL247" s="1"/>
      <c r="SGM247" s="1"/>
      <c r="SGN247" s="1"/>
      <c r="SGO247" s="1"/>
      <c r="SGP247" s="1"/>
      <c r="SGQ247" s="1"/>
      <c r="SGR247" s="1"/>
      <c r="SGS247" s="1"/>
      <c r="SGT247" s="1"/>
      <c r="SGU247" s="1"/>
      <c r="SGV247" s="1"/>
      <c r="SGW247" s="1"/>
      <c r="SGX247" s="1"/>
      <c r="SGY247" s="1"/>
      <c r="SGZ247" s="1"/>
      <c r="SHA247" s="1"/>
      <c r="SHB247" s="1"/>
      <c r="SHC247" s="1"/>
      <c r="SHD247" s="1"/>
      <c r="SHE247" s="1"/>
      <c r="SHF247" s="1"/>
      <c r="SHG247" s="1"/>
      <c r="SHH247" s="1"/>
      <c r="SHI247" s="1"/>
      <c r="SHJ247" s="1"/>
      <c r="SHK247" s="1"/>
      <c r="SHL247" s="1"/>
      <c r="SHM247" s="1"/>
      <c r="SHN247" s="1"/>
      <c r="SHO247" s="1"/>
      <c r="SHP247" s="1"/>
      <c r="SHQ247" s="1"/>
      <c r="SHR247" s="1"/>
      <c r="SHS247" s="1"/>
      <c r="SHT247" s="1"/>
      <c r="SHU247" s="1"/>
      <c r="SHV247" s="1"/>
      <c r="SHW247" s="1"/>
      <c r="SHX247" s="1"/>
      <c r="SHY247" s="1"/>
      <c r="SHZ247" s="1"/>
      <c r="SIA247" s="1"/>
      <c r="SIB247" s="1"/>
      <c r="SIC247" s="1"/>
      <c r="SID247" s="1"/>
      <c r="SIE247" s="1"/>
      <c r="SIF247" s="1"/>
      <c r="SIG247" s="1"/>
      <c r="SIH247" s="1"/>
      <c r="SII247" s="1"/>
      <c r="SIJ247" s="1"/>
      <c r="SIK247" s="1"/>
      <c r="SIL247" s="1"/>
      <c r="SIM247" s="1"/>
      <c r="SIN247" s="1"/>
      <c r="SIO247" s="1"/>
      <c r="SIP247" s="1"/>
      <c r="SIQ247" s="1"/>
      <c r="SIR247" s="1"/>
      <c r="SIS247" s="1"/>
      <c r="SIT247" s="1"/>
      <c r="SIU247" s="1"/>
      <c r="SIV247" s="1"/>
      <c r="SIW247" s="1"/>
      <c r="SIX247" s="1"/>
      <c r="SIY247" s="1"/>
      <c r="SIZ247" s="1"/>
      <c r="SJA247" s="1"/>
      <c r="SJB247" s="1"/>
      <c r="SJC247" s="1"/>
      <c r="SJD247" s="1"/>
      <c r="SJE247" s="1"/>
      <c r="SJF247" s="1"/>
      <c r="SJG247" s="1"/>
      <c r="SJH247" s="1"/>
      <c r="SJI247" s="1"/>
      <c r="SJJ247" s="1"/>
      <c r="SJK247" s="1"/>
      <c r="SJL247" s="1"/>
      <c r="SJM247" s="1"/>
      <c r="SJN247" s="1"/>
      <c r="SJO247" s="1"/>
      <c r="SJP247" s="1"/>
      <c r="SJQ247" s="1"/>
      <c r="SJR247" s="1"/>
      <c r="SJS247" s="1"/>
      <c r="SJT247" s="1"/>
      <c r="SJU247" s="1"/>
      <c r="SJV247" s="1"/>
      <c r="SJW247" s="1"/>
      <c r="SJX247" s="1"/>
      <c r="SJY247" s="1"/>
      <c r="SJZ247" s="1"/>
      <c r="SKA247" s="1"/>
      <c r="SKB247" s="1"/>
      <c r="SKC247" s="1"/>
      <c r="SKD247" s="1"/>
      <c r="SKE247" s="1"/>
      <c r="SKF247" s="1"/>
      <c r="SKG247" s="1"/>
      <c r="SKH247" s="1"/>
      <c r="SKI247" s="1"/>
      <c r="SKJ247" s="1"/>
      <c r="SKK247" s="1"/>
      <c r="SKL247" s="1"/>
      <c r="SKM247" s="1"/>
      <c r="SKN247" s="1"/>
      <c r="SKO247" s="1"/>
      <c r="SKP247" s="1"/>
      <c r="SKQ247" s="1"/>
      <c r="SKR247" s="1"/>
      <c r="SKS247" s="1"/>
      <c r="SKT247" s="1"/>
      <c r="SKU247" s="1"/>
      <c r="SKV247" s="1"/>
      <c r="SKW247" s="1"/>
      <c r="SKX247" s="1"/>
      <c r="SKY247" s="1"/>
      <c r="SKZ247" s="1"/>
      <c r="SLA247" s="1"/>
      <c r="SLB247" s="1"/>
      <c r="SLC247" s="1"/>
      <c r="SLD247" s="1"/>
      <c r="SLE247" s="1"/>
      <c r="SLF247" s="1"/>
      <c r="SLG247" s="1"/>
      <c r="SLH247" s="1"/>
      <c r="SLI247" s="1"/>
      <c r="SLJ247" s="1"/>
      <c r="SLK247" s="1"/>
      <c r="SLL247" s="1"/>
      <c r="SLM247" s="1"/>
      <c r="SLN247" s="1"/>
      <c r="SLO247" s="1"/>
      <c r="SLP247" s="1"/>
      <c r="SLQ247" s="1"/>
      <c r="SLR247" s="1"/>
      <c r="SLS247" s="1"/>
      <c r="SLT247" s="1"/>
      <c r="SLU247" s="1"/>
      <c r="SLV247" s="1"/>
      <c r="SLW247" s="1"/>
      <c r="SLX247" s="1"/>
      <c r="SLY247" s="1"/>
      <c r="SLZ247" s="1"/>
      <c r="SMA247" s="1"/>
      <c r="SMB247" s="1"/>
      <c r="SMC247" s="1"/>
      <c r="SMD247" s="1"/>
      <c r="SME247" s="1"/>
      <c r="SMF247" s="1"/>
      <c r="SMG247" s="1"/>
      <c r="SMH247" s="1"/>
      <c r="SMI247" s="1"/>
      <c r="SMJ247" s="1"/>
      <c r="SMK247" s="1"/>
      <c r="SML247" s="1"/>
      <c r="SMM247" s="1"/>
      <c r="SMN247" s="1"/>
      <c r="SMO247" s="1"/>
      <c r="SMP247" s="1"/>
      <c r="SMQ247" s="1"/>
      <c r="SMR247" s="1"/>
      <c r="SMS247" s="1"/>
      <c r="SMT247" s="1"/>
      <c r="SMU247" s="1"/>
      <c r="SMV247" s="1"/>
      <c r="SMW247" s="1"/>
      <c r="SMX247" s="1"/>
      <c r="SMY247" s="1"/>
      <c r="SMZ247" s="1"/>
      <c r="SNA247" s="1"/>
      <c r="SNB247" s="1"/>
      <c r="SNC247" s="1"/>
      <c r="SND247" s="1"/>
      <c r="SNE247" s="1"/>
      <c r="SNF247" s="1"/>
      <c r="SNG247" s="1"/>
      <c r="SNH247" s="1"/>
      <c r="SNI247" s="1"/>
      <c r="SNJ247" s="1"/>
      <c r="SNK247" s="1"/>
      <c r="SNL247" s="1"/>
      <c r="SNM247" s="1"/>
      <c r="SNN247" s="1"/>
      <c r="SNO247" s="1"/>
      <c r="SNP247" s="1"/>
      <c r="SNQ247" s="1"/>
      <c r="SNR247" s="1"/>
      <c r="SNS247" s="1"/>
      <c r="SNT247" s="1"/>
      <c r="SNU247" s="1"/>
      <c r="SNV247" s="1"/>
      <c r="SNW247" s="1"/>
      <c r="SNX247" s="1"/>
      <c r="SNY247" s="1"/>
      <c r="SNZ247" s="1"/>
      <c r="SOA247" s="1"/>
      <c r="SOB247" s="1"/>
      <c r="SOC247" s="1"/>
      <c r="SOD247" s="1"/>
      <c r="SOE247" s="1"/>
      <c r="SOF247" s="1"/>
      <c r="SOG247" s="1"/>
      <c r="SOH247" s="1"/>
      <c r="SOI247" s="1"/>
      <c r="SOJ247" s="1"/>
      <c r="SOK247" s="1"/>
      <c r="SOL247" s="1"/>
      <c r="SOM247" s="1"/>
      <c r="SON247" s="1"/>
      <c r="SOO247" s="1"/>
      <c r="SOP247" s="1"/>
      <c r="SOQ247" s="1"/>
      <c r="SOR247" s="1"/>
      <c r="SOS247" s="1"/>
      <c r="SOT247" s="1"/>
      <c r="SOU247" s="1"/>
      <c r="SOV247" s="1"/>
      <c r="SOW247" s="1"/>
      <c r="SOX247" s="1"/>
      <c r="SOY247" s="1"/>
      <c r="SOZ247" s="1"/>
      <c r="SPA247" s="1"/>
      <c r="SPB247" s="1"/>
      <c r="SPC247" s="1"/>
      <c r="SPD247" s="1"/>
      <c r="SPE247" s="1"/>
      <c r="SPF247" s="1"/>
      <c r="SPG247" s="1"/>
      <c r="SPH247" s="1"/>
      <c r="SPI247" s="1"/>
      <c r="SPJ247" s="1"/>
      <c r="SPK247" s="1"/>
      <c r="SPL247" s="1"/>
      <c r="SPM247" s="1"/>
      <c r="SPN247" s="1"/>
      <c r="SPO247" s="1"/>
      <c r="SPP247" s="1"/>
      <c r="SPQ247" s="1"/>
      <c r="SPR247" s="1"/>
      <c r="SPS247" s="1"/>
      <c r="SPT247" s="1"/>
      <c r="SPU247" s="1"/>
      <c r="SPV247" s="1"/>
      <c r="SPW247" s="1"/>
      <c r="SPX247" s="1"/>
      <c r="SPY247" s="1"/>
      <c r="SPZ247" s="1"/>
      <c r="SQA247" s="1"/>
      <c r="SQB247" s="1"/>
      <c r="SQC247" s="1"/>
      <c r="SQD247" s="1"/>
      <c r="SQE247" s="1"/>
      <c r="SQF247" s="1"/>
      <c r="SQG247" s="1"/>
      <c r="SQH247" s="1"/>
      <c r="SQI247" s="1"/>
      <c r="SQJ247" s="1"/>
      <c r="SQK247" s="1"/>
      <c r="SQL247" s="1"/>
      <c r="SQM247" s="1"/>
      <c r="SQN247" s="1"/>
      <c r="SQO247" s="1"/>
      <c r="SQP247" s="1"/>
      <c r="SQQ247" s="1"/>
      <c r="SQR247" s="1"/>
      <c r="SQS247" s="1"/>
      <c r="SQT247" s="1"/>
      <c r="SQU247" s="1"/>
      <c r="SQV247" s="1"/>
      <c r="SQW247" s="1"/>
      <c r="SQX247" s="1"/>
      <c r="SQY247" s="1"/>
      <c r="SQZ247" s="1"/>
      <c r="SRA247" s="1"/>
      <c r="SRB247" s="1"/>
      <c r="SRC247" s="1"/>
      <c r="SRD247" s="1"/>
      <c r="SRE247" s="1"/>
      <c r="SRF247" s="1"/>
      <c r="SRG247" s="1"/>
      <c r="SRH247" s="1"/>
      <c r="SRI247" s="1"/>
      <c r="SRJ247" s="1"/>
      <c r="SRK247" s="1"/>
      <c r="SRL247" s="1"/>
      <c r="SRM247" s="1"/>
      <c r="SRN247" s="1"/>
      <c r="SRO247" s="1"/>
      <c r="SRP247" s="1"/>
      <c r="SRQ247" s="1"/>
      <c r="SRR247" s="1"/>
      <c r="SRS247" s="1"/>
      <c r="SRT247" s="1"/>
      <c r="SRU247" s="1"/>
      <c r="SRV247" s="1"/>
      <c r="SRW247" s="1"/>
      <c r="SRX247" s="1"/>
      <c r="SRY247" s="1"/>
      <c r="SRZ247" s="1"/>
      <c r="SSA247" s="1"/>
      <c r="SSB247" s="1"/>
      <c r="SSC247" s="1"/>
      <c r="SSD247" s="1"/>
      <c r="SSE247" s="1"/>
      <c r="SSF247" s="1"/>
      <c r="SSG247" s="1"/>
      <c r="SSH247" s="1"/>
      <c r="SSI247" s="1"/>
      <c r="SSJ247" s="1"/>
      <c r="SSK247" s="1"/>
      <c r="SSL247" s="1"/>
      <c r="SSM247" s="1"/>
      <c r="SSN247" s="1"/>
      <c r="SSO247" s="1"/>
      <c r="SSP247" s="1"/>
      <c r="SSQ247" s="1"/>
      <c r="SSR247" s="1"/>
      <c r="SSS247" s="1"/>
      <c r="SST247" s="1"/>
      <c r="SSU247" s="1"/>
      <c r="SSV247" s="1"/>
      <c r="SSW247" s="1"/>
      <c r="SSX247" s="1"/>
      <c r="SSY247" s="1"/>
      <c r="SSZ247" s="1"/>
      <c r="STA247" s="1"/>
      <c r="STB247" s="1"/>
      <c r="STC247" s="1"/>
      <c r="STD247" s="1"/>
      <c r="STE247" s="1"/>
      <c r="STF247" s="1"/>
      <c r="STG247" s="1"/>
      <c r="STH247" s="1"/>
      <c r="STI247" s="1"/>
      <c r="STJ247" s="1"/>
      <c r="STK247" s="1"/>
      <c r="STL247" s="1"/>
      <c r="STM247" s="1"/>
      <c r="STN247" s="1"/>
      <c r="STO247" s="1"/>
      <c r="STP247" s="1"/>
      <c r="STQ247" s="1"/>
      <c r="STR247" s="1"/>
      <c r="STS247" s="1"/>
      <c r="STT247" s="1"/>
      <c r="STU247" s="1"/>
      <c r="STV247" s="1"/>
      <c r="STW247" s="1"/>
      <c r="STX247" s="1"/>
      <c r="STY247" s="1"/>
      <c r="STZ247" s="1"/>
      <c r="SUA247" s="1"/>
      <c r="SUB247" s="1"/>
      <c r="SUC247" s="1"/>
      <c r="SUD247" s="1"/>
      <c r="SUE247" s="1"/>
      <c r="SUF247" s="1"/>
      <c r="SUG247" s="1"/>
      <c r="SUH247" s="1"/>
      <c r="SUI247" s="1"/>
      <c r="SUJ247" s="1"/>
      <c r="SUK247" s="1"/>
      <c r="SUL247" s="1"/>
      <c r="SUM247" s="1"/>
      <c r="SUN247" s="1"/>
      <c r="SUO247" s="1"/>
      <c r="SUP247" s="1"/>
      <c r="SUQ247" s="1"/>
      <c r="SUR247" s="1"/>
      <c r="SUS247" s="1"/>
      <c r="SUT247" s="1"/>
      <c r="SUU247" s="1"/>
      <c r="SUV247" s="1"/>
      <c r="SUW247" s="1"/>
      <c r="SUX247" s="1"/>
      <c r="SUY247" s="1"/>
      <c r="SUZ247" s="1"/>
      <c r="SVA247" s="1"/>
      <c r="SVB247" s="1"/>
      <c r="SVC247" s="1"/>
      <c r="SVD247" s="1"/>
      <c r="SVE247" s="1"/>
      <c r="SVF247" s="1"/>
      <c r="SVG247" s="1"/>
      <c r="SVH247" s="1"/>
      <c r="SVI247" s="1"/>
      <c r="SVJ247" s="1"/>
      <c r="SVK247" s="1"/>
      <c r="SVL247" s="1"/>
      <c r="SVM247" s="1"/>
      <c r="SVN247" s="1"/>
      <c r="SVO247" s="1"/>
      <c r="SVP247" s="1"/>
      <c r="SVQ247" s="1"/>
      <c r="SVR247" s="1"/>
      <c r="SVS247" s="1"/>
      <c r="SVT247" s="1"/>
      <c r="SVU247" s="1"/>
      <c r="SVV247" s="1"/>
      <c r="SVW247" s="1"/>
      <c r="SVX247" s="1"/>
      <c r="SVY247" s="1"/>
      <c r="SVZ247" s="1"/>
      <c r="SWA247" s="1"/>
      <c r="SWB247" s="1"/>
      <c r="SWC247" s="1"/>
      <c r="SWD247" s="1"/>
      <c r="SWE247" s="1"/>
      <c r="SWF247" s="1"/>
      <c r="SWG247" s="1"/>
      <c r="SWH247" s="1"/>
      <c r="SWI247" s="1"/>
      <c r="SWJ247" s="1"/>
      <c r="SWK247" s="1"/>
      <c r="SWL247" s="1"/>
      <c r="SWM247" s="1"/>
      <c r="SWN247" s="1"/>
      <c r="SWO247" s="1"/>
      <c r="SWP247" s="1"/>
      <c r="SWQ247" s="1"/>
      <c r="SWR247" s="1"/>
      <c r="SWS247" s="1"/>
      <c r="SWT247" s="1"/>
      <c r="SWU247" s="1"/>
      <c r="SWV247" s="1"/>
      <c r="SWW247" s="1"/>
      <c r="SWX247" s="1"/>
      <c r="SWY247" s="1"/>
      <c r="SWZ247" s="1"/>
      <c r="SXA247" s="1"/>
      <c r="SXB247" s="1"/>
      <c r="SXC247" s="1"/>
      <c r="SXD247" s="1"/>
      <c r="SXE247" s="1"/>
      <c r="SXF247" s="1"/>
      <c r="SXG247" s="1"/>
      <c r="SXH247" s="1"/>
      <c r="SXI247" s="1"/>
      <c r="SXJ247" s="1"/>
      <c r="SXK247" s="1"/>
      <c r="SXL247" s="1"/>
      <c r="SXM247" s="1"/>
      <c r="SXN247" s="1"/>
      <c r="SXO247" s="1"/>
      <c r="SXP247" s="1"/>
      <c r="SXQ247" s="1"/>
      <c r="SXR247" s="1"/>
      <c r="SXS247" s="1"/>
      <c r="SXT247" s="1"/>
      <c r="SXU247" s="1"/>
      <c r="SXV247" s="1"/>
      <c r="SXW247" s="1"/>
      <c r="SXX247" s="1"/>
      <c r="SXY247" s="1"/>
      <c r="SXZ247" s="1"/>
      <c r="SYA247" s="1"/>
      <c r="SYB247" s="1"/>
      <c r="SYC247" s="1"/>
      <c r="SYD247" s="1"/>
      <c r="SYE247" s="1"/>
      <c r="SYF247" s="1"/>
      <c r="SYG247" s="1"/>
      <c r="SYH247" s="1"/>
      <c r="SYI247" s="1"/>
      <c r="SYJ247" s="1"/>
      <c r="SYK247" s="1"/>
      <c r="SYL247" s="1"/>
      <c r="SYM247" s="1"/>
      <c r="SYN247" s="1"/>
      <c r="SYO247" s="1"/>
      <c r="SYP247" s="1"/>
      <c r="SYQ247" s="1"/>
      <c r="SYR247" s="1"/>
      <c r="SYS247" s="1"/>
      <c r="SYT247" s="1"/>
      <c r="SYU247" s="1"/>
      <c r="SYV247" s="1"/>
      <c r="SYW247" s="1"/>
      <c r="SYX247" s="1"/>
      <c r="SYY247" s="1"/>
      <c r="SYZ247" s="1"/>
      <c r="SZA247" s="1"/>
      <c r="SZB247" s="1"/>
      <c r="SZC247" s="1"/>
      <c r="SZD247" s="1"/>
      <c r="SZE247" s="1"/>
      <c r="SZF247" s="1"/>
      <c r="SZG247" s="1"/>
      <c r="SZH247" s="1"/>
      <c r="SZI247" s="1"/>
      <c r="SZJ247" s="1"/>
      <c r="SZK247" s="1"/>
      <c r="SZL247" s="1"/>
      <c r="SZM247" s="1"/>
      <c r="SZN247" s="1"/>
      <c r="SZO247" s="1"/>
      <c r="SZP247" s="1"/>
      <c r="SZQ247" s="1"/>
      <c r="SZR247" s="1"/>
      <c r="SZS247" s="1"/>
      <c r="SZT247" s="1"/>
      <c r="SZU247" s="1"/>
      <c r="SZV247" s="1"/>
      <c r="SZW247" s="1"/>
      <c r="SZX247" s="1"/>
      <c r="SZY247" s="1"/>
      <c r="SZZ247" s="1"/>
      <c r="TAA247" s="1"/>
      <c r="TAB247" s="1"/>
      <c r="TAC247" s="1"/>
      <c r="TAD247" s="1"/>
      <c r="TAE247" s="1"/>
      <c r="TAF247" s="1"/>
      <c r="TAG247" s="1"/>
      <c r="TAH247" s="1"/>
      <c r="TAI247" s="1"/>
      <c r="TAJ247" s="1"/>
      <c r="TAK247" s="1"/>
      <c r="TAL247" s="1"/>
      <c r="TAM247" s="1"/>
      <c r="TAN247" s="1"/>
      <c r="TAO247" s="1"/>
      <c r="TAP247" s="1"/>
      <c r="TAQ247" s="1"/>
      <c r="TAR247" s="1"/>
      <c r="TAS247" s="1"/>
      <c r="TAT247" s="1"/>
      <c r="TAU247" s="1"/>
      <c r="TAV247" s="1"/>
      <c r="TAW247" s="1"/>
      <c r="TAX247" s="1"/>
      <c r="TAY247" s="1"/>
      <c r="TAZ247" s="1"/>
      <c r="TBA247" s="1"/>
      <c r="TBB247" s="1"/>
      <c r="TBC247" s="1"/>
      <c r="TBD247" s="1"/>
      <c r="TBE247" s="1"/>
      <c r="TBF247" s="1"/>
      <c r="TBG247" s="1"/>
      <c r="TBH247" s="1"/>
      <c r="TBI247" s="1"/>
      <c r="TBJ247" s="1"/>
      <c r="TBK247" s="1"/>
      <c r="TBL247" s="1"/>
      <c r="TBM247" s="1"/>
      <c r="TBN247" s="1"/>
      <c r="TBO247" s="1"/>
      <c r="TBP247" s="1"/>
      <c r="TBQ247" s="1"/>
      <c r="TBR247" s="1"/>
      <c r="TBS247" s="1"/>
      <c r="TBT247" s="1"/>
      <c r="TBU247" s="1"/>
      <c r="TBV247" s="1"/>
      <c r="TBW247" s="1"/>
      <c r="TBX247" s="1"/>
      <c r="TBY247" s="1"/>
      <c r="TBZ247" s="1"/>
      <c r="TCA247" s="1"/>
      <c r="TCB247" s="1"/>
      <c r="TCC247" s="1"/>
      <c r="TCD247" s="1"/>
      <c r="TCE247" s="1"/>
      <c r="TCF247" s="1"/>
      <c r="TCG247" s="1"/>
      <c r="TCH247" s="1"/>
      <c r="TCI247" s="1"/>
      <c r="TCJ247" s="1"/>
      <c r="TCK247" s="1"/>
      <c r="TCL247" s="1"/>
      <c r="TCM247" s="1"/>
      <c r="TCN247" s="1"/>
      <c r="TCO247" s="1"/>
      <c r="TCP247" s="1"/>
      <c r="TCQ247" s="1"/>
      <c r="TCR247" s="1"/>
      <c r="TCS247" s="1"/>
      <c r="TCT247" s="1"/>
      <c r="TCU247" s="1"/>
      <c r="TCV247" s="1"/>
      <c r="TCW247" s="1"/>
      <c r="TCX247" s="1"/>
      <c r="TCY247" s="1"/>
      <c r="TCZ247" s="1"/>
      <c r="TDA247" s="1"/>
      <c r="TDB247" s="1"/>
      <c r="TDC247" s="1"/>
      <c r="TDD247" s="1"/>
      <c r="TDE247" s="1"/>
      <c r="TDF247" s="1"/>
      <c r="TDG247" s="1"/>
      <c r="TDH247" s="1"/>
      <c r="TDI247" s="1"/>
      <c r="TDJ247" s="1"/>
      <c r="TDK247" s="1"/>
      <c r="TDL247" s="1"/>
      <c r="TDM247" s="1"/>
      <c r="TDN247" s="1"/>
      <c r="TDO247" s="1"/>
      <c r="TDP247" s="1"/>
      <c r="TDQ247" s="1"/>
      <c r="TDR247" s="1"/>
      <c r="TDS247" s="1"/>
      <c r="TDT247" s="1"/>
      <c r="TDU247" s="1"/>
      <c r="TDV247" s="1"/>
      <c r="TDW247" s="1"/>
      <c r="TDX247" s="1"/>
      <c r="TDY247" s="1"/>
      <c r="TDZ247" s="1"/>
      <c r="TEA247" s="1"/>
      <c r="TEB247" s="1"/>
      <c r="TEC247" s="1"/>
      <c r="TED247" s="1"/>
      <c r="TEE247" s="1"/>
      <c r="TEF247" s="1"/>
      <c r="TEG247" s="1"/>
      <c r="TEH247" s="1"/>
      <c r="TEI247" s="1"/>
      <c r="TEJ247" s="1"/>
      <c r="TEK247" s="1"/>
      <c r="TEL247" s="1"/>
      <c r="TEM247" s="1"/>
      <c r="TEN247" s="1"/>
      <c r="TEO247" s="1"/>
      <c r="TEP247" s="1"/>
      <c r="TEQ247" s="1"/>
      <c r="TER247" s="1"/>
      <c r="TES247" s="1"/>
      <c r="TET247" s="1"/>
      <c r="TEU247" s="1"/>
      <c r="TEV247" s="1"/>
      <c r="TEW247" s="1"/>
      <c r="TEX247" s="1"/>
      <c r="TEY247" s="1"/>
      <c r="TEZ247" s="1"/>
      <c r="TFA247" s="1"/>
      <c r="TFB247" s="1"/>
      <c r="TFC247" s="1"/>
      <c r="TFD247" s="1"/>
      <c r="TFE247" s="1"/>
      <c r="TFF247" s="1"/>
      <c r="TFG247" s="1"/>
      <c r="TFH247" s="1"/>
      <c r="TFI247" s="1"/>
      <c r="TFJ247" s="1"/>
      <c r="TFK247" s="1"/>
      <c r="TFL247" s="1"/>
      <c r="TFM247" s="1"/>
      <c r="TFN247" s="1"/>
      <c r="TFO247" s="1"/>
      <c r="TFP247" s="1"/>
      <c r="TFQ247" s="1"/>
      <c r="TFR247" s="1"/>
      <c r="TFS247" s="1"/>
      <c r="TFT247" s="1"/>
      <c r="TFU247" s="1"/>
      <c r="TFV247" s="1"/>
      <c r="TFW247" s="1"/>
      <c r="TFX247" s="1"/>
      <c r="TFY247" s="1"/>
      <c r="TFZ247" s="1"/>
      <c r="TGA247" s="1"/>
      <c r="TGB247" s="1"/>
      <c r="TGC247" s="1"/>
      <c r="TGD247" s="1"/>
      <c r="TGE247" s="1"/>
      <c r="TGF247" s="1"/>
      <c r="TGG247" s="1"/>
      <c r="TGH247" s="1"/>
      <c r="TGI247" s="1"/>
      <c r="TGJ247" s="1"/>
      <c r="TGK247" s="1"/>
      <c r="TGL247" s="1"/>
      <c r="TGM247" s="1"/>
      <c r="TGN247" s="1"/>
      <c r="TGO247" s="1"/>
      <c r="TGP247" s="1"/>
      <c r="TGQ247" s="1"/>
      <c r="TGR247" s="1"/>
      <c r="TGS247" s="1"/>
      <c r="TGT247" s="1"/>
      <c r="TGU247" s="1"/>
      <c r="TGV247" s="1"/>
      <c r="TGW247" s="1"/>
      <c r="TGX247" s="1"/>
      <c r="TGY247" s="1"/>
      <c r="TGZ247" s="1"/>
      <c r="THA247" s="1"/>
      <c r="THB247" s="1"/>
      <c r="THC247" s="1"/>
      <c r="THD247" s="1"/>
      <c r="THE247" s="1"/>
      <c r="THF247" s="1"/>
      <c r="THG247" s="1"/>
      <c r="THH247" s="1"/>
      <c r="THI247" s="1"/>
      <c r="THJ247" s="1"/>
      <c r="THK247" s="1"/>
      <c r="THL247" s="1"/>
      <c r="THM247" s="1"/>
      <c r="THN247" s="1"/>
      <c r="THO247" s="1"/>
      <c r="THP247" s="1"/>
      <c r="THQ247" s="1"/>
      <c r="THR247" s="1"/>
      <c r="THS247" s="1"/>
      <c r="THT247" s="1"/>
      <c r="THU247" s="1"/>
      <c r="THV247" s="1"/>
      <c r="THW247" s="1"/>
      <c r="THX247" s="1"/>
      <c r="THY247" s="1"/>
      <c r="THZ247" s="1"/>
      <c r="TIA247" s="1"/>
      <c r="TIB247" s="1"/>
      <c r="TIC247" s="1"/>
      <c r="TID247" s="1"/>
      <c r="TIE247" s="1"/>
      <c r="TIF247" s="1"/>
      <c r="TIG247" s="1"/>
      <c r="TIH247" s="1"/>
      <c r="TII247" s="1"/>
      <c r="TIJ247" s="1"/>
      <c r="TIK247" s="1"/>
      <c r="TIL247" s="1"/>
      <c r="TIM247" s="1"/>
      <c r="TIN247" s="1"/>
      <c r="TIO247" s="1"/>
      <c r="TIP247" s="1"/>
      <c r="TIQ247" s="1"/>
      <c r="TIR247" s="1"/>
      <c r="TIS247" s="1"/>
      <c r="TIT247" s="1"/>
      <c r="TIU247" s="1"/>
      <c r="TIV247" s="1"/>
      <c r="TIW247" s="1"/>
      <c r="TIX247" s="1"/>
      <c r="TIY247" s="1"/>
      <c r="TIZ247" s="1"/>
      <c r="TJA247" s="1"/>
      <c r="TJB247" s="1"/>
      <c r="TJC247" s="1"/>
      <c r="TJD247" s="1"/>
      <c r="TJE247" s="1"/>
      <c r="TJF247" s="1"/>
      <c r="TJG247" s="1"/>
      <c r="TJH247" s="1"/>
      <c r="TJI247" s="1"/>
      <c r="TJJ247" s="1"/>
      <c r="TJK247" s="1"/>
      <c r="TJL247" s="1"/>
      <c r="TJM247" s="1"/>
      <c r="TJN247" s="1"/>
      <c r="TJO247" s="1"/>
      <c r="TJP247" s="1"/>
      <c r="TJQ247" s="1"/>
      <c r="TJR247" s="1"/>
      <c r="TJS247" s="1"/>
      <c r="TJT247" s="1"/>
      <c r="TJU247" s="1"/>
      <c r="TJV247" s="1"/>
      <c r="TJW247" s="1"/>
      <c r="TJX247" s="1"/>
      <c r="TJY247" s="1"/>
      <c r="TJZ247" s="1"/>
      <c r="TKA247" s="1"/>
      <c r="TKB247" s="1"/>
      <c r="TKC247" s="1"/>
      <c r="TKD247" s="1"/>
      <c r="TKE247" s="1"/>
      <c r="TKF247" s="1"/>
      <c r="TKG247" s="1"/>
      <c r="TKH247" s="1"/>
      <c r="TKI247" s="1"/>
      <c r="TKJ247" s="1"/>
      <c r="TKK247" s="1"/>
      <c r="TKL247" s="1"/>
      <c r="TKM247" s="1"/>
      <c r="TKN247" s="1"/>
      <c r="TKO247" s="1"/>
      <c r="TKP247" s="1"/>
      <c r="TKQ247" s="1"/>
      <c r="TKR247" s="1"/>
      <c r="TKS247" s="1"/>
      <c r="TKT247" s="1"/>
      <c r="TKU247" s="1"/>
      <c r="TKV247" s="1"/>
      <c r="TKW247" s="1"/>
      <c r="TKX247" s="1"/>
      <c r="TKY247" s="1"/>
      <c r="TKZ247" s="1"/>
      <c r="TLA247" s="1"/>
      <c r="TLB247" s="1"/>
      <c r="TLC247" s="1"/>
      <c r="TLD247" s="1"/>
      <c r="TLE247" s="1"/>
      <c r="TLF247" s="1"/>
      <c r="TLG247" s="1"/>
      <c r="TLH247" s="1"/>
      <c r="TLI247" s="1"/>
      <c r="TLJ247" s="1"/>
      <c r="TLK247" s="1"/>
      <c r="TLL247" s="1"/>
      <c r="TLM247" s="1"/>
      <c r="TLN247" s="1"/>
      <c r="TLO247" s="1"/>
      <c r="TLP247" s="1"/>
      <c r="TLQ247" s="1"/>
      <c r="TLR247" s="1"/>
      <c r="TLS247" s="1"/>
      <c r="TLT247" s="1"/>
      <c r="TLU247" s="1"/>
      <c r="TLV247" s="1"/>
      <c r="TLW247" s="1"/>
      <c r="TLX247" s="1"/>
      <c r="TLY247" s="1"/>
      <c r="TLZ247" s="1"/>
      <c r="TMA247" s="1"/>
      <c r="TMB247" s="1"/>
      <c r="TMC247" s="1"/>
      <c r="TMD247" s="1"/>
      <c r="TME247" s="1"/>
      <c r="TMF247" s="1"/>
      <c r="TMG247" s="1"/>
      <c r="TMH247" s="1"/>
      <c r="TMI247" s="1"/>
      <c r="TMJ247" s="1"/>
      <c r="TMK247" s="1"/>
      <c r="TML247" s="1"/>
      <c r="TMM247" s="1"/>
      <c r="TMN247" s="1"/>
      <c r="TMO247" s="1"/>
      <c r="TMP247" s="1"/>
      <c r="TMQ247" s="1"/>
      <c r="TMR247" s="1"/>
      <c r="TMS247" s="1"/>
      <c r="TMT247" s="1"/>
      <c r="TMU247" s="1"/>
      <c r="TMV247" s="1"/>
      <c r="TMW247" s="1"/>
      <c r="TMX247" s="1"/>
      <c r="TMY247" s="1"/>
      <c r="TMZ247" s="1"/>
      <c r="TNA247" s="1"/>
      <c r="TNB247" s="1"/>
      <c r="TNC247" s="1"/>
      <c r="TND247" s="1"/>
      <c r="TNE247" s="1"/>
      <c r="TNF247" s="1"/>
      <c r="TNG247" s="1"/>
      <c r="TNH247" s="1"/>
      <c r="TNI247" s="1"/>
      <c r="TNJ247" s="1"/>
      <c r="TNK247" s="1"/>
      <c r="TNL247" s="1"/>
      <c r="TNM247" s="1"/>
      <c r="TNN247" s="1"/>
      <c r="TNO247" s="1"/>
      <c r="TNP247" s="1"/>
      <c r="TNQ247" s="1"/>
      <c r="TNR247" s="1"/>
      <c r="TNS247" s="1"/>
      <c r="TNT247" s="1"/>
      <c r="TNU247" s="1"/>
      <c r="TNV247" s="1"/>
      <c r="TNW247" s="1"/>
      <c r="TNX247" s="1"/>
      <c r="TNY247" s="1"/>
      <c r="TNZ247" s="1"/>
      <c r="TOA247" s="1"/>
      <c r="TOB247" s="1"/>
      <c r="TOC247" s="1"/>
      <c r="TOD247" s="1"/>
      <c r="TOE247" s="1"/>
      <c r="TOF247" s="1"/>
      <c r="TOG247" s="1"/>
      <c r="TOH247" s="1"/>
      <c r="TOI247" s="1"/>
      <c r="TOJ247" s="1"/>
      <c r="TOK247" s="1"/>
      <c r="TOL247" s="1"/>
      <c r="TOM247" s="1"/>
      <c r="TON247" s="1"/>
      <c r="TOO247" s="1"/>
      <c r="TOP247" s="1"/>
      <c r="TOQ247" s="1"/>
      <c r="TOR247" s="1"/>
      <c r="TOS247" s="1"/>
      <c r="TOT247" s="1"/>
      <c r="TOU247" s="1"/>
      <c r="TOV247" s="1"/>
      <c r="TOW247" s="1"/>
      <c r="TOX247" s="1"/>
      <c r="TOY247" s="1"/>
      <c r="TOZ247" s="1"/>
      <c r="TPA247" s="1"/>
      <c r="TPB247" s="1"/>
      <c r="TPC247" s="1"/>
      <c r="TPD247" s="1"/>
      <c r="TPE247" s="1"/>
      <c r="TPF247" s="1"/>
      <c r="TPG247" s="1"/>
      <c r="TPH247" s="1"/>
      <c r="TPI247" s="1"/>
      <c r="TPJ247" s="1"/>
      <c r="TPK247" s="1"/>
      <c r="TPL247" s="1"/>
      <c r="TPM247" s="1"/>
      <c r="TPN247" s="1"/>
      <c r="TPO247" s="1"/>
      <c r="TPP247" s="1"/>
      <c r="TPQ247" s="1"/>
      <c r="TPR247" s="1"/>
      <c r="TPS247" s="1"/>
      <c r="TPT247" s="1"/>
      <c r="TPU247" s="1"/>
      <c r="TPV247" s="1"/>
      <c r="TPW247" s="1"/>
      <c r="TPX247" s="1"/>
      <c r="TPY247" s="1"/>
      <c r="TPZ247" s="1"/>
      <c r="TQA247" s="1"/>
      <c r="TQB247" s="1"/>
      <c r="TQC247" s="1"/>
      <c r="TQD247" s="1"/>
      <c r="TQE247" s="1"/>
      <c r="TQF247" s="1"/>
      <c r="TQG247" s="1"/>
      <c r="TQH247" s="1"/>
      <c r="TQI247" s="1"/>
      <c r="TQJ247" s="1"/>
      <c r="TQK247" s="1"/>
      <c r="TQL247" s="1"/>
      <c r="TQM247" s="1"/>
      <c r="TQN247" s="1"/>
      <c r="TQO247" s="1"/>
      <c r="TQP247" s="1"/>
      <c r="TQQ247" s="1"/>
      <c r="TQR247" s="1"/>
      <c r="TQS247" s="1"/>
      <c r="TQT247" s="1"/>
      <c r="TQU247" s="1"/>
      <c r="TQV247" s="1"/>
      <c r="TQW247" s="1"/>
      <c r="TQX247" s="1"/>
      <c r="TQY247" s="1"/>
      <c r="TQZ247" s="1"/>
      <c r="TRA247" s="1"/>
      <c r="TRB247" s="1"/>
      <c r="TRC247" s="1"/>
      <c r="TRD247" s="1"/>
      <c r="TRE247" s="1"/>
      <c r="TRF247" s="1"/>
      <c r="TRG247" s="1"/>
      <c r="TRH247" s="1"/>
      <c r="TRI247" s="1"/>
      <c r="TRJ247" s="1"/>
      <c r="TRK247" s="1"/>
      <c r="TRL247" s="1"/>
      <c r="TRM247" s="1"/>
      <c r="TRN247" s="1"/>
      <c r="TRO247" s="1"/>
      <c r="TRP247" s="1"/>
      <c r="TRQ247" s="1"/>
      <c r="TRR247" s="1"/>
      <c r="TRS247" s="1"/>
      <c r="TRT247" s="1"/>
      <c r="TRU247" s="1"/>
      <c r="TRV247" s="1"/>
      <c r="TRW247" s="1"/>
      <c r="TRX247" s="1"/>
      <c r="TRY247" s="1"/>
      <c r="TRZ247" s="1"/>
      <c r="TSA247" s="1"/>
      <c r="TSB247" s="1"/>
      <c r="TSC247" s="1"/>
      <c r="TSD247" s="1"/>
      <c r="TSE247" s="1"/>
      <c r="TSF247" s="1"/>
      <c r="TSG247" s="1"/>
      <c r="TSH247" s="1"/>
      <c r="TSI247" s="1"/>
      <c r="TSJ247" s="1"/>
      <c r="TSK247" s="1"/>
      <c r="TSL247" s="1"/>
      <c r="TSM247" s="1"/>
      <c r="TSN247" s="1"/>
      <c r="TSO247" s="1"/>
      <c r="TSP247" s="1"/>
      <c r="TSQ247" s="1"/>
      <c r="TSR247" s="1"/>
      <c r="TSS247" s="1"/>
      <c r="TST247" s="1"/>
      <c r="TSU247" s="1"/>
      <c r="TSV247" s="1"/>
      <c r="TSW247" s="1"/>
      <c r="TSX247" s="1"/>
      <c r="TSY247" s="1"/>
      <c r="TSZ247" s="1"/>
      <c r="TTA247" s="1"/>
      <c r="TTB247" s="1"/>
      <c r="TTC247" s="1"/>
      <c r="TTD247" s="1"/>
      <c r="TTE247" s="1"/>
      <c r="TTF247" s="1"/>
      <c r="TTG247" s="1"/>
      <c r="TTH247" s="1"/>
      <c r="TTI247" s="1"/>
      <c r="TTJ247" s="1"/>
      <c r="TTK247" s="1"/>
      <c r="TTL247" s="1"/>
      <c r="TTM247" s="1"/>
      <c r="TTN247" s="1"/>
      <c r="TTO247" s="1"/>
      <c r="TTP247" s="1"/>
      <c r="TTQ247" s="1"/>
      <c r="TTR247" s="1"/>
      <c r="TTS247" s="1"/>
      <c r="TTT247" s="1"/>
      <c r="TTU247" s="1"/>
      <c r="TTV247" s="1"/>
      <c r="TTW247" s="1"/>
      <c r="TTX247" s="1"/>
      <c r="TTY247" s="1"/>
      <c r="TTZ247" s="1"/>
      <c r="TUA247" s="1"/>
      <c r="TUB247" s="1"/>
      <c r="TUC247" s="1"/>
      <c r="TUD247" s="1"/>
      <c r="TUE247" s="1"/>
      <c r="TUF247" s="1"/>
      <c r="TUG247" s="1"/>
      <c r="TUH247" s="1"/>
      <c r="TUI247" s="1"/>
      <c r="TUJ247" s="1"/>
      <c r="TUK247" s="1"/>
      <c r="TUL247" s="1"/>
      <c r="TUM247" s="1"/>
      <c r="TUN247" s="1"/>
      <c r="TUO247" s="1"/>
      <c r="TUP247" s="1"/>
      <c r="TUQ247" s="1"/>
      <c r="TUR247" s="1"/>
      <c r="TUS247" s="1"/>
      <c r="TUT247" s="1"/>
      <c r="TUU247" s="1"/>
      <c r="TUV247" s="1"/>
      <c r="TUW247" s="1"/>
      <c r="TUX247" s="1"/>
      <c r="TUY247" s="1"/>
      <c r="TUZ247" s="1"/>
      <c r="TVA247" s="1"/>
      <c r="TVB247" s="1"/>
      <c r="TVC247" s="1"/>
      <c r="TVD247" s="1"/>
      <c r="TVE247" s="1"/>
      <c r="TVF247" s="1"/>
      <c r="TVG247" s="1"/>
      <c r="TVH247" s="1"/>
      <c r="TVI247" s="1"/>
      <c r="TVJ247" s="1"/>
      <c r="TVK247" s="1"/>
      <c r="TVL247" s="1"/>
      <c r="TVM247" s="1"/>
      <c r="TVN247" s="1"/>
      <c r="TVO247" s="1"/>
      <c r="TVP247" s="1"/>
      <c r="TVQ247" s="1"/>
      <c r="TVR247" s="1"/>
      <c r="TVS247" s="1"/>
      <c r="TVT247" s="1"/>
      <c r="TVU247" s="1"/>
      <c r="TVV247" s="1"/>
      <c r="TVW247" s="1"/>
      <c r="TVX247" s="1"/>
      <c r="TVY247" s="1"/>
      <c r="TVZ247" s="1"/>
      <c r="TWA247" s="1"/>
      <c r="TWB247" s="1"/>
      <c r="TWC247" s="1"/>
      <c r="TWD247" s="1"/>
      <c r="TWE247" s="1"/>
      <c r="TWF247" s="1"/>
      <c r="TWG247" s="1"/>
      <c r="TWH247" s="1"/>
      <c r="TWI247" s="1"/>
      <c r="TWJ247" s="1"/>
      <c r="TWK247" s="1"/>
      <c r="TWL247" s="1"/>
      <c r="TWM247" s="1"/>
      <c r="TWN247" s="1"/>
      <c r="TWO247" s="1"/>
      <c r="TWP247" s="1"/>
      <c r="TWQ247" s="1"/>
      <c r="TWR247" s="1"/>
      <c r="TWS247" s="1"/>
      <c r="TWT247" s="1"/>
      <c r="TWU247" s="1"/>
      <c r="TWV247" s="1"/>
      <c r="TWW247" s="1"/>
      <c r="TWX247" s="1"/>
      <c r="TWY247" s="1"/>
      <c r="TWZ247" s="1"/>
      <c r="TXA247" s="1"/>
      <c r="TXB247" s="1"/>
      <c r="TXC247" s="1"/>
      <c r="TXD247" s="1"/>
      <c r="TXE247" s="1"/>
      <c r="TXF247" s="1"/>
      <c r="TXG247" s="1"/>
      <c r="TXH247" s="1"/>
      <c r="TXI247" s="1"/>
      <c r="TXJ247" s="1"/>
      <c r="TXK247" s="1"/>
      <c r="TXL247" s="1"/>
      <c r="TXM247" s="1"/>
      <c r="TXN247" s="1"/>
      <c r="TXO247" s="1"/>
      <c r="TXP247" s="1"/>
      <c r="TXQ247" s="1"/>
      <c r="TXR247" s="1"/>
      <c r="TXS247" s="1"/>
      <c r="TXT247" s="1"/>
      <c r="TXU247" s="1"/>
      <c r="TXV247" s="1"/>
      <c r="TXW247" s="1"/>
      <c r="TXX247" s="1"/>
      <c r="TXY247" s="1"/>
      <c r="TXZ247" s="1"/>
      <c r="TYA247" s="1"/>
      <c r="TYB247" s="1"/>
      <c r="TYC247" s="1"/>
      <c r="TYD247" s="1"/>
      <c r="TYE247" s="1"/>
      <c r="TYF247" s="1"/>
      <c r="TYG247" s="1"/>
      <c r="TYH247" s="1"/>
      <c r="TYI247" s="1"/>
      <c r="TYJ247" s="1"/>
      <c r="TYK247" s="1"/>
      <c r="TYL247" s="1"/>
      <c r="TYM247" s="1"/>
      <c r="TYN247" s="1"/>
      <c r="TYO247" s="1"/>
      <c r="TYP247" s="1"/>
      <c r="TYQ247" s="1"/>
      <c r="TYR247" s="1"/>
      <c r="TYS247" s="1"/>
      <c r="TYT247" s="1"/>
      <c r="TYU247" s="1"/>
      <c r="TYV247" s="1"/>
      <c r="TYW247" s="1"/>
      <c r="TYX247" s="1"/>
      <c r="TYY247" s="1"/>
      <c r="TYZ247" s="1"/>
      <c r="TZA247" s="1"/>
      <c r="TZB247" s="1"/>
      <c r="TZC247" s="1"/>
      <c r="TZD247" s="1"/>
      <c r="TZE247" s="1"/>
      <c r="TZF247" s="1"/>
      <c r="TZG247" s="1"/>
      <c r="TZH247" s="1"/>
      <c r="TZI247" s="1"/>
      <c r="TZJ247" s="1"/>
      <c r="TZK247" s="1"/>
      <c r="TZL247" s="1"/>
      <c r="TZM247" s="1"/>
      <c r="TZN247" s="1"/>
      <c r="TZO247" s="1"/>
      <c r="TZP247" s="1"/>
      <c r="TZQ247" s="1"/>
      <c r="TZR247" s="1"/>
      <c r="TZS247" s="1"/>
      <c r="TZT247" s="1"/>
      <c r="TZU247" s="1"/>
      <c r="TZV247" s="1"/>
      <c r="TZW247" s="1"/>
      <c r="TZX247" s="1"/>
      <c r="TZY247" s="1"/>
      <c r="TZZ247" s="1"/>
      <c r="UAA247" s="1"/>
      <c r="UAB247" s="1"/>
      <c r="UAC247" s="1"/>
      <c r="UAD247" s="1"/>
      <c r="UAE247" s="1"/>
      <c r="UAF247" s="1"/>
      <c r="UAG247" s="1"/>
      <c r="UAH247" s="1"/>
      <c r="UAI247" s="1"/>
      <c r="UAJ247" s="1"/>
      <c r="UAK247" s="1"/>
      <c r="UAL247" s="1"/>
      <c r="UAM247" s="1"/>
      <c r="UAN247" s="1"/>
      <c r="UAO247" s="1"/>
      <c r="UAP247" s="1"/>
      <c r="UAQ247" s="1"/>
      <c r="UAR247" s="1"/>
      <c r="UAS247" s="1"/>
      <c r="UAT247" s="1"/>
      <c r="UAU247" s="1"/>
      <c r="UAV247" s="1"/>
      <c r="UAW247" s="1"/>
      <c r="UAX247" s="1"/>
      <c r="UAY247" s="1"/>
      <c r="UAZ247" s="1"/>
      <c r="UBA247" s="1"/>
      <c r="UBB247" s="1"/>
      <c r="UBC247" s="1"/>
      <c r="UBD247" s="1"/>
      <c r="UBE247" s="1"/>
      <c r="UBF247" s="1"/>
      <c r="UBG247" s="1"/>
      <c r="UBH247" s="1"/>
      <c r="UBI247" s="1"/>
      <c r="UBJ247" s="1"/>
      <c r="UBK247" s="1"/>
      <c r="UBL247" s="1"/>
      <c r="UBM247" s="1"/>
      <c r="UBN247" s="1"/>
      <c r="UBO247" s="1"/>
      <c r="UBP247" s="1"/>
      <c r="UBQ247" s="1"/>
      <c r="UBR247" s="1"/>
      <c r="UBS247" s="1"/>
      <c r="UBT247" s="1"/>
      <c r="UBU247" s="1"/>
      <c r="UBV247" s="1"/>
      <c r="UBW247" s="1"/>
      <c r="UBX247" s="1"/>
      <c r="UBY247" s="1"/>
      <c r="UBZ247" s="1"/>
      <c r="UCA247" s="1"/>
      <c r="UCB247" s="1"/>
      <c r="UCC247" s="1"/>
      <c r="UCD247" s="1"/>
      <c r="UCE247" s="1"/>
      <c r="UCF247" s="1"/>
      <c r="UCG247" s="1"/>
      <c r="UCH247" s="1"/>
      <c r="UCI247" s="1"/>
      <c r="UCJ247" s="1"/>
      <c r="UCK247" s="1"/>
      <c r="UCL247" s="1"/>
      <c r="UCM247" s="1"/>
      <c r="UCN247" s="1"/>
      <c r="UCO247" s="1"/>
      <c r="UCP247" s="1"/>
      <c r="UCQ247" s="1"/>
      <c r="UCR247" s="1"/>
      <c r="UCS247" s="1"/>
      <c r="UCT247" s="1"/>
      <c r="UCU247" s="1"/>
      <c r="UCV247" s="1"/>
      <c r="UCW247" s="1"/>
      <c r="UCX247" s="1"/>
      <c r="UCY247" s="1"/>
      <c r="UCZ247" s="1"/>
      <c r="UDA247" s="1"/>
      <c r="UDB247" s="1"/>
      <c r="UDC247" s="1"/>
      <c r="UDD247" s="1"/>
      <c r="UDE247" s="1"/>
      <c r="UDF247" s="1"/>
      <c r="UDG247" s="1"/>
      <c r="UDH247" s="1"/>
      <c r="UDI247" s="1"/>
      <c r="UDJ247" s="1"/>
      <c r="UDK247" s="1"/>
      <c r="UDL247" s="1"/>
      <c r="UDM247" s="1"/>
      <c r="UDN247" s="1"/>
      <c r="UDO247" s="1"/>
      <c r="UDP247" s="1"/>
      <c r="UDQ247" s="1"/>
      <c r="UDR247" s="1"/>
      <c r="UDS247" s="1"/>
      <c r="UDT247" s="1"/>
      <c r="UDU247" s="1"/>
      <c r="UDV247" s="1"/>
      <c r="UDW247" s="1"/>
      <c r="UDX247" s="1"/>
      <c r="UDY247" s="1"/>
      <c r="UDZ247" s="1"/>
      <c r="UEA247" s="1"/>
      <c r="UEB247" s="1"/>
      <c r="UEC247" s="1"/>
      <c r="UED247" s="1"/>
      <c r="UEE247" s="1"/>
      <c r="UEF247" s="1"/>
      <c r="UEG247" s="1"/>
      <c r="UEH247" s="1"/>
      <c r="UEI247" s="1"/>
      <c r="UEJ247" s="1"/>
      <c r="UEK247" s="1"/>
      <c r="UEL247" s="1"/>
      <c r="UEM247" s="1"/>
      <c r="UEN247" s="1"/>
      <c r="UEO247" s="1"/>
      <c r="UEP247" s="1"/>
      <c r="UEQ247" s="1"/>
      <c r="UER247" s="1"/>
      <c r="UES247" s="1"/>
      <c r="UET247" s="1"/>
      <c r="UEU247" s="1"/>
      <c r="UEV247" s="1"/>
      <c r="UEW247" s="1"/>
      <c r="UEX247" s="1"/>
      <c r="UEY247" s="1"/>
      <c r="UEZ247" s="1"/>
      <c r="UFA247" s="1"/>
      <c r="UFB247" s="1"/>
      <c r="UFC247" s="1"/>
      <c r="UFD247" s="1"/>
      <c r="UFE247" s="1"/>
      <c r="UFF247" s="1"/>
      <c r="UFG247" s="1"/>
      <c r="UFH247" s="1"/>
      <c r="UFI247" s="1"/>
      <c r="UFJ247" s="1"/>
      <c r="UFK247" s="1"/>
      <c r="UFL247" s="1"/>
      <c r="UFM247" s="1"/>
      <c r="UFN247" s="1"/>
      <c r="UFO247" s="1"/>
      <c r="UFP247" s="1"/>
      <c r="UFQ247" s="1"/>
      <c r="UFR247" s="1"/>
      <c r="UFS247" s="1"/>
      <c r="UFT247" s="1"/>
      <c r="UFU247" s="1"/>
      <c r="UFV247" s="1"/>
      <c r="UFW247" s="1"/>
      <c r="UFX247" s="1"/>
      <c r="UFY247" s="1"/>
      <c r="UFZ247" s="1"/>
      <c r="UGA247" s="1"/>
      <c r="UGB247" s="1"/>
      <c r="UGC247" s="1"/>
      <c r="UGD247" s="1"/>
      <c r="UGE247" s="1"/>
      <c r="UGF247" s="1"/>
      <c r="UGG247" s="1"/>
      <c r="UGH247" s="1"/>
      <c r="UGI247" s="1"/>
      <c r="UGJ247" s="1"/>
      <c r="UGK247" s="1"/>
      <c r="UGL247" s="1"/>
      <c r="UGM247" s="1"/>
      <c r="UGN247" s="1"/>
      <c r="UGO247" s="1"/>
      <c r="UGP247" s="1"/>
      <c r="UGQ247" s="1"/>
      <c r="UGR247" s="1"/>
      <c r="UGS247" s="1"/>
      <c r="UGT247" s="1"/>
      <c r="UGU247" s="1"/>
      <c r="UGV247" s="1"/>
      <c r="UGW247" s="1"/>
      <c r="UGX247" s="1"/>
      <c r="UGY247" s="1"/>
      <c r="UGZ247" s="1"/>
      <c r="UHA247" s="1"/>
      <c r="UHB247" s="1"/>
      <c r="UHC247" s="1"/>
      <c r="UHD247" s="1"/>
      <c r="UHE247" s="1"/>
      <c r="UHF247" s="1"/>
      <c r="UHG247" s="1"/>
      <c r="UHH247" s="1"/>
      <c r="UHI247" s="1"/>
      <c r="UHJ247" s="1"/>
      <c r="UHK247" s="1"/>
      <c r="UHL247" s="1"/>
      <c r="UHM247" s="1"/>
      <c r="UHN247" s="1"/>
      <c r="UHO247" s="1"/>
      <c r="UHP247" s="1"/>
      <c r="UHQ247" s="1"/>
      <c r="UHR247" s="1"/>
      <c r="UHS247" s="1"/>
      <c r="UHT247" s="1"/>
      <c r="UHU247" s="1"/>
      <c r="UHV247" s="1"/>
      <c r="UHW247" s="1"/>
      <c r="UHX247" s="1"/>
      <c r="UHY247" s="1"/>
      <c r="UHZ247" s="1"/>
      <c r="UIA247" s="1"/>
      <c r="UIB247" s="1"/>
      <c r="UIC247" s="1"/>
      <c r="UID247" s="1"/>
      <c r="UIE247" s="1"/>
      <c r="UIF247" s="1"/>
      <c r="UIG247" s="1"/>
      <c r="UIH247" s="1"/>
      <c r="UII247" s="1"/>
      <c r="UIJ247" s="1"/>
      <c r="UIK247" s="1"/>
      <c r="UIL247" s="1"/>
      <c r="UIM247" s="1"/>
      <c r="UIN247" s="1"/>
      <c r="UIO247" s="1"/>
      <c r="UIP247" s="1"/>
      <c r="UIQ247" s="1"/>
      <c r="UIR247" s="1"/>
      <c r="UIS247" s="1"/>
      <c r="UIT247" s="1"/>
      <c r="UIU247" s="1"/>
      <c r="UIV247" s="1"/>
      <c r="UIW247" s="1"/>
      <c r="UIX247" s="1"/>
      <c r="UIY247" s="1"/>
      <c r="UIZ247" s="1"/>
      <c r="UJA247" s="1"/>
      <c r="UJB247" s="1"/>
      <c r="UJC247" s="1"/>
      <c r="UJD247" s="1"/>
      <c r="UJE247" s="1"/>
      <c r="UJF247" s="1"/>
      <c r="UJG247" s="1"/>
      <c r="UJH247" s="1"/>
      <c r="UJI247" s="1"/>
      <c r="UJJ247" s="1"/>
      <c r="UJK247" s="1"/>
      <c r="UJL247" s="1"/>
      <c r="UJM247" s="1"/>
      <c r="UJN247" s="1"/>
      <c r="UJO247" s="1"/>
      <c r="UJP247" s="1"/>
      <c r="UJQ247" s="1"/>
      <c r="UJR247" s="1"/>
      <c r="UJS247" s="1"/>
      <c r="UJT247" s="1"/>
      <c r="UJU247" s="1"/>
      <c r="UJV247" s="1"/>
      <c r="UJW247" s="1"/>
      <c r="UJX247" s="1"/>
      <c r="UJY247" s="1"/>
      <c r="UJZ247" s="1"/>
      <c r="UKA247" s="1"/>
      <c r="UKB247" s="1"/>
      <c r="UKC247" s="1"/>
      <c r="UKD247" s="1"/>
      <c r="UKE247" s="1"/>
      <c r="UKF247" s="1"/>
      <c r="UKG247" s="1"/>
      <c r="UKH247" s="1"/>
      <c r="UKI247" s="1"/>
      <c r="UKJ247" s="1"/>
      <c r="UKK247" s="1"/>
      <c r="UKL247" s="1"/>
      <c r="UKM247" s="1"/>
      <c r="UKN247" s="1"/>
      <c r="UKO247" s="1"/>
      <c r="UKP247" s="1"/>
      <c r="UKQ247" s="1"/>
      <c r="UKR247" s="1"/>
      <c r="UKS247" s="1"/>
      <c r="UKT247" s="1"/>
      <c r="UKU247" s="1"/>
      <c r="UKV247" s="1"/>
      <c r="UKW247" s="1"/>
      <c r="UKX247" s="1"/>
      <c r="UKY247" s="1"/>
      <c r="UKZ247" s="1"/>
      <c r="ULA247" s="1"/>
      <c r="ULB247" s="1"/>
      <c r="ULC247" s="1"/>
      <c r="ULD247" s="1"/>
      <c r="ULE247" s="1"/>
      <c r="ULF247" s="1"/>
      <c r="ULG247" s="1"/>
      <c r="ULH247" s="1"/>
      <c r="ULI247" s="1"/>
      <c r="ULJ247" s="1"/>
      <c r="ULK247" s="1"/>
      <c r="ULL247" s="1"/>
      <c r="ULM247" s="1"/>
      <c r="ULN247" s="1"/>
      <c r="ULO247" s="1"/>
      <c r="ULP247" s="1"/>
      <c r="ULQ247" s="1"/>
      <c r="ULR247" s="1"/>
      <c r="ULS247" s="1"/>
      <c r="ULT247" s="1"/>
      <c r="ULU247" s="1"/>
      <c r="ULV247" s="1"/>
      <c r="ULW247" s="1"/>
      <c r="ULX247" s="1"/>
      <c r="ULY247" s="1"/>
      <c r="ULZ247" s="1"/>
      <c r="UMA247" s="1"/>
      <c r="UMB247" s="1"/>
      <c r="UMC247" s="1"/>
      <c r="UMD247" s="1"/>
      <c r="UME247" s="1"/>
      <c r="UMF247" s="1"/>
      <c r="UMG247" s="1"/>
      <c r="UMH247" s="1"/>
      <c r="UMI247" s="1"/>
      <c r="UMJ247" s="1"/>
      <c r="UMK247" s="1"/>
      <c r="UML247" s="1"/>
      <c r="UMM247" s="1"/>
      <c r="UMN247" s="1"/>
      <c r="UMO247" s="1"/>
      <c r="UMP247" s="1"/>
      <c r="UMQ247" s="1"/>
      <c r="UMR247" s="1"/>
      <c r="UMS247" s="1"/>
      <c r="UMT247" s="1"/>
      <c r="UMU247" s="1"/>
      <c r="UMV247" s="1"/>
      <c r="UMW247" s="1"/>
      <c r="UMX247" s="1"/>
      <c r="UMY247" s="1"/>
      <c r="UMZ247" s="1"/>
      <c r="UNA247" s="1"/>
      <c r="UNB247" s="1"/>
      <c r="UNC247" s="1"/>
      <c r="UND247" s="1"/>
      <c r="UNE247" s="1"/>
      <c r="UNF247" s="1"/>
      <c r="UNG247" s="1"/>
      <c r="UNH247" s="1"/>
      <c r="UNI247" s="1"/>
      <c r="UNJ247" s="1"/>
      <c r="UNK247" s="1"/>
      <c r="UNL247" s="1"/>
      <c r="UNM247" s="1"/>
      <c r="UNN247" s="1"/>
      <c r="UNO247" s="1"/>
      <c r="UNP247" s="1"/>
      <c r="UNQ247" s="1"/>
      <c r="UNR247" s="1"/>
      <c r="UNS247" s="1"/>
      <c r="UNT247" s="1"/>
      <c r="UNU247" s="1"/>
      <c r="UNV247" s="1"/>
      <c r="UNW247" s="1"/>
      <c r="UNX247" s="1"/>
      <c r="UNY247" s="1"/>
      <c r="UNZ247" s="1"/>
      <c r="UOA247" s="1"/>
      <c r="UOB247" s="1"/>
      <c r="UOC247" s="1"/>
      <c r="UOD247" s="1"/>
      <c r="UOE247" s="1"/>
      <c r="UOF247" s="1"/>
      <c r="UOG247" s="1"/>
      <c r="UOH247" s="1"/>
      <c r="UOI247" s="1"/>
      <c r="UOJ247" s="1"/>
      <c r="UOK247" s="1"/>
      <c r="UOL247" s="1"/>
      <c r="UOM247" s="1"/>
      <c r="UON247" s="1"/>
      <c r="UOO247" s="1"/>
      <c r="UOP247" s="1"/>
      <c r="UOQ247" s="1"/>
      <c r="UOR247" s="1"/>
      <c r="UOS247" s="1"/>
      <c r="UOT247" s="1"/>
      <c r="UOU247" s="1"/>
      <c r="UOV247" s="1"/>
      <c r="UOW247" s="1"/>
      <c r="UOX247" s="1"/>
      <c r="UOY247" s="1"/>
      <c r="UOZ247" s="1"/>
      <c r="UPA247" s="1"/>
      <c r="UPB247" s="1"/>
      <c r="UPC247" s="1"/>
      <c r="UPD247" s="1"/>
      <c r="UPE247" s="1"/>
      <c r="UPF247" s="1"/>
      <c r="UPG247" s="1"/>
      <c r="UPH247" s="1"/>
      <c r="UPI247" s="1"/>
      <c r="UPJ247" s="1"/>
      <c r="UPK247" s="1"/>
      <c r="UPL247" s="1"/>
      <c r="UPM247" s="1"/>
      <c r="UPN247" s="1"/>
      <c r="UPO247" s="1"/>
      <c r="UPP247" s="1"/>
      <c r="UPQ247" s="1"/>
      <c r="UPR247" s="1"/>
      <c r="UPS247" s="1"/>
      <c r="UPT247" s="1"/>
      <c r="UPU247" s="1"/>
      <c r="UPV247" s="1"/>
      <c r="UPW247" s="1"/>
      <c r="UPX247" s="1"/>
      <c r="UPY247" s="1"/>
      <c r="UPZ247" s="1"/>
      <c r="UQA247" s="1"/>
      <c r="UQB247" s="1"/>
      <c r="UQC247" s="1"/>
      <c r="UQD247" s="1"/>
      <c r="UQE247" s="1"/>
      <c r="UQF247" s="1"/>
      <c r="UQG247" s="1"/>
      <c r="UQH247" s="1"/>
      <c r="UQI247" s="1"/>
      <c r="UQJ247" s="1"/>
      <c r="UQK247" s="1"/>
      <c r="UQL247" s="1"/>
      <c r="UQM247" s="1"/>
      <c r="UQN247" s="1"/>
      <c r="UQO247" s="1"/>
      <c r="UQP247" s="1"/>
      <c r="UQQ247" s="1"/>
      <c r="UQR247" s="1"/>
      <c r="UQS247" s="1"/>
      <c r="UQT247" s="1"/>
      <c r="UQU247" s="1"/>
      <c r="UQV247" s="1"/>
      <c r="UQW247" s="1"/>
      <c r="UQX247" s="1"/>
      <c r="UQY247" s="1"/>
      <c r="UQZ247" s="1"/>
      <c r="URA247" s="1"/>
      <c r="URB247" s="1"/>
      <c r="URC247" s="1"/>
      <c r="URD247" s="1"/>
      <c r="URE247" s="1"/>
      <c r="URF247" s="1"/>
      <c r="URG247" s="1"/>
      <c r="URH247" s="1"/>
      <c r="URI247" s="1"/>
      <c r="URJ247" s="1"/>
      <c r="URK247" s="1"/>
      <c r="URL247" s="1"/>
      <c r="URM247" s="1"/>
      <c r="URN247" s="1"/>
      <c r="URO247" s="1"/>
      <c r="URP247" s="1"/>
      <c r="URQ247" s="1"/>
      <c r="URR247" s="1"/>
      <c r="URS247" s="1"/>
      <c r="URT247" s="1"/>
      <c r="URU247" s="1"/>
      <c r="URV247" s="1"/>
      <c r="URW247" s="1"/>
      <c r="URX247" s="1"/>
      <c r="URY247" s="1"/>
      <c r="URZ247" s="1"/>
      <c r="USA247" s="1"/>
      <c r="USB247" s="1"/>
      <c r="USC247" s="1"/>
      <c r="USD247" s="1"/>
      <c r="USE247" s="1"/>
      <c r="USF247" s="1"/>
      <c r="USG247" s="1"/>
      <c r="USH247" s="1"/>
      <c r="USI247" s="1"/>
      <c r="USJ247" s="1"/>
      <c r="USK247" s="1"/>
      <c r="USL247" s="1"/>
      <c r="USM247" s="1"/>
      <c r="USN247" s="1"/>
      <c r="USO247" s="1"/>
      <c r="USP247" s="1"/>
      <c r="USQ247" s="1"/>
      <c r="USR247" s="1"/>
      <c r="USS247" s="1"/>
      <c r="UST247" s="1"/>
      <c r="USU247" s="1"/>
      <c r="USV247" s="1"/>
      <c r="USW247" s="1"/>
      <c r="USX247" s="1"/>
      <c r="USY247" s="1"/>
      <c r="USZ247" s="1"/>
      <c r="UTA247" s="1"/>
      <c r="UTB247" s="1"/>
      <c r="UTC247" s="1"/>
      <c r="UTD247" s="1"/>
      <c r="UTE247" s="1"/>
      <c r="UTF247" s="1"/>
      <c r="UTG247" s="1"/>
      <c r="UTH247" s="1"/>
      <c r="UTI247" s="1"/>
      <c r="UTJ247" s="1"/>
      <c r="UTK247" s="1"/>
      <c r="UTL247" s="1"/>
      <c r="UTM247" s="1"/>
      <c r="UTN247" s="1"/>
      <c r="UTO247" s="1"/>
      <c r="UTP247" s="1"/>
      <c r="UTQ247" s="1"/>
      <c r="UTR247" s="1"/>
      <c r="UTS247" s="1"/>
      <c r="UTT247" s="1"/>
      <c r="UTU247" s="1"/>
      <c r="UTV247" s="1"/>
      <c r="UTW247" s="1"/>
      <c r="UTX247" s="1"/>
      <c r="UTY247" s="1"/>
      <c r="UTZ247" s="1"/>
      <c r="UUA247" s="1"/>
      <c r="UUB247" s="1"/>
      <c r="UUC247" s="1"/>
      <c r="UUD247" s="1"/>
      <c r="UUE247" s="1"/>
      <c r="UUF247" s="1"/>
      <c r="UUG247" s="1"/>
      <c r="UUH247" s="1"/>
      <c r="UUI247" s="1"/>
      <c r="UUJ247" s="1"/>
      <c r="UUK247" s="1"/>
      <c r="UUL247" s="1"/>
      <c r="UUM247" s="1"/>
      <c r="UUN247" s="1"/>
      <c r="UUO247" s="1"/>
      <c r="UUP247" s="1"/>
      <c r="UUQ247" s="1"/>
      <c r="UUR247" s="1"/>
      <c r="UUS247" s="1"/>
      <c r="UUT247" s="1"/>
      <c r="UUU247" s="1"/>
      <c r="UUV247" s="1"/>
      <c r="UUW247" s="1"/>
      <c r="UUX247" s="1"/>
      <c r="UUY247" s="1"/>
      <c r="UUZ247" s="1"/>
      <c r="UVA247" s="1"/>
      <c r="UVB247" s="1"/>
      <c r="UVC247" s="1"/>
      <c r="UVD247" s="1"/>
      <c r="UVE247" s="1"/>
      <c r="UVF247" s="1"/>
      <c r="UVG247" s="1"/>
      <c r="UVH247" s="1"/>
      <c r="UVI247" s="1"/>
      <c r="UVJ247" s="1"/>
      <c r="UVK247" s="1"/>
      <c r="UVL247" s="1"/>
      <c r="UVM247" s="1"/>
      <c r="UVN247" s="1"/>
      <c r="UVO247" s="1"/>
      <c r="UVP247" s="1"/>
      <c r="UVQ247" s="1"/>
      <c r="UVR247" s="1"/>
      <c r="UVS247" s="1"/>
      <c r="UVT247" s="1"/>
      <c r="UVU247" s="1"/>
      <c r="UVV247" s="1"/>
      <c r="UVW247" s="1"/>
      <c r="UVX247" s="1"/>
      <c r="UVY247" s="1"/>
      <c r="UVZ247" s="1"/>
      <c r="UWA247" s="1"/>
      <c r="UWB247" s="1"/>
      <c r="UWC247" s="1"/>
      <c r="UWD247" s="1"/>
      <c r="UWE247" s="1"/>
      <c r="UWF247" s="1"/>
      <c r="UWG247" s="1"/>
      <c r="UWH247" s="1"/>
      <c r="UWI247" s="1"/>
      <c r="UWJ247" s="1"/>
      <c r="UWK247" s="1"/>
      <c r="UWL247" s="1"/>
      <c r="UWM247" s="1"/>
      <c r="UWN247" s="1"/>
      <c r="UWO247" s="1"/>
      <c r="UWP247" s="1"/>
      <c r="UWQ247" s="1"/>
      <c r="UWR247" s="1"/>
      <c r="UWS247" s="1"/>
      <c r="UWT247" s="1"/>
      <c r="UWU247" s="1"/>
      <c r="UWV247" s="1"/>
      <c r="UWW247" s="1"/>
      <c r="UWX247" s="1"/>
      <c r="UWY247" s="1"/>
      <c r="UWZ247" s="1"/>
      <c r="UXA247" s="1"/>
      <c r="UXB247" s="1"/>
      <c r="UXC247" s="1"/>
      <c r="UXD247" s="1"/>
      <c r="UXE247" s="1"/>
      <c r="UXF247" s="1"/>
      <c r="UXG247" s="1"/>
      <c r="UXH247" s="1"/>
      <c r="UXI247" s="1"/>
      <c r="UXJ247" s="1"/>
      <c r="UXK247" s="1"/>
      <c r="UXL247" s="1"/>
      <c r="UXM247" s="1"/>
      <c r="UXN247" s="1"/>
      <c r="UXO247" s="1"/>
      <c r="UXP247" s="1"/>
      <c r="UXQ247" s="1"/>
      <c r="UXR247" s="1"/>
      <c r="UXS247" s="1"/>
      <c r="UXT247" s="1"/>
      <c r="UXU247" s="1"/>
      <c r="UXV247" s="1"/>
      <c r="UXW247" s="1"/>
      <c r="UXX247" s="1"/>
      <c r="UXY247" s="1"/>
      <c r="UXZ247" s="1"/>
      <c r="UYA247" s="1"/>
      <c r="UYB247" s="1"/>
      <c r="UYC247" s="1"/>
      <c r="UYD247" s="1"/>
      <c r="UYE247" s="1"/>
      <c r="UYF247" s="1"/>
      <c r="UYG247" s="1"/>
      <c r="UYH247" s="1"/>
      <c r="UYI247" s="1"/>
      <c r="UYJ247" s="1"/>
      <c r="UYK247" s="1"/>
      <c r="UYL247" s="1"/>
      <c r="UYM247" s="1"/>
      <c r="UYN247" s="1"/>
      <c r="UYO247" s="1"/>
      <c r="UYP247" s="1"/>
      <c r="UYQ247" s="1"/>
      <c r="UYR247" s="1"/>
      <c r="UYS247" s="1"/>
      <c r="UYT247" s="1"/>
      <c r="UYU247" s="1"/>
      <c r="UYV247" s="1"/>
      <c r="UYW247" s="1"/>
      <c r="UYX247" s="1"/>
      <c r="UYY247" s="1"/>
      <c r="UYZ247" s="1"/>
      <c r="UZA247" s="1"/>
      <c r="UZB247" s="1"/>
      <c r="UZC247" s="1"/>
      <c r="UZD247" s="1"/>
      <c r="UZE247" s="1"/>
      <c r="UZF247" s="1"/>
      <c r="UZG247" s="1"/>
      <c r="UZH247" s="1"/>
      <c r="UZI247" s="1"/>
      <c r="UZJ247" s="1"/>
      <c r="UZK247" s="1"/>
      <c r="UZL247" s="1"/>
      <c r="UZM247" s="1"/>
      <c r="UZN247" s="1"/>
      <c r="UZO247" s="1"/>
      <c r="UZP247" s="1"/>
      <c r="UZQ247" s="1"/>
      <c r="UZR247" s="1"/>
      <c r="UZS247" s="1"/>
      <c r="UZT247" s="1"/>
      <c r="UZU247" s="1"/>
      <c r="UZV247" s="1"/>
      <c r="UZW247" s="1"/>
      <c r="UZX247" s="1"/>
      <c r="UZY247" s="1"/>
      <c r="UZZ247" s="1"/>
      <c r="VAA247" s="1"/>
      <c r="VAB247" s="1"/>
      <c r="VAC247" s="1"/>
      <c r="VAD247" s="1"/>
      <c r="VAE247" s="1"/>
      <c r="VAF247" s="1"/>
      <c r="VAG247" s="1"/>
      <c r="VAH247" s="1"/>
      <c r="VAI247" s="1"/>
      <c r="VAJ247" s="1"/>
      <c r="VAK247" s="1"/>
      <c r="VAL247" s="1"/>
      <c r="VAM247" s="1"/>
      <c r="VAN247" s="1"/>
      <c r="VAO247" s="1"/>
      <c r="VAP247" s="1"/>
      <c r="VAQ247" s="1"/>
      <c r="VAR247" s="1"/>
      <c r="VAS247" s="1"/>
      <c r="VAT247" s="1"/>
      <c r="VAU247" s="1"/>
      <c r="VAV247" s="1"/>
      <c r="VAW247" s="1"/>
      <c r="VAX247" s="1"/>
      <c r="VAY247" s="1"/>
      <c r="VAZ247" s="1"/>
      <c r="VBA247" s="1"/>
      <c r="VBB247" s="1"/>
      <c r="VBC247" s="1"/>
      <c r="VBD247" s="1"/>
      <c r="VBE247" s="1"/>
      <c r="VBF247" s="1"/>
      <c r="VBG247" s="1"/>
      <c r="VBH247" s="1"/>
      <c r="VBI247" s="1"/>
      <c r="VBJ247" s="1"/>
      <c r="VBK247" s="1"/>
      <c r="VBL247" s="1"/>
      <c r="VBM247" s="1"/>
      <c r="VBN247" s="1"/>
      <c r="VBO247" s="1"/>
      <c r="VBP247" s="1"/>
      <c r="VBQ247" s="1"/>
      <c r="VBR247" s="1"/>
      <c r="VBS247" s="1"/>
      <c r="VBT247" s="1"/>
      <c r="VBU247" s="1"/>
      <c r="VBV247" s="1"/>
      <c r="VBW247" s="1"/>
      <c r="VBX247" s="1"/>
      <c r="VBY247" s="1"/>
      <c r="VBZ247" s="1"/>
      <c r="VCA247" s="1"/>
      <c r="VCB247" s="1"/>
      <c r="VCC247" s="1"/>
      <c r="VCD247" s="1"/>
      <c r="VCE247" s="1"/>
      <c r="VCF247" s="1"/>
      <c r="VCG247" s="1"/>
      <c r="VCH247" s="1"/>
      <c r="VCI247" s="1"/>
      <c r="VCJ247" s="1"/>
      <c r="VCK247" s="1"/>
      <c r="VCL247" s="1"/>
      <c r="VCM247" s="1"/>
      <c r="VCN247" s="1"/>
      <c r="VCO247" s="1"/>
      <c r="VCP247" s="1"/>
      <c r="VCQ247" s="1"/>
      <c r="VCR247" s="1"/>
      <c r="VCS247" s="1"/>
      <c r="VCT247" s="1"/>
      <c r="VCU247" s="1"/>
      <c r="VCV247" s="1"/>
      <c r="VCW247" s="1"/>
      <c r="VCX247" s="1"/>
      <c r="VCY247" s="1"/>
      <c r="VCZ247" s="1"/>
      <c r="VDA247" s="1"/>
      <c r="VDB247" s="1"/>
      <c r="VDC247" s="1"/>
      <c r="VDD247" s="1"/>
      <c r="VDE247" s="1"/>
      <c r="VDF247" s="1"/>
      <c r="VDG247" s="1"/>
      <c r="VDH247" s="1"/>
      <c r="VDI247" s="1"/>
      <c r="VDJ247" s="1"/>
      <c r="VDK247" s="1"/>
      <c r="VDL247" s="1"/>
      <c r="VDM247" s="1"/>
      <c r="VDN247" s="1"/>
      <c r="VDO247" s="1"/>
      <c r="VDP247" s="1"/>
      <c r="VDQ247" s="1"/>
      <c r="VDR247" s="1"/>
      <c r="VDS247" s="1"/>
      <c r="VDT247" s="1"/>
      <c r="VDU247" s="1"/>
      <c r="VDV247" s="1"/>
      <c r="VDW247" s="1"/>
      <c r="VDX247" s="1"/>
      <c r="VDY247" s="1"/>
      <c r="VDZ247" s="1"/>
      <c r="VEA247" s="1"/>
      <c r="VEB247" s="1"/>
      <c r="VEC247" s="1"/>
      <c r="VED247" s="1"/>
      <c r="VEE247" s="1"/>
      <c r="VEF247" s="1"/>
      <c r="VEG247" s="1"/>
      <c r="VEH247" s="1"/>
      <c r="VEI247" s="1"/>
      <c r="VEJ247" s="1"/>
      <c r="VEK247" s="1"/>
      <c r="VEL247" s="1"/>
      <c r="VEM247" s="1"/>
      <c r="VEN247" s="1"/>
      <c r="VEO247" s="1"/>
      <c r="VEP247" s="1"/>
      <c r="VEQ247" s="1"/>
      <c r="VER247" s="1"/>
      <c r="VES247" s="1"/>
      <c r="VET247" s="1"/>
      <c r="VEU247" s="1"/>
      <c r="VEV247" s="1"/>
      <c r="VEW247" s="1"/>
      <c r="VEX247" s="1"/>
      <c r="VEY247" s="1"/>
      <c r="VEZ247" s="1"/>
      <c r="VFA247" s="1"/>
      <c r="VFB247" s="1"/>
      <c r="VFC247" s="1"/>
      <c r="VFD247" s="1"/>
      <c r="VFE247" s="1"/>
      <c r="VFF247" s="1"/>
      <c r="VFG247" s="1"/>
      <c r="VFH247" s="1"/>
      <c r="VFI247" s="1"/>
      <c r="VFJ247" s="1"/>
      <c r="VFK247" s="1"/>
      <c r="VFL247" s="1"/>
      <c r="VFM247" s="1"/>
      <c r="VFN247" s="1"/>
      <c r="VFO247" s="1"/>
      <c r="VFP247" s="1"/>
      <c r="VFQ247" s="1"/>
      <c r="VFR247" s="1"/>
      <c r="VFS247" s="1"/>
      <c r="VFT247" s="1"/>
      <c r="VFU247" s="1"/>
      <c r="VFV247" s="1"/>
      <c r="VFW247" s="1"/>
      <c r="VFX247" s="1"/>
      <c r="VFY247" s="1"/>
      <c r="VFZ247" s="1"/>
      <c r="VGA247" s="1"/>
      <c r="VGB247" s="1"/>
      <c r="VGC247" s="1"/>
      <c r="VGD247" s="1"/>
      <c r="VGE247" s="1"/>
      <c r="VGF247" s="1"/>
      <c r="VGG247" s="1"/>
      <c r="VGH247" s="1"/>
      <c r="VGI247" s="1"/>
      <c r="VGJ247" s="1"/>
      <c r="VGK247" s="1"/>
      <c r="VGL247" s="1"/>
      <c r="VGM247" s="1"/>
      <c r="VGN247" s="1"/>
      <c r="VGO247" s="1"/>
      <c r="VGP247" s="1"/>
      <c r="VGQ247" s="1"/>
      <c r="VGR247" s="1"/>
      <c r="VGS247" s="1"/>
      <c r="VGT247" s="1"/>
      <c r="VGU247" s="1"/>
      <c r="VGV247" s="1"/>
      <c r="VGW247" s="1"/>
      <c r="VGX247" s="1"/>
      <c r="VGY247" s="1"/>
      <c r="VGZ247" s="1"/>
      <c r="VHA247" s="1"/>
      <c r="VHB247" s="1"/>
      <c r="VHC247" s="1"/>
      <c r="VHD247" s="1"/>
      <c r="VHE247" s="1"/>
      <c r="VHF247" s="1"/>
      <c r="VHG247" s="1"/>
      <c r="VHH247" s="1"/>
      <c r="VHI247" s="1"/>
      <c r="VHJ247" s="1"/>
      <c r="VHK247" s="1"/>
      <c r="VHL247" s="1"/>
      <c r="VHM247" s="1"/>
      <c r="VHN247" s="1"/>
      <c r="VHO247" s="1"/>
      <c r="VHP247" s="1"/>
      <c r="VHQ247" s="1"/>
      <c r="VHR247" s="1"/>
      <c r="VHS247" s="1"/>
      <c r="VHT247" s="1"/>
      <c r="VHU247" s="1"/>
      <c r="VHV247" s="1"/>
      <c r="VHW247" s="1"/>
      <c r="VHX247" s="1"/>
      <c r="VHY247" s="1"/>
      <c r="VHZ247" s="1"/>
      <c r="VIA247" s="1"/>
      <c r="VIB247" s="1"/>
      <c r="VIC247" s="1"/>
      <c r="VID247" s="1"/>
      <c r="VIE247" s="1"/>
      <c r="VIF247" s="1"/>
      <c r="VIG247" s="1"/>
      <c r="VIH247" s="1"/>
      <c r="VII247" s="1"/>
      <c r="VIJ247" s="1"/>
      <c r="VIK247" s="1"/>
      <c r="VIL247" s="1"/>
      <c r="VIM247" s="1"/>
      <c r="VIN247" s="1"/>
      <c r="VIO247" s="1"/>
      <c r="VIP247" s="1"/>
      <c r="VIQ247" s="1"/>
      <c r="VIR247" s="1"/>
      <c r="VIS247" s="1"/>
      <c r="VIT247" s="1"/>
      <c r="VIU247" s="1"/>
      <c r="VIV247" s="1"/>
      <c r="VIW247" s="1"/>
      <c r="VIX247" s="1"/>
      <c r="VIY247" s="1"/>
      <c r="VIZ247" s="1"/>
      <c r="VJA247" s="1"/>
      <c r="VJB247" s="1"/>
      <c r="VJC247" s="1"/>
      <c r="VJD247" s="1"/>
      <c r="VJE247" s="1"/>
      <c r="VJF247" s="1"/>
      <c r="VJG247" s="1"/>
      <c r="VJH247" s="1"/>
      <c r="VJI247" s="1"/>
      <c r="VJJ247" s="1"/>
      <c r="VJK247" s="1"/>
      <c r="VJL247" s="1"/>
      <c r="VJM247" s="1"/>
      <c r="VJN247" s="1"/>
      <c r="VJO247" s="1"/>
      <c r="VJP247" s="1"/>
      <c r="VJQ247" s="1"/>
      <c r="VJR247" s="1"/>
      <c r="VJS247" s="1"/>
      <c r="VJT247" s="1"/>
      <c r="VJU247" s="1"/>
      <c r="VJV247" s="1"/>
      <c r="VJW247" s="1"/>
      <c r="VJX247" s="1"/>
      <c r="VJY247" s="1"/>
      <c r="VJZ247" s="1"/>
      <c r="VKA247" s="1"/>
      <c r="VKB247" s="1"/>
      <c r="VKC247" s="1"/>
      <c r="VKD247" s="1"/>
      <c r="VKE247" s="1"/>
      <c r="VKF247" s="1"/>
      <c r="VKG247" s="1"/>
      <c r="VKH247" s="1"/>
      <c r="VKI247" s="1"/>
      <c r="VKJ247" s="1"/>
      <c r="VKK247" s="1"/>
      <c r="VKL247" s="1"/>
      <c r="VKM247" s="1"/>
      <c r="VKN247" s="1"/>
      <c r="VKO247" s="1"/>
      <c r="VKP247" s="1"/>
      <c r="VKQ247" s="1"/>
      <c r="VKR247" s="1"/>
      <c r="VKS247" s="1"/>
      <c r="VKT247" s="1"/>
      <c r="VKU247" s="1"/>
      <c r="VKV247" s="1"/>
      <c r="VKW247" s="1"/>
      <c r="VKX247" s="1"/>
      <c r="VKY247" s="1"/>
      <c r="VKZ247" s="1"/>
      <c r="VLA247" s="1"/>
      <c r="VLB247" s="1"/>
      <c r="VLC247" s="1"/>
      <c r="VLD247" s="1"/>
      <c r="VLE247" s="1"/>
      <c r="VLF247" s="1"/>
      <c r="VLG247" s="1"/>
      <c r="VLH247" s="1"/>
      <c r="VLI247" s="1"/>
      <c r="VLJ247" s="1"/>
      <c r="VLK247" s="1"/>
      <c r="VLL247" s="1"/>
      <c r="VLM247" s="1"/>
      <c r="VLN247" s="1"/>
      <c r="VLO247" s="1"/>
      <c r="VLP247" s="1"/>
      <c r="VLQ247" s="1"/>
      <c r="VLR247" s="1"/>
      <c r="VLS247" s="1"/>
      <c r="VLT247" s="1"/>
      <c r="VLU247" s="1"/>
      <c r="VLV247" s="1"/>
      <c r="VLW247" s="1"/>
      <c r="VLX247" s="1"/>
      <c r="VLY247" s="1"/>
      <c r="VLZ247" s="1"/>
      <c r="VMA247" s="1"/>
      <c r="VMB247" s="1"/>
      <c r="VMC247" s="1"/>
      <c r="VMD247" s="1"/>
      <c r="VME247" s="1"/>
      <c r="VMF247" s="1"/>
      <c r="VMG247" s="1"/>
      <c r="VMH247" s="1"/>
      <c r="VMI247" s="1"/>
      <c r="VMJ247" s="1"/>
      <c r="VMK247" s="1"/>
      <c r="VML247" s="1"/>
      <c r="VMM247" s="1"/>
      <c r="VMN247" s="1"/>
      <c r="VMO247" s="1"/>
      <c r="VMP247" s="1"/>
      <c r="VMQ247" s="1"/>
      <c r="VMR247" s="1"/>
      <c r="VMS247" s="1"/>
      <c r="VMT247" s="1"/>
      <c r="VMU247" s="1"/>
      <c r="VMV247" s="1"/>
      <c r="VMW247" s="1"/>
      <c r="VMX247" s="1"/>
      <c r="VMY247" s="1"/>
      <c r="VMZ247" s="1"/>
      <c r="VNA247" s="1"/>
      <c r="VNB247" s="1"/>
      <c r="VNC247" s="1"/>
      <c r="VND247" s="1"/>
      <c r="VNE247" s="1"/>
      <c r="VNF247" s="1"/>
      <c r="VNG247" s="1"/>
      <c r="VNH247" s="1"/>
      <c r="VNI247" s="1"/>
      <c r="VNJ247" s="1"/>
      <c r="VNK247" s="1"/>
      <c r="VNL247" s="1"/>
      <c r="VNM247" s="1"/>
      <c r="VNN247" s="1"/>
      <c r="VNO247" s="1"/>
      <c r="VNP247" s="1"/>
      <c r="VNQ247" s="1"/>
      <c r="VNR247" s="1"/>
      <c r="VNS247" s="1"/>
      <c r="VNT247" s="1"/>
      <c r="VNU247" s="1"/>
      <c r="VNV247" s="1"/>
      <c r="VNW247" s="1"/>
      <c r="VNX247" s="1"/>
      <c r="VNY247" s="1"/>
      <c r="VNZ247" s="1"/>
      <c r="VOA247" s="1"/>
      <c r="VOB247" s="1"/>
      <c r="VOC247" s="1"/>
      <c r="VOD247" s="1"/>
      <c r="VOE247" s="1"/>
      <c r="VOF247" s="1"/>
      <c r="VOG247" s="1"/>
      <c r="VOH247" s="1"/>
      <c r="VOI247" s="1"/>
      <c r="VOJ247" s="1"/>
      <c r="VOK247" s="1"/>
      <c r="VOL247" s="1"/>
      <c r="VOM247" s="1"/>
      <c r="VON247" s="1"/>
      <c r="VOO247" s="1"/>
      <c r="VOP247" s="1"/>
      <c r="VOQ247" s="1"/>
      <c r="VOR247" s="1"/>
      <c r="VOS247" s="1"/>
      <c r="VOT247" s="1"/>
      <c r="VOU247" s="1"/>
      <c r="VOV247" s="1"/>
      <c r="VOW247" s="1"/>
      <c r="VOX247" s="1"/>
      <c r="VOY247" s="1"/>
      <c r="VOZ247" s="1"/>
      <c r="VPA247" s="1"/>
      <c r="VPB247" s="1"/>
      <c r="VPC247" s="1"/>
      <c r="VPD247" s="1"/>
      <c r="VPE247" s="1"/>
      <c r="VPF247" s="1"/>
      <c r="VPG247" s="1"/>
      <c r="VPH247" s="1"/>
      <c r="VPI247" s="1"/>
      <c r="VPJ247" s="1"/>
      <c r="VPK247" s="1"/>
      <c r="VPL247" s="1"/>
      <c r="VPM247" s="1"/>
      <c r="VPN247" s="1"/>
      <c r="VPO247" s="1"/>
      <c r="VPP247" s="1"/>
      <c r="VPQ247" s="1"/>
      <c r="VPR247" s="1"/>
      <c r="VPS247" s="1"/>
      <c r="VPT247" s="1"/>
      <c r="VPU247" s="1"/>
      <c r="VPV247" s="1"/>
      <c r="VPW247" s="1"/>
      <c r="VPX247" s="1"/>
      <c r="VPY247" s="1"/>
      <c r="VPZ247" s="1"/>
      <c r="VQA247" s="1"/>
      <c r="VQB247" s="1"/>
      <c r="VQC247" s="1"/>
      <c r="VQD247" s="1"/>
      <c r="VQE247" s="1"/>
      <c r="VQF247" s="1"/>
      <c r="VQG247" s="1"/>
      <c r="VQH247" s="1"/>
      <c r="VQI247" s="1"/>
      <c r="VQJ247" s="1"/>
      <c r="VQK247" s="1"/>
      <c r="VQL247" s="1"/>
      <c r="VQM247" s="1"/>
      <c r="VQN247" s="1"/>
      <c r="VQO247" s="1"/>
      <c r="VQP247" s="1"/>
      <c r="VQQ247" s="1"/>
      <c r="VQR247" s="1"/>
      <c r="VQS247" s="1"/>
      <c r="VQT247" s="1"/>
      <c r="VQU247" s="1"/>
      <c r="VQV247" s="1"/>
      <c r="VQW247" s="1"/>
      <c r="VQX247" s="1"/>
      <c r="VQY247" s="1"/>
      <c r="VQZ247" s="1"/>
      <c r="VRA247" s="1"/>
      <c r="VRB247" s="1"/>
      <c r="VRC247" s="1"/>
      <c r="VRD247" s="1"/>
      <c r="VRE247" s="1"/>
      <c r="VRF247" s="1"/>
      <c r="VRG247" s="1"/>
      <c r="VRH247" s="1"/>
      <c r="VRI247" s="1"/>
      <c r="VRJ247" s="1"/>
      <c r="VRK247" s="1"/>
      <c r="VRL247" s="1"/>
      <c r="VRM247" s="1"/>
      <c r="VRN247" s="1"/>
      <c r="VRO247" s="1"/>
      <c r="VRP247" s="1"/>
      <c r="VRQ247" s="1"/>
      <c r="VRR247" s="1"/>
      <c r="VRS247" s="1"/>
      <c r="VRT247" s="1"/>
      <c r="VRU247" s="1"/>
      <c r="VRV247" s="1"/>
      <c r="VRW247" s="1"/>
      <c r="VRX247" s="1"/>
      <c r="VRY247" s="1"/>
      <c r="VRZ247" s="1"/>
      <c r="VSA247" s="1"/>
      <c r="VSB247" s="1"/>
      <c r="VSC247" s="1"/>
      <c r="VSD247" s="1"/>
      <c r="VSE247" s="1"/>
      <c r="VSF247" s="1"/>
      <c r="VSG247" s="1"/>
      <c r="VSH247" s="1"/>
      <c r="VSI247" s="1"/>
      <c r="VSJ247" s="1"/>
      <c r="VSK247" s="1"/>
      <c r="VSL247" s="1"/>
      <c r="VSM247" s="1"/>
      <c r="VSN247" s="1"/>
      <c r="VSO247" s="1"/>
      <c r="VSP247" s="1"/>
      <c r="VSQ247" s="1"/>
      <c r="VSR247" s="1"/>
      <c r="VSS247" s="1"/>
      <c r="VST247" s="1"/>
      <c r="VSU247" s="1"/>
      <c r="VSV247" s="1"/>
      <c r="VSW247" s="1"/>
      <c r="VSX247" s="1"/>
      <c r="VSY247" s="1"/>
      <c r="VSZ247" s="1"/>
      <c r="VTA247" s="1"/>
      <c r="VTB247" s="1"/>
      <c r="VTC247" s="1"/>
      <c r="VTD247" s="1"/>
      <c r="VTE247" s="1"/>
      <c r="VTF247" s="1"/>
      <c r="VTG247" s="1"/>
      <c r="VTH247" s="1"/>
      <c r="VTI247" s="1"/>
      <c r="VTJ247" s="1"/>
      <c r="VTK247" s="1"/>
      <c r="VTL247" s="1"/>
      <c r="VTM247" s="1"/>
      <c r="VTN247" s="1"/>
      <c r="VTO247" s="1"/>
      <c r="VTP247" s="1"/>
      <c r="VTQ247" s="1"/>
      <c r="VTR247" s="1"/>
      <c r="VTS247" s="1"/>
      <c r="VTT247" s="1"/>
      <c r="VTU247" s="1"/>
      <c r="VTV247" s="1"/>
      <c r="VTW247" s="1"/>
      <c r="VTX247" s="1"/>
      <c r="VTY247" s="1"/>
      <c r="VTZ247" s="1"/>
      <c r="VUA247" s="1"/>
      <c r="VUB247" s="1"/>
      <c r="VUC247" s="1"/>
      <c r="VUD247" s="1"/>
      <c r="VUE247" s="1"/>
      <c r="VUF247" s="1"/>
      <c r="VUG247" s="1"/>
      <c r="VUH247" s="1"/>
      <c r="VUI247" s="1"/>
      <c r="VUJ247" s="1"/>
      <c r="VUK247" s="1"/>
      <c r="VUL247" s="1"/>
      <c r="VUM247" s="1"/>
      <c r="VUN247" s="1"/>
      <c r="VUO247" s="1"/>
      <c r="VUP247" s="1"/>
      <c r="VUQ247" s="1"/>
      <c r="VUR247" s="1"/>
      <c r="VUS247" s="1"/>
      <c r="VUT247" s="1"/>
      <c r="VUU247" s="1"/>
      <c r="VUV247" s="1"/>
      <c r="VUW247" s="1"/>
      <c r="VUX247" s="1"/>
      <c r="VUY247" s="1"/>
      <c r="VUZ247" s="1"/>
      <c r="VVA247" s="1"/>
      <c r="VVB247" s="1"/>
      <c r="VVC247" s="1"/>
      <c r="VVD247" s="1"/>
      <c r="VVE247" s="1"/>
      <c r="VVF247" s="1"/>
      <c r="VVG247" s="1"/>
      <c r="VVH247" s="1"/>
      <c r="VVI247" s="1"/>
      <c r="VVJ247" s="1"/>
      <c r="VVK247" s="1"/>
      <c r="VVL247" s="1"/>
      <c r="VVM247" s="1"/>
      <c r="VVN247" s="1"/>
      <c r="VVO247" s="1"/>
      <c r="VVP247" s="1"/>
      <c r="VVQ247" s="1"/>
      <c r="VVR247" s="1"/>
      <c r="VVS247" s="1"/>
      <c r="VVT247" s="1"/>
      <c r="VVU247" s="1"/>
      <c r="VVV247" s="1"/>
      <c r="VVW247" s="1"/>
      <c r="VVX247" s="1"/>
      <c r="VVY247" s="1"/>
      <c r="VVZ247" s="1"/>
      <c r="VWA247" s="1"/>
      <c r="VWB247" s="1"/>
      <c r="VWC247" s="1"/>
      <c r="VWD247" s="1"/>
      <c r="VWE247" s="1"/>
      <c r="VWF247" s="1"/>
      <c r="VWG247" s="1"/>
      <c r="VWH247" s="1"/>
      <c r="VWI247" s="1"/>
      <c r="VWJ247" s="1"/>
      <c r="VWK247" s="1"/>
      <c r="VWL247" s="1"/>
      <c r="VWM247" s="1"/>
      <c r="VWN247" s="1"/>
      <c r="VWO247" s="1"/>
      <c r="VWP247" s="1"/>
      <c r="VWQ247" s="1"/>
      <c r="VWR247" s="1"/>
      <c r="VWS247" s="1"/>
      <c r="VWT247" s="1"/>
      <c r="VWU247" s="1"/>
      <c r="VWV247" s="1"/>
      <c r="VWW247" s="1"/>
      <c r="VWX247" s="1"/>
      <c r="VWY247" s="1"/>
      <c r="VWZ247" s="1"/>
      <c r="VXA247" s="1"/>
      <c r="VXB247" s="1"/>
      <c r="VXC247" s="1"/>
      <c r="VXD247" s="1"/>
      <c r="VXE247" s="1"/>
      <c r="VXF247" s="1"/>
      <c r="VXG247" s="1"/>
      <c r="VXH247" s="1"/>
      <c r="VXI247" s="1"/>
      <c r="VXJ247" s="1"/>
      <c r="VXK247" s="1"/>
      <c r="VXL247" s="1"/>
      <c r="VXM247" s="1"/>
      <c r="VXN247" s="1"/>
      <c r="VXO247" s="1"/>
      <c r="VXP247" s="1"/>
      <c r="VXQ247" s="1"/>
      <c r="VXR247" s="1"/>
      <c r="VXS247" s="1"/>
      <c r="VXT247" s="1"/>
      <c r="VXU247" s="1"/>
      <c r="VXV247" s="1"/>
      <c r="VXW247" s="1"/>
      <c r="VXX247" s="1"/>
      <c r="VXY247" s="1"/>
      <c r="VXZ247" s="1"/>
      <c r="VYA247" s="1"/>
      <c r="VYB247" s="1"/>
      <c r="VYC247" s="1"/>
      <c r="VYD247" s="1"/>
      <c r="VYE247" s="1"/>
      <c r="VYF247" s="1"/>
      <c r="VYG247" s="1"/>
      <c r="VYH247" s="1"/>
      <c r="VYI247" s="1"/>
      <c r="VYJ247" s="1"/>
      <c r="VYK247" s="1"/>
      <c r="VYL247" s="1"/>
      <c r="VYM247" s="1"/>
      <c r="VYN247" s="1"/>
      <c r="VYO247" s="1"/>
      <c r="VYP247" s="1"/>
      <c r="VYQ247" s="1"/>
      <c r="VYR247" s="1"/>
      <c r="VYS247" s="1"/>
      <c r="VYT247" s="1"/>
      <c r="VYU247" s="1"/>
      <c r="VYV247" s="1"/>
      <c r="VYW247" s="1"/>
      <c r="VYX247" s="1"/>
      <c r="VYY247" s="1"/>
      <c r="VYZ247" s="1"/>
      <c r="VZA247" s="1"/>
      <c r="VZB247" s="1"/>
      <c r="VZC247" s="1"/>
      <c r="VZD247" s="1"/>
      <c r="VZE247" s="1"/>
      <c r="VZF247" s="1"/>
      <c r="VZG247" s="1"/>
      <c r="VZH247" s="1"/>
      <c r="VZI247" s="1"/>
      <c r="VZJ247" s="1"/>
      <c r="VZK247" s="1"/>
      <c r="VZL247" s="1"/>
      <c r="VZM247" s="1"/>
      <c r="VZN247" s="1"/>
      <c r="VZO247" s="1"/>
      <c r="VZP247" s="1"/>
      <c r="VZQ247" s="1"/>
      <c r="VZR247" s="1"/>
      <c r="VZS247" s="1"/>
      <c r="VZT247" s="1"/>
      <c r="VZU247" s="1"/>
      <c r="VZV247" s="1"/>
      <c r="VZW247" s="1"/>
      <c r="VZX247" s="1"/>
      <c r="VZY247" s="1"/>
      <c r="VZZ247" s="1"/>
      <c r="WAA247" s="1"/>
      <c r="WAB247" s="1"/>
      <c r="WAC247" s="1"/>
      <c r="WAD247" s="1"/>
      <c r="WAE247" s="1"/>
      <c r="WAF247" s="1"/>
      <c r="WAG247" s="1"/>
      <c r="WAH247" s="1"/>
      <c r="WAI247" s="1"/>
      <c r="WAJ247" s="1"/>
      <c r="WAK247" s="1"/>
      <c r="WAL247" s="1"/>
      <c r="WAM247" s="1"/>
      <c r="WAN247" s="1"/>
      <c r="WAO247" s="1"/>
      <c r="WAP247" s="1"/>
      <c r="WAQ247" s="1"/>
      <c r="WAR247" s="1"/>
      <c r="WAS247" s="1"/>
      <c r="WAT247" s="1"/>
      <c r="WAU247" s="1"/>
      <c r="WAV247" s="1"/>
      <c r="WAW247" s="1"/>
      <c r="WAX247" s="1"/>
      <c r="WAY247" s="1"/>
      <c r="WAZ247" s="1"/>
      <c r="WBA247" s="1"/>
      <c r="WBB247" s="1"/>
      <c r="WBC247" s="1"/>
      <c r="WBD247" s="1"/>
      <c r="WBE247" s="1"/>
      <c r="WBF247" s="1"/>
      <c r="WBG247" s="1"/>
      <c r="WBH247" s="1"/>
      <c r="WBI247" s="1"/>
      <c r="WBJ247" s="1"/>
      <c r="WBK247" s="1"/>
      <c r="WBL247" s="1"/>
      <c r="WBM247" s="1"/>
      <c r="WBN247" s="1"/>
      <c r="WBO247" s="1"/>
      <c r="WBP247" s="1"/>
      <c r="WBQ247" s="1"/>
      <c r="WBR247" s="1"/>
      <c r="WBS247" s="1"/>
      <c r="WBT247" s="1"/>
      <c r="WBU247" s="1"/>
      <c r="WBV247" s="1"/>
      <c r="WBW247" s="1"/>
      <c r="WBX247" s="1"/>
      <c r="WBY247" s="1"/>
      <c r="WBZ247" s="1"/>
      <c r="WCA247" s="1"/>
      <c r="WCB247" s="1"/>
      <c r="WCC247" s="1"/>
      <c r="WCD247" s="1"/>
      <c r="WCE247" s="1"/>
      <c r="WCF247" s="1"/>
      <c r="WCG247" s="1"/>
      <c r="WCH247" s="1"/>
      <c r="WCI247" s="1"/>
      <c r="WCJ247" s="1"/>
      <c r="WCK247" s="1"/>
      <c r="WCL247" s="1"/>
      <c r="WCM247" s="1"/>
      <c r="WCN247" s="1"/>
      <c r="WCO247" s="1"/>
      <c r="WCP247" s="1"/>
      <c r="WCQ247" s="1"/>
      <c r="WCR247" s="1"/>
      <c r="WCS247" s="1"/>
      <c r="WCT247" s="1"/>
      <c r="WCU247" s="1"/>
      <c r="WCV247" s="1"/>
      <c r="WCW247" s="1"/>
      <c r="WCX247" s="1"/>
      <c r="WCY247" s="1"/>
      <c r="WCZ247" s="1"/>
      <c r="WDA247" s="1"/>
      <c r="WDB247" s="1"/>
      <c r="WDC247" s="1"/>
      <c r="WDD247" s="1"/>
      <c r="WDE247" s="1"/>
      <c r="WDF247" s="1"/>
      <c r="WDG247" s="1"/>
      <c r="WDH247" s="1"/>
      <c r="WDI247" s="1"/>
      <c r="WDJ247" s="1"/>
      <c r="WDK247" s="1"/>
      <c r="WDL247" s="1"/>
      <c r="WDM247" s="1"/>
      <c r="WDN247" s="1"/>
      <c r="WDO247" s="1"/>
      <c r="WDP247" s="1"/>
      <c r="WDQ247" s="1"/>
      <c r="WDR247" s="1"/>
      <c r="WDS247" s="1"/>
      <c r="WDT247" s="1"/>
      <c r="WDU247" s="1"/>
      <c r="WDV247" s="1"/>
      <c r="WDW247" s="1"/>
      <c r="WDX247" s="1"/>
      <c r="WDY247" s="1"/>
      <c r="WDZ247" s="1"/>
      <c r="WEA247" s="1"/>
      <c r="WEB247" s="1"/>
      <c r="WEC247" s="1"/>
      <c r="WED247" s="1"/>
      <c r="WEE247" s="1"/>
      <c r="WEF247" s="1"/>
      <c r="WEG247" s="1"/>
      <c r="WEH247" s="1"/>
      <c r="WEI247" s="1"/>
      <c r="WEJ247" s="1"/>
      <c r="WEK247" s="1"/>
      <c r="WEL247" s="1"/>
      <c r="WEM247" s="1"/>
      <c r="WEN247" s="1"/>
      <c r="WEO247" s="1"/>
      <c r="WEP247" s="1"/>
      <c r="WEQ247" s="1"/>
      <c r="WER247" s="1"/>
      <c r="WES247" s="1"/>
      <c r="WET247" s="1"/>
      <c r="WEU247" s="1"/>
      <c r="WEV247" s="1"/>
      <c r="WEW247" s="1"/>
      <c r="WEX247" s="1"/>
      <c r="WEY247" s="1"/>
      <c r="WEZ247" s="1"/>
      <c r="WFA247" s="1"/>
      <c r="WFB247" s="1"/>
      <c r="WFC247" s="1"/>
      <c r="WFD247" s="1"/>
      <c r="WFE247" s="1"/>
      <c r="WFF247" s="1"/>
      <c r="WFG247" s="1"/>
      <c r="WFH247" s="1"/>
      <c r="WFI247" s="1"/>
      <c r="WFJ247" s="1"/>
      <c r="WFK247" s="1"/>
      <c r="WFL247" s="1"/>
      <c r="WFM247" s="1"/>
      <c r="WFN247" s="1"/>
      <c r="WFO247" s="1"/>
      <c r="WFP247" s="1"/>
      <c r="WFQ247" s="1"/>
      <c r="WFR247" s="1"/>
      <c r="WFS247" s="1"/>
      <c r="WFT247" s="1"/>
      <c r="WFU247" s="1"/>
      <c r="WFV247" s="1"/>
      <c r="WFW247" s="1"/>
      <c r="WFX247" s="1"/>
      <c r="WFY247" s="1"/>
      <c r="WFZ247" s="1"/>
      <c r="WGA247" s="1"/>
      <c r="WGB247" s="1"/>
      <c r="WGC247" s="1"/>
      <c r="WGD247" s="1"/>
      <c r="WGE247" s="1"/>
      <c r="WGF247" s="1"/>
      <c r="WGG247" s="1"/>
      <c r="WGH247" s="1"/>
      <c r="WGI247" s="1"/>
      <c r="WGJ247" s="1"/>
      <c r="WGK247" s="1"/>
      <c r="WGL247" s="1"/>
      <c r="WGM247" s="1"/>
      <c r="WGN247" s="1"/>
      <c r="WGO247" s="1"/>
      <c r="WGP247" s="1"/>
      <c r="WGQ247" s="1"/>
      <c r="WGR247" s="1"/>
      <c r="WGS247" s="1"/>
      <c r="WGT247" s="1"/>
      <c r="WGU247" s="1"/>
      <c r="WGV247" s="1"/>
      <c r="WGW247" s="1"/>
      <c r="WGX247" s="1"/>
      <c r="WGY247" s="1"/>
      <c r="WGZ247" s="1"/>
      <c r="WHA247" s="1"/>
      <c r="WHB247" s="1"/>
      <c r="WHC247" s="1"/>
      <c r="WHD247" s="1"/>
      <c r="WHE247" s="1"/>
      <c r="WHF247" s="1"/>
      <c r="WHG247" s="1"/>
      <c r="WHH247" s="1"/>
      <c r="WHI247" s="1"/>
      <c r="WHJ247" s="1"/>
      <c r="WHK247" s="1"/>
      <c r="WHL247" s="1"/>
      <c r="WHM247" s="1"/>
      <c r="WHN247" s="1"/>
      <c r="WHO247" s="1"/>
      <c r="WHP247" s="1"/>
      <c r="WHQ247" s="1"/>
      <c r="WHR247" s="1"/>
      <c r="WHS247" s="1"/>
      <c r="WHT247" s="1"/>
      <c r="WHU247" s="1"/>
      <c r="WHV247" s="1"/>
      <c r="WHW247" s="1"/>
      <c r="WHX247" s="1"/>
      <c r="WHY247" s="1"/>
      <c r="WHZ247" s="1"/>
      <c r="WIA247" s="1"/>
      <c r="WIB247" s="1"/>
      <c r="WIC247" s="1"/>
      <c r="WID247" s="1"/>
      <c r="WIE247" s="1"/>
      <c r="WIF247" s="1"/>
      <c r="WIG247" s="1"/>
      <c r="WIH247" s="1"/>
      <c r="WII247" s="1"/>
      <c r="WIJ247" s="1"/>
      <c r="WIK247" s="1"/>
      <c r="WIL247" s="1"/>
      <c r="WIM247" s="1"/>
      <c r="WIN247" s="1"/>
      <c r="WIO247" s="1"/>
      <c r="WIP247" s="1"/>
      <c r="WIQ247" s="1"/>
      <c r="WIR247" s="1"/>
      <c r="WIS247" s="1"/>
      <c r="WIT247" s="1"/>
      <c r="WIU247" s="1"/>
      <c r="WIV247" s="1"/>
      <c r="WIW247" s="1"/>
      <c r="WIX247" s="1"/>
      <c r="WIY247" s="1"/>
      <c r="WIZ247" s="1"/>
      <c r="WJA247" s="1"/>
      <c r="WJB247" s="1"/>
      <c r="WJC247" s="1"/>
      <c r="WJD247" s="1"/>
      <c r="WJE247" s="1"/>
      <c r="WJF247" s="1"/>
      <c r="WJG247" s="1"/>
      <c r="WJH247" s="1"/>
      <c r="WJI247" s="1"/>
      <c r="WJJ247" s="1"/>
      <c r="WJK247" s="1"/>
      <c r="WJL247" s="1"/>
      <c r="WJM247" s="1"/>
      <c r="WJN247" s="1"/>
      <c r="WJO247" s="1"/>
      <c r="WJP247" s="1"/>
      <c r="WJQ247" s="1"/>
      <c r="WJR247" s="1"/>
      <c r="WJS247" s="1"/>
      <c r="WJT247" s="1"/>
      <c r="WJU247" s="1"/>
      <c r="WJV247" s="1"/>
      <c r="WJW247" s="1"/>
      <c r="WJX247" s="1"/>
      <c r="WJY247" s="1"/>
      <c r="WJZ247" s="1"/>
      <c r="WKA247" s="1"/>
      <c r="WKB247" s="1"/>
      <c r="WKC247" s="1"/>
      <c r="WKD247" s="1"/>
      <c r="WKE247" s="1"/>
      <c r="WKF247" s="1"/>
      <c r="WKG247" s="1"/>
      <c r="WKH247" s="1"/>
      <c r="WKI247" s="1"/>
      <c r="WKJ247" s="1"/>
      <c r="WKK247" s="1"/>
      <c r="WKL247" s="1"/>
      <c r="WKM247" s="1"/>
      <c r="WKN247" s="1"/>
      <c r="WKO247" s="1"/>
      <c r="WKP247" s="1"/>
      <c r="WKQ247" s="1"/>
      <c r="WKR247" s="1"/>
      <c r="WKS247" s="1"/>
      <c r="WKT247" s="1"/>
      <c r="WKU247" s="1"/>
      <c r="WKV247" s="1"/>
      <c r="WKW247" s="1"/>
      <c r="WKX247" s="1"/>
      <c r="WKY247" s="1"/>
      <c r="WKZ247" s="1"/>
      <c r="WLA247" s="1"/>
      <c r="WLB247" s="1"/>
      <c r="WLC247" s="1"/>
      <c r="WLD247" s="1"/>
      <c r="WLE247" s="1"/>
      <c r="WLF247" s="1"/>
      <c r="WLG247" s="1"/>
      <c r="WLH247" s="1"/>
      <c r="WLI247" s="1"/>
      <c r="WLJ247" s="1"/>
      <c r="WLK247" s="1"/>
      <c r="WLL247" s="1"/>
      <c r="WLM247" s="1"/>
      <c r="WLN247" s="1"/>
      <c r="WLO247" s="1"/>
      <c r="WLP247" s="1"/>
      <c r="WLQ247" s="1"/>
      <c r="WLR247" s="1"/>
      <c r="WLS247" s="1"/>
      <c r="WLT247" s="1"/>
      <c r="WLU247" s="1"/>
      <c r="WLV247" s="1"/>
      <c r="WLW247" s="1"/>
      <c r="WLX247" s="1"/>
      <c r="WLY247" s="1"/>
      <c r="WLZ247" s="1"/>
      <c r="WMA247" s="1"/>
      <c r="WMB247" s="1"/>
      <c r="WMC247" s="1"/>
      <c r="WMD247" s="1"/>
      <c r="WME247" s="1"/>
      <c r="WMF247" s="1"/>
      <c r="WMG247" s="1"/>
      <c r="WMH247" s="1"/>
      <c r="WMI247" s="1"/>
      <c r="WMJ247" s="1"/>
      <c r="WMK247" s="1"/>
      <c r="WML247" s="1"/>
      <c r="WMM247" s="1"/>
      <c r="WMN247" s="1"/>
      <c r="WMO247" s="1"/>
      <c r="WMP247" s="1"/>
      <c r="WMQ247" s="1"/>
      <c r="WMR247" s="1"/>
      <c r="WMS247" s="1"/>
      <c r="WMT247" s="1"/>
      <c r="WMU247" s="1"/>
      <c r="WMV247" s="1"/>
      <c r="WMW247" s="1"/>
      <c r="WMX247" s="1"/>
      <c r="WMY247" s="1"/>
      <c r="WMZ247" s="1"/>
      <c r="WNA247" s="1"/>
      <c r="WNB247" s="1"/>
      <c r="WNC247" s="1"/>
      <c r="WND247" s="1"/>
      <c r="WNE247" s="1"/>
      <c r="WNF247" s="1"/>
      <c r="WNG247" s="1"/>
      <c r="WNH247" s="1"/>
      <c r="WNI247" s="1"/>
      <c r="WNJ247" s="1"/>
      <c r="WNK247" s="1"/>
      <c r="WNL247" s="1"/>
      <c r="WNM247" s="1"/>
      <c r="WNN247" s="1"/>
      <c r="WNO247" s="1"/>
      <c r="WNP247" s="1"/>
      <c r="WNQ247" s="1"/>
      <c r="WNR247" s="1"/>
      <c r="WNS247" s="1"/>
      <c r="WNT247" s="1"/>
      <c r="WNU247" s="1"/>
      <c r="WNV247" s="1"/>
      <c r="WNW247" s="1"/>
      <c r="WNX247" s="1"/>
      <c r="WNY247" s="1"/>
      <c r="WNZ247" s="1"/>
      <c r="WOA247" s="1"/>
      <c r="WOB247" s="1"/>
      <c r="WOC247" s="1"/>
      <c r="WOD247" s="1"/>
      <c r="WOE247" s="1"/>
      <c r="WOF247" s="1"/>
      <c r="WOG247" s="1"/>
      <c r="WOH247" s="1"/>
      <c r="WOI247" s="1"/>
      <c r="WOJ247" s="1"/>
      <c r="WOK247" s="1"/>
      <c r="WOL247" s="1"/>
      <c r="WOM247" s="1"/>
      <c r="WON247" s="1"/>
      <c r="WOO247" s="1"/>
      <c r="WOP247" s="1"/>
      <c r="WOQ247" s="1"/>
      <c r="WOR247" s="1"/>
      <c r="WOS247" s="1"/>
      <c r="WOT247" s="1"/>
      <c r="WOU247" s="1"/>
      <c r="WOV247" s="1"/>
      <c r="WOW247" s="1"/>
      <c r="WOX247" s="1"/>
      <c r="WOY247" s="1"/>
      <c r="WOZ247" s="1"/>
      <c r="WPA247" s="1"/>
      <c r="WPB247" s="1"/>
      <c r="WPC247" s="1"/>
      <c r="WPD247" s="1"/>
      <c r="WPE247" s="1"/>
      <c r="WPF247" s="1"/>
      <c r="WPG247" s="1"/>
      <c r="WPH247" s="1"/>
      <c r="WPI247" s="1"/>
      <c r="WPJ247" s="1"/>
      <c r="WPK247" s="1"/>
      <c r="WPL247" s="1"/>
      <c r="WPM247" s="1"/>
      <c r="WPN247" s="1"/>
      <c r="WPO247" s="1"/>
      <c r="WPP247" s="1"/>
      <c r="WPQ247" s="1"/>
      <c r="WPR247" s="1"/>
      <c r="WPS247" s="1"/>
      <c r="WPT247" s="1"/>
      <c r="WPU247" s="1"/>
      <c r="WPV247" s="1"/>
      <c r="WPW247" s="1"/>
      <c r="WPX247" s="1"/>
      <c r="WPY247" s="1"/>
      <c r="WPZ247" s="1"/>
      <c r="WQA247" s="1"/>
      <c r="WQB247" s="1"/>
      <c r="WQC247" s="1"/>
      <c r="WQD247" s="1"/>
      <c r="WQE247" s="1"/>
      <c r="WQF247" s="1"/>
      <c r="WQG247" s="1"/>
      <c r="WQH247" s="1"/>
      <c r="WQI247" s="1"/>
      <c r="WQJ247" s="1"/>
      <c r="WQK247" s="1"/>
      <c r="WQL247" s="1"/>
      <c r="WQM247" s="1"/>
      <c r="WQN247" s="1"/>
      <c r="WQO247" s="1"/>
      <c r="WQP247" s="1"/>
      <c r="WQQ247" s="1"/>
      <c r="WQR247" s="1"/>
      <c r="WQS247" s="1"/>
      <c r="WQT247" s="1"/>
      <c r="WQU247" s="1"/>
      <c r="WQV247" s="1"/>
      <c r="WQW247" s="1"/>
      <c r="WQX247" s="1"/>
      <c r="WQY247" s="1"/>
      <c r="WQZ247" s="1"/>
      <c r="WRA247" s="1"/>
      <c r="WRB247" s="1"/>
      <c r="WRC247" s="1"/>
      <c r="WRD247" s="1"/>
      <c r="WRE247" s="1"/>
      <c r="WRF247" s="1"/>
      <c r="WRG247" s="1"/>
      <c r="WRH247" s="1"/>
      <c r="WRI247" s="1"/>
      <c r="WRJ247" s="1"/>
      <c r="WRK247" s="1"/>
      <c r="WRL247" s="1"/>
      <c r="WRM247" s="1"/>
      <c r="WRN247" s="1"/>
      <c r="WRO247" s="1"/>
      <c r="WRP247" s="1"/>
      <c r="WRQ247" s="1"/>
      <c r="WRR247" s="1"/>
      <c r="WRS247" s="1"/>
      <c r="WRT247" s="1"/>
      <c r="WRU247" s="1"/>
      <c r="WRV247" s="1"/>
      <c r="WRW247" s="1"/>
      <c r="WRX247" s="1"/>
      <c r="WRY247" s="1"/>
      <c r="WRZ247" s="1"/>
      <c r="WSA247" s="1"/>
      <c r="WSB247" s="1"/>
      <c r="WSC247" s="1"/>
      <c r="WSD247" s="1"/>
      <c r="WSE247" s="1"/>
      <c r="WSF247" s="1"/>
      <c r="WSG247" s="1"/>
      <c r="WSH247" s="1"/>
      <c r="WSI247" s="1"/>
      <c r="WSJ247" s="1"/>
      <c r="WSK247" s="1"/>
      <c r="WSL247" s="1"/>
      <c r="WSM247" s="1"/>
      <c r="WSN247" s="1"/>
      <c r="WSO247" s="1"/>
      <c r="WSP247" s="1"/>
      <c r="WSQ247" s="1"/>
      <c r="WSR247" s="1"/>
      <c r="WSS247" s="1"/>
      <c r="WST247" s="1"/>
      <c r="WSU247" s="1"/>
      <c r="WSV247" s="1"/>
      <c r="WSW247" s="1"/>
      <c r="WSX247" s="1"/>
      <c r="WSY247" s="1"/>
      <c r="WSZ247" s="1"/>
      <c r="WTA247" s="1"/>
      <c r="WTB247" s="1"/>
      <c r="WTC247" s="1"/>
      <c r="WTD247" s="1"/>
      <c r="WTE247" s="1"/>
      <c r="WTF247" s="1"/>
      <c r="WTG247" s="1"/>
      <c r="WTH247" s="1"/>
      <c r="WTI247" s="1"/>
      <c r="WTJ247" s="1"/>
      <c r="WTK247" s="1"/>
      <c r="WTL247" s="1"/>
      <c r="WTM247" s="1"/>
      <c r="WTN247" s="1"/>
      <c r="WTO247" s="1"/>
      <c r="WTP247" s="1"/>
      <c r="WTQ247" s="1"/>
      <c r="WTR247" s="1"/>
      <c r="WTS247" s="1"/>
      <c r="WTT247" s="1"/>
      <c r="WTU247" s="1"/>
      <c r="WTV247" s="1"/>
      <c r="WTW247" s="1"/>
      <c r="WTX247" s="1"/>
      <c r="WTY247" s="1"/>
      <c r="WTZ247" s="1"/>
      <c r="WUA247" s="1"/>
      <c r="WUB247" s="1"/>
      <c r="WUC247" s="1"/>
      <c r="WUD247" s="1"/>
      <c r="WUE247" s="1"/>
      <c r="WUF247" s="1"/>
      <c r="WUG247" s="1"/>
      <c r="WUH247" s="1"/>
      <c r="WUI247" s="1"/>
      <c r="WUJ247" s="1"/>
      <c r="WUK247" s="1"/>
      <c r="WUL247" s="1"/>
      <c r="WUM247" s="1"/>
      <c r="WUN247" s="1"/>
      <c r="WUO247" s="1"/>
      <c r="WUP247" s="1"/>
      <c r="WUQ247" s="1"/>
      <c r="WUR247" s="1"/>
      <c r="WUS247" s="1"/>
      <c r="WUT247" s="1"/>
      <c r="WUU247" s="1"/>
      <c r="WUV247" s="1"/>
      <c r="WUW247" s="1"/>
      <c r="WUX247" s="1"/>
      <c r="WUY247" s="1"/>
      <c r="WUZ247" s="1"/>
      <c r="WVA247" s="1"/>
      <c r="WVB247" s="1"/>
      <c r="WVC247" s="1"/>
      <c r="WVD247" s="1"/>
      <c r="WVE247" s="1"/>
      <c r="WVF247" s="1"/>
      <c r="WVG247" s="1"/>
      <c r="WVH247" s="1"/>
      <c r="WVI247" s="1"/>
      <c r="WVJ247" s="1"/>
      <c r="WVK247" s="1"/>
      <c r="WVL247" s="1"/>
      <c r="WVM247" s="1"/>
      <c r="WVN247" s="1"/>
      <c r="WVO247" s="1"/>
      <c r="WVP247" s="1"/>
      <c r="WVQ247" s="1"/>
      <c r="WVR247" s="1"/>
      <c r="WVS247" s="1"/>
      <c r="WVT247" s="1"/>
      <c r="WVU247" s="1"/>
      <c r="WVV247" s="1"/>
      <c r="WVW247" s="1"/>
      <c r="WVX247" s="1"/>
      <c r="WVY247" s="1"/>
      <c r="WVZ247" s="1"/>
      <c r="WWA247" s="1"/>
      <c r="WWB247" s="1"/>
      <c r="WWC247" s="1"/>
      <c r="WWD247" s="1"/>
      <c r="WWE247" s="1"/>
      <c r="WWF247" s="1"/>
      <c r="WWG247" s="1"/>
      <c r="WWH247" s="1"/>
      <c r="WWI247" s="1"/>
      <c r="WWJ247" s="1"/>
      <c r="WWK247" s="1"/>
      <c r="WWL247" s="1"/>
      <c r="WWM247" s="1"/>
      <c r="WWN247" s="1"/>
      <c r="WWO247" s="1"/>
      <c r="WWP247" s="1"/>
      <c r="WWQ247" s="1"/>
      <c r="WWR247" s="1"/>
      <c r="WWS247" s="1"/>
      <c r="WWT247" s="1"/>
      <c r="WWU247" s="1"/>
      <c r="WWV247" s="1"/>
      <c r="WWW247" s="1"/>
      <c r="WWX247" s="1"/>
      <c r="WWY247" s="1"/>
      <c r="WWZ247" s="1"/>
      <c r="WXA247" s="1"/>
      <c r="WXB247" s="1"/>
      <c r="WXC247" s="1"/>
      <c r="WXD247" s="1"/>
      <c r="WXE247" s="1"/>
      <c r="WXF247" s="1"/>
      <c r="WXG247" s="1"/>
      <c r="WXH247" s="1"/>
      <c r="WXI247" s="1"/>
      <c r="WXJ247" s="1"/>
      <c r="WXK247" s="1"/>
      <c r="WXL247" s="1"/>
      <c r="WXM247" s="1"/>
      <c r="WXN247" s="1"/>
      <c r="WXO247" s="1"/>
      <c r="WXP247" s="1"/>
      <c r="WXQ247" s="1"/>
      <c r="WXR247" s="1"/>
      <c r="WXS247" s="1"/>
      <c r="WXT247" s="1"/>
      <c r="WXU247" s="1"/>
      <c r="WXV247" s="1"/>
      <c r="WXW247" s="1"/>
      <c r="WXX247" s="1"/>
      <c r="WXY247" s="1"/>
      <c r="WXZ247" s="1"/>
      <c r="WYA247" s="1"/>
      <c r="WYB247" s="1"/>
      <c r="WYC247" s="1"/>
      <c r="WYD247" s="1"/>
      <c r="WYE247" s="1"/>
      <c r="WYF247" s="1"/>
      <c r="WYG247" s="1"/>
      <c r="WYH247" s="1"/>
      <c r="WYI247" s="1"/>
      <c r="WYJ247" s="1"/>
      <c r="WYK247" s="1"/>
      <c r="WYL247" s="1"/>
      <c r="WYM247" s="1"/>
      <c r="WYN247" s="1"/>
      <c r="WYO247" s="1"/>
      <c r="WYP247" s="1"/>
      <c r="WYQ247" s="1"/>
      <c r="WYR247" s="1"/>
      <c r="WYS247" s="1"/>
      <c r="WYT247" s="1"/>
      <c r="WYU247" s="1"/>
      <c r="WYV247" s="1"/>
      <c r="WYW247" s="1"/>
      <c r="WYX247" s="1"/>
      <c r="WYY247" s="1"/>
      <c r="WYZ247" s="1"/>
      <c r="WZA247" s="1"/>
      <c r="WZB247" s="1"/>
      <c r="WZC247" s="1"/>
      <c r="WZD247" s="1"/>
      <c r="WZE247" s="1"/>
      <c r="WZF247" s="1"/>
      <c r="WZG247" s="1"/>
      <c r="WZH247" s="1"/>
      <c r="WZI247" s="1"/>
      <c r="WZJ247" s="1"/>
      <c r="WZK247" s="1"/>
      <c r="WZL247" s="1"/>
      <c r="WZM247" s="1"/>
      <c r="WZN247" s="1"/>
      <c r="WZO247" s="1"/>
      <c r="WZP247" s="1"/>
      <c r="WZQ247" s="1"/>
      <c r="WZR247" s="1"/>
      <c r="WZS247" s="1"/>
      <c r="WZT247" s="1"/>
      <c r="WZU247" s="1"/>
      <c r="WZV247" s="1"/>
      <c r="WZW247" s="1"/>
      <c r="WZX247" s="1"/>
      <c r="WZY247" s="1"/>
      <c r="WZZ247" s="1"/>
      <c r="XAA247" s="1"/>
      <c r="XAB247" s="1"/>
      <c r="XAC247" s="1"/>
      <c r="XAD247" s="1"/>
      <c r="XAE247" s="1"/>
      <c r="XAF247" s="1"/>
      <c r="XAG247" s="1"/>
      <c r="XAH247" s="1"/>
      <c r="XAI247" s="1"/>
      <c r="XAJ247" s="1"/>
      <c r="XAK247" s="1"/>
      <c r="XAL247" s="1"/>
      <c r="XAM247" s="1"/>
      <c r="XAN247" s="1"/>
      <c r="XAO247" s="1"/>
      <c r="XAP247" s="1"/>
      <c r="XAQ247" s="1"/>
      <c r="XAR247" s="1"/>
      <c r="XAS247" s="1"/>
      <c r="XAT247" s="1"/>
      <c r="XAU247" s="1"/>
      <c r="XAV247" s="1"/>
      <c r="XAW247" s="1"/>
      <c r="XAX247" s="1"/>
      <c r="XAY247" s="1"/>
      <c r="XAZ247" s="1"/>
      <c r="XBA247" s="1"/>
      <c r="XBB247" s="1"/>
      <c r="XBC247" s="1"/>
      <c r="XBD247" s="1"/>
      <c r="XBE247" s="1"/>
      <c r="XBF247" s="1"/>
      <c r="XBG247" s="1"/>
      <c r="XBH247" s="1"/>
      <c r="XBI247" s="1"/>
      <c r="XBJ247" s="1"/>
      <c r="XBK247" s="1"/>
      <c r="XBL247" s="1"/>
      <c r="XBM247" s="1"/>
      <c r="XBN247" s="1"/>
      <c r="XBO247" s="1"/>
      <c r="XBP247" s="1"/>
      <c r="XBQ247" s="1"/>
      <c r="XBR247" s="1"/>
      <c r="XBS247" s="1"/>
      <c r="XBT247" s="1"/>
      <c r="XBU247" s="1"/>
      <c r="XBV247" s="1"/>
      <c r="XBW247" s="1"/>
      <c r="XBX247" s="1"/>
      <c r="XBY247" s="1"/>
      <c r="XBZ247" s="1"/>
      <c r="XCA247" s="1"/>
      <c r="XCB247" s="1"/>
      <c r="XCC247" s="1"/>
      <c r="XCD247" s="1"/>
      <c r="XCE247" s="1"/>
      <c r="XCF247" s="1"/>
      <c r="XCG247" s="1"/>
      <c r="XCH247" s="1"/>
      <c r="XCI247" s="1"/>
      <c r="XCJ247" s="1"/>
      <c r="XCK247" s="1"/>
      <c r="XCL247" s="1"/>
      <c r="XCM247" s="1"/>
      <c r="XCN247" s="1"/>
      <c r="XCO247" s="1"/>
      <c r="XCP247" s="1"/>
      <c r="XCQ247" s="1"/>
      <c r="XCR247" s="1"/>
      <c r="XCS247" s="1"/>
      <c r="XCT247" s="1"/>
      <c r="XCU247" s="1"/>
      <c r="XCV247" s="1"/>
      <c r="XCW247" s="1"/>
      <c r="XCX247" s="1"/>
      <c r="XCY247" s="1"/>
      <c r="XCZ247" s="1"/>
      <c r="XDA247" s="1"/>
      <c r="XDB247" s="1"/>
      <c r="XDC247" s="1"/>
      <c r="XDD247" s="1"/>
      <c r="XDE247" s="1"/>
      <c r="XDF247" s="1"/>
      <c r="XDG247" s="1"/>
      <c r="XDH247" s="1"/>
      <c r="XDI247" s="1"/>
      <c r="XDJ247" s="1"/>
      <c r="XDK247" s="1"/>
      <c r="XDL247" s="1"/>
      <c r="XDM247" s="1"/>
      <c r="XDN247" s="1"/>
      <c r="XDO247" s="1"/>
      <c r="XDP247" s="1"/>
      <c r="XDQ247" s="1"/>
      <c r="XDR247" s="1"/>
      <c r="XDS247" s="1"/>
      <c r="XDT247" s="1"/>
      <c r="XDU247" s="1"/>
      <c r="XDV247" s="1"/>
      <c r="XDW247" s="1"/>
      <c r="XDX247" s="1"/>
      <c r="XDY247" s="1"/>
      <c r="XDZ247" s="1"/>
      <c r="XEA247" s="1"/>
      <c r="XEB247" s="1"/>
      <c r="XEC247" s="1"/>
      <c r="XED247" s="1"/>
      <c r="XEE247" s="1"/>
      <c r="XEF247" s="1"/>
      <c r="XEG247" s="1"/>
      <c r="XEH247" s="1"/>
      <c r="XEI247" s="1"/>
      <c r="XEJ247" s="1"/>
      <c r="XEK247" s="1"/>
      <c r="XEL247" s="1"/>
      <c r="XEM247" s="1"/>
      <c r="XEN247" s="1"/>
      <c r="XEO247" s="1"/>
      <c r="XEP247" s="1"/>
      <c r="XEQ247" s="1"/>
    </row>
    <row r="248" spans="2:16371" s="2" customFormat="1" ht="30.75" customHeight="1" x14ac:dyDescent="0.25">
      <c r="B248" s="54" t="s">
        <v>168</v>
      </c>
      <c r="C248" s="30">
        <v>0.25423728813559321</v>
      </c>
      <c r="D248" s="68"/>
      <c r="E248" s="68"/>
      <c r="F248" s="68"/>
      <c r="G248" s="93"/>
      <c r="H248" s="15"/>
      <c r="I248" s="54" t="s">
        <v>168</v>
      </c>
      <c r="J248" s="34">
        <v>0.25423728813559321</v>
      </c>
      <c r="K248" s="68"/>
      <c r="L248" s="68"/>
      <c r="M248" s="68"/>
      <c r="N248" s="93"/>
      <c r="O248" s="28"/>
      <c r="P248" s="19"/>
      <c r="Q248" s="19"/>
      <c r="R248" s="19"/>
      <c r="S248" s="19"/>
      <c r="T248" s="19"/>
      <c r="U248" s="19"/>
      <c r="V248" s="19"/>
      <c r="W248" s="19"/>
      <c r="X248" s="19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  <c r="CD248" s="1"/>
      <c r="CE248" s="1"/>
      <c r="CF248" s="1"/>
      <c r="CG248" s="1"/>
      <c r="CH248" s="1"/>
      <c r="CI248" s="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  <c r="CW248" s="1"/>
      <c r="CX248" s="1"/>
      <c r="CY248" s="1"/>
      <c r="CZ248" s="1"/>
      <c r="DA248" s="1"/>
      <c r="DB248" s="1"/>
      <c r="DC248" s="1"/>
      <c r="DD248" s="1"/>
      <c r="DE248" s="1"/>
      <c r="DF248" s="1"/>
      <c r="DG248" s="1"/>
      <c r="DH248" s="1"/>
      <c r="DI248" s="1"/>
      <c r="DJ248" s="1"/>
      <c r="DK248" s="1"/>
      <c r="DL248" s="1"/>
      <c r="DM248" s="1"/>
      <c r="DN248" s="1"/>
      <c r="DO248" s="1"/>
      <c r="DP248" s="1"/>
      <c r="DQ248" s="1"/>
      <c r="DR248" s="1"/>
      <c r="DS248" s="1"/>
      <c r="DT248" s="1"/>
      <c r="DU248" s="1"/>
      <c r="DV248" s="1"/>
      <c r="DW248" s="1"/>
      <c r="DX248" s="1"/>
      <c r="DY248" s="1"/>
      <c r="DZ248" s="1"/>
      <c r="EA248" s="1"/>
      <c r="EB248" s="1"/>
      <c r="EC248" s="1"/>
      <c r="ED248" s="1"/>
      <c r="EE248" s="1"/>
      <c r="EF248" s="1"/>
      <c r="EG248" s="1"/>
      <c r="EH248" s="1"/>
      <c r="EI248" s="1"/>
      <c r="EJ248" s="1"/>
      <c r="EK248" s="1"/>
      <c r="EL248" s="1"/>
      <c r="EM248" s="1"/>
      <c r="EN248" s="1"/>
      <c r="EO248" s="1"/>
      <c r="EP248" s="1"/>
      <c r="EQ248" s="1"/>
      <c r="ER248" s="1"/>
      <c r="ES248" s="1"/>
      <c r="ET248" s="1"/>
      <c r="EU248" s="1"/>
      <c r="EV248" s="1"/>
      <c r="EW248" s="1"/>
      <c r="EX248" s="1"/>
      <c r="EY248" s="1"/>
      <c r="EZ248" s="1"/>
      <c r="FA248" s="1"/>
      <c r="FB248" s="1"/>
      <c r="FC248" s="1"/>
      <c r="FD248" s="1"/>
      <c r="FE248" s="1"/>
      <c r="FF248" s="1"/>
      <c r="FG248" s="1"/>
      <c r="FH248" s="1"/>
      <c r="FI248" s="1"/>
      <c r="FJ248" s="1"/>
      <c r="FK248" s="1"/>
      <c r="FL248" s="1"/>
      <c r="FM248" s="1"/>
      <c r="FN248" s="1"/>
      <c r="FO248" s="1"/>
      <c r="FP248" s="1"/>
      <c r="FQ248" s="1"/>
      <c r="FR248" s="1"/>
      <c r="FS248" s="1"/>
      <c r="FT248" s="1"/>
      <c r="FU248" s="1"/>
      <c r="FV248" s="1"/>
      <c r="FW248" s="1"/>
      <c r="FX248" s="1"/>
      <c r="FY248" s="1"/>
      <c r="FZ248" s="1"/>
      <c r="GA248" s="1"/>
      <c r="GB248" s="1"/>
      <c r="GC248" s="1"/>
      <c r="GD248" s="1"/>
      <c r="GE248" s="1"/>
      <c r="GF248" s="1"/>
      <c r="GG248" s="1"/>
      <c r="GH248" s="1"/>
      <c r="GI248" s="1"/>
      <c r="GJ248" s="1"/>
      <c r="GK248" s="1"/>
      <c r="GL248" s="1"/>
      <c r="GM248" s="1"/>
      <c r="GN248" s="1"/>
      <c r="GO248" s="1"/>
      <c r="GP248" s="1"/>
      <c r="GQ248" s="1"/>
      <c r="GR248" s="1"/>
      <c r="GS248" s="1"/>
      <c r="GT248" s="1"/>
      <c r="GU248" s="1"/>
      <c r="GV248" s="1"/>
      <c r="GW248" s="1"/>
      <c r="GX248" s="1"/>
      <c r="GY248" s="1"/>
      <c r="GZ248" s="1"/>
      <c r="HA248" s="1"/>
      <c r="HB248" s="1"/>
      <c r="HC248" s="1"/>
      <c r="HD248" s="1"/>
      <c r="HE248" s="1"/>
      <c r="HF248" s="1"/>
      <c r="HG248" s="1"/>
      <c r="HH248" s="1"/>
      <c r="HI248" s="1"/>
      <c r="HJ248" s="1"/>
      <c r="HK248" s="1"/>
      <c r="HL248" s="1"/>
      <c r="HM248" s="1"/>
      <c r="HN248" s="1"/>
      <c r="HO248" s="1"/>
      <c r="HP248" s="1"/>
      <c r="HQ248" s="1"/>
      <c r="HR248" s="1"/>
      <c r="HS248" s="1"/>
      <c r="HT248" s="1"/>
      <c r="HU248" s="1"/>
      <c r="HV248" s="1"/>
      <c r="HW248" s="1"/>
      <c r="HX248" s="1"/>
      <c r="HY248" s="1"/>
      <c r="HZ248" s="1"/>
      <c r="IA248" s="1"/>
      <c r="IB248" s="1"/>
      <c r="IC248" s="1"/>
      <c r="ID248" s="1"/>
      <c r="IE248" s="1"/>
      <c r="IF248" s="1"/>
      <c r="IG248" s="1"/>
      <c r="IH248" s="1"/>
      <c r="II248" s="1"/>
      <c r="IJ248" s="1"/>
      <c r="IK248" s="1"/>
      <c r="IL248" s="1"/>
      <c r="IM248" s="1"/>
      <c r="IN248" s="1"/>
      <c r="IO248" s="1"/>
      <c r="IP248" s="1"/>
      <c r="IQ248" s="1"/>
      <c r="IR248" s="1"/>
      <c r="IS248" s="1"/>
      <c r="IT248" s="1"/>
      <c r="IU248" s="1"/>
      <c r="IV248" s="1"/>
      <c r="IW248" s="1"/>
      <c r="IX248" s="1"/>
      <c r="IY248" s="1"/>
      <c r="IZ248" s="1"/>
      <c r="JA248" s="1"/>
      <c r="JB248" s="1"/>
      <c r="JC248" s="1"/>
      <c r="JD248" s="1"/>
      <c r="JE248" s="1"/>
      <c r="JF248" s="1"/>
      <c r="JG248" s="1"/>
      <c r="JH248" s="1"/>
      <c r="JI248" s="1"/>
      <c r="JJ248" s="1"/>
      <c r="JK248" s="1"/>
      <c r="JL248" s="1"/>
      <c r="JM248" s="1"/>
      <c r="JN248" s="1"/>
      <c r="JO248" s="1"/>
      <c r="JP248" s="1"/>
      <c r="JQ248" s="1"/>
      <c r="JR248" s="1"/>
      <c r="JS248" s="1"/>
      <c r="JT248" s="1"/>
      <c r="JU248" s="1"/>
      <c r="JV248" s="1"/>
      <c r="JW248" s="1"/>
      <c r="JX248" s="1"/>
      <c r="JY248" s="1"/>
      <c r="JZ248" s="1"/>
      <c r="KA248" s="1"/>
      <c r="KB248" s="1"/>
      <c r="KC248" s="1"/>
      <c r="KD248" s="1"/>
      <c r="KE248" s="1"/>
      <c r="KF248" s="1"/>
      <c r="KG248" s="1"/>
      <c r="KH248" s="1"/>
      <c r="KI248" s="1"/>
      <c r="KJ248" s="1"/>
      <c r="KK248" s="1"/>
      <c r="KL248" s="1"/>
      <c r="KM248" s="1"/>
      <c r="KN248" s="1"/>
      <c r="KO248" s="1"/>
      <c r="KP248" s="1"/>
      <c r="KQ248" s="1"/>
      <c r="KR248" s="1"/>
      <c r="KS248" s="1"/>
      <c r="KT248" s="1"/>
      <c r="KU248" s="1"/>
      <c r="KV248" s="1"/>
      <c r="KW248" s="1"/>
      <c r="KX248" s="1"/>
      <c r="KY248" s="1"/>
      <c r="KZ248" s="1"/>
      <c r="LA248" s="1"/>
      <c r="LB248" s="1"/>
      <c r="LC248" s="1"/>
      <c r="LD248" s="1"/>
      <c r="LE248" s="1"/>
      <c r="LF248" s="1"/>
      <c r="LG248" s="1"/>
      <c r="LH248" s="1"/>
      <c r="LI248" s="1"/>
      <c r="LJ248" s="1"/>
      <c r="LK248" s="1"/>
      <c r="LL248" s="1"/>
      <c r="LM248" s="1"/>
      <c r="LN248" s="1"/>
      <c r="LO248" s="1"/>
      <c r="LP248" s="1"/>
      <c r="LQ248" s="1"/>
      <c r="LR248" s="1"/>
      <c r="LS248" s="1"/>
      <c r="LT248" s="1"/>
      <c r="LU248" s="1"/>
      <c r="LV248" s="1"/>
      <c r="LW248" s="1"/>
      <c r="LX248" s="1"/>
      <c r="LY248" s="1"/>
      <c r="LZ248" s="1"/>
      <c r="MA248" s="1"/>
      <c r="MB248" s="1"/>
      <c r="MC248" s="1"/>
      <c r="MD248" s="1"/>
      <c r="ME248" s="1"/>
      <c r="MF248" s="1"/>
      <c r="MG248" s="1"/>
      <c r="MH248" s="1"/>
      <c r="MI248" s="1"/>
      <c r="MJ248" s="1"/>
      <c r="MK248" s="1"/>
      <c r="ML248" s="1"/>
      <c r="MM248" s="1"/>
      <c r="MN248" s="1"/>
      <c r="MO248" s="1"/>
      <c r="MP248" s="1"/>
      <c r="MQ248" s="1"/>
      <c r="MR248" s="1"/>
      <c r="MS248" s="1"/>
      <c r="MT248" s="1"/>
      <c r="MU248" s="1"/>
      <c r="MV248" s="1"/>
      <c r="MW248" s="1"/>
      <c r="MX248" s="1"/>
      <c r="MY248" s="1"/>
      <c r="MZ248" s="1"/>
      <c r="NA248" s="1"/>
      <c r="NB248" s="1"/>
      <c r="NC248" s="1"/>
      <c r="ND248" s="1"/>
      <c r="NE248" s="1"/>
      <c r="NF248" s="1"/>
      <c r="NG248" s="1"/>
      <c r="NH248" s="1"/>
      <c r="NI248" s="1"/>
      <c r="NJ248" s="1"/>
      <c r="NK248" s="1"/>
      <c r="NL248" s="1"/>
      <c r="NM248" s="1"/>
      <c r="NN248" s="1"/>
      <c r="NO248" s="1"/>
      <c r="NP248" s="1"/>
      <c r="NQ248" s="1"/>
      <c r="NR248" s="1"/>
      <c r="NS248" s="1"/>
      <c r="NT248" s="1"/>
      <c r="NU248" s="1"/>
      <c r="NV248" s="1"/>
      <c r="NW248" s="1"/>
      <c r="NX248" s="1"/>
      <c r="NY248" s="1"/>
      <c r="NZ248" s="1"/>
      <c r="OA248" s="1"/>
      <c r="OB248" s="1"/>
      <c r="OC248" s="1"/>
      <c r="OD248" s="1"/>
      <c r="OE248" s="1"/>
      <c r="OF248" s="1"/>
      <c r="OG248" s="1"/>
      <c r="OH248" s="1"/>
      <c r="OI248" s="1"/>
      <c r="OJ248" s="1"/>
      <c r="OK248" s="1"/>
      <c r="OL248" s="1"/>
      <c r="OM248" s="1"/>
      <c r="ON248" s="1"/>
      <c r="OO248" s="1"/>
      <c r="OP248" s="1"/>
      <c r="OQ248" s="1"/>
      <c r="OR248" s="1"/>
      <c r="OS248" s="1"/>
      <c r="OT248" s="1"/>
      <c r="OU248" s="1"/>
      <c r="OV248" s="1"/>
      <c r="OW248" s="1"/>
      <c r="OX248" s="1"/>
      <c r="OY248" s="1"/>
      <c r="OZ248" s="1"/>
      <c r="PA248" s="1"/>
      <c r="PB248" s="1"/>
      <c r="PC248" s="1"/>
      <c r="PD248" s="1"/>
      <c r="PE248" s="1"/>
      <c r="PF248" s="1"/>
      <c r="PG248" s="1"/>
      <c r="PH248" s="1"/>
      <c r="PI248" s="1"/>
      <c r="PJ248" s="1"/>
      <c r="PK248" s="1"/>
      <c r="PL248" s="1"/>
      <c r="PM248" s="1"/>
      <c r="PN248" s="1"/>
      <c r="PO248" s="1"/>
      <c r="PP248" s="1"/>
      <c r="PQ248" s="1"/>
      <c r="PR248" s="1"/>
      <c r="PS248" s="1"/>
      <c r="PT248" s="1"/>
      <c r="PU248" s="1"/>
      <c r="PV248" s="1"/>
      <c r="PW248" s="1"/>
      <c r="PX248" s="1"/>
      <c r="PY248" s="1"/>
      <c r="PZ248" s="1"/>
      <c r="QA248" s="1"/>
      <c r="QB248" s="1"/>
      <c r="QC248" s="1"/>
      <c r="QD248" s="1"/>
      <c r="QE248" s="1"/>
      <c r="QF248" s="1"/>
      <c r="QG248" s="1"/>
      <c r="QH248" s="1"/>
      <c r="QI248" s="1"/>
      <c r="QJ248" s="1"/>
      <c r="QK248" s="1"/>
      <c r="QL248" s="1"/>
      <c r="QM248" s="1"/>
      <c r="QN248" s="1"/>
      <c r="QO248" s="1"/>
      <c r="QP248" s="1"/>
      <c r="QQ248" s="1"/>
      <c r="QR248" s="1"/>
      <c r="QS248" s="1"/>
      <c r="QT248" s="1"/>
      <c r="QU248" s="1"/>
      <c r="QV248" s="1"/>
      <c r="QW248" s="1"/>
      <c r="QX248" s="1"/>
      <c r="QY248" s="1"/>
      <c r="QZ248" s="1"/>
      <c r="RA248" s="1"/>
      <c r="RB248" s="1"/>
      <c r="RC248" s="1"/>
      <c r="RD248" s="1"/>
      <c r="RE248" s="1"/>
      <c r="RF248" s="1"/>
      <c r="RG248" s="1"/>
      <c r="RH248" s="1"/>
      <c r="RI248" s="1"/>
      <c r="RJ248" s="1"/>
      <c r="RK248" s="1"/>
      <c r="RL248" s="1"/>
      <c r="RM248" s="1"/>
      <c r="RN248" s="1"/>
      <c r="RO248" s="1"/>
      <c r="RP248" s="1"/>
      <c r="RQ248" s="1"/>
      <c r="RR248" s="1"/>
      <c r="RS248" s="1"/>
      <c r="RT248" s="1"/>
      <c r="RU248" s="1"/>
      <c r="RV248" s="1"/>
      <c r="RW248" s="1"/>
      <c r="RX248" s="1"/>
      <c r="RY248" s="1"/>
      <c r="RZ248" s="1"/>
      <c r="SA248" s="1"/>
      <c r="SB248" s="1"/>
      <c r="SC248" s="1"/>
      <c r="SD248" s="1"/>
      <c r="SE248" s="1"/>
      <c r="SF248" s="1"/>
      <c r="SG248" s="1"/>
      <c r="SH248" s="1"/>
      <c r="SI248" s="1"/>
      <c r="SJ248" s="1"/>
      <c r="SK248" s="1"/>
      <c r="SL248" s="1"/>
      <c r="SM248" s="1"/>
      <c r="SN248" s="1"/>
      <c r="SO248" s="1"/>
      <c r="SP248" s="1"/>
      <c r="SQ248" s="1"/>
      <c r="SR248" s="1"/>
      <c r="SS248" s="1"/>
      <c r="ST248" s="1"/>
      <c r="SU248" s="1"/>
      <c r="SV248" s="1"/>
      <c r="SW248" s="1"/>
      <c r="SX248" s="1"/>
      <c r="SY248" s="1"/>
      <c r="SZ248" s="1"/>
      <c r="TA248" s="1"/>
      <c r="TB248" s="1"/>
      <c r="TC248" s="1"/>
      <c r="TD248" s="1"/>
      <c r="TE248" s="1"/>
      <c r="TF248" s="1"/>
      <c r="TG248" s="1"/>
      <c r="TH248" s="1"/>
      <c r="TI248" s="1"/>
      <c r="TJ248" s="1"/>
      <c r="TK248" s="1"/>
      <c r="TL248" s="1"/>
      <c r="TM248" s="1"/>
      <c r="TN248" s="1"/>
      <c r="TO248" s="1"/>
      <c r="TP248" s="1"/>
      <c r="TQ248" s="1"/>
      <c r="TR248" s="1"/>
      <c r="TS248" s="1"/>
      <c r="TT248" s="1"/>
      <c r="TU248" s="1"/>
      <c r="TV248" s="1"/>
      <c r="TW248" s="1"/>
      <c r="TX248" s="1"/>
      <c r="TY248" s="1"/>
      <c r="TZ248" s="1"/>
      <c r="UA248" s="1"/>
      <c r="UB248" s="1"/>
      <c r="UC248" s="1"/>
      <c r="UD248" s="1"/>
      <c r="UE248" s="1"/>
      <c r="UF248" s="1"/>
      <c r="UG248" s="1"/>
      <c r="UH248" s="1"/>
      <c r="UI248" s="1"/>
      <c r="UJ248" s="1"/>
      <c r="UK248" s="1"/>
      <c r="UL248" s="1"/>
      <c r="UM248" s="1"/>
      <c r="UN248" s="1"/>
      <c r="UO248" s="1"/>
      <c r="UP248" s="1"/>
      <c r="UQ248" s="1"/>
      <c r="UR248" s="1"/>
      <c r="US248" s="1"/>
      <c r="UT248" s="1"/>
      <c r="UU248" s="1"/>
      <c r="UV248" s="1"/>
      <c r="UW248" s="1"/>
      <c r="UX248" s="1"/>
      <c r="UY248" s="1"/>
      <c r="UZ248" s="1"/>
      <c r="VA248" s="1"/>
      <c r="VB248" s="1"/>
      <c r="VC248" s="1"/>
      <c r="VD248" s="1"/>
      <c r="VE248" s="1"/>
      <c r="VF248" s="1"/>
      <c r="VG248" s="1"/>
      <c r="VH248" s="1"/>
      <c r="VI248" s="1"/>
      <c r="VJ248" s="1"/>
      <c r="VK248" s="1"/>
      <c r="VL248" s="1"/>
      <c r="VM248" s="1"/>
      <c r="VN248" s="1"/>
      <c r="VO248" s="1"/>
      <c r="VP248" s="1"/>
      <c r="VQ248" s="1"/>
      <c r="VR248" s="1"/>
      <c r="VS248" s="1"/>
      <c r="VT248" s="1"/>
      <c r="VU248" s="1"/>
      <c r="VV248" s="1"/>
      <c r="VW248" s="1"/>
      <c r="VX248" s="1"/>
      <c r="VY248" s="1"/>
      <c r="VZ248" s="1"/>
      <c r="WA248" s="1"/>
      <c r="WB248" s="1"/>
      <c r="WC248" s="1"/>
      <c r="WD248" s="1"/>
      <c r="WE248" s="1"/>
      <c r="WF248" s="1"/>
      <c r="WG248" s="1"/>
      <c r="WH248" s="1"/>
      <c r="WI248" s="1"/>
      <c r="WJ248" s="1"/>
      <c r="WK248" s="1"/>
      <c r="WL248" s="1"/>
      <c r="WM248" s="1"/>
      <c r="WN248" s="1"/>
      <c r="WO248" s="1"/>
      <c r="WP248" s="1"/>
      <c r="WQ248" s="1"/>
      <c r="WR248" s="1"/>
      <c r="WS248" s="1"/>
      <c r="WT248" s="1"/>
      <c r="WU248" s="1"/>
      <c r="WV248" s="1"/>
      <c r="WW248" s="1"/>
      <c r="WX248" s="1"/>
      <c r="WY248" s="1"/>
      <c r="WZ248" s="1"/>
      <c r="XA248" s="1"/>
      <c r="XB248" s="1"/>
      <c r="XC248" s="1"/>
      <c r="XD248" s="1"/>
      <c r="XE248" s="1"/>
      <c r="XF248" s="1"/>
      <c r="XG248" s="1"/>
      <c r="XH248" s="1"/>
      <c r="XI248" s="1"/>
      <c r="XJ248" s="1"/>
      <c r="XK248" s="1"/>
      <c r="XL248" s="1"/>
      <c r="XM248" s="1"/>
      <c r="XN248" s="1"/>
      <c r="XO248" s="1"/>
      <c r="XP248" s="1"/>
      <c r="XQ248" s="1"/>
      <c r="XR248" s="1"/>
      <c r="XS248" s="1"/>
      <c r="XT248" s="1"/>
      <c r="XU248" s="1"/>
      <c r="XV248" s="1"/>
      <c r="XW248" s="1"/>
      <c r="XX248" s="1"/>
      <c r="XY248" s="1"/>
      <c r="XZ248" s="1"/>
      <c r="YA248" s="1"/>
      <c r="YB248" s="1"/>
      <c r="YC248" s="1"/>
      <c r="YD248" s="1"/>
      <c r="YE248" s="1"/>
      <c r="YF248" s="1"/>
      <c r="YG248" s="1"/>
      <c r="YH248" s="1"/>
      <c r="YI248" s="1"/>
      <c r="YJ248" s="1"/>
      <c r="YK248" s="1"/>
      <c r="YL248" s="1"/>
      <c r="YM248" s="1"/>
      <c r="YN248" s="1"/>
      <c r="YO248" s="1"/>
      <c r="YP248" s="1"/>
      <c r="YQ248" s="1"/>
      <c r="YR248" s="1"/>
      <c r="YS248" s="1"/>
      <c r="YT248" s="1"/>
      <c r="YU248" s="1"/>
      <c r="YV248" s="1"/>
      <c r="YW248" s="1"/>
      <c r="YX248" s="1"/>
      <c r="YY248" s="1"/>
      <c r="YZ248" s="1"/>
      <c r="ZA248" s="1"/>
      <c r="ZB248" s="1"/>
      <c r="ZC248" s="1"/>
      <c r="ZD248" s="1"/>
      <c r="ZE248" s="1"/>
      <c r="ZF248" s="1"/>
      <c r="ZG248" s="1"/>
      <c r="ZH248" s="1"/>
      <c r="ZI248" s="1"/>
      <c r="ZJ248" s="1"/>
      <c r="ZK248" s="1"/>
      <c r="ZL248" s="1"/>
      <c r="ZM248" s="1"/>
      <c r="ZN248" s="1"/>
      <c r="ZO248" s="1"/>
      <c r="ZP248" s="1"/>
      <c r="ZQ248" s="1"/>
      <c r="ZR248" s="1"/>
      <c r="ZS248" s="1"/>
      <c r="ZT248" s="1"/>
      <c r="ZU248" s="1"/>
      <c r="ZV248" s="1"/>
      <c r="ZW248" s="1"/>
      <c r="ZX248" s="1"/>
      <c r="ZY248" s="1"/>
      <c r="ZZ248" s="1"/>
      <c r="AAA248" s="1"/>
      <c r="AAB248" s="1"/>
      <c r="AAC248" s="1"/>
      <c r="AAD248" s="1"/>
      <c r="AAE248" s="1"/>
      <c r="AAF248" s="1"/>
      <c r="AAG248" s="1"/>
      <c r="AAH248" s="1"/>
      <c r="AAI248" s="1"/>
      <c r="AAJ248" s="1"/>
      <c r="AAK248" s="1"/>
      <c r="AAL248" s="1"/>
      <c r="AAM248" s="1"/>
      <c r="AAN248" s="1"/>
      <c r="AAO248" s="1"/>
      <c r="AAP248" s="1"/>
      <c r="AAQ248" s="1"/>
      <c r="AAR248" s="1"/>
      <c r="AAS248" s="1"/>
      <c r="AAT248" s="1"/>
      <c r="AAU248" s="1"/>
      <c r="AAV248" s="1"/>
      <c r="AAW248" s="1"/>
      <c r="AAX248" s="1"/>
      <c r="AAY248" s="1"/>
      <c r="AAZ248" s="1"/>
      <c r="ABA248" s="1"/>
      <c r="ABB248" s="1"/>
      <c r="ABC248" s="1"/>
      <c r="ABD248" s="1"/>
      <c r="ABE248" s="1"/>
      <c r="ABF248" s="1"/>
      <c r="ABG248" s="1"/>
      <c r="ABH248" s="1"/>
      <c r="ABI248" s="1"/>
      <c r="ABJ248" s="1"/>
      <c r="ABK248" s="1"/>
      <c r="ABL248" s="1"/>
      <c r="ABM248" s="1"/>
      <c r="ABN248" s="1"/>
      <c r="ABO248" s="1"/>
      <c r="ABP248" s="1"/>
      <c r="ABQ248" s="1"/>
      <c r="ABR248" s="1"/>
      <c r="ABS248" s="1"/>
      <c r="ABT248" s="1"/>
      <c r="ABU248" s="1"/>
      <c r="ABV248" s="1"/>
      <c r="ABW248" s="1"/>
      <c r="ABX248" s="1"/>
      <c r="ABY248" s="1"/>
      <c r="ABZ248" s="1"/>
      <c r="ACA248" s="1"/>
      <c r="ACB248" s="1"/>
      <c r="ACC248" s="1"/>
      <c r="ACD248" s="1"/>
      <c r="ACE248" s="1"/>
      <c r="ACF248" s="1"/>
      <c r="ACG248" s="1"/>
      <c r="ACH248" s="1"/>
      <c r="ACI248" s="1"/>
      <c r="ACJ248" s="1"/>
      <c r="ACK248" s="1"/>
      <c r="ACL248" s="1"/>
      <c r="ACM248" s="1"/>
      <c r="ACN248" s="1"/>
      <c r="ACO248" s="1"/>
      <c r="ACP248" s="1"/>
      <c r="ACQ248" s="1"/>
      <c r="ACR248" s="1"/>
      <c r="ACS248" s="1"/>
      <c r="ACT248" s="1"/>
      <c r="ACU248" s="1"/>
      <c r="ACV248" s="1"/>
      <c r="ACW248" s="1"/>
      <c r="ACX248" s="1"/>
      <c r="ACY248" s="1"/>
      <c r="ACZ248" s="1"/>
      <c r="ADA248" s="1"/>
      <c r="ADB248" s="1"/>
      <c r="ADC248" s="1"/>
      <c r="ADD248" s="1"/>
      <c r="ADE248" s="1"/>
      <c r="ADF248" s="1"/>
      <c r="ADG248" s="1"/>
      <c r="ADH248" s="1"/>
      <c r="ADI248" s="1"/>
      <c r="ADJ248" s="1"/>
      <c r="ADK248" s="1"/>
      <c r="ADL248" s="1"/>
      <c r="ADM248" s="1"/>
      <c r="ADN248" s="1"/>
      <c r="ADO248" s="1"/>
      <c r="ADP248" s="1"/>
      <c r="ADQ248" s="1"/>
      <c r="ADR248" s="1"/>
      <c r="ADS248" s="1"/>
      <c r="ADT248" s="1"/>
      <c r="ADU248" s="1"/>
      <c r="ADV248" s="1"/>
      <c r="ADW248" s="1"/>
      <c r="ADX248" s="1"/>
      <c r="ADY248" s="1"/>
      <c r="ADZ248" s="1"/>
      <c r="AEA248" s="1"/>
      <c r="AEB248" s="1"/>
      <c r="AEC248" s="1"/>
      <c r="AED248" s="1"/>
      <c r="AEE248" s="1"/>
      <c r="AEF248" s="1"/>
      <c r="AEG248" s="1"/>
      <c r="AEH248" s="1"/>
      <c r="AEI248" s="1"/>
      <c r="AEJ248" s="1"/>
      <c r="AEK248" s="1"/>
      <c r="AEL248" s="1"/>
      <c r="AEM248" s="1"/>
      <c r="AEN248" s="1"/>
      <c r="AEO248" s="1"/>
      <c r="AEP248" s="1"/>
      <c r="AEQ248" s="1"/>
      <c r="AER248" s="1"/>
      <c r="AES248" s="1"/>
      <c r="AET248" s="1"/>
      <c r="AEU248" s="1"/>
      <c r="AEV248" s="1"/>
      <c r="AEW248" s="1"/>
      <c r="AEX248" s="1"/>
      <c r="AEY248" s="1"/>
      <c r="AEZ248" s="1"/>
      <c r="AFA248" s="1"/>
      <c r="AFB248" s="1"/>
      <c r="AFC248" s="1"/>
      <c r="AFD248" s="1"/>
      <c r="AFE248" s="1"/>
      <c r="AFF248" s="1"/>
      <c r="AFG248" s="1"/>
      <c r="AFH248" s="1"/>
      <c r="AFI248" s="1"/>
      <c r="AFJ248" s="1"/>
      <c r="AFK248" s="1"/>
      <c r="AFL248" s="1"/>
      <c r="AFM248" s="1"/>
      <c r="AFN248" s="1"/>
      <c r="AFO248" s="1"/>
      <c r="AFP248" s="1"/>
      <c r="AFQ248" s="1"/>
      <c r="AFR248" s="1"/>
      <c r="AFS248" s="1"/>
      <c r="AFT248" s="1"/>
      <c r="AFU248" s="1"/>
      <c r="AFV248" s="1"/>
      <c r="AFW248" s="1"/>
      <c r="AFX248" s="1"/>
      <c r="AFY248" s="1"/>
      <c r="AFZ248" s="1"/>
      <c r="AGA248" s="1"/>
      <c r="AGB248" s="1"/>
      <c r="AGC248" s="1"/>
      <c r="AGD248" s="1"/>
      <c r="AGE248" s="1"/>
      <c r="AGF248" s="1"/>
      <c r="AGG248" s="1"/>
      <c r="AGH248" s="1"/>
      <c r="AGI248" s="1"/>
      <c r="AGJ248" s="1"/>
      <c r="AGK248" s="1"/>
      <c r="AGL248" s="1"/>
      <c r="AGM248" s="1"/>
      <c r="AGN248" s="1"/>
      <c r="AGO248" s="1"/>
      <c r="AGP248" s="1"/>
      <c r="AGQ248" s="1"/>
      <c r="AGR248" s="1"/>
      <c r="AGS248" s="1"/>
      <c r="AGT248" s="1"/>
      <c r="AGU248" s="1"/>
      <c r="AGV248" s="1"/>
      <c r="AGW248" s="1"/>
      <c r="AGX248" s="1"/>
      <c r="AGY248" s="1"/>
      <c r="AGZ248" s="1"/>
      <c r="AHA248" s="1"/>
      <c r="AHB248" s="1"/>
      <c r="AHC248" s="1"/>
      <c r="AHD248" s="1"/>
      <c r="AHE248" s="1"/>
      <c r="AHF248" s="1"/>
      <c r="AHG248" s="1"/>
      <c r="AHH248" s="1"/>
      <c r="AHI248" s="1"/>
      <c r="AHJ248" s="1"/>
      <c r="AHK248" s="1"/>
      <c r="AHL248" s="1"/>
      <c r="AHM248" s="1"/>
      <c r="AHN248" s="1"/>
      <c r="AHO248" s="1"/>
      <c r="AHP248" s="1"/>
      <c r="AHQ248" s="1"/>
      <c r="AHR248" s="1"/>
      <c r="AHS248" s="1"/>
      <c r="AHT248" s="1"/>
      <c r="AHU248" s="1"/>
      <c r="AHV248" s="1"/>
      <c r="AHW248" s="1"/>
      <c r="AHX248" s="1"/>
      <c r="AHY248" s="1"/>
      <c r="AHZ248" s="1"/>
      <c r="AIA248" s="1"/>
      <c r="AIB248" s="1"/>
      <c r="AIC248" s="1"/>
      <c r="AID248" s="1"/>
      <c r="AIE248" s="1"/>
      <c r="AIF248" s="1"/>
      <c r="AIG248" s="1"/>
      <c r="AIH248" s="1"/>
      <c r="AII248" s="1"/>
      <c r="AIJ248" s="1"/>
      <c r="AIK248" s="1"/>
      <c r="AIL248" s="1"/>
      <c r="AIM248" s="1"/>
      <c r="AIN248" s="1"/>
      <c r="AIO248" s="1"/>
      <c r="AIP248" s="1"/>
      <c r="AIQ248" s="1"/>
      <c r="AIR248" s="1"/>
      <c r="AIS248" s="1"/>
      <c r="AIT248" s="1"/>
      <c r="AIU248" s="1"/>
      <c r="AIV248" s="1"/>
      <c r="AIW248" s="1"/>
      <c r="AIX248" s="1"/>
      <c r="AIY248" s="1"/>
      <c r="AIZ248" s="1"/>
      <c r="AJA248" s="1"/>
      <c r="AJB248" s="1"/>
      <c r="AJC248" s="1"/>
      <c r="AJD248" s="1"/>
      <c r="AJE248" s="1"/>
      <c r="AJF248" s="1"/>
      <c r="AJG248" s="1"/>
      <c r="AJH248" s="1"/>
      <c r="AJI248" s="1"/>
      <c r="AJJ248" s="1"/>
      <c r="AJK248" s="1"/>
      <c r="AJL248" s="1"/>
      <c r="AJM248" s="1"/>
      <c r="AJN248" s="1"/>
      <c r="AJO248" s="1"/>
      <c r="AJP248" s="1"/>
      <c r="AJQ248" s="1"/>
      <c r="AJR248" s="1"/>
      <c r="AJS248" s="1"/>
      <c r="AJT248" s="1"/>
      <c r="AJU248" s="1"/>
      <c r="AJV248" s="1"/>
      <c r="AJW248" s="1"/>
      <c r="AJX248" s="1"/>
      <c r="AJY248" s="1"/>
      <c r="AJZ248" s="1"/>
      <c r="AKA248" s="1"/>
      <c r="AKB248" s="1"/>
      <c r="AKC248" s="1"/>
      <c r="AKD248" s="1"/>
      <c r="AKE248" s="1"/>
      <c r="AKF248" s="1"/>
      <c r="AKG248" s="1"/>
      <c r="AKH248" s="1"/>
      <c r="AKI248" s="1"/>
      <c r="AKJ248" s="1"/>
      <c r="AKK248" s="1"/>
      <c r="AKL248" s="1"/>
      <c r="AKM248" s="1"/>
      <c r="AKN248" s="1"/>
      <c r="AKO248" s="1"/>
      <c r="AKP248" s="1"/>
      <c r="AKQ248" s="1"/>
      <c r="AKR248" s="1"/>
      <c r="AKS248" s="1"/>
      <c r="AKT248" s="1"/>
      <c r="AKU248" s="1"/>
      <c r="AKV248" s="1"/>
      <c r="AKW248" s="1"/>
      <c r="AKX248" s="1"/>
      <c r="AKY248" s="1"/>
      <c r="AKZ248" s="1"/>
      <c r="ALA248" s="1"/>
      <c r="ALB248" s="1"/>
      <c r="ALC248" s="1"/>
      <c r="ALD248" s="1"/>
      <c r="ALE248" s="1"/>
      <c r="ALF248" s="1"/>
      <c r="ALG248" s="1"/>
      <c r="ALH248" s="1"/>
      <c r="ALI248" s="1"/>
      <c r="ALJ248" s="1"/>
      <c r="ALK248" s="1"/>
      <c r="ALL248" s="1"/>
      <c r="ALM248" s="1"/>
      <c r="ALN248" s="1"/>
      <c r="ALO248" s="1"/>
      <c r="ALP248" s="1"/>
      <c r="ALQ248" s="1"/>
      <c r="ALR248" s="1"/>
      <c r="ALS248" s="1"/>
      <c r="ALT248" s="1"/>
      <c r="ALU248" s="1"/>
      <c r="ALV248" s="1"/>
      <c r="ALW248" s="1"/>
      <c r="ALX248" s="1"/>
      <c r="ALY248" s="1"/>
      <c r="ALZ248" s="1"/>
      <c r="AMA248" s="1"/>
      <c r="AMB248" s="1"/>
      <c r="AMC248" s="1"/>
      <c r="AMD248" s="1"/>
      <c r="AME248" s="1"/>
      <c r="AMF248" s="1"/>
      <c r="AMG248" s="1"/>
      <c r="AMH248" s="1"/>
      <c r="AMI248" s="1"/>
      <c r="AMJ248" s="1"/>
      <c r="AMK248" s="1"/>
      <c r="AML248" s="1"/>
      <c r="AMM248" s="1"/>
      <c r="AMN248" s="1"/>
      <c r="AMO248" s="1"/>
      <c r="AMP248" s="1"/>
      <c r="AMQ248" s="1"/>
      <c r="AMR248" s="1"/>
      <c r="AMS248" s="1"/>
      <c r="AMT248" s="1"/>
      <c r="AMU248" s="1"/>
      <c r="AMV248" s="1"/>
      <c r="AMW248" s="1"/>
      <c r="AMX248" s="1"/>
      <c r="AMY248" s="1"/>
      <c r="AMZ248" s="1"/>
      <c r="ANA248" s="1"/>
      <c r="ANB248" s="1"/>
      <c r="ANC248" s="1"/>
      <c r="AND248" s="1"/>
      <c r="ANE248" s="1"/>
      <c r="ANF248" s="1"/>
      <c r="ANG248" s="1"/>
      <c r="ANH248" s="1"/>
      <c r="ANI248" s="1"/>
      <c r="ANJ248" s="1"/>
      <c r="ANK248" s="1"/>
      <c r="ANL248" s="1"/>
      <c r="ANM248" s="1"/>
      <c r="ANN248" s="1"/>
      <c r="ANO248" s="1"/>
      <c r="ANP248" s="1"/>
      <c r="ANQ248" s="1"/>
      <c r="ANR248" s="1"/>
      <c r="ANS248" s="1"/>
      <c r="ANT248" s="1"/>
      <c r="ANU248" s="1"/>
      <c r="ANV248" s="1"/>
      <c r="ANW248" s="1"/>
      <c r="ANX248" s="1"/>
      <c r="ANY248" s="1"/>
      <c r="ANZ248" s="1"/>
      <c r="AOA248" s="1"/>
      <c r="AOB248" s="1"/>
      <c r="AOC248" s="1"/>
      <c r="AOD248" s="1"/>
      <c r="AOE248" s="1"/>
      <c r="AOF248" s="1"/>
      <c r="AOG248" s="1"/>
      <c r="AOH248" s="1"/>
      <c r="AOI248" s="1"/>
      <c r="AOJ248" s="1"/>
      <c r="AOK248" s="1"/>
      <c r="AOL248" s="1"/>
      <c r="AOM248" s="1"/>
      <c r="AON248" s="1"/>
      <c r="AOO248" s="1"/>
      <c r="AOP248" s="1"/>
      <c r="AOQ248" s="1"/>
      <c r="AOR248" s="1"/>
      <c r="AOS248" s="1"/>
      <c r="AOT248" s="1"/>
      <c r="AOU248" s="1"/>
      <c r="AOV248" s="1"/>
      <c r="AOW248" s="1"/>
      <c r="AOX248" s="1"/>
      <c r="AOY248" s="1"/>
      <c r="AOZ248" s="1"/>
      <c r="APA248" s="1"/>
      <c r="APB248" s="1"/>
      <c r="APC248" s="1"/>
      <c r="APD248" s="1"/>
      <c r="APE248" s="1"/>
      <c r="APF248" s="1"/>
      <c r="APG248" s="1"/>
      <c r="APH248" s="1"/>
      <c r="API248" s="1"/>
      <c r="APJ248" s="1"/>
      <c r="APK248" s="1"/>
      <c r="APL248" s="1"/>
      <c r="APM248" s="1"/>
      <c r="APN248" s="1"/>
      <c r="APO248" s="1"/>
      <c r="APP248" s="1"/>
      <c r="APQ248" s="1"/>
      <c r="APR248" s="1"/>
      <c r="APS248" s="1"/>
      <c r="APT248" s="1"/>
      <c r="APU248" s="1"/>
      <c r="APV248" s="1"/>
      <c r="APW248" s="1"/>
      <c r="APX248" s="1"/>
      <c r="APY248" s="1"/>
      <c r="APZ248" s="1"/>
      <c r="AQA248" s="1"/>
      <c r="AQB248" s="1"/>
      <c r="AQC248" s="1"/>
      <c r="AQD248" s="1"/>
      <c r="AQE248" s="1"/>
      <c r="AQF248" s="1"/>
      <c r="AQG248" s="1"/>
      <c r="AQH248" s="1"/>
      <c r="AQI248" s="1"/>
      <c r="AQJ248" s="1"/>
      <c r="AQK248" s="1"/>
      <c r="AQL248" s="1"/>
      <c r="AQM248" s="1"/>
      <c r="AQN248" s="1"/>
      <c r="AQO248" s="1"/>
      <c r="AQP248" s="1"/>
      <c r="AQQ248" s="1"/>
      <c r="AQR248" s="1"/>
      <c r="AQS248" s="1"/>
      <c r="AQT248" s="1"/>
      <c r="AQU248" s="1"/>
      <c r="AQV248" s="1"/>
      <c r="AQW248" s="1"/>
      <c r="AQX248" s="1"/>
      <c r="AQY248" s="1"/>
      <c r="AQZ248" s="1"/>
      <c r="ARA248" s="1"/>
      <c r="ARB248" s="1"/>
      <c r="ARC248" s="1"/>
      <c r="ARD248" s="1"/>
      <c r="ARE248" s="1"/>
      <c r="ARF248" s="1"/>
      <c r="ARG248" s="1"/>
      <c r="ARH248" s="1"/>
      <c r="ARI248" s="1"/>
      <c r="ARJ248" s="1"/>
      <c r="ARK248" s="1"/>
      <c r="ARL248" s="1"/>
      <c r="ARM248" s="1"/>
      <c r="ARN248" s="1"/>
      <c r="ARO248" s="1"/>
      <c r="ARP248" s="1"/>
      <c r="ARQ248" s="1"/>
      <c r="ARR248" s="1"/>
      <c r="ARS248" s="1"/>
      <c r="ART248" s="1"/>
      <c r="ARU248" s="1"/>
      <c r="ARV248" s="1"/>
      <c r="ARW248" s="1"/>
      <c r="ARX248" s="1"/>
      <c r="ARY248" s="1"/>
      <c r="ARZ248" s="1"/>
      <c r="ASA248" s="1"/>
      <c r="ASB248" s="1"/>
      <c r="ASC248" s="1"/>
      <c r="ASD248" s="1"/>
      <c r="ASE248" s="1"/>
      <c r="ASF248" s="1"/>
      <c r="ASG248" s="1"/>
      <c r="ASH248" s="1"/>
      <c r="ASI248" s="1"/>
      <c r="ASJ248" s="1"/>
      <c r="ASK248" s="1"/>
      <c r="ASL248" s="1"/>
      <c r="ASM248" s="1"/>
      <c r="ASN248" s="1"/>
      <c r="ASO248" s="1"/>
      <c r="ASP248" s="1"/>
      <c r="ASQ248" s="1"/>
      <c r="ASR248" s="1"/>
      <c r="ASS248" s="1"/>
      <c r="AST248" s="1"/>
      <c r="ASU248" s="1"/>
      <c r="ASV248" s="1"/>
      <c r="ASW248" s="1"/>
      <c r="ASX248" s="1"/>
      <c r="ASY248" s="1"/>
      <c r="ASZ248" s="1"/>
      <c r="ATA248" s="1"/>
      <c r="ATB248" s="1"/>
      <c r="ATC248" s="1"/>
      <c r="ATD248" s="1"/>
      <c r="ATE248" s="1"/>
      <c r="ATF248" s="1"/>
      <c r="ATG248" s="1"/>
      <c r="ATH248" s="1"/>
      <c r="ATI248" s="1"/>
      <c r="ATJ248" s="1"/>
      <c r="ATK248" s="1"/>
      <c r="ATL248" s="1"/>
      <c r="ATM248" s="1"/>
      <c r="ATN248" s="1"/>
      <c r="ATO248" s="1"/>
      <c r="ATP248" s="1"/>
      <c r="ATQ248" s="1"/>
      <c r="ATR248" s="1"/>
      <c r="ATS248" s="1"/>
      <c r="ATT248" s="1"/>
      <c r="ATU248" s="1"/>
      <c r="ATV248" s="1"/>
      <c r="ATW248" s="1"/>
      <c r="ATX248" s="1"/>
      <c r="ATY248" s="1"/>
      <c r="ATZ248" s="1"/>
      <c r="AUA248" s="1"/>
      <c r="AUB248" s="1"/>
      <c r="AUC248" s="1"/>
      <c r="AUD248" s="1"/>
      <c r="AUE248" s="1"/>
      <c r="AUF248" s="1"/>
      <c r="AUG248" s="1"/>
      <c r="AUH248" s="1"/>
      <c r="AUI248" s="1"/>
      <c r="AUJ248" s="1"/>
      <c r="AUK248" s="1"/>
      <c r="AUL248" s="1"/>
      <c r="AUM248" s="1"/>
      <c r="AUN248" s="1"/>
      <c r="AUO248" s="1"/>
      <c r="AUP248" s="1"/>
      <c r="AUQ248" s="1"/>
      <c r="AUR248" s="1"/>
      <c r="AUS248" s="1"/>
      <c r="AUT248" s="1"/>
      <c r="AUU248" s="1"/>
      <c r="AUV248" s="1"/>
      <c r="AUW248" s="1"/>
      <c r="AUX248" s="1"/>
      <c r="AUY248" s="1"/>
      <c r="AUZ248" s="1"/>
      <c r="AVA248" s="1"/>
      <c r="AVB248" s="1"/>
      <c r="AVC248" s="1"/>
      <c r="AVD248" s="1"/>
      <c r="AVE248" s="1"/>
      <c r="AVF248" s="1"/>
      <c r="AVG248" s="1"/>
      <c r="AVH248" s="1"/>
      <c r="AVI248" s="1"/>
      <c r="AVJ248" s="1"/>
      <c r="AVK248" s="1"/>
      <c r="AVL248" s="1"/>
      <c r="AVM248" s="1"/>
      <c r="AVN248" s="1"/>
      <c r="AVO248" s="1"/>
      <c r="AVP248" s="1"/>
      <c r="AVQ248" s="1"/>
      <c r="AVR248" s="1"/>
      <c r="AVS248" s="1"/>
      <c r="AVT248" s="1"/>
      <c r="AVU248" s="1"/>
      <c r="AVV248" s="1"/>
      <c r="AVW248" s="1"/>
      <c r="AVX248" s="1"/>
      <c r="AVY248" s="1"/>
      <c r="AVZ248" s="1"/>
      <c r="AWA248" s="1"/>
      <c r="AWB248" s="1"/>
      <c r="AWC248" s="1"/>
      <c r="AWD248" s="1"/>
      <c r="AWE248" s="1"/>
      <c r="AWF248" s="1"/>
      <c r="AWG248" s="1"/>
      <c r="AWH248" s="1"/>
      <c r="AWI248" s="1"/>
      <c r="AWJ248" s="1"/>
      <c r="AWK248" s="1"/>
      <c r="AWL248" s="1"/>
      <c r="AWM248" s="1"/>
      <c r="AWN248" s="1"/>
      <c r="AWO248" s="1"/>
      <c r="AWP248" s="1"/>
      <c r="AWQ248" s="1"/>
      <c r="AWR248" s="1"/>
      <c r="AWS248" s="1"/>
      <c r="AWT248" s="1"/>
      <c r="AWU248" s="1"/>
      <c r="AWV248" s="1"/>
      <c r="AWW248" s="1"/>
      <c r="AWX248" s="1"/>
      <c r="AWY248" s="1"/>
      <c r="AWZ248" s="1"/>
      <c r="AXA248" s="1"/>
      <c r="AXB248" s="1"/>
      <c r="AXC248" s="1"/>
      <c r="AXD248" s="1"/>
      <c r="AXE248" s="1"/>
      <c r="AXF248" s="1"/>
      <c r="AXG248" s="1"/>
      <c r="AXH248" s="1"/>
      <c r="AXI248" s="1"/>
      <c r="AXJ248" s="1"/>
      <c r="AXK248" s="1"/>
      <c r="AXL248" s="1"/>
      <c r="AXM248" s="1"/>
      <c r="AXN248" s="1"/>
      <c r="AXO248" s="1"/>
      <c r="AXP248" s="1"/>
      <c r="AXQ248" s="1"/>
      <c r="AXR248" s="1"/>
      <c r="AXS248" s="1"/>
      <c r="AXT248" s="1"/>
      <c r="AXU248" s="1"/>
      <c r="AXV248" s="1"/>
      <c r="AXW248" s="1"/>
      <c r="AXX248" s="1"/>
      <c r="AXY248" s="1"/>
      <c r="AXZ248" s="1"/>
      <c r="AYA248" s="1"/>
      <c r="AYB248" s="1"/>
      <c r="AYC248" s="1"/>
      <c r="AYD248" s="1"/>
      <c r="AYE248" s="1"/>
      <c r="AYF248" s="1"/>
      <c r="AYG248" s="1"/>
      <c r="AYH248" s="1"/>
      <c r="AYI248" s="1"/>
      <c r="AYJ248" s="1"/>
      <c r="AYK248" s="1"/>
      <c r="AYL248" s="1"/>
      <c r="AYM248" s="1"/>
      <c r="AYN248" s="1"/>
      <c r="AYO248" s="1"/>
      <c r="AYP248" s="1"/>
      <c r="AYQ248" s="1"/>
      <c r="AYR248" s="1"/>
      <c r="AYS248" s="1"/>
      <c r="AYT248" s="1"/>
      <c r="AYU248" s="1"/>
      <c r="AYV248" s="1"/>
      <c r="AYW248" s="1"/>
      <c r="AYX248" s="1"/>
      <c r="AYY248" s="1"/>
      <c r="AYZ248" s="1"/>
      <c r="AZA248" s="1"/>
      <c r="AZB248" s="1"/>
      <c r="AZC248" s="1"/>
      <c r="AZD248" s="1"/>
      <c r="AZE248" s="1"/>
      <c r="AZF248" s="1"/>
      <c r="AZG248" s="1"/>
      <c r="AZH248" s="1"/>
      <c r="AZI248" s="1"/>
      <c r="AZJ248" s="1"/>
      <c r="AZK248" s="1"/>
      <c r="AZL248" s="1"/>
      <c r="AZM248" s="1"/>
      <c r="AZN248" s="1"/>
      <c r="AZO248" s="1"/>
      <c r="AZP248" s="1"/>
      <c r="AZQ248" s="1"/>
      <c r="AZR248" s="1"/>
      <c r="AZS248" s="1"/>
      <c r="AZT248" s="1"/>
      <c r="AZU248" s="1"/>
      <c r="AZV248" s="1"/>
      <c r="AZW248" s="1"/>
      <c r="AZX248" s="1"/>
      <c r="AZY248" s="1"/>
      <c r="AZZ248" s="1"/>
      <c r="BAA248" s="1"/>
      <c r="BAB248" s="1"/>
      <c r="BAC248" s="1"/>
      <c r="BAD248" s="1"/>
      <c r="BAE248" s="1"/>
      <c r="BAF248" s="1"/>
      <c r="BAG248" s="1"/>
      <c r="BAH248" s="1"/>
      <c r="BAI248" s="1"/>
      <c r="BAJ248" s="1"/>
      <c r="BAK248" s="1"/>
      <c r="BAL248" s="1"/>
      <c r="BAM248" s="1"/>
      <c r="BAN248" s="1"/>
      <c r="BAO248" s="1"/>
      <c r="BAP248" s="1"/>
      <c r="BAQ248" s="1"/>
      <c r="BAR248" s="1"/>
      <c r="BAS248" s="1"/>
      <c r="BAT248" s="1"/>
      <c r="BAU248" s="1"/>
      <c r="BAV248" s="1"/>
      <c r="BAW248" s="1"/>
      <c r="BAX248" s="1"/>
      <c r="BAY248" s="1"/>
      <c r="BAZ248" s="1"/>
      <c r="BBA248" s="1"/>
      <c r="BBB248" s="1"/>
      <c r="BBC248" s="1"/>
      <c r="BBD248" s="1"/>
      <c r="BBE248" s="1"/>
      <c r="BBF248" s="1"/>
      <c r="BBG248" s="1"/>
      <c r="BBH248" s="1"/>
      <c r="BBI248" s="1"/>
      <c r="BBJ248" s="1"/>
      <c r="BBK248" s="1"/>
      <c r="BBL248" s="1"/>
      <c r="BBM248" s="1"/>
      <c r="BBN248" s="1"/>
      <c r="BBO248" s="1"/>
      <c r="BBP248" s="1"/>
      <c r="BBQ248" s="1"/>
      <c r="BBR248" s="1"/>
      <c r="BBS248" s="1"/>
      <c r="BBT248" s="1"/>
      <c r="BBU248" s="1"/>
      <c r="BBV248" s="1"/>
      <c r="BBW248" s="1"/>
      <c r="BBX248" s="1"/>
      <c r="BBY248" s="1"/>
      <c r="BBZ248" s="1"/>
      <c r="BCA248" s="1"/>
      <c r="BCB248" s="1"/>
      <c r="BCC248" s="1"/>
      <c r="BCD248" s="1"/>
      <c r="BCE248" s="1"/>
      <c r="BCF248" s="1"/>
      <c r="BCG248" s="1"/>
      <c r="BCH248" s="1"/>
      <c r="BCI248" s="1"/>
      <c r="BCJ248" s="1"/>
      <c r="BCK248" s="1"/>
      <c r="BCL248" s="1"/>
      <c r="BCM248" s="1"/>
      <c r="BCN248" s="1"/>
      <c r="BCO248" s="1"/>
      <c r="BCP248" s="1"/>
      <c r="BCQ248" s="1"/>
      <c r="BCR248" s="1"/>
      <c r="BCS248" s="1"/>
      <c r="BCT248" s="1"/>
      <c r="BCU248" s="1"/>
      <c r="BCV248" s="1"/>
      <c r="BCW248" s="1"/>
      <c r="BCX248" s="1"/>
      <c r="BCY248" s="1"/>
      <c r="BCZ248" s="1"/>
      <c r="BDA248" s="1"/>
      <c r="BDB248" s="1"/>
      <c r="BDC248" s="1"/>
      <c r="BDD248" s="1"/>
      <c r="BDE248" s="1"/>
      <c r="BDF248" s="1"/>
      <c r="BDG248" s="1"/>
      <c r="BDH248" s="1"/>
      <c r="BDI248" s="1"/>
      <c r="BDJ248" s="1"/>
      <c r="BDK248" s="1"/>
      <c r="BDL248" s="1"/>
      <c r="BDM248" s="1"/>
      <c r="BDN248" s="1"/>
      <c r="BDO248" s="1"/>
      <c r="BDP248" s="1"/>
      <c r="BDQ248" s="1"/>
      <c r="BDR248" s="1"/>
      <c r="BDS248" s="1"/>
      <c r="BDT248" s="1"/>
      <c r="BDU248" s="1"/>
      <c r="BDV248" s="1"/>
      <c r="BDW248" s="1"/>
      <c r="BDX248" s="1"/>
      <c r="BDY248" s="1"/>
      <c r="BDZ248" s="1"/>
      <c r="BEA248" s="1"/>
      <c r="BEB248" s="1"/>
      <c r="BEC248" s="1"/>
      <c r="BED248" s="1"/>
      <c r="BEE248" s="1"/>
      <c r="BEF248" s="1"/>
      <c r="BEG248" s="1"/>
      <c r="BEH248" s="1"/>
      <c r="BEI248" s="1"/>
      <c r="BEJ248" s="1"/>
      <c r="BEK248" s="1"/>
      <c r="BEL248" s="1"/>
      <c r="BEM248" s="1"/>
      <c r="BEN248" s="1"/>
      <c r="BEO248" s="1"/>
      <c r="BEP248" s="1"/>
      <c r="BEQ248" s="1"/>
      <c r="BER248" s="1"/>
      <c r="BES248" s="1"/>
      <c r="BET248" s="1"/>
      <c r="BEU248" s="1"/>
      <c r="BEV248" s="1"/>
      <c r="BEW248" s="1"/>
      <c r="BEX248" s="1"/>
      <c r="BEY248" s="1"/>
      <c r="BEZ248" s="1"/>
      <c r="BFA248" s="1"/>
      <c r="BFB248" s="1"/>
      <c r="BFC248" s="1"/>
      <c r="BFD248" s="1"/>
      <c r="BFE248" s="1"/>
      <c r="BFF248" s="1"/>
      <c r="BFG248" s="1"/>
      <c r="BFH248" s="1"/>
      <c r="BFI248" s="1"/>
      <c r="BFJ248" s="1"/>
      <c r="BFK248" s="1"/>
      <c r="BFL248" s="1"/>
      <c r="BFM248" s="1"/>
      <c r="BFN248" s="1"/>
      <c r="BFO248" s="1"/>
      <c r="BFP248" s="1"/>
      <c r="BFQ248" s="1"/>
      <c r="BFR248" s="1"/>
      <c r="BFS248" s="1"/>
      <c r="BFT248" s="1"/>
      <c r="BFU248" s="1"/>
      <c r="BFV248" s="1"/>
      <c r="BFW248" s="1"/>
      <c r="BFX248" s="1"/>
      <c r="BFY248" s="1"/>
      <c r="BFZ248" s="1"/>
      <c r="BGA248" s="1"/>
      <c r="BGB248" s="1"/>
      <c r="BGC248" s="1"/>
      <c r="BGD248" s="1"/>
      <c r="BGE248" s="1"/>
      <c r="BGF248" s="1"/>
      <c r="BGG248" s="1"/>
      <c r="BGH248" s="1"/>
      <c r="BGI248" s="1"/>
      <c r="BGJ248" s="1"/>
      <c r="BGK248" s="1"/>
      <c r="BGL248" s="1"/>
      <c r="BGM248" s="1"/>
      <c r="BGN248" s="1"/>
      <c r="BGO248" s="1"/>
      <c r="BGP248" s="1"/>
      <c r="BGQ248" s="1"/>
      <c r="BGR248" s="1"/>
      <c r="BGS248" s="1"/>
      <c r="BGT248" s="1"/>
      <c r="BGU248" s="1"/>
      <c r="BGV248" s="1"/>
      <c r="BGW248" s="1"/>
      <c r="BGX248" s="1"/>
      <c r="BGY248" s="1"/>
      <c r="BGZ248" s="1"/>
      <c r="BHA248" s="1"/>
      <c r="BHB248" s="1"/>
      <c r="BHC248" s="1"/>
      <c r="BHD248" s="1"/>
      <c r="BHE248" s="1"/>
      <c r="BHF248" s="1"/>
      <c r="BHG248" s="1"/>
      <c r="BHH248" s="1"/>
      <c r="BHI248" s="1"/>
      <c r="BHJ248" s="1"/>
      <c r="BHK248" s="1"/>
      <c r="BHL248" s="1"/>
      <c r="BHM248" s="1"/>
      <c r="BHN248" s="1"/>
      <c r="BHO248" s="1"/>
      <c r="BHP248" s="1"/>
      <c r="BHQ248" s="1"/>
      <c r="BHR248" s="1"/>
      <c r="BHS248" s="1"/>
      <c r="BHT248" s="1"/>
      <c r="BHU248" s="1"/>
      <c r="BHV248" s="1"/>
      <c r="BHW248" s="1"/>
      <c r="BHX248" s="1"/>
      <c r="BHY248" s="1"/>
      <c r="BHZ248" s="1"/>
      <c r="BIA248" s="1"/>
      <c r="BIB248" s="1"/>
      <c r="BIC248" s="1"/>
      <c r="BID248" s="1"/>
      <c r="BIE248" s="1"/>
      <c r="BIF248" s="1"/>
      <c r="BIG248" s="1"/>
      <c r="BIH248" s="1"/>
      <c r="BII248" s="1"/>
      <c r="BIJ248" s="1"/>
      <c r="BIK248" s="1"/>
      <c r="BIL248" s="1"/>
      <c r="BIM248" s="1"/>
      <c r="BIN248" s="1"/>
      <c r="BIO248" s="1"/>
      <c r="BIP248" s="1"/>
      <c r="BIQ248" s="1"/>
      <c r="BIR248" s="1"/>
      <c r="BIS248" s="1"/>
      <c r="BIT248" s="1"/>
      <c r="BIU248" s="1"/>
      <c r="BIV248" s="1"/>
      <c r="BIW248" s="1"/>
      <c r="BIX248" s="1"/>
      <c r="BIY248" s="1"/>
      <c r="BIZ248" s="1"/>
      <c r="BJA248" s="1"/>
      <c r="BJB248" s="1"/>
      <c r="BJC248" s="1"/>
      <c r="BJD248" s="1"/>
      <c r="BJE248" s="1"/>
      <c r="BJF248" s="1"/>
      <c r="BJG248" s="1"/>
      <c r="BJH248" s="1"/>
      <c r="BJI248" s="1"/>
      <c r="BJJ248" s="1"/>
      <c r="BJK248" s="1"/>
      <c r="BJL248" s="1"/>
      <c r="BJM248" s="1"/>
      <c r="BJN248" s="1"/>
      <c r="BJO248" s="1"/>
      <c r="BJP248" s="1"/>
      <c r="BJQ248" s="1"/>
      <c r="BJR248" s="1"/>
      <c r="BJS248" s="1"/>
      <c r="BJT248" s="1"/>
      <c r="BJU248" s="1"/>
      <c r="BJV248" s="1"/>
      <c r="BJW248" s="1"/>
      <c r="BJX248" s="1"/>
      <c r="BJY248" s="1"/>
      <c r="BJZ248" s="1"/>
      <c r="BKA248" s="1"/>
      <c r="BKB248" s="1"/>
      <c r="BKC248" s="1"/>
      <c r="BKD248" s="1"/>
      <c r="BKE248" s="1"/>
      <c r="BKF248" s="1"/>
      <c r="BKG248" s="1"/>
      <c r="BKH248" s="1"/>
      <c r="BKI248" s="1"/>
      <c r="BKJ248" s="1"/>
      <c r="BKK248" s="1"/>
      <c r="BKL248" s="1"/>
      <c r="BKM248" s="1"/>
      <c r="BKN248" s="1"/>
      <c r="BKO248" s="1"/>
      <c r="BKP248" s="1"/>
      <c r="BKQ248" s="1"/>
      <c r="BKR248" s="1"/>
      <c r="BKS248" s="1"/>
      <c r="BKT248" s="1"/>
      <c r="BKU248" s="1"/>
      <c r="BKV248" s="1"/>
      <c r="BKW248" s="1"/>
      <c r="BKX248" s="1"/>
      <c r="BKY248" s="1"/>
      <c r="BKZ248" s="1"/>
      <c r="BLA248" s="1"/>
      <c r="BLB248" s="1"/>
      <c r="BLC248" s="1"/>
      <c r="BLD248" s="1"/>
      <c r="BLE248" s="1"/>
      <c r="BLF248" s="1"/>
      <c r="BLG248" s="1"/>
      <c r="BLH248" s="1"/>
      <c r="BLI248" s="1"/>
      <c r="BLJ248" s="1"/>
      <c r="BLK248" s="1"/>
      <c r="BLL248" s="1"/>
      <c r="BLM248" s="1"/>
      <c r="BLN248" s="1"/>
      <c r="BLO248" s="1"/>
      <c r="BLP248" s="1"/>
      <c r="BLQ248" s="1"/>
      <c r="BLR248" s="1"/>
      <c r="BLS248" s="1"/>
      <c r="BLT248" s="1"/>
      <c r="BLU248" s="1"/>
      <c r="BLV248" s="1"/>
      <c r="BLW248" s="1"/>
      <c r="BLX248" s="1"/>
      <c r="BLY248" s="1"/>
      <c r="BLZ248" s="1"/>
      <c r="BMA248" s="1"/>
      <c r="BMB248" s="1"/>
      <c r="BMC248" s="1"/>
      <c r="BMD248" s="1"/>
      <c r="BME248" s="1"/>
      <c r="BMF248" s="1"/>
      <c r="BMG248" s="1"/>
      <c r="BMH248" s="1"/>
      <c r="BMI248" s="1"/>
      <c r="BMJ248" s="1"/>
      <c r="BMK248" s="1"/>
      <c r="BML248" s="1"/>
      <c r="BMM248" s="1"/>
      <c r="BMN248" s="1"/>
      <c r="BMO248" s="1"/>
      <c r="BMP248" s="1"/>
      <c r="BMQ248" s="1"/>
      <c r="BMR248" s="1"/>
      <c r="BMS248" s="1"/>
      <c r="BMT248" s="1"/>
      <c r="BMU248" s="1"/>
      <c r="BMV248" s="1"/>
      <c r="BMW248" s="1"/>
      <c r="BMX248" s="1"/>
      <c r="BMY248" s="1"/>
      <c r="BMZ248" s="1"/>
      <c r="BNA248" s="1"/>
      <c r="BNB248" s="1"/>
      <c r="BNC248" s="1"/>
      <c r="BND248" s="1"/>
      <c r="BNE248" s="1"/>
      <c r="BNF248" s="1"/>
      <c r="BNG248" s="1"/>
      <c r="BNH248" s="1"/>
      <c r="BNI248" s="1"/>
      <c r="BNJ248" s="1"/>
      <c r="BNK248" s="1"/>
      <c r="BNL248" s="1"/>
      <c r="BNM248" s="1"/>
      <c r="BNN248" s="1"/>
      <c r="BNO248" s="1"/>
      <c r="BNP248" s="1"/>
      <c r="BNQ248" s="1"/>
      <c r="BNR248" s="1"/>
      <c r="BNS248" s="1"/>
      <c r="BNT248" s="1"/>
      <c r="BNU248" s="1"/>
      <c r="BNV248" s="1"/>
      <c r="BNW248" s="1"/>
      <c r="BNX248" s="1"/>
      <c r="BNY248" s="1"/>
      <c r="BNZ248" s="1"/>
      <c r="BOA248" s="1"/>
      <c r="BOB248" s="1"/>
      <c r="BOC248" s="1"/>
      <c r="BOD248" s="1"/>
      <c r="BOE248" s="1"/>
      <c r="BOF248" s="1"/>
      <c r="BOG248" s="1"/>
      <c r="BOH248" s="1"/>
      <c r="BOI248" s="1"/>
      <c r="BOJ248" s="1"/>
      <c r="BOK248" s="1"/>
      <c r="BOL248" s="1"/>
      <c r="BOM248" s="1"/>
      <c r="BON248" s="1"/>
      <c r="BOO248" s="1"/>
      <c r="BOP248" s="1"/>
      <c r="BOQ248" s="1"/>
      <c r="BOR248" s="1"/>
      <c r="BOS248" s="1"/>
      <c r="BOT248" s="1"/>
      <c r="BOU248" s="1"/>
      <c r="BOV248" s="1"/>
      <c r="BOW248" s="1"/>
      <c r="BOX248" s="1"/>
      <c r="BOY248" s="1"/>
      <c r="BOZ248" s="1"/>
      <c r="BPA248" s="1"/>
      <c r="BPB248" s="1"/>
      <c r="BPC248" s="1"/>
      <c r="BPD248" s="1"/>
      <c r="BPE248" s="1"/>
      <c r="BPF248" s="1"/>
      <c r="BPG248" s="1"/>
      <c r="BPH248" s="1"/>
      <c r="BPI248" s="1"/>
      <c r="BPJ248" s="1"/>
      <c r="BPK248" s="1"/>
      <c r="BPL248" s="1"/>
      <c r="BPM248" s="1"/>
      <c r="BPN248" s="1"/>
      <c r="BPO248" s="1"/>
      <c r="BPP248" s="1"/>
      <c r="BPQ248" s="1"/>
      <c r="BPR248" s="1"/>
      <c r="BPS248" s="1"/>
      <c r="BPT248" s="1"/>
      <c r="BPU248" s="1"/>
      <c r="BPV248" s="1"/>
      <c r="BPW248" s="1"/>
      <c r="BPX248" s="1"/>
      <c r="BPY248" s="1"/>
      <c r="BPZ248" s="1"/>
      <c r="BQA248" s="1"/>
      <c r="BQB248" s="1"/>
      <c r="BQC248" s="1"/>
      <c r="BQD248" s="1"/>
      <c r="BQE248" s="1"/>
      <c r="BQF248" s="1"/>
      <c r="BQG248" s="1"/>
      <c r="BQH248" s="1"/>
      <c r="BQI248" s="1"/>
      <c r="BQJ248" s="1"/>
      <c r="BQK248" s="1"/>
      <c r="BQL248" s="1"/>
      <c r="BQM248" s="1"/>
      <c r="BQN248" s="1"/>
      <c r="BQO248" s="1"/>
      <c r="BQP248" s="1"/>
      <c r="BQQ248" s="1"/>
      <c r="BQR248" s="1"/>
      <c r="BQS248" s="1"/>
      <c r="BQT248" s="1"/>
      <c r="BQU248" s="1"/>
      <c r="BQV248" s="1"/>
      <c r="BQW248" s="1"/>
      <c r="BQX248" s="1"/>
      <c r="BQY248" s="1"/>
      <c r="BQZ248" s="1"/>
      <c r="BRA248" s="1"/>
      <c r="BRB248" s="1"/>
      <c r="BRC248" s="1"/>
      <c r="BRD248" s="1"/>
      <c r="BRE248" s="1"/>
      <c r="BRF248" s="1"/>
      <c r="BRG248" s="1"/>
      <c r="BRH248" s="1"/>
      <c r="BRI248" s="1"/>
      <c r="BRJ248" s="1"/>
      <c r="BRK248" s="1"/>
      <c r="BRL248" s="1"/>
      <c r="BRM248" s="1"/>
      <c r="BRN248" s="1"/>
      <c r="BRO248" s="1"/>
      <c r="BRP248" s="1"/>
      <c r="BRQ248" s="1"/>
      <c r="BRR248" s="1"/>
      <c r="BRS248" s="1"/>
      <c r="BRT248" s="1"/>
      <c r="BRU248" s="1"/>
      <c r="BRV248" s="1"/>
      <c r="BRW248" s="1"/>
      <c r="BRX248" s="1"/>
      <c r="BRY248" s="1"/>
      <c r="BRZ248" s="1"/>
      <c r="BSA248" s="1"/>
      <c r="BSB248" s="1"/>
      <c r="BSC248" s="1"/>
      <c r="BSD248" s="1"/>
      <c r="BSE248" s="1"/>
      <c r="BSF248" s="1"/>
      <c r="BSG248" s="1"/>
      <c r="BSH248" s="1"/>
      <c r="BSI248" s="1"/>
      <c r="BSJ248" s="1"/>
      <c r="BSK248" s="1"/>
      <c r="BSL248" s="1"/>
      <c r="BSM248" s="1"/>
      <c r="BSN248" s="1"/>
      <c r="BSO248" s="1"/>
      <c r="BSP248" s="1"/>
      <c r="BSQ248" s="1"/>
      <c r="BSR248" s="1"/>
      <c r="BSS248" s="1"/>
      <c r="BST248" s="1"/>
      <c r="BSU248" s="1"/>
      <c r="BSV248" s="1"/>
      <c r="BSW248" s="1"/>
      <c r="BSX248" s="1"/>
      <c r="BSY248" s="1"/>
      <c r="BSZ248" s="1"/>
      <c r="BTA248" s="1"/>
      <c r="BTB248" s="1"/>
      <c r="BTC248" s="1"/>
      <c r="BTD248" s="1"/>
      <c r="BTE248" s="1"/>
      <c r="BTF248" s="1"/>
      <c r="BTG248" s="1"/>
      <c r="BTH248" s="1"/>
      <c r="BTI248" s="1"/>
      <c r="BTJ248" s="1"/>
      <c r="BTK248" s="1"/>
      <c r="BTL248" s="1"/>
      <c r="BTM248" s="1"/>
      <c r="BTN248" s="1"/>
      <c r="BTO248" s="1"/>
      <c r="BTP248" s="1"/>
      <c r="BTQ248" s="1"/>
      <c r="BTR248" s="1"/>
      <c r="BTS248" s="1"/>
      <c r="BTT248" s="1"/>
      <c r="BTU248" s="1"/>
      <c r="BTV248" s="1"/>
      <c r="BTW248" s="1"/>
      <c r="BTX248" s="1"/>
      <c r="BTY248" s="1"/>
      <c r="BTZ248" s="1"/>
      <c r="BUA248" s="1"/>
      <c r="BUB248" s="1"/>
      <c r="BUC248" s="1"/>
      <c r="BUD248" s="1"/>
      <c r="BUE248" s="1"/>
      <c r="BUF248" s="1"/>
      <c r="BUG248" s="1"/>
      <c r="BUH248" s="1"/>
      <c r="BUI248" s="1"/>
      <c r="BUJ248" s="1"/>
      <c r="BUK248" s="1"/>
      <c r="BUL248" s="1"/>
      <c r="BUM248" s="1"/>
      <c r="BUN248" s="1"/>
      <c r="BUO248" s="1"/>
      <c r="BUP248" s="1"/>
      <c r="BUQ248" s="1"/>
      <c r="BUR248" s="1"/>
      <c r="BUS248" s="1"/>
      <c r="BUT248" s="1"/>
      <c r="BUU248" s="1"/>
      <c r="BUV248" s="1"/>
      <c r="BUW248" s="1"/>
      <c r="BUX248" s="1"/>
      <c r="BUY248" s="1"/>
      <c r="BUZ248" s="1"/>
      <c r="BVA248" s="1"/>
      <c r="BVB248" s="1"/>
      <c r="BVC248" s="1"/>
      <c r="BVD248" s="1"/>
      <c r="BVE248" s="1"/>
      <c r="BVF248" s="1"/>
      <c r="BVG248" s="1"/>
      <c r="BVH248" s="1"/>
      <c r="BVI248" s="1"/>
      <c r="BVJ248" s="1"/>
      <c r="BVK248" s="1"/>
      <c r="BVL248" s="1"/>
      <c r="BVM248" s="1"/>
      <c r="BVN248" s="1"/>
      <c r="BVO248" s="1"/>
      <c r="BVP248" s="1"/>
      <c r="BVQ248" s="1"/>
      <c r="BVR248" s="1"/>
      <c r="BVS248" s="1"/>
      <c r="BVT248" s="1"/>
      <c r="BVU248" s="1"/>
      <c r="BVV248" s="1"/>
      <c r="BVW248" s="1"/>
      <c r="BVX248" s="1"/>
      <c r="BVY248" s="1"/>
      <c r="BVZ248" s="1"/>
      <c r="BWA248" s="1"/>
      <c r="BWB248" s="1"/>
      <c r="BWC248" s="1"/>
      <c r="BWD248" s="1"/>
      <c r="BWE248" s="1"/>
      <c r="BWF248" s="1"/>
      <c r="BWG248" s="1"/>
      <c r="BWH248" s="1"/>
      <c r="BWI248" s="1"/>
      <c r="BWJ248" s="1"/>
      <c r="BWK248" s="1"/>
      <c r="BWL248" s="1"/>
      <c r="BWM248" s="1"/>
      <c r="BWN248" s="1"/>
      <c r="BWO248" s="1"/>
      <c r="BWP248" s="1"/>
      <c r="BWQ248" s="1"/>
      <c r="BWR248" s="1"/>
      <c r="BWS248" s="1"/>
      <c r="BWT248" s="1"/>
      <c r="BWU248" s="1"/>
      <c r="BWV248" s="1"/>
      <c r="BWW248" s="1"/>
      <c r="BWX248" s="1"/>
      <c r="BWY248" s="1"/>
      <c r="BWZ248" s="1"/>
      <c r="BXA248" s="1"/>
      <c r="BXB248" s="1"/>
      <c r="BXC248" s="1"/>
      <c r="BXD248" s="1"/>
      <c r="BXE248" s="1"/>
      <c r="BXF248" s="1"/>
      <c r="BXG248" s="1"/>
      <c r="BXH248" s="1"/>
      <c r="BXI248" s="1"/>
      <c r="BXJ248" s="1"/>
      <c r="BXK248" s="1"/>
      <c r="BXL248" s="1"/>
      <c r="BXM248" s="1"/>
      <c r="BXN248" s="1"/>
      <c r="BXO248" s="1"/>
      <c r="BXP248" s="1"/>
      <c r="BXQ248" s="1"/>
      <c r="BXR248" s="1"/>
      <c r="BXS248" s="1"/>
      <c r="BXT248" s="1"/>
      <c r="BXU248" s="1"/>
      <c r="BXV248" s="1"/>
      <c r="BXW248" s="1"/>
      <c r="BXX248" s="1"/>
      <c r="BXY248" s="1"/>
      <c r="BXZ248" s="1"/>
      <c r="BYA248" s="1"/>
      <c r="BYB248" s="1"/>
      <c r="BYC248" s="1"/>
      <c r="BYD248" s="1"/>
      <c r="BYE248" s="1"/>
      <c r="BYF248" s="1"/>
      <c r="BYG248" s="1"/>
      <c r="BYH248" s="1"/>
      <c r="BYI248" s="1"/>
      <c r="BYJ248" s="1"/>
      <c r="BYK248" s="1"/>
      <c r="BYL248" s="1"/>
      <c r="BYM248" s="1"/>
      <c r="BYN248" s="1"/>
      <c r="BYO248" s="1"/>
      <c r="BYP248" s="1"/>
      <c r="BYQ248" s="1"/>
      <c r="BYR248" s="1"/>
      <c r="BYS248" s="1"/>
      <c r="BYT248" s="1"/>
      <c r="BYU248" s="1"/>
      <c r="BYV248" s="1"/>
      <c r="BYW248" s="1"/>
      <c r="BYX248" s="1"/>
      <c r="BYY248" s="1"/>
      <c r="BYZ248" s="1"/>
      <c r="BZA248" s="1"/>
      <c r="BZB248" s="1"/>
      <c r="BZC248" s="1"/>
      <c r="BZD248" s="1"/>
      <c r="BZE248" s="1"/>
      <c r="BZF248" s="1"/>
      <c r="BZG248" s="1"/>
      <c r="BZH248" s="1"/>
      <c r="BZI248" s="1"/>
      <c r="BZJ248" s="1"/>
      <c r="BZK248" s="1"/>
      <c r="BZL248" s="1"/>
      <c r="BZM248" s="1"/>
      <c r="BZN248" s="1"/>
      <c r="BZO248" s="1"/>
      <c r="BZP248" s="1"/>
      <c r="BZQ248" s="1"/>
      <c r="BZR248" s="1"/>
      <c r="BZS248" s="1"/>
      <c r="BZT248" s="1"/>
      <c r="BZU248" s="1"/>
      <c r="BZV248" s="1"/>
      <c r="BZW248" s="1"/>
      <c r="BZX248" s="1"/>
      <c r="BZY248" s="1"/>
      <c r="BZZ248" s="1"/>
      <c r="CAA248" s="1"/>
      <c r="CAB248" s="1"/>
      <c r="CAC248" s="1"/>
      <c r="CAD248" s="1"/>
      <c r="CAE248" s="1"/>
      <c r="CAF248" s="1"/>
      <c r="CAG248" s="1"/>
      <c r="CAH248" s="1"/>
      <c r="CAI248" s="1"/>
      <c r="CAJ248" s="1"/>
      <c r="CAK248" s="1"/>
      <c r="CAL248" s="1"/>
      <c r="CAM248" s="1"/>
      <c r="CAN248" s="1"/>
      <c r="CAO248" s="1"/>
      <c r="CAP248" s="1"/>
      <c r="CAQ248" s="1"/>
      <c r="CAR248" s="1"/>
      <c r="CAS248" s="1"/>
      <c r="CAT248" s="1"/>
      <c r="CAU248" s="1"/>
      <c r="CAV248" s="1"/>
      <c r="CAW248" s="1"/>
      <c r="CAX248" s="1"/>
      <c r="CAY248" s="1"/>
      <c r="CAZ248" s="1"/>
      <c r="CBA248" s="1"/>
      <c r="CBB248" s="1"/>
      <c r="CBC248" s="1"/>
      <c r="CBD248" s="1"/>
      <c r="CBE248" s="1"/>
      <c r="CBF248" s="1"/>
      <c r="CBG248" s="1"/>
      <c r="CBH248" s="1"/>
      <c r="CBI248" s="1"/>
      <c r="CBJ248" s="1"/>
      <c r="CBK248" s="1"/>
      <c r="CBL248" s="1"/>
      <c r="CBM248" s="1"/>
      <c r="CBN248" s="1"/>
      <c r="CBO248" s="1"/>
      <c r="CBP248" s="1"/>
      <c r="CBQ248" s="1"/>
      <c r="CBR248" s="1"/>
      <c r="CBS248" s="1"/>
      <c r="CBT248" s="1"/>
      <c r="CBU248" s="1"/>
      <c r="CBV248" s="1"/>
      <c r="CBW248" s="1"/>
      <c r="CBX248" s="1"/>
      <c r="CBY248" s="1"/>
      <c r="CBZ248" s="1"/>
      <c r="CCA248" s="1"/>
      <c r="CCB248" s="1"/>
      <c r="CCC248" s="1"/>
      <c r="CCD248" s="1"/>
      <c r="CCE248" s="1"/>
      <c r="CCF248" s="1"/>
      <c r="CCG248" s="1"/>
      <c r="CCH248" s="1"/>
      <c r="CCI248" s="1"/>
      <c r="CCJ248" s="1"/>
      <c r="CCK248" s="1"/>
      <c r="CCL248" s="1"/>
      <c r="CCM248" s="1"/>
      <c r="CCN248" s="1"/>
      <c r="CCO248" s="1"/>
      <c r="CCP248" s="1"/>
      <c r="CCQ248" s="1"/>
      <c r="CCR248" s="1"/>
      <c r="CCS248" s="1"/>
      <c r="CCT248" s="1"/>
      <c r="CCU248" s="1"/>
      <c r="CCV248" s="1"/>
      <c r="CCW248" s="1"/>
      <c r="CCX248" s="1"/>
      <c r="CCY248" s="1"/>
      <c r="CCZ248" s="1"/>
      <c r="CDA248" s="1"/>
      <c r="CDB248" s="1"/>
      <c r="CDC248" s="1"/>
      <c r="CDD248" s="1"/>
      <c r="CDE248" s="1"/>
      <c r="CDF248" s="1"/>
      <c r="CDG248" s="1"/>
      <c r="CDH248" s="1"/>
      <c r="CDI248" s="1"/>
      <c r="CDJ248" s="1"/>
      <c r="CDK248" s="1"/>
      <c r="CDL248" s="1"/>
      <c r="CDM248" s="1"/>
      <c r="CDN248" s="1"/>
      <c r="CDO248" s="1"/>
      <c r="CDP248" s="1"/>
      <c r="CDQ248" s="1"/>
      <c r="CDR248" s="1"/>
      <c r="CDS248" s="1"/>
      <c r="CDT248" s="1"/>
      <c r="CDU248" s="1"/>
      <c r="CDV248" s="1"/>
      <c r="CDW248" s="1"/>
      <c r="CDX248" s="1"/>
      <c r="CDY248" s="1"/>
      <c r="CDZ248" s="1"/>
      <c r="CEA248" s="1"/>
      <c r="CEB248" s="1"/>
      <c r="CEC248" s="1"/>
      <c r="CED248" s="1"/>
      <c r="CEE248" s="1"/>
      <c r="CEF248" s="1"/>
      <c r="CEG248" s="1"/>
      <c r="CEH248" s="1"/>
      <c r="CEI248" s="1"/>
      <c r="CEJ248" s="1"/>
      <c r="CEK248" s="1"/>
      <c r="CEL248" s="1"/>
      <c r="CEM248" s="1"/>
      <c r="CEN248" s="1"/>
      <c r="CEO248" s="1"/>
      <c r="CEP248" s="1"/>
      <c r="CEQ248" s="1"/>
      <c r="CER248" s="1"/>
      <c r="CES248" s="1"/>
      <c r="CET248" s="1"/>
      <c r="CEU248" s="1"/>
      <c r="CEV248" s="1"/>
      <c r="CEW248" s="1"/>
      <c r="CEX248" s="1"/>
      <c r="CEY248" s="1"/>
      <c r="CEZ248" s="1"/>
      <c r="CFA248" s="1"/>
      <c r="CFB248" s="1"/>
      <c r="CFC248" s="1"/>
      <c r="CFD248" s="1"/>
      <c r="CFE248" s="1"/>
      <c r="CFF248" s="1"/>
      <c r="CFG248" s="1"/>
      <c r="CFH248" s="1"/>
      <c r="CFI248" s="1"/>
      <c r="CFJ248" s="1"/>
      <c r="CFK248" s="1"/>
      <c r="CFL248" s="1"/>
      <c r="CFM248" s="1"/>
      <c r="CFN248" s="1"/>
      <c r="CFO248" s="1"/>
      <c r="CFP248" s="1"/>
      <c r="CFQ248" s="1"/>
      <c r="CFR248" s="1"/>
      <c r="CFS248" s="1"/>
      <c r="CFT248" s="1"/>
      <c r="CFU248" s="1"/>
      <c r="CFV248" s="1"/>
      <c r="CFW248" s="1"/>
      <c r="CFX248" s="1"/>
      <c r="CFY248" s="1"/>
      <c r="CFZ248" s="1"/>
      <c r="CGA248" s="1"/>
      <c r="CGB248" s="1"/>
      <c r="CGC248" s="1"/>
      <c r="CGD248" s="1"/>
      <c r="CGE248" s="1"/>
      <c r="CGF248" s="1"/>
      <c r="CGG248" s="1"/>
      <c r="CGH248" s="1"/>
      <c r="CGI248" s="1"/>
      <c r="CGJ248" s="1"/>
      <c r="CGK248" s="1"/>
      <c r="CGL248" s="1"/>
      <c r="CGM248" s="1"/>
      <c r="CGN248" s="1"/>
      <c r="CGO248" s="1"/>
      <c r="CGP248" s="1"/>
      <c r="CGQ248" s="1"/>
      <c r="CGR248" s="1"/>
      <c r="CGS248" s="1"/>
      <c r="CGT248" s="1"/>
      <c r="CGU248" s="1"/>
      <c r="CGV248" s="1"/>
      <c r="CGW248" s="1"/>
      <c r="CGX248" s="1"/>
      <c r="CGY248" s="1"/>
      <c r="CGZ248" s="1"/>
      <c r="CHA248" s="1"/>
      <c r="CHB248" s="1"/>
      <c r="CHC248" s="1"/>
      <c r="CHD248" s="1"/>
      <c r="CHE248" s="1"/>
      <c r="CHF248" s="1"/>
      <c r="CHG248" s="1"/>
      <c r="CHH248" s="1"/>
      <c r="CHI248" s="1"/>
      <c r="CHJ248" s="1"/>
      <c r="CHK248" s="1"/>
      <c r="CHL248" s="1"/>
      <c r="CHM248" s="1"/>
      <c r="CHN248" s="1"/>
      <c r="CHO248" s="1"/>
      <c r="CHP248" s="1"/>
      <c r="CHQ248" s="1"/>
      <c r="CHR248" s="1"/>
      <c r="CHS248" s="1"/>
      <c r="CHT248" s="1"/>
      <c r="CHU248" s="1"/>
      <c r="CHV248" s="1"/>
      <c r="CHW248" s="1"/>
      <c r="CHX248" s="1"/>
      <c r="CHY248" s="1"/>
      <c r="CHZ248" s="1"/>
      <c r="CIA248" s="1"/>
      <c r="CIB248" s="1"/>
      <c r="CIC248" s="1"/>
      <c r="CID248" s="1"/>
      <c r="CIE248" s="1"/>
      <c r="CIF248" s="1"/>
      <c r="CIG248" s="1"/>
      <c r="CIH248" s="1"/>
      <c r="CII248" s="1"/>
      <c r="CIJ248" s="1"/>
      <c r="CIK248" s="1"/>
      <c r="CIL248" s="1"/>
      <c r="CIM248" s="1"/>
      <c r="CIN248" s="1"/>
      <c r="CIO248" s="1"/>
      <c r="CIP248" s="1"/>
      <c r="CIQ248" s="1"/>
      <c r="CIR248" s="1"/>
      <c r="CIS248" s="1"/>
      <c r="CIT248" s="1"/>
      <c r="CIU248" s="1"/>
      <c r="CIV248" s="1"/>
      <c r="CIW248" s="1"/>
      <c r="CIX248" s="1"/>
      <c r="CIY248" s="1"/>
      <c r="CIZ248" s="1"/>
      <c r="CJA248" s="1"/>
      <c r="CJB248" s="1"/>
      <c r="CJC248" s="1"/>
      <c r="CJD248" s="1"/>
      <c r="CJE248" s="1"/>
      <c r="CJF248" s="1"/>
      <c r="CJG248" s="1"/>
      <c r="CJH248" s="1"/>
      <c r="CJI248" s="1"/>
      <c r="CJJ248" s="1"/>
      <c r="CJK248" s="1"/>
      <c r="CJL248" s="1"/>
      <c r="CJM248" s="1"/>
      <c r="CJN248" s="1"/>
      <c r="CJO248" s="1"/>
      <c r="CJP248" s="1"/>
      <c r="CJQ248" s="1"/>
      <c r="CJR248" s="1"/>
      <c r="CJS248" s="1"/>
      <c r="CJT248" s="1"/>
      <c r="CJU248" s="1"/>
      <c r="CJV248" s="1"/>
      <c r="CJW248" s="1"/>
      <c r="CJX248" s="1"/>
      <c r="CJY248" s="1"/>
      <c r="CJZ248" s="1"/>
      <c r="CKA248" s="1"/>
      <c r="CKB248" s="1"/>
      <c r="CKC248" s="1"/>
      <c r="CKD248" s="1"/>
      <c r="CKE248" s="1"/>
      <c r="CKF248" s="1"/>
      <c r="CKG248" s="1"/>
      <c r="CKH248" s="1"/>
      <c r="CKI248" s="1"/>
      <c r="CKJ248" s="1"/>
      <c r="CKK248" s="1"/>
      <c r="CKL248" s="1"/>
      <c r="CKM248" s="1"/>
      <c r="CKN248" s="1"/>
      <c r="CKO248" s="1"/>
      <c r="CKP248" s="1"/>
      <c r="CKQ248" s="1"/>
      <c r="CKR248" s="1"/>
      <c r="CKS248" s="1"/>
      <c r="CKT248" s="1"/>
      <c r="CKU248" s="1"/>
      <c r="CKV248" s="1"/>
      <c r="CKW248" s="1"/>
      <c r="CKX248" s="1"/>
      <c r="CKY248" s="1"/>
      <c r="CKZ248" s="1"/>
      <c r="CLA248" s="1"/>
      <c r="CLB248" s="1"/>
      <c r="CLC248" s="1"/>
      <c r="CLD248" s="1"/>
      <c r="CLE248" s="1"/>
      <c r="CLF248" s="1"/>
      <c r="CLG248" s="1"/>
      <c r="CLH248" s="1"/>
      <c r="CLI248" s="1"/>
      <c r="CLJ248" s="1"/>
      <c r="CLK248" s="1"/>
      <c r="CLL248" s="1"/>
      <c r="CLM248" s="1"/>
      <c r="CLN248" s="1"/>
      <c r="CLO248" s="1"/>
      <c r="CLP248" s="1"/>
      <c r="CLQ248" s="1"/>
      <c r="CLR248" s="1"/>
      <c r="CLS248" s="1"/>
      <c r="CLT248" s="1"/>
      <c r="CLU248" s="1"/>
      <c r="CLV248" s="1"/>
      <c r="CLW248" s="1"/>
      <c r="CLX248" s="1"/>
      <c r="CLY248" s="1"/>
      <c r="CLZ248" s="1"/>
      <c r="CMA248" s="1"/>
      <c r="CMB248" s="1"/>
      <c r="CMC248" s="1"/>
      <c r="CMD248" s="1"/>
      <c r="CME248" s="1"/>
      <c r="CMF248" s="1"/>
      <c r="CMG248" s="1"/>
      <c r="CMH248" s="1"/>
      <c r="CMI248" s="1"/>
      <c r="CMJ248" s="1"/>
      <c r="CMK248" s="1"/>
      <c r="CML248" s="1"/>
      <c r="CMM248" s="1"/>
      <c r="CMN248" s="1"/>
      <c r="CMO248" s="1"/>
      <c r="CMP248" s="1"/>
      <c r="CMQ248" s="1"/>
      <c r="CMR248" s="1"/>
      <c r="CMS248" s="1"/>
      <c r="CMT248" s="1"/>
      <c r="CMU248" s="1"/>
      <c r="CMV248" s="1"/>
      <c r="CMW248" s="1"/>
      <c r="CMX248" s="1"/>
      <c r="CMY248" s="1"/>
      <c r="CMZ248" s="1"/>
      <c r="CNA248" s="1"/>
      <c r="CNB248" s="1"/>
      <c r="CNC248" s="1"/>
      <c r="CND248" s="1"/>
      <c r="CNE248" s="1"/>
      <c r="CNF248" s="1"/>
      <c r="CNG248" s="1"/>
      <c r="CNH248" s="1"/>
      <c r="CNI248" s="1"/>
      <c r="CNJ248" s="1"/>
      <c r="CNK248" s="1"/>
      <c r="CNL248" s="1"/>
      <c r="CNM248" s="1"/>
      <c r="CNN248" s="1"/>
      <c r="CNO248" s="1"/>
      <c r="CNP248" s="1"/>
      <c r="CNQ248" s="1"/>
      <c r="CNR248" s="1"/>
      <c r="CNS248" s="1"/>
      <c r="CNT248" s="1"/>
      <c r="CNU248" s="1"/>
      <c r="CNV248" s="1"/>
      <c r="CNW248" s="1"/>
      <c r="CNX248" s="1"/>
      <c r="CNY248" s="1"/>
      <c r="CNZ248" s="1"/>
      <c r="COA248" s="1"/>
      <c r="COB248" s="1"/>
      <c r="COC248" s="1"/>
      <c r="COD248" s="1"/>
      <c r="COE248" s="1"/>
      <c r="COF248" s="1"/>
      <c r="COG248" s="1"/>
      <c r="COH248" s="1"/>
      <c r="COI248" s="1"/>
      <c r="COJ248" s="1"/>
      <c r="COK248" s="1"/>
      <c r="COL248" s="1"/>
      <c r="COM248" s="1"/>
      <c r="CON248" s="1"/>
      <c r="COO248" s="1"/>
      <c r="COP248" s="1"/>
      <c r="COQ248" s="1"/>
      <c r="COR248" s="1"/>
      <c r="COS248" s="1"/>
      <c r="COT248" s="1"/>
      <c r="COU248" s="1"/>
      <c r="COV248" s="1"/>
      <c r="COW248" s="1"/>
      <c r="COX248" s="1"/>
      <c r="COY248" s="1"/>
      <c r="COZ248" s="1"/>
      <c r="CPA248" s="1"/>
      <c r="CPB248" s="1"/>
      <c r="CPC248" s="1"/>
      <c r="CPD248" s="1"/>
      <c r="CPE248" s="1"/>
      <c r="CPF248" s="1"/>
      <c r="CPG248" s="1"/>
      <c r="CPH248" s="1"/>
      <c r="CPI248" s="1"/>
      <c r="CPJ248" s="1"/>
      <c r="CPK248" s="1"/>
      <c r="CPL248" s="1"/>
      <c r="CPM248" s="1"/>
      <c r="CPN248" s="1"/>
      <c r="CPO248" s="1"/>
      <c r="CPP248" s="1"/>
      <c r="CPQ248" s="1"/>
      <c r="CPR248" s="1"/>
      <c r="CPS248" s="1"/>
      <c r="CPT248" s="1"/>
      <c r="CPU248" s="1"/>
      <c r="CPV248" s="1"/>
      <c r="CPW248" s="1"/>
      <c r="CPX248" s="1"/>
      <c r="CPY248" s="1"/>
      <c r="CPZ248" s="1"/>
      <c r="CQA248" s="1"/>
      <c r="CQB248" s="1"/>
      <c r="CQC248" s="1"/>
      <c r="CQD248" s="1"/>
      <c r="CQE248" s="1"/>
      <c r="CQF248" s="1"/>
      <c r="CQG248" s="1"/>
      <c r="CQH248" s="1"/>
      <c r="CQI248" s="1"/>
      <c r="CQJ248" s="1"/>
      <c r="CQK248" s="1"/>
      <c r="CQL248" s="1"/>
      <c r="CQM248" s="1"/>
      <c r="CQN248" s="1"/>
      <c r="CQO248" s="1"/>
      <c r="CQP248" s="1"/>
      <c r="CQQ248" s="1"/>
      <c r="CQR248" s="1"/>
      <c r="CQS248" s="1"/>
      <c r="CQT248" s="1"/>
      <c r="CQU248" s="1"/>
      <c r="CQV248" s="1"/>
      <c r="CQW248" s="1"/>
      <c r="CQX248" s="1"/>
      <c r="CQY248" s="1"/>
      <c r="CQZ248" s="1"/>
      <c r="CRA248" s="1"/>
      <c r="CRB248" s="1"/>
      <c r="CRC248" s="1"/>
      <c r="CRD248" s="1"/>
      <c r="CRE248" s="1"/>
      <c r="CRF248" s="1"/>
      <c r="CRG248" s="1"/>
      <c r="CRH248" s="1"/>
      <c r="CRI248" s="1"/>
      <c r="CRJ248" s="1"/>
      <c r="CRK248" s="1"/>
      <c r="CRL248" s="1"/>
      <c r="CRM248" s="1"/>
      <c r="CRN248" s="1"/>
      <c r="CRO248" s="1"/>
      <c r="CRP248" s="1"/>
      <c r="CRQ248" s="1"/>
      <c r="CRR248" s="1"/>
      <c r="CRS248" s="1"/>
      <c r="CRT248" s="1"/>
      <c r="CRU248" s="1"/>
      <c r="CRV248" s="1"/>
      <c r="CRW248" s="1"/>
      <c r="CRX248" s="1"/>
      <c r="CRY248" s="1"/>
      <c r="CRZ248" s="1"/>
      <c r="CSA248" s="1"/>
      <c r="CSB248" s="1"/>
      <c r="CSC248" s="1"/>
      <c r="CSD248" s="1"/>
      <c r="CSE248" s="1"/>
      <c r="CSF248" s="1"/>
      <c r="CSG248" s="1"/>
      <c r="CSH248" s="1"/>
      <c r="CSI248" s="1"/>
      <c r="CSJ248" s="1"/>
      <c r="CSK248" s="1"/>
      <c r="CSL248" s="1"/>
      <c r="CSM248" s="1"/>
      <c r="CSN248" s="1"/>
      <c r="CSO248" s="1"/>
      <c r="CSP248" s="1"/>
      <c r="CSQ248" s="1"/>
      <c r="CSR248" s="1"/>
      <c r="CSS248" s="1"/>
      <c r="CST248" s="1"/>
      <c r="CSU248" s="1"/>
      <c r="CSV248" s="1"/>
      <c r="CSW248" s="1"/>
      <c r="CSX248" s="1"/>
      <c r="CSY248" s="1"/>
      <c r="CSZ248" s="1"/>
      <c r="CTA248" s="1"/>
      <c r="CTB248" s="1"/>
      <c r="CTC248" s="1"/>
      <c r="CTD248" s="1"/>
      <c r="CTE248" s="1"/>
      <c r="CTF248" s="1"/>
      <c r="CTG248" s="1"/>
      <c r="CTH248" s="1"/>
      <c r="CTI248" s="1"/>
      <c r="CTJ248" s="1"/>
      <c r="CTK248" s="1"/>
      <c r="CTL248" s="1"/>
      <c r="CTM248" s="1"/>
      <c r="CTN248" s="1"/>
      <c r="CTO248" s="1"/>
      <c r="CTP248" s="1"/>
      <c r="CTQ248" s="1"/>
      <c r="CTR248" s="1"/>
      <c r="CTS248" s="1"/>
      <c r="CTT248" s="1"/>
      <c r="CTU248" s="1"/>
      <c r="CTV248" s="1"/>
      <c r="CTW248" s="1"/>
      <c r="CTX248" s="1"/>
      <c r="CTY248" s="1"/>
      <c r="CTZ248" s="1"/>
      <c r="CUA248" s="1"/>
      <c r="CUB248" s="1"/>
      <c r="CUC248" s="1"/>
      <c r="CUD248" s="1"/>
      <c r="CUE248" s="1"/>
      <c r="CUF248" s="1"/>
      <c r="CUG248" s="1"/>
      <c r="CUH248" s="1"/>
      <c r="CUI248" s="1"/>
      <c r="CUJ248" s="1"/>
      <c r="CUK248" s="1"/>
      <c r="CUL248" s="1"/>
      <c r="CUM248" s="1"/>
      <c r="CUN248" s="1"/>
      <c r="CUO248" s="1"/>
      <c r="CUP248" s="1"/>
      <c r="CUQ248" s="1"/>
      <c r="CUR248" s="1"/>
      <c r="CUS248" s="1"/>
      <c r="CUT248" s="1"/>
      <c r="CUU248" s="1"/>
      <c r="CUV248" s="1"/>
      <c r="CUW248" s="1"/>
      <c r="CUX248" s="1"/>
      <c r="CUY248" s="1"/>
      <c r="CUZ248" s="1"/>
      <c r="CVA248" s="1"/>
      <c r="CVB248" s="1"/>
      <c r="CVC248" s="1"/>
      <c r="CVD248" s="1"/>
      <c r="CVE248" s="1"/>
      <c r="CVF248" s="1"/>
      <c r="CVG248" s="1"/>
      <c r="CVH248" s="1"/>
      <c r="CVI248" s="1"/>
      <c r="CVJ248" s="1"/>
      <c r="CVK248" s="1"/>
      <c r="CVL248" s="1"/>
      <c r="CVM248" s="1"/>
      <c r="CVN248" s="1"/>
      <c r="CVO248" s="1"/>
      <c r="CVP248" s="1"/>
      <c r="CVQ248" s="1"/>
      <c r="CVR248" s="1"/>
      <c r="CVS248" s="1"/>
      <c r="CVT248" s="1"/>
      <c r="CVU248" s="1"/>
      <c r="CVV248" s="1"/>
      <c r="CVW248" s="1"/>
      <c r="CVX248" s="1"/>
      <c r="CVY248" s="1"/>
      <c r="CVZ248" s="1"/>
      <c r="CWA248" s="1"/>
      <c r="CWB248" s="1"/>
      <c r="CWC248" s="1"/>
      <c r="CWD248" s="1"/>
      <c r="CWE248" s="1"/>
      <c r="CWF248" s="1"/>
      <c r="CWG248" s="1"/>
      <c r="CWH248" s="1"/>
      <c r="CWI248" s="1"/>
      <c r="CWJ248" s="1"/>
      <c r="CWK248" s="1"/>
      <c r="CWL248" s="1"/>
      <c r="CWM248" s="1"/>
      <c r="CWN248" s="1"/>
      <c r="CWO248" s="1"/>
      <c r="CWP248" s="1"/>
      <c r="CWQ248" s="1"/>
      <c r="CWR248" s="1"/>
      <c r="CWS248" s="1"/>
      <c r="CWT248" s="1"/>
      <c r="CWU248" s="1"/>
      <c r="CWV248" s="1"/>
      <c r="CWW248" s="1"/>
      <c r="CWX248" s="1"/>
      <c r="CWY248" s="1"/>
      <c r="CWZ248" s="1"/>
      <c r="CXA248" s="1"/>
      <c r="CXB248" s="1"/>
      <c r="CXC248" s="1"/>
      <c r="CXD248" s="1"/>
      <c r="CXE248" s="1"/>
      <c r="CXF248" s="1"/>
      <c r="CXG248" s="1"/>
      <c r="CXH248" s="1"/>
      <c r="CXI248" s="1"/>
      <c r="CXJ248" s="1"/>
      <c r="CXK248" s="1"/>
      <c r="CXL248" s="1"/>
      <c r="CXM248" s="1"/>
      <c r="CXN248" s="1"/>
      <c r="CXO248" s="1"/>
      <c r="CXP248" s="1"/>
      <c r="CXQ248" s="1"/>
      <c r="CXR248" s="1"/>
      <c r="CXS248" s="1"/>
      <c r="CXT248" s="1"/>
      <c r="CXU248" s="1"/>
      <c r="CXV248" s="1"/>
      <c r="CXW248" s="1"/>
      <c r="CXX248" s="1"/>
      <c r="CXY248" s="1"/>
      <c r="CXZ248" s="1"/>
      <c r="CYA248" s="1"/>
      <c r="CYB248" s="1"/>
      <c r="CYC248" s="1"/>
      <c r="CYD248" s="1"/>
      <c r="CYE248" s="1"/>
      <c r="CYF248" s="1"/>
      <c r="CYG248" s="1"/>
      <c r="CYH248" s="1"/>
      <c r="CYI248" s="1"/>
      <c r="CYJ248" s="1"/>
      <c r="CYK248" s="1"/>
      <c r="CYL248" s="1"/>
      <c r="CYM248" s="1"/>
      <c r="CYN248" s="1"/>
      <c r="CYO248" s="1"/>
      <c r="CYP248" s="1"/>
      <c r="CYQ248" s="1"/>
      <c r="CYR248" s="1"/>
      <c r="CYS248" s="1"/>
      <c r="CYT248" s="1"/>
      <c r="CYU248" s="1"/>
      <c r="CYV248" s="1"/>
      <c r="CYW248" s="1"/>
      <c r="CYX248" s="1"/>
      <c r="CYY248" s="1"/>
      <c r="CYZ248" s="1"/>
      <c r="CZA248" s="1"/>
      <c r="CZB248" s="1"/>
      <c r="CZC248" s="1"/>
      <c r="CZD248" s="1"/>
      <c r="CZE248" s="1"/>
      <c r="CZF248" s="1"/>
      <c r="CZG248" s="1"/>
      <c r="CZH248" s="1"/>
      <c r="CZI248" s="1"/>
      <c r="CZJ248" s="1"/>
      <c r="CZK248" s="1"/>
      <c r="CZL248" s="1"/>
      <c r="CZM248" s="1"/>
      <c r="CZN248" s="1"/>
      <c r="CZO248" s="1"/>
      <c r="CZP248" s="1"/>
      <c r="CZQ248" s="1"/>
      <c r="CZR248" s="1"/>
      <c r="CZS248" s="1"/>
      <c r="CZT248" s="1"/>
      <c r="CZU248" s="1"/>
      <c r="CZV248" s="1"/>
      <c r="CZW248" s="1"/>
      <c r="CZX248" s="1"/>
      <c r="CZY248" s="1"/>
      <c r="CZZ248" s="1"/>
      <c r="DAA248" s="1"/>
      <c r="DAB248" s="1"/>
      <c r="DAC248" s="1"/>
      <c r="DAD248" s="1"/>
      <c r="DAE248" s="1"/>
      <c r="DAF248" s="1"/>
      <c r="DAG248" s="1"/>
      <c r="DAH248" s="1"/>
      <c r="DAI248" s="1"/>
      <c r="DAJ248" s="1"/>
      <c r="DAK248" s="1"/>
      <c r="DAL248" s="1"/>
      <c r="DAM248" s="1"/>
      <c r="DAN248" s="1"/>
      <c r="DAO248" s="1"/>
      <c r="DAP248" s="1"/>
      <c r="DAQ248" s="1"/>
      <c r="DAR248" s="1"/>
      <c r="DAS248" s="1"/>
      <c r="DAT248" s="1"/>
      <c r="DAU248" s="1"/>
      <c r="DAV248" s="1"/>
      <c r="DAW248" s="1"/>
      <c r="DAX248" s="1"/>
      <c r="DAY248" s="1"/>
      <c r="DAZ248" s="1"/>
      <c r="DBA248" s="1"/>
      <c r="DBB248" s="1"/>
      <c r="DBC248" s="1"/>
      <c r="DBD248" s="1"/>
      <c r="DBE248" s="1"/>
      <c r="DBF248" s="1"/>
      <c r="DBG248" s="1"/>
      <c r="DBH248" s="1"/>
      <c r="DBI248" s="1"/>
      <c r="DBJ248" s="1"/>
      <c r="DBK248" s="1"/>
      <c r="DBL248" s="1"/>
      <c r="DBM248" s="1"/>
      <c r="DBN248" s="1"/>
      <c r="DBO248" s="1"/>
      <c r="DBP248" s="1"/>
      <c r="DBQ248" s="1"/>
      <c r="DBR248" s="1"/>
      <c r="DBS248" s="1"/>
      <c r="DBT248" s="1"/>
      <c r="DBU248" s="1"/>
      <c r="DBV248" s="1"/>
      <c r="DBW248" s="1"/>
      <c r="DBX248" s="1"/>
      <c r="DBY248" s="1"/>
      <c r="DBZ248" s="1"/>
      <c r="DCA248" s="1"/>
      <c r="DCB248" s="1"/>
      <c r="DCC248" s="1"/>
      <c r="DCD248" s="1"/>
      <c r="DCE248" s="1"/>
      <c r="DCF248" s="1"/>
      <c r="DCG248" s="1"/>
      <c r="DCH248" s="1"/>
      <c r="DCI248" s="1"/>
      <c r="DCJ248" s="1"/>
      <c r="DCK248" s="1"/>
      <c r="DCL248" s="1"/>
      <c r="DCM248" s="1"/>
      <c r="DCN248" s="1"/>
      <c r="DCO248" s="1"/>
      <c r="DCP248" s="1"/>
      <c r="DCQ248" s="1"/>
      <c r="DCR248" s="1"/>
      <c r="DCS248" s="1"/>
      <c r="DCT248" s="1"/>
      <c r="DCU248" s="1"/>
      <c r="DCV248" s="1"/>
      <c r="DCW248" s="1"/>
      <c r="DCX248" s="1"/>
      <c r="DCY248" s="1"/>
      <c r="DCZ248" s="1"/>
      <c r="DDA248" s="1"/>
      <c r="DDB248" s="1"/>
      <c r="DDC248" s="1"/>
      <c r="DDD248" s="1"/>
      <c r="DDE248" s="1"/>
      <c r="DDF248" s="1"/>
      <c r="DDG248" s="1"/>
      <c r="DDH248" s="1"/>
      <c r="DDI248" s="1"/>
      <c r="DDJ248" s="1"/>
      <c r="DDK248" s="1"/>
      <c r="DDL248" s="1"/>
      <c r="DDM248" s="1"/>
      <c r="DDN248" s="1"/>
      <c r="DDO248" s="1"/>
      <c r="DDP248" s="1"/>
      <c r="DDQ248" s="1"/>
      <c r="DDR248" s="1"/>
      <c r="DDS248" s="1"/>
      <c r="DDT248" s="1"/>
      <c r="DDU248" s="1"/>
      <c r="DDV248" s="1"/>
      <c r="DDW248" s="1"/>
      <c r="DDX248" s="1"/>
      <c r="DDY248" s="1"/>
      <c r="DDZ248" s="1"/>
      <c r="DEA248" s="1"/>
      <c r="DEB248" s="1"/>
      <c r="DEC248" s="1"/>
      <c r="DED248" s="1"/>
      <c r="DEE248" s="1"/>
      <c r="DEF248" s="1"/>
      <c r="DEG248" s="1"/>
      <c r="DEH248" s="1"/>
      <c r="DEI248" s="1"/>
      <c r="DEJ248" s="1"/>
      <c r="DEK248" s="1"/>
      <c r="DEL248" s="1"/>
      <c r="DEM248" s="1"/>
      <c r="DEN248" s="1"/>
      <c r="DEO248" s="1"/>
      <c r="DEP248" s="1"/>
      <c r="DEQ248" s="1"/>
      <c r="DER248" s="1"/>
      <c r="DES248" s="1"/>
      <c r="DET248" s="1"/>
      <c r="DEU248" s="1"/>
      <c r="DEV248" s="1"/>
      <c r="DEW248" s="1"/>
      <c r="DEX248" s="1"/>
      <c r="DEY248" s="1"/>
      <c r="DEZ248" s="1"/>
      <c r="DFA248" s="1"/>
      <c r="DFB248" s="1"/>
      <c r="DFC248" s="1"/>
      <c r="DFD248" s="1"/>
      <c r="DFE248" s="1"/>
      <c r="DFF248" s="1"/>
      <c r="DFG248" s="1"/>
      <c r="DFH248" s="1"/>
      <c r="DFI248" s="1"/>
      <c r="DFJ248" s="1"/>
      <c r="DFK248" s="1"/>
      <c r="DFL248" s="1"/>
      <c r="DFM248" s="1"/>
      <c r="DFN248" s="1"/>
      <c r="DFO248" s="1"/>
      <c r="DFP248" s="1"/>
      <c r="DFQ248" s="1"/>
      <c r="DFR248" s="1"/>
      <c r="DFS248" s="1"/>
      <c r="DFT248" s="1"/>
      <c r="DFU248" s="1"/>
      <c r="DFV248" s="1"/>
      <c r="DFW248" s="1"/>
      <c r="DFX248" s="1"/>
      <c r="DFY248" s="1"/>
      <c r="DFZ248" s="1"/>
      <c r="DGA248" s="1"/>
      <c r="DGB248" s="1"/>
      <c r="DGC248" s="1"/>
      <c r="DGD248" s="1"/>
      <c r="DGE248" s="1"/>
      <c r="DGF248" s="1"/>
      <c r="DGG248" s="1"/>
      <c r="DGH248" s="1"/>
      <c r="DGI248" s="1"/>
      <c r="DGJ248" s="1"/>
      <c r="DGK248" s="1"/>
      <c r="DGL248" s="1"/>
      <c r="DGM248" s="1"/>
      <c r="DGN248" s="1"/>
      <c r="DGO248" s="1"/>
      <c r="DGP248" s="1"/>
      <c r="DGQ248" s="1"/>
      <c r="DGR248" s="1"/>
      <c r="DGS248" s="1"/>
      <c r="DGT248" s="1"/>
      <c r="DGU248" s="1"/>
      <c r="DGV248" s="1"/>
      <c r="DGW248" s="1"/>
      <c r="DGX248" s="1"/>
      <c r="DGY248" s="1"/>
      <c r="DGZ248" s="1"/>
      <c r="DHA248" s="1"/>
      <c r="DHB248" s="1"/>
      <c r="DHC248" s="1"/>
      <c r="DHD248" s="1"/>
      <c r="DHE248" s="1"/>
      <c r="DHF248" s="1"/>
      <c r="DHG248" s="1"/>
      <c r="DHH248" s="1"/>
      <c r="DHI248" s="1"/>
      <c r="DHJ248" s="1"/>
      <c r="DHK248" s="1"/>
      <c r="DHL248" s="1"/>
      <c r="DHM248" s="1"/>
      <c r="DHN248" s="1"/>
      <c r="DHO248" s="1"/>
      <c r="DHP248" s="1"/>
      <c r="DHQ248" s="1"/>
      <c r="DHR248" s="1"/>
      <c r="DHS248" s="1"/>
      <c r="DHT248" s="1"/>
      <c r="DHU248" s="1"/>
      <c r="DHV248" s="1"/>
      <c r="DHW248" s="1"/>
      <c r="DHX248" s="1"/>
      <c r="DHY248" s="1"/>
      <c r="DHZ248" s="1"/>
      <c r="DIA248" s="1"/>
      <c r="DIB248" s="1"/>
      <c r="DIC248" s="1"/>
      <c r="DID248" s="1"/>
      <c r="DIE248" s="1"/>
      <c r="DIF248" s="1"/>
      <c r="DIG248" s="1"/>
      <c r="DIH248" s="1"/>
      <c r="DII248" s="1"/>
      <c r="DIJ248" s="1"/>
      <c r="DIK248" s="1"/>
      <c r="DIL248" s="1"/>
      <c r="DIM248" s="1"/>
      <c r="DIN248" s="1"/>
      <c r="DIO248" s="1"/>
      <c r="DIP248" s="1"/>
      <c r="DIQ248" s="1"/>
      <c r="DIR248" s="1"/>
      <c r="DIS248" s="1"/>
      <c r="DIT248" s="1"/>
      <c r="DIU248" s="1"/>
      <c r="DIV248" s="1"/>
      <c r="DIW248" s="1"/>
      <c r="DIX248" s="1"/>
      <c r="DIY248" s="1"/>
      <c r="DIZ248" s="1"/>
      <c r="DJA248" s="1"/>
      <c r="DJB248" s="1"/>
      <c r="DJC248" s="1"/>
      <c r="DJD248" s="1"/>
      <c r="DJE248" s="1"/>
      <c r="DJF248" s="1"/>
      <c r="DJG248" s="1"/>
      <c r="DJH248" s="1"/>
      <c r="DJI248" s="1"/>
      <c r="DJJ248" s="1"/>
      <c r="DJK248" s="1"/>
      <c r="DJL248" s="1"/>
      <c r="DJM248" s="1"/>
      <c r="DJN248" s="1"/>
      <c r="DJO248" s="1"/>
      <c r="DJP248" s="1"/>
      <c r="DJQ248" s="1"/>
      <c r="DJR248" s="1"/>
      <c r="DJS248" s="1"/>
      <c r="DJT248" s="1"/>
      <c r="DJU248" s="1"/>
      <c r="DJV248" s="1"/>
      <c r="DJW248" s="1"/>
      <c r="DJX248" s="1"/>
      <c r="DJY248" s="1"/>
      <c r="DJZ248" s="1"/>
      <c r="DKA248" s="1"/>
      <c r="DKB248" s="1"/>
      <c r="DKC248" s="1"/>
      <c r="DKD248" s="1"/>
      <c r="DKE248" s="1"/>
      <c r="DKF248" s="1"/>
      <c r="DKG248" s="1"/>
      <c r="DKH248" s="1"/>
      <c r="DKI248" s="1"/>
      <c r="DKJ248" s="1"/>
      <c r="DKK248" s="1"/>
      <c r="DKL248" s="1"/>
      <c r="DKM248" s="1"/>
      <c r="DKN248" s="1"/>
      <c r="DKO248" s="1"/>
      <c r="DKP248" s="1"/>
      <c r="DKQ248" s="1"/>
      <c r="DKR248" s="1"/>
      <c r="DKS248" s="1"/>
      <c r="DKT248" s="1"/>
      <c r="DKU248" s="1"/>
      <c r="DKV248" s="1"/>
      <c r="DKW248" s="1"/>
      <c r="DKX248" s="1"/>
      <c r="DKY248" s="1"/>
      <c r="DKZ248" s="1"/>
      <c r="DLA248" s="1"/>
      <c r="DLB248" s="1"/>
      <c r="DLC248" s="1"/>
      <c r="DLD248" s="1"/>
      <c r="DLE248" s="1"/>
      <c r="DLF248" s="1"/>
      <c r="DLG248" s="1"/>
      <c r="DLH248" s="1"/>
      <c r="DLI248" s="1"/>
      <c r="DLJ248" s="1"/>
      <c r="DLK248" s="1"/>
      <c r="DLL248" s="1"/>
      <c r="DLM248" s="1"/>
      <c r="DLN248" s="1"/>
      <c r="DLO248" s="1"/>
      <c r="DLP248" s="1"/>
      <c r="DLQ248" s="1"/>
      <c r="DLR248" s="1"/>
      <c r="DLS248" s="1"/>
      <c r="DLT248" s="1"/>
      <c r="DLU248" s="1"/>
      <c r="DLV248" s="1"/>
      <c r="DLW248" s="1"/>
      <c r="DLX248" s="1"/>
      <c r="DLY248" s="1"/>
      <c r="DLZ248" s="1"/>
      <c r="DMA248" s="1"/>
      <c r="DMB248" s="1"/>
      <c r="DMC248" s="1"/>
      <c r="DMD248" s="1"/>
      <c r="DME248" s="1"/>
      <c r="DMF248" s="1"/>
      <c r="DMG248" s="1"/>
      <c r="DMH248" s="1"/>
      <c r="DMI248" s="1"/>
      <c r="DMJ248" s="1"/>
      <c r="DMK248" s="1"/>
      <c r="DML248" s="1"/>
      <c r="DMM248" s="1"/>
      <c r="DMN248" s="1"/>
      <c r="DMO248" s="1"/>
      <c r="DMP248" s="1"/>
      <c r="DMQ248" s="1"/>
      <c r="DMR248" s="1"/>
      <c r="DMS248" s="1"/>
      <c r="DMT248" s="1"/>
      <c r="DMU248" s="1"/>
      <c r="DMV248" s="1"/>
      <c r="DMW248" s="1"/>
      <c r="DMX248" s="1"/>
      <c r="DMY248" s="1"/>
      <c r="DMZ248" s="1"/>
      <c r="DNA248" s="1"/>
      <c r="DNB248" s="1"/>
      <c r="DNC248" s="1"/>
      <c r="DND248" s="1"/>
      <c r="DNE248" s="1"/>
      <c r="DNF248" s="1"/>
      <c r="DNG248" s="1"/>
      <c r="DNH248" s="1"/>
      <c r="DNI248" s="1"/>
      <c r="DNJ248" s="1"/>
      <c r="DNK248" s="1"/>
      <c r="DNL248" s="1"/>
      <c r="DNM248" s="1"/>
      <c r="DNN248" s="1"/>
      <c r="DNO248" s="1"/>
      <c r="DNP248" s="1"/>
      <c r="DNQ248" s="1"/>
      <c r="DNR248" s="1"/>
      <c r="DNS248" s="1"/>
      <c r="DNT248" s="1"/>
      <c r="DNU248" s="1"/>
      <c r="DNV248" s="1"/>
      <c r="DNW248" s="1"/>
      <c r="DNX248" s="1"/>
      <c r="DNY248" s="1"/>
      <c r="DNZ248" s="1"/>
      <c r="DOA248" s="1"/>
      <c r="DOB248" s="1"/>
      <c r="DOC248" s="1"/>
      <c r="DOD248" s="1"/>
      <c r="DOE248" s="1"/>
      <c r="DOF248" s="1"/>
      <c r="DOG248" s="1"/>
      <c r="DOH248" s="1"/>
      <c r="DOI248" s="1"/>
      <c r="DOJ248" s="1"/>
      <c r="DOK248" s="1"/>
      <c r="DOL248" s="1"/>
      <c r="DOM248" s="1"/>
      <c r="DON248" s="1"/>
      <c r="DOO248" s="1"/>
      <c r="DOP248" s="1"/>
      <c r="DOQ248" s="1"/>
      <c r="DOR248" s="1"/>
      <c r="DOS248" s="1"/>
      <c r="DOT248" s="1"/>
      <c r="DOU248" s="1"/>
      <c r="DOV248" s="1"/>
      <c r="DOW248" s="1"/>
      <c r="DOX248" s="1"/>
      <c r="DOY248" s="1"/>
      <c r="DOZ248" s="1"/>
      <c r="DPA248" s="1"/>
      <c r="DPB248" s="1"/>
      <c r="DPC248" s="1"/>
      <c r="DPD248" s="1"/>
      <c r="DPE248" s="1"/>
      <c r="DPF248" s="1"/>
      <c r="DPG248" s="1"/>
      <c r="DPH248" s="1"/>
      <c r="DPI248" s="1"/>
      <c r="DPJ248" s="1"/>
      <c r="DPK248" s="1"/>
      <c r="DPL248" s="1"/>
      <c r="DPM248" s="1"/>
      <c r="DPN248" s="1"/>
      <c r="DPO248" s="1"/>
      <c r="DPP248" s="1"/>
      <c r="DPQ248" s="1"/>
      <c r="DPR248" s="1"/>
      <c r="DPS248" s="1"/>
      <c r="DPT248" s="1"/>
      <c r="DPU248" s="1"/>
      <c r="DPV248" s="1"/>
      <c r="DPW248" s="1"/>
      <c r="DPX248" s="1"/>
      <c r="DPY248" s="1"/>
      <c r="DPZ248" s="1"/>
      <c r="DQA248" s="1"/>
      <c r="DQB248" s="1"/>
      <c r="DQC248" s="1"/>
      <c r="DQD248" s="1"/>
      <c r="DQE248" s="1"/>
      <c r="DQF248" s="1"/>
      <c r="DQG248" s="1"/>
      <c r="DQH248" s="1"/>
      <c r="DQI248" s="1"/>
      <c r="DQJ248" s="1"/>
      <c r="DQK248" s="1"/>
      <c r="DQL248" s="1"/>
      <c r="DQM248" s="1"/>
      <c r="DQN248" s="1"/>
      <c r="DQO248" s="1"/>
      <c r="DQP248" s="1"/>
      <c r="DQQ248" s="1"/>
      <c r="DQR248" s="1"/>
      <c r="DQS248" s="1"/>
      <c r="DQT248" s="1"/>
      <c r="DQU248" s="1"/>
      <c r="DQV248" s="1"/>
      <c r="DQW248" s="1"/>
      <c r="DQX248" s="1"/>
      <c r="DQY248" s="1"/>
      <c r="DQZ248" s="1"/>
      <c r="DRA248" s="1"/>
      <c r="DRB248" s="1"/>
      <c r="DRC248" s="1"/>
      <c r="DRD248" s="1"/>
      <c r="DRE248" s="1"/>
      <c r="DRF248" s="1"/>
      <c r="DRG248" s="1"/>
      <c r="DRH248" s="1"/>
      <c r="DRI248" s="1"/>
      <c r="DRJ248" s="1"/>
      <c r="DRK248" s="1"/>
      <c r="DRL248" s="1"/>
      <c r="DRM248" s="1"/>
      <c r="DRN248" s="1"/>
      <c r="DRO248" s="1"/>
      <c r="DRP248" s="1"/>
      <c r="DRQ248" s="1"/>
      <c r="DRR248" s="1"/>
      <c r="DRS248" s="1"/>
      <c r="DRT248" s="1"/>
      <c r="DRU248" s="1"/>
      <c r="DRV248" s="1"/>
      <c r="DRW248" s="1"/>
      <c r="DRX248" s="1"/>
      <c r="DRY248" s="1"/>
      <c r="DRZ248" s="1"/>
      <c r="DSA248" s="1"/>
      <c r="DSB248" s="1"/>
      <c r="DSC248" s="1"/>
      <c r="DSD248" s="1"/>
      <c r="DSE248" s="1"/>
      <c r="DSF248" s="1"/>
      <c r="DSG248" s="1"/>
      <c r="DSH248" s="1"/>
      <c r="DSI248" s="1"/>
      <c r="DSJ248" s="1"/>
      <c r="DSK248" s="1"/>
      <c r="DSL248" s="1"/>
      <c r="DSM248" s="1"/>
      <c r="DSN248" s="1"/>
      <c r="DSO248" s="1"/>
      <c r="DSP248" s="1"/>
      <c r="DSQ248" s="1"/>
      <c r="DSR248" s="1"/>
      <c r="DSS248" s="1"/>
      <c r="DST248" s="1"/>
      <c r="DSU248" s="1"/>
      <c r="DSV248" s="1"/>
      <c r="DSW248" s="1"/>
      <c r="DSX248" s="1"/>
      <c r="DSY248" s="1"/>
      <c r="DSZ248" s="1"/>
      <c r="DTA248" s="1"/>
      <c r="DTB248" s="1"/>
      <c r="DTC248" s="1"/>
      <c r="DTD248" s="1"/>
      <c r="DTE248" s="1"/>
      <c r="DTF248" s="1"/>
      <c r="DTG248" s="1"/>
      <c r="DTH248" s="1"/>
      <c r="DTI248" s="1"/>
      <c r="DTJ248" s="1"/>
      <c r="DTK248" s="1"/>
      <c r="DTL248" s="1"/>
      <c r="DTM248" s="1"/>
      <c r="DTN248" s="1"/>
      <c r="DTO248" s="1"/>
      <c r="DTP248" s="1"/>
      <c r="DTQ248" s="1"/>
      <c r="DTR248" s="1"/>
      <c r="DTS248" s="1"/>
      <c r="DTT248" s="1"/>
      <c r="DTU248" s="1"/>
      <c r="DTV248" s="1"/>
      <c r="DTW248" s="1"/>
      <c r="DTX248" s="1"/>
      <c r="DTY248" s="1"/>
      <c r="DTZ248" s="1"/>
      <c r="DUA248" s="1"/>
      <c r="DUB248" s="1"/>
      <c r="DUC248" s="1"/>
      <c r="DUD248" s="1"/>
      <c r="DUE248" s="1"/>
      <c r="DUF248" s="1"/>
      <c r="DUG248" s="1"/>
      <c r="DUH248" s="1"/>
      <c r="DUI248" s="1"/>
      <c r="DUJ248" s="1"/>
      <c r="DUK248" s="1"/>
      <c r="DUL248" s="1"/>
      <c r="DUM248" s="1"/>
      <c r="DUN248" s="1"/>
      <c r="DUO248" s="1"/>
      <c r="DUP248" s="1"/>
      <c r="DUQ248" s="1"/>
      <c r="DUR248" s="1"/>
      <c r="DUS248" s="1"/>
      <c r="DUT248" s="1"/>
      <c r="DUU248" s="1"/>
      <c r="DUV248" s="1"/>
      <c r="DUW248" s="1"/>
      <c r="DUX248" s="1"/>
      <c r="DUY248" s="1"/>
      <c r="DUZ248" s="1"/>
      <c r="DVA248" s="1"/>
      <c r="DVB248" s="1"/>
      <c r="DVC248" s="1"/>
      <c r="DVD248" s="1"/>
      <c r="DVE248" s="1"/>
      <c r="DVF248" s="1"/>
      <c r="DVG248" s="1"/>
      <c r="DVH248" s="1"/>
      <c r="DVI248" s="1"/>
      <c r="DVJ248" s="1"/>
      <c r="DVK248" s="1"/>
      <c r="DVL248" s="1"/>
      <c r="DVM248" s="1"/>
      <c r="DVN248" s="1"/>
      <c r="DVO248" s="1"/>
      <c r="DVP248" s="1"/>
      <c r="DVQ248" s="1"/>
      <c r="DVR248" s="1"/>
      <c r="DVS248" s="1"/>
      <c r="DVT248" s="1"/>
      <c r="DVU248" s="1"/>
      <c r="DVV248" s="1"/>
      <c r="DVW248" s="1"/>
      <c r="DVX248" s="1"/>
      <c r="DVY248" s="1"/>
      <c r="DVZ248" s="1"/>
      <c r="DWA248" s="1"/>
      <c r="DWB248" s="1"/>
      <c r="DWC248" s="1"/>
      <c r="DWD248" s="1"/>
      <c r="DWE248" s="1"/>
      <c r="DWF248" s="1"/>
      <c r="DWG248" s="1"/>
      <c r="DWH248" s="1"/>
      <c r="DWI248" s="1"/>
      <c r="DWJ248" s="1"/>
      <c r="DWK248" s="1"/>
      <c r="DWL248" s="1"/>
      <c r="DWM248" s="1"/>
      <c r="DWN248" s="1"/>
      <c r="DWO248" s="1"/>
      <c r="DWP248" s="1"/>
      <c r="DWQ248" s="1"/>
      <c r="DWR248" s="1"/>
      <c r="DWS248" s="1"/>
      <c r="DWT248" s="1"/>
      <c r="DWU248" s="1"/>
      <c r="DWV248" s="1"/>
      <c r="DWW248" s="1"/>
      <c r="DWX248" s="1"/>
      <c r="DWY248" s="1"/>
      <c r="DWZ248" s="1"/>
      <c r="DXA248" s="1"/>
      <c r="DXB248" s="1"/>
      <c r="DXC248" s="1"/>
      <c r="DXD248" s="1"/>
      <c r="DXE248" s="1"/>
      <c r="DXF248" s="1"/>
      <c r="DXG248" s="1"/>
      <c r="DXH248" s="1"/>
      <c r="DXI248" s="1"/>
      <c r="DXJ248" s="1"/>
      <c r="DXK248" s="1"/>
      <c r="DXL248" s="1"/>
      <c r="DXM248" s="1"/>
      <c r="DXN248" s="1"/>
      <c r="DXO248" s="1"/>
      <c r="DXP248" s="1"/>
      <c r="DXQ248" s="1"/>
      <c r="DXR248" s="1"/>
      <c r="DXS248" s="1"/>
      <c r="DXT248" s="1"/>
      <c r="DXU248" s="1"/>
      <c r="DXV248" s="1"/>
      <c r="DXW248" s="1"/>
      <c r="DXX248" s="1"/>
      <c r="DXY248" s="1"/>
      <c r="DXZ248" s="1"/>
      <c r="DYA248" s="1"/>
      <c r="DYB248" s="1"/>
      <c r="DYC248" s="1"/>
      <c r="DYD248" s="1"/>
      <c r="DYE248" s="1"/>
      <c r="DYF248" s="1"/>
      <c r="DYG248" s="1"/>
      <c r="DYH248" s="1"/>
      <c r="DYI248" s="1"/>
      <c r="DYJ248" s="1"/>
      <c r="DYK248" s="1"/>
      <c r="DYL248" s="1"/>
      <c r="DYM248" s="1"/>
      <c r="DYN248" s="1"/>
      <c r="DYO248" s="1"/>
      <c r="DYP248" s="1"/>
      <c r="DYQ248" s="1"/>
      <c r="DYR248" s="1"/>
      <c r="DYS248" s="1"/>
      <c r="DYT248" s="1"/>
      <c r="DYU248" s="1"/>
      <c r="DYV248" s="1"/>
      <c r="DYW248" s="1"/>
      <c r="DYX248" s="1"/>
      <c r="DYY248" s="1"/>
      <c r="DYZ248" s="1"/>
      <c r="DZA248" s="1"/>
      <c r="DZB248" s="1"/>
      <c r="DZC248" s="1"/>
      <c r="DZD248" s="1"/>
      <c r="DZE248" s="1"/>
      <c r="DZF248" s="1"/>
      <c r="DZG248" s="1"/>
      <c r="DZH248" s="1"/>
      <c r="DZI248" s="1"/>
      <c r="DZJ248" s="1"/>
      <c r="DZK248" s="1"/>
      <c r="DZL248" s="1"/>
      <c r="DZM248" s="1"/>
      <c r="DZN248" s="1"/>
      <c r="DZO248" s="1"/>
      <c r="DZP248" s="1"/>
      <c r="DZQ248" s="1"/>
      <c r="DZR248" s="1"/>
      <c r="DZS248" s="1"/>
      <c r="DZT248" s="1"/>
      <c r="DZU248" s="1"/>
      <c r="DZV248" s="1"/>
      <c r="DZW248" s="1"/>
      <c r="DZX248" s="1"/>
      <c r="DZY248" s="1"/>
      <c r="DZZ248" s="1"/>
      <c r="EAA248" s="1"/>
      <c r="EAB248" s="1"/>
      <c r="EAC248" s="1"/>
      <c r="EAD248" s="1"/>
      <c r="EAE248" s="1"/>
      <c r="EAF248" s="1"/>
      <c r="EAG248" s="1"/>
      <c r="EAH248" s="1"/>
      <c r="EAI248" s="1"/>
      <c r="EAJ248" s="1"/>
      <c r="EAK248" s="1"/>
      <c r="EAL248" s="1"/>
      <c r="EAM248" s="1"/>
      <c r="EAN248" s="1"/>
      <c r="EAO248" s="1"/>
      <c r="EAP248" s="1"/>
      <c r="EAQ248" s="1"/>
      <c r="EAR248" s="1"/>
      <c r="EAS248" s="1"/>
      <c r="EAT248" s="1"/>
      <c r="EAU248" s="1"/>
      <c r="EAV248" s="1"/>
      <c r="EAW248" s="1"/>
      <c r="EAX248" s="1"/>
      <c r="EAY248" s="1"/>
      <c r="EAZ248" s="1"/>
      <c r="EBA248" s="1"/>
      <c r="EBB248" s="1"/>
      <c r="EBC248" s="1"/>
      <c r="EBD248" s="1"/>
      <c r="EBE248" s="1"/>
      <c r="EBF248" s="1"/>
      <c r="EBG248" s="1"/>
      <c r="EBH248" s="1"/>
      <c r="EBI248" s="1"/>
      <c r="EBJ248" s="1"/>
      <c r="EBK248" s="1"/>
      <c r="EBL248" s="1"/>
      <c r="EBM248" s="1"/>
      <c r="EBN248" s="1"/>
      <c r="EBO248" s="1"/>
      <c r="EBP248" s="1"/>
      <c r="EBQ248" s="1"/>
      <c r="EBR248" s="1"/>
      <c r="EBS248" s="1"/>
      <c r="EBT248" s="1"/>
      <c r="EBU248" s="1"/>
      <c r="EBV248" s="1"/>
      <c r="EBW248" s="1"/>
      <c r="EBX248" s="1"/>
      <c r="EBY248" s="1"/>
      <c r="EBZ248" s="1"/>
      <c r="ECA248" s="1"/>
      <c r="ECB248" s="1"/>
      <c r="ECC248" s="1"/>
      <c r="ECD248" s="1"/>
      <c r="ECE248" s="1"/>
      <c r="ECF248" s="1"/>
      <c r="ECG248" s="1"/>
      <c r="ECH248" s="1"/>
      <c r="ECI248" s="1"/>
      <c r="ECJ248" s="1"/>
      <c r="ECK248" s="1"/>
      <c r="ECL248" s="1"/>
      <c r="ECM248" s="1"/>
      <c r="ECN248" s="1"/>
      <c r="ECO248" s="1"/>
      <c r="ECP248" s="1"/>
      <c r="ECQ248" s="1"/>
      <c r="ECR248" s="1"/>
      <c r="ECS248" s="1"/>
      <c r="ECT248" s="1"/>
      <c r="ECU248" s="1"/>
      <c r="ECV248" s="1"/>
      <c r="ECW248" s="1"/>
      <c r="ECX248" s="1"/>
      <c r="ECY248" s="1"/>
      <c r="ECZ248" s="1"/>
      <c r="EDA248" s="1"/>
      <c r="EDB248" s="1"/>
      <c r="EDC248" s="1"/>
      <c r="EDD248" s="1"/>
      <c r="EDE248" s="1"/>
      <c r="EDF248" s="1"/>
      <c r="EDG248" s="1"/>
      <c r="EDH248" s="1"/>
      <c r="EDI248" s="1"/>
      <c r="EDJ248" s="1"/>
      <c r="EDK248" s="1"/>
      <c r="EDL248" s="1"/>
      <c r="EDM248" s="1"/>
      <c r="EDN248" s="1"/>
      <c r="EDO248" s="1"/>
      <c r="EDP248" s="1"/>
      <c r="EDQ248" s="1"/>
      <c r="EDR248" s="1"/>
      <c r="EDS248" s="1"/>
      <c r="EDT248" s="1"/>
      <c r="EDU248" s="1"/>
      <c r="EDV248" s="1"/>
      <c r="EDW248" s="1"/>
      <c r="EDX248" s="1"/>
      <c r="EDY248" s="1"/>
      <c r="EDZ248" s="1"/>
      <c r="EEA248" s="1"/>
      <c r="EEB248" s="1"/>
      <c r="EEC248" s="1"/>
      <c r="EED248" s="1"/>
      <c r="EEE248" s="1"/>
      <c r="EEF248" s="1"/>
      <c r="EEG248" s="1"/>
      <c r="EEH248" s="1"/>
      <c r="EEI248" s="1"/>
      <c r="EEJ248" s="1"/>
      <c r="EEK248" s="1"/>
      <c r="EEL248" s="1"/>
      <c r="EEM248" s="1"/>
      <c r="EEN248" s="1"/>
      <c r="EEO248" s="1"/>
      <c r="EEP248" s="1"/>
      <c r="EEQ248" s="1"/>
      <c r="EER248" s="1"/>
      <c r="EES248" s="1"/>
      <c r="EET248" s="1"/>
      <c r="EEU248" s="1"/>
      <c r="EEV248" s="1"/>
      <c r="EEW248" s="1"/>
      <c r="EEX248" s="1"/>
      <c r="EEY248" s="1"/>
      <c r="EEZ248" s="1"/>
      <c r="EFA248" s="1"/>
      <c r="EFB248" s="1"/>
      <c r="EFC248" s="1"/>
      <c r="EFD248" s="1"/>
      <c r="EFE248" s="1"/>
      <c r="EFF248" s="1"/>
      <c r="EFG248" s="1"/>
      <c r="EFH248" s="1"/>
      <c r="EFI248" s="1"/>
      <c r="EFJ248" s="1"/>
      <c r="EFK248" s="1"/>
      <c r="EFL248" s="1"/>
      <c r="EFM248" s="1"/>
      <c r="EFN248" s="1"/>
      <c r="EFO248" s="1"/>
      <c r="EFP248" s="1"/>
      <c r="EFQ248" s="1"/>
      <c r="EFR248" s="1"/>
      <c r="EFS248" s="1"/>
      <c r="EFT248" s="1"/>
      <c r="EFU248" s="1"/>
      <c r="EFV248" s="1"/>
      <c r="EFW248" s="1"/>
      <c r="EFX248" s="1"/>
      <c r="EFY248" s="1"/>
      <c r="EFZ248" s="1"/>
      <c r="EGA248" s="1"/>
      <c r="EGB248" s="1"/>
      <c r="EGC248" s="1"/>
      <c r="EGD248" s="1"/>
      <c r="EGE248" s="1"/>
      <c r="EGF248" s="1"/>
      <c r="EGG248" s="1"/>
      <c r="EGH248" s="1"/>
      <c r="EGI248" s="1"/>
      <c r="EGJ248" s="1"/>
      <c r="EGK248" s="1"/>
      <c r="EGL248" s="1"/>
      <c r="EGM248" s="1"/>
      <c r="EGN248" s="1"/>
      <c r="EGO248" s="1"/>
      <c r="EGP248" s="1"/>
      <c r="EGQ248" s="1"/>
      <c r="EGR248" s="1"/>
      <c r="EGS248" s="1"/>
      <c r="EGT248" s="1"/>
      <c r="EGU248" s="1"/>
      <c r="EGV248" s="1"/>
      <c r="EGW248" s="1"/>
      <c r="EGX248" s="1"/>
      <c r="EGY248" s="1"/>
      <c r="EGZ248" s="1"/>
      <c r="EHA248" s="1"/>
      <c r="EHB248" s="1"/>
      <c r="EHC248" s="1"/>
      <c r="EHD248" s="1"/>
      <c r="EHE248" s="1"/>
      <c r="EHF248" s="1"/>
      <c r="EHG248" s="1"/>
      <c r="EHH248" s="1"/>
      <c r="EHI248" s="1"/>
      <c r="EHJ248" s="1"/>
      <c r="EHK248" s="1"/>
      <c r="EHL248" s="1"/>
      <c r="EHM248" s="1"/>
      <c r="EHN248" s="1"/>
      <c r="EHO248" s="1"/>
      <c r="EHP248" s="1"/>
      <c r="EHQ248" s="1"/>
      <c r="EHR248" s="1"/>
      <c r="EHS248" s="1"/>
      <c r="EHT248" s="1"/>
      <c r="EHU248" s="1"/>
      <c r="EHV248" s="1"/>
      <c r="EHW248" s="1"/>
      <c r="EHX248" s="1"/>
      <c r="EHY248" s="1"/>
      <c r="EHZ248" s="1"/>
      <c r="EIA248" s="1"/>
      <c r="EIB248" s="1"/>
      <c r="EIC248" s="1"/>
      <c r="EID248" s="1"/>
      <c r="EIE248" s="1"/>
      <c r="EIF248" s="1"/>
      <c r="EIG248" s="1"/>
      <c r="EIH248" s="1"/>
      <c r="EII248" s="1"/>
      <c r="EIJ248" s="1"/>
      <c r="EIK248" s="1"/>
      <c r="EIL248" s="1"/>
      <c r="EIM248" s="1"/>
      <c r="EIN248" s="1"/>
      <c r="EIO248" s="1"/>
      <c r="EIP248" s="1"/>
      <c r="EIQ248" s="1"/>
      <c r="EIR248" s="1"/>
      <c r="EIS248" s="1"/>
      <c r="EIT248" s="1"/>
      <c r="EIU248" s="1"/>
      <c r="EIV248" s="1"/>
      <c r="EIW248" s="1"/>
      <c r="EIX248" s="1"/>
      <c r="EIY248" s="1"/>
      <c r="EIZ248" s="1"/>
      <c r="EJA248" s="1"/>
      <c r="EJB248" s="1"/>
      <c r="EJC248" s="1"/>
      <c r="EJD248" s="1"/>
      <c r="EJE248" s="1"/>
      <c r="EJF248" s="1"/>
      <c r="EJG248" s="1"/>
      <c r="EJH248" s="1"/>
      <c r="EJI248" s="1"/>
      <c r="EJJ248" s="1"/>
      <c r="EJK248" s="1"/>
      <c r="EJL248" s="1"/>
      <c r="EJM248" s="1"/>
      <c r="EJN248" s="1"/>
      <c r="EJO248" s="1"/>
      <c r="EJP248" s="1"/>
      <c r="EJQ248" s="1"/>
      <c r="EJR248" s="1"/>
      <c r="EJS248" s="1"/>
      <c r="EJT248" s="1"/>
      <c r="EJU248" s="1"/>
      <c r="EJV248" s="1"/>
      <c r="EJW248" s="1"/>
      <c r="EJX248" s="1"/>
      <c r="EJY248" s="1"/>
      <c r="EJZ248" s="1"/>
      <c r="EKA248" s="1"/>
      <c r="EKB248" s="1"/>
      <c r="EKC248" s="1"/>
      <c r="EKD248" s="1"/>
      <c r="EKE248" s="1"/>
      <c r="EKF248" s="1"/>
      <c r="EKG248" s="1"/>
      <c r="EKH248" s="1"/>
      <c r="EKI248" s="1"/>
      <c r="EKJ248" s="1"/>
      <c r="EKK248" s="1"/>
      <c r="EKL248" s="1"/>
      <c r="EKM248" s="1"/>
      <c r="EKN248" s="1"/>
      <c r="EKO248" s="1"/>
      <c r="EKP248" s="1"/>
      <c r="EKQ248" s="1"/>
      <c r="EKR248" s="1"/>
      <c r="EKS248" s="1"/>
      <c r="EKT248" s="1"/>
      <c r="EKU248" s="1"/>
      <c r="EKV248" s="1"/>
      <c r="EKW248" s="1"/>
      <c r="EKX248" s="1"/>
      <c r="EKY248" s="1"/>
      <c r="EKZ248" s="1"/>
      <c r="ELA248" s="1"/>
      <c r="ELB248" s="1"/>
      <c r="ELC248" s="1"/>
      <c r="ELD248" s="1"/>
      <c r="ELE248" s="1"/>
      <c r="ELF248" s="1"/>
      <c r="ELG248" s="1"/>
      <c r="ELH248" s="1"/>
      <c r="ELI248" s="1"/>
      <c r="ELJ248" s="1"/>
      <c r="ELK248" s="1"/>
      <c r="ELL248" s="1"/>
      <c r="ELM248" s="1"/>
      <c r="ELN248" s="1"/>
      <c r="ELO248" s="1"/>
      <c r="ELP248" s="1"/>
      <c r="ELQ248" s="1"/>
      <c r="ELR248" s="1"/>
      <c r="ELS248" s="1"/>
      <c r="ELT248" s="1"/>
      <c r="ELU248" s="1"/>
      <c r="ELV248" s="1"/>
      <c r="ELW248" s="1"/>
      <c r="ELX248" s="1"/>
      <c r="ELY248" s="1"/>
      <c r="ELZ248" s="1"/>
      <c r="EMA248" s="1"/>
      <c r="EMB248" s="1"/>
      <c r="EMC248" s="1"/>
      <c r="EMD248" s="1"/>
      <c r="EME248" s="1"/>
      <c r="EMF248" s="1"/>
      <c r="EMG248" s="1"/>
      <c r="EMH248" s="1"/>
      <c r="EMI248" s="1"/>
      <c r="EMJ248" s="1"/>
      <c r="EMK248" s="1"/>
      <c r="EML248" s="1"/>
      <c r="EMM248" s="1"/>
      <c r="EMN248" s="1"/>
      <c r="EMO248" s="1"/>
      <c r="EMP248" s="1"/>
      <c r="EMQ248" s="1"/>
      <c r="EMR248" s="1"/>
      <c r="EMS248" s="1"/>
      <c r="EMT248" s="1"/>
      <c r="EMU248" s="1"/>
      <c r="EMV248" s="1"/>
      <c r="EMW248" s="1"/>
      <c r="EMX248" s="1"/>
      <c r="EMY248" s="1"/>
      <c r="EMZ248" s="1"/>
      <c r="ENA248" s="1"/>
      <c r="ENB248" s="1"/>
      <c r="ENC248" s="1"/>
      <c r="END248" s="1"/>
      <c r="ENE248" s="1"/>
      <c r="ENF248" s="1"/>
      <c r="ENG248" s="1"/>
      <c r="ENH248" s="1"/>
      <c r="ENI248" s="1"/>
      <c r="ENJ248" s="1"/>
      <c r="ENK248" s="1"/>
      <c r="ENL248" s="1"/>
      <c r="ENM248" s="1"/>
      <c r="ENN248" s="1"/>
      <c r="ENO248" s="1"/>
      <c r="ENP248" s="1"/>
      <c r="ENQ248" s="1"/>
      <c r="ENR248" s="1"/>
      <c r="ENS248" s="1"/>
      <c r="ENT248" s="1"/>
      <c r="ENU248" s="1"/>
      <c r="ENV248" s="1"/>
      <c r="ENW248" s="1"/>
      <c r="ENX248" s="1"/>
      <c r="ENY248" s="1"/>
      <c r="ENZ248" s="1"/>
      <c r="EOA248" s="1"/>
      <c r="EOB248" s="1"/>
      <c r="EOC248" s="1"/>
      <c r="EOD248" s="1"/>
      <c r="EOE248" s="1"/>
      <c r="EOF248" s="1"/>
      <c r="EOG248" s="1"/>
      <c r="EOH248" s="1"/>
      <c r="EOI248" s="1"/>
      <c r="EOJ248" s="1"/>
      <c r="EOK248" s="1"/>
      <c r="EOL248" s="1"/>
      <c r="EOM248" s="1"/>
      <c r="EON248" s="1"/>
      <c r="EOO248" s="1"/>
      <c r="EOP248" s="1"/>
      <c r="EOQ248" s="1"/>
      <c r="EOR248" s="1"/>
      <c r="EOS248" s="1"/>
      <c r="EOT248" s="1"/>
      <c r="EOU248" s="1"/>
      <c r="EOV248" s="1"/>
      <c r="EOW248" s="1"/>
      <c r="EOX248" s="1"/>
      <c r="EOY248" s="1"/>
      <c r="EOZ248" s="1"/>
      <c r="EPA248" s="1"/>
      <c r="EPB248" s="1"/>
      <c r="EPC248" s="1"/>
      <c r="EPD248" s="1"/>
      <c r="EPE248" s="1"/>
      <c r="EPF248" s="1"/>
      <c r="EPG248" s="1"/>
      <c r="EPH248" s="1"/>
      <c r="EPI248" s="1"/>
      <c r="EPJ248" s="1"/>
      <c r="EPK248" s="1"/>
      <c r="EPL248" s="1"/>
      <c r="EPM248" s="1"/>
      <c r="EPN248" s="1"/>
      <c r="EPO248" s="1"/>
      <c r="EPP248" s="1"/>
      <c r="EPQ248" s="1"/>
      <c r="EPR248" s="1"/>
      <c r="EPS248" s="1"/>
      <c r="EPT248" s="1"/>
      <c r="EPU248" s="1"/>
      <c r="EPV248" s="1"/>
      <c r="EPW248" s="1"/>
      <c r="EPX248" s="1"/>
      <c r="EPY248" s="1"/>
      <c r="EPZ248" s="1"/>
      <c r="EQA248" s="1"/>
      <c r="EQB248" s="1"/>
      <c r="EQC248" s="1"/>
      <c r="EQD248" s="1"/>
      <c r="EQE248" s="1"/>
      <c r="EQF248" s="1"/>
      <c r="EQG248" s="1"/>
      <c r="EQH248" s="1"/>
      <c r="EQI248" s="1"/>
      <c r="EQJ248" s="1"/>
      <c r="EQK248" s="1"/>
      <c r="EQL248" s="1"/>
      <c r="EQM248" s="1"/>
      <c r="EQN248" s="1"/>
      <c r="EQO248" s="1"/>
      <c r="EQP248" s="1"/>
      <c r="EQQ248" s="1"/>
      <c r="EQR248" s="1"/>
      <c r="EQS248" s="1"/>
      <c r="EQT248" s="1"/>
      <c r="EQU248" s="1"/>
      <c r="EQV248" s="1"/>
      <c r="EQW248" s="1"/>
      <c r="EQX248" s="1"/>
      <c r="EQY248" s="1"/>
      <c r="EQZ248" s="1"/>
      <c r="ERA248" s="1"/>
      <c r="ERB248" s="1"/>
      <c r="ERC248" s="1"/>
      <c r="ERD248" s="1"/>
      <c r="ERE248" s="1"/>
      <c r="ERF248" s="1"/>
      <c r="ERG248" s="1"/>
      <c r="ERH248" s="1"/>
      <c r="ERI248" s="1"/>
      <c r="ERJ248" s="1"/>
      <c r="ERK248" s="1"/>
      <c r="ERL248" s="1"/>
      <c r="ERM248" s="1"/>
      <c r="ERN248" s="1"/>
      <c r="ERO248" s="1"/>
      <c r="ERP248" s="1"/>
      <c r="ERQ248" s="1"/>
      <c r="ERR248" s="1"/>
      <c r="ERS248" s="1"/>
      <c r="ERT248" s="1"/>
      <c r="ERU248" s="1"/>
      <c r="ERV248" s="1"/>
      <c r="ERW248" s="1"/>
      <c r="ERX248" s="1"/>
      <c r="ERY248" s="1"/>
      <c r="ERZ248" s="1"/>
      <c r="ESA248" s="1"/>
      <c r="ESB248" s="1"/>
      <c r="ESC248" s="1"/>
      <c r="ESD248" s="1"/>
      <c r="ESE248" s="1"/>
      <c r="ESF248" s="1"/>
      <c r="ESG248" s="1"/>
      <c r="ESH248" s="1"/>
      <c r="ESI248" s="1"/>
      <c r="ESJ248" s="1"/>
      <c r="ESK248" s="1"/>
      <c r="ESL248" s="1"/>
      <c r="ESM248" s="1"/>
      <c r="ESN248" s="1"/>
      <c r="ESO248" s="1"/>
      <c r="ESP248" s="1"/>
      <c r="ESQ248" s="1"/>
      <c r="ESR248" s="1"/>
      <c r="ESS248" s="1"/>
      <c r="EST248" s="1"/>
      <c r="ESU248" s="1"/>
      <c r="ESV248" s="1"/>
      <c r="ESW248" s="1"/>
      <c r="ESX248" s="1"/>
      <c r="ESY248" s="1"/>
      <c r="ESZ248" s="1"/>
      <c r="ETA248" s="1"/>
      <c r="ETB248" s="1"/>
      <c r="ETC248" s="1"/>
      <c r="ETD248" s="1"/>
      <c r="ETE248" s="1"/>
      <c r="ETF248" s="1"/>
      <c r="ETG248" s="1"/>
      <c r="ETH248" s="1"/>
      <c r="ETI248" s="1"/>
      <c r="ETJ248" s="1"/>
      <c r="ETK248" s="1"/>
      <c r="ETL248" s="1"/>
      <c r="ETM248" s="1"/>
      <c r="ETN248" s="1"/>
      <c r="ETO248" s="1"/>
      <c r="ETP248" s="1"/>
      <c r="ETQ248" s="1"/>
      <c r="ETR248" s="1"/>
      <c r="ETS248" s="1"/>
      <c r="ETT248" s="1"/>
      <c r="ETU248" s="1"/>
      <c r="ETV248" s="1"/>
      <c r="ETW248" s="1"/>
      <c r="ETX248" s="1"/>
      <c r="ETY248" s="1"/>
      <c r="ETZ248" s="1"/>
      <c r="EUA248" s="1"/>
      <c r="EUB248" s="1"/>
      <c r="EUC248" s="1"/>
      <c r="EUD248" s="1"/>
      <c r="EUE248" s="1"/>
      <c r="EUF248" s="1"/>
      <c r="EUG248" s="1"/>
      <c r="EUH248" s="1"/>
      <c r="EUI248" s="1"/>
      <c r="EUJ248" s="1"/>
      <c r="EUK248" s="1"/>
      <c r="EUL248" s="1"/>
      <c r="EUM248" s="1"/>
      <c r="EUN248" s="1"/>
      <c r="EUO248" s="1"/>
      <c r="EUP248" s="1"/>
      <c r="EUQ248" s="1"/>
      <c r="EUR248" s="1"/>
      <c r="EUS248" s="1"/>
      <c r="EUT248" s="1"/>
      <c r="EUU248" s="1"/>
      <c r="EUV248" s="1"/>
      <c r="EUW248" s="1"/>
      <c r="EUX248" s="1"/>
      <c r="EUY248" s="1"/>
      <c r="EUZ248" s="1"/>
      <c r="EVA248" s="1"/>
      <c r="EVB248" s="1"/>
      <c r="EVC248" s="1"/>
      <c r="EVD248" s="1"/>
      <c r="EVE248" s="1"/>
      <c r="EVF248" s="1"/>
      <c r="EVG248" s="1"/>
      <c r="EVH248" s="1"/>
      <c r="EVI248" s="1"/>
      <c r="EVJ248" s="1"/>
      <c r="EVK248" s="1"/>
      <c r="EVL248" s="1"/>
      <c r="EVM248" s="1"/>
      <c r="EVN248" s="1"/>
      <c r="EVO248" s="1"/>
      <c r="EVP248" s="1"/>
      <c r="EVQ248" s="1"/>
      <c r="EVR248" s="1"/>
      <c r="EVS248" s="1"/>
      <c r="EVT248" s="1"/>
      <c r="EVU248" s="1"/>
      <c r="EVV248" s="1"/>
      <c r="EVW248" s="1"/>
      <c r="EVX248" s="1"/>
      <c r="EVY248" s="1"/>
      <c r="EVZ248" s="1"/>
      <c r="EWA248" s="1"/>
      <c r="EWB248" s="1"/>
      <c r="EWC248" s="1"/>
      <c r="EWD248" s="1"/>
      <c r="EWE248" s="1"/>
      <c r="EWF248" s="1"/>
      <c r="EWG248" s="1"/>
      <c r="EWH248" s="1"/>
      <c r="EWI248" s="1"/>
      <c r="EWJ248" s="1"/>
      <c r="EWK248" s="1"/>
      <c r="EWL248" s="1"/>
      <c r="EWM248" s="1"/>
      <c r="EWN248" s="1"/>
      <c r="EWO248" s="1"/>
      <c r="EWP248" s="1"/>
      <c r="EWQ248" s="1"/>
      <c r="EWR248" s="1"/>
      <c r="EWS248" s="1"/>
      <c r="EWT248" s="1"/>
      <c r="EWU248" s="1"/>
      <c r="EWV248" s="1"/>
      <c r="EWW248" s="1"/>
      <c r="EWX248" s="1"/>
      <c r="EWY248" s="1"/>
      <c r="EWZ248" s="1"/>
      <c r="EXA248" s="1"/>
      <c r="EXB248" s="1"/>
      <c r="EXC248" s="1"/>
      <c r="EXD248" s="1"/>
      <c r="EXE248" s="1"/>
      <c r="EXF248" s="1"/>
      <c r="EXG248" s="1"/>
      <c r="EXH248" s="1"/>
      <c r="EXI248" s="1"/>
      <c r="EXJ248" s="1"/>
      <c r="EXK248" s="1"/>
      <c r="EXL248" s="1"/>
      <c r="EXM248" s="1"/>
      <c r="EXN248" s="1"/>
      <c r="EXO248" s="1"/>
      <c r="EXP248" s="1"/>
      <c r="EXQ248" s="1"/>
      <c r="EXR248" s="1"/>
      <c r="EXS248" s="1"/>
      <c r="EXT248" s="1"/>
      <c r="EXU248" s="1"/>
      <c r="EXV248" s="1"/>
      <c r="EXW248" s="1"/>
      <c r="EXX248" s="1"/>
      <c r="EXY248" s="1"/>
      <c r="EXZ248" s="1"/>
      <c r="EYA248" s="1"/>
      <c r="EYB248" s="1"/>
      <c r="EYC248" s="1"/>
      <c r="EYD248" s="1"/>
      <c r="EYE248" s="1"/>
      <c r="EYF248" s="1"/>
      <c r="EYG248" s="1"/>
      <c r="EYH248" s="1"/>
      <c r="EYI248" s="1"/>
      <c r="EYJ248" s="1"/>
      <c r="EYK248" s="1"/>
      <c r="EYL248" s="1"/>
      <c r="EYM248" s="1"/>
      <c r="EYN248" s="1"/>
      <c r="EYO248" s="1"/>
      <c r="EYP248" s="1"/>
      <c r="EYQ248" s="1"/>
      <c r="EYR248" s="1"/>
      <c r="EYS248" s="1"/>
      <c r="EYT248" s="1"/>
      <c r="EYU248" s="1"/>
      <c r="EYV248" s="1"/>
      <c r="EYW248" s="1"/>
      <c r="EYX248" s="1"/>
      <c r="EYY248" s="1"/>
      <c r="EYZ248" s="1"/>
      <c r="EZA248" s="1"/>
      <c r="EZB248" s="1"/>
      <c r="EZC248" s="1"/>
      <c r="EZD248" s="1"/>
      <c r="EZE248" s="1"/>
      <c r="EZF248" s="1"/>
      <c r="EZG248" s="1"/>
      <c r="EZH248" s="1"/>
      <c r="EZI248" s="1"/>
      <c r="EZJ248" s="1"/>
      <c r="EZK248" s="1"/>
      <c r="EZL248" s="1"/>
      <c r="EZM248" s="1"/>
      <c r="EZN248" s="1"/>
      <c r="EZO248" s="1"/>
      <c r="EZP248" s="1"/>
      <c r="EZQ248" s="1"/>
      <c r="EZR248" s="1"/>
      <c r="EZS248" s="1"/>
      <c r="EZT248" s="1"/>
      <c r="EZU248" s="1"/>
      <c r="EZV248" s="1"/>
      <c r="EZW248" s="1"/>
      <c r="EZX248" s="1"/>
      <c r="EZY248" s="1"/>
      <c r="EZZ248" s="1"/>
      <c r="FAA248" s="1"/>
      <c r="FAB248" s="1"/>
      <c r="FAC248" s="1"/>
      <c r="FAD248" s="1"/>
      <c r="FAE248" s="1"/>
      <c r="FAF248" s="1"/>
      <c r="FAG248" s="1"/>
      <c r="FAH248" s="1"/>
      <c r="FAI248" s="1"/>
      <c r="FAJ248" s="1"/>
      <c r="FAK248" s="1"/>
      <c r="FAL248" s="1"/>
      <c r="FAM248" s="1"/>
      <c r="FAN248" s="1"/>
      <c r="FAO248" s="1"/>
      <c r="FAP248" s="1"/>
      <c r="FAQ248" s="1"/>
      <c r="FAR248" s="1"/>
      <c r="FAS248" s="1"/>
      <c r="FAT248" s="1"/>
      <c r="FAU248" s="1"/>
      <c r="FAV248" s="1"/>
      <c r="FAW248" s="1"/>
      <c r="FAX248" s="1"/>
      <c r="FAY248" s="1"/>
      <c r="FAZ248" s="1"/>
      <c r="FBA248" s="1"/>
      <c r="FBB248" s="1"/>
      <c r="FBC248" s="1"/>
      <c r="FBD248" s="1"/>
      <c r="FBE248" s="1"/>
      <c r="FBF248" s="1"/>
      <c r="FBG248" s="1"/>
      <c r="FBH248" s="1"/>
      <c r="FBI248" s="1"/>
      <c r="FBJ248" s="1"/>
      <c r="FBK248" s="1"/>
      <c r="FBL248" s="1"/>
      <c r="FBM248" s="1"/>
      <c r="FBN248" s="1"/>
      <c r="FBO248" s="1"/>
      <c r="FBP248" s="1"/>
      <c r="FBQ248" s="1"/>
      <c r="FBR248" s="1"/>
      <c r="FBS248" s="1"/>
      <c r="FBT248" s="1"/>
      <c r="FBU248" s="1"/>
      <c r="FBV248" s="1"/>
      <c r="FBW248" s="1"/>
      <c r="FBX248" s="1"/>
      <c r="FBY248" s="1"/>
      <c r="FBZ248" s="1"/>
      <c r="FCA248" s="1"/>
      <c r="FCB248" s="1"/>
      <c r="FCC248" s="1"/>
      <c r="FCD248" s="1"/>
      <c r="FCE248" s="1"/>
      <c r="FCF248" s="1"/>
      <c r="FCG248" s="1"/>
      <c r="FCH248" s="1"/>
      <c r="FCI248" s="1"/>
      <c r="FCJ248" s="1"/>
      <c r="FCK248" s="1"/>
      <c r="FCL248" s="1"/>
      <c r="FCM248" s="1"/>
      <c r="FCN248" s="1"/>
      <c r="FCO248" s="1"/>
      <c r="FCP248" s="1"/>
      <c r="FCQ248" s="1"/>
      <c r="FCR248" s="1"/>
      <c r="FCS248" s="1"/>
      <c r="FCT248" s="1"/>
      <c r="FCU248" s="1"/>
      <c r="FCV248" s="1"/>
      <c r="FCW248" s="1"/>
      <c r="FCX248" s="1"/>
      <c r="FCY248" s="1"/>
      <c r="FCZ248" s="1"/>
      <c r="FDA248" s="1"/>
      <c r="FDB248" s="1"/>
      <c r="FDC248" s="1"/>
      <c r="FDD248" s="1"/>
      <c r="FDE248" s="1"/>
      <c r="FDF248" s="1"/>
      <c r="FDG248" s="1"/>
      <c r="FDH248" s="1"/>
      <c r="FDI248" s="1"/>
      <c r="FDJ248" s="1"/>
      <c r="FDK248" s="1"/>
      <c r="FDL248" s="1"/>
      <c r="FDM248" s="1"/>
      <c r="FDN248" s="1"/>
      <c r="FDO248" s="1"/>
      <c r="FDP248" s="1"/>
      <c r="FDQ248" s="1"/>
      <c r="FDR248" s="1"/>
      <c r="FDS248" s="1"/>
      <c r="FDT248" s="1"/>
      <c r="FDU248" s="1"/>
      <c r="FDV248" s="1"/>
      <c r="FDW248" s="1"/>
      <c r="FDX248" s="1"/>
      <c r="FDY248" s="1"/>
      <c r="FDZ248" s="1"/>
      <c r="FEA248" s="1"/>
      <c r="FEB248" s="1"/>
      <c r="FEC248" s="1"/>
      <c r="FED248" s="1"/>
      <c r="FEE248" s="1"/>
      <c r="FEF248" s="1"/>
      <c r="FEG248" s="1"/>
      <c r="FEH248" s="1"/>
      <c r="FEI248" s="1"/>
      <c r="FEJ248" s="1"/>
      <c r="FEK248" s="1"/>
      <c r="FEL248" s="1"/>
      <c r="FEM248" s="1"/>
      <c r="FEN248" s="1"/>
      <c r="FEO248" s="1"/>
      <c r="FEP248" s="1"/>
      <c r="FEQ248" s="1"/>
      <c r="FER248" s="1"/>
      <c r="FES248" s="1"/>
      <c r="FET248" s="1"/>
      <c r="FEU248" s="1"/>
      <c r="FEV248" s="1"/>
      <c r="FEW248" s="1"/>
      <c r="FEX248" s="1"/>
      <c r="FEY248" s="1"/>
      <c r="FEZ248" s="1"/>
      <c r="FFA248" s="1"/>
      <c r="FFB248" s="1"/>
      <c r="FFC248" s="1"/>
      <c r="FFD248" s="1"/>
      <c r="FFE248" s="1"/>
      <c r="FFF248" s="1"/>
      <c r="FFG248" s="1"/>
      <c r="FFH248" s="1"/>
      <c r="FFI248" s="1"/>
      <c r="FFJ248" s="1"/>
      <c r="FFK248" s="1"/>
      <c r="FFL248" s="1"/>
      <c r="FFM248" s="1"/>
      <c r="FFN248" s="1"/>
      <c r="FFO248" s="1"/>
      <c r="FFP248" s="1"/>
      <c r="FFQ248" s="1"/>
      <c r="FFR248" s="1"/>
      <c r="FFS248" s="1"/>
      <c r="FFT248" s="1"/>
      <c r="FFU248" s="1"/>
      <c r="FFV248" s="1"/>
      <c r="FFW248" s="1"/>
      <c r="FFX248" s="1"/>
      <c r="FFY248" s="1"/>
      <c r="FFZ248" s="1"/>
      <c r="FGA248" s="1"/>
      <c r="FGB248" s="1"/>
      <c r="FGC248" s="1"/>
      <c r="FGD248" s="1"/>
      <c r="FGE248" s="1"/>
      <c r="FGF248" s="1"/>
      <c r="FGG248" s="1"/>
      <c r="FGH248" s="1"/>
      <c r="FGI248" s="1"/>
      <c r="FGJ248" s="1"/>
      <c r="FGK248" s="1"/>
      <c r="FGL248" s="1"/>
      <c r="FGM248" s="1"/>
      <c r="FGN248" s="1"/>
      <c r="FGO248" s="1"/>
      <c r="FGP248" s="1"/>
      <c r="FGQ248" s="1"/>
      <c r="FGR248" s="1"/>
      <c r="FGS248" s="1"/>
      <c r="FGT248" s="1"/>
      <c r="FGU248" s="1"/>
      <c r="FGV248" s="1"/>
      <c r="FGW248" s="1"/>
      <c r="FGX248" s="1"/>
      <c r="FGY248" s="1"/>
      <c r="FGZ248" s="1"/>
      <c r="FHA248" s="1"/>
      <c r="FHB248" s="1"/>
      <c r="FHC248" s="1"/>
      <c r="FHD248" s="1"/>
      <c r="FHE248" s="1"/>
      <c r="FHF248" s="1"/>
      <c r="FHG248" s="1"/>
      <c r="FHH248" s="1"/>
      <c r="FHI248" s="1"/>
      <c r="FHJ248" s="1"/>
      <c r="FHK248" s="1"/>
      <c r="FHL248" s="1"/>
      <c r="FHM248" s="1"/>
      <c r="FHN248" s="1"/>
      <c r="FHO248" s="1"/>
      <c r="FHP248" s="1"/>
      <c r="FHQ248" s="1"/>
      <c r="FHR248" s="1"/>
      <c r="FHS248" s="1"/>
      <c r="FHT248" s="1"/>
      <c r="FHU248" s="1"/>
      <c r="FHV248" s="1"/>
      <c r="FHW248" s="1"/>
      <c r="FHX248" s="1"/>
      <c r="FHY248" s="1"/>
      <c r="FHZ248" s="1"/>
      <c r="FIA248" s="1"/>
      <c r="FIB248" s="1"/>
      <c r="FIC248" s="1"/>
      <c r="FID248" s="1"/>
      <c r="FIE248" s="1"/>
      <c r="FIF248" s="1"/>
      <c r="FIG248" s="1"/>
      <c r="FIH248" s="1"/>
      <c r="FII248" s="1"/>
      <c r="FIJ248" s="1"/>
      <c r="FIK248" s="1"/>
      <c r="FIL248" s="1"/>
      <c r="FIM248" s="1"/>
      <c r="FIN248" s="1"/>
      <c r="FIO248" s="1"/>
      <c r="FIP248" s="1"/>
      <c r="FIQ248" s="1"/>
      <c r="FIR248" s="1"/>
      <c r="FIS248" s="1"/>
      <c r="FIT248" s="1"/>
      <c r="FIU248" s="1"/>
      <c r="FIV248" s="1"/>
      <c r="FIW248" s="1"/>
      <c r="FIX248" s="1"/>
      <c r="FIY248" s="1"/>
      <c r="FIZ248" s="1"/>
      <c r="FJA248" s="1"/>
      <c r="FJB248" s="1"/>
      <c r="FJC248" s="1"/>
      <c r="FJD248" s="1"/>
      <c r="FJE248" s="1"/>
      <c r="FJF248" s="1"/>
      <c r="FJG248" s="1"/>
      <c r="FJH248" s="1"/>
      <c r="FJI248" s="1"/>
      <c r="FJJ248" s="1"/>
      <c r="FJK248" s="1"/>
      <c r="FJL248" s="1"/>
      <c r="FJM248" s="1"/>
      <c r="FJN248" s="1"/>
      <c r="FJO248" s="1"/>
      <c r="FJP248" s="1"/>
      <c r="FJQ248" s="1"/>
      <c r="FJR248" s="1"/>
      <c r="FJS248" s="1"/>
      <c r="FJT248" s="1"/>
      <c r="FJU248" s="1"/>
      <c r="FJV248" s="1"/>
      <c r="FJW248" s="1"/>
      <c r="FJX248" s="1"/>
      <c r="FJY248" s="1"/>
      <c r="FJZ248" s="1"/>
      <c r="FKA248" s="1"/>
      <c r="FKB248" s="1"/>
      <c r="FKC248" s="1"/>
      <c r="FKD248" s="1"/>
      <c r="FKE248" s="1"/>
      <c r="FKF248" s="1"/>
      <c r="FKG248" s="1"/>
      <c r="FKH248" s="1"/>
      <c r="FKI248" s="1"/>
      <c r="FKJ248" s="1"/>
      <c r="FKK248" s="1"/>
      <c r="FKL248" s="1"/>
      <c r="FKM248" s="1"/>
      <c r="FKN248" s="1"/>
      <c r="FKO248" s="1"/>
      <c r="FKP248" s="1"/>
      <c r="FKQ248" s="1"/>
      <c r="FKR248" s="1"/>
      <c r="FKS248" s="1"/>
      <c r="FKT248" s="1"/>
      <c r="FKU248" s="1"/>
      <c r="FKV248" s="1"/>
      <c r="FKW248" s="1"/>
      <c r="FKX248" s="1"/>
      <c r="FKY248" s="1"/>
      <c r="FKZ248" s="1"/>
      <c r="FLA248" s="1"/>
      <c r="FLB248" s="1"/>
      <c r="FLC248" s="1"/>
      <c r="FLD248" s="1"/>
      <c r="FLE248" s="1"/>
      <c r="FLF248" s="1"/>
      <c r="FLG248" s="1"/>
      <c r="FLH248" s="1"/>
      <c r="FLI248" s="1"/>
      <c r="FLJ248" s="1"/>
      <c r="FLK248" s="1"/>
      <c r="FLL248" s="1"/>
      <c r="FLM248" s="1"/>
      <c r="FLN248" s="1"/>
      <c r="FLO248" s="1"/>
      <c r="FLP248" s="1"/>
      <c r="FLQ248" s="1"/>
      <c r="FLR248" s="1"/>
      <c r="FLS248" s="1"/>
      <c r="FLT248" s="1"/>
      <c r="FLU248" s="1"/>
      <c r="FLV248" s="1"/>
      <c r="FLW248" s="1"/>
      <c r="FLX248" s="1"/>
      <c r="FLY248" s="1"/>
      <c r="FLZ248" s="1"/>
      <c r="FMA248" s="1"/>
      <c r="FMB248" s="1"/>
      <c r="FMC248" s="1"/>
      <c r="FMD248" s="1"/>
      <c r="FME248" s="1"/>
      <c r="FMF248" s="1"/>
      <c r="FMG248" s="1"/>
      <c r="FMH248" s="1"/>
      <c r="FMI248" s="1"/>
      <c r="FMJ248" s="1"/>
      <c r="FMK248" s="1"/>
      <c r="FML248" s="1"/>
      <c r="FMM248" s="1"/>
      <c r="FMN248" s="1"/>
      <c r="FMO248" s="1"/>
      <c r="FMP248" s="1"/>
      <c r="FMQ248" s="1"/>
      <c r="FMR248" s="1"/>
      <c r="FMS248" s="1"/>
      <c r="FMT248" s="1"/>
      <c r="FMU248" s="1"/>
      <c r="FMV248" s="1"/>
      <c r="FMW248" s="1"/>
      <c r="FMX248" s="1"/>
      <c r="FMY248" s="1"/>
      <c r="FMZ248" s="1"/>
      <c r="FNA248" s="1"/>
      <c r="FNB248" s="1"/>
      <c r="FNC248" s="1"/>
      <c r="FND248" s="1"/>
      <c r="FNE248" s="1"/>
      <c r="FNF248" s="1"/>
      <c r="FNG248" s="1"/>
      <c r="FNH248" s="1"/>
      <c r="FNI248" s="1"/>
      <c r="FNJ248" s="1"/>
      <c r="FNK248" s="1"/>
      <c r="FNL248" s="1"/>
      <c r="FNM248" s="1"/>
      <c r="FNN248" s="1"/>
      <c r="FNO248" s="1"/>
      <c r="FNP248" s="1"/>
      <c r="FNQ248" s="1"/>
      <c r="FNR248" s="1"/>
      <c r="FNS248" s="1"/>
      <c r="FNT248" s="1"/>
      <c r="FNU248" s="1"/>
      <c r="FNV248" s="1"/>
      <c r="FNW248" s="1"/>
      <c r="FNX248" s="1"/>
      <c r="FNY248" s="1"/>
      <c r="FNZ248" s="1"/>
      <c r="FOA248" s="1"/>
      <c r="FOB248" s="1"/>
      <c r="FOC248" s="1"/>
      <c r="FOD248" s="1"/>
      <c r="FOE248" s="1"/>
      <c r="FOF248" s="1"/>
      <c r="FOG248" s="1"/>
      <c r="FOH248" s="1"/>
      <c r="FOI248" s="1"/>
      <c r="FOJ248" s="1"/>
      <c r="FOK248" s="1"/>
      <c r="FOL248" s="1"/>
      <c r="FOM248" s="1"/>
      <c r="FON248" s="1"/>
      <c r="FOO248" s="1"/>
      <c r="FOP248" s="1"/>
      <c r="FOQ248" s="1"/>
      <c r="FOR248" s="1"/>
      <c r="FOS248" s="1"/>
      <c r="FOT248" s="1"/>
      <c r="FOU248" s="1"/>
      <c r="FOV248" s="1"/>
      <c r="FOW248" s="1"/>
      <c r="FOX248" s="1"/>
      <c r="FOY248" s="1"/>
      <c r="FOZ248" s="1"/>
      <c r="FPA248" s="1"/>
      <c r="FPB248" s="1"/>
      <c r="FPC248" s="1"/>
      <c r="FPD248" s="1"/>
      <c r="FPE248" s="1"/>
      <c r="FPF248" s="1"/>
      <c r="FPG248" s="1"/>
      <c r="FPH248" s="1"/>
      <c r="FPI248" s="1"/>
      <c r="FPJ248" s="1"/>
      <c r="FPK248" s="1"/>
      <c r="FPL248" s="1"/>
      <c r="FPM248" s="1"/>
      <c r="FPN248" s="1"/>
      <c r="FPO248" s="1"/>
      <c r="FPP248" s="1"/>
      <c r="FPQ248" s="1"/>
      <c r="FPR248" s="1"/>
      <c r="FPS248" s="1"/>
      <c r="FPT248" s="1"/>
      <c r="FPU248" s="1"/>
      <c r="FPV248" s="1"/>
      <c r="FPW248" s="1"/>
      <c r="FPX248" s="1"/>
      <c r="FPY248" s="1"/>
      <c r="FPZ248" s="1"/>
      <c r="FQA248" s="1"/>
      <c r="FQB248" s="1"/>
      <c r="FQC248" s="1"/>
      <c r="FQD248" s="1"/>
      <c r="FQE248" s="1"/>
      <c r="FQF248" s="1"/>
      <c r="FQG248" s="1"/>
      <c r="FQH248" s="1"/>
      <c r="FQI248" s="1"/>
      <c r="FQJ248" s="1"/>
      <c r="FQK248" s="1"/>
      <c r="FQL248" s="1"/>
      <c r="FQM248" s="1"/>
      <c r="FQN248" s="1"/>
      <c r="FQO248" s="1"/>
      <c r="FQP248" s="1"/>
      <c r="FQQ248" s="1"/>
      <c r="FQR248" s="1"/>
      <c r="FQS248" s="1"/>
      <c r="FQT248" s="1"/>
      <c r="FQU248" s="1"/>
      <c r="FQV248" s="1"/>
      <c r="FQW248" s="1"/>
      <c r="FQX248" s="1"/>
      <c r="FQY248" s="1"/>
      <c r="FQZ248" s="1"/>
      <c r="FRA248" s="1"/>
      <c r="FRB248" s="1"/>
      <c r="FRC248" s="1"/>
      <c r="FRD248" s="1"/>
      <c r="FRE248" s="1"/>
      <c r="FRF248" s="1"/>
      <c r="FRG248" s="1"/>
      <c r="FRH248" s="1"/>
      <c r="FRI248" s="1"/>
      <c r="FRJ248" s="1"/>
      <c r="FRK248" s="1"/>
      <c r="FRL248" s="1"/>
      <c r="FRM248" s="1"/>
      <c r="FRN248" s="1"/>
      <c r="FRO248" s="1"/>
      <c r="FRP248" s="1"/>
      <c r="FRQ248" s="1"/>
      <c r="FRR248" s="1"/>
      <c r="FRS248" s="1"/>
      <c r="FRT248" s="1"/>
      <c r="FRU248" s="1"/>
      <c r="FRV248" s="1"/>
      <c r="FRW248" s="1"/>
      <c r="FRX248" s="1"/>
      <c r="FRY248" s="1"/>
      <c r="FRZ248" s="1"/>
      <c r="FSA248" s="1"/>
      <c r="FSB248" s="1"/>
      <c r="FSC248" s="1"/>
      <c r="FSD248" s="1"/>
      <c r="FSE248" s="1"/>
      <c r="FSF248" s="1"/>
      <c r="FSG248" s="1"/>
      <c r="FSH248" s="1"/>
      <c r="FSI248" s="1"/>
      <c r="FSJ248" s="1"/>
      <c r="FSK248" s="1"/>
      <c r="FSL248" s="1"/>
      <c r="FSM248" s="1"/>
      <c r="FSN248" s="1"/>
      <c r="FSO248" s="1"/>
      <c r="FSP248" s="1"/>
      <c r="FSQ248" s="1"/>
      <c r="FSR248" s="1"/>
      <c r="FSS248" s="1"/>
      <c r="FST248" s="1"/>
      <c r="FSU248" s="1"/>
      <c r="FSV248" s="1"/>
      <c r="FSW248" s="1"/>
      <c r="FSX248" s="1"/>
      <c r="FSY248" s="1"/>
      <c r="FSZ248" s="1"/>
      <c r="FTA248" s="1"/>
      <c r="FTB248" s="1"/>
      <c r="FTC248" s="1"/>
      <c r="FTD248" s="1"/>
      <c r="FTE248" s="1"/>
      <c r="FTF248" s="1"/>
      <c r="FTG248" s="1"/>
      <c r="FTH248" s="1"/>
      <c r="FTI248" s="1"/>
      <c r="FTJ248" s="1"/>
      <c r="FTK248" s="1"/>
      <c r="FTL248" s="1"/>
      <c r="FTM248" s="1"/>
      <c r="FTN248" s="1"/>
      <c r="FTO248" s="1"/>
      <c r="FTP248" s="1"/>
      <c r="FTQ248" s="1"/>
      <c r="FTR248" s="1"/>
      <c r="FTS248" s="1"/>
      <c r="FTT248" s="1"/>
      <c r="FTU248" s="1"/>
      <c r="FTV248" s="1"/>
      <c r="FTW248" s="1"/>
      <c r="FTX248" s="1"/>
      <c r="FTY248" s="1"/>
      <c r="FTZ248" s="1"/>
      <c r="FUA248" s="1"/>
      <c r="FUB248" s="1"/>
      <c r="FUC248" s="1"/>
      <c r="FUD248" s="1"/>
      <c r="FUE248" s="1"/>
      <c r="FUF248" s="1"/>
      <c r="FUG248" s="1"/>
      <c r="FUH248" s="1"/>
      <c r="FUI248" s="1"/>
      <c r="FUJ248" s="1"/>
      <c r="FUK248" s="1"/>
      <c r="FUL248" s="1"/>
      <c r="FUM248" s="1"/>
      <c r="FUN248" s="1"/>
      <c r="FUO248" s="1"/>
      <c r="FUP248" s="1"/>
      <c r="FUQ248" s="1"/>
      <c r="FUR248" s="1"/>
      <c r="FUS248" s="1"/>
      <c r="FUT248" s="1"/>
      <c r="FUU248" s="1"/>
      <c r="FUV248" s="1"/>
      <c r="FUW248" s="1"/>
      <c r="FUX248" s="1"/>
      <c r="FUY248" s="1"/>
      <c r="FUZ248" s="1"/>
      <c r="FVA248" s="1"/>
      <c r="FVB248" s="1"/>
      <c r="FVC248" s="1"/>
      <c r="FVD248" s="1"/>
      <c r="FVE248" s="1"/>
      <c r="FVF248" s="1"/>
      <c r="FVG248" s="1"/>
      <c r="FVH248" s="1"/>
      <c r="FVI248" s="1"/>
      <c r="FVJ248" s="1"/>
      <c r="FVK248" s="1"/>
      <c r="FVL248" s="1"/>
      <c r="FVM248" s="1"/>
      <c r="FVN248" s="1"/>
      <c r="FVO248" s="1"/>
      <c r="FVP248" s="1"/>
      <c r="FVQ248" s="1"/>
      <c r="FVR248" s="1"/>
      <c r="FVS248" s="1"/>
      <c r="FVT248" s="1"/>
      <c r="FVU248" s="1"/>
      <c r="FVV248" s="1"/>
      <c r="FVW248" s="1"/>
      <c r="FVX248" s="1"/>
      <c r="FVY248" s="1"/>
      <c r="FVZ248" s="1"/>
      <c r="FWA248" s="1"/>
      <c r="FWB248" s="1"/>
      <c r="FWC248" s="1"/>
      <c r="FWD248" s="1"/>
      <c r="FWE248" s="1"/>
      <c r="FWF248" s="1"/>
      <c r="FWG248" s="1"/>
      <c r="FWH248" s="1"/>
      <c r="FWI248" s="1"/>
      <c r="FWJ248" s="1"/>
      <c r="FWK248" s="1"/>
      <c r="FWL248" s="1"/>
      <c r="FWM248" s="1"/>
      <c r="FWN248" s="1"/>
      <c r="FWO248" s="1"/>
      <c r="FWP248" s="1"/>
      <c r="FWQ248" s="1"/>
      <c r="FWR248" s="1"/>
      <c r="FWS248" s="1"/>
      <c r="FWT248" s="1"/>
      <c r="FWU248" s="1"/>
      <c r="FWV248" s="1"/>
      <c r="FWW248" s="1"/>
      <c r="FWX248" s="1"/>
      <c r="FWY248" s="1"/>
      <c r="FWZ248" s="1"/>
      <c r="FXA248" s="1"/>
      <c r="FXB248" s="1"/>
      <c r="FXC248" s="1"/>
      <c r="FXD248" s="1"/>
      <c r="FXE248" s="1"/>
      <c r="FXF248" s="1"/>
      <c r="FXG248" s="1"/>
      <c r="FXH248" s="1"/>
      <c r="FXI248" s="1"/>
      <c r="FXJ248" s="1"/>
      <c r="FXK248" s="1"/>
      <c r="FXL248" s="1"/>
      <c r="FXM248" s="1"/>
      <c r="FXN248" s="1"/>
      <c r="FXO248" s="1"/>
      <c r="FXP248" s="1"/>
      <c r="FXQ248" s="1"/>
      <c r="FXR248" s="1"/>
      <c r="FXS248" s="1"/>
      <c r="FXT248" s="1"/>
      <c r="FXU248" s="1"/>
      <c r="FXV248" s="1"/>
      <c r="FXW248" s="1"/>
      <c r="FXX248" s="1"/>
      <c r="FXY248" s="1"/>
      <c r="FXZ248" s="1"/>
      <c r="FYA248" s="1"/>
      <c r="FYB248" s="1"/>
      <c r="FYC248" s="1"/>
      <c r="FYD248" s="1"/>
      <c r="FYE248" s="1"/>
      <c r="FYF248" s="1"/>
      <c r="FYG248" s="1"/>
      <c r="FYH248" s="1"/>
      <c r="FYI248" s="1"/>
      <c r="FYJ248" s="1"/>
      <c r="FYK248" s="1"/>
      <c r="FYL248" s="1"/>
      <c r="FYM248" s="1"/>
      <c r="FYN248" s="1"/>
      <c r="FYO248" s="1"/>
      <c r="FYP248" s="1"/>
      <c r="FYQ248" s="1"/>
      <c r="FYR248" s="1"/>
      <c r="FYS248" s="1"/>
      <c r="FYT248" s="1"/>
      <c r="FYU248" s="1"/>
      <c r="FYV248" s="1"/>
      <c r="FYW248" s="1"/>
      <c r="FYX248" s="1"/>
      <c r="FYY248" s="1"/>
      <c r="FYZ248" s="1"/>
      <c r="FZA248" s="1"/>
      <c r="FZB248" s="1"/>
      <c r="FZC248" s="1"/>
      <c r="FZD248" s="1"/>
      <c r="FZE248" s="1"/>
      <c r="FZF248" s="1"/>
      <c r="FZG248" s="1"/>
      <c r="FZH248" s="1"/>
      <c r="FZI248" s="1"/>
      <c r="FZJ248" s="1"/>
      <c r="FZK248" s="1"/>
      <c r="FZL248" s="1"/>
      <c r="FZM248" s="1"/>
      <c r="FZN248" s="1"/>
      <c r="FZO248" s="1"/>
      <c r="FZP248" s="1"/>
      <c r="FZQ248" s="1"/>
      <c r="FZR248" s="1"/>
      <c r="FZS248" s="1"/>
      <c r="FZT248" s="1"/>
      <c r="FZU248" s="1"/>
      <c r="FZV248" s="1"/>
      <c r="FZW248" s="1"/>
      <c r="FZX248" s="1"/>
      <c r="FZY248" s="1"/>
      <c r="FZZ248" s="1"/>
      <c r="GAA248" s="1"/>
      <c r="GAB248" s="1"/>
      <c r="GAC248" s="1"/>
      <c r="GAD248" s="1"/>
      <c r="GAE248" s="1"/>
      <c r="GAF248" s="1"/>
      <c r="GAG248" s="1"/>
      <c r="GAH248" s="1"/>
      <c r="GAI248" s="1"/>
      <c r="GAJ248" s="1"/>
      <c r="GAK248" s="1"/>
      <c r="GAL248" s="1"/>
      <c r="GAM248" s="1"/>
      <c r="GAN248" s="1"/>
      <c r="GAO248" s="1"/>
      <c r="GAP248" s="1"/>
      <c r="GAQ248" s="1"/>
      <c r="GAR248" s="1"/>
      <c r="GAS248" s="1"/>
      <c r="GAT248" s="1"/>
      <c r="GAU248" s="1"/>
      <c r="GAV248" s="1"/>
      <c r="GAW248" s="1"/>
      <c r="GAX248" s="1"/>
      <c r="GAY248" s="1"/>
      <c r="GAZ248" s="1"/>
      <c r="GBA248" s="1"/>
      <c r="GBB248" s="1"/>
      <c r="GBC248" s="1"/>
      <c r="GBD248" s="1"/>
      <c r="GBE248" s="1"/>
      <c r="GBF248" s="1"/>
      <c r="GBG248" s="1"/>
      <c r="GBH248" s="1"/>
      <c r="GBI248" s="1"/>
      <c r="GBJ248" s="1"/>
      <c r="GBK248" s="1"/>
      <c r="GBL248" s="1"/>
      <c r="GBM248" s="1"/>
      <c r="GBN248" s="1"/>
      <c r="GBO248" s="1"/>
      <c r="GBP248" s="1"/>
      <c r="GBQ248" s="1"/>
      <c r="GBR248" s="1"/>
      <c r="GBS248" s="1"/>
      <c r="GBT248" s="1"/>
      <c r="GBU248" s="1"/>
      <c r="GBV248" s="1"/>
      <c r="GBW248" s="1"/>
      <c r="GBX248" s="1"/>
      <c r="GBY248" s="1"/>
      <c r="GBZ248" s="1"/>
      <c r="GCA248" s="1"/>
      <c r="GCB248" s="1"/>
      <c r="GCC248" s="1"/>
      <c r="GCD248" s="1"/>
      <c r="GCE248" s="1"/>
      <c r="GCF248" s="1"/>
      <c r="GCG248" s="1"/>
      <c r="GCH248" s="1"/>
      <c r="GCI248" s="1"/>
      <c r="GCJ248" s="1"/>
      <c r="GCK248" s="1"/>
      <c r="GCL248" s="1"/>
      <c r="GCM248" s="1"/>
      <c r="GCN248" s="1"/>
      <c r="GCO248" s="1"/>
      <c r="GCP248" s="1"/>
      <c r="GCQ248" s="1"/>
      <c r="GCR248" s="1"/>
      <c r="GCS248" s="1"/>
      <c r="GCT248" s="1"/>
      <c r="GCU248" s="1"/>
      <c r="GCV248" s="1"/>
      <c r="GCW248" s="1"/>
      <c r="GCX248" s="1"/>
      <c r="GCY248" s="1"/>
      <c r="GCZ248" s="1"/>
      <c r="GDA248" s="1"/>
      <c r="GDB248" s="1"/>
      <c r="GDC248" s="1"/>
      <c r="GDD248" s="1"/>
      <c r="GDE248" s="1"/>
      <c r="GDF248" s="1"/>
      <c r="GDG248" s="1"/>
      <c r="GDH248" s="1"/>
      <c r="GDI248" s="1"/>
      <c r="GDJ248" s="1"/>
      <c r="GDK248" s="1"/>
      <c r="GDL248" s="1"/>
      <c r="GDM248" s="1"/>
      <c r="GDN248" s="1"/>
      <c r="GDO248" s="1"/>
      <c r="GDP248" s="1"/>
      <c r="GDQ248" s="1"/>
      <c r="GDR248" s="1"/>
      <c r="GDS248" s="1"/>
      <c r="GDT248" s="1"/>
      <c r="GDU248" s="1"/>
      <c r="GDV248" s="1"/>
      <c r="GDW248" s="1"/>
      <c r="GDX248" s="1"/>
      <c r="GDY248" s="1"/>
      <c r="GDZ248" s="1"/>
      <c r="GEA248" s="1"/>
      <c r="GEB248" s="1"/>
      <c r="GEC248" s="1"/>
      <c r="GED248" s="1"/>
      <c r="GEE248" s="1"/>
      <c r="GEF248" s="1"/>
      <c r="GEG248" s="1"/>
      <c r="GEH248" s="1"/>
      <c r="GEI248" s="1"/>
      <c r="GEJ248" s="1"/>
      <c r="GEK248" s="1"/>
      <c r="GEL248" s="1"/>
      <c r="GEM248" s="1"/>
      <c r="GEN248" s="1"/>
      <c r="GEO248" s="1"/>
      <c r="GEP248" s="1"/>
      <c r="GEQ248" s="1"/>
      <c r="GER248" s="1"/>
      <c r="GES248" s="1"/>
      <c r="GET248" s="1"/>
      <c r="GEU248" s="1"/>
      <c r="GEV248" s="1"/>
      <c r="GEW248" s="1"/>
      <c r="GEX248" s="1"/>
      <c r="GEY248" s="1"/>
      <c r="GEZ248" s="1"/>
      <c r="GFA248" s="1"/>
      <c r="GFB248" s="1"/>
      <c r="GFC248" s="1"/>
      <c r="GFD248" s="1"/>
      <c r="GFE248" s="1"/>
      <c r="GFF248" s="1"/>
      <c r="GFG248" s="1"/>
      <c r="GFH248" s="1"/>
      <c r="GFI248" s="1"/>
      <c r="GFJ248" s="1"/>
      <c r="GFK248" s="1"/>
      <c r="GFL248" s="1"/>
      <c r="GFM248" s="1"/>
      <c r="GFN248" s="1"/>
      <c r="GFO248" s="1"/>
      <c r="GFP248" s="1"/>
      <c r="GFQ248" s="1"/>
      <c r="GFR248" s="1"/>
      <c r="GFS248" s="1"/>
      <c r="GFT248" s="1"/>
      <c r="GFU248" s="1"/>
      <c r="GFV248" s="1"/>
      <c r="GFW248" s="1"/>
      <c r="GFX248" s="1"/>
      <c r="GFY248" s="1"/>
      <c r="GFZ248" s="1"/>
      <c r="GGA248" s="1"/>
      <c r="GGB248" s="1"/>
      <c r="GGC248" s="1"/>
      <c r="GGD248" s="1"/>
      <c r="GGE248" s="1"/>
      <c r="GGF248" s="1"/>
      <c r="GGG248" s="1"/>
      <c r="GGH248" s="1"/>
      <c r="GGI248" s="1"/>
      <c r="GGJ248" s="1"/>
      <c r="GGK248" s="1"/>
      <c r="GGL248" s="1"/>
      <c r="GGM248" s="1"/>
      <c r="GGN248" s="1"/>
      <c r="GGO248" s="1"/>
      <c r="GGP248" s="1"/>
      <c r="GGQ248" s="1"/>
      <c r="GGR248" s="1"/>
      <c r="GGS248" s="1"/>
      <c r="GGT248" s="1"/>
      <c r="GGU248" s="1"/>
      <c r="GGV248" s="1"/>
      <c r="GGW248" s="1"/>
      <c r="GGX248" s="1"/>
      <c r="GGY248" s="1"/>
      <c r="GGZ248" s="1"/>
      <c r="GHA248" s="1"/>
      <c r="GHB248" s="1"/>
      <c r="GHC248" s="1"/>
      <c r="GHD248" s="1"/>
      <c r="GHE248" s="1"/>
      <c r="GHF248" s="1"/>
      <c r="GHG248" s="1"/>
      <c r="GHH248" s="1"/>
      <c r="GHI248" s="1"/>
      <c r="GHJ248" s="1"/>
      <c r="GHK248" s="1"/>
      <c r="GHL248" s="1"/>
      <c r="GHM248" s="1"/>
      <c r="GHN248" s="1"/>
      <c r="GHO248" s="1"/>
      <c r="GHP248" s="1"/>
      <c r="GHQ248" s="1"/>
      <c r="GHR248" s="1"/>
      <c r="GHS248" s="1"/>
      <c r="GHT248" s="1"/>
      <c r="GHU248" s="1"/>
      <c r="GHV248" s="1"/>
      <c r="GHW248" s="1"/>
      <c r="GHX248" s="1"/>
      <c r="GHY248" s="1"/>
      <c r="GHZ248" s="1"/>
      <c r="GIA248" s="1"/>
      <c r="GIB248" s="1"/>
      <c r="GIC248" s="1"/>
      <c r="GID248" s="1"/>
      <c r="GIE248" s="1"/>
      <c r="GIF248" s="1"/>
      <c r="GIG248" s="1"/>
      <c r="GIH248" s="1"/>
      <c r="GII248" s="1"/>
      <c r="GIJ248" s="1"/>
      <c r="GIK248" s="1"/>
      <c r="GIL248" s="1"/>
      <c r="GIM248" s="1"/>
      <c r="GIN248" s="1"/>
      <c r="GIO248" s="1"/>
      <c r="GIP248" s="1"/>
      <c r="GIQ248" s="1"/>
      <c r="GIR248" s="1"/>
      <c r="GIS248" s="1"/>
      <c r="GIT248" s="1"/>
      <c r="GIU248" s="1"/>
      <c r="GIV248" s="1"/>
      <c r="GIW248" s="1"/>
      <c r="GIX248" s="1"/>
      <c r="GIY248" s="1"/>
      <c r="GIZ248" s="1"/>
      <c r="GJA248" s="1"/>
      <c r="GJB248" s="1"/>
      <c r="GJC248" s="1"/>
      <c r="GJD248" s="1"/>
      <c r="GJE248" s="1"/>
      <c r="GJF248" s="1"/>
      <c r="GJG248" s="1"/>
      <c r="GJH248" s="1"/>
      <c r="GJI248" s="1"/>
      <c r="GJJ248" s="1"/>
      <c r="GJK248" s="1"/>
      <c r="GJL248" s="1"/>
      <c r="GJM248" s="1"/>
      <c r="GJN248" s="1"/>
      <c r="GJO248" s="1"/>
      <c r="GJP248" s="1"/>
      <c r="GJQ248" s="1"/>
      <c r="GJR248" s="1"/>
      <c r="GJS248" s="1"/>
      <c r="GJT248" s="1"/>
      <c r="GJU248" s="1"/>
      <c r="GJV248" s="1"/>
      <c r="GJW248" s="1"/>
      <c r="GJX248" s="1"/>
      <c r="GJY248" s="1"/>
      <c r="GJZ248" s="1"/>
      <c r="GKA248" s="1"/>
      <c r="GKB248" s="1"/>
      <c r="GKC248" s="1"/>
      <c r="GKD248" s="1"/>
      <c r="GKE248" s="1"/>
      <c r="GKF248" s="1"/>
      <c r="GKG248" s="1"/>
      <c r="GKH248" s="1"/>
      <c r="GKI248" s="1"/>
      <c r="GKJ248" s="1"/>
      <c r="GKK248" s="1"/>
      <c r="GKL248" s="1"/>
      <c r="GKM248" s="1"/>
      <c r="GKN248" s="1"/>
      <c r="GKO248" s="1"/>
      <c r="GKP248" s="1"/>
      <c r="GKQ248" s="1"/>
      <c r="GKR248" s="1"/>
      <c r="GKS248" s="1"/>
      <c r="GKT248" s="1"/>
      <c r="GKU248" s="1"/>
      <c r="GKV248" s="1"/>
      <c r="GKW248" s="1"/>
      <c r="GKX248" s="1"/>
      <c r="GKY248" s="1"/>
      <c r="GKZ248" s="1"/>
      <c r="GLA248" s="1"/>
      <c r="GLB248" s="1"/>
      <c r="GLC248" s="1"/>
      <c r="GLD248" s="1"/>
      <c r="GLE248" s="1"/>
      <c r="GLF248" s="1"/>
      <c r="GLG248" s="1"/>
      <c r="GLH248" s="1"/>
      <c r="GLI248" s="1"/>
      <c r="GLJ248" s="1"/>
      <c r="GLK248" s="1"/>
      <c r="GLL248" s="1"/>
      <c r="GLM248" s="1"/>
      <c r="GLN248" s="1"/>
      <c r="GLO248" s="1"/>
      <c r="GLP248" s="1"/>
      <c r="GLQ248" s="1"/>
      <c r="GLR248" s="1"/>
      <c r="GLS248" s="1"/>
      <c r="GLT248" s="1"/>
      <c r="GLU248" s="1"/>
      <c r="GLV248" s="1"/>
      <c r="GLW248" s="1"/>
      <c r="GLX248" s="1"/>
      <c r="GLY248" s="1"/>
      <c r="GLZ248" s="1"/>
      <c r="GMA248" s="1"/>
      <c r="GMB248" s="1"/>
      <c r="GMC248" s="1"/>
      <c r="GMD248" s="1"/>
      <c r="GME248" s="1"/>
      <c r="GMF248" s="1"/>
      <c r="GMG248" s="1"/>
      <c r="GMH248" s="1"/>
      <c r="GMI248" s="1"/>
      <c r="GMJ248" s="1"/>
      <c r="GMK248" s="1"/>
      <c r="GML248" s="1"/>
      <c r="GMM248" s="1"/>
      <c r="GMN248" s="1"/>
      <c r="GMO248" s="1"/>
      <c r="GMP248" s="1"/>
      <c r="GMQ248" s="1"/>
      <c r="GMR248" s="1"/>
      <c r="GMS248" s="1"/>
      <c r="GMT248" s="1"/>
      <c r="GMU248" s="1"/>
      <c r="GMV248" s="1"/>
      <c r="GMW248" s="1"/>
      <c r="GMX248" s="1"/>
      <c r="GMY248" s="1"/>
      <c r="GMZ248" s="1"/>
      <c r="GNA248" s="1"/>
      <c r="GNB248" s="1"/>
      <c r="GNC248" s="1"/>
      <c r="GND248" s="1"/>
      <c r="GNE248" s="1"/>
      <c r="GNF248" s="1"/>
      <c r="GNG248" s="1"/>
      <c r="GNH248" s="1"/>
      <c r="GNI248" s="1"/>
      <c r="GNJ248" s="1"/>
      <c r="GNK248" s="1"/>
      <c r="GNL248" s="1"/>
      <c r="GNM248" s="1"/>
      <c r="GNN248" s="1"/>
      <c r="GNO248" s="1"/>
      <c r="GNP248" s="1"/>
      <c r="GNQ248" s="1"/>
      <c r="GNR248" s="1"/>
      <c r="GNS248" s="1"/>
      <c r="GNT248" s="1"/>
      <c r="GNU248" s="1"/>
      <c r="GNV248" s="1"/>
      <c r="GNW248" s="1"/>
      <c r="GNX248" s="1"/>
      <c r="GNY248" s="1"/>
      <c r="GNZ248" s="1"/>
      <c r="GOA248" s="1"/>
      <c r="GOB248" s="1"/>
      <c r="GOC248" s="1"/>
      <c r="GOD248" s="1"/>
      <c r="GOE248" s="1"/>
      <c r="GOF248" s="1"/>
      <c r="GOG248" s="1"/>
      <c r="GOH248" s="1"/>
      <c r="GOI248" s="1"/>
      <c r="GOJ248" s="1"/>
      <c r="GOK248" s="1"/>
      <c r="GOL248" s="1"/>
      <c r="GOM248" s="1"/>
      <c r="GON248" s="1"/>
      <c r="GOO248" s="1"/>
      <c r="GOP248" s="1"/>
      <c r="GOQ248" s="1"/>
      <c r="GOR248" s="1"/>
      <c r="GOS248" s="1"/>
      <c r="GOT248" s="1"/>
      <c r="GOU248" s="1"/>
      <c r="GOV248" s="1"/>
      <c r="GOW248" s="1"/>
      <c r="GOX248" s="1"/>
      <c r="GOY248" s="1"/>
      <c r="GOZ248" s="1"/>
      <c r="GPA248" s="1"/>
      <c r="GPB248" s="1"/>
      <c r="GPC248" s="1"/>
      <c r="GPD248" s="1"/>
      <c r="GPE248" s="1"/>
      <c r="GPF248" s="1"/>
      <c r="GPG248" s="1"/>
      <c r="GPH248" s="1"/>
      <c r="GPI248" s="1"/>
      <c r="GPJ248" s="1"/>
      <c r="GPK248" s="1"/>
      <c r="GPL248" s="1"/>
      <c r="GPM248" s="1"/>
      <c r="GPN248" s="1"/>
      <c r="GPO248" s="1"/>
      <c r="GPP248" s="1"/>
      <c r="GPQ248" s="1"/>
      <c r="GPR248" s="1"/>
      <c r="GPS248" s="1"/>
      <c r="GPT248" s="1"/>
      <c r="GPU248" s="1"/>
      <c r="GPV248" s="1"/>
      <c r="GPW248" s="1"/>
      <c r="GPX248" s="1"/>
      <c r="GPY248" s="1"/>
      <c r="GPZ248" s="1"/>
      <c r="GQA248" s="1"/>
      <c r="GQB248" s="1"/>
      <c r="GQC248" s="1"/>
      <c r="GQD248" s="1"/>
      <c r="GQE248" s="1"/>
      <c r="GQF248" s="1"/>
      <c r="GQG248" s="1"/>
      <c r="GQH248" s="1"/>
      <c r="GQI248" s="1"/>
      <c r="GQJ248" s="1"/>
      <c r="GQK248" s="1"/>
      <c r="GQL248" s="1"/>
      <c r="GQM248" s="1"/>
      <c r="GQN248" s="1"/>
      <c r="GQO248" s="1"/>
      <c r="GQP248" s="1"/>
      <c r="GQQ248" s="1"/>
      <c r="GQR248" s="1"/>
      <c r="GQS248" s="1"/>
      <c r="GQT248" s="1"/>
      <c r="GQU248" s="1"/>
      <c r="GQV248" s="1"/>
      <c r="GQW248" s="1"/>
      <c r="GQX248" s="1"/>
      <c r="GQY248" s="1"/>
      <c r="GQZ248" s="1"/>
      <c r="GRA248" s="1"/>
      <c r="GRB248" s="1"/>
      <c r="GRC248" s="1"/>
      <c r="GRD248" s="1"/>
      <c r="GRE248" s="1"/>
      <c r="GRF248" s="1"/>
      <c r="GRG248" s="1"/>
      <c r="GRH248" s="1"/>
      <c r="GRI248" s="1"/>
      <c r="GRJ248" s="1"/>
      <c r="GRK248" s="1"/>
      <c r="GRL248" s="1"/>
      <c r="GRM248" s="1"/>
      <c r="GRN248" s="1"/>
      <c r="GRO248" s="1"/>
      <c r="GRP248" s="1"/>
      <c r="GRQ248" s="1"/>
      <c r="GRR248" s="1"/>
      <c r="GRS248" s="1"/>
      <c r="GRT248" s="1"/>
      <c r="GRU248" s="1"/>
      <c r="GRV248" s="1"/>
      <c r="GRW248" s="1"/>
      <c r="GRX248" s="1"/>
      <c r="GRY248" s="1"/>
      <c r="GRZ248" s="1"/>
      <c r="GSA248" s="1"/>
      <c r="GSB248" s="1"/>
      <c r="GSC248" s="1"/>
      <c r="GSD248" s="1"/>
      <c r="GSE248" s="1"/>
      <c r="GSF248" s="1"/>
      <c r="GSG248" s="1"/>
      <c r="GSH248" s="1"/>
      <c r="GSI248" s="1"/>
      <c r="GSJ248" s="1"/>
      <c r="GSK248" s="1"/>
      <c r="GSL248" s="1"/>
      <c r="GSM248" s="1"/>
      <c r="GSN248" s="1"/>
      <c r="GSO248" s="1"/>
      <c r="GSP248" s="1"/>
      <c r="GSQ248" s="1"/>
      <c r="GSR248" s="1"/>
      <c r="GSS248" s="1"/>
      <c r="GST248" s="1"/>
      <c r="GSU248" s="1"/>
      <c r="GSV248" s="1"/>
      <c r="GSW248" s="1"/>
      <c r="GSX248" s="1"/>
      <c r="GSY248" s="1"/>
      <c r="GSZ248" s="1"/>
      <c r="GTA248" s="1"/>
      <c r="GTB248" s="1"/>
      <c r="GTC248" s="1"/>
      <c r="GTD248" s="1"/>
      <c r="GTE248" s="1"/>
      <c r="GTF248" s="1"/>
      <c r="GTG248" s="1"/>
      <c r="GTH248" s="1"/>
      <c r="GTI248" s="1"/>
      <c r="GTJ248" s="1"/>
      <c r="GTK248" s="1"/>
      <c r="GTL248" s="1"/>
      <c r="GTM248" s="1"/>
      <c r="GTN248" s="1"/>
      <c r="GTO248" s="1"/>
      <c r="GTP248" s="1"/>
      <c r="GTQ248" s="1"/>
      <c r="GTR248" s="1"/>
      <c r="GTS248" s="1"/>
      <c r="GTT248" s="1"/>
      <c r="GTU248" s="1"/>
      <c r="GTV248" s="1"/>
      <c r="GTW248" s="1"/>
      <c r="GTX248" s="1"/>
      <c r="GTY248" s="1"/>
      <c r="GTZ248" s="1"/>
      <c r="GUA248" s="1"/>
      <c r="GUB248" s="1"/>
      <c r="GUC248" s="1"/>
      <c r="GUD248" s="1"/>
      <c r="GUE248" s="1"/>
      <c r="GUF248" s="1"/>
      <c r="GUG248" s="1"/>
      <c r="GUH248" s="1"/>
      <c r="GUI248" s="1"/>
      <c r="GUJ248" s="1"/>
      <c r="GUK248" s="1"/>
      <c r="GUL248" s="1"/>
      <c r="GUM248" s="1"/>
      <c r="GUN248" s="1"/>
      <c r="GUO248" s="1"/>
      <c r="GUP248" s="1"/>
      <c r="GUQ248" s="1"/>
      <c r="GUR248" s="1"/>
      <c r="GUS248" s="1"/>
      <c r="GUT248" s="1"/>
      <c r="GUU248" s="1"/>
      <c r="GUV248" s="1"/>
      <c r="GUW248" s="1"/>
      <c r="GUX248" s="1"/>
      <c r="GUY248" s="1"/>
      <c r="GUZ248" s="1"/>
      <c r="GVA248" s="1"/>
      <c r="GVB248" s="1"/>
      <c r="GVC248" s="1"/>
      <c r="GVD248" s="1"/>
      <c r="GVE248" s="1"/>
      <c r="GVF248" s="1"/>
      <c r="GVG248" s="1"/>
      <c r="GVH248" s="1"/>
      <c r="GVI248" s="1"/>
      <c r="GVJ248" s="1"/>
      <c r="GVK248" s="1"/>
      <c r="GVL248" s="1"/>
      <c r="GVM248" s="1"/>
      <c r="GVN248" s="1"/>
      <c r="GVO248" s="1"/>
      <c r="GVP248" s="1"/>
      <c r="GVQ248" s="1"/>
      <c r="GVR248" s="1"/>
      <c r="GVS248" s="1"/>
      <c r="GVT248" s="1"/>
      <c r="GVU248" s="1"/>
      <c r="GVV248" s="1"/>
      <c r="GVW248" s="1"/>
      <c r="GVX248" s="1"/>
      <c r="GVY248" s="1"/>
      <c r="GVZ248" s="1"/>
      <c r="GWA248" s="1"/>
      <c r="GWB248" s="1"/>
      <c r="GWC248" s="1"/>
      <c r="GWD248" s="1"/>
      <c r="GWE248" s="1"/>
      <c r="GWF248" s="1"/>
      <c r="GWG248" s="1"/>
      <c r="GWH248" s="1"/>
      <c r="GWI248" s="1"/>
      <c r="GWJ248" s="1"/>
      <c r="GWK248" s="1"/>
      <c r="GWL248" s="1"/>
      <c r="GWM248" s="1"/>
      <c r="GWN248" s="1"/>
      <c r="GWO248" s="1"/>
      <c r="GWP248" s="1"/>
      <c r="GWQ248" s="1"/>
      <c r="GWR248" s="1"/>
      <c r="GWS248" s="1"/>
      <c r="GWT248" s="1"/>
      <c r="GWU248" s="1"/>
      <c r="GWV248" s="1"/>
      <c r="GWW248" s="1"/>
      <c r="GWX248" s="1"/>
      <c r="GWY248" s="1"/>
      <c r="GWZ248" s="1"/>
      <c r="GXA248" s="1"/>
      <c r="GXB248" s="1"/>
      <c r="GXC248" s="1"/>
      <c r="GXD248" s="1"/>
      <c r="GXE248" s="1"/>
      <c r="GXF248" s="1"/>
      <c r="GXG248" s="1"/>
      <c r="GXH248" s="1"/>
      <c r="GXI248" s="1"/>
      <c r="GXJ248" s="1"/>
      <c r="GXK248" s="1"/>
      <c r="GXL248" s="1"/>
      <c r="GXM248" s="1"/>
      <c r="GXN248" s="1"/>
      <c r="GXO248" s="1"/>
      <c r="GXP248" s="1"/>
      <c r="GXQ248" s="1"/>
      <c r="GXR248" s="1"/>
      <c r="GXS248" s="1"/>
      <c r="GXT248" s="1"/>
      <c r="GXU248" s="1"/>
      <c r="GXV248" s="1"/>
      <c r="GXW248" s="1"/>
      <c r="GXX248" s="1"/>
      <c r="GXY248" s="1"/>
      <c r="GXZ248" s="1"/>
      <c r="GYA248" s="1"/>
      <c r="GYB248" s="1"/>
      <c r="GYC248" s="1"/>
      <c r="GYD248" s="1"/>
      <c r="GYE248" s="1"/>
      <c r="GYF248" s="1"/>
      <c r="GYG248" s="1"/>
      <c r="GYH248" s="1"/>
      <c r="GYI248" s="1"/>
      <c r="GYJ248" s="1"/>
      <c r="GYK248" s="1"/>
      <c r="GYL248" s="1"/>
      <c r="GYM248" s="1"/>
      <c r="GYN248" s="1"/>
      <c r="GYO248" s="1"/>
      <c r="GYP248" s="1"/>
      <c r="GYQ248" s="1"/>
      <c r="GYR248" s="1"/>
      <c r="GYS248" s="1"/>
      <c r="GYT248" s="1"/>
      <c r="GYU248" s="1"/>
      <c r="GYV248" s="1"/>
      <c r="GYW248" s="1"/>
      <c r="GYX248" s="1"/>
      <c r="GYY248" s="1"/>
      <c r="GYZ248" s="1"/>
      <c r="GZA248" s="1"/>
      <c r="GZB248" s="1"/>
      <c r="GZC248" s="1"/>
      <c r="GZD248" s="1"/>
      <c r="GZE248" s="1"/>
      <c r="GZF248" s="1"/>
      <c r="GZG248" s="1"/>
      <c r="GZH248" s="1"/>
      <c r="GZI248" s="1"/>
      <c r="GZJ248" s="1"/>
      <c r="GZK248" s="1"/>
      <c r="GZL248" s="1"/>
      <c r="GZM248" s="1"/>
      <c r="GZN248" s="1"/>
      <c r="GZO248" s="1"/>
      <c r="GZP248" s="1"/>
      <c r="GZQ248" s="1"/>
      <c r="GZR248" s="1"/>
      <c r="GZS248" s="1"/>
      <c r="GZT248" s="1"/>
      <c r="GZU248" s="1"/>
      <c r="GZV248" s="1"/>
      <c r="GZW248" s="1"/>
      <c r="GZX248" s="1"/>
      <c r="GZY248" s="1"/>
      <c r="GZZ248" s="1"/>
      <c r="HAA248" s="1"/>
      <c r="HAB248" s="1"/>
      <c r="HAC248" s="1"/>
      <c r="HAD248" s="1"/>
      <c r="HAE248" s="1"/>
      <c r="HAF248" s="1"/>
      <c r="HAG248" s="1"/>
      <c r="HAH248" s="1"/>
      <c r="HAI248" s="1"/>
      <c r="HAJ248" s="1"/>
      <c r="HAK248" s="1"/>
      <c r="HAL248" s="1"/>
      <c r="HAM248" s="1"/>
      <c r="HAN248" s="1"/>
      <c r="HAO248" s="1"/>
      <c r="HAP248" s="1"/>
      <c r="HAQ248" s="1"/>
      <c r="HAR248" s="1"/>
      <c r="HAS248" s="1"/>
      <c r="HAT248" s="1"/>
      <c r="HAU248" s="1"/>
      <c r="HAV248" s="1"/>
      <c r="HAW248" s="1"/>
      <c r="HAX248" s="1"/>
      <c r="HAY248" s="1"/>
      <c r="HAZ248" s="1"/>
      <c r="HBA248" s="1"/>
      <c r="HBB248" s="1"/>
      <c r="HBC248" s="1"/>
      <c r="HBD248" s="1"/>
      <c r="HBE248" s="1"/>
      <c r="HBF248" s="1"/>
      <c r="HBG248" s="1"/>
      <c r="HBH248" s="1"/>
      <c r="HBI248" s="1"/>
      <c r="HBJ248" s="1"/>
      <c r="HBK248" s="1"/>
      <c r="HBL248" s="1"/>
      <c r="HBM248" s="1"/>
      <c r="HBN248" s="1"/>
      <c r="HBO248" s="1"/>
      <c r="HBP248" s="1"/>
      <c r="HBQ248" s="1"/>
      <c r="HBR248" s="1"/>
      <c r="HBS248" s="1"/>
      <c r="HBT248" s="1"/>
      <c r="HBU248" s="1"/>
      <c r="HBV248" s="1"/>
      <c r="HBW248" s="1"/>
      <c r="HBX248" s="1"/>
      <c r="HBY248" s="1"/>
      <c r="HBZ248" s="1"/>
      <c r="HCA248" s="1"/>
      <c r="HCB248" s="1"/>
      <c r="HCC248" s="1"/>
      <c r="HCD248" s="1"/>
      <c r="HCE248" s="1"/>
      <c r="HCF248" s="1"/>
      <c r="HCG248" s="1"/>
      <c r="HCH248" s="1"/>
      <c r="HCI248" s="1"/>
      <c r="HCJ248" s="1"/>
      <c r="HCK248" s="1"/>
      <c r="HCL248" s="1"/>
      <c r="HCM248" s="1"/>
      <c r="HCN248" s="1"/>
      <c r="HCO248" s="1"/>
      <c r="HCP248" s="1"/>
      <c r="HCQ248" s="1"/>
      <c r="HCR248" s="1"/>
      <c r="HCS248" s="1"/>
      <c r="HCT248" s="1"/>
      <c r="HCU248" s="1"/>
      <c r="HCV248" s="1"/>
      <c r="HCW248" s="1"/>
      <c r="HCX248" s="1"/>
      <c r="HCY248" s="1"/>
      <c r="HCZ248" s="1"/>
      <c r="HDA248" s="1"/>
      <c r="HDB248" s="1"/>
      <c r="HDC248" s="1"/>
      <c r="HDD248" s="1"/>
      <c r="HDE248" s="1"/>
      <c r="HDF248" s="1"/>
      <c r="HDG248" s="1"/>
      <c r="HDH248" s="1"/>
      <c r="HDI248" s="1"/>
      <c r="HDJ248" s="1"/>
      <c r="HDK248" s="1"/>
      <c r="HDL248" s="1"/>
      <c r="HDM248" s="1"/>
      <c r="HDN248" s="1"/>
      <c r="HDO248" s="1"/>
      <c r="HDP248" s="1"/>
      <c r="HDQ248" s="1"/>
      <c r="HDR248" s="1"/>
      <c r="HDS248" s="1"/>
      <c r="HDT248" s="1"/>
      <c r="HDU248" s="1"/>
      <c r="HDV248" s="1"/>
      <c r="HDW248" s="1"/>
      <c r="HDX248" s="1"/>
      <c r="HDY248" s="1"/>
      <c r="HDZ248" s="1"/>
      <c r="HEA248" s="1"/>
      <c r="HEB248" s="1"/>
      <c r="HEC248" s="1"/>
      <c r="HED248" s="1"/>
      <c r="HEE248" s="1"/>
      <c r="HEF248" s="1"/>
      <c r="HEG248" s="1"/>
      <c r="HEH248" s="1"/>
      <c r="HEI248" s="1"/>
      <c r="HEJ248" s="1"/>
      <c r="HEK248" s="1"/>
      <c r="HEL248" s="1"/>
      <c r="HEM248" s="1"/>
      <c r="HEN248" s="1"/>
      <c r="HEO248" s="1"/>
      <c r="HEP248" s="1"/>
      <c r="HEQ248" s="1"/>
      <c r="HER248" s="1"/>
      <c r="HES248" s="1"/>
      <c r="HET248" s="1"/>
      <c r="HEU248" s="1"/>
      <c r="HEV248" s="1"/>
      <c r="HEW248" s="1"/>
      <c r="HEX248" s="1"/>
      <c r="HEY248" s="1"/>
      <c r="HEZ248" s="1"/>
      <c r="HFA248" s="1"/>
      <c r="HFB248" s="1"/>
      <c r="HFC248" s="1"/>
      <c r="HFD248" s="1"/>
      <c r="HFE248" s="1"/>
      <c r="HFF248" s="1"/>
      <c r="HFG248" s="1"/>
      <c r="HFH248" s="1"/>
      <c r="HFI248" s="1"/>
      <c r="HFJ248" s="1"/>
      <c r="HFK248" s="1"/>
      <c r="HFL248" s="1"/>
      <c r="HFM248" s="1"/>
      <c r="HFN248" s="1"/>
      <c r="HFO248" s="1"/>
      <c r="HFP248" s="1"/>
      <c r="HFQ248" s="1"/>
      <c r="HFR248" s="1"/>
      <c r="HFS248" s="1"/>
      <c r="HFT248" s="1"/>
      <c r="HFU248" s="1"/>
      <c r="HFV248" s="1"/>
      <c r="HFW248" s="1"/>
      <c r="HFX248" s="1"/>
      <c r="HFY248" s="1"/>
      <c r="HFZ248" s="1"/>
      <c r="HGA248" s="1"/>
      <c r="HGB248" s="1"/>
      <c r="HGC248" s="1"/>
      <c r="HGD248" s="1"/>
      <c r="HGE248" s="1"/>
      <c r="HGF248" s="1"/>
      <c r="HGG248" s="1"/>
      <c r="HGH248" s="1"/>
      <c r="HGI248" s="1"/>
      <c r="HGJ248" s="1"/>
      <c r="HGK248" s="1"/>
      <c r="HGL248" s="1"/>
      <c r="HGM248" s="1"/>
      <c r="HGN248" s="1"/>
      <c r="HGO248" s="1"/>
      <c r="HGP248" s="1"/>
      <c r="HGQ248" s="1"/>
      <c r="HGR248" s="1"/>
      <c r="HGS248" s="1"/>
      <c r="HGT248" s="1"/>
      <c r="HGU248" s="1"/>
      <c r="HGV248" s="1"/>
      <c r="HGW248" s="1"/>
      <c r="HGX248" s="1"/>
      <c r="HGY248" s="1"/>
      <c r="HGZ248" s="1"/>
      <c r="HHA248" s="1"/>
      <c r="HHB248" s="1"/>
      <c r="HHC248" s="1"/>
      <c r="HHD248" s="1"/>
      <c r="HHE248" s="1"/>
      <c r="HHF248" s="1"/>
      <c r="HHG248" s="1"/>
      <c r="HHH248" s="1"/>
      <c r="HHI248" s="1"/>
      <c r="HHJ248" s="1"/>
      <c r="HHK248" s="1"/>
      <c r="HHL248" s="1"/>
      <c r="HHM248" s="1"/>
      <c r="HHN248" s="1"/>
      <c r="HHO248" s="1"/>
      <c r="HHP248" s="1"/>
      <c r="HHQ248" s="1"/>
      <c r="HHR248" s="1"/>
      <c r="HHS248" s="1"/>
      <c r="HHT248" s="1"/>
      <c r="HHU248" s="1"/>
      <c r="HHV248" s="1"/>
      <c r="HHW248" s="1"/>
      <c r="HHX248" s="1"/>
      <c r="HHY248" s="1"/>
      <c r="HHZ248" s="1"/>
      <c r="HIA248" s="1"/>
      <c r="HIB248" s="1"/>
      <c r="HIC248" s="1"/>
      <c r="HID248" s="1"/>
      <c r="HIE248" s="1"/>
      <c r="HIF248" s="1"/>
      <c r="HIG248" s="1"/>
      <c r="HIH248" s="1"/>
      <c r="HII248" s="1"/>
      <c r="HIJ248" s="1"/>
      <c r="HIK248" s="1"/>
      <c r="HIL248" s="1"/>
      <c r="HIM248" s="1"/>
      <c r="HIN248" s="1"/>
      <c r="HIO248" s="1"/>
      <c r="HIP248" s="1"/>
      <c r="HIQ248" s="1"/>
      <c r="HIR248" s="1"/>
      <c r="HIS248" s="1"/>
      <c r="HIT248" s="1"/>
      <c r="HIU248" s="1"/>
      <c r="HIV248" s="1"/>
      <c r="HIW248" s="1"/>
      <c r="HIX248" s="1"/>
      <c r="HIY248" s="1"/>
      <c r="HIZ248" s="1"/>
      <c r="HJA248" s="1"/>
      <c r="HJB248" s="1"/>
      <c r="HJC248" s="1"/>
      <c r="HJD248" s="1"/>
      <c r="HJE248" s="1"/>
      <c r="HJF248" s="1"/>
      <c r="HJG248" s="1"/>
      <c r="HJH248" s="1"/>
      <c r="HJI248" s="1"/>
      <c r="HJJ248" s="1"/>
      <c r="HJK248" s="1"/>
      <c r="HJL248" s="1"/>
      <c r="HJM248" s="1"/>
      <c r="HJN248" s="1"/>
      <c r="HJO248" s="1"/>
      <c r="HJP248" s="1"/>
      <c r="HJQ248" s="1"/>
      <c r="HJR248" s="1"/>
      <c r="HJS248" s="1"/>
      <c r="HJT248" s="1"/>
      <c r="HJU248" s="1"/>
      <c r="HJV248" s="1"/>
      <c r="HJW248" s="1"/>
      <c r="HJX248" s="1"/>
      <c r="HJY248" s="1"/>
      <c r="HJZ248" s="1"/>
      <c r="HKA248" s="1"/>
      <c r="HKB248" s="1"/>
      <c r="HKC248" s="1"/>
      <c r="HKD248" s="1"/>
      <c r="HKE248" s="1"/>
      <c r="HKF248" s="1"/>
      <c r="HKG248" s="1"/>
      <c r="HKH248" s="1"/>
      <c r="HKI248" s="1"/>
      <c r="HKJ248" s="1"/>
      <c r="HKK248" s="1"/>
      <c r="HKL248" s="1"/>
      <c r="HKM248" s="1"/>
      <c r="HKN248" s="1"/>
      <c r="HKO248" s="1"/>
      <c r="HKP248" s="1"/>
      <c r="HKQ248" s="1"/>
      <c r="HKR248" s="1"/>
      <c r="HKS248" s="1"/>
      <c r="HKT248" s="1"/>
      <c r="HKU248" s="1"/>
      <c r="HKV248" s="1"/>
      <c r="HKW248" s="1"/>
      <c r="HKX248" s="1"/>
      <c r="HKY248" s="1"/>
      <c r="HKZ248" s="1"/>
      <c r="HLA248" s="1"/>
      <c r="HLB248" s="1"/>
      <c r="HLC248" s="1"/>
      <c r="HLD248" s="1"/>
      <c r="HLE248" s="1"/>
      <c r="HLF248" s="1"/>
      <c r="HLG248" s="1"/>
      <c r="HLH248" s="1"/>
      <c r="HLI248" s="1"/>
      <c r="HLJ248" s="1"/>
      <c r="HLK248" s="1"/>
      <c r="HLL248" s="1"/>
      <c r="HLM248" s="1"/>
      <c r="HLN248" s="1"/>
      <c r="HLO248" s="1"/>
      <c r="HLP248" s="1"/>
      <c r="HLQ248" s="1"/>
      <c r="HLR248" s="1"/>
      <c r="HLS248" s="1"/>
      <c r="HLT248" s="1"/>
      <c r="HLU248" s="1"/>
      <c r="HLV248" s="1"/>
      <c r="HLW248" s="1"/>
      <c r="HLX248" s="1"/>
      <c r="HLY248" s="1"/>
      <c r="HLZ248" s="1"/>
      <c r="HMA248" s="1"/>
      <c r="HMB248" s="1"/>
      <c r="HMC248" s="1"/>
      <c r="HMD248" s="1"/>
      <c r="HME248" s="1"/>
      <c r="HMF248" s="1"/>
      <c r="HMG248" s="1"/>
      <c r="HMH248" s="1"/>
      <c r="HMI248" s="1"/>
      <c r="HMJ248" s="1"/>
      <c r="HMK248" s="1"/>
      <c r="HML248" s="1"/>
      <c r="HMM248" s="1"/>
      <c r="HMN248" s="1"/>
      <c r="HMO248" s="1"/>
      <c r="HMP248" s="1"/>
      <c r="HMQ248" s="1"/>
      <c r="HMR248" s="1"/>
      <c r="HMS248" s="1"/>
      <c r="HMT248" s="1"/>
      <c r="HMU248" s="1"/>
      <c r="HMV248" s="1"/>
      <c r="HMW248" s="1"/>
      <c r="HMX248" s="1"/>
      <c r="HMY248" s="1"/>
      <c r="HMZ248" s="1"/>
      <c r="HNA248" s="1"/>
      <c r="HNB248" s="1"/>
      <c r="HNC248" s="1"/>
      <c r="HND248" s="1"/>
      <c r="HNE248" s="1"/>
      <c r="HNF248" s="1"/>
      <c r="HNG248" s="1"/>
      <c r="HNH248" s="1"/>
      <c r="HNI248" s="1"/>
      <c r="HNJ248" s="1"/>
      <c r="HNK248" s="1"/>
      <c r="HNL248" s="1"/>
      <c r="HNM248" s="1"/>
      <c r="HNN248" s="1"/>
      <c r="HNO248" s="1"/>
      <c r="HNP248" s="1"/>
      <c r="HNQ248" s="1"/>
      <c r="HNR248" s="1"/>
      <c r="HNS248" s="1"/>
      <c r="HNT248" s="1"/>
      <c r="HNU248" s="1"/>
      <c r="HNV248" s="1"/>
      <c r="HNW248" s="1"/>
      <c r="HNX248" s="1"/>
      <c r="HNY248" s="1"/>
      <c r="HNZ248" s="1"/>
      <c r="HOA248" s="1"/>
      <c r="HOB248" s="1"/>
      <c r="HOC248" s="1"/>
      <c r="HOD248" s="1"/>
      <c r="HOE248" s="1"/>
      <c r="HOF248" s="1"/>
      <c r="HOG248" s="1"/>
      <c r="HOH248" s="1"/>
      <c r="HOI248" s="1"/>
      <c r="HOJ248" s="1"/>
      <c r="HOK248" s="1"/>
      <c r="HOL248" s="1"/>
      <c r="HOM248" s="1"/>
      <c r="HON248" s="1"/>
      <c r="HOO248" s="1"/>
      <c r="HOP248" s="1"/>
      <c r="HOQ248" s="1"/>
      <c r="HOR248" s="1"/>
      <c r="HOS248" s="1"/>
      <c r="HOT248" s="1"/>
      <c r="HOU248" s="1"/>
      <c r="HOV248" s="1"/>
      <c r="HOW248" s="1"/>
      <c r="HOX248" s="1"/>
      <c r="HOY248" s="1"/>
      <c r="HOZ248" s="1"/>
      <c r="HPA248" s="1"/>
      <c r="HPB248" s="1"/>
      <c r="HPC248" s="1"/>
      <c r="HPD248" s="1"/>
      <c r="HPE248" s="1"/>
      <c r="HPF248" s="1"/>
      <c r="HPG248" s="1"/>
      <c r="HPH248" s="1"/>
      <c r="HPI248" s="1"/>
      <c r="HPJ248" s="1"/>
      <c r="HPK248" s="1"/>
      <c r="HPL248" s="1"/>
      <c r="HPM248" s="1"/>
      <c r="HPN248" s="1"/>
      <c r="HPO248" s="1"/>
      <c r="HPP248" s="1"/>
      <c r="HPQ248" s="1"/>
      <c r="HPR248" s="1"/>
      <c r="HPS248" s="1"/>
      <c r="HPT248" s="1"/>
      <c r="HPU248" s="1"/>
      <c r="HPV248" s="1"/>
      <c r="HPW248" s="1"/>
      <c r="HPX248" s="1"/>
      <c r="HPY248" s="1"/>
      <c r="HPZ248" s="1"/>
      <c r="HQA248" s="1"/>
      <c r="HQB248" s="1"/>
      <c r="HQC248" s="1"/>
      <c r="HQD248" s="1"/>
      <c r="HQE248" s="1"/>
      <c r="HQF248" s="1"/>
      <c r="HQG248" s="1"/>
      <c r="HQH248" s="1"/>
      <c r="HQI248" s="1"/>
      <c r="HQJ248" s="1"/>
      <c r="HQK248" s="1"/>
      <c r="HQL248" s="1"/>
      <c r="HQM248" s="1"/>
      <c r="HQN248" s="1"/>
      <c r="HQO248" s="1"/>
      <c r="HQP248" s="1"/>
      <c r="HQQ248" s="1"/>
      <c r="HQR248" s="1"/>
      <c r="HQS248" s="1"/>
      <c r="HQT248" s="1"/>
      <c r="HQU248" s="1"/>
      <c r="HQV248" s="1"/>
      <c r="HQW248" s="1"/>
      <c r="HQX248" s="1"/>
      <c r="HQY248" s="1"/>
      <c r="HQZ248" s="1"/>
      <c r="HRA248" s="1"/>
      <c r="HRB248" s="1"/>
      <c r="HRC248" s="1"/>
      <c r="HRD248" s="1"/>
      <c r="HRE248" s="1"/>
      <c r="HRF248" s="1"/>
      <c r="HRG248" s="1"/>
      <c r="HRH248" s="1"/>
      <c r="HRI248" s="1"/>
      <c r="HRJ248" s="1"/>
      <c r="HRK248" s="1"/>
      <c r="HRL248" s="1"/>
      <c r="HRM248" s="1"/>
      <c r="HRN248" s="1"/>
      <c r="HRO248" s="1"/>
      <c r="HRP248" s="1"/>
      <c r="HRQ248" s="1"/>
      <c r="HRR248" s="1"/>
      <c r="HRS248" s="1"/>
      <c r="HRT248" s="1"/>
      <c r="HRU248" s="1"/>
      <c r="HRV248" s="1"/>
      <c r="HRW248" s="1"/>
      <c r="HRX248" s="1"/>
      <c r="HRY248" s="1"/>
      <c r="HRZ248" s="1"/>
      <c r="HSA248" s="1"/>
      <c r="HSB248" s="1"/>
      <c r="HSC248" s="1"/>
      <c r="HSD248" s="1"/>
      <c r="HSE248" s="1"/>
      <c r="HSF248" s="1"/>
      <c r="HSG248" s="1"/>
      <c r="HSH248" s="1"/>
      <c r="HSI248" s="1"/>
      <c r="HSJ248" s="1"/>
      <c r="HSK248" s="1"/>
      <c r="HSL248" s="1"/>
      <c r="HSM248" s="1"/>
      <c r="HSN248" s="1"/>
      <c r="HSO248" s="1"/>
      <c r="HSP248" s="1"/>
      <c r="HSQ248" s="1"/>
      <c r="HSR248" s="1"/>
      <c r="HSS248" s="1"/>
      <c r="HST248" s="1"/>
      <c r="HSU248" s="1"/>
      <c r="HSV248" s="1"/>
      <c r="HSW248" s="1"/>
      <c r="HSX248" s="1"/>
      <c r="HSY248" s="1"/>
      <c r="HSZ248" s="1"/>
      <c r="HTA248" s="1"/>
      <c r="HTB248" s="1"/>
      <c r="HTC248" s="1"/>
      <c r="HTD248" s="1"/>
      <c r="HTE248" s="1"/>
      <c r="HTF248" s="1"/>
      <c r="HTG248" s="1"/>
      <c r="HTH248" s="1"/>
      <c r="HTI248" s="1"/>
      <c r="HTJ248" s="1"/>
      <c r="HTK248" s="1"/>
      <c r="HTL248" s="1"/>
      <c r="HTM248" s="1"/>
      <c r="HTN248" s="1"/>
      <c r="HTO248" s="1"/>
      <c r="HTP248" s="1"/>
      <c r="HTQ248" s="1"/>
      <c r="HTR248" s="1"/>
      <c r="HTS248" s="1"/>
      <c r="HTT248" s="1"/>
      <c r="HTU248" s="1"/>
      <c r="HTV248" s="1"/>
      <c r="HTW248" s="1"/>
      <c r="HTX248" s="1"/>
      <c r="HTY248" s="1"/>
      <c r="HTZ248" s="1"/>
      <c r="HUA248" s="1"/>
      <c r="HUB248" s="1"/>
      <c r="HUC248" s="1"/>
      <c r="HUD248" s="1"/>
      <c r="HUE248" s="1"/>
      <c r="HUF248" s="1"/>
      <c r="HUG248" s="1"/>
      <c r="HUH248" s="1"/>
      <c r="HUI248" s="1"/>
      <c r="HUJ248" s="1"/>
      <c r="HUK248" s="1"/>
      <c r="HUL248" s="1"/>
      <c r="HUM248" s="1"/>
      <c r="HUN248" s="1"/>
      <c r="HUO248" s="1"/>
      <c r="HUP248" s="1"/>
      <c r="HUQ248" s="1"/>
      <c r="HUR248" s="1"/>
      <c r="HUS248" s="1"/>
      <c r="HUT248" s="1"/>
      <c r="HUU248" s="1"/>
      <c r="HUV248" s="1"/>
      <c r="HUW248" s="1"/>
      <c r="HUX248" s="1"/>
      <c r="HUY248" s="1"/>
      <c r="HUZ248" s="1"/>
      <c r="HVA248" s="1"/>
      <c r="HVB248" s="1"/>
      <c r="HVC248" s="1"/>
      <c r="HVD248" s="1"/>
      <c r="HVE248" s="1"/>
      <c r="HVF248" s="1"/>
      <c r="HVG248" s="1"/>
      <c r="HVH248" s="1"/>
      <c r="HVI248" s="1"/>
      <c r="HVJ248" s="1"/>
      <c r="HVK248" s="1"/>
      <c r="HVL248" s="1"/>
      <c r="HVM248" s="1"/>
      <c r="HVN248" s="1"/>
      <c r="HVO248" s="1"/>
      <c r="HVP248" s="1"/>
      <c r="HVQ248" s="1"/>
      <c r="HVR248" s="1"/>
      <c r="HVS248" s="1"/>
      <c r="HVT248" s="1"/>
      <c r="HVU248" s="1"/>
      <c r="HVV248" s="1"/>
      <c r="HVW248" s="1"/>
      <c r="HVX248" s="1"/>
      <c r="HVY248" s="1"/>
      <c r="HVZ248" s="1"/>
      <c r="HWA248" s="1"/>
      <c r="HWB248" s="1"/>
      <c r="HWC248" s="1"/>
      <c r="HWD248" s="1"/>
      <c r="HWE248" s="1"/>
      <c r="HWF248" s="1"/>
      <c r="HWG248" s="1"/>
      <c r="HWH248" s="1"/>
      <c r="HWI248" s="1"/>
      <c r="HWJ248" s="1"/>
      <c r="HWK248" s="1"/>
      <c r="HWL248" s="1"/>
      <c r="HWM248" s="1"/>
      <c r="HWN248" s="1"/>
      <c r="HWO248" s="1"/>
      <c r="HWP248" s="1"/>
      <c r="HWQ248" s="1"/>
      <c r="HWR248" s="1"/>
      <c r="HWS248" s="1"/>
      <c r="HWT248" s="1"/>
      <c r="HWU248" s="1"/>
      <c r="HWV248" s="1"/>
      <c r="HWW248" s="1"/>
      <c r="HWX248" s="1"/>
      <c r="HWY248" s="1"/>
      <c r="HWZ248" s="1"/>
      <c r="HXA248" s="1"/>
      <c r="HXB248" s="1"/>
      <c r="HXC248" s="1"/>
      <c r="HXD248" s="1"/>
      <c r="HXE248" s="1"/>
      <c r="HXF248" s="1"/>
      <c r="HXG248" s="1"/>
      <c r="HXH248" s="1"/>
      <c r="HXI248" s="1"/>
      <c r="HXJ248" s="1"/>
      <c r="HXK248" s="1"/>
      <c r="HXL248" s="1"/>
      <c r="HXM248" s="1"/>
      <c r="HXN248" s="1"/>
      <c r="HXO248" s="1"/>
      <c r="HXP248" s="1"/>
      <c r="HXQ248" s="1"/>
      <c r="HXR248" s="1"/>
      <c r="HXS248" s="1"/>
      <c r="HXT248" s="1"/>
      <c r="HXU248" s="1"/>
      <c r="HXV248" s="1"/>
      <c r="HXW248" s="1"/>
      <c r="HXX248" s="1"/>
      <c r="HXY248" s="1"/>
      <c r="HXZ248" s="1"/>
      <c r="HYA248" s="1"/>
      <c r="HYB248" s="1"/>
      <c r="HYC248" s="1"/>
      <c r="HYD248" s="1"/>
      <c r="HYE248" s="1"/>
      <c r="HYF248" s="1"/>
      <c r="HYG248" s="1"/>
      <c r="HYH248" s="1"/>
      <c r="HYI248" s="1"/>
      <c r="HYJ248" s="1"/>
      <c r="HYK248" s="1"/>
      <c r="HYL248" s="1"/>
      <c r="HYM248" s="1"/>
      <c r="HYN248" s="1"/>
      <c r="HYO248" s="1"/>
      <c r="HYP248" s="1"/>
      <c r="HYQ248" s="1"/>
      <c r="HYR248" s="1"/>
      <c r="HYS248" s="1"/>
      <c r="HYT248" s="1"/>
      <c r="HYU248" s="1"/>
      <c r="HYV248" s="1"/>
      <c r="HYW248" s="1"/>
      <c r="HYX248" s="1"/>
      <c r="HYY248" s="1"/>
      <c r="HYZ248" s="1"/>
      <c r="HZA248" s="1"/>
      <c r="HZB248" s="1"/>
      <c r="HZC248" s="1"/>
      <c r="HZD248" s="1"/>
      <c r="HZE248" s="1"/>
      <c r="HZF248" s="1"/>
      <c r="HZG248" s="1"/>
      <c r="HZH248" s="1"/>
      <c r="HZI248" s="1"/>
      <c r="HZJ248" s="1"/>
      <c r="HZK248" s="1"/>
      <c r="HZL248" s="1"/>
      <c r="HZM248" s="1"/>
      <c r="HZN248" s="1"/>
      <c r="HZO248" s="1"/>
      <c r="HZP248" s="1"/>
      <c r="HZQ248" s="1"/>
      <c r="HZR248" s="1"/>
      <c r="HZS248" s="1"/>
      <c r="HZT248" s="1"/>
      <c r="HZU248" s="1"/>
      <c r="HZV248" s="1"/>
      <c r="HZW248" s="1"/>
      <c r="HZX248" s="1"/>
      <c r="HZY248" s="1"/>
      <c r="HZZ248" s="1"/>
      <c r="IAA248" s="1"/>
      <c r="IAB248" s="1"/>
      <c r="IAC248" s="1"/>
      <c r="IAD248" s="1"/>
      <c r="IAE248" s="1"/>
      <c r="IAF248" s="1"/>
      <c r="IAG248" s="1"/>
      <c r="IAH248" s="1"/>
      <c r="IAI248" s="1"/>
      <c r="IAJ248" s="1"/>
      <c r="IAK248" s="1"/>
      <c r="IAL248" s="1"/>
      <c r="IAM248" s="1"/>
      <c r="IAN248" s="1"/>
      <c r="IAO248" s="1"/>
      <c r="IAP248" s="1"/>
      <c r="IAQ248" s="1"/>
      <c r="IAR248" s="1"/>
      <c r="IAS248" s="1"/>
      <c r="IAT248" s="1"/>
      <c r="IAU248" s="1"/>
      <c r="IAV248" s="1"/>
      <c r="IAW248" s="1"/>
      <c r="IAX248" s="1"/>
      <c r="IAY248" s="1"/>
      <c r="IAZ248" s="1"/>
      <c r="IBA248" s="1"/>
      <c r="IBB248" s="1"/>
      <c r="IBC248" s="1"/>
      <c r="IBD248" s="1"/>
      <c r="IBE248" s="1"/>
      <c r="IBF248" s="1"/>
      <c r="IBG248" s="1"/>
      <c r="IBH248" s="1"/>
      <c r="IBI248" s="1"/>
      <c r="IBJ248" s="1"/>
      <c r="IBK248" s="1"/>
      <c r="IBL248" s="1"/>
      <c r="IBM248" s="1"/>
      <c r="IBN248" s="1"/>
      <c r="IBO248" s="1"/>
      <c r="IBP248" s="1"/>
      <c r="IBQ248" s="1"/>
      <c r="IBR248" s="1"/>
      <c r="IBS248" s="1"/>
      <c r="IBT248" s="1"/>
      <c r="IBU248" s="1"/>
      <c r="IBV248" s="1"/>
      <c r="IBW248" s="1"/>
      <c r="IBX248" s="1"/>
      <c r="IBY248" s="1"/>
      <c r="IBZ248" s="1"/>
      <c r="ICA248" s="1"/>
      <c r="ICB248" s="1"/>
      <c r="ICC248" s="1"/>
      <c r="ICD248" s="1"/>
      <c r="ICE248" s="1"/>
      <c r="ICF248" s="1"/>
      <c r="ICG248" s="1"/>
      <c r="ICH248" s="1"/>
      <c r="ICI248" s="1"/>
      <c r="ICJ248" s="1"/>
      <c r="ICK248" s="1"/>
      <c r="ICL248" s="1"/>
      <c r="ICM248" s="1"/>
      <c r="ICN248" s="1"/>
      <c r="ICO248" s="1"/>
      <c r="ICP248" s="1"/>
      <c r="ICQ248" s="1"/>
      <c r="ICR248" s="1"/>
      <c r="ICS248" s="1"/>
      <c r="ICT248" s="1"/>
      <c r="ICU248" s="1"/>
      <c r="ICV248" s="1"/>
      <c r="ICW248" s="1"/>
      <c r="ICX248" s="1"/>
      <c r="ICY248" s="1"/>
      <c r="ICZ248" s="1"/>
      <c r="IDA248" s="1"/>
      <c r="IDB248" s="1"/>
      <c r="IDC248" s="1"/>
      <c r="IDD248" s="1"/>
      <c r="IDE248" s="1"/>
      <c r="IDF248" s="1"/>
      <c r="IDG248" s="1"/>
      <c r="IDH248" s="1"/>
      <c r="IDI248" s="1"/>
      <c r="IDJ248" s="1"/>
      <c r="IDK248" s="1"/>
      <c r="IDL248" s="1"/>
      <c r="IDM248" s="1"/>
      <c r="IDN248" s="1"/>
      <c r="IDO248" s="1"/>
      <c r="IDP248" s="1"/>
      <c r="IDQ248" s="1"/>
      <c r="IDR248" s="1"/>
      <c r="IDS248" s="1"/>
      <c r="IDT248" s="1"/>
      <c r="IDU248" s="1"/>
      <c r="IDV248" s="1"/>
      <c r="IDW248" s="1"/>
      <c r="IDX248" s="1"/>
      <c r="IDY248" s="1"/>
      <c r="IDZ248" s="1"/>
      <c r="IEA248" s="1"/>
      <c r="IEB248" s="1"/>
      <c r="IEC248" s="1"/>
      <c r="IED248" s="1"/>
      <c r="IEE248" s="1"/>
      <c r="IEF248" s="1"/>
      <c r="IEG248" s="1"/>
      <c r="IEH248" s="1"/>
      <c r="IEI248" s="1"/>
      <c r="IEJ248" s="1"/>
      <c r="IEK248" s="1"/>
      <c r="IEL248" s="1"/>
      <c r="IEM248" s="1"/>
      <c r="IEN248" s="1"/>
      <c r="IEO248" s="1"/>
      <c r="IEP248" s="1"/>
      <c r="IEQ248" s="1"/>
      <c r="IER248" s="1"/>
      <c r="IES248" s="1"/>
      <c r="IET248" s="1"/>
      <c r="IEU248" s="1"/>
      <c r="IEV248" s="1"/>
      <c r="IEW248" s="1"/>
      <c r="IEX248" s="1"/>
      <c r="IEY248" s="1"/>
      <c r="IEZ248" s="1"/>
      <c r="IFA248" s="1"/>
      <c r="IFB248" s="1"/>
      <c r="IFC248" s="1"/>
      <c r="IFD248" s="1"/>
      <c r="IFE248" s="1"/>
      <c r="IFF248" s="1"/>
      <c r="IFG248" s="1"/>
      <c r="IFH248" s="1"/>
      <c r="IFI248" s="1"/>
      <c r="IFJ248" s="1"/>
      <c r="IFK248" s="1"/>
      <c r="IFL248" s="1"/>
      <c r="IFM248" s="1"/>
      <c r="IFN248" s="1"/>
      <c r="IFO248" s="1"/>
      <c r="IFP248" s="1"/>
      <c r="IFQ248" s="1"/>
      <c r="IFR248" s="1"/>
      <c r="IFS248" s="1"/>
      <c r="IFT248" s="1"/>
      <c r="IFU248" s="1"/>
      <c r="IFV248" s="1"/>
      <c r="IFW248" s="1"/>
      <c r="IFX248" s="1"/>
      <c r="IFY248" s="1"/>
      <c r="IFZ248" s="1"/>
      <c r="IGA248" s="1"/>
      <c r="IGB248" s="1"/>
      <c r="IGC248" s="1"/>
      <c r="IGD248" s="1"/>
      <c r="IGE248" s="1"/>
      <c r="IGF248" s="1"/>
      <c r="IGG248" s="1"/>
      <c r="IGH248" s="1"/>
      <c r="IGI248" s="1"/>
      <c r="IGJ248" s="1"/>
      <c r="IGK248" s="1"/>
      <c r="IGL248" s="1"/>
      <c r="IGM248" s="1"/>
      <c r="IGN248" s="1"/>
      <c r="IGO248" s="1"/>
      <c r="IGP248" s="1"/>
      <c r="IGQ248" s="1"/>
      <c r="IGR248" s="1"/>
      <c r="IGS248" s="1"/>
      <c r="IGT248" s="1"/>
      <c r="IGU248" s="1"/>
      <c r="IGV248" s="1"/>
      <c r="IGW248" s="1"/>
      <c r="IGX248" s="1"/>
      <c r="IGY248" s="1"/>
      <c r="IGZ248" s="1"/>
      <c r="IHA248" s="1"/>
      <c r="IHB248" s="1"/>
      <c r="IHC248" s="1"/>
      <c r="IHD248" s="1"/>
      <c r="IHE248" s="1"/>
      <c r="IHF248" s="1"/>
      <c r="IHG248" s="1"/>
      <c r="IHH248" s="1"/>
      <c r="IHI248" s="1"/>
      <c r="IHJ248" s="1"/>
      <c r="IHK248" s="1"/>
      <c r="IHL248" s="1"/>
      <c r="IHM248" s="1"/>
      <c r="IHN248" s="1"/>
      <c r="IHO248" s="1"/>
      <c r="IHP248" s="1"/>
      <c r="IHQ248" s="1"/>
      <c r="IHR248" s="1"/>
      <c r="IHS248" s="1"/>
      <c r="IHT248" s="1"/>
      <c r="IHU248" s="1"/>
      <c r="IHV248" s="1"/>
      <c r="IHW248" s="1"/>
      <c r="IHX248" s="1"/>
      <c r="IHY248" s="1"/>
      <c r="IHZ248" s="1"/>
      <c r="IIA248" s="1"/>
      <c r="IIB248" s="1"/>
      <c r="IIC248" s="1"/>
      <c r="IID248" s="1"/>
      <c r="IIE248" s="1"/>
      <c r="IIF248" s="1"/>
      <c r="IIG248" s="1"/>
      <c r="IIH248" s="1"/>
      <c r="III248" s="1"/>
      <c r="IIJ248" s="1"/>
      <c r="IIK248" s="1"/>
      <c r="IIL248" s="1"/>
      <c r="IIM248" s="1"/>
      <c r="IIN248" s="1"/>
      <c r="IIO248" s="1"/>
      <c r="IIP248" s="1"/>
      <c r="IIQ248" s="1"/>
      <c r="IIR248" s="1"/>
      <c r="IIS248" s="1"/>
      <c r="IIT248" s="1"/>
      <c r="IIU248" s="1"/>
      <c r="IIV248" s="1"/>
      <c r="IIW248" s="1"/>
      <c r="IIX248" s="1"/>
      <c r="IIY248" s="1"/>
      <c r="IIZ248" s="1"/>
      <c r="IJA248" s="1"/>
      <c r="IJB248" s="1"/>
      <c r="IJC248" s="1"/>
      <c r="IJD248" s="1"/>
      <c r="IJE248" s="1"/>
      <c r="IJF248" s="1"/>
      <c r="IJG248" s="1"/>
      <c r="IJH248" s="1"/>
      <c r="IJI248" s="1"/>
      <c r="IJJ248" s="1"/>
      <c r="IJK248" s="1"/>
      <c r="IJL248" s="1"/>
      <c r="IJM248" s="1"/>
      <c r="IJN248" s="1"/>
      <c r="IJO248" s="1"/>
      <c r="IJP248" s="1"/>
      <c r="IJQ248" s="1"/>
      <c r="IJR248" s="1"/>
      <c r="IJS248" s="1"/>
      <c r="IJT248" s="1"/>
      <c r="IJU248" s="1"/>
      <c r="IJV248" s="1"/>
      <c r="IJW248" s="1"/>
      <c r="IJX248" s="1"/>
      <c r="IJY248" s="1"/>
      <c r="IJZ248" s="1"/>
      <c r="IKA248" s="1"/>
      <c r="IKB248" s="1"/>
      <c r="IKC248" s="1"/>
      <c r="IKD248" s="1"/>
      <c r="IKE248" s="1"/>
      <c r="IKF248" s="1"/>
      <c r="IKG248" s="1"/>
      <c r="IKH248" s="1"/>
      <c r="IKI248" s="1"/>
      <c r="IKJ248" s="1"/>
      <c r="IKK248" s="1"/>
      <c r="IKL248" s="1"/>
      <c r="IKM248" s="1"/>
      <c r="IKN248" s="1"/>
      <c r="IKO248" s="1"/>
      <c r="IKP248" s="1"/>
      <c r="IKQ248" s="1"/>
      <c r="IKR248" s="1"/>
      <c r="IKS248" s="1"/>
      <c r="IKT248" s="1"/>
      <c r="IKU248" s="1"/>
      <c r="IKV248" s="1"/>
      <c r="IKW248" s="1"/>
      <c r="IKX248" s="1"/>
      <c r="IKY248" s="1"/>
      <c r="IKZ248" s="1"/>
      <c r="ILA248" s="1"/>
      <c r="ILB248" s="1"/>
      <c r="ILC248" s="1"/>
      <c r="ILD248" s="1"/>
      <c r="ILE248" s="1"/>
      <c r="ILF248" s="1"/>
      <c r="ILG248" s="1"/>
      <c r="ILH248" s="1"/>
      <c r="ILI248" s="1"/>
      <c r="ILJ248" s="1"/>
      <c r="ILK248" s="1"/>
      <c r="ILL248" s="1"/>
      <c r="ILM248" s="1"/>
      <c r="ILN248" s="1"/>
      <c r="ILO248" s="1"/>
      <c r="ILP248" s="1"/>
      <c r="ILQ248" s="1"/>
      <c r="ILR248" s="1"/>
      <c r="ILS248" s="1"/>
      <c r="ILT248" s="1"/>
      <c r="ILU248" s="1"/>
      <c r="ILV248" s="1"/>
      <c r="ILW248" s="1"/>
      <c r="ILX248" s="1"/>
      <c r="ILY248" s="1"/>
      <c r="ILZ248" s="1"/>
      <c r="IMA248" s="1"/>
      <c r="IMB248" s="1"/>
      <c r="IMC248" s="1"/>
      <c r="IMD248" s="1"/>
      <c r="IME248" s="1"/>
      <c r="IMF248" s="1"/>
      <c r="IMG248" s="1"/>
      <c r="IMH248" s="1"/>
      <c r="IMI248" s="1"/>
      <c r="IMJ248" s="1"/>
      <c r="IMK248" s="1"/>
      <c r="IML248" s="1"/>
      <c r="IMM248" s="1"/>
      <c r="IMN248" s="1"/>
      <c r="IMO248" s="1"/>
      <c r="IMP248" s="1"/>
      <c r="IMQ248" s="1"/>
      <c r="IMR248" s="1"/>
      <c r="IMS248" s="1"/>
      <c r="IMT248" s="1"/>
      <c r="IMU248" s="1"/>
      <c r="IMV248" s="1"/>
      <c r="IMW248" s="1"/>
      <c r="IMX248" s="1"/>
      <c r="IMY248" s="1"/>
      <c r="IMZ248" s="1"/>
      <c r="INA248" s="1"/>
      <c r="INB248" s="1"/>
      <c r="INC248" s="1"/>
      <c r="IND248" s="1"/>
      <c r="INE248" s="1"/>
      <c r="INF248" s="1"/>
      <c r="ING248" s="1"/>
      <c r="INH248" s="1"/>
      <c r="INI248" s="1"/>
      <c r="INJ248" s="1"/>
      <c r="INK248" s="1"/>
      <c r="INL248" s="1"/>
      <c r="INM248" s="1"/>
      <c r="INN248" s="1"/>
      <c r="INO248" s="1"/>
      <c r="INP248" s="1"/>
      <c r="INQ248" s="1"/>
      <c r="INR248" s="1"/>
      <c r="INS248" s="1"/>
      <c r="INT248" s="1"/>
      <c r="INU248" s="1"/>
      <c r="INV248" s="1"/>
      <c r="INW248" s="1"/>
      <c r="INX248" s="1"/>
      <c r="INY248" s="1"/>
      <c r="INZ248" s="1"/>
      <c r="IOA248" s="1"/>
      <c r="IOB248" s="1"/>
      <c r="IOC248" s="1"/>
      <c r="IOD248" s="1"/>
      <c r="IOE248" s="1"/>
      <c r="IOF248" s="1"/>
      <c r="IOG248" s="1"/>
      <c r="IOH248" s="1"/>
      <c r="IOI248" s="1"/>
      <c r="IOJ248" s="1"/>
      <c r="IOK248" s="1"/>
      <c r="IOL248" s="1"/>
      <c r="IOM248" s="1"/>
      <c r="ION248" s="1"/>
      <c r="IOO248" s="1"/>
      <c r="IOP248" s="1"/>
      <c r="IOQ248" s="1"/>
      <c r="IOR248" s="1"/>
      <c r="IOS248" s="1"/>
      <c r="IOT248" s="1"/>
      <c r="IOU248" s="1"/>
      <c r="IOV248" s="1"/>
      <c r="IOW248" s="1"/>
      <c r="IOX248" s="1"/>
      <c r="IOY248" s="1"/>
      <c r="IOZ248" s="1"/>
      <c r="IPA248" s="1"/>
      <c r="IPB248" s="1"/>
      <c r="IPC248" s="1"/>
      <c r="IPD248" s="1"/>
      <c r="IPE248" s="1"/>
      <c r="IPF248" s="1"/>
      <c r="IPG248" s="1"/>
      <c r="IPH248" s="1"/>
      <c r="IPI248" s="1"/>
      <c r="IPJ248" s="1"/>
      <c r="IPK248" s="1"/>
      <c r="IPL248" s="1"/>
      <c r="IPM248" s="1"/>
      <c r="IPN248" s="1"/>
      <c r="IPO248" s="1"/>
      <c r="IPP248" s="1"/>
      <c r="IPQ248" s="1"/>
      <c r="IPR248" s="1"/>
      <c r="IPS248" s="1"/>
      <c r="IPT248" s="1"/>
      <c r="IPU248" s="1"/>
      <c r="IPV248" s="1"/>
      <c r="IPW248" s="1"/>
      <c r="IPX248" s="1"/>
      <c r="IPY248" s="1"/>
      <c r="IPZ248" s="1"/>
      <c r="IQA248" s="1"/>
      <c r="IQB248" s="1"/>
      <c r="IQC248" s="1"/>
      <c r="IQD248" s="1"/>
      <c r="IQE248" s="1"/>
      <c r="IQF248" s="1"/>
      <c r="IQG248" s="1"/>
      <c r="IQH248" s="1"/>
      <c r="IQI248" s="1"/>
      <c r="IQJ248" s="1"/>
      <c r="IQK248" s="1"/>
      <c r="IQL248" s="1"/>
      <c r="IQM248" s="1"/>
      <c r="IQN248" s="1"/>
      <c r="IQO248" s="1"/>
      <c r="IQP248" s="1"/>
      <c r="IQQ248" s="1"/>
      <c r="IQR248" s="1"/>
      <c r="IQS248" s="1"/>
      <c r="IQT248" s="1"/>
      <c r="IQU248" s="1"/>
      <c r="IQV248" s="1"/>
      <c r="IQW248" s="1"/>
      <c r="IQX248" s="1"/>
      <c r="IQY248" s="1"/>
      <c r="IQZ248" s="1"/>
      <c r="IRA248" s="1"/>
      <c r="IRB248" s="1"/>
      <c r="IRC248" s="1"/>
      <c r="IRD248" s="1"/>
      <c r="IRE248" s="1"/>
      <c r="IRF248" s="1"/>
      <c r="IRG248" s="1"/>
      <c r="IRH248" s="1"/>
      <c r="IRI248" s="1"/>
      <c r="IRJ248" s="1"/>
      <c r="IRK248" s="1"/>
      <c r="IRL248" s="1"/>
      <c r="IRM248" s="1"/>
      <c r="IRN248" s="1"/>
      <c r="IRO248" s="1"/>
      <c r="IRP248" s="1"/>
      <c r="IRQ248" s="1"/>
      <c r="IRR248" s="1"/>
      <c r="IRS248" s="1"/>
      <c r="IRT248" s="1"/>
      <c r="IRU248" s="1"/>
      <c r="IRV248" s="1"/>
      <c r="IRW248" s="1"/>
      <c r="IRX248" s="1"/>
      <c r="IRY248" s="1"/>
      <c r="IRZ248" s="1"/>
      <c r="ISA248" s="1"/>
      <c r="ISB248" s="1"/>
      <c r="ISC248" s="1"/>
      <c r="ISD248" s="1"/>
      <c r="ISE248" s="1"/>
      <c r="ISF248" s="1"/>
      <c r="ISG248" s="1"/>
      <c r="ISH248" s="1"/>
      <c r="ISI248" s="1"/>
      <c r="ISJ248" s="1"/>
      <c r="ISK248" s="1"/>
      <c r="ISL248" s="1"/>
      <c r="ISM248" s="1"/>
      <c r="ISN248" s="1"/>
      <c r="ISO248" s="1"/>
      <c r="ISP248" s="1"/>
      <c r="ISQ248" s="1"/>
      <c r="ISR248" s="1"/>
      <c r="ISS248" s="1"/>
      <c r="IST248" s="1"/>
      <c r="ISU248" s="1"/>
      <c r="ISV248" s="1"/>
      <c r="ISW248" s="1"/>
      <c r="ISX248" s="1"/>
      <c r="ISY248" s="1"/>
      <c r="ISZ248" s="1"/>
      <c r="ITA248" s="1"/>
      <c r="ITB248" s="1"/>
      <c r="ITC248" s="1"/>
      <c r="ITD248" s="1"/>
      <c r="ITE248" s="1"/>
      <c r="ITF248" s="1"/>
      <c r="ITG248" s="1"/>
      <c r="ITH248" s="1"/>
      <c r="ITI248" s="1"/>
      <c r="ITJ248" s="1"/>
      <c r="ITK248" s="1"/>
      <c r="ITL248" s="1"/>
      <c r="ITM248" s="1"/>
      <c r="ITN248" s="1"/>
      <c r="ITO248" s="1"/>
      <c r="ITP248" s="1"/>
      <c r="ITQ248" s="1"/>
      <c r="ITR248" s="1"/>
      <c r="ITS248" s="1"/>
      <c r="ITT248" s="1"/>
      <c r="ITU248" s="1"/>
      <c r="ITV248" s="1"/>
      <c r="ITW248" s="1"/>
      <c r="ITX248" s="1"/>
      <c r="ITY248" s="1"/>
      <c r="ITZ248" s="1"/>
      <c r="IUA248" s="1"/>
      <c r="IUB248" s="1"/>
      <c r="IUC248" s="1"/>
      <c r="IUD248" s="1"/>
      <c r="IUE248" s="1"/>
      <c r="IUF248" s="1"/>
      <c r="IUG248" s="1"/>
      <c r="IUH248" s="1"/>
      <c r="IUI248" s="1"/>
      <c r="IUJ248" s="1"/>
      <c r="IUK248" s="1"/>
      <c r="IUL248" s="1"/>
      <c r="IUM248" s="1"/>
      <c r="IUN248" s="1"/>
      <c r="IUO248" s="1"/>
      <c r="IUP248" s="1"/>
      <c r="IUQ248" s="1"/>
      <c r="IUR248" s="1"/>
      <c r="IUS248" s="1"/>
      <c r="IUT248" s="1"/>
      <c r="IUU248" s="1"/>
      <c r="IUV248" s="1"/>
      <c r="IUW248" s="1"/>
      <c r="IUX248" s="1"/>
      <c r="IUY248" s="1"/>
      <c r="IUZ248" s="1"/>
      <c r="IVA248" s="1"/>
      <c r="IVB248" s="1"/>
      <c r="IVC248" s="1"/>
      <c r="IVD248" s="1"/>
      <c r="IVE248" s="1"/>
      <c r="IVF248" s="1"/>
      <c r="IVG248" s="1"/>
      <c r="IVH248" s="1"/>
      <c r="IVI248" s="1"/>
      <c r="IVJ248" s="1"/>
      <c r="IVK248" s="1"/>
      <c r="IVL248" s="1"/>
      <c r="IVM248" s="1"/>
      <c r="IVN248" s="1"/>
      <c r="IVO248" s="1"/>
      <c r="IVP248" s="1"/>
      <c r="IVQ248" s="1"/>
      <c r="IVR248" s="1"/>
      <c r="IVS248" s="1"/>
      <c r="IVT248" s="1"/>
      <c r="IVU248" s="1"/>
      <c r="IVV248" s="1"/>
      <c r="IVW248" s="1"/>
      <c r="IVX248" s="1"/>
      <c r="IVY248" s="1"/>
      <c r="IVZ248" s="1"/>
      <c r="IWA248" s="1"/>
      <c r="IWB248" s="1"/>
      <c r="IWC248" s="1"/>
      <c r="IWD248" s="1"/>
      <c r="IWE248" s="1"/>
      <c r="IWF248" s="1"/>
      <c r="IWG248" s="1"/>
      <c r="IWH248" s="1"/>
      <c r="IWI248" s="1"/>
      <c r="IWJ248" s="1"/>
      <c r="IWK248" s="1"/>
      <c r="IWL248" s="1"/>
      <c r="IWM248" s="1"/>
      <c r="IWN248" s="1"/>
      <c r="IWO248" s="1"/>
      <c r="IWP248" s="1"/>
      <c r="IWQ248" s="1"/>
      <c r="IWR248" s="1"/>
      <c r="IWS248" s="1"/>
      <c r="IWT248" s="1"/>
      <c r="IWU248" s="1"/>
      <c r="IWV248" s="1"/>
      <c r="IWW248" s="1"/>
      <c r="IWX248" s="1"/>
      <c r="IWY248" s="1"/>
      <c r="IWZ248" s="1"/>
      <c r="IXA248" s="1"/>
      <c r="IXB248" s="1"/>
      <c r="IXC248" s="1"/>
      <c r="IXD248" s="1"/>
      <c r="IXE248" s="1"/>
      <c r="IXF248" s="1"/>
      <c r="IXG248" s="1"/>
      <c r="IXH248" s="1"/>
      <c r="IXI248" s="1"/>
      <c r="IXJ248" s="1"/>
      <c r="IXK248" s="1"/>
      <c r="IXL248" s="1"/>
      <c r="IXM248" s="1"/>
      <c r="IXN248" s="1"/>
      <c r="IXO248" s="1"/>
      <c r="IXP248" s="1"/>
      <c r="IXQ248" s="1"/>
      <c r="IXR248" s="1"/>
      <c r="IXS248" s="1"/>
      <c r="IXT248" s="1"/>
      <c r="IXU248" s="1"/>
      <c r="IXV248" s="1"/>
      <c r="IXW248" s="1"/>
      <c r="IXX248" s="1"/>
      <c r="IXY248" s="1"/>
      <c r="IXZ248" s="1"/>
      <c r="IYA248" s="1"/>
      <c r="IYB248" s="1"/>
      <c r="IYC248" s="1"/>
      <c r="IYD248" s="1"/>
      <c r="IYE248" s="1"/>
      <c r="IYF248" s="1"/>
      <c r="IYG248" s="1"/>
      <c r="IYH248" s="1"/>
      <c r="IYI248" s="1"/>
      <c r="IYJ248" s="1"/>
      <c r="IYK248" s="1"/>
      <c r="IYL248" s="1"/>
      <c r="IYM248" s="1"/>
      <c r="IYN248" s="1"/>
      <c r="IYO248" s="1"/>
      <c r="IYP248" s="1"/>
      <c r="IYQ248" s="1"/>
      <c r="IYR248" s="1"/>
      <c r="IYS248" s="1"/>
      <c r="IYT248" s="1"/>
      <c r="IYU248" s="1"/>
      <c r="IYV248" s="1"/>
      <c r="IYW248" s="1"/>
      <c r="IYX248" s="1"/>
      <c r="IYY248" s="1"/>
      <c r="IYZ248" s="1"/>
      <c r="IZA248" s="1"/>
      <c r="IZB248" s="1"/>
      <c r="IZC248" s="1"/>
      <c r="IZD248" s="1"/>
      <c r="IZE248" s="1"/>
      <c r="IZF248" s="1"/>
      <c r="IZG248" s="1"/>
      <c r="IZH248" s="1"/>
      <c r="IZI248" s="1"/>
      <c r="IZJ248" s="1"/>
      <c r="IZK248" s="1"/>
      <c r="IZL248" s="1"/>
      <c r="IZM248" s="1"/>
      <c r="IZN248" s="1"/>
      <c r="IZO248" s="1"/>
      <c r="IZP248" s="1"/>
      <c r="IZQ248" s="1"/>
      <c r="IZR248" s="1"/>
      <c r="IZS248" s="1"/>
      <c r="IZT248" s="1"/>
      <c r="IZU248" s="1"/>
      <c r="IZV248" s="1"/>
      <c r="IZW248" s="1"/>
      <c r="IZX248" s="1"/>
      <c r="IZY248" s="1"/>
      <c r="IZZ248" s="1"/>
      <c r="JAA248" s="1"/>
      <c r="JAB248" s="1"/>
      <c r="JAC248" s="1"/>
      <c r="JAD248" s="1"/>
      <c r="JAE248" s="1"/>
      <c r="JAF248" s="1"/>
      <c r="JAG248" s="1"/>
      <c r="JAH248" s="1"/>
      <c r="JAI248" s="1"/>
      <c r="JAJ248" s="1"/>
      <c r="JAK248" s="1"/>
      <c r="JAL248" s="1"/>
      <c r="JAM248" s="1"/>
      <c r="JAN248" s="1"/>
      <c r="JAO248" s="1"/>
      <c r="JAP248" s="1"/>
      <c r="JAQ248" s="1"/>
      <c r="JAR248" s="1"/>
      <c r="JAS248" s="1"/>
      <c r="JAT248" s="1"/>
      <c r="JAU248" s="1"/>
      <c r="JAV248" s="1"/>
      <c r="JAW248" s="1"/>
      <c r="JAX248" s="1"/>
      <c r="JAY248" s="1"/>
      <c r="JAZ248" s="1"/>
      <c r="JBA248" s="1"/>
      <c r="JBB248" s="1"/>
      <c r="JBC248" s="1"/>
      <c r="JBD248" s="1"/>
      <c r="JBE248" s="1"/>
      <c r="JBF248" s="1"/>
      <c r="JBG248" s="1"/>
      <c r="JBH248" s="1"/>
      <c r="JBI248" s="1"/>
      <c r="JBJ248" s="1"/>
      <c r="JBK248" s="1"/>
      <c r="JBL248" s="1"/>
      <c r="JBM248" s="1"/>
      <c r="JBN248" s="1"/>
      <c r="JBO248" s="1"/>
      <c r="JBP248" s="1"/>
      <c r="JBQ248" s="1"/>
      <c r="JBR248" s="1"/>
      <c r="JBS248" s="1"/>
      <c r="JBT248" s="1"/>
      <c r="JBU248" s="1"/>
      <c r="JBV248" s="1"/>
      <c r="JBW248" s="1"/>
      <c r="JBX248" s="1"/>
      <c r="JBY248" s="1"/>
      <c r="JBZ248" s="1"/>
      <c r="JCA248" s="1"/>
      <c r="JCB248" s="1"/>
      <c r="JCC248" s="1"/>
      <c r="JCD248" s="1"/>
      <c r="JCE248" s="1"/>
      <c r="JCF248" s="1"/>
      <c r="JCG248" s="1"/>
      <c r="JCH248" s="1"/>
      <c r="JCI248" s="1"/>
      <c r="JCJ248" s="1"/>
      <c r="JCK248" s="1"/>
      <c r="JCL248" s="1"/>
      <c r="JCM248" s="1"/>
      <c r="JCN248" s="1"/>
      <c r="JCO248" s="1"/>
      <c r="JCP248" s="1"/>
      <c r="JCQ248" s="1"/>
      <c r="JCR248" s="1"/>
      <c r="JCS248" s="1"/>
      <c r="JCT248" s="1"/>
      <c r="JCU248" s="1"/>
      <c r="JCV248" s="1"/>
      <c r="JCW248" s="1"/>
      <c r="JCX248" s="1"/>
      <c r="JCY248" s="1"/>
      <c r="JCZ248" s="1"/>
      <c r="JDA248" s="1"/>
      <c r="JDB248" s="1"/>
      <c r="JDC248" s="1"/>
      <c r="JDD248" s="1"/>
      <c r="JDE248" s="1"/>
      <c r="JDF248" s="1"/>
      <c r="JDG248" s="1"/>
      <c r="JDH248" s="1"/>
      <c r="JDI248" s="1"/>
      <c r="JDJ248" s="1"/>
      <c r="JDK248" s="1"/>
      <c r="JDL248" s="1"/>
      <c r="JDM248" s="1"/>
      <c r="JDN248" s="1"/>
      <c r="JDO248" s="1"/>
      <c r="JDP248" s="1"/>
      <c r="JDQ248" s="1"/>
      <c r="JDR248" s="1"/>
      <c r="JDS248" s="1"/>
      <c r="JDT248" s="1"/>
      <c r="JDU248" s="1"/>
      <c r="JDV248" s="1"/>
      <c r="JDW248" s="1"/>
      <c r="JDX248" s="1"/>
      <c r="JDY248" s="1"/>
      <c r="JDZ248" s="1"/>
      <c r="JEA248" s="1"/>
      <c r="JEB248" s="1"/>
      <c r="JEC248" s="1"/>
      <c r="JED248" s="1"/>
      <c r="JEE248" s="1"/>
      <c r="JEF248" s="1"/>
      <c r="JEG248" s="1"/>
      <c r="JEH248" s="1"/>
      <c r="JEI248" s="1"/>
      <c r="JEJ248" s="1"/>
      <c r="JEK248" s="1"/>
      <c r="JEL248" s="1"/>
      <c r="JEM248" s="1"/>
      <c r="JEN248" s="1"/>
      <c r="JEO248" s="1"/>
      <c r="JEP248" s="1"/>
      <c r="JEQ248" s="1"/>
      <c r="JER248" s="1"/>
      <c r="JES248" s="1"/>
      <c r="JET248" s="1"/>
      <c r="JEU248" s="1"/>
      <c r="JEV248" s="1"/>
      <c r="JEW248" s="1"/>
      <c r="JEX248" s="1"/>
      <c r="JEY248" s="1"/>
      <c r="JEZ248" s="1"/>
      <c r="JFA248" s="1"/>
      <c r="JFB248" s="1"/>
      <c r="JFC248" s="1"/>
      <c r="JFD248" s="1"/>
      <c r="JFE248" s="1"/>
      <c r="JFF248" s="1"/>
      <c r="JFG248" s="1"/>
      <c r="JFH248" s="1"/>
      <c r="JFI248" s="1"/>
      <c r="JFJ248" s="1"/>
      <c r="JFK248" s="1"/>
      <c r="JFL248" s="1"/>
      <c r="JFM248" s="1"/>
      <c r="JFN248" s="1"/>
      <c r="JFO248" s="1"/>
      <c r="JFP248" s="1"/>
      <c r="JFQ248" s="1"/>
      <c r="JFR248" s="1"/>
      <c r="JFS248" s="1"/>
      <c r="JFT248" s="1"/>
      <c r="JFU248" s="1"/>
      <c r="JFV248" s="1"/>
      <c r="JFW248" s="1"/>
      <c r="JFX248" s="1"/>
      <c r="JFY248" s="1"/>
      <c r="JFZ248" s="1"/>
      <c r="JGA248" s="1"/>
      <c r="JGB248" s="1"/>
      <c r="JGC248" s="1"/>
      <c r="JGD248" s="1"/>
      <c r="JGE248" s="1"/>
      <c r="JGF248" s="1"/>
      <c r="JGG248" s="1"/>
      <c r="JGH248" s="1"/>
      <c r="JGI248" s="1"/>
      <c r="JGJ248" s="1"/>
      <c r="JGK248" s="1"/>
      <c r="JGL248" s="1"/>
      <c r="JGM248" s="1"/>
      <c r="JGN248" s="1"/>
      <c r="JGO248" s="1"/>
      <c r="JGP248" s="1"/>
      <c r="JGQ248" s="1"/>
      <c r="JGR248" s="1"/>
      <c r="JGS248" s="1"/>
      <c r="JGT248" s="1"/>
      <c r="JGU248" s="1"/>
      <c r="JGV248" s="1"/>
      <c r="JGW248" s="1"/>
      <c r="JGX248" s="1"/>
      <c r="JGY248" s="1"/>
      <c r="JGZ248" s="1"/>
      <c r="JHA248" s="1"/>
      <c r="JHB248" s="1"/>
      <c r="JHC248" s="1"/>
      <c r="JHD248" s="1"/>
      <c r="JHE248" s="1"/>
      <c r="JHF248" s="1"/>
      <c r="JHG248" s="1"/>
      <c r="JHH248" s="1"/>
      <c r="JHI248" s="1"/>
      <c r="JHJ248" s="1"/>
      <c r="JHK248" s="1"/>
      <c r="JHL248" s="1"/>
      <c r="JHM248" s="1"/>
      <c r="JHN248" s="1"/>
      <c r="JHO248" s="1"/>
      <c r="JHP248" s="1"/>
      <c r="JHQ248" s="1"/>
      <c r="JHR248" s="1"/>
      <c r="JHS248" s="1"/>
      <c r="JHT248" s="1"/>
      <c r="JHU248" s="1"/>
      <c r="JHV248" s="1"/>
      <c r="JHW248" s="1"/>
      <c r="JHX248" s="1"/>
      <c r="JHY248" s="1"/>
      <c r="JHZ248" s="1"/>
      <c r="JIA248" s="1"/>
      <c r="JIB248" s="1"/>
      <c r="JIC248" s="1"/>
      <c r="JID248" s="1"/>
      <c r="JIE248" s="1"/>
      <c r="JIF248" s="1"/>
      <c r="JIG248" s="1"/>
      <c r="JIH248" s="1"/>
      <c r="JII248" s="1"/>
      <c r="JIJ248" s="1"/>
      <c r="JIK248" s="1"/>
      <c r="JIL248" s="1"/>
      <c r="JIM248" s="1"/>
      <c r="JIN248" s="1"/>
      <c r="JIO248" s="1"/>
      <c r="JIP248" s="1"/>
      <c r="JIQ248" s="1"/>
      <c r="JIR248" s="1"/>
      <c r="JIS248" s="1"/>
      <c r="JIT248" s="1"/>
      <c r="JIU248" s="1"/>
      <c r="JIV248" s="1"/>
      <c r="JIW248" s="1"/>
      <c r="JIX248" s="1"/>
      <c r="JIY248" s="1"/>
      <c r="JIZ248" s="1"/>
      <c r="JJA248" s="1"/>
      <c r="JJB248" s="1"/>
      <c r="JJC248" s="1"/>
      <c r="JJD248" s="1"/>
      <c r="JJE248" s="1"/>
      <c r="JJF248" s="1"/>
      <c r="JJG248" s="1"/>
      <c r="JJH248" s="1"/>
      <c r="JJI248" s="1"/>
      <c r="JJJ248" s="1"/>
      <c r="JJK248" s="1"/>
      <c r="JJL248" s="1"/>
      <c r="JJM248" s="1"/>
      <c r="JJN248" s="1"/>
      <c r="JJO248" s="1"/>
      <c r="JJP248" s="1"/>
      <c r="JJQ248" s="1"/>
      <c r="JJR248" s="1"/>
      <c r="JJS248" s="1"/>
      <c r="JJT248" s="1"/>
      <c r="JJU248" s="1"/>
      <c r="JJV248" s="1"/>
      <c r="JJW248" s="1"/>
      <c r="JJX248" s="1"/>
      <c r="JJY248" s="1"/>
      <c r="JJZ248" s="1"/>
      <c r="JKA248" s="1"/>
      <c r="JKB248" s="1"/>
      <c r="JKC248" s="1"/>
      <c r="JKD248" s="1"/>
      <c r="JKE248" s="1"/>
      <c r="JKF248" s="1"/>
      <c r="JKG248" s="1"/>
      <c r="JKH248" s="1"/>
      <c r="JKI248" s="1"/>
      <c r="JKJ248" s="1"/>
      <c r="JKK248" s="1"/>
      <c r="JKL248" s="1"/>
      <c r="JKM248" s="1"/>
      <c r="JKN248" s="1"/>
      <c r="JKO248" s="1"/>
      <c r="JKP248" s="1"/>
      <c r="JKQ248" s="1"/>
      <c r="JKR248" s="1"/>
      <c r="JKS248" s="1"/>
      <c r="JKT248" s="1"/>
      <c r="JKU248" s="1"/>
      <c r="JKV248" s="1"/>
      <c r="JKW248" s="1"/>
      <c r="JKX248" s="1"/>
      <c r="JKY248" s="1"/>
      <c r="JKZ248" s="1"/>
      <c r="JLA248" s="1"/>
      <c r="JLB248" s="1"/>
      <c r="JLC248" s="1"/>
      <c r="JLD248" s="1"/>
      <c r="JLE248" s="1"/>
      <c r="JLF248" s="1"/>
      <c r="JLG248" s="1"/>
      <c r="JLH248" s="1"/>
      <c r="JLI248" s="1"/>
      <c r="JLJ248" s="1"/>
      <c r="JLK248" s="1"/>
      <c r="JLL248" s="1"/>
      <c r="JLM248" s="1"/>
      <c r="JLN248" s="1"/>
      <c r="JLO248" s="1"/>
      <c r="JLP248" s="1"/>
      <c r="JLQ248" s="1"/>
      <c r="JLR248" s="1"/>
      <c r="JLS248" s="1"/>
      <c r="JLT248" s="1"/>
      <c r="JLU248" s="1"/>
      <c r="JLV248" s="1"/>
      <c r="JLW248" s="1"/>
      <c r="JLX248" s="1"/>
      <c r="JLY248" s="1"/>
      <c r="JLZ248" s="1"/>
      <c r="JMA248" s="1"/>
      <c r="JMB248" s="1"/>
      <c r="JMC248" s="1"/>
      <c r="JMD248" s="1"/>
      <c r="JME248" s="1"/>
      <c r="JMF248" s="1"/>
      <c r="JMG248" s="1"/>
      <c r="JMH248" s="1"/>
      <c r="JMI248" s="1"/>
      <c r="JMJ248" s="1"/>
      <c r="JMK248" s="1"/>
      <c r="JML248" s="1"/>
      <c r="JMM248" s="1"/>
      <c r="JMN248" s="1"/>
      <c r="JMO248" s="1"/>
      <c r="JMP248" s="1"/>
      <c r="JMQ248" s="1"/>
      <c r="JMR248" s="1"/>
      <c r="JMS248" s="1"/>
      <c r="JMT248" s="1"/>
      <c r="JMU248" s="1"/>
      <c r="JMV248" s="1"/>
      <c r="JMW248" s="1"/>
      <c r="JMX248" s="1"/>
      <c r="JMY248" s="1"/>
      <c r="JMZ248" s="1"/>
      <c r="JNA248" s="1"/>
      <c r="JNB248" s="1"/>
      <c r="JNC248" s="1"/>
      <c r="JND248" s="1"/>
      <c r="JNE248" s="1"/>
      <c r="JNF248" s="1"/>
      <c r="JNG248" s="1"/>
      <c r="JNH248" s="1"/>
      <c r="JNI248" s="1"/>
      <c r="JNJ248" s="1"/>
      <c r="JNK248" s="1"/>
      <c r="JNL248" s="1"/>
      <c r="JNM248" s="1"/>
      <c r="JNN248" s="1"/>
      <c r="JNO248" s="1"/>
      <c r="JNP248" s="1"/>
      <c r="JNQ248" s="1"/>
      <c r="JNR248" s="1"/>
      <c r="JNS248" s="1"/>
      <c r="JNT248" s="1"/>
      <c r="JNU248" s="1"/>
      <c r="JNV248" s="1"/>
      <c r="JNW248" s="1"/>
      <c r="JNX248" s="1"/>
      <c r="JNY248" s="1"/>
      <c r="JNZ248" s="1"/>
      <c r="JOA248" s="1"/>
      <c r="JOB248" s="1"/>
      <c r="JOC248" s="1"/>
      <c r="JOD248" s="1"/>
      <c r="JOE248" s="1"/>
      <c r="JOF248" s="1"/>
      <c r="JOG248" s="1"/>
      <c r="JOH248" s="1"/>
      <c r="JOI248" s="1"/>
      <c r="JOJ248" s="1"/>
      <c r="JOK248" s="1"/>
      <c r="JOL248" s="1"/>
      <c r="JOM248" s="1"/>
      <c r="JON248" s="1"/>
      <c r="JOO248" s="1"/>
      <c r="JOP248" s="1"/>
      <c r="JOQ248" s="1"/>
      <c r="JOR248" s="1"/>
      <c r="JOS248" s="1"/>
      <c r="JOT248" s="1"/>
      <c r="JOU248" s="1"/>
      <c r="JOV248" s="1"/>
      <c r="JOW248" s="1"/>
      <c r="JOX248" s="1"/>
      <c r="JOY248" s="1"/>
      <c r="JOZ248" s="1"/>
      <c r="JPA248" s="1"/>
      <c r="JPB248" s="1"/>
      <c r="JPC248" s="1"/>
      <c r="JPD248" s="1"/>
      <c r="JPE248" s="1"/>
      <c r="JPF248" s="1"/>
      <c r="JPG248" s="1"/>
      <c r="JPH248" s="1"/>
      <c r="JPI248" s="1"/>
      <c r="JPJ248" s="1"/>
      <c r="JPK248" s="1"/>
      <c r="JPL248" s="1"/>
      <c r="JPM248" s="1"/>
      <c r="JPN248" s="1"/>
      <c r="JPO248" s="1"/>
      <c r="JPP248" s="1"/>
      <c r="JPQ248" s="1"/>
      <c r="JPR248" s="1"/>
      <c r="JPS248" s="1"/>
      <c r="JPT248" s="1"/>
      <c r="JPU248" s="1"/>
      <c r="JPV248" s="1"/>
      <c r="JPW248" s="1"/>
      <c r="JPX248" s="1"/>
      <c r="JPY248" s="1"/>
      <c r="JPZ248" s="1"/>
      <c r="JQA248" s="1"/>
      <c r="JQB248" s="1"/>
      <c r="JQC248" s="1"/>
      <c r="JQD248" s="1"/>
      <c r="JQE248" s="1"/>
      <c r="JQF248" s="1"/>
      <c r="JQG248" s="1"/>
      <c r="JQH248" s="1"/>
      <c r="JQI248" s="1"/>
      <c r="JQJ248" s="1"/>
      <c r="JQK248" s="1"/>
      <c r="JQL248" s="1"/>
      <c r="JQM248" s="1"/>
      <c r="JQN248" s="1"/>
      <c r="JQO248" s="1"/>
      <c r="JQP248" s="1"/>
      <c r="JQQ248" s="1"/>
      <c r="JQR248" s="1"/>
      <c r="JQS248" s="1"/>
      <c r="JQT248" s="1"/>
      <c r="JQU248" s="1"/>
      <c r="JQV248" s="1"/>
      <c r="JQW248" s="1"/>
      <c r="JQX248" s="1"/>
      <c r="JQY248" s="1"/>
      <c r="JQZ248" s="1"/>
      <c r="JRA248" s="1"/>
      <c r="JRB248" s="1"/>
      <c r="JRC248" s="1"/>
      <c r="JRD248" s="1"/>
      <c r="JRE248" s="1"/>
      <c r="JRF248" s="1"/>
      <c r="JRG248" s="1"/>
      <c r="JRH248" s="1"/>
      <c r="JRI248" s="1"/>
      <c r="JRJ248" s="1"/>
      <c r="JRK248" s="1"/>
      <c r="JRL248" s="1"/>
      <c r="JRM248" s="1"/>
      <c r="JRN248" s="1"/>
      <c r="JRO248" s="1"/>
      <c r="JRP248" s="1"/>
      <c r="JRQ248" s="1"/>
      <c r="JRR248" s="1"/>
      <c r="JRS248" s="1"/>
      <c r="JRT248" s="1"/>
      <c r="JRU248" s="1"/>
      <c r="JRV248" s="1"/>
      <c r="JRW248" s="1"/>
      <c r="JRX248" s="1"/>
      <c r="JRY248" s="1"/>
      <c r="JRZ248" s="1"/>
      <c r="JSA248" s="1"/>
      <c r="JSB248" s="1"/>
      <c r="JSC248" s="1"/>
      <c r="JSD248" s="1"/>
      <c r="JSE248" s="1"/>
      <c r="JSF248" s="1"/>
      <c r="JSG248" s="1"/>
      <c r="JSH248" s="1"/>
      <c r="JSI248" s="1"/>
      <c r="JSJ248" s="1"/>
      <c r="JSK248" s="1"/>
      <c r="JSL248" s="1"/>
      <c r="JSM248" s="1"/>
      <c r="JSN248" s="1"/>
      <c r="JSO248" s="1"/>
      <c r="JSP248" s="1"/>
      <c r="JSQ248" s="1"/>
      <c r="JSR248" s="1"/>
      <c r="JSS248" s="1"/>
      <c r="JST248" s="1"/>
      <c r="JSU248" s="1"/>
      <c r="JSV248" s="1"/>
      <c r="JSW248" s="1"/>
      <c r="JSX248" s="1"/>
      <c r="JSY248" s="1"/>
      <c r="JSZ248" s="1"/>
      <c r="JTA248" s="1"/>
      <c r="JTB248" s="1"/>
      <c r="JTC248" s="1"/>
      <c r="JTD248" s="1"/>
      <c r="JTE248" s="1"/>
      <c r="JTF248" s="1"/>
      <c r="JTG248" s="1"/>
      <c r="JTH248" s="1"/>
      <c r="JTI248" s="1"/>
      <c r="JTJ248" s="1"/>
      <c r="JTK248" s="1"/>
      <c r="JTL248" s="1"/>
      <c r="JTM248" s="1"/>
      <c r="JTN248" s="1"/>
      <c r="JTO248" s="1"/>
      <c r="JTP248" s="1"/>
      <c r="JTQ248" s="1"/>
      <c r="JTR248" s="1"/>
      <c r="JTS248" s="1"/>
      <c r="JTT248" s="1"/>
      <c r="JTU248" s="1"/>
      <c r="JTV248" s="1"/>
      <c r="JTW248" s="1"/>
      <c r="JTX248" s="1"/>
      <c r="JTY248" s="1"/>
      <c r="JTZ248" s="1"/>
      <c r="JUA248" s="1"/>
      <c r="JUB248" s="1"/>
      <c r="JUC248" s="1"/>
      <c r="JUD248" s="1"/>
      <c r="JUE248" s="1"/>
      <c r="JUF248" s="1"/>
      <c r="JUG248" s="1"/>
      <c r="JUH248" s="1"/>
      <c r="JUI248" s="1"/>
      <c r="JUJ248" s="1"/>
      <c r="JUK248" s="1"/>
      <c r="JUL248" s="1"/>
      <c r="JUM248" s="1"/>
      <c r="JUN248" s="1"/>
      <c r="JUO248" s="1"/>
      <c r="JUP248" s="1"/>
      <c r="JUQ248" s="1"/>
      <c r="JUR248" s="1"/>
      <c r="JUS248" s="1"/>
      <c r="JUT248" s="1"/>
      <c r="JUU248" s="1"/>
      <c r="JUV248" s="1"/>
      <c r="JUW248" s="1"/>
      <c r="JUX248" s="1"/>
      <c r="JUY248" s="1"/>
      <c r="JUZ248" s="1"/>
      <c r="JVA248" s="1"/>
      <c r="JVB248" s="1"/>
      <c r="JVC248" s="1"/>
      <c r="JVD248" s="1"/>
      <c r="JVE248" s="1"/>
      <c r="JVF248" s="1"/>
      <c r="JVG248" s="1"/>
      <c r="JVH248" s="1"/>
      <c r="JVI248" s="1"/>
      <c r="JVJ248" s="1"/>
      <c r="JVK248" s="1"/>
      <c r="JVL248" s="1"/>
      <c r="JVM248" s="1"/>
      <c r="JVN248" s="1"/>
      <c r="JVO248" s="1"/>
      <c r="JVP248" s="1"/>
      <c r="JVQ248" s="1"/>
      <c r="JVR248" s="1"/>
      <c r="JVS248" s="1"/>
      <c r="JVT248" s="1"/>
      <c r="JVU248" s="1"/>
      <c r="JVV248" s="1"/>
      <c r="JVW248" s="1"/>
      <c r="JVX248" s="1"/>
      <c r="JVY248" s="1"/>
      <c r="JVZ248" s="1"/>
      <c r="JWA248" s="1"/>
      <c r="JWB248" s="1"/>
      <c r="JWC248" s="1"/>
      <c r="JWD248" s="1"/>
      <c r="JWE248" s="1"/>
      <c r="JWF248" s="1"/>
      <c r="JWG248" s="1"/>
      <c r="JWH248" s="1"/>
      <c r="JWI248" s="1"/>
      <c r="JWJ248" s="1"/>
      <c r="JWK248" s="1"/>
      <c r="JWL248" s="1"/>
      <c r="JWM248" s="1"/>
      <c r="JWN248" s="1"/>
      <c r="JWO248" s="1"/>
      <c r="JWP248" s="1"/>
      <c r="JWQ248" s="1"/>
      <c r="JWR248" s="1"/>
      <c r="JWS248" s="1"/>
      <c r="JWT248" s="1"/>
      <c r="JWU248" s="1"/>
      <c r="JWV248" s="1"/>
      <c r="JWW248" s="1"/>
      <c r="JWX248" s="1"/>
      <c r="JWY248" s="1"/>
      <c r="JWZ248" s="1"/>
      <c r="JXA248" s="1"/>
      <c r="JXB248" s="1"/>
      <c r="JXC248" s="1"/>
      <c r="JXD248" s="1"/>
      <c r="JXE248" s="1"/>
      <c r="JXF248" s="1"/>
      <c r="JXG248" s="1"/>
      <c r="JXH248" s="1"/>
      <c r="JXI248" s="1"/>
      <c r="JXJ248" s="1"/>
      <c r="JXK248" s="1"/>
      <c r="JXL248" s="1"/>
      <c r="JXM248" s="1"/>
      <c r="JXN248" s="1"/>
      <c r="JXO248" s="1"/>
      <c r="JXP248" s="1"/>
      <c r="JXQ248" s="1"/>
      <c r="JXR248" s="1"/>
      <c r="JXS248" s="1"/>
      <c r="JXT248" s="1"/>
      <c r="JXU248" s="1"/>
      <c r="JXV248" s="1"/>
      <c r="JXW248" s="1"/>
      <c r="JXX248" s="1"/>
      <c r="JXY248" s="1"/>
      <c r="JXZ248" s="1"/>
      <c r="JYA248" s="1"/>
      <c r="JYB248" s="1"/>
      <c r="JYC248" s="1"/>
      <c r="JYD248" s="1"/>
      <c r="JYE248" s="1"/>
      <c r="JYF248" s="1"/>
      <c r="JYG248" s="1"/>
      <c r="JYH248" s="1"/>
      <c r="JYI248" s="1"/>
      <c r="JYJ248" s="1"/>
      <c r="JYK248" s="1"/>
      <c r="JYL248" s="1"/>
      <c r="JYM248" s="1"/>
      <c r="JYN248" s="1"/>
      <c r="JYO248" s="1"/>
      <c r="JYP248" s="1"/>
      <c r="JYQ248" s="1"/>
      <c r="JYR248" s="1"/>
      <c r="JYS248" s="1"/>
      <c r="JYT248" s="1"/>
      <c r="JYU248" s="1"/>
      <c r="JYV248" s="1"/>
      <c r="JYW248" s="1"/>
      <c r="JYX248" s="1"/>
      <c r="JYY248" s="1"/>
      <c r="JYZ248" s="1"/>
      <c r="JZA248" s="1"/>
      <c r="JZB248" s="1"/>
      <c r="JZC248" s="1"/>
      <c r="JZD248" s="1"/>
      <c r="JZE248" s="1"/>
      <c r="JZF248" s="1"/>
      <c r="JZG248" s="1"/>
      <c r="JZH248" s="1"/>
      <c r="JZI248" s="1"/>
      <c r="JZJ248" s="1"/>
      <c r="JZK248" s="1"/>
      <c r="JZL248" s="1"/>
      <c r="JZM248" s="1"/>
      <c r="JZN248" s="1"/>
      <c r="JZO248" s="1"/>
      <c r="JZP248" s="1"/>
      <c r="JZQ248" s="1"/>
      <c r="JZR248" s="1"/>
      <c r="JZS248" s="1"/>
      <c r="JZT248" s="1"/>
      <c r="JZU248" s="1"/>
      <c r="JZV248" s="1"/>
      <c r="JZW248" s="1"/>
      <c r="JZX248" s="1"/>
      <c r="JZY248" s="1"/>
      <c r="JZZ248" s="1"/>
      <c r="KAA248" s="1"/>
      <c r="KAB248" s="1"/>
      <c r="KAC248" s="1"/>
      <c r="KAD248" s="1"/>
      <c r="KAE248" s="1"/>
      <c r="KAF248" s="1"/>
      <c r="KAG248" s="1"/>
      <c r="KAH248" s="1"/>
      <c r="KAI248" s="1"/>
      <c r="KAJ248" s="1"/>
      <c r="KAK248" s="1"/>
      <c r="KAL248" s="1"/>
      <c r="KAM248" s="1"/>
      <c r="KAN248" s="1"/>
      <c r="KAO248" s="1"/>
      <c r="KAP248" s="1"/>
      <c r="KAQ248" s="1"/>
      <c r="KAR248" s="1"/>
      <c r="KAS248" s="1"/>
      <c r="KAT248" s="1"/>
      <c r="KAU248" s="1"/>
      <c r="KAV248" s="1"/>
      <c r="KAW248" s="1"/>
      <c r="KAX248" s="1"/>
      <c r="KAY248" s="1"/>
      <c r="KAZ248" s="1"/>
      <c r="KBA248" s="1"/>
      <c r="KBB248" s="1"/>
      <c r="KBC248" s="1"/>
      <c r="KBD248" s="1"/>
      <c r="KBE248" s="1"/>
      <c r="KBF248" s="1"/>
      <c r="KBG248" s="1"/>
      <c r="KBH248" s="1"/>
      <c r="KBI248" s="1"/>
      <c r="KBJ248" s="1"/>
      <c r="KBK248" s="1"/>
      <c r="KBL248" s="1"/>
      <c r="KBM248" s="1"/>
      <c r="KBN248" s="1"/>
      <c r="KBO248" s="1"/>
      <c r="KBP248" s="1"/>
      <c r="KBQ248" s="1"/>
      <c r="KBR248" s="1"/>
      <c r="KBS248" s="1"/>
      <c r="KBT248" s="1"/>
      <c r="KBU248" s="1"/>
      <c r="KBV248" s="1"/>
      <c r="KBW248" s="1"/>
      <c r="KBX248" s="1"/>
      <c r="KBY248" s="1"/>
      <c r="KBZ248" s="1"/>
      <c r="KCA248" s="1"/>
      <c r="KCB248" s="1"/>
      <c r="KCC248" s="1"/>
      <c r="KCD248" s="1"/>
      <c r="KCE248" s="1"/>
      <c r="KCF248" s="1"/>
      <c r="KCG248" s="1"/>
      <c r="KCH248" s="1"/>
      <c r="KCI248" s="1"/>
      <c r="KCJ248" s="1"/>
      <c r="KCK248" s="1"/>
      <c r="KCL248" s="1"/>
      <c r="KCM248" s="1"/>
      <c r="KCN248" s="1"/>
      <c r="KCO248" s="1"/>
      <c r="KCP248" s="1"/>
      <c r="KCQ248" s="1"/>
      <c r="KCR248" s="1"/>
      <c r="KCS248" s="1"/>
      <c r="KCT248" s="1"/>
      <c r="KCU248" s="1"/>
      <c r="KCV248" s="1"/>
      <c r="KCW248" s="1"/>
      <c r="KCX248" s="1"/>
      <c r="KCY248" s="1"/>
      <c r="KCZ248" s="1"/>
      <c r="KDA248" s="1"/>
      <c r="KDB248" s="1"/>
      <c r="KDC248" s="1"/>
      <c r="KDD248" s="1"/>
      <c r="KDE248" s="1"/>
      <c r="KDF248" s="1"/>
      <c r="KDG248" s="1"/>
      <c r="KDH248" s="1"/>
      <c r="KDI248" s="1"/>
      <c r="KDJ248" s="1"/>
      <c r="KDK248" s="1"/>
      <c r="KDL248" s="1"/>
      <c r="KDM248" s="1"/>
      <c r="KDN248" s="1"/>
      <c r="KDO248" s="1"/>
      <c r="KDP248" s="1"/>
      <c r="KDQ248" s="1"/>
      <c r="KDR248" s="1"/>
      <c r="KDS248" s="1"/>
      <c r="KDT248" s="1"/>
      <c r="KDU248" s="1"/>
      <c r="KDV248" s="1"/>
      <c r="KDW248" s="1"/>
      <c r="KDX248" s="1"/>
      <c r="KDY248" s="1"/>
      <c r="KDZ248" s="1"/>
      <c r="KEA248" s="1"/>
      <c r="KEB248" s="1"/>
      <c r="KEC248" s="1"/>
      <c r="KED248" s="1"/>
      <c r="KEE248" s="1"/>
      <c r="KEF248" s="1"/>
      <c r="KEG248" s="1"/>
      <c r="KEH248" s="1"/>
      <c r="KEI248" s="1"/>
      <c r="KEJ248" s="1"/>
      <c r="KEK248" s="1"/>
      <c r="KEL248" s="1"/>
      <c r="KEM248" s="1"/>
      <c r="KEN248" s="1"/>
      <c r="KEO248" s="1"/>
      <c r="KEP248" s="1"/>
      <c r="KEQ248" s="1"/>
      <c r="KER248" s="1"/>
      <c r="KES248" s="1"/>
      <c r="KET248" s="1"/>
      <c r="KEU248" s="1"/>
      <c r="KEV248" s="1"/>
      <c r="KEW248" s="1"/>
      <c r="KEX248" s="1"/>
      <c r="KEY248" s="1"/>
      <c r="KEZ248" s="1"/>
      <c r="KFA248" s="1"/>
      <c r="KFB248" s="1"/>
      <c r="KFC248" s="1"/>
      <c r="KFD248" s="1"/>
      <c r="KFE248" s="1"/>
      <c r="KFF248" s="1"/>
      <c r="KFG248" s="1"/>
      <c r="KFH248" s="1"/>
      <c r="KFI248" s="1"/>
      <c r="KFJ248" s="1"/>
      <c r="KFK248" s="1"/>
      <c r="KFL248" s="1"/>
      <c r="KFM248" s="1"/>
      <c r="KFN248" s="1"/>
      <c r="KFO248" s="1"/>
      <c r="KFP248" s="1"/>
      <c r="KFQ248" s="1"/>
      <c r="KFR248" s="1"/>
      <c r="KFS248" s="1"/>
      <c r="KFT248" s="1"/>
      <c r="KFU248" s="1"/>
      <c r="KFV248" s="1"/>
      <c r="KFW248" s="1"/>
      <c r="KFX248" s="1"/>
      <c r="KFY248" s="1"/>
      <c r="KFZ248" s="1"/>
      <c r="KGA248" s="1"/>
      <c r="KGB248" s="1"/>
      <c r="KGC248" s="1"/>
      <c r="KGD248" s="1"/>
      <c r="KGE248" s="1"/>
      <c r="KGF248" s="1"/>
      <c r="KGG248" s="1"/>
      <c r="KGH248" s="1"/>
      <c r="KGI248" s="1"/>
      <c r="KGJ248" s="1"/>
      <c r="KGK248" s="1"/>
      <c r="KGL248" s="1"/>
      <c r="KGM248" s="1"/>
      <c r="KGN248" s="1"/>
      <c r="KGO248" s="1"/>
      <c r="KGP248" s="1"/>
      <c r="KGQ248" s="1"/>
      <c r="KGR248" s="1"/>
      <c r="KGS248" s="1"/>
      <c r="KGT248" s="1"/>
      <c r="KGU248" s="1"/>
      <c r="KGV248" s="1"/>
      <c r="KGW248" s="1"/>
      <c r="KGX248" s="1"/>
      <c r="KGY248" s="1"/>
      <c r="KGZ248" s="1"/>
      <c r="KHA248" s="1"/>
      <c r="KHB248" s="1"/>
      <c r="KHC248" s="1"/>
      <c r="KHD248" s="1"/>
      <c r="KHE248" s="1"/>
      <c r="KHF248" s="1"/>
      <c r="KHG248" s="1"/>
      <c r="KHH248" s="1"/>
      <c r="KHI248" s="1"/>
      <c r="KHJ248" s="1"/>
      <c r="KHK248" s="1"/>
      <c r="KHL248" s="1"/>
      <c r="KHM248" s="1"/>
      <c r="KHN248" s="1"/>
      <c r="KHO248" s="1"/>
      <c r="KHP248" s="1"/>
      <c r="KHQ248" s="1"/>
      <c r="KHR248" s="1"/>
      <c r="KHS248" s="1"/>
      <c r="KHT248" s="1"/>
      <c r="KHU248" s="1"/>
      <c r="KHV248" s="1"/>
      <c r="KHW248" s="1"/>
      <c r="KHX248" s="1"/>
      <c r="KHY248" s="1"/>
      <c r="KHZ248" s="1"/>
      <c r="KIA248" s="1"/>
      <c r="KIB248" s="1"/>
      <c r="KIC248" s="1"/>
      <c r="KID248" s="1"/>
      <c r="KIE248" s="1"/>
      <c r="KIF248" s="1"/>
      <c r="KIG248" s="1"/>
      <c r="KIH248" s="1"/>
      <c r="KII248" s="1"/>
      <c r="KIJ248" s="1"/>
      <c r="KIK248" s="1"/>
      <c r="KIL248" s="1"/>
      <c r="KIM248" s="1"/>
      <c r="KIN248" s="1"/>
      <c r="KIO248" s="1"/>
      <c r="KIP248" s="1"/>
      <c r="KIQ248" s="1"/>
      <c r="KIR248" s="1"/>
      <c r="KIS248" s="1"/>
      <c r="KIT248" s="1"/>
      <c r="KIU248" s="1"/>
      <c r="KIV248" s="1"/>
      <c r="KIW248" s="1"/>
      <c r="KIX248" s="1"/>
      <c r="KIY248" s="1"/>
      <c r="KIZ248" s="1"/>
      <c r="KJA248" s="1"/>
      <c r="KJB248" s="1"/>
      <c r="KJC248" s="1"/>
      <c r="KJD248" s="1"/>
      <c r="KJE248" s="1"/>
      <c r="KJF248" s="1"/>
      <c r="KJG248" s="1"/>
      <c r="KJH248" s="1"/>
      <c r="KJI248" s="1"/>
      <c r="KJJ248" s="1"/>
      <c r="KJK248" s="1"/>
      <c r="KJL248" s="1"/>
      <c r="KJM248" s="1"/>
      <c r="KJN248" s="1"/>
      <c r="KJO248" s="1"/>
      <c r="KJP248" s="1"/>
      <c r="KJQ248" s="1"/>
      <c r="KJR248" s="1"/>
      <c r="KJS248" s="1"/>
      <c r="KJT248" s="1"/>
      <c r="KJU248" s="1"/>
      <c r="KJV248" s="1"/>
      <c r="KJW248" s="1"/>
      <c r="KJX248" s="1"/>
      <c r="KJY248" s="1"/>
      <c r="KJZ248" s="1"/>
      <c r="KKA248" s="1"/>
      <c r="KKB248" s="1"/>
      <c r="KKC248" s="1"/>
      <c r="KKD248" s="1"/>
      <c r="KKE248" s="1"/>
      <c r="KKF248" s="1"/>
      <c r="KKG248" s="1"/>
      <c r="KKH248" s="1"/>
      <c r="KKI248" s="1"/>
      <c r="KKJ248" s="1"/>
      <c r="KKK248" s="1"/>
      <c r="KKL248" s="1"/>
      <c r="KKM248" s="1"/>
      <c r="KKN248" s="1"/>
      <c r="KKO248" s="1"/>
      <c r="KKP248" s="1"/>
      <c r="KKQ248" s="1"/>
      <c r="KKR248" s="1"/>
      <c r="KKS248" s="1"/>
      <c r="KKT248" s="1"/>
      <c r="KKU248" s="1"/>
      <c r="KKV248" s="1"/>
      <c r="KKW248" s="1"/>
      <c r="KKX248" s="1"/>
      <c r="KKY248" s="1"/>
      <c r="KKZ248" s="1"/>
      <c r="KLA248" s="1"/>
      <c r="KLB248" s="1"/>
      <c r="KLC248" s="1"/>
      <c r="KLD248" s="1"/>
      <c r="KLE248" s="1"/>
      <c r="KLF248" s="1"/>
      <c r="KLG248" s="1"/>
      <c r="KLH248" s="1"/>
      <c r="KLI248" s="1"/>
      <c r="KLJ248" s="1"/>
      <c r="KLK248" s="1"/>
      <c r="KLL248" s="1"/>
      <c r="KLM248" s="1"/>
      <c r="KLN248" s="1"/>
      <c r="KLO248" s="1"/>
      <c r="KLP248" s="1"/>
      <c r="KLQ248" s="1"/>
      <c r="KLR248" s="1"/>
      <c r="KLS248" s="1"/>
      <c r="KLT248" s="1"/>
      <c r="KLU248" s="1"/>
      <c r="KLV248" s="1"/>
      <c r="KLW248" s="1"/>
      <c r="KLX248" s="1"/>
      <c r="KLY248" s="1"/>
      <c r="KLZ248" s="1"/>
      <c r="KMA248" s="1"/>
      <c r="KMB248" s="1"/>
      <c r="KMC248" s="1"/>
      <c r="KMD248" s="1"/>
      <c r="KME248" s="1"/>
      <c r="KMF248" s="1"/>
      <c r="KMG248" s="1"/>
      <c r="KMH248" s="1"/>
      <c r="KMI248" s="1"/>
      <c r="KMJ248" s="1"/>
      <c r="KMK248" s="1"/>
      <c r="KML248" s="1"/>
      <c r="KMM248" s="1"/>
      <c r="KMN248" s="1"/>
      <c r="KMO248" s="1"/>
      <c r="KMP248" s="1"/>
      <c r="KMQ248" s="1"/>
      <c r="KMR248" s="1"/>
      <c r="KMS248" s="1"/>
      <c r="KMT248" s="1"/>
      <c r="KMU248" s="1"/>
      <c r="KMV248" s="1"/>
      <c r="KMW248" s="1"/>
      <c r="KMX248" s="1"/>
      <c r="KMY248" s="1"/>
      <c r="KMZ248" s="1"/>
      <c r="KNA248" s="1"/>
      <c r="KNB248" s="1"/>
      <c r="KNC248" s="1"/>
      <c r="KND248" s="1"/>
      <c r="KNE248" s="1"/>
      <c r="KNF248" s="1"/>
      <c r="KNG248" s="1"/>
      <c r="KNH248" s="1"/>
      <c r="KNI248" s="1"/>
      <c r="KNJ248" s="1"/>
      <c r="KNK248" s="1"/>
      <c r="KNL248" s="1"/>
      <c r="KNM248" s="1"/>
      <c r="KNN248" s="1"/>
      <c r="KNO248" s="1"/>
      <c r="KNP248" s="1"/>
      <c r="KNQ248" s="1"/>
      <c r="KNR248" s="1"/>
      <c r="KNS248" s="1"/>
      <c r="KNT248" s="1"/>
      <c r="KNU248" s="1"/>
      <c r="KNV248" s="1"/>
      <c r="KNW248" s="1"/>
      <c r="KNX248" s="1"/>
      <c r="KNY248" s="1"/>
      <c r="KNZ248" s="1"/>
      <c r="KOA248" s="1"/>
      <c r="KOB248" s="1"/>
      <c r="KOC248" s="1"/>
      <c r="KOD248" s="1"/>
      <c r="KOE248" s="1"/>
      <c r="KOF248" s="1"/>
      <c r="KOG248" s="1"/>
      <c r="KOH248" s="1"/>
      <c r="KOI248" s="1"/>
      <c r="KOJ248" s="1"/>
      <c r="KOK248" s="1"/>
      <c r="KOL248" s="1"/>
      <c r="KOM248" s="1"/>
      <c r="KON248" s="1"/>
      <c r="KOO248" s="1"/>
      <c r="KOP248" s="1"/>
      <c r="KOQ248" s="1"/>
      <c r="KOR248" s="1"/>
      <c r="KOS248" s="1"/>
      <c r="KOT248" s="1"/>
      <c r="KOU248" s="1"/>
      <c r="KOV248" s="1"/>
      <c r="KOW248" s="1"/>
      <c r="KOX248" s="1"/>
      <c r="KOY248" s="1"/>
      <c r="KOZ248" s="1"/>
      <c r="KPA248" s="1"/>
      <c r="KPB248" s="1"/>
      <c r="KPC248" s="1"/>
      <c r="KPD248" s="1"/>
      <c r="KPE248" s="1"/>
      <c r="KPF248" s="1"/>
      <c r="KPG248" s="1"/>
      <c r="KPH248" s="1"/>
      <c r="KPI248" s="1"/>
      <c r="KPJ248" s="1"/>
      <c r="KPK248" s="1"/>
      <c r="KPL248" s="1"/>
      <c r="KPM248" s="1"/>
      <c r="KPN248" s="1"/>
      <c r="KPO248" s="1"/>
      <c r="KPP248" s="1"/>
      <c r="KPQ248" s="1"/>
      <c r="KPR248" s="1"/>
      <c r="KPS248" s="1"/>
      <c r="KPT248" s="1"/>
      <c r="KPU248" s="1"/>
      <c r="KPV248" s="1"/>
      <c r="KPW248" s="1"/>
      <c r="KPX248" s="1"/>
      <c r="KPY248" s="1"/>
      <c r="KPZ248" s="1"/>
      <c r="KQA248" s="1"/>
      <c r="KQB248" s="1"/>
      <c r="KQC248" s="1"/>
      <c r="KQD248" s="1"/>
      <c r="KQE248" s="1"/>
      <c r="KQF248" s="1"/>
      <c r="KQG248" s="1"/>
      <c r="KQH248" s="1"/>
      <c r="KQI248" s="1"/>
      <c r="KQJ248" s="1"/>
      <c r="KQK248" s="1"/>
      <c r="KQL248" s="1"/>
      <c r="KQM248" s="1"/>
      <c r="KQN248" s="1"/>
      <c r="KQO248" s="1"/>
      <c r="KQP248" s="1"/>
      <c r="KQQ248" s="1"/>
      <c r="KQR248" s="1"/>
      <c r="KQS248" s="1"/>
      <c r="KQT248" s="1"/>
      <c r="KQU248" s="1"/>
      <c r="KQV248" s="1"/>
      <c r="KQW248" s="1"/>
      <c r="KQX248" s="1"/>
      <c r="KQY248" s="1"/>
      <c r="KQZ248" s="1"/>
      <c r="KRA248" s="1"/>
      <c r="KRB248" s="1"/>
      <c r="KRC248" s="1"/>
      <c r="KRD248" s="1"/>
      <c r="KRE248" s="1"/>
      <c r="KRF248" s="1"/>
      <c r="KRG248" s="1"/>
      <c r="KRH248" s="1"/>
      <c r="KRI248" s="1"/>
      <c r="KRJ248" s="1"/>
      <c r="KRK248" s="1"/>
      <c r="KRL248" s="1"/>
      <c r="KRM248" s="1"/>
      <c r="KRN248" s="1"/>
      <c r="KRO248" s="1"/>
      <c r="KRP248" s="1"/>
      <c r="KRQ248" s="1"/>
      <c r="KRR248" s="1"/>
      <c r="KRS248" s="1"/>
      <c r="KRT248" s="1"/>
      <c r="KRU248" s="1"/>
      <c r="KRV248" s="1"/>
      <c r="KRW248" s="1"/>
      <c r="KRX248" s="1"/>
      <c r="KRY248" s="1"/>
      <c r="KRZ248" s="1"/>
      <c r="KSA248" s="1"/>
      <c r="KSB248" s="1"/>
      <c r="KSC248" s="1"/>
      <c r="KSD248" s="1"/>
      <c r="KSE248" s="1"/>
      <c r="KSF248" s="1"/>
      <c r="KSG248" s="1"/>
      <c r="KSH248" s="1"/>
      <c r="KSI248" s="1"/>
      <c r="KSJ248" s="1"/>
      <c r="KSK248" s="1"/>
      <c r="KSL248" s="1"/>
      <c r="KSM248" s="1"/>
      <c r="KSN248" s="1"/>
      <c r="KSO248" s="1"/>
      <c r="KSP248" s="1"/>
      <c r="KSQ248" s="1"/>
      <c r="KSR248" s="1"/>
      <c r="KSS248" s="1"/>
      <c r="KST248" s="1"/>
      <c r="KSU248" s="1"/>
      <c r="KSV248" s="1"/>
      <c r="KSW248" s="1"/>
      <c r="KSX248" s="1"/>
      <c r="KSY248" s="1"/>
      <c r="KSZ248" s="1"/>
      <c r="KTA248" s="1"/>
      <c r="KTB248" s="1"/>
      <c r="KTC248" s="1"/>
      <c r="KTD248" s="1"/>
      <c r="KTE248" s="1"/>
      <c r="KTF248" s="1"/>
      <c r="KTG248" s="1"/>
      <c r="KTH248" s="1"/>
      <c r="KTI248" s="1"/>
      <c r="KTJ248" s="1"/>
      <c r="KTK248" s="1"/>
      <c r="KTL248" s="1"/>
      <c r="KTM248" s="1"/>
      <c r="KTN248" s="1"/>
      <c r="KTO248" s="1"/>
      <c r="KTP248" s="1"/>
      <c r="KTQ248" s="1"/>
      <c r="KTR248" s="1"/>
      <c r="KTS248" s="1"/>
      <c r="KTT248" s="1"/>
      <c r="KTU248" s="1"/>
      <c r="KTV248" s="1"/>
      <c r="KTW248" s="1"/>
      <c r="KTX248" s="1"/>
      <c r="KTY248" s="1"/>
      <c r="KTZ248" s="1"/>
      <c r="KUA248" s="1"/>
      <c r="KUB248" s="1"/>
      <c r="KUC248" s="1"/>
      <c r="KUD248" s="1"/>
      <c r="KUE248" s="1"/>
      <c r="KUF248" s="1"/>
      <c r="KUG248" s="1"/>
      <c r="KUH248" s="1"/>
      <c r="KUI248" s="1"/>
      <c r="KUJ248" s="1"/>
      <c r="KUK248" s="1"/>
      <c r="KUL248" s="1"/>
      <c r="KUM248" s="1"/>
      <c r="KUN248" s="1"/>
      <c r="KUO248" s="1"/>
      <c r="KUP248" s="1"/>
      <c r="KUQ248" s="1"/>
      <c r="KUR248" s="1"/>
      <c r="KUS248" s="1"/>
      <c r="KUT248" s="1"/>
      <c r="KUU248" s="1"/>
      <c r="KUV248" s="1"/>
      <c r="KUW248" s="1"/>
      <c r="KUX248" s="1"/>
      <c r="KUY248" s="1"/>
      <c r="KUZ248" s="1"/>
      <c r="KVA248" s="1"/>
      <c r="KVB248" s="1"/>
      <c r="KVC248" s="1"/>
      <c r="KVD248" s="1"/>
      <c r="KVE248" s="1"/>
      <c r="KVF248" s="1"/>
      <c r="KVG248" s="1"/>
      <c r="KVH248" s="1"/>
      <c r="KVI248" s="1"/>
      <c r="KVJ248" s="1"/>
      <c r="KVK248" s="1"/>
      <c r="KVL248" s="1"/>
      <c r="KVM248" s="1"/>
      <c r="KVN248" s="1"/>
      <c r="KVO248" s="1"/>
      <c r="KVP248" s="1"/>
      <c r="KVQ248" s="1"/>
      <c r="KVR248" s="1"/>
      <c r="KVS248" s="1"/>
      <c r="KVT248" s="1"/>
      <c r="KVU248" s="1"/>
      <c r="KVV248" s="1"/>
      <c r="KVW248" s="1"/>
      <c r="KVX248" s="1"/>
      <c r="KVY248" s="1"/>
      <c r="KVZ248" s="1"/>
      <c r="KWA248" s="1"/>
      <c r="KWB248" s="1"/>
      <c r="KWC248" s="1"/>
      <c r="KWD248" s="1"/>
      <c r="KWE248" s="1"/>
      <c r="KWF248" s="1"/>
      <c r="KWG248" s="1"/>
      <c r="KWH248" s="1"/>
      <c r="KWI248" s="1"/>
      <c r="KWJ248" s="1"/>
      <c r="KWK248" s="1"/>
      <c r="KWL248" s="1"/>
      <c r="KWM248" s="1"/>
      <c r="KWN248" s="1"/>
      <c r="KWO248" s="1"/>
      <c r="KWP248" s="1"/>
      <c r="KWQ248" s="1"/>
      <c r="KWR248" s="1"/>
      <c r="KWS248" s="1"/>
      <c r="KWT248" s="1"/>
      <c r="KWU248" s="1"/>
      <c r="KWV248" s="1"/>
      <c r="KWW248" s="1"/>
      <c r="KWX248" s="1"/>
      <c r="KWY248" s="1"/>
      <c r="KWZ248" s="1"/>
      <c r="KXA248" s="1"/>
      <c r="KXB248" s="1"/>
      <c r="KXC248" s="1"/>
      <c r="KXD248" s="1"/>
      <c r="KXE248" s="1"/>
      <c r="KXF248" s="1"/>
      <c r="KXG248" s="1"/>
      <c r="KXH248" s="1"/>
      <c r="KXI248" s="1"/>
      <c r="KXJ248" s="1"/>
      <c r="KXK248" s="1"/>
      <c r="KXL248" s="1"/>
      <c r="KXM248" s="1"/>
      <c r="KXN248" s="1"/>
      <c r="KXO248" s="1"/>
      <c r="KXP248" s="1"/>
      <c r="KXQ248" s="1"/>
      <c r="KXR248" s="1"/>
      <c r="KXS248" s="1"/>
      <c r="KXT248" s="1"/>
      <c r="KXU248" s="1"/>
      <c r="KXV248" s="1"/>
      <c r="KXW248" s="1"/>
      <c r="KXX248" s="1"/>
      <c r="KXY248" s="1"/>
      <c r="KXZ248" s="1"/>
      <c r="KYA248" s="1"/>
      <c r="KYB248" s="1"/>
      <c r="KYC248" s="1"/>
      <c r="KYD248" s="1"/>
      <c r="KYE248" s="1"/>
      <c r="KYF248" s="1"/>
      <c r="KYG248" s="1"/>
      <c r="KYH248" s="1"/>
      <c r="KYI248" s="1"/>
      <c r="KYJ248" s="1"/>
      <c r="KYK248" s="1"/>
      <c r="KYL248" s="1"/>
      <c r="KYM248" s="1"/>
      <c r="KYN248" s="1"/>
      <c r="KYO248" s="1"/>
      <c r="KYP248" s="1"/>
      <c r="KYQ248" s="1"/>
      <c r="KYR248" s="1"/>
      <c r="KYS248" s="1"/>
      <c r="KYT248" s="1"/>
      <c r="KYU248" s="1"/>
      <c r="KYV248" s="1"/>
      <c r="KYW248" s="1"/>
      <c r="KYX248" s="1"/>
      <c r="KYY248" s="1"/>
      <c r="KYZ248" s="1"/>
      <c r="KZA248" s="1"/>
      <c r="KZB248" s="1"/>
      <c r="KZC248" s="1"/>
      <c r="KZD248" s="1"/>
      <c r="KZE248" s="1"/>
      <c r="KZF248" s="1"/>
      <c r="KZG248" s="1"/>
      <c r="KZH248" s="1"/>
      <c r="KZI248" s="1"/>
      <c r="KZJ248" s="1"/>
      <c r="KZK248" s="1"/>
      <c r="KZL248" s="1"/>
      <c r="KZM248" s="1"/>
      <c r="KZN248" s="1"/>
      <c r="KZO248" s="1"/>
      <c r="KZP248" s="1"/>
      <c r="KZQ248" s="1"/>
      <c r="KZR248" s="1"/>
      <c r="KZS248" s="1"/>
      <c r="KZT248" s="1"/>
      <c r="KZU248" s="1"/>
      <c r="KZV248" s="1"/>
      <c r="KZW248" s="1"/>
      <c r="KZX248" s="1"/>
      <c r="KZY248" s="1"/>
      <c r="KZZ248" s="1"/>
      <c r="LAA248" s="1"/>
      <c r="LAB248" s="1"/>
      <c r="LAC248" s="1"/>
      <c r="LAD248" s="1"/>
      <c r="LAE248" s="1"/>
      <c r="LAF248" s="1"/>
      <c r="LAG248" s="1"/>
      <c r="LAH248" s="1"/>
      <c r="LAI248" s="1"/>
      <c r="LAJ248" s="1"/>
      <c r="LAK248" s="1"/>
      <c r="LAL248" s="1"/>
      <c r="LAM248" s="1"/>
      <c r="LAN248" s="1"/>
      <c r="LAO248" s="1"/>
      <c r="LAP248" s="1"/>
      <c r="LAQ248" s="1"/>
      <c r="LAR248" s="1"/>
      <c r="LAS248" s="1"/>
      <c r="LAT248" s="1"/>
      <c r="LAU248" s="1"/>
      <c r="LAV248" s="1"/>
      <c r="LAW248" s="1"/>
      <c r="LAX248" s="1"/>
      <c r="LAY248" s="1"/>
      <c r="LAZ248" s="1"/>
      <c r="LBA248" s="1"/>
      <c r="LBB248" s="1"/>
      <c r="LBC248" s="1"/>
      <c r="LBD248" s="1"/>
      <c r="LBE248" s="1"/>
      <c r="LBF248" s="1"/>
      <c r="LBG248" s="1"/>
      <c r="LBH248" s="1"/>
      <c r="LBI248" s="1"/>
      <c r="LBJ248" s="1"/>
      <c r="LBK248" s="1"/>
      <c r="LBL248" s="1"/>
      <c r="LBM248" s="1"/>
      <c r="LBN248" s="1"/>
      <c r="LBO248" s="1"/>
      <c r="LBP248" s="1"/>
      <c r="LBQ248" s="1"/>
      <c r="LBR248" s="1"/>
      <c r="LBS248" s="1"/>
      <c r="LBT248" s="1"/>
      <c r="LBU248" s="1"/>
      <c r="LBV248" s="1"/>
      <c r="LBW248" s="1"/>
      <c r="LBX248" s="1"/>
      <c r="LBY248" s="1"/>
      <c r="LBZ248" s="1"/>
      <c r="LCA248" s="1"/>
      <c r="LCB248" s="1"/>
      <c r="LCC248" s="1"/>
      <c r="LCD248" s="1"/>
      <c r="LCE248" s="1"/>
      <c r="LCF248" s="1"/>
      <c r="LCG248" s="1"/>
      <c r="LCH248" s="1"/>
      <c r="LCI248" s="1"/>
      <c r="LCJ248" s="1"/>
      <c r="LCK248" s="1"/>
      <c r="LCL248" s="1"/>
      <c r="LCM248" s="1"/>
      <c r="LCN248" s="1"/>
      <c r="LCO248" s="1"/>
      <c r="LCP248" s="1"/>
      <c r="LCQ248" s="1"/>
      <c r="LCR248" s="1"/>
      <c r="LCS248" s="1"/>
      <c r="LCT248" s="1"/>
      <c r="LCU248" s="1"/>
      <c r="LCV248" s="1"/>
      <c r="LCW248" s="1"/>
      <c r="LCX248" s="1"/>
      <c r="LCY248" s="1"/>
      <c r="LCZ248" s="1"/>
      <c r="LDA248" s="1"/>
      <c r="LDB248" s="1"/>
      <c r="LDC248" s="1"/>
      <c r="LDD248" s="1"/>
      <c r="LDE248" s="1"/>
      <c r="LDF248" s="1"/>
      <c r="LDG248" s="1"/>
      <c r="LDH248" s="1"/>
      <c r="LDI248" s="1"/>
      <c r="LDJ248" s="1"/>
      <c r="LDK248" s="1"/>
      <c r="LDL248" s="1"/>
      <c r="LDM248" s="1"/>
      <c r="LDN248" s="1"/>
      <c r="LDO248" s="1"/>
      <c r="LDP248" s="1"/>
      <c r="LDQ248" s="1"/>
      <c r="LDR248" s="1"/>
      <c r="LDS248" s="1"/>
      <c r="LDT248" s="1"/>
      <c r="LDU248" s="1"/>
      <c r="LDV248" s="1"/>
      <c r="LDW248" s="1"/>
      <c r="LDX248" s="1"/>
      <c r="LDY248" s="1"/>
      <c r="LDZ248" s="1"/>
      <c r="LEA248" s="1"/>
      <c r="LEB248" s="1"/>
      <c r="LEC248" s="1"/>
      <c r="LED248" s="1"/>
      <c r="LEE248" s="1"/>
      <c r="LEF248" s="1"/>
      <c r="LEG248" s="1"/>
      <c r="LEH248" s="1"/>
      <c r="LEI248" s="1"/>
      <c r="LEJ248" s="1"/>
      <c r="LEK248" s="1"/>
      <c r="LEL248" s="1"/>
      <c r="LEM248" s="1"/>
      <c r="LEN248" s="1"/>
      <c r="LEO248" s="1"/>
      <c r="LEP248" s="1"/>
      <c r="LEQ248" s="1"/>
      <c r="LER248" s="1"/>
      <c r="LES248" s="1"/>
      <c r="LET248" s="1"/>
      <c r="LEU248" s="1"/>
      <c r="LEV248" s="1"/>
      <c r="LEW248" s="1"/>
      <c r="LEX248" s="1"/>
      <c r="LEY248" s="1"/>
      <c r="LEZ248" s="1"/>
      <c r="LFA248" s="1"/>
      <c r="LFB248" s="1"/>
      <c r="LFC248" s="1"/>
      <c r="LFD248" s="1"/>
      <c r="LFE248" s="1"/>
      <c r="LFF248" s="1"/>
      <c r="LFG248" s="1"/>
      <c r="LFH248" s="1"/>
      <c r="LFI248" s="1"/>
      <c r="LFJ248" s="1"/>
      <c r="LFK248" s="1"/>
      <c r="LFL248" s="1"/>
      <c r="LFM248" s="1"/>
      <c r="LFN248" s="1"/>
      <c r="LFO248" s="1"/>
      <c r="LFP248" s="1"/>
      <c r="LFQ248" s="1"/>
      <c r="LFR248" s="1"/>
      <c r="LFS248" s="1"/>
      <c r="LFT248" s="1"/>
      <c r="LFU248" s="1"/>
      <c r="LFV248" s="1"/>
      <c r="LFW248" s="1"/>
      <c r="LFX248" s="1"/>
      <c r="LFY248" s="1"/>
      <c r="LFZ248" s="1"/>
      <c r="LGA248" s="1"/>
      <c r="LGB248" s="1"/>
      <c r="LGC248" s="1"/>
      <c r="LGD248" s="1"/>
      <c r="LGE248" s="1"/>
      <c r="LGF248" s="1"/>
      <c r="LGG248" s="1"/>
      <c r="LGH248" s="1"/>
      <c r="LGI248" s="1"/>
      <c r="LGJ248" s="1"/>
      <c r="LGK248" s="1"/>
      <c r="LGL248" s="1"/>
      <c r="LGM248" s="1"/>
      <c r="LGN248" s="1"/>
      <c r="LGO248" s="1"/>
      <c r="LGP248" s="1"/>
      <c r="LGQ248" s="1"/>
      <c r="LGR248" s="1"/>
      <c r="LGS248" s="1"/>
      <c r="LGT248" s="1"/>
      <c r="LGU248" s="1"/>
      <c r="LGV248" s="1"/>
      <c r="LGW248" s="1"/>
      <c r="LGX248" s="1"/>
      <c r="LGY248" s="1"/>
      <c r="LGZ248" s="1"/>
      <c r="LHA248" s="1"/>
      <c r="LHB248" s="1"/>
      <c r="LHC248" s="1"/>
      <c r="LHD248" s="1"/>
      <c r="LHE248" s="1"/>
      <c r="LHF248" s="1"/>
      <c r="LHG248" s="1"/>
      <c r="LHH248" s="1"/>
      <c r="LHI248" s="1"/>
      <c r="LHJ248" s="1"/>
      <c r="LHK248" s="1"/>
      <c r="LHL248" s="1"/>
      <c r="LHM248" s="1"/>
      <c r="LHN248" s="1"/>
      <c r="LHO248" s="1"/>
      <c r="LHP248" s="1"/>
      <c r="LHQ248" s="1"/>
      <c r="LHR248" s="1"/>
      <c r="LHS248" s="1"/>
      <c r="LHT248" s="1"/>
      <c r="LHU248" s="1"/>
      <c r="LHV248" s="1"/>
      <c r="LHW248" s="1"/>
      <c r="LHX248" s="1"/>
      <c r="LHY248" s="1"/>
      <c r="LHZ248" s="1"/>
      <c r="LIA248" s="1"/>
      <c r="LIB248" s="1"/>
      <c r="LIC248" s="1"/>
      <c r="LID248" s="1"/>
      <c r="LIE248" s="1"/>
      <c r="LIF248" s="1"/>
      <c r="LIG248" s="1"/>
      <c r="LIH248" s="1"/>
      <c r="LII248" s="1"/>
      <c r="LIJ248" s="1"/>
      <c r="LIK248" s="1"/>
      <c r="LIL248" s="1"/>
      <c r="LIM248" s="1"/>
      <c r="LIN248" s="1"/>
      <c r="LIO248" s="1"/>
      <c r="LIP248" s="1"/>
      <c r="LIQ248" s="1"/>
      <c r="LIR248" s="1"/>
      <c r="LIS248" s="1"/>
      <c r="LIT248" s="1"/>
      <c r="LIU248" s="1"/>
      <c r="LIV248" s="1"/>
      <c r="LIW248" s="1"/>
      <c r="LIX248" s="1"/>
      <c r="LIY248" s="1"/>
      <c r="LIZ248" s="1"/>
      <c r="LJA248" s="1"/>
      <c r="LJB248" s="1"/>
      <c r="LJC248" s="1"/>
      <c r="LJD248" s="1"/>
      <c r="LJE248" s="1"/>
      <c r="LJF248" s="1"/>
      <c r="LJG248" s="1"/>
      <c r="LJH248" s="1"/>
      <c r="LJI248" s="1"/>
      <c r="LJJ248" s="1"/>
      <c r="LJK248" s="1"/>
      <c r="LJL248" s="1"/>
      <c r="LJM248" s="1"/>
      <c r="LJN248" s="1"/>
      <c r="LJO248" s="1"/>
      <c r="LJP248" s="1"/>
      <c r="LJQ248" s="1"/>
      <c r="LJR248" s="1"/>
      <c r="LJS248" s="1"/>
      <c r="LJT248" s="1"/>
      <c r="LJU248" s="1"/>
      <c r="LJV248" s="1"/>
      <c r="LJW248" s="1"/>
      <c r="LJX248" s="1"/>
      <c r="LJY248" s="1"/>
      <c r="LJZ248" s="1"/>
      <c r="LKA248" s="1"/>
      <c r="LKB248" s="1"/>
      <c r="LKC248" s="1"/>
      <c r="LKD248" s="1"/>
      <c r="LKE248" s="1"/>
      <c r="LKF248" s="1"/>
      <c r="LKG248" s="1"/>
      <c r="LKH248" s="1"/>
      <c r="LKI248" s="1"/>
      <c r="LKJ248" s="1"/>
      <c r="LKK248" s="1"/>
      <c r="LKL248" s="1"/>
      <c r="LKM248" s="1"/>
      <c r="LKN248" s="1"/>
      <c r="LKO248" s="1"/>
      <c r="LKP248" s="1"/>
      <c r="LKQ248" s="1"/>
      <c r="LKR248" s="1"/>
      <c r="LKS248" s="1"/>
      <c r="LKT248" s="1"/>
      <c r="LKU248" s="1"/>
      <c r="LKV248" s="1"/>
      <c r="LKW248" s="1"/>
      <c r="LKX248" s="1"/>
      <c r="LKY248" s="1"/>
      <c r="LKZ248" s="1"/>
      <c r="LLA248" s="1"/>
      <c r="LLB248" s="1"/>
      <c r="LLC248" s="1"/>
      <c r="LLD248" s="1"/>
      <c r="LLE248" s="1"/>
      <c r="LLF248" s="1"/>
      <c r="LLG248" s="1"/>
      <c r="LLH248" s="1"/>
      <c r="LLI248" s="1"/>
      <c r="LLJ248" s="1"/>
      <c r="LLK248" s="1"/>
      <c r="LLL248" s="1"/>
      <c r="LLM248" s="1"/>
      <c r="LLN248" s="1"/>
      <c r="LLO248" s="1"/>
      <c r="LLP248" s="1"/>
      <c r="LLQ248" s="1"/>
      <c r="LLR248" s="1"/>
      <c r="LLS248" s="1"/>
      <c r="LLT248" s="1"/>
      <c r="LLU248" s="1"/>
      <c r="LLV248" s="1"/>
      <c r="LLW248" s="1"/>
      <c r="LLX248" s="1"/>
      <c r="LLY248" s="1"/>
      <c r="LLZ248" s="1"/>
      <c r="LMA248" s="1"/>
      <c r="LMB248" s="1"/>
      <c r="LMC248" s="1"/>
      <c r="LMD248" s="1"/>
      <c r="LME248" s="1"/>
      <c r="LMF248" s="1"/>
      <c r="LMG248" s="1"/>
      <c r="LMH248" s="1"/>
      <c r="LMI248" s="1"/>
      <c r="LMJ248" s="1"/>
      <c r="LMK248" s="1"/>
      <c r="LML248" s="1"/>
      <c r="LMM248" s="1"/>
      <c r="LMN248" s="1"/>
      <c r="LMO248" s="1"/>
      <c r="LMP248" s="1"/>
      <c r="LMQ248" s="1"/>
      <c r="LMR248" s="1"/>
      <c r="LMS248" s="1"/>
      <c r="LMT248" s="1"/>
      <c r="LMU248" s="1"/>
      <c r="LMV248" s="1"/>
      <c r="LMW248" s="1"/>
      <c r="LMX248" s="1"/>
      <c r="LMY248" s="1"/>
      <c r="LMZ248" s="1"/>
      <c r="LNA248" s="1"/>
      <c r="LNB248" s="1"/>
      <c r="LNC248" s="1"/>
      <c r="LND248" s="1"/>
      <c r="LNE248" s="1"/>
      <c r="LNF248" s="1"/>
      <c r="LNG248" s="1"/>
      <c r="LNH248" s="1"/>
      <c r="LNI248" s="1"/>
      <c r="LNJ248" s="1"/>
      <c r="LNK248" s="1"/>
      <c r="LNL248" s="1"/>
      <c r="LNM248" s="1"/>
      <c r="LNN248" s="1"/>
      <c r="LNO248" s="1"/>
      <c r="LNP248" s="1"/>
      <c r="LNQ248" s="1"/>
      <c r="LNR248" s="1"/>
      <c r="LNS248" s="1"/>
      <c r="LNT248" s="1"/>
      <c r="LNU248" s="1"/>
      <c r="LNV248" s="1"/>
      <c r="LNW248" s="1"/>
      <c r="LNX248" s="1"/>
      <c r="LNY248" s="1"/>
      <c r="LNZ248" s="1"/>
      <c r="LOA248" s="1"/>
      <c r="LOB248" s="1"/>
      <c r="LOC248" s="1"/>
      <c r="LOD248" s="1"/>
      <c r="LOE248" s="1"/>
      <c r="LOF248" s="1"/>
      <c r="LOG248" s="1"/>
      <c r="LOH248" s="1"/>
      <c r="LOI248" s="1"/>
      <c r="LOJ248" s="1"/>
      <c r="LOK248" s="1"/>
      <c r="LOL248" s="1"/>
      <c r="LOM248" s="1"/>
      <c r="LON248" s="1"/>
      <c r="LOO248" s="1"/>
      <c r="LOP248" s="1"/>
      <c r="LOQ248" s="1"/>
      <c r="LOR248" s="1"/>
      <c r="LOS248" s="1"/>
      <c r="LOT248" s="1"/>
      <c r="LOU248" s="1"/>
      <c r="LOV248" s="1"/>
      <c r="LOW248" s="1"/>
      <c r="LOX248" s="1"/>
      <c r="LOY248" s="1"/>
      <c r="LOZ248" s="1"/>
      <c r="LPA248" s="1"/>
      <c r="LPB248" s="1"/>
      <c r="LPC248" s="1"/>
      <c r="LPD248" s="1"/>
      <c r="LPE248" s="1"/>
      <c r="LPF248" s="1"/>
      <c r="LPG248" s="1"/>
      <c r="LPH248" s="1"/>
      <c r="LPI248" s="1"/>
      <c r="LPJ248" s="1"/>
      <c r="LPK248" s="1"/>
      <c r="LPL248" s="1"/>
      <c r="LPM248" s="1"/>
      <c r="LPN248" s="1"/>
      <c r="LPO248" s="1"/>
      <c r="LPP248" s="1"/>
      <c r="LPQ248" s="1"/>
      <c r="LPR248" s="1"/>
      <c r="LPS248" s="1"/>
      <c r="LPT248" s="1"/>
      <c r="LPU248" s="1"/>
      <c r="LPV248" s="1"/>
      <c r="LPW248" s="1"/>
      <c r="LPX248" s="1"/>
      <c r="LPY248" s="1"/>
      <c r="LPZ248" s="1"/>
      <c r="LQA248" s="1"/>
      <c r="LQB248" s="1"/>
      <c r="LQC248" s="1"/>
      <c r="LQD248" s="1"/>
      <c r="LQE248" s="1"/>
      <c r="LQF248" s="1"/>
      <c r="LQG248" s="1"/>
      <c r="LQH248" s="1"/>
      <c r="LQI248" s="1"/>
      <c r="LQJ248" s="1"/>
      <c r="LQK248" s="1"/>
      <c r="LQL248" s="1"/>
      <c r="LQM248" s="1"/>
      <c r="LQN248" s="1"/>
      <c r="LQO248" s="1"/>
      <c r="LQP248" s="1"/>
      <c r="LQQ248" s="1"/>
      <c r="LQR248" s="1"/>
      <c r="LQS248" s="1"/>
      <c r="LQT248" s="1"/>
      <c r="LQU248" s="1"/>
      <c r="LQV248" s="1"/>
      <c r="LQW248" s="1"/>
      <c r="LQX248" s="1"/>
      <c r="LQY248" s="1"/>
      <c r="LQZ248" s="1"/>
      <c r="LRA248" s="1"/>
      <c r="LRB248" s="1"/>
      <c r="LRC248" s="1"/>
      <c r="LRD248" s="1"/>
      <c r="LRE248" s="1"/>
      <c r="LRF248" s="1"/>
      <c r="LRG248" s="1"/>
      <c r="LRH248" s="1"/>
      <c r="LRI248" s="1"/>
      <c r="LRJ248" s="1"/>
      <c r="LRK248" s="1"/>
      <c r="LRL248" s="1"/>
      <c r="LRM248" s="1"/>
      <c r="LRN248" s="1"/>
      <c r="LRO248" s="1"/>
      <c r="LRP248" s="1"/>
      <c r="LRQ248" s="1"/>
      <c r="LRR248" s="1"/>
      <c r="LRS248" s="1"/>
      <c r="LRT248" s="1"/>
      <c r="LRU248" s="1"/>
      <c r="LRV248" s="1"/>
      <c r="LRW248" s="1"/>
      <c r="LRX248" s="1"/>
      <c r="LRY248" s="1"/>
      <c r="LRZ248" s="1"/>
      <c r="LSA248" s="1"/>
      <c r="LSB248" s="1"/>
      <c r="LSC248" s="1"/>
      <c r="LSD248" s="1"/>
      <c r="LSE248" s="1"/>
      <c r="LSF248" s="1"/>
      <c r="LSG248" s="1"/>
      <c r="LSH248" s="1"/>
      <c r="LSI248" s="1"/>
      <c r="LSJ248" s="1"/>
      <c r="LSK248" s="1"/>
      <c r="LSL248" s="1"/>
      <c r="LSM248" s="1"/>
      <c r="LSN248" s="1"/>
      <c r="LSO248" s="1"/>
      <c r="LSP248" s="1"/>
      <c r="LSQ248" s="1"/>
      <c r="LSR248" s="1"/>
      <c r="LSS248" s="1"/>
      <c r="LST248" s="1"/>
      <c r="LSU248" s="1"/>
      <c r="LSV248" s="1"/>
      <c r="LSW248" s="1"/>
      <c r="LSX248" s="1"/>
      <c r="LSY248" s="1"/>
      <c r="LSZ248" s="1"/>
      <c r="LTA248" s="1"/>
      <c r="LTB248" s="1"/>
      <c r="LTC248" s="1"/>
      <c r="LTD248" s="1"/>
      <c r="LTE248" s="1"/>
      <c r="LTF248" s="1"/>
      <c r="LTG248" s="1"/>
      <c r="LTH248" s="1"/>
      <c r="LTI248" s="1"/>
      <c r="LTJ248" s="1"/>
      <c r="LTK248" s="1"/>
      <c r="LTL248" s="1"/>
      <c r="LTM248" s="1"/>
      <c r="LTN248" s="1"/>
      <c r="LTO248" s="1"/>
      <c r="LTP248" s="1"/>
      <c r="LTQ248" s="1"/>
      <c r="LTR248" s="1"/>
      <c r="LTS248" s="1"/>
      <c r="LTT248" s="1"/>
      <c r="LTU248" s="1"/>
      <c r="LTV248" s="1"/>
      <c r="LTW248" s="1"/>
      <c r="LTX248" s="1"/>
      <c r="LTY248" s="1"/>
      <c r="LTZ248" s="1"/>
      <c r="LUA248" s="1"/>
      <c r="LUB248" s="1"/>
      <c r="LUC248" s="1"/>
      <c r="LUD248" s="1"/>
      <c r="LUE248" s="1"/>
      <c r="LUF248" s="1"/>
      <c r="LUG248" s="1"/>
      <c r="LUH248" s="1"/>
      <c r="LUI248" s="1"/>
      <c r="LUJ248" s="1"/>
      <c r="LUK248" s="1"/>
      <c r="LUL248" s="1"/>
      <c r="LUM248" s="1"/>
      <c r="LUN248" s="1"/>
      <c r="LUO248" s="1"/>
      <c r="LUP248" s="1"/>
      <c r="LUQ248" s="1"/>
      <c r="LUR248" s="1"/>
      <c r="LUS248" s="1"/>
      <c r="LUT248" s="1"/>
      <c r="LUU248" s="1"/>
      <c r="LUV248" s="1"/>
      <c r="LUW248" s="1"/>
      <c r="LUX248" s="1"/>
      <c r="LUY248" s="1"/>
      <c r="LUZ248" s="1"/>
      <c r="LVA248" s="1"/>
      <c r="LVB248" s="1"/>
      <c r="LVC248" s="1"/>
      <c r="LVD248" s="1"/>
      <c r="LVE248" s="1"/>
      <c r="LVF248" s="1"/>
      <c r="LVG248" s="1"/>
      <c r="LVH248" s="1"/>
      <c r="LVI248" s="1"/>
      <c r="LVJ248" s="1"/>
      <c r="LVK248" s="1"/>
      <c r="LVL248" s="1"/>
      <c r="LVM248" s="1"/>
      <c r="LVN248" s="1"/>
      <c r="LVO248" s="1"/>
      <c r="LVP248" s="1"/>
      <c r="LVQ248" s="1"/>
      <c r="LVR248" s="1"/>
      <c r="LVS248" s="1"/>
      <c r="LVT248" s="1"/>
      <c r="LVU248" s="1"/>
      <c r="LVV248" s="1"/>
      <c r="LVW248" s="1"/>
      <c r="LVX248" s="1"/>
      <c r="LVY248" s="1"/>
      <c r="LVZ248" s="1"/>
      <c r="LWA248" s="1"/>
      <c r="LWB248" s="1"/>
      <c r="LWC248" s="1"/>
      <c r="LWD248" s="1"/>
      <c r="LWE248" s="1"/>
      <c r="LWF248" s="1"/>
      <c r="LWG248" s="1"/>
      <c r="LWH248" s="1"/>
      <c r="LWI248" s="1"/>
      <c r="LWJ248" s="1"/>
      <c r="LWK248" s="1"/>
      <c r="LWL248" s="1"/>
      <c r="LWM248" s="1"/>
      <c r="LWN248" s="1"/>
      <c r="LWO248" s="1"/>
      <c r="LWP248" s="1"/>
      <c r="LWQ248" s="1"/>
      <c r="LWR248" s="1"/>
      <c r="LWS248" s="1"/>
      <c r="LWT248" s="1"/>
      <c r="LWU248" s="1"/>
      <c r="LWV248" s="1"/>
      <c r="LWW248" s="1"/>
      <c r="LWX248" s="1"/>
      <c r="LWY248" s="1"/>
      <c r="LWZ248" s="1"/>
      <c r="LXA248" s="1"/>
      <c r="LXB248" s="1"/>
      <c r="LXC248" s="1"/>
      <c r="LXD248" s="1"/>
      <c r="LXE248" s="1"/>
      <c r="LXF248" s="1"/>
      <c r="LXG248" s="1"/>
      <c r="LXH248" s="1"/>
      <c r="LXI248" s="1"/>
      <c r="LXJ248" s="1"/>
      <c r="LXK248" s="1"/>
      <c r="LXL248" s="1"/>
      <c r="LXM248" s="1"/>
      <c r="LXN248" s="1"/>
      <c r="LXO248" s="1"/>
      <c r="LXP248" s="1"/>
      <c r="LXQ248" s="1"/>
      <c r="LXR248" s="1"/>
      <c r="LXS248" s="1"/>
      <c r="LXT248" s="1"/>
      <c r="LXU248" s="1"/>
      <c r="LXV248" s="1"/>
      <c r="LXW248" s="1"/>
      <c r="LXX248" s="1"/>
      <c r="LXY248" s="1"/>
      <c r="LXZ248" s="1"/>
      <c r="LYA248" s="1"/>
      <c r="LYB248" s="1"/>
      <c r="LYC248" s="1"/>
      <c r="LYD248" s="1"/>
      <c r="LYE248" s="1"/>
      <c r="LYF248" s="1"/>
      <c r="LYG248" s="1"/>
      <c r="LYH248" s="1"/>
      <c r="LYI248" s="1"/>
      <c r="LYJ248" s="1"/>
      <c r="LYK248" s="1"/>
      <c r="LYL248" s="1"/>
      <c r="LYM248" s="1"/>
      <c r="LYN248" s="1"/>
      <c r="LYO248" s="1"/>
      <c r="LYP248" s="1"/>
      <c r="LYQ248" s="1"/>
      <c r="LYR248" s="1"/>
      <c r="LYS248" s="1"/>
      <c r="LYT248" s="1"/>
      <c r="LYU248" s="1"/>
      <c r="LYV248" s="1"/>
      <c r="LYW248" s="1"/>
      <c r="LYX248" s="1"/>
      <c r="LYY248" s="1"/>
      <c r="LYZ248" s="1"/>
      <c r="LZA248" s="1"/>
      <c r="LZB248" s="1"/>
      <c r="LZC248" s="1"/>
      <c r="LZD248" s="1"/>
      <c r="LZE248" s="1"/>
      <c r="LZF248" s="1"/>
      <c r="LZG248" s="1"/>
      <c r="LZH248" s="1"/>
      <c r="LZI248" s="1"/>
      <c r="LZJ248" s="1"/>
      <c r="LZK248" s="1"/>
      <c r="LZL248" s="1"/>
      <c r="LZM248" s="1"/>
      <c r="LZN248" s="1"/>
      <c r="LZO248" s="1"/>
      <c r="LZP248" s="1"/>
      <c r="LZQ248" s="1"/>
      <c r="LZR248" s="1"/>
      <c r="LZS248" s="1"/>
      <c r="LZT248" s="1"/>
      <c r="LZU248" s="1"/>
      <c r="LZV248" s="1"/>
      <c r="LZW248" s="1"/>
      <c r="LZX248" s="1"/>
      <c r="LZY248" s="1"/>
      <c r="LZZ248" s="1"/>
      <c r="MAA248" s="1"/>
      <c r="MAB248" s="1"/>
      <c r="MAC248" s="1"/>
      <c r="MAD248" s="1"/>
      <c r="MAE248" s="1"/>
      <c r="MAF248" s="1"/>
      <c r="MAG248" s="1"/>
      <c r="MAH248" s="1"/>
      <c r="MAI248" s="1"/>
      <c r="MAJ248" s="1"/>
      <c r="MAK248" s="1"/>
      <c r="MAL248" s="1"/>
      <c r="MAM248" s="1"/>
      <c r="MAN248" s="1"/>
      <c r="MAO248" s="1"/>
      <c r="MAP248" s="1"/>
      <c r="MAQ248" s="1"/>
      <c r="MAR248" s="1"/>
      <c r="MAS248" s="1"/>
      <c r="MAT248" s="1"/>
      <c r="MAU248" s="1"/>
      <c r="MAV248" s="1"/>
      <c r="MAW248" s="1"/>
      <c r="MAX248" s="1"/>
      <c r="MAY248" s="1"/>
      <c r="MAZ248" s="1"/>
      <c r="MBA248" s="1"/>
      <c r="MBB248" s="1"/>
      <c r="MBC248" s="1"/>
      <c r="MBD248" s="1"/>
      <c r="MBE248" s="1"/>
      <c r="MBF248" s="1"/>
      <c r="MBG248" s="1"/>
      <c r="MBH248" s="1"/>
      <c r="MBI248" s="1"/>
      <c r="MBJ248" s="1"/>
      <c r="MBK248" s="1"/>
      <c r="MBL248" s="1"/>
      <c r="MBM248" s="1"/>
      <c r="MBN248" s="1"/>
      <c r="MBO248" s="1"/>
      <c r="MBP248" s="1"/>
      <c r="MBQ248" s="1"/>
      <c r="MBR248" s="1"/>
      <c r="MBS248" s="1"/>
      <c r="MBT248" s="1"/>
      <c r="MBU248" s="1"/>
      <c r="MBV248" s="1"/>
      <c r="MBW248" s="1"/>
      <c r="MBX248" s="1"/>
      <c r="MBY248" s="1"/>
      <c r="MBZ248" s="1"/>
      <c r="MCA248" s="1"/>
      <c r="MCB248" s="1"/>
      <c r="MCC248" s="1"/>
      <c r="MCD248" s="1"/>
      <c r="MCE248" s="1"/>
      <c r="MCF248" s="1"/>
      <c r="MCG248" s="1"/>
      <c r="MCH248" s="1"/>
      <c r="MCI248" s="1"/>
      <c r="MCJ248" s="1"/>
      <c r="MCK248" s="1"/>
      <c r="MCL248" s="1"/>
      <c r="MCM248" s="1"/>
      <c r="MCN248" s="1"/>
      <c r="MCO248" s="1"/>
      <c r="MCP248" s="1"/>
      <c r="MCQ248" s="1"/>
      <c r="MCR248" s="1"/>
      <c r="MCS248" s="1"/>
      <c r="MCT248" s="1"/>
      <c r="MCU248" s="1"/>
      <c r="MCV248" s="1"/>
      <c r="MCW248" s="1"/>
      <c r="MCX248" s="1"/>
      <c r="MCY248" s="1"/>
      <c r="MCZ248" s="1"/>
      <c r="MDA248" s="1"/>
      <c r="MDB248" s="1"/>
      <c r="MDC248" s="1"/>
      <c r="MDD248" s="1"/>
      <c r="MDE248" s="1"/>
      <c r="MDF248" s="1"/>
      <c r="MDG248" s="1"/>
      <c r="MDH248" s="1"/>
      <c r="MDI248" s="1"/>
      <c r="MDJ248" s="1"/>
      <c r="MDK248" s="1"/>
      <c r="MDL248" s="1"/>
      <c r="MDM248" s="1"/>
      <c r="MDN248" s="1"/>
      <c r="MDO248" s="1"/>
      <c r="MDP248" s="1"/>
      <c r="MDQ248" s="1"/>
      <c r="MDR248" s="1"/>
      <c r="MDS248" s="1"/>
      <c r="MDT248" s="1"/>
      <c r="MDU248" s="1"/>
      <c r="MDV248" s="1"/>
      <c r="MDW248" s="1"/>
      <c r="MDX248" s="1"/>
      <c r="MDY248" s="1"/>
      <c r="MDZ248" s="1"/>
      <c r="MEA248" s="1"/>
      <c r="MEB248" s="1"/>
      <c r="MEC248" s="1"/>
      <c r="MED248" s="1"/>
      <c r="MEE248" s="1"/>
      <c r="MEF248" s="1"/>
      <c r="MEG248" s="1"/>
      <c r="MEH248" s="1"/>
      <c r="MEI248" s="1"/>
      <c r="MEJ248" s="1"/>
      <c r="MEK248" s="1"/>
      <c r="MEL248" s="1"/>
      <c r="MEM248" s="1"/>
      <c r="MEN248" s="1"/>
      <c r="MEO248" s="1"/>
      <c r="MEP248" s="1"/>
      <c r="MEQ248" s="1"/>
      <c r="MER248" s="1"/>
      <c r="MES248" s="1"/>
      <c r="MET248" s="1"/>
      <c r="MEU248" s="1"/>
      <c r="MEV248" s="1"/>
      <c r="MEW248" s="1"/>
      <c r="MEX248" s="1"/>
      <c r="MEY248" s="1"/>
      <c r="MEZ248" s="1"/>
      <c r="MFA248" s="1"/>
      <c r="MFB248" s="1"/>
      <c r="MFC248" s="1"/>
      <c r="MFD248" s="1"/>
      <c r="MFE248" s="1"/>
      <c r="MFF248" s="1"/>
      <c r="MFG248" s="1"/>
      <c r="MFH248" s="1"/>
      <c r="MFI248" s="1"/>
      <c r="MFJ248" s="1"/>
      <c r="MFK248" s="1"/>
      <c r="MFL248" s="1"/>
      <c r="MFM248" s="1"/>
      <c r="MFN248" s="1"/>
      <c r="MFO248" s="1"/>
      <c r="MFP248" s="1"/>
      <c r="MFQ248" s="1"/>
      <c r="MFR248" s="1"/>
      <c r="MFS248" s="1"/>
      <c r="MFT248" s="1"/>
      <c r="MFU248" s="1"/>
      <c r="MFV248" s="1"/>
      <c r="MFW248" s="1"/>
      <c r="MFX248" s="1"/>
      <c r="MFY248" s="1"/>
      <c r="MFZ248" s="1"/>
      <c r="MGA248" s="1"/>
      <c r="MGB248" s="1"/>
      <c r="MGC248" s="1"/>
      <c r="MGD248" s="1"/>
      <c r="MGE248" s="1"/>
      <c r="MGF248" s="1"/>
      <c r="MGG248" s="1"/>
      <c r="MGH248" s="1"/>
      <c r="MGI248" s="1"/>
      <c r="MGJ248" s="1"/>
      <c r="MGK248" s="1"/>
      <c r="MGL248" s="1"/>
      <c r="MGM248" s="1"/>
      <c r="MGN248" s="1"/>
      <c r="MGO248" s="1"/>
      <c r="MGP248" s="1"/>
      <c r="MGQ248" s="1"/>
      <c r="MGR248" s="1"/>
      <c r="MGS248" s="1"/>
      <c r="MGT248" s="1"/>
      <c r="MGU248" s="1"/>
      <c r="MGV248" s="1"/>
      <c r="MGW248" s="1"/>
      <c r="MGX248" s="1"/>
      <c r="MGY248" s="1"/>
      <c r="MGZ248" s="1"/>
      <c r="MHA248" s="1"/>
      <c r="MHB248" s="1"/>
      <c r="MHC248" s="1"/>
      <c r="MHD248" s="1"/>
      <c r="MHE248" s="1"/>
      <c r="MHF248" s="1"/>
      <c r="MHG248" s="1"/>
      <c r="MHH248" s="1"/>
      <c r="MHI248" s="1"/>
      <c r="MHJ248" s="1"/>
      <c r="MHK248" s="1"/>
      <c r="MHL248" s="1"/>
      <c r="MHM248" s="1"/>
      <c r="MHN248" s="1"/>
      <c r="MHO248" s="1"/>
      <c r="MHP248" s="1"/>
      <c r="MHQ248" s="1"/>
      <c r="MHR248" s="1"/>
      <c r="MHS248" s="1"/>
      <c r="MHT248" s="1"/>
      <c r="MHU248" s="1"/>
      <c r="MHV248" s="1"/>
      <c r="MHW248" s="1"/>
      <c r="MHX248" s="1"/>
      <c r="MHY248" s="1"/>
      <c r="MHZ248" s="1"/>
      <c r="MIA248" s="1"/>
      <c r="MIB248" s="1"/>
      <c r="MIC248" s="1"/>
      <c r="MID248" s="1"/>
      <c r="MIE248" s="1"/>
      <c r="MIF248" s="1"/>
      <c r="MIG248" s="1"/>
      <c r="MIH248" s="1"/>
      <c r="MII248" s="1"/>
      <c r="MIJ248" s="1"/>
      <c r="MIK248" s="1"/>
      <c r="MIL248" s="1"/>
      <c r="MIM248" s="1"/>
      <c r="MIN248" s="1"/>
      <c r="MIO248" s="1"/>
      <c r="MIP248" s="1"/>
      <c r="MIQ248" s="1"/>
      <c r="MIR248" s="1"/>
      <c r="MIS248" s="1"/>
      <c r="MIT248" s="1"/>
      <c r="MIU248" s="1"/>
      <c r="MIV248" s="1"/>
      <c r="MIW248" s="1"/>
      <c r="MIX248" s="1"/>
      <c r="MIY248" s="1"/>
      <c r="MIZ248" s="1"/>
      <c r="MJA248" s="1"/>
      <c r="MJB248" s="1"/>
      <c r="MJC248" s="1"/>
      <c r="MJD248" s="1"/>
      <c r="MJE248" s="1"/>
      <c r="MJF248" s="1"/>
      <c r="MJG248" s="1"/>
      <c r="MJH248" s="1"/>
      <c r="MJI248" s="1"/>
      <c r="MJJ248" s="1"/>
      <c r="MJK248" s="1"/>
      <c r="MJL248" s="1"/>
      <c r="MJM248" s="1"/>
      <c r="MJN248" s="1"/>
      <c r="MJO248" s="1"/>
      <c r="MJP248" s="1"/>
      <c r="MJQ248" s="1"/>
      <c r="MJR248" s="1"/>
      <c r="MJS248" s="1"/>
      <c r="MJT248" s="1"/>
      <c r="MJU248" s="1"/>
      <c r="MJV248" s="1"/>
      <c r="MJW248" s="1"/>
      <c r="MJX248" s="1"/>
      <c r="MJY248" s="1"/>
      <c r="MJZ248" s="1"/>
      <c r="MKA248" s="1"/>
      <c r="MKB248" s="1"/>
      <c r="MKC248" s="1"/>
      <c r="MKD248" s="1"/>
      <c r="MKE248" s="1"/>
      <c r="MKF248" s="1"/>
      <c r="MKG248" s="1"/>
      <c r="MKH248" s="1"/>
      <c r="MKI248" s="1"/>
      <c r="MKJ248" s="1"/>
      <c r="MKK248" s="1"/>
      <c r="MKL248" s="1"/>
      <c r="MKM248" s="1"/>
      <c r="MKN248" s="1"/>
      <c r="MKO248" s="1"/>
      <c r="MKP248" s="1"/>
      <c r="MKQ248" s="1"/>
      <c r="MKR248" s="1"/>
      <c r="MKS248" s="1"/>
      <c r="MKT248" s="1"/>
      <c r="MKU248" s="1"/>
      <c r="MKV248" s="1"/>
      <c r="MKW248" s="1"/>
      <c r="MKX248" s="1"/>
      <c r="MKY248" s="1"/>
      <c r="MKZ248" s="1"/>
      <c r="MLA248" s="1"/>
      <c r="MLB248" s="1"/>
      <c r="MLC248" s="1"/>
      <c r="MLD248" s="1"/>
      <c r="MLE248" s="1"/>
      <c r="MLF248" s="1"/>
      <c r="MLG248" s="1"/>
      <c r="MLH248" s="1"/>
      <c r="MLI248" s="1"/>
      <c r="MLJ248" s="1"/>
      <c r="MLK248" s="1"/>
      <c r="MLL248" s="1"/>
      <c r="MLM248" s="1"/>
      <c r="MLN248" s="1"/>
      <c r="MLO248" s="1"/>
      <c r="MLP248" s="1"/>
      <c r="MLQ248" s="1"/>
      <c r="MLR248" s="1"/>
      <c r="MLS248" s="1"/>
      <c r="MLT248" s="1"/>
      <c r="MLU248" s="1"/>
      <c r="MLV248" s="1"/>
      <c r="MLW248" s="1"/>
      <c r="MLX248" s="1"/>
      <c r="MLY248" s="1"/>
      <c r="MLZ248" s="1"/>
      <c r="MMA248" s="1"/>
      <c r="MMB248" s="1"/>
      <c r="MMC248" s="1"/>
      <c r="MMD248" s="1"/>
      <c r="MME248" s="1"/>
      <c r="MMF248" s="1"/>
      <c r="MMG248" s="1"/>
      <c r="MMH248" s="1"/>
      <c r="MMI248" s="1"/>
      <c r="MMJ248" s="1"/>
      <c r="MMK248" s="1"/>
      <c r="MML248" s="1"/>
      <c r="MMM248" s="1"/>
      <c r="MMN248" s="1"/>
      <c r="MMO248" s="1"/>
      <c r="MMP248" s="1"/>
      <c r="MMQ248" s="1"/>
      <c r="MMR248" s="1"/>
      <c r="MMS248" s="1"/>
      <c r="MMT248" s="1"/>
      <c r="MMU248" s="1"/>
      <c r="MMV248" s="1"/>
      <c r="MMW248" s="1"/>
      <c r="MMX248" s="1"/>
      <c r="MMY248" s="1"/>
      <c r="MMZ248" s="1"/>
      <c r="MNA248" s="1"/>
      <c r="MNB248" s="1"/>
      <c r="MNC248" s="1"/>
      <c r="MND248" s="1"/>
      <c r="MNE248" s="1"/>
      <c r="MNF248" s="1"/>
      <c r="MNG248" s="1"/>
      <c r="MNH248" s="1"/>
      <c r="MNI248" s="1"/>
      <c r="MNJ248" s="1"/>
      <c r="MNK248" s="1"/>
      <c r="MNL248" s="1"/>
      <c r="MNM248" s="1"/>
      <c r="MNN248" s="1"/>
      <c r="MNO248" s="1"/>
      <c r="MNP248" s="1"/>
      <c r="MNQ248" s="1"/>
      <c r="MNR248" s="1"/>
      <c r="MNS248" s="1"/>
      <c r="MNT248" s="1"/>
      <c r="MNU248" s="1"/>
      <c r="MNV248" s="1"/>
      <c r="MNW248" s="1"/>
      <c r="MNX248" s="1"/>
      <c r="MNY248" s="1"/>
      <c r="MNZ248" s="1"/>
      <c r="MOA248" s="1"/>
      <c r="MOB248" s="1"/>
      <c r="MOC248" s="1"/>
      <c r="MOD248" s="1"/>
      <c r="MOE248" s="1"/>
      <c r="MOF248" s="1"/>
      <c r="MOG248" s="1"/>
      <c r="MOH248" s="1"/>
      <c r="MOI248" s="1"/>
      <c r="MOJ248" s="1"/>
      <c r="MOK248" s="1"/>
      <c r="MOL248" s="1"/>
      <c r="MOM248" s="1"/>
      <c r="MON248" s="1"/>
      <c r="MOO248" s="1"/>
      <c r="MOP248" s="1"/>
      <c r="MOQ248" s="1"/>
      <c r="MOR248" s="1"/>
      <c r="MOS248" s="1"/>
      <c r="MOT248" s="1"/>
      <c r="MOU248" s="1"/>
      <c r="MOV248" s="1"/>
      <c r="MOW248" s="1"/>
      <c r="MOX248" s="1"/>
      <c r="MOY248" s="1"/>
      <c r="MOZ248" s="1"/>
      <c r="MPA248" s="1"/>
      <c r="MPB248" s="1"/>
      <c r="MPC248" s="1"/>
      <c r="MPD248" s="1"/>
      <c r="MPE248" s="1"/>
      <c r="MPF248" s="1"/>
      <c r="MPG248" s="1"/>
      <c r="MPH248" s="1"/>
      <c r="MPI248" s="1"/>
      <c r="MPJ248" s="1"/>
      <c r="MPK248" s="1"/>
      <c r="MPL248" s="1"/>
      <c r="MPM248" s="1"/>
      <c r="MPN248" s="1"/>
      <c r="MPO248" s="1"/>
      <c r="MPP248" s="1"/>
      <c r="MPQ248" s="1"/>
      <c r="MPR248" s="1"/>
      <c r="MPS248" s="1"/>
      <c r="MPT248" s="1"/>
      <c r="MPU248" s="1"/>
      <c r="MPV248" s="1"/>
      <c r="MPW248" s="1"/>
      <c r="MPX248" s="1"/>
      <c r="MPY248" s="1"/>
      <c r="MPZ248" s="1"/>
      <c r="MQA248" s="1"/>
      <c r="MQB248" s="1"/>
      <c r="MQC248" s="1"/>
      <c r="MQD248" s="1"/>
      <c r="MQE248" s="1"/>
      <c r="MQF248" s="1"/>
      <c r="MQG248" s="1"/>
      <c r="MQH248" s="1"/>
      <c r="MQI248" s="1"/>
      <c r="MQJ248" s="1"/>
      <c r="MQK248" s="1"/>
      <c r="MQL248" s="1"/>
      <c r="MQM248" s="1"/>
      <c r="MQN248" s="1"/>
      <c r="MQO248" s="1"/>
      <c r="MQP248" s="1"/>
      <c r="MQQ248" s="1"/>
      <c r="MQR248" s="1"/>
      <c r="MQS248" s="1"/>
      <c r="MQT248" s="1"/>
      <c r="MQU248" s="1"/>
      <c r="MQV248" s="1"/>
      <c r="MQW248" s="1"/>
      <c r="MQX248" s="1"/>
      <c r="MQY248" s="1"/>
      <c r="MQZ248" s="1"/>
      <c r="MRA248" s="1"/>
      <c r="MRB248" s="1"/>
      <c r="MRC248" s="1"/>
      <c r="MRD248" s="1"/>
      <c r="MRE248" s="1"/>
      <c r="MRF248" s="1"/>
      <c r="MRG248" s="1"/>
      <c r="MRH248" s="1"/>
      <c r="MRI248" s="1"/>
      <c r="MRJ248" s="1"/>
      <c r="MRK248" s="1"/>
      <c r="MRL248" s="1"/>
      <c r="MRM248" s="1"/>
      <c r="MRN248" s="1"/>
      <c r="MRO248" s="1"/>
      <c r="MRP248" s="1"/>
      <c r="MRQ248" s="1"/>
      <c r="MRR248" s="1"/>
      <c r="MRS248" s="1"/>
      <c r="MRT248" s="1"/>
      <c r="MRU248" s="1"/>
      <c r="MRV248" s="1"/>
      <c r="MRW248" s="1"/>
      <c r="MRX248" s="1"/>
      <c r="MRY248" s="1"/>
      <c r="MRZ248" s="1"/>
      <c r="MSA248" s="1"/>
      <c r="MSB248" s="1"/>
      <c r="MSC248" s="1"/>
      <c r="MSD248" s="1"/>
      <c r="MSE248" s="1"/>
      <c r="MSF248" s="1"/>
      <c r="MSG248" s="1"/>
      <c r="MSH248" s="1"/>
      <c r="MSI248" s="1"/>
      <c r="MSJ248" s="1"/>
      <c r="MSK248" s="1"/>
      <c r="MSL248" s="1"/>
      <c r="MSM248" s="1"/>
      <c r="MSN248" s="1"/>
      <c r="MSO248" s="1"/>
      <c r="MSP248" s="1"/>
      <c r="MSQ248" s="1"/>
      <c r="MSR248" s="1"/>
      <c r="MSS248" s="1"/>
      <c r="MST248" s="1"/>
      <c r="MSU248" s="1"/>
      <c r="MSV248" s="1"/>
      <c r="MSW248" s="1"/>
      <c r="MSX248" s="1"/>
      <c r="MSY248" s="1"/>
      <c r="MSZ248" s="1"/>
      <c r="MTA248" s="1"/>
      <c r="MTB248" s="1"/>
      <c r="MTC248" s="1"/>
      <c r="MTD248" s="1"/>
      <c r="MTE248" s="1"/>
      <c r="MTF248" s="1"/>
      <c r="MTG248" s="1"/>
      <c r="MTH248" s="1"/>
      <c r="MTI248" s="1"/>
      <c r="MTJ248" s="1"/>
      <c r="MTK248" s="1"/>
      <c r="MTL248" s="1"/>
      <c r="MTM248" s="1"/>
      <c r="MTN248" s="1"/>
      <c r="MTO248" s="1"/>
      <c r="MTP248" s="1"/>
      <c r="MTQ248" s="1"/>
      <c r="MTR248" s="1"/>
      <c r="MTS248" s="1"/>
      <c r="MTT248" s="1"/>
      <c r="MTU248" s="1"/>
      <c r="MTV248" s="1"/>
      <c r="MTW248" s="1"/>
      <c r="MTX248" s="1"/>
      <c r="MTY248" s="1"/>
      <c r="MTZ248" s="1"/>
      <c r="MUA248" s="1"/>
      <c r="MUB248" s="1"/>
      <c r="MUC248" s="1"/>
      <c r="MUD248" s="1"/>
      <c r="MUE248" s="1"/>
      <c r="MUF248" s="1"/>
      <c r="MUG248" s="1"/>
      <c r="MUH248" s="1"/>
      <c r="MUI248" s="1"/>
      <c r="MUJ248" s="1"/>
      <c r="MUK248" s="1"/>
      <c r="MUL248" s="1"/>
      <c r="MUM248" s="1"/>
      <c r="MUN248" s="1"/>
      <c r="MUO248" s="1"/>
      <c r="MUP248" s="1"/>
      <c r="MUQ248" s="1"/>
      <c r="MUR248" s="1"/>
      <c r="MUS248" s="1"/>
      <c r="MUT248" s="1"/>
      <c r="MUU248" s="1"/>
      <c r="MUV248" s="1"/>
      <c r="MUW248" s="1"/>
      <c r="MUX248" s="1"/>
      <c r="MUY248" s="1"/>
      <c r="MUZ248" s="1"/>
      <c r="MVA248" s="1"/>
      <c r="MVB248" s="1"/>
      <c r="MVC248" s="1"/>
      <c r="MVD248" s="1"/>
      <c r="MVE248" s="1"/>
      <c r="MVF248" s="1"/>
      <c r="MVG248" s="1"/>
      <c r="MVH248" s="1"/>
      <c r="MVI248" s="1"/>
      <c r="MVJ248" s="1"/>
      <c r="MVK248" s="1"/>
      <c r="MVL248" s="1"/>
      <c r="MVM248" s="1"/>
      <c r="MVN248" s="1"/>
      <c r="MVO248" s="1"/>
      <c r="MVP248" s="1"/>
      <c r="MVQ248" s="1"/>
      <c r="MVR248" s="1"/>
      <c r="MVS248" s="1"/>
      <c r="MVT248" s="1"/>
      <c r="MVU248" s="1"/>
      <c r="MVV248" s="1"/>
      <c r="MVW248" s="1"/>
      <c r="MVX248" s="1"/>
      <c r="MVY248" s="1"/>
      <c r="MVZ248" s="1"/>
      <c r="MWA248" s="1"/>
      <c r="MWB248" s="1"/>
      <c r="MWC248" s="1"/>
      <c r="MWD248" s="1"/>
      <c r="MWE248" s="1"/>
      <c r="MWF248" s="1"/>
      <c r="MWG248" s="1"/>
      <c r="MWH248" s="1"/>
      <c r="MWI248" s="1"/>
      <c r="MWJ248" s="1"/>
      <c r="MWK248" s="1"/>
      <c r="MWL248" s="1"/>
      <c r="MWM248" s="1"/>
      <c r="MWN248" s="1"/>
      <c r="MWO248" s="1"/>
      <c r="MWP248" s="1"/>
      <c r="MWQ248" s="1"/>
      <c r="MWR248" s="1"/>
      <c r="MWS248" s="1"/>
      <c r="MWT248" s="1"/>
      <c r="MWU248" s="1"/>
      <c r="MWV248" s="1"/>
      <c r="MWW248" s="1"/>
      <c r="MWX248" s="1"/>
      <c r="MWY248" s="1"/>
      <c r="MWZ248" s="1"/>
      <c r="MXA248" s="1"/>
      <c r="MXB248" s="1"/>
      <c r="MXC248" s="1"/>
      <c r="MXD248" s="1"/>
      <c r="MXE248" s="1"/>
      <c r="MXF248" s="1"/>
      <c r="MXG248" s="1"/>
      <c r="MXH248" s="1"/>
      <c r="MXI248" s="1"/>
      <c r="MXJ248" s="1"/>
      <c r="MXK248" s="1"/>
      <c r="MXL248" s="1"/>
      <c r="MXM248" s="1"/>
      <c r="MXN248" s="1"/>
      <c r="MXO248" s="1"/>
      <c r="MXP248" s="1"/>
      <c r="MXQ248" s="1"/>
      <c r="MXR248" s="1"/>
      <c r="MXS248" s="1"/>
      <c r="MXT248" s="1"/>
      <c r="MXU248" s="1"/>
      <c r="MXV248" s="1"/>
      <c r="MXW248" s="1"/>
      <c r="MXX248" s="1"/>
      <c r="MXY248" s="1"/>
      <c r="MXZ248" s="1"/>
      <c r="MYA248" s="1"/>
      <c r="MYB248" s="1"/>
      <c r="MYC248" s="1"/>
      <c r="MYD248" s="1"/>
      <c r="MYE248" s="1"/>
      <c r="MYF248" s="1"/>
      <c r="MYG248" s="1"/>
      <c r="MYH248" s="1"/>
      <c r="MYI248" s="1"/>
      <c r="MYJ248" s="1"/>
      <c r="MYK248" s="1"/>
      <c r="MYL248" s="1"/>
      <c r="MYM248" s="1"/>
      <c r="MYN248" s="1"/>
      <c r="MYO248" s="1"/>
      <c r="MYP248" s="1"/>
      <c r="MYQ248" s="1"/>
      <c r="MYR248" s="1"/>
      <c r="MYS248" s="1"/>
      <c r="MYT248" s="1"/>
      <c r="MYU248" s="1"/>
      <c r="MYV248" s="1"/>
      <c r="MYW248" s="1"/>
      <c r="MYX248" s="1"/>
      <c r="MYY248" s="1"/>
      <c r="MYZ248" s="1"/>
      <c r="MZA248" s="1"/>
      <c r="MZB248" s="1"/>
      <c r="MZC248" s="1"/>
      <c r="MZD248" s="1"/>
      <c r="MZE248" s="1"/>
      <c r="MZF248" s="1"/>
      <c r="MZG248" s="1"/>
      <c r="MZH248" s="1"/>
      <c r="MZI248" s="1"/>
      <c r="MZJ248" s="1"/>
      <c r="MZK248" s="1"/>
      <c r="MZL248" s="1"/>
      <c r="MZM248" s="1"/>
      <c r="MZN248" s="1"/>
      <c r="MZO248" s="1"/>
      <c r="MZP248" s="1"/>
      <c r="MZQ248" s="1"/>
      <c r="MZR248" s="1"/>
      <c r="MZS248" s="1"/>
      <c r="MZT248" s="1"/>
      <c r="MZU248" s="1"/>
      <c r="MZV248" s="1"/>
      <c r="MZW248" s="1"/>
      <c r="MZX248" s="1"/>
      <c r="MZY248" s="1"/>
      <c r="MZZ248" s="1"/>
      <c r="NAA248" s="1"/>
      <c r="NAB248" s="1"/>
      <c r="NAC248" s="1"/>
      <c r="NAD248" s="1"/>
      <c r="NAE248" s="1"/>
      <c r="NAF248" s="1"/>
      <c r="NAG248" s="1"/>
      <c r="NAH248" s="1"/>
      <c r="NAI248" s="1"/>
      <c r="NAJ248" s="1"/>
      <c r="NAK248" s="1"/>
      <c r="NAL248" s="1"/>
      <c r="NAM248" s="1"/>
      <c r="NAN248" s="1"/>
      <c r="NAO248" s="1"/>
      <c r="NAP248" s="1"/>
      <c r="NAQ248" s="1"/>
      <c r="NAR248" s="1"/>
      <c r="NAS248" s="1"/>
      <c r="NAT248" s="1"/>
      <c r="NAU248" s="1"/>
      <c r="NAV248" s="1"/>
      <c r="NAW248" s="1"/>
      <c r="NAX248" s="1"/>
      <c r="NAY248" s="1"/>
      <c r="NAZ248" s="1"/>
      <c r="NBA248" s="1"/>
      <c r="NBB248" s="1"/>
      <c r="NBC248" s="1"/>
      <c r="NBD248" s="1"/>
      <c r="NBE248" s="1"/>
      <c r="NBF248" s="1"/>
      <c r="NBG248" s="1"/>
      <c r="NBH248" s="1"/>
      <c r="NBI248" s="1"/>
      <c r="NBJ248" s="1"/>
      <c r="NBK248" s="1"/>
      <c r="NBL248" s="1"/>
      <c r="NBM248" s="1"/>
      <c r="NBN248" s="1"/>
      <c r="NBO248" s="1"/>
      <c r="NBP248" s="1"/>
      <c r="NBQ248" s="1"/>
      <c r="NBR248" s="1"/>
      <c r="NBS248" s="1"/>
      <c r="NBT248" s="1"/>
      <c r="NBU248" s="1"/>
      <c r="NBV248" s="1"/>
      <c r="NBW248" s="1"/>
      <c r="NBX248" s="1"/>
      <c r="NBY248" s="1"/>
      <c r="NBZ248" s="1"/>
      <c r="NCA248" s="1"/>
      <c r="NCB248" s="1"/>
      <c r="NCC248" s="1"/>
      <c r="NCD248" s="1"/>
      <c r="NCE248" s="1"/>
      <c r="NCF248" s="1"/>
      <c r="NCG248" s="1"/>
      <c r="NCH248" s="1"/>
      <c r="NCI248" s="1"/>
      <c r="NCJ248" s="1"/>
      <c r="NCK248" s="1"/>
      <c r="NCL248" s="1"/>
      <c r="NCM248" s="1"/>
      <c r="NCN248" s="1"/>
      <c r="NCO248" s="1"/>
      <c r="NCP248" s="1"/>
      <c r="NCQ248" s="1"/>
      <c r="NCR248" s="1"/>
      <c r="NCS248" s="1"/>
      <c r="NCT248" s="1"/>
      <c r="NCU248" s="1"/>
      <c r="NCV248" s="1"/>
      <c r="NCW248" s="1"/>
      <c r="NCX248" s="1"/>
      <c r="NCY248" s="1"/>
      <c r="NCZ248" s="1"/>
      <c r="NDA248" s="1"/>
      <c r="NDB248" s="1"/>
      <c r="NDC248" s="1"/>
      <c r="NDD248" s="1"/>
      <c r="NDE248" s="1"/>
      <c r="NDF248" s="1"/>
      <c r="NDG248" s="1"/>
      <c r="NDH248" s="1"/>
      <c r="NDI248" s="1"/>
      <c r="NDJ248" s="1"/>
      <c r="NDK248" s="1"/>
      <c r="NDL248" s="1"/>
      <c r="NDM248" s="1"/>
      <c r="NDN248" s="1"/>
      <c r="NDO248" s="1"/>
      <c r="NDP248" s="1"/>
      <c r="NDQ248" s="1"/>
      <c r="NDR248" s="1"/>
      <c r="NDS248" s="1"/>
      <c r="NDT248" s="1"/>
      <c r="NDU248" s="1"/>
      <c r="NDV248" s="1"/>
      <c r="NDW248" s="1"/>
      <c r="NDX248" s="1"/>
      <c r="NDY248" s="1"/>
      <c r="NDZ248" s="1"/>
      <c r="NEA248" s="1"/>
      <c r="NEB248" s="1"/>
      <c r="NEC248" s="1"/>
      <c r="NED248" s="1"/>
      <c r="NEE248" s="1"/>
      <c r="NEF248" s="1"/>
      <c r="NEG248" s="1"/>
      <c r="NEH248" s="1"/>
      <c r="NEI248" s="1"/>
      <c r="NEJ248" s="1"/>
      <c r="NEK248" s="1"/>
      <c r="NEL248" s="1"/>
      <c r="NEM248" s="1"/>
      <c r="NEN248" s="1"/>
      <c r="NEO248" s="1"/>
      <c r="NEP248" s="1"/>
      <c r="NEQ248" s="1"/>
      <c r="NER248" s="1"/>
      <c r="NES248" s="1"/>
      <c r="NET248" s="1"/>
      <c r="NEU248" s="1"/>
      <c r="NEV248" s="1"/>
      <c r="NEW248" s="1"/>
      <c r="NEX248" s="1"/>
      <c r="NEY248" s="1"/>
      <c r="NEZ248" s="1"/>
      <c r="NFA248" s="1"/>
      <c r="NFB248" s="1"/>
      <c r="NFC248" s="1"/>
      <c r="NFD248" s="1"/>
      <c r="NFE248" s="1"/>
      <c r="NFF248" s="1"/>
      <c r="NFG248" s="1"/>
      <c r="NFH248" s="1"/>
      <c r="NFI248" s="1"/>
      <c r="NFJ248" s="1"/>
      <c r="NFK248" s="1"/>
      <c r="NFL248" s="1"/>
      <c r="NFM248" s="1"/>
      <c r="NFN248" s="1"/>
      <c r="NFO248" s="1"/>
      <c r="NFP248" s="1"/>
      <c r="NFQ248" s="1"/>
      <c r="NFR248" s="1"/>
      <c r="NFS248" s="1"/>
      <c r="NFT248" s="1"/>
      <c r="NFU248" s="1"/>
      <c r="NFV248" s="1"/>
      <c r="NFW248" s="1"/>
      <c r="NFX248" s="1"/>
      <c r="NFY248" s="1"/>
      <c r="NFZ248" s="1"/>
      <c r="NGA248" s="1"/>
      <c r="NGB248" s="1"/>
      <c r="NGC248" s="1"/>
      <c r="NGD248" s="1"/>
      <c r="NGE248" s="1"/>
      <c r="NGF248" s="1"/>
      <c r="NGG248" s="1"/>
      <c r="NGH248" s="1"/>
      <c r="NGI248" s="1"/>
      <c r="NGJ248" s="1"/>
      <c r="NGK248" s="1"/>
      <c r="NGL248" s="1"/>
      <c r="NGM248" s="1"/>
      <c r="NGN248" s="1"/>
      <c r="NGO248" s="1"/>
      <c r="NGP248" s="1"/>
      <c r="NGQ248" s="1"/>
      <c r="NGR248" s="1"/>
      <c r="NGS248" s="1"/>
      <c r="NGT248" s="1"/>
      <c r="NGU248" s="1"/>
      <c r="NGV248" s="1"/>
      <c r="NGW248" s="1"/>
      <c r="NGX248" s="1"/>
      <c r="NGY248" s="1"/>
      <c r="NGZ248" s="1"/>
      <c r="NHA248" s="1"/>
      <c r="NHB248" s="1"/>
      <c r="NHC248" s="1"/>
      <c r="NHD248" s="1"/>
      <c r="NHE248" s="1"/>
      <c r="NHF248" s="1"/>
      <c r="NHG248" s="1"/>
      <c r="NHH248" s="1"/>
      <c r="NHI248" s="1"/>
      <c r="NHJ248" s="1"/>
      <c r="NHK248" s="1"/>
      <c r="NHL248" s="1"/>
      <c r="NHM248" s="1"/>
      <c r="NHN248" s="1"/>
      <c r="NHO248" s="1"/>
      <c r="NHP248" s="1"/>
      <c r="NHQ248" s="1"/>
      <c r="NHR248" s="1"/>
      <c r="NHS248" s="1"/>
      <c r="NHT248" s="1"/>
      <c r="NHU248" s="1"/>
      <c r="NHV248" s="1"/>
      <c r="NHW248" s="1"/>
      <c r="NHX248" s="1"/>
      <c r="NHY248" s="1"/>
      <c r="NHZ248" s="1"/>
      <c r="NIA248" s="1"/>
      <c r="NIB248" s="1"/>
      <c r="NIC248" s="1"/>
      <c r="NID248" s="1"/>
      <c r="NIE248" s="1"/>
      <c r="NIF248" s="1"/>
      <c r="NIG248" s="1"/>
      <c r="NIH248" s="1"/>
      <c r="NII248" s="1"/>
      <c r="NIJ248" s="1"/>
      <c r="NIK248" s="1"/>
      <c r="NIL248" s="1"/>
      <c r="NIM248" s="1"/>
      <c r="NIN248" s="1"/>
      <c r="NIO248" s="1"/>
      <c r="NIP248" s="1"/>
      <c r="NIQ248" s="1"/>
      <c r="NIR248" s="1"/>
      <c r="NIS248" s="1"/>
      <c r="NIT248" s="1"/>
      <c r="NIU248" s="1"/>
      <c r="NIV248" s="1"/>
      <c r="NIW248" s="1"/>
      <c r="NIX248" s="1"/>
      <c r="NIY248" s="1"/>
      <c r="NIZ248" s="1"/>
      <c r="NJA248" s="1"/>
      <c r="NJB248" s="1"/>
      <c r="NJC248" s="1"/>
      <c r="NJD248" s="1"/>
      <c r="NJE248" s="1"/>
      <c r="NJF248" s="1"/>
      <c r="NJG248" s="1"/>
      <c r="NJH248" s="1"/>
      <c r="NJI248" s="1"/>
      <c r="NJJ248" s="1"/>
      <c r="NJK248" s="1"/>
      <c r="NJL248" s="1"/>
      <c r="NJM248" s="1"/>
      <c r="NJN248" s="1"/>
      <c r="NJO248" s="1"/>
      <c r="NJP248" s="1"/>
      <c r="NJQ248" s="1"/>
      <c r="NJR248" s="1"/>
      <c r="NJS248" s="1"/>
      <c r="NJT248" s="1"/>
      <c r="NJU248" s="1"/>
      <c r="NJV248" s="1"/>
      <c r="NJW248" s="1"/>
      <c r="NJX248" s="1"/>
      <c r="NJY248" s="1"/>
      <c r="NJZ248" s="1"/>
      <c r="NKA248" s="1"/>
      <c r="NKB248" s="1"/>
      <c r="NKC248" s="1"/>
      <c r="NKD248" s="1"/>
      <c r="NKE248" s="1"/>
      <c r="NKF248" s="1"/>
      <c r="NKG248" s="1"/>
      <c r="NKH248" s="1"/>
      <c r="NKI248" s="1"/>
      <c r="NKJ248" s="1"/>
      <c r="NKK248" s="1"/>
      <c r="NKL248" s="1"/>
      <c r="NKM248" s="1"/>
      <c r="NKN248" s="1"/>
      <c r="NKO248" s="1"/>
      <c r="NKP248" s="1"/>
      <c r="NKQ248" s="1"/>
      <c r="NKR248" s="1"/>
      <c r="NKS248" s="1"/>
      <c r="NKT248" s="1"/>
      <c r="NKU248" s="1"/>
      <c r="NKV248" s="1"/>
      <c r="NKW248" s="1"/>
      <c r="NKX248" s="1"/>
      <c r="NKY248" s="1"/>
      <c r="NKZ248" s="1"/>
      <c r="NLA248" s="1"/>
      <c r="NLB248" s="1"/>
      <c r="NLC248" s="1"/>
      <c r="NLD248" s="1"/>
      <c r="NLE248" s="1"/>
      <c r="NLF248" s="1"/>
      <c r="NLG248" s="1"/>
      <c r="NLH248" s="1"/>
      <c r="NLI248" s="1"/>
      <c r="NLJ248" s="1"/>
      <c r="NLK248" s="1"/>
      <c r="NLL248" s="1"/>
      <c r="NLM248" s="1"/>
      <c r="NLN248" s="1"/>
      <c r="NLO248" s="1"/>
      <c r="NLP248" s="1"/>
      <c r="NLQ248" s="1"/>
      <c r="NLR248" s="1"/>
      <c r="NLS248" s="1"/>
      <c r="NLT248" s="1"/>
      <c r="NLU248" s="1"/>
      <c r="NLV248" s="1"/>
      <c r="NLW248" s="1"/>
      <c r="NLX248" s="1"/>
      <c r="NLY248" s="1"/>
      <c r="NLZ248" s="1"/>
      <c r="NMA248" s="1"/>
      <c r="NMB248" s="1"/>
      <c r="NMC248" s="1"/>
      <c r="NMD248" s="1"/>
      <c r="NME248" s="1"/>
      <c r="NMF248" s="1"/>
      <c r="NMG248" s="1"/>
      <c r="NMH248" s="1"/>
      <c r="NMI248" s="1"/>
      <c r="NMJ248" s="1"/>
      <c r="NMK248" s="1"/>
      <c r="NML248" s="1"/>
      <c r="NMM248" s="1"/>
      <c r="NMN248" s="1"/>
      <c r="NMO248" s="1"/>
      <c r="NMP248" s="1"/>
      <c r="NMQ248" s="1"/>
      <c r="NMR248" s="1"/>
      <c r="NMS248" s="1"/>
      <c r="NMT248" s="1"/>
      <c r="NMU248" s="1"/>
      <c r="NMV248" s="1"/>
      <c r="NMW248" s="1"/>
      <c r="NMX248" s="1"/>
      <c r="NMY248" s="1"/>
      <c r="NMZ248" s="1"/>
      <c r="NNA248" s="1"/>
      <c r="NNB248" s="1"/>
      <c r="NNC248" s="1"/>
      <c r="NND248" s="1"/>
      <c r="NNE248" s="1"/>
      <c r="NNF248" s="1"/>
      <c r="NNG248" s="1"/>
      <c r="NNH248" s="1"/>
      <c r="NNI248" s="1"/>
      <c r="NNJ248" s="1"/>
      <c r="NNK248" s="1"/>
      <c r="NNL248" s="1"/>
      <c r="NNM248" s="1"/>
      <c r="NNN248" s="1"/>
      <c r="NNO248" s="1"/>
      <c r="NNP248" s="1"/>
      <c r="NNQ248" s="1"/>
      <c r="NNR248" s="1"/>
      <c r="NNS248" s="1"/>
      <c r="NNT248" s="1"/>
      <c r="NNU248" s="1"/>
      <c r="NNV248" s="1"/>
      <c r="NNW248" s="1"/>
      <c r="NNX248" s="1"/>
      <c r="NNY248" s="1"/>
      <c r="NNZ248" s="1"/>
      <c r="NOA248" s="1"/>
      <c r="NOB248" s="1"/>
      <c r="NOC248" s="1"/>
      <c r="NOD248" s="1"/>
      <c r="NOE248" s="1"/>
      <c r="NOF248" s="1"/>
      <c r="NOG248" s="1"/>
      <c r="NOH248" s="1"/>
      <c r="NOI248" s="1"/>
      <c r="NOJ248" s="1"/>
      <c r="NOK248" s="1"/>
      <c r="NOL248" s="1"/>
      <c r="NOM248" s="1"/>
      <c r="NON248" s="1"/>
      <c r="NOO248" s="1"/>
      <c r="NOP248" s="1"/>
      <c r="NOQ248" s="1"/>
      <c r="NOR248" s="1"/>
      <c r="NOS248" s="1"/>
      <c r="NOT248" s="1"/>
      <c r="NOU248" s="1"/>
      <c r="NOV248" s="1"/>
      <c r="NOW248" s="1"/>
      <c r="NOX248" s="1"/>
      <c r="NOY248" s="1"/>
      <c r="NOZ248" s="1"/>
      <c r="NPA248" s="1"/>
      <c r="NPB248" s="1"/>
      <c r="NPC248" s="1"/>
      <c r="NPD248" s="1"/>
      <c r="NPE248" s="1"/>
      <c r="NPF248" s="1"/>
      <c r="NPG248" s="1"/>
      <c r="NPH248" s="1"/>
      <c r="NPI248" s="1"/>
      <c r="NPJ248" s="1"/>
      <c r="NPK248" s="1"/>
      <c r="NPL248" s="1"/>
      <c r="NPM248" s="1"/>
      <c r="NPN248" s="1"/>
      <c r="NPO248" s="1"/>
      <c r="NPP248" s="1"/>
      <c r="NPQ248" s="1"/>
      <c r="NPR248" s="1"/>
      <c r="NPS248" s="1"/>
      <c r="NPT248" s="1"/>
      <c r="NPU248" s="1"/>
      <c r="NPV248" s="1"/>
      <c r="NPW248" s="1"/>
      <c r="NPX248" s="1"/>
      <c r="NPY248" s="1"/>
      <c r="NPZ248" s="1"/>
      <c r="NQA248" s="1"/>
      <c r="NQB248" s="1"/>
      <c r="NQC248" s="1"/>
      <c r="NQD248" s="1"/>
      <c r="NQE248" s="1"/>
      <c r="NQF248" s="1"/>
      <c r="NQG248" s="1"/>
      <c r="NQH248" s="1"/>
      <c r="NQI248" s="1"/>
      <c r="NQJ248" s="1"/>
      <c r="NQK248" s="1"/>
      <c r="NQL248" s="1"/>
      <c r="NQM248" s="1"/>
      <c r="NQN248" s="1"/>
      <c r="NQO248" s="1"/>
      <c r="NQP248" s="1"/>
      <c r="NQQ248" s="1"/>
      <c r="NQR248" s="1"/>
      <c r="NQS248" s="1"/>
      <c r="NQT248" s="1"/>
      <c r="NQU248" s="1"/>
      <c r="NQV248" s="1"/>
      <c r="NQW248" s="1"/>
      <c r="NQX248" s="1"/>
      <c r="NQY248" s="1"/>
      <c r="NQZ248" s="1"/>
      <c r="NRA248" s="1"/>
      <c r="NRB248" s="1"/>
      <c r="NRC248" s="1"/>
      <c r="NRD248" s="1"/>
      <c r="NRE248" s="1"/>
      <c r="NRF248" s="1"/>
      <c r="NRG248" s="1"/>
      <c r="NRH248" s="1"/>
      <c r="NRI248" s="1"/>
      <c r="NRJ248" s="1"/>
      <c r="NRK248" s="1"/>
      <c r="NRL248" s="1"/>
      <c r="NRM248" s="1"/>
      <c r="NRN248" s="1"/>
      <c r="NRO248" s="1"/>
      <c r="NRP248" s="1"/>
      <c r="NRQ248" s="1"/>
      <c r="NRR248" s="1"/>
      <c r="NRS248" s="1"/>
      <c r="NRT248" s="1"/>
      <c r="NRU248" s="1"/>
      <c r="NRV248" s="1"/>
      <c r="NRW248" s="1"/>
      <c r="NRX248" s="1"/>
      <c r="NRY248" s="1"/>
      <c r="NRZ248" s="1"/>
      <c r="NSA248" s="1"/>
      <c r="NSB248" s="1"/>
      <c r="NSC248" s="1"/>
      <c r="NSD248" s="1"/>
      <c r="NSE248" s="1"/>
      <c r="NSF248" s="1"/>
      <c r="NSG248" s="1"/>
      <c r="NSH248" s="1"/>
      <c r="NSI248" s="1"/>
      <c r="NSJ248" s="1"/>
      <c r="NSK248" s="1"/>
      <c r="NSL248" s="1"/>
      <c r="NSM248" s="1"/>
      <c r="NSN248" s="1"/>
      <c r="NSO248" s="1"/>
      <c r="NSP248" s="1"/>
      <c r="NSQ248" s="1"/>
      <c r="NSR248" s="1"/>
      <c r="NSS248" s="1"/>
      <c r="NST248" s="1"/>
      <c r="NSU248" s="1"/>
      <c r="NSV248" s="1"/>
      <c r="NSW248" s="1"/>
      <c r="NSX248" s="1"/>
      <c r="NSY248" s="1"/>
      <c r="NSZ248" s="1"/>
      <c r="NTA248" s="1"/>
      <c r="NTB248" s="1"/>
      <c r="NTC248" s="1"/>
      <c r="NTD248" s="1"/>
      <c r="NTE248" s="1"/>
      <c r="NTF248" s="1"/>
      <c r="NTG248" s="1"/>
      <c r="NTH248" s="1"/>
      <c r="NTI248" s="1"/>
      <c r="NTJ248" s="1"/>
      <c r="NTK248" s="1"/>
      <c r="NTL248" s="1"/>
      <c r="NTM248" s="1"/>
      <c r="NTN248" s="1"/>
      <c r="NTO248" s="1"/>
      <c r="NTP248" s="1"/>
      <c r="NTQ248" s="1"/>
      <c r="NTR248" s="1"/>
      <c r="NTS248" s="1"/>
      <c r="NTT248" s="1"/>
      <c r="NTU248" s="1"/>
      <c r="NTV248" s="1"/>
      <c r="NTW248" s="1"/>
      <c r="NTX248" s="1"/>
      <c r="NTY248" s="1"/>
      <c r="NTZ248" s="1"/>
      <c r="NUA248" s="1"/>
      <c r="NUB248" s="1"/>
      <c r="NUC248" s="1"/>
      <c r="NUD248" s="1"/>
      <c r="NUE248" s="1"/>
      <c r="NUF248" s="1"/>
      <c r="NUG248" s="1"/>
      <c r="NUH248" s="1"/>
      <c r="NUI248" s="1"/>
      <c r="NUJ248" s="1"/>
      <c r="NUK248" s="1"/>
      <c r="NUL248" s="1"/>
      <c r="NUM248" s="1"/>
      <c r="NUN248" s="1"/>
      <c r="NUO248" s="1"/>
      <c r="NUP248" s="1"/>
      <c r="NUQ248" s="1"/>
      <c r="NUR248" s="1"/>
      <c r="NUS248" s="1"/>
      <c r="NUT248" s="1"/>
      <c r="NUU248" s="1"/>
      <c r="NUV248" s="1"/>
      <c r="NUW248" s="1"/>
      <c r="NUX248" s="1"/>
      <c r="NUY248" s="1"/>
      <c r="NUZ248" s="1"/>
      <c r="NVA248" s="1"/>
      <c r="NVB248" s="1"/>
      <c r="NVC248" s="1"/>
      <c r="NVD248" s="1"/>
      <c r="NVE248" s="1"/>
      <c r="NVF248" s="1"/>
      <c r="NVG248" s="1"/>
      <c r="NVH248" s="1"/>
      <c r="NVI248" s="1"/>
      <c r="NVJ248" s="1"/>
      <c r="NVK248" s="1"/>
      <c r="NVL248" s="1"/>
      <c r="NVM248" s="1"/>
      <c r="NVN248" s="1"/>
      <c r="NVO248" s="1"/>
      <c r="NVP248" s="1"/>
      <c r="NVQ248" s="1"/>
      <c r="NVR248" s="1"/>
      <c r="NVS248" s="1"/>
      <c r="NVT248" s="1"/>
      <c r="NVU248" s="1"/>
      <c r="NVV248" s="1"/>
      <c r="NVW248" s="1"/>
      <c r="NVX248" s="1"/>
      <c r="NVY248" s="1"/>
      <c r="NVZ248" s="1"/>
      <c r="NWA248" s="1"/>
      <c r="NWB248" s="1"/>
      <c r="NWC248" s="1"/>
      <c r="NWD248" s="1"/>
      <c r="NWE248" s="1"/>
      <c r="NWF248" s="1"/>
      <c r="NWG248" s="1"/>
      <c r="NWH248" s="1"/>
      <c r="NWI248" s="1"/>
      <c r="NWJ248" s="1"/>
      <c r="NWK248" s="1"/>
      <c r="NWL248" s="1"/>
      <c r="NWM248" s="1"/>
      <c r="NWN248" s="1"/>
      <c r="NWO248" s="1"/>
      <c r="NWP248" s="1"/>
      <c r="NWQ248" s="1"/>
      <c r="NWR248" s="1"/>
      <c r="NWS248" s="1"/>
      <c r="NWT248" s="1"/>
      <c r="NWU248" s="1"/>
      <c r="NWV248" s="1"/>
      <c r="NWW248" s="1"/>
      <c r="NWX248" s="1"/>
      <c r="NWY248" s="1"/>
      <c r="NWZ248" s="1"/>
      <c r="NXA248" s="1"/>
      <c r="NXB248" s="1"/>
      <c r="NXC248" s="1"/>
      <c r="NXD248" s="1"/>
      <c r="NXE248" s="1"/>
      <c r="NXF248" s="1"/>
      <c r="NXG248" s="1"/>
      <c r="NXH248" s="1"/>
      <c r="NXI248" s="1"/>
      <c r="NXJ248" s="1"/>
      <c r="NXK248" s="1"/>
      <c r="NXL248" s="1"/>
      <c r="NXM248" s="1"/>
      <c r="NXN248" s="1"/>
      <c r="NXO248" s="1"/>
      <c r="NXP248" s="1"/>
      <c r="NXQ248" s="1"/>
      <c r="NXR248" s="1"/>
      <c r="NXS248" s="1"/>
      <c r="NXT248" s="1"/>
      <c r="NXU248" s="1"/>
      <c r="NXV248" s="1"/>
      <c r="NXW248" s="1"/>
      <c r="NXX248" s="1"/>
      <c r="NXY248" s="1"/>
      <c r="NXZ248" s="1"/>
      <c r="NYA248" s="1"/>
      <c r="NYB248" s="1"/>
      <c r="NYC248" s="1"/>
      <c r="NYD248" s="1"/>
      <c r="NYE248" s="1"/>
      <c r="NYF248" s="1"/>
      <c r="NYG248" s="1"/>
      <c r="NYH248" s="1"/>
      <c r="NYI248" s="1"/>
      <c r="NYJ248" s="1"/>
      <c r="NYK248" s="1"/>
      <c r="NYL248" s="1"/>
      <c r="NYM248" s="1"/>
      <c r="NYN248" s="1"/>
      <c r="NYO248" s="1"/>
      <c r="NYP248" s="1"/>
      <c r="NYQ248" s="1"/>
      <c r="NYR248" s="1"/>
      <c r="NYS248" s="1"/>
      <c r="NYT248" s="1"/>
      <c r="NYU248" s="1"/>
      <c r="NYV248" s="1"/>
      <c r="NYW248" s="1"/>
      <c r="NYX248" s="1"/>
      <c r="NYY248" s="1"/>
      <c r="NYZ248" s="1"/>
      <c r="NZA248" s="1"/>
      <c r="NZB248" s="1"/>
      <c r="NZC248" s="1"/>
      <c r="NZD248" s="1"/>
      <c r="NZE248" s="1"/>
      <c r="NZF248" s="1"/>
      <c r="NZG248" s="1"/>
      <c r="NZH248" s="1"/>
      <c r="NZI248" s="1"/>
      <c r="NZJ248" s="1"/>
      <c r="NZK248" s="1"/>
      <c r="NZL248" s="1"/>
      <c r="NZM248" s="1"/>
      <c r="NZN248" s="1"/>
      <c r="NZO248" s="1"/>
      <c r="NZP248" s="1"/>
      <c r="NZQ248" s="1"/>
      <c r="NZR248" s="1"/>
      <c r="NZS248" s="1"/>
      <c r="NZT248" s="1"/>
      <c r="NZU248" s="1"/>
      <c r="NZV248" s="1"/>
      <c r="NZW248" s="1"/>
      <c r="NZX248" s="1"/>
      <c r="NZY248" s="1"/>
      <c r="NZZ248" s="1"/>
      <c r="OAA248" s="1"/>
      <c r="OAB248" s="1"/>
      <c r="OAC248" s="1"/>
      <c r="OAD248" s="1"/>
      <c r="OAE248" s="1"/>
      <c r="OAF248" s="1"/>
      <c r="OAG248" s="1"/>
      <c r="OAH248" s="1"/>
      <c r="OAI248" s="1"/>
      <c r="OAJ248" s="1"/>
      <c r="OAK248" s="1"/>
      <c r="OAL248" s="1"/>
      <c r="OAM248" s="1"/>
      <c r="OAN248" s="1"/>
      <c r="OAO248" s="1"/>
      <c r="OAP248" s="1"/>
      <c r="OAQ248" s="1"/>
      <c r="OAR248" s="1"/>
      <c r="OAS248" s="1"/>
      <c r="OAT248" s="1"/>
      <c r="OAU248" s="1"/>
      <c r="OAV248" s="1"/>
      <c r="OAW248" s="1"/>
      <c r="OAX248" s="1"/>
      <c r="OAY248" s="1"/>
      <c r="OAZ248" s="1"/>
      <c r="OBA248" s="1"/>
      <c r="OBB248" s="1"/>
      <c r="OBC248" s="1"/>
      <c r="OBD248" s="1"/>
      <c r="OBE248" s="1"/>
      <c r="OBF248" s="1"/>
      <c r="OBG248" s="1"/>
      <c r="OBH248" s="1"/>
      <c r="OBI248" s="1"/>
      <c r="OBJ248" s="1"/>
      <c r="OBK248" s="1"/>
      <c r="OBL248" s="1"/>
      <c r="OBM248" s="1"/>
      <c r="OBN248" s="1"/>
      <c r="OBO248" s="1"/>
      <c r="OBP248" s="1"/>
      <c r="OBQ248" s="1"/>
      <c r="OBR248" s="1"/>
      <c r="OBS248" s="1"/>
      <c r="OBT248" s="1"/>
      <c r="OBU248" s="1"/>
      <c r="OBV248" s="1"/>
      <c r="OBW248" s="1"/>
      <c r="OBX248" s="1"/>
      <c r="OBY248" s="1"/>
      <c r="OBZ248" s="1"/>
      <c r="OCA248" s="1"/>
      <c r="OCB248" s="1"/>
      <c r="OCC248" s="1"/>
      <c r="OCD248" s="1"/>
      <c r="OCE248" s="1"/>
      <c r="OCF248" s="1"/>
      <c r="OCG248" s="1"/>
      <c r="OCH248" s="1"/>
      <c r="OCI248" s="1"/>
      <c r="OCJ248" s="1"/>
      <c r="OCK248" s="1"/>
      <c r="OCL248" s="1"/>
      <c r="OCM248" s="1"/>
      <c r="OCN248" s="1"/>
      <c r="OCO248" s="1"/>
      <c r="OCP248" s="1"/>
      <c r="OCQ248" s="1"/>
      <c r="OCR248" s="1"/>
      <c r="OCS248" s="1"/>
      <c r="OCT248" s="1"/>
      <c r="OCU248" s="1"/>
      <c r="OCV248" s="1"/>
      <c r="OCW248" s="1"/>
      <c r="OCX248" s="1"/>
      <c r="OCY248" s="1"/>
      <c r="OCZ248" s="1"/>
      <c r="ODA248" s="1"/>
      <c r="ODB248" s="1"/>
      <c r="ODC248" s="1"/>
      <c r="ODD248" s="1"/>
      <c r="ODE248" s="1"/>
      <c r="ODF248" s="1"/>
      <c r="ODG248" s="1"/>
      <c r="ODH248" s="1"/>
      <c r="ODI248" s="1"/>
      <c r="ODJ248" s="1"/>
      <c r="ODK248" s="1"/>
      <c r="ODL248" s="1"/>
      <c r="ODM248" s="1"/>
      <c r="ODN248" s="1"/>
      <c r="ODO248" s="1"/>
      <c r="ODP248" s="1"/>
      <c r="ODQ248" s="1"/>
      <c r="ODR248" s="1"/>
      <c r="ODS248" s="1"/>
      <c r="ODT248" s="1"/>
      <c r="ODU248" s="1"/>
      <c r="ODV248" s="1"/>
      <c r="ODW248" s="1"/>
      <c r="ODX248" s="1"/>
      <c r="ODY248" s="1"/>
      <c r="ODZ248" s="1"/>
      <c r="OEA248" s="1"/>
      <c r="OEB248" s="1"/>
      <c r="OEC248" s="1"/>
      <c r="OED248" s="1"/>
      <c r="OEE248" s="1"/>
      <c r="OEF248" s="1"/>
      <c r="OEG248" s="1"/>
      <c r="OEH248" s="1"/>
      <c r="OEI248" s="1"/>
      <c r="OEJ248" s="1"/>
      <c r="OEK248" s="1"/>
      <c r="OEL248" s="1"/>
      <c r="OEM248" s="1"/>
      <c r="OEN248" s="1"/>
      <c r="OEO248" s="1"/>
      <c r="OEP248" s="1"/>
      <c r="OEQ248" s="1"/>
      <c r="OER248" s="1"/>
      <c r="OES248" s="1"/>
      <c r="OET248" s="1"/>
      <c r="OEU248" s="1"/>
      <c r="OEV248" s="1"/>
      <c r="OEW248" s="1"/>
      <c r="OEX248" s="1"/>
      <c r="OEY248" s="1"/>
      <c r="OEZ248" s="1"/>
      <c r="OFA248" s="1"/>
      <c r="OFB248" s="1"/>
      <c r="OFC248" s="1"/>
      <c r="OFD248" s="1"/>
      <c r="OFE248" s="1"/>
      <c r="OFF248" s="1"/>
      <c r="OFG248" s="1"/>
      <c r="OFH248" s="1"/>
      <c r="OFI248" s="1"/>
      <c r="OFJ248" s="1"/>
      <c r="OFK248" s="1"/>
      <c r="OFL248" s="1"/>
      <c r="OFM248" s="1"/>
      <c r="OFN248" s="1"/>
      <c r="OFO248" s="1"/>
      <c r="OFP248" s="1"/>
      <c r="OFQ248" s="1"/>
      <c r="OFR248" s="1"/>
      <c r="OFS248" s="1"/>
      <c r="OFT248" s="1"/>
      <c r="OFU248" s="1"/>
      <c r="OFV248" s="1"/>
      <c r="OFW248" s="1"/>
      <c r="OFX248" s="1"/>
      <c r="OFY248" s="1"/>
      <c r="OFZ248" s="1"/>
      <c r="OGA248" s="1"/>
      <c r="OGB248" s="1"/>
      <c r="OGC248" s="1"/>
      <c r="OGD248" s="1"/>
      <c r="OGE248" s="1"/>
      <c r="OGF248" s="1"/>
      <c r="OGG248" s="1"/>
      <c r="OGH248" s="1"/>
      <c r="OGI248" s="1"/>
      <c r="OGJ248" s="1"/>
      <c r="OGK248" s="1"/>
      <c r="OGL248" s="1"/>
      <c r="OGM248" s="1"/>
      <c r="OGN248" s="1"/>
      <c r="OGO248" s="1"/>
      <c r="OGP248" s="1"/>
      <c r="OGQ248" s="1"/>
      <c r="OGR248" s="1"/>
      <c r="OGS248" s="1"/>
      <c r="OGT248" s="1"/>
      <c r="OGU248" s="1"/>
      <c r="OGV248" s="1"/>
      <c r="OGW248" s="1"/>
      <c r="OGX248" s="1"/>
      <c r="OGY248" s="1"/>
      <c r="OGZ248" s="1"/>
      <c r="OHA248" s="1"/>
      <c r="OHB248" s="1"/>
      <c r="OHC248" s="1"/>
      <c r="OHD248" s="1"/>
      <c r="OHE248" s="1"/>
      <c r="OHF248" s="1"/>
      <c r="OHG248" s="1"/>
      <c r="OHH248" s="1"/>
      <c r="OHI248" s="1"/>
      <c r="OHJ248" s="1"/>
      <c r="OHK248" s="1"/>
      <c r="OHL248" s="1"/>
      <c r="OHM248" s="1"/>
      <c r="OHN248" s="1"/>
      <c r="OHO248" s="1"/>
      <c r="OHP248" s="1"/>
      <c r="OHQ248" s="1"/>
      <c r="OHR248" s="1"/>
      <c r="OHS248" s="1"/>
      <c r="OHT248" s="1"/>
      <c r="OHU248" s="1"/>
      <c r="OHV248" s="1"/>
      <c r="OHW248" s="1"/>
      <c r="OHX248" s="1"/>
      <c r="OHY248" s="1"/>
      <c r="OHZ248" s="1"/>
      <c r="OIA248" s="1"/>
      <c r="OIB248" s="1"/>
      <c r="OIC248" s="1"/>
      <c r="OID248" s="1"/>
      <c r="OIE248" s="1"/>
      <c r="OIF248" s="1"/>
      <c r="OIG248" s="1"/>
      <c r="OIH248" s="1"/>
      <c r="OII248" s="1"/>
      <c r="OIJ248" s="1"/>
      <c r="OIK248" s="1"/>
      <c r="OIL248" s="1"/>
      <c r="OIM248" s="1"/>
      <c r="OIN248" s="1"/>
      <c r="OIO248" s="1"/>
      <c r="OIP248" s="1"/>
      <c r="OIQ248" s="1"/>
      <c r="OIR248" s="1"/>
      <c r="OIS248" s="1"/>
      <c r="OIT248" s="1"/>
      <c r="OIU248" s="1"/>
      <c r="OIV248" s="1"/>
      <c r="OIW248" s="1"/>
      <c r="OIX248" s="1"/>
      <c r="OIY248" s="1"/>
      <c r="OIZ248" s="1"/>
      <c r="OJA248" s="1"/>
      <c r="OJB248" s="1"/>
      <c r="OJC248" s="1"/>
      <c r="OJD248" s="1"/>
      <c r="OJE248" s="1"/>
      <c r="OJF248" s="1"/>
      <c r="OJG248" s="1"/>
      <c r="OJH248" s="1"/>
      <c r="OJI248" s="1"/>
      <c r="OJJ248" s="1"/>
      <c r="OJK248" s="1"/>
      <c r="OJL248" s="1"/>
      <c r="OJM248" s="1"/>
      <c r="OJN248" s="1"/>
      <c r="OJO248" s="1"/>
      <c r="OJP248" s="1"/>
      <c r="OJQ248" s="1"/>
      <c r="OJR248" s="1"/>
      <c r="OJS248" s="1"/>
      <c r="OJT248" s="1"/>
      <c r="OJU248" s="1"/>
      <c r="OJV248" s="1"/>
      <c r="OJW248" s="1"/>
      <c r="OJX248" s="1"/>
      <c r="OJY248" s="1"/>
      <c r="OJZ248" s="1"/>
      <c r="OKA248" s="1"/>
      <c r="OKB248" s="1"/>
      <c r="OKC248" s="1"/>
      <c r="OKD248" s="1"/>
      <c r="OKE248" s="1"/>
      <c r="OKF248" s="1"/>
      <c r="OKG248" s="1"/>
      <c r="OKH248" s="1"/>
      <c r="OKI248" s="1"/>
      <c r="OKJ248" s="1"/>
      <c r="OKK248" s="1"/>
      <c r="OKL248" s="1"/>
      <c r="OKM248" s="1"/>
      <c r="OKN248" s="1"/>
      <c r="OKO248" s="1"/>
      <c r="OKP248" s="1"/>
      <c r="OKQ248" s="1"/>
      <c r="OKR248" s="1"/>
      <c r="OKS248" s="1"/>
      <c r="OKT248" s="1"/>
      <c r="OKU248" s="1"/>
      <c r="OKV248" s="1"/>
      <c r="OKW248" s="1"/>
      <c r="OKX248" s="1"/>
      <c r="OKY248" s="1"/>
      <c r="OKZ248" s="1"/>
      <c r="OLA248" s="1"/>
      <c r="OLB248" s="1"/>
      <c r="OLC248" s="1"/>
      <c r="OLD248" s="1"/>
      <c r="OLE248" s="1"/>
      <c r="OLF248" s="1"/>
      <c r="OLG248" s="1"/>
      <c r="OLH248" s="1"/>
      <c r="OLI248" s="1"/>
      <c r="OLJ248" s="1"/>
      <c r="OLK248" s="1"/>
      <c r="OLL248" s="1"/>
      <c r="OLM248" s="1"/>
      <c r="OLN248" s="1"/>
      <c r="OLO248" s="1"/>
      <c r="OLP248" s="1"/>
      <c r="OLQ248" s="1"/>
      <c r="OLR248" s="1"/>
      <c r="OLS248" s="1"/>
      <c r="OLT248" s="1"/>
      <c r="OLU248" s="1"/>
      <c r="OLV248" s="1"/>
      <c r="OLW248" s="1"/>
      <c r="OLX248" s="1"/>
      <c r="OLY248" s="1"/>
      <c r="OLZ248" s="1"/>
      <c r="OMA248" s="1"/>
      <c r="OMB248" s="1"/>
      <c r="OMC248" s="1"/>
      <c r="OMD248" s="1"/>
      <c r="OME248" s="1"/>
      <c r="OMF248" s="1"/>
      <c r="OMG248" s="1"/>
      <c r="OMH248" s="1"/>
      <c r="OMI248" s="1"/>
      <c r="OMJ248" s="1"/>
      <c r="OMK248" s="1"/>
      <c r="OML248" s="1"/>
      <c r="OMM248" s="1"/>
      <c r="OMN248" s="1"/>
      <c r="OMO248" s="1"/>
      <c r="OMP248" s="1"/>
      <c r="OMQ248" s="1"/>
      <c r="OMR248" s="1"/>
      <c r="OMS248" s="1"/>
      <c r="OMT248" s="1"/>
      <c r="OMU248" s="1"/>
      <c r="OMV248" s="1"/>
      <c r="OMW248" s="1"/>
      <c r="OMX248" s="1"/>
      <c r="OMY248" s="1"/>
      <c r="OMZ248" s="1"/>
      <c r="ONA248" s="1"/>
      <c r="ONB248" s="1"/>
      <c r="ONC248" s="1"/>
      <c r="OND248" s="1"/>
      <c r="ONE248" s="1"/>
      <c r="ONF248" s="1"/>
      <c r="ONG248" s="1"/>
      <c r="ONH248" s="1"/>
      <c r="ONI248" s="1"/>
      <c r="ONJ248" s="1"/>
      <c r="ONK248" s="1"/>
      <c r="ONL248" s="1"/>
      <c r="ONM248" s="1"/>
      <c r="ONN248" s="1"/>
      <c r="ONO248" s="1"/>
      <c r="ONP248" s="1"/>
      <c r="ONQ248" s="1"/>
      <c r="ONR248" s="1"/>
      <c r="ONS248" s="1"/>
      <c r="ONT248" s="1"/>
      <c r="ONU248" s="1"/>
      <c r="ONV248" s="1"/>
      <c r="ONW248" s="1"/>
      <c r="ONX248" s="1"/>
      <c r="ONY248" s="1"/>
      <c r="ONZ248" s="1"/>
      <c r="OOA248" s="1"/>
      <c r="OOB248" s="1"/>
      <c r="OOC248" s="1"/>
      <c r="OOD248" s="1"/>
      <c r="OOE248" s="1"/>
      <c r="OOF248" s="1"/>
      <c r="OOG248" s="1"/>
      <c r="OOH248" s="1"/>
      <c r="OOI248" s="1"/>
      <c r="OOJ248" s="1"/>
      <c r="OOK248" s="1"/>
      <c r="OOL248" s="1"/>
      <c r="OOM248" s="1"/>
      <c r="OON248" s="1"/>
      <c r="OOO248" s="1"/>
      <c r="OOP248" s="1"/>
      <c r="OOQ248" s="1"/>
      <c r="OOR248" s="1"/>
      <c r="OOS248" s="1"/>
      <c r="OOT248" s="1"/>
      <c r="OOU248" s="1"/>
      <c r="OOV248" s="1"/>
      <c r="OOW248" s="1"/>
      <c r="OOX248" s="1"/>
      <c r="OOY248" s="1"/>
      <c r="OOZ248" s="1"/>
      <c r="OPA248" s="1"/>
      <c r="OPB248" s="1"/>
      <c r="OPC248" s="1"/>
      <c r="OPD248" s="1"/>
      <c r="OPE248" s="1"/>
      <c r="OPF248" s="1"/>
      <c r="OPG248" s="1"/>
      <c r="OPH248" s="1"/>
      <c r="OPI248" s="1"/>
      <c r="OPJ248" s="1"/>
      <c r="OPK248" s="1"/>
      <c r="OPL248" s="1"/>
      <c r="OPM248" s="1"/>
      <c r="OPN248" s="1"/>
      <c r="OPO248" s="1"/>
      <c r="OPP248" s="1"/>
      <c r="OPQ248" s="1"/>
      <c r="OPR248" s="1"/>
      <c r="OPS248" s="1"/>
      <c r="OPT248" s="1"/>
      <c r="OPU248" s="1"/>
      <c r="OPV248" s="1"/>
      <c r="OPW248" s="1"/>
      <c r="OPX248" s="1"/>
      <c r="OPY248" s="1"/>
      <c r="OPZ248" s="1"/>
      <c r="OQA248" s="1"/>
      <c r="OQB248" s="1"/>
      <c r="OQC248" s="1"/>
      <c r="OQD248" s="1"/>
      <c r="OQE248" s="1"/>
      <c r="OQF248" s="1"/>
      <c r="OQG248" s="1"/>
      <c r="OQH248" s="1"/>
      <c r="OQI248" s="1"/>
      <c r="OQJ248" s="1"/>
      <c r="OQK248" s="1"/>
      <c r="OQL248" s="1"/>
      <c r="OQM248" s="1"/>
      <c r="OQN248" s="1"/>
      <c r="OQO248" s="1"/>
      <c r="OQP248" s="1"/>
      <c r="OQQ248" s="1"/>
      <c r="OQR248" s="1"/>
      <c r="OQS248" s="1"/>
      <c r="OQT248" s="1"/>
      <c r="OQU248" s="1"/>
      <c r="OQV248" s="1"/>
      <c r="OQW248" s="1"/>
      <c r="OQX248" s="1"/>
      <c r="OQY248" s="1"/>
      <c r="OQZ248" s="1"/>
      <c r="ORA248" s="1"/>
      <c r="ORB248" s="1"/>
      <c r="ORC248" s="1"/>
      <c r="ORD248" s="1"/>
      <c r="ORE248" s="1"/>
      <c r="ORF248" s="1"/>
      <c r="ORG248" s="1"/>
      <c r="ORH248" s="1"/>
      <c r="ORI248" s="1"/>
      <c r="ORJ248" s="1"/>
      <c r="ORK248" s="1"/>
      <c r="ORL248" s="1"/>
      <c r="ORM248" s="1"/>
      <c r="ORN248" s="1"/>
      <c r="ORO248" s="1"/>
      <c r="ORP248" s="1"/>
      <c r="ORQ248" s="1"/>
      <c r="ORR248" s="1"/>
      <c r="ORS248" s="1"/>
      <c r="ORT248" s="1"/>
      <c r="ORU248" s="1"/>
      <c r="ORV248" s="1"/>
      <c r="ORW248" s="1"/>
      <c r="ORX248" s="1"/>
      <c r="ORY248" s="1"/>
      <c r="ORZ248" s="1"/>
      <c r="OSA248" s="1"/>
      <c r="OSB248" s="1"/>
      <c r="OSC248" s="1"/>
      <c r="OSD248" s="1"/>
      <c r="OSE248" s="1"/>
      <c r="OSF248" s="1"/>
      <c r="OSG248" s="1"/>
      <c r="OSH248" s="1"/>
      <c r="OSI248" s="1"/>
      <c r="OSJ248" s="1"/>
      <c r="OSK248" s="1"/>
      <c r="OSL248" s="1"/>
      <c r="OSM248" s="1"/>
      <c r="OSN248" s="1"/>
      <c r="OSO248" s="1"/>
      <c r="OSP248" s="1"/>
      <c r="OSQ248" s="1"/>
      <c r="OSR248" s="1"/>
      <c r="OSS248" s="1"/>
      <c r="OST248" s="1"/>
      <c r="OSU248" s="1"/>
      <c r="OSV248" s="1"/>
      <c r="OSW248" s="1"/>
      <c r="OSX248" s="1"/>
      <c r="OSY248" s="1"/>
      <c r="OSZ248" s="1"/>
      <c r="OTA248" s="1"/>
      <c r="OTB248" s="1"/>
      <c r="OTC248" s="1"/>
      <c r="OTD248" s="1"/>
      <c r="OTE248" s="1"/>
      <c r="OTF248" s="1"/>
      <c r="OTG248" s="1"/>
      <c r="OTH248" s="1"/>
      <c r="OTI248" s="1"/>
      <c r="OTJ248" s="1"/>
      <c r="OTK248" s="1"/>
      <c r="OTL248" s="1"/>
      <c r="OTM248" s="1"/>
      <c r="OTN248" s="1"/>
      <c r="OTO248" s="1"/>
      <c r="OTP248" s="1"/>
      <c r="OTQ248" s="1"/>
      <c r="OTR248" s="1"/>
      <c r="OTS248" s="1"/>
      <c r="OTT248" s="1"/>
      <c r="OTU248" s="1"/>
      <c r="OTV248" s="1"/>
      <c r="OTW248" s="1"/>
      <c r="OTX248" s="1"/>
      <c r="OTY248" s="1"/>
      <c r="OTZ248" s="1"/>
      <c r="OUA248" s="1"/>
      <c r="OUB248" s="1"/>
      <c r="OUC248" s="1"/>
      <c r="OUD248" s="1"/>
      <c r="OUE248" s="1"/>
      <c r="OUF248" s="1"/>
      <c r="OUG248" s="1"/>
      <c r="OUH248" s="1"/>
      <c r="OUI248" s="1"/>
      <c r="OUJ248" s="1"/>
      <c r="OUK248" s="1"/>
      <c r="OUL248" s="1"/>
      <c r="OUM248" s="1"/>
      <c r="OUN248" s="1"/>
      <c r="OUO248" s="1"/>
      <c r="OUP248" s="1"/>
      <c r="OUQ248" s="1"/>
      <c r="OUR248" s="1"/>
      <c r="OUS248" s="1"/>
      <c r="OUT248" s="1"/>
      <c r="OUU248" s="1"/>
      <c r="OUV248" s="1"/>
      <c r="OUW248" s="1"/>
      <c r="OUX248" s="1"/>
      <c r="OUY248" s="1"/>
      <c r="OUZ248" s="1"/>
      <c r="OVA248" s="1"/>
      <c r="OVB248" s="1"/>
      <c r="OVC248" s="1"/>
      <c r="OVD248" s="1"/>
      <c r="OVE248" s="1"/>
      <c r="OVF248" s="1"/>
      <c r="OVG248" s="1"/>
      <c r="OVH248" s="1"/>
      <c r="OVI248" s="1"/>
      <c r="OVJ248" s="1"/>
      <c r="OVK248" s="1"/>
      <c r="OVL248" s="1"/>
      <c r="OVM248" s="1"/>
      <c r="OVN248" s="1"/>
      <c r="OVO248" s="1"/>
      <c r="OVP248" s="1"/>
      <c r="OVQ248" s="1"/>
      <c r="OVR248" s="1"/>
      <c r="OVS248" s="1"/>
      <c r="OVT248" s="1"/>
      <c r="OVU248" s="1"/>
      <c r="OVV248" s="1"/>
      <c r="OVW248" s="1"/>
      <c r="OVX248" s="1"/>
      <c r="OVY248" s="1"/>
      <c r="OVZ248" s="1"/>
      <c r="OWA248" s="1"/>
      <c r="OWB248" s="1"/>
      <c r="OWC248" s="1"/>
      <c r="OWD248" s="1"/>
      <c r="OWE248" s="1"/>
      <c r="OWF248" s="1"/>
      <c r="OWG248" s="1"/>
      <c r="OWH248" s="1"/>
      <c r="OWI248" s="1"/>
      <c r="OWJ248" s="1"/>
      <c r="OWK248" s="1"/>
      <c r="OWL248" s="1"/>
      <c r="OWM248" s="1"/>
      <c r="OWN248" s="1"/>
      <c r="OWO248" s="1"/>
      <c r="OWP248" s="1"/>
      <c r="OWQ248" s="1"/>
      <c r="OWR248" s="1"/>
      <c r="OWS248" s="1"/>
      <c r="OWT248" s="1"/>
      <c r="OWU248" s="1"/>
      <c r="OWV248" s="1"/>
      <c r="OWW248" s="1"/>
      <c r="OWX248" s="1"/>
      <c r="OWY248" s="1"/>
      <c r="OWZ248" s="1"/>
      <c r="OXA248" s="1"/>
      <c r="OXB248" s="1"/>
      <c r="OXC248" s="1"/>
      <c r="OXD248" s="1"/>
      <c r="OXE248" s="1"/>
      <c r="OXF248" s="1"/>
      <c r="OXG248" s="1"/>
      <c r="OXH248" s="1"/>
      <c r="OXI248" s="1"/>
      <c r="OXJ248" s="1"/>
      <c r="OXK248" s="1"/>
      <c r="OXL248" s="1"/>
      <c r="OXM248" s="1"/>
      <c r="OXN248" s="1"/>
      <c r="OXO248" s="1"/>
      <c r="OXP248" s="1"/>
      <c r="OXQ248" s="1"/>
      <c r="OXR248" s="1"/>
      <c r="OXS248" s="1"/>
      <c r="OXT248" s="1"/>
      <c r="OXU248" s="1"/>
      <c r="OXV248" s="1"/>
      <c r="OXW248" s="1"/>
      <c r="OXX248" s="1"/>
      <c r="OXY248" s="1"/>
      <c r="OXZ248" s="1"/>
      <c r="OYA248" s="1"/>
      <c r="OYB248" s="1"/>
      <c r="OYC248" s="1"/>
      <c r="OYD248" s="1"/>
      <c r="OYE248" s="1"/>
      <c r="OYF248" s="1"/>
      <c r="OYG248" s="1"/>
      <c r="OYH248" s="1"/>
      <c r="OYI248" s="1"/>
      <c r="OYJ248" s="1"/>
      <c r="OYK248" s="1"/>
      <c r="OYL248" s="1"/>
      <c r="OYM248" s="1"/>
      <c r="OYN248" s="1"/>
      <c r="OYO248" s="1"/>
      <c r="OYP248" s="1"/>
      <c r="OYQ248" s="1"/>
      <c r="OYR248" s="1"/>
      <c r="OYS248" s="1"/>
      <c r="OYT248" s="1"/>
      <c r="OYU248" s="1"/>
      <c r="OYV248" s="1"/>
      <c r="OYW248" s="1"/>
      <c r="OYX248" s="1"/>
      <c r="OYY248" s="1"/>
      <c r="OYZ248" s="1"/>
      <c r="OZA248" s="1"/>
      <c r="OZB248" s="1"/>
      <c r="OZC248" s="1"/>
      <c r="OZD248" s="1"/>
      <c r="OZE248" s="1"/>
      <c r="OZF248" s="1"/>
      <c r="OZG248" s="1"/>
      <c r="OZH248" s="1"/>
      <c r="OZI248" s="1"/>
      <c r="OZJ248" s="1"/>
      <c r="OZK248" s="1"/>
      <c r="OZL248" s="1"/>
      <c r="OZM248" s="1"/>
      <c r="OZN248" s="1"/>
      <c r="OZO248" s="1"/>
      <c r="OZP248" s="1"/>
      <c r="OZQ248" s="1"/>
      <c r="OZR248" s="1"/>
      <c r="OZS248" s="1"/>
      <c r="OZT248" s="1"/>
      <c r="OZU248" s="1"/>
      <c r="OZV248" s="1"/>
      <c r="OZW248" s="1"/>
      <c r="OZX248" s="1"/>
      <c r="OZY248" s="1"/>
      <c r="OZZ248" s="1"/>
      <c r="PAA248" s="1"/>
      <c r="PAB248" s="1"/>
      <c r="PAC248" s="1"/>
      <c r="PAD248" s="1"/>
      <c r="PAE248" s="1"/>
      <c r="PAF248" s="1"/>
      <c r="PAG248" s="1"/>
      <c r="PAH248" s="1"/>
      <c r="PAI248" s="1"/>
      <c r="PAJ248" s="1"/>
      <c r="PAK248" s="1"/>
      <c r="PAL248" s="1"/>
      <c r="PAM248" s="1"/>
      <c r="PAN248" s="1"/>
      <c r="PAO248" s="1"/>
      <c r="PAP248" s="1"/>
      <c r="PAQ248" s="1"/>
      <c r="PAR248" s="1"/>
      <c r="PAS248" s="1"/>
      <c r="PAT248" s="1"/>
      <c r="PAU248" s="1"/>
      <c r="PAV248" s="1"/>
      <c r="PAW248" s="1"/>
      <c r="PAX248" s="1"/>
      <c r="PAY248" s="1"/>
      <c r="PAZ248" s="1"/>
      <c r="PBA248" s="1"/>
      <c r="PBB248" s="1"/>
      <c r="PBC248" s="1"/>
      <c r="PBD248" s="1"/>
      <c r="PBE248" s="1"/>
      <c r="PBF248" s="1"/>
      <c r="PBG248" s="1"/>
      <c r="PBH248" s="1"/>
      <c r="PBI248" s="1"/>
      <c r="PBJ248" s="1"/>
      <c r="PBK248" s="1"/>
      <c r="PBL248" s="1"/>
      <c r="PBM248" s="1"/>
      <c r="PBN248" s="1"/>
      <c r="PBO248" s="1"/>
      <c r="PBP248" s="1"/>
      <c r="PBQ248" s="1"/>
      <c r="PBR248" s="1"/>
      <c r="PBS248" s="1"/>
      <c r="PBT248" s="1"/>
      <c r="PBU248" s="1"/>
      <c r="PBV248" s="1"/>
      <c r="PBW248" s="1"/>
      <c r="PBX248" s="1"/>
      <c r="PBY248" s="1"/>
      <c r="PBZ248" s="1"/>
      <c r="PCA248" s="1"/>
      <c r="PCB248" s="1"/>
      <c r="PCC248" s="1"/>
      <c r="PCD248" s="1"/>
      <c r="PCE248" s="1"/>
      <c r="PCF248" s="1"/>
      <c r="PCG248" s="1"/>
      <c r="PCH248" s="1"/>
      <c r="PCI248" s="1"/>
      <c r="PCJ248" s="1"/>
      <c r="PCK248" s="1"/>
      <c r="PCL248" s="1"/>
      <c r="PCM248" s="1"/>
      <c r="PCN248" s="1"/>
      <c r="PCO248" s="1"/>
      <c r="PCP248" s="1"/>
      <c r="PCQ248" s="1"/>
      <c r="PCR248" s="1"/>
      <c r="PCS248" s="1"/>
      <c r="PCT248" s="1"/>
      <c r="PCU248" s="1"/>
      <c r="PCV248" s="1"/>
      <c r="PCW248" s="1"/>
      <c r="PCX248" s="1"/>
      <c r="PCY248" s="1"/>
      <c r="PCZ248" s="1"/>
      <c r="PDA248" s="1"/>
      <c r="PDB248" s="1"/>
      <c r="PDC248" s="1"/>
      <c r="PDD248" s="1"/>
      <c r="PDE248" s="1"/>
      <c r="PDF248" s="1"/>
      <c r="PDG248" s="1"/>
      <c r="PDH248" s="1"/>
      <c r="PDI248" s="1"/>
      <c r="PDJ248" s="1"/>
      <c r="PDK248" s="1"/>
      <c r="PDL248" s="1"/>
      <c r="PDM248" s="1"/>
      <c r="PDN248" s="1"/>
      <c r="PDO248" s="1"/>
      <c r="PDP248" s="1"/>
      <c r="PDQ248" s="1"/>
      <c r="PDR248" s="1"/>
      <c r="PDS248" s="1"/>
      <c r="PDT248" s="1"/>
      <c r="PDU248" s="1"/>
      <c r="PDV248" s="1"/>
      <c r="PDW248" s="1"/>
      <c r="PDX248" s="1"/>
      <c r="PDY248" s="1"/>
      <c r="PDZ248" s="1"/>
      <c r="PEA248" s="1"/>
      <c r="PEB248" s="1"/>
      <c r="PEC248" s="1"/>
      <c r="PED248" s="1"/>
      <c r="PEE248" s="1"/>
      <c r="PEF248" s="1"/>
      <c r="PEG248" s="1"/>
      <c r="PEH248" s="1"/>
      <c r="PEI248" s="1"/>
      <c r="PEJ248" s="1"/>
      <c r="PEK248" s="1"/>
      <c r="PEL248" s="1"/>
      <c r="PEM248" s="1"/>
      <c r="PEN248" s="1"/>
      <c r="PEO248" s="1"/>
      <c r="PEP248" s="1"/>
      <c r="PEQ248" s="1"/>
      <c r="PER248" s="1"/>
      <c r="PES248" s="1"/>
      <c r="PET248" s="1"/>
      <c r="PEU248" s="1"/>
      <c r="PEV248" s="1"/>
      <c r="PEW248" s="1"/>
      <c r="PEX248" s="1"/>
      <c r="PEY248" s="1"/>
      <c r="PEZ248" s="1"/>
      <c r="PFA248" s="1"/>
      <c r="PFB248" s="1"/>
      <c r="PFC248" s="1"/>
      <c r="PFD248" s="1"/>
      <c r="PFE248" s="1"/>
      <c r="PFF248" s="1"/>
      <c r="PFG248" s="1"/>
      <c r="PFH248" s="1"/>
      <c r="PFI248" s="1"/>
      <c r="PFJ248" s="1"/>
      <c r="PFK248" s="1"/>
      <c r="PFL248" s="1"/>
      <c r="PFM248" s="1"/>
      <c r="PFN248" s="1"/>
      <c r="PFO248" s="1"/>
      <c r="PFP248" s="1"/>
      <c r="PFQ248" s="1"/>
      <c r="PFR248" s="1"/>
      <c r="PFS248" s="1"/>
      <c r="PFT248" s="1"/>
      <c r="PFU248" s="1"/>
      <c r="PFV248" s="1"/>
      <c r="PFW248" s="1"/>
      <c r="PFX248" s="1"/>
      <c r="PFY248" s="1"/>
      <c r="PFZ248" s="1"/>
      <c r="PGA248" s="1"/>
      <c r="PGB248" s="1"/>
      <c r="PGC248" s="1"/>
      <c r="PGD248" s="1"/>
      <c r="PGE248" s="1"/>
      <c r="PGF248" s="1"/>
      <c r="PGG248" s="1"/>
      <c r="PGH248" s="1"/>
      <c r="PGI248" s="1"/>
      <c r="PGJ248" s="1"/>
      <c r="PGK248" s="1"/>
      <c r="PGL248" s="1"/>
      <c r="PGM248" s="1"/>
      <c r="PGN248" s="1"/>
      <c r="PGO248" s="1"/>
      <c r="PGP248" s="1"/>
      <c r="PGQ248" s="1"/>
      <c r="PGR248" s="1"/>
      <c r="PGS248" s="1"/>
      <c r="PGT248" s="1"/>
      <c r="PGU248" s="1"/>
      <c r="PGV248" s="1"/>
      <c r="PGW248" s="1"/>
      <c r="PGX248" s="1"/>
      <c r="PGY248" s="1"/>
      <c r="PGZ248" s="1"/>
      <c r="PHA248" s="1"/>
      <c r="PHB248" s="1"/>
      <c r="PHC248" s="1"/>
      <c r="PHD248" s="1"/>
      <c r="PHE248" s="1"/>
      <c r="PHF248" s="1"/>
      <c r="PHG248" s="1"/>
      <c r="PHH248" s="1"/>
      <c r="PHI248" s="1"/>
      <c r="PHJ248" s="1"/>
      <c r="PHK248" s="1"/>
      <c r="PHL248" s="1"/>
      <c r="PHM248" s="1"/>
      <c r="PHN248" s="1"/>
      <c r="PHO248" s="1"/>
      <c r="PHP248" s="1"/>
      <c r="PHQ248" s="1"/>
      <c r="PHR248" s="1"/>
      <c r="PHS248" s="1"/>
      <c r="PHT248" s="1"/>
      <c r="PHU248" s="1"/>
      <c r="PHV248" s="1"/>
      <c r="PHW248" s="1"/>
      <c r="PHX248" s="1"/>
      <c r="PHY248" s="1"/>
      <c r="PHZ248" s="1"/>
      <c r="PIA248" s="1"/>
      <c r="PIB248" s="1"/>
      <c r="PIC248" s="1"/>
      <c r="PID248" s="1"/>
      <c r="PIE248" s="1"/>
      <c r="PIF248" s="1"/>
      <c r="PIG248" s="1"/>
      <c r="PIH248" s="1"/>
      <c r="PII248" s="1"/>
      <c r="PIJ248" s="1"/>
      <c r="PIK248" s="1"/>
      <c r="PIL248" s="1"/>
      <c r="PIM248" s="1"/>
      <c r="PIN248" s="1"/>
      <c r="PIO248" s="1"/>
      <c r="PIP248" s="1"/>
      <c r="PIQ248" s="1"/>
      <c r="PIR248" s="1"/>
      <c r="PIS248" s="1"/>
      <c r="PIT248" s="1"/>
      <c r="PIU248" s="1"/>
      <c r="PIV248" s="1"/>
      <c r="PIW248" s="1"/>
      <c r="PIX248" s="1"/>
      <c r="PIY248" s="1"/>
      <c r="PIZ248" s="1"/>
      <c r="PJA248" s="1"/>
      <c r="PJB248" s="1"/>
      <c r="PJC248" s="1"/>
      <c r="PJD248" s="1"/>
      <c r="PJE248" s="1"/>
      <c r="PJF248" s="1"/>
      <c r="PJG248" s="1"/>
      <c r="PJH248" s="1"/>
      <c r="PJI248" s="1"/>
      <c r="PJJ248" s="1"/>
      <c r="PJK248" s="1"/>
      <c r="PJL248" s="1"/>
      <c r="PJM248" s="1"/>
      <c r="PJN248" s="1"/>
      <c r="PJO248" s="1"/>
      <c r="PJP248" s="1"/>
      <c r="PJQ248" s="1"/>
      <c r="PJR248" s="1"/>
      <c r="PJS248" s="1"/>
      <c r="PJT248" s="1"/>
      <c r="PJU248" s="1"/>
      <c r="PJV248" s="1"/>
      <c r="PJW248" s="1"/>
      <c r="PJX248" s="1"/>
      <c r="PJY248" s="1"/>
      <c r="PJZ248" s="1"/>
      <c r="PKA248" s="1"/>
      <c r="PKB248" s="1"/>
      <c r="PKC248" s="1"/>
      <c r="PKD248" s="1"/>
      <c r="PKE248" s="1"/>
      <c r="PKF248" s="1"/>
      <c r="PKG248" s="1"/>
      <c r="PKH248" s="1"/>
      <c r="PKI248" s="1"/>
      <c r="PKJ248" s="1"/>
      <c r="PKK248" s="1"/>
      <c r="PKL248" s="1"/>
      <c r="PKM248" s="1"/>
      <c r="PKN248" s="1"/>
      <c r="PKO248" s="1"/>
      <c r="PKP248" s="1"/>
      <c r="PKQ248" s="1"/>
      <c r="PKR248" s="1"/>
      <c r="PKS248" s="1"/>
      <c r="PKT248" s="1"/>
      <c r="PKU248" s="1"/>
      <c r="PKV248" s="1"/>
      <c r="PKW248" s="1"/>
      <c r="PKX248" s="1"/>
      <c r="PKY248" s="1"/>
      <c r="PKZ248" s="1"/>
      <c r="PLA248" s="1"/>
      <c r="PLB248" s="1"/>
      <c r="PLC248" s="1"/>
      <c r="PLD248" s="1"/>
      <c r="PLE248" s="1"/>
      <c r="PLF248" s="1"/>
      <c r="PLG248" s="1"/>
      <c r="PLH248" s="1"/>
      <c r="PLI248" s="1"/>
      <c r="PLJ248" s="1"/>
      <c r="PLK248" s="1"/>
      <c r="PLL248" s="1"/>
      <c r="PLM248" s="1"/>
      <c r="PLN248" s="1"/>
      <c r="PLO248" s="1"/>
      <c r="PLP248" s="1"/>
      <c r="PLQ248" s="1"/>
      <c r="PLR248" s="1"/>
      <c r="PLS248" s="1"/>
      <c r="PLT248" s="1"/>
      <c r="PLU248" s="1"/>
      <c r="PLV248" s="1"/>
      <c r="PLW248" s="1"/>
      <c r="PLX248" s="1"/>
      <c r="PLY248" s="1"/>
      <c r="PLZ248" s="1"/>
      <c r="PMA248" s="1"/>
      <c r="PMB248" s="1"/>
      <c r="PMC248" s="1"/>
      <c r="PMD248" s="1"/>
      <c r="PME248" s="1"/>
      <c r="PMF248" s="1"/>
      <c r="PMG248" s="1"/>
      <c r="PMH248" s="1"/>
      <c r="PMI248" s="1"/>
      <c r="PMJ248" s="1"/>
      <c r="PMK248" s="1"/>
      <c r="PML248" s="1"/>
      <c r="PMM248" s="1"/>
      <c r="PMN248" s="1"/>
      <c r="PMO248" s="1"/>
      <c r="PMP248" s="1"/>
      <c r="PMQ248" s="1"/>
      <c r="PMR248" s="1"/>
      <c r="PMS248" s="1"/>
      <c r="PMT248" s="1"/>
      <c r="PMU248" s="1"/>
      <c r="PMV248" s="1"/>
      <c r="PMW248" s="1"/>
      <c r="PMX248" s="1"/>
      <c r="PMY248" s="1"/>
      <c r="PMZ248" s="1"/>
      <c r="PNA248" s="1"/>
      <c r="PNB248" s="1"/>
      <c r="PNC248" s="1"/>
      <c r="PND248" s="1"/>
      <c r="PNE248" s="1"/>
      <c r="PNF248" s="1"/>
      <c r="PNG248" s="1"/>
      <c r="PNH248" s="1"/>
      <c r="PNI248" s="1"/>
      <c r="PNJ248" s="1"/>
      <c r="PNK248" s="1"/>
      <c r="PNL248" s="1"/>
      <c r="PNM248" s="1"/>
      <c r="PNN248" s="1"/>
      <c r="PNO248" s="1"/>
      <c r="PNP248" s="1"/>
      <c r="PNQ248" s="1"/>
      <c r="PNR248" s="1"/>
      <c r="PNS248" s="1"/>
      <c r="PNT248" s="1"/>
      <c r="PNU248" s="1"/>
      <c r="PNV248" s="1"/>
      <c r="PNW248" s="1"/>
      <c r="PNX248" s="1"/>
      <c r="PNY248" s="1"/>
      <c r="PNZ248" s="1"/>
      <c r="POA248" s="1"/>
      <c r="POB248" s="1"/>
      <c r="POC248" s="1"/>
      <c r="POD248" s="1"/>
      <c r="POE248" s="1"/>
      <c r="POF248" s="1"/>
      <c r="POG248" s="1"/>
      <c r="POH248" s="1"/>
      <c r="POI248" s="1"/>
      <c r="POJ248" s="1"/>
      <c r="POK248" s="1"/>
      <c r="POL248" s="1"/>
      <c r="POM248" s="1"/>
      <c r="PON248" s="1"/>
      <c r="POO248" s="1"/>
      <c r="POP248" s="1"/>
      <c r="POQ248" s="1"/>
      <c r="POR248" s="1"/>
      <c r="POS248" s="1"/>
      <c r="POT248" s="1"/>
      <c r="POU248" s="1"/>
      <c r="POV248" s="1"/>
      <c r="POW248" s="1"/>
      <c r="POX248" s="1"/>
      <c r="POY248" s="1"/>
      <c r="POZ248" s="1"/>
      <c r="PPA248" s="1"/>
      <c r="PPB248" s="1"/>
      <c r="PPC248" s="1"/>
      <c r="PPD248" s="1"/>
      <c r="PPE248" s="1"/>
      <c r="PPF248" s="1"/>
      <c r="PPG248" s="1"/>
      <c r="PPH248" s="1"/>
      <c r="PPI248" s="1"/>
      <c r="PPJ248" s="1"/>
      <c r="PPK248" s="1"/>
      <c r="PPL248" s="1"/>
      <c r="PPM248" s="1"/>
      <c r="PPN248" s="1"/>
      <c r="PPO248" s="1"/>
      <c r="PPP248" s="1"/>
      <c r="PPQ248" s="1"/>
      <c r="PPR248" s="1"/>
      <c r="PPS248" s="1"/>
      <c r="PPT248" s="1"/>
      <c r="PPU248" s="1"/>
      <c r="PPV248" s="1"/>
      <c r="PPW248" s="1"/>
      <c r="PPX248" s="1"/>
      <c r="PPY248" s="1"/>
      <c r="PPZ248" s="1"/>
      <c r="PQA248" s="1"/>
      <c r="PQB248" s="1"/>
      <c r="PQC248" s="1"/>
      <c r="PQD248" s="1"/>
      <c r="PQE248" s="1"/>
      <c r="PQF248" s="1"/>
      <c r="PQG248" s="1"/>
      <c r="PQH248" s="1"/>
      <c r="PQI248" s="1"/>
      <c r="PQJ248" s="1"/>
      <c r="PQK248" s="1"/>
      <c r="PQL248" s="1"/>
      <c r="PQM248" s="1"/>
      <c r="PQN248" s="1"/>
      <c r="PQO248" s="1"/>
      <c r="PQP248" s="1"/>
      <c r="PQQ248" s="1"/>
      <c r="PQR248" s="1"/>
      <c r="PQS248" s="1"/>
      <c r="PQT248" s="1"/>
      <c r="PQU248" s="1"/>
      <c r="PQV248" s="1"/>
      <c r="PQW248" s="1"/>
      <c r="PQX248" s="1"/>
      <c r="PQY248" s="1"/>
      <c r="PQZ248" s="1"/>
      <c r="PRA248" s="1"/>
      <c r="PRB248" s="1"/>
      <c r="PRC248" s="1"/>
      <c r="PRD248" s="1"/>
      <c r="PRE248" s="1"/>
      <c r="PRF248" s="1"/>
      <c r="PRG248" s="1"/>
      <c r="PRH248" s="1"/>
      <c r="PRI248" s="1"/>
      <c r="PRJ248" s="1"/>
      <c r="PRK248" s="1"/>
      <c r="PRL248" s="1"/>
      <c r="PRM248" s="1"/>
      <c r="PRN248" s="1"/>
      <c r="PRO248" s="1"/>
      <c r="PRP248" s="1"/>
      <c r="PRQ248" s="1"/>
      <c r="PRR248" s="1"/>
      <c r="PRS248" s="1"/>
      <c r="PRT248" s="1"/>
      <c r="PRU248" s="1"/>
      <c r="PRV248" s="1"/>
      <c r="PRW248" s="1"/>
      <c r="PRX248" s="1"/>
      <c r="PRY248" s="1"/>
      <c r="PRZ248" s="1"/>
      <c r="PSA248" s="1"/>
      <c r="PSB248" s="1"/>
      <c r="PSC248" s="1"/>
      <c r="PSD248" s="1"/>
      <c r="PSE248" s="1"/>
      <c r="PSF248" s="1"/>
      <c r="PSG248" s="1"/>
      <c r="PSH248" s="1"/>
      <c r="PSI248" s="1"/>
      <c r="PSJ248" s="1"/>
      <c r="PSK248" s="1"/>
      <c r="PSL248" s="1"/>
      <c r="PSM248" s="1"/>
      <c r="PSN248" s="1"/>
      <c r="PSO248" s="1"/>
      <c r="PSP248" s="1"/>
      <c r="PSQ248" s="1"/>
      <c r="PSR248" s="1"/>
      <c r="PSS248" s="1"/>
      <c r="PST248" s="1"/>
      <c r="PSU248" s="1"/>
      <c r="PSV248" s="1"/>
      <c r="PSW248" s="1"/>
      <c r="PSX248" s="1"/>
      <c r="PSY248" s="1"/>
      <c r="PSZ248" s="1"/>
      <c r="PTA248" s="1"/>
      <c r="PTB248" s="1"/>
      <c r="PTC248" s="1"/>
      <c r="PTD248" s="1"/>
      <c r="PTE248" s="1"/>
      <c r="PTF248" s="1"/>
      <c r="PTG248" s="1"/>
      <c r="PTH248" s="1"/>
      <c r="PTI248" s="1"/>
      <c r="PTJ248" s="1"/>
      <c r="PTK248" s="1"/>
      <c r="PTL248" s="1"/>
      <c r="PTM248" s="1"/>
      <c r="PTN248" s="1"/>
      <c r="PTO248" s="1"/>
      <c r="PTP248" s="1"/>
      <c r="PTQ248" s="1"/>
      <c r="PTR248" s="1"/>
      <c r="PTS248" s="1"/>
      <c r="PTT248" s="1"/>
      <c r="PTU248" s="1"/>
      <c r="PTV248" s="1"/>
      <c r="PTW248" s="1"/>
      <c r="PTX248" s="1"/>
      <c r="PTY248" s="1"/>
      <c r="PTZ248" s="1"/>
      <c r="PUA248" s="1"/>
      <c r="PUB248" s="1"/>
      <c r="PUC248" s="1"/>
      <c r="PUD248" s="1"/>
      <c r="PUE248" s="1"/>
      <c r="PUF248" s="1"/>
      <c r="PUG248" s="1"/>
      <c r="PUH248" s="1"/>
      <c r="PUI248" s="1"/>
      <c r="PUJ248" s="1"/>
      <c r="PUK248" s="1"/>
      <c r="PUL248" s="1"/>
      <c r="PUM248" s="1"/>
      <c r="PUN248" s="1"/>
      <c r="PUO248" s="1"/>
      <c r="PUP248" s="1"/>
      <c r="PUQ248" s="1"/>
      <c r="PUR248" s="1"/>
      <c r="PUS248" s="1"/>
      <c r="PUT248" s="1"/>
      <c r="PUU248" s="1"/>
      <c r="PUV248" s="1"/>
      <c r="PUW248" s="1"/>
      <c r="PUX248" s="1"/>
      <c r="PUY248" s="1"/>
      <c r="PUZ248" s="1"/>
      <c r="PVA248" s="1"/>
      <c r="PVB248" s="1"/>
      <c r="PVC248" s="1"/>
      <c r="PVD248" s="1"/>
      <c r="PVE248" s="1"/>
      <c r="PVF248" s="1"/>
      <c r="PVG248" s="1"/>
      <c r="PVH248" s="1"/>
      <c r="PVI248" s="1"/>
      <c r="PVJ248" s="1"/>
      <c r="PVK248" s="1"/>
      <c r="PVL248" s="1"/>
      <c r="PVM248" s="1"/>
      <c r="PVN248" s="1"/>
      <c r="PVO248" s="1"/>
      <c r="PVP248" s="1"/>
      <c r="PVQ248" s="1"/>
      <c r="PVR248" s="1"/>
      <c r="PVS248" s="1"/>
      <c r="PVT248" s="1"/>
      <c r="PVU248" s="1"/>
      <c r="PVV248" s="1"/>
      <c r="PVW248" s="1"/>
      <c r="PVX248" s="1"/>
      <c r="PVY248" s="1"/>
      <c r="PVZ248" s="1"/>
      <c r="PWA248" s="1"/>
      <c r="PWB248" s="1"/>
      <c r="PWC248" s="1"/>
      <c r="PWD248" s="1"/>
      <c r="PWE248" s="1"/>
      <c r="PWF248" s="1"/>
      <c r="PWG248" s="1"/>
      <c r="PWH248" s="1"/>
      <c r="PWI248" s="1"/>
      <c r="PWJ248" s="1"/>
      <c r="PWK248" s="1"/>
      <c r="PWL248" s="1"/>
      <c r="PWM248" s="1"/>
      <c r="PWN248" s="1"/>
      <c r="PWO248" s="1"/>
      <c r="PWP248" s="1"/>
      <c r="PWQ248" s="1"/>
      <c r="PWR248" s="1"/>
      <c r="PWS248" s="1"/>
      <c r="PWT248" s="1"/>
      <c r="PWU248" s="1"/>
      <c r="PWV248" s="1"/>
      <c r="PWW248" s="1"/>
      <c r="PWX248" s="1"/>
      <c r="PWY248" s="1"/>
      <c r="PWZ248" s="1"/>
      <c r="PXA248" s="1"/>
      <c r="PXB248" s="1"/>
      <c r="PXC248" s="1"/>
      <c r="PXD248" s="1"/>
      <c r="PXE248" s="1"/>
      <c r="PXF248" s="1"/>
      <c r="PXG248" s="1"/>
      <c r="PXH248" s="1"/>
      <c r="PXI248" s="1"/>
      <c r="PXJ248" s="1"/>
      <c r="PXK248" s="1"/>
      <c r="PXL248" s="1"/>
      <c r="PXM248" s="1"/>
      <c r="PXN248" s="1"/>
      <c r="PXO248" s="1"/>
      <c r="PXP248" s="1"/>
      <c r="PXQ248" s="1"/>
      <c r="PXR248" s="1"/>
      <c r="PXS248" s="1"/>
      <c r="PXT248" s="1"/>
      <c r="PXU248" s="1"/>
      <c r="PXV248" s="1"/>
      <c r="PXW248" s="1"/>
      <c r="PXX248" s="1"/>
      <c r="PXY248" s="1"/>
      <c r="PXZ248" s="1"/>
      <c r="PYA248" s="1"/>
      <c r="PYB248" s="1"/>
      <c r="PYC248" s="1"/>
      <c r="PYD248" s="1"/>
      <c r="PYE248" s="1"/>
      <c r="PYF248" s="1"/>
      <c r="PYG248" s="1"/>
      <c r="PYH248" s="1"/>
      <c r="PYI248" s="1"/>
      <c r="PYJ248" s="1"/>
      <c r="PYK248" s="1"/>
      <c r="PYL248" s="1"/>
      <c r="PYM248" s="1"/>
      <c r="PYN248" s="1"/>
      <c r="PYO248" s="1"/>
      <c r="PYP248" s="1"/>
      <c r="PYQ248" s="1"/>
      <c r="PYR248" s="1"/>
      <c r="PYS248" s="1"/>
      <c r="PYT248" s="1"/>
      <c r="PYU248" s="1"/>
      <c r="PYV248" s="1"/>
      <c r="PYW248" s="1"/>
      <c r="PYX248" s="1"/>
      <c r="PYY248" s="1"/>
      <c r="PYZ248" s="1"/>
      <c r="PZA248" s="1"/>
      <c r="PZB248" s="1"/>
      <c r="PZC248" s="1"/>
      <c r="PZD248" s="1"/>
      <c r="PZE248" s="1"/>
      <c r="PZF248" s="1"/>
      <c r="PZG248" s="1"/>
      <c r="PZH248" s="1"/>
      <c r="PZI248" s="1"/>
      <c r="PZJ248" s="1"/>
      <c r="PZK248" s="1"/>
      <c r="PZL248" s="1"/>
      <c r="PZM248" s="1"/>
      <c r="PZN248" s="1"/>
      <c r="PZO248" s="1"/>
      <c r="PZP248" s="1"/>
      <c r="PZQ248" s="1"/>
      <c r="PZR248" s="1"/>
      <c r="PZS248" s="1"/>
      <c r="PZT248" s="1"/>
      <c r="PZU248" s="1"/>
      <c r="PZV248" s="1"/>
      <c r="PZW248" s="1"/>
      <c r="PZX248" s="1"/>
      <c r="PZY248" s="1"/>
      <c r="PZZ248" s="1"/>
      <c r="QAA248" s="1"/>
      <c r="QAB248" s="1"/>
      <c r="QAC248" s="1"/>
      <c r="QAD248" s="1"/>
      <c r="QAE248" s="1"/>
      <c r="QAF248" s="1"/>
      <c r="QAG248" s="1"/>
      <c r="QAH248" s="1"/>
      <c r="QAI248" s="1"/>
      <c r="QAJ248" s="1"/>
      <c r="QAK248" s="1"/>
      <c r="QAL248" s="1"/>
      <c r="QAM248" s="1"/>
      <c r="QAN248" s="1"/>
      <c r="QAO248" s="1"/>
      <c r="QAP248" s="1"/>
      <c r="QAQ248" s="1"/>
      <c r="QAR248" s="1"/>
      <c r="QAS248" s="1"/>
      <c r="QAT248" s="1"/>
      <c r="QAU248" s="1"/>
      <c r="QAV248" s="1"/>
      <c r="QAW248" s="1"/>
      <c r="QAX248" s="1"/>
      <c r="QAY248" s="1"/>
      <c r="QAZ248" s="1"/>
      <c r="QBA248" s="1"/>
      <c r="QBB248" s="1"/>
      <c r="QBC248" s="1"/>
      <c r="QBD248" s="1"/>
      <c r="QBE248" s="1"/>
      <c r="QBF248" s="1"/>
      <c r="QBG248" s="1"/>
      <c r="QBH248" s="1"/>
      <c r="QBI248" s="1"/>
      <c r="QBJ248" s="1"/>
      <c r="QBK248" s="1"/>
      <c r="QBL248" s="1"/>
      <c r="QBM248" s="1"/>
      <c r="QBN248" s="1"/>
      <c r="QBO248" s="1"/>
      <c r="QBP248" s="1"/>
      <c r="QBQ248" s="1"/>
      <c r="QBR248" s="1"/>
      <c r="QBS248" s="1"/>
      <c r="QBT248" s="1"/>
      <c r="QBU248" s="1"/>
      <c r="QBV248" s="1"/>
      <c r="QBW248" s="1"/>
      <c r="QBX248" s="1"/>
      <c r="QBY248" s="1"/>
      <c r="QBZ248" s="1"/>
      <c r="QCA248" s="1"/>
      <c r="QCB248" s="1"/>
      <c r="QCC248" s="1"/>
      <c r="QCD248" s="1"/>
      <c r="QCE248" s="1"/>
      <c r="QCF248" s="1"/>
      <c r="QCG248" s="1"/>
      <c r="QCH248" s="1"/>
      <c r="QCI248" s="1"/>
      <c r="QCJ248" s="1"/>
      <c r="QCK248" s="1"/>
      <c r="QCL248" s="1"/>
      <c r="QCM248" s="1"/>
      <c r="QCN248" s="1"/>
      <c r="QCO248" s="1"/>
      <c r="QCP248" s="1"/>
      <c r="QCQ248" s="1"/>
      <c r="QCR248" s="1"/>
      <c r="QCS248" s="1"/>
      <c r="QCT248" s="1"/>
      <c r="QCU248" s="1"/>
      <c r="QCV248" s="1"/>
      <c r="QCW248" s="1"/>
      <c r="QCX248" s="1"/>
      <c r="QCY248" s="1"/>
      <c r="QCZ248" s="1"/>
      <c r="QDA248" s="1"/>
      <c r="QDB248" s="1"/>
      <c r="QDC248" s="1"/>
      <c r="QDD248" s="1"/>
      <c r="QDE248" s="1"/>
      <c r="QDF248" s="1"/>
      <c r="QDG248" s="1"/>
      <c r="QDH248" s="1"/>
      <c r="QDI248" s="1"/>
      <c r="QDJ248" s="1"/>
      <c r="QDK248" s="1"/>
      <c r="QDL248" s="1"/>
      <c r="QDM248" s="1"/>
      <c r="QDN248" s="1"/>
      <c r="QDO248" s="1"/>
      <c r="QDP248" s="1"/>
      <c r="QDQ248" s="1"/>
      <c r="QDR248" s="1"/>
      <c r="QDS248" s="1"/>
      <c r="QDT248" s="1"/>
      <c r="QDU248" s="1"/>
      <c r="QDV248" s="1"/>
      <c r="QDW248" s="1"/>
      <c r="QDX248" s="1"/>
      <c r="QDY248" s="1"/>
      <c r="QDZ248" s="1"/>
      <c r="QEA248" s="1"/>
      <c r="QEB248" s="1"/>
      <c r="QEC248" s="1"/>
      <c r="QED248" s="1"/>
      <c r="QEE248" s="1"/>
      <c r="QEF248" s="1"/>
      <c r="QEG248" s="1"/>
      <c r="QEH248" s="1"/>
      <c r="QEI248" s="1"/>
      <c r="QEJ248" s="1"/>
      <c r="QEK248" s="1"/>
      <c r="QEL248" s="1"/>
      <c r="QEM248" s="1"/>
      <c r="QEN248" s="1"/>
      <c r="QEO248" s="1"/>
      <c r="QEP248" s="1"/>
      <c r="QEQ248" s="1"/>
      <c r="QER248" s="1"/>
      <c r="QES248" s="1"/>
      <c r="QET248" s="1"/>
      <c r="QEU248" s="1"/>
      <c r="QEV248" s="1"/>
      <c r="QEW248" s="1"/>
      <c r="QEX248" s="1"/>
      <c r="QEY248" s="1"/>
      <c r="QEZ248" s="1"/>
      <c r="QFA248" s="1"/>
      <c r="QFB248" s="1"/>
      <c r="QFC248" s="1"/>
      <c r="QFD248" s="1"/>
      <c r="QFE248" s="1"/>
      <c r="QFF248" s="1"/>
      <c r="QFG248" s="1"/>
      <c r="QFH248" s="1"/>
      <c r="QFI248" s="1"/>
      <c r="QFJ248" s="1"/>
      <c r="QFK248" s="1"/>
      <c r="QFL248" s="1"/>
      <c r="QFM248" s="1"/>
      <c r="QFN248" s="1"/>
      <c r="QFO248" s="1"/>
      <c r="QFP248" s="1"/>
      <c r="QFQ248" s="1"/>
      <c r="QFR248" s="1"/>
      <c r="QFS248" s="1"/>
      <c r="QFT248" s="1"/>
      <c r="QFU248" s="1"/>
      <c r="QFV248" s="1"/>
      <c r="QFW248" s="1"/>
      <c r="QFX248" s="1"/>
      <c r="QFY248" s="1"/>
      <c r="QFZ248" s="1"/>
      <c r="QGA248" s="1"/>
      <c r="QGB248" s="1"/>
      <c r="QGC248" s="1"/>
      <c r="QGD248" s="1"/>
      <c r="QGE248" s="1"/>
      <c r="QGF248" s="1"/>
      <c r="QGG248" s="1"/>
      <c r="QGH248" s="1"/>
      <c r="QGI248" s="1"/>
      <c r="QGJ248" s="1"/>
      <c r="QGK248" s="1"/>
      <c r="QGL248" s="1"/>
      <c r="QGM248" s="1"/>
      <c r="QGN248" s="1"/>
      <c r="QGO248" s="1"/>
      <c r="QGP248" s="1"/>
      <c r="QGQ248" s="1"/>
      <c r="QGR248" s="1"/>
      <c r="QGS248" s="1"/>
      <c r="QGT248" s="1"/>
      <c r="QGU248" s="1"/>
      <c r="QGV248" s="1"/>
      <c r="QGW248" s="1"/>
      <c r="QGX248" s="1"/>
      <c r="QGY248" s="1"/>
      <c r="QGZ248" s="1"/>
      <c r="QHA248" s="1"/>
      <c r="QHB248" s="1"/>
      <c r="QHC248" s="1"/>
      <c r="QHD248" s="1"/>
      <c r="QHE248" s="1"/>
      <c r="QHF248" s="1"/>
      <c r="QHG248" s="1"/>
      <c r="QHH248" s="1"/>
      <c r="QHI248" s="1"/>
      <c r="QHJ248" s="1"/>
      <c r="QHK248" s="1"/>
      <c r="QHL248" s="1"/>
      <c r="QHM248" s="1"/>
      <c r="QHN248" s="1"/>
      <c r="QHO248" s="1"/>
      <c r="QHP248" s="1"/>
      <c r="QHQ248" s="1"/>
      <c r="QHR248" s="1"/>
      <c r="QHS248" s="1"/>
      <c r="QHT248" s="1"/>
      <c r="QHU248" s="1"/>
      <c r="QHV248" s="1"/>
      <c r="QHW248" s="1"/>
      <c r="QHX248" s="1"/>
      <c r="QHY248" s="1"/>
      <c r="QHZ248" s="1"/>
      <c r="QIA248" s="1"/>
      <c r="QIB248" s="1"/>
      <c r="QIC248" s="1"/>
      <c r="QID248" s="1"/>
      <c r="QIE248" s="1"/>
      <c r="QIF248" s="1"/>
      <c r="QIG248" s="1"/>
      <c r="QIH248" s="1"/>
      <c r="QII248" s="1"/>
      <c r="QIJ248" s="1"/>
      <c r="QIK248" s="1"/>
      <c r="QIL248" s="1"/>
      <c r="QIM248" s="1"/>
      <c r="QIN248" s="1"/>
      <c r="QIO248" s="1"/>
      <c r="QIP248" s="1"/>
      <c r="QIQ248" s="1"/>
      <c r="QIR248" s="1"/>
      <c r="QIS248" s="1"/>
      <c r="QIT248" s="1"/>
      <c r="QIU248" s="1"/>
      <c r="QIV248" s="1"/>
      <c r="QIW248" s="1"/>
      <c r="QIX248" s="1"/>
      <c r="QIY248" s="1"/>
      <c r="QIZ248" s="1"/>
      <c r="QJA248" s="1"/>
      <c r="QJB248" s="1"/>
      <c r="QJC248" s="1"/>
      <c r="QJD248" s="1"/>
      <c r="QJE248" s="1"/>
      <c r="QJF248" s="1"/>
      <c r="QJG248" s="1"/>
      <c r="QJH248" s="1"/>
      <c r="QJI248" s="1"/>
      <c r="QJJ248" s="1"/>
      <c r="QJK248" s="1"/>
      <c r="QJL248" s="1"/>
      <c r="QJM248" s="1"/>
      <c r="QJN248" s="1"/>
      <c r="QJO248" s="1"/>
      <c r="QJP248" s="1"/>
      <c r="QJQ248" s="1"/>
      <c r="QJR248" s="1"/>
      <c r="QJS248" s="1"/>
      <c r="QJT248" s="1"/>
      <c r="QJU248" s="1"/>
      <c r="QJV248" s="1"/>
      <c r="QJW248" s="1"/>
      <c r="QJX248" s="1"/>
      <c r="QJY248" s="1"/>
      <c r="QJZ248" s="1"/>
      <c r="QKA248" s="1"/>
      <c r="QKB248" s="1"/>
      <c r="QKC248" s="1"/>
      <c r="QKD248" s="1"/>
      <c r="QKE248" s="1"/>
      <c r="QKF248" s="1"/>
      <c r="QKG248" s="1"/>
      <c r="QKH248" s="1"/>
      <c r="QKI248" s="1"/>
      <c r="QKJ248" s="1"/>
      <c r="QKK248" s="1"/>
      <c r="QKL248" s="1"/>
      <c r="QKM248" s="1"/>
      <c r="QKN248" s="1"/>
      <c r="QKO248" s="1"/>
      <c r="QKP248" s="1"/>
      <c r="QKQ248" s="1"/>
      <c r="QKR248" s="1"/>
      <c r="QKS248" s="1"/>
      <c r="QKT248" s="1"/>
      <c r="QKU248" s="1"/>
      <c r="QKV248" s="1"/>
      <c r="QKW248" s="1"/>
      <c r="QKX248" s="1"/>
      <c r="QKY248" s="1"/>
      <c r="QKZ248" s="1"/>
      <c r="QLA248" s="1"/>
      <c r="QLB248" s="1"/>
      <c r="QLC248" s="1"/>
      <c r="QLD248" s="1"/>
      <c r="QLE248" s="1"/>
      <c r="QLF248" s="1"/>
      <c r="QLG248" s="1"/>
      <c r="QLH248" s="1"/>
      <c r="QLI248" s="1"/>
      <c r="QLJ248" s="1"/>
      <c r="QLK248" s="1"/>
      <c r="QLL248" s="1"/>
      <c r="QLM248" s="1"/>
      <c r="QLN248" s="1"/>
      <c r="QLO248" s="1"/>
      <c r="QLP248" s="1"/>
      <c r="QLQ248" s="1"/>
      <c r="QLR248" s="1"/>
      <c r="QLS248" s="1"/>
      <c r="QLT248" s="1"/>
      <c r="QLU248" s="1"/>
      <c r="QLV248" s="1"/>
      <c r="QLW248" s="1"/>
      <c r="QLX248" s="1"/>
      <c r="QLY248" s="1"/>
      <c r="QLZ248" s="1"/>
      <c r="QMA248" s="1"/>
      <c r="QMB248" s="1"/>
      <c r="QMC248" s="1"/>
      <c r="QMD248" s="1"/>
      <c r="QME248" s="1"/>
      <c r="QMF248" s="1"/>
      <c r="QMG248" s="1"/>
      <c r="QMH248" s="1"/>
      <c r="QMI248" s="1"/>
      <c r="QMJ248" s="1"/>
      <c r="QMK248" s="1"/>
      <c r="QML248" s="1"/>
      <c r="QMM248" s="1"/>
      <c r="QMN248" s="1"/>
      <c r="QMO248" s="1"/>
      <c r="QMP248" s="1"/>
      <c r="QMQ248" s="1"/>
      <c r="QMR248" s="1"/>
      <c r="QMS248" s="1"/>
      <c r="QMT248" s="1"/>
      <c r="QMU248" s="1"/>
      <c r="QMV248" s="1"/>
      <c r="QMW248" s="1"/>
      <c r="QMX248" s="1"/>
      <c r="QMY248" s="1"/>
      <c r="QMZ248" s="1"/>
      <c r="QNA248" s="1"/>
      <c r="QNB248" s="1"/>
      <c r="QNC248" s="1"/>
      <c r="QND248" s="1"/>
      <c r="QNE248" s="1"/>
      <c r="QNF248" s="1"/>
      <c r="QNG248" s="1"/>
      <c r="QNH248" s="1"/>
      <c r="QNI248" s="1"/>
      <c r="QNJ248" s="1"/>
      <c r="QNK248" s="1"/>
      <c r="QNL248" s="1"/>
      <c r="QNM248" s="1"/>
      <c r="QNN248" s="1"/>
      <c r="QNO248" s="1"/>
      <c r="QNP248" s="1"/>
      <c r="QNQ248" s="1"/>
      <c r="QNR248" s="1"/>
      <c r="QNS248" s="1"/>
      <c r="QNT248" s="1"/>
      <c r="QNU248" s="1"/>
      <c r="QNV248" s="1"/>
      <c r="QNW248" s="1"/>
      <c r="QNX248" s="1"/>
      <c r="QNY248" s="1"/>
      <c r="QNZ248" s="1"/>
      <c r="QOA248" s="1"/>
      <c r="QOB248" s="1"/>
      <c r="QOC248" s="1"/>
      <c r="QOD248" s="1"/>
      <c r="QOE248" s="1"/>
      <c r="QOF248" s="1"/>
      <c r="QOG248" s="1"/>
      <c r="QOH248" s="1"/>
      <c r="QOI248" s="1"/>
      <c r="QOJ248" s="1"/>
      <c r="QOK248" s="1"/>
      <c r="QOL248" s="1"/>
      <c r="QOM248" s="1"/>
      <c r="QON248" s="1"/>
      <c r="QOO248" s="1"/>
      <c r="QOP248" s="1"/>
      <c r="QOQ248" s="1"/>
      <c r="QOR248" s="1"/>
      <c r="QOS248" s="1"/>
      <c r="QOT248" s="1"/>
      <c r="QOU248" s="1"/>
      <c r="QOV248" s="1"/>
      <c r="QOW248" s="1"/>
      <c r="QOX248" s="1"/>
      <c r="QOY248" s="1"/>
      <c r="QOZ248" s="1"/>
      <c r="QPA248" s="1"/>
      <c r="QPB248" s="1"/>
      <c r="QPC248" s="1"/>
      <c r="QPD248" s="1"/>
      <c r="QPE248" s="1"/>
      <c r="QPF248" s="1"/>
      <c r="QPG248" s="1"/>
      <c r="QPH248" s="1"/>
      <c r="QPI248" s="1"/>
      <c r="QPJ248" s="1"/>
      <c r="QPK248" s="1"/>
      <c r="QPL248" s="1"/>
      <c r="QPM248" s="1"/>
      <c r="QPN248" s="1"/>
      <c r="QPO248" s="1"/>
      <c r="QPP248" s="1"/>
      <c r="QPQ248" s="1"/>
      <c r="QPR248" s="1"/>
      <c r="QPS248" s="1"/>
      <c r="QPT248" s="1"/>
      <c r="QPU248" s="1"/>
      <c r="QPV248" s="1"/>
      <c r="QPW248" s="1"/>
      <c r="QPX248" s="1"/>
      <c r="QPY248" s="1"/>
      <c r="QPZ248" s="1"/>
      <c r="QQA248" s="1"/>
      <c r="QQB248" s="1"/>
      <c r="QQC248" s="1"/>
      <c r="QQD248" s="1"/>
      <c r="QQE248" s="1"/>
      <c r="QQF248" s="1"/>
      <c r="QQG248" s="1"/>
      <c r="QQH248" s="1"/>
      <c r="QQI248" s="1"/>
      <c r="QQJ248" s="1"/>
      <c r="QQK248" s="1"/>
      <c r="QQL248" s="1"/>
      <c r="QQM248" s="1"/>
      <c r="QQN248" s="1"/>
      <c r="QQO248" s="1"/>
      <c r="QQP248" s="1"/>
      <c r="QQQ248" s="1"/>
      <c r="QQR248" s="1"/>
      <c r="QQS248" s="1"/>
      <c r="QQT248" s="1"/>
      <c r="QQU248" s="1"/>
      <c r="QQV248" s="1"/>
      <c r="QQW248" s="1"/>
      <c r="QQX248" s="1"/>
      <c r="QQY248" s="1"/>
      <c r="QQZ248" s="1"/>
      <c r="QRA248" s="1"/>
      <c r="QRB248" s="1"/>
      <c r="QRC248" s="1"/>
      <c r="QRD248" s="1"/>
      <c r="QRE248" s="1"/>
      <c r="QRF248" s="1"/>
      <c r="QRG248" s="1"/>
      <c r="QRH248" s="1"/>
      <c r="QRI248" s="1"/>
      <c r="QRJ248" s="1"/>
      <c r="QRK248" s="1"/>
      <c r="QRL248" s="1"/>
      <c r="QRM248" s="1"/>
      <c r="QRN248" s="1"/>
      <c r="QRO248" s="1"/>
      <c r="QRP248" s="1"/>
      <c r="QRQ248" s="1"/>
      <c r="QRR248" s="1"/>
      <c r="QRS248" s="1"/>
      <c r="QRT248" s="1"/>
      <c r="QRU248" s="1"/>
      <c r="QRV248" s="1"/>
      <c r="QRW248" s="1"/>
      <c r="QRX248" s="1"/>
      <c r="QRY248" s="1"/>
      <c r="QRZ248" s="1"/>
      <c r="QSA248" s="1"/>
      <c r="QSB248" s="1"/>
      <c r="QSC248" s="1"/>
      <c r="QSD248" s="1"/>
      <c r="QSE248" s="1"/>
      <c r="QSF248" s="1"/>
      <c r="QSG248" s="1"/>
      <c r="QSH248" s="1"/>
      <c r="QSI248" s="1"/>
      <c r="QSJ248" s="1"/>
      <c r="QSK248" s="1"/>
      <c r="QSL248" s="1"/>
      <c r="QSM248" s="1"/>
      <c r="QSN248" s="1"/>
      <c r="QSO248" s="1"/>
      <c r="QSP248" s="1"/>
      <c r="QSQ248" s="1"/>
      <c r="QSR248" s="1"/>
      <c r="QSS248" s="1"/>
      <c r="QST248" s="1"/>
      <c r="QSU248" s="1"/>
      <c r="QSV248" s="1"/>
      <c r="QSW248" s="1"/>
      <c r="QSX248" s="1"/>
      <c r="QSY248" s="1"/>
      <c r="QSZ248" s="1"/>
      <c r="QTA248" s="1"/>
      <c r="QTB248" s="1"/>
      <c r="QTC248" s="1"/>
      <c r="QTD248" s="1"/>
      <c r="QTE248" s="1"/>
      <c r="QTF248" s="1"/>
      <c r="QTG248" s="1"/>
      <c r="QTH248" s="1"/>
      <c r="QTI248" s="1"/>
      <c r="QTJ248" s="1"/>
      <c r="QTK248" s="1"/>
      <c r="QTL248" s="1"/>
      <c r="QTM248" s="1"/>
      <c r="QTN248" s="1"/>
      <c r="QTO248" s="1"/>
      <c r="QTP248" s="1"/>
      <c r="QTQ248" s="1"/>
      <c r="QTR248" s="1"/>
      <c r="QTS248" s="1"/>
      <c r="QTT248" s="1"/>
      <c r="QTU248" s="1"/>
      <c r="QTV248" s="1"/>
      <c r="QTW248" s="1"/>
      <c r="QTX248" s="1"/>
      <c r="QTY248" s="1"/>
      <c r="QTZ248" s="1"/>
      <c r="QUA248" s="1"/>
      <c r="QUB248" s="1"/>
      <c r="QUC248" s="1"/>
      <c r="QUD248" s="1"/>
      <c r="QUE248" s="1"/>
      <c r="QUF248" s="1"/>
      <c r="QUG248" s="1"/>
      <c r="QUH248" s="1"/>
      <c r="QUI248" s="1"/>
      <c r="QUJ248" s="1"/>
      <c r="QUK248" s="1"/>
      <c r="QUL248" s="1"/>
      <c r="QUM248" s="1"/>
      <c r="QUN248" s="1"/>
      <c r="QUO248" s="1"/>
      <c r="QUP248" s="1"/>
      <c r="QUQ248" s="1"/>
      <c r="QUR248" s="1"/>
      <c r="QUS248" s="1"/>
      <c r="QUT248" s="1"/>
      <c r="QUU248" s="1"/>
      <c r="QUV248" s="1"/>
      <c r="QUW248" s="1"/>
      <c r="QUX248" s="1"/>
      <c r="QUY248" s="1"/>
      <c r="QUZ248" s="1"/>
      <c r="QVA248" s="1"/>
      <c r="QVB248" s="1"/>
      <c r="QVC248" s="1"/>
      <c r="QVD248" s="1"/>
      <c r="QVE248" s="1"/>
      <c r="QVF248" s="1"/>
      <c r="QVG248" s="1"/>
      <c r="QVH248" s="1"/>
      <c r="QVI248" s="1"/>
      <c r="QVJ248" s="1"/>
      <c r="QVK248" s="1"/>
      <c r="QVL248" s="1"/>
      <c r="QVM248" s="1"/>
      <c r="QVN248" s="1"/>
      <c r="QVO248" s="1"/>
      <c r="QVP248" s="1"/>
      <c r="QVQ248" s="1"/>
      <c r="QVR248" s="1"/>
      <c r="QVS248" s="1"/>
      <c r="QVT248" s="1"/>
      <c r="QVU248" s="1"/>
      <c r="QVV248" s="1"/>
      <c r="QVW248" s="1"/>
      <c r="QVX248" s="1"/>
      <c r="QVY248" s="1"/>
      <c r="QVZ248" s="1"/>
      <c r="QWA248" s="1"/>
      <c r="QWB248" s="1"/>
      <c r="QWC248" s="1"/>
      <c r="QWD248" s="1"/>
      <c r="QWE248" s="1"/>
      <c r="QWF248" s="1"/>
      <c r="QWG248" s="1"/>
      <c r="QWH248" s="1"/>
      <c r="QWI248" s="1"/>
      <c r="QWJ248" s="1"/>
      <c r="QWK248" s="1"/>
      <c r="QWL248" s="1"/>
      <c r="QWM248" s="1"/>
      <c r="QWN248" s="1"/>
      <c r="QWO248" s="1"/>
      <c r="QWP248" s="1"/>
      <c r="QWQ248" s="1"/>
      <c r="QWR248" s="1"/>
      <c r="QWS248" s="1"/>
      <c r="QWT248" s="1"/>
      <c r="QWU248" s="1"/>
      <c r="QWV248" s="1"/>
      <c r="QWW248" s="1"/>
      <c r="QWX248" s="1"/>
      <c r="QWY248" s="1"/>
      <c r="QWZ248" s="1"/>
      <c r="QXA248" s="1"/>
      <c r="QXB248" s="1"/>
      <c r="QXC248" s="1"/>
      <c r="QXD248" s="1"/>
      <c r="QXE248" s="1"/>
      <c r="QXF248" s="1"/>
      <c r="QXG248" s="1"/>
      <c r="QXH248" s="1"/>
      <c r="QXI248" s="1"/>
      <c r="QXJ248" s="1"/>
      <c r="QXK248" s="1"/>
      <c r="QXL248" s="1"/>
      <c r="QXM248" s="1"/>
      <c r="QXN248" s="1"/>
      <c r="QXO248" s="1"/>
      <c r="QXP248" s="1"/>
      <c r="QXQ248" s="1"/>
      <c r="QXR248" s="1"/>
      <c r="QXS248" s="1"/>
      <c r="QXT248" s="1"/>
      <c r="QXU248" s="1"/>
      <c r="QXV248" s="1"/>
      <c r="QXW248" s="1"/>
      <c r="QXX248" s="1"/>
      <c r="QXY248" s="1"/>
      <c r="QXZ248" s="1"/>
      <c r="QYA248" s="1"/>
      <c r="QYB248" s="1"/>
      <c r="QYC248" s="1"/>
      <c r="QYD248" s="1"/>
      <c r="QYE248" s="1"/>
      <c r="QYF248" s="1"/>
      <c r="QYG248" s="1"/>
      <c r="QYH248" s="1"/>
      <c r="QYI248" s="1"/>
      <c r="QYJ248" s="1"/>
      <c r="QYK248" s="1"/>
      <c r="QYL248" s="1"/>
      <c r="QYM248" s="1"/>
      <c r="QYN248" s="1"/>
      <c r="QYO248" s="1"/>
      <c r="QYP248" s="1"/>
      <c r="QYQ248" s="1"/>
      <c r="QYR248" s="1"/>
      <c r="QYS248" s="1"/>
      <c r="QYT248" s="1"/>
      <c r="QYU248" s="1"/>
      <c r="QYV248" s="1"/>
      <c r="QYW248" s="1"/>
      <c r="QYX248" s="1"/>
      <c r="QYY248" s="1"/>
      <c r="QYZ248" s="1"/>
      <c r="QZA248" s="1"/>
      <c r="QZB248" s="1"/>
      <c r="QZC248" s="1"/>
      <c r="QZD248" s="1"/>
      <c r="QZE248" s="1"/>
      <c r="QZF248" s="1"/>
      <c r="QZG248" s="1"/>
      <c r="QZH248" s="1"/>
      <c r="QZI248" s="1"/>
      <c r="QZJ248" s="1"/>
      <c r="QZK248" s="1"/>
      <c r="QZL248" s="1"/>
      <c r="QZM248" s="1"/>
      <c r="QZN248" s="1"/>
      <c r="QZO248" s="1"/>
      <c r="QZP248" s="1"/>
      <c r="QZQ248" s="1"/>
      <c r="QZR248" s="1"/>
      <c r="QZS248" s="1"/>
      <c r="QZT248" s="1"/>
      <c r="QZU248" s="1"/>
      <c r="QZV248" s="1"/>
      <c r="QZW248" s="1"/>
      <c r="QZX248" s="1"/>
      <c r="QZY248" s="1"/>
      <c r="QZZ248" s="1"/>
      <c r="RAA248" s="1"/>
      <c r="RAB248" s="1"/>
      <c r="RAC248" s="1"/>
      <c r="RAD248" s="1"/>
      <c r="RAE248" s="1"/>
      <c r="RAF248" s="1"/>
      <c r="RAG248" s="1"/>
      <c r="RAH248" s="1"/>
      <c r="RAI248" s="1"/>
      <c r="RAJ248" s="1"/>
      <c r="RAK248" s="1"/>
      <c r="RAL248" s="1"/>
      <c r="RAM248" s="1"/>
      <c r="RAN248" s="1"/>
      <c r="RAO248" s="1"/>
      <c r="RAP248" s="1"/>
      <c r="RAQ248" s="1"/>
      <c r="RAR248" s="1"/>
      <c r="RAS248" s="1"/>
      <c r="RAT248" s="1"/>
      <c r="RAU248" s="1"/>
      <c r="RAV248" s="1"/>
      <c r="RAW248" s="1"/>
      <c r="RAX248" s="1"/>
      <c r="RAY248" s="1"/>
      <c r="RAZ248" s="1"/>
      <c r="RBA248" s="1"/>
      <c r="RBB248" s="1"/>
      <c r="RBC248" s="1"/>
      <c r="RBD248" s="1"/>
      <c r="RBE248" s="1"/>
      <c r="RBF248" s="1"/>
      <c r="RBG248" s="1"/>
      <c r="RBH248" s="1"/>
      <c r="RBI248" s="1"/>
      <c r="RBJ248" s="1"/>
      <c r="RBK248" s="1"/>
      <c r="RBL248" s="1"/>
      <c r="RBM248" s="1"/>
      <c r="RBN248" s="1"/>
      <c r="RBO248" s="1"/>
      <c r="RBP248" s="1"/>
      <c r="RBQ248" s="1"/>
      <c r="RBR248" s="1"/>
      <c r="RBS248" s="1"/>
      <c r="RBT248" s="1"/>
      <c r="RBU248" s="1"/>
      <c r="RBV248" s="1"/>
      <c r="RBW248" s="1"/>
      <c r="RBX248" s="1"/>
      <c r="RBY248" s="1"/>
      <c r="RBZ248" s="1"/>
      <c r="RCA248" s="1"/>
      <c r="RCB248" s="1"/>
      <c r="RCC248" s="1"/>
      <c r="RCD248" s="1"/>
      <c r="RCE248" s="1"/>
      <c r="RCF248" s="1"/>
      <c r="RCG248" s="1"/>
      <c r="RCH248" s="1"/>
      <c r="RCI248" s="1"/>
      <c r="RCJ248" s="1"/>
      <c r="RCK248" s="1"/>
      <c r="RCL248" s="1"/>
      <c r="RCM248" s="1"/>
      <c r="RCN248" s="1"/>
      <c r="RCO248" s="1"/>
      <c r="RCP248" s="1"/>
      <c r="RCQ248" s="1"/>
      <c r="RCR248" s="1"/>
      <c r="RCS248" s="1"/>
      <c r="RCT248" s="1"/>
      <c r="RCU248" s="1"/>
      <c r="RCV248" s="1"/>
      <c r="RCW248" s="1"/>
      <c r="RCX248" s="1"/>
      <c r="RCY248" s="1"/>
      <c r="RCZ248" s="1"/>
      <c r="RDA248" s="1"/>
      <c r="RDB248" s="1"/>
      <c r="RDC248" s="1"/>
      <c r="RDD248" s="1"/>
      <c r="RDE248" s="1"/>
      <c r="RDF248" s="1"/>
      <c r="RDG248" s="1"/>
      <c r="RDH248" s="1"/>
      <c r="RDI248" s="1"/>
      <c r="RDJ248" s="1"/>
      <c r="RDK248" s="1"/>
      <c r="RDL248" s="1"/>
      <c r="RDM248" s="1"/>
      <c r="RDN248" s="1"/>
      <c r="RDO248" s="1"/>
      <c r="RDP248" s="1"/>
      <c r="RDQ248" s="1"/>
      <c r="RDR248" s="1"/>
      <c r="RDS248" s="1"/>
      <c r="RDT248" s="1"/>
      <c r="RDU248" s="1"/>
      <c r="RDV248" s="1"/>
      <c r="RDW248" s="1"/>
      <c r="RDX248" s="1"/>
      <c r="RDY248" s="1"/>
      <c r="RDZ248" s="1"/>
      <c r="REA248" s="1"/>
      <c r="REB248" s="1"/>
      <c r="REC248" s="1"/>
      <c r="RED248" s="1"/>
      <c r="REE248" s="1"/>
      <c r="REF248" s="1"/>
      <c r="REG248" s="1"/>
      <c r="REH248" s="1"/>
      <c r="REI248" s="1"/>
      <c r="REJ248" s="1"/>
      <c r="REK248" s="1"/>
      <c r="REL248" s="1"/>
      <c r="REM248" s="1"/>
      <c r="REN248" s="1"/>
      <c r="REO248" s="1"/>
      <c r="REP248" s="1"/>
      <c r="REQ248" s="1"/>
      <c r="RER248" s="1"/>
      <c r="RES248" s="1"/>
      <c r="RET248" s="1"/>
      <c r="REU248" s="1"/>
      <c r="REV248" s="1"/>
      <c r="REW248" s="1"/>
      <c r="REX248" s="1"/>
      <c r="REY248" s="1"/>
      <c r="REZ248" s="1"/>
      <c r="RFA248" s="1"/>
      <c r="RFB248" s="1"/>
      <c r="RFC248" s="1"/>
      <c r="RFD248" s="1"/>
      <c r="RFE248" s="1"/>
      <c r="RFF248" s="1"/>
      <c r="RFG248" s="1"/>
      <c r="RFH248" s="1"/>
      <c r="RFI248" s="1"/>
      <c r="RFJ248" s="1"/>
      <c r="RFK248" s="1"/>
      <c r="RFL248" s="1"/>
      <c r="RFM248" s="1"/>
      <c r="RFN248" s="1"/>
      <c r="RFO248" s="1"/>
      <c r="RFP248" s="1"/>
      <c r="RFQ248" s="1"/>
      <c r="RFR248" s="1"/>
      <c r="RFS248" s="1"/>
      <c r="RFT248" s="1"/>
      <c r="RFU248" s="1"/>
      <c r="RFV248" s="1"/>
      <c r="RFW248" s="1"/>
      <c r="RFX248" s="1"/>
      <c r="RFY248" s="1"/>
      <c r="RFZ248" s="1"/>
      <c r="RGA248" s="1"/>
      <c r="RGB248" s="1"/>
      <c r="RGC248" s="1"/>
      <c r="RGD248" s="1"/>
      <c r="RGE248" s="1"/>
      <c r="RGF248" s="1"/>
      <c r="RGG248" s="1"/>
      <c r="RGH248" s="1"/>
      <c r="RGI248" s="1"/>
      <c r="RGJ248" s="1"/>
      <c r="RGK248" s="1"/>
      <c r="RGL248" s="1"/>
      <c r="RGM248" s="1"/>
      <c r="RGN248" s="1"/>
      <c r="RGO248" s="1"/>
      <c r="RGP248" s="1"/>
      <c r="RGQ248" s="1"/>
      <c r="RGR248" s="1"/>
      <c r="RGS248" s="1"/>
      <c r="RGT248" s="1"/>
      <c r="RGU248" s="1"/>
      <c r="RGV248" s="1"/>
      <c r="RGW248" s="1"/>
      <c r="RGX248" s="1"/>
      <c r="RGY248" s="1"/>
      <c r="RGZ248" s="1"/>
      <c r="RHA248" s="1"/>
      <c r="RHB248" s="1"/>
      <c r="RHC248" s="1"/>
      <c r="RHD248" s="1"/>
      <c r="RHE248" s="1"/>
      <c r="RHF248" s="1"/>
      <c r="RHG248" s="1"/>
      <c r="RHH248" s="1"/>
      <c r="RHI248" s="1"/>
      <c r="RHJ248" s="1"/>
      <c r="RHK248" s="1"/>
      <c r="RHL248" s="1"/>
      <c r="RHM248" s="1"/>
      <c r="RHN248" s="1"/>
      <c r="RHO248" s="1"/>
      <c r="RHP248" s="1"/>
      <c r="RHQ248" s="1"/>
      <c r="RHR248" s="1"/>
      <c r="RHS248" s="1"/>
      <c r="RHT248" s="1"/>
      <c r="RHU248" s="1"/>
      <c r="RHV248" s="1"/>
      <c r="RHW248" s="1"/>
      <c r="RHX248" s="1"/>
      <c r="RHY248" s="1"/>
      <c r="RHZ248" s="1"/>
      <c r="RIA248" s="1"/>
      <c r="RIB248" s="1"/>
      <c r="RIC248" s="1"/>
      <c r="RID248" s="1"/>
      <c r="RIE248" s="1"/>
      <c r="RIF248" s="1"/>
      <c r="RIG248" s="1"/>
      <c r="RIH248" s="1"/>
      <c r="RII248" s="1"/>
      <c r="RIJ248" s="1"/>
      <c r="RIK248" s="1"/>
      <c r="RIL248" s="1"/>
      <c r="RIM248" s="1"/>
      <c r="RIN248" s="1"/>
      <c r="RIO248" s="1"/>
      <c r="RIP248" s="1"/>
      <c r="RIQ248" s="1"/>
      <c r="RIR248" s="1"/>
      <c r="RIS248" s="1"/>
      <c r="RIT248" s="1"/>
      <c r="RIU248" s="1"/>
      <c r="RIV248" s="1"/>
      <c r="RIW248" s="1"/>
      <c r="RIX248" s="1"/>
      <c r="RIY248" s="1"/>
      <c r="RIZ248" s="1"/>
      <c r="RJA248" s="1"/>
      <c r="RJB248" s="1"/>
      <c r="RJC248" s="1"/>
      <c r="RJD248" s="1"/>
      <c r="RJE248" s="1"/>
      <c r="RJF248" s="1"/>
      <c r="RJG248" s="1"/>
      <c r="RJH248" s="1"/>
      <c r="RJI248" s="1"/>
      <c r="RJJ248" s="1"/>
      <c r="RJK248" s="1"/>
      <c r="RJL248" s="1"/>
      <c r="RJM248" s="1"/>
      <c r="RJN248" s="1"/>
      <c r="RJO248" s="1"/>
      <c r="RJP248" s="1"/>
      <c r="RJQ248" s="1"/>
      <c r="RJR248" s="1"/>
      <c r="RJS248" s="1"/>
      <c r="RJT248" s="1"/>
      <c r="RJU248" s="1"/>
      <c r="RJV248" s="1"/>
      <c r="RJW248" s="1"/>
      <c r="RJX248" s="1"/>
      <c r="RJY248" s="1"/>
      <c r="RJZ248" s="1"/>
      <c r="RKA248" s="1"/>
      <c r="RKB248" s="1"/>
      <c r="RKC248" s="1"/>
      <c r="RKD248" s="1"/>
      <c r="RKE248" s="1"/>
      <c r="RKF248" s="1"/>
      <c r="RKG248" s="1"/>
      <c r="RKH248" s="1"/>
      <c r="RKI248" s="1"/>
      <c r="RKJ248" s="1"/>
      <c r="RKK248" s="1"/>
      <c r="RKL248" s="1"/>
      <c r="RKM248" s="1"/>
      <c r="RKN248" s="1"/>
      <c r="RKO248" s="1"/>
      <c r="RKP248" s="1"/>
      <c r="RKQ248" s="1"/>
      <c r="RKR248" s="1"/>
      <c r="RKS248" s="1"/>
      <c r="RKT248" s="1"/>
      <c r="RKU248" s="1"/>
      <c r="RKV248" s="1"/>
      <c r="RKW248" s="1"/>
      <c r="RKX248" s="1"/>
      <c r="RKY248" s="1"/>
      <c r="RKZ248" s="1"/>
      <c r="RLA248" s="1"/>
      <c r="RLB248" s="1"/>
      <c r="RLC248" s="1"/>
      <c r="RLD248" s="1"/>
      <c r="RLE248" s="1"/>
      <c r="RLF248" s="1"/>
      <c r="RLG248" s="1"/>
      <c r="RLH248" s="1"/>
      <c r="RLI248" s="1"/>
      <c r="RLJ248" s="1"/>
      <c r="RLK248" s="1"/>
      <c r="RLL248" s="1"/>
      <c r="RLM248" s="1"/>
      <c r="RLN248" s="1"/>
      <c r="RLO248" s="1"/>
      <c r="RLP248" s="1"/>
      <c r="RLQ248" s="1"/>
      <c r="RLR248" s="1"/>
      <c r="RLS248" s="1"/>
      <c r="RLT248" s="1"/>
      <c r="RLU248" s="1"/>
      <c r="RLV248" s="1"/>
      <c r="RLW248" s="1"/>
      <c r="RLX248" s="1"/>
      <c r="RLY248" s="1"/>
      <c r="RLZ248" s="1"/>
      <c r="RMA248" s="1"/>
      <c r="RMB248" s="1"/>
      <c r="RMC248" s="1"/>
      <c r="RMD248" s="1"/>
      <c r="RME248" s="1"/>
      <c r="RMF248" s="1"/>
      <c r="RMG248" s="1"/>
      <c r="RMH248" s="1"/>
      <c r="RMI248" s="1"/>
      <c r="RMJ248" s="1"/>
      <c r="RMK248" s="1"/>
      <c r="RML248" s="1"/>
      <c r="RMM248" s="1"/>
      <c r="RMN248" s="1"/>
      <c r="RMO248" s="1"/>
      <c r="RMP248" s="1"/>
      <c r="RMQ248" s="1"/>
      <c r="RMR248" s="1"/>
      <c r="RMS248" s="1"/>
      <c r="RMT248" s="1"/>
      <c r="RMU248" s="1"/>
      <c r="RMV248" s="1"/>
      <c r="RMW248" s="1"/>
      <c r="RMX248" s="1"/>
      <c r="RMY248" s="1"/>
      <c r="RMZ248" s="1"/>
      <c r="RNA248" s="1"/>
      <c r="RNB248" s="1"/>
      <c r="RNC248" s="1"/>
      <c r="RND248" s="1"/>
      <c r="RNE248" s="1"/>
      <c r="RNF248" s="1"/>
      <c r="RNG248" s="1"/>
      <c r="RNH248" s="1"/>
      <c r="RNI248" s="1"/>
      <c r="RNJ248" s="1"/>
      <c r="RNK248" s="1"/>
      <c r="RNL248" s="1"/>
      <c r="RNM248" s="1"/>
      <c r="RNN248" s="1"/>
      <c r="RNO248" s="1"/>
      <c r="RNP248" s="1"/>
      <c r="RNQ248" s="1"/>
      <c r="RNR248" s="1"/>
      <c r="RNS248" s="1"/>
      <c r="RNT248" s="1"/>
      <c r="RNU248" s="1"/>
      <c r="RNV248" s="1"/>
      <c r="RNW248" s="1"/>
      <c r="RNX248" s="1"/>
      <c r="RNY248" s="1"/>
      <c r="RNZ248" s="1"/>
      <c r="ROA248" s="1"/>
      <c r="ROB248" s="1"/>
      <c r="ROC248" s="1"/>
      <c r="ROD248" s="1"/>
      <c r="ROE248" s="1"/>
      <c r="ROF248" s="1"/>
      <c r="ROG248" s="1"/>
      <c r="ROH248" s="1"/>
      <c r="ROI248" s="1"/>
      <c r="ROJ248" s="1"/>
      <c r="ROK248" s="1"/>
      <c r="ROL248" s="1"/>
      <c r="ROM248" s="1"/>
      <c r="RON248" s="1"/>
      <c r="ROO248" s="1"/>
      <c r="ROP248" s="1"/>
      <c r="ROQ248" s="1"/>
      <c r="ROR248" s="1"/>
      <c r="ROS248" s="1"/>
      <c r="ROT248" s="1"/>
      <c r="ROU248" s="1"/>
      <c r="ROV248" s="1"/>
      <c r="ROW248" s="1"/>
      <c r="ROX248" s="1"/>
      <c r="ROY248" s="1"/>
      <c r="ROZ248" s="1"/>
      <c r="RPA248" s="1"/>
      <c r="RPB248" s="1"/>
      <c r="RPC248" s="1"/>
      <c r="RPD248" s="1"/>
      <c r="RPE248" s="1"/>
      <c r="RPF248" s="1"/>
      <c r="RPG248" s="1"/>
      <c r="RPH248" s="1"/>
      <c r="RPI248" s="1"/>
      <c r="RPJ248" s="1"/>
      <c r="RPK248" s="1"/>
      <c r="RPL248" s="1"/>
      <c r="RPM248" s="1"/>
      <c r="RPN248" s="1"/>
      <c r="RPO248" s="1"/>
      <c r="RPP248" s="1"/>
      <c r="RPQ248" s="1"/>
      <c r="RPR248" s="1"/>
      <c r="RPS248" s="1"/>
      <c r="RPT248" s="1"/>
      <c r="RPU248" s="1"/>
      <c r="RPV248" s="1"/>
      <c r="RPW248" s="1"/>
      <c r="RPX248" s="1"/>
      <c r="RPY248" s="1"/>
      <c r="RPZ248" s="1"/>
      <c r="RQA248" s="1"/>
      <c r="RQB248" s="1"/>
      <c r="RQC248" s="1"/>
      <c r="RQD248" s="1"/>
      <c r="RQE248" s="1"/>
      <c r="RQF248" s="1"/>
      <c r="RQG248" s="1"/>
      <c r="RQH248" s="1"/>
      <c r="RQI248" s="1"/>
      <c r="RQJ248" s="1"/>
      <c r="RQK248" s="1"/>
      <c r="RQL248" s="1"/>
      <c r="RQM248" s="1"/>
      <c r="RQN248" s="1"/>
      <c r="RQO248" s="1"/>
      <c r="RQP248" s="1"/>
      <c r="RQQ248" s="1"/>
      <c r="RQR248" s="1"/>
      <c r="RQS248" s="1"/>
      <c r="RQT248" s="1"/>
      <c r="RQU248" s="1"/>
      <c r="RQV248" s="1"/>
      <c r="RQW248" s="1"/>
      <c r="RQX248" s="1"/>
      <c r="RQY248" s="1"/>
      <c r="RQZ248" s="1"/>
      <c r="RRA248" s="1"/>
      <c r="RRB248" s="1"/>
      <c r="RRC248" s="1"/>
      <c r="RRD248" s="1"/>
      <c r="RRE248" s="1"/>
      <c r="RRF248" s="1"/>
      <c r="RRG248" s="1"/>
      <c r="RRH248" s="1"/>
      <c r="RRI248" s="1"/>
      <c r="RRJ248" s="1"/>
      <c r="RRK248" s="1"/>
      <c r="RRL248" s="1"/>
      <c r="RRM248" s="1"/>
      <c r="RRN248" s="1"/>
      <c r="RRO248" s="1"/>
      <c r="RRP248" s="1"/>
      <c r="RRQ248" s="1"/>
      <c r="RRR248" s="1"/>
      <c r="RRS248" s="1"/>
      <c r="RRT248" s="1"/>
      <c r="RRU248" s="1"/>
      <c r="RRV248" s="1"/>
      <c r="RRW248" s="1"/>
      <c r="RRX248" s="1"/>
      <c r="RRY248" s="1"/>
      <c r="RRZ248" s="1"/>
      <c r="RSA248" s="1"/>
      <c r="RSB248" s="1"/>
      <c r="RSC248" s="1"/>
      <c r="RSD248" s="1"/>
      <c r="RSE248" s="1"/>
      <c r="RSF248" s="1"/>
      <c r="RSG248" s="1"/>
      <c r="RSH248" s="1"/>
      <c r="RSI248" s="1"/>
      <c r="RSJ248" s="1"/>
      <c r="RSK248" s="1"/>
      <c r="RSL248" s="1"/>
      <c r="RSM248" s="1"/>
      <c r="RSN248" s="1"/>
      <c r="RSO248" s="1"/>
      <c r="RSP248" s="1"/>
      <c r="RSQ248" s="1"/>
      <c r="RSR248" s="1"/>
      <c r="RSS248" s="1"/>
      <c r="RST248" s="1"/>
      <c r="RSU248" s="1"/>
      <c r="RSV248" s="1"/>
      <c r="RSW248" s="1"/>
      <c r="RSX248" s="1"/>
      <c r="RSY248" s="1"/>
      <c r="RSZ248" s="1"/>
      <c r="RTA248" s="1"/>
      <c r="RTB248" s="1"/>
      <c r="RTC248" s="1"/>
      <c r="RTD248" s="1"/>
      <c r="RTE248" s="1"/>
      <c r="RTF248" s="1"/>
      <c r="RTG248" s="1"/>
      <c r="RTH248" s="1"/>
      <c r="RTI248" s="1"/>
      <c r="RTJ248" s="1"/>
      <c r="RTK248" s="1"/>
      <c r="RTL248" s="1"/>
      <c r="RTM248" s="1"/>
      <c r="RTN248" s="1"/>
      <c r="RTO248" s="1"/>
      <c r="RTP248" s="1"/>
      <c r="RTQ248" s="1"/>
      <c r="RTR248" s="1"/>
      <c r="RTS248" s="1"/>
      <c r="RTT248" s="1"/>
      <c r="RTU248" s="1"/>
      <c r="RTV248" s="1"/>
      <c r="RTW248" s="1"/>
      <c r="RTX248" s="1"/>
      <c r="RTY248" s="1"/>
      <c r="RTZ248" s="1"/>
      <c r="RUA248" s="1"/>
      <c r="RUB248" s="1"/>
      <c r="RUC248" s="1"/>
      <c r="RUD248" s="1"/>
      <c r="RUE248" s="1"/>
      <c r="RUF248" s="1"/>
      <c r="RUG248" s="1"/>
      <c r="RUH248" s="1"/>
      <c r="RUI248" s="1"/>
      <c r="RUJ248" s="1"/>
      <c r="RUK248" s="1"/>
      <c r="RUL248" s="1"/>
      <c r="RUM248" s="1"/>
      <c r="RUN248" s="1"/>
      <c r="RUO248" s="1"/>
      <c r="RUP248" s="1"/>
      <c r="RUQ248" s="1"/>
      <c r="RUR248" s="1"/>
      <c r="RUS248" s="1"/>
      <c r="RUT248" s="1"/>
      <c r="RUU248" s="1"/>
      <c r="RUV248" s="1"/>
      <c r="RUW248" s="1"/>
      <c r="RUX248" s="1"/>
      <c r="RUY248" s="1"/>
      <c r="RUZ248" s="1"/>
      <c r="RVA248" s="1"/>
      <c r="RVB248" s="1"/>
      <c r="RVC248" s="1"/>
      <c r="RVD248" s="1"/>
      <c r="RVE248" s="1"/>
      <c r="RVF248" s="1"/>
      <c r="RVG248" s="1"/>
      <c r="RVH248" s="1"/>
      <c r="RVI248" s="1"/>
      <c r="RVJ248" s="1"/>
      <c r="RVK248" s="1"/>
      <c r="RVL248" s="1"/>
      <c r="RVM248" s="1"/>
      <c r="RVN248" s="1"/>
      <c r="RVO248" s="1"/>
      <c r="RVP248" s="1"/>
      <c r="RVQ248" s="1"/>
      <c r="RVR248" s="1"/>
      <c r="RVS248" s="1"/>
      <c r="RVT248" s="1"/>
      <c r="RVU248" s="1"/>
      <c r="RVV248" s="1"/>
      <c r="RVW248" s="1"/>
      <c r="RVX248" s="1"/>
      <c r="RVY248" s="1"/>
      <c r="RVZ248" s="1"/>
      <c r="RWA248" s="1"/>
      <c r="RWB248" s="1"/>
      <c r="RWC248" s="1"/>
      <c r="RWD248" s="1"/>
      <c r="RWE248" s="1"/>
      <c r="RWF248" s="1"/>
      <c r="RWG248" s="1"/>
      <c r="RWH248" s="1"/>
      <c r="RWI248" s="1"/>
      <c r="RWJ248" s="1"/>
      <c r="RWK248" s="1"/>
      <c r="RWL248" s="1"/>
      <c r="RWM248" s="1"/>
      <c r="RWN248" s="1"/>
      <c r="RWO248" s="1"/>
      <c r="RWP248" s="1"/>
      <c r="RWQ248" s="1"/>
      <c r="RWR248" s="1"/>
      <c r="RWS248" s="1"/>
      <c r="RWT248" s="1"/>
      <c r="RWU248" s="1"/>
      <c r="RWV248" s="1"/>
      <c r="RWW248" s="1"/>
      <c r="RWX248" s="1"/>
      <c r="RWY248" s="1"/>
      <c r="RWZ248" s="1"/>
      <c r="RXA248" s="1"/>
      <c r="RXB248" s="1"/>
      <c r="RXC248" s="1"/>
      <c r="RXD248" s="1"/>
      <c r="RXE248" s="1"/>
      <c r="RXF248" s="1"/>
      <c r="RXG248" s="1"/>
      <c r="RXH248" s="1"/>
      <c r="RXI248" s="1"/>
      <c r="RXJ248" s="1"/>
      <c r="RXK248" s="1"/>
      <c r="RXL248" s="1"/>
      <c r="RXM248" s="1"/>
      <c r="RXN248" s="1"/>
      <c r="RXO248" s="1"/>
      <c r="RXP248" s="1"/>
      <c r="RXQ248" s="1"/>
      <c r="RXR248" s="1"/>
      <c r="RXS248" s="1"/>
      <c r="RXT248" s="1"/>
      <c r="RXU248" s="1"/>
      <c r="RXV248" s="1"/>
      <c r="RXW248" s="1"/>
      <c r="RXX248" s="1"/>
      <c r="RXY248" s="1"/>
      <c r="RXZ248" s="1"/>
      <c r="RYA248" s="1"/>
      <c r="RYB248" s="1"/>
      <c r="RYC248" s="1"/>
      <c r="RYD248" s="1"/>
      <c r="RYE248" s="1"/>
      <c r="RYF248" s="1"/>
      <c r="RYG248" s="1"/>
      <c r="RYH248" s="1"/>
      <c r="RYI248" s="1"/>
      <c r="RYJ248" s="1"/>
      <c r="RYK248" s="1"/>
      <c r="RYL248" s="1"/>
      <c r="RYM248" s="1"/>
      <c r="RYN248" s="1"/>
      <c r="RYO248" s="1"/>
      <c r="RYP248" s="1"/>
      <c r="RYQ248" s="1"/>
      <c r="RYR248" s="1"/>
      <c r="RYS248" s="1"/>
      <c r="RYT248" s="1"/>
      <c r="RYU248" s="1"/>
      <c r="RYV248" s="1"/>
      <c r="RYW248" s="1"/>
      <c r="RYX248" s="1"/>
      <c r="RYY248" s="1"/>
      <c r="RYZ248" s="1"/>
      <c r="RZA248" s="1"/>
      <c r="RZB248" s="1"/>
      <c r="RZC248" s="1"/>
      <c r="RZD248" s="1"/>
      <c r="RZE248" s="1"/>
      <c r="RZF248" s="1"/>
      <c r="RZG248" s="1"/>
      <c r="RZH248" s="1"/>
      <c r="RZI248" s="1"/>
      <c r="RZJ248" s="1"/>
      <c r="RZK248" s="1"/>
      <c r="RZL248" s="1"/>
      <c r="RZM248" s="1"/>
      <c r="RZN248" s="1"/>
      <c r="RZO248" s="1"/>
      <c r="RZP248" s="1"/>
      <c r="RZQ248" s="1"/>
      <c r="RZR248" s="1"/>
      <c r="RZS248" s="1"/>
      <c r="RZT248" s="1"/>
      <c r="RZU248" s="1"/>
      <c r="RZV248" s="1"/>
      <c r="RZW248" s="1"/>
      <c r="RZX248" s="1"/>
      <c r="RZY248" s="1"/>
      <c r="RZZ248" s="1"/>
      <c r="SAA248" s="1"/>
      <c r="SAB248" s="1"/>
      <c r="SAC248" s="1"/>
      <c r="SAD248" s="1"/>
      <c r="SAE248" s="1"/>
      <c r="SAF248" s="1"/>
      <c r="SAG248" s="1"/>
      <c r="SAH248" s="1"/>
      <c r="SAI248" s="1"/>
      <c r="SAJ248" s="1"/>
      <c r="SAK248" s="1"/>
      <c r="SAL248" s="1"/>
      <c r="SAM248" s="1"/>
      <c r="SAN248" s="1"/>
      <c r="SAO248" s="1"/>
      <c r="SAP248" s="1"/>
      <c r="SAQ248" s="1"/>
      <c r="SAR248" s="1"/>
      <c r="SAS248" s="1"/>
      <c r="SAT248" s="1"/>
      <c r="SAU248" s="1"/>
      <c r="SAV248" s="1"/>
      <c r="SAW248" s="1"/>
      <c r="SAX248" s="1"/>
      <c r="SAY248" s="1"/>
      <c r="SAZ248" s="1"/>
      <c r="SBA248" s="1"/>
      <c r="SBB248" s="1"/>
      <c r="SBC248" s="1"/>
      <c r="SBD248" s="1"/>
      <c r="SBE248" s="1"/>
      <c r="SBF248" s="1"/>
      <c r="SBG248" s="1"/>
      <c r="SBH248" s="1"/>
      <c r="SBI248" s="1"/>
      <c r="SBJ248" s="1"/>
      <c r="SBK248" s="1"/>
      <c r="SBL248" s="1"/>
      <c r="SBM248" s="1"/>
      <c r="SBN248" s="1"/>
      <c r="SBO248" s="1"/>
      <c r="SBP248" s="1"/>
      <c r="SBQ248" s="1"/>
      <c r="SBR248" s="1"/>
      <c r="SBS248" s="1"/>
      <c r="SBT248" s="1"/>
      <c r="SBU248" s="1"/>
      <c r="SBV248" s="1"/>
      <c r="SBW248" s="1"/>
      <c r="SBX248" s="1"/>
      <c r="SBY248" s="1"/>
      <c r="SBZ248" s="1"/>
      <c r="SCA248" s="1"/>
      <c r="SCB248" s="1"/>
      <c r="SCC248" s="1"/>
      <c r="SCD248" s="1"/>
      <c r="SCE248" s="1"/>
      <c r="SCF248" s="1"/>
      <c r="SCG248" s="1"/>
      <c r="SCH248" s="1"/>
      <c r="SCI248" s="1"/>
      <c r="SCJ248" s="1"/>
      <c r="SCK248" s="1"/>
      <c r="SCL248" s="1"/>
      <c r="SCM248" s="1"/>
      <c r="SCN248" s="1"/>
      <c r="SCO248" s="1"/>
      <c r="SCP248" s="1"/>
      <c r="SCQ248" s="1"/>
      <c r="SCR248" s="1"/>
      <c r="SCS248" s="1"/>
      <c r="SCT248" s="1"/>
      <c r="SCU248" s="1"/>
      <c r="SCV248" s="1"/>
      <c r="SCW248" s="1"/>
      <c r="SCX248" s="1"/>
      <c r="SCY248" s="1"/>
      <c r="SCZ248" s="1"/>
      <c r="SDA248" s="1"/>
      <c r="SDB248" s="1"/>
      <c r="SDC248" s="1"/>
      <c r="SDD248" s="1"/>
      <c r="SDE248" s="1"/>
      <c r="SDF248" s="1"/>
      <c r="SDG248" s="1"/>
      <c r="SDH248" s="1"/>
      <c r="SDI248" s="1"/>
      <c r="SDJ248" s="1"/>
      <c r="SDK248" s="1"/>
      <c r="SDL248" s="1"/>
      <c r="SDM248" s="1"/>
      <c r="SDN248" s="1"/>
      <c r="SDO248" s="1"/>
      <c r="SDP248" s="1"/>
      <c r="SDQ248" s="1"/>
      <c r="SDR248" s="1"/>
      <c r="SDS248" s="1"/>
      <c r="SDT248" s="1"/>
      <c r="SDU248" s="1"/>
      <c r="SDV248" s="1"/>
      <c r="SDW248" s="1"/>
      <c r="SDX248" s="1"/>
      <c r="SDY248" s="1"/>
      <c r="SDZ248" s="1"/>
      <c r="SEA248" s="1"/>
      <c r="SEB248" s="1"/>
      <c r="SEC248" s="1"/>
      <c r="SED248" s="1"/>
      <c r="SEE248" s="1"/>
      <c r="SEF248" s="1"/>
      <c r="SEG248" s="1"/>
      <c r="SEH248" s="1"/>
      <c r="SEI248" s="1"/>
      <c r="SEJ248" s="1"/>
      <c r="SEK248" s="1"/>
      <c r="SEL248" s="1"/>
      <c r="SEM248" s="1"/>
      <c r="SEN248" s="1"/>
      <c r="SEO248" s="1"/>
      <c r="SEP248" s="1"/>
      <c r="SEQ248" s="1"/>
      <c r="SER248" s="1"/>
      <c r="SES248" s="1"/>
      <c r="SET248" s="1"/>
      <c r="SEU248" s="1"/>
      <c r="SEV248" s="1"/>
      <c r="SEW248" s="1"/>
      <c r="SEX248" s="1"/>
      <c r="SEY248" s="1"/>
      <c r="SEZ248" s="1"/>
      <c r="SFA248" s="1"/>
      <c r="SFB248" s="1"/>
      <c r="SFC248" s="1"/>
      <c r="SFD248" s="1"/>
      <c r="SFE248" s="1"/>
      <c r="SFF248" s="1"/>
      <c r="SFG248" s="1"/>
      <c r="SFH248" s="1"/>
      <c r="SFI248" s="1"/>
      <c r="SFJ248" s="1"/>
      <c r="SFK248" s="1"/>
      <c r="SFL248" s="1"/>
      <c r="SFM248" s="1"/>
      <c r="SFN248" s="1"/>
      <c r="SFO248" s="1"/>
      <c r="SFP248" s="1"/>
      <c r="SFQ248" s="1"/>
      <c r="SFR248" s="1"/>
      <c r="SFS248" s="1"/>
      <c r="SFT248" s="1"/>
      <c r="SFU248" s="1"/>
      <c r="SFV248" s="1"/>
      <c r="SFW248" s="1"/>
      <c r="SFX248" s="1"/>
      <c r="SFY248" s="1"/>
      <c r="SFZ248" s="1"/>
      <c r="SGA248" s="1"/>
      <c r="SGB248" s="1"/>
      <c r="SGC248" s="1"/>
      <c r="SGD248" s="1"/>
      <c r="SGE248" s="1"/>
      <c r="SGF248" s="1"/>
      <c r="SGG248" s="1"/>
      <c r="SGH248" s="1"/>
      <c r="SGI248" s="1"/>
      <c r="SGJ248" s="1"/>
      <c r="SGK248" s="1"/>
      <c r="SGL248" s="1"/>
      <c r="SGM248" s="1"/>
      <c r="SGN248" s="1"/>
      <c r="SGO248" s="1"/>
      <c r="SGP248" s="1"/>
      <c r="SGQ248" s="1"/>
      <c r="SGR248" s="1"/>
      <c r="SGS248" s="1"/>
      <c r="SGT248" s="1"/>
      <c r="SGU248" s="1"/>
      <c r="SGV248" s="1"/>
      <c r="SGW248" s="1"/>
      <c r="SGX248" s="1"/>
      <c r="SGY248" s="1"/>
      <c r="SGZ248" s="1"/>
      <c r="SHA248" s="1"/>
      <c r="SHB248" s="1"/>
      <c r="SHC248" s="1"/>
      <c r="SHD248" s="1"/>
      <c r="SHE248" s="1"/>
      <c r="SHF248" s="1"/>
      <c r="SHG248" s="1"/>
      <c r="SHH248" s="1"/>
      <c r="SHI248" s="1"/>
      <c r="SHJ248" s="1"/>
      <c r="SHK248" s="1"/>
      <c r="SHL248" s="1"/>
      <c r="SHM248" s="1"/>
      <c r="SHN248" s="1"/>
      <c r="SHO248" s="1"/>
      <c r="SHP248" s="1"/>
      <c r="SHQ248" s="1"/>
      <c r="SHR248" s="1"/>
      <c r="SHS248" s="1"/>
      <c r="SHT248" s="1"/>
      <c r="SHU248" s="1"/>
      <c r="SHV248" s="1"/>
      <c r="SHW248" s="1"/>
      <c r="SHX248" s="1"/>
      <c r="SHY248" s="1"/>
      <c r="SHZ248" s="1"/>
      <c r="SIA248" s="1"/>
      <c r="SIB248" s="1"/>
      <c r="SIC248" s="1"/>
      <c r="SID248" s="1"/>
      <c r="SIE248" s="1"/>
      <c r="SIF248" s="1"/>
      <c r="SIG248" s="1"/>
      <c r="SIH248" s="1"/>
      <c r="SII248" s="1"/>
      <c r="SIJ248" s="1"/>
      <c r="SIK248" s="1"/>
      <c r="SIL248" s="1"/>
      <c r="SIM248" s="1"/>
      <c r="SIN248" s="1"/>
      <c r="SIO248" s="1"/>
      <c r="SIP248" s="1"/>
      <c r="SIQ248" s="1"/>
      <c r="SIR248" s="1"/>
      <c r="SIS248" s="1"/>
      <c r="SIT248" s="1"/>
      <c r="SIU248" s="1"/>
      <c r="SIV248" s="1"/>
      <c r="SIW248" s="1"/>
      <c r="SIX248" s="1"/>
      <c r="SIY248" s="1"/>
      <c r="SIZ248" s="1"/>
      <c r="SJA248" s="1"/>
      <c r="SJB248" s="1"/>
      <c r="SJC248" s="1"/>
      <c r="SJD248" s="1"/>
      <c r="SJE248" s="1"/>
      <c r="SJF248" s="1"/>
      <c r="SJG248" s="1"/>
      <c r="SJH248" s="1"/>
      <c r="SJI248" s="1"/>
      <c r="SJJ248" s="1"/>
      <c r="SJK248" s="1"/>
      <c r="SJL248" s="1"/>
      <c r="SJM248" s="1"/>
      <c r="SJN248" s="1"/>
      <c r="SJO248" s="1"/>
      <c r="SJP248" s="1"/>
      <c r="SJQ248" s="1"/>
      <c r="SJR248" s="1"/>
      <c r="SJS248" s="1"/>
      <c r="SJT248" s="1"/>
      <c r="SJU248" s="1"/>
      <c r="SJV248" s="1"/>
      <c r="SJW248" s="1"/>
      <c r="SJX248" s="1"/>
      <c r="SJY248" s="1"/>
      <c r="SJZ248" s="1"/>
      <c r="SKA248" s="1"/>
      <c r="SKB248" s="1"/>
      <c r="SKC248" s="1"/>
      <c r="SKD248" s="1"/>
      <c r="SKE248" s="1"/>
      <c r="SKF248" s="1"/>
      <c r="SKG248" s="1"/>
      <c r="SKH248" s="1"/>
      <c r="SKI248" s="1"/>
      <c r="SKJ248" s="1"/>
      <c r="SKK248" s="1"/>
      <c r="SKL248" s="1"/>
      <c r="SKM248" s="1"/>
      <c r="SKN248" s="1"/>
      <c r="SKO248" s="1"/>
      <c r="SKP248" s="1"/>
      <c r="SKQ248" s="1"/>
      <c r="SKR248" s="1"/>
      <c r="SKS248" s="1"/>
      <c r="SKT248" s="1"/>
      <c r="SKU248" s="1"/>
      <c r="SKV248" s="1"/>
      <c r="SKW248" s="1"/>
      <c r="SKX248" s="1"/>
      <c r="SKY248" s="1"/>
      <c r="SKZ248" s="1"/>
      <c r="SLA248" s="1"/>
      <c r="SLB248" s="1"/>
      <c r="SLC248" s="1"/>
      <c r="SLD248" s="1"/>
      <c r="SLE248" s="1"/>
      <c r="SLF248" s="1"/>
      <c r="SLG248" s="1"/>
      <c r="SLH248" s="1"/>
      <c r="SLI248" s="1"/>
      <c r="SLJ248" s="1"/>
      <c r="SLK248" s="1"/>
      <c r="SLL248" s="1"/>
      <c r="SLM248" s="1"/>
      <c r="SLN248" s="1"/>
      <c r="SLO248" s="1"/>
      <c r="SLP248" s="1"/>
      <c r="SLQ248" s="1"/>
      <c r="SLR248" s="1"/>
      <c r="SLS248" s="1"/>
      <c r="SLT248" s="1"/>
      <c r="SLU248" s="1"/>
      <c r="SLV248" s="1"/>
      <c r="SLW248" s="1"/>
      <c r="SLX248" s="1"/>
      <c r="SLY248" s="1"/>
      <c r="SLZ248" s="1"/>
      <c r="SMA248" s="1"/>
      <c r="SMB248" s="1"/>
      <c r="SMC248" s="1"/>
      <c r="SMD248" s="1"/>
      <c r="SME248" s="1"/>
      <c r="SMF248" s="1"/>
      <c r="SMG248" s="1"/>
      <c r="SMH248" s="1"/>
      <c r="SMI248" s="1"/>
      <c r="SMJ248" s="1"/>
      <c r="SMK248" s="1"/>
      <c r="SML248" s="1"/>
      <c r="SMM248" s="1"/>
      <c r="SMN248" s="1"/>
      <c r="SMO248" s="1"/>
      <c r="SMP248" s="1"/>
      <c r="SMQ248" s="1"/>
      <c r="SMR248" s="1"/>
      <c r="SMS248" s="1"/>
      <c r="SMT248" s="1"/>
      <c r="SMU248" s="1"/>
      <c r="SMV248" s="1"/>
      <c r="SMW248" s="1"/>
      <c r="SMX248" s="1"/>
      <c r="SMY248" s="1"/>
      <c r="SMZ248" s="1"/>
      <c r="SNA248" s="1"/>
      <c r="SNB248" s="1"/>
      <c r="SNC248" s="1"/>
      <c r="SND248" s="1"/>
      <c r="SNE248" s="1"/>
      <c r="SNF248" s="1"/>
      <c r="SNG248" s="1"/>
      <c r="SNH248" s="1"/>
      <c r="SNI248" s="1"/>
      <c r="SNJ248" s="1"/>
      <c r="SNK248" s="1"/>
      <c r="SNL248" s="1"/>
      <c r="SNM248" s="1"/>
      <c r="SNN248" s="1"/>
      <c r="SNO248" s="1"/>
      <c r="SNP248" s="1"/>
      <c r="SNQ248" s="1"/>
      <c r="SNR248" s="1"/>
      <c r="SNS248" s="1"/>
      <c r="SNT248" s="1"/>
      <c r="SNU248" s="1"/>
      <c r="SNV248" s="1"/>
      <c r="SNW248" s="1"/>
      <c r="SNX248" s="1"/>
      <c r="SNY248" s="1"/>
      <c r="SNZ248" s="1"/>
      <c r="SOA248" s="1"/>
      <c r="SOB248" s="1"/>
      <c r="SOC248" s="1"/>
      <c r="SOD248" s="1"/>
      <c r="SOE248" s="1"/>
      <c r="SOF248" s="1"/>
      <c r="SOG248" s="1"/>
      <c r="SOH248" s="1"/>
      <c r="SOI248" s="1"/>
      <c r="SOJ248" s="1"/>
      <c r="SOK248" s="1"/>
      <c r="SOL248" s="1"/>
      <c r="SOM248" s="1"/>
      <c r="SON248" s="1"/>
      <c r="SOO248" s="1"/>
      <c r="SOP248" s="1"/>
      <c r="SOQ248" s="1"/>
      <c r="SOR248" s="1"/>
      <c r="SOS248" s="1"/>
      <c r="SOT248" s="1"/>
      <c r="SOU248" s="1"/>
      <c r="SOV248" s="1"/>
      <c r="SOW248" s="1"/>
      <c r="SOX248" s="1"/>
      <c r="SOY248" s="1"/>
      <c r="SOZ248" s="1"/>
      <c r="SPA248" s="1"/>
      <c r="SPB248" s="1"/>
      <c r="SPC248" s="1"/>
      <c r="SPD248" s="1"/>
      <c r="SPE248" s="1"/>
      <c r="SPF248" s="1"/>
      <c r="SPG248" s="1"/>
      <c r="SPH248" s="1"/>
      <c r="SPI248" s="1"/>
      <c r="SPJ248" s="1"/>
      <c r="SPK248" s="1"/>
      <c r="SPL248" s="1"/>
      <c r="SPM248" s="1"/>
      <c r="SPN248" s="1"/>
      <c r="SPO248" s="1"/>
      <c r="SPP248" s="1"/>
      <c r="SPQ248" s="1"/>
      <c r="SPR248" s="1"/>
      <c r="SPS248" s="1"/>
      <c r="SPT248" s="1"/>
      <c r="SPU248" s="1"/>
      <c r="SPV248" s="1"/>
      <c r="SPW248" s="1"/>
      <c r="SPX248" s="1"/>
      <c r="SPY248" s="1"/>
      <c r="SPZ248" s="1"/>
      <c r="SQA248" s="1"/>
      <c r="SQB248" s="1"/>
      <c r="SQC248" s="1"/>
      <c r="SQD248" s="1"/>
      <c r="SQE248" s="1"/>
      <c r="SQF248" s="1"/>
      <c r="SQG248" s="1"/>
      <c r="SQH248" s="1"/>
      <c r="SQI248" s="1"/>
      <c r="SQJ248" s="1"/>
      <c r="SQK248" s="1"/>
      <c r="SQL248" s="1"/>
      <c r="SQM248" s="1"/>
      <c r="SQN248" s="1"/>
      <c r="SQO248" s="1"/>
      <c r="SQP248" s="1"/>
      <c r="SQQ248" s="1"/>
      <c r="SQR248" s="1"/>
      <c r="SQS248" s="1"/>
      <c r="SQT248" s="1"/>
      <c r="SQU248" s="1"/>
      <c r="SQV248" s="1"/>
      <c r="SQW248" s="1"/>
      <c r="SQX248" s="1"/>
      <c r="SQY248" s="1"/>
      <c r="SQZ248" s="1"/>
      <c r="SRA248" s="1"/>
      <c r="SRB248" s="1"/>
      <c r="SRC248" s="1"/>
      <c r="SRD248" s="1"/>
      <c r="SRE248" s="1"/>
      <c r="SRF248" s="1"/>
      <c r="SRG248" s="1"/>
      <c r="SRH248" s="1"/>
      <c r="SRI248" s="1"/>
      <c r="SRJ248" s="1"/>
      <c r="SRK248" s="1"/>
      <c r="SRL248" s="1"/>
      <c r="SRM248" s="1"/>
      <c r="SRN248" s="1"/>
      <c r="SRO248" s="1"/>
      <c r="SRP248" s="1"/>
      <c r="SRQ248" s="1"/>
      <c r="SRR248" s="1"/>
      <c r="SRS248" s="1"/>
      <c r="SRT248" s="1"/>
      <c r="SRU248" s="1"/>
      <c r="SRV248" s="1"/>
      <c r="SRW248" s="1"/>
      <c r="SRX248" s="1"/>
      <c r="SRY248" s="1"/>
      <c r="SRZ248" s="1"/>
      <c r="SSA248" s="1"/>
      <c r="SSB248" s="1"/>
      <c r="SSC248" s="1"/>
      <c r="SSD248" s="1"/>
      <c r="SSE248" s="1"/>
      <c r="SSF248" s="1"/>
      <c r="SSG248" s="1"/>
      <c r="SSH248" s="1"/>
      <c r="SSI248" s="1"/>
      <c r="SSJ248" s="1"/>
      <c r="SSK248" s="1"/>
      <c r="SSL248" s="1"/>
      <c r="SSM248" s="1"/>
      <c r="SSN248" s="1"/>
      <c r="SSO248" s="1"/>
      <c r="SSP248" s="1"/>
      <c r="SSQ248" s="1"/>
      <c r="SSR248" s="1"/>
      <c r="SSS248" s="1"/>
      <c r="SST248" s="1"/>
      <c r="SSU248" s="1"/>
      <c r="SSV248" s="1"/>
      <c r="SSW248" s="1"/>
      <c r="SSX248" s="1"/>
      <c r="SSY248" s="1"/>
      <c r="SSZ248" s="1"/>
      <c r="STA248" s="1"/>
      <c r="STB248" s="1"/>
      <c r="STC248" s="1"/>
      <c r="STD248" s="1"/>
      <c r="STE248" s="1"/>
      <c r="STF248" s="1"/>
      <c r="STG248" s="1"/>
      <c r="STH248" s="1"/>
      <c r="STI248" s="1"/>
      <c r="STJ248" s="1"/>
      <c r="STK248" s="1"/>
      <c r="STL248" s="1"/>
      <c r="STM248" s="1"/>
      <c r="STN248" s="1"/>
      <c r="STO248" s="1"/>
      <c r="STP248" s="1"/>
      <c r="STQ248" s="1"/>
      <c r="STR248" s="1"/>
      <c r="STS248" s="1"/>
      <c r="STT248" s="1"/>
      <c r="STU248" s="1"/>
      <c r="STV248" s="1"/>
      <c r="STW248" s="1"/>
      <c r="STX248" s="1"/>
      <c r="STY248" s="1"/>
      <c r="STZ248" s="1"/>
      <c r="SUA248" s="1"/>
      <c r="SUB248" s="1"/>
      <c r="SUC248" s="1"/>
      <c r="SUD248" s="1"/>
      <c r="SUE248" s="1"/>
      <c r="SUF248" s="1"/>
      <c r="SUG248" s="1"/>
      <c r="SUH248" s="1"/>
      <c r="SUI248" s="1"/>
      <c r="SUJ248" s="1"/>
      <c r="SUK248" s="1"/>
      <c r="SUL248" s="1"/>
      <c r="SUM248" s="1"/>
      <c r="SUN248" s="1"/>
      <c r="SUO248" s="1"/>
      <c r="SUP248" s="1"/>
      <c r="SUQ248" s="1"/>
      <c r="SUR248" s="1"/>
      <c r="SUS248" s="1"/>
      <c r="SUT248" s="1"/>
      <c r="SUU248" s="1"/>
      <c r="SUV248" s="1"/>
      <c r="SUW248" s="1"/>
      <c r="SUX248" s="1"/>
      <c r="SUY248" s="1"/>
      <c r="SUZ248" s="1"/>
      <c r="SVA248" s="1"/>
      <c r="SVB248" s="1"/>
      <c r="SVC248" s="1"/>
      <c r="SVD248" s="1"/>
      <c r="SVE248" s="1"/>
      <c r="SVF248" s="1"/>
      <c r="SVG248" s="1"/>
      <c r="SVH248" s="1"/>
      <c r="SVI248" s="1"/>
      <c r="SVJ248" s="1"/>
      <c r="SVK248" s="1"/>
      <c r="SVL248" s="1"/>
      <c r="SVM248" s="1"/>
      <c r="SVN248" s="1"/>
      <c r="SVO248" s="1"/>
      <c r="SVP248" s="1"/>
      <c r="SVQ248" s="1"/>
      <c r="SVR248" s="1"/>
      <c r="SVS248" s="1"/>
      <c r="SVT248" s="1"/>
      <c r="SVU248" s="1"/>
      <c r="SVV248" s="1"/>
      <c r="SVW248" s="1"/>
      <c r="SVX248" s="1"/>
      <c r="SVY248" s="1"/>
      <c r="SVZ248" s="1"/>
      <c r="SWA248" s="1"/>
      <c r="SWB248" s="1"/>
      <c r="SWC248" s="1"/>
      <c r="SWD248" s="1"/>
      <c r="SWE248" s="1"/>
      <c r="SWF248" s="1"/>
      <c r="SWG248" s="1"/>
      <c r="SWH248" s="1"/>
      <c r="SWI248" s="1"/>
      <c r="SWJ248" s="1"/>
      <c r="SWK248" s="1"/>
      <c r="SWL248" s="1"/>
      <c r="SWM248" s="1"/>
      <c r="SWN248" s="1"/>
      <c r="SWO248" s="1"/>
      <c r="SWP248" s="1"/>
      <c r="SWQ248" s="1"/>
      <c r="SWR248" s="1"/>
      <c r="SWS248" s="1"/>
      <c r="SWT248" s="1"/>
      <c r="SWU248" s="1"/>
      <c r="SWV248" s="1"/>
      <c r="SWW248" s="1"/>
      <c r="SWX248" s="1"/>
      <c r="SWY248" s="1"/>
      <c r="SWZ248" s="1"/>
      <c r="SXA248" s="1"/>
      <c r="SXB248" s="1"/>
      <c r="SXC248" s="1"/>
      <c r="SXD248" s="1"/>
      <c r="SXE248" s="1"/>
      <c r="SXF248" s="1"/>
      <c r="SXG248" s="1"/>
      <c r="SXH248" s="1"/>
      <c r="SXI248" s="1"/>
      <c r="SXJ248" s="1"/>
      <c r="SXK248" s="1"/>
      <c r="SXL248" s="1"/>
      <c r="SXM248" s="1"/>
      <c r="SXN248" s="1"/>
      <c r="SXO248" s="1"/>
      <c r="SXP248" s="1"/>
      <c r="SXQ248" s="1"/>
      <c r="SXR248" s="1"/>
      <c r="SXS248" s="1"/>
      <c r="SXT248" s="1"/>
      <c r="SXU248" s="1"/>
      <c r="SXV248" s="1"/>
      <c r="SXW248" s="1"/>
      <c r="SXX248" s="1"/>
      <c r="SXY248" s="1"/>
      <c r="SXZ248" s="1"/>
      <c r="SYA248" s="1"/>
      <c r="SYB248" s="1"/>
      <c r="SYC248" s="1"/>
      <c r="SYD248" s="1"/>
      <c r="SYE248" s="1"/>
      <c r="SYF248" s="1"/>
      <c r="SYG248" s="1"/>
      <c r="SYH248" s="1"/>
      <c r="SYI248" s="1"/>
      <c r="SYJ248" s="1"/>
      <c r="SYK248" s="1"/>
      <c r="SYL248" s="1"/>
      <c r="SYM248" s="1"/>
      <c r="SYN248" s="1"/>
      <c r="SYO248" s="1"/>
      <c r="SYP248" s="1"/>
      <c r="SYQ248" s="1"/>
      <c r="SYR248" s="1"/>
      <c r="SYS248" s="1"/>
      <c r="SYT248" s="1"/>
      <c r="SYU248" s="1"/>
      <c r="SYV248" s="1"/>
      <c r="SYW248" s="1"/>
      <c r="SYX248" s="1"/>
      <c r="SYY248" s="1"/>
      <c r="SYZ248" s="1"/>
      <c r="SZA248" s="1"/>
      <c r="SZB248" s="1"/>
      <c r="SZC248" s="1"/>
      <c r="SZD248" s="1"/>
      <c r="SZE248" s="1"/>
      <c r="SZF248" s="1"/>
      <c r="SZG248" s="1"/>
      <c r="SZH248" s="1"/>
      <c r="SZI248" s="1"/>
      <c r="SZJ248" s="1"/>
      <c r="SZK248" s="1"/>
      <c r="SZL248" s="1"/>
      <c r="SZM248" s="1"/>
      <c r="SZN248" s="1"/>
      <c r="SZO248" s="1"/>
      <c r="SZP248" s="1"/>
      <c r="SZQ248" s="1"/>
      <c r="SZR248" s="1"/>
      <c r="SZS248" s="1"/>
      <c r="SZT248" s="1"/>
      <c r="SZU248" s="1"/>
      <c r="SZV248" s="1"/>
      <c r="SZW248" s="1"/>
      <c r="SZX248" s="1"/>
      <c r="SZY248" s="1"/>
      <c r="SZZ248" s="1"/>
      <c r="TAA248" s="1"/>
      <c r="TAB248" s="1"/>
      <c r="TAC248" s="1"/>
      <c r="TAD248" s="1"/>
      <c r="TAE248" s="1"/>
      <c r="TAF248" s="1"/>
      <c r="TAG248" s="1"/>
      <c r="TAH248" s="1"/>
      <c r="TAI248" s="1"/>
      <c r="TAJ248" s="1"/>
      <c r="TAK248" s="1"/>
      <c r="TAL248" s="1"/>
      <c r="TAM248" s="1"/>
      <c r="TAN248" s="1"/>
      <c r="TAO248" s="1"/>
      <c r="TAP248" s="1"/>
      <c r="TAQ248" s="1"/>
      <c r="TAR248" s="1"/>
      <c r="TAS248" s="1"/>
      <c r="TAT248" s="1"/>
      <c r="TAU248" s="1"/>
      <c r="TAV248" s="1"/>
      <c r="TAW248" s="1"/>
      <c r="TAX248" s="1"/>
      <c r="TAY248" s="1"/>
      <c r="TAZ248" s="1"/>
      <c r="TBA248" s="1"/>
      <c r="TBB248" s="1"/>
      <c r="TBC248" s="1"/>
      <c r="TBD248" s="1"/>
      <c r="TBE248" s="1"/>
      <c r="TBF248" s="1"/>
      <c r="TBG248" s="1"/>
      <c r="TBH248" s="1"/>
      <c r="TBI248" s="1"/>
      <c r="TBJ248" s="1"/>
      <c r="TBK248" s="1"/>
      <c r="TBL248" s="1"/>
      <c r="TBM248" s="1"/>
      <c r="TBN248" s="1"/>
      <c r="TBO248" s="1"/>
      <c r="TBP248" s="1"/>
      <c r="TBQ248" s="1"/>
      <c r="TBR248" s="1"/>
      <c r="TBS248" s="1"/>
      <c r="TBT248" s="1"/>
      <c r="TBU248" s="1"/>
      <c r="TBV248" s="1"/>
      <c r="TBW248" s="1"/>
      <c r="TBX248" s="1"/>
      <c r="TBY248" s="1"/>
      <c r="TBZ248" s="1"/>
      <c r="TCA248" s="1"/>
      <c r="TCB248" s="1"/>
      <c r="TCC248" s="1"/>
      <c r="TCD248" s="1"/>
      <c r="TCE248" s="1"/>
      <c r="TCF248" s="1"/>
      <c r="TCG248" s="1"/>
      <c r="TCH248" s="1"/>
      <c r="TCI248" s="1"/>
      <c r="TCJ248" s="1"/>
      <c r="TCK248" s="1"/>
      <c r="TCL248" s="1"/>
      <c r="TCM248" s="1"/>
      <c r="TCN248" s="1"/>
      <c r="TCO248" s="1"/>
      <c r="TCP248" s="1"/>
      <c r="TCQ248" s="1"/>
      <c r="TCR248" s="1"/>
      <c r="TCS248" s="1"/>
      <c r="TCT248" s="1"/>
      <c r="TCU248" s="1"/>
      <c r="TCV248" s="1"/>
      <c r="TCW248" s="1"/>
      <c r="TCX248" s="1"/>
      <c r="TCY248" s="1"/>
      <c r="TCZ248" s="1"/>
      <c r="TDA248" s="1"/>
      <c r="TDB248" s="1"/>
      <c r="TDC248" s="1"/>
      <c r="TDD248" s="1"/>
      <c r="TDE248" s="1"/>
      <c r="TDF248" s="1"/>
      <c r="TDG248" s="1"/>
      <c r="TDH248" s="1"/>
      <c r="TDI248" s="1"/>
      <c r="TDJ248" s="1"/>
      <c r="TDK248" s="1"/>
      <c r="TDL248" s="1"/>
      <c r="TDM248" s="1"/>
      <c r="TDN248" s="1"/>
      <c r="TDO248" s="1"/>
      <c r="TDP248" s="1"/>
      <c r="TDQ248" s="1"/>
      <c r="TDR248" s="1"/>
      <c r="TDS248" s="1"/>
      <c r="TDT248" s="1"/>
      <c r="TDU248" s="1"/>
      <c r="TDV248" s="1"/>
      <c r="TDW248" s="1"/>
      <c r="TDX248" s="1"/>
      <c r="TDY248" s="1"/>
      <c r="TDZ248" s="1"/>
      <c r="TEA248" s="1"/>
      <c r="TEB248" s="1"/>
      <c r="TEC248" s="1"/>
      <c r="TED248" s="1"/>
      <c r="TEE248" s="1"/>
      <c r="TEF248" s="1"/>
      <c r="TEG248" s="1"/>
      <c r="TEH248" s="1"/>
      <c r="TEI248" s="1"/>
      <c r="TEJ248" s="1"/>
      <c r="TEK248" s="1"/>
      <c r="TEL248" s="1"/>
      <c r="TEM248" s="1"/>
      <c r="TEN248" s="1"/>
      <c r="TEO248" s="1"/>
      <c r="TEP248" s="1"/>
      <c r="TEQ248" s="1"/>
      <c r="TER248" s="1"/>
      <c r="TES248" s="1"/>
      <c r="TET248" s="1"/>
      <c r="TEU248" s="1"/>
      <c r="TEV248" s="1"/>
      <c r="TEW248" s="1"/>
      <c r="TEX248" s="1"/>
      <c r="TEY248" s="1"/>
      <c r="TEZ248" s="1"/>
      <c r="TFA248" s="1"/>
      <c r="TFB248" s="1"/>
      <c r="TFC248" s="1"/>
      <c r="TFD248" s="1"/>
      <c r="TFE248" s="1"/>
      <c r="TFF248" s="1"/>
      <c r="TFG248" s="1"/>
      <c r="TFH248" s="1"/>
      <c r="TFI248" s="1"/>
      <c r="TFJ248" s="1"/>
      <c r="TFK248" s="1"/>
      <c r="TFL248" s="1"/>
      <c r="TFM248" s="1"/>
      <c r="TFN248" s="1"/>
      <c r="TFO248" s="1"/>
      <c r="TFP248" s="1"/>
      <c r="TFQ248" s="1"/>
      <c r="TFR248" s="1"/>
      <c r="TFS248" s="1"/>
      <c r="TFT248" s="1"/>
      <c r="TFU248" s="1"/>
      <c r="TFV248" s="1"/>
      <c r="TFW248" s="1"/>
      <c r="TFX248" s="1"/>
      <c r="TFY248" s="1"/>
      <c r="TFZ248" s="1"/>
      <c r="TGA248" s="1"/>
      <c r="TGB248" s="1"/>
      <c r="TGC248" s="1"/>
      <c r="TGD248" s="1"/>
      <c r="TGE248" s="1"/>
      <c r="TGF248" s="1"/>
      <c r="TGG248" s="1"/>
      <c r="TGH248" s="1"/>
      <c r="TGI248" s="1"/>
      <c r="TGJ248" s="1"/>
      <c r="TGK248" s="1"/>
      <c r="TGL248" s="1"/>
      <c r="TGM248" s="1"/>
      <c r="TGN248" s="1"/>
      <c r="TGO248" s="1"/>
      <c r="TGP248" s="1"/>
      <c r="TGQ248" s="1"/>
      <c r="TGR248" s="1"/>
      <c r="TGS248" s="1"/>
      <c r="TGT248" s="1"/>
      <c r="TGU248" s="1"/>
      <c r="TGV248" s="1"/>
      <c r="TGW248" s="1"/>
      <c r="TGX248" s="1"/>
      <c r="TGY248" s="1"/>
      <c r="TGZ248" s="1"/>
      <c r="THA248" s="1"/>
      <c r="THB248" s="1"/>
      <c r="THC248" s="1"/>
      <c r="THD248" s="1"/>
      <c r="THE248" s="1"/>
      <c r="THF248" s="1"/>
      <c r="THG248" s="1"/>
      <c r="THH248" s="1"/>
      <c r="THI248" s="1"/>
      <c r="THJ248" s="1"/>
      <c r="THK248" s="1"/>
      <c r="THL248" s="1"/>
      <c r="THM248" s="1"/>
      <c r="THN248" s="1"/>
      <c r="THO248" s="1"/>
      <c r="THP248" s="1"/>
      <c r="THQ248" s="1"/>
      <c r="THR248" s="1"/>
      <c r="THS248" s="1"/>
      <c r="THT248" s="1"/>
      <c r="THU248" s="1"/>
      <c r="THV248" s="1"/>
      <c r="THW248" s="1"/>
      <c r="THX248" s="1"/>
      <c r="THY248" s="1"/>
      <c r="THZ248" s="1"/>
      <c r="TIA248" s="1"/>
      <c r="TIB248" s="1"/>
      <c r="TIC248" s="1"/>
      <c r="TID248" s="1"/>
      <c r="TIE248" s="1"/>
      <c r="TIF248" s="1"/>
      <c r="TIG248" s="1"/>
      <c r="TIH248" s="1"/>
      <c r="TII248" s="1"/>
      <c r="TIJ248" s="1"/>
      <c r="TIK248" s="1"/>
      <c r="TIL248" s="1"/>
      <c r="TIM248" s="1"/>
      <c r="TIN248" s="1"/>
      <c r="TIO248" s="1"/>
      <c r="TIP248" s="1"/>
      <c r="TIQ248" s="1"/>
      <c r="TIR248" s="1"/>
      <c r="TIS248" s="1"/>
      <c r="TIT248" s="1"/>
      <c r="TIU248" s="1"/>
      <c r="TIV248" s="1"/>
      <c r="TIW248" s="1"/>
      <c r="TIX248" s="1"/>
      <c r="TIY248" s="1"/>
      <c r="TIZ248" s="1"/>
      <c r="TJA248" s="1"/>
      <c r="TJB248" s="1"/>
      <c r="TJC248" s="1"/>
      <c r="TJD248" s="1"/>
      <c r="TJE248" s="1"/>
      <c r="TJF248" s="1"/>
      <c r="TJG248" s="1"/>
      <c r="TJH248" s="1"/>
      <c r="TJI248" s="1"/>
      <c r="TJJ248" s="1"/>
      <c r="TJK248" s="1"/>
      <c r="TJL248" s="1"/>
      <c r="TJM248" s="1"/>
      <c r="TJN248" s="1"/>
      <c r="TJO248" s="1"/>
      <c r="TJP248" s="1"/>
      <c r="TJQ248" s="1"/>
      <c r="TJR248" s="1"/>
      <c r="TJS248" s="1"/>
      <c r="TJT248" s="1"/>
      <c r="TJU248" s="1"/>
      <c r="TJV248" s="1"/>
      <c r="TJW248" s="1"/>
      <c r="TJX248" s="1"/>
      <c r="TJY248" s="1"/>
      <c r="TJZ248" s="1"/>
      <c r="TKA248" s="1"/>
      <c r="TKB248" s="1"/>
      <c r="TKC248" s="1"/>
      <c r="TKD248" s="1"/>
      <c r="TKE248" s="1"/>
      <c r="TKF248" s="1"/>
      <c r="TKG248" s="1"/>
      <c r="TKH248" s="1"/>
      <c r="TKI248" s="1"/>
      <c r="TKJ248" s="1"/>
      <c r="TKK248" s="1"/>
      <c r="TKL248" s="1"/>
      <c r="TKM248" s="1"/>
      <c r="TKN248" s="1"/>
      <c r="TKO248" s="1"/>
      <c r="TKP248" s="1"/>
      <c r="TKQ248" s="1"/>
      <c r="TKR248" s="1"/>
      <c r="TKS248" s="1"/>
      <c r="TKT248" s="1"/>
      <c r="TKU248" s="1"/>
      <c r="TKV248" s="1"/>
      <c r="TKW248" s="1"/>
      <c r="TKX248" s="1"/>
      <c r="TKY248" s="1"/>
      <c r="TKZ248" s="1"/>
      <c r="TLA248" s="1"/>
      <c r="TLB248" s="1"/>
      <c r="TLC248" s="1"/>
      <c r="TLD248" s="1"/>
      <c r="TLE248" s="1"/>
      <c r="TLF248" s="1"/>
      <c r="TLG248" s="1"/>
      <c r="TLH248" s="1"/>
      <c r="TLI248" s="1"/>
      <c r="TLJ248" s="1"/>
      <c r="TLK248" s="1"/>
      <c r="TLL248" s="1"/>
      <c r="TLM248" s="1"/>
      <c r="TLN248" s="1"/>
      <c r="TLO248" s="1"/>
      <c r="TLP248" s="1"/>
      <c r="TLQ248" s="1"/>
      <c r="TLR248" s="1"/>
      <c r="TLS248" s="1"/>
      <c r="TLT248" s="1"/>
      <c r="TLU248" s="1"/>
      <c r="TLV248" s="1"/>
      <c r="TLW248" s="1"/>
      <c r="TLX248" s="1"/>
      <c r="TLY248" s="1"/>
      <c r="TLZ248" s="1"/>
      <c r="TMA248" s="1"/>
      <c r="TMB248" s="1"/>
      <c r="TMC248" s="1"/>
      <c r="TMD248" s="1"/>
      <c r="TME248" s="1"/>
      <c r="TMF248" s="1"/>
      <c r="TMG248" s="1"/>
      <c r="TMH248" s="1"/>
      <c r="TMI248" s="1"/>
      <c r="TMJ248" s="1"/>
      <c r="TMK248" s="1"/>
      <c r="TML248" s="1"/>
      <c r="TMM248" s="1"/>
      <c r="TMN248" s="1"/>
      <c r="TMO248" s="1"/>
      <c r="TMP248" s="1"/>
      <c r="TMQ248" s="1"/>
      <c r="TMR248" s="1"/>
      <c r="TMS248" s="1"/>
      <c r="TMT248" s="1"/>
      <c r="TMU248" s="1"/>
      <c r="TMV248" s="1"/>
      <c r="TMW248" s="1"/>
      <c r="TMX248" s="1"/>
      <c r="TMY248" s="1"/>
      <c r="TMZ248" s="1"/>
      <c r="TNA248" s="1"/>
      <c r="TNB248" s="1"/>
      <c r="TNC248" s="1"/>
      <c r="TND248" s="1"/>
      <c r="TNE248" s="1"/>
      <c r="TNF248" s="1"/>
      <c r="TNG248" s="1"/>
      <c r="TNH248" s="1"/>
      <c r="TNI248" s="1"/>
      <c r="TNJ248" s="1"/>
      <c r="TNK248" s="1"/>
      <c r="TNL248" s="1"/>
      <c r="TNM248" s="1"/>
      <c r="TNN248" s="1"/>
      <c r="TNO248" s="1"/>
      <c r="TNP248" s="1"/>
      <c r="TNQ248" s="1"/>
      <c r="TNR248" s="1"/>
      <c r="TNS248" s="1"/>
      <c r="TNT248" s="1"/>
      <c r="TNU248" s="1"/>
      <c r="TNV248" s="1"/>
      <c r="TNW248" s="1"/>
      <c r="TNX248" s="1"/>
      <c r="TNY248" s="1"/>
      <c r="TNZ248" s="1"/>
      <c r="TOA248" s="1"/>
      <c r="TOB248" s="1"/>
      <c r="TOC248" s="1"/>
      <c r="TOD248" s="1"/>
      <c r="TOE248" s="1"/>
      <c r="TOF248" s="1"/>
      <c r="TOG248" s="1"/>
      <c r="TOH248" s="1"/>
      <c r="TOI248" s="1"/>
      <c r="TOJ248" s="1"/>
      <c r="TOK248" s="1"/>
      <c r="TOL248" s="1"/>
      <c r="TOM248" s="1"/>
      <c r="TON248" s="1"/>
      <c r="TOO248" s="1"/>
      <c r="TOP248" s="1"/>
      <c r="TOQ248" s="1"/>
      <c r="TOR248" s="1"/>
      <c r="TOS248" s="1"/>
      <c r="TOT248" s="1"/>
      <c r="TOU248" s="1"/>
      <c r="TOV248" s="1"/>
      <c r="TOW248" s="1"/>
      <c r="TOX248" s="1"/>
      <c r="TOY248" s="1"/>
      <c r="TOZ248" s="1"/>
      <c r="TPA248" s="1"/>
      <c r="TPB248" s="1"/>
      <c r="TPC248" s="1"/>
      <c r="TPD248" s="1"/>
      <c r="TPE248" s="1"/>
      <c r="TPF248" s="1"/>
      <c r="TPG248" s="1"/>
      <c r="TPH248" s="1"/>
      <c r="TPI248" s="1"/>
      <c r="TPJ248" s="1"/>
      <c r="TPK248" s="1"/>
      <c r="TPL248" s="1"/>
      <c r="TPM248" s="1"/>
      <c r="TPN248" s="1"/>
      <c r="TPO248" s="1"/>
      <c r="TPP248" s="1"/>
      <c r="TPQ248" s="1"/>
      <c r="TPR248" s="1"/>
      <c r="TPS248" s="1"/>
      <c r="TPT248" s="1"/>
      <c r="TPU248" s="1"/>
      <c r="TPV248" s="1"/>
      <c r="TPW248" s="1"/>
      <c r="TPX248" s="1"/>
      <c r="TPY248" s="1"/>
      <c r="TPZ248" s="1"/>
      <c r="TQA248" s="1"/>
      <c r="TQB248" s="1"/>
      <c r="TQC248" s="1"/>
      <c r="TQD248" s="1"/>
      <c r="TQE248" s="1"/>
      <c r="TQF248" s="1"/>
      <c r="TQG248" s="1"/>
      <c r="TQH248" s="1"/>
      <c r="TQI248" s="1"/>
      <c r="TQJ248" s="1"/>
      <c r="TQK248" s="1"/>
      <c r="TQL248" s="1"/>
      <c r="TQM248" s="1"/>
      <c r="TQN248" s="1"/>
      <c r="TQO248" s="1"/>
      <c r="TQP248" s="1"/>
      <c r="TQQ248" s="1"/>
      <c r="TQR248" s="1"/>
      <c r="TQS248" s="1"/>
      <c r="TQT248" s="1"/>
      <c r="TQU248" s="1"/>
      <c r="TQV248" s="1"/>
      <c r="TQW248" s="1"/>
      <c r="TQX248" s="1"/>
      <c r="TQY248" s="1"/>
      <c r="TQZ248" s="1"/>
      <c r="TRA248" s="1"/>
      <c r="TRB248" s="1"/>
      <c r="TRC248" s="1"/>
      <c r="TRD248" s="1"/>
      <c r="TRE248" s="1"/>
      <c r="TRF248" s="1"/>
      <c r="TRG248" s="1"/>
      <c r="TRH248" s="1"/>
      <c r="TRI248" s="1"/>
      <c r="TRJ248" s="1"/>
      <c r="TRK248" s="1"/>
      <c r="TRL248" s="1"/>
      <c r="TRM248" s="1"/>
      <c r="TRN248" s="1"/>
      <c r="TRO248" s="1"/>
      <c r="TRP248" s="1"/>
      <c r="TRQ248" s="1"/>
      <c r="TRR248" s="1"/>
      <c r="TRS248" s="1"/>
      <c r="TRT248" s="1"/>
      <c r="TRU248" s="1"/>
      <c r="TRV248" s="1"/>
      <c r="TRW248" s="1"/>
      <c r="TRX248" s="1"/>
      <c r="TRY248" s="1"/>
      <c r="TRZ248" s="1"/>
      <c r="TSA248" s="1"/>
      <c r="TSB248" s="1"/>
      <c r="TSC248" s="1"/>
      <c r="TSD248" s="1"/>
      <c r="TSE248" s="1"/>
      <c r="TSF248" s="1"/>
      <c r="TSG248" s="1"/>
      <c r="TSH248" s="1"/>
      <c r="TSI248" s="1"/>
      <c r="TSJ248" s="1"/>
      <c r="TSK248" s="1"/>
      <c r="TSL248" s="1"/>
      <c r="TSM248" s="1"/>
      <c r="TSN248" s="1"/>
      <c r="TSO248" s="1"/>
      <c r="TSP248" s="1"/>
      <c r="TSQ248" s="1"/>
      <c r="TSR248" s="1"/>
      <c r="TSS248" s="1"/>
      <c r="TST248" s="1"/>
      <c r="TSU248" s="1"/>
      <c r="TSV248" s="1"/>
      <c r="TSW248" s="1"/>
      <c r="TSX248" s="1"/>
      <c r="TSY248" s="1"/>
      <c r="TSZ248" s="1"/>
      <c r="TTA248" s="1"/>
      <c r="TTB248" s="1"/>
      <c r="TTC248" s="1"/>
      <c r="TTD248" s="1"/>
      <c r="TTE248" s="1"/>
      <c r="TTF248" s="1"/>
      <c r="TTG248" s="1"/>
      <c r="TTH248" s="1"/>
      <c r="TTI248" s="1"/>
      <c r="TTJ248" s="1"/>
      <c r="TTK248" s="1"/>
      <c r="TTL248" s="1"/>
      <c r="TTM248" s="1"/>
      <c r="TTN248" s="1"/>
      <c r="TTO248" s="1"/>
      <c r="TTP248" s="1"/>
      <c r="TTQ248" s="1"/>
      <c r="TTR248" s="1"/>
      <c r="TTS248" s="1"/>
      <c r="TTT248" s="1"/>
      <c r="TTU248" s="1"/>
      <c r="TTV248" s="1"/>
      <c r="TTW248" s="1"/>
      <c r="TTX248" s="1"/>
      <c r="TTY248" s="1"/>
      <c r="TTZ248" s="1"/>
      <c r="TUA248" s="1"/>
      <c r="TUB248" s="1"/>
      <c r="TUC248" s="1"/>
      <c r="TUD248" s="1"/>
      <c r="TUE248" s="1"/>
      <c r="TUF248" s="1"/>
      <c r="TUG248" s="1"/>
      <c r="TUH248" s="1"/>
      <c r="TUI248" s="1"/>
      <c r="TUJ248" s="1"/>
      <c r="TUK248" s="1"/>
      <c r="TUL248" s="1"/>
      <c r="TUM248" s="1"/>
      <c r="TUN248" s="1"/>
      <c r="TUO248" s="1"/>
      <c r="TUP248" s="1"/>
      <c r="TUQ248" s="1"/>
      <c r="TUR248" s="1"/>
      <c r="TUS248" s="1"/>
      <c r="TUT248" s="1"/>
      <c r="TUU248" s="1"/>
      <c r="TUV248" s="1"/>
      <c r="TUW248" s="1"/>
      <c r="TUX248" s="1"/>
      <c r="TUY248" s="1"/>
      <c r="TUZ248" s="1"/>
      <c r="TVA248" s="1"/>
      <c r="TVB248" s="1"/>
      <c r="TVC248" s="1"/>
      <c r="TVD248" s="1"/>
      <c r="TVE248" s="1"/>
      <c r="TVF248" s="1"/>
      <c r="TVG248" s="1"/>
      <c r="TVH248" s="1"/>
      <c r="TVI248" s="1"/>
      <c r="TVJ248" s="1"/>
      <c r="TVK248" s="1"/>
      <c r="TVL248" s="1"/>
      <c r="TVM248" s="1"/>
      <c r="TVN248" s="1"/>
      <c r="TVO248" s="1"/>
      <c r="TVP248" s="1"/>
      <c r="TVQ248" s="1"/>
      <c r="TVR248" s="1"/>
      <c r="TVS248" s="1"/>
      <c r="TVT248" s="1"/>
      <c r="TVU248" s="1"/>
      <c r="TVV248" s="1"/>
      <c r="TVW248" s="1"/>
      <c r="TVX248" s="1"/>
      <c r="TVY248" s="1"/>
      <c r="TVZ248" s="1"/>
      <c r="TWA248" s="1"/>
      <c r="TWB248" s="1"/>
      <c r="TWC248" s="1"/>
      <c r="TWD248" s="1"/>
      <c r="TWE248" s="1"/>
      <c r="TWF248" s="1"/>
      <c r="TWG248" s="1"/>
      <c r="TWH248" s="1"/>
      <c r="TWI248" s="1"/>
      <c r="TWJ248" s="1"/>
      <c r="TWK248" s="1"/>
      <c r="TWL248" s="1"/>
      <c r="TWM248" s="1"/>
      <c r="TWN248" s="1"/>
      <c r="TWO248" s="1"/>
      <c r="TWP248" s="1"/>
      <c r="TWQ248" s="1"/>
      <c r="TWR248" s="1"/>
      <c r="TWS248" s="1"/>
      <c r="TWT248" s="1"/>
      <c r="TWU248" s="1"/>
      <c r="TWV248" s="1"/>
      <c r="TWW248" s="1"/>
      <c r="TWX248" s="1"/>
      <c r="TWY248" s="1"/>
      <c r="TWZ248" s="1"/>
      <c r="TXA248" s="1"/>
      <c r="TXB248" s="1"/>
      <c r="TXC248" s="1"/>
      <c r="TXD248" s="1"/>
      <c r="TXE248" s="1"/>
      <c r="TXF248" s="1"/>
      <c r="TXG248" s="1"/>
      <c r="TXH248" s="1"/>
      <c r="TXI248" s="1"/>
      <c r="TXJ248" s="1"/>
      <c r="TXK248" s="1"/>
      <c r="TXL248" s="1"/>
      <c r="TXM248" s="1"/>
      <c r="TXN248" s="1"/>
      <c r="TXO248" s="1"/>
      <c r="TXP248" s="1"/>
      <c r="TXQ248" s="1"/>
      <c r="TXR248" s="1"/>
      <c r="TXS248" s="1"/>
      <c r="TXT248" s="1"/>
      <c r="TXU248" s="1"/>
      <c r="TXV248" s="1"/>
      <c r="TXW248" s="1"/>
      <c r="TXX248" s="1"/>
      <c r="TXY248" s="1"/>
      <c r="TXZ248" s="1"/>
      <c r="TYA248" s="1"/>
      <c r="TYB248" s="1"/>
      <c r="TYC248" s="1"/>
      <c r="TYD248" s="1"/>
      <c r="TYE248" s="1"/>
      <c r="TYF248" s="1"/>
      <c r="TYG248" s="1"/>
      <c r="TYH248" s="1"/>
      <c r="TYI248" s="1"/>
      <c r="TYJ248" s="1"/>
      <c r="TYK248" s="1"/>
      <c r="TYL248" s="1"/>
      <c r="TYM248" s="1"/>
      <c r="TYN248" s="1"/>
      <c r="TYO248" s="1"/>
      <c r="TYP248" s="1"/>
      <c r="TYQ248" s="1"/>
      <c r="TYR248" s="1"/>
      <c r="TYS248" s="1"/>
      <c r="TYT248" s="1"/>
      <c r="TYU248" s="1"/>
      <c r="TYV248" s="1"/>
      <c r="TYW248" s="1"/>
      <c r="TYX248" s="1"/>
      <c r="TYY248" s="1"/>
      <c r="TYZ248" s="1"/>
      <c r="TZA248" s="1"/>
      <c r="TZB248" s="1"/>
      <c r="TZC248" s="1"/>
      <c r="TZD248" s="1"/>
      <c r="TZE248" s="1"/>
      <c r="TZF248" s="1"/>
      <c r="TZG248" s="1"/>
      <c r="TZH248" s="1"/>
      <c r="TZI248" s="1"/>
      <c r="TZJ248" s="1"/>
      <c r="TZK248" s="1"/>
      <c r="TZL248" s="1"/>
      <c r="TZM248" s="1"/>
      <c r="TZN248" s="1"/>
      <c r="TZO248" s="1"/>
      <c r="TZP248" s="1"/>
      <c r="TZQ248" s="1"/>
      <c r="TZR248" s="1"/>
      <c r="TZS248" s="1"/>
      <c r="TZT248" s="1"/>
      <c r="TZU248" s="1"/>
      <c r="TZV248" s="1"/>
      <c r="TZW248" s="1"/>
      <c r="TZX248" s="1"/>
      <c r="TZY248" s="1"/>
      <c r="TZZ248" s="1"/>
      <c r="UAA248" s="1"/>
      <c r="UAB248" s="1"/>
      <c r="UAC248" s="1"/>
      <c r="UAD248" s="1"/>
      <c r="UAE248" s="1"/>
      <c r="UAF248" s="1"/>
      <c r="UAG248" s="1"/>
      <c r="UAH248" s="1"/>
      <c r="UAI248" s="1"/>
      <c r="UAJ248" s="1"/>
      <c r="UAK248" s="1"/>
      <c r="UAL248" s="1"/>
      <c r="UAM248" s="1"/>
      <c r="UAN248" s="1"/>
      <c r="UAO248" s="1"/>
      <c r="UAP248" s="1"/>
      <c r="UAQ248" s="1"/>
      <c r="UAR248" s="1"/>
      <c r="UAS248" s="1"/>
      <c r="UAT248" s="1"/>
      <c r="UAU248" s="1"/>
      <c r="UAV248" s="1"/>
      <c r="UAW248" s="1"/>
      <c r="UAX248" s="1"/>
      <c r="UAY248" s="1"/>
      <c r="UAZ248" s="1"/>
      <c r="UBA248" s="1"/>
      <c r="UBB248" s="1"/>
      <c r="UBC248" s="1"/>
      <c r="UBD248" s="1"/>
      <c r="UBE248" s="1"/>
      <c r="UBF248" s="1"/>
      <c r="UBG248" s="1"/>
      <c r="UBH248" s="1"/>
      <c r="UBI248" s="1"/>
      <c r="UBJ248" s="1"/>
      <c r="UBK248" s="1"/>
      <c r="UBL248" s="1"/>
      <c r="UBM248" s="1"/>
      <c r="UBN248" s="1"/>
      <c r="UBO248" s="1"/>
      <c r="UBP248" s="1"/>
      <c r="UBQ248" s="1"/>
      <c r="UBR248" s="1"/>
      <c r="UBS248" s="1"/>
      <c r="UBT248" s="1"/>
      <c r="UBU248" s="1"/>
      <c r="UBV248" s="1"/>
      <c r="UBW248" s="1"/>
      <c r="UBX248" s="1"/>
      <c r="UBY248" s="1"/>
      <c r="UBZ248" s="1"/>
      <c r="UCA248" s="1"/>
      <c r="UCB248" s="1"/>
      <c r="UCC248" s="1"/>
      <c r="UCD248" s="1"/>
      <c r="UCE248" s="1"/>
      <c r="UCF248" s="1"/>
      <c r="UCG248" s="1"/>
      <c r="UCH248" s="1"/>
      <c r="UCI248" s="1"/>
      <c r="UCJ248" s="1"/>
      <c r="UCK248" s="1"/>
      <c r="UCL248" s="1"/>
      <c r="UCM248" s="1"/>
      <c r="UCN248" s="1"/>
      <c r="UCO248" s="1"/>
      <c r="UCP248" s="1"/>
      <c r="UCQ248" s="1"/>
      <c r="UCR248" s="1"/>
      <c r="UCS248" s="1"/>
      <c r="UCT248" s="1"/>
      <c r="UCU248" s="1"/>
      <c r="UCV248" s="1"/>
      <c r="UCW248" s="1"/>
      <c r="UCX248" s="1"/>
      <c r="UCY248" s="1"/>
      <c r="UCZ248" s="1"/>
      <c r="UDA248" s="1"/>
      <c r="UDB248" s="1"/>
      <c r="UDC248" s="1"/>
      <c r="UDD248" s="1"/>
      <c r="UDE248" s="1"/>
      <c r="UDF248" s="1"/>
      <c r="UDG248" s="1"/>
      <c r="UDH248" s="1"/>
      <c r="UDI248" s="1"/>
      <c r="UDJ248" s="1"/>
      <c r="UDK248" s="1"/>
      <c r="UDL248" s="1"/>
      <c r="UDM248" s="1"/>
      <c r="UDN248" s="1"/>
      <c r="UDO248" s="1"/>
      <c r="UDP248" s="1"/>
      <c r="UDQ248" s="1"/>
      <c r="UDR248" s="1"/>
      <c r="UDS248" s="1"/>
      <c r="UDT248" s="1"/>
      <c r="UDU248" s="1"/>
      <c r="UDV248" s="1"/>
      <c r="UDW248" s="1"/>
      <c r="UDX248" s="1"/>
      <c r="UDY248" s="1"/>
      <c r="UDZ248" s="1"/>
      <c r="UEA248" s="1"/>
      <c r="UEB248" s="1"/>
      <c r="UEC248" s="1"/>
      <c r="UED248" s="1"/>
      <c r="UEE248" s="1"/>
      <c r="UEF248" s="1"/>
      <c r="UEG248" s="1"/>
      <c r="UEH248" s="1"/>
      <c r="UEI248" s="1"/>
      <c r="UEJ248" s="1"/>
      <c r="UEK248" s="1"/>
      <c r="UEL248" s="1"/>
      <c r="UEM248" s="1"/>
      <c r="UEN248" s="1"/>
      <c r="UEO248" s="1"/>
      <c r="UEP248" s="1"/>
      <c r="UEQ248" s="1"/>
      <c r="UER248" s="1"/>
      <c r="UES248" s="1"/>
      <c r="UET248" s="1"/>
      <c r="UEU248" s="1"/>
      <c r="UEV248" s="1"/>
      <c r="UEW248" s="1"/>
      <c r="UEX248" s="1"/>
      <c r="UEY248" s="1"/>
      <c r="UEZ248" s="1"/>
      <c r="UFA248" s="1"/>
      <c r="UFB248" s="1"/>
      <c r="UFC248" s="1"/>
      <c r="UFD248" s="1"/>
      <c r="UFE248" s="1"/>
      <c r="UFF248" s="1"/>
      <c r="UFG248" s="1"/>
      <c r="UFH248" s="1"/>
      <c r="UFI248" s="1"/>
      <c r="UFJ248" s="1"/>
      <c r="UFK248" s="1"/>
      <c r="UFL248" s="1"/>
      <c r="UFM248" s="1"/>
      <c r="UFN248" s="1"/>
      <c r="UFO248" s="1"/>
      <c r="UFP248" s="1"/>
      <c r="UFQ248" s="1"/>
      <c r="UFR248" s="1"/>
      <c r="UFS248" s="1"/>
      <c r="UFT248" s="1"/>
      <c r="UFU248" s="1"/>
      <c r="UFV248" s="1"/>
      <c r="UFW248" s="1"/>
      <c r="UFX248" s="1"/>
      <c r="UFY248" s="1"/>
      <c r="UFZ248" s="1"/>
      <c r="UGA248" s="1"/>
      <c r="UGB248" s="1"/>
      <c r="UGC248" s="1"/>
      <c r="UGD248" s="1"/>
      <c r="UGE248" s="1"/>
      <c r="UGF248" s="1"/>
      <c r="UGG248" s="1"/>
      <c r="UGH248" s="1"/>
      <c r="UGI248" s="1"/>
      <c r="UGJ248" s="1"/>
      <c r="UGK248" s="1"/>
      <c r="UGL248" s="1"/>
      <c r="UGM248" s="1"/>
      <c r="UGN248" s="1"/>
      <c r="UGO248" s="1"/>
      <c r="UGP248" s="1"/>
      <c r="UGQ248" s="1"/>
      <c r="UGR248" s="1"/>
      <c r="UGS248" s="1"/>
      <c r="UGT248" s="1"/>
      <c r="UGU248" s="1"/>
      <c r="UGV248" s="1"/>
      <c r="UGW248" s="1"/>
      <c r="UGX248" s="1"/>
      <c r="UGY248" s="1"/>
      <c r="UGZ248" s="1"/>
      <c r="UHA248" s="1"/>
      <c r="UHB248" s="1"/>
      <c r="UHC248" s="1"/>
      <c r="UHD248" s="1"/>
      <c r="UHE248" s="1"/>
      <c r="UHF248" s="1"/>
      <c r="UHG248" s="1"/>
      <c r="UHH248" s="1"/>
      <c r="UHI248" s="1"/>
      <c r="UHJ248" s="1"/>
      <c r="UHK248" s="1"/>
      <c r="UHL248" s="1"/>
      <c r="UHM248" s="1"/>
      <c r="UHN248" s="1"/>
      <c r="UHO248" s="1"/>
      <c r="UHP248" s="1"/>
      <c r="UHQ248" s="1"/>
      <c r="UHR248" s="1"/>
      <c r="UHS248" s="1"/>
      <c r="UHT248" s="1"/>
      <c r="UHU248" s="1"/>
      <c r="UHV248" s="1"/>
      <c r="UHW248" s="1"/>
      <c r="UHX248" s="1"/>
      <c r="UHY248" s="1"/>
      <c r="UHZ248" s="1"/>
      <c r="UIA248" s="1"/>
      <c r="UIB248" s="1"/>
      <c r="UIC248" s="1"/>
      <c r="UID248" s="1"/>
      <c r="UIE248" s="1"/>
      <c r="UIF248" s="1"/>
      <c r="UIG248" s="1"/>
      <c r="UIH248" s="1"/>
      <c r="UII248" s="1"/>
      <c r="UIJ248" s="1"/>
      <c r="UIK248" s="1"/>
      <c r="UIL248" s="1"/>
      <c r="UIM248" s="1"/>
      <c r="UIN248" s="1"/>
      <c r="UIO248" s="1"/>
      <c r="UIP248" s="1"/>
      <c r="UIQ248" s="1"/>
      <c r="UIR248" s="1"/>
      <c r="UIS248" s="1"/>
      <c r="UIT248" s="1"/>
      <c r="UIU248" s="1"/>
      <c r="UIV248" s="1"/>
      <c r="UIW248" s="1"/>
      <c r="UIX248" s="1"/>
      <c r="UIY248" s="1"/>
      <c r="UIZ248" s="1"/>
      <c r="UJA248" s="1"/>
      <c r="UJB248" s="1"/>
      <c r="UJC248" s="1"/>
      <c r="UJD248" s="1"/>
      <c r="UJE248" s="1"/>
      <c r="UJF248" s="1"/>
      <c r="UJG248" s="1"/>
      <c r="UJH248" s="1"/>
      <c r="UJI248" s="1"/>
      <c r="UJJ248" s="1"/>
      <c r="UJK248" s="1"/>
      <c r="UJL248" s="1"/>
      <c r="UJM248" s="1"/>
      <c r="UJN248" s="1"/>
      <c r="UJO248" s="1"/>
      <c r="UJP248" s="1"/>
      <c r="UJQ248" s="1"/>
      <c r="UJR248" s="1"/>
      <c r="UJS248" s="1"/>
      <c r="UJT248" s="1"/>
      <c r="UJU248" s="1"/>
      <c r="UJV248" s="1"/>
      <c r="UJW248" s="1"/>
      <c r="UJX248" s="1"/>
      <c r="UJY248" s="1"/>
      <c r="UJZ248" s="1"/>
      <c r="UKA248" s="1"/>
      <c r="UKB248" s="1"/>
      <c r="UKC248" s="1"/>
      <c r="UKD248" s="1"/>
      <c r="UKE248" s="1"/>
      <c r="UKF248" s="1"/>
      <c r="UKG248" s="1"/>
      <c r="UKH248" s="1"/>
      <c r="UKI248" s="1"/>
      <c r="UKJ248" s="1"/>
      <c r="UKK248" s="1"/>
      <c r="UKL248" s="1"/>
      <c r="UKM248" s="1"/>
      <c r="UKN248" s="1"/>
      <c r="UKO248" s="1"/>
      <c r="UKP248" s="1"/>
      <c r="UKQ248" s="1"/>
      <c r="UKR248" s="1"/>
      <c r="UKS248" s="1"/>
      <c r="UKT248" s="1"/>
      <c r="UKU248" s="1"/>
      <c r="UKV248" s="1"/>
      <c r="UKW248" s="1"/>
      <c r="UKX248" s="1"/>
      <c r="UKY248" s="1"/>
      <c r="UKZ248" s="1"/>
      <c r="ULA248" s="1"/>
      <c r="ULB248" s="1"/>
      <c r="ULC248" s="1"/>
      <c r="ULD248" s="1"/>
      <c r="ULE248" s="1"/>
      <c r="ULF248" s="1"/>
      <c r="ULG248" s="1"/>
      <c r="ULH248" s="1"/>
      <c r="ULI248" s="1"/>
      <c r="ULJ248" s="1"/>
      <c r="ULK248" s="1"/>
      <c r="ULL248" s="1"/>
      <c r="ULM248" s="1"/>
      <c r="ULN248" s="1"/>
      <c r="ULO248" s="1"/>
      <c r="ULP248" s="1"/>
      <c r="ULQ248" s="1"/>
      <c r="ULR248" s="1"/>
      <c r="ULS248" s="1"/>
      <c r="ULT248" s="1"/>
      <c r="ULU248" s="1"/>
      <c r="ULV248" s="1"/>
      <c r="ULW248" s="1"/>
      <c r="ULX248" s="1"/>
      <c r="ULY248" s="1"/>
      <c r="ULZ248" s="1"/>
      <c r="UMA248" s="1"/>
      <c r="UMB248" s="1"/>
      <c r="UMC248" s="1"/>
      <c r="UMD248" s="1"/>
      <c r="UME248" s="1"/>
      <c r="UMF248" s="1"/>
      <c r="UMG248" s="1"/>
      <c r="UMH248" s="1"/>
      <c r="UMI248" s="1"/>
      <c r="UMJ248" s="1"/>
      <c r="UMK248" s="1"/>
      <c r="UML248" s="1"/>
      <c r="UMM248" s="1"/>
      <c r="UMN248" s="1"/>
      <c r="UMO248" s="1"/>
      <c r="UMP248" s="1"/>
      <c r="UMQ248" s="1"/>
      <c r="UMR248" s="1"/>
      <c r="UMS248" s="1"/>
      <c r="UMT248" s="1"/>
      <c r="UMU248" s="1"/>
      <c r="UMV248" s="1"/>
      <c r="UMW248" s="1"/>
      <c r="UMX248" s="1"/>
      <c r="UMY248" s="1"/>
      <c r="UMZ248" s="1"/>
      <c r="UNA248" s="1"/>
      <c r="UNB248" s="1"/>
      <c r="UNC248" s="1"/>
      <c r="UND248" s="1"/>
      <c r="UNE248" s="1"/>
      <c r="UNF248" s="1"/>
      <c r="UNG248" s="1"/>
      <c r="UNH248" s="1"/>
      <c r="UNI248" s="1"/>
      <c r="UNJ248" s="1"/>
      <c r="UNK248" s="1"/>
      <c r="UNL248" s="1"/>
      <c r="UNM248" s="1"/>
      <c r="UNN248" s="1"/>
      <c r="UNO248" s="1"/>
      <c r="UNP248" s="1"/>
      <c r="UNQ248" s="1"/>
      <c r="UNR248" s="1"/>
      <c r="UNS248" s="1"/>
      <c r="UNT248" s="1"/>
      <c r="UNU248" s="1"/>
      <c r="UNV248" s="1"/>
      <c r="UNW248" s="1"/>
      <c r="UNX248" s="1"/>
      <c r="UNY248" s="1"/>
      <c r="UNZ248" s="1"/>
      <c r="UOA248" s="1"/>
      <c r="UOB248" s="1"/>
      <c r="UOC248" s="1"/>
      <c r="UOD248" s="1"/>
      <c r="UOE248" s="1"/>
      <c r="UOF248" s="1"/>
      <c r="UOG248" s="1"/>
      <c r="UOH248" s="1"/>
      <c r="UOI248" s="1"/>
      <c r="UOJ248" s="1"/>
      <c r="UOK248" s="1"/>
      <c r="UOL248" s="1"/>
      <c r="UOM248" s="1"/>
      <c r="UON248" s="1"/>
      <c r="UOO248" s="1"/>
      <c r="UOP248" s="1"/>
      <c r="UOQ248" s="1"/>
      <c r="UOR248" s="1"/>
      <c r="UOS248" s="1"/>
      <c r="UOT248" s="1"/>
      <c r="UOU248" s="1"/>
      <c r="UOV248" s="1"/>
      <c r="UOW248" s="1"/>
      <c r="UOX248" s="1"/>
      <c r="UOY248" s="1"/>
      <c r="UOZ248" s="1"/>
      <c r="UPA248" s="1"/>
      <c r="UPB248" s="1"/>
      <c r="UPC248" s="1"/>
      <c r="UPD248" s="1"/>
      <c r="UPE248" s="1"/>
      <c r="UPF248" s="1"/>
      <c r="UPG248" s="1"/>
      <c r="UPH248" s="1"/>
      <c r="UPI248" s="1"/>
      <c r="UPJ248" s="1"/>
      <c r="UPK248" s="1"/>
      <c r="UPL248" s="1"/>
      <c r="UPM248" s="1"/>
      <c r="UPN248" s="1"/>
      <c r="UPO248" s="1"/>
      <c r="UPP248" s="1"/>
      <c r="UPQ248" s="1"/>
      <c r="UPR248" s="1"/>
      <c r="UPS248" s="1"/>
      <c r="UPT248" s="1"/>
      <c r="UPU248" s="1"/>
      <c r="UPV248" s="1"/>
      <c r="UPW248" s="1"/>
      <c r="UPX248" s="1"/>
      <c r="UPY248" s="1"/>
      <c r="UPZ248" s="1"/>
      <c r="UQA248" s="1"/>
      <c r="UQB248" s="1"/>
      <c r="UQC248" s="1"/>
      <c r="UQD248" s="1"/>
      <c r="UQE248" s="1"/>
      <c r="UQF248" s="1"/>
      <c r="UQG248" s="1"/>
      <c r="UQH248" s="1"/>
      <c r="UQI248" s="1"/>
      <c r="UQJ248" s="1"/>
      <c r="UQK248" s="1"/>
      <c r="UQL248" s="1"/>
      <c r="UQM248" s="1"/>
      <c r="UQN248" s="1"/>
      <c r="UQO248" s="1"/>
      <c r="UQP248" s="1"/>
      <c r="UQQ248" s="1"/>
      <c r="UQR248" s="1"/>
      <c r="UQS248" s="1"/>
      <c r="UQT248" s="1"/>
      <c r="UQU248" s="1"/>
      <c r="UQV248" s="1"/>
      <c r="UQW248" s="1"/>
      <c r="UQX248" s="1"/>
      <c r="UQY248" s="1"/>
      <c r="UQZ248" s="1"/>
      <c r="URA248" s="1"/>
      <c r="URB248" s="1"/>
      <c r="URC248" s="1"/>
      <c r="URD248" s="1"/>
      <c r="URE248" s="1"/>
      <c r="URF248" s="1"/>
      <c r="URG248" s="1"/>
      <c r="URH248" s="1"/>
      <c r="URI248" s="1"/>
      <c r="URJ248" s="1"/>
      <c r="URK248" s="1"/>
      <c r="URL248" s="1"/>
      <c r="URM248" s="1"/>
      <c r="URN248" s="1"/>
      <c r="URO248" s="1"/>
      <c r="URP248" s="1"/>
      <c r="URQ248" s="1"/>
      <c r="URR248" s="1"/>
      <c r="URS248" s="1"/>
      <c r="URT248" s="1"/>
      <c r="URU248" s="1"/>
      <c r="URV248" s="1"/>
      <c r="URW248" s="1"/>
      <c r="URX248" s="1"/>
      <c r="URY248" s="1"/>
      <c r="URZ248" s="1"/>
      <c r="USA248" s="1"/>
      <c r="USB248" s="1"/>
      <c r="USC248" s="1"/>
      <c r="USD248" s="1"/>
      <c r="USE248" s="1"/>
      <c r="USF248" s="1"/>
      <c r="USG248" s="1"/>
      <c r="USH248" s="1"/>
      <c r="USI248" s="1"/>
      <c r="USJ248" s="1"/>
      <c r="USK248" s="1"/>
      <c r="USL248" s="1"/>
      <c r="USM248" s="1"/>
      <c r="USN248" s="1"/>
      <c r="USO248" s="1"/>
      <c r="USP248" s="1"/>
      <c r="USQ248" s="1"/>
      <c r="USR248" s="1"/>
      <c r="USS248" s="1"/>
      <c r="UST248" s="1"/>
      <c r="USU248" s="1"/>
      <c r="USV248" s="1"/>
      <c r="USW248" s="1"/>
      <c r="USX248" s="1"/>
      <c r="USY248" s="1"/>
      <c r="USZ248" s="1"/>
      <c r="UTA248" s="1"/>
      <c r="UTB248" s="1"/>
      <c r="UTC248" s="1"/>
      <c r="UTD248" s="1"/>
      <c r="UTE248" s="1"/>
      <c r="UTF248" s="1"/>
      <c r="UTG248" s="1"/>
      <c r="UTH248" s="1"/>
      <c r="UTI248" s="1"/>
      <c r="UTJ248" s="1"/>
      <c r="UTK248" s="1"/>
      <c r="UTL248" s="1"/>
      <c r="UTM248" s="1"/>
      <c r="UTN248" s="1"/>
      <c r="UTO248" s="1"/>
      <c r="UTP248" s="1"/>
      <c r="UTQ248" s="1"/>
      <c r="UTR248" s="1"/>
      <c r="UTS248" s="1"/>
      <c r="UTT248" s="1"/>
      <c r="UTU248" s="1"/>
      <c r="UTV248" s="1"/>
      <c r="UTW248" s="1"/>
      <c r="UTX248" s="1"/>
      <c r="UTY248" s="1"/>
      <c r="UTZ248" s="1"/>
      <c r="UUA248" s="1"/>
      <c r="UUB248" s="1"/>
      <c r="UUC248" s="1"/>
      <c r="UUD248" s="1"/>
      <c r="UUE248" s="1"/>
      <c r="UUF248" s="1"/>
      <c r="UUG248" s="1"/>
      <c r="UUH248" s="1"/>
      <c r="UUI248" s="1"/>
      <c r="UUJ248" s="1"/>
      <c r="UUK248" s="1"/>
      <c r="UUL248" s="1"/>
      <c r="UUM248" s="1"/>
      <c r="UUN248" s="1"/>
      <c r="UUO248" s="1"/>
      <c r="UUP248" s="1"/>
      <c r="UUQ248" s="1"/>
      <c r="UUR248" s="1"/>
      <c r="UUS248" s="1"/>
      <c r="UUT248" s="1"/>
      <c r="UUU248" s="1"/>
      <c r="UUV248" s="1"/>
      <c r="UUW248" s="1"/>
      <c r="UUX248" s="1"/>
      <c r="UUY248" s="1"/>
      <c r="UUZ248" s="1"/>
      <c r="UVA248" s="1"/>
      <c r="UVB248" s="1"/>
      <c r="UVC248" s="1"/>
      <c r="UVD248" s="1"/>
      <c r="UVE248" s="1"/>
      <c r="UVF248" s="1"/>
      <c r="UVG248" s="1"/>
      <c r="UVH248" s="1"/>
      <c r="UVI248" s="1"/>
      <c r="UVJ248" s="1"/>
      <c r="UVK248" s="1"/>
      <c r="UVL248" s="1"/>
      <c r="UVM248" s="1"/>
      <c r="UVN248" s="1"/>
      <c r="UVO248" s="1"/>
      <c r="UVP248" s="1"/>
      <c r="UVQ248" s="1"/>
      <c r="UVR248" s="1"/>
      <c r="UVS248" s="1"/>
      <c r="UVT248" s="1"/>
      <c r="UVU248" s="1"/>
      <c r="UVV248" s="1"/>
      <c r="UVW248" s="1"/>
      <c r="UVX248" s="1"/>
      <c r="UVY248" s="1"/>
      <c r="UVZ248" s="1"/>
      <c r="UWA248" s="1"/>
      <c r="UWB248" s="1"/>
      <c r="UWC248" s="1"/>
      <c r="UWD248" s="1"/>
      <c r="UWE248" s="1"/>
      <c r="UWF248" s="1"/>
      <c r="UWG248" s="1"/>
      <c r="UWH248" s="1"/>
      <c r="UWI248" s="1"/>
      <c r="UWJ248" s="1"/>
      <c r="UWK248" s="1"/>
      <c r="UWL248" s="1"/>
      <c r="UWM248" s="1"/>
      <c r="UWN248" s="1"/>
      <c r="UWO248" s="1"/>
      <c r="UWP248" s="1"/>
      <c r="UWQ248" s="1"/>
      <c r="UWR248" s="1"/>
      <c r="UWS248" s="1"/>
      <c r="UWT248" s="1"/>
      <c r="UWU248" s="1"/>
      <c r="UWV248" s="1"/>
      <c r="UWW248" s="1"/>
      <c r="UWX248" s="1"/>
      <c r="UWY248" s="1"/>
      <c r="UWZ248" s="1"/>
      <c r="UXA248" s="1"/>
      <c r="UXB248" s="1"/>
      <c r="UXC248" s="1"/>
      <c r="UXD248" s="1"/>
      <c r="UXE248" s="1"/>
      <c r="UXF248" s="1"/>
      <c r="UXG248" s="1"/>
      <c r="UXH248" s="1"/>
      <c r="UXI248" s="1"/>
      <c r="UXJ248" s="1"/>
      <c r="UXK248" s="1"/>
      <c r="UXL248" s="1"/>
      <c r="UXM248" s="1"/>
      <c r="UXN248" s="1"/>
      <c r="UXO248" s="1"/>
      <c r="UXP248" s="1"/>
      <c r="UXQ248" s="1"/>
      <c r="UXR248" s="1"/>
      <c r="UXS248" s="1"/>
      <c r="UXT248" s="1"/>
      <c r="UXU248" s="1"/>
      <c r="UXV248" s="1"/>
      <c r="UXW248" s="1"/>
      <c r="UXX248" s="1"/>
      <c r="UXY248" s="1"/>
      <c r="UXZ248" s="1"/>
      <c r="UYA248" s="1"/>
      <c r="UYB248" s="1"/>
      <c r="UYC248" s="1"/>
      <c r="UYD248" s="1"/>
      <c r="UYE248" s="1"/>
      <c r="UYF248" s="1"/>
      <c r="UYG248" s="1"/>
      <c r="UYH248" s="1"/>
      <c r="UYI248" s="1"/>
      <c r="UYJ248" s="1"/>
      <c r="UYK248" s="1"/>
      <c r="UYL248" s="1"/>
      <c r="UYM248" s="1"/>
      <c r="UYN248" s="1"/>
      <c r="UYO248" s="1"/>
      <c r="UYP248" s="1"/>
      <c r="UYQ248" s="1"/>
      <c r="UYR248" s="1"/>
      <c r="UYS248" s="1"/>
      <c r="UYT248" s="1"/>
      <c r="UYU248" s="1"/>
      <c r="UYV248" s="1"/>
      <c r="UYW248" s="1"/>
      <c r="UYX248" s="1"/>
      <c r="UYY248" s="1"/>
      <c r="UYZ248" s="1"/>
      <c r="UZA248" s="1"/>
      <c r="UZB248" s="1"/>
      <c r="UZC248" s="1"/>
      <c r="UZD248" s="1"/>
      <c r="UZE248" s="1"/>
      <c r="UZF248" s="1"/>
      <c r="UZG248" s="1"/>
      <c r="UZH248" s="1"/>
      <c r="UZI248" s="1"/>
      <c r="UZJ248" s="1"/>
      <c r="UZK248" s="1"/>
      <c r="UZL248" s="1"/>
      <c r="UZM248" s="1"/>
      <c r="UZN248" s="1"/>
      <c r="UZO248" s="1"/>
      <c r="UZP248" s="1"/>
      <c r="UZQ248" s="1"/>
      <c r="UZR248" s="1"/>
      <c r="UZS248" s="1"/>
      <c r="UZT248" s="1"/>
      <c r="UZU248" s="1"/>
      <c r="UZV248" s="1"/>
      <c r="UZW248" s="1"/>
      <c r="UZX248" s="1"/>
      <c r="UZY248" s="1"/>
      <c r="UZZ248" s="1"/>
      <c r="VAA248" s="1"/>
      <c r="VAB248" s="1"/>
      <c r="VAC248" s="1"/>
      <c r="VAD248" s="1"/>
      <c r="VAE248" s="1"/>
      <c r="VAF248" s="1"/>
      <c r="VAG248" s="1"/>
      <c r="VAH248" s="1"/>
      <c r="VAI248" s="1"/>
      <c r="VAJ248" s="1"/>
      <c r="VAK248" s="1"/>
      <c r="VAL248" s="1"/>
      <c r="VAM248" s="1"/>
      <c r="VAN248" s="1"/>
      <c r="VAO248" s="1"/>
      <c r="VAP248" s="1"/>
      <c r="VAQ248" s="1"/>
      <c r="VAR248" s="1"/>
      <c r="VAS248" s="1"/>
      <c r="VAT248" s="1"/>
      <c r="VAU248" s="1"/>
      <c r="VAV248" s="1"/>
      <c r="VAW248" s="1"/>
      <c r="VAX248" s="1"/>
      <c r="VAY248" s="1"/>
      <c r="VAZ248" s="1"/>
      <c r="VBA248" s="1"/>
      <c r="VBB248" s="1"/>
      <c r="VBC248" s="1"/>
      <c r="VBD248" s="1"/>
      <c r="VBE248" s="1"/>
      <c r="VBF248" s="1"/>
      <c r="VBG248" s="1"/>
      <c r="VBH248" s="1"/>
      <c r="VBI248" s="1"/>
      <c r="VBJ248" s="1"/>
      <c r="VBK248" s="1"/>
      <c r="VBL248" s="1"/>
      <c r="VBM248" s="1"/>
      <c r="VBN248" s="1"/>
      <c r="VBO248" s="1"/>
      <c r="VBP248" s="1"/>
      <c r="VBQ248" s="1"/>
      <c r="VBR248" s="1"/>
      <c r="VBS248" s="1"/>
      <c r="VBT248" s="1"/>
      <c r="VBU248" s="1"/>
      <c r="VBV248" s="1"/>
      <c r="VBW248" s="1"/>
      <c r="VBX248" s="1"/>
      <c r="VBY248" s="1"/>
      <c r="VBZ248" s="1"/>
      <c r="VCA248" s="1"/>
      <c r="VCB248" s="1"/>
      <c r="VCC248" s="1"/>
      <c r="VCD248" s="1"/>
      <c r="VCE248" s="1"/>
      <c r="VCF248" s="1"/>
      <c r="VCG248" s="1"/>
      <c r="VCH248" s="1"/>
      <c r="VCI248" s="1"/>
      <c r="VCJ248" s="1"/>
      <c r="VCK248" s="1"/>
      <c r="VCL248" s="1"/>
      <c r="VCM248" s="1"/>
      <c r="VCN248" s="1"/>
      <c r="VCO248" s="1"/>
      <c r="VCP248" s="1"/>
      <c r="VCQ248" s="1"/>
      <c r="VCR248" s="1"/>
      <c r="VCS248" s="1"/>
      <c r="VCT248" s="1"/>
      <c r="VCU248" s="1"/>
      <c r="VCV248" s="1"/>
      <c r="VCW248" s="1"/>
      <c r="VCX248" s="1"/>
      <c r="VCY248" s="1"/>
      <c r="VCZ248" s="1"/>
      <c r="VDA248" s="1"/>
      <c r="VDB248" s="1"/>
      <c r="VDC248" s="1"/>
      <c r="VDD248" s="1"/>
      <c r="VDE248" s="1"/>
      <c r="VDF248" s="1"/>
      <c r="VDG248" s="1"/>
      <c r="VDH248" s="1"/>
      <c r="VDI248" s="1"/>
      <c r="VDJ248" s="1"/>
      <c r="VDK248" s="1"/>
      <c r="VDL248" s="1"/>
      <c r="VDM248" s="1"/>
      <c r="VDN248" s="1"/>
      <c r="VDO248" s="1"/>
      <c r="VDP248" s="1"/>
      <c r="VDQ248" s="1"/>
      <c r="VDR248" s="1"/>
      <c r="VDS248" s="1"/>
      <c r="VDT248" s="1"/>
      <c r="VDU248" s="1"/>
      <c r="VDV248" s="1"/>
      <c r="VDW248" s="1"/>
      <c r="VDX248" s="1"/>
      <c r="VDY248" s="1"/>
      <c r="VDZ248" s="1"/>
      <c r="VEA248" s="1"/>
      <c r="VEB248" s="1"/>
      <c r="VEC248" s="1"/>
      <c r="VED248" s="1"/>
      <c r="VEE248" s="1"/>
      <c r="VEF248" s="1"/>
      <c r="VEG248" s="1"/>
      <c r="VEH248" s="1"/>
      <c r="VEI248" s="1"/>
      <c r="VEJ248" s="1"/>
      <c r="VEK248" s="1"/>
      <c r="VEL248" s="1"/>
      <c r="VEM248" s="1"/>
      <c r="VEN248" s="1"/>
      <c r="VEO248" s="1"/>
      <c r="VEP248" s="1"/>
      <c r="VEQ248" s="1"/>
      <c r="VER248" s="1"/>
      <c r="VES248" s="1"/>
      <c r="VET248" s="1"/>
      <c r="VEU248" s="1"/>
      <c r="VEV248" s="1"/>
      <c r="VEW248" s="1"/>
      <c r="VEX248" s="1"/>
      <c r="VEY248" s="1"/>
      <c r="VEZ248" s="1"/>
      <c r="VFA248" s="1"/>
      <c r="VFB248" s="1"/>
      <c r="VFC248" s="1"/>
      <c r="VFD248" s="1"/>
      <c r="VFE248" s="1"/>
      <c r="VFF248" s="1"/>
      <c r="VFG248" s="1"/>
      <c r="VFH248" s="1"/>
      <c r="VFI248" s="1"/>
      <c r="VFJ248" s="1"/>
      <c r="VFK248" s="1"/>
      <c r="VFL248" s="1"/>
      <c r="VFM248" s="1"/>
      <c r="VFN248" s="1"/>
      <c r="VFO248" s="1"/>
      <c r="VFP248" s="1"/>
      <c r="VFQ248" s="1"/>
      <c r="VFR248" s="1"/>
      <c r="VFS248" s="1"/>
      <c r="VFT248" s="1"/>
      <c r="VFU248" s="1"/>
      <c r="VFV248" s="1"/>
      <c r="VFW248" s="1"/>
      <c r="VFX248" s="1"/>
      <c r="VFY248" s="1"/>
      <c r="VFZ248" s="1"/>
      <c r="VGA248" s="1"/>
      <c r="VGB248" s="1"/>
      <c r="VGC248" s="1"/>
      <c r="VGD248" s="1"/>
      <c r="VGE248" s="1"/>
      <c r="VGF248" s="1"/>
      <c r="VGG248" s="1"/>
      <c r="VGH248" s="1"/>
      <c r="VGI248" s="1"/>
      <c r="VGJ248" s="1"/>
      <c r="VGK248" s="1"/>
      <c r="VGL248" s="1"/>
      <c r="VGM248" s="1"/>
      <c r="VGN248" s="1"/>
      <c r="VGO248" s="1"/>
      <c r="VGP248" s="1"/>
      <c r="VGQ248" s="1"/>
      <c r="VGR248" s="1"/>
      <c r="VGS248" s="1"/>
      <c r="VGT248" s="1"/>
      <c r="VGU248" s="1"/>
      <c r="VGV248" s="1"/>
      <c r="VGW248" s="1"/>
      <c r="VGX248" s="1"/>
      <c r="VGY248" s="1"/>
      <c r="VGZ248" s="1"/>
      <c r="VHA248" s="1"/>
      <c r="VHB248" s="1"/>
      <c r="VHC248" s="1"/>
      <c r="VHD248" s="1"/>
      <c r="VHE248" s="1"/>
      <c r="VHF248" s="1"/>
      <c r="VHG248" s="1"/>
      <c r="VHH248" s="1"/>
      <c r="VHI248" s="1"/>
      <c r="VHJ248" s="1"/>
      <c r="VHK248" s="1"/>
      <c r="VHL248" s="1"/>
      <c r="VHM248" s="1"/>
      <c r="VHN248" s="1"/>
      <c r="VHO248" s="1"/>
      <c r="VHP248" s="1"/>
      <c r="VHQ248" s="1"/>
      <c r="VHR248" s="1"/>
      <c r="VHS248" s="1"/>
      <c r="VHT248" s="1"/>
      <c r="VHU248" s="1"/>
      <c r="VHV248" s="1"/>
      <c r="VHW248" s="1"/>
      <c r="VHX248" s="1"/>
      <c r="VHY248" s="1"/>
      <c r="VHZ248" s="1"/>
      <c r="VIA248" s="1"/>
      <c r="VIB248" s="1"/>
      <c r="VIC248" s="1"/>
      <c r="VID248" s="1"/>
      <c r="VIE248" s="1"/>
      <c r="VIF248" s="1"/>
      <c r="VIG248" s="1"/>
      <c r="VIH248" s="1"/>
      <c r="VII248" s="1"/>
      <c r="VIJ248" s="1"/>
      <c r="VIK248" s="1"/>
      <c r="VIL248" s="1"/>
      <c r="VIM248" s="1"/>
      <c r="VIN248" s="1"/>
      <c r="VIO248" s="1"/>
      <c r="VIP248" s="1"/>
      <c r="VIQ248" s="1"/>
      <c r="VIR248" s="1"/>
      <c r="VIS248" s="1"/>
      <c r="VIT248" s="1"/>
      <c r="VIU248" s="1"/>
      <c r="VIV248" s="1"/>
      <c r="VIW248" s="1"/>
      <c r="VIX248" s="1"/>
      <c r="VIY248" s="1"/>
      <c r="VIZ248" s="1"/>
      <c r="VJA248" s="1"/>
      <c r="VJB248" s="1"/>
      <c r="VJC248" s="1"/>
      <c r="VJD248" s="1"/>
      <c r="VJE248" s="1"/>
      <c r="VJF248" s="1"/>
      <c r="VJG248" s="1"/>
      <c r="VJH248" s="1"/>
      <c r="VJI248" s="1"/>
      <c r="VJJ248" s="1"/>
      <c r="VJK248" s="1"/>
      <c r="VJL248" s="1"/>
      <c r="VJM248" s="1"/>
      <c r="VJN248" s="1"/>
      <c r="VJO248" s="1"/>
      <c r="VJP248" s="1"/>
      <c r="VJQ248" s="1"/>
      <c r="VJR248" s="1"/>
      <c r="VJS248" s="1"/>
      <c r="VJT248" s="1"/>
      <c r="VJU248" s="1"/>
      <c r="VJV248" s="1"/>
      <c r="VJW248" s="1"/>
      <c r="VJX248" s="1"/>
      <c r="VJY248" s="1"/>
      <c r="VJZ248" s="1"/>
      <c r="VKA248" s="1"/>
      <c r="VKB248" s="1"/>
      <c r="VKC248" s="1"/>
      <c r="VKD248" s="1"/>
      <c r="VKE248" s="1"/>
      <c r="VKF248" s="1"/>
      <c r="VKG248" s="1"/>
      <c r="VKH248" s="1"/>
      <c r="VKI248" s="1"/>
      <c r="VKJ248" s="1"/>
      <c r="VKK248" s="1"/>
      <c r="VKL248" s="1"/>
      <c r="VKM248" s="1"/>
      <c r="VKN248" s="1"/>
      <c r="VKO248" s="1"/>
      <c r="VKP248" s="1"/>
      <c r="VKQ248" s="1"/>
      <c r="VKR248" s="1"/>
      <c r="VKS248" s="1"/>
      <c r="VKT248" s="1"/>
      <c r="VKU248" s="1"/>
      <c r="VKV248" s="1"/>
      <c r="VKW248" s="1"/>
      <c r="VKX248" s="1"/>
      <c r="VKY248" s="1"/>
      <c r="VKZ248" s="1"/>
      <c r="VLA248" s="1"/>
      <c r="VLB248" s="1"/>
      <c r="VLC248" s="1"/>
      <c r="VLD248" s="1"/>
      <c r="VLE248" s="1"/>
      <c r="VLF248" s="1"/>
      <c r="VLG248" s="1"/>
      <c r="VLH248" s="1"/>
      <c r="VLI248" s="1"/>
      <c r="VLJ248" s="1"/>
      <c r="VLK248" s="1"/>
      <c r="VLL248" s="1"/>
      <c r="VLM248" s="1"/>
      <c r="VLN248" s="1"/>
      <c r="VLO248" s="1"/>
      <c r="VLP248" s="1"/>
      <c r="VLQ248" s="1"/>
      <c r="VLR248" s="1"/>
      <c r="VLS248" s="1"/>
      <c r="VLT248" s="1"/>
      <c r="VLU248" s="1"/>
      <c r="VLV248" s="1"/>
      <c r="VLW248" s="1"/>
      <c r="VLX248" s="1"/>
      <c r="VLY248" s="1"/>
      <c r="VLZ248" s="1"/>
      <c r="VMA248" s="1"/>
      <c r="VMB248" s="1"/>
      <c r="VMC248" s="1"/>
      <c r="VMD248" s="1"/>
      <c r="VME248" s="1"/>
      <c r="VMF248" s="1"/>
      <c r="VMG248" s="1"/>
      <c r="VMH248" s="1"/>
      <c r="VMI248" s="1"/>
      <c r="VMJ248" s="1"/>
      <c r="VMK248" s="1"/>
      <c r="VML248" s="1"/>
      <c r="VMM248" s="1"/>
      <c r="VMN248" s="1"/>
      <c r="VMO248" s="1"/>
      <c r="VMP248" s="1"/>
      <c r="VMQ248" s="1"/>
      <c r="VMR248" s="1"/>
      <c r="VMS248" s="1"/>
      <c r="VMT248" s="1"/>
      <c r="VMU248" s="1"/>
      <c r="VMV248" s="1"/>
      <c r="VMW248" s="1"/>
      <c r="VMX248" s="1"/>
      <c r="VMY248" s="1"/>
      <c r="VMZ248" s="1"/>
      <c r="VNA248" s="1"/>
      <c r="VNB248" s="1"/>
      <c r="VNC248" s="1"/>
      <c r="VND248" s="1"/>
      <c r="VNE248" s="1"/>
      <c r="VNF248" s="1"/>
      <c r="VNG248" s="1"/>
      <c r="VNH248" s="1"/>
      <c r="VNI248" s="1"/>
      <c r="VNJ248" s="1"/>
      <c r="VNK248" s="1"/>
      <c r="VNL248" s="1"/>
      <c r="VNM248" s="1"/>
      <c r="VNN248" s="1"/>
      <c r="VNO248" s="1"/>
      <c r="VNP248" s="1"/>
      <c r="VNQ248" s="1"/>
      <c r="VNR248" s="1"/>
      <c r="VNS248" s="1"/>
      <c r="VNT248" s="1"/>
      <c r="VNU248" s="1"/>
      <c r="VNV248" s="1"/>
      <c r="VNW248" s="1"/>
      <c r="VNX248" s="1"/>
      <c r="VNY248" s="1"/>
      <c r="VNZ248" s="1"/>
      <c r="VOA248" s="1"/>
      <c r="VOB248" s="1"/>
      <c r="VOC248" s="1"/>
      <c r="VOD248" s="1"/>
      <c r="VOE248" s="1"/>
      <c r="VOF248" s="1"/>
      <c r="VOG248" s="1"/>
      <c r="VOH248" s="1"/>
      <c r="VOI248" s="1"/>
      <c r="VOJ248" s="1"/>
      <c r="VOK248" s="1"/>
      <c r="VOL248" s="1"/>
      <c r="VOM248" s="1"/>
      <c r="VON248" s="1"/>
      <c r="VOO248" s="1"/>
      <c r="VOP248" s="1"/>
      <c r="VOQ248" s="1"/>
      <c r="VOR248" s="1"/>
      <c r="VOS248" s="1"/>
      <c r="VOT248" s="1"/>
      <c r="VOU248" s="1"/>
      <c r="VOV248" s="1"/>
      <c r="VOW248" s="1"/>
      <c r="VOX248" s="1"/>
      <c r="VOY248" s="1"/>
      <c r="VOZ248" s="1"/>
      <c r="VPA248" s="1"/>
      <c r="VPB248" s="1"/>
      <c r="VPC248" s="1"/>
      <c r="VPD248" s="1"/>
      <c r="VPE248" s="1"/>
      <c r="VPF248" s="1"/>
      <c r="VPG248" s="1"/>
      <c r="VPH248" s="1"/>
      <c r="VPI248" s="1"/>
      <c r="VPJ248" s="1"/>
      <c r="VPK248" s="1"/>
      <c r="VPL248" s="1"/>
      <c r="VPM248" s="1"/>
      <c r="VPN248" s="1"/>
      <c r="VPO248" s="1"/>
      <c r="VPP248" s="1"/>
      <c r="VPQ248" s="1"/>
      <c r="VPR248" s="1"/>
      <c r="VPS248" s="1"/>
      <c r="VPT248" s="1"/>
      <c r="VPU248" s="1"/>
      <c r="VPV248" s="1"/>
      <c r="VPW248" s="1"/>
      <c r="VPX248" s="1"/>
      <c r="VPY248" s="1"/>
      <c r="VPZ248" s="1"/>
      <c r="VQA248" s="1"/>
      <c r="VQB248" s="1"/>
      <c r="VQC248" s="1"/>
      <c r="VQD248" s="1"/>
      <c r="VQE248" s="1"/>
      <c r="VQF248" s="1"/>
      <c r="VQG248" s="1"/>
      <c r="VQH248" s="1"/>
      <c r="VQI248" s="1"/>
      <c r="VQJ248" s="1"/>
      <c r="VQK248" s="1"/>
      <c r="VQL248" s="1"/>
      <c r="VQM248" s="1"/>
      <c r="VQN248" s="1"/>
      <c r="VQO248" s="1"/>
      <c r="VQP248" s="1"/>
      <c r="VQQ248" s="1"/>
      <c r="VQR248" s="1"/>
      <c r="VQS248" s="1"/>
      <c r="VQT248" s="1"/>
      <c r="VQU248" s="1"/>
      <c r="VQV248" s="1"/>
      <c r="VQW248" s="1"/>
      <c r="VQX248" s="1"/>
      <c r="VQY248" s="1"/>
      <c r="VQZ248" s="1"/>
      <c r="VRA248" s="1"/>
      <c r="VRB248" s="1"/>
      <c r="VRC248" s="1"/>
      <c r="VRD248" s="1"/>
      <c r="VRE248" s="1"/>
      <c r="VRF248" s="1"/>
      <c r="VRG248" s="1"/>
      <c r="VRH248" s="1"/>
      <c r="VRI248" s="1"/>
      <c r="VRJ248" s="1"/>
      <c r="VRK248" s="1"/>
      <c r="VRL248" s="1"/>
      <c r="VRM248" s="1"/>
      <c r="VRN248" s="1"/>
      <c r="VRO248" s="1"/>
      <c r="VRP248" s="1"/>
      <c r="VRQ248" s="1"/>
      <c r="VRR248" s="1"/>
      <c r="VRS248" s="1"/>
      <c r="VRT248" s="1"/>
      <c r="VRU248" s="1"/>
      <c r="VRV248" s="1"/>
      <c r="VRW248" s="1"/>
      <c r="VRX248" s="1"/>
      <c r="VRY248" s="1"/>
      <c r="VRZ248" s="1"/>
      <c r="VSA248" s="1"/>
      <c r="VSB248" s="1"/>
      <c r="VSC248" s="1"/>
      <c r="VSD248" s="1"/>
      <c r="VSE248" s="1"/>
      <c r="VSF248" s="1"/>
      <c r="VSG248" s="1"/>
      <c r="VSH248" s="1"/>
      <c r="VSI248" s="1"/>
      <c r="VSJ248" s="1"/>
      <c r="VSK248" s="1"/>
      <c r="VSL248" s="1"/>
      <c r="VSM248" s="1"/>
      <c r="VSN248" s="1"/>
      <c r="VSO248" s="1"/>
      <c r="VSP248" s="1"/>
      <c r="VSQ248" s="1"/>
      <c r="VSR248" s="1"/>
      <c r="VSS248" s="1"/>
      <c r="VST248" s="1"/>
      <c r="VSU248" s="1"/>
      <c r="VSV248" s="1"/>
      <c r="VSW248" s="1"/>
      <c r="VSX248" s="1"/>
      <c r="VSY248" s="1"/>
      <c r="VSZ248" s="1"/>
      <c r="VTA248" s="1"/>
      <c r="VTB248" s="1"/>
      <c r="VTC248" s="1"/>
      <c r="VTD248" s="1"/>
      <c r="VTE248" s="1"/>
      <c r="VTF248" s="1"/>
      <c r="VTG248" s="1"/>
      <c r="VTH248" s="1"/>
      <c r="VTI248" s="1"/>
      <c r="VTJ248" s="1"/>
      <c r="VTK248" s="1"/>
      <c r="VTL248" s="1"/>
      <c r="VTM248" s="1"/>
      <c r="VTN248" s="1"/>
      <c r="VTO248" s="1"/>
      <c r="VTP248" s="1"/>
      <c r="VTQ248" s="1"/>
      <c r="VTR248" s="1"/>
      <c r="VTS248" s="1"/>
      <c r="VTT248" s="1"/>
      <c r="VTU248" s="1"/>
      <c r="VTV248" s="1"/>
      <c r="VTW248" s="1"/>
      <c r="VTX248" s="1"/>
      <c r="VTY248" s="1"/>
      <c r="VTZ248" s="1"/>
      <c r="VUA248" s="1"/>
      <c r="VUB248" s="1"/>
      <c r="VUC248" s="1"/>
      <c r="VUD248" s="1"/>
      <c r="VUE248" s="1"/>
      <c r="VUF248" s="1"/>
      <c r="VUG248" s="1"/>
      <c r="VUH248" s="1"/>
      <c r="VUI248" s="1"/>
      <c r="VUJ248" s="1"/>
      <c r="VUK248" s="1"/>
      <c r="VUL248" s="1"/>
      <c r="VUM248" s="1"/>
      <c r="VUN248" s="1"/>
      <c r="VUO248" s="1"/>
      <c r="VUP248" s="1"/>
      <c r="VUQ248" s="1"/>
      <c r="VUR248" s="1"/>
      <c r="VUS248" s="1"/>
      <c r="VUT248" s="1"/>
      <c r="VUU248" s="1"/>
      <c r="VUV248" s="1"/>
      <c r="VUW248" s="1"/>
      <c r="VUX248" s="1"/>
      <c r="VUY248" s="1"/>
      <c r="VUZ248" s="1"/>
      <c r="VVA248" s="1"/>
      <c r="VVB248" s="1"/>
      <c r="VVC248" s="1"/>
      <c r="VVD248" s="1"/>
      <c r="VVE248" s="1"/>
      <c r="VVF248" s="1"/>
      <c r="VVG248" s="1"/>
      <c r="VVH248" s="1"/>
      <c r="VVI248" s="1"/>
      <c r="VVJ248" s="1"/>
      <c r="VVK248" s="1"/>
      <c r="VVL248" s="1"/>
      <c r="VVM248" s="1"/>
      <c r="VVN248" s="1"/>
      <c r="VVO248" s="1"/>
      <c r="VVP248" s="1"/>
      <c r="VVQ248" s="1"/>
      <c r="VVR248" s="1"/>
      <c r="VVS248" s="1"/>
      <c r="VVT248" s="1"/>
      <c r="VVU248" s="1"/>
      <c r="VVV248" s="1"/>
      <c r="VVW248" s="1"/>
      <c r="VVX248" s="1"/>
      <c r="VVY248" s="1"/>
      <c r="VVZ248" s="1"/>
      <c r="VWA248" s="1"/>
      <c r="VWB248" s="1"/>
      <c r="VWC248" s="1"/>
      <c r="VWD248" s="1"/>
      <c r="VWE248" s="1"/>
      <c r="VWF248" s="1"/>
      <c r="VWG248" s="1"/>
      <c r="VWH248" s="1"/>
      <c r="VWI248" s="1"/>
      <c r="VWJ248" s="1"/>
      <c r="VWK248" s="1"/>
      <c r="VWL248" s="1"/>
      <c r="VWM248" s="1"/>
      <c r="VWN248" s="1"/>
      <c r="VWO248" s="1"/>
      <c r="VWP248" s="1"/>
      <c r="VWQ248" s="1"/>
      <c r="VWR248" s="1"/>
      <c r="VWS248" s="1"/>
      <c r="VWT248" s="1"/>
      <c r="VWU248" s="1"/>
      <c r="VWV248" s="1"/>
      <c r="VWW248" s="1"/>
      <c r="VWX248" s="1"/>
      <c r="VWY248" s="1"/>
      <c r="VWZ248" s="1"/>
      <c r="VXA248" s="1"/>
      <c r="VXB248" s="1"/>
      <c r="VXC248" s="1"/>
      <c r="VXD248" s="1"/>
      <c r="VXE248" s="1"/>
      <c r="VXF248" s="1"/>
      <c r="VXG248" s="1"/>
      <c r="VXH248" s="1"/>
      <c r="VXI248" s="1"/>
      <c r="VXJ248" s="1"/>
      <c r="VXK248" s="1"/>
      <c r="VXL248" s="1"/>
      <c r="VXM248" s="1"/>
      <c r="VXN248" s="1"/>
      <c r="VXO248" s="1"/>
      <c r="VXP248" s="1"/>
      <c r="VXQ248" s="1"/>
      <c r="VXR248" s="1"/>
      <c r="VXS248" s="1"/>
      <c r="VXT248" s="1"/>
      <c r="VXU248" s="1"/>
      <c r="VXV248" s="1"/>
      <c r="VXW248" s="1"/>
      <c r="VXX248" s="1"/>
      <c r="VXY248" s="1"/>
      <c r="VXZ248" s="1"/>
      <c r="VYA248" s="1"/>
      <c r="VYB248" s="1"/>
      <c r="VYC248" s="1"/>
      <c r="VYD248" s="1"/>
      <c r="VYE248" s="1"/>
      <c r="VYF248" s="1"/>
      <c r="VYG248" s="1"/>
      <c r="VYH248" s="1"/>
      <c r="VYI248" s="1"/>
      <c r="VYJ248" s="1"/>
      <c r="VYK248" s="1"/>
      <c r="VYL248" s="1"/>
      <c r="VYM248" s="1"/>
      <c r="VYN248" s="1"/>
      <c r="VYO248" s="1"/>
      <c r="VYP248" s="1"/>
      <c r="VYQ248" s="1"/>
      <c r="VYR248" s="1"/>
      <c r="VYS248" s="1"/>
      <c r="VYT248" s="1"/>
      <c r="VYU248" s="1"/>
      <c r="VYV248" s="1"/>
      <c r="VYW248" s="1"/>
      <c r="VYX248" s="1"/>
      <c r="VYY248" s="1"/>
      <c r="VYZ248" s="1"/>
      <c r="VZA248" s="1"/>
      <c r="VZB248" s="1"/>
      <c r="VZC248" s="1"/>
      <c r="VZD248" s="1"/>
      <c r="VZE248" s="1"/>
      <c r="VZF248" s="1"/>
      <c r="VZG248" s="1"/>
      <c r="VZH248" s="1"/>
      <c r="VZI248" s="1"/>
      <c r="VZJ248" s="1"/>
      <c r="VZK248" s="1"/>
      <c r="VZL248" s="1"/>
      <c r="VZM248" s="1"/>
      <c r="VZN248" s="1"/>
      <c r="VZO248" s="1"/>
      <c r="VZP248" s="1"/>
      <c r="VZQ248" s="1"/>
      <c r="VZR248" s="1"/>
      <c r="VZS248" s="1"/>
      <c r="VZT248" s="1"/>
      <c r="VZU248" s="1"/>
      <c r="VZV248" s="1"/>
      <c r="VZW248" s="1"/>
      <c r="VZX248" s="1"/>
      <c r="VZY248" s="1"/>
      <c r="VZZ248" s="1"/>
      <c r="WAA248" s="1"/>
      <c r="WAB248" s="1"/>
      <c r="WAC248" s="1"/>
      <c r="WAD248" s="1"/>
      <c r="WAE248" s="1"/>
      <c r="WAF248" s="1"/>
      <c r="WAG248" s="1"/>
      <c r="WAH248" s="1"/>
      <c r="WAI248" s="1"/>
      <c r="WAJ248" s="1"/>
      <c r="WAK248" s="1"/>
      <c r="WAL248" s="1"/>
      <c r="WAM248" s="1"/>
      <c r="WAN248" s="1"/>
      <c r="WAO248" s="1"/>
      <c r="WAP248" s="1"/>
      <c r="WAQ248" s="1"/>
      <c r="WAR248" s="1"/>
      <c r="WAS248" s="1"/>
      <c r="WAT248" s="1"/>
      <c r="WAU248" s="1"/>
      <c r="WAV248" s="1"/>
      <c r="WAW248" s="1"/>
      <c r="WAX248" s="1"/>
      <c r="WAY248" s="1"/>
      <c r="WAZ248" s="1"/>
      <c r="WBA248" s="1"/>
      <c r="WBB248" s="1"/>
      <c r="WBC248" s="1"/>
      <c r="WBD248" s="1"/>
      <c r="WBE248" s="1"/>
      <c r="WBF248" s="1"/>
      <c r="WBG248" s="1"/>
      <c r="WBH248" s="1"/>
      <c r="WBI248" s="1"/>
      <c r="WBJ248" s="1"/>
      <c r="WBK248" s="1"/>
      <c r="WBL248" s="1"/>
      <c r="WBM248" s="1"/>
      <c r="WBN248" s="1"/>
      <c r="WBO248" s="1"/>
      <c r="WBP248" s="1"/>
      <c r="WBQ248" s="1"/>
      <c r="WBR248" s="1"/>
      <c r="WBS248" s="1"/>
      <c r="WBT248" s="1"/>
      <c r="WBU248" s="1"/>
      <c r="WBV248" s="1"/>
      <c r="WBW248" s="1"/>
      <c r="WBX248" s="1"/>
      <c r="WBY248" s="1"/>
      <c r="WBZ248" s="1"/>
      <c r="WCA248" s="1"/>
      <c r="WCB248" s="1"/>
      <c r="WCC248" s="1"/>
      <c r="WCD248" s="1"/>
      <c r="WCE248" s="1"/>
      <c r="WCF248" s="1"/>
      <c r="WCG248" s="1"/>
      <c r="WCH248" s="1"/>
      <c r="WCI248" s="1"/>
      <c r="WCJ248" s="1"/>
      <c r="WCK248" s="1"/>
      <c r="WCL248" s="1"/>
      <c r="WCM248" s="1"/>
      <c r="WCN248" s="1"/>
      <c r="WCO248" s="1"/>
      <c r="WCP248" s="1"/>
      <c r="WCQ248" s="1"/>
      <c r="WCR248" s="1"/>
      <c r="WCS248" s="1"/>
      <c r="WCT248" s="1"/>
      <c r="WCU248" s="1"/>
      <c r="WCV248" s="1"/>
      <c r="WCW248" s="1"/>
      <c r="WCX248" s="1"/>
      <c r="WCY248" s="1"/>
      <c r="WCZ248" s="1"/>
      <c r="WDA248" s="1"/>
      <c r="WDB248" s="1"/>
      <c r="WDC248" s="1"/>
      <c r="WDD248" s="1"/>
      <c r="WDE248" s="1"/>
      <c r="WDF248" s="1"/>
      <c r="WDG248" s="1"/>
      <c r="WDH248" s="1"/>
      <c r="WDI248" s="1"/>
      <c r="WDJ248" s="1"/>
      <c r="WDK248" s="1"/>
      <c r="WDL248" s="1"/>
      <c r="WDM248" s="1"/>
      <c r="WDN248" s="1"/>
      <c r="WDO248" s="1"/>
      <c r="WDP248" s="1"/>
      <c r="WDQ248" s="1"/>
      <c r="WDR248" s="1"/>
      <c r="WDS248" s="1"/>
      <c r="WDT248" s="1"/>
      <c r="WDU248" s="1"/>
      <c r="WDV248" s="1"/>
      <c r="WDW248" s="1"/>
      <c r="WDX248" s="1"/>
      <c r="WDY248" s="1"/>
      <c r="WDZ248" s="1"/>
      <c r="WEA248" s="1"/>
      <c r="WEB248" s="1"/>
      <c r="WEC248" s="1"/>
      <c r="WED248" s="1"/>
      <c r="WEE248" s="1"/>
      <c r="WEF248" s="1"/>
      <c r="WEG248" s="1"/>
      <c r="WEH248" s="1"/>
      <c r="WEI248" s="1"/>
      <c r="WEJ248" s="1"/>
      <c r="WEK248" s="1"/>
      <c r="WEL248" s="1"/>
      <c r="WEM248" s="1"/>
      <c r="WEN248" s="1"/>
      <c r="WEO248" s="1"/>
      <c r="WEP248" s="1"/>
      <c r="WEQ248" s="1"/>
      <c r="WER248" s="1"/>
      <c r="WES248" s="1"/>
      <c r="WET248" s="1"/>
      <c r="WEU248" s="1"/>
      <c r="WEV248" s="1"/>
      <c r="WEW248" s="1"/>
      <c r="WEX248" s="1"/>
      <c r="WEY248" s="1"/>
      <c r="WEZ248" s="1"/>
      <c r="WFA248" s="1"/>
      <c r="WFB248" s="1"/>
      <c r="WFC248" s="1"/>
      <c r="WFD248" s="1"/>
      <c r="WFE248" s="1"/>
      <c r="WFF248" s="1"/>
      <c r="WFG248" s="1"/>
      <c r="WFH248" s="1"/>
      <c r="WFI248" s="1"/>
      <c r="WFJ248" s="1"/>
      <c r="WFK248" s="1"/>
      <c r="WFL248" s="1"/>
      <c r="WFM248" s="1"/>
      <c r="WFN248" s="1"/>
      <c r="WFO248" s="1"/>
      <c r="WFP248" s="1"/>
      <c r="WFQ248" s="1"/>
      <c r="WFR248" s="1"/>
      <c r="WFS248" s="1"/>
      <c r="WFT248" s="1"/>
      <c r="WFU248" s="1"/>
      <c r="WFV248" s="1"/>
      <c r="WFW248" s="1"/>
      <c r="WFX248" s="1"/>
      <c r="WFY248" s="1"/>
      <c r="WFZ248" s="1"/>
      <c r="WGA248" s="1"/>
      <c r="WGB248" s="1"/>
      <c r="WGC248" s="1"/>
      <c r="WGD248" s="1"/>
      <c r="WGE248" s="1"/>
      <c r="WGF248" s="1"/>
      <c r="WGG248" s="1"/>
      <c r="WGH248" s="1"/>
      <c r="WGI248" s="1"/>
      <c r="WGJ248" s="1"/>
      <c r="WGK248" s="1"/>
      <c r="WGL248" s="1"/>
      <c r="WGM248" s="1"/>
      <c r="WGN248" s="1"/>
      <c r="WGO248" s="1"/>
      <c r="WGP248" s="1"/>
      <c r="WGQ248" s="1"/>
      <c r="WGR248" s="1"/>
      <c r="WGS248" s="1"/>
      <c r="WGT248" s="1"/>
      <c r="WGU248" s="1"/>
      <c r="WGV248" s="1"/>
      <c r="WGW248" s="1"/>
      <c r="WGX248" s="1"/>
      <c r="WGY248" s="1"/>
      <c r="WGZ248" s="1"/>
      <c r="WHA248" s="1"/>
      <c r="WHB248" s="1"/>
      <c r="WHC248" s="1"/>
      <c r="WHD248" s="1"/>
      <c r="WHE248" s="1"/>
      <c r="WHF248" s="1"/>
      <c r="WHG248" s="1"/>
      <c r="WHH248" s="1"/>
      <c r="WHI248" s="1"/>
      <c r="WHJ248" s="1"/>
      <c r="WHK248" s="1"/>
      <c r="WHL248" s="1"/>
      <c r="WHM248" s="1"/>
      <c r="WHN248" s="1"/>
      <c r="WHO248" s="1"/>
      <c r="WHP248" s="1"/>
      <c r="WHQ248" s="1"/>
      <c r="WHR248" s="1"/>
      <c r="WHS248" s="1"/>
      <c r="WHT248" s="1"/>
      <c r="WHU248" s="1"/>
      <c r="WHV248" s="1"/>
      <c r="WHW248" s="1"/>
      <c r="WHX248" s="1"/>
      <c r="WHY248" s="1"/>
      <c r="WHZ248" s="1"/>
      <c r="WIA248" s="1"/>
      <c r="WIB248" s="1"/>
      <c r="WIC248" s="1"/>
      <c r="WID248" s="1"/>
      <c r="WIE248" s="1"/>
      <c r="WIF248" s="1"/>
      <c r="WIG248" s="1"/>
      <c r="WIH248" s="1"/>
      <c r="WII248" s="1"/>
      <c r="WIJ248" s="1"/>
      <c r="WIK248" s="1"/>
      <c r="WIL248" s="1"/>
      <c r="WIM248" s="1"/>
      <c r="WIN248" s="1"/>
      <c r="WIO248" s="1"/>
      <c r="WIP248" s="1"/>
      <c r="WIQ248" s="1"/>
      <c r="WIR248" s="1"/>
      <c r="WIS248" s="1"/>
      <c r="WIT248" s="1"/>
      <c r="WIU248" s="1"/>
      <c r="WIV248" s="1"/>
      <c r="WIW248" s="1"/>
      <c r="WIX248" s="1"/>
      <c r="WIY248" s="1"/>
      <c r="WIZ248" s="1"/>
      <c r="WJA248" s="1"/>
      <c r="WJB248" s="1"/>
      <c r="WJC248" s="1"/>
      <c r="WJD248" s="1"/>
      <c r="WJE248" s="1"/>
      <c r="WJF248" s="1"/>
      <c r="WJG248" s="1"/>
      <c r="WJH248" s="1"/>
      <c r="WJI248" s="1"/>
      <c r="WJJ248" s="1"/>
      <c r="WJK248" s="1"/>
      <c r="WJL248" s="1"/>
      <c r="WJM248" s="1"/>
      <c r="WJN248" s="1"/>
      <c r="WJO248" s="1"/>
      <c r="WJP248" s="1"/>
      <c r="WJQ248" s="1"/>
      <c r="WJR248" s="1"/>
      <c r="WJS248" s="1"/>
      <c r="WJT248" s="1"/>
      <c r="WJU248" s="1"/>
      <c r="WJV248" s="1"/>
      <c r="WJW248" s="1"/>
      <c r="WJX248" s="1"/>
      <c r="WJY248" s="1"/>
      <c r="WJZ248" s="1"/>
      <c r="WKA248" s="1"/>
      <c r="WKB248" s="1"/>
      <c r="WKC248" s="1"/>
      <c r="WKD248" s="1"/>
      <c r="WKE248" s="1"/>
      <c r="WKF248" s="1"/>
      <c r="WKG248" s="1"/>
      <c r="WKH248" s="1"/>
      <c r="WKI248" s="1"/>
      <c r="WKJ248" s="1"/>
      <c r="WKK248" s="1"/>
      <c r="WKL248" s="1"/>
      <c r="WKM248" s="1"/>
      <c r="WKN248" s="1"/>
      <c r="WKO248" s="1"/>
      <c r="WKP248" s="1"/>
      <c r="WKQ248" s="1"/>
      <c r="WKR248" s="1"/>
      <c r="WKS248" s="1"/>
      <c r="WKT248" s="1"/>
      <c r="WKU248" s="1"/>
      <c r="WKV248" s="1"/>
      <c r="WKW248" s="1"/>
      <c r="WKX248" s="1"/>
      <c r="WKY248" s="1"/>
      <c r="WKZ248" s="1"/>
      <c r="WLA248" s="1"/>
      <c r="WLB248" s="1"/>
      <c r="WLC248" s="1"/>
      <c r="WLD248" s="1"/>
      <c r="WLE248" s="1"/>
      <c r="WLF248" s="1"/>
      <c r="WLG248" s="1"/>
      <c r="WLH248" s="1"/>
      <c r="WLI248" s="1"/>
      <c r="WLJ248" s="1"/>
      <c r="WLK248" s="1"/>
      <c r="WLL248" s="1"/>
      <c r="WLM248" s="1"/>
      <c r="WLN248" s="1"/>
      <c r="WLO248" s="1"/>
      <c r="WLP248" s="1"/>
      <c r="WLQ248" s="1"/>
      <c r="WLR248" s="1"/>
      <c r="WLS248" s="1"/>
      <c r="WLT248" s="1"/>
      <c r="WLU248" s="1"/>
      <c r="WLV248" s="1"/>
      <c r="WLW248" s="1"/>
      <c r="WLX248" s="1"/>
      <c r="WLY248" s="1"/>
      <c r="WLZ248" s="1"/>
      <c r="WMA248" s="1"/>
      <c r="WMB248" s="1"/>
      <c r="WMC248" s="1"/>
      <c r="WMD248" s="1"/>
      <c r="WME248" s="1"/>
      <c r="WMF248" s="1"/>
      <c r="WMG248" s="1"/>
      <c r="WMH248" s="1"/>
      <c r="WMI248" s="1"/>
      <c r="WMJ248" s="1"/>
      <c r="WMK248" s="1"/>
      <c r="WML248" s="1"/>
      <c r="WMM248" s="1"/>
      <c r="WMN248" s="1"/>
      <c r="WMO248" s="1"/>
      <c r="WMP248" s="1"/>
      <c r="WMQ248" s="1"/>
      <c r="WMR248" s="1"/>
      <c r="WMS248" s="1"/>
      <c r="WMT248" s="1"/>
      <c r="WMU248" s="1"/>
      <c r="WMV248" s="1"/>
      <c r="WMW248" s="1"/>
      <c r="WMX248" s="1"/>
      <c r="WMY248" s="1"/>
      <c r="WMZ248" s="1"/>
      <c r="WNA248" s="1"/>
      <c r="WNB248" s="1"/>
      <c r="WNC248" s="1"/>
      <c r="WND248" s="1"/>
      <c r="WNE248" s="1"/>
      <c r="WNF248" s="1"/>
      <c r="WNG248" s="1"/>
      <c r="WNH248" s="1"/>
      <c r="WNI248" s="1"/>
      <c r="WNJ248" s="1"/>
      <c r="WNK248" s="1"/>
      <c r="WNL248" s="1"/>
      <c r="WNM248" s="1"/>
      <c r="WNN248" s="1"/>
      <c r="WNO248" s="1"/>
      <c r="WNP248" s="1"/>
      <c r="WNQ248" s="1"/>
      <c r="WNR248" s="1"/>
      <c r="WNS248" s="1"/>
      <c r="WNT248" s="1"/>
      <c r="WNU248" s="1"/>
      <c r="WNV248" s="1"/>
      <c r="WNW248" s="1"/>
      <c r="WNX248" s="1"/>
      <c r="WNY248" s="1"/>
      <c r="WNZ248" s="1"/>
      <c r="WOA248" s="1"/>
      <c r="WOB248" s="1"/>
      <c r="WOC248" s="1"/>
      <c r="WOD248" s="1"/>
      <c r="WOE248" s="1"/>
      <c r="WOF248" s="1"/>
      <c r="WOG248" s="1"/>
      <c r="WOH248" s="1"/>
      <c r="WOI248" s="1"/>
      <c r="WOJ248" s="1"/>
      <c r="WOK248" s="1"/>
      <c r="WOL248" s="1"/>
      <c r="WOM248" s="1"/>
      <c r="WON248" s="1"/>
      <c r="WOO248" s="1"/>
      <c r="WOP248" s="1"/>
      <c r="WOQ248" s="1"/>
      <c r="WOR248" s="1"/>
      <c r="WOS248" s="1"/>
      <c r="WOT248" s="1"/>
      <c r="WOU248" s="1"/>
      <c r="WOV248" s="1"/>
      <c r="WOW248" s="1"/>
      <c r="WOX248" s="1"/>
      <c r="WOY248" s="1"/>
      <c r="WOZ248" s="1"/>
      <c r="WPA248" s="1"/>
      <c r="WPB248" s="1"/>
      <c r="WPC248" s="1"/>
      <c r="WPD248" s="1"/>
      <c r="WPE248" s="1"/>
      <c r="WPF248" s="1"/>
      <c r="WPG248" s="1"/>
      <c r="WPH248" s="1"/>
      <c r="WPI248" s="1"/>
      <c r="WPJ248" s="1"/>
      <c r="WPK248" s="1"/>
      <c r="WPL248" s="1"/>
      <c r="WPM248" s="1"/>
      <c r="WPN248" s="1"/>
      <c r="WPO248" s="1"/>
      <c r="WPP248" s="1"/>
      <c r="WPQ248" s="1"/>
      <c r="WPR248" s="1"/>
      <c r="WPS248" s="1"/>
      <c r="WPT248" s="1"/>
      <c r="WPU248" s="1"/>
      <c r="WPV248" s="1"/>
      <c r="WPW248" s="1"/>
      <c r="WPX248" s="1"/>
      <c r="WPY248" s="1"/>
      <c r="WPZ248" s="1"/>
      <c r="WQA248" s="1"/>
      <c r="WQB248" s="1"/>
      <c r="WQC248" s="1"/>
      <c r="WQD248" s="1"/>
      <c r="WQE248" s="1"/>
      <c r="WQF248" s="1"/>
      <c r="WQG248" s="1"/>
      <c r="WQH248" s="1"/>
      <c r="WQI248" s="1"/>
      <c r="WQJ248" s="1"/>
      <c r="WQK248" s="1"/>
      <c r="WQL248" s="1"/>
      <c r="WQM248" s="1"/>
      <c r="WQN248" s="1"/>
      <c r="WQO248" s="1"/>
      <c r="WQP248" s="1"/>
      <c r="WQQ248" s="1"/>
      <c r="WQR248" s="1"/>
      <c r="WQS248" s="1"/>
      <c r="WQT248" s="1"/>
      <c r="WQU248" s="1"/>
      <c r="WQV248" s="1"/>
      <c r="WQW248" s="1"/>
      <c r="WQX248" s="1"/>
      <c r="WQY248" s="1"/>
      <c r="WQZ248" s="1"/>
      <c r="WRA248" s="1"/>
      <c r="WRB248" s="1"/>
      <c r="WRC248" s="1"/>
      <c r="WRD248" s="1"/>
      <c r="WRE248" s="1"/>
      <c r="WRF248" s="1"/>
      <c r="WRG248" s="1"/>
      <c r="WRH248" s="1"/>
      <c r="WRI248" s="1"/>
      <c r="WRJ248" s="1"/>
      <c r="WRK248" s="1"/>
      <c r="WRL248" s="1"/>
      <c r="WRM248" s="1"/>
      <c r="WRN248" s="1"/>
      <c r="WRO248" s="1"/>
      <c r="WRP248" s="1"/>
      <c r="WRQ248" s="1"/>
      <c r="WRR248" s="1"/>
      <c r="WRS248" s="1"/>
      <c r="WRT248" s="1"/>
      <c r="WRU248" s="1"/>
      <c r="WRV248" s="1"/>
      <c r="WRW248" s="1"/>
      <c r="WRX248" s="1"/>
      <c r="WRY248" s="1"/>
      <c r="WRZ248" s="1"/>
      <c r="WSA248" s="1"/>
      <c r="WSB248" s="1"/>
      <c r="WSC248" s="1"/>
      <c r="WSD248" s="1"/>
      <c r="WSE248" s="1"/>
      <c r="WSF248" s="1"/>
      <c r="WSG248" s="1"/>
      <c r="WSH248" s="1"/>
      <c r="WSI248" s="1"/>
      <c r="WSJ248" s="1"/>
      <c r="WSK248" s="1"/>
      <c r="WSL248" s="1"/>
      <c r="WSM248" s="1"/>
      <c r="WSN248" s="1"/>
      <c r="WSO248" s="1"/>
      <c r="WSP248" s="1"/>
      <c r="WSQ248" s="1"/>
      <c r="WSR248" s="1"/>
      <c r="WSS248" s="1"/>
      <c r="WST248" s="1"/>
      <c r="WSU248" s="1"/>
      <c r="WSV248" s="1"/>
      <c r="WSW248" s="1"/>
      <c r="WSX248" s="1"/>
      <c r="WSY248" s="1"/>
      <c r="WSZ248" s="1"/>
      <c r="WTA248" s="1"/>
      <c r="WTB248" s="1"/>
      <c r="WTC248" s="1"/>
      <c r="WTD248" s="1"/>
      <c r="WTE248" s="1"/>
      <c r="WTF248" s="1"/>
      <c r="WTG248" s="1"/>
      <c r="WTH248" s="1"/>
      <c r="WTI248" s="1"/>
      <c r="WTJ248" s="1"/>
      <c r="WTK248" s="1"/>
      <c r="WTL248" s="1"/>
      <c r="WTM248" s="1"/>
      <c r="WTN248" s="1"/>
      <c r="WTO248" s="1"/>
      <c r="WTP248" s="1"/>
      <c r="WTQ248" s="1"/>
      <c r="WTR248" s="1"/>
      <c r="WTS248" s="1"/>
      <c r="WTT248" s="1"/>
      <c r="WTU248" s="1"/>
      <c r="WTV248" s="1"/>
      <c r="WTW248" s="1"/>
      <c r="WTX248" s="1"/>
      <c r="WTY248" s="1"/>
      <c r="WTZ248" s="1"/>
      <c r="WUA248" s="1"/>
      <c r="WUB248" s="1"/>
      <c r="WUC248" s="1"/>
      <c r="WUD248" s="1"/>
      <c r="WUE248" s="1"/>
      <c r="WUF248" s="1"/>
      <c r="WUG248" s="1"/>
      <c r="WUH248" s="1"/>
      <c r="WUI248" s="1"/>
      <c r="WUJ248" s="1"/>
      <c r="WUK248" s="1"/>
      <c r="WUL248" s="1"/>
      <c r="WUM248" s="1"/>
      <c r="WUN248" s="1"/>
      <c r="WUO248" s="1"/>
      <c r="WUP248" s="1"/>
      <c r="WUQ248" s="1"/>
      <c r="WUR248" s="1"/>
      <c r="WUS248" s="1"/>
      <c r="WUT248" s="1"/>
      <c r="WUU248" s="1"/>
      <c r="WUV248" s="1"/>
      <c r="WUW248" s="1"/>
      <c r="WUX248" s="1"/>
      <c r="WUY248" s="1"/>
      <c r="WUZ248" s="1"/>
      <c r="WVA248" s="1"/>
      <c r="WVB248" s="1"/>
      <c r="WVC248" s="1"/>
      <c r="WVD248" s="1"/>
      <c r="WVE248" s="1"/>
      <c r="WVF248" s="1"/>
      <c r="WVG248" s="1"/>
      <c r="WVH248" s="1"/>
      <c r="WVI248" s="1"/>
      <c r="WVJ248" s="1"/>
      <c r="WVK248" s="1"/>
      <c r="WVL248" s="1"/>
      <c r="WVM248" s="1"/>
      <c r="WVN248" s="1"/>
      <c r="WVO248" s="1"/>
      <c r="WVP248" s="1"/>
      <c r="WVQ248" s="1"/>
      <c r="WVR248" s="1"/>
      <c r="WVS248" s="1"/>
      <c r="WVT248" s="1"/>
      <c r="WVU248" s="1"/>
      <c r="WVV248" s="1"/>
      <c r="WVW248" s="1"/>
      <c r="WVX248" s="1"/>
      <c r="WVY248" s="1"/>
      <c r="WVZ248" s="1"/>
      <c r="WWA248" s="1"/>
      <c r="WWB248" s="1"/>
      <c r="WWC248" s="1"/>
      <c r="WWD248" s="1"/>
      <c r="WWE248" s="1"/>
      <c r="WWF248" s="1"/>
      <c r="WWG248" s="1"/>
      <c r="WWH248" s="1"/>
      <c r="WWI248" s="1"/>
      <c r="WWJ248" s="1"/>
      <c r="WWK248" s="1"/>
      <c r="WWL248" s="1"/>
      <c r="WWM248" s="1"/>
      <c r="WWN248" s="1"/>
      <c r="WWO248" s="1"/>
      <c r="WWP248" s="1"/>
      <c r="WWQ248" s="1"/>
      <c r="WWR248" s="1"/>
      <c r="WWS248" s="1"/>
      <c r="WWT248" s="1"/>
      <c r="WWU248" s="1"/>
      <c r="WWV248" s="1"/>
      <c r="WWW248" s="1"/>
      <c r="WWX248" s="1"/>
      <c r="WWY248" s="1"/>
      <c r="WWZ248" s="1"/>
      <c r="WXA248" s="1"/>
      <c r="WXB248" s="1"/>
      <c r="WXC248" s="1"/>
      <c r="WXD248" s="1"/>
      <c r="WXE248" s="1"/>
      <c r="WXF248" s="1"/>
      <c r="WXG248" s="1"/>
      <c r="WXH248" s="1"/>
      <c r="WXI248" s="1"/>
      <c r="WXJ248" s="1"/>
      <c r="WXK248" s="1"/>
      <c r="WXL248" s="1"/>
      <c r="WXM248" s="1"/>
      <c r="WXN248" s="1"/>
      <c r="WXO248" s="1"/>
      <c r="WXP248" s="1"/>
      <c r="WXQ248" s="1"/>
      <c r="WXR248" s="1"/>
      <c r="WXS248" s="1"/>
      <c r="WXT248" s="1"/>
      <c r="WXU248" s="1"/>
      <c r="WXV248" s="1"/>
      <c r="WXW248" s="1"/>
      <c r="WXX248" s="1"/>
      <c r="WXY248" s="1"/>
      <c r="WXZ248" s="1"/>
      <c r="WYA248" s="1"/>
      <c r="WYB248" s="1"/>
      <c r="WYC248" s="1"/>
      <c r="WYD248" s="1"/>
      <c r="WYE248" s="1"/>
      <c r="WYF248" s="1"/>
      <c r="WYG248" s="1"/>
      <c r="WYH248" s="1"/>
      <c r="WYI248" s="1"/>
      <c r="WYJ248" s="1"/>
      <c r="WYK248" s="1"/>
      <c r="WYL248" s="1"/>
      <c r="WYM248" s="1"/>
      <c r="WYN248" s="1"/>
      <c r="WYO248" s="1"/>
      <c r="WYP248" s="1"/>
      <c r="WYQ248" s="1"/>
      <c r="WYR248" s="1"/>
      <c r="WYS248" s="1"/>
      <c r="WYT248" s="1"/>
      <c r="WYU248" s="1"/>
      <c r="WYV248" s="1"/>
      <c r="WYW248" s="1"/>
      <c r="WYX248" s="1"/>
      <c r="WYY248" s="1"/>
      <c r="WYZ248" s="1"/>
      <c r="WZA248" s="1"/>
      <c r="WZB248" s="1"/>
      <c r="WZC248" s="1"/>
      <c r="WZD248" s="1"/>
      <c r="WZE248" s="1"/>
      <c r="WZF248" s="1"/>
      <c r="WZG248" s="1"/>
      <c r="WZH248" s="1"/>
      <c r="WZI248" s="1"/>
      <c r="WZJ248" s="1"/>
      <c r="WZK248" s="1"/>
      <c r="WZL248" s="1"/>
      <c r="WZM248" s="1"/>
      <c r="WZN248" s="1"/>
      <c r="WZO248" s="1"/>
      <c r="WZP248" s="1"/>
      <c r="WZQ248" s="1"/>
      <c r="WZR248" s="1"/>
      <c r="WZS248" s="1"/>
      <c r="WZT248" s="1"/>
      <c r="WZU248" s="1"/>
      <c r="WZV248" s="1"/>
      <c r="WZW248" s="1"/>
      <c r="WZX248" s="1"/>
      <c r="WZY248" s="1"/>
      <c r="WZZ248" s="1"/>
      <c r="XAA248" s="1"/>
      <c r="XAB248" s="1"/>
      <c r="XAC248" s="1"/>
      <c r="XAD248" s="1"/>
      <c r="XAE248" s="1"/>
      <c r="XAF248" s="1"/>
      <c r="XAG248" s="1"/>
      <c r="XAH248" s="1"/>
      <c r="XAI248" s="1"/>
      <c r="XAJ248" s="1"/>
      <c r="XAK248" s="1"/>
      <c r="XAL248" s="1"/>
      <c r="XAM248" s="1"/>
      <c r="XAN248" s="1"/>
      <c r="XAO248" s="1"/>
      <c r="XAP248" s="1"/>
      <c r="XAQ248" s="1"/>
      <c r="XAR248" s="1"/>
      <c r="XAS248" s="1"/>
      <c r="XAT248" s="1"/>
      <c r="XAU248" s="1"/>
      <c r="XAV248" s="1"/>
      <c r="XAW248" s="1"/>
      <c r="XAX248" s="1"/>
      <c r="XAY248" s="1"/>
      <c r="XAZ248" s="1"/>
      <c r="XBA248" s="1"/>
      <c r="XBB248" s="1"/>
      <c r="XBC248" s="1"/>
      <c r="XBD248" s="1"/>
      <c r="XBE248" s="1"/>
      <c r="XBF248" s="1"/>
      <c r="XBG248" s="1"/>
      <c r="XBH248" s="1"/>
      <c r="XBI248" s="1"/>
      <c r="XBJ248" s="1"/>
      <c r="XBK248" s="1"/>
      <c r="XBL248" s="1"/>
      <c r="XBM248" s="1"/>
      <c r="XBN248" s="1"/>
      <c r="XBO248" s="1"/>
      <c r="XBP248" s="1"/>
      <c r="XBQ248" s="1"/>
      <c r="XBR248" s="1"/>
      <c r="XBS248" s="1"/>
      <c r="XBT248" s="1"/>
      <c r="XBU248" s="1"/>
      <c r="XBV248" s="1"/>
      <c r="XBW248" s="1"/>
      <c r="XBX248" s="1"/>
      <c r="XBY248" s="1"/>
      <c r="XBZ248" s="1"/>
      <c r="XCA248" s="1"/>
      <c r="XCB248" s="1"/>
      <c r="XCC248" s="1"/>
      <c r="XCD248" s="1"/>
      <c r="XCE248" s="1"/>
      <c r="XCF248" s="1"/>
      <c r="XCG248" s="1"/>
      <c r="XCH248" s="1"/>
      <c r="XCI248" s="1"/>
      <c r="XCJ248" s="1"/>
      <c r="XCK248" s="1"/>
      <c r="XCL248" s="1"/>
      <c r="XCM248" s="1"/>
      <c r="XCN248" s="1"/>
      <c r="XCO248" s="1"/>
      <c r="XCP248" s="1"/>
      <c r="XCQ248" s="1"/>
      <c r="XCR248" s="1"/>
      <c r="XCS248" s="1"/>
      <c r="XCT248" s="1"/>
      <c r="XCU248" s="1"/>
      <c r="XCV248" s="1"/>
      <c r="XCW248" s="1"/>
      <c r="XCX248" s="1"/>
      <c r="XCY248" s="1"/>
      <c r="XCZ248" s="1"/>
      <c r="XDA248" s="1"/>
      <c r="XDB248" s="1"/>
      <c r="XDC248" s="1"/>
      <c r="XDD248" s="1"/>
      <c r="XDE248" s="1"/>
      <c r="XDF248" s="1"/>
      <c r="XDG248" s="1"/>
      <c r="XDH248" s="1"/>
      <c r="XDI248" s="1"/>
      <c r="XDJ248" s="1"/>
      <c r="XDK248" s="1"/>
      <c r="XDL248" s="1"/>
      <c r="XDM248" s="1"/>
      <c r="XDN248" s="1"/>
      <c r="XDO248" s="1"/>
      <c r="XDP248" s="1"/>
      <c r="XDQ248" s="1"/>
      <c r="XDR248" s="1"/>
      <c r="XDS248" s="1"/>
      <c r="XDT248" s="1"/>
      <c r="XDU248" s="1"/>
      <c r="XDV248" s="1"/>
      <c r="XDW248" s="1"/>
      <c r="XDX248" s="1"/>
      <c r="XDY248" s="1"/>
      <c r="XDZ248" s="1"/>
      <c r="XEA248" s="1"/>
      <c r="XEB248" s="1"/>
      <c r="XEC248" s="1"/>
      <c r="XED248" s="1"/>
      <c r="XEE248" s="1"/>
      <c r="XEF248" s="1"/>
      <c r="XEG248" s="1"/>
      <c r="XEH248" s="1"/>
      <c r="XEI248" s="1"/>
      <c r="XEJ248" s="1"/>
      <c r="XEK248" s="1"/>
      <c r="XEL248" s="1"/>
      <c r="XEM248" s="1"/>
      <c r="XEN248" s="1"/>
      <c r="XEO248" s="1"/>
      <c r="XEP248" s="1"/>
      <c r="XEQ248" s="1"/>
    </row>
    <row r="249" spans="2:16371" s="2" customFormat="1" ht="30.75" customHeight="1" x14ac:dyDescent="0.25">
      <c r="B249" s="54" t="s">
        <v>169</v>
      </c>
      <c r="C249" s="30">
        <v>0.71186440677966101</v>
      </c>
      <c r="D249" s="68"/>
      <c r="E249" s="68"/>
      <c r="F249" s="68"/>
      <c r="G249" s="93"/>
      <c r="H249" s="15"/>
      <c r="I249" s="54" t="s">
        <v>169</v>
      </c>
      <c r="J249" s="34">
        <v>0.71186440677966101</v>
      </c>
      <c r="K249" s="68"/>
      <c r="L249" s="68"/>
      <c r="M249" s="68"/>
      <c r="N249" s="93"/>
      <c r="O249" s="28"/>
      <c r="P249" s="19"/>
      <c r="Q249" s="19"/>
      <c r="R249" s="19"/>
      <c r="S249" s="19"/>
      <c r="T249" s="19"/>
      <c r="U249" s="19"/>
      <c r="V249" s="19"/>
      <c r="W249" s="19"/>
      <c r="X249" s="19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1"/>
      <c r="BD249" s="1"/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  <c r="CD249" s="1"/>
      <c r="CE249" s="1"/>
      <c r="CF249" s="1"/>
      <c r="CG249" s="1"/>
      <c r="CH249" s="1"/>
      <c r="CI249" s="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  <c r="CW249" s="1"/>
      <c r="CX249" s="1"/>
      <c r="CY249" s="1"/>
      <c r="CZ249" s="1"/>
      <c r="DA249" s="1"/>
      <c r="DB249" s="1"/>
      <c r="DC249" s="1"/>
      <c r="DD249" s="1"/>
      <c r="DE249" s="1"/>
      <c r="DF249" s="1"/>
      <c r="DG249" s="1"/>
      <c r="DH249" s="1"/>
      <c r="DI249" s="1"/>
      <c r="DJ249" s="1"/>
      <c r="DK249" s="1"/>
      <c r="DL249" s="1"/>
      <c r="DM249" s="1"/>
      <c r="DN249" s="1"/>
      <c r="DO249" s="1"/>
      <c r="DP249" s="1"/>
      <c r="DQ249" s="1"/>
      <c r="DR249" s="1"/>
      <c r="DS249" s="1"/>
      <c r="DT249" s="1"/>
      <c r="DU249" s="1"/>
      <c r="DV249" s="1"/>
      <c r="DW249" s="1"/>
      <c r="DX249" s="1"/>
      <c r="DY249" s="1"/>
      <c r="DZ249" s="1"/>
      <c r="EA249" s="1"/>
      <c r="EB249" s="1"/>
      <c r="EC249" s="1"/>
      <c r="ED249" s="1"/>
      <c r="EE249" s="1"/>
      <c r="EF249" s="1"/>
      <c r="EG249" s="1"/>
      <c r="EH249" s="1"/>
      <c r="EI249" s="1"/>
      <c r="EJ249" s="1"/>
      <c r="EK249" s="1"/>
      <c r="EL249" s="1"/>
      <c r="EM249" s="1"/>
      <c r="EN249" s="1"/>
      <c r="EO249" s="1"/>
      <c r="EP249" s="1"/>
      <c r="EQ249" s="1"/>
      <c r="ER249" s="1"/>
      <c r="ES249" s="1"/>
      <c r="ET249" s="1"/>
      <c r="EU249" s="1"/>
      <c r="EV249" s="1"/>
      <c r="EW249" s="1"/>
      <c r="EX249" s="1"/>
      <c r="EY249" s="1"/>
      <c r="EZ249" s="1"/>
      <c r="FA249" s="1"/>
      <c r="FB249" s="1"/>
      <c r="FC249" s="1"/>
      <c r="FD249" s="1"/>
      <c r="FE249" s="1"/>
      <c r="FF249" s="1"/>
      <c r="FG249" s="1"/>
      <c r="FH249" s="1"/>
      <c r="FI249" s="1"/>
      <c r="FJ249" s="1"/>
      <c r="FK249" s="1"/>
      <c r="FL249" s="1"/>
      <c r="FM249" s="1"/>
      <c r="FN249" s="1"/>
      <c r="FO249" s="1"/>
      <c r="FP249" s="1"/>
      <c r="FQ249" s="1"/>
      <c r="FR249" s="1"/>
      <c r="FS249" s="1"/>
      <c r="FT249" s="1"/>
      <c r="FU249" s="1"/>
      <c r="FV249" s="1"/>
      <c r="FW249" s="1"/>
      <c r="FX249" s="1"/>
      <c r="FY249" s="1"/>
      <c r="FZ249" s="1"/>
      <c r="GA249" s="1"/>
      <c r="GB249" s="1"/>
      <c r="GC249" s="1"/>
      <c r="GD249" s="1"/>
      <c r="GE249" s="1"/>
      <c r="GF249" s="1"/>
      <c r="GG249" s="1"/>
      <c r="GH249" s="1"/>
      <c r="GI249" s="1"/>
      <c r="GJ249" s="1"/>
      <c r="GK249" s="1"/>
      <c r="GL249" s="1"/>
      <c r="GM249" s="1"/>
      <c r="GN249" s="1"/>
      <c r="GO249" s="1"/>
      <c r="GP249" s="1"/>
      <c r="GQ249" s="1"/>
      <c r="GR249" s="1"/>
      <c r="GS249" s="1"/>
      <c r="GT249" s="1"/>
      <c r="GU249" s="1"/>
      <c r="GV249" s="1"/>
      <c r="GW249" s="1"/>
      <c r="GX249" s="1"/>
      <c r="GY249" s="1"/>
      <c r="GZ249" s="1"/>
      <c r="HA249" s="1"/>
      <c r="HB249" s="1"/>
      <c r="HC249" s="1"/>
      <c r="HD249" s="1"/>
      <c r="HE249" s="1"/>
      <c r="HF249" s="1"/>
      <c r="HG249" s="1"/>
      <c r="HH249" s="1"/>
      <c r="HI249" s="1"/>
      <c r="HJ249" s="1"/>
      <c r="HK249" s="1"/>
      <c r="HL249" s="1"/>
      <c r="HM249" s="1"/>
      <c r="HN249" s="1"/>
      <c r="HO249" s="1"/>
      <c r="HP249" s="1"/>
      <c r="HQ249" s="1"/>
      <c r="HR249" s="1"/>
      <c r="HS249" s="1"/>
      <c r="HT249" s="1"/>
      <c r="HU249" s="1"/>
      <c r="HV249" s="1"/>
      <c r="HW249" s="1"/>
      <c r="HX249" s="1"/>
      <c r="HY249" s="1"/>
      <c r="HZ249" s="1"/>
      <c r="IA249" s="1"/>
      <c r="IB249" s="1"/>
      <c r="IC249" s="1"/>
      <c r="ID249" s="1"/>
      <c r="IE249" s="1"/>
      <c r="IF249" s="1"/>
      <c r="IG249" s="1"/>
      <c r="IH249" s="1"/>
      <c r="II249" s="1"/>
      <c r="IJ249" s="1"/>
      <c r="IK249" s="1"/>
      <c r="IL249" s="1"/>
      <c r="IM249" s="1"/>
      <c r="IN249" s="1"/>
      <c r="IO249" s="1"/>
      <c r="IP249" s="1"/>
      <c r="IQ249" s="1"/>
      <c r="IR249" s="1"/>
      <c r="IS249" s="1"/>
      <c r="IT249" s="1"/>
      <c r="IU249" s="1"/>
      <c r="IV249" s="1"/>
      <c r="IW249" s="1"/>
      <c r="IX249" s="1"/>
      <c r="IY249" s="1"/>
      <c r="IZ249" s="1"/>
      <c r="JA249" s="1"/>
      <c r="JB249" s="1"/>
      <c r="JC249" s="1"/>
      <c r="JD249" s="1"/>
      <c r="JE249" s="1"/>
      <c r="JF249" s="1"/>
      <c r="JG249" s="1"/>
      <c r="JH249" s="1"/>
      <c r="JI249" s="1"/>
      <c r="JJ249" s="1"/>
      <c r="JK249" s="1"/>
      <c r="JL249" s="1"/>
      <c r="JM249" s="1"/>
      <c r="JN249" s="1"/>
      <c r="JO249" s="1"/>
      <c r="JP249" s="1"/>
      <c r="JQ249" s="1"/>
      <c r="JR249" s="1"/>
      <c r="JS249" s="1"/>
      <c r="JT249" s="1"/>
      <c r="JU249" s="1"/>
      <c r="JV249" s="1"/>
      <c r="JW249" s="1"/>
      <c r="JX249" s="1"/>
      <c r="JY249" s="1"/>
      <c r="JZ249" s="1"/>
      <c r="KA249" s="1"/>
      <c r="KB249" s="1"/>
      <c r="KC249" s="1"/>
      <c r="KD249" s="1"/>
      <c r="KE249" s="1"/>
      <c r="KF249" s="1"/>
      <c r="KG249" s="1"/>
      <c r="KH249" s="1"/>
      <c r="KI249" s="1"/>
      <c r="KJ249" s="1"/>
      <c r="KK249" s="1"/>
      <c r="KL249" s="1"/>
      <c r="KM249" s="1"/>
      <c r="KN249" s="1"/>
      <c r="KO249" s="1"/>
      <c r="KP249" s="1"/>
      <c r="KQ249" s="1"/>
      <c r="KR249" s="1"/>
      <c r="KS249" s="1"/>
      <c r="KT249" s="1"/>
      <c r="KU249" s="1"/>
      <c r="KV249" s="1"/>
      <c r="KW249" s="1"/>
      <c r="KX249" s="1"/>
      <c r="KY249" s="1"/>
      <c r="KZ249" s="1"/>
      <c r="LA249" s="1"/>
      <c r="LB249" s="1"/>
      <c r="LC249" s="1"/>
      <c r="LD249" s="1"/>
      <c r="LE249" s="1"/>
      <c r="LF249" s="1"/>
      <c r="LG249" s="1"/>
      <c r="LH249" s="1"/>
      <c r="LI249" s="1"/>
      <c r="LJ249" s="1"/>
      <c r="LK249" s="1"/>
      <c r="LL249" s="1"/>
      <c r="LM249" s="1"/>
      <c r="LN249" s="1"/>
      <c r="LO249" s="1"/>
      <c r="LP249" s="1"/>
      <c r="LQ249" s="1"/>
      <c r="LR249" s="1"/>
      <c r="LS249" s="1"/>
      <c r="LT249" s="1"/>
      <c r="LU249" s="1"/>
      <c r="LV249" s="1"/>
      <c r="LW249" s="1"/>
      <c r="LX249" s="1"/>
      <c r="LY249" s="1"/>
      <c r="LZ249" s="1"/>
      <c r="MA249" s="1"/>
      <c r="MB249" s="1"/>
      <c r="MC249" s="1"/>
      <c r="MD249" s="1"/>
      <c r="ME249" s="1"/>
      <c r="MF249" s="1"/>
      <c r="MG249" s="1"/>
      <c r="MH249" s="1"/>
      <c r="MI249" s="1"/>
      <c r="MJ249" s="1"/>
      <c r="MK249" s="1"/>
      <c r="ML249" s="1"/>
      <c r="MM249" s="1"/>
      <c r="MN249" s="1"/>
      <c r="MO249" s="1"/>
      <c r="MP249" s="1"/>
      <c r="MQ249" s="1"/>
      <c r="MR249" s="1"/>
      <c r="MS249" s="1"/>
      <c r="MT249" s="1"/>
      <c r="MU249" s="1"/>
      <c r="MV249" s="1"/>
      <c r="MW249" s="1"/>
      <c r="MX249" s="1"/>
      <c r="MY249" s="1"/>
      <c r="MZ249" s="1"/>
      <c r="NA249" s="1"/>
      <c r="NB249" s="1"/>
      <c r="NC249" s="1"/>
      <c r="ND249" s="1"/>
      <c r="NE249" s="1"/>
      <c r="NF249" s="1"/>
      <c r="NG249" s="1"/>
      <c r="NH249" s="1"/>
      <c r="NI249" s="1"/>
      <c r="NJ249" s="1"/>
      <c r="NK249" s="1"/>
      <c r="NL249" s="1"/>
      <c r="NM249" s="1"/>
      <c r="NN249" s="1"/>
      <c r="NO249" s="1"/>
      <c r="NP249" s="1"/>
      <c r="NQ249" s="1"/>
      <c r="NR249" s="1"/>
      <c r="NS249" s="1"/>
      <c r="NT249" s="1"/>
      <c r="NU249" s="1"/>
      <c r="NV249" s="1"/>
      <c r="NW249" s="1"/>
      <c r="NX249" s="1"/>
      <c r="NY249" s="1"/>
      <c r="NZ249" s="1"/>
      <c r="OA249" s="1"/>
      <c r="OB249" s="1"/>
      <c r="OC249" s="1"/>
      <c r="OD249" s="1"/>
      <c r="OE249" s="1"/>
      <c r="OF249" s="1"/>
      <c r="OG249" s="1"/>
      <c r="OH249" s="1"/>
      <c r="OI249" s="1"/>
      <c r="OJ249" s="1"/>
      <c r="OK249" s="1"/>
      <c r="OL249" s="1"/>
      <c r="OM249" s="1"/>
      <c r="ON249" s="1"/>
      <c r="OO249" s="1"/>
      <c r="OP249" s="1"/>
      <c r="OQ249" s="1"/>
      <c r="OR249" s="1"/>
      <c r="OS249" s="1"/>
      <c r="OT249" s="1"/>
      <c r="OU249" s="1"/>
      <c r="OV249" s="1"/>
      <c r="OW249" s="1"/>
      <c r="OX249" s="1"/>
      <c r="OY249" s="1"/>
      <c r="OZ249" s="1"/>
      <c r="PA249" s="1"/>
      <c r="PB249" s="1"/>
      <c r="PC249" s="1"/>
      <c r="PD249" s="1"/>
      <c r="PE249" s="1"/>
      <c r="PF249" s="1"/>
      <c r="PG249" s="1"/>
      <c r="PH249" s="1"/>
      <c r="PI249" s="1"/>
      <c r="PJ249" s="1"/>
      <c r="PK249" s="1"/>
      <c r="PL249" s="1"/>
      <c r="PM249" s="1"/>
      <c r="PN249" s="1"/>
      <c r="PO249" s="1"/>
      <c r="PP249" s="1"/>
      <c r="PQ249" s="1"/>
      <c r="PR249" s="1"/>
      <c r="PS249" s="1"/>
      <c r="PT249" s="1"/>
      <c r="PU249" s="1"/>
      <c r="PV249" s="1"/>
      <c r="PW249" s="1"/>
      <c r="PX249" s="1"/>
      <c r="PY249" s="1"/>
      <c r="PZ249" s="1"/>
      <c r="QA249" s="1"/>
      <c r="QB249" s="1"/>
      <c r="QC249" s="1"/>
      <c r="QD249" s="1"/>
      <c r="QE249" s="1"/>
      <c r="QF249" s="1"/>
      <c r="QG249" s="1"/>
      <c r="QH249" s="1"/>
      <c r="QI249" s="1"/>
      <c r="QJ249" s="1"/>
      <c r="QK249" s="1"/>
      <c r="QL249" s="1"/>
      <c r="QM249" s="1"/>
      <c r="QN249" s="1"/>
      <c r="QO249" s="1"/>
      <c r="QP249" s="1"/>
      <c r="QQ249" s="1"/>
      <c r="QR249" s="1"/>
      <c r="QS249" s="1"/>
      <c r="QT249" s="1"/>
      <c r="QU249" s="1"/>
      <c r="QV249" s="1"/>
      <c r="QW249" s="1"/>
      <c r="QX249" s="1"/>
      <c r="QY249" s="1"/>
      <c r="QZ249" s="1"/>
      <c r="RA249" s="1"/>
      <c r="RB249" s="1"/>
      <c r="RC249" s="1"/>
      <c r="RD249" s="1"/>
      <c r="RE249" s="1"/>
      <c r="RF249" s="1"/>
      <c r="RG249" s="1"/>
      <c r="RH249" s="1"/>
      <c r="RI249" s="1"/>
      <c r="RJ249" s="1"/>
      <c r="RK249" s="1"/>
      <c r="RL249" s="1"/>
      <c r="RM249" s="1"/>
      <c r="RN249" s="1"/>
      <c r="RO249" s="1"/>
      <c r="RP249" s="1"/>
      <c r="RQ249" s="1"/>
      <c r="RR249" s="1"/>
      <c r="RS249" s="1"/>
      <c r="RT249" s="1"/>
      <c r="RU249" s="1"/>
      <c r="RV249" s="1"/>
      <c r="RW249" s="1"/>
      <c r="RX249" s="1"/>
      <c r="RY249" s="1"/>
      <c r="RZ249" s="1"/>
      <c r="SA249" s="1"/>
      <c r="SB249" s="1"/>
      <c r="SC249" s="1"/>
      <c r="SD249" s="1"/>
      <c r="SE249" s="1"/>
      <c r="SF249" s="1"/>
      <c r="SG249" s="1"/>
      <c r="SH249" s="1"/>
      <c r="SI249" s="1"/>
      <c r="SJ249" s="1"/>
      <c r="SK249" s="1"/>
      <c r="SL249" s="1"/>
      <c r="SM249" s="1"/>
      <c r="SN249" s="1"/>
      <c r="SO249" s="1"/>
      <c r="SP249" s="1"/>
      <c r="SQ249" s="1"/>
      <c r="SR249" s="1"/>
      <c r="SS249" s="1"/>
      <c r="ST249" s="1"/>
      <c r="SU249" s="1"/>
      <c r="SV249" s="1"/>
      <c r="SW249" s="1"/>
      <c r="SX249" s="1"/>
      <c r="SY249" s="1"/>
      <c r="SZ249" s="1"/>
      <c r="TA249" s="1"/>
      <c r="TB249" s="1"/>
      <c r="TC249" s="1"/>
      <c r="TD249" s="1"/>
      <c r="TE249" s="1"/>
      <c r="TF249" s="1"/>
      <c r="TG249" s="1"/>
      <c r="TH249" s="1"/>
      <c r="TI249" s="1"/>
      <c r="TJ249" s="1"/>
      <c r="TK249" s="1"/>
      <c r="TL249" s="1"/>
      <c r="TM249" s="1"/>
      <c r="TN249" s="1"/>
      <c r="TO249" s="1"/>
      <c r="TP249" s="1"/>
      <c r="TQ249" s="1"/>
      <c r="TR249" s="1"/>
      <c r="TS249" s="1"/>
      <c r="TT249" s="1"/>
      <c r="TU249" s="1"/>
      <c r="TV249" s="1"/>
      <c r="TW249" s="1"/>
      <c r="TX249" s="1"/>
      <c r="TY249" s="1"/>
      <c r="TZ249" s="1"/>
      <c r="UA249" s="1"/>
      <c r="UB249" s="1"/>
      <c r="UC249" s="1"/>
      <c r="UD249" s="1"/>
      <c r="UE249" s="1"/>
      <c r="UF249" s="1"/>
      <c r="UG249" s="1"/>
      <c r="UH249" s="1"/>
      <c r="UI249" s="1"/>
      <c r="UJ249" s="1"/>
      <c r="UK249" s="1"/>
      <c r="UL249" s="1"/>
      <c r="UM249" s="1"/>
      <c r="UN249" s="1"/>
      <c r="UO249" s="1"/>
      <c r="UP249" s="1"/>
      <c r="UQ249" s="1"/>
      <c r="UR249" s="1"/>
      <c r="US249" s="1"/>
      <c r="UT249" s="1"/>
      <c r="UU249" s="1"/>
      <c r="UV249" s="1"/>
      <c r="UW249" s="1"/>
      <c r="UX249" s="1"/>
      <c r="UY249" s="1"/>
      <c r="UZ249" s="1"/>
      <c r="VA249" s="1"/>
      <c r="VB249" s="1"/>
      <c r="VC249" s="1"/>
      <c r="VD249" s="1"/>
      <c r="VE249" s="1"/>
      <c r="VF249" s="1"/>
      <c r="VG249" s="1"/>
      <c r="VH249" s="1"/>
      <c r="VI249" s="1"/>
      <c r="VJ249" s="1"/>
      <c r="VK249" s="1"/>
      <c r="VL249" s="1"/>
      <c r="VM249" s="1"/>
      <c r="VN249" s="1"/>
      <c r="VO249" s="1"/>
      <c r="VP249" s="1"/>
      <c r="VQ249" s="1"/>
      <c r="VR249" s="1"/>
      <c r="VS249" s="1"/>
      <c r="VT249" s="1"/>
      <c r="VU249" s="1"/>
      <c r="VV249" s="1"/>
      <c r="VW249" s="1"/>
      <c r="VX249" s="1"/>
      <c r="VY249" s="1"/>
      <c r="VZ249" s="1"/>
      <c r="WA249" s="1"/>
      <c r="WB249" s="1"/>
      <c r="WC249" s="1"/>
      <c r="WD249" s="1"/>
      <c r="WE249" s="1"/>
      <c r="WF249" s="1"/>
      <c r="WG249" s="1"/>
      <c r="WH249" s="1"/>
      <c r="WI249" s="1"/>
      <c r="WJ249" s="1"/>
      <c r="WK249" s="1"/>
      <c r="WL249" s="1"/>
      <c r="WM249" s="1"/>
      <c r="WN249" s="1"/>
      <c r="WO249" s="1"/>
      <c r="WP249" s="1"/>
      <c r="WQ249" s="1"/>
      <c r="WR249" s="1"/>
      <c r="WS249" s="1"/>
      <c r="WT249" s="1"/>
      <c r="WU249" s="1"/>
      <c r="WV249" s="1"/>
      <c r="WW249" s="1"/>
      <c r="WX249" s="1"/>
      <c r="WY249" s="1"/>
      <c r="WZ249" s="1"/>
      <c r="XA249" s="1"/>
      <c r="XB249" s="1"/>
      <c r="XC249" s="1"/>
      <c r="XD249" s="1"/>
      <c r="XE249" s="1"/>
      <c r="XF249" s="1"/>
      <c r="XG249" s="1"/>
      <c r="XH249" s="1"/>
      <c r="XI249" s="1"/>
      <c r="XJ249" s="1"/>
      <c r="XK249" s="1"/>
      <c r="XL249" s="1"/>
      <c r="XM249" s="1"/>
      <c r="XN249" s="1"/>
      <c r="XO249" s="1"/>
      <c r="XP249" s="1"/>
      <c r="XQ249" s="1"/>
      <c r="XR249" s="1"/>
      <c r="XS249" s="1"/>
      <c r="XT249" s="1"/>
      <c r="XU249" s="1"/>
      <c r="XV249" s="1"/>
      <c r="XW249" s="1"/>
      <c r="XX249" s="1"/>
      <c r="XY249" s="1"/>
      <c r="XZ249" s="1"/>
      <c r="YA249" s="1"/>
      <c r="YB249" s="1"/>
      <c r="YC249" s="1"/>
      <c r="YD249" s="1"/>
      <c r="YE249" s="1"/>
      <c r="YF249" s="1"/>
      <c r="YG249" s="1"/>
      <c r="YH249" s="1"/>
      <c r="YI249" s="1"/>
      <c r="YJ249" s="1"/>
      <c r="YK249" s="1"/>
      <c r="YL249" s="1"/>
      <c r="YM249" s="1"/>
      <c r="YN249" s="1"/>
      <c r="YO249" s="1"/>
      <c r="YP249" s="1"/>
      <c r="YQ249" s="1"/>
      <c r="YR249" s="1"/>
      <c r="YS249" s="1"/>
      <c r="YT249" s="1"/>
      <c r="YU249" s="1"/>
      <c r="YV249" s="1"/>
      <c r="YW249" s="1"/>
      <c r="YX249" s="1"/>
      <c r="YY249" s="1"/>
      <c r="YZ249" s="1"/>
      <c r="ZA249" s="1"/>
      <c r="ZB249" s="1"/>
      <c r="ZC249" s="1"/>
      <c r="ZD249" s="1"/>
      <c r="ZE249" s="1"/>
      <c r="ZF249" s="1"/>
      <c r="ZG249" s="1"/>
      <c r="ZH249" s="1"/>
      <c r="ZI249" s="1"/>
      <c r="ZJ249" s="1"/>
      <c r="ZK249" s="1"/>
      <c r="ZL249" s="1"/>
      <c r="ZM249" s="1"/>
      <c r="ZN249" s="1"/>
      <c r="ZO249" s="1"/>
      <c r="ZP249" s="1"/>
      <c r="ZQ249" s="1"/>
      <c r="ZR249" s="1"/>
      <c r="ZS249" s="1"/>
      <c r="ZT249" s="1"/>
      <c r="ZU249" s="1"/>
      <c r="ZV249" s="1"/>
      <c r="ZW249" s="1"/>
      <c r="ZX249" s="1"/>
      <c r="ZY249" s="1"/>
      <c r="ZZ249" s="1"/>
      <c r="AAA249" s="1"/>
      <c r="AAB249" s="1"/>
      <c r="AAC249" s="1"/>
      <c r="AAD249" s="1"/>
      <c r="AAE249" s="1"/>
      <c r="AAF249" s="1"/>
      <c r="AAG249" s="1"/>
      <c r="AAH249" s="1"/>
      <c r="AAI249" s="1"/>
      <c r="AAJ249" s="1"/>
      <c r="AAK249" s="1"/>
      <c r="AAL249" s="1"/>
      <c r="AAM249" s="1"/>
      <c r="AAN249" s="1"/>
      <c r="AAO249" s="1"/>
      <c r="AAP249" s="1"/>
      <c r="AAQ249" s="1"/>
      <c r="AAR249" s="1"/>
      <c r="AAS249" s="1"/>
      <c r="AAT249" s="1"/>
      <c r="AAU249" s="1"/>
      <c r="AAV249" s="1"/>
      <c r="AAW249" s="1"/>
      <c r="AAX249" s="1"/>
      <c r="AAY249" s="1"/>
      <c r="AAZ249" s="1"/>
      <c r="ABA249" s="1"/>
      <c r="ABB249" s="1"/>
      <c r="ABC249" s="1"/>
      <c r="ABD249" s="1"/>
      <c r="ABE249" s="1"/>
      <c r="ABF249" s="1"/>
      <c r="ABG249" s="1"/>
      <c r="ABH249" s="1"/>
      <c r="ABI249" s="1"/>
      <c r="ABJ249" s="1"/>
      <c r="ABK249" s="1"/>
      <c r="ABL249" s="1"/>
      <c r="ABM249" s="1"/>
      <c r="ABN249" s="1"/>
      <c r="ABO249" s="1"/>
      <c r="ABP249" s="1"/>
      <c r="ABQ249" s="1"/>
      <c r="ABR249" s="1"/>
      <c r="ABS249" s="1"/>
      <c r="ABT249" s="1"/>
      <c r="ABU249" s="1"/>
      <c r="ABV249" s="1"/>
      <c r="ABW249" s="1"/>
      <c r="ABX249" s="1"/>
      <c r="ABY249" s="1"/>
      <c r="ABZ249" s="1"/>
      <c r="ACA249" s="1"/>
      <c r="ACB249" s="1"/>
      <c r="ACC249" s="1"/>
      <c r="ACD249" s="1"/>
      <c r="ACE249" s="1"/>
      <c r="ACF249" s="1"/>
      <c r="ACG249" s="1"/>
      <c r="ACH249" s="1"/>
      <c r="ACI249" s="1"/>
      <c r="ACJ249" s="1"/>
      <c r="ACK249" s="1"/>
      <c r="ACL249" s="1"/>
      <c r="ACM249" s="1"/>
      <c r="ACN249" s="1"/>
      <c r="ACO249" s="1"/>
      <c r="ACP249" s="1"/>
      <c r="ACQ249" s="1"/>
      <c r="ACR249" s="1"/>
      <c r="ACS249" s="1"/>
      <c r="ACT249" s="1"/>
      <c r="ACU249" s="1"/>
      <c r="ACV249" s="1"/>
      <c r="ACW249" s="1"/>
      <c r="ACX249" s="1"/>
      <c r="ACY249" s="1"/>
      <c r="ACZ249" s="1"/>
      <c r="ADA249" s="1"/>
      <c r="ADB249" s="1"/>
      <c r="ADC249" s="1"/>
      <c r="ADD249" s="1"/>
      <c r="ADE249" s="1"/>
      <c r="ADF249" s="1"/>
      <c r="ADG249" s="1"/>
      <c r="ADH249" s="1"/>
      <c r="ADI249" s="1"/>
      <c r="ADJ249" s="1"/>
      <c r="ADK249" s="1"/>
      <c r="ADL249" s="1"/>
      <c r="ADM249" s="1"/>
      <c r="ADN249" s="1"/>
      <c r="ADO249" s="1"/>
      <c r="ADP249" s="1"/>
      <c r="ADQ249" s="1"/>
      <c r="ADR249" s="1"/>
      <c r="ADS249" s="1"/>
      <c r="ADT249" s="1"/>
      <c r="ADU249" s="1"/>
      <c r="ADV249" s="1"/>
      <c r="ADW249" s="1"/>
      <c r="ADX249" s="1"/>
      <c r="ADY249" s="1"/>
      <c r="ADZ249" s="1"/>
      <c r="AEA249" s="1"/>
      <c r="AEB249" s="1"/>
      <c r="AEC249" s="1"/>
      <c r="AED249" s="1"/>
      <c r="AEE249" s="1"/>
      <c r="AEF249" s="1"/>
      <c r="AEG249" s="1"/>
      <c r="AEH249" s="1"/>
      <c r="AEI249" s="1"/>
      <c r="AEJ249" s="1"/>
      <c r="AEK249" s="1"/>
      <c r="AEL249" s="1"/>
      <c r="AEM249" s="1"/>
      <c r="AEN249" s="1"/>
      <c r="AEO249" s="1"/>
      <c r="AEP249" s="1"/>
      <c r="AEQ249" s="1"/>
      <c r="AER249" s="1"/>
      <c r="AES249" s="1"/>
      <c r="AET249" s="1"/>
      <c r="AEU249" s="1"/>
      <c r="AEV249" s="1"/>
      <c r="AEW249" s="1"/>
      <c r="AEX249" s="1"/>
      <c r="AEY249" s="1"/>
      <c r="AEZ249" s="1"/>
      <c r="AFA249" s="1"/>
      <c r="AFB249" s="1"/>
      <c r="AFC249" s="1"/>
      <c r="AFD249" s="1"/>
      <c r="AFE249" s="1"/>
      <c r="AFF249" s="1"/>
      <c r="AFG249" s="1"/>
      <c r="AFH249" s="1"/>
      <c r="AFI249" s="1"/>
      <c r="AFJ249" s="1"/>
      <c r="AFK249" s="1"/>
      <c r="AFL249" s="1"/>
      <c r="AFM249" s="1"/>
      <c r="AFN249" s="1"/>
      <c r="AFO249" s="1"/>
      <c r="AFP249" s="1"/>
      <c r="AFQ249" s="1"/>
      <c r="AFR249" s="1"/>
      <c r="AFS249" s="1"/>
      <c r="AFT249" s="1"/>
      <c r="AFU249" s="1"/>
      <c r="AFV249" s="1"/>
      <c r="AFW249" s="1"/>
      <c r="AFX249" s="1"/>
      <c r="AFY249" s="1"/>
      <c r="AFZ249" s="1"/>
      <c r="AGA249" s="1"/>
      <c r="AGB249" s="1"/>
      <c r="AGC249" s="1"/>
      <c r="AGD249" s="1"/>
      <c r="AGE249" s="1"/>
      <c r="AGF249" s="1"/>
      <c r="AGG249" s="1"/>
      <c r="AGH249" s="1"/>
      <c r="AGI249" s="1"/>
      <c r="AGJ249" s="1"/>
      <c r="AGK249" s="1"/>
      <c r="AGL249" s="1"/>
      <c r="AGM249" s="1"/>
      <c r="AGN249" s="1"/>
      <c r="AGO249" s="1"/>
      <c r="AGP249" s="1"/>
      <c r="AGQ249" s="1"/>
      <c r="AGR249" s="1"/>
      <c r="AGS249" s="1"/>
      <c r="AGT249" s="1"/>
      <c r="AGU249" s="1"/>
      <c r="AGV249" s="1"/>
      <c r="AGW249" s="1"/>
      <c r="AGX249" s="1"/>
      <c r="AGY249" s="1"/>
      <c r="AGZ249" s="1"/>
      <c r="AHA249" s="1"/>
      <c r="AHB249" s="1"/>
      <c r="AHC249" s="1"/>
      <c r="AHD249" s="1"/>
      <c r="AHE249" s="1"/>
      <c r="AHF249" s="1"/>
      <c r="AHG249" s="1"/>
      <c r="AHH249" s="1"/>
      <c r="AHI249" s="1"/>
      <c r="AHJ249" s="1"/>
      <c r="AHK249" s="1"/>
      <c r="AHL249" s="1"/>
      <c r="AHM249" s="1"/>
      <c r="AHN249" s="1"/>
      <c r="AHO249" s="1"/>
      <c r="AHP249" s="1"/>
      <c r="AHQ249" s="1"/>
      <c r="AHR249" s="1"/>
      <c r="AHS249" s="1"/>
      <c r="AHT249" s="1"/>
      <c r="AHU249" s="1"/>
      <c r="AHV249" s="1"/>
      <c r="AHW249" s="1"/>
      <c r="AHX249" s="1"/>
      <c r="AHY249" s="1"/>
      <c r="AHZ249" s="1"/>
      <c r="AIA249" s="1"/>
      <c r="AIB249" s="1"/>
      <c r="AIC249" s="1"/>
      <c r="AID249" s="1"/>
      <c r="AIE249" s="1"/>
      <c r="AIF249" s="1"/>
      <c r="AIG249" s="1"/>
      <c r="AIH249" s="1"/>
      <c r="AII249" s="1"/>
      <c r="AIJ249" s="1"/>
      <c r="AIK249" s="1"/>
      <c r="AIL249" s="1"/>
      <c r="AIM249" s="1"/>
      <c r="AIN249" s="1"/>
      <c r="AIO249" s="1"/>
      <c r="AIP249" s="1"/>
      <c r="AIQ249" s="1"/>
      <c r="AIR249" s="1"/>
      <c r="AIS249" s="1"/>
      <c r="AIT249" s="1"/>
      <c r="AIU249" s="1"/>
      <c r="AIV249" s="1"/>
      <c r="AIW249" s="1"/>
      <c r="AIX249" s="1"/>
      <c r="AIY249" s="1"/>
      <c r="AIZ249" s="1"/>
      <c r="AJA249" s="1"/>
      <c r="AJB249" s="1"/>
      <c r="AJC249" s="1"/>
      <c r="AJD249" s="1"/>
      <c r="AJE249" s="1"/>
      <c r="AJF249" s="1"/>
      <c r="AJG249" s="1"/>
      <c r="AJH249" s="1"/>
      <c r="AJI249" s="1"/>
      <c r="AJJ249" s="1"/>
      <c r="AJK249" s="1"/>
      <c r="AJL249" s="1"/>
      <c r="AJM249" s="1"/>
      <c r="AJN249" s="1"/>
      <c r="AJO249" s="1"/>
      <c r="AJP249" s="1"/>
      <c r="AJQ249" s="1"/>
      <c r="AJR249" s="1"/>
      <c r="AJS249" s="1"/>
      <c r="AJT249" s="1"/>
      <c r="AJU249" s="1"/>
      <c r="AJV249" s="1"/>
      <c r="AJW249" s="1"/>
      <c r="AJX249" s="1"/>
      <c r="AJY249" s="1"/>
      <c r="AJZ249" s="1"/>
      <c r="AKA249" s="1"/>
      <c r="AKB249" s="1"/>
      <c r="AKC249" s="1"/>
      <c r="AKD249" s="1"/>
      <c r="AKE249" s="1"/>
      <c r="AKF249" s="1"/>
      <c r="AKG249" s="1"/>
      <c r="AKH249" s="1"/>
      <c r="AKI249" s="1"/>
      <c r="AKJ249" s="1"/>
      <c r="AKK249" s="1"/>
      <c r="AKL249" s="1"/>
      <c r="AKM249" s="1"/>
      <c r="AKN249" s="1"/>
      <c r="AKO249" s="1"/>
      <c r="AKP249" s="1"/>
      <c r="AKQ249" s="1"/>
      <c r="AKR249" s="1"/>
      <c r="AKS249" s="1"/>
      <c r="AKT249" s="1"/>
      <c r="AKU249" s="1"/>
      <c r="AKV249" s="1"/>
      <c r="AKW249" s="1"/>
      <c r="AKX249" s="1"/>
      <c r="AKY249" s="1"/>
      <c r="AKZ249" s="1"/>
      <c r="ALA249" s="1"/>
      <c r="ALB249" s="1"/>
      <c r="ALC249" s="1"/>
      <c r="ALD249" s="1"/>
      <c r="ALE249" s="1"/>
      <c r="ALF249" s="1"/>
      <c r="ALG249" s="1"/>
      <c r="ALH249" s="1"/>
      <c r="ALI249" s="1"/>
      <c r="ALJ249" s="1"/>
      <c r="ALK249" s="1"/>
      <c r="ALL249" s="1"/>
      <c r="ALM249" s="1"/>
      <c r="ALN249" s="1"/>
      <c r="ALO249" s="1"/>
      <c r="ALP249" s="1"/>
      <c r="ALQ249" s="1"/>
      <c r="ALR249" s="1"/>
      <c r="ALS249" s="1"/>
      <c r="ALT249" s="1"/>
      <c r="ALU249" s="1"/>
      <c r="ALV249" s="1"/>
      <c r="ALW249" s="1"/>
      <c r="ALX249" s="1"/>
      <c r="ALY249" s="1"/>
      <c r="ALZ249" s="1"/>
      <c r="AMA249" s="1"/>
      <c r="AMB249" s="1"/>
      <c r="AMC249" s="1"/>
      <c r="AMD249" s="1"/>
      <c r="AME249" s="1"/>
      <c r="AMF249" s="1"/>
      <c r="AMG249" s="1"/>
      <c r="AMH249" s="1"/>
      <c r="AMI249" s="1"/>
      <c r="AMJ249" s="1"/>
      <c r="AMK249" s="1"/>
      <c r="AML249" s="1"/>
      <c r="AMM249" s="1"/>
      <c r="AMN249" s="1"/>
      <c r="AMO249" s="1"/>
      <c r="AMP249" s="1"/>
      <c r="AMQ249" s="1"/>
      <c r="AMR249" s="1"/>
      <c r="AMS249" s="1"/>
      <c r="AMT249" s="1"/>
      <c r="AMU249" s="1"/>
      <c r="AMV249" s="1"/>
      <c r="AMW249" s="1"/>
      <c r="AMX249" s="1"/>
      <c r="AMY249" s="1"/>
      <c r="AMZ249" s="1"/>
      <c r="ANA249" s="1"/>
      <c r="ANB249" s="1"/>
      <c r="ANC249" s="1"/>
      <c r="AND249" s="1"/>
      <c r="ANE249" s="1"/>
      <c r="ANF249" s="1"/>
      <c r="ANG249" s="1"/>
      <c r="ANH249" s="1"/>
      <c r="ANI249" s="1"/>
      <c r="ANJ249" s="1"/>
      <c r="ANK249" s="1"/>
      <c r="ANL249" s="1"/>
      <c r="ANM249" s="1"/>
      <c r="ANN249" s="1"/>
      <c r="ANO249" s="1"/>
      <c r="ANP249" s="1"/>
      <c r="ANQ249" s="1"/>
      <c r="ANR249" s="1"/>
      <c r="ANS249" s="1"/>
      <c r="ANT249" s="1"/>
      <c r="ANU249" s="1"/>
      <c r="ANV249" s="1"/>
      <c r="ANW249" s="1"/>
      <c r="ANX249" s="1"/>
      <c r="ANY249" s="1"/>
      <c r="ANZ249" s="1"/>
      <c r="AOA249" s="1"/>
      <c r="AOB249" s="1"/>
      <c r="AOC249" s="1"/>
      <c r="AOD249" s="1"/>
      <c r="AOE249" s="1"/>
      <c r="AOF249" s="1"/>
      <c r="AOG249" s="1"/>
      <c r="AOH249" s="1"/>
      <c r="AOI249" s="1"/>
      <c r="AOJ249" s="1"/>
      <c r="AOK249" s="1"/>
      <c r="AOL249" s="1"/>
      <c r="AOM249" s="1"/>
      <c r="AON249" s="1"/>
      <c r="AOO249" s="1"/>
      <c r="AOP249" s="1"/>
      <c r="AOQ249" s="1"/>
      <c r="AOR249" s="1"/>
      <c r="AOS249" s="1"/>
      <c r="AOT249" s="1"/>
      <c r="AOU249" s="1"/>
      <c r="AOV249" s="1"/>
      <c r="AOW249" s="1"/>
      <c r="AOX249" s="1"/>
      <c r="AOY249" s="1"/>
      <c r="AOZ249" s="1"/>
      <c r="APA249" s="1"/>
      <c r="APB249" s="1"/>
      <c r="APC249" s="1"/>
      <c r="APD249" s="1"/>
      <c r="APE249" s="1"/>
      <c r="APF249" s="1"/>
      <c r="APG249" s="1"/>
      <c r="APH249" s="1"/>
      <c r="API249" s="1"/>
      <c r="APJ249" s="1"/>
      <c r="APK249" s="1"/>
      <c r="APL249" s="1"/>
      <c r="APM249" s="1"/>
      <c r="APN249" s="1"/>
      <c r="APO249" s="1"/>
      <c r="APP249" s="1"/>
      <c r="APQ249" s="1"/>
      <c r="APR249" s="1"/>
      <c r="APS249" s="1"/>
      <c r="APT249" s="1"/>
      <c r="APU249" s="1"/>
      <c r="APV249" s="1"/>
      <c r="APW249" s="1"/>
      <c r="APX249" s="1"/>
      <c r="APY249" s="1"/>
      <c r="APZ249" s="1"/>
      <c r="AQA249" s="1"/>
      <c r="AQB249" s="1"/>
      <c r="AQC249" s="1"/>
      <c r="AQD249" s="1"/>
      <c r="AQE249" s="1"/>
      <c r="AQF249" s="1"/>
      <c r="AQG249" s="1"/>
      <c r="AQH249" s="1"/>
      <c r="AQI249" s="1"/>
      <c r="AQJ249" s="1"/>
      <c r="AQK249" s="1"/>
      <c r="AQL249" s="1"/>
      <c r="AQM249" s="1"/>
      <c r="AQN249" s="1"/>
      <c r="AQO249" s="1"/>
      <c r="AQP249" s="1"/>
      <c r="AQQ249" s="1"/>
      <c r="AQR249" s="1"/>
      <c r="AQS249" s="1"/>
      <c r="AQT249" s="1"/>
      <c r="AQU249" s="1"/>
      <c r="AQV249" s="1"/>
      <c r="AQW249" s="1"/>
      <c r="AQX249" s="1"/>
      <c r="AQY249" s="1"/>
      <c r="AQZ249" s="1"/>
      <c r="ARA249" s="1"/>
      <c r="ARB249" s="1"/>
      <c r="ARC249" s="1"/>
      <c r="ARD249" s="1"/>
      <c r="ARE249" s="1"/>
      <c r="ARF249" s="1"/>
      <c r="ARG249" s="1"/>
      <c r="ARH249" s="1"/>
      <c r="ARI249" s="1"/>
      <c r="ARJ249" s="1"/>
      <c r="ARK249" s="1"/>
      <c r="ARL249" s="1"/>
      <c r="ARM249" s="1"/>
      <c r="ARN249" s="1"/>
      <c r="ARO249" s="1"/>
      <c r="ARP249" s="1"/>
      <c r="ARQ249" s="1"/>
      <c r="ARR249" s="1"/>
      <c r="ARS249" s="1"/>
      <c r="ART249" s="1"/>
      <c r="ARU249" s="1"/>
      <c r="ARV249" s="1"/>
      <c r="ARW249" s="1"/>
      <c r="ARX249" s="1"/>
      <c r="ARY249" s="1"/>
      <c r="ARZ249" s="1"/>
      <c r="ASA249" s="1"/>
      <c r="ASB249" s="1"/>
      <c r="ASC249" s="1"/>
      <c r="ASD249" s="1"/>
      <c r="ASE249" s="1"/>
      <c r="ASF249" s="1"/>
      <c r="ASG249" s="1"/>
      <c r="ASH249" s="1"/>
      <c r="ASI249" s="1"/>
      <c r="ASJ249" s="1"/>
      <c r="ASK249" s="1"/>
      <c r="ASL249" s="1"/>
      <c r="ASM249" s="1"/>
      <c r="ASN249" s="1"/>
      <c r="ASO249" s="1"/>
      <c r="ASP249" s="1"/>
      <c r="ASQ249" s="1"/>
      <c r="ASR249" s="1"/>
      <c r="ASS249" s="1"/>
      <c r="AST249" s="1"/>
      <c r="ASU249" s="1"/>
      <c r="ASV249" s="1"/>
      <c r="ASW249" s="1"/>
      <c r="ASX249" s="1"/>
      <c r="ASY249" s="1"/>
      <c r="ASZ249" s="1"/>
      <c r="ATA249" s="1"/>
      <c r="ATB249" s="1"/>
      <c r="ATC249" s="1"/>
      <c r="ATD249" s="1"/>
      <c r="ATE249" s="1"/>
      <c r="ATF249" s="1"/>
      <c r="ATG249" s="1"/>
      <c r="ATH249" s="1"/>
      <c r="ATI249" s="1"/>
      <c r="ATJ249" s="1"/>
      <c r="ATK249" s="1"/>
      <c r="ATL249" s="1"/>
      <c r="ATM249" s="1"/>
      <c r="ATN249" s="1"/>
      <c r="ATO249" s="1"/>
      <c r="ATP249" s="1"/>
      <c r="ATQ249" s="1"/>
      <c r="ATR249" s="1"/>
      <c r="ATS249" s="1"/>
      <c r="ATT249" s="1"/>
      <c r="ATU249" s="1"/>
      <c r="ATV249" s="1"/>
      <c r="ATW249" s="1"/>
      <c r="ATX249" s="1"/>
      <c r="ATY249" s="1"/>
      <c r="ATZ249" s="1"/>
      <c r="AUA249" s="1"/>
      <c r="AUB249" s="1"/>
      <c r="AUC249" s="1"/>
      <c r="AUD249" s="1"/>
      <c r="AUE249" s="1"/>
      <c r="AUF249" s="1"/>
      <c r="AUG249" s="1"/>
      <c r="AUH249" s="1"/>
      <c r="AUI249" s="1"/>
      <c r="AUJ249" s="1"/>
      <c r="AUK249" s="1"/>
      <c r="AUL249" s="1"/>
      <c r="AUM249" s="1"/>
      <c r="AUN249" s="1"/>
      <c r="AUO249" s="1"/>
      <c r="AUP249" s="1"/>
      <c r="AUQ249" s="1"/>
      <c r="AUR249" s="1"/>
      <c r="AUS249" s="1"/>
      <c r="AUT249" s="1"/>
      <c r="AUU249" s="1"/>
      <c r="AUV249" s="1"/>
      <c r="AUW249" s="1"/>
      <c r="AUX249" s="1"/>
      <c r="AUY249" s="1"/>
      <c r="AUZ249" s="1"/>
      <c r="AVA249" s="1"/>
      <c r="AVB249" s="1"/>
      <c r="AVC249" s="1"/>
      <c r="AVD249" s="1"/>
      <c r="AVE249" s="1"/>
      <c r="AVF249" s="1"/>
      <c r="AVG249" s="1"/>
      <c r="AVH249" s="1"/>
      <c r="AVI249" s="1"/>
      <c r="AVJ249" s="1"/>
      <c r="AVK249" s="1"/>
      <c r="AVL249" s="1"/>
      <c r="AVM249" s="1"/>
      <c r="AVN249" s="1"/>
      <c r="AVO249" s="1"/>
      <c r="AVP249" s="1"/>
      <c r="AVQ249" s="1"/>
      <c r="AVR249" s="1"/>
      <c r="AVS249" s="1"/>
      <c r="AVT249" s="1"/>
      <c r="AVU249" s="1"/>
      <c r="AVV249" s="1"/>
      <c r="AVW249" s="1"/>
      <c r="AVX249" s="1"/>
      <c r="AVY249" s="1"/>
      <c r="AVZ249" s="1"/>
      <c r="AWA249" s="1"/>
      <c r="AWB249" s="1"/>
      <c r="AWC249" s="1"/>
      <c r="AWD249" s="1"/>
      <c r="AWE249" s="1"/>
      <c r="AWF249" s="1"/>
      <c r="AWG249" s="1"/>
      <c r="AWH249" s="1"/>
      <c r="AWI249" s="1"/>
      <c r="AWJ249" s="1"/>
      <c r="AWK249" s="1"/>
      <c r="AWL249" s="1"/>
      <c r="AWM249" s="1"/>
      <c r="AWN249" s="1"/>
      <c r="AWO249" s="1"/>
      <c r="AWP249" s="1"/>
      <c r="AWQ249" s="1"/>
      <c r="AWR249" s="1"/>
      <c r="AWS249" s="1"/>
      <c r="AWT249" s="1"/>
      <c r="AWU249" s="1"/>
      <c r="AWV249" s="1"/>
      <c r="AWW249" s="1"/>
      <c r="AWX249" s="1"/>
      <c r="AWY249" s="1"/>
      <c r="AWZ249" s="1"/>
      <c r="AXA249" s="1"/>
      <c r="AXB249" s="1"/>
      <c r="AXC249" s="1"/>
      <c r="AXD249" s="1"/>
      <c r="AXE249" s="1"/>
      <c r="AXF249" s="1"/>
      <c r="AXG249" s="1"/>
      <c r="AXH249" s="1"/>
      <c r="AXI249" s="1"/>
      <c r="AXJ249" s="1"/>
      <c r="AXK249" s="1"/>
      <c r="AXL249" s="1"/>
      <c r="AXM249" s="1"/>
      <c r="AXN249" s="1"/>
      <c r="AXO249" s="1"/>
      <c r="AXP249" s="1"/>
      <c r="AXQ249" s="1"/>
      <c r="AXR249" s="1"/>
      <c r="AXS249" s="1"/>
      <c r="AXT249" s="1"/>
      <c r="AXU249" s="1"/>
      <c r="AXV249" s="1"/>
      <c r="AXW249" s="1"/>
      <c r="AXX249" s="1"/>
      <c r="AXY249" s="1"/>
      <c r="AXZ249" s="1"/>
      <c r="AYA249" s="1"/>
      <c r="AYB249" s="1"/>
      <c r="AYC249" s="1"/>
      <c r="AYD249" s="1"/>
      <c r="AYE249" s="1"/>
      <c r="AYF249" s="1"/>
      <c r="AYG249" s="1"/>
      <c r="AYH249" s="1"/>
      <c r="AYI249" s="1"/>
      <c r="AYJ249" s="1"/>
      <c r="AYK249" s="1"/>
      <c r="AYL249" s="1"/>
      <c r="AYM249" s="1"/>
      <c r="AYN249" s="1"/>
      <c r="AYO249" s="1"/>
      <c r="AYP249" s="1"/>
      <c r="AYQ249" s="1"/>
      <c r="AYR249" s="1"/>
      <c r="AYS249" s="1"/>
      <c r="AYT249" s="1"/>
      <c r="AYU249" s="1"/>
      <c r="AYV249" s="1"/>
      <c r="AYW249" s="1"/>
      <c r="AYX249" s="1"/>
      <c r="AYY249" s="1"/>
      <c r="AYZ249" s="1"/>
      <c r="AZA249" s="1"/>
      <c r="AZB249" s="1"/>
      <c r="AZC249" s="1"/>
      <c r="AZD249" s="1"/>
      <c r="AZE249" s="1"/>
      <c r="AZF249" s="1"/>
      <c r="AZG249" s="1"/>
      <c r="AZH249" s="1"/>
      <c r="AZI249" s="1"/>
      <c r="AZJ249" s="1"/>
      <c r="AZK249" s="1"/>
      <c r="AZL249" s="1"/>
      <c r="AZM249" s="1"/>
      <c r="AZN249" s="1"/>
      <c r="AZO249" s="1"/>
      <c r="AZP249" s="1"/>
      <c r="AZQ249" s="1"/>
      <c r="AZR249" s="1"/>
      <c r="AZS249" s="1"/>
      <c r="AZT249" s="1"/>
      <c r="AZU249" s="1"/>
      <c r="AZV249" s="1"/>
      <c r="AZW249" s="1"/>
      <c r="AZX249" s="1"/>
      <c r="AZY249" s="1"/>
      <c r="AZZ249" s="1"/>
      <c r="BAA249" s="1"/>
      <c r="BAB249" s="1"/>
      <c r="BAC249" s="1"/>
      <c r="BAD249" s="1"/>
      <c r="BAE249" s="1"/>
      <c r="BAF249" s="1"/>
      <c r="BAG249" s="1"/>
      <c r="BAH249" s="1"/>
      <c r="BAI249" s="1"/>
      <c r="BAJ249" s="1"/>
      <c r="BAK249" s="1"/>
      <c r="BAL249" s="1"/>
      <c r="BAM249" s="1"/>
      <c r="BAN249" s="1"/>
      <c r="BAO249" s="1"/>
      <c r="BAP249" s="1"/>
      <c r="BAQ249" s="1"/>
      <c r="BAR249" s="1"/>
      <c r="BAS249" s="1"/>
      <c r="BAT249" s="1"/>
      <c r="BAU249" s="1"/>
      <c r="BAV249" s="1"/>
      <c r="BAW249" s="1"/>
      <c r="BAX249" s="1"/>
      <c r="BAY249" s="1"/>
      <c r="BAZ249" s="1"/>
      <c r="BBA249" s="1"/>
      <c r="BBB249" s="1"/>
      <c r="BBC249" s="1"/>
      <c r="BBD249" s="1"/>
      <c r="BBE249" s="1"/>
      <c r="BBF249" s="1"/>
      <c r="BBG249" s="1"/>
      <c r="BBH249" s="1"/>
      <c r="BBI249" s="1"/>
      <c r="BBJ249" s="1"/>
      <c r="BBK249" s="1"/>
      <c r="BBL249" s="1"/>
      <c r="BBM249" s="1"/>
      <c r="BBN249" s="1"/>
      <c r="BBO249" s="1"/>
      <c r="BBP249" s="1"/>
      <c r="BBQ249" s="1"/>
      <c r="BBR249" s="1"/>
      <c r="BBS249" s="1"/>
      <c r="BBT249" s="1"/>
      <c r="BBU249" s="1"/>
      <c r="BBV249" s="1"/>
      <c r="BBW249" s="1"/>
      <c r="BBX249" s="1"/>
      <c r="BBY249" s="1"/>
      <c r="BBZ249" s="1"/>
      <c r="BCA249" s="1"/>
      <c r="BCB249" s="1"/>
      <c r="BCC249" s="1"/>
      <c r="BCD249" s="1"/>
      <c r="BCE249" s="1"/>
      <c r="BCF249" s="1"/>
      <c r="BCG249" s="1"/>
      <c r="BCH249" s="1"/>
      <c r="BCI249" s="1"/>
      <c r="BCJ249" s="1"/>
      <c r="BCK249" s="1"/>
      <c r="BCL249" s="1"/>
      <c r="BCM249" s="1"/>
      <c r="BCN249" s="1"/>
      <c r="BCO249" s="1"/>
      <c r="BCP249" s="1"/>
      <c r="BCQ249" s="1"/>
      <c r="BCR249" s="1"/>
      <c r="BCS249" s="1"/>
      <c r="BCT249" s="1"/>
      <c r="BCU249" s="1"/>
      <c r="BCV249" s="1"/>
      <c r="BCW249" s="1"/>
      <c r="BCX249" s="1"/>
      <c r="BCY249" s="1"/>
      <c r="BCZ249" s="1"/>
      <c r="BDA249" s="1"/>
      <c r="BDB249" s="1"/>
      <c r="BDC249" s="1"/>
      <c r="BDD249" s="1"/>
      <c r="BDE249" s="1"/>
      <c r="BDF249" s="1"/>
      <c r="BDG249" s="1"/>
      <c r="BDH249" s="1"/>
      <c r="BDI249" s="1"/>
      <c r="BDJ249" s="1"/>
      <c r="BDK249" s="1"/>
      <c r="BDL249" s="1"/>
      <c r="BDM249" s="1"/>
      <c r="BDN249" s="1"/>
      <c r="BDO249" s="1"/>
      <c r="BDP249" s="1"/>
      <c r="BDQ249" s="1"/>
      <c r="BDR249" s="1"/>
      <c r="BDS249" s="1"/>
      <c r="BDT249" s="1"/>
      <c r="BDU249" s="1"/>
      <c r="BDV249" s="1"/>
      <c r="BDW249" s="1"/>
      <c r="BDX249" s="1"/>
      <c r="BDY249" s="1"/>
      <c r="BDZ249" s="1"/>
      <c r="BEA249" s="1"/>
      <c r="BEB249" s="1"/>
      <c r="BEC249" s="1"/>
      <c r="BED249" s="1"/>
      <c r="BEE249" s="1"/>
      <c r="BEF249" s="1"/>
      <c r="BEG249" s="1"/>
      <c r="BEH249" s="1"/>
      <c r="BEI249" s="1"/>
      <c r="BEJ249" s="1"/>
      <c r="BEK249" s="1"/>
      <c r="BEL249" s="1"/>
      <c r="BEM249" s="1"/>
      <c r="BEN249" s="1"/>
      <c r="BEO249" s="1"/>
      <c r="BEP249" s="1"/>
      <c r="BEQ249" s="1"/>
      <c r="BER249" s="1"/>
      <c r="BES249" s="1"/>
      <c r="BET249" s="1"/>
      <c r="BEU249" s="1"/>
      <c r="BEV249" s="1"/>
      <c r="BEW249" s="1"/>
      <c r="BEX249" s="1"/>
      <c r="BEY249" s="1"/>
      <c r="BEZ249" s="1"/>
      <c r="BFA249" s="1"/>
      <c r="BFB249" s="1"/>
      <c r="BFC249" s="1"/>
      <c r="BFD249" s="1"/>
      <c r="BFE249" s="1"/>
      <c r="BFF249" s="1"/>
      <c r="BFG249" s="1"/>
      <c r="BFH249" s="1"/>
      <c r="BFI249" s="1"/>
      <c r="BFJ249" s="1"/>
      <c r="BFK249" s="1"/>
      <c r="BFL249" s="1"/>
      <c r="BFM249" s="1"/>
      <c r="BFN249" s="1"/>
      <c r="BFO249" s="1"/>
      <c r="BFP249" s="1"/>
      <c r="BFQ249" s="1"/>
      <c r="BFR249" s="1"/>
      <c r="BFS249" s="1"/>
      <c r="BFT249" s="1"/>
      <c r="BFU249" s="1"/>
      <c r="BFV249" s="1"/>
      <c r="BFW249" s="1"/>
      <c r="BFX249" s="1"/>
      <c r="BFY249" s="1"/>
      <c r="BFZ249" s="1"/>
      <c r="BGA249" s="1"/>
      <c r="BGB249" s="1"/>
      <c r="BGC249" s="1"/>
      <c r="BGD249" s="1"/>
      <c r="BGE249" s="1"/>
      <c r="BGF249" s="1"/>
      <c r="BGG249" s="1"/>
      <c r="BGH249" s="1"/>
      <c r="BGI249" s="1"/>
      <c r="BGJ249" s="1"/>
      <c r="BGK249" s="1"/>
      <c r="BGL249" s="1"/>
      <c r="BGM249" s="1"/>
      <c r="BGN249" s="1"/>
      <c r="BGO249" s="1"/>
      <c r="BGP249" s="1"/>
      <c r="BGQ249" s="1"/>
      <c r="BGR249" s="1"/>
      <c r="BGS249" s="1"/>
      <c r="BGT249" s="1"/>
      <c r="BGU249" s="1"/>
      <c r="BGV249" s="1"/>
      <c r="BGW249" s="1"/>
      <c r="BGX249" s="1"/>
      <c r="BGY249" s="1"/>
      <c r="BGZ249" s="1"/>
      <c r="BHA249" s="1"/>
      <c r="BHB249" s="1"/>
      <c r="BHC249" s="1"/>
      <c r="BHD249" s="1"/>
      <c r="BHE249" s="1"/>
      <c r="BHF249" s="1"/>
      <c r="BHG249" s="1"/>
      <c r="BHH249" s="1"/>
      <c r="BHI249" s="1"/>
      <c r="BHJ249" s="1"/>
      <c r="BHK249" s="1"/>
      <c r="BHL249" s="1"/>
      <c r="BHM249" s="1"/>
      <c r="BHN249" s="1"/>
      <c r="BHO249" s="1"/>
      <c r="BHP249" s="1"/>
      <c r="BHQ249" s="1"/>
      <c r="BHR249" s="1"/>
      <c r="BHS249" s="1"/>
      <c r="BHT249" s="1"/>
      <c r="BHU249" s="1"/>
      <c r="BHV249" s="1"/>
      <c r="BHW249" s="1"/>
      <c r="BHX249" s="1"/>
      <c r="BHY249" s="1"/>
      <c r="BHZ249" s="1"/>
      <c r="BIA249" s="1"/>
      <c r="BIB249" s="1"/>
      <c r="BIC249" s="1"/>
      <c r="BID249" s="1"/>
      <c r="BIE249" s="1"/>
      <c r="BIF249" s="1"/>
      <c r="BIG249" s="1"/>
      <c r="BIH249" s="1"/>
      <c r="BII249" s="1"/>
      <c r="BIJ249" s="1"/>
      <c r="BIK249" s="1"/>
      <c r="BIL249" s="1"/>
      <c r="BIM249" s="1"/>
      <c r="BIN249" s="1"/>
      <c r="BIO249" s="1"/>
      <c r="BIP249" s="1"/>
      <c r="BIQ249" s="1"/>
      <c r="BIR249" s="1"/>
      <c r="BIS249" s="1"/>
      <c r="BIT249" s="1"/>
      <c r="BIU249" s="1"/>
      <c r="BIV249" s="1"/>
      <c r="BIW249" s="1"/>
      <c r="BIX249" s="1"/>
      <c r="BIY249" s="1"/>
      <c r="BIZ249" s="1"/>
      <c r="BJA249" s="1"/>
      <c r="BJB249" s="1"/>
      <c r="BJC249" s="1"/>
      <c r="BJD249" s="1"/>
      <c r="BJE249" s="1"/>
      <c r="BJF249" s="1"/>
      <c r="BJG249" s="1"/>
      <c r="BJH249" s="1"/>
      <c r="BJI249" s="1"/>
      <c r="BJJ249" s="1"/>
      <c r="BJK249" s="1"/>
      <c r="BJL249" s="1"/>
      <c r="BJM249" s="1"/>
      <c r="BJN249" s="1"/>
      <c r="BJO249" s="1"/>
      <c r="BJP249" s="1"/>
      <c r="BJQ249" s="1"/>
      <c r="BJR249" s="1"/>
      <c r="BJS249" s="1"/>
      <c r="BJT249" s="1"/>
      <c r="BJU249" s="1"/>
      <c r="BJV249" s="1"/>
      <c r="BJW249" s="1"/>
      <c r="BJX249" s="1"/>
      <c r="BJY249" s="1"/>
      <c r="BJZ249" s="1"/>
      <c r="BKA249" s="1"/>
      <c r="BKB249" s="1"/>
      <c r="BKC249" s="1"/>
      <c r="BKD249" s="1"/>
      <c r="BKE249" s="1"/>
      <c r="BKF249" s="1"/>
      <c r="BKG249" s="1"/>
      <c r="BKH249" s="1"/>
      <c r="BKI249" s="1"/>
      <c r="BKJ249" s="1"/>
      <c r="BKK249" s="1"/>
      <c r="BKL249" s="1"/>
      <c r="BKM249" s="1"/>
      <c r="BKN249" s="1"/>
      <c r="BKO249" s="1"/>
      <c r="BKP249" s="1"/>
      <c r="BKQ249" s="1"/>
      <c r="BKR249" s="1"/>
      <c r="BKS249" s="1"/>
      <c r="BKT249" s="1"/>
      <c r="BKU249" s="1"/>
      <c r="BKV249" s="1"/>
      <c r="BKW249" s="1"/>
      <c r="BKX249" s="1"/>
      <c r="BKY249" s="1"/>
      <c r="BKZ249" s="1"/>
      <c r="BLA249" s="1"/>
      <c r="BLB249" s="1"/>
      <c r="BLC249" s="1"/>
      <c r="BLD249" s="1"/>
      <c r="BLE249" s="1"/>
      <c r="BLF249" s="1"/>
      <c r="BLG249" s="1"/>
      <c r="BLH249" s="1"/>
      <c r="BLI249" s="1"/>
      <c r="BLJ249" s="1"/>
      <c r="BLK249" s="1"/>
      <c r="BLL249" s="1"/>
      <c r="BLM249" s="1"/>
      <c r="BLN249" s="1"/>
      <c r="BLO249" s="1"/>
      <c r="BLP249" s="1"/>
      <c r="BLQ249" s="1"/>
      <c r="BLR249" s="1"/>
      <c r="BLS249" s="1"/>
      <c r="BLT249" s="1"/>
      <c r="BLU249" s="1"/>
      <c r="BLV249" s="1"/>
      <c r="BLW249" s="1"/>
      <c r="BLX249" s="1"/>
      <c r="BLY249" s="1"/>
      <c r="BLZ249" s="1"/>
      <c r="BMA249" s="1"/>
      <c r="BMB249" s="1"/>
      <c r="BMC249" s="1"/>
      <c r="BMD249" s="1"/>
      <c r="BME249" s="1"/>
      <c r="BMF249" s="1"/>
      <c r="BMG249" s="1"/>
      <c r="BMH249" s="1"/>
      <c r="BMI249" s="1"/>
      <c r="BMJ249" s="1"/>
      <c r="BMK249" s="1"/>
      <c r="BML249" s="1"/>
      <c r="BMM249" s="1"/>
      <c r="BMN249" s="1"/>
      <c r="BMO249" s="1"/>
      <c r="BMP249" s="1"/>
      <c r="BMQ249" s="1"/>
      <c r="BMR249" s="1"/>
      <c r="BMS249" s="1"/>
      <c r="BMT249" s="1"/>
      <c r="BMU249" s="1"/>
      <c r="BMV249" s="1"/>
      <c r="BMW249" s="1"/>
      <c r="BMX249" s="1"/>
      <c r="BMY249" s="1"/>
      <c r="BMZ249" s="1"/>
      <c r="BNA249" s="1"/>
      <c r="BNB249" s="1"/>
      <c r="BNC249" s="1"/>
      <c r="BND249" s="1"/>
      <c r="BNE249" s="1"/>
      <c r="BNF249" s="1"/>
      <c r="BNG249" s="1"/>
      <c r="BNH249" s="1"/>
      <c r="BNI249" s="1"/>
      <c r="BNJ249" s="1"/>
      <c r="BNK249" s="1"/>
      <c r="BNL249" s="1"/>
      <c r="BNM249" s="1"/>
      <c r="BNN249" s="1"/>
      <c r="BNO249" s="1"/>
      <c r="BNP249" s="1"/>
      <c r="BNQ249" s="1"/>
      <c r="BNR249" s="1"/>
      <c r="BNS249" s="1"/>
      <c r="BNT249" s="1"/>
      <c r="BNU249" s="1"/>
      <c r="BNV249" s="1"/>
      <c r="BNW249" s="1"/>
      <c r="BNX249" s="1"/>
      <c r="BNY249" s="1"/>
      <c r="BNZ249" s="1"/>
      <c r="BOA249" s="1"/>
      <c r="BOB249" s="1"/>
      <c r="BOC249" s="1"/>
      <c r="BOD249" s="1"/>
      <c r="BOE249" s="1"/>
      <c r="BOF249" s="1"/>
      <c r="BOG249" s="1"/>
      <c r="BOH249" s="1"/>
      <c r="BOI249" s="1"/>
      <c r="BOJ249" s="1"/>
      <c r="BOK249" s="1"/>
      <c r="BOL249" s="1"/>
      <c r="BOM249" s="1"/>
      <c r="BON249" s="1"/>
      <c r="BOO249" s="1"/>
      <c r="BOP249" s="1"/>
      <c r="BOQ249" s="1"/>
      <c r="BOR249" s="1"/>
      <c r="BOS249" s="1"/>
      <c r="BOT249" s="1"/>
      <c r="BOU249" s="1"/>
      <c r="BOV249" s="1"/>
      <c r="BOW249" s="1"/>
      <c r="BOX249" s="1"/>
      <c r="BOY249" s="1"/>
      <c r="BOZ249" s="1"/>
      <c r="BPA249" s="1"/>
      <c r="BPB249" s="1"/>
      <c r="BPC249" s="1"/>
      <c r="BPD249" s="1"/>
      <c r="BPE249" s="1"/>
      <c r="BPF249" s="1"/>
      <c r="BPG249" s="1"/>
      <c r="BPH249" s="1"/>
      <c r="BPI249" s="1"/>
      <c r="BPJ249" s="1"/>
      <c r="BPK249" s="1"/>
      <c r="BPL249" s="1"/>
      <c r="BPM249" s="1"/>
      <c r="BPN249" s="1"/>
      <c r="BPO249" s="1"/>
      <c r="BPP249" s="1"/>
      <c r="BPQ249" s="1"/>
      <c r="BPR249" s="1"/>
      <c r="BPS249" s="1"/>
      <c r="BPT249" s="1"/>
      <c r="BPU249" s="1"/>
      <c r="BPV249" s="1"/>
      <c r="BPW249" s="1"/>
      <c r="BPX249" s="1"/>
      <c r="BPY249" s="1"/>
      <c r="BPZ249" s="1"/>
      <c r="BQA249" s="1"/>
      <c r="BQB249" s="1"/>
      <c r="BQC249" s="1"/>
      <c r="BQD249" s="1"/>
      <c r="BQE249" s="1"/>
      <c r="BQF249" s="1"/>
      <c r="BQG249" s="1"/>
      <c r="BQH249" s="1"/>
      <c r="BQI249" s="1"/>
      <c r="BQJ249" s="1"/>
      <c r="BQK249" s="1"/>
      <c r="BQL249" s="1"/>
      <c r="BQM249" s="1"/>
      <c r="BQN249" s="1"/>
      <c r="BQO249" s="1"/>
      <c r="BQP249" s="1"/>
      <c r="BQQ249" s="1"/>
      <c r="BQR249" s="1"/>
      <c r="BQS249" s="1"/>
      <c r="BQT249" s="1"/>
      <c r="BQU249" s="1"/>
      <c r="BQV249" s="1"/>
      <c r="BQW249" s="1"/>
      <c r="BQX249" s="1"/>
      <c r="BQY249" s="1"/>
      <c r="BQZ249" s="1"/>
      <c r="BRA249" s="1"/>
      <c r="BRB249" s="1"/>
      <c r="BRC249" s="1"/>
      <c r="BRD249" s="1"/>
      <c r="BRE249" s="1"/>
      <c r="BRF249" s="1"/>
      <c r="BRG249" s="1"/>
      <c r="BRH249" s="1"/>
      <c r="BRI249" s="1"/>
      <c r="BRJ249" s="1"/>
      <c r="BRK249" s="1"/>
      <c r="BRL249" s="1"/>
      <c r="BRM249" s="1"/>
      <c r="BRN249" s="1"/>
      <c r="BRO249" s="1"/>
      <c r="BRP249" s="1"/>
      <c r="BRQ249" s="1"/>
      <c r="BRR249" s="1"/>
      <c r="BRS249" s="1"/>
      <c r="BRT249" s="1"/>
      <c r="BRU249" s="1"/>
      <c r="BRV249" s="1"/>
      <c r="BRW249" s="1"/>
      <c r="BRX249" s="1"/>
      <c r="BRY249" s="1"/>
      <c r="BRZ249" s="1"/>
      <c r="BSA249" s="1"/>
      <c r="BSB249" s="1"/>
      <c r="BSC249" s="1"/>
      <c r="BSD249" s="1"/>
      <c r="BSE249" s="1"/>
      <c r="BSF249" s="1"/>
      <c r="BSG249" s="1"/>
      <c r="BSH249" s="1"/>
      <c r="BSI249" s="1"/>
      <c r="BSJ249" s="1"/>
      <c r="BSK249" s="1"/>
      <c r="BSL249" s="1"/>
      <c r="BSM249" s="1"/>
      <c r="BSN249" s="1"/>
      <c r="BSO249" s="1"/>
      <c r="BSP249" s="1"/>
      <c r="BSQ249" s="1"/>
      <c r="BSR249" s="1"/>
      <c r="BSS249" s="1"/>
      <c r="BST249" s="1"/>
      <c r="BSU249" s="1"/>
      <c r="BSV249" s="1"/>
      <c r="BSW249" s="1"/>
      <c r="BSX249" s="1"/>
      <c r="BSY249" s="1"/>
      <c r="BSZ249" s="1"/>
      <c r="BTA249" s="1"/>
      <c r="BTB249" s="1"/>
      <c r="BTC249" s="1"/>
      <c r="BTD249" s="1"/>
      <c r="BTE249" s="1"/>
      <c r="BTF249" s="1"/>
      <c r="BTG249" s="1"/>
      <c r="BTH249" s="1"/>
      <c r="BTI249" s="1"/>
      <c r="BTJ249" s="1"/>
      <c r="BTK249" s="1"/>
      <c r="BTL249" s="1"/>
      <c r="BTM249" s="1"/>
      <c r="BTN249" s="1"/>
      <c r="BTO249" s="1"/>
      <c r="BTP249" s="1"/>
      <c r="BTQ249" s="1"/>
      <c r="BTR249" s="1"/>
      <c r="BTS249" s="1"/>
      <c r="BTT249" s="1"/>
      <c r="BTU249" s="1"/>
      <c r="BTV249" s="1"/>
      <c r="BTW249" s="1"/>
      <c r="BTX249" s="1"/>
      <c r="BTY249" s="1"/>
      <c r="BTZ249" s="1"/>
      <c r="BUA249" s="1"/>
      <c r="BUB249" s="1"/>
      <c r="BUC249" s="1"/>
      <c r="BUD249" s="1"/>
      <c r="BUE249" s="1"/>
      <c r="BUF249" s="1"/>
      <c r="BUG249" s="1"/>
      <c r="BUH249" s="1"/>
      <c r="BUI249" s="1"/>
      <c r="BUJ249" s="1"/>
      <c r="BUK249" s="1"/>
      <c r="BUL249" s="1"/>
      <c r="BUM249" s="1"/>
      <c r="BUN249" s="1"/>
      <c r="BUO249" s="1"/>
      <c r="BUP249" s="1"/>
      <c r="BUQ249" s="1"/>
      <c r="BUR249" s="1"/>
      <c r="BUS249" s="1"/>
      <c r="BUT249" s="1"/>
      <c r="BUU249" s="1"/>
      <c r="BUV249" s="1"/>
      <c r="BUW249" s="1"/>
      <c r="BUX249" s="1"/>
      <c r="BUY249" s="1"/>
      <c r="BUZ249" s="1"/>
      <c r="BVA249" s="1"/>
      <c r="BVB249" s="1"/>
      <c r="BVC249" s="1"/>
      <c r="BVD249" s="1"/>
      <c r="BVE249" s="1"/>
      <c r="BVF249" s="1"/>
      <c r="BVG249" s="1"/>
      <c r="BVH249" s="1"/>
      <c r="BVI249" s="1"/>
      <c r="BVJ249" s="1"/>
      <c r="BVK249" s="1"/>
      <c r="BVL249" s="1"/>
      <c r="BVM249" s="1"/>
      <c r="BVN249" s="1"/>
      <c r="BVO249" s="1"/>
      <c r="BVP249" s="1"/>
      <c r="BVQ249" s="1"/>
      <c r="BVR249" s="1"/>
      <c r="BVS249" s="1"/>
      <c r="BVT249" s="1"/>
      <c r="BVU249" s="1"/>
      <c r="BVV249" s="1"/>
      <c r="BVW249" s="1"/>
      <c r="BVX249" s="1"/>
      <c r="BVY249" s="1"/>
      <c r="BVZ249" s="1"/>
      <c r="BWA249" s="1"/>
      <c r="BWB249" s="1"/>
      <c r="BWC249" s="1"/>
      <c r="BWD249" s="1"/>
      <c r="BWE249" s="1"/>
      <c r="BWF249" s="1"/>
      <c r="BWG249" s="1"/>
      <c r="BWH249" s="1"/>
      <c r="BWI249" s="1"/>
      <c r="BWJ249" s="1"/>
      <c r="BWK249" s="1"/>
      <c r="BWL249" s="1"/>
      <c r="BWM249" s="1"/>
      <c r="BWN249" s="1"/>
      <c r="BWO249" s="1"/>
      <c r="BWP249" s="1"/>
      <c r="BWQ249" s="1"/>
      <c r="BWR249" s="1"/>
      <c r="BWS249" s="1"/>
      <c r="BWT249" s="1"/>
      <c r="BWU249" s="1"/>
      <c r="BWV249" s="1"/>
      <c r="BWW249" s="1"/>
      <c r="BWX249" s="1"/>
      <c r="BWY249" s="1"/>
      <c r="BWZ249" s="1"/>
      <c r="BXA249" s="1"/>
      <c r="BXB249" s="1"/>
      <c r="BXC249" s="1"/>
      <c r="BXD249" s="1"/>
      <c r="BXE249" s="1"/>
      <c r="BXF249" s="1"/>
      <c r="BXG249" s="1"/>
      <c r="BXH249" s="1"/>
      <c r="BXI249" s="1"/>
      <c r="BXJ249" s="1"/>
      <c r="BXK249" s="1"/>
      <c r="BXL249" s="1"/>
      <c r="BXM249" s="1"/>
      <c r="BXN249" s="1"/>
      <c r="BXO249" s="1"/>
      <c r="BXP249" s="1"/>
      <c r="BXQ249" s="1"/>
      <c r="BXR249" s="1"/>
      <c r="BXS249" s="1"/>
      <c r="BXT249" s="1"/>
      <c r="BXU249" s="1"/>
      <c r="BXV249" s="1"/>
      <c r="BXW249" s="1"/>
      <c r="BXX249" s="1"/>
      <c r="BXY249" s="1"/>
      <c r="BXZ249" s="1"/>
      <c r="BYA249" s="1"/>
      <c r="BYB249" s="1"/>
      <c r="BYC249" s="1"/>
      <c r="BYD249" s="1"/>
      <c r="BYE249" s="1"/>
      <c r="BYF249" s="1"/>
      <c r="BYG249" s="1"/>
      <c r="BYH249" s="1"/>
      <c r="BYI249" s="1"/>
      <c r="BYJ249" s="1"/>
      <c r="BYK249" s="1"/>
      <c r="BYL249" s="1"/>
      <c r="BYM249" s="1"/>
      <c r="BYN249" s="1"/>
      <c r="BYO249" s="1"/>
      <c r="BYP249" s="1"/>
      <c r="BYQ249" s="1"/>
      <c r="BYR249" s="1"/>
      <c r="BYS249" s="1"/>
      <c r="BYT249" s="1"/>
      <c r="BYU249" s="1"/>
      <c r="BYV249" s="1"/>
      <c r="BYW249" s="1"/>
      <c r="BYX249" s="1"/>
      <c r="BYY249" s="1"/>
      <c r="BYZ249" s="1"/>
      <c r="BZA249" s="1"/>
      <c r="BZB249" s="1"/>
      <c r="BZC249" s="1"/>
      <c r="BZD249" s="1"/>
      <c r="BZE249" s="1"/>
      <c r="BZF249" s="1"/>
      <c r="BZG249" s="1"/>
      <c r="BZH249" s="1"/>
      <c r="BZI249" s="1"/>
      <c r="BZJ249" s="1"/>
      <c r="BZK249" s="1"/>
      <c r="BZL249" s="1"/>
      <c r="BZM249" s="1"/>
      <c r="BZN249" s="1"/>
      <c r="BZO249" s="1"/>
      <c r="BZP249" s="1"/>
      <c r="BZQ249" s="1"/>
      <c r="BZR249" s="1"/>
      <c r="BZS249" s="1"/>
      <c r="BZT249" s="1"/>
      <c r="BZU249" s="1"/>
      <c r="BZV249" s="1"/>
      <c r="BZW249" s="1"/>
      <c r="BZX249" s="1"/>
      <c r="BZY249" s="1"/>
      <c r="BZZ249" s="1"/>
      <c r="CAA249" s="1"/>
      <c r="CAB249" s="1"/>
      <c r="CAC249" s="1"/>
      <c r="CAD249" s="1"/>
      <c r="CAE249" s="1"/>
      <c r="CAF249" s="1"/>
      <c r="CAG249" s="1"/>
      <c r="CAH249" s="1"/>
      <c r="CAI249" s="1"/>
      <c r="CAJ249" s="1"/>
      <c r="CAK249" s="1"/>
      <c r="CAL249" s="1"/>
      <c r="CAM249" s="1"/>
      <c r="CAN249" s="1"/>
      <c r="CAO249" s="1"/>
      <c r="CAP249" s="1"/>
      <c r="CAQ249" s="1"/>
      <c r="CAR249" s="1"/>
      <c r="CAS249" s="1"/>
      <c r="CAT249" s="1"/>
      <c r="CAU249" s="1"/>
      <c r="CAV249" s="1"/>
      <c r="CAW249" s="1"/>
      <c r="CAX249" s="1"/>
      <c r="CAY249" s="1"/>
      <c r="CAZ249" s="1"/>
      <c r="CBA249" s="1"/>
      <c r="CBB249" s="1"/>
      <c r="CBC249" s="1"/>
      <c r="CBD249" s="1"/>
      <c r="CBE249" s="1"/>
      <c r="CBF249" s="1"/>
      <c r="CBG249" s="1"/>
      <c r="CBH249" s="1"/>
      <c r="CBI249" s="1"/>
      <c r="CBJ249" s="1"/>
      <c r="CBK249" s="1"/>
      <c r="CBL249" s="1"/>
      <c r="CBM249" s="1"/>
      <c r="CBN249" s="1"/>
      <c r="CBO249" s="1"/>
      <c r="CBP249" s="1"/>
      <c r="CBQ249" s="1"/>
      <c r="CBR249" s="1"/>
      <c r="CBS249" s="1"/>
      <c r="CBT249" s="1"/>
      <c r="CBU249" s="1"/>
      <c r="CBV249" s="1"/>
      <c r="CBW249" s="1"/>
      <c r="CBX249" s="1"/>
      <c r="CBY249" s="1"/>
      <c r="CBZ249" s="1"/>
      <c r="CCA249" s="1"/>
      <c r="CCB249" s="1"/>
      <c r="CCC249" s="1"/>
      <c r="CCD249" s="1"/>
      <c r="CCE249" s="1"/>
      <c r="CCF249" s="1"/>
      <c r="CCG249" s="1"/>
      <c r="CCH249" s="1"/>
      <c r="CCI249" s="1"/>
      <c r="CCJ249" s="1"/>
      <c r="CCK249" s="1"/>
      <c r="CCL249" s="1"/>
      <c r="CCM249" s="1"/>
      <c r="CCN249" s="1"/>
      <c r="CCO249" s="1"/>
      <c r="CCP249" s="1"/>
      <c r="CCQ249" s="1"/>
      <c r="CCR249" s="1"/>
      <c r="CCS249" s="1"/>
      <c r="CCT249" s="1"/>
      <c r="CCU249" s="1"/>
      <c r="CCV249" s="1"/>
      <c r="CCW249" s="1"/>
      <c r="CCX249" s="1"/>
      <c r="CCY249" s="1"/>
      <c r="CCZ249" s="1"/>
      <c r="CDA249" s="1"/>
      <c r="CDB249" s="1"/>
      <c r="CDC249" s="1"/>
      <c r="CDD249" s="1"/>
      <c r="CDE249" s="1"/>
      <c r="CDF249" s="1"/>
      <c r="CDG249" s="1"/>
      <c r="CDH249" s="1"/>
      <c r="CDI249" s="1"/>
      <c r="CDJ249" s="1"/>
      <c r="CDK249" s="1"/>
      <c r="CDL249" s="1"/>
      <c r="CDM249" s="1"/>
      <c r="CDN249" s="1"/>
      <c r="CDO249" s="1"/>
      <c r="CDP249" s="1"/>
      <c r="CDQ249" s="1"/>
      <c r="CDR249" s="1"/>
      <c r="CDS249" s="1"/>
      <c r="CDT249" s="1"/>
      <c r="CDU249" s="1"/>
      <c r="CDV249" s="1"/>
      <c r="CDW249" s="1"/>
      <c r="CDX249" s="1"/>
      <c r="CDY249" s="1"/>
      <c r="CDZ249" s="1"/>
      <c r="CEA249" s="1"/>
      <c r="CEB249" s="1"/>
      <c r="CEC249" s="1"/>
      <c r="CED249" s="1"/>
      <c r="CEE249" s="1"/>
      <c r="CEF249" s="1"/>
      <c r="CEG249" s="1"/>
      <c r="CEH249" s="1"/>
      <c r="CEI249" s="1"/>
      <c r="CEJ249" s="1"/>
      <c r="CEK249" s="1"/>
      <c r="CEL249" s="1"/>
      <c r="CEM249" s="1"/>
      <c r="CEN249" s="1"/>
      <c r="CEO249" s="1"/>
      <c r="CEP249" s="1"/>
      <c r="CEQ249" s="1"/>
      <c r="CER249" s="1"/>
      <c r="CES249" s="1"/>
      <c r="CET249" s="1"/>
      <c r="CEU249" s="1"/>
      <c r="CEV249" s="1"/>
      <c r="CEW249" s="1"/>
      <c r="CEX249" s="1"/>
      <c r="CEY249" s="1"/>
      <c r="CEZ249" s="1"/>
      <c r="CFA249" s="1"/>
      <c r="CFB249" s="1"/>
      <c r="CFC249" s="1"/>
      <c r="CFD249" s="1"/>
      <c r="CFE249" s="1"/>
      <c r="CFF249" s="1"/>
      <c r="CFG249" s="1"/>
      <c r="CFH249" s="1"/>
      <c r="CFI249" s="1"/>
      <c r="CFJ249" s="1"/>
      <c r="CFK249" s="1"/>
      <c r="CFL249" s="1"/>
      <c r="CFM249" s="1"/>
      <c r="CFN249" s="1"/>
      <c r="CFO249" s="1"/>
      <c r="CFP249" s="1"/>
      <c r="CFQ249" s="1"/>
      <c r="CFR249" s="1"/>
      <c r="CFS249" s="1"/>
      <c r="CFT249" s="1"/>
      <c r="CFU249" s="1"/>
      <c r="CFV249" s="1"/>
      <c r="CFW249" s="1"/>
      <c r="CFX249" s="1"/>
      <c r="CFY249" s="1"/>
      <c r="CFZ249" s="1"/>
      <c r="CGA249" s="1"/>
      <c r="CGB249" s="1"/>
      <c r="CGC249" s="1"/>
      <c r="CGD249" s="1"/>
      <c r="CGE249" s="1"/>
      <c r="CGF249" s="1"/>
      <c r="CGG249" s="1"/>
      <c r="CGH249" s="1"/>
      <c r="CGI249" s="1"/>
      <c r="CGJ249" s="1"/>
      <c r="CGK249" s="1"/>
      <c r="CGL249" s="1"/>
      <c r="CGM249" s="1"/>
      <c r="CGN249" s="1"/>
      <c r="CGO249" s="1"/>
      <c r="CGP249" s="1"/>
      <c r="CGQ249" s="1"/>
      <c r="CGR249" s="1"/>
      <c r="CGS249" s="1"/>
      <c r="CGT249" s="1"/>
      <c r="CGU249" s="1"/>
      <c r="CGV249" s="1"/>
      <c r="CGW249" s="1"/>
      <c r="CGX249" s="1"/>
      <c r="CGY249" s="1"/>
      <c r="CGZ249" s="1"/>
      <c r="CHA249" s="1"/>
      <c r="CHB249" s="1"/>
      <c r="CHC249" s="1"/>
      <c r="CHD249" s="1"/>
      <c r="CHE249" s="1"/>
      <c r="CHF249" s="1"/>
      <c r="CHG249" s="1"/>
      <c r="CHH249" s="1"/>
      <c r="CHI249" s="1"/>
      <c r="CHJ249" s="1"/>
      <c r="CHK249" s="1"/>
      <c r="CHL249" s="1"/>
      <c r="CHM249" s="1"/>
      <c r="CHN249" s="1"/>
      <c r="CHO249" s="1"/>
      <c r="CHP249" s="1"/>
      <c r="CHQ249" s="1"/>
      <c r="CHR249" s="1"/>
      <c r="CHS249" s="1"/>
      <c r="CHT249" s="1"/>
      <c r="CHU249" s="1"/>
      <c r="CHV249" s="1"/>
      <c r="CHW249" s="1"/>
      <c r="CHX249" s="1"/>
      <c r="CHY249" s="1"/>
      <c r="CHZ249" s="1"/>
      <c r="CIA249" s="1"/>
      <c r="CIB249" s="1"/>
      <c r="CIC249" s="1"/>
      <c r="CID249" s="1"/>
      <c r="CIE249" s="1"/>
      <c r="CIF249" s="1"/>
      <c r="CIG249" s="1"/>
      <c r="CIH249" s="1"/>
      <c r="CII249" s="1"/>
      <c r="CIJ249" s="1"/>
      <c r="CIK249" s="1"/>
      <c r="CIL249" s="1"/>
      <c r="CIM249" s="1"/>
      <c r="CIN249" s="1"/>
      <c r="CIO249" s="1"/>
      <c r="CIP249" s="1"/>
      <c r="CIQ249" s="1"/>
      <c r="CIR249" s="1"/>
      <c r="CIS249" s="1"/>
      <c r="CIT249" s="1"/>
      <c r="CIU249" s="1"/>
      <c r="CIV249" s="1"/>
      <c r="CIW249" s="1"/>
      <c r="CIX249" s="1"/>
      <c r="CIY249" s="1"/>
      <c r="CIZ249" s="1"/>
      <c r="CJA249" s="1"/>
      <c r="CJB249" s="1"/>
      <c r="CJC249" s="1"/>
      <c r="CJD249" s="1"/>
      <c r="CJE249" s="1"/>
      <c r="CJF249" s="1"/>
      <c r="CJG249" s="1"/>
      <c r="CJH249" s="1"/>
      <c r="CJI249" s="1"/>
      <c r="CJJ249" s="1"/>
      <c r="CJK249" s="1"/>
      <c r="CJL249" s="1"/>
      <c r="CJM249" s="1"/>
      <c r="CJN249" s="1"/>
      <c r="CJO249" s="1"/>
      <c r="CJP249" s="1"/>
      <c r="CJQ249" s="1"/>
      <c r="CJR249" s="1"/>
      <c r="CJS249" s="1"/>
      <c r="CJT249" s="1"/>
      <c r="CJU249" s="1"/>
      <c r="CJV249" s="1"/>
      <c r="CJW249" s="1"/>
      <c r="CJX249" s="1"/>
      <c r="CJY249" s="1"/>
      <c r="CJZ249" s="1"/>
      <c r="CKA249" s="1"/>
      <c r="CKB249" s="1"/>
      <c r="CKC249" s="1"/>
      <c r="CKD249" s="1"/>
      <c r="CKE249" s="1"/>
      <c r="CKF249" s="1"/>
      <c r="CKG249" s="1"/>
      <c r="CKH249" s="1"/>
      <c r="CKI249" s="1"/>
      <c r="CKJ249" s="1"/>
      <c r="CKK249" s="1"/>
      <c r="CKL249" s="1"/>
      <c r="CKM249" s="1"/>
      <c r="CKN249" s="1"/>
      <c r="CKO249" s="1"/>
      <c r="CKP249" s="1"/>
      <c r="CKQ249" s="1"/>
      <c r="CKR249" s="1"/>
      <c r="CKS249" s="1"/>
      <c r="CKT249" s="1"/>
      <c r="CKU249" s="1"/>
      <c r="CKV249" s="1"/>
      <c r="CKW249" s="1"/>
      <c r="CKX249" s="1"/>
      <c r="CKY249" s="1"/>
      <c r="CKZ249" s="1"/>
      <c r="CLA249" s="1"/>
      <c r="CLB249" s="1"/>
      <c r="CLC249" s="1"/>
      <c r="CLD249" s="1"/>
      <c r="CLE249" s="1"/>
      <c r="CLF249" s="1"/>
      <c r="CLG249" s="1"/>
      <c r="CLH249" s="1"/>
      <c r="CLI249" s="1"/>
      <c r="CLJ249" s="1"/>
      <c r="CLK249" s="1"/>
      <c r="CLL249" s="1"/>
      <c r="CLM249" s="1"/>
      <c r="CLN249" s="1"/>
      <c r="CLO249" s="1"/>
      <c r="CLP249" s="1"/>
      <c r="CLQ249" s="1"/>
      <c r="CLR249" s="1"/>
      <c r="CLS249" s="1"/>
      <c r="CLT249" s="1"/>
      <c r="CLU249" s="1"/>
      <c r="CLV249" s="1"/>
      <c r="CLW249" s="1"/>
      <c r="CLX249" s="1"/>
      <c r="CLY249" s="1"/>
      <c r="CLZ249" s="1"/>
      <c r="CMA249" s="1"/>
      <c r="CMB249" s="1"/>
      <c r="CMC249" s="1"/>
      <c r="CMD249" s="1"/>
      <c r="CME249" s="1"/>
      <c r="CMF249" s="1"/>
      <c r="CMG249" s="1"/>
      <c r="CMH249" s="1"/>
      <c r="CMI249" s="1"/>
      <c r="CMJ249" s="1"/>
      <c r="CMK249" s="1"/>
      <c r="CML249" s="1"/>
      <c r="CMM249" s="1"/>
      <c r="CMN249" s="1"/>
      <c r="CMO249" s="1"/>
      <c r="CMP249" s="1"/>
      <c r="CMQ249" s="1"/>
      <c r="CMR249" s="1"/>
      <c r="CMS249" s="1"/>
      <c r="CMT249" s="1"/>
      <c r="CMU249" s="1"/>
      <c r="CMV249" s="1"/>
      <c r="CMW249" s="1"/>
      <c r="CMX249" s="1"/>
      <c r="CMY249" s="1"/>
      <c r="CMZ249" s="1"/>
      <c r="CNA249" s="1"/>
      <c r="CNB249" s="1"/>
      <c r="CNC249" s="1"/>
      <c r="CND249" s="1"/>
      <c r="CNE249" s="1"/>
      <c r="CNF249" s="1"/>
      <c r="CNG249" s="1"/>
      <c r="CNH249" s="1"/>
      <c r="CNI249" s="1"/>
      <c r="CNJ249" s="1"/>
      <c r="CNK249" s="1"/>
      <c r="CNL249" s="1"/>
      <c r="CNM249" s="1"/>
      <c r="CNN249" s="1"/>
      <c r="CNO249" s="1"/>
      <c r="CNP249" s="1"/>
      <c r="CNQ249" s="1"/>
      <c r="CNR249" s="1"/>
      <c r="CNS249" s="1"/>
      <c r="CNT249" s="1"/>
      <c r="CNU249" s="1"/>
      <c r="CNV249" s="1"/>
      <c r="CNW249" s="1"/>
      <c r="CNX249" s="1"/>
      <c r="CNY249" s="1"/>
      <c r="CNZ249" s="1"/>
      <c r="COA249" s="1"/>
      <c r="COB249" s="1"/>
      <c r="COC249" s="1"/>
      <c r="COD249" s="1"/>
      <c r="COE249" s="1"/>
      <c r="COF249" s="1"/>
      <c r="COG249" s="1"/>
      <c r="COH249" s="1"/>
      <c r="COI249" s="1"/>
      <c r="COJ249" s="1"/>
      <c r="COK249" s="1"/>
      <c r="COL249" s="1"/>
      <c r="COM249" s="1"/>
      <c r="CON249" s="1"/>
      <c r="COO249" s="1"/>
      <c r="COP249" s="1"/>
      <c r="COQ249" s="1"/>
      <c r="COR249" s="1"/>
      <c r="COS249" s="1"/>
      <c r="COT249" s="1"/>
      <c r="COU249" s="1"/>
      <c r="COV249" s="1"/>
      <c r="COW249" s="1"/>
      <c r="COX249" s="1"/>
      <c r="COY249" s="1"/>
      <c r="COZ249" s="1"/>
      <c r="CPA249" s="1"/>
      <c r="CPB249" s="1"/>
      <c r="CPC249" s="1"/>
      <c r="CPD249" s="1"/>
      <c r="CPE249" s="1"/>
      <c r="CPF249" s="1"/>
      <c r="CPG249" s="1"/>
      <c r="CPH249" s="1"/>
      <c r="CPI249" s="1"/>
      <c r="CPJ249" s="1"/>
      <c r="CPK249" s="1"/>
      <c r="CPL249" s="1"/>
      <c r="CPM249" s="1"/>
      <c r="CPN249" s="1"/>
      <c r="CPO249" s="1"/>
      <c r="CPP249" s="1"/>
      <c r="CPQ249" s="1"/>
      <c r="CPR249" s="1"/>
      <c r="CPS249" s="1"/>
      <c r="CPT249" s="1"/>
      <c r="CPU249" s="1"/>
      <c r="CPV249" s="1"/>
      <c r="CPW249" s="1"/>
      <c r="CPX249" s="1"/>
      <c r="CPY249" s="1"/>
      <c r="CPZ249" s="1"/>
      <c r="CQA249" s="1"/>
      <c r="CQB249" s="1"/>
      <c r="CQC249" s="1"/>
      <c r="CQD249" s="1"/>
      <c r="CQE249" s="1"/>
      <c r="CQF249" s="1"/>
      <c r="CQG249" s="1"/>
      <c r="CQH249" s="1"/>
      <c r="CQI249" s="1"/>
      <c r="CQJ249" s="1"/>
      <c r="CQK249" s="1"/>
      <c r="CQL249" s="1"/>
      <c r="CQM249" s="1"/>
      <c r="CQN249" s="1"/>
      <c r="CQO249" s="1"/>
      <c r="CQP249" s="1"/>
      <c r="CQQ249" s="1"/>
      <c r="CQR249" s="1"/>
      <c r="CQS249" s="1"/>
      <c r="CQT249" s="1"/>
      <c r="CQU249" s="1"/>
      <c r="CQV249" s="1"/>
      <c r="CQW249" s="1"/>
      <c r="CQX249" s="1"/>
      <c r="CQY249" s="1"/>
      <c r="CQZ249" s="1"/>
      <c r="CRA249" s="1"/>
      <c r="CRB249" s="1"/>
      <c r="CRC249" s="1"/>
      <c r="CRD249" s="1"/>
      <c r="CRE249" s="1"/>
      <c r="CRF249" s="1"/>
      <c r="CRG249" s="1"/>
      <c r="CRH249" s="1"/>
      <c r="CRI249" s="1"/>
      <c r="CRJ249" s="1"/>
      <c r="CRK249" s="1"/>
      <c r="CRL249" s="1"/>
      <c r="CRM249" s="1"/>
      <c r="CRN249" s="1"/>
      <c r="CRO249" s="1"/>
      <c r="CRP249" s="1"/>
      <c r="CRQ249" s="1"/>
      <c r="CRR249" s="1"/>
      <c r="CRS249" s="1"/>
      <c r="CRT249" s="1"/>
      <c r="CRU249" s="1"/>
      <c r="CRV249" s="1"/>
      <c r="CRW249" s="1"/>
      <c r="CRX249" s="1"/>
      <c r="CRY249" s="1"/>
      <c r="CRZ249" s="1"/>
      <c r="CSA249" s="1"/>
      <c r="CSB249" s="1"/>
      <c r="CSC249" s="1"/>
      <c r="CSD249" s="1"/>
      <c r="CSE249" s="1"/>
      <c r="CSF249" s="1"/>
      <c r="CSG249" s="1"/>
      <c r="CSH249" s="1"/>
      <c r="CSI249" s="1"/>
      <c r="CSJ249" s="1"/>
      <c r="CSK249" s="1"/>
      <c r="CSL249" s="1"/>
      <c r="CSM249" s="1"/>
      <c r="CSN249" s="1"/>
      <c r="CSO249" s="1"/>
      <c r="CSP249" s="1"/>
      <c r="CSQ249" s="1"/>
      <c r="CSR249" s="1"/>
      <c r="CSS249" s="1"/>
      <c r="CST249" s="1"/>
      <c r="CSU249" s="1"/>
      <c r="CSV249" s="1"/>
      <c r="CSW249" s="1"/>
      <c r="CSX249" s="1"/>
      <c r="CSY249" s="1"/>
      <c r="CSZ249" s="1"/>
      <c r="CTA249" s="1"/>
      <c r="CTB249" s="1"/>
      <c r="CTC249" s="1"/>
      <c r="CTD249" s="1"/>
      <c r="CTE249" s="1"/>
      <c r="CTF249" s="1"/>
      <c r="CTG249" s="1"/>
      <c r="CTH249" s="1"/>
      <c r="CTI249" s="1"/>
      <c r="CTJ249" s="1"/>
      <c r="CTK249" s="1"/>
      <c r="CTL249" s="1"/>
      <c r="CTM249" s="1"/>
      <c r="CTN249" s="1"/>
      <c r="CTO249" s="1"/>
      <c r="CTP249" s="1"/>
      <c r="CTQ249" s="1"/>
      <c r="CTR249" s="1"/>
      <c r="CTS249" s="1"/>
      <c r="CTT249" s="1"/>
      <c r="CTU249" s="1"/>
      <c r="CTV249" s="1"/>
      <c r="CTW249" s="1"/>
      <c r="CTX249" s="1"/>
      <c r="CTY249" s="1"/>
      <c r="CTZ249" s="1"/>
      <c r="CUA249" s="1"/>
      <c r="CUB249" s="1"/>
      <c r="CUC249" s="1"/>
      <c r="CUD249" s="1"/>
      <c r="CUE249" s="1"/>
      <c r="CUF249" s="1"/>
      <c r="CUG249" s="1"/>
      <c r="CUH249" s="1"/>
      <c r="CUI249" s="1"/>
      <c r="CUJ249" s="1"/>
      <c r="CUK249" s="1"/>
      <c r="CUL249" s="1"/>
      <c r="CUM249" s="1"/>
      <c r="CUN249" s="1"/>
      <c r="CUO249" s="1"/>
      <c r="CUP249" s="1"/>
      <c r="CUQ249" s="1"/>
      <c r="CUR249" s="1"/>
      <c r="CUS249" s="1"/>
      <c r="CUT249" s="1"/>
      <c r="CUU249" s="1"/>
      <c r="CUV249" s="1"/>
      <c r="CUW249" s="1"/>
      <c r="CUX249" s="1"/>
      <c r="CUY249" s="1"/>
      <c r="CUZ249" s="1"/>
      <c r="CVA249" s="1"/>
      <c r="CVB249" s="1"/>
      <c r="CVC249" s="1"/>
      <c r="CVD249" s="1"/>
      <c r="CVE249" s="1"/>
      <c r="CVF249" s="1"/>
      <c r="CVG249" s="1"/>
      <c r="CVH249" s="1"/>
      <c r="CVI249" s="1"/>
      <c r="CVJ249" s="1"/>
      <c r="CVK249" s="1"/>
      <c r="CVL249" s="1"/>
      <c r="CVM249" s="1"/>
      <c r="CVN249" s="1"/>
      <c r="CVO249" s="1"/>
      <c r="CVP249" s="1"/>
      <c r="CVQ249" s="1"/>
      <c r="CVR249" s="1"/>
      <c r="CVS249" s="1"/>
      <c r="CVT249" s="1"/>
      <c r="CVU249" s="1"/>
      <c r="CVV249" s="1"/>
      <c r="CVW249" s="1"/>
      <c r="CVX249" s="1"/>
      <c r="CVY249" s="1"/>
      <c r="CVZ249" s="1"/>
      <c r="CWA249" s="1"/>
      <c r="CWB249" s="1"/>
      <c r="CWC249" s="1"/>
      <c r="CWD249" s="1"/>
      <c r="CWE249" s="1"/>
      <c r="CWF249" s="1"/>
      <c r="CWG249" s="1"/>
      <c r="CWH249" s="1"/>
      <c r="CWI249" s="1"/>
      <c r="CWJ249" s="1"/>
      <c r="CWK249" s="1"/>
      <c r="CWL249" s="1"/>
      <c r="CWM249" s="1"/>
      <c r="CWN249" s="1"/>
      <c r="CWO249" s="1"/>
      <c r="CWP249" s="1"/>
      <c r="CWQ249" s="1"/>
      <c r="CWR249" s="1"/>
      <c r="CWS249" s="1"/>
      <c r="CWT249" s="1"/>
      <c r="CWU249" s="1"/>
      <c r="CWV249" s="1"/>
      <c r="CWW249" s="1"/>
      <c r="CWX249" s="1"/>
      <c r="CWY249" s="1"/>
      <c r="CWZ249" s="1"/>
      <c r="CXA249" s="1"/>
      <c r="CXB249" s="1"/>
      <c r="CXC249" s="1"/>
      <c r="CXD249" s="1"/>
      <c r="CXE249" s="1"/>
      <c r="CXF249" s="1"/>
      <c r="CXG249" s="1"/>
      <c r="CXH249" s="1"/>
      <c r="CXI249" s="1"/>
      <c r="CXJ249" s="1"/>
      <c r="CXK249" s="1"/>
      <c r="CXL249" s="1"/>
      <c r="CXM249" s="1"/>
      <c r="CXN249" s="1"/>
      <c r="CXO249" s="1"/>
      <c r="CXP249" s="1"/>
      <c r="CXQ249" s="1"/>
      <c r="CXR249" s="1"/>
      <c r="CXS249" s="1"/>
      <c r="CXT249" s="1"/>
      <c r="CXU249" s="1"/>
      <c r="CXV249" s="1"/>
      <c r="CXW249" s="1"/>
      <c r="CXX249" s="1"/>
      <c r="CXY249" s="1"/>
      <c r="CXZ249" s="1"/>
      <c r="CYA249" s="1"/>
      <c r="CYB249" s="1"/>
      <c r="CYC249" s="1"/>
      <c r="CYD249" s="1"/>
      <c r="CYE249" s="1"/>
      <c r="CYF249" s="1"/>
      <c r="CYG249" s="1"/>
      <c r="CYH249" s="1"/>
      <c r="CYI249" s="1"/>
      <c r="CYJ249" s="1"/>
      <c r="CYK249" s="1"/>
      <c r="CYL249" s="1"/>
      <c r="CYM249" s="1"/>
      <c r="CYN249" s="1"/>
      <c r="CYO249" s="1"/>
      <c r="CYP249" s="1"/>
      <c r="CYQ249" s="1"/>
      <c r="CYR249" s="1"/>
      <c r="CYS249" s="1"/>
      <c r="CYT249" s="1"/>
      <c r="CYU249" s="1"/>
      <c r="CYV249" s="1"/>
      <c r="CYW249" s="1"/>
      <c r="CYX249" s="1"/>
      <c r="CYY249" s="1"/>
      <c r="CYZ249" s="1"/>
      <c r="CZA249" s="1"/>
      <c r="CZB249" s="1"/>
      <c r="CZC249" s="1"/>
      <c r="CZD249" s="1"/>
      <c r="CZE249" s="1"/>
      <c r="CZF249" s="1"/>
      <c r="CZG249" s="1"/>
      <c r="CZH249" s="1"/>
      <c r="CZI249" s="1"/>
      <c r="CZJ249" s="1"/>
      <c r="CZK249" s="1"/>
      <c r="CZL249" s="1"/>
      <c r="CZM249" s="1"/>
      <c r="CZN249" s="1"/>
      <c r="CZO249" s="1"/>
      <c r="CZP249" s="1"/>
      <c r="CZQ249" s="1"/>
      <c r="CZR249" s="1"/>
      <c r="CZS249" s="1"/>
      <c r="CZT249" s="1"/>
      <c r="CZU249" s="1"/>
      <c r="CZV249" s="1"/>
      <c r="CZW249" s="1"/>
      <c r="CZX249" s="1"/>
      <c r="CZY249" s="1"/>
      <c r="CZZ249" s="1"/>
      <c r="DAA249" s="1"/>
      <c r="DAB249" s="1"/>
      <c r="DAC249" s="1"/>
      <c r="DAD249" s="1"/>
      <c r="DAE249" s="1"/>
      <c r="DAF249" s="1"/>
      <c r="DAG249" s="1"/>
      <c r="DAH249" s="1"/>
      <c r="DAI249" s="1"/>
      <c r="DAJ249" s="1"/>
      <c r="DAK249" s="1"/>
      <c r="DAL249" s="1"/>
      <c r="DAM249" s="1"/>
      <c r="DAN249" s="1"/>
      <c r="DAO249" s="1"/>
      <c r="DAP249" s="1"/>
      <c r="DAQ249" s="1"/>
      <c r="DAR249" s="1"/>
      <c r="DAS249" s="1"/>
      <c r="DAT249" s="1"/>
      <c r="DAU249" s="1"/>
      <c r="DAV249" s="1"/>
      <c r="DAW249" s="1"/>
      <c r="DAX249" s="1"/>
      <c r="DAY249" s="1"/>
      <c r="DAZ249" s="1"/>
      <c r="DBA249" s="1"/>
      <c r="DBB249" s="1"/>
      <c r="DBC249" s="1"/>
      <c r="DBD249" s="1"/>
      <c r="DBE249" s="1"/>
      <c r="DBF249" s="1"/>
      <c r="DBG249" s="1"/>
      <c r="DBH249" s="1"/>
      <c r="DBI249" s="1"/>
      <c r="DBJ249" s="1"/>
      <c r="DBK249" s="1"/>
      <c r="DBL249" s="1"/>
      <c r="DBM249" s="1"/>
      <c r="DBN249" s="1"/>
      <c r="DBO249" s="1"/>
      <c r="DBP249" s="1"/>
      <c r="DBQ249" s="1"/>
      <c r="DBR249" s="1"/>
      <c r="DBS249" s="1"/>
      <c r="DBT249" s="1"/>
      <c r="DBU249" s="1"/>
      <c r="DBV249" s="1"/>
      <c r="DBW249" s="1"/>
      <c r="DBX249" s="1"/>
      <c r="DBY249" s="1"/>
      <c r="DBZ249" s="1"/>
      <c r="DCA249" s="1"/>
      <c r="DCB249" s="1"/>
      <c r="DCC249" s="1"/>
      <c r="DCD249" s="1"/>
      <c r="DCE249" s="1"/>
      <c r="DCF249" s="1"/>
      <c r="DCG249" s="1"/>
      <c r="DCH249" s="1"/>
      <c r="DCI249" s="1"/>
      <c r="DCJ249" s="1"/>
      <c r="DCK249" s="1"/>
      <c r="DCL249" s="1"/>
      <c r="DCM249" s="1"/>
      <c r="DCN249" s="1"/>
      <c r="DCO249" s="1"/>
      <c r="DCP249" s="1"/>
      <c r="DCQ249" s="1"/>
      <c r="DCR249" s="1"/>
      <c r="DCS249" s="1"/>
      <c r="DCT249" s="1"/>
      <c r="DCU249" s="1"/>
      <c r="DCV249" s="1"/>
      <c r="DCW249" s="1"/>
      <c r="DCX249" s="1"/>
      <c r="DCY249" s="1"/>
      <c r="DCZ249" s="1"/>
      <c r="DDA249" s="1"/>
      <c r="DDB249" s="1"/>
      <c r="DDC249" s="1"/>
      <c r="DDD249" s="1"/>
      <c r="DDE249" s="1"/>
      <c r="DDF249" s="1"/>
      <c r="DDG249" s="1"/>
      <c r="DDH249" s="1"/>
      <c r="DDI249" s="1"/>
      <c r="DDJ249" s="1"/>
      <c r="DDK249" s="1"/>
      <c r="DDL249" s="1"/>
      <c r="DDM249" s="1"/>
      <c r="DDN249" s="1"/>
      <c r="DDO249" s="1"/>
      <c r="DDP249" s="1"/>
      <c r="DDQ249" s="1"/>
      <c r="DDR249" s="1"/>
      <c r="DDS249" s="1"/>
      <c r="DDT249" s="1"/>
      <c r="DDU249" s="1"/>
      <c r="DDV249" s="1"/>
      <c r="DDW249" s="1"/>
      <c r="DDX249" s="1"/>
      <c r="DDY249" s="1"/>
      <c r="DDZ249" s="1"/>
      <c r="DEA249" s="1"/>
      <c r="DEB249" s="1"/>
      <c r="DEC249" s="1"/>
      <c r="DED249" s="1"/>
      <c r="DEE249" s="1"/>
      <c r="DEF249" s="1"/>
      <c r="DEG249" s="1"/>
      <c r="DEH249" s="1"/>
      <c r="DEI249" s="1"/>
      <c r="DEJ249" s="1"/>
      <c r="DEK249" s="1"/>
      <c r="DEL249" s="1"/>
      <c r="DEM249" s="1"/>
      <c r="DEN249" s="1"/>
      <c r="DEO249" s="1"/>
      <c r="DEP249" s="1"/>
      <c r="DEQ249" s="1"/>
      <c r="DER249" s="1"/>
      <c r="DES249" s="1"/>
      <c r="DET249" s="1"/>
      <c r="DEU249" s="1"/>
      <c r="DEV249" s="1"/>
      <c r="DEW249" s="1"/>
      <c r="DEX249" s="1"/>
      <c r="DEY249" s="1"/>
      <c r="DEZ249" s="1"/>
      <c r="DFA249" s="1"/>
      <c r="DFB249" s="1"/>
      <c r="DFC249" s="1"/>
      <c r="DFD249" s="1"/>
      <c r="DFE249" s="1"/>
      <c r="DFF249" s="1"/>
      <c r="DFG249" s="1"/>
      <c r="DFH249" s="1"/>
      <c r="DFI249" s="1"/>
      <c r="DFJ249" s="1"/>
      <c r="DFK249" s="1"/>
      <c r="DFL249" s="1"/>
      <c r="DFM249" s="1"/>
      <c r="DFN249" s="1"/>
      <c r="DFO249" s="1"/>
      <c r="DFP249" s="1"/>
      <c r="DFQ249" s="1"/>
      <c r="DFR249" s="1"/>
      <c r="DFS249" s="1"/>
      <c r="DFT249" s="1"/>
      <c r="DFU249" s="1"/>
      <c r="DFV249" s="1"/>
      <c r="DFW249" s="1"/>
      <c r="DFX249" s="1"/>
      <c r="DFY249" s="1"/>
      <c r="DFZ249" s="1"/>
      <c r="DGA249" s="1"/>
      <c r="DGB249" s="1"/>
      <c r="DGC249" s="1"/>
      <c r="DGD249" s="1"/>
      <c r="DGE249" s="1"/>
      <c r="DGF249" s="1"/>
      <c r="DGG249" s="1"/>
      <c r="DGH249" s="1"/>
      <c r="DGI249" s="1"/>
      <c r="DGJ249" s="1"/>
      <c r="DGK249" s="1"/>
      <c r="DGL249" s="1"/>
      <c r="DGM249" s="1"/>
      <c r="DGN249" s="1"/>
      <c r="DGO249" s="1"/>
      <c r="DGP249" s="1"/>
      <c r="DGQ249" s="1"/>
      <c r="DGR249" s="1"/>
      <c r="DGS249" s="1"/>
      <c r="DGT249" s="1"/>
      <c r="DGU249" s="1"/>
      <c r="DGV249" s="1"/>
      <c r="DGW249" s="1"/>
      <c r="DGX249" s="1"/>
      <c r="DGY249" s="1"/>
      <c r="DGZ249" s="1"/>
      <c r="DHA249" s="1"/>
      <c r="DHB249" s="1"/>
      <c r="DHC249" s="1"/>
      <c r="DHD249" s="1"/>
      <c r="DHE249" s="1"/>
      <c r="DHF249" s="1"/>
      <c r="DHG249" s="1"/>
      <c r="DHH249" s="1"/>
      <c r="DHI249" s="1"/>
      <c r="DHJ249" s="1"/>
      <c r="DHK249" s="1"/>
      <c r="DHL249" s="1"/>
      <c r="DHM249" s="1"/>
      <c r="DHN249" s="1"/>
      <c r="DHO249" s="1"/>
      <c r="DHP249" s="1"/>
      <c r="DHQ249" s="1"/>
      <c r="DHR249" s="1"/>
      <c r="DHS249" s="1"/>
      <c r="DHT249" s="1"/>
      <c r="DHU249" s="1"/>
      <c r="DHV249" s="1"/>
      <c r="DHW249" s="1"/>
      <c r="DHX249" s="1"/>
      <c r="DHY249" s="1"/>
      <c r="DHZ249" s="1"/>
      <c r="DIA249" s="1"/>
      <c r="DIB249" s="1"/>
      <c r="DIC249" s="1"/>
      <c r="DID249" s="1"/>
      <c r="DIE249" s="1"/>
      <c r="DIF249" s="1"/>
      <c r="DIG249" s="1"/>
      <c r="DIH249" s="1"/>
      <c r="DII249" s="1"/>
      <c r="DIJ249" s="1"/>
      <c r="DIK249" s="1"/>
      <c r="DIL249" s="1"/>
      <c r="DIM249" s="1"/>
      <c r="DIN249" s="1"/>
      <c r="DIO249" s="1"/>
      <c r="DIP249" s="1"/>
      <c r="DIQ249" s="1"/>
      <c r="DIR249" s="1"/>
      <c r="DIS249" s="1"/>
      <c r="DIT249" s="1"/>
      <c r="DIU249" s="1"/>
      <c r="DIV249" s="1"/>
      <c r="DIW249" s="1"/>
      <c r="DIX249" s="1"/>
      <c r="DIY249" s="1"/>
      <c r="DIZ249" s="1"/>
      <c r="DJA249" s="1"/>
      <c r="DJB249" s="1"/>
      <c r="DJC249" s="1"/>
      <c r="DJD249" s="1"/>
      <c r="DJE249" s="1"/>
      <c r="DJF249" s="1"/>
      <c r="DJG249" s="1"/>
      <c r="DJH249" s="1"/>
      <c r="DJI249" s="1"/>
      <c r="DJJ249" s="1"/>
      <c r="DJK249" s="1"/>
      <c r="DJL249" s="1"/>
      <c r="DJM249" s="1"/>
      <c r="DJN249" s="1"/>
      <c r="DJO249" s="1"/>
      <c r="DJP249" s="1"/>
      <c r="DJQ249" s="1"/>
      <c r="DJR249" s="1"/>
      <c r="DJS249" s="1"/>
      <c r="DJT249" s="1"/>
      <c r="DJU249" s="1"/>
      <c r="DJV249" s="1"/>
      <c r="DJW249" s="1"/>
      <c r="DJX249" s="1"/>
      <c r="DJY249" s="1"/>
      <c r="DJZ249" s="1"/>
      <c r="DKA249" s="1"/>
      <c r="DKB249" s="1"/>
      <c r="DKC249" s="1"/>
      <c r="DKD249" s="1"/>
      <c r="DKE249" s="1"/>
      <c r="DKF249" s="1"/>
      <c r="DKG249" s="1"/>
      <c r="DKH249" s="1"/>
      <c r="DKI249" s="1"/>
      <c r="DKJ249" s="1"/>
      <c r="DKK249" s="1"/>
      <c r="DKL249" s="1"/>
      <c r="DKM249" s="1"/>
      <c r="DKN249" s="1"/>
      <c r="DKO249" s="1"/>
      <c r="DKP249" s="1"/>
      <c r="DKQ249" s="1"/>
      <c r="DKR249" s="1"/>
      <c r="DKS249" s="1"/>
      <c r="DKT249" s="1"/>
      <c r="DKU249" s="1"/>
      <c r="DKV249" s="1"/>
      <c r="DKW249" s="1"/>
      <c r="DKX249" s="1"/>
      <c r="DKY249" s="1"/>
      <c r="DKZ249" s="1"/>
      <c r="DLA249" s="1"/>
      <c r="DLB249" s="1"/>
      <c r="DLC249" s="1"/>
      <c r="DLD249" s="1"/>
      <c r="DLE249" s="1"/>
      <c r="DLF249" s="1"/>
      <c r="DLG249" s="1"/>
      <c r="DLH249" s="1"/>
      <c r="DLI249" s="1"/>
      <c r="DLJ249" s="1"/>
      <c r="DLK249" s="1"/>
      <c r="DLL249" s="1"/>
      <c r="DLM249" s="1"/>
      <c r="DLN249" s="1"/>
      <c r="DLO249" s="1"/>
      <c r="DLP249" s="1"/>
      <c r="DLQ249" s="1"/>
      <c r="DLR249" s="1"/>
      <c r="DLS249" s="1"/>
      <c r="DLT249" s="1"/>
      <c r="DLU249" s="1"/>
      <c r="DLV249" s="1"/>
      <c r="DLW249" s="1"/>
      <c r="DLX249" s="1"/>
      <c r="DLY249" s="1"/>
      <c r="DLZ249" s="1"/>
      <c r="DMA249" s="1"/>
      <c r="DMB249" s="1"/>
      <c r="DMC249" s="1"/>
      <c r="DMD249" s="1"/>
      <c r="DME249" s="1"/>
      <c r="DMF249" s="1"/>
      <c r="DMG249" s="1"/>
      <c r="DMH249" s="1"/>
      <c r="DMI249" s="1"/>
      <c r="DMJ249" s="1"/>
      <c r="DMK249" s="1"/>
      <c r="DML249" s="1"/>
      <c r="DMM249" s="1"/>
      <c r="DMN249" s="1"/>
      <c r="DMO249" s="1"/>
      <c r="DMP249" s="1"/>
      <c r="DMQ249" s="1"/>
      <c r="DMR249" s="1"/>
      <c r="DMS249" s="1"/>
      <c r="DMT249" s="1"/>
      <c r="DMU249" s="1"/>
      <c r="DMV249" s="1"/>
      <c r="DMW249" s="1"/>
      <c r="DMX249" s="1"/>
      <c r="DMY249" s="1"/>
      <c r="DMZ249" s="1"/>
      <c r="DNA249" s="1"/>
      <c r="DNB249" s="1"/>
      <c r="DNC249" s="1"/>
      <c r="DND249" s="1"/>
      <c r="DNE249" s="1"/>
      <c r="DNF249" s="1"/>
      <c r="DNG249" s="1"/>
      <c r="DNH249" s="1"/>
      <c r="DNI249" s="1"/>
      <c r="DNJ249" s="1"/>
      <c r="DNK249" s="1"/>
      <c r="DNL249" s="1"/>
      <c r="DNM249" s="1"/>
      <c r="DNN249" s="1"/>
      <c r="DNO249" s="1"/>
      <c r="DNP249" s="1"/>
      <c r="DNQ249" s="1"/>
      <c r="DNR249" s="1"/>
      <c r="DNS249" s="1"/>
      <c r="DNT249" s="1"/>
      <c r="DNU249" s="1"/>
      <c r="DNV249" s="1"/>
      <c r="DNW249" s="1"/>
      <c r="DNX249" s="1"/>
      <c r="DNY249" s="1"/>
      <c r="DNZ249" s="1"/>
      <c r="DOA249" s="1"/>
      <c r="DOB249" s="1"/>
      <c r="DOC249" s="1"/>
      <c r="DOD249" s="1"/>
      <c r="DOE249" s="1"/>
      <c r="DOF249" s="1"/>
      <c r="DOG249" s="1"/>
      <c r="DOH249" s="1"/>
      <c r="DOI249" s="1"/>
      <c r="DOJ249" s="1"/>
      <c r="DOK249" s="1"/>
      <c r="DOL249" s="1"/>
      <c r="DOM249" s="1"/>
      <c r="DON249" s="1"/>
      <c r="DOO249" s="1"/>
      <c r="DOP249" s="1"/>
      <c r="DOQ249" s="1"/>
      <c r="DOR249" s="1"/>
      <c r="DOS249" s="1"/>
      <c r="DOT249" s="1"/>
      <c r="DOU249" s="1"/>
      <c r="DOV249" s="1"/>
      <c r="DOW249" s="1"/>
      <c r="DOX249" s="1"/>
      <c r="DOY249" s="1"/>
      <c r="DOZ249" s="1"/>
      <c r="DPA249" s="1"/>
      <c r="DPB249" s="1"/>
      <c r="DPC249" s="1"/>
      <c r="DPD249" s="1"/>
      <c r="DPE249" s="1"/>
      <c r="DPF249" s="1"/>
      <c r="DPG249" s="1"/>
      <c r="DPH249" s="1"/>
      <c r="DPI249" s="1"/>
      <c r="DPJ249" s="1"/>
      <c r="DPK249" s="1"/>
      <c r="DPL249" s="1"/>
      <c r="DPM249" s="1"/>
      <c r="DPN249" s="1"/>
      <c r="DPO249" s="1"/>
      <c r="DPP249" s="1"/>
      <c r="DPQ249" s="1"/>
      <c r="DPR249" s="1"/>
      <c r="DPS249" s="1"/>
      <c r="DPT249" s="1"/>
      <c r="DPU249" s="1"/>
      <c r="DPV249" s="1"/>
      <c r="DPW249" s="1"/>
      <c r="DPX249" s="1"/>
      <c r="DPY249" s="1"/>
      <c r="DPZ249" s="1"/>
      <c r="DQA249" s="1"/>
      <c r="DQB249" s="1"/>
      <c r="DQC249" s="1"/>
      <c r="DQD249" s="1"/>
      <c r="DQE249" s="1"/>
      <c r="DQF249" s="1"/>
      <c r="DQG249" s="1"/>
      <c r="DQH249" s="1"/>
      <c r="DQI249" s="1"/>
      <c r="DQJ249" s="1"/>
      <c r="DQK249" s="1"/>
      <c r="DQL249" s="1"/>
      <c r="DQM249" s="1"/>
      <c r="DQN249" s="1"/>
      <c r="DQO249" s="1"/>
      <c r="DQP249" s="1"/>
      <c r="DQQ249" s="1"/>
      <c r="DQR249" s="1"/>
      <c r="DQS249" s="1"/>
      <c r="DQT249" s="1"/>
      <c r="DQU249" s="1"/>
      <c r="DQV249" s="1"/>
      <c r="DQW249" s="1"/>
      <c r="DQX249" s="1"/>
      <c r="DQY249" s="1"/>
      <c r="DQZ249" s="1"/>
      <c r="DRA249" s="1"/>
      <c r="DRB249" s="1"/>
      <c r="DRC249" s="1"/>
      <c r="DRD249" s="1"/>
      <c r="DRE249" s="1"/>
      <c r="DRF249" s="1"/>
      <c r="DRG249" s="1"/>
      <c r="DRH249" s="1"/>
      <c r="DRI249" s="1"/>
      <c r="DRJ249" s="1"/>
      <c r="DRK249" s="1"/>
      <c r="DRL249" s="1"/>
      <c r="DRM249" s="1"/>
      <c r="DRN249" s="1"/>
      <c r="DRO249" s="1"/>
      <c r="DRP249" s="1"/>
      <c r="DRQ249" s="1"/>
      <c r="DRR249" s="1"/>
      <c r="DRS249" s="1"/>
      <c r="DRT249" s="1"/>
      <c r="DRU249" s="1"/>
      <c r="DRV249" s="1"/>
      <c r="DRW249" s="1"/>
      <c r="DRX249" s="1"/>
      <c r="DRY249" s="1"/>
      <c r="DRZ249" s="1"/>
      <c r="DSA249" s="1"/>
      <c r="DSB249" s="1"/>
      <c r="DSC249" s="1"/>
      <c r="DSD249" s="1"/>
      <c r="DSE249" s="1"/>
      <c r="DSF249" s="1"/>
      <c r="DSG249" s="1"/>
      <c r="DSH249" s="1"/>
      <c r="DSI249" s="1"/>
      <c r="DSJ249" s="1"/>
      <c r="DSK249" s="1"/>
      <c r="DSL249" s="1"/>
      <c r="DSM249" s="1"/>
      <c r="DSN249" s="1"/>
      <c r="DSO249" s="1"/>
      <c r="DSP249" s="1"/>
      <c r="DSQ249" s="1"/>
      <c r="DSR249" s="1"/>
      <c r="DSS249" s="1"/>
      <c r="DST249" s="1"/>
      <c r="DSU249" s="1"/>
      <c r="DSV249" s="1"/>
      <c r="DSW249" s="1"/>
      <c r="DSX249" s="1"/>
      <c r="DSY249" s="1"/>
      <c r="DSZ249" s="1"/>
      <c r="DTA249" s="1"/>
      <c r="DTB249" s="1"/>
      <c r="DTC249" s="1"/>
      <c r="DTD249" s="1"/>
      <c r="DTE249" s="1"/>
      <c r="DTF249" s="1"/>
      <c r="DTG249" s="1"/>
      <c r="DTH249" s="1"/>
      <c r="DTI249" s="1"/>
      <c r="DTJ249" s="1"/>
      <c r="DTK249" s="1"/>
      <c r="DTL249" s="1"/>
      <c r="DTM249" s="1"/>
      <c r="DTN249" s="1"/>
      <c r="DTO249" s="1"/>
      <c r="DTP249" s="1"/>
      <c r="DTQ249" s="1"/>
      <c r="DTR249" s="1"/>
      <c r="DTS249" s="1"/>
      <c r="DTT249" s="1"/>
      <c r="DTU249" s="1"/>
      <c r="DTV249" s="1"/>
      <c r="DTW249" s="1"/>
      <c r="DTX249" s="1"/>
      <c r="DTY249" s="1"/>
      <c r="DTZ249" s="1"/>
      <c r="DUA249" s="1"/>
      <c r="DUB249" s="1"/>
      <c r="DUC249" s="1"/>
      <c r="DUD249" s="1"/>
      <c r="DUE249" s="1"/>
      <c r="DUF249" s="1"/>
      <c r="DUG249" s="1"/>
      <c r="DUH249" s="1"/>
      <c r="DUI249" s="1"/>
      <c r="DUJ249" s="1"/>
      <c r="DUK249" s="1"/>
      <c r="DUL249" s="1"/>
      <c r="DUM249" s="1"/>
      <c r="DUN249" s="1"/>
      <c r="DUO249" s="1"/>
      <c r="DUP249" s="1"/>
      <c r="DUQ249" s="1"/>
      <c r="DUR249" s="1"/>
      <c r="DUS249" s="1"/>
      <c r="DUT249" s="1"/>
      <c r="DUU249" s="1"/>
      <c r="DUV249" s="1"/>
      <c r="DUW249" s="1"/>
      <c r="DUX249" s="1"/>
      <c r="DUY249" s="1"/>
      <c r="DUZ249" s="1"/>
      <c r="DVA249" s="1"/>
      <c r="DVB249" s="1"/>
      <c r="DVC249" s="1"/>
      <c r="DVD249" s="1"/>
      <c r="DVE249" s="1"/>
      <c r="DVF249" s="1"/>
      <c r="DVG249" s="1"/>
      <c r="DVH249" s="1"/>
      <c r="DVI249" s="1"/>
      <c r="DVJ249" s="1"/>
      <c r="DVK249" s="1"/>
      <c r="DVL249" s="1"/>
      <c r="DVM249" s="1"/>
      <c r="DVN249" s="1"/>
      <c r="DVO249" s="1"/>
      <c r="DVP249" s="1"/>
      <c r="DVQ249" s="1"/>
      <c r="DVR249" s="1"/>
      <c r="DVS249" s="1"/>
      <c r="DVT249" s="1"/>
      <c r="DVU249" s="1"/>
      <c r="DVV249" s="1"/>
      <c r="DVW249" s="1"/>
      <c r="DVX249" s="1"/>
      <c r="DVY249" s="1"/>
      <c r="DVZ249" s="1"/>
      <c r="DWA249" s="1"/>
      <c r="DWB249" s="1"/>
      <c r="DWC249" s="1"/>
      <c r="DWD249" s="1"/>
      <c r="DWE249" s="1"/>
      <c r="DWF249" s="1"/>
      <c r="DWG249" s="1"/>
      <c r="DWH249" s="1"/>
      <c r="DWI249" s="1"/>
      <c r="DWJ249" s="1"/>
      <c r="DWK249" s="1"/>
      <c r="DWL249" s="1"/>
      <c r="DWM249" s="1"/>
      <c r="DWN249" s="1"/>
      <c r="DWO249" s="1"/>
      <c r="DWP249" s="1"/>
      <c r="DWQ249" s="1"/>
      <c r="DWR249" s="1"/>
      <c r="DWS249" s="1"/>
      <c r="DWT249" s="1"/>
      <c r="DWU249" s="1"/>
      <c r="DWV249" s="1"/>
      <c r="DWW249" s="1"/>
      <c r="DWX249" s="1"/>
      <c r="DWY249" s="1"/>
      <c r="DWZ249" s="1"/>
      <c r="DXA249" s="1"/>
      <c r="DXB249" s="1"/>
      <c r="DXC249" s="1"/>
      <c r="DXD249" s="1"/>
      <c r="DXE249" s="1"/>
      <c r="DXF249" s="1"/>
      <c r="DXG249" s="1"/>
      <c r="DXH249" s="1"/>
      <c r="DXI249" s="1"/>
      <c r="DXJ249" s="1"/>
      <c r="DXK249" s="1"/>
      <c r="DXL249" s="1"/>
      <c r="DXM249" s="1"/>
      <c r="DXN249" s="1"/>
      <c r="DXO249" s="1"/>
      <c r="DXP249" s="1"/>
      <c r="DXQ249" s="1"/>
      <c r="DXR249" s="1"/>
      <c r="DXS249" s="1"/>
      <c r="DXT249" s="1"/>
      <c r="DXU249" s="1"/>
      <c r="DXV249" s="1"/>
      <c r="DXW249" s="1"/>
      <c r="DXX249" s="1"/>
      <c r="DXY249" s="1"/>
      <c r="DXZ249" s="1"/>
      <c r="DYA249" s="1"/>
      <c r="DYB249" s="1"/>
      <c r="DYC249" s="1"/>
      <c r="DYD249" s="1"/>
      <c r="DYE249" s="1"/>
      <c r="DYF249" s="1"/>
      <c r="DYG249" s="1"/>
      <c r="DYH249" s="1"/>
      <c r="DYI249" s="1"/>
      <c r="DYJ249" s="1"/>
      <c r="DYK249" s="1"/>
      <c r="DYL249" s="1"/>
      <c r="DYM249" s="1"/>
      <c r="DYN249" s="1"/>
      <c r="DYO249" s="1"/>
      <c r="DYP249" s="1"/>
      <c r="DYQ249" s="1"/>
      <c r="DYR249" s="1"/>
      <c r="DYS249" s="1"/>
      <c r="DYT249" s="1"/>
      <c r="DYU249" s="1"/>
      <c r="DYV249" s="1"/>
      <c r="DYW249" s="1"/>
      <c r="DYX249" s="1"/>
      <c r="DYY249" s="1"/>
      <c r="DYZ249" s="1"/>
      <c r="DZA249" s="1"/>
      <c r="DZB249" s="1"/>
      <c r="DZC249" s="1"/>
      <c r="DZD249" s="1"/>
      <c r="DZE249" s="1"/>
      <c r="DZF249" s="1"/>
      <c r="DZG249" s="1"/>
      <c r="DZH249" s="1"/>
      <c r="DZI249" s="1"/>
      <c r="DZJ249" s="1"/>
      <c r="DZK249" s="1"/>
      <c r="DZL249" s="1"/>
      <c r="DZM249" s="1"/>
      <c r="DZN249" s="1"/>
      <c r="DZO249" s="1"/>
      <c r="DZP249" s="1"/>
      <c r="DZQ249" s="1"/>
      <c r="DZR249" s="1"/>
      <c r="DZS249" s="1"/>
      <c r="DZT249" s="1"/>
      <c r="DZU249" s="1"/>
      <c r="DZV249" s="1"/>
      <c r="DZW249" s="1"/>
      <c r="DZX249" s="1"/>
      <c r="DZY249" s="1"/>
      <c r="DZZ249" s="1"/>
      <c r="EAA249" s="1"/>
      <c r="EAB249" s="1"/>
      <c r="EAC249" s="1"/>
      <c r="EAD249" s="1"/>
      <c r="EAE249" s="1"/>
      <c r="EAF249" s="1"/>
      <c r="EAG249" s="1"/>
      <c r="EAH249" s="1"/>
      <c r="EAI249" s="1"/>
      <c r="EAJ249" s="1"/>
      <c r="EAK249" s="1"/>
      <c r="EAL249" s="1"/>
      <c r="EAM249" s="1"/>
      <c r="EAN249" s="1"/>
      <c r="EAO249" s="1"/>
      <c r="EAP249" s="1"/>
      <c r="EAQ249" s="1"/>
      <c r="EAR249" s="1"/>
      <c r="EAS249" s="1"/>
      <c r="EAT249" s="1"/>
      <c r="EAU249" s="1"/>
      <c r="EAV249" s="1"/>
      <c r="EAW249" s="1"/>
      <c r="EAX249" s="1"/>
      <c r="EAY249" s="1"/>
      <c r="EAZ249" s="1"/>
      <c r="EBA249" s="1"/>
      <c r="EBB249" s="1"/>
      <c r="EBC249" s="1"/>
      <c r="EBD249" s="1"/>
      <c r="EBE249" s="1"/>
      <c r="EBF249" s="1"/>
      <c r="EBG249" s="1"/>
      <c r="EBH249" s="1"/>
      <c r="EBI249" s="1"/>
      <c r="EBJ249" s="1"/>
      <c r="EBK249" s="1"/>
      <c r="EBL249" s="1"/>
      <c r="EBM249" s="1"/>
      <c r="EBN249" s="1"/>
      <c r="EBO249" s="1"/>
      <c r="EBP249" s="1"/>
      <c r="EBQ249" s="1"/>
      <c r="EBR249" s="1"/>
      <c r="EBS249" s="1"/>
      <c r="EBT249" s="1"/>
      <c r="EBU249" s="1"/>
      <c r="EBV249" s="1"/>
      <c r="EBW249" s="1"/>
      <c r="EBX249" s="1"/>
      <c r="EBY249" s="1"/>
      <c r="EBZ249" s="1"/>
      <c r="ECA249" s="1"/>
      <c r="ECB249" s="1"/>
      <c r="ECC249" s="1"/>
      <c r="ECD249" s="1"/>
      <c r="ECE249" s="1"/>
      <c r="ECF249" s="1"/>
      <c r="ECG249" s="1"/>
      <c r="ECH249" s="1"/>
      <c r="ECI249" s="1"/>
      <c r="ECJ249" s="1"/>
      <c r="ECK249" s="1"/>
      <c r="ECL249" s="1"/>
      <c r="ECM249" s="1"/>
      <c r="ECN249" s="1"/>
      <c r="ECO249" s="1"/>
      <c r="ECP249" s="1"/>
      <c r="ECQ249" s="1"/>
      <c r="ECR249" s="1"/>
      <c r="ECS249" s="1"/>
      <c r="ECT249" s="1"/>
      <c r="ECU249" s="1"/>
      <c r="ECV249" s="1"/>
      <c r="ECW249" s="1"/>
      <c r="ECX249" s="1"/>
      <c r="ECY249" s="1"/>
      <c r="ECZ249" s="1"/>
      <c r="EDA249" s="1"/>
      <c r="EDB249" s="1"/>
      <c r="EDC249" s="1"/>
      <c r="EDD249" s="1"/>
      <c r="EDE249" s="1"/>
      <c r="EDF249" s="1"/>
      <c r="EDG249" s="1"/>
      <c r="EDH249" s="1"/>
      <c r="EDI249" s="1"/>
      <c r="EDJ249" s="1"/>
      <c r="EDK249" s="1"/>
      <c r="EDL249" s="1"/>
      <c r="EDM249" s="1"/>
      <c r="EDN249" s="1"/>
      <c r="EDO249" s="1"/>
      <c r="EDP249" s="1"/>
      <c r="EDQ249" s="1"/>
      <c r="EDR249" s="1"/>
      <c r="EDS249" s="1"/>
      <c r="EDT249" s="1"/>
      <c r="EDU249" s="1"/>
      <c r="EDV249" s="1"/>
      <c r="EDW249" s="1"/>
      <c r="EDX249" s="1"/>
      <c r="EDY249" s="1"/>
      <c r="EDZ249" s="1"/>
      <c r="EEA249" s="1"/>
      <c r="EEB249" s="1"/>
      <c r="EEC249" s="1"/>
      <c r="EED249" s="1"/>
      <c r="EEE249" s="1"/>
      <c r="EEF249" s="1"/>
      <c r="EEG249" s="1"/>
      <c r="EEH249" s="1"/>
      <c r="EEI249" s="1"/>
      <c r="EEJ249" s="1"/>
      <c r="EEK249" s="1"/>
      <c r="EEL249" s="1"/>
      <c r="EEM249" s="1"/>
      <c r="EEN249" s="1"/>
      <c r="EEO249" s="1"/>
      <c r="EEP249" s="1"/>
      <c r="EEQ249" s="1"/>
      <c r="EER249" s="1"/>
      <c r="EES249" s="1"/>
      <c r="EET249" s="1"/>
      <c r="EEU249" s="1"/>
      <c r="EEV249" s="1"/>
      <c r="EEW249" s="1"/>
      <c r="EEX249" s="1"/>
      <c r="EEY249" s="1"/>
      <c r="EEZ249" s="1"/>
      <c r="EFA249" s="1"/>
      <c r="EFB249" s="1"/>
      <c r="EFC249" s="1"/>
      <c r="EFD249" s="1"/>
      <c r="EFE249" s="1"/>
      <c r="EFF249" s="1"/>
      <c r="EFG249" s="1"/>
      <c r="EFH249" s="1"/>
      <c r="EFI249" s="1"/>
      <c r="EFJ249" s="1"/>
      <c r="EFK249" s="1"/>
      <c r="EFL249" s="1"/>
      <c r="EFM249" s="1"/>
      <c r="EFN249" s="1"/>
      <c r="EFO249" s="1"/>
      <c r="EFP249" s="1"/>
      <c r="EFQ249" s="1"/>
      <c r="EFR249" s="1"/>
      <c r="EFS249" s="1"/>
      <c r="EFT249" s="1"/>
      <c r="EFU249" s="1"/>
      <c r="EFV249" s="1"/>
      <c r="EFW249" s="1"/>
      <c r="EFX249" s="1"/>
      <c r="EFY249" s="1"/>
      <c r="EFZ249" s="1"/>
      <c r="EGA249" s="1"/>
      <c r="EGB249" s="1"/>
      <c r="EGC249" s="1"/>
      <c r="EGD249" s="1"/>
      <c r="EGE249" s="1"/>
      <c r="EGF249" s="1"/>
      <c r="EGG249" s="1"/>
      <c r="EGH249" s="1"/>
      <c r="EGI249" s="1"/>
      <c r="EGJ249" s="1"/>
      <c r="EGK249" s="1"/>
      <c r="EGL249" s="1"/>
      <c r="EGM249" s="1"/>
      <c r="EGN249" s="1"/>
      <c r="EGO249" s="1"/>
      <c r="EGP249" s="1"/>
      <c r="EGQ249" s="1"/>
      <c r="EGR249" s="1"/>
      <c r="EGS249" s="1"/>
      <c r="EGT249" s="1"/>
      <c r="EGU249" s="1"/>
      <c r="EGV249" s="1"/>
      <c r="EGW249" s="1"/>
      <c r="EGX249" s="1"/>
      <c r="EGY249" s="1"/>
      <c r="EGZ249" s="1"/>
      <c r="EHA249" s="1"/>
      <c r="EHB249" s="1"/>
      <c r="EHC249" s="1"/>
      <c r="EHD249" s="1"/>
      <c r="EHE249" s="1"/>
      <c r="EHF249" s="1"/>
      <c r="EHG249" s="1"/>
      <c r="EHH249" s="1"/>
      <c r="EHI249" s="1"/>
      <c r="EHJ249" s="1"/>
      <c r="EHK249" s="1"/>
      <c r="EHL249" s="1"/>
      <c r="EHM249" s="1"/>
      <c r="EHN249" s="1"/>
      <c r="EHO249" s="1"/>
      <c r="EHP249" s="1"/>
      <c r="EHQ249" s="1"/>
      <c r="EHR249" s="1"/>
      <c r="EHS249" s="1"/>
      <c r="EHT249" s="1"/>
      <c r="EHU249" s="1"/>
      <c r="EHV249" s="1"/>
      <c r="EHW249" s="1"/>
      <c r="EHX249" s="1"/>
      <c r="EHY249" s="1"/>
      <c r="EHZ249" s="1"/>
      <c r="EIA249" s="1"/>
      <c r="EIB249" s="1"/>
      <c r="EIC249" s="1"/>
      <c r="EID249" s="1"/>
      <c r="EIE249" s="1"/>
      <c r="EIF249" s="1"/>
      <c r="EIG249" s="1"/>
      <c r="EIH249" s="1"/>
      <c r="EII249" s="1"/>
      <c r="EIJ249" s="1"/>
      <c r="EIK249" s="1"/>
      <c r="EIL249" s="1"/>
      <c r="EIM249" s="1"/>
      <c r="EIN249" s="1"/>
      <c r="EIO249" s="1"/>
      <c r="EIP249" s="1"/>
      <c r="EIQ249" s="1"/>
      <c r="EIR249" s="1"/>
      <c r="EIS249" s="1"/>
      <c r="EIT249" s="1"/>
      <c r="EIU249" s="1"/>
      <c r="EIV249" s="1"/>
      <c r="EIW249" s="1"/>
      <c r="EIX249" s="1"/>
      <c r="EIY249" s="1"/>
      <c r="EIZ249" s="1"/>
      <c r="EJA249" s="1"/>
      <c r="EJB249" s="1"/>
      <c r="EJC249" s="1"/>
      <c r="EJD249" s="1"/>
      <c r="EJE249" s="1"/>
      <c r="EJF249" s="1"/>
      <c r="EJG249" s="1"/>
      <c r="EJH249" s="1"/>
      <c r="EJI249" s="1"/>
      <c r="EJJ249" s="1"/>
      <c r="EJK249" s="1"/>
      <c r="EJL249" s="1"/>
      <c r="EJM249" s="1"/>
      <c r="EJN249" s="1"/>
      <c r="EJO249" s="1"/>
      <c r="EJP249" s="1"/>
      <c r="EJQ249" s="1"/>
      <c r="EJR249" s="1"/>
      <c r="EJS249" s="1"/>
      <c r="EJT249" s="1"/>
      <c r="EJU249" s="1"/>
      <c r="EJV249" s="1"/>
      <c r="EJW249" s="1"/>
      <c r="EJX249" s="1"/>
      <c r="EJY249" s="1"/>
      <c r="EJZ249" s="1"/>
      <c r="EKA249" s="1"/>
      <c r="EKB249" s="1"/>
      <c r="EKC249" s="1"/>
      <c r="EKD249" s="1"/>
      <c r="EKE249" s="1"/>
      <c r="EKF249" s="1"/>
      <c r="EKG249" s="1"/>
      <c r="EKH249" s="1"/>
      <c r="EKI249" s="1"/>
      <c r="EKJ249" s="1"/>
      <c r="EKK249" s="1"/>
      <c r="EKL249" s="1"/>
      <c r="EKM249" s="1"/>
      <c r="EKN249" s="1"/>
      <c r="EKO249" s="1"/>
      <c r="EKP249" s="1"/>
      <c r="EKQ249" s="1"/>
      <c r="EKR249" s="1"/>
      <c r="EKS249" s="1"/>
      <c r="EKT249" s="1"/>
      <c r="EKU249" s="1"/>
      <c r="EKV249" s="1"/>
      <c r="EKW249" s="1"/>
      <c r="EKX249" s="1"/>
      <c r="EKY249" s="1"/>
      <c r="EKZ249" s="1"/>
      <c r="ELA249" s="1"/>
      <c r="ELB249" s="1"/>
      <c r="ELC249" s="1"/>
      <c r="ELD249" s="1"/>
      <c r="ELE249" s="1"/>
      <c r="ELF249" s="1"/>
      <c r="ELG249" s="1"/>
      <c r="ELH249" s="1"/>
      <c r="ELI249" s="1"/>
      <c r="ELJ249" s="1"/>
      <c r="ELK249" s="1"/>
      <c r="ELL249" s="1"/>
      <c r="ELM249" s="1"/>
      <c r="ELN249" s="1"/>
      <c r="ELO249" s="1"/>
      <c r="ELP249" s="1"/>
      <c r="ELQ249" s="1"/>
      <c r="ELR249" s="1"/>
      <c r="ELS249" s="1"/>
      <c r="ELT249" s="1"/>
      <c r="ELU249" s="1"/>
      <c r="ELV249" s="1"/>
      <c r="ELW249" s="1"/>
      <c r="ELX249" s="1"/>
      <c r="ELY249" s="1"/>
      <c r="ELZ249" s="1"/>
      <c r="EMA249" s="1"/>
      <c r="EMB249" s="1"/>
      <c r="EMC249" s="1"/>
      <c r="EMD249" s="1"/>
      <c r="EME249" s="1"/>
      <c r="EMF249" s="1"/>
      <c r="EMG249" s="1"/>
      <c r="EMH249" s="1"/>
      <c r="EMI249" s="1"/>
      <c r="EMJ249" s="1"/>
      <c r="EMK249" s="1"/>
      <c r="EML249" s="1"/>
      <c r="EMM249" s="1"/>
      <c r="EMN249" s="1"/>
      <c r="EMO249" s="1"/>
      <c r="EMP249" s="1"/>
      <c r="EMQ249" s="1"/>
      <c r="EMR249" s="1"/>
      <c r="EMS249" s="1"/>
      <c r="EMT249" s="1"/>
      <c r="EMU249" s="1"/>
      <c r="EMV249" s="1"/>
      <c r="EMW249" s="1"/>
      <c r="EMX249" s="1"/>
      <c r="EMY249" s="1"/>
      <c r="EMZ249" s="1"/>
      <c r="ENA249" s="1"/>
      <c r="ENB249" s="1"/>
      <c r="ENC249" s="1"/>
      <c r="END249" s="1"/>
      <c r="ENE249" s="1"/>
      <c r="ENF249" s="1"/>
      <c r="ENG249" s="1"/>
      <c r="ENH249" s="1"/>
      <c r="ENI249" s="1"/>
      <c r="ENJ249" s="1"/>
      <c r="ENK249" s="1"/>
      <c r="ENL249" s="1"/>
      <c r="ENM249" s="1"/>
      <c r="ENN249" s="1"/>
      <c r="ENO249" s="1"/>
      <c r="ENP249" s="1"/>
      <c r="ENQ249" s="1"/>
      <c r="ENR249" s="1"/>
      <c r="ENS249" s="1"/>
      <c r="ENT249" s="1"/>
      <c r="ENU249" s="1"/>
      <c r="ENV249" s="1"/>
      <c r="ENW249" s="1"/>
      <c r="ENX249" s="1"/>
      <c r="ENY249" s="1"/>
      <c r="ENZ249" s="1"/>
      <c r="EOA249" s="1"/>
      <c r="EOB249" s="1"/>
      <c r="EOC249" s="1"/>
      <c r="EOD249" s="1"/>
      <c r="EOE249" s="1"/>
      <c r="EOF249" s="1"/>
      <c r="EOG249" s="1"/>
      <c r="EOH249" s="1"/>
      <c r="EOI249" s="1"/>
      <c r="EOJ249" s="1"/>
      <c r="EOK249" s="1"/>
      <c r="EOL249" s="1"/>
      <c r="EOM249" s="1"/>
      <c r="EON249" s="1"/>
      <c r="EOO249" s="1"/>
      <c r="EOP249" s="1"/>
      <c r="EOQ249" s="1"/>
      <c r="EOR249" s="1"/>
      <c r="EOS249" s="1"/>
      <c r="EOT249" s="1"/>
      <c r="EOU249" s="1"/>
      <c r="EOV249" s="1"/>
      <c r="EOW249" s="1"/>
      <c r="EOX249" s="1"/>
      <c r="EOY249" s="1"/>
      <c r="EOZ249" s="1"/>
      <c r="EPA249" s="1"/>
      <c r="EPB249" s="1"/>
      <c r="EPC249" s="1"/>
      <c r="EPD249" s="1"/>
      <c r="EPE249" s="1"/>
      <c r="EPF249" s="1"/>
      <c r="EPG249" s="1"/>
      <c r="EPH249" s="1"/>
      <c r="EPI249" s="1"/>
      <c r="EPJ249" s="1"/>
      <c r="EPK249" s="1"/>
      <c r="EPL249" s="1"/>
      <c r="EPM249" s="1"/>
      <c r="EPN249" s="1"/>
      <c r="EPO249" s="1"/>
      <c r="EPP249" s="1"/>
      <c r="EPQ249" s="1"/>
      <c r="EPR249" s="1"/>
      <c r="EPS249" s="1"/>
      <c r="EPT249" s="1"/>
      <c r="EPU249" s="1"/>
      <c r="EPV249" s="1"/>
      <c r="EPW249" s="1"/>
      <c r="EPX249" s="1"/>
      <c r="EPY249" s="1"/>
      <c r="EPZ249" s="1"/>
      <c r="EQA249" s="1"/>
      <c r="EQB249" s="1"/>
      <c r="EQC249" s="1"/>
      <c r="EQD249" s="1"/>
      <c r="EQE249" s="1"/>
      <c r="EQF249" s="1"/>
      <c r="EQG249" s="1"/>
      <c r="EQH249" s="1"/>
      <c r="EQI249" s="1"/>
      <c r="EQJ249" s="1"/>
      <c r="EQK249" s="1"/>
      <c r="EQL249" s="1"/>
      <c r="EQM249" s="1"/>
      <c r="EQN249" s="1"/>
      <c r="EQO249" s="1"/>
      <c r="EQP249" s="1"/>
      <c r="EQQ249" s="1"/>
      <c r="EQR249" s="1"/>
      <c r="EQS249" s="1"/>
      <c r="EQT249" s="1"/>
      <c r="EQU249" s="1"/>
      <c r="EQV249" s="1"/>
      <c r="EQW249" s="1"/>
      <c r="EQX249" s="1"/>
      <c r="EQY249" s="1"/>
      <c r="EQZ249" s="1"/>
      <c r="ERA249" s="1"/>
      <c r="ERB249" s="1"/>
      <c r="ERC249" s="1"/>
      <c r="ERD249" s="1"/>
      <c r="ERE249" s="1"/>
      <c r="ERF249" s="1"/>
      <c r="ERG249" s="1"/>
      <c r="ERH249" s="1"/>
      <c r="ERI249" s="1"/>
      <c r="ERJ249" s="1"/>
      <c r="ERK249" s="1"/>
      <c r="ERL249" s="1"/>
      <c r="ERM249" s="1"/>
      <c r="ERN249" s="1"/>
      <c r="ERO249" s="1"/>
      <c r="ERP249" s="1"/>
      <c r="ERQ249" s="1"/>
      <c r="ERR249" s="1"/>
      <c r="ERS249" s="1"/>
      <c r="ERT249" s="1"/>
      <c r="ERU249" s="1"/>
      <c r="ERV249" s="1"/>
      <c r="ERW249" s="1"/>
      <c r="ERX249" s="1"/>
      <c r="ERY249" s="1"/>
      <c r="ERZ249" s="1"/>
      <c r="ESA249" s="1"/>
      <c r="ESB249" s="1"/>
      <c r="ESC249" s="1"/>
      <c r="ESD249" s="1"/>
      <c r="ESE249" s="1"/>
      <c r="ESF249" s="1"/>
      <c r="ESG249" s="1"/>
      <c r="ESH249" s="1"/>
      <c r="ESI249" s="1"/>
      <c r="ESJ249" s="1"/>
      <c r="ESK249" s="1"/>
      <c r="ESL249" s="1"/>
      <c r="ESM249" s="1"/>
      <c r="ESN249" s="1"/>
      <c r="ESO249" s="1"/>
      <c r="ESP249" s="1"/>
      <c r="ESQ249" s="1"/>
      <c r="ESR249" s="1"/>
      <c r="ESS249" s="1"/>
      <c r="EST249" s="1"/>
      <c r="ESU249" s="1"/>
      <c r="ESV249" s="1"/>
      <c r="ESW249" s="1"/>
      <c r="ESX249" s="1"/>
      <c r="ESY249" s="1"/>
      <c r="ESZ249" s="1"/>
      <c r="ETA249" s="1"/>
      <c r="ETB249" s="1"/>
      <c r="ETC249" s="1"/>
      <c r="ETD249" s="1"/>
      <c r="ETE249" s="1"/>
      <c r="ETF249" s="1"/>
      <c r="ETG249" s="1"/>
      <c r="ETH249" s="1"/>
      <c r="ETI249" s="1"/>
      <c r="ETJ249" s="1"/>
      <c r="ETK249" s="1"/>
      <c r="ETL249" s="1"/>
      <c r="ETM249" s="1"/>
      <c r="ETN249" s="1"/>
      <c r="ETO249" s="1"/>
      <c r="ETP249" s="1"/>
      <c r="ETQ249" s="1"/>
      <c r="ETR249" s="1"/>
      <c r="ETS249" s="1"/>
      <c r="ETT249" s="1"/>
      <c r="ETU249" s="1"/>
      <c r="ETV249" s="1"/>
      <c r="ETW249" s="1"/>
      <c r="ETX249" s="1"/>
      <c r="ETY249" s="1"/>
      <c r="ETZ249" s="1"/>
      <c r="EUA249" s="1"/>
      <c r="EUB249" s="1"/>
      <c r="EUC249" s="1"/>
      <c r="EUD249" s="1"/>
      <c r="EUE249" s="1"/>
      <c r="EUF249" s="1"/>
      <c r="EUG249" s="1"/>
      <c r="EUH249" s="1"/>
      <c r="EUI249" s="1"/>
      <c r="EUJ249" s="1"/>
      <c r="EUK249" s="1"/>
      <c r="EUL249" s="1"/>
      <c r="EUM249" s="1"/>
      <c r="EUN249" s="1"/>
      <c r="EUO249" s="1"/>
      <c r="EUP249" s="1"/>
      <c r="EUQ249" s="1"/>
      <c r="EUR249" s="1"/>
      <c r="EUS249" s="1"/>
      <c r="EUT249" s="1"/>
      <c r="EUU249" s="1"/>
      <c r="EUV249" s="1"/>
      <c r="EUW249" s="1"/>
      <c r="EUX249" s="1"/>
      <c r="EUY249" s="1"/>
      <c r="EUZ249" s="1"/>
      <c r="EVA249" s="1"/>
      <c r="EVB249" s="1"/>
      <c r="EVC249" s="1"/>
      <c r="EVD249" s="1"/>
      <c r="EVE249" s="1"/>
      <c r="EVF249" s="1"/>
      <c r="EVG249" s="1"/>
      <c r="EVH249" s="1"/>
      <c r="EVI249" s="1"/>
      <c r="EVJ249" s="1"/>
      <c r="EVK249" s="1"/>
      <c r="EVL249" s="1"/>
      <c r="EVM249" s="1"/>
      <c r="EVN249" s="1"/>
      <c r="EVO249" s="1"/>
      <c r="EVP249" s="1"/>
      <c r="EVQ249" s="1"/>
      <c r="EVR249" s="1"/>
      <c r="EVS249" s="1"/>
      <c r="EVT249" s="1"/>
      <c r="EVU249" s="1"/>
      <c r="EVV249" s="1"/>
      <c r="EVW249" s="1"/>
      <c r="EVX249" s="1"/>
      <c r="EVY249" s="1"/>
      <c r="EVZ249" s="1"/>
      <c r="EWA249" s="1"/>
      <c r="EWB249" s="1"/>
      <c r="EWC249" s="1"/>
      <c r="EWD249" s="1"/>
      <c r="EWE249" s="1"/>
      <c r="EWF249" s="1"/>
      <c r="EWG249" s="1"/>
      <c r="EWH249" s="1"/>
      <c r="EWI249" s="1"/>
      <c r="EWJ249" s="1"/>
      <c r="EWK249" s="1"/>
      <c r="EWL249" s="1"/>
      <c r="EWM249" s="1"/>
      <c r="EWN249" s="1"/>
      <c r="EWO249" s="1"/>
      <c r="EWP249" s="1"/>
      <c r="EWQ249" s="1"/>
      <c r="EWR249" s="1"/>
      <c r="EWS249" s="1"/>
      <c r="EWT249" s="1"/>
      <c r="EWU249" s="1"/>
      <c r="EWV249" s="1"/>
      <c r="EWW249" s="1"/>
      <c r="EWX249" s="1"/>
      <c r="EWY249" s="1"/>
      <c r="EWZ249" s="1"/>
      <c r="EXA249" s="1"/>
      <c r="EXB249" s="1"/>
      <c r="EXC249" s="1"/>
      <c r="EXD249" s="1"/>
      <c r="EXE249" s="1"/>
      <c r="EXF249" s="1"/>
      <c r="EXG249" s="1"/>
      <c r="EXH249" s="1"/>
      <c r="EXI249" s="1"/>
      <c r="EXJ249" s="1"/>
      <c r="EXK249" s="1"/>
      <c r="EXL249" s="1"/>
      <c r="EXM249" s="1"/>
      <c r="EXN249" s="1"/>
      <c r="EXO249" s="1"/>
      <c r="EXP249" s="1"/>
      <c r="EXQ249" s="1"/>
      <c r="EXR249" s="1"/>
      <c r="EXS249" s="1"/>
      <c r="EXT249" s="1"/>
      <c r="EXU249" s="1"/>
      <c r="EXV249" s="1"/>
      <c r="EXW249" s="1"/>
      <c r="EXX249" s="1"/>
      <c r="EXY249" s="1"/>
      <c r="EXZ249" s="1"/>
      <c r="EYA249" s="1"/>
      <c r="EYB249" s="1"/>
      <c r="EYC249" s="1"/>
      <c r="EYD249" s="1"/>
      <c r="EYE249" s="1"/>
      <c r="EYF249" s="1"/>
      <c r="EYG249" s="1"/>
      <c r="EYH249" s="1"/>
      <c r="EYI249" s="1"/>
      <c r="EYJ249" s="1"/>
      <c r="EYK249" s="1"/>
      <c r="EYL249" s="1"/>
      <c r="EYM249" s="1"/>
      <c r="EYN249" s="1"/>
      <c r="EYO249" s="1"/>
      <c r="EYP249" s="1"/>
      <c r="EYQ249" s="1"/>
      <c r="EYR249" s="1"/>
      <c r="EYS249" s="1"/>
      <c r="EYT249" s="1"/>
      <c r="EYU249" s="1"/>
      <c r="EYV249" s="1"/>
      <c r="EYW249" s="1"/>
      <c r="EYX249" s="1"/>
      <c r="EYY249" s="1"/>
      <c r="EYZ249" s="1"/>
      <c r="EZA249" s="1"/>
      <c r="EZB249" s="1"/>
      <c r="EZC249" s="1"/>
      <c r="EZD249" s="1"/>
      <c r="EZE249" s="1"/>
      <c r="EZF249" s="1"/>
      <c r="EZG249" s="1"/>
      <c r="EZH249" s="1"/>
      <c r="EZI249" s="1"/>
      <c r="EZJ249" s="1"/>
      <c r="EZK249" s="1"/>
      <c r="EZL249" s="1"/>
      <c r="EZM249" s="1"/>
      <c r="EZN249" s="1"/>
      <c r="EZO249" s="1"/>
      <c r="EZP249" s="1"/>
      <c r="EZQ249" s="1"/>
      <c r="EZR249" s="1"/>
      <c r="EZS249" s="1"/>
      <c r="EZT249" s="1"/>
      <c r="EZU249" s="1"/>
      <c r="EZV249" s="1"/>
      <c r="EZW249" s="1"/>
      <c r="EZX249" s="1"/>
      <c r="EZY249" s="1"/>
      <c r="EZZ249" s="1"/>
      <c r="FAA249" s="1"/>
      <c r="FAB249" s="1"/>
      <c r="FAC249" s="1"/>
      <c r="FAD249" s="1"/>
      <c r="FAE249" s="1"/>
      <c r="FAF249" s="1"/>
      <c r="FAG249" s="1"/>
      <c r="FAH249" s="1"/>
      <c r="FAI249" s="1"/>
      <c r="FAJ249" s="1"/>
      <c r="FAK249" s="1"/>
      <c r="FAL249" s="1"/>
      <c r="FAM249" s="1"/>
      <c r="FAN249" s="1"/>
      <c r="FAO249" s="1"/>
      <c r="FAP249" s="1"/>
      <c r="FAQ249" s="1"/>
      <c r="FAR249" s="1"/>
      <c r="FAS249" s="1"/>
      <c r="FAT249" s="1"/>
      <c r="FAU249" s="1"/>
      <c r="FAV249" s="1"/>
      <c r="FAW249" s="1"/>
      <c r="FAX249" s="1"/>
      <c r="FAY249" s="1"/>
      <c r="FAZ249" s="1"/>
      <c r="FBA249" s="1"/>
      <c r="FBB249" s="1"/>
      <c r="FBC249" s="1"/>
      <c r="FBD249" s="1"/>
      <c r="FBE249" s="1"/>
      <c r="FBF249" s="1"/>
      <c r="FBG249" s="1"/>
      <c r="FBH249" s="1"/>
      <c r="FBI249" s="1"/>
      <c r="FBJ249" s="1"/>
      <c r="FBK249" s="1"/>
      <c r="FBL249" s="1"/>
      <c r="FBM249" s="1"/>
      <c r="FBN249" s="1"/>
      <c r="FBO249" s="1"/>
      <c r="FBP249" s="1"/>
      <c r="FBQ249" s="1"/>
      <c r="FBR249" s="1"/>
      <c r="FBS249" s="1"/>
      <c r="FBT249" s="1"/>
      <c r="FBU249" s="1"/>
      <c r="FBV249" s="1"/>
      <c r="FBW249" s="1"/>
      <c r="FBX249" s="1"/>
      <c r="FBY249" s="1"/>
      <c r="FBZ249" s="1"/>
      <c r="FCA249" s="1"/>
      <c r="FCB249" s="1"/>
      <c r="FCC249" s="1"/>
      <c r="FCD249" s="1"/>
      <c r="FCE249" s="1"/>
      <c r="FCF249" s="1"/>
      <c r="FCG249" s="1"/>
      <c r="FCH249" s="1"/>
      <c r="FCI249" s="1"/>
      <c r="FCJ249" s="1"/>
      <c r="FCK249" s="1"/>
      <c r="FCL249" s="1"/>
      <c r="FCM249" s="1"/>
      <c r="FCN249" s="1"/>
      <c r="FCO249" s="1"/>
      <c r="FCP249" s="1"/>
      <c r="FCQ249" s="1"/>
      <c r="FCR249" s="1"/>
      <c r="FCS249" s="1"/>
      <c r="FCT249" s="1"/>
      <c r="FCU249" s="1"/>
      <c r="FCV249" s="1"/>
      <c r="FCW249" s="1"/>
      <c r="FCX249" s="1"/>
      <c r="FCY249" s="1"/>
      <c r="FCZ249" s="1"/>
      <c r="FDA249" s="1"/>
      <c r="FDB249" s="1"/>
      <c r="FDC249" s="1"/>
      <c r="FDD249" s="1"/>
      <c r="FDE249" s="1"/>
      <c r="FDF249" s="1"/>
      <c r="FDG249" s="1"/>
      <c r="FDH249" s="1"/>
      <c r="FDI249" s="1"/>
      <c r="FDJ249" s="1"/>
      <c r="FDK249" s="1"/>
      <c r="FDL249" s="1"/>
      <c r="FDM249" s="1"/>
      <c r="FDN249" s="1"/>
      <c r="FDO249" s="1"/>
      <c r="FDP249" s="1"/>
      <c r="FDQ249" s="1"/>
      <c r="FDR249" s="1"/>
      <c r="FDS249" s="1"/>
      <c r="FDT249" s="1"/>
      <c r="FDU249" s="1"/>
      <c r="FDV249" s="1"/>
      <c r="FDW249" s="1"/>
      <c r="FDX249" s="1"/>
      <c r="FDY249" s="1"/>
      <c r="FDZ249" s="1"/>
      <c r="FEA249" s="1"/>
      <c r="FEB249" s="1"/>
      <c r="FEC249" s="1"/>
      <c r="FED249" s="1"/>
      <c r="FEE249" s="1"/>
      <c r="FEF249" s="1"/>
      <c r="FEG249" s="1"/>
      <c r="FEH249" s="1"/>
      <c r="FEI249" s="1"/>
      <c r="FEJ249" s="1"/>
      <c r="FEK249" s="1"/>
      <c r="FEL249" s="1"/>
      <c r="FEM249" s="1"/>
      <c r="FEN249" s="1"/>
      <c r="FEO249" s="1"/>
      <c r="FEP249" s="1"/>
      <c r="FEQ249" s="1"/>
      <c r="FER249" s="1"/>
      <c r="FES249" s="1"/>
      <c r="FET249" s="1"/>
      <c r="FEU249" s="1"/>
      <c r="FEV249" s="1"/>
      <c r="FEW249" s="1"/>
      <c r="FEX249" s="1"/>
      <c r="FEY249" s="1"/>
      <c r="FEZ249" s="1"/>
      <c r="FFA249" s="1"/>
      <c r="FFB249" s="1"/>
      <c r="FFC249" s="1"/>
      <c r="FFD249" s="1"/>
      <c r="FFE249" s="1"/>
      <c r="FFF249" s="1"/>
      <c r="FFG249" s="1"/>
      <c r="FFH249" s="1"/>
      <c r="FFI249" s="1"/>
      <c r="FFJ249" s="1"/>
      <c r="FFK249" s="1"/>
      <c r="FFL249" s="1"/>
      <c r="FFM249" s="1"/>
      <c r="FFN249" s="1"/>
      <c r="FFO249" s="1"/>
      <c r="FFP249" s="1"/>
      <c r="FFQ249" s="1"/>
      <c r="FFR249" s="1"/>
      <c r="FFS249" s="1"/>
      <c r="FFT249" s="1"/>
      <c r="FFU249" s="1"/>
      <c r="FFV249" s="1"/>
      <c r="FFW249" s="1"/>
      <c r="FFX249" s="1"/>
      <c r="FFY249" s="1"/>
      <c r="FFZ249" s="1"/>
      <c r="FGA249" s="1"/>
      <c r="FGB249" s="1"/>
      <c r="FGC249" s="1"/>
      <c r="FGD249" s="1"/>
      <c r="FGE249" s="1"/>
      <c r="FGF249" s="1"/>
      <c r="FGG249" s="1"/>
      <c r="FGH249" s="1"/>
      <c r="FGI249" s="1"/>
      <c r="FGJ249" s="1"/>
      <c r="FGK249" s="1"/>
      <c r="FGL249" s="1"/>
      <c r="FGM249" s="1"/>
      <c r="FGN249" s="1"/>
      <c r="FGO249" s="1"/>
      <c r="FGP249" s="1"/>
      <c r="FGQ249" s="1"/>
      <c r="FGR249" s="1"/>
      <c r="FGS249" s="1"/>
      <c r="FGT249" s="1"/>
      <c r="FGU249" s="1"/>
      <c r="FGV249" s="1"/>
      <c r="FGW249" s="1"/>
      <c r="FGX249" s="1"/>
      <c r="FGY249" s="1"/>
      <c r="FGZ249" s="1"/>
      <c r="FHA249" s="1"/>
      <c r="FHB249" s="1"/>
      <c r="FHC249" s="1"/>
      <c r="FHD249" s="1"/>
      <c r="FHE249" s="1"/>
      <c r="FHF249" s="1"/>
      <c r="FHG249" s="1"/>
      <c r="FHH249" s="1"/>
      <c r="FHI249" s="1"/>
      <c r="FHJ249" s="1"/>
      <c r="FHK249" s="1"/>
      <c r="FHL249" s="1"/>
      <c r="FHM249" s="1"/>
      <c r="FHN249" s="1"/>
      <c r="FHO249" s="1"/>
      <c r="FHP249" s="1"/>
      <c r="FHQ249" s="1"/>
      <c r="FHR249" s="1"/>
      <c r="FHS249" s="1"/>
      <c r="FHT249" s="1"/>
      <c r="FHU249" s="1"/>
      <c r="FHV249" s="1"/>
      <c r="FHW249" s="1"/>
      <c r="FHX249" s="1"/>
      <c r="FHY249" s="1"/>
      <c r="FHZ249" s="1"/>
      <c r="FIA249" s="1"/>
      <c r="FIB249" s="1"/>
      <c r="FIC249" s="1"/>
      <c r="FID249" s="1"/>
      <c r="FIE249" s="1"/>
      <c r="FIF249" s="1"/>
      <c r="FIG249" s="1"/>
      <c r="FIH249" s="1"/>
      <c r="FII249" s="1"/>
      <c r="FIJ249" s="1"/>
      <c r="FIK249" s="1"/>
      <c r="FIL249" s="1"/>
      <c r="FIM249" s="1"/>
      <c r="FIN249" s="1"/>
      <c r="FIO249" s="1"/>
      <c r="FIP249" s="1"/>
      <c r="FIQ249" s="1"/>
      <c r="FIR249" s="1"/>
      <c r="FIS249" s="1"/>
      <c r="FIT249" s="1"/>
      <c r="FIU249" s="1"/>
      <c r="FIV249" s="1"/>
      <c r="FIW249" s="1"/>
      <c r="FIX249" s="1"/>
      <c r="FIY249" s="1"/>
      <c r="FIZ249" s="1"/>
      <c r="FJA249" s="1"/>
      <c r="FJB249" s="1"/>
      <c r="FJC249" s="1"/>
      <c r="FJD249" s="1"/>
      <c r="FJE249" s="1"/>
      <c r="FJF249" s="1"/>
      <c r="FJG249" s="1"/>
      <c r="FJH249" s="1"/>
      <c r="FJI249" s="1"/>
      <c r="FJJ249" s="1"/>
      <c r="FJK249" s="1"/>
      <c r="FJL249" s="1"/>
      <c r="FJM249" s="1"/>
      <c r="FJN249" s="1"/>
      <c r="FJO249" s="1"/>
      <c r="FJP249" s="1"/>
      <c r="FJQ249" s="1"/>
      <c r="FJR249" s="1"/>
      <c r="FJS249" s="1"/>
      <c r="FJT249" s="1"/>
      <c r="FJU249" s="1"/>
      <c r="FJV249" s="1"/>
      <c r="FJW249" s="1"/>
      <c r="FJX249" s="1"/>
      <c r="FJY249" s="1"/>
      <c r="FJZ249" s="1"/>
      <c r="FKA249" s="1"/>
      <c r="FKB249" s="1"/>
      <c r="FKC249" s="1"/>
      <c r="FKD249" s="1"/>
      <c r="FKE249" s="1"/>
      <c r="FKF249" s="1"/>
      <c r="FKG249" s="1"/>
      <c r="FKH249" s="1"/>
      <c r="FKI249" s="1"/>
      <c r="FKJ249" s="1"/>
      <c r="FKK249" s="1"/>
      <c r="FKL249" s="1"/>
      <c r="FKM249" s="1"/>
      <c r="FKN249" s="1"/>
      <c r="FKO249" s="1"/>
      <c r="FKP249" s="1"/>
      <c r="FKQ249" s="1"/>
      <c r="FKR249" s="1"/>
      <c r="FKS249" s="1"/>
      <c r="FKT249" s="1"/>
      <c r="FKU249" s="1"/>
      <c r="FKV249" s="1"/>
      <c r="FKW249" s="1"/>
      <c r="FKX249" s="1"/>
      <c r="FKY249" s="1"/>
      <c r="FKZ249" s="1"/>
      <c r="FLA249" s="1"/>
      <c r="FLB249" s="1"/>
      <c r="FLC249" s="1"/>
      <c r="FLD249" s="1"/>
      <c r="FLE249" s="1"/>
      <c r="FLF249" s="1"/>
      <c r="FLG249" s="1"/>
      <c r="FLH249" s="1"/>
      <c r="FLI249" s="1"/>
      <c r="FLJ249" s="1"/>
      <c r="FLK249" s="1"/>
      <c r="FLL249" s="1"/>
      <c r="FLM249" s="1"/>
      <c r="FLN249" s="1"/>
      <c r="FLO249" s="1"/>
      <c r="FLP249" s="1"/>
      <c r="FLQ249" s="1"/>
      <c r="FLR249" s="1"/>
      <c r="FLS249" s="1"/>
      <c r="FLT249" s="1"/>
      <c r="FLU249" s="1"/>
      <c r="FLV249" s="1"/>
      <c r="FLW249" s="1"/>
      <c r="FLX249" s="1"/>
      <c r="FLY249" s="1"/>
      <c r="FLZ249" s="1"/>
      <c r="FMA249" s="1"/>
      <c r="FMB249" s="1"/>
      <c r="FMC249" s="1"/>
      <c r="FMD249" s="1"/>
      <c r="FME249" s="1"/>
      <c r="FMF249" s="1"/>
      <c r="FMG249" s="1"/>
      <c r="FMH249" s="1"/>
      <c r="FMI249" s="1"/>
      <c r="FMJ249" s="1"/>
      <c r="FMK249" s="1"/>
      <c r="FML249" s="1"/>
      <c r="FMM249" s="1"/>
      <c r="FMN249" s="1"/>
      <c r="FMO249" s="1"/>
      <c r="FMP249" s="1"/>
      <c r="FMQ249" s="1"/>
      <c r="FMR249" s="1"/>
      <c r="FMS249" s="1"/>
      <c r="FMT249" s="1"/>
      <c r="FMU249" s="1"/>
      <c r="FMV249" s="1"/>
      <c r="FMW249" s="1"/>
      <c r="FMX249" s="1"/>
      <c r="FMY249" s="1"/>
      <c r="FMZ249" s="1"/>
      <c r="FNA249" s="1"/>
      <c r="FNB249" s="1"/>
      <c r="FNC249" s="1"/>
      <c r="FND249" s="1"/>
      <c r="FNE249" s="1"/>
      <c r="FNF249" s="1"/>
      <c r="FNG249" s="1"/>
      <c r="FNH249" s="1"/>
      <c r="FNI249" s="1"/>
      <c r="FNJ249" s="1"/>
      <c r="FNK249" s="1"/>
      <c r="FNL249" s="1"/>
      <c r="FNM249" s="1"/>
      <c r="FNN249" s="1"/>
      <c r="FNO249" s="1"/>
      <c r="FNP249" s="1"/>
      <c r="FNQ249" s="1"/>
      <c r="FNR249" s="1"/>
      <c r="FNS249" s="1"/>
      <c r="FNT249" s="1"/>
      <c r="FNU249" s="1"/>
      <c r="FNV249" s="1"/>
      <c r="FNW249" s="1"/>
      <c r="FNX249" s="1"/>
      <c r="FNY249" s="1"/>
      <c r="FNZ249" s="1"/>
      <c r="FOA249" s="1"/>
      <c r="FOB249" s="1"/>
      <c r="FOC249" s="1"/>
      <c r="FOD249" s="1"/>
      <c r="FOE249" s="1"/>
      <c r="FOF249" s="1"/>
      <c r="FOG249" s="1"/>
      <c r="FOH249" s="1"/>
      <c r="FOI249" s="1"/>
      <c r="FOJ249" s="1"/>
      <c r="FOK249" s="1"/>
      <c r="FOL249" s="1"/>
      <c r="FOM249" s="1"/>
      <c r="FON249" s="1"/>
      <c r="FOO249" s="1"/>
      <c r="FOP249" s="1"/>
      <c r="FOQ249" s="1"/>
      <c r="FOR249" s="1"/>
      <c r="FOS249" s="1"/>
      <c r="FOT249" s="1"/>
      <c r="FOU249" s="1"/>
      <c r="FOV249" s="1"/>
      <c r="FOW249" s="1"/>
      <c r="FOX249" s="1"/>
      <c r="FOY249" s="1"/>
      <c r="FOZ249" s="1"/>
      <c r="FPA249" s="1"/>
      <c r="FPB249" s="1"/>
      <c r="FPC249" s="1"/>
      <c r="FPD249" s="1"/>
      <c r="FPE249" s="1"/>
      <c r="FPF249" s="1"/>
      <c r="FPG249" s="1"/>
      <c r="FPH249" s="1"/>
      <c r="FPI249" s="1"/>
      <c r="FPJ249" s="1"/>
      <c r="FPK249" s="1"/>
      <c r="FPL249" s="1"/>
      <c r="FPM249" s="1"/>
      <c r="FPN249" s="1"/>
      <c r="FPO249" s="1"/>
      <c r="FPP249" s="1"/>
      <c r="FPQ249" s="1"/>
      <c r="FPR249" s="1"/>
      <c r="FPS249" s="1"/>
      <c r="FPT249" s="1"/>
      <c r="FPU249" s="1"/>
      <c r="FPV249" s="1"/>
      <c r="FPW249" s="1"/>
      <c r="FPX249" s="1"/>
      <c r="FPY249" s="1"/>
      <c r="FPZ249" s="1"/>
      <c r="FQA249" s="1"/>
      <c r="FQB249" s="1"/>
      <c r="FQC249" s="1"/>
      <c r="FQD249" s="1"/>
      <c r="FQE249" s="1"/>
      <c r="FQF249" s="1"/>
      <c r="FQG249" s="1"/>
      <c r="FQH249" s="1"/>
      <c r="FQI249" s="1"/>
      <c r="FQJ249" s="1"/>
      <c r="FQK249" s="1"/>
      <c r="FQL249" s="1"/>
      <c r="FQM249" s="1"/>
      <c r="FQN249" s="1"/>
      <c r="FQO249" s="1"/>
      <c r="FQP249" s="1"/>
      <c r="FQQ249" s="1"/>
      <c r="FQR249" s="1"/>
      <c r="FQS249" s="1"/>
      <c r="FQT249" s="1"/>
      <c r="FQU249" s="1"/>
      <c r="FQV249" s="1"/>
      <c r="FQW249" s="1"/>
      <c r="FQX249" s="1"/>
      <c r="FQY249" s="1"/>
      <c r="FQZ249" s="1"/>
      <c r="FRA249" s="1"/>
      <c r="FRB249" s="1"/>
      <c r="FRC249" s="1"/>
      <c r="FRD249" s="1"/>
      <c r="FRE249" s="1"/>
      <c r="FRF249" s="1"/>
      <c r="FRG249" s="1"/>
      <c r="FRH249" s="1"/>
      <c r="FRI249" s="1"/>
      <c r="FRJ249" s="1"/>
      <c r="FRK249" s="1"/>
      <c r="FRL249" s="1"/>
      <c r="FRM249" s="1"/>
      <c r="FRN249" s="1"/>
      <c r="FRO249" s="1"/>
      <c r="FRP249" s="1"/>
      <c r="FRQ249" s="1"/>
      <c r="FRR249" s="1"/>
      <c r="FRS249" s="1"/>
      <c r="FRT249" s="1"/>
      <c r="FRU249" s="1"/>
      <c r="FRV249" s="1"/>
      <c r="FRW249" s="1"/>
      <c r="FRX249" s="1"/>
      <c r="FRY249" s="1"/>
      <c r="FRZ249" s="1"/>
      <c r="FSA249" s="1"/>
      <c r="FSB249" s="1"/>
      <c r="FSC249" s="1"/>
      <c r="FSD249" s="1"/>
      <c r="FSE249" s="1"/>
      <c r="FSF249" s="1"/>
      <c r="FSG249" s="1"/>
      <c r="FSH249" s="1"/>
      <c r="FSI249" s="1"/>
      <c r="FSJ249" s="1"/>
      <c r="FSK249" s="1"/>
      <c r="FSL249" s="1"/>
      <c r="FSM249" s="1"/>
      <c r="FSN249" s="1"/>
      <c r="FSO249" s="1"/>
      <c r="FSP249" s="1"/>
      <c r="FSQ249" s="1"/>
      <c r="FSR249" s="1"/>
      <c r="FSS249" s="1"/>
      <c r="FST249" s="1"/>
      <c r="FSU249" s="1"/>
      <c r="FSV249" s="1"/>
      <c r="FSW249" s="1"/>
      <c r="FSX249" s="1"/>
      <c r="FSY249" s="1"/>
      <c r="FSZ249" s="1"/>
      <c r="FTA249" s="1"/>
      <c r="FTB249" s="1"/>
      <c r="FTC249" s="1"/>
      <c r="FTD249" s="1"/>
      <c r="FTE249" s="1"/>
      <c r="FTF249" s="1"/>
      <c r="FTG249" s="1"/>
      <c r="FTH249" s="1"/>
      <c r="FTI249" s="1"/>
      <c r="FTJ249" s="1"/>
      <c r="FTK249" s="1"/>
      <c r="FTL249" s="1"/>
      <c r="FTM249" s="1"/>
      <c r="FTN249" s="1"/>
      <c r="FTO249" s="1"/>
      <c r="FTP249" s="1"/>
      <c r="FTQ249" s="1"/>
      <c r="FTR249" s="1"/>
      <c r="FTS249" s="1"/>
      <c r="FTT249" s="1"/>
      <c r="FTU249" s="1"/>
      <c r="FTV249" s="1"/>
      <c r="FTW249" s="1"/>
      <c r="FTX249" s="1"/>
      <c r="FTY249" s="1"/>
      <c r="FTZ249" s="1"/>
      <c r="FUA249" s="1"/>
      <c r="FUB249" s="1"/>
      <c r="FUC249" s="1"/>
      <c r="FUD249" s="1"/>
      <c r="FUE249" s="1"/>
      <c r="FUF249" s="1"/>
      <c r="FUG249" s="1"/>
      <c r="FUH249" s="1"/>
      <c r="FUI249" s="1"/>
      <c r="FUJ249" s="1"/>
      <c r="FUK249" s="1"/>
      <c r="FUL249" s="1"/>
      <c r="FUM249" s="1"/>
      <c r="FUN249" s="1"/>
      <c r="FUO249" s="1"/>
      <c r="FUP249" s="1"/>
      <c r="FUQ249" s="1"/>
      <c r="FUR249" s="1"/>
      <c r="FUS249" s="1"/>
      <c r="FUT249" s="1"/>
      <c r="FUU249" s="1"/>
      <c r="FUV249" s="1"/>
      <c r="FUW249" s="1"/>
      <c r="FUX249" s="1"/>
      <c r="FUY249" s="1"/>
      <c r="FUZ249" s="1"/>
      <c r="FVA249" s="1"/>
      <c r="FVB249" s="1"/>
      <c r="FVC249" s="1"/>
      <c r="FVD249" s="1"/>
      <c r="FVE249" s="1"/>
      <c r="FVF249" s="1"/>
      <c r="FVG249" s="1"/>
      <c r="FVH249" s="1"/>
      <c r="FVI249" s="1"/>
      <c r="FVJ249" s="1"/>
      <c r="FVK249" s="1"/>
      <c r="FVL249" s="1"/>
      <c r="FVM249" s="1"/>
      <c r="FVN249" s="1"/>
      <c r="FVO249" s="1"/>
      <c r="FVP249" s="1"/>
      <c r="FVQ249" s="1"/>
      <c r="FVR249" s="1"/>
      <c r="FVS249" s="1"/>
      <c r="FVT249" s="1"/>
      <c r="FVU249" s="1"/>
      <c r="FVV249" s="1"/>
      <c r="FVW249" s="1"/>
      <c r="FVX249" s="1"/>
      <c r="FVY249" s="1"/>
      <c r="FVZ249" s="1"/>
      <c r="FWA249" s="1"/>
      <c r="FWB249" s="1"/>
      <c r="FWC249" s="1"/>
      <c r="FWD249" s="1"/>
      <c r="FWE249" s="1"/>
      <c r="FWF249" s="1"/>
      <c r="FWG249" s="1"/>
      <c r="FWH249" s="1"/>
      <c r="FWI249" s="1"/>
      <c r="FWJ249" s="1"/>
      <c r="FWK249" s="1"/>
      <c r="FWL249" s="1"/>
      <c r="FWM249" s="1"/>
      <c r="FWN249" s="1"/>
      <c r="FWO249" s="1"/>
      <c r="FWP249" s="1"/>
      <c r="FWQ249" s="1"/>
      <c r="FWR249" s="1"/>
      <c r="FWS249" s="1"/>
      <c r="FWT249" s="1"/>
      <c r="FWU249" s="1"/>
      <c r="FWV249" s="1"/>
      <c r="FWW249" s="1"/>
      <c r="FWX249" s="1"/>
      <c r="FWY249" s="1"/>
      <c r="FWZ249" s="1"/>
      <c r="FXA249" s="1"/>
      <c r="FXB249" s="1"/>
      <c r="FXC249" s="1"/>
      <c r="FXD249" s="1"/>
      <c r="FXE249" s="1"/>
      <c r="FXF249" s="1"/>
      <c r="FXG249" s="1"/>
      <c r="FXH249" s="1"/>
      <c r="FXI249" s="1"/>
      <c r="FXJ249" s="1"/>
      <c r="FXK249" s="1"/>
      <c r="FXL249" s="1"/>
      <c r="FXM249" s="1"/>
      <c r="FXN249" s="1"/>
      <c r="FXO249" s="1"/>
      <c r="FXP249" s="1"/>
      <c r="FXQ249" s="1"/>
      <c r="FXR249" s="1"/>
      <c r="FXS249" s="1"/>
      <c r="FXT249" s="1"/>
      <c r="FXU249" s="1"/>
      <c r="FXV249" s="1"/>
      <c r="FXW249" s="1"/>
      <c r="FXX249" s="1"/>
      <c r="FXY249" s="1"/>
      <c r="FXZ249" s="1"/>
      <c r="FYA249" s="1"/>
      <c r="FYB249" s="1"/>
      <c r="FYC249" s="1"/>
      <c r="FYD249" s="1"/>
      <c r="FYE249" s="1"/>
      <c r="FYF249" s="1"/>
      <c r="FYG249" s="1"/>
      <c r="FYH249" s="1"/>
      <c r="FYI249" s="1"/>
      <c r="FYJ249" s="1"/>
      <c r="FYK249" s="1"/>
      <c r="FYL249" s="1"/>
      <c r="FYM249" s="1"/>
      <c r="FYN249" s="1"/>
      <c r="FYO249" s="1"/>
      <c r="FYP249" s="1"/>
      <c r="FYQ249" s="1"/>
      <c r="FYR249" s="1"/>
      <c r="FYS249" s="1"/>
      <c r="FYT249" s="1"/>
      <c r="FYU249" s="1"/>
      <c r="FYV249" s="1"/>
      <c r="FYW249" s="1"/>
      <c r="FYX249" s="1"/>
      <c r="FYY249" s="1"/>
      <c r="FYZ249" s="1"/>
      <c r="FZA249" s="1"/>
      <c r="FZB249" s="1"/>
      <c r="FZC249" s="1"/>
      <c r="FZD249" s="1"/>
      <c r="FZE249" s="1"/>
      <c r="FZF249" s="1"/>
      <c r="FZG249" s="1"/>
      <c r="FZH249" s="1"/>
      <c r="FZI249" s="1"/>
      <c r="FZJ249" s="1"/>
      <c r="FZK249" s="1"/>
      <c r="FZL249" s="1"/>
      <c r="FZM249" s="1"/>
      <c r="FZN249" s="1"/>
      <c r="FZO249" s="1"/>
      <c r="FZP249" s="1"/>
      <c r="FZQ249" s="1"/>
      <c r="FZR249" s="1"/>
      <c r="FZS249" s="1"/>
      <c r="FZT249" s="1"/>
      <c r="FZU249" s="1"/>
      <c r="FZV249" s="1"/>
      <c r="FZW249" s="1"/>
      <c r="FZX249" s="1"/>
      <c r="FZY249" s="1"/>
      <c r="FZZ249" s="1"/>
      <c r="GAA249" s="1"/>
      <c r="GAB249" s="1"/>
      <c r="GAC249" s="1"/>
      <c r="GAD249" s="1"/>
      <c r="GAE249" s="1"/>
      <c r="GAF249" s="1"/>
      <c r="GAG249" s="1"/>
      <c r="GAH249" s="1"/>
      <c r="GAI249" s="1"/>
      <c r="GAJ249" s="1"/>
      <c r="GAK249" s="1"/>
      <c r="GAL249" s="1"/>
      <c r="GAM249" s="1"/>
      <c r="GAN249" s="1"/>
      <c r="GAO249" s="1"/>
      <c r="GAP249" s="1"/>
      <c r="GAQ249" s="1"/>
      <c r="GAR249" s="1"/>
      <c r="GAS249" s="1"/>
      <c r="GAT249" s="1"/>
      <c r="GAU249" s="1"/>
      <c r="GAV249" s="1"/>
      <c r="GAW249" s="1"/>
      <c r="GAX249" s="1"/>
      <c r="GAY249" s="1"/>
      <c r="GAZ249" s="1"/>
      <c r="GBA249" s="1"/>
      <c r="GBB249" s="1"/>
      <c r="GBC249" s="1"/>
      <c r="GBD249" s="1"/>
      <c r="GBE249" s="1"/>
      <c r="GBF249" s="1"/>
      <c r="GBG249" s="1"/>
      <c r="GBH249" s="1"/>
      <c r="GBI249" s="1"/>
      <c r="GBJ249" s="1"/>
      <c r="GBK249" s="1"/>
      <c r="GBL249" s="1"/>
      <c r="GBM249" s="1"/>
      <c r="GBN249" s="1"/>
      <c r="GBO249" s="1"/>
      <c r="GBP249" s="1"/>
      <c r="GBQ249" s="1"/>
      <c r="GBR249" s="1"/>
      <c r="GBS249" s="1"/>
      <c r="GBT249" s="1"/>
      <c r="GBU249" s="1"/>
      <c r="GBV249" s="1"/>
      <c r="GBW249" s="1"/>
      <c r="GBX249" s="1"/>
      <c r="GBY249" s="1"/>
      <c r="GBZ249" s="1"/>
      <c r="GCA249" s="1"/>
      <c r="GCB249" s="1"/>
      <c r="GCC249" s="1"/>
      <c r="GCD249" s="1"/>
      <c r="GCE249" s="1"/>
      <c r="GCF249" s="1"/>
      <c r="GCG249" s="1"/>
      <c r="GCH249" s="1"/>
      <c r="GCI249" s="1"/>
      <c r="GCJ249" s="1"/>
      <c r="GCK249" s="1"/>
      <c r="GCL249" s="1"/>
      <c r="GCM249" s="1"/>
      <c r="GCN249" s="1"/>
      <c r="GCO249" s="1"/>
      <c r="GCP249" s="1"/>
      <c r="GCQ249" s="1"/>
      <c r="GCR249" s="1"/>
      <c r="GCS249" s="1"/>
      <c r="GCT249" s="1"/>
      <c r="GCU249" s="1"/>
      <c r="GCV249" s="1"/>
      <c r="GCW249" s="1"/>
      <c r="GCX249" s="1"/>
      <c r="GCY249" s="1"/>
      <c r="GCZ249" s="1"/>
      <c r="GDA249" s="1"/>
      <c r="GDB249" s="1"/>
      <c r="GDC249" s="1"/>
      <c r="GDD249" s="1"/>
      <c r="GDE249" s="1"/>
      <c r="GDF249" s="1"/>
      <c r="GDG249" s="1"/>
      <c r="GDH249" s="1"/>
      <c r="GDI249" s="1"/>
      <c r="GDJ249" s="1"/>
      <c r="GDK249" s="1"/>
      <c r="GDL249" s="1"/>
      <c r="GDM249" s="1"/>
      <c r="GDN249" s="1"/>
      <c r="GDO249" s="1"/>
      <c r="GDP249" s="1"/>
      <c r="GDQ249" s="1"/>
      <c r="GDR249" s="1"/>
      <c r="GDS249" s="1"/>
      <c r="GDT249" s="1"/>
      <c r="GDU249" s="1"/>
      <c r="GDV249" s="1"/>
      <c r="GDW249" s="1"/>
      <c r="GDX249" s="1"/>
      <c r="GDY249" s="1"/>
      <c r="GDZ249" s="1"/>
      <c r="GEA249" s="1"/>
      <c r="GEB249" s="1"/>
      <c r="GEC249" s="1"/>
      <c r="GED249" s="1"/>
      <c r="GEE249" s="1"/>
      <c r="GEF249" s="1"/>
      <c r="GEG249" s="1"/>
      <c r="GEH249" s="1"/>
      <c r="GEI249" s="1"/>
      <c r="GEJ249" s="1"/>
      <c r="GEK249" s="1"/>
      <c r="GEL249" s="1"/>
      <c r="GEM249" s="1"/>
      <c r="GEN249" s="1"/>
      <c r="GEO249" s="1"/>
      <c r="GEP249" s="1"/>
      <c r="GEQ249" s="1"/>
      <c r="GER249" s="1"/>
      <c r="GES249" s="1"/>
      <c r="GET249" s="1"/>
      <c r="GEU249" s="1"/>
      <c r="GEV249" s="1"/>
      <c r="GEW249" s="1"/>
      <c r="GEX249" s="1"/>
      <c r="GEY249" s="1"/>
      <c r="GEZ249" s="1"/>
      <c r="GFA249" s="1"/>
      <c r="GFB249" s="1"/>
      <c r="GFC249" s="1"/>
      <c r="GFD249" s="1"/>
      <c r="GFE249" s="1"/>
      <c r="GFF249" s="1"/>
      <c r="GFG249" s="1"/>
      <c r="GFH249" s="1"/>
      <c r="GFI249" s="1"/>
      <c r="GFJ249" s="1"/>
      <c r="GFK249" s="1"/>
      <c r="GFL249" s="1"/>
      <c r="GFM249" s="1"/>
      <c r="GFN249" s="1"/>
      <c r="GFO249" s="1"/>
      <c r="GFP249" s="1"/>
      <c r="GFQ249" s="1"/>
      <c r="GFR249" s="1"/>
      <c r="GFS249" s="1"/>
      <c r="GFT249" s="1"/>
      <c r="GFU249" s="1"/>
      <c r="GFV249" s="1"/>
      <c r="GFW249" s="1"/>
      <c r="GFX249" s="1"/>
      <c r="GFY249" s="1"/>
      <c r="GFZ249" s="1"/>
      <c r="GGA249" s="1"/>
      <c r="GGB249" s="1"/>
      <c r="GGC249" s="1"/>
      <c r="GGD249" s="1"/>
      <c r="GGE249" s="1"/>
      <c r="GGF249" s="1"/>
      <c r="GGG249" s="1"/>
      <c r="GGH249" s="1"/>
      <c r="GGI249" s="1"/>
      <c r="GGJ249" s="1"/>
      <c r="GGK249" s="1"/>
      <c r="GGL249" s="1"/>
      <c r="GGM249" s="1"/>
      <c r="GGN249" s="1"/>
      <c r="GGO249" s="1"/>
      <c r="GGP249" s="1"/>
      <c r="GGQ249" s="1"/>
      <c r="GGR249" s="1"/>
      <c r="GGS249" s="1"/>
      <c r="GGT249" s="1"/>
      <c r="GGU249" s="1"/>
      <c r="GGV249" s="1"/>
      <c r="GGW249" s="1"/>
      <c r="GGX249" s="1"/>
      <c r="GGY249" s="1"/>
      <c r="GGZ249" s="1"/>
      <c r="GHA249" s="1"/>
      <c r="GHB249" s="1"/>
      <c r="GHC249" s="1"/>
      <c r="GHD249" s="1"/>
      <c r="GHE249" s="1"/>
      <c r="GHF249" s="1"/>
      <c r="GHG249" s="1"/>
      <c r="GHH249" s="1"/>
      <c r="GHI249" s="1"/>
      <c r="GHJ249" s="1"/>
      <c r="GHK249" s="1"/>
      <c r="GHL249" s="1"/>
      <c r="GHM249" s="1"/>
      <c r="GHN249" s="1"/>
      <c r="GHO249" s="1"/>
      <c r="GHP249" s="1"/>
      <c r="GHQ249" s="1"/>
      <c r="GHR249" s="1"/>
      <c r="GHS249" s="1"/>
      <c r="GHT249" s="1"/>
      <c r="GHU249" s="1"/>
      <c r="GHV249" s="1"/>
      <c r="GHW249" s="1"/>
      <c r="GHX249" s="1"/>
      <c r="GHY249" s="1"/>
      <c r="GHZ249" s="1"/>
      <c r="GIA249" s="1"/>
      <c r="GIB249" s="1"/>
      <c r="GIC249" s="1"/>
      <c r="GID249" s="1"/>
      <c r="GIE249" s="1"/>
      <c r="GIF249" s="1"/>
      <c r="GIG249" s="1"/>
      <c r="GIH249" s="1"/>
      <c r="GII249" s="1"/>
      <c r="GIJ249" s="1"/>
      <c r="GIK249" s="1"/>
      <c r="GIL249" s="1"/>
      <c r="GIM249" s="1"/>
      <c r="GIN249" s="1"/>
      <c r="GIO249" s="1"/>
      <c r="GIP249" s="1"/>
      <c r="GIQ249" s="1"/>
      <c r="GIR249" s="1"/>
      <c r="GIS249" s="1"/>
      <c r="GIT249" s="1"/>
      <c r="GIU249" s="1"/>
      <c r="GIV249" s="1"/>
      <c r="GIW249" s="1"/>
      <c r="GIX249" s="1"/>
      <c r="GIY249" s="1"/>
      <c r="GIZ249" s="1"/>
      <c r="GJA249" s="1"/>
      <c r="GJB249" s="1"/>
      <c r="GJC249" s="1"/>
      <c r="GJD249" s="1"/>
      <c r="GJE249" s="1"/>
      <c r="GJF249" s="1"/>
      <c r="GJG249" s="1"/>
      <c r="GJH249" s="1"/>
      <c r="GJI249" s="1"/>
      <c r="GJJ249" s="1"/>
      <c r="GJK249" s="1"/>
      <c r="GJL249" s="1"/>
      <c r="GJM249" s="1"/>
      <c r="GJN249" s="1"/>
      <c r="GJO249" s="1"/>
      <c r="GJP249" s="1"/>
      <c r="GJQ249" s="1"/>
      <c r="GJR249" s="1"/>
      <c r="GJS249" s="1"/>
      <c r="GJT249" s="1"/>
      <c r="GJU249" s="1"/>
      <c r="GJV249" s="1"/>
      <c r="GJW249" s="1"/>
      <c r="GJX249" s="1"/>
      <c r="GJY249" s="1"/>
      <c r="GJZ249" s="1"/>
      <c r="GKA249" s="1"/>
      <c r="GKB249" s="1"/>
      <c r="GKC249" s="1"/>
      <c r="GKD249" s="1"/>
      <c r="GKE249" s="1"/>
      <c r="GKF249" s="1"/>
      <c r="GKG249" s="1"/>
      <c r="GKH249" s="1"/>
      <c r="GKI249" s="1"/>
      <c r="GKJ249" s="1"/>
      <c r="GKK249" s="1"/>
      <c r="GKL249" s="1"/>
      <c r="GKM249" s="1"/>
      <c r="GKN249" s="1"/>
      <c r="GKO249" s="1"/>
      <c r="GKP249" s="1"/>
      <c r="GKQ249" s="1"/>
      <c r="GKR249" s="1"/>
      <c r="GKS249" s="1"/>
      <c r="GKT249" s="1"/>
      <c r="GKU249" s="1"/>
      <c r="GKV249" s="1"/>
      <c r="GKW249" s="1"/>
      <c r="GKX249" s="1"/>
      <c r="GKY249" s="1"/>
      <c r="GKZ249" s="1"/>
      <c r="GLA249" s="1"/>
      <c r="GLB249" s="1"/>
      <c r="GLC249" s="1"/>
      <c r="GLD249" s="1"/>
      <c r="GLE249" s="1"/>
      <c r="GLF249" s="1"/>
      <c r="GLG249" s="1"/>
      <c r="GLH249" s="1"/>
      <c r="GLI249" s="1"/>
      <c r="GLJ249" s="1"/>
      <c r="GLK249" s="1"/>
      <c r="GLL249" s="1"/>
      <c r="GLM249" s="1"/>
      <c r="GLN249" s="1"/>
      <c r="GLO249" s="1"/>
      <c r="GLP249" s="1"/>
      <c r="GLQ249" s="1"/>
      <c r="GLR249" s="1"/>
      <c r="GLS249" s="1"/>
      <c r="GLT249" s="1"/>
      <c r="GLU249" s="1"/>
      <c r="GLV249" s="1"/>
      <c r="GLW249" s="1"/>
      <c r="GLX249" s="1"/>
      <c r="GLY249" s="1"/>
      <c r="GLZ249" s="1"/>
      <c r="GMA249" s="1"/>
      <c r="GMB249" s="1"/>
      <c r="GMC249" s="1"/>
      <c r="GMD249" s="1"/>
      <c r="GME249" s="1"/>
      <c r="GMF249" s="1"/>
      <c r="GMG249" s="1"/>
      <c r="GMH249" s="1"/>
      <c r="GMI249" s="1"/>
      <c r="GMJ249" s="1"/>
      <c r="GMK249" s="1"/>
      <c r="GML249" s="1"/>
      <c r="GMM249" s="1"/>
      <c r="GMN249" s="1"/>
      <c r="GMO249" s="1"/>
      <c r="GMP249" s="1"/>
      <c r="GMQ249" s="1"/>
      <c r="GMR249" s="1"/>
      <c r="GMS249" s="1"/>
      <c r="GMT249" s="1"/>
      <c r="GMU249" s="1"/>
      <c r="GMV249" s="1"/>
      <c r="GMW249" s="1"/>
      <c r="GMX249" s="1"/>
      <c r="GMY249" s="1"/>
      <c r="GMZ249" s="1"/>
      <c r="GNA249" s="1"/>
      <c r="GNB249" s="1"/>
      <c r="GNC249" s="1"/>
      <c r="GND249" s="1"/>
      <c r="GNE249" s="1"/>
      <c r="GNF249" s="1"/>
      <c r="GNG249" s="1"/>
      <c r="GNH249" s="1"/>
      <c r="GNI249" s="1"/>
      <c r="GNJ249" s="1"/>
      <c r="GNK249" s="1"/>
      <c r="GNL249" s="1"/>
      <c r="GNM249" s="1"/>
      <c r="GNN249" s="1"/>
      <c r="GNO249" s="1"/>
      <c r="GNP249" s="1"/>
      <c r="GNQ249" s="1"/>
      <c r="GNR249" s="1"/>
      <c r="GNS249" s="1"/>
      <c r="GNT249" s="1"/>
      <c r="GNU249" s="1"/>
      <c r="GNV249" s="1"/>
      <c r="GNW249" s="1"/>
      <c r="GNX249" s="1"/>
      <c r="GNY249" s="1"/>
      <c r="GNZ249" s="1"/>
      <c r="GOA249" s="1"/>
      <c r="GOB249" s="1"/>
      <c r="GOC249" s="1"/>
      <c r="GOD249" s="1"/>
      <c r="GOE249" s="1"/>
      <c r="GOF249" s="1"/>
      <c r="GOG249" s="1"/>
      <c r="GOH249" s="1"/>
      <c r="GOI249" s="1"/>
      <c r="GOJ249" s="1"/>
      <c r="GOK249" s="1"/>
      <c r="GOL249" s="1"/>
      <c r="GOM249" s="1"/>
      <c r="GON249" s="1"/>
      <c r="GOO249" s="1"/>
      <c r="GOP249" s="1"/>
      <c r="GOQ249" s="1"/>
      <c r="GOR249" s="1"/>
      <c r="GOS249" s="1"/>
      <c r="GOT249" s="1"/>
      <c r="GOU249" s="1"/>
      <c r="GOV249" s="1"/>
      <c r="GOW249" s="1"/>
      <c r="GOX249" s="1"/>
      <c r="GOY249" s="1"/>
      <c r="GOZ249" s="1"/>
      <c r="GPA249" s="1"/>
      <c r="GPB249" s="1"/>
      <c r="GPC249" s="1"/>
      <c r="GPD249" s="1"/>
      <c r="GPE249" s="1"/>
      <c r="GPF249" s="1"/>
      <c r="GPG249" s="1"/>
      <c r="GPH249" s="1"/>
      <c r="GPI249" s="1"/>
      <c r="GPJ249" s="1"/>
      <c r="GPK249" s="1"/>
      <c r="GPL249" s="1"/>
      <c r="GPM249" s="1"/>
      <c r="GPN249" s="1"/>
      <c r="GPO249" s="1"/>
      <c r="GPP249" s="1"/>
      <c r="GPQ249" s="1"/>
      <c r="GPR249" s="1"/>
      <c r="GPS249" s="1"/>
      <c r="GPT249" s="1"/>
      <c r="GPU249" s="1"/>
      <c r="GPV249" s="1"/>
      <c r="GPW249" s="1"/>
      <c r="GPX249" s="1"/>
      <c r="GPY249" s="1"/>
      <c r="GPZ249" s="1"/>
      <c r="GQA249" s="1"/>
      <c r="GQB249" s="1"/>
      <c r="GQC249" s="1"/>
      <c r="GQD249" s="1"/>
      <c r="GQE249" s="1"/>
      <c r="GQF249" s="1"/>
      <c r="GQG249" s="1"/>
      <c r="GQH249" s="1"/>
      <c r="GQI249" s="1"/>
      <c r="GQJ249" s="1"/>
      <c r="GQK249" s="1"/>
      <c r="GQL249" s="1"/>
      <c r="GQM249" s="1"/>
      <c r="GQN249" s="1"/>
      <c r="GQO249" s="1"/>
      <c r="GQP249" s="1"/>
      <c r="GQQ249" s="1"/>
      <c r="GQR249" s="1"/>
      <c r="GQS249" s="1"/>
      <c r="GQT249" s="1"/>
      <c r="GQU249" s="1"/>
      <c r="GQV249" s="1"/>
      <c r="GQW249" s="1"/>
      <c r="GQX249" s="1"/>
      <c r="GQY249" s="1"/>
      <c r="GQZ249" s="1"/>
      <c r="GRA249" s="1"/>
      <c r="GRB249" s="1"/>
      <c r="GRC249" s="1"/>
      <c r="GRD249" s="1"/>
      <c r="GRE249" s="1"/>
      <c r="GRF249" s="1"/>
      <c r="GRG249" s="1"/>
      <c r="GRH249" s="1"/>
      <c r="GRI249" s="1"/>
      <c r="GRJ249" s="1"/>
      <c r="GRK249" s="1"/>
      <c r="GRL249" s="1"/>
      <c r="GRM249" s="1"/>
      <c r="GRN249" s="1"/>
      <c r="GRO249" s="1"/>
      <c r="GRP249" s="1"/>
      <c r="GRQ249" s="1"/>
      <c r="GRR249" s="1"/>
      <c r="GRS249" s="1"/>
      <c r="GRT249" s="1"/>
      <c r="GRU249" s="1"/>
      <c r="GRV249" s="1"/>
      <c r="GRW249" s="1"/>
      <c r="GRX249" s="1"/>
      <c r="GRY249" s="1"/>
      <c r="GRZ249" s="1"/>
      <c r="GSA249" s="1"/>
      <c r="GSB249" s="1"/>
      <c r="GSC249" s="1"/>
      <c r="GSD249" s="1"/>
      <c r="GSE249" s="1"/>
      <c r="GSF249" s="1"/>
      <c r="GSG249" s="1"/>
      <c r="GSH249" s="1"/>
      <c r="GSI249" s="1"/>
      <c r="GSJ249" s="1"/>
      <c r="GSK249" s="1"/>
      <c r="GSL249" s="1"/>
      <c r="GSM249" s="1"/>
      <c r="GSN249" s="1"/>
      <c r="GSO249" s="1"/>
      <c r="GSP249" s="1"/>
      <c r="GSQ249" s="1"/>
      <c r="GSR249" s="1"/>
      <c r="GSS249" s="1"/>
      <c r="GST249" s="1"/>
      <c r="GSU249" s="1"/>
      <c r="GSV249" s="1"/>
      <c r="GSW249" s="1"/>
      <c r="GSX249" s="1"/>
      <c r="GSY249" s="1"/>
      <c r="GSZ249" s="1"/>
      <c r="GTA249" s="1"/>
      <c r="GTB249" s="1"/>
      <c r="GTC249" s="1"/>
      <c r="GTD249" s="1"/>
      <c r="GTE249" s="1"/>
      <c r="GTF249" s="1"/>
      <c r="GTG249" s="1"/>
      <c r="GTH249" s="1"/>
      <c r="GTI249" s="1"/>
      <c r="GTJ249" s="1"/>
      <c r="GTK249" s="1"/>
      <c r="GTL249" s="1"/>
      <c r="GTM249" s="1"/>
      <c r="GTN249" s="1"/>
      <c r="GTO249" s="1"/>
      <c r="GTP249" s="1"/>
      <c r="GTQ249" s="1"/>
      <c r="GTR249" s="1"/>
      <c r="GTS249" s="1"/>
      <c r="GTT249" s="1"/>
      <c r="GTU249" s="1"/>
      <c r="GTV249" s="1"/>
      <c r="GTW249" s="1"/>
      <c r="GTX249" s="1"/>
      <c r="GTY249" s="1"/>
      <c r="GTZ249" s="1"/>
      <c r="GUA249" s="1"/>
      <c r="GUB249" s="1"/>
      <c r="GUC249" s="1"/>
      <c r="GUD249" s="1"/>
      <c r="GUE249" s="1"/>
      <c r="GUF249" s="1"/>
      <c r="GUG249" s="1"/>
      <c r="GUH249" s="1"/>
      <c r="GUI249" s="1"/>
      <c r="GUJ249" s="1"/>
      <c r="GUK249" s="1"/>
      <c r="GUL249" s="1"/>
      <c r="GUM249" s="1"/>
      <c r="GUN249" s="1"/>
      <c r="GUO249" s="1"/>
      <c r="GUP249" s="1"/>
      <c r="GUQ249" s="1"/>
      <c r="GUR249" s="1"/>
      <c r="GUS249" s="1"/>
      <c r="GUT249" s="1"/>
      <c r="GUU249" s="1"/>
      <c r="GUV249" s="1"/>
      <c r="GUW249" s="1"/>
      <c r="GUX249" s="1"/>
      <c r="GUY249" s="1"/>
      <c r="GUZ249" s="1"/>
      <c r="GVA249" s="1"/>
      <c r="GVB249" s="1"/>
      <c r="GVC249" s="1"/>
      <c r="GVD249" s="1"/>
      <c r="GVE249" s="1"/>
      <c r="GVF249" s="1"/>
      <c r="GVG249" s="1"/>
      <c r="GVH249" s="1"/>
      <c r="GVI249" s="1"/>
      <c r="GVJ249" s="1"/>
      <c r="GVK249" s="1"/>
      <c r="GVL249" s="1"/>
      <c r="GVM249" s="1"/>
      <c r="GVN249" s="1"/>
      <c r="GVO249" s="1"/>
      <c r="GVP249" s="1"/>
      <c r="GVQ249" s="1"/>
      <c r="GVR249" s="1"/>
      <c r="GVS249" s="1"/>
      <c r="GVT249" s="1"/>
      <c r="GVU249" s="1"/>
      <c r="GVV249" s="1"/>
      <c r="GVW249" s="1"/>
      <c r="GVX249" s="1"/>
      <c r="GVY249" s="1"/>
      <c r="GVZ249" s="1"/>
      <c r="GWA249" s="1"/>
      <c r="GWB249" s="1"/>
      <c r="GWC249" s="1"/>
      <c r="GWD249" s="1"/>
      <c r="GWE249" s="1"/>
      <c r="GWF249" s="1"/>
      <c r="GWG249" s="1"/>
      <c r="GWH249" s="1"/>
      <c r="GWI249" s="1"/>
      <c r="GWJ249" s="1"/>
      <c r="GWK249" s="1"/>
      <c r="GWL249" s="1"/>
      <c r="GWM249" s="1"/>
      <c r="GWN249" s="1"/>
      <c r="GWO249" s="1"/>
      <c r="GWP249" s="1"/>
      <c r="GWQ249" s="1"/>
      <c r="GWR249" s="1"/>
      <c r="GWS249" s="1"/>
      <c r="GWT249" s="1"/>
      <c r="GWU249" s="1"/>
      <c r="GWV249" s="1"/>
      <c r="GWW249" s="1"/>
      <c r="GWX249" s="1"/>
      <c r="GWY249" s="1"/>
      <c r="GWZ249" s="1"/>
      <c r="GXA249" s="1"/>
      <c r="GXB249" s="1"/>
      <c r="GXC249" s="1"/>
      <c r="GXD249" s="1"/>
      <c r="GXE249" s="1"/>
      <c r="GXF249" s="1"/>
      <c r="GXG249" s="1"/>
      <c r="GXH249" s="1"/>
      <c r="GXI249" s="1"/>
      <c r="GXJ249" s="1"/>
      <c r="GXK249" s="1"/>
      <c r="GXL249" s="1"/>
      <c r="GXM249" s="1"/>
      <c r="GXN249" s="1"/>
      <c r="GXO249" s="1"/>
      <c r="GXP249" s="1"/>
      <c r="GXQ249" s="1"/>
      <c r="GXR249" s="1"/>
      <c r="GXS249" s="1"/>
      <c r="GXT249" s="1"/>
      <c r="GXU249" s="1"/>
      <c r="GXV249" s="1"/>
      <c r="GXW249" s="1"/>
      <c r="GXX249" s="1"/>
      <c r="GXY249" s="1"/>
      <c r="GXZ249" s="1"/>
      <c r="GYA249" s="1"/>
      <c r="GYB249" s="1"/>
      <c r="GYC249" s="1"/>
      <c r="GYD249" s="1"/>
      <c r="GYE249" s="1"/>
      <c r="GYF249" s="1"/>
      <c r="GYG249" s="1"/>
      <c r="GYH249" s="1"/>
      <c r="GYI249" s="1"/>
      <c r="GYJ249" s="1"/>
      <c r="GYK249" s="1"/>
      <c r="GYL249" s="1"/>
      <c r="GYM249" s="1"/>
      <c r="GYN249" s="1"/>
      <c r="GYO249" s="1"/>
      <c r="GYP249" s="1"/>
      <c r="GYQ249" s="1"/>
      <c r="GYR249" s="1"/>
      <c r="GYS249" s="1"/>
      <c r="GYT249" s="1"/>
      <c r="GYU249" s="1"/>
      <c r="GYV249" s="1"/>
      <c r="GYW249" s="1"/>
      <c r="GYX249" s="1"/>
      <c r="GYY249" s="1"/>
      <c r="GYZ249" s="1"/>
      <c r="GZA249" s="1"/>
      <c r="GZB249" s="1"/>
      <c r="GZC249" s="1"/>
      <c r="GZD249" s="1"/>
      <c r="GZE249" s="1"/>
      <c r="GZF249" s="1"/>
      <c r="GZG249" s="1"/>
      <c r="GZH249" s="1"/>
      <c r="GZI249" s="1"/>
      <c r="GZJ249" s="1"/>
      <c r="GZK249" s="1"/>
      <c r="GZL249" s="1"/>
      <c r="GZM249" s="1"/>
      <c r="GZN249" s="1"/>
      <c r="GZO249" s="1"/>
      <c r="GZP249" s="1"/>
      <c r="GZQ249" s="1"/>
      <c r="GZR249" s="1"/>
      <c r="GZS249" s="1"/>
      <c r="GZT249" s="1"/>
      <c r="GZU249" s="1"/>
      <c r="GZV249" s="1"/>
      <c r="GZW249" s="1"/>
      <c r="GZX249" s="1"/>
      <c r="GZY249" s="1"/>
      <c r="GZZ249" s="1"/>
      <c r="HAA249" s="1"/>
      <c r="HAB249" s="1"/>
      <c r="HAC249" s="1"/>
      <c r="HAD249" s="1"/>
      <c r="HAE249" s="1"/>
      <c r="HAF249" s="1"/>
      <c r="HAG249" s="1"/>
      <c r="HAH249" s="1"/>
      <c r="HAI249" s="1"/>
      <c r="HAJ249" s="1"/>
      <c r="HAK249" s="1"/>
      <c r="HAL249" s="1"/>
      <c r="HAM249" s="1"/>
      <c r="HAN249" s="1"/>
      <c r="HAO249" s="1"/>
      <c r="HAP249" s="1"/>
      <c r="HAQ249" s="1"/>
      <c r="HAR249" s="1"/>
      <c r="HAS249" s="1"/>
      <c r="HAT249" s="1"/>
      <c r="HAU249" s="1"/>
      <c r="HAV249" s="1"/>
      <c r="HAW249" s="1"/>
      <c r="HAX249" s="1"/>
      <c r="HAY249" s="1"/>
      <c r="HAZ249" s="1"/>
      <c r="HBA249" s="1"/>
      <c r="HBB249" s="1"/>
      <c r="HBC249" s="1"/>
      <c r="HBD249" s="1"/>
      <c r="HBE249" s="1"/>
      <c r="HBF249" s="1"/>
      <c r="HBG249" s="1"/>
      <c r="HBH249" s="1"/>
      <c r="HBI249" s="1"/>
      <c r="HBJ249" s="1"/>
      <c r="HBK249" s="1"/>
      <c r="HBL249" s="1"/>
      <c r="HBM249" s="1"/>
      <c r="HBN249" s="1"/>
      <c r="HBO249" s="1"/>
      <c r="HBP249" s="1"/>
      <c r="HBQ249" s="1"/>
      <c r="HBR249" s="1"/>
      <c r="HBS249" s="1"/>
      <c r="HBT249" s="1"/>
      <c r="HBU249" s="1"/>
      <c r="HBV249" s="1"/>
      <c r="HBW249" s="1"/>
      <c r="HBX249" s="1"/>
      <c r="HBY249" s="1"/>
      <c r="HBZ249" s="1"/>
      <c r="HCA249" s="1"/>
      <c r="HCB249" s="1"/>
      <c r="HCC249" s="1"/>
      <c r="HCD249" s="1"/>
      <c r="HCE249" s="1"/>
      <c r="HCF249" s="1"/>
      <c r="HCG249" s="1"/>
      <c r="HCH249" s="1"/>
      <c r="HCI249" s="1"/>
      <c r="HCJ249" s="1"/>
      <c r="HCK249" s="1"/>
      <c r="HCL249" s="1"/>
      <c r="HCM249" s="1"/>
      <c r="HCN249" s="1"/>
      <c r="HCO249" s="1"/>
      <c r="HCP249" s="1"/>
      <c r="HCQ249" s="1"/>
      <c r="HCR249" s="1"/>
      <c r="HCS249" s="1"/>
      <c r="HCT249" s="1"/>
      <c r="HCU249" s="1"/>
      <c r="HCV249" s="1"/>
      <c r="HCW249" s="1"/>
      <c r="HCX249" s="1"/>
      <c r="HCY249" s="1"/>
      <c r="HCZ249" s="1"/>
      <c r="HDA249" s="1"/>
      <c r="HDB249" s="1"/>
      <c r="HDC249" s="1"/>
      <c r="HDD249" s="1"/>
      <c r="HDE249" s="1"/>
      <c r="HDF249" s="1"/>
      <c r="HDG249" s="1"/>
      <c r="HDH249" s="1"/>
      <c r="HDI249" s="1"/>
      <c r="HDJ249" s="1"/>
      <c r="HDK249" s="1"/>
      <c r="HDL249" s="1"/>
      <c r="HDM249" s="1"/>
      <c r="HDN249" s="1"/>
      <c r="HDO249" s="1"/>
      <c r="HDP249" s="1"/>
      <c r="HDQ249" s="1"/>
      <c r="HDR249" s="1"/>
      <c r="HDS249" s="1"/>
      <c r="HDT249" s="1"/>
      <c r="HDU249" s="1"/>
      <c r="HDV249" s="1"/>
      <c r="HDW249" s="1"/>
      <c r="HDX249" s="1"/>
      <c r="HDY249" s="1"/>
      <c r="HDZ249" s="1"/>
      <c r="HEA249" s="1"/>
      <c r="HEB249" s="1"/>
      <c r="HEC249" s="1"/>
      <c r="HED249" s="1"/>
      <c r="HEE249" s="1"/>
      <c r="HEF249" s="1"/>
      <c r="HEG249" s="1"/>
      <c r="HEH249" s="1"/>
      <c r="HEI249" s="1"/>
      <c r="HEJ249" s="1"/>
      <c r="HEK249" s="1"/>
      <c r="HEL249" s="1"/>
      <c r="HEM249" s="1"/>
      <c r="HEN249" s="1"/>
      <c r="HEO249" s="1"/>
      <c r="HEP249" s="1"/>
      <c r="HEQ249" s="1"/>
      <c r="HER249" s="1"/>
      <c r="HES249" s="1"/>
      <c r="HET249" s="1"/>
      <c r="HEU249" s="1"/>
      <c r="HEV249" s="1"/>
      <c r="HEW249" s="1"/>
      <c r="HEX249" s="1"/>
      <c r="HEY249" s="1"/>
      <c r="HEZ249" s="1"/>
      <c r="HFA249" s="1"/>
      <c r="HFB249" s="1"/>
      <c r="HFC249" s="1"/>
      <c r="HFD249" s="1"/>
      <c r="HFE249" s="1"/>
      <c r="HFF249" s="1"/>
      <c r="HFG249" s="1"/>
      <c r="HFH249" s="1"/>
      <c r="HFI249" s="1"/>
      <c r="HFJ249" s="1"/>
      <c r="HFK249" s="1"/>
      <c r="HFL249" s="1"/>
      <c r="HFM249" s="1"/>
      <c r="HFN249" s="1"/>
      <c r="HFO249" s="1"/>
      <c r="HFP249" s="1"/>
      <c r="HFQ249" s="1"/>
      <c r="HFR249" s="1"/>
      <c r="HFS249" s="1"/>
      <c r="HFT249" s="1"/>
      <c r="HFU249" s="1"/>
      <c r="HFV249" s="1"/>
      <c r="HFW249" s="1"/>
      <c r="HFX249" s="1"/>
      <c r="HFY249" s="1"/>
      <c r="HFZ249" s="1"/>
      <c r="HGA249" s="1"/>
      <c r="HGB249" s="1"/>
      <c r="HGC249" s="1"/>
      <c r="HGD249" s="1"/>
      <c r="HGE249" s="1"/>
      <c r="HGF249" s="1"/>
      <c r="HGG249" s="1"/>
      <c r="HGH249" s="1"/>
      <c r="HGI249" s="1"/>
      <c r="HGJ249" s="1"/>
      <c r="HGK249" s="1"/>
      <c r="HGL249" s="1"/>
      <c r="HGM249" s="1"/>
      <c r="HGN249" s="1"/>
      <c r="HGO249" s="1"/>
      <c r="HGP249" s="1"/>
      <c r="HGQ249" s="1"/>
      <c r="HGR249" s="1"/>
      <c r="HGS249" s="1"/>
      <c r="HGT249" s="1"/>
      <c r="HGU249" s="1"/>
      <c r="HGV249" s="1"/>
      <c r="HGW249" s="1"/>
      <c r="HGX249" s="1"/>
      <c r="HGY249" s="1"/>
      <c r="HGZ249" s="1"/>
      <c r="HHA249" s="1"/>
      <c r="HHB249" s="1"/>
      <c r="HHC249" s="1"/>
      <c r="HHD249" s="1"/>
      <c r="HHE249" s="1"/>
      <c r="HHF249" s="1"/>
      <c r="HHG249" s="1"/>
      <c r="HHH249" s="1"/>
      <c r="HHI249" s="1"/>
      <c r="HHJ249" s="1"/>
      <c r="HHK249" s="1"/>
      <c r="HHL249" s="1"/>
      <c r="HHM249" s="1"/>
      <c r="HHN249" s="1"/>
      <c r="HHO249" s="1"/>
      <c r="HHP249" s="1"/>
      <c r="HHQ249" s="1"/>
      <c r="HHR249" s="1"/>
      <c r="HHS249" s="1"/>
      <c r="HHT249" s="1"/>
      <c r="HHU249" s="1"/>
      <c r="HHV249" s="1"/>
      <c r="HHW249" s="1"/>
      <c r="HHX249" s="1"/>
      <c r="HHY249" s="1"/>
      <c r="HHZ249" s="1"/>
      <c r="HIA249" s="1"/>
      <c r="HIB249" s="1"/>
      <c r="HIC249" s="1"/>
      <c r="HID249" s="1"/>
      <c r="HIE249" s="1"/>
      <c r="HIF249" s="1"/>
      <c r="HIG249" s="1"/>
      <c r="HIH249" s="1"/>
      <c r="HII249" s="1"/>
      <c r="HIJ249" s="1"/>
      <c r="HIK249" s="1"/>
      <c r="HIL249" s="1"/>
      <c r="HIM249" s="1"/>
      <c r="HIN249" s="1"/>
      <c r="HIO249" s="1"/>
      <c r="HIP249" s="1"/>
      <c r="HIQ249" s="1"/>
      <c r="HIR249" s="1"/>
      <c r="HIS249" s="1"/>
      <c r="HIT249" s="1"/>
      <c r="HIU249" s="1"/>
      <c r="HIV249" s="1"/>
      <c r="HIW249" s="1"/>
      <c r="HIX249" s="1"/>
      <c r="HIY249" s="1"/>
      <c r="HIZ249" s="1"/>
      <c r="HJA249" s="1"/>
      <c r="HJB249" s="1"/>
      <c r="HJC249" s="1"/>
      <c r="HJD249" s="1"/>
      <c r="HJE249" s="1"/>
      <c r="HJF249" s="1"/>
      <c r="HJG249" s="1"/>
      <c r="HJH249" s="1"/>
      <c r="HJI249" s="1"/>
      <c r="HJJ249" s="1"/>
      <c r="HJK249" s="1"/>
      <c r="HJL249" s="1"/>
      <c r="HJM249" s="1"/>
      <c r="HJN249" s="1"/>
      <c r="HJO249" s="1"/>
      <c r="HJP249" s="1"/>
      <c r="HJQ249" s="1"/>
      <c r="HJR249" s="1"/>
      <c r="HJS249" s="1"/>
      <c r="HJT249" s="1"/>
      <c r="HJU249" s="1"/>
      <c r="HJV249" s="1"/>
      <c r="HJW249" s="1"/>
      <c r="HJX249" s="1"/>
      <c r="HJY249" s="1"/>
      <c r="HJZ249" s="1"/>
      <c r="HKA249" s="1"/>
      <c r="HKB249" s="1"/>
      <c r="HKC249" s="1"/>
      <c r="HKD249" s="1"/>
      <c r="HKE249" s="1"/>
      <c r="HKF249" s="1"/>
      <c r="HKG249" s="1"/>
      <c r="HKH249" s="1"/>
      <c r="HKI249" s="1"/>
      <c r="HKJ249" s="1"/>
      <c r="HKK249" s="1"/>
      <c r="HKL249" s="1"/>
      <c r="HKM249" s="1"/>
      <c r="HKN249" s="1"/>
      <c r="HKO249" s="1"/>
      <c r="HKP249" s="1"/>
      <c r="HKQ249" s="1"/>
      <c r="HKR249" s="1"/>
      <c r="HKS249" s="1"/>
      <c r="HKT249" s="1"/>
      <c r="HKU249" s="1"/>
      <c r="HKV249" s="1"/>
      <c r="HKW249" s="1"/>
      <c r="HKX249" s="1"/>
      <c r="HKY249" s="1"/>
      <c r="HKZ249" s="1"/>
      <c r="HLA249" s="1"/>
      <c r="HLB249" s="1"/>
      <c r="HLC249" s="1"/>
      <c r="HLD249" s="1"/>
      <c r="HLE249" s="1"/>
      <c r="HLF249" s="1"/>
      <c r="HLG249" s="1"/>
      <c r="HLH249" s="1"/>
      <c r="HLI249" s="1"/>
      <c r="HLJ249" s="1"/>
      <c r="HLK249" s="1"/>
      <c r="HLL249" s="1"/>
      <c r="HLM249" s="1"/>
      <c r="HLN249" s="1"/>
      <c r="HLO249" s="1"/>
      <c r="HLP249" s="1"/>
      <c r="HLQ249" s="1"/>
      <c r="HLR249" s="1"/>
      <c r="HLS249" s="1"/>
      <c r="HLT249" s="1"/>
      <c r="HLU249" s="1"/>
      <c r="HLV249" s="1"/>
      <c r="HLW249" s="1"/>
      <c r="HLX249" s="1"/>
      <c r="HLY249" s="1"/>
      <c r="HLZ249" s="1"/>
      <c r="HMA249" s="1"/>
      <c r="HMB249" s="1"/>
      <c r="HMC249" s="1"/>
      <c r="HMD249" s="1"/>
      <c r="HME249" s="1"/>
      <c r="HMF249" s="1"/>
      <c r="HMG249" s="1"/>
      <c r="HMH249" s="1"/>
      <c r="HMI249" s="1"/>
      <c r="HMJ249" s="1"/>
      <c r="HMK249" s="1"/>
      <c r="HML249" s="1"/>
      <c r="HMM249" s="1"/>
      <c r="HMN249" s="1"/>
      <c r="HMO249" s="1"/>
      <c r="HMP249" s="1"/>
      <c r="HMQ249" s="1"/>
      <c r="HMR249" s="1"/>
      <c r="HMS249" s="1"/>
      <c r="HMT249" s="1"/>
      <c r="HMU249" s="1"/>
      <c r="HMV249" s="1"/>
      <c r="HMW249" s="1"/>
      <c r="HMX249" s="1"/>
      <c r="HMY249" s="1"/>
      <c r="HMZ249" s="1"/>
      <c r="HNA249" s="1"/>
      <c r="HNB249" s="1"/>
      <c r="HNC249" s="1"/>
      <c r="HND249" s="1"/>
      <c r="HNE249" s="1"/>
      <c r="HNF249" s="1"/>
      <c r="HNG249" s="1"/>
      <c r="HNH249" s="1"/>
      <c r="HNI249" s="1"/>
      <c r="HNJ249" s="1"/>
      <c r="HNK249" s="1"/>
      <c r="HNL249" s="1"/>
      <c r="HNM249" s="1"/>
      <c r="HNN249" s="1"/>
      <c r="HNO249" s="1"/>
      <c r="HNP249" s="1"/>
      <c r="HNQ249" s="1"/>
      <c r="HNR249" s="1"/>
      <c r="HNS249" s="1"/>
      <c r="HNT249" s="1"/>
      <c r="HNU249" s="1"/>
      <c r="HNV249" s="1"/>
      <c r="HNW249" s="1"/>
      <c r="HNX249" s="1"/>
      <c r="HNY249" s="1"/>
      <c r="HNZ249" s="1"/>
      <c r="HOA249" s="1"/>
      <c r="HOB249" s="1"/>
      <c r="HOC249" s="1"/>
      <c r="HOD249" s="1"/>
      <c r="HOE249" s="1"/>
      <c r="HOF249" s="1"/>
      <c r="HOG249" s="1"/>
      <c r="HOH249" s="1"/>
      <c r="HOI249" s="1"/>
      <c r="HOJ249" s="1"/>
      <c r="HOK249" s="1"/>
      <c r="HOL249" s="1"/>
      <c r="HOM249" s="1"/>
      <c r="HON249" s="1"/>
      <c r="HOO249" s="1"/>
      <c r="HOP249" s="1"/>
      <c r="HOQ249" s="1"/>
      <c r="HOR249" s="1"/>
      <c r="HOS249" s="1"/>
      <c r="HOT249" s="1"/>
      <c r="HOU249" s="1"/>
      <c r="HOV249" s="1"/>
      <c r="HOW249" s="1"/>
      <c r="HOX249" s="1"/>
      <c r="HOY249" s="1"/>
      <c r="HOZ249" s="1"/>
      <c r="HPA249" s="1"/>
      <c r="HPB249" s="1"/>
      <c r="HPC249" s="1"/>
      <c r="HPD249" s="1"/>
      <c r="HPE249" s="1"/>
      <c r="HPF249" s="1"/>
      <c r="HPG249" s="1"/>
      <c r="HPH249" s="1"/>
      <c r="HPI249" s="1"/>
      <c r="HPJ249" s="1"/>
      <c r="HPK249" s="1"/>
      <c r="HPL249" s="1"/>
      <c r="HPM249" s="1"/>
      <c r="HPN249" s="1"/>
      <c r="HPO249" s="1"/>
      <c r="HPP249" s="1"/>
      <c r="HPQ249" s="1"/>
      <c r="HPR249" s="1"/>
      <c r="HPS249" s="1"/>
      <c r="HPT249" s="1"/>
      <c r="HPU249" s="1"/>
      <c r="HPV249" s="1"/>
      <c r="HPW249" s="1"/>
      <c r="HPX249" s="1"/>
      <c r="HPY249" s="1"/>
      <c r="HPZ249" s="1"/>
      <c r="HQA249" s="1"/>
      <c r="HQB249" s="1"/>
      <c r="HQC249" s="1"/>
      <c r="HQD249" s="1"/>
      <c r="HQE249" s="1"/>
      <c r="HQF249" s="1"/>
      <c r="HQG249" s="1"/>
      <c r="HQH249" s="1"/>
      <c r="HQI249" s="1"/>
      <c r="HQJ249" s="1"/>
      <c r="HQK249" s="1"/>
      <c r="HQL249" s="1"/>
      <c r="HQM249" s="1"/>
      <c r="HQN249" s="1"/>
      <c r="HQO249" s="1"/>
      <c r="HQP249" s="1"/>
      <c r="HQQ249" s="1"/>
      <c r="HQR249" s="1"/>
      <c r="HQS249" s="1"/>
      <c r="HQT249" s="1"/>
      <c r="HQU249" s="1"/>
      <c r="HQV249" s="1"/>
      <c r="HQW249" s="1"/>
      <c r="HQX249" s="1"/>
      <c r="HQY249" s="1"/>
      <c r="HQZ249" s="1"/>
      <c r="HRA249" s="1"/>
      <c r="HRB249" s="1"/>
      <c r="HRC249" s="1"/>
      <c r="HRD249" s="1"/>
      <c r="HRE249" s="1"/>
      <c r="HRF249" s="1"/>
      <c r="HRG249" s="1"/>
      <c r="HRH249" s="1"/>
      <c r="HRI249" s="1"/>
      <c r="HRJ249" s="1"/>
      <c r="HRK249" s="1"/>
      <c r="HRL249" s="1"/>
      <c r="HRM249" s="1"/>
      <c r="HRN249" s="1"/>
      <c r="HRO249" s="1"/>
      <c r="HRP249" s="1"/>
      <c r="HRQ249" s="1"/>
      <c r="HRR249" s="1"/>
      <c r="HRS249" s="1"/>
      <c r="HRT249" s="1"/>
      <c r="HRU249" s="1"/>
      <c r="HRV249" s="1"/>
      <c r="HRW249" s="1"/>
      <c r="HRX249" s="1"/>
      <c r="HRY249" s="1"/>
      <c r="HRZ249" s="1"/>
      <c r="HSA249" s="1"/>
      <c r="HSB249" s="1"/>
      <c r="HSC249" s="1"/>
      <c r="HSD249" s="1"/>
      <c r="HSE249" s="1"/>
      <c r="HSF249" s="1"/>
      <c r="HSG249" s="1"/>
      <c r="HSH249" s="1"/>
      <c r="HSI249" s="1"/>
      <c r="HSJ249" s="1"/>
      <c r="HSK249" s="1"/>
      <c r="HSL249" s="1"/>
      <c r="HSM249" s="1"/>
      <c r="HSN249" s="1"/>
      <c r="HSO249" s="1"/>
      <c r="HSP249" s="1"/>
      <c r="HSQ249" s="1"/>
      <c r="HSR249" s="1"/>
      <c r="HSS249" s="1"/>
      <c r="HST249" s="1"/>
      <c r="HSU249" s="1"/>
      <c r="HSV249" s="1"/>
      <c r="HSW249" s="1"/>
      <c r="HSX249" s="1"/>
      <c r="HSY249" s="1"/>
      <c r="HSZ249" s="1"/>
      <c r="HTA249" s="1"/>
      <c r="HTB249" s="1"/>
      <c r="HTC249" s="1"/>
      <c r="HTD249" s="1"/>
      <c r="HTE249" s="1"/>
      <c r="HTF249" s="1"/>
      <c r="HTG249" s="1"/>
      <c r="HTH249" s="1"/>
      <c r="HTI249" s="1"/>
      <c r="HTJ249" s="1"/>
      <c r="HTK249" s="1"/>
      <c r="HTL249" s="1"/>
      <c r="HTM249" s="1"/>
      <c r="HTN249" s="1"/>
      <c r="HTO249" s="1"/>
      <c r="HTP249" s="1"/>
      <c r="HTQ249" s="1"/>
      <c r="HTR249" s="1"/>
      <c r="HTS249" s="1"/>
      <c r="HTT249" s="1"/>
      <c r="HTU249" s="1"/>
      <c r="HTV249" s="1"/>
      <c r="HTW249" s="1"/>
      <c r="HTX249" s="1"/>
      <c r="HTY249" s="1"/>
      <c r="HTZ249" s="1"/>
      <c r="HUA249" s="1"/>
      <c r="HUB249" s="1"/>
      <c r="HUC249" s="1"/>
      <c r="HUD249" s="1"/>
      <c r="HUE249" s="1"/>
      <c r="HUF249" s="1"/>
      <c r="HUG249" s="1"/>
      <c r="HUH249" s="1"/>
      <c r="HUI249" s="1"/>
      <c r="HUJ249" s="1"/>
      <c r="HUK249" s="1"/>
      <c r="HUL249" s="1"/>
      <c r="HUM249" s="1"/>
      <c r="HUN249" s="1"/>
      <c r="HUO249" s="1"/>
      <c r="HUP249" s="1"/>
      <c r="HUQ249" s="1"/>
      <c r="HUR249" s="1"/>
      <c r="HUS249" s="1"/>
      <c r="HUT249" s="1"/>
      <c r="HUU249" s="1"/>
      <c r="HUV249" s="1"/>
      <c r="HUW249" s="1"/>
      <c r="HUX249" s="1"/>
      <c r="HUY249" s="1"/>
      <c r="HUZ249" s="1"/>
      <c r="HVA249" s="1"/>
      <c r="HVB249" s="1"/>
      <c r="HVC249" s="1"/>
      <c r="HVD249" s="1"/>
      <c r="HVE249" s="1"/>
      <c r="HVF249" s="1"/>
      <c r="HVG249" s="1"/>
      <c r="HVH249" s="1"/>
      <c r="HVI249" s="1"/>
      <c r="HVJ249" s="1"/>
      <c r="HVK249" s="1"/>
      <c r="HVL249" s="1"/>
      <c r="HVM249" s="1"/>
      <c r="HVN249" s="1"/>
      <c r="HVO249" s="1"/>
      <c r="HVP249" s="1"/>
      <c r="HVQ249" s="1"/>
      <c r="HVR249" s="1"/>
      <c r="HVS249" s="1"/>
      <c r="HVT249" s="1"/>
      <c r="HVU249" s="1"/>
      <c r="HVV249" s="1"/>
      <c r="HVW249" s="1"/>
      <c r="HVX249" s="1"/>
      <c r="HVY249" s="1"/>
      <c r="HVZ249" s="1"/>
      <c r="HWA249" s="1"/>
      <c r="HWB249" s="1"/>
      <c r="HWC249" s="1"/>
      <c r="HWD249" s="1"/>
      <c r="HWE249" s="1"/>
      <c r="HWF249" s="1"/>
      <c r="HWG249" s="1"/>
      <c r="HWH249" s="1"/>
      <c r="HWI249" s="1"/>
      <c r="HWJ249" s="1"/>
      <c r="HWK249" s="1"/>
      <c r="HWL249" s="1"/>
      <c r="HWM249" s="1"/>
      <c r="HWN249" s="1"/>
      <c r="HWO249" s="1"/>
      <c r="HWP249" s="1"/>
      <c r="HWQ249" s="1"/>
      <c r="HWR249" s="1"/>
      <c r="HWS249" s="1"/>
      <c r="HWT249" s="1"/>
      <c r="HWU249" s="1"/>
      <c r="HWV249" s="1"/>
      <c r="HWW249" s="1"/>
      <c r="HWX249" s="1"/>
      <c r="HWY249" s="1"/>
      <c r="HWZ249" s="1"/>
      <c r="HXA249" s="1"/>
      <c r="HXB249" s="1"/>
      <c r="HXC249" s="1"/>
      <c r="HXD249" s="1"/>
      <c r="HXE249" s="1"/>
      <c r="HXF249" s="1"/>
      <c r="HXG249" s="1"/>
      <c r="HXH249" s="1"/>
      <c r="HXI249" s="1"/>
      <c r="HXJ249" s="1"/>
      <c r="HXK249" s="1"/>
      <c r="HXL249" s="1"/>
      <c r="HXM249" s="1"/>
      <c r="HXN249" s="1"/>
      <c r="HXO249" s="1"/>
      <c r="HXP249" s="1"/>
      <c r="HXQ249" s="1"/>
      <c r="HXR249" s="1"/>
      <c r="HXS249" s="1"/>
      <c r="HXT249" s="1"/>
      <c r="HXU249" s="1"/>
      <c r="HXV249" s="1"/>
      <c r="HXW249" s="1"/>
      <c r="HXX249" s="1"/>
      <c r="HXY249" s="1"/>
      <c r="HXZ249" s="1"/>
      <c r="HYA249" s="1"/>
      <c r="HYB249" s="1"/>
      <c r="HYC249" s="1"/>
      <c r="HYD249" s="1"/>
      <c r="HYE249" s="1"/>
      <c r="HYF249" s="1"/>
      <c r="HYG249" s="1"/>
      <c r="HYH249" s="1"/>
      <c r="HYI249" s="1"/>
      <c r="HYJ249" s="1"/>
      <c r="HYK249" s="1"/>
      <c r="HYL249" s="1"/>
      <c r="HYM249" s="1"/>
      <c r="HYN249" s="1"/>
      <c r="HYO249" s="1"/>
      <c r="HYP249" s="1"/>
      <c r="HYQ249" s="1"/>
      <c r="HYR249" s="1"/>
      <c r="HYS249" s="1"/>
      <c r="HYT249" s="1"/>
      <c r="HYU249" s="1"/>
      <c r="HYV249" s="1"/>
      <c r="HYW249" s="1"/>
      <c r="HYX249" s="1"/>
      <c r="HYY249" s="1"/>
      <c r="HYZ249" s="1"/>
      <c r="HZA249" s="1"/>
      <c r="HZB249" s="1"/>
      <c r="HZC249" s="1"/>
      <c r="HZD249" s="1"/>
      <c r="HZE249" s="1"/>
      <c r="HZF249" s="1"/>
      <c r="HZG249" s="1"/>
      <c r="HZH249" s="1"/>
      <c r="HZI249" s="1"/>
      <c r="HZJ249" s="1"/>
      <c r="HZK249" s="1"/>
      <c r="HZL249" s="1"/>
      <c r="HZM249" s="1"/>
      <c r="HZN249" s="1"/>
      <c r="HZO249" s="1"/>
      <c r="HZP249" s="1"/>
      <c r="HZQ249" s="1"/>
      <c r="HZR249" s="1"/>
      <c r="HZS249" s="1"/>
      <c r="HZT249" s="1"/>
      <c r="HZU249" s="1"/>
      <c r="HZV249" s="1"/>
      <c r="HZW249" s="1"/>
      <c r="HZX249" s="1"/>
      <c r="HZY249" s="1"/>
      <c r="HZZ249" s="1"/>
      <c r="IAA249" s="1"/>
      <c r="IAB249" s="1"/>
      <c r="IAC249" s="1"/>
      <c r="IAD249" s="1"/>
      <c r="IAE249" s="1"/>
      <c r="IAF249" s="1"/>
      <c r="IAG249" s="1"/>
      <c r="IAH249" s="1"/>
      <c r="IAI249" s="1"/>
      <c r="IAJ249" s="1"/>
      <c r="IAK249" s="1"/>
      <c r="IAL249" s="1"/>
      <c r="IAM249" s="1"/>
      <c r="IAN249" s="1"/>
      <c r="IAO249" s="1"/>
      <c r="IAP249" s="1"/>
      <c r="IAQ249" s="1"/>
      <c r="IAR249" s="1"/>
      <c r="IAS249" s="1"/>
      <c r="IAT249" s="1"/>
      <c r="IAU249" s="1"/>
      <c r="IAV249" s="1"/>
      <c r="IAW249" s="1"/>
      <c r="IAX249" s="1"/>
      <c r="IAY249" s="1"/>
      <c r="IAZ249" s="1"/>
      <c r="IBA249" s="1"/>
      <c r="IBB249" s="1"/>
      <c r="IBC249" s="1"/>
      <c r="IBD249" s="1"/>
      <c r="IBE249" s="1"/>
      <c r="IBF249" s="1"/>
      <c r="IBG249" s="1"/>
      <c r="IBH249" s="1"/>
      <c r="IBI249" s="1"/>
      <c r="IBJ249" s="1"/>
      <c r="IBK249" s="1"/>
      <c r="IBL249" s="1"/>
      <c r="IBM249" s="1"/>
      <c r="IBN249" s="1"/>
      <c r="IBO249" s="1"/>
      <c r="IBP249" s="1"/>
      <c r="IBQ249" s="1"/>
      <c r="IBR249" s="1"/>
      <c r="IBS249" s="1"/>
      <c r="IBT249" s="1"/>
      <c r="IBU249" s="1"/>
      <c r="IBV249" s="1"/>
      <c r="IBW249" s="1"/>
      <c r="IBX249" s="1"/>
      <c r="IBY249" s="1"/>
      <c r="IBZ249" s="1"/>
      <c r="ICA249" s="1"/>
      <c r="ICB249" s="1"/>
      <c r="ICC249" s="1"/>
      <c r="ICD249" s="1"/>
      <c r="ICE249" s="1"/>
      <c r="ICF249" s="1"/>
      <c r="ICG249" s="1"/>
      <c r="ICH249" s="1"/>
      <c r="ICI249" s="1"/>
      <c r="ICJ249" s="1"/>
      <c r="ICK249" s="1"/>
      <c r="ICL249" s="1"/>
      <c r="ICM249" s="1"/>
      <c r="ICN249" s="1"/>
      <c r="ICO249" s="1"/>
      <c r="ICP249" s="1"/>
      <c r="ICQ249" s="1"/>
      <c r="ICR249" s="1"/>
      <c r="ICS249" s="1"/>
      <c r="ICT249" s="1"/>
      <c r="ICU249" s="1"/>
      <c r="ICV249" s="1"/>
      <c r="ICW249" s="1"/>
      <c r="ICX249" s="1"/>
      <c r="ICY249" s="1"/>
      <c r="ICZ249" s="1"/>
      <c r="IDA249" s="1"/>
      <c r="IDB249" s="1"/>
      <c r="IDC249" s="1"/>
      <c r="IDD249" s="1"/>
      <c r="IDE249" s="1"/>
      <c r="IDF249" s="1"/>
      <c r="IDG249" s="1"/>
      <c r="IDH249" s="1"/>
      <c r="IDI249" s="1"/>
      <c r="IDJ249" s="1"/>
      <c r="IDK249" s="1"/>
      <c r="IDL249" s="1"/>
      <c r="IDM249" s="1"/>
      <c r="IDN249" s="1"/>
      <c r="IDO249" s="1"/>
      <c r="IDP249" s="1"/>
      <c r="IDQ249" s="1"/>
      <c r="IDR249" s="1"/>
      <c r="IDS249" s="1"/>
      <c r="IDT249" s="1"/>
      <c r="IDU249" s="1"/>
      <c r="IDV249" s="1"/>
      <c r="IDW249" s="1"/>
      <c r="IDX249" s="1"/>
      <c r="IDY249" s="1"/>
      <c r="IDZ249" s="1"/>
      <c r="IEA249" s="1"/>
      <c r="IEB249" s="1"/>
      <c r="IEC249" s="1"/>
      <c r="IED249" s="1"/>
      <c r="IEE249" s="1"/>
      <c r="IEF249" s="1"/>
      <c r="IEG249" s="1"/>
      <c r="IEH249" s="1"/>
      <c r="IEI249" s="1"/>
      <c r="IEJ249" s="1"/>
      <c r="IEK249" s="1"/>
      <c r="IEL249" s="1"/>
      <c r="IEM249" s="1"/>
      <c r="IEN249" s="1"/>
      <c r="IEO249" s="1"/>
      <c r="IEP249" s="1"/>
      <c r="IEQ249" s="1"/>
      <c r="IER249" s="1"/>
      <c r="IES249" s="1"/>
      <c r="IET249" s="1"/>
      <c r="IEU249" s="1"/>
      <c r="IEV249" s="1"/>
      <c r="IEW249" s="1"/>
      <c r="IEX249" s="1"/>
      <c r="IEY249" s="1"/>
      <c r="IEZ249" s="1"/>
      <c r="IFA249" s="1"/>
      <c r="IFB249" s="1"/>
      <c r="IFC249" s="1"/>
      <c r="IFD249" s="1"/>
      <c r="IFE249" s="1"/>
      <c r="IFF249" s="1"/>
      <c r="IFG249" s="1"/>
      <c r="IFH249" s="1"/>
      <c r="IFI249" s="1"/>
      <c r="IFJ249" s="1"/>
      <c r="IFK249" s="1"/>
      <c r="IFL249" s="1"/>
      <c r="IFM249" s="1"/>
      <c r="IFN249" s="1"/>
      <c r="IFO249" s="1"/>
      <c r="IFP249" s="1"/>
      <c r="IFQ249" s="1"/>
      <c r="IFR249" s="1"/>
      <c r="IFS249" s="1"/>
      <c r="IFT249" s="1"/>
      <c r="IFU249" s="1"/>
      <c r="IFV249" s="1"/>
      <c r="IFW249" s="1"/>
      <c r="IFX249" s="1"/>
      <c r="IFY249" s="1"/>
      <c r="IFZ249" s="1"/>
      <c r="IGA249" s="1"/>
      <c r="IGB249" s="1"/>
      <c r="IGC249" s="1"/>
      <c r="IGD249" s="1"/>
      <c r="IGE249" s="1"/>
      <c r="IGF249" s="1"/>
      <c r="IGG249" s="1"/>
      <c r="IGH249" s="1"/>
      <c r="IGI249" s="1"/>
      <c r="IGJ249" s="1"/>
      <c r="IGK249" s="1"/>
      <c r="IGL249" s="1"/>
      <c r="IGM249" s="1"/>
      <c r="IGN249" s="1"/>
      <c r="IGO249" s="1"/>
      <c r="IGP249" s="1"/>
      <c r="IGQ249" s="1"/>
      <c r="IGR249" s="1"/>
      <c r="IGS249" s="1"/>
      <c r="IGT249" s="1"/>
      <c r="IGU249" s="1"/>
      <c r="IGV249" s="1"/>
      <c r="IGW249" s="1"/>
      <c r="IGX249" s="1"/>
      <c r="IGY249" s="1"/>
      <c r="IGZ249" s="1"/>
      <c r="IHA249" s="1"/>
      <c r="IHB249" s="1"/>
      <c r="IHC249" s="1"/>
      <c r="IHD249" s="1"/>
      <c r="IHE249" s="1"/>
      <c r="IHF249" s="1"/>
      <c r="IHG249" s="1"/>
      <c r="IHH249" s="1"/>
      <c r="IHI249" s="1"/>
      <c r="IHJ249" s="1"/>
      <c r="IHK249" s="1"/>
      <c r="IHL249" s="1"/>
      <c r="IHM249" s="1"/>
      <c r="IHN249" s="1"/>
      <c r="IHO249" s="1"/>
      <c r="IHP249" s="1"/>
      <c r="IHQ249" s="1"/>
      <c r="IHR249" s="1"/>
      <c r="IHS249" s="1"/>
      <c r="IHT249" s="1"/>
      <c r="IHU249" s="1"/>
      <c r="IHV249" s="1"/>
      <c r="IHW249" s="1"/>
      <c r="IHX249" s="1"/>
      <c r="IHY249" s="1"/>
      <c r="IHZ249" s="1"/>
      <c r="IIA249" s="1"/>
      <c r="IIB249" s="1"/>
      <c r="IIC249" s="1"/>
      <c r="IID249" s="1"/>
      <c r="IIE249" s="1"/>
      <c r="IIF249" s="1"/>
      <c r="IIG249" s="1"/>
      <c r="IIH249" s="1"/>
      <c r="III249" s="1"/>
      <c r="IIJ249" s="1"/>
      <c r="IIK249" s="1"/>
      <c r="IIL249" s="1"/>
      <c r="IIM249" s="1"/>
      <c r="IIN249" s="1"/>
      <c r="IIO249" s="1"/>
      <c r="IIP249" s="1"/>
      <c r="IIQ249" s="1"/>
      <c r="IIR249" s="1"/>
      <c r="IIS249" s="1"/>
      <c r="IIT249" s="1"/>
      <c r="IIU249" s="1"/>
      <c r="IIV249" s="1"/>
      <c r="IIW249" s="1"/>
      <c r="IIX249" s="1"/>
      <c r="IIY249" s="1"/>
      <c r="IIZ249" s="1"/>
      <c r="IJA249" s="1"/>
      <c r="IJB249" s="1"/>
      <c r="IJC249" s="1"/>
      <c r="IJD249" s="1"/>
      <c r="IJE249" s="1"/>
      <c r="IJF249" s="1"/>
      <c r="IJG249" s="1"/>
      <c r="IJH249" s="1"/>
      <c r="IJI249" s="1"/>
      <c r="IJJ249" s="1"/>
      <c r="IJK249" s="1"/>
      <c r="IJL249" s="1"/>
      <c r="IJM249" s="1"/>
      <c r="IJN249" s="1"/>
      <c r="IJO249" s="1"/>
      <c r="IJP249" s="1"/>
      <c r="IJQ249" s="1"/>
      <c r="IJR249" s="1"/>
      <c r="IJS249" s="1"/>
      <c r="IJT249" s="1"/>
      <c r="IJU249" s="1"/>
      <c r="IJV249" s="1"/>
      <c r="IJW249" s="1"/>
      <c r="IJX249" s="1"/>
      <c r="IJY249" s="1"/>
      <c r="IJZ249" s="1"/>
      <c r="IKA249" s="1"/>
      <c r="IKB249" s="1"/>
      <c r="IKC249" s="1"/>
      <c r="IKD249" s="1"/>
      <c r="IKE249" s="1"/>
      <c r="IKF249" s="1"/>
      <c r="IKG249" s="1"/>
      <c r="IKH249" s="1"/>
      <c r="IKI249" s="1"/>
      <c r="IKJ249" s="1"/>
      <c r="IKK249" s="1"/>
      <c r="IKL249" s="1"/>
      <c r="IKM249" s="1"/>
      <c r="IKN249" s="1"/>
      <c r="IKO249" s="1"/>
      <c r="IKP249" s="1"/>
      <c r="IKQ249" s="1"/>
      <c r="IKR249" s="1"/>
      <c r="IKS249" s="1"/>
      <c r="IKT249" s="1"/>
      <c r="IKU249" s="1"/>
      <c r="IKV249" s="1"/>
      <c r="IKW249" s="1"/>
      <c r="IKX249" s="1"/>
      <c r="IKY249" s="1"/>
      <c r="IKZ249" s="1"/>
      <c r="ILA249" s="1"/>
      <c r="ILB249" s="1"/>
      <c r="ILC249" s="1"/>
      <c r="ILD249" s="1"/>
      <c r="ILE249" s="1"/>
      <c r="ILF249" s="1"/>
      <c r="ILG249" s="1"/>
      <c r="ILH249" s="1"/>
      <c r="ILI249" s="1"/>
      <c r="ILJ249" s="1"/>
      <c r="ILK249" s="1"/>
      <c r="ILL249" s="1"/>
      <c r="ILM249" s="1"/>
      <c r="ILN249" s="1"/>
      <c r="ILO249" s="1"/>
      <c r="ILP249" s="1"/>
      <c r="ILQ249" s="1"/>
      <c r="ILR249" s="1"/>
      <c r="ILS249" s="1"/>
      <c r="ILT249" s="1"/>
      <c r="ILU249" s="1"/>
      <c r="ILV249" s="1"/>
      <c r="ILW249" s="1"/>
      <c r="ILX249" s="1"/>
      <c r="ILY249" s="1"/>
      <c r="ILZ249" s="1"/>
      <c r="IMA249" s="1"/>
      <c r="IMB249" s="1"/>
      <c r="IMC249" s="1"/>
      <c r="IMD249" s="1"/>
      <c r="IME249" s="1"/>
      <c r="IMF249" s="1"/>
      <c r="IMG249" s="1"/>
      <c r="IMH249" s="1"/>
      <c r="IMI249" s="1"/>
      <c r="IMJ249" s="1"/>
      <c r="IMK249" s="1"/>
      <c r="IML249" s="1"/>
      <c r="IMM249" s="1"/>
      <c r="IMN249" s="1"/>
      <c r="IMO249" s="1"/>
      <c r="IMP249" s="1"/>
      <c r="IMQ249" s="1"/>
      <c r="IMR249" s="1"/>
      <c r="IMS249" s="1"/>
      <c r="IMT249" s="1"/>
      <c r="IMU249" s="1"/>
      <c r="IMV249" s="1"/>
      <c r="IMW249" s="1"/>
      <c r="IMX249" s="1"/>
      <c r="IMY249" s="1"/>
      <c r="IMZ249" s="1"/>
      <c r="INA249" s="1"/>
      <c r="INB249" s="1"/>
      <c r="INC249" s="1"/>
      <c r="IND249" s="1"/>
      <c r="INE249" s="1"/>
      <c r="INF249" s="1"/>
      <c r="ING249" s="1"/>
      <c r="INH249" s="1"/>
      <c r="INI249" s="1"/>
      <c r="INJ249" s="1"/>
      <c r="INK249" s="1"/>
      <c r="INL249" s="1"/>
      <c r="INM249" s="1"/>
      <c r="INN249" s="1"/>
      <c r="INO249" s="1"/>
      <c r="INP249" s="1"/>
      <c r="INQ249" s="1"/>
      <c r="INR249" s="1"/>
      <c r="INS249" s="1"/>
      <c r="INT249" s="1"/>
      <c r="INU249" s="1"/>
      <c r="INV249" s="1"/>
      <c r="INW249" s="1"/>
      <c r="INX249" s="1"/>
      <c r="INY249" s="1"/>
      <c r="INZ249" s="1"/>
      <c r="IOA249" s="1"/>
      <c r="IOB249" s="1"/>
      <c r="IOC249" s="1"/>
      <c r="IOD249" s="1"/>
      <c r="IOE249" s="1"/>
      <c r="IOF249" s="1"/>
      <c r="IOG249" s="1"/>
      <c r="IOH249" s="1"/>
      <c r="IOI249" s="1"/>
      <c r="IOJ249" s="1"/>
      <c r="IOK249" s="1"/>
      <c r="IOL249" s="1"/>
      <c r="IOM249" s="1"/>
      <c r="ION249" s="1"/>
      <c r="IOO249" s="1"/>
      <c r="IOP249" s="1"/>
      <c r="IOQ249" s="1"/>
      <c r="IOR249" s="1"/>
      <c r="IOS249" s="1"/>
      <c r="IOT249" s="1"/>
      <c r="IOU249" s="1"/>
      <c r="IOV249" s="1"/>
      <c r="IOW249" s="1"/>
      <c r="IOX249" s="1"/>
      <c r="IOY249" s="1"/>
      <c r="IOZ249" s="1"/>
      <c r="IPA249" s="1"/>
      <c r="IPB249" s="1"/>
      <c r="IPC249" s="1"/>
      <c r="IPD249" s="1"/>
      <c r="IPE249" s="1"/>
      <c r="IPF249" s="1"/>
      <c r="IPG249" s="1"/>
      <c r="IPH249" s="1"/>
      <c r="IPI249" s="1"/>
      <c r="IPJ249" s="1"/>
      <c r="IPK249" s="1"/>
      <c r="IPL249" s="1"/>
      <c r="IPM249" s="1"/>
      <c r="IPN249" s="1"/>
      <c r="IPO249" s="1"/>
      <c r="IPP249" s="1"/>
      <c r="IPQ249" s="1"/>
      <c r="IPR249" s="1"/>
      <c r="IPS249" s="1"/>
      <c r="IPT249" s="1"/>
      <c r="IPU249" s="1"/>
      <c r="IPV249" s="1"/>
      <c r="IPW249" s="1"/>
      <c r="IPX249" s="1"/>
      <c r="IPY249" s="1"/>
      <c r="IPZ249" s="1"/>
      <c r="IQA249" s="1"/>
      <c r="IQB249" s="1"/>
      <c r="IQC249" s="1"/>
      <c r="IQD249" s="1"/>
      <c r="IQE249" s="1"/>
      <c r="IQF249" s="1"/>
      <c r="IQG249" s="1"/>
      <c r="IQH249" s="1"/>
      <c r="IQI249" s="1"/>
      <c r="IQJ249" s="1"/>
      <c r="IQK249" s="1"/>
      <c r="IQL249" s="1"/>
      <c r="IQM249" s="1"/>
      <c r="IQN249" s="1"/>
      <c r="IQO249" s="1"/>
      <c r="IQP249" s="1"/>
      <c r="IQQ249" s="1"/>
      <c r="IQR249" s="1"/>
      <c r="IQS249" s="1"/>
      <c r="IQT249" s="1"/>
      <c r="IQU249" s="1"/>
      <c r="IQV249" s="1"/>
      <c r="IQW249" s="1"/>
      <c r="IQX249" s="1"/>
      <c r="IQY249" s="1"/>
      <c r="IQZ249" s="1"/>
      <c r="IRA249" s="1"/>
      <c r="IRB249" s="1"/>
      <c r="IRC249" s="1"/>
      <c r="IRD249" s="1"/>
      <c r="IRE249" s="1"/>
      <c r="IRF249" s="1"/>
      <c r="IRG249" s="1"/>
      <c r="IRH249" s="1"/>
      <c r="IRI249" s="1"/>
      <c r="IRJ249" s="1"/>
      <c r="IRK249" s="1"/>
      <c r="IRL249" s="1"/>
      <c r="IRM249" s="1"/>
      <c r="IRN249" s="1"/>
      <c r="IRO249" s="1"/>
      <c r="IRP249" s="1"/>
      <c r="IRQ249" s="1"/>
      <c r="IRR249" s="1"/>
      <c r="IRS249" s="1"/>
      <c r="IRT249" s="1"/>
      <c r="IRU249" s="1"/>
      <c r="IRV249" s="1"/>
      <c r="IRW249" s="1"/>
      <c r="IRX249" s="1"/>
      <c r="IRY249" s="1"/>
      <c r="IRZ249" s="1"/>
      <c r="ISA249" s="1"/>
      <c r="ISB249" s="1"/>
      <c r="ISC249" s="1"/>
      <c r="ISD249" s="1"/>
      <c r="ISE249" s="1"/>
      <c r="ISF249" s="1"/>
      <c r="ISG249" s="1"/>
      <c r="ISH249" s="1"/>
      <c r="ISI249" s="1"/>
      <c r="ISJ249" s="1"/>
      <c r="ISK249" s="1"/>
      <c r="ISL249" s="1"/>
      <c r="ISM249" s="1"/>
      <c r="ISN249" s="1"/>
      <c r="ISO249" s="1"/>
      <c r="ISP249" s="1"/>
      <c r="ISQ249" s="1"/>
      <c r="ISR249" s="1"/>
      <c r="ISS249" s="1"/>
      <c r="IST249" s="1"/>
      <c r="ISU249" s="1"/>
      <c r="ISV249" s="1"/>
      <c r="ISW249" s="1"/>
      <c r="ISX249" s="1"/>
      <c r="ISY249" s="1"/>
      <c r="ISZ249" s="1"/>
      <c r="ITA249" s="1"/>
      <c r="ITB249" s="1"/>
      <c r="ITC249" s="1"/>
      <c r="ITD249" s="1"/>
      <c r="ITE249" s="1"/>
      <c r="ITF249" s="1"/>
      <c r="ITG249" s="1"/>
      <c r="ITH249" s="1"/>
      <c r="ITI249" s="1"/>
      <c r="ITJ249" s="1"/>
      <c r="ITK249" s="1"/>
      <c r="ITL249" s="1"/>
      <c r="ITM249" s="1"/>
      <c r="ITN249" s="1"/>
      <c r="ITO249" s="1"/>
      <c r="ITP249" s="1"/>
      <c r="ITQ249" s="1"/>
      <c r="ITR249" s="1"/>
      <c r="ITS249" s="1"/>
      <c r="ITT249" s="1"/>
      <c r="ITU249" s="1"/>
      <c r="ITV249" s="1"/>
      <c r="ITW249" s="1"/>
      <c r="ITX249" s="1"/>
      <c r="ITY249" s="1"/>
      <c r="ITZ249" s="1"/>
      <c r="IUA249" s="1"/>
      <c r="IUB249" s="1"/>
      <c r="IUC249" s="1"/>
      <c r="IUD249" s="1"/>
      <c r="IUE249" s="1"/>
      <c r="IUF249" s="1"/>
      <c r="IUG249" s="1"/>
      <c r="IUH249" s="1"/>
      <c r="IUI249" s="1"/>
      <c r="IUJ249" s="1"/>
      <c r="IUK249" s="1"/>
      <c r="IUL249" s="1"/>
      <c r="IUM249" s="1"/>
      <c r="IUN249" s="1"/>
      <c r="IUO249" s="1"/>
      <c r="IUP249" s="1"/>
      <c r="IUQ249" s="1"/>
      <c r="IUR249" s="1"/>
      <c r="IUS249" s="1"/>
      <c r="IUT249" s="1"/>
      <c r="IUU249" s="1"/>
      <c r="IUV249" s="1"/>
      <c r="IUW249" s="1"/>
      <c r="IUX249" s="1"/>
      <c r="IUY249" s="1"/>
      <c r="IUZ249" s="1"/>
      <c r="IVA249" s="1"/>
      <c r="IVB249" s="1"/>
      <c r="IVC249" s="1"/>
      <c r="IVD249" s="1"/>
      <c r="IVE249" s="1"/>
      <c r="IVF249" s="1"/>
      <c r="IVG249" s="1"/>
      <c r="IVH249" s="1"/>
      <c r="IVI249" s="1"/>
      <c r="IVJ249" s="1"/>
      <c r="IVK249" s="1"/>
      <c r="IVL249" s="1"/>
      <c r="IVM249" s="1"/>
      <c r="IVN249" s="1"/>
      <c r="IVO249" s="1"/>
      <c r="IVP249" s="1"/>
      <c r="IVQ249" s="1"/>
      <c r="IVR249" s="1"/>
      <c r="IVS249" s="1"/>
      <c r="IVT249" s="1"/>
      <c r="IVU249" s="1"/>
      <c r="IVV249" s="1"/>
      <c r="IVW249" s="1"/>
      <c r="IVX249" s="1"/>
      <c r="IVY249" s="1"/>
      <c r="IVZ249" s="1"/>
      <c r="IWA249" s="1"/>
      <c r="IWB249" s="1"/>
      <c r="IWC249" s="1"/>
      <c r="IWD249" s="1"/>
      <c r="IWE249" s="1"/>
      <c r="IWF249" s="1"/>
      <c r="IWG249" s="1"/>
      <c r="IWH249" s="1"/>
      <c r="IWI249" s="1"/>
      <c r="IWJ249" s="1"/>
      <c r="IWK249" s="1"/>
      <c r="IWL249" s="1"/>
      <c r="IWM249" s="1"/>
      <c r="IWN249" s="1"/>
      <c r="IWO249" s="1"/>
      <c r="IWP249" s="1"/>
      <c r="IWQ249" s="1"/>
      <c r="IWR249" s="1"/>
      <c r="IWS249" s="1"/>
      <c r="IWT249" s="1"/>
      <c r="IWU249" s="1"/>
      <c r="IWV249" s="1"/>
      <c r="IWW249" s="1"/>
      <c r="IWX249" s="1"/>
      <c r="IWY249" s="1"/>
      <c r="IWZ249" s="1"/>
      <c r="IXA249" s="1"/>
      <c r="IXB249" s="1"/>
      <c r="IXC249" s="1"/>
      <c r="IXD249" s="1"/>
      <c r="IXE249" s="1"/>
      <c r="IXF249" s="1"/>
      <c r="IXG249" s="1"/>
      <c r="IXH249" s="1"/>
      <c r="IXI249" s="1"/>
      <c r="IXJ249" s="1"/>
      <c r="IXK249" s="1"/>
      <c r="IXL249" s="1"/>
      <c r="IXM249" s="1"/>
      <c r="IXN249" s="1"/>
      <c r="IXO249" s="1"/>
      <c r="IXP249" s="1"/>
      <c r="IXQ249" s="1"/>
      <c r="IXR249" s="1"/>
      <c r="IXS249" s="1"/>
      <c r="IXT249" s="1"/>
      <c r="IXU249" s="1"/>
      <c r="IXV249" s="1"/>
      <c r="IXW249" s="1"/>
      <c r="IXX249" s="1"/>
      <c r="IXY249" s="1"/>
      <c r="IXZ249" s="1"/>
      <c r="IYA249" s="1"/>
      <c r="IYB249" s="1"/>
      <c r="IYC249" s="1"/>
      <c r="IYD249" s="1"/>
      <c r="IYE249" s="1"/>
      <c r="IYF249" s="1"/>
      <c r="IYG249" s="1"/>
      <c r="IYH249" s="1"/>
      <c r="IYI249" s="1"/>
      <c r="IYJ249" s="1"/>
      <c r="IYK249" s="1"/>
      <c r="IYL249" s="1"/>
      <c r="IYM249" s="1"/>
      <c r="IYN249" s="1"/>
      <c r="IYO249" s="1"/>
      <c r="IYP249" s="1"/>
      <c r="IYQ249" s="1"/>
      <c r="IYR249" s="1"/>
      <c r="IYS249" s="1"/>
      <c r="IYT249" s="1"/>
      <c r="IYU249" s="1"/>
      <c r="IYV249" s="1"/>
      <c r="IYW249" s="1"/>
      <c r="IYX249" s="1"/>
      <c r="IYY249" s="1"/>
      <c r="IYZ249" s="1"/>
      <c r="IZA249" s="1"/>
      <c r="IZB249" s="1"/>
      <c r="IZC249" s="1"/>
      <c r="IZD249" s="1"/>
      <c r="IZE249" s="1"/>
      <c r="IZF249" s="1"/>
      <c r="IZG249" s="1"/>
      <c r="IZH249" s="1"/>
      <c r="IZI249" s="1"/>
      <c r="IZJ249" s="1"/>
      <c r="IZK249" s="1"/>
      <c r="IZL249" s="1"/>
      <c r="IZM249" s="1"/>
      <c r="IZN249" s="1"/>
      <c r="IZO249" s="1"/>
      <c r="IZP249" s="1"/>
      <c r="IZQ249" s="1"/>
      <c r="IZR249" s="1"/>
      <c r="IZS249" s="1"/>
      <c r="IZT249" s="1"/>
      <c r="IZU249" s="1"/>
      <c r="IZV249" s="1"/>
      <c r="IZW249" s="1"/>
      <c r="IZX249" s="1"/>
      <c r="IZY249" s="1"/>
      <c r="IZZ249" s="1"/>
      <c r="JAA249" s="1"/>
      <c r="JAB249" s="1"/>
      <c r="JAC249" s="1"/>
      <c r="JAD249" s="1"/>
      <c r="JAE249" s="1"/>
      <c r="JAF249" s="1"/>
      <c r="JAG249" s="1"/>
      <c r="JAH249" s="1"/>
      <c r="JAI249" s="1"/>
      <c r="JAJ249" s="1"/>
      <c r="JAK249" s="1"/>
      <c r="JAL249" s="1"/>
      <c r="JAM249" s="1"/>
      <c r="JAN249" s="1"/>
      <c r="JAO249" s="1"/>
      <c r="JAP249" s="1"/>
      <c r="JAQ249" s="1"/>
      <c r="JAR249" s="1"/>
      <c r="JAS249" s="1"/>
      <c r="JAT249" s="1"/>
      <c r="JAU249" s="1"/>
      <c r="JAV249" s="1"/>
      <c r="JAW249" s="1"/>
      <c r="JAX249" s="1"/>
      <c r="JAY249" s="1"/>
      <c r="JAZ249" s="1"/>
      <c r="JBA249" s="1"/>
      <c r="JBB249" s="1"/>
      <c r="JBC249" s="1"/>
      <c r="JBD249" s="1"/>
      <c r="JBE249" s="1"/>
      <c r="JBF249" s="1"/>
      <c r="JBG249" s="1"/>
      <c r="JBH249" s="1"/>
      <c r="JBI249" s="1"/>
      <c r="JBJ249" s="1"/>
      <c r="JBK249" s="1"/>
      <c r="JBL249" s="1"/>
      <c r="JBM249" s="1"/>
      <c r="JBN249" s="1"/>
      <c r="JBO249" s="1"/>
      <c r="JBP249" s="1"/>
      <c r="JBQ249" s="1"/>
      <c r="JBR249" s="1"/>
      <c r="JBS249" s="1"/>
      <c r="JBT249" s="1"/>
      <c r="JBU249" s="1"/>
      <c r="JBV249" s="1"/>
      <c r="JBW249" s="1"/>
      <c r="JBX249" s="1"/>
      <c r="JBY249" s="1"/>
      <c r="JBZ249" s="1"/>
      <c r="JCA249" s="1"/>
      <c r="JCB249" s="1"/>
      <c r="JCC249" s="1"/>
      <c r="JCD249" s="1"/>
      <c r="JCE249" s="1"/>
      <c r="JCF249" s="1"/>
      <c r="JCG249" s="1"/>
      <c r="JCH249" s="1"/>
      <c r="JCI249" s="1"/>
      <c r="JCJ249" s="1"/>
      <c r="JCK249" s="1"/>
      <c r="JCL249" s="1"/>
      <c r="JCM249" s="1"/>
      <c r="JCN249" s="1"/>
      <c r="JCO249" s="1"/>
      <c r="JCP249" s="1"/>
      <c r="JCQ249" s="1"/>
      <c r="JCR249" s="1"/>
      <c r="JCS249" s="1"/>
      <c r="JCT249" s="1"/>
      <c r="JCU249" s="1"/>
      <c r="JCV249" s="1"/>
      <c r="JCW249" s="1"/>
      <c r="JCX249" s="1"/>
      <c r="JCY249" s="1"/>
      <c r="JCZ249" s="1"/>
      <c r="JDA249" s="1"/>
      <c r="JDB249" s="1"/>
      <c r="JDC249" s="1"/>
      <c r="JDD249" s="1"/>
      <c r="JDE249" s="1"/>
      <c r="JDF249" s="1"/>
      <c r="JDG249" s="1"/>
      <c r="JDH249" s="1"/>
      <c r="JDI249" s="1"/>
      <c r="JDJ249" s="1"/>
      <c r="JDK249" s="1"/>
      <c r="JDL249" s="1"/>
      <c r="JDM249" s="1"/>
      <c r="JDN249" s="1"/>
      <c r="JDO249" s="1"/>
      <c r="JDP249" s="1"/>
      <c r="JDQ249" s="1"/>
      <c r="JDR249" s="1"/>
      <c r="JDS249" s="1"/>
      <c r="JDT249" s="1"/>
      <c r="JDU249" s="1"/>
      <c r="JDV249" s="1"/>
      <c r="JDW249" s="1"/>
      <c r="JDX249" s="1"/>
      <c r="JDY249" s="1"/>
      <c r="JDZ249" s="1"/>
      <c r="JEA249" s="1"/>
      <c r="JEB249" s="1"/>
      <c r="JEC249" s="1"/>
      <c r="JED249" s="1"/>
      <c r="JEE249" s="1"/>
      <c r="JEF249" s="1"/>
      <c r="JEG249" s="1"/>
      <c r="JEH249" s="1"/>
      <c r="JEI249" s="1"/>
      <c r="JEJ249" s="1"/>
      <c r="JEK249" s="1"/>
      <c r="JEL249" s="1"/>
      <c r="JEM249" s="1"/>
      <c r="JEN249" s="1"/>
      <c r="JEO249" s="1"/>
      <c r="JEP249" s="1"/>
      <c r="JEQ249" s="1"/>
      <c r="JER249" s="1"/>
      <c r="JES249" s="1"/>
      <c r="JET249" s="1"/>
      <c r="JEU249" s="1"/>
      <c r="JEV249" s="1"/>
      <c r="JEW249" s="1"/>
      <c r="JEX249" s="1"/>
      <c r="JEY249" s="1"/>
      <c r="JEZ249" s="1"/>
      <c r="JFA249" s="1"/>
      <c r="JFB249" s="1"/>
      <c r="JFC249" s="1"/>
      <c r="JFD249" s="1"/>
      <c r="JFE249" s="1"/>
      <c r="JFF249" s="1"/>
      <c r="JFG249" s="1"/>
      <c r="JFH249" s="1"/>
      <c r="JFI249" s="1"/>
      <c r="JFJ249" s="1"/>
      <c r="JFK249" s="1"/>
      <c r="JFL249" s="1"/>
      <c r="JFM249" s="1"/>
      <c r="JFN249" s="1"/>
      <c r="JFO249" s="1"/>
      <c r="JFP249" s="1"/>
      <c r="JFQ249" s="1"/>
      <c r="JFR249" s="1"/>
      <c r="JFS249" s="1"/>
      <c r="JFT249" s="1"/>
      <c r="JFU249" s="1"/>
      <c r="JFV249" s="1"/>
      <c r="JFW249" s="1"/>
      <c r="JFX249" s="1"/>
      <c r="JFY249" s="1"/>
      <c r="JFZ249" s="1"/>
      <c r="JGA249" s="1"/>
      <c r="JGB249" s="1"/>
      <c r="JGC249" s="1"/>
      <c r="JGD249" s="1"/>
      <c r="JGE249" s="1"/>
      <c r="JGF249" s="1"/>
      <c r="JGG249" s="1"/>
      <c r="JGH249" s="1"/>
      <c r="JGI249" s="1"/>
      <c r="JGJ249" s="1"/>
      <c r="JGK249" s="1"/>
      <c r="JGL249" s="1"/>
      <c r="JGM249" s="1"/>
      <c r="JGN249" s="1"/>
      <c r="JGO249" s="1"/>
      <c r="JGP249" s="1"/>
      <c r="JGQ249" s="1"/>
      <c r="JGR249" s="1"/>
      <c r="JGS249" s="1"/>
      <c r="JGT249" s="1"/>
      <c r="JGU249" s="1"/>
      <c r="JGV249" s="1"/>
      <c r="JGW249" s="1"/>
      <c r="JGX249" s="1"/>
      <c r="JGY249" s="1"/>
      <c r="JGZ249" s="1"/>
      <c r="JHA249" s="1"/>
      <c r="JHB249" s="1"/>
      <c r="JHC249" s="1"/>
      <c r="JHD249" s="1"/>
      <c r="JHE249" s="1"/>
      <c r="JHF249" s="1"/>
      <c r="JHG249" s="1"/>
      <c r="JHH249" s="1"/>
      <c r="JHI249" s="1"/>
      <c r="JHJ249" s="1"/>
      <c r="JHK249" s="1"/>
      <c r="JHL249" s="1"/>
      <c r="JHM249" s="1"/>
      <c r="JHN249" s="1"/>
      <c r="JHO249" s="1"/>
      <c r="JHP249" s="1"/>
      <c r="JHQ249" s="1"/>
      <c r="JHR249" s="1"/>
      <c r="JHS249" s="1"/>
      <c r="JHT249" s="1"/>
      <c r="JHU249" s="1"/>
      <c r="JHV249" s="1"/>
      <c r="JHW249" s="1"/>
      <c r="JHX249" s="1"/>
      <c r="JHY249" s="1"/>
      <c r="JHZ249" s="1"/>
      <c r="JIA249" s="1"/>
      <c r="JIB249" s="1"/>
      <c r="JIC249" s="1"/>
      <c r="JID249" s="1"/>
      <c r="JIE249" s="1"/>
      <c r="JIF249" s="1"/>
      <c r="JIG249" s="1"/>
      <c r="JIH249" s="1"/>
      <c r="JII249" s="1"/>
      <c r="JIJ249" s="1"/>
      <c r="JIK249" s="1"/>
      <c r="JIL249" s="1"/>
      <c r="JIM249" s="1"/>
      <c r="JIN249" s="1"/>
      <c r="JIO249" s="1"/>
      <c r="JIP249" s="1"/>
      <c r="JIQ249" s="1"/>
      <c r="JIR249" s="1"/>
      <c r="JIS249" s="1"/>
      <c r="JIT249" s="1"/>
      <c r="JIU249" s="1"/>
      <c r="JIV249" s="1"/>
      <c r="JIW249" s="1"/>
      <c r="JIX249" s="1"/>
      <c r="JIY249" s="1"/>
      <c r="JIZ249" s="1"/>
      <c r="JJA249" s="1"/>
      <c r="JJB249" s="1"/>
      <c r="JJC249" s="1"/>
      <c r="JJD249" s="1"/>
      <c r="JJE249" s="1"/>
      <c r="JJF249" s="1"/>
      <c r="JJG249" s="1"/>
      <c r="JJH249" s="1"/>
      <c r="JJI249" s="1"/>
      <c r="JJJ249" s="1"/>
      <c r="JJK249" s="1"/>
      <c r="JJL249" s="1"/>
      <c r="JJM249" s="1"/>
      <c r="JJN249" s="1"/>
      <c r="JJO249" s="1"/>
      <c r="JJP249" s="1"/>
      <c r="JJQ249" s="1"/>
      <c r="JJR249" s="1"/>
      <c r="JJS249" s="1"/>
      <c r="JJT249" s="1"/>
      <c r="JJU249" s="1"/>
      <c r="JJV249" s="1"/>
      <c r="JJW249" s="1"/>
      <c r="JJX249" s="1"/>
      <c r="JJY249" s="1"/>
      <c r="JJZ249" s="1"/>
      <c r="JKA249" s="1"/>
      <c r="JKB249" s="1"/>
      <c r="JKC249" s="1"/>
      <c r="JKD249" s="1"/>
      <c r="JKE249" s="1"/>
      <c r="JKF249" s="1"/>
      <c r="JKG249" s="1"/>
      <c r="JKH249" s="1"/>
      <c r="JKI249" s="1"/>
      <c r="JKJ249" s="1"/>
      <c r="JKK249" s="1"/>
      <c r="JKL249" s="1"/>
      <c r="JKM249" s="1"/>
      <c r="JKN249" s="1"/>
      <c r="JKO249" s="1"/>
      <c r="JKP249" s="1"/>
      <c r="JKQ249" s="1"/>
      <c r="JKR249" s="1"/>
      <c r="JKS249" s="1"/>
      <c r="JKT249" s="1"/>
      <c r="JKU249" s="1"/>
      <c r="JKV249" s="1"/>
      <c r="JKW249" s="1"/>
      <c r="JKX249" s="1"/>
      <c r="JKY249" s="1"/>
      <c r="JKZ249" s="1"/>
      <c r="JLA249" s="1"/>
      <c r="JLB249" s="1"/>
      <c r="JLC249" s="1"/>
      <c r="JLD249" s="1"/>
      <c r="JLE249" s="1"/>
      <c r="JLF249" s="1"/>
      <c r="JLG249" s="1"/>
      <c r="JLH249" s="1"/>
      <c r="JLI249" s="1"/>
      <c r="JLJ249" s="1"/>
      <c r="JLK249" s="1"/>
      <c r="JLL249" s="1"/>
      <c r="JLM249" s="1"/>
      <c r="JLN249" s="1"/>
      <c r="JLO249" s="1"/>
      <c r="JLP249" s="1"/>
      <c r="JLQ249" s="1"/>
      <c r="JLR249" s="1"/>
      <c r="JLS249" s="1"/>
      <c r="JLT249" s="1"/>
      <c r="JLU249" s="1"/>
      <c r="JLV249" s="1"/>
      <c r="JLW249" s="1"/>
      <c r="JLX249" s="1"/>
      <c r="JLY249" s="1"/>
      <c r="JLZ249" s="1"/>
      <c r="JMA249" s="1"/>
      <c r="JMB249" s="1"/>
      <c r="JMC249" s="1"/>
      <c r="JMD249" s="1"/>
      <c r="JME249" s="1"/>
      <c r="JMF249" s="1"/>
      <c r="JMG249" s="1"/>
      <c r="JMH249" s="1"/>
      <c r="JMI249" s="1"/>
      <c r="JMJ249" s="1"/>
      <c r="JMK249" s="1"/>
      <c r="JML249" s="1"/>
      <c r="JMM249" s="1"/>
      <c r="JMN249" s="1"/>
      <c r="JMO249" s="1"/>
      <c r="JMP249" s="1"/>
      <c r="JMQ249" s="1"/>
      <c r="JMR249" s="1"/>
      <c r="JMS249" s="1"/>
      <c r="JMT249" s="1"/>
      <c r="JMU249" s="1"/>
      <c r="JMV249" s="1"/>
      <c r="JMW249" s="1"/>
      <c r="JMX249" s="1"/>
      <c r="JMY249" s="1"/>
      <c r="JMZ249" s="1"/>
      <c r="JNA249" s="1"/>
      <c r="JNB249" s="1"/>
      <c r="JNC249" s="1"/>
      <c r="JND249" s="1"/>
      <c r="JNE249" s="1"/>
      <c r="JNF249" s="1"/>
      <c r="JNG249" s="1"/>
      <c r="JNH249" s="1"/>
      <c r="JNI249" s="1"/>
      <c r="JNJ249" s="1"/>
      <c r="JNK249" s="1"/>
      <c r="JNL249" s="1"/>
      <c r="JNM249" s="1"/>
      <c r="JNN249" s="1"/>
      <c r="JNO249" s="1"/>
      <c r="JNP249" s="1"/>
      <c r="JNQ249" s="1"/>
      <c r="JNR249" s="1"/>
      <c r="JNS249" s="1"/>
      <c r="JNT249" s="1"/>
      <c r="JNU249" s="1"/>
      <c r="JNV249" s="1"/>
      <c r="JNW249" s="1"/>
      <c r="JNX249" s="1"/>
      <c r="JNY249" s="1"/>
      <c r="JNZ249" s="1"/>
      <c r="JOA249" s="1"/>
      <c r="JOB249" s="1"/>
      <c r="JOC249" s="1"/>
      <c r="JOD249" s="1"/>
      <c r="JOE249" s="1"/>
      <c r="JOF249" s="1"/>
      <c r="JOG249" s="1"/>
      <c r="JOH249" s="1"/>
      <c r="JOI249" s="1"/>
      <c r="JOJ249" s="1"/>
      <c r="JOK249" s="1"/>
      <c r="JOL249" s="1"/>
      <c r="JOM249" s="1"/>
      <c r="JON249" s="1"/>
      <c r="JOO249" s="1"/>
      <c r="JOP249" s="1"/>
      <c r="JOQ249" s="1"/>
      <c r="JOR249" s="1"/>
      <c r="JOS249" s="1"/>
      <c r="JOT249" s="1"/>
      <c r="JOU249" s="1"/>
      <c r="JOV249" s="1"/>
      <c r="JOW249" s="1"/>
      <c r="JOX249" s="1"/>
      <c r="JOY249" s="1"/>
      <c r="JOZ249" s="1"/>
      <c r="JPA249" s="1"/>
      <c r="JPB249" s="1"/>
      <c r="JPC249" s="1"/>
      <c r="JPD249" s="1"/>
      <c r="JPE249" s="1"/>
      <c r="JPF249" s="1"/>
      <c r="JPG249" s="1"/>
      <c r="JPH249" s="1"/>
      <c r="JPI249" s="1"/>
      <c r="JPJ249" s="1"/>
      <c r="JPK249" s="1"/>
      <c r="JPL249" s="1"/>
      <c r="JPM249" s="1"/>
      <c r="JPN249" s="1"/>
      <c r="JPO249" s="1"/>
      <c r="JPP249" s="1"/>
      <c r="JPQ249" s="1"/>
      <c r="JPR249" s="1"/>
      <c r="JPS249" s="1"/>
      <c r="JPT249" s="1"/>
      <c r="JPU249" s="1"/>
      <c r="JPV249" s="1"/>
      <c r="JPW249" s="1"/>
      <c r="JPX249" s="1"/>
      <c r="JPY249" s="1"/>
      <c r="JPZ249" s="1"/>
      <c r="JQA249" s="1"/>
      <c r="JQB249" s="1"/>
      <c r="JQC249" s="1"/>
      <c r="JQD249" s="1"/>
      <c r="JQE249" s="1"/>
      <c r="JQF249" s="1"/>
      <c r="JQG249" s="1"/>
      <c r="JQH249" s="1"/>
      <c r="JQI249" s="1"/>
      <c r="JQJ249" s="1"/>
      <c r="JQK249" s="1"/>
      <c r="JQL249" s="1"/>
      <c r="JQM249" s="1"/>
      <c r="JQN249" s="1"/>
      <c r="JQO249" s="1"/>
      <c r="JQP249" s="1"/>
      <c r="JQQ249" s="1"/>
      <c r="JQR249" s="1"/>
      <c r="JQS249" s="1"/>
      <c r="JQT249" s="1"/>
      <c r="JQU249" s="1"/>
      <c r="JQV249" s="1"/>
      <c r="JQW249" s="1"/>
      <c r="JQX249" s="1"/>
      <c r="JQY249" s="1"/>
      <c r="JQZ249" s="1"/>
      <c r="JRA249" s="1"/>
      <c r="JRB249" s="1"/>
      <c r="JRC249" s="1"/>
      <c r="JRD249" s="1"/>
      <c r="JRE249" s="1"/>
      <c r="JRF249" s="1"/>
      <c r="JRG249" s="1"/>
      <c r="JRH249" s="1"/>
      <c r="JRI249" s="1"/>
      <c r="JRJ249" s="1"/>
      <c r="JRK249" s="1"/>
      <c r="JRL249" s="1"/>
      <c r="JRM249" s="1"/>
      <c r="JRN249" s="1"/>
      <c r="JRO249" s="1"/>
      <c r="JRP249" s="1"/>
      <c r="JRQ249" s="1"/>
      <c r="JRR249" s="1"/>
      <c r="JRS249" s="1"/>
      <c r="JRT249" s="1"/>
      <c r="JRU249" s="1"/>
      <c r="JRV249" s="1"/>
      <c r="JRW249" s="1"/>
      <c r="JRX249" s="1"/>
      <c r="JRY249" s="1"/>
      <c r="JRZ249" s="1"/>
      <c r="JSA249" s="1"/>
      <c r="JSB249" s="1"/>
      <c r="JSC249" s="1"/>
      <c r="JSD249" s="1"/>
      <c r="JSE249" s="1"/>
      <c r="JSF249" s="1"/>
      <c r="JSG249" s="1"/>
      <c r="JSH249" s="1"/>
      <c r="JSI249" s="1"/>
      <c r="JSJ249" s="1"/>
      <c r="JSK249" s="1"/>
      <c r="JSL249" s="1"/>
      <c r="JSM249" s="1"/>
      <c r="JSN249" s="1"/>
      <c r="JSO249" s="1"/>
      <c r="JSP249" s="1"/>
      <c r="JSQ249" s="1"/>
      <c r="JSR249" s="1"/>
      <c r="JSS249" s="1"/>
      <c r="JST249" s="1"/>
      <c r="JSU249" s="1"/>
      <c r="JSV249" s="1"/>
      <c r="JSW249" s="1"/>
      <c r="JSX249" s="1"/>
      <c r="JSY249" s="1"/>
      <c r="JSZ249" s="1"/>
      <c r="JTA249" s="1"/>
      <c r="JTB249" s="1"/>
      <c r="JTC249" s="1"/>
      <c r="JTD249" s="1"/>
      <c r="JTE249" s="1"/>
      <c r="JTF249" s="1"/>
      <c r="JTG249" s="1"/>
      <c r="JTH249" s="1"/>
      <c r="JTI249" s="1"/>
      <c r="JTJ249" s="1"/>
      <c r="JTK249" s="1"/>
      <c r="JTL249" s="1"/>
      <c r="JTM249" s="1"/>
      <c r="JTN249" s="1"/>
      <c r="JTO249" s="1"/>
      <c r="JTP249" s="1"/>
      <c r="JTQ249" s="1"/>
      <c r="JTR249" s="1"/>
      <c r="JTS249" s="1"/>
      <c r="JTT249" s="1"/>
      <c r="JTU249" s="1"/>
      <c r="JTV249" s="1"/>
      <c r="JTW249" s="1"/>
      <c r="JTX249" s="1"/>
      <c r="JTY249" s="1"/>
      <c r="JTZ249" s="1"/>
      <c r="JUA249" s="1"/>
      <c r="JUB249" s="1"/>
      <c r="JUC249" s="1"/>
      <c r="JUD249" s="1"/>
      <c r="JUE249" s="1"/>
      <c r="JUF249" s="1"/>
      <c r="JUG249" s="1"/>
      <c r="JUH249" s="1"/>
      <c r="JUI249" s="1"/>
      <c r="JUJ249" s="1"/>
      <c r="JUK249" s="1"/>
      <c r="JUL249" s="1"/>
      <c r="JUM249" s="1"/>
      <c r="JUN249" s="1"/>
      <c r="JUO249" s="1"/>
      <c r="JUP249" s="1"/>
      <c r="JUQ249" s="1"/>
      <c r="JUR249" s="1"/>
      <c r="JUS249" s="1"/>
      <c r="JUT249" s="1"/>
      <c r="JUU249" s="1"/>
      <c r="JUV249" s="1"/>
      <c r="JUW249" s="1"/>
      <c r="JUX249" s="1"/>
      <c r="JUY249" s="1"/>
      <c r="JUZ249" s="1"/>
      <c r="JVA249" s="1"/>
      <c r="JVB249" s="1"/>
      <c r="JVC249" s="1"/>
      <c r="JVD249" s="1"/>
      <c r="JVE249" s="1"/>
      <c r="JVF249" s="1"/>
      <c r="JVG249" s="1"/>
      <c r="JVH249" s="1"/>
      <c r="JVI249" s="1"/>
      <c r="JVJ249" s="1"/>
      <c r="JVK249" s="1"/>
      <c r="JVL249" s="1"/>
      <c r="JVM249" s="1"/>
      <c r="JVN249" s="1"/>
      <c r="JVO249" s="1"/>
      <c r="JVP249" s="1"/>
      <c r="JVQ249" s="1"/>
      <c r="JVR249" s="1"/>
      <c r="JVS249" s="1"/>
      <c r="JVT249" s="1"/>
      <c r="JVU249" s="1"/>
      <c r="JVV249" s="1"/>
      <c r="JVW249" s="1"/>
      <c r="JVX249" s="1"/>
      <c r="JVY249" s="1"/>
      <c r="JVZ249" s="1"/>
      <c r="JWA249" s="1"/>
      <c r="JWB249" s="1"/>
      <c r="JWC249" s="1"/>
      <c r="JWD249" s="1"/>
      <c r="JWE249" s="1"/>
      <c r="JWF249" s="1"/>
      <c r="JWG249" s="1"/>
      <c r="JWH249" s="1"/>
      <c r="JWI249" s="1"/>
      <c r="JWJ249" s="1"/>
      <c r="JWK249" s="1"/>
      <c r="JWL249" s="1"/>
      <c r="JWM249" s="1"/>
      <c r="JWN249" s="1"/>
      <c r="JWO249" s="1"/>
      <c r="JWP249" s="1"/>
      <c r="JWQ249" s="1"/>
      <c r="JWR249" s="1"/>
      <c r="JWS249" s="1"/>
      <c r="JWT249" s="1"/>
      <c r="JWU249" s="1"/>
      <c r="JWV249" s="1"/>
      <c r="JWW249" s="1"/>
      <c r="JWX249" s="1"/>
      <c r="JWY249" s="1"/>
      <c r="JWZ249" s="1"/>
      <c r="JXA249" s="1"/>
      <c r="JXB249" s="1"/>
      <c r="JXC249" s="1"/>
      <c r="JXD249" s="1"/>
      <c r="JXE249" s="1"/>
      <c r="JXF249" s="1"/>
      <c r="JXG249" s="1"/>
      <c r="JXH249" s="1"/>
      <c r="JXI249" s="1"/>
      <c r="JXJ249" s="1"/>
      <c r="JXK249" s="1"/>
      <c r="JXL249" s="1"/>
      <c r="JXM249" s="1"/>
      <c r="JXN249" s="1"/>
      <c r="JXO249" s="1"/>
      <c r="JXP249" s="1"/>
      <c r="JXQ249" s="1"/>
      <c r="JXR249" s="1"/>
      <c r="JXS249" s="1"/>
      <c r="JXT249" s="1"/>
      <c r="JXU249" s="1"/>
      <c r="JXV249" s="1"/>
      <c r="JXW249" s="1"/>
      <c r="JXX249" s="1"/>
      <c r="JXY249" s="1"/>
      <c r="JXZ249" s="1"/>
      <c r="JYA249" s="1"/>
      <c r="JYB249" s="1"/>
      <c r="JYC249" s="1"/>
      <c r="JYD249" s="1"/>
      <c r="JYE249" s="1"/>
      <c r="JYF249" s="1"/>
      <c r="JYG249" s="1"/>
      <c r="JYH249" s="1"/>
      <c r="JYI249" s="1"/>
      <c r="JYJ249" s="1"/>
      <c r="JYK249" s="1"/>
      <c r="JYL249" s="1"/>
      <c r="JYM249" s="1"/>
      <c r="JYN249" s="1"/>
      <c r="JYO249" s="1"/>
      <c r="JYP249" s="1"/>
      <c r="JYQ249" s="1"/>
      <c r="JYR249" s="1"/>
      <c r="JYS249" s="1"/>
      <c r="JYT249" s="1"/>
      <c r="JYU249" s="1"/>
      <c r="JYV249" s="1"/>
      <c r="JYW249" s="1"/>
      <c r="JYX249" s="1"/>
      <c r="JYY249" s="1"/>
      <c r="JYZ249" s="1"/>
      <c r="JZA249" s="1"/>
      <c r="JZB249" s="1"/>
      <c r="JZC249" s="1"/>
      <c r="JZD249" s="1"/>
      <c r="JZE249" s="1"/>
      <c r="JZF249" s="1"/>
      <c r="JZG249" s="1"/>
      <c r="JZH249" s="1"/>
      <c r="JZI249" s="1"/>
      <c r="JZJ249" s="1"/>
      <c r="JZK249" s="1"/>
      <c r="JZL249" s="1"/>
      <c r="JZM249" s="1"/>
      <c r="JZN249" s="1"/>
      <c r="JZO249" s="1"/>
      <c r="JZP249" s="1"/>
      <c r="JZQ249" s="1"/>
      <c r="JZR249" s="1"/>
      <c r="JZS249" s="1"/>
      <c r="JZT249" s="1"/>
      <c r="JZU249" s="1"/>
      <c r="JZV249" s="1"/>
      <c r="JZW249" s="1"/>
      <c r="JZX249" s="1"/>
      <c r="JZY249" s="1"/>
      <c r="JZZ249" s="1"/>
      <c r="KAA249" s="1"/>
      <c r="KAB249" s="1"/>
      <c r="KAC249" s="1"/>
      <c r="KAD249" s="1"/>
      <c r="KAE249" s="1"/>
      <c r="KAF249" s="1"/>
      <c r="KAG249" s="1"/>
      <c r="KAH249" s="1"/>
      <c r="KAI249" s="1"/>
      <c r="KAJ249" s="1"/>
      <c r="KAK249" s="1"/>
      <c r="KAL249" s="1"/>
      <c r="KAM249" s="1"/>
      <c r="KAN249" s="1"/>
      <c r="KAO249" s="1"/>
      <c r="KAP249" s="1"/>
      <c r="KAQ249" s="1"/>
      <c r="KAR249" s="1"/>
      <c r="KAS249" s="1"/>
      <c r="KAT249" s="1"/>
      <c r="KAU249" s="1"/>
      <c r="KAV249" s="1"/>
      <c r="KAW249" s="1"/>
      <c r="KAX249" s="1"/>
      <c r="KAY249" s="1"/>
      <c r="KAZ249" s="1"/>
      <c r="KBA249" s="1"/>
      <c r="KBB249" s="1"/>
      <c r="KBC249" s="1"/>
      <c r="KBD249" s="1"/>
      <c r="KBE249" s="1"/>
      <c r="KBF249" s="1"/>
      <c r="KBG249" s="1"/>
      <c r="KBH249" s="1"/>
      <c r="KBI249" s="1"/>
      <c r="KBJ249" s="1"/>
      <c r="KBK249" s="1"/>
      <c r="KBL249" s="1"/>
      <c r="KBM249" s="1"/>
      <c r="KBN249" s="1"/>
      <c r="KBO249" s="1"/>
      <c r="KBP249" s="1"/>
      <c r="KBQ249" s="1"/>
      <c r="KBR249" s="1"/>
      <c r="KBS249" s="1"/>
      <c r="KBT249" s="1"/>
      <c r="KBU249" s="1"/>
      <c r="KBV249" s="1"/>
      <c r="KBW249" s="1"/>
      <c r="KBX249" s="1"/>
      <c r="KBY249" s="1"/>
      <c r="KBZ249" s="1"/>
      <c r="KCA249" s="1"/>
      <c r="KCB249" s="1"/>
      <c r="KCC249" s="1"/>
      <c r="KCD249" s="1"/>
      <c r="KCE249" s="1"/>
      <c r="KCF249" s="1"/>
      <c r="KCG249" s="1"/>
      <c r="KCH249" s="1"/>
      <c r="KCI249" s="1"/>
      <c r="KCJ249" s="1"/>
      <c r="KCK249" s="1"/>
      <c r="KCL249" s="1"/>
      <c r="KCM249" s="1"/>
      <c r="KCN249" s="1"/>
      <c r="KCO249" s="1"/>
      <c r="KCP249" s="1"/>
      <c r="KCQ249" s="1"/>
      <c r="KCR249" s="1"/>
      <c r="KCS249" s="1"/>
      <c r="KCT249" s="1"/>
      <c r="KCU249" s="1"/>
      <c r="KCV249" s="1"/>
      <c r="KCW249" s="1"/>
      <c r="KCX249" s="1"/>
      <c r="KCY249" s="1"/>
      <c r="KCZ249" s="1"/>
      <c r="KDA249" s="1"/>
      <c r="KDB249" s="1"/>
      <c r="KDC249" s="1"/>
      <c r="KDD249" s="1"/>
      <c r="KDE249" s="1"/>
      <c r="KDF249" s="1"/>
      <c r="KDG249" s="1"/>
      <c r="KDH249" s="1"/>
      <c r="KDI249" s="1"/>
      <c r="KDJ249" s="1"/>
      <c r="KDK249" s="1"/>
      <c r="KDL249" s="1"/>
      <c r="KDM249" s="1"/>
      <c r="KDN249" s="1"/>
      <c r="KDO249" s="1"/>
      <c r="KDP249" s="1"/>
      <c r="KDQ249" s="1"/>
      <c r="KDR249" s="1"/>
      <c r="KDS249" s="1"/>
      <c r="KDT249" s="1"/>
      <c r="KDU249" s="1"/>
      <c r="KDV249" s="1"/>
      <c r="KDW249" s="1"/>
      <c r="KDX249" s="1"/>
      <c r="KDY249" s="1"/>
      <c r="KDZ249" s="1"/>
      <c r="KEA249" s="1"/>
      <c r="KEB249" s="1"/>
      <c r="KEC249" s="1"/>
      <c r="KED249" s="1"/>
      <c r="KEE249" s="1"/>
      <c r="KEF249" s="1"/>
      <c r="KEG249" s="1"/>
      <c r="KEH249" s="1"/>
      <c r="KEI249" s="1"/>
      <c r="KEJ249" s="1"/>
      <c r="KEK249" s="1"/>
      <c r="KEL249" s="1"/>
      <c r="KEM249" s="1"/>
      <c r="KEN249" s="1"/>
      <c r="KEO249" s="1"/>
      <c r="KEP249" s="1"/>
      <c r="KEQ249" s="1"/>
      <c r="KER249" s="1"/>
      <c r="KES249" s="1"/>
      <c r="KET249" s="1"/>
      <c r="KEU249" s="1"/>
      <c r="KEV249" s="1"/>
      <c r="KEW249" s="1"/>
      <c r="KEX249" s="1"/>
      <c r="KEY249" s="1"/>
      <c r="KEZ249" s="1"/>
      <c r="KFA249" s="1"/>
      <c r="KFB249" s="1"/>
      <c r="KFC249" s="1"/>
      <c r="KFD249" s="1"/>
      <c r="KFE249" s="1"/>
      <c r="KFF249" s="1"/>
      <c r="KFG249" s="1"/>
      <c r="KFH249" s="1"/>
      <c r="KFI249" s="1"/>
      <c r="KFJ249" s="1"/>
      <c r="KFK249" s="1"/>
      <c r="KFL249" s="1"/>
      <c r="KFM249" s="1"/>
      <c r="KFN249" s="1"/>
      <c r="KFO249" s="1"/>
      <c r="KFP249" s="1"/>
      <c r="KFQ249" s="1"/>
      <c r="KFR249" s="1"/>
      <c r="KFS249" s="1"/>
      <c r="KFT249" s="1"/>
      <c r="KFU249" s="1"/>
      <c r="KFV249" s="1"/>
      <c r="KFW249" s="1"/>
      <c r="KFX249" s="1"/>
      <c r="KFY249" s="1"/>
      <c r="KFZ249" s="1"/>
      <c r="KGA249" s="1"/>
      <c r="KGB249" s="1"/>
      <c r="KGC249" s="1"/>
      <c r="KGD249" s="1"/>
      <c r="KGE249" s="1"/>
      <c r="KGF249" s="1"/>
      <c r="KGG249" s="1"/>
      <c r="KGH249" s="1"/>
      <c r="KGI249" s="1"/>
      <c r="KGJ249" s="1"/>
      <c r="KGK249" s="1"/>
      <c r="KGL249" s="1"/>
      <c r="KGM249" s="1"/>
      <c r="KGN249" s="1"/>
      <c r="KGO249" s="1"/>
      <c r="KGP249" s="1"/>
      <c r="KGQ249" s="1"/>
      <c r="KGR249" s="1"/>
      <c r="KGS249" s="1"/>
      <c r="KGT249" s="1"/>
      <c r="KGU249" s="1"/>
      <c r="KGV249" s="1"/>
      <c r="KGW249" s="1"/>
      <c r="KGX249" s="1"/>
      <c r="KGY249" s="1"/>
      <c r="KGZ249" s="1"/>
      <c r="KHA249" s="1"/>
      <c r="KHB249" s="1"/>
      <c r="KHC249" s="1"/>
      <c r="KHD249" s="1"/>
      <c r="KHE249" s="1"/>
      <c r="KHF249" s="1"/>
      <c r="KHG249" s="1"/>
      <c r="KHH249" s="1"/>
      <c r="KHI249" s="1"/>
      <c r="KHJ249" s="1"/>
      <c r="KHK249" s="1"/>
      <c r="KHL249" s="1"/>
      <c r="KHM249" s="1"/>
      <c r="KHN249" s="1"/>
      <c r="KHO249" s="1"/>
      <c r="KHP249" s="1"/>
      <c r="KHQ249" s="1"/>
      <c r="KHR249" s="1"/>
      <c r="KHS249" s="1"/>
      <c r="KHT249" s="1"/>
      <c r="KHU249" s="1"/>
      <c r="KHV249" s="1"/>
      <c r="KHW249" s="1"/>
      <c r="KHX249" s="1"/>
      <c r="KHY249" s="1"/>
      <c r="KHZ249" s="1"/>
      <c r="KIA249" s="1"/>
      <c r="KIB249" s="1"/>
      <c r="KIC249" s="1"/>
      <c r="KID249" s="1"/>
      <c r="KIE249" s="1"/>
      <c r="KIF249" s="1"/>
      <c r="KIG249" s="1"/>
      <c r="KIH249" s="1"/>
      <c r="KII249" s="1"/>
      <c r="KIJ249" s="1"/>
      <c r="KIK249" s="1"/>
      <c r="KIL249" s="1"/>
      <c r="KIM249" s="1"/>
      <c r="KIN249" s="1"/>
      <c r="KIO249" s="1"/>
      <c r="KIP249" s="1"/>
      <c r="KIQ249" s="1"/>
      <c r="KIR249" s="1"/>
      <c r="KIS249" s="1"/>
      <c r="KIT249" s="1"/>
      <c r="KIU249" s="1"/>
      <c r="KIV249" s="1"/>
      <c r="KIW249" s="1"/>
      <c r="KIX249" s="1"/>
      <c r="KIY249" s="1"/>
      <c r="KIZ249" s="1"/>
      <c r="KJA249" s="1"/>
      <c r="KJB249" s="1"/>
      <c r="KJC249" s="1"/>
      <c r="KJD249" s="1"/>
      <c r="KJE249" s="1"/>
      <c r="KJF249" s="1"/>
      <c r="KJG249" s="1"/>
      <c r="KJH249" s="1"/>
      <c r="KJI249" s="1"/>
      <c r="KJJ249" s="1"/>
      <c r="KJK249" s="1"/>
      <c r="KJL249" s="1"/>
      <c r="KJM249" s="1"/>
      <c r="KJN249" s="1"/>
      <c r="KJO249" s="1"/>
      <c r="KJP249" s="1"/>
      <c r="KJQ249" s="1"/>
      <c r="KJR249" s="1"/>
      <c r="KJS249" s="1"/>
      <c r="KJT249" s="1"/>
      <c r="KJU249" s="1"/>
      <c r="KJV249" s="1"/>
      <c r="KJW249" s="1"/>
      <c r="KJX249" s="1"/>
      <c r="KJY249" s="1"/>
      <c r="KJZ249" s="1"/>
      <c r="KKA249" s="1"/>
      <c r="KKB249" s="1"/>
      <c r="KKC249" s="1"/>
      <c r="KKD249" s="1"/>
      <c r="KKE249" s="1"/>
      <c r="KKF249" s="1"/>
      <c r="KKG249" s="1"/>
      <c r="KKH249" s="1"/>
      <c r="KKI249" s="1"/>
      <c r="KKJ249" s="1"/>
      <c r="KKK249" s="1"/>
      <c r="KKL249" s="1"/>
      <c r="KKM249" s="1"/>
      <c r="KKN249" s="1"/>
      <c r="KKO249" s="1"/>
      <c r="KKP249" s="1"/>
      <c r="KKQ249" s="1"/>
      <c r="KKR249" s="1"/>
      <c r="KKS249" s="1"/>
      <c r="KKT249" s="1"/>
      <c r="KKU249" s="1"/>
      <c r="KKV249" s="1"/>
      <c r="KKW249" s="1"/>
      <c r="KKX249" s="1"/>
      <c r="KKY249" s="1"/>
      <c r="KKZ249" s="1"/>
      <c r="KLA249" s="1"/>
      <c r="KLB249" s="1"/>
      <c r="KLC249" s="1"/>
      <c r="KLD249" s="1"/>
      <c r="KLE249" s="1"/>
      <c r="KLF249" s="1"/>
      <c r="KLG249" s="1"/>
      <c r="KLH249" s="1"/>
      <c r="KLI249" s="1"/>
      <c r="KLJ249" s="1"/>
      <c r="KLK249" s="1"/>
      <c r="KLL249" s="1"/>
      <c r="KLM249" s="1"/>
      <c r="KLN249" s="1"/>
      <c r="KLO249" s="1"/>
      <c r="KLP249" s="1"/>
      <c r="KLQ249" s="1"/>
      <c r="KLR249" s="1"/>
      <c r="KLS249" s="1"/>
      <c r="KLT249" s="1"/>
      <c r="KLU249" s="1"/>
      <c r="KLV249" s="1"/>
      <c r="KLW249" s="1"/>
      <c r="KLX249" s="1"/>
      <c r="KLY249" s="1"/>
      <c r="KLZ249" s="1"/>
      <c r="KMA249" s="1"/>
      <c r="KMB249" s="1"/>
      <c r="KMC249" s="1"/>
      <c r="KMD249" s="1"/>
      <c r="KME249" s="1"/>
      <c r="KMF249" s="1"/>
      <c r="KMG249" s="1"/>
      <c r="KMH249" s="1"/>
      <c r="KMI249" s="1"/>
      <c r="KMJ249" s="1"/>
      <c r="KMK249" s="1"/>
      <c r="KML249" s="1"/>
      <c r="KMM249" s="1"/>
      <c r="KMN249" s="1"/>
      <c r="KMO249" s="1"/>
      <c r="KMP249" s="1"/>
      <c r="KMQ249" s="1"/>
      <c r="KMR249" s="1"/>
      <c r="KMS249" s="1"/>
      <c r="KMT249" s="1"/>
      <c r="KMU249" s="1"/>
      <c r="KMV249" s="1"/>
      <c r="KMW249" s="1"/>
      <c r="KMX249" s="1"/>
      <c r="KMY249" s="1"/>
      <c r="KMZ249" s="1"/>
      <c r="KNA249" s="1"/>
      <c r="KNB249" s="1"/>
      <c r="KNC249" s="1"/>
      <c r="KND249" s="1"/>
      <c r="KNE249" s="1"/>
      <c r="KNF249" s="1"/>
      <c r="KNG249" s="1"/>
      <c r="KNH249" s="1"/>
      <c r="KNI249" s="1"/>
      <c r="KNJ249" s="1"/>
      <c r="KNK249" s="1"/>
      <c r="KNL249" s="1"/>
      <c r="KNM249" s="1"/>
      <c r="KNN249" s="1"/>
      <c r="KNO249" s="1"/>
      <c r="KNP249" s="1"/>
      <c r="KNQ249" s="1"/>
      <c r="KNR249" s="1"/>
      <c r="KNS249" s="1"/>
      <c r="KNT249" s="1"/>
      <c r="KNU249" s="1"/>
      <c r="KNV249" s="1"/>
      <c r="KNW249" s="1"/>
      <c r="KNX249" s="1"/>
      <c r="KNY249" s="1"/>
      <c r="KNZ249" s="1"/>
      <c r="KOA249" s="1"/>
      <c r="KOB249" s="1"/>
      <c r="KOC249" s="1"/>
      <c r="KOD249" s="1"/>
      <c r="KOE249" s="1"/>
      <c r="KOF249" s="1"/>
      <c r="KOG249" s="1"/>
      <c r="KOH249" s="1"/>
      <c r="KOI249" s="1"/>
      <c r="KOJ249" s="1"/>
      <c r="KOK249" s="1"/>
      <c r="KOL249" s="1"/>
      <c r="KOM249" s="1"/>
      <c r="KON249" s="1"/>
      <c r="KOO249" s="1"/>
      <c r="KOP249" s="1"/>
      <c r="KOQ249" s="1"/>
      <c r="KOR249" s="1"/>
      <c r="KOS249" s="1"/>
      <c r="KOT249" s="1"/>
      <c r="KOU249" s="1"/>
      <c r="KOV249" s="1"/>
      <c r="KOW249" s="1"/>
      <c r="KOX249" s="1"/>
      <c r="KOY249" s="1"/>
      <c r="KOZ249" s="1"/>
      <c r="KPA249" s="1"/>
      <c r="KPB249" s="1"/>
      <c r="KPC249" s="1"/>
      <c r="KPD249" s="1"/>
      <c r="KPE249" s="1"/>
      <c r="KPF249" s="1"/>
      <c r="KPG249" s="1"/>
      <c r="KPH249" s="1"/>
      <c r="KPI249" s="1"/>
      <c r="KPJ249" s="1"/>
      <c r="KPK249" s="1"/>
      <c r="KPL249" s="1"/>
      <c r="KPM249" s="1"/>
      <c r="KPN249" s="1"/>
      <c r="KPO249" s="1"/>
      <c r="KPP249" s="1"/>
      <c r="KPQ249" s="1"/>
      <c r="KPR249" s="1"/>
      <c r="KPS249" s="1"/>
      <c r="KPT249" s="1"/>
      <c r="KPU249" s="1"/>
      <c r="KPV249" s="1"/>
      <c r="KPW249" s="1"/>
      <c r="KPX249" s="1"/>
      <c r="KPY249" s="1"/>
      <c r="KPZ249" s="1"/>
      <c r="KQA249" s="1"/>
      <c r="KQB249" s="1"/>
      <c r="KQC249" s="1"/>
      <c r="KQD249" s="1"/>
      <c r="KQE249" s="1"/>
      <c r="KQF249" s="1"/>
      <c r="KQG249" s="1"/>
      <c r="KQH249" s="1"/>
      <c r="KQI249" s="1"/>
      <c r="KQJ249" s="1"/>
      <c r="KQK249" s="1"/>
      <c r="KQL249" s="1"/>
      <c r="KQM249" s="1"/>
      <c r="KQN249" s="1"/>
      <c r="KQO249" s="1"/>
      <c r="KQP249" s="1"/>
      <c r="KQQ249" s="1"/>
      <c r="KQR249" s="1"/>
      <c r="KQS249" s="1"/>
      <c r="KQT249" s="1"/>
      <c r="KQU249" s="1"/>
      <c r="KQV249" s="1"/>
      <c r="KQW249" s="1"/>
      <c r="KQX249" s="1"/>
      <c r="KQY249" s="1"/>
      <c r="KQZ249" s="1"/>
      <c r="KRA249" s="1"/>
      <c r="KRB249" s="1"/>
      <c r="KRC249" s="1"/>
      <c r="KRD249" s="1"/>
      <c r="KRE249" s="1"/>
      <c r="KRF249" s="1"/>
      <c r="KRG249" s="1"/>
      <c r="KRH249" s="1"/>
      <c r="KRI249" s="1"/>
      <c r="KRJ249" s="1"/>
      <c r="KRK249" s="1"/>
      <c r="KRL249" s="1"/>
      <c r="KRM249" s="1"/>
      <c r="KRN249" s="1"/>
      <c r="KRO249" s="1"/>
      <c r="KRP249" s="1"/>
      <c r="KRQ249" s="1"/>
      <c r="KRR249" s="1"/>
      <c r="KRS249" s="1"/>
      <c r="KRT249" s="1"/>
      <c r="KRU249" s="1"/>
      <c r="KRV249" s="1"/>
      <c r="KRW249" s="1"/>
      <c r="KRX249" s="1"/>
      <c r="KRY249" s="1"/>
      <c r="KRZ249" s="1"/>
      <c r="KSA249" s="1"/>
      <c r="KSB249" s="1"/>
      <c r="KSC249" s="1"/>
      <c r="KSD249" s="1"/>
      <c r="KSE249" s="1"/>
      <c r="KSF249" s="1"/>
      <c r="KSG249" s="1"/>
      <c r="KSH249" s="1"/>
      <c r="KSI249" s="1"/>
      <c r="KSJ249" s="1"/>
      <c r="KSK249" s="1"/>
      <c r="KSL249" s="1"/>
      <c r="KSM249" s="1"/>
      <c r="KSN249" s="1"/>
      <c r="KSO249" s="1"/>
      <c r="KSP249" s="1"/>
      <c r="KSQ249" s="1"/>
      <c r="KSR249" s="1"/>
      <c r="KSS249" s="1"/>
      <c r="KST249" s="1"/>
      <c r="KSU249" s="1"/>
      <c r="KSV249" s="1"/>
      <c r="KSW249" s="1"/>
      <c r="KSX249" s="1"/>
      <c r="KSY249" s="1"/>
      <c r="KSZ249" s="1"/>
      <c r="KTA249" s="1"/>
      <c r="KTB249" s="1"/>
      <c r="KTC249" s="1"/>
      <c r="KTD249" s="1"/>
      <c r="KTE249" s="1"/>
      <c r="KTF249" s="1"/>
      <c r="KTG249" s="1"/>
      <c r="KTH249" s="1"/>
      <c r="KTI249" s="1"/>
      <c r="KTJ249" s="1"/>
      <c r="KTK249" s="1"/>
      <c r="KTL249" s="1"/>
      <c r="KTM249" s="1"/>
      <c r="KTN249" s="1"/>
      <c r="KTO249" s="1"/>
      <c r="KTP249" s="1"/>
      <c r="KTQ249" s="1"/>
      <c r="KTR249" s="1"/>
      <c r="KTS249" s="1"/>
      <c r="KTT249" s="1"/>
      <c r="KTU249" s="1"/>
      <c r="KTV249" s="1"/>
      <c r="KTW249" s="1"/>
      <c r="KTX249" s="1"/>
      <c r="KTY249" s="1"/>
      <c r="KTZ249" s="1"/>
      <c r="KUA249" s="1"/>
      <c r="KUB249" s="1"/>
      <c r="KUC249" s="1"/>
      <c r="KUD249" s="1"/>
      <c r="KUE249" s="1"/>
      <c r="KUF249" s="1"/>
      <c r="KUG249" s="1"/>
      <c r="KUH249" s="1"/>
      <c r="KUI249" s="1"/>
      <c r="KUJ249" s="1"/>
      <c r="KUK249" s="1"/>
      <c r="KUL249" s="1"/>
      <c r="KUM249" s="1"/>
      <c r="KUN249" s="1"/>
      <c r="KUO249" s="1"/>
      <c r="KUP249" s="1"/>
      <c r="KUQ249" s="1"/>
      <c r="KUR249" s="1"/>
      <c r="KUS249" s="1"/>
      <c r="KUT249" s="1"/>
      <c r="KUU249" s="1"/>
      <c r="KUV249" s="1"/>
      <c r="KUW249" s="1"/>
      <c r="KUX249" s="1"/>
      <c r="KUY249" s="1"/>
      <c r="KUZ249" s="1"/>
      <c r="KVA249" s="1"/>
      <c r="KVB249" s="1"/>
      <c r="KVC249" s="1"/>
      <c r="KVD249" s="1"/>
      <c r="KVE249" s="1"/>
      <c r="KVF249" s="1"/>
      <c r="KVG249" s="1"/>
      <c r="KVH249" s="1"/>
      <c r="KVI249" s="1"/>
      <c r="KVJ249" s="1"/>
      <c r="KVK249" s="1"/>
      <c r="KVL249" s="1"/>
      <c r="KVM249" s="1"/>
      <c r="KVN249" s="1"/>
      <c r="KVO249" s="1"/>
      <c r="KVP249" s="1"/>
      <c r="KVQ249" s="1"/>
      <c r="KVR249" s="1"/>
      <c r="KVS249" s="1"/>
      <c r="KVT249" s="1"/>
      <c r="KVU249" s="1"/>
      <c r="KVV249" s="1"/>
      <c r="KVW249" s="1"/>
      <c r="KVX249" s="1"/>
      <c r="KVY249" s="1"/>
      <c r="KVZ249" s="1"/>
      <c r="KWA249" s="1"/>
      <c r="KWB249" s="1"/>
      <c r="KWC249" s="1"/>
      <c r="KWD249" s="1"/>
      <c r="KWE249" s="1"/>
      <c r="KWF249" s="1"/>
      <c r="KWG249" s="1"/>
      <c r="KWH249" s="1"/>
      <c r="KWI249" s="1"/>
      <c r="KWJ249" s="1"/>
      <c r="KWK249" s="1"/>
      <c r="KWL249" s="1"/>
      <c r="KWM249" s="1"/>
      <c r="KWN249" s="1"/>
      <c r="KWO249" s="1"/>
      <c r="KWP249" s="1"/>
      <c r="KWQ249" s="1"/>
      <c r="KWR249" s="1"/>
      <c r="KWS249" s="1"/>
      <c r="KWT249" s="1"/>
      <c r="KWU249" s="1"/>
      <c r="KWV249" s="1"/>
      <c r="KWW249" s="1"/>
      <c r="KWX249" s="1"/>
      <c r="KWY249" s="1"/>
      <c r="KWZ249" s="1"/>
      <c r="KXA249" s="1"/>
      <c r="KXB249" s="1"/>
      <c r="KXC249" s="1"/>
      <c r="KXD249" s="1"/>
      <c r="KXE249" s="1"/>
      <c r="KXF249" s="1"/>
      <c r="KXG249" s="1"/>
      <c r="KXH249" s="1"/>
      <c r="KXI249" s="1"/>
      <c r="KXJ249" s="1"/>
      <c r="KXK249" s="1"/>
      <c r="KXL249" s="1"/>
      <c r="KXM249" s="1"/>
      <c r="KXN249" s="1"/>
      <c r="KXO249" s="1"/>
      <c r="KXP249" s="1"/>
      <c r="KXQ249" s="1"/>
      <c r="KXR249" s="1"/>
      <c r="KXS249" s="1"/>
      <c r="KXT249" s="1"/>
      <c r="KXU249" s="1"/>
      <c r="KXV249" s="1"/>
      <c r="KXW249" s="1"/>
      <c r="KXX249" s="1"/>
      <c r="KXY249" s="1"/>
      <c r="KXZ249" s="1"/>
      <c r="KYA249" s="1"/>
      <c r="KYB249" s="1"/>
      <c r="KYC249" s="1"/>
      <c r="KYD249" s="1"/>
      <c r="KYE249" s="1"/>
      <c r="KYF249" s="1"/>
      <c r="KYG249" s="1"/>
      <c r="KYH249" s="1"/>
      <c r="KYI249" s="1"/>
      <c r="KYJ249" s="1"/>
      <c r="KYK249" s="1"/>
      <c r="KYL249" s="1"/>
      <c r="KYM249" s="1"/>
      <c r="KYN249" s="1"/>
      <c r="KYO249" s="1"/>
      <c r="KYP249" s="1"/>
      <c r="KYQ249" s="1"/>
      <c r="KYR249" s="1"/>
      <c r="KYS249" s="1"/>
      <c r="KYT249" s="1"/>
      <c r="KYU249" s="1"/>
      <c r="KYV249" s="1"/>
      <c r="KYW249" s="1"/>
      <c r="KYX249" s="1"/>
      <c r="KYY249" s="1"/>
      <c r="KYZ249" s="1"/>
      <c r="KZA249" s="1"/>
      <c r="KZB249" s="1"/>
      <c r="KZC249" s="1"/>
      <c r="KZD249" s="1"/>
      <c r="KZE249" s="1"/>
      <c r="KZF249" s="1"/>
      <c r="KZG249" s="1"/>
      <c r="KZH249" s="1"/>
      <c r="KZI249" s="1"/>
      <c r="KZJ249" s="1"/>
      <c r="KZK249" s="1"/>
      <c r="KZL249" s="1"/>
      <c r="KZM249" s="1"/>
      <c r="KZN249" s="1"/>
      <c r="KZO249" s="1"/>
      <c r="KZP249" s="1"/>
      <c r="KZQ249" s="1"/>
      <c r="KZR249" s="1"/>
      <c r="KZS249" s="1"/>
      <c r="KZT249" s="1"/>
      <c r="KZU249" s="1"/>
      <c r="KZV249" s="1"/>
      <c r="KZW249" s="1"/>
      <c r="KZX249" s="1"/>
      <c r="KZY249" s="1"/>
      <c r="KZZ249" s="1"/>
      <c r="LAA249" s="1"/>
      <c r="LAB249" s="1"/>
      <c r="LAC249" s="1"/>
      <c r="LAD249" s="1"/>
      <c r="LAE249" s="1"/>
      <c r="LAF249" s="1"/>
      <c r="LAG249" s="1"/>
      <c r="LAH249" s="1"/>
      <c r="LAI249" s="1"/>
      <c r="LAJ249" s="1"/>
      <c r="LAK249" s="1"/>
      <c r="LAL249" s="1"/>
      <c r="LAM249" s="1"/>
      <c r="LAN249" s="1"/>
      <c r="LAO249" s="1"/>
      <c r="LAP249" s="1"/>
      <c r="LAQ249" s="1"/>
      <c r="LAR249" s="1"/>
      <c r="LAS249" s="1"/>
      <c r="LAT249" s="1"/>
      <c r="LAU249" s="1"/>
      <c r="LAV249" s="1"/>
      <c r="LAW249" s="1"/>
      <c r="LAX249" s="1"/>
      <c r="LAY249" s="1"/>
      <c r="LAZ249" s="1"/>
      <c r="LBA249" s="1"/>
      <c r="LBB249" s="1"/>
      <c r="LBC249" s="1"/>
      <c r="LBD249" s="1"/>
      <c r="LBE249" s="1"/>
      <c r="LBF249" s="1"/>
      <c r="LBG249" s="1"/>
      <c r="LBH249" s="1"/>
      <c r="LBI249" s="1"/>
      <c r="LBJ249" s="1"/>
      <c r="LBK249" s="1"/>
      <c r="LBL249" s="1"/>
      <c r="LBM249" s="1"/>
      <c r="LBN249" s="1"/>
      <c r="LBO249" s="1"/>
      <c r="LBP249" s="1"/>
      <c r="LBQ249" s="1"/>
      <c r="LBR249" s="1"/>
      <c r="LBS249" s="1"/>
      <c r="LBT249" s="1"/>
      <c r="LBU249" s="1"/>
      <c r="LBV249" s="1"/>
      <c r="LBW249" s="1"/>
      <c r="LBX249" s="1"/>
      <c r="LBY249" s="1"/>
      <c r="LBZ249" s="1"/>
      <c r="LCA249" s="1"/>
      <c r="LCB249" s="1"/>
      <c r="LCC249" s="1"/>
      <c r="LCD249" s="1"/>
      <c r="LCE249" s="1"/>
      <c r="LCF249" s="1"/>
      <c r="LCG249" s="1"/>
      <c r="LCH249" s="1"/>
      <c r="LCI249" s="1"/>
      <c r="LCJ249" s="1"/>
      <c r="LCK249" s="1"/>
      <c r="LCL249" s="1"/>
      <c r="LCM249" s="1"/>
      <c r="LCN249" s="1"/>
      <c r="LCO249" s="1"/>
      <c r="LCP249" s="1"/>
      <c r="LCQ249" s="1"/>
      <c r="LCR249" s="1"/>
      <c r="LCS249" s="1"/>
      <c r="LCT249" s="1"/>
      <c r="LCU249" s="1"/>
      <c r="LCV249" s="1"/>
      <c r="LCW249" s="1"/>
      <c r="LCX249" s="1"/>
      <c r="LCY249" s="1"/>
      <c r="LCZ249" s="1"/>
      <c r="LDA249" s="1"/>
      <c r="LDB249" s="1"/>
      <c r="LDC249" s="1"/>
      <c r="LDD249" s="1"/>
      <c r="LDE249" s="1"/>
      <c r="LDF249" s="1"/>
      <c r="LDG249" s="1"/>
      <c r="LDH249" s="1"/>
      <c r="LDI249" s="1"/>
      <c r="LDJ249" s="1"/>
      <c r="LDK249" s="1"/>
      <c r="LDL249" s="1"/>
      <c r="LDM249" s="1"/>
      <c r="LDN249" s="1"/>
      <c r="LDO249" s="1"/>
      <c r="LDP249" s="1"/>
      <c r="LDQ249" s="1"/>
      <c r="LDR249" s="1"/>
      <c r="LDS249" s="1"/>
      <c r="LDT249" s="1"/>
      <c r="LDU249" s="1"/>
      <c r="LDV249" s="1"/>
      <c r="LDW249" s="1"/>
      <c r="LDX249" s="1"/>
      <c r="LDY249" s="1"/>
      <c r="LDZ249" s="1"/>
      <c r="LEA249" s="1"/>
      <c r="LEB249" s="1"/>
      <c r="LEC249" s="1"/>
      <c r="LED249" s="1"/>
      <c r="LEE249" s="1"/>
      <c r="LEF249" s="1"/>
      <c r="LEG249" s="1"/>
      <c r="LEH249" s="1"/>
      <c r="LEI249" s="1"/>
      <c r="LEJ249" s="1"/>
      <c r="LEK249" s="1"/>
      <c r="LEL249" s="1"/>
      <c r="LEM249" s="1"/>
      <c r="LEN249" s="1"/>
      <c r="LEO249" s="1"/>
      <c r="LEP249" s="1"/>
      <c r="LEQ249" s="1"/>
      <c r="LER249" s="1"/>
      <c r="LES249" s="1"/>
      <c r="LET249" s="1"/>
      <c r="LEU249" s="1"/>
      <c r="LEV249" s="1"/>
      <c r="LEW249" s="1"/>
      <c r="LEX249" s="1"/>
      <c r="LEY249" s="1"/>
      <c r="LEZ249" s="1"/>
      <c r="LFA249" s="1"/>
      <c r="LFB249" s="1"/>
      <c r="LFC249" s="1"/>
      <c r="LFD249" s="1"/>
      <c r="LFE249" s="1"/>
      <c r="LFF249" s="1"/>
      <c r="LFG249" s="1"/>
      <c r="LFH249" s="1"/>
      <c r="LFI249" s="1"/>
      <c r="LFJ249" s="1"/>
      <c r="LFK249" s="1"/>
      <c r="LFL249" s="1"/>
      <c r="LFM249" s="1"/>
      <c r="LFN249" s="1"/>
      <c r="LFO249" s="1"/>
      <c r="LFP249" s="1"/>
      <c r="LFQ249" s="1"/>
      <c r="LFR249" s="1"/>
      <c r="LFS249" s="1"/>
      <c r="LFT249" s="1"/>
      <c r="LFU249" s="1"/>
      <c r="LFV249" s="1"/>
      <c r="LFW249" s="1"/>
      <c r="LFX249" s="1"/>
      <c r="LFY249" s="1"/>
      <c r="LFZ249" s="1"/>
      <c r="LGA249" s="1"/>
      <c r="LGB249" s="1"/>
      <c r="LGC249" s="1"/>
      <c r="LGD249" s="1"/>
      <c r="LGE249" s="1"/>
      <c r="LGF249" s="1"/>
      <c r="LGG249" s="1"/>
      <c r="LGH249" s="1"/>
      <c r="LGI249" s="1"/>
      <c r="LGJ249" s="1"/>
      <c r="LGK249" s="1"/>
      <c r="LGL249" s="1"/>
      <c r="LGM249" s="1"/>
      <c r="LGN249" s="1"/>
      <c r="LGO249" s="1"/>
      <c r="LGP249" s="1"/>
      <c r="LGQ249" s="1"/>
      <c r="LGR249" s="1"/>
      <c r="LGS249" s="1"/>
      <c r="LGT249" s="1"/>
      <c r="LGU249" s="1"/>
      <c r="LGV249" s="1"/>
      <c r="LGW249" s="1"/>
      <c r="LGX249" s="1"/>
      <c r="LGY249" s="1"/>
      <c r="LGZ249" s="1"/>
      <c r="LHA249" s="1"/>
      <c r="LHB249" s="1"/>
      <c r="LHC249" s="1"/>
      <c r="LHD249" s="1"/>
      <c r="LHE249" s="1"/>
      <c r="LHF249" s="1"/>
      <c r="LHG249" s="1"/>
      <c r="LHH249" s="1"/>
      <c r="LHI249" s="1"/>
      <c r="LHJ249" s="1"/>
      <c r="LHK249" s="1"/>
      <c r="LHL249" s="1"/>
      <c r="LHM249" s="1"/>
      <c r="LHN249" s="1"/>
      <c r="LHO249" s="1"/>
      <c r="LHP249" s="1"/>
      <c r="LHQ249" s="1"/>
      <c r="LHR249" s="1"/>
      <c r="LHS249" s="1"/>
      <c r="LHT249" s="1"/>
      <c r="LHU249" s="1"/>
      <c r="LHV249" s="1"/>
      <c r="LHW249" s="1"/>
      <c r="LHX249" s="1"/>
      <c r="LHY249" s="1"/>
      <c r="LHZ249" s="1"/>
      <c r="LIA249" s="1"/>
      <c r="LIB249" s="1"/>
      <c r="LIC249" s="1"/>
      <c r="LID249" s="1"/>
      <c r="LIE249" s="1"/>
      <c r="LIF249" s="1"/>
      <c r="LIG249" s="1"/>
      <c r="LIH249" s="1"/>
      <c r="LII249" s="1"/>
      <c r="LIJ249" s="1"/>
      <c r="LIK249" s="1"/>
      <c r="LIL249" s="1"/>
      <c r="LIM249" s="1"/>
      <c r="LIN249" s="1"/>
      <c r="LIO249" s="1"/>
      <c r="LIP249" s="1"/>
      <c r="LIQ249" s="1"/>
      <c r="LIR249" s="1"/>
      <c r="LIS249" s="1"/>
      <c r="LIT249" s="1"/>
      <c r="LIU249" s="1"/>
      <c r="LIV249" s="1"/>
      <c r="LIW249" s="1"/>
      <c r="LIX249" s="1"/>
      <c r="LIY249" s="1"/>
      <c r="LIZ249" s="1"/>
      <c r="LJA249" s="1"/>
      <c r="LJB249" s="1"/>
      <c r="LJC249" s="1"/>
      <c r="LJD249" s="1"/>
      <c r="LJE249" s="1"/>
      <c r="LJF249" s="1"/>
      <c r="LJG249" s="1"/>
      <c r="LJH249" s="1"/>
      <c r="LJI249" s="1"/>
      <c r="LJJ249" s="1"/>
      <c r="LJK249" s="1"/>
      <c r="LJL249" s="1"/>
      <c r="LJM249" s="1"/>
      <c r="LJN249" s="1"/>
      <c r="LJO249" s="1"/>
      <c r="LJP249" s="1"/>
      <c r="LJQ249" s="1"/>
      <c r="LJR249" s="1"/>
      <c r="LJS249" s="1"/>
      <c r="LJT249" s="1"/>
      <c r="LJU249" s="1"/>
      <c r="LJV249" s="1"/>
      <c r="LJW249" s="1"/>
      <c r="LJX249" s="1"/>
      <c r="LJY249" s="1"/>
      <c r="LJZ249" s="1"/>
      <c r="LKA249" s="1"/>
      <c r="LKB249" s="1"/>
      <c r="LKC249" s="1"/>
      <c r="LKD249" s="1"/>
      <c r="LKE249" s="1"/>
      <c r="LKF249" s="1"/>
      <c r="LKG249" s="1"/>
      <c r="LKH249" s="1"/>
      <c r="LKI249" s="1"/>
      <c r="LKJ249" s="1"/>
      <c r="LKK249" s="1"/>
      <c r="LKL249" s="1"/>
      <c r="LKM249" s="1"/>
      <c r="LKN249" s="1"/>
      <c r="LKO249" s="1"/>
      <c r="LKP249" s="1"/>
      <c r="LKQ249" s="1"/>
      <c r="LKR249" s="1"/>
      <c r="LKS249" s="1"/>
      <c r="LKT249" s="1"/>
      <c r="LKU249" s="1"/>
      <c r="LKV249" s="1"/>
      <c r="LKW249" s="1"/>
      <c r="LKX249" s="1"/>
      <c r="LKY249" s="1"/>
      <c r="LKZ249" s="1"/>
      <c r="LLA249" s="1"/>
      <c r="LLB249" s="1"/>
      <c r="LLC249" s="1"/>
      <c r="LLD249" s="1"/>
      <c r="LLE249" s="1"/>
      <c r="LLF249" s="1"/>
      <c r="LLG249" s="1"/>
      <c r="LLH249" s="1"/>
      <c r="LLI249" s="1"/>
      <c r="LLJ249" s="1"/>
      <c r="LLK249" s="1"/>
      <c r="LLL249" s="1"/>
      <c r="LLM249" s="1"/>
      <c r="LLN249" s="1"/>
      <c r="LLO249" s="1"/>
      <c r="LLP249" s="1"/>
      <c r="LLQ249" s="1"/>
      <c r="LLR249" s="1"/>
      <c r="LLS249" s="1"/>
      <c r="LLT249" s="1"/>
      <c r="LLU249" s="1"/>
      <c r="LLV249" s="1"/>
      <c r="LLW249" s="1"/>
      <c r="LLX249" s="1"/>
      <c r="LLY249" s="1"/>
      <c r="LLZ249" s="1"/>
      <c r="LMA249" s="1"/>
      <c r="LMB249" s="1"/>
      <c r="LMC249" s="1"/>
      <c r="LMD249" s="1"/>
      <c r="LME249" s="1"/>
      <c r="LMF249" s="1"/>
      <c r="LMG249" s="1"/>
      <c r="LMH249" s="1"/>
      <c r="LMI249" s="1"/>
      <c r="LMJ249" s="1"/>
      <c r="LMK249" s="1"/>
      <c r="LML249" s="1"/>
      <c r="LMM249" s="1"/>
      <c r="LMN249" s="1"/>
      <c r="LMO249" s="1"/>
      <c r="LMP249" s="1"/>
      <c r="LMQ249" s="1"/>
      <c r="LMR249" s="1"/>
      <c r="LMS249" s="1"/>
      <c r="LMT249" s="1"/>
      <c r="LMU249" s="1"/>
      <c r="LMV249" s="1"/>
      <c r="LMW249" s="1"/>
      <c r="LMX249" s="1"/>
      <c r="LMY249" s="1"/>
      <c r="LMZ249" s="1"/>
      <c r="LNA249" s="1"/>
      <c r="LNB249" s="1"/>
      <c r="LNC249" s="1"/>
      <c r="LND249" s="1"/>
      <c r="LNE249" s="1"/>
      <c r="LNF249" s="1"/>
      <c r="LNG249" s="1"/>
      <c r="LNH249" s="1"/>
      <c r="LNI249" s="1"/>
      <c r="LNJ249" s="1"/>
      <c r="LNK249" s="1"/>
      <c r="LNL249" s="1"/>
      <c r="LNM249" s="1"/>
      <c r="LNN249" s="1"/>
      <c r="LNO249" s="1"/>
      <c r="LNP249" s="1"/>
      <c r="LNQ249" s="1"/>
      <c r="LNR249" s="1"/>
      <c r="LNS249" s="1"/>
      <c r="LNT249" s="1"/>
      <c r="LNU249" s="1"/>
      <c r="LNV249" s="1"/>
      <c r="LNW249" s="1"/>
      <c r="LNX249" s="1"/>
      <c r="LNY249" s="1"/>
      <c r="LNZ249" s="1"/>
      <c r="LOA249" s="1"/>
      <c r="LOB249" s="1"/>
      <c r="LOC249" s="1"/>
      <c r="LOD249" s="1"/>
      <c r="LOE249" s="1"/>
      <c r="LOF249" s="1"/>
      <c r="LOG249" s="1"/>
      <c r="LOH249" s="1"/>
      <c r="LOI249" s="1"/>
      <c r="LOJ249" s="1"/>
      <c r="LOK249" s="1"/>
      <c r="LOL249" s="1"/>
      <c r="LOM249" s="1"/>
      <c r="LON249" s="1"/>
      <c r="LOO249" s="1"/>
      <c r="LOP249" s="1"/>
      <c r="LOQ249" s="1"/>
      <c r="LOR249" s="1"/>
      <c r="LOS249" s="1"/>
      <c r="LOT249" s="1"/>
      <c r="LOU249" s="1"/>
      <c r="LOV249" s="1"/>
      <c r="LOW249" s="1"/>
      <c r="LOX249" s="1"/>
      <c r="LOY249" s="1"/>
      <c r="LOZ249" s="1"/>
      <c r="LPA249" s="1"/>
      <c r="LPB249" s="1"/>
      <c r="LPC249" s="1"/>
      <c r="LPD249" s="1"/>
      <c r="LPE249" s="1"/>
      <c r="LPF249" s="1"/>
      <c r="LPG249" s="1"/>
      <c r="LPH249" s="1"/>
      <c r="LPI249" s="1"/>
      <c r="LPJ249" s="1"/>
      <c r="LPK249" s="1"/>
      <c r="LPL249" s="1"/>
      <c r="LPM249" s="1"/>
      <c r="LPN249" s="1"/>
      <c r="LPO249" s="1"/>
      <c r="LPP249" s="1"/>
      <c r="LPQ249" s="1"/>
      <c r="LPR249" s="1"/>
      <c r="LPS249" s="1"/>
      <c r="LPT249" s="1"/>
      <c r="LPU249" s="1"/>
      <c r="LPV249" s="1"/>
      <c r="LPW249" s="1"/>
      <c r="LPX249" s="1"/>
      <c r="LPY249" s="1"/>
      <c r="LPZ249" s="1"/>
      <c r="LQA249" s="1"/>
      <c r="LQB249" s="1"/>
      <c r="LQC249" s="1"/>
      <c r="LQD249" s="1"/>
      <c r="LQE249" s="1"/>
      <c r="LQF249" s="1"/>
      <c r="LQG249" s="1"/>
      <c r="LQH249" s="1"/>
      <c r="LQI249" s="1"/>
      <c r="LQJ249" s="1"/>
      <c r="LQK249" s="1"/>
      <c r="LQL249" s="1"/>
      <c r="LQM249" s="1"/>
      <c r="LQN249" s="1"/>
      <c r="LQO249" s="1"/>
      <c r="LQP249" s="1"/>
      <c r="LQQ249" s="1"/>
      <c r="LQR249" s="1"/>
      <c r="LQS249" s="1"/>
      <c r="LQT249" s="1"/>
      <c r="LQU249" s="1"/>
      <c r="LQV249" s="1"/>
      <c r="LQW249" s="1"/>
      <c r="LQX249" s="1"/>
      <c r="LQY249" s="1"/>
      <c r="LQZ249" s="1"/>
      <c r="LRA249" s="1"/>
      <c r="LRB249" s="1"/>
      <c r="LRC249" s="1"/>
      <c r="LRD249" s="1"/>
      <c r="LRE249" s="1"/>
      <c r="LRF249" s="1"/>
      <c r="LRG249" s="1"/>
      <c r="LRH249" s="1"/>
      <c r="LRI249" s="1"/>
      <c r="LRJ249" s="1"/>
      <c r="LRK249" s="1"/>
      <c r="LRL249" s="1"/>
      <c r="LRM249" s="1"/>
      <c r="LRN249" s="1"/>
      <c r="LRO249" s="1"/>
      <c r="LRP249" s="1"/>
      <c r="LRQ249" s="1"/>
      <c r="LRR249" s="1"/>
      <c r="LRS249" s="1"/>
      <c r="LRT249" s="1"/>
      <c r="LRU249" s="1"/>
      <c r="LRV249" s="1"/>
      <c r="LRW249" s="1"/>
      <c r="LRX249" s="1"/>
      <c r="LRY249" s="1"/>
      <c r="LRZ249" s="1"/>
      <c r="LSA249" s="1"/>
      <c r="LSB249" s="1"/>
      <c r="LSC249" s="1"/>
      <c r="LSD249" s="1"/>
      <c r="LSE249" s="1"/>
      <c r="LSF249" s="1"/>
      <c r="LSG249" s="1"/>
      <c r="LSH249" s="1"/>
      <c r="LSI249" s="1"/>
      <c r="LSJ249" s="1"/>
      <c r="LSK249" s="1"/>
      <c r="LSL249" s="1"/>
      <c r="LSM249" s="1"/>
      <c r="LSN249" s="1"/>
      <c r="LSO249" s="1"/>
      <c r="LSP249" s="1"/>
      <c r="LSQ249" s="1"/>
      <c r="LSR249" s="1"/>
      <c r="LSS249" s="1"/>
      <c r="LST249" s="1"/>
      <c r="LSU249" s="1"/>
      <c r="LSV249" s="1"/>
      <c r="LSW249" s="1"/>
      <c r="LSX249" s="1"/>
      <c r="LSY249" s="1"/>
      <c r="LSZ249" s="1"/>
      <c r="LTA249" s="1"/>
      <c r="LTB249" s="1"/>
      <c r="LTC249" s="1"/>
      <c r="LTD249" s="1"/>
      <c r="LTE249" s="1"/>
      <c r="LTF249" s="1"/>
      <c r="LTG249" s="1"/>
      <c r="LTH249" s="1"/>
      <c r="LTI249" s="1"/>
      <c r="LTJ249" s="1"/>
      <c r="LTK249" s="1"/>
      <c r="LTL249" s="1"/>
      <c r="LTM249" s="1"/>
      <c r="LTN249" s="1"/>
      <c r="LTO249" s="1"/>
      <c r="LTP249" s="1"/>
      <c r="LTQ249" s="1"/>
      <c r="LTR249" s="1"/>
      <c r="LTS249" s="1"/>
      <c r="LTT249" s="1"/>
      <c r="LTU249" s="1"/>
      <c r="LTV249" s="1"/>
      <c r="LTW249" s="1"/>
      <c r="LTX249" s="1"/>
      <c r="LTY249" s="1"/>
      <c r="LTZ249" s="1"/>
      <c r="LUA249" s="1"/>
      <c r="LUB249" s="1"/>
      <c r="LUC249" s="1"/>
      <c r="LUD249" s="1"/>
      <c r="LUE249" s="1"/>
      <c r="LUF249" s="1"/>
      <c r="LUG249" s="1"/>
      <c r="LUH249" s="1"/>
      <c r="LUI249" s="1"/>
      <c r="LUJ249" s="1"/>
      <c r="LUK249" s="1"/>
      <c r="LUL249" s="1"/>
      <c r="LUM249" s="1"/>
      <c r="LUN249" s="1"/>
      <c r="LUO249" s="1"/>
      <c r="LUP249" s="1"/>
      <c r="LUQ249" s="1"/>
      <c r="LUR249" s="1"/>
      <c r="LUS249" s="1"/>
      <c r="LUT249" s="1"/>
      <c r="LUU249" s="1"/>
      <c r="LUV249" s="1"/>
      <c r="LUW249" s="1"/>
      <c r="LUX249" s="1"/>
      <c r="LUY249" s="1"/>
      <c r="LUZ249" s="1"/>
      <c r="LVA249" s="1"/>
      <c r="LVB249" s="1"/>
      <c r="LVC249" s="1"/>
      <c r="LVD249" s="1"/>
      <c r="LVE249" s="1"/>
      <c r="LVF249" s="1"/>
      <c r="LVG249" s="1"/>
      <c r="LVH249" s="1"/>
      <c r="LVI249" s="1"/>
      <c r="LVJ249" s="1"/>
      <c r="LVK249" s="1"/>
      <c r="LVL249" s="1"/>
      <c r="LVM249" s="1"/>
      <c r="LVN249" s="1"/>
      <c r="LVO249" s="1"/>
      <c r="LVP249" s="1"/>
      <c r="LVQ249" s="1"/>
      <c r="LVR249" s="1"/>
      <c r="LVS249" s="1"/>
      <c r="LVT249" s="1"/>
      <c r="LVU249" s="1"/>
      <c r="LVV249" s="1"/>
      <c r="LVW249" s="1"/>
      <c r="LVX249" s="1"/>
      <c r="LVY249" s="1"/>
      <c r="LVZ249" s="1"/>
      <c r="LWA249" s="1"/>
      <c r="LWB249" s="1"/>
      <c r="LWC249" s="1"/>
      <c r="LWD249" s="1"/>
      <c r="LWE249" s="1"/>
      <c r="LWF249" s="1"/>
      <c r="LWG249" s="1"/>
      <c r="LWH249" s="1"/>
      <c r="LWI249" s="1"/>
      <c r="LWJ249" s="1"/>
      <c r="LWK249" s="1"/>
      <c r="LWL249" s="1"/>
      <c r="LWM249" s="1"/>
      <c r="LWN249" s="1"/>
      <c r="LWO249" s="1"/>
      <c r="LWP249" s="1"/>
      <c r="LWQ249" s="1"/>
      <c r="LWR249" s="1"/>
      <c r="LWS249" s="1"/>
      <c r="LWT249" s="1"/>
      <c r="LWU249" s="1"/>
      <c r="LWV249" s="1"/>
      <c r="LWW249" s="1"/>
      <c r="LWX249" s="1"/>
      <c r="LWY249" s="1"/>
      <c r="LWZ249" s="1"/>
      <c r="LXA249" s="1"/>
      <c r="LXB249" s="1"/>
      <c r="LXC249" s="1"/>
      <c r="LXD249" s="1"/>
      <c r="LXE249" s="1"/>
      <c r="LXF249" s="1"/>
      <c r="LXG249" s="1"/>
      <c r="LXH249" s="1"/>
      <c r="LXI249" s="1"/>
      <c r="LXJ249" s="1"/>
      <c r="LXK249" s="1"/>
      <c r="LXL249" s="1"/>
      <c r="LXM249" s="1"/>
      <c r="LXN249" s="1"/>
      <c r="LXO249" s="1"/>
      <c r="LXP249" s="1"/>
      <c r="LXQ249" s="1"/>
      <c r="LXR249" s="1"/>
      <c r="LXS249" s="1"/>
      <c r="LXT249" s="1"/>
      <c r="LXU249" s="1"/>
      <c r="LXV249" s="1"/>
      <c r="LXW249" s="1"/>
      <c r="LXX249" s="1"/>
      <c r="LXY249" s="1"/>
      <c r="LXZ249" s="1"/>
      <c r="LYA249" s="1"/>
      <c r="LYB249" s="1"/>
      <c r="LYC249" s="1"/>
      <c r="LYD249" s="1"/>
      <c r="LYE249" s="1"/>
      <c r="LYF249" s="1"/>
      <c r="LYG249" s="1"/>
      <c r="LYH249" s="1"/>
      <c r="LYI249" s="1"/>
      <c r="LYJ249" s="1"/>
      <c r="LYK249" s="1"/>
      <c r="LYL249" s="1"/>
      <c r="LYM249" s="1"/>
      <c r="LYN249" s="1"/>
      <c r="LYO249" s="1"/>
      <c r="LYP249" s="1"/>
      <c r="LYQ249" s="1"/>
      <c r="LYR249" s="1"/>
      <c r="LYS249" s="1"/>
      <c r="LYT249" s="1"/>
      <c r="LYU249" s="1"/>
      <c r="LYV249" s="1"/>
      <c r="LYW249" s="1"/>
      <c r="LYX249" s="1"/>
      <c r="LYY249" s="1"/>
      <c r="LYZ249" s="1"/>
      <c r="LZA249" s="1"/>
      <c r="LZB249" s="1"/>
      <c r="LZC249" s="1"/>
      <c r="LZD249" s="1"/>
      <c r="LZE249" s="1"/>
      <c r="LZF249" s="1"/>
      <c r="LZG249" s="1"/>
      <c r="LZH249" s="1"/>
      <c r="LZI249" s="1"/>
      <c r="LZJ249" s="1"/>
      <c r="LZK249" s="1"/>
      <c r="LZL249" s="1"/>
      <c r="LZM249" s="1"/>
      <c r="LZN249" s="1"/>
      <c r="LZO249" s="1"/>
      <c r="LZP249" s="1"/>
      <c r="LZQ249" s="1"/>
      <c r="LZR249" s="1"/>
      <c r="LZS249" s="1"/>
      <c r="LZT249" s="1"/>
      <c r="LZU249" s="1"/>
      <c r="LZV249" s="1"/>
      <c r="LZW249" s="1"/>
      <c r="LZX249" s="1"/>
      <c r="LZY249" s="1"/>
      <c r="LZZ249" s="1"/>
      <c r="MAA249" s="1"/>
      <c r="MAB249" s="1"/>
      <c r="MAC249" s="1"/>
      <c r="MAD249" s="1"/>
      <c r="MAE249" s="1"/>
      <c r="MAF249" s="1"/>
      <c r="MAG249" s="1"/>
      <c r="MAH249" s="1"/>
      <c r="MAI249" s="1"/>
      <c r="MAJ249" s="1"/>
      <c r="MAK249" s="1"/>
      <c r="MAL249" s="1"/>
      <c r="MAM249" s="1"/>
      <c r="MAN249" s="1"/>
      <c r="MAO249" s="1"/>
      <c r="MAP249" s="1"/>
      <c r="MAQ249" s="1"/>
      <c r="MAR249" s="1"/>
      <c r="MAS249" s="1"/>
      <c r="MAT249" s="1"/>
      <c r="MAU249" s="1"/>
      <c r="MAV249" s="1"/>
      <c r="MAW249" s="1"/>
      <c r="MAX249" s="1"/>
      <c r="MAY249" s="1"/>
      <c r="MAZ249" s="1"/>
      <c r="MBA249" s="1"/>
      <c r="MBB249" s="1"/>
      <c r="MBC249" s="1"/>
      <c r="MBD249" s="1"/>
      <c r="MBE249" s="1"/>
      <c r="MBF249" s="1"/>
      <c r="MBG249" s="1"/>
      <c r="MBH249" s="1"/>
      <c r="MBI249" s="1"/>
      <c r="MBJ249" s="1"/>
      <c r="MBK249" s="1"/>
      <c r="MBL249" s="1"/>
      <c r="MBM249" s="1"/>
      <c r="MBN249" s="1"/>
      <c r="MBO249" s="1"/>
      <c r="MBP249" s="1"/>
      <c r="MBQ249" s="1"/>
      <c r="MBR249" s="1"/>
      <c r="MBS249" s="1"/>
      <c r="MBT249" s="1"/>
      <c r="MBU249" s="1"/>
      <c r="MBV249" s="1"/>
      <c r="MBW249" s="1"/>
      <c r="MBX249" s="1"/>
      <c r="MBY249" s="1"/>
      <c r="MBZ249" s="1"/>
      <c r="MCA249" s="1"/>
      <c r="MCB249" s="1"/>
      <c r="MCC249" s="1"/>
      <c r="MCD249" s="1"/>
      <c r="MCE249" s="1"/>
      <c r="MCF249" s="1"/>
      <c r="MCG249" s="1"/>
      <c r="MCH249" s="1"/>
      <c r="MCI249" s="1"/>
      <c r="MCJ249" s="1"/>
      <c r="MCK249" s="1"/>
      <c r="MCL249" s="1"/>
      <c r="MCM249" s="1"/>
      <c r="MCN249" s="1"/>
      <c r="MCO249" s="1"/>
      <c r="MCP249" s="1"/>
      <c r="MCQ249" s="1"/>
      <c r="MCR249" s="1"/>
      <c r="MCS249" s="1"/>
      <c r="MCT249" s="1"/>
      <c r="MCU249" s="1"/>
      <c r="MCV249" s="1"/>
      <c r="MCW249" s="1"/>
      <c r="MCX249" s="1"/>
      <c r="MCY249" s="1"/>
      <c r="MCZ249" s="1"/>
      <c r="MDA249" s="1"/>
      <c r="MDB249" s="1"/>
      <c r="MDC249" s="1"/>
      <c r="MDD249" s="1"/>
      <c r="MDE249" s="1"/>
      <c r="MDF249" s="1"/>
      <c r="MDG249" s="1"/>
      <c r="MDH249" s="1"/>
      <c r="MDI249" s="1"/>
      <c r="MDJ249" s="1"/>
      <c r="MDK249" s="1"/>
      <c r="MDL249" s="1"/>
      <c r="MDM249" s="1"/>
      <c r="MDN249" s="1"/>
      <c r="MDO249" s="1"/>
      <c r="MDP249" s="1"/>
      <c r="MDQ249" s="1"/>
      <c r="MDR249" s="1"/>
      <c r="MDS249" s="1"/>
      <c r="MDT249" s="1"/>
      <c r="MDU249" s="1"/>
      <c r="MDV249" s="1"/>
      <c r="MDW249" s="1"/>
      <c r="MDX249" s="1"/>
      <c r="MDY249" s="1"/>
      <c r="MDZ249" s="1"/>
      <c r="MEA249" s="1"/>
      <c r="MEB249" s="1"/>
      <c r="MEC249" s="1"/>
      <c r="MED249" s="1"/>
      <c r="MEE249" s="1"/>
      <c r="MEF249" s="1"/>
      <c r="MEG249" s="1"/>
      <c r="MEH249" s="1"/>
      <c r="MEI249" s="1"/>
      <c r="MEJ249" s="1"/>
      <c r="MEK249" s="1"/>
      <c r="MEL249" s="1"/>
      <c r="MEM249" s="1"/>
      <c r="MEN249" s="1"/>
      <c r="MEO249" s="1"/>
      <c r="MEP249" s="1"/>
      <c r="MEQ249" s="1"/>
      <c r="MER249" s="1"/>
      <c r="MES249" s="1"/>
      <c r="MET249" s="1"/>
      <c r="MEU249" s="1"/>
      <c r="MEV249" s="1"/>
      <c r="MEW249" s="1"/>
      <c r="MEX249" s="1"/>
      <c r="MEY249" s="1"/>
      <c r="MEZ249" s="1"/>
      <c r="MFA249" s="1"/>
      <c r="MFB249" s="1"/>
      <c r="MFC249" s="1"/>
      <c r="MFD249" s="1"/>
      <c r="MFE249" s="1"/>
      <c r="MFF249" s="1"/>
      <c r="MFG249" s="1"/>
      <c r="MFH249" s="1"/>
      <c r="MFI249" s="1"/>
      <c r="MFJ249" s="1"/>
      <c r="MFK249" s="1"/>
      <c r="MFL249" s="1"/>
      <c r="MFM249" s="1"/>
      <c r="MFN249" s="1"/>
      <c r="MFO249" s="1"/>
      <c r="MFP249" s="1"/>
      <c r="MFQ249" s="1"/>
      <c r="MFR249" s="1"/>
      <c r="MFS249" s="1"/>
      <c r="MFT249" s="1"/>
      <c r="MFU249" s="1"/>
      <c r="MFV249" s="1"/>
      <c r="MFW249" s="1"/>
      <c r="MFX249" s="1"/>
      <c r="MFY249" s="1"/>
      <c r="MFZ249" s="1"/>
      <c r="MGA249" s="1"/>
      <c r="MGB249" s="1"/>
      <c r="MGC249" s="1"/>
      <c r="MGD249" s="1"/>
      <c r="MGE249" s="1"/>
      <c r="MGF249" s="1"/>
      <c r="MGG249" s="1"/>
      <c r="MGH249" s="1"/>
      <c r="MGI249" s="1"/>
      <c r="MGJ249" s="1"/>
      <c r="MGK249" s="1"/>
      <c r="MGL249" s="1"/>
      <c r="MGM249" s="1"/>
      <c r="MGN249" s="1"/>
      <c r="MGO249" s="1"/>
      <c r="MGP249" s="1"/>
      <c r="MGQ249" s="1"/>
      <c r="MGR249" s="1"/>
      <c r="MGS249" s="1"/>
      <c r="MGT249" s="1"/>
      <c r="MGU249" s="1"/>
      <c r="MGV249" s="1"/>
      <c r="MGW249" s="1"/>
      <c r="MGX249" s="1"/>
      <c r="MGY249" s="1"/>
      <c r="MGZ249" s="1"/>
      <c r="MHA249" s="1"/>
      <c r="MHB249" s="1"/>
      <c r="MHC249" s="1"/>
      <c r="MHD249" s="1"/>
      <c r="MHE249" s="1"/>
      <c r="MHF249" s="1"/>
      <c r="MHG249" s="1"/>
      <c r="MHH249" s="1"/>
      <c r="MHI249" s="1"/>
      <c r="MHJ249" s="1"/>
      <c r="MHK249" s="1"/>
      <c r="MHL249" s="1"/>
      <c r="MHM249" s="1"/>
      <c r="MHN249" s="1"/>
      <c r="MHO249" s="1"/>
      <c r="MHP249" s="1"/>
      <c r="MHQ249" s="1"/>
      <c r="MHR249" s="1"/>
      <c r="MHS249" s="1"/>
      <c r="MHT249" s="1"/>
      <c r="MHU249" s="1"/>
      <c r="MHV249" s="1"/>
      <c r="MHW249" s="1"/>
      <c r="MHX249" s="1"/>
      <c r="MHY249" s="1"/>
      <c r="MHZ249" s="1"/>
      <c r="MIA249" s="1"/>
      <c r="MIB249" s="1"/>
      <c r="MIC249" s="1"/>
      <c r="MID249" s="1"/>
      <c r="MIE249" s="1"/>
      <c r="MIF249" s="1"/>
      <c r="MIG249" s="1"/>
      <c r="MIH249" s="1"/>
      <c r="MII249" s="1"/>
      <c r="MIJ249" s="1"/>
      <c r="MIK249" s="1"/>
      <c r="MIL249" s="1"/>
      <c r="MIM249" s="1"/>
      <c r="MIN249" s="1"/>
      <c r="MIO249" s="1"/>
      <c r="MIP249" s="1"/>
      <c r="MIQ249" s="1"/>
      <c r="MIR249" s="1"/>
      <c r="MIS249" s="1"/>
      <c r="MIT249" s="1"/>
      <c r="MIU249" s="1"/>
      <c r="MIV249" s="1"/>
      <c r="MIW249" s="1"/>
      <c r="MIX249" s="1"/>
      <c r="MIY249" s="1"/>
      <c r="MIZ249" s="1"/>
      <c r="MJA249" s="1"/>
      <c r="MJB249" s="1"/>
      <c r="MJC249" s="1"/>
      <c r="MJD249" s="1"/>
      <c r="MJE249" s="1"/>
      <c r="MJF249" s="1"/>
      <c r="MJG249" s="1"/>
      <c r="MJH249" s="1"/>
      <c r="MJI249" s="1"/>
      <c r="MJJ249" s="1"/>
      <c r="MJK249" s="1"/>
      <c r="MJL249" s="1"/>
      <c r="MJM249" s="1"/>
      <c r="MJN249" s="1"/>
      <c r="MJO249" s="1"/>
      <c r="MJP249" s="1"/>
      <c r="MJQ249" s="1"/>
      <c r="MJR249" s="1"/>
      <c r="MJS249" s="1"/>
      <c r="MJT249" s="1"/>
      <c r="MJU249" s="1"/>
      <c r="MJV249" s="1"/>
      <c r="MJW249" s="1"/>
      <c r="MJX249" s="1"/>
      <c r="MJY249" s="1"/>
      <c r="MJZ249" s="1"/>
      <c r="MKA249" s="1"/>
      <c r="MKB249" s="1"/>
      <c r="MKC249" s="1"/>
      <c r="MKD249" s="1"/>
      <c r="MKE249" s="1"/>
      <c r="MKF249" s="1"/>
      <c r="MKG249" s="1"/>
      <c r="MKH249" s="1"/>
      <c r="MKI249" s="1"/>
      <c r="MKJ249" s="1"/>
      <c r="MKK249" s="1"/>
      <c r="MKL249" s="1"/>
      <c r="MKM249" s="1"/>
      <c r="MKN249" s="1"/>
      <c r="MKO249" s="1"/>
      <c r="MKP249" s="1"/>
      <c r="MKQ249" s="1"/>
      <c r="MKR249" s="1"/>
      <c r="MKS249" s="1"/>
      <c r="MKT249" s="1"/>
      <c r="MKU249" s="1"/>
      <c r="MKV249" s="1"/>
      <c r="MKW249" s="1"/>
      <c r="MKX249" s="1"/>
      <c r="MKY249" s="1"/>
      <c r="MKZ249" s="1"/>
      <c r="MLA249" s="1"/>
      <c r="MLB249" s="1"/>
      <c r="MLC249" s="1"/>
      <c r="MLD249" s="1"/>
      <c r="MLE249" s="1"/>
      <c r="MLF249" s="1"/>
      <c r="MLG249" s="1"/>
      <c r="MLH249" s="1"/>
      <c r="MLI249" s="1"/>
      <c r="MLJ249" s="1"/>
      <c r="MLK249" s="1"/>
      <c r="MLL249" s="1"/>
      <c r="MLM249" s="1"/>
      <c r="MLN249" s="1"/>
      <c r="MLO249" s="1"/>
      <c r="MLP249" s="1"/>
      <c r="MLQ249" s="1"/>
      <c r="MLR249" s="1"/>
      <c r="MLS249" s="1"/>
      <c r="MLT249" s="1"/>
      <c r="MLU249" s="1"/>
      <c r="MLV249" s="1"/>
      <c r="MLW249" s="1"/>
      <c r="MLX249" s="1"/>
      <c r="MLY249" s="1"/>
      <c r="MLZ249" s="1"/>
      <c r="MMA249" s="1"/>
      <c r="MMB249" s="1"/>
      <c r="MMC249" s="1"/>
      <c r="MMD249" s="1"/>
      <c r="MME249" s="1"/>
      <c r="MMF249" s="1"/>
      <c r="MMG249" s="1"/>
      <c r="MMH249" s="1"/>
      <c r="MMI249" s="1"/>
      <c r="MMJ249" s="1"/>
      <c r="MMK249" s="1"/>
      <c r="MML249" s="1"/>
      <c r="MMM249" s="1"/>
      <c r="MMN249" s="1"/>
      <c r="MMO249" s="1"/>
      <c r="MMP249" s="1"/>
      <c r="MMQ249" s="1"/>
      <c r="MMR249" s="1"/>
      <c r="MMS249" s="1"/>
      <c r="MMT249" s="1"/>
      <c r="MMU249" s="1"/>
      <c r="MMV249" s="1"/>
      <c r="MMW249" s="1"/>
      <c r="MMX249" s="1"/>
      <c r="MMY249" s="1"/>
      <c r="MMZ249" s="1"/>
      <c r="MNA249" s="1"/>
      <c r="MNB249" s="1"/>
      <c r="MNC249" s="1"/>
      <c r="MND249" s="1"/>
      <c r="MNE249" s="1"/>
      <c r="MNF249" s="1"/>
      <c r="MNG249" s="1"/>
      <c r="MNH249" s="1"/>
      <c r="MNI249" s="1"/>
      <c r="MNJ249" s="1"/>
      <c r="MNK249" s="1"/>
      <c r="MNL249" s="1"/>
      <c r="MNM249" s="1"/>
      <c r="MNN249" s="1"/>
      <c r="MNO249" s="1"/>
      <c r="MNP249" s="1"/>
      <c r="MNQ249" s="1"/>
      <c r="MNR249" s="1"/>
      <c r="MNS249" s="1"/>
      <c r="MNT249" s="1"/>
      <c r="MNU249" s="1"/>
      <c r="MNV249" s="1"/>
      <c r="MNW249" s="1"/>
      <c r="MNX249" s="1"/>
      <c r="MNY249" s="1"/>
      <c r="MNZ249" s="1"/>
      <c r="MOA249" s="1"/>
      <c r="MOB249" s="1"/>
      <c r="MOC249" s="1"/>
      <c r="MOD249" s="1"/>
      <c r="MOE249" s="1"/>
      <c r="MOF249" s="1"/>
      <c r="MOG249" s="1"/>
      <c r="MOH249" s="1"/>
      <c r="MOI249" s="1"/>
      <c r="MOJ249" s="1"/>
      <c r="MOK249" s="1"/>
      <c r="MOL249" s="1"/>
      <c r="MOM249" s="1"/>
      <c r="MON249" s="1"/>
      <c r="MOO249" s="1"/>
      <c r="MOP249" s="1"/>
      <c r="MOQ249" s="1"/>
      <c r="MOR249" s="1"/>
      <c r="MOS249" s="1"/>
      <c r="MOT249" s="1"/>
      <c r="MOU249" s="1"/>
      <c r="MOV249" s="1"/>
      <c r="MOW249" s="1"/>
      <c r="MOX249" s="1"/>
      <c r="MOY249" s="1"/>
      <c r="MOZ249" s="1"/>
      <c r="MPA249" s="1"/>
      <c r="MPB249" s="1"/>
      <c r="MPC249" s="1"/>
      <c r="MPD249" s="1"/>
      <c r="MPE249" s="1"/>
      <c r="MPF249" s="1"/>
      <c r="MPG249" s="1"/>
      <c r="MPH249" s="1"/>
      <c r="MPI249" s="1"/>
      <c r="MPJ249" s="1"/>
      <c r="MPK249" s="1"/>
      <c r="MPL249" s="1"/>
      <c r="MPM249" s="1"/>
      <c r="MPN249" s="1"/>
      <c r="MPO249" s="1"/>
      <c r="MPP249" s="1"/>
      <c r="MPQ249" s="1"/>
      <c r="MPR249" s="1"/>
      <c r="MPS249" s="1"/>
      <c r="MPT249" s="1"/>
      <c r="MPU249" s="1"/>
      <c r="MPV249" s="1"/>
      <c r="MPW249" s="1"/>
      <c r="MPX249" s="1"/>
      <c r="MPY249" s="1"/>
      <c r="MPZ249" s="1"/>
      <c r="MQA249" s="1"/>
      <c r="MQB249" s="1"/>
      <c r="MQC249" s="1"/>
      <c r="MQD249" s="1"/>
      <c r="MQE249" s="1"/>
      <c r="MQF249" s="1"/>
      <c r="MQG249" s="1"/>
      <c r="MQH249" s="1"/>
      <c r="MQI249" s="1"/>
      <c r="MQJ249" s="1"/>
      <c r="MQK249" s="1"/>
      <c r="MQL249" s="1"/>
      <c r="MQM249" s="1"/>
      <c r="MQN249" s="1"/>
      <c r="MQO249" s="1"/>
      <c r="MQP249" s="1"/>
      <c r="MQQ249" s="1"/>
      <c r="MQR249" s="1"/>
      <c r="MQS249" s="1"/>
      <c r="MQT249" s="1"/>
      <c r="MQU249" s="1"/>
      <c r="MQV249" s="1"/>
      <c r="MQW249" s="1"/>
      <c r="MQX249" s="1"/>
      <c r="MQY249" s="1"/>
      <c r="MQZ249" s="1"/>
      <c r="MRA249" s="1"/>
      <c r="MRB249" s="1"/>
      <c r="MRC249" s="1"/>
      <c r="MRD249" s="1"/>
      <c r="MRE249" s="1"/>
      <c r="MRF249" s="1"/>
      <c r="MRG249" s="1"/>
      <c r="MRH249" s="1"/>
      <c r="MRI249" s="1"/>
      <c r="MRJ249" s="1"/>
      <c r="MRK249" s="1"/>
      <c r="MRL249" s="1"/>
      <c r="MRM249" s="1"/>
      <c r="MRN249" s="1"/>
      <c r="MRO249" s="1"/>
      <c r="MRP249" s="1"/>
      <c r="MRQ249" s="1"/>
      <c r="MRR249" s="1"/>
      <c r="MRS249" s="1"/>
      <c r="MRT249" s="1"/>
      <c r="MRU249" s="1"/>
      <c r="MRV249" s="1"/>
      <c r="MRW249" s="1"/>
      <c r="MRX249" s="1"/>
      <c r="MRY249" s="1"/>
      <c r="MRZ249" s="1"/>
      <c r="MSA249" s="1"/>
      <c r="MSB249" s="1"/>
      <c r="MSC249" s="1"/>
      <c r="MSD249" s="1"/>
      <c r="MSE249" s="1"/>
      <c r="MSF249" s="1"/>
      <c r="MSG249" s="1"/>
      <c r="MSH249" s="1"/>
      <c r="MSI249" s="1"/>
      <c r="MSJ249" s="1"/>
      <c r="MSK249" s="1"/>
      <c r="MSL249" s="1"/>
      <c r="MSM249" s="1"/>
      <c r="MSN249" s="1"/>
      <c r="MSO249" s="1"/>
      <c r="MSP249" s="1"/>
      <c r="MSQ249" s="1"/>
      <c r="MSR249" s="1"/>
      <c r="MSS249" s="1"/>
      <c r="MST249" s="1"/>
      <c r="MSU249" s="1"/>
      <c r="MSV249" s="1"/>
      <c r="MSW249" s="1"/>
      <c r="MSX249" s="1"/>
      <c r="MSY249" s="1"/>
      <c r="MSZ249" s="1"/>
      <c r="MTA249" s="1"/>
      <c r="MTB249" s="1"/>
      <c r="MTC249" s="1"/>
      <c r="MTD249" s="1"/>
      <c r="MTE249" s="1"/>
      <c r="MTF249" s="1"/>
      <c r="MTG249" s="1"/>
      <c r="MTH249" s="1"/>
      <c r="MTI249" s="1"/>
      <c r="MTJ249" s="1"/>
      <c r="MTK249" s="1"/>
      <c r="MTL249" s="1"/>
      <c r="MTM249" s="1"/>
      <c r="MTN249" s="1"/>
      <c r="MTO249" s="1"/>
      <c r="MTP249" s="1"/>
      <c r="MTQ249" s="1"/>
      <c r="MTR249" s="1"/>
      <c r="MTS249" s="1"/>
      <c r="MTT249" s="1"/>
      <c r="MTU249" s="1"/>
      <c r="MTV249" s="1"/>
      <c r="MTW249" s="1"/>
      <c r="MTX249" s="1"/>
      <c r="MTY249" s="1"/>
      <c r="MTZ249" s="1"/>
      <c r="MUA249" s="1"/>
      <c r="MUB249" s="1"/>
      <c r="MUC249" s="1"/>
      <c r="MUD249" s="1"/>
      <c r="MUE249" s="1"/>
      <c r="MUF249" s="1"/>
      <c r="MUG249" s="1"/>
      <c r="MUH249" s="1"/>
      <c r="MUI249" s="1"/>
      <c r="MUJ249" s="1"/>
      <c r="MUK249" s="1"/>
      <c r="MUL249" s="1"/>
      <c r="MUM249" s="1"/>
      <c r="MUN249" s="1"/>
      <c r="MUO249" s="1"/>
      <c r="MUP249" s="1"/>
      <c r="MUQ249" s="1"/>
      <c r="MUR249" s="1"/>
      <c r="MUS249" s="1"/>
      <c r="MUT249" s="1"/>
      <c r="MUU249" s="1"/>
      <c r="MUV249" s="1"/>
      <c r="MUW249" s="1"/>
      <c r="MUX249" s="1"/>
      <c r="MUY249" s="1"/>
      <c r="MUZ249" s="1"/>
      <c r="MVA249" s="1"/>
      <c r="MVB249" s="1"/>
      <c r="MVC249" s="1"/>
      <c r="MVD249" s="1"/>
      <c r="MVE249" s="1"/>
      <c r="MVF249" s="1"/>
      <c r="MVG249" s="1"/>
      <c r="MVH249" s="1"/>
      <c r="MVI249" s="1"/>
      <c r="MVJ249" s="1"/>
      <c r="MVK249" s="1"/>
      <c r="MVL249" s="1"/>
      <c r="MVM249" s="1"/>
      <c r="MVN249" s="1"/>
      <c r="MVO249" s="1"/>
      <c r="MVP249" s="1"/>
      <c r="MVQ249" s="1"/>
      <c r="MVR249" s="1"/>
      <c r="MVS249" s="1"/>
      <c r="MVT249" s="1"/>
      <c r="MVU249" s="1"/>
      <c r="MVV249" s="1"/>
      <c r="MVW249" s="1"/>
      <c r="MVX249" s="1"/>
      <c r="MVY249" s="1"/>
      <c r="MVZ249" s="1"/>
      <c r="MWA249" s="1"/>
      <c r="MWB249" s="1"/>
      <c r="MWC249" s="1"/>
      <c r="MWD249" s="1"/>
      <c r="MWE249" s="1"/>
      <c r="MWF249" s="1"/>
      <c r="MWG249" s="1"/>
      <c r="MWH249" s="1"/>
      <c r="MWI249" s="1"/>
      <c r="MWJ249" s="1"/>
      <c r="MWK249" s="1"/>
      <c r="MWL249" s="1"/>
      <c r="MWM249" s="1"/>
      <c r="MWN249" s="1"/>
      <c r="MWO249" s="1"/>
      <c r="MWP249" s="1"/>
      <c r="MWQ249" s="1"/>
      <c r="MWR249" s="1"/>
      <c r="MWS249" s="1"/>
      <c r="MWT249" s="1"/>
      <c r="MWU249" s="1"/>
      <c r="MWV249" s="1"/>
      <c r="MWW249" s="1"/>
      <c r="MWX249" s="1"/>
      <c r="MWY249" s="1"/>
      <c r="MWZ249" s="1"/>
      <c r="MXA249" s="1"/>
      <c r="MXB249" s="1"/>
      <c r="MXC249" s="1"/>
      <c r="MXD249" s="1"/>
      <c r="MXE249" s="1"/>
      <c r="MXF249" s="1"/>
      <c r="MXG249" s="1"/>
      <c r="MXH249" s="1"/>
      <c r="MXI249" s="1"/>
      <c r="MXJ249" s="1"/>
      <c r="MXK249" s="1"/>
      <c r="MXL249" s="1"/>
      <c r="MXM249" s="1"/>
      <c r="MXN249" s="1"/>
      <c r="MXO249" s="1"/>
      <c r="MXP249" s="1"/>
      <c r="MXQ249" s="1"/>
      <c r="MXR249" s="1"/>
      <c r="MXS249" s="1"/>
      <c r="MXT249" s="1"/>
      <c r="MXU249" s="1"/>
      <c r="MXV249" s="1"/>
      <c r="MXW249" s="1"/>
      <c r="MXX249" s="1"/>
      <c r="MXY249" s="1"/>
      <c r="MXZ249" s="1"/>
      <c r="MYA249" s="1"/>
      <c r="MYB249" s="1"/>
      <c r="MYC249" s="1"/>
      <c r="MYD249" s="1"/>
      <c r="MYE249" s="1"/>
      <c r="MYF249" s="1"/>
      <c r="MYG249" s="1"/>
      <c r="MYH249" s="1"/>
      <c r="MYI249" s="1"/>
      <c r="MYJ249" s="1"/>
      <c r="MYK249" s="1"/>
      <c r="MYL249" s="1"/>
      <c r="MYM249" s="1"/>
      <c r="MYN249" s="1"/>
      <c r="MYO249" s="1"/>
      <c r="MYP249" s="1"/>
      <c r="MYQ249" s="1"/>
      <c r="MYR249" s="1"/>
      <c r="MYS249" s="1"/>
      <c r="MYT249" s="1"/>
      <c r="MYU249" s="1"/>
      <c r="MYV249" s="1"/>
      <c r="MYW249" s="1"/>
      <c r="MYX249" s="1"/>
      <c r="MYY249" s="1"/>
      <c r="MYZ249" s="1"/>
      <c r="MZA249" s="1"/>
      <c r="MZB249" s="1"/>
      <c r="MZC249" s="1"/>
      <c r="MZD249" s="1"/>
      <c r="MZE249" s="1"/>
      <c r="MZF249" s="1"/>
      <c r="MZG249" s="1"/>
      <c r="MZH249" s="1"/>
      <c r="MZI249" s="1"/>
      <c r="MZJ249" s="1"/>
      <c r="MZK249" s="1"/>
      <c r="MZL249" s="1"/>
      <c r="MZM249" s="1"/>
      <c r="MZN249" s="1"/>
      <c r="MZO249" s="1"/>
      <c r="MZP249" s="1"/>
      <c r="MZQ249" s="1"/>
      <c r="MZR249" s="1"/>
      <c r="MZS249" s="1"/>
      <c r="MZT249" s="1"/>
      <c r="MZU249" s="1"/>
      <c r="MZV249" s="1"/>
      <c r="MZW249" s="1"/>
      <c r="MZX249" s="1"/>
      <c r="MZY249" s="1"/>
      <c r="MZZ249" s="1"/>
      <c r="NAA249" s="1"/>
      <c r="NAB249" s="1"/>
      <c r="NAC249" s="1"/>
      <c r="NAD249" s="1"/>
      <c r="NAE249" s="1"/>
      <c r="NAF249" s="1"/>
      <c r="NAG249" s="1"/>
      <c r="NAH249" s="1"/>
      <c r="NAI249" s="1"/>
      <c r="NAJ249" s="1"/>
      <c r="NAK249" s="1"/>
      <c r="NAL249" s="1"/>
      <c r="NAM249" s="1"/>
      <c r="NAN249" s="1"/>
      <c r="NAO249" s="1"/>
      <c r="NAP249" s="1"/>
      <c r="NAQ249" s="1"/>
      <c r="NAR249" s="1"/>
      <c r="NAS249" s="1"/>
      <c r="NAT249" s="1"/>
      <c r="NAU249" s="1"/>
      <c r="NAV249" s="1"/>
      <c r="NAW249" s="1"/>
      <c r="NAX249" s="1"/>
      <c r="NAY249" s="1"/>
      <c r="NAZ249" s="1"/>
      <c r="NBA249" s="1"/>
      <c r="NBB249" s="1"/>
      <c r="NBC249" s="1"/>
      <c r="NBD249" s="1"/>
      <c r="NBE249" s="1"/>
      <c r="NBF249" s="1"/>
      <c r="NBG249" s="1"/>
      <c r="NBH249" s="1"/>
      <c r="NBI249" s="1"/>
      <c r="NBJ249" s="1"/>
      <c r="NBK249" s="1"/>
      <c r="NBL249" s="1"/>
      <c r="NBM249" s="1"/>
      <c r="NBN249" s="1"/>
      <c r="NBO249" s="1"/>
      <c r="NBP249" s="1"/>
      <c r="NBQ249" s="1"/>
      <c r="NBR249" s="1"/>
      <c r="NBS249" s="1"/>
      <c r="NBT249" s="1"/>
      <c r="NBU249" s="1"/>
      <c r="NBV249" s="1"/>
      <c r="NBW249" s="1"/>
      <c r="NBX249" s="1"/>
      <c r="NBY249" s="1"/>
      <c r="NBZ249" s="1"/>
      <c r="NCA249" s="1"/>
      <c r="NCB249" s="1"/>
      <c r="NCC249" s="1"/>
      <c r="NCD249" s="1"/>
      <c r="NCE249" s="1"/>
      <c r="NCF249" s="1"/>
      <c r="NCG249" s="1"/>
      <c r="NCH249" s="1"/>
      <c r="NCI249" s="1"/>
      <c r="NCJ249" s="1"/>
      <c r="NCK249" s="1"/>
      <c r="NCL249" s="1"/>
      <c r="NCM249" s="1"/>
      <c r="NCN249" s="1"/>
      <c r="NCO249" s="1"/>
      <c r="NCP249" s="1"/>
      <c r="NCQ249" s="1"/>
      <c r="NCR249" s="1"/>
      <c r="NCS249" s="1"/>
      <c r="NCT249" s="1"/>
      <c r="NCU249" s="1"/>
      <c r="NCV249" s="1"/>
      <c r="NCW249" s="1"/>
      <c r="NCX249" s="1"/>
      <c r="NCY249" s="1"/>
      <c r="NCZ249" s="1"/>
      <c r="NDA249" s="1"/>
      <c r="NDB249" s="1"/>
      <c r="NDC249" s="1"/>
      <c r="NDD249" s="1"/>
      <c r="NDE249" s="1"/>
      <c r="NDF249" s="1"/>
      <c r="NDG249" s="1"/>
      <c r="NDH249" s="1"/>
      <c r="NDI249" s="1"/>
      <c r="NDJ249" s="1"/>
      <c r="NDK249" s="1"/>
      <c r="NDL249" s="1"/>
      <c r="NDM249" s="1"/>
      <c r="NDN249" s="1"/>
      <c r="NDO249" s="1"/>
      <c r="NDP249" s="1"/>
      <c r="NDQ249" s="1"/>
      <c r="NDR249" s="1"/>
      <c r="NDS249" s="1"/>
      <c r="NDT249" s="1"/>
      <c r="NDU249" s="1"/>
      <c r="NDV249" s="1"/>
      <c r="NDW249" s="1"/>
      <c r="NDX249" s="1"/>
      <c r="NDY249" s="1"/>
      <c r="NDZ249" s="1"/>
      <c r="NEA249" s="1"/>
      <c r="NEB249" s="1"/>
      <c r="NEC249" s="1"/>
      <c r="NED249" s="1"/>
      <c r="NEE249" s="1"/>
      <c r="NEF249" s="1"/>
      <c r="NEG249" s="1"/>
      <c r="NEH249" s="1"/>
      <c r="NEI249" s="1"/>
      <c r="NEJ249" s="1"/>
      <c r="NEK249" s="1"/>
      <c r="NEL249" s="1"/>
      <c r="NEM249" s="1"/>
      <c r="NEN249" s="1"/>
      <c r="NEO249" s="1"/>
      <c r="NEP249" s="1"/>
      <c r="NEQ249" s="1"/>
      <c r="NER249" s="1"/>
      <c r="NES249" s="1"/>
      <c r="NET249" s="1"/>
      <c r="NEU249" s="1"/>
      <c r="NEV249" s="1"/>
      <c r="NEW249" s="1"/>
      <c r="NEX249" s="1"/>
      <c r="NEY249" s="1"/>
      <c r="NEZ249" s="1"/>
      <c r="NFA249" s="1"/>
      <c r="NFB249" s="1"/>
      <c r="NFC249" s="1"/>
      <c r="NFD249" s="1"/>
      <c r="NFE249" s="1"/>
      <c r="NFF249" s="1"/>
      <c r="NFG249" s="1"/>
      <c r="NFH249" s="1"/>
      <c r="NFI249" s="1"/>
      <c r="NFJ249" s="1"/>
      <c r="NFK249" s="1"/>
      <c r="NFL249" s="1"/>
      <c r="NFM249" s="1"/>
      <c r="NFN249" s="1"/>
      <c r="NFO249" s="1"/>
      <c r="NFP249" s="1"/>
      <c r="NFQ249" s="1"/>
      <c r="NFR249" s="1"/>
      <c r="NFS249" s="1"/>
      <c r="NFT249" s="1"/>
      <c r="NFU249" s="1"/>
      <c r="NFV249" s="1"/>
      <c r="NFW249" s="1"/>
      <c r="NFX249" s="1"/>
      <c r="NFY249" s="1"/>
      <c r="NFZ249" s="1"/>
      <c r="NGA249" s="1"/>
      <c r="NGB249" s="1"/>
      <c r="NGC249" s="1"/>
      <c r="NGD249" s="1"/>
      <c r="NGE249" s="1"/>
      <c r="NGF249" s="1"/>
      <c r="NGG249" s="1"/>
      <c r="NGH249" s="1"/>
      <c r="NGI249" s="1"/>
      <c r="NGJ249" s="1"/>
      <c r="NGK249" s="1"/>
      <c r="NGL249" s="1"/>
      <c r="NGM249" s="1"/>
      <c r="NGN249" s="1"/>
      <c r="NGO249" s="1"/>
      <c r="NGP249" s="1"/>
      <c r="NGQ249" s="1"/>
      <c r="NGR249" s="1"/>
      <c r="NGS249" s="1"/>
      <c r="NGT249" s="1"/>
      <c r="NGU249" s="1"/>
      <c r="NGV249" s="1"/>
      <c r="NGW249" s="1"/>
      <c r="NGX249" s="1"/>
      <c r="NGY249" s="1"/>
      <c r="NGZ249" s="1"/>
      <c r="NHA249" s="1"/>
      <c r="NHB249" s="1"/>
      <c r="NHC249" s="1"/>
      <c r="NHD249" s="1"/>
      <c r="NHE249" s="1"/>
      <c r="NHF249" s="1"/>
      <c r="NHG249" s="1"/>
      <c r="NHH249" s="1"/>
      <c r="NHI249" s="1"/>
      <c r="NHJ249" s="1"/>
      <c r="NHK249" s="1"/>
      <c r="NHL249" s="1"/>
      <c r="NHM249" s="1"/>
      <c r="NHN249" s="1"/>
      <c r="NHO249" s="1"/>
      <c r="NHP249" s="1"/>
      <c r="NHQ249" s="1"/>
      <c r="NHR249" s="1"/>
      <c r="NHS249" s="1"/>
      <c r="NHT249" s="1"/>
      <c r="NHU249" s="1"/>
      <c r="NHV249" s="1"/>
      <c r="NHW249" s="1"/>
      <c r="NHX249" s="1"/>
      <c r="NHY249" s="1"/>
      <c r="NHZ249" s="1"/>
      <c r="NIA249" s="1"/>
      <c r="NIB249" s="1"/>
      <c r="NIC249" s="1"/>
      <c r="NID249" s="1"/>
      <c r="NIE249" s="1"/>
      <c r="NIF249" s="1"/>
      <c r="NIG249" s="1"/>
      <c r="NIH249" s="1"/>
      <c r="NII249" s="1"/>
      <c r="NIJ249" s="1"/>
      <c r="NIK249" s="1"/>
      <c r="NIL249" s="1"/>
      <c r="NIM249" s="1"/>
      <c r="NIN249" s="1"/>
      <c r="NIO249" s="1"/>
      <c r="NIP249" s="1"/>
      <c r="NIQ249" s="1"/>
      <c r="NIR249" s="1"/>
      <c r="NIS249" s="1"/>
      <c r="NIT249" s="1"/>
      <c r="NIU249" s="1"/>
      <c r="NIV249" s="1"/>
      <c r="NIW249" s="1"/>
      <c r="NIX249" s="1"/>
      <c r="NIY249" s="1"/>
      <c r="NIZ249" s="1"/>
      <c r="NJA249" s="1"/>
      <c r="NJB249" s="1"/>
      <c r="NJC249" s="1"/>
      <c r="NJD249" s="1"/>
      <c r="NJE249" s="1"/>
      <c r="NJF249" s="1"/>
      <c r="NJG249" s="1"/>
      <c r="NJH249" s="1"/>
      <c r="NJI249" s="1"/>
      <c r="NJJ249" s="1"/>
      <c r="NJK249" s="1"/>
      <c r="NJL249" s="1"/>
      <c r="NJM249" s="1"/>
      <c r="NJN249" s="1"/>
      <c r="NJO249" s="1"/>
      <c r="NJP249" s="1"/>
      <c r="NJQ249" s="1"/>
      <c r="NJR249" s="1"/>
      <c r="NJS249" s="1"/>
      <c r="NJT249" s="1"/>
      <c r="NJU249" s="1"/>
      <c r="NJV249" s="1"/>
      <c r="NJW249" s="1"/>
      <c r="NJX249" s="1"/>
      <c r="NJY249" s="1"/>
      <c r="NJZ249" s="1"/>
      <c r="NKA249" s="1"/>
      <c r="NKB249" s="1"/>
      <c r="NKC249" s="1"/>
      <c r="NKD249" s="1"/>
      <c r="NKE249" s="1"/>
      <c r="NKF249" s="1"/>
      <c r="NKG249" s="1"/>
      <c r="NKH249" s="1"/>
      <c r="NKI249" s="1"/>
      <c r="NKJ249" s="1"/>
      <c r="NKK249" s="1"/>
      <c r="NKL249" s="1"/>
      <c r="NKM249" s="1"/>
      <c r="NKN249" s="1"/>
      <c r="NKO249" s="1"/>
      <c r="NKP249" s="1"/>
      <c r="NKQ249" s="1"/>
      <c r="NKR249" s="1"/>
      <c r="NKS249" s="1"/>
      <c r="NKT249" s="1"/>
      <c r="NKU249" s="1"/>
      <c r="NKV249" s="1"/>
      <c r="NKW249" s="1"/>
      <c r="NKX249" s="1"/>
      <c r="NKY249" s="1"/>
      <c r="NKZ249" s="1"/>
      <c r="NLA249" s="1"/>
      <c r="NLB249" s="1"/>
      <c r="NLC249" s="1"/>
      <c r="NLD249" s="1"/>
      <c r="NLE249" s="1"/>
      <c r="NLF249" s="1"/>
      <c r="NLG249" s="1"/>
      <c r="NLH249" s="1"/>
      <c r="NLI249" s="1"/>
      <c r="NLJ249" s="1"/>
      <c r="NLK249" s="1"/>
      <c r="NLL249" s="1"/>
      <c r="NLM249" s="1"/>
      <c r="NLN249" s="1"/>
      <c r="NLO249" s="1"/>
      <c r="NLP249" s="1"/>
      <c r="NLQ249" s="1"/>
      <c r="NLR249" s="1"/>
      <c r="NLS249" s="1"/>
      <c r="NLT249" s="1"/>
      <c r="NLU249" s="1"/>
      <c r="NLV249" s="1"/>
      <c r="NLW249" s="1"/>
      <c r="NLX249" s="1"/>
      <c r="NLY249" s="1"/>
      <c r="NLZ249" s="1"/>
      <c r="NMA249" s="1"/>
      <c r="NMB249" s="1"/>
      <c r="NMC249" s="1"/>
      <c r="NMD249" s="1"/>
      <c r="NME249" s="1"/>
      <c r="NMF249" s="1"/>
      <c r="NMG249" s="1"/>
      <c r="NMH249" s="1"/>
      <c r="NMI249" s="1"/>
      <c r="NMJ249" s="1"/>
      <c r="NMK249" s="1"/>
      <c r="NML249" s="1"/>
      <c r="NMM249" s="1"/>
      <c r="NMN249" s="1"/>
      <c r="NMO249" s="1"/>
      <c r="NMP249" s="1"/>
      <c r="NMQ249" s="1"/>
      <c r="NMR249" s="1"/>
      <c r="NMS249" s="1"/>
      <c r="NMT249" s="1"/>
      <c r="NMU249" s="1"/>
      <c r="NMV249" s="1"/>
      <c r="NMW249" s="1"/>
      <c r="NMX249" s="1"/>
      <c r="NMY249" s="1"/>
      <c r="NMZ249" s="1"/>
      <c r="NNA249" s="1"/>
      <c r="NNB249" s="1"/>
      <c r="NNC249" s="1"/>
      <c r="NND249" s="1"/>
      <c r="NNE249" s="1"/>
      <c r="NNF249" s="1"/>
      <c r="NNG249" s="1"/>
      <c r="NNH249" s="1"/>
      <c r="NNI249" s="1"/>
      <c r="NNJ249" s="1"/>
      <c r="NNK249" s="1"/>
      <c r="NNL249" s="1"/>
      <c r="NNM249" s="1"/>
      <c r="NNN249" s="1"/>
      <c r="NNO249" s="1"/>
      <c r="NNP249" s="1"/>
      <c r="NNQ249" s="1"/>
      <c r="NNR249" s="1"/>
      <c r="NNS249" s="1"/>
      <c r="NNT249" s="1"/>
      <c r="NNU249" s="1"/>
      <c r="NNV249" s="1"/>
      <c r="NNW249" s="1"/>
      <c r="NNX249" s="1"/>
      <c r="NNY249" s="1"/>
      <c r="NNZ249" s="1"/>
      <c r="NOA249" s="1"/>
      <c r="NOB249" s="1"/>
      <c r="NOC249" s="1"/>
      <c r="NOD249" s="1"/>
      <c r="NOE249" s="1"/>
      <c r="NOF249" s="1"/>
      <c r="NOG249" s="1"/>
      <c r="NOH249" s="1"/>
      <c r="NOI249" s="1"/>
      <c r="NOJ249" s="1"/>
      <c r="NOK249" s="1"/>
      <c r="NOL249" s="1"/>
      <c r="NOM249" s="1"/>
      <c r="NON249" s="1"/>
      <c r="NOO249" s="1"/>
      <c r="NOP249" s="1"/>
      <c r="NOQ249" s="1"/>
      <c r="NOR249" s="1"/>
      <c r="NOS249" s="1"/>
      <c r="NOT249" s="1"/>
      <c r="NOU249" s="1"/>
      <c r="NOV249" s="1"/>
      <c r="NOW249" s="1"/>
      <c r="NOX249" s="1"/>
      <c r="NOY249" s="1"/>
      <c r="NOZ249" s="1"/>
      <c r="NPA249" s="1"/>
      <c r="NPB249" s="1"/>
      <c r="NPC249" s="1"/>
      <c r="NPD249" s="1"/>
      <c r="NPE249" s="1"/>
      <c r="NPF249" s="1"/>
      <c r="NPG249" s="1"/>
      <c r="NPH249" s="1"/>
      <c r="NPI249" s="1"/>
      <c r="NPJ249" s="1"/>
      <c r="NPK249" s="1"/>
      <c r="NPL249" s="1"/>
      <c r="NPM249" s="1"/>
      <c r="NPN249" s="1"/>
      <c r="NPO249" s="1"/>
      <c r="NPP249" s="1"/>
      <c r="NPQ249" s="1"/>
      <c r="NPR249" s="1"/>
      <c r="NPS249" s="1"/>
      <c r="NPT249" s="1"/>
      <c r="NPU249" s="1"/>
      <c r="NPV249" s="1"/>
      <c r="NPW249" s="1"/>
      <c r="NPX249" s="1"/>
      <c r="NPY249" s="1"/>
      <c r="NPZ249" s="1"/>
      <c r="NQA249" s="1"/>
      <c r="NQB249" s="1"/>
      <c r="NQC249" s="1"/>
      <c r="NQD249" s="1"/>
      <c r="NQE249" s="1"/>
      <c r="NQF249" s="1"/>
      <c r="NQG249" s="1"/>
      <c r="NQH249" s="1"/>
      <c r="NQI249" s="1"/>
      <c r="NQJ249" s="1"/>
      <c r="NQK249" s="1"/>
      <c r="NQL249" s="1"/>
      <c r="NQM249" s="1"/>
      <c r="NQN249" s="1"/>
      <c r="NQO249" s="1"/>
      <c r="NQP249" s="1"/>
      <c r="NQQ249" s="1"/>
      <c r="NQR249" s="1"/>
      <c r="NQS249" s="1"/>
      <c r="NQT249" s="1"/>
      <c r="NQU249" s="1"/>
      <c r="NQV249" s="1"/>
      <c r="NQW249" s="1"/>
      <c r="NQX249" s="1"/>
      <c r="NQY249" s="1"/>
      <c r="NQZ249" s="1"/>
      <c r="NRA249" s="1"/>
      <c r="NRB249" s="1"/>
      <c r="NRC249" s="1"/>
      <c r="NRD249" s="1"/>
      <c r="NRE249" s="1"/>
      <c r="NRF249" s="1"/>
      <c r="NRG249" s="1"/>
      <c r="NRH249" s="1"/>
      <c r="NRI249" s="1"/>
      <c r="NRJ249" s="1"/>
      <c r="NRK249" s="1"/>
      <c r="NRL249" s="1"/>
      <c r="NRM249" s="1"/>
      <c r="NRN249" s="1"/>
      <c r="NRO249" s="1"/>
      <c r="NRP249" s="1"/>
      <c r="NRQ249" s="1"/>
      <c r="NRR249" s="1"/>
      <c r="NRS249" s="1"/>
      <c r="NRT249" s="1"/>
      <c r="NRU249" s="1"/>
      <c r="NRV249" s="1"/>
      <c r="NRW249" s="1"/>
      <c r="NRX249" s="1"/>
      <c r="NRY249" s="1"/>
      <c r="NRZ249" s="1"/>
      <c r="NSA249" s="1"/>
      <c r="NSB249" s="1"/>
      <c r="NSC249" s="1"/>
      <c r="NSD249" s="1"/>
      <c r="NSE249" s="1"/>
      <c r="NSF249" s="1"/>
      <c r="NSG249" s="1"/>
      <c r="NSH249" s="1"/>
      <c r="NSI249" s="1"/>
      <c r="NSJ249" s="1"/>
      <c r="NSK249" s="1"/>
      <c r="NSL249" s="1"/>
      <c r="NSM249" s="1"/>
      <c r="NSN249" s="1"/>
      <c r="NSO249" s="1"/>
      <c r="NSP249" s="1"/>
      <c r="NSQ249" s="1"/>
      <c r="NSR249" s="1"/>
      <c r="NSS249" s="1"/>
      <c r="NST249" s="1"/>
      <c r="NSU249" s="1"/>
      <c r="NSV249" s="1"/>
      <c r="NSW249" s="1"/>
      <c r="NSX249" s="1"/>
      <c r="NSY249" s="1"/>
      <c r="NSZ249" s="1"/>
      <c r="NTA249" s="1"/>
      <c r="NTB249" s="1"/>
      <c r="NTC249" s="1"/>
      <c r="NTD249" s="1"/>
      <c r="NTE249" s="1"/>
      <c r="NTF249" s="1"/>
      <c r="NTG249" s="1"/>
      <c r="NTH249" s="1"/>
      <c r="NTI249" s="1"/>
      <c r="NTJ249" s="1"/>
      <c r="NTK249" s="1"/>
      <c r="NTL249" s="1"/>
      <c r="NTM249" s="1"/>
      <c r="NTN249" s="1"/>
      <c r="NTO249" s="1"/>
      <c r="NTP249" s="1"/>
      <c r="NTQ249" s="1"/>
      <c r="NTR249" s="1"/>
      <c r="NTS249" s="1"/>
      <c r="NTT249" s="1"/>
      <c r="NTU249" s="1"/>
      <c r="NTV249" s="1"/>
      <c r="NTW249" s="1"/>
      <c r="NTX249" s="1"/>
      <c r="NTY249" s="1"/>
      <c r="NTZ249" s="1"/>
      <c r="NUA249" s="1"/>
      <c r="NUB249" s="1"/>
      <c r="NUC249" s="1"/>
      <c r="NUD249" s="1"/>
      <c r="NUE249" s="1"/>
      <c r="NUF249" s="1"/>
      <c r="NUG249" s="1"/>
      <c r="NUH249" s="1"/>
      <c r="NUI249" s="1"/>
      <c r="NUJ249" s="1"/>
      <c r="NUK249" s="1"/>
      <c r="NUL249" s="1"/>
      <c r="NUM249" s="1"/>
      <c r="NUN249" s="1"/>
      <c r="NUO249" s="1"/>
      <c r="NUP249" s="1"/>
      <c r="NUQ249" s="1"/>
      <c r="NUR249" s="1"/>
      <c r="NUS249" s="1"/>
      <c r="NUT249" s="1"/>
      <c r="NUU249" s="1"/>
      <c r="NUV249" s="1"/>
      <c r="NUW249" s="1"/>
      <c r="NUX249" s="1"/>
      <c r="NUY249" s="1"/>
      <c r="NUZ249" s="1"/>
      <c r="NVA249" s="1"/>
      <c r="NVB249" s="1"/>
      <c r="NVC249" s="1"/>
      <c r="NVD249" s="1"/>
      <c r="NVE249" s="1"/>
      <c r="NVF249" s="1"/>
      <c r="NVG249" s="1"/>
      <c r="NVH249" s="1"/>
      <c r="NVI249" s="1"/>
      <c r="NVJ249" s="1"/>
      <c r="NVK249" s="1"/>
      <c r="NVL249" s="1"/>
      <c r="NVM249" s="1"/>
      <c r="NVN249" s="1"/>
      <c r="NVO249" s="1"/>
      <c r="NVP249" s="1"/>
      <c r="NVQ249" s="1"/>
      <c r="NVR249" s="1"/>
      <c r="NVS249" s="1"/>
      <c r="NVT249" s="1"/>
      <c r="NVU249" s="1"/>
      <c r="NVV249" s="1"/>
      <c r="NVW249" s="1"/>
      <c r="NVX249" s="1"/>
      <c r="NVY249" s="1"/>
      <c r="NVZ249" s="1"/>
      <c r="NWA249" s="1"/>
      <c r="NWB249" s="1"/>
      <c r="NWC249" s="1"/>
      <c r="NWD249" s="1"/>
      <c r="NWE249" s="1"/>
      <c r="NWF249" s="1"/>
      <c r="NWG249" s="1"/>
      <c r="NWH249" s="1"/>
      <c r="NWI249" s="1"/>
      <c r="NWJ249" s="1"/>
      <c r="NWK249" s="1"/>
      <c r="NWL249" s="1"/>
      <c r="NWM249" s="1"/>
      <c r="NWN249" s="1"/>
      <c r="NWO249" s="1"/>
      <c r="NWP249" s="1"/>
      <c r="NWQ249" s="1"/>
      <c r="NWR249" s="1"/>
      <c r="NWS249" s="1"/>
      <c r="NWT249" s="1"/>
      <c r="NWU249" s="1"/>
      <c r="NWV249" s="1"/>
      <c r="NWW249" s="1"/>
      <c r="NWX249" s="1"/>
      <c r="NWY249" s="1"/>
      <c r="NWZ249" s="1"/>
      <c r="NXA249" s="1"/>
      <c r="NXB249" s="1"/>
      <c r="NXC249" s="1"/>
      <c r="NXD249" s="1"/>
      <c r="NXE249" s="1"/>
      <c r="NXF249" s="1"/>
      <c r="NXG249" s="1"/>
      <c r="NXH249" s="1"/>
      <c r="NXI249" s="1"/>
      <c r="NXJ249" s="1"/>
      <c r="NXK249" s="1"/>
      <c r="NXL249" s="1"/>
      <c r="NXM249" s="1"/>
      <c r="NXN249" s="1"/>
      <c r="NXO249" s="1"/>
      <c r="NXP249" s="1"/>
      <c r="NXQ249" s="1"/>
      <c r="NXR249" s="1"/>
      <c r="NXS249" s="1"/>
      <c r="NXT249" s="1"/>
      <c r="NXU249" s="1"/>
      <c r="NXV249" s="1"/>
      <c r="NXW249" s="1"/>
      <c r="NXX249" s="1"/>
      <c r="NXY249" s="1"/>
      <c r="NXZ249" s="1"/>
      <c r="NYA249" s="1"/>
      <c r="NYB249" s="1"/>
      <c r="NYC249" s="1"/>
      <c r="NYD249" s="1"/>
      <c r="NYE249" s="1"/>
      <c r="NYF249" s="1"/>
      <c r="NYG249" s="1"/>
      <c r="NYH249" s="1"/>
      <c r="NYI249" s="1"/>
      <c r="NYJ249" s="1"/>
      <c r="NYK249" s="1"/>
      <c r="NYL249" s="1"/>
      <c r="NYM249" s="1"/>
      <c r="NYN249" s="1"/>
      <c r="NYO249" s="1"/>
      <c r="NYP249" s="1"/>
      <c r="NYQ249" s="1"/>
      <c r="NYR249" s="1"/>
      <c r="NYS249" s="1"/>
      <c r="NYT249" s="1"/>
      <c r="NYU249" s="1"/>
      <c r="NYV249" s="1"/>
      <c r="NYW249" s="1"/>
      <c r="NYX249" s="1"/>
      <c r="NYY249" s="1"/>
      <c r="NYZ249" s="1"/>
      <c r="NZA249" s="1"/>
      <c r="NZB249" s="1"/>
      <c r="NZC249" s="1"/>
      <c r="NZD249" s="1"/>
      <c r="NZE249" s="1"/>
      <c r="NZF249" s="1"/>
      <c r="NZG249" s="1"/>
      <c r="NZH249" s="1"/>
      <c r="NZI249" s="1"/>
      <c r="NZJ249" s="1"/>
      <c r="NZK249" s="1"/>
      <c r="NZL249" s="1"/>
      <c r="NZM249" s="1"/>
      <c r="NZN249" s="1"/>
      <c r="NZO249" s="1"/>
      <c r="NZP249" s="1"/>
      <c r="NZQ249" s="1"/>
      <c r="NZR249" s="1"/>
      <c r="NZS249" s="1"/>
      <c r="NZT249" s="1"/>
      <c r="NZU249" s="1"/>
      <c r="NZV249" s="1"/>
      <c r="NZW249" s="1"/>
      <c r="NZX249" s="1"/>
      <c r="NZY249" s="1"/>
      <c r="NZZ249" s="1"/>
      <c r="OAA249" s="1"/>
      <c r="OAB249" s="1"/>
      <c r="OAC249" s="1"/>
      <c r="OAD249" s="1"/>
      <c r="OAE249" s="1"/>
      <c r="OAF249" s="1"/>
      <c r="OAG249" s="1"/>
      <c r="OAH249" s="1"/>
      <c r="OAI249" s="1"/>
      <c r="OAJ249" s="1"/>
      <c r="OAK249" s="1"/>
      <c r="OAL249" s="1"/>
      <c r="OAM249" s="1"/>
      <c r="OAN249" s="1"/>
      <c r="OAO249" s="1"/>
      <c r="OAP249" s="1"/>
      <c r="OAQ249" s="1"/>
      <c r="OAR249" s="1"/>
      <c r="OAS249" s="1"/>
      <c r="OAT249" s="1"/>
      <c r="OAU249" s="1"/>
      <c r="OAV249" s="1"/>
      <c r="OAW249" s="1"/>
      <c r="OAX249" s="1"/>
      <c r="OAY249" s="1"/>
      <c r="OAZ249" s="1"/>
      <c r="OBA249" s="1"/>
      <c r="OBB249" s="1"/>
      <c r="OBC249" s="1"/>
      <c r="OBD249" s="1"/>
      <c r="OBE249" s="1"/>
      <c r="OBF249" s="1"/>
      <c r="OBG249" s="1"/>
      <c r="OBH249" s="1"/>
      <c r="OBI249" s="1"/>
      <c r="OBJ249" s="1"/>
      <c r="OBK249" s="1"/>
      <c r="OBL249" s="1"/>
      <c r="OBM249" s="1"/>
      <c r="OBN249" s="1"/>
      <c r="OBO249" s="1"/>
      <c r="OBP249" s="1"/>
      <c r="OBQ249" s="1"/>
      <c r="OBR249" s="1"/>
      <c r="OBS249" s="1"/>
      <c r="OBT249" s="1"/>
      <c r="OBU249" s="1"/>
      <c r="OBV249" s="1"/>
      <c r="OBW249" s="1"/>
      <c r="OBX249" s="1"/>
      <c r="OBY249" s="1"/>
      <c r="OBZ249" s="1"/>
      <c r="OCA249" s="1"/>
      <c r="OCB249" s="1"/>
      <c r="OCC249" s="1"/>
      <c r="OCD249" s="1"/>
      <c r="OCE249" s="1"/>
      <c r="OCF249" s="1"/>
      <c r="OCG249" s="1"/>
      <c r="OCH249" s="1"/>
      <c r="OCI249" s="1"/>
      <c r="OCJ249" s="1"/>
      <c r="OCK249" s="1"/>
      <c r="OCL249" s="1"/>
      <c r="OCM249" s="1"/>
      <c r="OCN249" s="1"/>
      <c r="OCO249" s="1"/>
      <c r="OCP249" s="1"/>
      <c r="OCQ249" s="1"/>
      <c r="OCR249" s="1"/>
      <c r="OCS249" s="1"/>
      <c r="OCT249" s="1"/>
      <c r="OCU249" s="1"/>
      <c r="OCV249" s="1"/>
      <c r="OCW249" s="1"/>
      <c r="OCX249" s="1"/>
      <c r="OCY249" s="1"/>
      <c r="OCZ249" s="1"/>
      <c r="ODA249" s="1"/>
      <c r="ODB249" s="1"/>
      <c r="ODC249" s="1"/>
      <c r="ODD249" s="1"/>
      <c r="ODE249" s="1"/>
      <c r="ODF249" s="1"/>
      <c r="ODG249" s="1"/>
      <c r="ODH249" s="1"/>
      <c r="ODI249" s="1"/>
      <c r="ODJ249" s="1"/>
      <c r="ODK249" s="1"/>
      <c r="ODL249" s="1"/>
      <c r="ODM249" s="1"/>
      <c r="ODN249" s="1"/>
      <c r="ODO249" s="1"/>
      <c r="ODP249" s="1"/>
      <c r="ODQ249" s="1"/>
      <c r="ODR249" s="1"/>
      <c r="ODS249" s="1"/>
      <c r="ODT249" s="1"/>
      <c r="ODU249" s="1"/>
      <c r="ODV249" s="1"/>
      <c r="ODW249" s="1"/>
      <c r="ODX249" s="1"/>
      <c r="ODY249" s="1"/>
      <c r="ODZ249" s="1"/>
      <c r="OEA249" s="1"/>
      <c r="OEB249" s="1"/>
      <c r="OEC249" s="1"/>
      <c r="OED249" s="1"/>
      <c r="OEE249" s="1"/>
      <c r="OEF249" s="1"/>
      <c r="OEG249" s="1"/>
      <c r="OEH249" s="1"/>
      <c r="OEI249" s="1"/>
      <c r="OEJ249" s="1"/>
      <c r="OEK249" s="1"/>
      <c r="OEL249" s="1"/>
      <c r="OEM249" s="1"/>
      <c r="OEN249" s="1"/>
      <c r="OEO249" s="1"/>
      <c r="OEP249" s="1"/>
      <c r="OEQ249" s="1"/>
      <c r="OER249" s="1"/>
      <c r="OES249" s="1"/>
      <c r="OET249" s="1"/>
      <c r="OEU249" s="1"/>
      <c r="OEV249" s="1"/>
      <c r="OEW249" s="1"/>
      <c r="OEX249" s="1"/>
      <c r="OEY249" s="1"/>
      <c r="OEZ249" s="1"/>
      <c r="OFA249" s="1"/>
      <c r="OFB249" s="1"/>
      <c r="OFC249" s="1"/>
      <c r="OFD249" s="1"/>
      <c r="OFE249" s="1"/>
      <c r="OFF249" s="1"/>
      <c r="OFG249" s="1"/>
      <c r="OFH249" s="1"/>
      <c r="OFI249" s="1"/>
      <c r="OFJ249" s="1"/>
      <c r="OFK249" s="1"/>
      <c r="OFL249" s="1"/>
      <c r="OFM249" s="1"/>
      <c r="OFN249" s="1"/>
      <c r="OFO249" s="1"/>
      <c r="OFP249" s="1"/>
      <c r="OFQ249" s="1"/>
      <c r="OFR249" s="1"/>
      <c r="OFS249" s="1"/>
      <c r="OFT249" s="1"/>
      <c r="OFU249" s="1"/>
      <c r="OFV249" s="1"/>
      <c r="OFW249" s="1"/>
      <c r="OFX249" s="1"/>
      <c r="OFY249" s="1"/>
      <c r="OFZ249" s="1"/>
      <c r="OGA249" s="1"/>
      <c r="OGB249" s="1"/>
      <c r="OGC249" s="1"/>
      <c r="OGD249" s="1"/>
      <c r="OGE249" s="1"/>
      <c r="OGF249" s="1"/>
      <c r="OGG249" s="1"/>
      <c r="OGH249" s="1"/>
      <c r="OGI249" s="1"/>
      <c r="OGJ249" s="1"/>
      <c r="OGK249" s="1"/>
      <c r="OGL249" s="1"/>
      <c r="OGM249" s="1"/>
      <c r="OGN249" s="1"/>
      <c r="OGO249" s="1"/>
      <c r="OGP249" s="1"/>
      <c r="OGQ249" s="1"/>
      <c r="OGR249" s="1"/>
      <c r="OGS249" s="1"/>
      <c r="OGT249" s="1"/>
      <c r="OGU249" s="1"/>
      <c r="OGV249" s="1"/>
      <c r="OGW249" s="1"/>
      <c r="OGX249" s="1"/>
      <c r="OGY249" s="1"/>
      <c r="OGZ249" s="1"/>
      <c r="OHA249" s="1"/>
      <c r="OHB249" s="1"/>
      <c r="OHC249" s="1"/>
      <c r="OHD249" s="1"/>
      <c r="OHE249" s="1"/>
      <c r="OHF249" s="1"/>
      <c r="OHG249" s="1"/>
      <c r="OHH249" s="1"/>
      <c r="OHI249" s="1"/>
      <c r="OHJ249" s="1"/>
      <c r="OHK249" s="1"/>
      <c r="OHL249" s="1"/>
      <c r="OHM249" s="1"/>
      <c r="OHN249" s="1"/>
      <c r="OHO249" s="1"/>
      <c r="OHP249" s="1"/>
      <c r="OHQ249" s="1"/>
      <c r="OHR249" s="1"/>
      <c r="OHS249" s="1"/>
      <c r="OHT249" s="1"/>
      <c r="OHU249" s="1"/>
      <c r="OHV249" s="1"/>
      <c r="OHW249" s="1"/>
      <c r="OHX249" s="1"/>
      <c r="OHY249" s="1"/>
      <c r="OHZ249" s="1"/>
      <c r="OIA249" s="1"/>
      <c r="OIB249" s="1"/>
      <c r="OIC249" s="1"/>
      <c r="OID249" s="1"/>
      <c r="OIE249" s="1"/>
      <c r="OIF249" s="1"/>
      <c r="OIG249" s="1"/>
      <c r="OIH249" s="1"/>
      <c r="OII249" s="1"/>
      <c r="OIJ249" s="1"/>
      <c r="OIK249" s="1"/>
      <c r="OIL249" s="1"/>
      <c r="OIM249" s="1"/>
      <c r="OIN249" s="1"/>
      <c r="OIO249" s="1"/>
      <c r="OIP249" s="1"/>
      <c r="OIQ249" s="1"/>
      <c r="OIR249" s="1"/>
      <c r="OIS249" s="1"/>
      <c r="OIT249" s="1"/>
      <c r="OIU249" s="1"/>
      <c r="OIV249" s="1"/>
      <c r="OIW249" s="1"/>
      <c r="OIX249" s="1"/>
      <c r="OIY249" s="1"/>
      <c r="OIZ249" s="1"/>
      <c r="OJA249" s="1"/>
      <c r="OJB249" s="1"/>
      <c r="OJC249" s="1"/>
      <c r="OJD249" s="1"/>
      <c r="OJE249" s="1"/>
      <c r="OJF249" s="1"/>
      <c r="OJG249" s="1"/>
      <c r="OJH249" s="1"/>
      <c r="OJI249" s="1"/>
      <c r="OJJ249" s="1"/>
      <c r="OJK249" s="1"/>
      <c r="OJL249" s="1"/>
      <c r="OJM249" s="1"/>
      <c r="OJN249" s="1"/>
      <c r="OJO249" s="1"/>
      <c r="OJP249" s="1"/>
      <c r="OJQ249" s="1"/>
      <c r="OJR249" s="1"/>
      <c r="OJS249" s="1"/>
      <c r="OJT249" s="1"/>
      <c r="OJU249" s="1"/>
      <c r="OJV249" s="1"/>
      <c r="OJW249" s="1"/>
      <c r="OJX249" s="1"/>
      <c r="OJY249" s="1"/>
      <c r="OJZ249" s="1"/>
      <c r="OKA249" s="1"/>
      <c r="OKB249" s="1"/>
      <c r="OKC249" s="1"/>
      <c r="OKD249" s="1"/>
      <c r="OKE249" s="1"/>
      <c r="OKF249" s="1"/>
      <c r="OKG249" s="1"/>
      <c r="OKH249" s="1"/>
      <c r="OKI249" s="1"/>
      <c r="OKJ249" s="1"/>
      <c r="OKK249" s="1"/>
      <c r="OKL249" s="1"/>
      <c r="OKM249" s="1"/>
      <c r="OKN249" s="1"/>
      <c r="OKO249" s="1"/>
      <c r="OKP249" s="1"/>
      <c r="OKQ249" s="1"/>
      <c r="OKR249" s="1"/>
      <c r="OKS249" s="1"/>
      <c r="OKT249" s="1"/>
      <c r="OKU249" s="1"/>
      <c r="OKV249" s="1"/>
      <c r="OKW249" s="1"/>
      <c r="OKX249" s="1"/>
      <c r="OKY249" s="1"/>
      <c r="OKZ249" s="1"/>
      <c r="OLA249" s="1"/>
      <c r="OLB249" s="1"/>
      <c r="OLC249" s="1"/>
      <c r="OLD249" s="1"/>
      <c r="OLE249" s="1"/>
      <c r="OLF249" s="1"/>
      <c r="OLG249" s="1"/>
      <c r="OLH249" s="1"/>
      <c r="OLI249" s="1"/>
      <c r="OLJ249" s="1"/>
      <c r="OLK249" s="1"/>
      <c r="OLL249" s="1"/>
      <c r="OLM249" s="1"/>
      <c r="OLN249" s="1"/>
      <c r="OLO249" s="1"/>
      <c r="OLP249" s="1"/>
      <c r="OLQ249" s="1"/>
      <c r="OLR249" s="1"/>
      <c r="OLS249" s="1"/>
      <c r="OLT249" s="1"/>
      <c r="OLU249" s="1"/>
      <c r="OLV249" s="1"/>
      <c r="OLW249" s="1"/>
      <c r="OLX249" s="1"/>
      <c r="OLY249" s="1"/>
      <c r="OLZ249" s="1"/>
      <c r="OMA249" s="1"/>
      <c r="OMB249" s="1"/>
      <c r="OMC249" s="1"/>
      <c r="OMD249" s="1"/>
      <c r="OME249" s="1"/>
      <c r="OMF249" s="1"/>
      <c r="OMG249" s="1"/>
      <c r="OMH249" s="1"/>
      <c r="OMI249" s="1"/>
      <c r="OMJ249" s="1"/>
      <c r="OMK249" s="1"/>
      <c r="OML249" s="1"/>
      <c r="OMM249" s="1"/>
      <c r="OMN249" s="1"/>
      <c r="OMO249" s="1"/>
      <c r="OMP249" s="1"/>
      <c r="OMQ249" s="1"/>
      <c r="OMR249" s="1"/>
      <c r="OMS249" s="1"/>
      <c r="OMT249" s="1"/>
      <c r="OMU249" s="1"/>
      <c r="OMV249" s="1"/>
      <c r="OMW249" s="1"/>
      <c r="OMX249" s="1"/>
      <c r="OMY249" s="1"/>
      <c r="OMZ249" s="1"/>
      <c r="ONA249" s="1"/>
      <c r="ONB249" s="1"/>
      <c r="ONC249" s="1"/>
      <c r="OND249" s="1"/>
      <c r="ONE249" s="1"/>
      <c r="ONF249" s="1"/>
      <c r="ONG249" s="1"/>
      <c r="ONH249" s="1"/>
      <c r="ONI249" s="1"/>
      <c r="ONJ249" s="1"/>
      <c r="ONK249" s="1"/>
      <c r="ONL249" s="1"/>
      <c r="ONM249" s="1"/>
      <c r="ONN249" s="1"/>
      <c r="ONO249" s="1"/>
      <c r="ONP249" s="1"/>
      <c r="ONQ249" s="1"/>
      <c r="ONR249" s="1"/>
      <c r="ONS249" s="1"/>
      <c r="ONT249" s="1"/>
      <c r="ONU249" s="1"/>
      <c r="ONV249" s="1"/>
      <c r="ONW249" s="1"/>
      <c r="ONX249" s="1"/>
      <c r="ONY249" s="1"/>
      <c r="ONZ249" s="1"/>
      <c r="OOA249" s="1"/>
      <c r="OOB249" s="1"/>
      <c r="OOC249" s="1"/>
      <c r="OOD249" s="1"/>
      <c r="OOE249" s="1"/>
      <c r="OOF249" s="1"/>
      <c r="OOG249" s="1"/>
      <c r="OOH249" s="1"/>
      <c r="OOI249" s="1"/>
      <c r="OOJ249" s="1"/>
      <c r="OOK249" s="1"/>
      <c r="OOL249" s="1"/>
      <c r="OOM249" s="1"/>
      <c r="OON249" s="1"/>
      <c r="OOO249" s="1"/>
      <c r="OOP249" s="1"/>
      <c r="OOQ249" s="1"/>
      <c r="OOR249" s="1"/>
      <c r="OOS249" s="1"/>
      <c r="OOT249" s="1"/>
      <c r="OOU249" s="1"/>
      <c r="OOV249" s="1"/>
      <c r="OOW249" s="1"/>
      <c r="OOX249" s="1"/>
      <c r="OOY249" s="1"/>
      <c r="OOZ249" s="1"/>
      <c r="OPA249" s="1"/>
      <c r="OPB249" s="1"/>
      <c r="OPC249" s="1"/>
      <c r="OPD249" s="1"/>
      <c r="OPE249" s="1"/>
      <c r="OPF249" s="1"/>
      <c r="OPG249" s="1"/>
      <c r="OPH249" s="1"/>
      <c r="OPI249" s="1"/>
      <c r="OPJ249" s="1"/>
      <c r="OPK249" s="1"/>
      <c r="OPL249" s="1"/>
      <c r="OPM249" s="1"/>
      <c r="OPN249" s="1"/>
      <c r="OPO249" s="1"/>
      <c r="OPP249" s="1"/>
      <c r="OPQ249" s="1"/>
      <c r="OPR249" s="1"/>
      <c r="OPS249" s="1"/>
      <c r="OPT249" s="1"/>
      <c r="OPU249" s="1"/>
      <c r="OPV249" s="1"/>
      <c r="OPW249" s="1"/>
      <c r="OPX249" s="1"/>
      <c r="OPY249" s="1"/>
      <c r="OPZ249" s="1"/>
      <c r="OQA249" s="1"/>
      <c r="OQB249" s="1"/>
      <c r="OQC249" s="1"/>
      <c r="OQD249" s="1"/>
      <c r="OQE249" s="1"/>
      <c r="OQF249" s="1"/>
      <c r="OQG249" s="1"/>
      <c r="OQH249" s="1"/>
      <c r="OQI249" s="1"/>
      <c r="OQJ249" s="1"/>
      <c r="OQK249" s="1"/>
      <c r="OQL249" s="1"/>
      <c r="OQM249" s="1"/>
      <c r="OQN249" s="1"/>
      <c r="OQO249" s="1"/>
      <c r="OQP249" s="1"/>
      <c r="OQQ249" s="1"/>
      <c r="OQR249" s="1"/>
      <c r="OQS249" s="1"/>
      <c r="OQT249" s="1"/>
      <c r="OQU249" s="1"/>
      <c r="OQV249" s="1"/>
      <c r="OQW249" s="1"/>
      <c r="OQX249" s="1"/>
      <c r="OQY249" s="1"/>
      <c r="OQZ249" s="1"/>
      <c r="ORA249" s="1"/>
      <c r="ORB249" s="1"/>
      <c r="ORC249" s="1"/>
      <c r="ORD249" s="1"/>
      <c r="ORE249" s="1"/>
      <c r="ORF249" s="1"/>
      <c r="ORG249" s="1"/>
      <c r="ORH249" s="1"/>
      <c r="ORI249" s="1"/>
      <c r="ORJ249" s="1"/>
      <c r="ORK249" s="1"/>
      <c r="ORL249" s="1"/>
      <c r="ORM249" s="1"/>
      <c r="ORN249" s="1"/>
      <c r="ORO249" s="1"/>
      <c r="ORP249" s="1"/>
      <c r="ORQ249" s="1"/>
      <c r="ORR249" s="1"/>
      <c r="ORS249" s="1"/>
      <c r="ORT249" s="1"/>
      <c r="ORU249" s="1"/>
      <c r="ORV249" s="1"/>
      <c r="ORW249" s="1"/>
      <c r="ORX249" s="1"/>
      <c r="ORY249" s="1"/>
      <c r="ORZ249" s="1"/>
      <c r="OSA249" s="1"/>
      <c r="OSB249" s="1"/>
      <c r="OSC249" s="1"/>
      <c r="OSD249" s="1"/>
      <c r="OSE249" s="1"/>
      <c r="OSF249" s="1"/>
      <c r="OSG249" s="1"/>
      <c r="OSH249" s="1"/>
      <c r="OSI249" s="1"/>
      <c r="OSJ249" s="1"/>
      <c r="OSK249" s="1"/>
      <c r="OSL249" s="1"/>
      <c r="OSM249" s="1"/>
      <c r="OSN249" s="1"/>
      <c r="OSO249" s="1"/>
      <c r="OSP249" s="1"/>
      <c r="OSQ249" s="1"/>
      <c r="OSR249" s="1"/>
      <c r="OSS249" s="1"/>
      <c r="OST249" s="1"/>
      <c r="OSU249" s="1"/>
      <c r="OSV249" s="1"/>
      <c r="OSW249" s="1"/>
      <c r="OSX249" s="1"/>
      <c r="OSY249" s="1"/>
      <c r="OSZ249" s="1"/>
      <c r="OTA249" s="1"/>
      <c r="OTB249" s="1"/>
      <c r="OTC249" s="1"/>
      <c r="OTD249" s="1"/>
      <c r="OTE249" s="1"/>
      <c r="OTF249" s="1"/>
      <c r="OTG249" s="1"/>
      <c r="OTH249" s="1"/>
      <c r="OTI249" s="1"/>
      <c r="OTJ249" s="1"/>
      <c r="OTK249" s="1"/>
      <c r="OTL249" s="1"/>
      <c r="OTM249" s="1"/>
      <c r="OTN249" s="1"/>
      <c r="OTO249" s="1"/>
      <c r="OTP249" s="1"/>
      <c r="OTQ249" s="1"/>
      <c r="OTR249" s="1"/>
      <c r="OTS249" s="1"/>
      <c r="OTT249" s="1"/>
      <c r="OTU249" s="1"/>
      <c r="OTV249" s="1"/>
      <c r="OTW249" s="1"/>
      <c r="OTX249" s="1"/>
      <c r="OTY249" s="1"/>
      <c r="OTZ249" s="1"/>
      <c r="OUA249" s="1"/>
      <c r="OUB249" s="1"/>
      <c r="OUC249" s="1"/>
      <c r="OUD249" s="1"/>
      <c r="OUE249" s="1"/>
      <c r="OUF249" s="1"/>
      <c r="OUG249" s="1"/>
      <c r="OUH249" s="1"/>
      <c r="OUI249" s="1"/>
      <c r="OUJ249" s="1"/>
      <c r="OUK249" s="1"/>
      <c r="OUL249" s="1"/>
      <c r="OUM249" s="1"/>
      <c r="OUN249" s="1"/>
      <c r="OUO249" s="1"/>
      <c r="OUP249" s="1"/>
      <c r="OUQ249" s="1"/>
      <c r="OUR249" s="1"/>
      <c r="OUS249" s="1"/>
      <c r="OUT249" s="1"/>
      <c r="OUU249" s="1"/>
      <c r="OUV249" s="1"/>
      <c r="OUW249" s="1"/>
      <c r="OUX249" s="1"/>
      <c r="OUY249" s="1"/>
      <c r="OUZ249" s="1"/>
      <c r="OVA249" s="1"/>
      <c r="OVB249" s="1"/>
      <c r="OVC249" s="1"/>
      <c r="OVD249" s="1"/>
      <c r="OVE249" s="1"/>
      <c r="OVF249" s="1"/>
      <c r="OVG249" s="1"/>
      <c r="OVH249" s="1"/>
      <c r="OVI249" s="1"/>
      <c r="OVJ249" s="1"/>
      <c r="OVK249" s="1"/>
      <c r="OVL249" s="1"/>
      <c r="OVM249" s="1"/>
      <c r="OVN249" s="1"/>
      <c r="OVO249" s="1"/>
      <c r="OVP249" s="1"/>
      <c r="OVQ249" s="1"/>
      <c r="OVR249" s="1"/>
      <c r="OVS249" s="1"/>
      <c r="OVT249" s="1"/>
      <c r="OVU249" s="1"/>
      <c r="OVV249" s="1"/>
      <c r="OVW249" s="1"/>
      <c r="OVX249" s="1"/>
      <c r="OVY249" s="1"/>
      <c r="OVZ249" s="1"/>
      <c r="OWA249" s="1"/>
      <c r="OWB249" s="1"/>
      <c r="OWC249" s="1"/>
      <c r="OWD249" s="1"/>
      <c r="OWE249" s="1"/>
      <c r="OWF249" s="1"/>
      <c r="OWG249" s="1"/>
      <c r="OWH249" s="1"/>
      <c r="OWI249" s="1"/>
      <c r="OWJ249" s="1"/>
      <c r="OWK249" s="1"/>
      <c r="OWL249" s="1"/>
      <c r="OWM249" s="1"/>
      <c r="OWN249" s="1"/>
      <c r="OWO249" s="1"/>
      <c r="OWP249" s="1"/>
      <c r="OWQ249" s="1"/>
      <c r="OWR249" s="1"/>
      <c r="OWS249" s="1"/>
      <c r="OWT249" s="1"/>
      <c r="OWU249" s="1"/>
      <c r="OWV249" s="1"/>
      <c r="OWW249" s="1"/>
      <c r="OWX249" s="1"/>
      <c r="OWY249" s="1"/>
      <c r="OWZ249" s="1"/>
      <c r="OXA249" s="1"/>
      <c r="OXB249" s="1"/>
      <c r="OXC249" s="1"/>
      <c r="OXD249" s="1"/>
      <c r="OXE249" s="1"/>
      <c r="OXF249" s="1"/>
      <c r="OXG249" s="1"/>
      <c r="OXH249" s="1"/>
      <c r="OXI249" s="1"/>
      <c r="OXJ249" s="1"/>
      <c r="OXK249" s="1"/>
      <c r="OXL249" s="1"/>
      <c r="OXM249" s="1"/>
      <c r="OXN249" s="1"/>
      <c r="OXO249" s="1"/>
      <c r="OXP249" s="1"/>
      <c r="OXQ249" s="1"/>
      <c r="OXR249" s="1"/>
      <c r="OXS249" s="1"/>
      <c r="OXT249" s="1"/>
      <c r="OXU249" s="1"/>
      <c r="OXV249" s="1"/>
      <c r="OXW249" s="1"/>
      <c r="OXX249" s="1"/>
      <c r="OXY249" s="1"/>
      <c r="OXZ249" s="1"/>
      <c r="OYA249" s="1"/>
      <c r="OYB249" s="1"/>
      <c r="OYC249" s="1"/>
      <c r="OYD249" s="1"/>
      <c r="OYE249" s="1"/>
      <c r="OYF249" s="1"/>
      <c r="OYG249" s="1"/>
      <c r="OYH249" s="1"/>
      <c r="OYI249" s="1"/>
      <c r="OYJ249" s="1"/>
      <c r="OYK249" s="1"/>
      <c r="OYL249" s="1"/>
      <c r="OYM249" s="1"/>
      <c r="OYN249" s="1"/>
      <c r="OYO249" s="1"/>
      <c r="OYP249" s="1"/>
      <c r="OYQ249" s="1"/>
      <c r="OYR249" s="1"/>
      <c r="OYS249" s="1"/>
      <c r="OYT249" s="1"/>
      <c r="OYU249" s="1"/>
      <c r="OYV249" s="1"/>
      <c r="OYW249" s="1"/>
      <c r="OYX249" s="1"/>
      <c r="OYY249" s="1"/>
      <c r="OYZ249" s="1"/>
      <c r="OZA249" s="1"/>
      <c r="OZB249" s="1"/>
      <c r="OZC249" s="1"/>
      <c r="OZD249" s="1"/>
      <c r="OZE249" s="1"/>
      <c r="OZF249" s="1"/>
      <c r="OZG249" s="1"/>
      <c r="OZH249" s="1"/>
      <c r="OZI249" s="1"/>
      <c r="OZJ249" s="1"/>
      <c r="OZK249" s="1"/>
      <c r="OZL249" s="1"/>
      <c r="OZM249" s="1"/>
      <c r="OZN249" s="1"/>
      <c r="OZO249" s="1"/>
      <c r="OZP249" s="1"/>
      <c r="OZQ249" s="1"/>
      <c r="OZR249" s="1"/>
      <c r="OZS249" s="1"/>
      <c r="OZT249" s="1"/>
      <c r="OZU249" s="1"/>
      <c r="OZV249" s="1"/>
      <c r="OZW249" s="1"/>
      <c r="OZX249" s="1"/>
      <c r="OZY249" s="1"/>
      <c r="OZZ249" s="1"/>
      <c r="PAA249" s="1"/>
      <c r="PAB249" s="1"/>
      <c r="PAC249" s="1"/>
      <c r="PAD249" s="1"/>
      <c r="PAE249" s="1"/>
      <c r="PAF249" s="1"/>
      <c r="PAG249" s="1"/>
      <c r="PAH249" s="1"/>
      <c r="PAI249" s="1"/>
      <c r="PAJ249" s="1"/>
      <c r="PAK249" s="1"/>
      <c r="PAL249" s="1"/>
      <c r="PAM249" s="1"/>
      <c r="PAN249" s="1"/>
      <c r="PAO249" s="1"/>
      <c r="PAP249" s="1"/>
      <c r="PAQ249" s="1"/>
      <c r="PAR249" s="1"/>
      <c r="PAS249" s="1"/>
      <c r="PAT249" s="1"/>
      <c r="PAU249" s="1"/>
      <c r="PAV249" s="1"/>
      <c r="PAW249" s="1"/>
      <c r="PAX249" s="1"/>
      <c r="PAY249" s="1"/>
      <c r="PAZ249" s="1"/>
      <c r="PBA249" s="1"/>
      <c r="PBB249" s="1"/>
      <c r="PBC249" s="1"/>
      <c r="PBD249" s="1"/>
      <c r="PBE249" s="1"/>
      <c r="PBF249" s="1"/>
      <c r="PBG249" s="1"/>
      <c r="PBH249" s="1"/>
      <c r="PBI249" s="1"/>
      <c r="PBJ249" s="1"/>
      <c r="PBK249" s="1"/>
      <c r="PBL249" s="1"/>
      <c r="PBM249" s="1"/>
      <c r="PBN249" s="1"/>
      <c r="PBO249" s="1"/>
      <c r="PBP249" s="1"/>
      <c r="PBQ249" s="1"/>
      <c r="PBR249" s="1"/>
      <c r="PBS249" s="1"/>
      <c r="PBT249" s="1"/>
      <c r="PBU249" s="1"/>
      <c r="PBV249" s="1"/>
      <c r="PBW249" s="1"/>
      <c r="PBX249" s="1"/>
      <c r="PBY249" s="1"/>
      <c r="PBZ249" s="1"/>
      <c r="PCA249" s="1"/>
      <c r="PCB249" s="1"/>
      <c r="PCC249" s="1"/>
      <c r="PCD249" s="1"/>
      <c r="PCE249" s="1"/>
      <c r="PCF249" s="1"/>
      <c r="PCG249" s="1"/>
      <c r="PCH249" s="1"/>
      <c r="PCI249" s="1"/>
      <c r="PCJ249" s="1"/>
      <c r="PCK249" s="1"/>
      <c r="PCL249" s="1"/>
      <c r="PCM249" s="1"/>
      <c r="PCN249" s="1"/>
      <c r="PCO249" s="1"/>
      <c r="PCP249" s="1"/>
      <c r="PCQ249" s="1"/>
      <c r="PCR249" s="1"/>
      <c r="PCS249" s="1"/>
      <c r="PCT249" s="1"/>
      <c r="PCU249" s="1"/>
      <c r="PCV249" s="1"/>
      <c r="PCW249" s="1"/>
      <c r="PCX249" s="1"/>
      <c r="PCY249" s="1"/>
      <c r="PCZ249" s="1"/>
      <c r="PDA249" s="1"/>
      <c r="PDB249" s="1"/>
      <c r="PDC249" s="1"/>
      <c r="PDD249" s="1"/>
      <c r="PDE249" s="1"/>
      <c r="PDF249" s="1"/>
      <c r="PDG249" s="1"/>
      <c r="PDH249" s="1"/>
      <c r="PDI249" s="1"/>
      <c r="PDJ249" s="1"/>
      <c r="PDK249" s="1"/>
      <c r="PDL249" s="1"/>
      <c r="PDM249" s="1"/>
      <c r="PDN249" s="1"/>
      <c r="PDO249" s="1"/>
      <c r="PDP249" s="1"/>
      <c r="PDQ249" s="1"/>
      <c r="PDR249" s="1"/>
      <c r="PDS249" s="1"/>
      <c r="PDT249" s="1"/>
      <c r="PDU249" s="1"/>
      <c r="PDV249" s="1"/>
      <c r="PDW249" s="1"/>
      <c r="PDX249" s="1"/>
      <c r="PDY249" s="1"/>
      <c r="PDZ249" s="1"/>
      <c r="PEA249" s="1"/>
      <c r="PEB249" s="1"/>
      <c r="PEC249" s="1"/>
      <c r="PED249" s="1"/>
      <c r="PEE249" s="1"/>
      <c r="PEF249" s="1"/>
      <c r="PEG249" s="1"/>
      <c r="PEH249" s="1"/>
      <c r="PEI249" s="1"/>
      <c r="PEJ249" s="1"/>
      <c r="PEK249" s="1"/>
      <c r="PEL249" s="1"/>
      <c r="PEM249" s="1"/>
      <c r="PEN249" s="1"/>
      <c r="PEO249" s="1"/>
      <c r="PEP249" s="1"/>
      <c r="PEQ249" s="1"/>
      <c r="PER249" s="1"/>
      <c r="PES249" s="1"/>
      <c r="PET249" s="1"/>
      <c r="PEU249" s="1"/>
      <c r="PEV249" s="1"/>
      <c r="PEW249" s="1"/>
      <c r="PEX249" s="1"/>
      <c r="PEY249" s="1"/>
      <c r="PEZ249" s="1"/>
      <c r="PFA249" s="1"/>
      <c r="PFB249" s="1"/>
      <c r="PFC249" s="1"/>
      <c r="PFD249" s="1"/>
      <c r="PFE249" s="1"/>
      <c r="PFF249" s="1"/>
      <c r="PFG249" s="1"/>
      <c r="PFH249" s="1"/>
      <c r="PFI249" s="1"/>
      <c r="PFJ249" s="1"/>
      <c r="PFK249" s="1"/>
      <c r="PFL249" s="1"/>
      <c r="PFM249" s="1"/>
      <c r="PFN249" s="1"/>
      <c r="PFO249" s="1"/>
      <c r="PFP249" s="1"/>
      <c r="PFQ249" s="1"/>
      <c r="PFR249" s="1"/>
      <c r="PFS249" s="1"/>
      <c r="PFT249" s="1"/>
      <c r="PFU249" s="1"/>
      <c r="PFV249" s="1"/>
      <c r="PFW249" s="1"/>
      <c r="PFX249" s="1"/>
      <c r="PFY249" s="1"/>
      <c r="PFZ249" s="1"/>
      <c r="PGA249" s="1"/>
      <c r="PGB249" s="1"/>
      <c r="PGC249" s="1"/>
      <c r="PGD249" s="1"/>
      <c r="PGE249" s="1"/>
      <c r="PGF249" s="1"/>
      <c r="PGG249" s="1"/>
      <c r="PGH249" s="1"/>
      <c r="PGI249" s="1"/>
      <c r="PGJ249" s="1"/>
      <c r="PGK249" s="1"/>
      <c r="PGL249" s="1"/>
      <c r="PGM249" s="1"/>
      <c r="PGN249" s="1"/>
      <c r="PGO249" s="1"/>
      <c r="PGP249" s="1"/>
      <c r="PGQ249" s="1"/>
      <c r="PGR249" s="1"/>
      <c r="PGS249" s="1"/>
      <c r="PGT249" s="1"/>
      <c r="PGU249" s="1"/>
      <c r="PGV249" s="1"/>
      <c r="PGW249" s="1"/>
      <c r="PGX249" s="1"/>
      <c r="PGY249" s="1"/>
      <c r="PGZ249" s="1"/>
      <c r="PHA249" s="1"/>
      <c r="PHB249" s="1"/>
      <c r="PHC249" s="1"/>
      <c r="PHD249" s="1"/>
      <c r="PHE249" s="1"/>
      <c r="PHF249" s="1"/>
      <c r="PHG249" s="1"/>
      <c r="PHH249" s="1"/>
      <c r="PHI249" s="1"/>
      <c r="PHJ249" s="1"/>
      <c r="PHK249" s="1"/>
      <c r="PHL249" s="1"/>
      <c r="PHM249" s="1"/>
      <c r="PHN249" s="1"/>
      <c r="PHO249" s="1"/>
      <c r="PHP249" s="1"/>
      <c r="PHQ249" s="1"/>
      <c r="PHR249" s="1"/>
      <c r="PHS249" s="1"/>
      <c r="PHT249" s="1"/>
      <c r="PHU249" s="1"/>
      <c r="PHV249" s="1"/>
      <c r="PHW249" s="1"/>
      <c r="PHX249" s="1"/>
      <c r="PHY249" s="1"/>
      <c r="PHZ249" s="1"/>
      <c r="PIA249" s="1"/>
      <c r="PIB249" s="1"/>
      <c r="PIC249" s="1"/>
      <c r="PID249" s="1"/>
      <c r="PIE249" s="1"/>
      <c r="PIF249" s="1"/>
      <c r="PIG249" s="1"/>
      <c r="PIH249" s="1"/>
      <c r="PII249" s="1"/>
      <c r="PIJ249" s="1"/>
      <c r="PIK249" s="1"/>
      <c r="PIL249" s="1"/>
      <c r="PIM249" s="1"/>
      <c r="PIN249" s="1"/>
      <c r="PIO249" s="1"/>
      <c r="PIP249" s="1"/>
      <c r="PIQ249" s="1"/>
      <c r="PIR249" s="1"/>
      <c r="PIS249" s="1"/>
      <c r="PIT249" s="1"/>
      <c r="PIU249" s="1"/>
      <c r="PIV249" s="1"/>
      <c r="PIW249" s="1"/>
      <c r="PIX249" s="1"/>
      <c r="PIY249" s="1"/>
      <c r="PIZ249" s="1"/>
      <c r="PJA249" s="1"/>
      <c r="PJB249" s="1"/>
      <c r="PJC249" s="1"/>
      <c r="PJD249" s="1"/>
      <c r="PJE249" s="1"/>
      <c r="PJF249" s="1"/>
      <c r="PJG249" s="1"/>
      <c r="PJH249" s="1"/>
      <c r="PJI249" s="1"/>
      <c r="PJJ249" s="1"/>
      <c r="PJK249" s="1"/>
      <c r="PJL249" s="1"/>
      <c r="PJM249" s="1"/>
      <c r="PJN249" s="1"/>
      <c r="PJO249" s="1"/>
      <c r="PJP249" s="1"/>
      <c r="PJQ249" s="1"/>
      <c r="PJR249" s="1"/>
      <c r="PJS249" s="1"/>
      <c r="PJT249" s="1"/>
      <c r="PJU249" s="1"/>
      <c r="PJV249" s="1"/>
      <c r="PJW249" s="1"/>
      <c r="PJX249" s="1"/>
      <c r="PJY249" s="1"/>
      <c r="PJZ249" s="1"/>
      <c r="PKA249" s="1"/>
      <c r="PKB249" s="1"/>
      <c r="PKC249" s="1"/>
      <c r="PKD249" s="1"/>
      <c r="PKE249" s="1"/>
      <c r="PKF249" s="1"/>
      <c r="PKG249" s="1"/>
      <c r="PKH249" s="1"/>
      <c r="PKI249" s="1"/>
      <c r="PKJ249" s="1"/>
      <c r="PKK249" s="1"/>
      <c r="PKL249" s="1"/>
      <c r="PKM249" s="1"/>
      <c r="PKN249" s="1"/>
      <c r="PKO249" s="1"/>
      <c r="PKP249" s="1"/>
      <c r="PKQ249" s="1"/>
      <c r="PKR249" s="1"/>
      <c r="PKS249" s="1"/>
      <c r="PKT249" s="1"/>
      <c r="PKU249" s="1"/>
      <c r="PKV249" s="1"/>
      <c r="PKW249" s="1"/>
      <c r="PKX249" s="1"/>
      <c r="PKY249" s="1"/>
      <c r="PKZ249" s="1"/>
      <c r="PLA249" s="1"/>
      <c r="PLB249" s="1"/>
      <c r="PLC249" s="1"/>
      <c r="PLD249" s="1"/>
      <c r="PLE249" s="1"/>
      <c r="PLF249" s="1"/>
      <c r="PLG249" s="1"/>
      <c r="PLH249" s="1"/>
      <c r="PLI249" s="1"/>
      <c r="PLJ249" s="1"/>
      <c r="PLK249" s="1"/>
      <c r="PLL249" s="1"/>
      <c r="PLM249" s="1"/>
      <c r="PLN249" s="1"/>
      <c r="PLO249" s="1"/>
      <c r="PLP249" s="1"/>
      <c r="PLQ249" s="1"/>
      <c r="PLR249" s="1"/>
      <c r="PLS249" s="1"/>
      <c r="PLT249" s="1"/>
      <c r="PLU249" s="1"/>
      <c r="PLV249" s="1"/>
      <c r="PLW249" s="1"/>
      <c r="PLX249" s="1"/>
      <c r="PLY249" s="1"/>
      <c r="PLZ249" s="1"/>
      <c r="PMA249" s="1"/>
      <c r="PMB249" s="1"/>
      <c r="PMC249" s="1"/>
      <c r="PMD249" s="1"/>
      <c r="PME249" s="1"/>
      <c r="PMF249" s="1"/>
      <c r="PMG249" s="1"/>
      <c r="PMH249" s="1"/>
      <c r="PMI249" s="1"/>
      <c r="PMJ249" s="1"/>
      <c r="PMK249" s="1"/>
      <c r="PML249" s="1"/>
      <c r="PMM249" s="1"/>
      <c r="PMN249" s="1"/>
      <c r="PMO249" s="1"/>
      <c r="PMP249" s="1"/>
      <c r="PMQ249" s="1"/>
      <c r="PMR249" s="1"/>
      <c r="PMS249" s="1"/>
      <c r="PMT249" s="1"/>
      <c r="PMU249" s="1"/>
      <c r="PMV249" s="1"/>
      <c r="PMW249" s="1"/>
      <c r="PMX249" s="1"/>
      <c r="PMY249" s="1"/>
      <c r="PMZ249" s="1"/>
      <c r="PNA249" s="1"/>
      <c r="PNB249" s="1"/>
      <c r="PNC249" s="1"/>
      <c r="PND249" s="1"/>
      <c r="PNE249" s="1"/>
      <c r="PNF249" s="1"/>
      <c r="PNG249" s="1"/>
      <c r="PNH249" s="1"/>
      <c r="PNI249" s="1"/>
      <c r="PNJ249" s="1"/>
      <c r="PNK249" s="1"/>
      <c r="PNL249" s="1"/>
      <c r="PNM249" s="1"/>
      <c r="PNN249" s="1"/>
      <c r="PNO249" s="1"/>
      <c r="PNP249" s="1"/>
      <c r="PNQ249" s="1"/>
      <c r="PNR249" s="1"/>
      <c r="PNS249" s="1"/>
      <c r="PNT249" s="1"/>
      <c r="PNU249" s="1"/>
      <c r="PNV249" s="1"/>
      <c r="PNW249" s="1"/>
      <c r="PNX249" s="1"/>
      <c r="PNY249" s="1"/>
      <c r="PNZ249" s="1"/>
      <c r="POA249" s="1"/>
      <c r="POB249" s="1"/>
      <c r="POC249" s="1"/>
      <c r="POD249" s="1"/>
      <c r="POE249" s="1"/>
      <c r="POF249" s="1"/>
      <c r="POG249" s="1"/>
      <c r="POH249" s="1"/>
      <c r="POI249" s="1"/>
      <c r="POJ249" s="1"/>
      <c r="POK249" s="1"/>
      <c r="POL249" s="1"/>
      <c r="POM249" s="1"/>
      <c r="PON249" s="1"/>
      <c r="POO249" s="1"/>
      <c r="POP249" s="1"/>
      <c r="POQ249" s="1"/>
      <c r="POR249" s="1"/>
      <c r="POS249" s="1"/>
      <c r="POT249" s="1"/>
      <c r="POU249" s="1"/>
      <c r="POV249" s="1"/>
      <c r="POW249" s="1"/>
      <c r="POX249" s="1"/>
      <c r="POY249" s="1"/>
      <c r="POZ249" s="1"/>
      <c r="PPA249" s="1"/>
      <c r="PPB249" s="1"/>
      <c r="PPC249" s="1"/>
      <c r="PPD249" s="1"/>
      <c r="PPE249" s="1"/>
      <c r="PPF249" s="1"/>
      <c r="PPG249" s="1"/>
      <c r="PPH249" s="1"/>
      <c r="PPI249" s="1"/>
      <c r="PPJ249" s="1"/>
      <c r="PPK249" s="1"/>
      <c r="PPL249" s="1"/>
      <c r="PPM249" s="1"/>
      <c r="PPN249" s="1"/>
      <c r="PPO249" s="1"/>
      <c r="PPP249" s="1"/>
      <c r="PPQ249" s="1"/>
      <c r="PPR249" s="1"/>
      <c r="PPS249" s="1"/>
      <c r="PPT249" s="1"/>
      <c r="PPU249" s="1"/>
      <c r="PPV249" s="1"/>
      <c r="PPW249" s="1"/>
      <c r="PPX249" s="1"/>
      <c r="PPY249" s="1"/>
      <c r="PPZ249" s="1"/>
      <c r="PQA249" s="1"/>
      <c r="PQB249" s="1"/>
      <c r="PQC249" s="1"/>
      <c r="PQD249" s="1"/>
      <c r="PQE249" s="1"/>
      <c r="PQF249" s="1"/>
      <c r="PQG249" s="1"/>
      <c r="PQH249" s="1"/>
      <c r="PQI249" s="1"/>
      <c r="PQJ249" s="1"/>
      <c r="PQK249" s="1"/>
      <c r="PQL249" s="1"/>
      <c r="PQM249" s="1"/>
      <c r="PQN249" s="1"/>
      <c r="PQO249" s="1"/>
      <c r="PQP249" s="1"/>
      <c r="PQQ249" s="1"/>
      <c r="PQR249" s="1"/>
      <c r="PQS249" s="1"/>
      <c r="PQT249" s="1"/>
      <c r="PQU249" s="1"/>
      <c r="PQV249" s="1"/>
      <c r="PQW249" s="1"/>
      <c r="PQX249" s="1"/>
      <c r="PQY249" s="1"/>
      <c r="PQZ249" s="1"/>
      <c r="PRA249" s="1"/>
      <c r="PRB249" s="1"/>
      <c r="PRC249" s="1"/>
      <c r="PRD249" s="1"/>
      <c r="PRE249" s="1"/>
      <c r="PRF249" s="1"/>
      <c r="PRG249" s="1"/>
      <c r="PRH249" s="1"/>
      <c r="PRI249" s="1"/>
      <c r="PRJ249" s="1"/>
      <c r="PRK249" s="1"/>
      <c r="PRL249" s="1"/>
      <c r="PRM249" s="1"/>
      <c r="PRN249" s="1"/>
      <c r="PRO249" s="1"/>
      <c r="PRP249" s="1"/>
      <c r="PRQ249" s="1"/>
      <c r="PRR249" s="1"/>
      <c r="PRS249" s="1"/>
      <c r="PRT249" s="1"/>
      <c r="PRU249" s="1"/>
      <c r="PRV249" s="1"/>
      <c r="PRW249" s="1"/>
      <c r="PRX249" s="1"/>
      <c r="PRY249" s="1"/>
      <c r="PRZ249" s="1"/>
      <c r="PSA249" s="1"/>
      <c r="PSB249" s="1"/>
      <c r="PSC249" s="1"/>
      <c r="PSD249" s="1"/>
      <c r="PSE249" s="1"/>
      <c r="PSF249" s="1"/>
      <c r="PSG249" s="1"/>
      <c r="PSH249" s="1"/>
      <c r="PSI249" s="1"/>
      <c r="PSJ249" s="1"/>
      <c r="PSK249" s="1"/>
      <c r="PSL249" s="1"/>
      <c r="PSM249" s="1"/>
      <c r="PSN249" s="1"/>
      <c r="PSO249" s="1"/>
      <c r="PSP249" s="1"/>
      <c r="PSQ249" s="1"/>
      <c r="PSR249" s="1"/>
      <c r="PSS249" s="1"/>
      <c r="PST249" s="1"/>
      <c r="PSU249" s="1"/>
      <c r="PSV249" s="1"/>
      <c r="PSW249" s="1"/>
      <c r="PSX249" s="1"/>
      <c r="PSY249" s="1"/>
      <c r="PSZ249" s="1"/>
      <c r="PTA249" s="1"/>
      <c r="PTB249" s="1"/>
      <c r="PTC249" s="1"/>
      <c r="PTD249" s="1"/>
      <c r="PTE249" s="1"/>
      <c r="PTF249" s="1"/>
      <c r="PTG249" s="1"/>
      <c r="PTH249" s="1"/>
      <c r="PTI249" s="1"/>
      <c r="PTJ249" s="1"/>
      <c r="PTK249" s="1"/>
      <c r="PTL249" s="1"/>
      <c r="PTM249" s="1"/>
      <c r="PTN249" s="1"/>
      <c r="PTO249" s="1"/>
      <c r="PTP249" s="1"/>
      <c r="PTQ249" s="1"/>
      <c r="PTR249" s="1"/>
      <c r="PTS249" s="1"/>
      <c r="PTT249" s="1"/>
      <c r="PTU249" s="1"/>
      <c r="PTV249" s="1"/>
      <c r="PTW249" s="1"/>
      <c r="PTX249" s="1"/>
      <c r="PTY249" s="1"/>
      <c r="PTZ249" s="1"/>
      <c r="PUA249" s="1"/>
      <c r="PUB249" s="1"/>
      <c r="PUC249" s="1"/>
      <c r="PUD249" s="1"/>
      <c r="PUE249" s="1"/>
      <c r="PUF249" s="1"/>
      <c r="PUG249" s="1"/>
      <c r="PUH249" s="1"/>
      <c r="PUI249" s="1"/>
      <c r="PUJ249" s="1"/>
      <c r="PUK249" s="1"/>
      <c r="PUL249" s="1"/>
      <c r="PUM249" s="1"/>
      <c r="PUN249" s="1"/>
      <c r="PUO249" s="1"/>
      <c r="PUP249" s="1"/>
      <c r="PUQ249" s="1"/>
      <c r="PUR249" s="1"/>
      <c r="PUS249" s="1"/>
      <c r="PUT249" s="1"/>
      <c r="PUU249" s="1"/>
      <c r="PUV249" s="1"/>
      <c r="PUW249" s="1"/>
      <c r="PUX249" s="1"/>
      <c r="PUY249" s="1"/>
      <c r="PUZ249" s="1"/>
      <c r="PVA249" s="1"/>
      <c r="PVB249" s="1"/>
      <c r="PVC249" s="1"/>
      <c r="PVD249" s="1"/>
      <c r="PVE249" s="1"/>
      <c r="PVF249" s="1"/>
      <c r="PVG249" s="1"/>
      <c r="PVH249" s="1"/>
      <c r="PVI249" s="1"/>
      <c r="PVJ249" s="1"/>
      <c r="PVK249" s="1"/>
      <c r="PVL249" s="1"/>
      <c r="PVM249" s="1"/>
      <c r="PVN249" s="1"/>
      <c r="PVO249" s="1"/>
      <c r="PVP249" s="1"/>
      <c r="PVQ249" s="1"/>
      <c r="PVR249" s="1"/>
      <c r="PVS249" s="1"/>
      <c r="PVT249" s="1"/>
      <c r="PVU249" s="1"/>
      <c r="PVV249" s="1"/>
      <c r="PVW249" s="1"/>
      <c r="PVX249" s="1"/>
      <c r="PVY249" s="1"/>
      <c r="PVZ249" s="1"/>
      <c r="PWA249" s="1"/>
      <c r="PWB249" s="1"/>
      <c r="PWC249" s="1"/>
      <c r="PWD249" s="1"/>
      <c r="PWE249" s="1"/>
      <c r="PWF249" s="1"/>
      <c r="PWG249" s="1"/>
      <c r="PWH249" s="1"/>
      <c r="PWI249" s="1"/>
      <c r="PWJ249" s="1"/>
      <c r="PWK249" s="1"/>
      <c r="PWL249" s="1"/>
      <c r="PWM249" s="1"/>
      <c r="PWN249" s="1"/>
      <c r="PWO249" s="1"/>
      <c r="PWP249" s="1"/>
      <c r="PWQ249" s="1"/>
      <c r="PWR249" s="1"/>
      <c r="PWS249" s="1"/>
      <c r="PWT249" s="1"/>
      <c r="PWU249" s="1"/>
      <c r="PWV249" s="1"/>
      <c r="PWW249" s="1"/>
      <c r="PWX249" s="1"/>
      <c r="PWY249" s="1"/>
      <c r="PWZ249" s="1"/>
      <c r="PXA249" s="1"/>
      <c r="PXB249" s="1"/>
      <c r="PXC249" s="1"/>
      <c r="PXD249" s="1"/>
      <c r="PXE249" s="1"/>
      <c r="PXF249" s="1"/>
      <c r="PXG249" s="1"/>
      <c r="PXH249" s="1"/>
      <c r="PXI249" s="1"/>
      <c r="PXJ249" s="1"/>
      <c r="PXK249" s="1"/>
      <c r="PXL249" s="1"/>
      <c r="PXM249" s="1"/>
      <c r="PXN249" s="1"/>
      <c r="PXO249" s="1"/>
      <c r="PXP249" s="1"/>
      <c r="PXQ249" s="1"/>
      <c r="PXR249" s="1"/>
      <c r="PXS249" s="1"/>
      <c r="PXT249" s="1"/>
      <c r="PXU249" s="1"/>
      <c r="PXV249" s="1"/>
      <c r="PXW249" s="1"/>
      <c r="PXX249" s="1"/>
      <c r="PXY249" s="1"/>
      <c r="PXZ249" s="1"/>
      <c r="PYA249" s="1"/>
      <c r="PYB249" s="1"/>
      <c r="PYC249" s="1"/>
      <c r="PYD249" s="1"/>
      <c r="PYE249" s="1"/>
      <c r="PYF249" s="1"/>
      <c r="PYG249" s="1"/>
      <c r="PYH249" s="1"/>
      <c r="PYI249" s="1"/>
      <c r="PYJ249" s="1"/>
      <c r="PYK249" s="1"/>
      <c r="PYL249" s="1"/>
      <c r="PYM249" s="1"/>
      <c r="PYN249" s="1"/>
      <c r="PYO249" s="1"/>
      <c r="PYP249" s="1"/>
      <c r="PYQ249" s="1"/>
      <c r="PYR249" s="1"/>
      <c r="PYS249" s="1"/>
      <c r="PYT249" s="1"/>
      <c r="PYU249" s="1"/>
      <c r="PYV249" s="1"/>
      <c r="PYW249" s="1"/>
      <c r="PYX249" s="1"/>
      <c r="PYY249" s="1"/>
      <c r="PYZ249" s="1"/>
      <c r="PZA249" s="1"/>
      <c r="PZB249" s="1"/>
      <c r="PZC249" s="1"/>
      <c r="PZD249" s="1"/>
      <c r="PZE249" s="1"/>
      <c r="PZF249" s="1"/>
      <c r="PZG249" s="1"/>
      <c r="PZH249" s="1"/>
      <c r="PZI249" s="1"/>
      <c r="PZJ249" s="1"/>
      <c r="PZK249" s="1"/>
      <c r="PZL249" s="1"/>
      <c r="PZM249" s="1"/>
      <c r="PZN249" s="1"/>
      <c r="PZO249" s="1"/>
      <c r="PZP249" s="1"/>
      <c r="PZQ249" s="1"/>
      <c r="PZR249" s="1"/>
      <c r="PZS249" s="1"/>
      <c r="PZT249" s="1"/>
      <c r="PZU249" s="1"/>
      <c r="PZV249" s="1"/>
      <c r="PZW249" s="1"/>
      <c r="PZX249" s="1"/>
      <c r="PZY249" s="1"/>
      <c r="PZZ249" s="1"/>
      <c r="QAA249" s="1"/>
      <c r="QAB249" s="1"/>
      <c r="QAC249" s="1"/>
      <c r="QAD249" s="1"/>
      <c r="QAE249" s="1"/>
      <c r="QAF249" s="1"/>
      <c r="QAG249" s="1"/>
      <c r="QAH249" s="1"/>
      <c r="QAI249" s="1"/>
      <c r="QAJ249" s="1"/>
      <c r="QAK249" s="1"/>
      <c r="QAL249" s="1"/>
      <c r="QAM249" s="1"/>
      <c r="QAN249" s="1"/>
      <c r="QAO249" s="1"/>
      <c r="QAP249" s="1"/>
      <c r="QAQ249" s="1"/>
      <c r="QAR249" s="1"/>
      <c r="QAS249" s="1"/>
      <c r="QAT249" s="1"/>
      <c r="QAU249" s="1"/>
      <c r="QAV249" s="1"/>
      <c r="QAW249" s="1"/>
      <c r="QAX249" s="1"/>
      <c r="QAY249" s="1"/>
      <c r="QAZ249" s="1"/>
      <c r="QBA249" s="1"/>
      <c r="QBB249" s="1"/>
      <c r="QBC249" s="1"/>
      <c r="QBD249" s="1"/>
      <c r="QBE249" s="1"/>
      <c r="QBF249" s="1"/>
      <c r="QBG249" s="1"/>
      <c r="QBH249" s="1"/>
      <c r="QBI249" s="1"/>
      <c r="QBJ249" s="1"/>
      <c r="QBK249" s="1"/>
      <c r="QBL249" s="1"/>
      <c r="QBM249" s="1"/>
      <c r="QBN249" s="1"/>
      <c r="QBO249" s="1"/>
      <c r="QBP249" s="1"/>
      <c r="QBQ249" s="1"/>
      <c r="QBR249" s="1"/>
      <c r="QBS249" s="1"/>
      <c r="QBT249" s="1"/>
      <c r="QBU249" s="1"/>
      <c r="QBV249" s="1"/>
      <c r="QBW249" s="1"/>
      <c r="QBX249" s="1"/>
      <c r="QBY249" s="1"/>
      <c r="QBZ249" s="1"/>
      <c r="QCA249" s="1"/>
      <c r="QCB249" s="1"/>
      <c r="QCC249" s="1"/>
      <c r="QCD249" s="1"/>
      <c r="QCE249" s="1"/>
      <c r="QCF249" s="1"/>
      <c r="QCG249" s="1"/>
      <c r="QCH249" s="1"/>
      <c r="QCI249" s="1"/>
      <c r="QCJ249" s="1"/>
      <c r="QCK249" s="1"/>
      <c r="QCL249" s="1"/>
      <c r="QCM249" s="1"/>
      <c r="QCN249" s="1"/>
      <c r="QCO249" s="1"/>
      <c r="QCP249" s="1"/>
      <c r="QCQ249" s="1"/>
      <c r="QCR249" s="1"/>
      <c r="QCS249" s="1"/>
      <c r="QCT249" s="1"/>
      <c r="QCU249" s="1"/>
      <c r="QCV249" s="1"/>
      <c r="QCW249" s="1"/>
      <c r="QCX249" s="1"/>
      <c r="QCY249" s="1"/>
      <c r="QCZ249" s="1"/>
      <c r="QDA249" s="1"/>
      <c r="QDB249" s="1"/>
      <c r="QDC249" s="1"/>
      <c r="QDD249" s="1"/>
      <c r="QDE249" s="1"/>
      <c r="QDF249" s="1"/>
      <c r="QDG249" s="1"/>
      <c r="QDH249" s="1"/>
      <c r="QDI249" s="1"/>
      <c r="QDJ249" s="1"/>
      <c r="QDK249" s="1"/>
      <c r="QDL249" s="1"/>
      <c r="QDM249" s="1"/>
      <c r="QDN249" s="1"/>
      <c r="QDO249" s="1"/>
      <c r="QDP249" s="1"/>
      <c r="QDQ249" s="1"/>
      <c r="QDR249" s="1"/>
      <c r="QDS249" s="1"/>
      <c r="QDT249" s="1"/>
      <c r="QDU249" s="1"/>
      <c r="QDV249" s="1"/>
      <c r="QDW249" s="1"/>
      <c r="QDX249" s="1"/>
      <c r="QDY249" s="1"/>
      <c r="QDZ249" s="1"/>
      <c r="QEA249" s="1"/>
      <c r="QEB249" s="1"/>
      <c r="QEC249" s="1"/>
      <c r="QED249" s="1"/>
      <c r="QEE249" s="1"/>
      <c r="QEF249" s="1"/>
      <c r="QEG249" s="1"/>
      <c r="QEH249" s="1"/>
      <c r="QEI249" s="1"/>
      <c r="QEJ249" s="1"/>
      <c r="QEK249" s="1"/>
      <c r="QEL249" s="1"/>
      <c r="QEM249" s="1"/>
      <c r="QEN249" s="1"/>
      <c r="QEO249" s="1"/>
      <c r="QEP249" s="1"/>
      <c r="QEQ249" s="1"/>
      <c r="QER249" s="1"/>
      <c r="QES249" s="1"/>
      <c r="QET249" s="1"/>
      <c r="QEU249" s="1"/>
      <c r="QEV249" s="1"/>
      <c r="QEW249" s="1"/>
      <c r="QEX249" s="1"/>
      <c r="QEY249" s="1"/>
      <c r="QEZ249" s="1"/>
      <c r="QFA249" s="1"/>
      <c r="QFB249" s="1"/>
      <c r="QFC249" s="1"/>
      <c r="QFD249" s="1"/>
      <c r="QFE249" s="1"/>
      <c r="QFF249" s="1"/>
      <c r="QFG249" s="1"/>
      <c r="QFH249" s="1"/>
      <c r="QFI249" s="1"/>
      <c r="QFJ249" s="1"/>
      <c r="QFK249" s="1"/>
      <c r="QFL249" s="1"/>
      <c r="QFM249" s="1"/>
      <c r="QFN249" s="1"/>
      <c r="QFO249" s="1"/>
      <c r="QFP249" s="1"/>
      <c r="QFQ249" s="1"/>
      <c r="QFR249" s="1"/>
      <c r="QFS249" s="1"/>
      <c r="QFT249" s="1"/>
      <c r="QFU249" s="1"/>
      <c r="QFV249" s="1"/>
      <c r="QFW249" s="1"/>
      <c r="QFX249" s="1"/>
      <c r="QFY249" s="1"/>
      <c r="QFZ249" s="1"/>
      <c r="QGA249" s="1"/>
      <c r="QGB249" s="1"/>
      <c r="QGC249" s="1"/>
      <c r="QGD249" s="1"/>
      <c r="QGE249" s="1"/>
      <c r="QGF249" s="1"/>
      <c r="QGG249" s="1"/>
      <c r="QGH249" s="1"/>
      <c r="QGI249" s="1"/>
      <c r="QGJ249" s="1"/>
      <c r="QGK249" s="1"/>
      <c r="QGL249" s="1"/>
      <c r="QGM249" s="1"/>
      <c r="QGN249" s="1"/>
      <c r="QGO249" s="1"/>
      <c r="QGP249" s="1"/>
      <c r="QGQ249" s="1"/>
      <c r="QGR249" s="1"/>
      <c r="QGS249" s="1"/>
      <c r="QGT249" s="1"/>
      <c r="QGU249" s="1"/>
      <c r="QGV249" s="1"/>
      <c r="QGW249" s="1"/>
      <c r="QGX249" s="1"/>
      <c r="QGY249" s="1"/>
      <c r="QGZ249" s="1"/>
      <c r="QHA249" s="1"/>
      <c r="QHB249" s="1"/>
      <c r="QHC249" s="1"/>
      <c r="QHD249" s="1"/>
      <c r="QHE249" s="1"/>
      <c r="QHF249" s="1"/>
      <c r="QHG249" s="1"/>
      <c r="QHH249" s="1"/>
      <c r="QHI249" s="1"/>
      <c r="QHJ249" s="1"/>
      <c r="QHK249" s="1"/>
      <c r="QHL249" s="1"/>
      <c r="QHM249" s="1"/>
      <c r="QHN249" s="1"/>
      <c r="QHO249" s="1"/>
      <c r="QHP249" s="1"/>
      <c r="QHQ249" s="1"/>
      <c r="QHR249" s="1"/>
      <c r="QHS249" s="1"/>
      <c r="QHT249" s="1"/>
      <c r="QHU249" s="1"/>
      <c r="QHV249" s="1"/>
      <c r="QHW249" s="1"/>
      <c r="QHX249" s="1"/>
      <c r="QHY249" s="1"/>
      <c r="QHZ249" s="1"/>
      <c r="QIA249" s="1"/>
      <c r="QIB249" s="1"/>
      <c r="QIC249" s="1"/>
      <c r="QID249" s="1"/>
      <c r="QIE249" s="1"/>
      <c r="QIF249" s="1"/>
      <c r="QIG249" s="1"/>
      <c r="QIH249" s="1"/>
      <c r="QII249" s="1"/>
      <c r="QIJ249" s="1"/>
      <c r="QIK249" s="1"/>
      <c r="QIL249" s="1"/>
      <c r="QIM249" s="1"/>
      <c r="QIN249" s="1"/>
      <c r="QIO249" s="1"/>
      <c r="QIP249" s="1"/>
      <c r="QIQ249" s="1"/>
      <c r="QIR249" s="1"/>
      <c r="QIS249" s="1"/>
      <c r="QIT249" s="1"/>
      <c r="QIU249" s="1"/>
      <c r="QIV249" s="1"/>
      <c r="QIW249" s="1"/>
      <c r="QIX249" s="1"/>
      <c r="QIY249" s="1"/>
      <c r="QIZ249" s="1"/>
      <c r="QJA249" s="1"/>
      <c r="QJB249" s="1"/>
      <c r="QJC249" s="1"/>
      <c r="QJD249" s="1"/>
      <c r="QJE249" s="1"/>
      <c r="QJF249" s="1"/>
      <c r="QJG249" s="1"/>
      <c r="QJH249" s="1"/>
      <c r="QJI249" s="1"/>
      <c r="QJJ249" s="1"/>
      <c r="QJK249" s="1"/>
      <c r="QJL249" s="1"/>
      <c r="QJM249" s="1"/>
      <c r="QJN249" s="1"/>
      <c r="QJO249" s="1"/>
      <c r="QJP249" s="1"/>
      <c r="QJQ249" s="1"/>
      <c r="QJR249" s="1"/>
      <c r="QJS249" s="1"/>
      <c r="QJT249" s="1"/>
      <c r="QJU249" s="1"/>
      <c r="QJV249" s="1"/>
      <c r="QJW249" s="1"/>
      <c r="QJX249" s="1"/>
      <c r="QJY249" s="1"/>
      <c r="QJZ249" s="1"/>
      <c r="QKA249" s="1"/>
      <c r="QKB249" s="1"/>
      <c r="QKC249" s="1"/>
      <c r="QKD249" s="1"/>
      <c r="QKE249" s="1"/>
      <c r="QKF249" s="1"/>
      <c r="QKG249" s="1"/>
      <c r="QKH249" s="1"/>
      <c r="QKI249" s="1"/>
      <c r="QKJ249" s="1"/>
      <c r="QKK249" s="1"/>
      <c r="QKL249" s="1"/>
      <c r="QKM249" s="1"/>
      <c r="QKN249" s="1"/>
      <c r="QKO249" s="1"/>
      <c r="QKP249" s="1"/>
      <c r="QKQ249" s="1"/>
      <c r="QKR249" s="1"/>
      <c r="QKS249" s="1"/>
      <c r="QKT249" s="1"/>
      <c r="QKU249" s="1"/>
      <c r="QKV249" s="1"/>
      <c r="QKW249" s="1"/>
      <c r="QKX249" s="1"/>
      <c r="QKY249" s="1"/>
      <c r="QKZ249" s="1"/>
      <c r="QLA249" s="1"/>
      <c r="QLB249" s="1"/>
      <c r="QLC249" s="1"/>
      <c r="QLD249" s="1"/>
      <c r="QLE249" s="1"/>
      <c r="QLF249" s="1"/>
      <c r="QLG249" s="1"/>
      <c r="QLH249" s="1"/>
      <c r="QLI249" s="1"/>
      <c r="QLJ249" s="1"/>
      <c r="QLK249" s="1"/>
      <c r="QLL249" s="1"/>
      <c r="QLM249" s="1"/>
      <c r="QLN249" s="1"/>
      <c r="QLO249" s="1"/>
      <c r="QLP249" s="1"/>
      <c r="QLQ249" s="1"/>
      <c r="QLR249" s="1"/>
      <c r="QLS249" s="1"/>
      <c r="QLT249" s="1"/>
      <c r="QLU249" s="1"/>
      <c r="QLV249" s="1"/>
      <c r="QLW249" s="1"/>
      <c r="QLX249" s="1"/>
      <c r="QLY249" s="1"/>
      <c r="QLZ249" s="1"/>
      <c r="QMA249" s="1"/>
      <c r="QMB249" s="1"/>
      <c r="QMC249" s="1"/>
      <c r="QMD249" s="1"/>
      <c r="QME249" s="1"/>
      <c r="QMF249" s="1"/>
      <c r="QMG249" s="1"/>
      <c r="QMH249" s="1"/>
      <c r="QMI249" s="1"/>
      <c r="QMJ249" s="1"/>
      <c r="QMK249" s="1"/>
      <c r="QML249" s="1"/>
      <c r="QMM249" s="1"/>
      <c r="QMN249" s="1"/>
      <c r="QMO249" s="1"/>
      <c r="QMP249" s="1"/>
      <c r="QMQ249" s="1"/>
      <c r="QMR249" s="1"/>
      <c r="QMS249" s="1"/>
      <c r="QMT249" s="1"/>
      <c r="QMU249" s="1"/>
      <c r="QMV249" s="1"/>
      <c r="QMW249" s="1"/>
      <c r="QMX249" s="1"/>
      <c r="QMY249" s="1"/>
      <c r="QMZ249" s="1"/>
      <c r="QNA249" s="1"/>
      <c r="QNB249" s="1"/>
      <c r="QNC249" s="1"/>
      <c r="QND249" s="1"/>
      <c r="QNE249" s="1"/>
      <c r="QNF249" s="1"/>
      <c r="QNG249" s="1"/>
      <c r="QNH249" s="1"/>
      <c r="QNI249" s="1"/>
      <c r="QNJ249" s="1"/>
      <c r="QNK249" s="1"/>
      <c r="QNL249" s="1"/>
      <c r="QNM249" s="1"/>
      <c r="QNN249" s="1"/>
      <c r="QNO249" s="1"/>
      <c r="QNP249" s="1"/>
      <c r="QNQ249" s="1"/>
      <c r="QNR249" s="1"/>
      <c r="QNS249" s="1"/>
      <c r="QNT249" s="1"/>
      <c r="QNU249" s="1"/>
      <c r="QNV249" s="1"/>
      <c r="QNW249" s="1"/>
      <c r="QNX249" s="1"/>
      <c r="QNY249" s="1"/>
      <c r="QNZ249" s="1"/>
      <c r="QOA249" s="1"/>
      <c r="QOB249" s="1"/>
      <c r="QOC249" s="1"/>
      <c r="QOD249" s="1"/>
      <c r="QOE249" s="1"/>
      <c r="QOF249" s="1"/>
      <c r="QOG249" s="1"/>
      <c r="QOH249" s="1"/>
      <c r="QOI249" s="1"/>
      <c r="QOJ249" s="1"/>
      <c r="QOK249" s="1"/>
      <c r="QOL249" s="1"/>
      <c r="QOM249" s="1"/>
      <c r="QON249" s="1"/>
      <c r="QOO249" s="1"/>
      <c r="QOP249" s="1"/>
      <c r="QOQ249" s="1"/>
      <c r="QOR249" s="1"/>
      <c r="QOS249" s="1"/>
      <c r="QOT249" s="1"/>
      <c r="QOU249" s="1"/>
      <c r="QOV249" s="1"/>
      <c r="QOW249" s="1"/>
      <c r="QOX249" s="1"/>
      <c r="QOY249" s="1"/>
      <c r="QOZ249" s="1"/>
      <c r="QPA249" s="1"/>
      <c r="QPB249" s="1"/>
      <c r="QPC249" s="1"/>
      <c r="QPD249" s="1"/>
      <c r="QPE249" s="1"/>
      <c r="QPF249" s="1"/>
      <c r="QPG249" s="1"/>
      <c r="QPH249" s="1"/>
      <c r="QPI249" s="1"/>
      <c r="QPJ249" s="1"/>
      <c r="QPK249" s="1"/>
      <c r="QPL249" s="1"/>
      <c r="QPM249" s="1"/>
      <c r="QPN249" s="1"/>
      <c r="QPO249" s="1"/>
      <c r="QPP249" s="1"/>
      <c r="QPQ249" s="1"/>
      <c r="QPR249" s="1"/>
      <c r="QPS249" s="1"/>
      <c r="QPT249" s="1"/>
      <c r="QPU249" s="1"/>
      <c r="QPV249" s="1"/>
      <c r="QPW249" s="1"/>
      <c r="QPX249" s="1"/>
      <c r="QPY249" s="1"/>
      <c r="QPZ249" s="1"/>
      <c r="QQA249" s="1"/>
      <c r="QQB249" s="1"/>
      <c r="QQC249" s="1"/>
      <c r="QQD249" s="1"/>
      <c r="QQE249" s="1"/>
      <c r="QQF249" s="1"/>
      <c r="QQG249" s="1"/>
      <c r="QQH249" s="1"/>
      <c r="QQI249" s="1"/>
      <c r="QQJ249" s="1"/>
      <c r="QQK249" s="1"/>
      <c r="QQL249" s="1"/>
      <c r="QQM249" s="1"/>
      <c r="QQN249" s="1"/>
      <c r="QQO249" s="1"/>
      <c r="QQP249" s="1"/>
      <c r="QQQ249" s="1"/>
      <c r="QQR249" s="1"/>
      <c r="QQS249" s="1"/>
      <c r="QQT249" s="1"/>
      <c r="QQU249" s="1"/>
      <c r="QQV249" s="1"/>
      <c r="QQW249" s="1"/>
      <c r="QQX249" s="1"/>
      <c r="QQY249" s="1"/>
      <c r="QQZ249" s="1"/>
      <c r="QRA249" s="1"/>
      <c r="QRB249" s="1"/>
      <c r="QRC249" s="1"/>
      <c r="QRD249" s="1"/>
      <c r="QRE249" s="1"/>
      <c r="QRF249" s="1"/>
      <c r="QRG249" s="1"/>
      <c r="QRH249" s="1"/>
      <c r="QRI249" s="1"/>
      <c r="QRJ249" s="1"/>
      <c r="QRK249" s="1"/>
      <c r="QRL249" s="1"/>
      <c r="QRM249" s="1"/>
      <c r="QRN249" s="1"/>
      <c r="QRO249" s="1"/>
      <c r="QRP249" s="1"/>
      <c r="QRQ249" s="1"/>
      <c r="QRR249" s="1"/>
      <c r="QRS249" s="1"/>
      <c r="QRT249" s="1"/>
      <c r="QRU249" s="1"/>
      <c r="QRV249" s="1"/>
      <c r="QRW249" s="1"/>
      <c r="QRX249" s="1"/>
      <c r="QRY249" s="1"/>
      <c r="QRZ249" s="1"/>
      <c r="QSA249" s="1"/>
      <c r="QSB249" s="1"/>
      <c r="QSC249" s="1"/>
      <c r="QSD249" s="1"/>
      <c r="QSE249" s="1"/>
      <c r="QSF249" s="1"/>
      <c r="QSG249" s="1"/>
      <c r="QSH249" s="1"/>
      <c r="QSI249" s="1"/>
      <c r="QSJ249" s="1"/>
      <c r="QSK249" s="1"/>
      <c r="QSL249" s="1"/>
      <c r="QSM249" s="1"/>
      <c r="QSN249" s="1"/>
      <c r="QSO249" s="1"/>
      <c r="QSP249" s="1"/>
      <c r="QSQ249" s="1"/>
      <c r="QSR249" s="1"/>
      <c r="QSS249" s="1"/>
      <c r="QST249" s="1"/>
      <c r="QSU249" s="1"/>
      <c r="QSV249" s="1"/>
      <c r="QSW249" s="1"/>
      <c r="QSX249" s="1"/>
      <c r="QSY249" s="1"/>
      <c r="QSZ249" s="1"/>
      <c r="QTA249" s="1"/>
      <c r="QTB249" s="1"/>
      <c r="QTC249" s="1"/>
      <c r="QTD249" s="1"/>
      <c r="QTE249" s="1"/>
      <c r="QTF249" s="1"/>
      <c r="QTG249" s="1"/>
      <c r="QTH249" s="1"/>
      <c r="QTI249" s="1"/>
      <c r="QTJ249" s="1"/>
      <c r="QTK249" s="1"/>
      <c r="QTL249" s="1"/>
      <c r="QTM249" s="1"/>
      <c r="QTN249" s="1"/>
      <c r="QTO249" s="1"/>
      <c r="QTP249" s="1"/>
      <c r="QTQ249" s="1"/>
      <c r="QTR249" s="1"/>
      <c r="QTS249" s="1"/>
      <c r="QTT249" s="1"/>
      <c r="QTU249" s="1"/>
      <c r="QTV249" s="1"/>
      <c r="QTW249" s="1"/>
      <c r="QTX249" s="1"/>
      <c r="QTY249" s="1"/>
      <c r="QTZ249" s="1"/>
      <c r="QUA249" s="1"/>
      <c r="QUB249" s="1"/>
      <c r="QUC249" s="1"/>
      <c r="QUD249" s="1"/>
      <c r="QUE249" s="1"/>
      <c r="QUF249" s="1"/>
      <c r="QUG249" s="1"/>
      <c r="QUH249" s="1"/>
      <c r="QUI249" s="1"/>
      <c r="QUJ249" s="1"/>
      <c r="QUK249" s="1"/>
      <c r="QUL249" s="1"/>
      <c r="QUM249" s="1"/>
      <c r="QUN249" s="1"/>
      <c r="QUO249" s="1"/>
      <c r="QUP249" s="1"/>
      <c r="QUQ249" s="1"/>
      <c r="QUR249" s="1"/>
      <c r="QUS249" s="1"/>
      <c r="QUT249" s="1"/>
      <c r="QUU249" s="1"/>
      <c r="QUV249" s="1"/>
      <c r="QUW249" s="1"/>
      <c r="QUX249" s="1"/>
      <c r="QUY249" s="1"/>
      <c r="QUZ249" s="1"/>
      <c r="QVA249" s="1"/>
      <c r="QVB249" s="1"/>
      <c r="QVC249" s="1"/>
      <c r="QVD249" s="1"/>
      <c r="QVE249" s="1"/>
      <c r="QVF249" s="1"/>
      <c r="QVG249" s="1"/>
      <c r="QVH249" s="1"/>
      <c r="QVI249" s="1"/>
      <c r="QVJ249" s="1"/>
      <c r="QVK249" s="1"/>
      <c r="QVL249" s="1"/>
      <c r="QVM249" s="1"/>
      <c r="QVN249" s="1"/>
      <c r="QVO249" s="1"/>
      <c r="QVP249" s="1"/>
      <c r="QVQ249" s="1"/>
      <c r="QVR249" s="1"/>
      <c r="QVS249" s="1"/>
      <c r="QVT249" s="1"/>
      <c r="QVU249" s="1"/>
      <c r="QVV249" s="1"/>
      <c r="QVW249" s="1"/>
      <c r="QVX249" s="1"/>
      <c r="QVY249" s="1"/>
      <c r="QVZ249" s="1"/>
      <c r="QWA249" s="1"/>
      <c r="QWB249" s="1"/>
      <c r="QWC249" s="1"/>
      <c r="QWD249" s="1"/>
      <c r="QWE249" s="1"/>
      <c r="QWF249" s="1"/>
      <c r="QWG249" s="1"/>
      <c r="QWH249" s="1"/>
      <c r="QWI249" s="1"/>
      <c r="QWJ249" s="1"/>
      <c r="QWK249" s="1"/>
      <c r="QWL249" s="1"/>
      <c r="QWM249" s="1"/>
      <c r="QWN249" s="1"/>
      <c r="QWO249" s="1"/>
      <c r="QWP249" s="1"/>
      <c r="QWQ249" s="1"/>
      <c r="QWR249" s="1"/>
      <c r="QWS249" s="1"/>
      <c r="QWT249" s="1"/>
      <c r="QWU249" s="1"/>
      <c r="QWV249" s="1"/>
      <c r="QWW249" s="1"/>
      <c r="QWX249" s="1"/>
      <c r="QWY249" s="1"/>
      <c r="QWZ249" s="1"/>
      <c r="QXA249" s="1"/>
      <c r="QXB249" s="1"/>
      <c r="QXC249" s="1"/>
      <c r="QXD249" s="1"/>
      <c r="QXE249" s="1"/>
      <c r="QXF249" s="1"/>
      <c r="QXG249" s="1"/>
      <c r="QXH249" s="1"/>
      <c r="QXI249" s="1"/>
      <c r="QXJ249" s="1"/>
      <c r="QXK249" s="1"/>
      <c r="QXL249" s="1"/>
      <c r="QXM249" s="1"/>
      <c r="QXN249" s="1"/>
      <c r="QXO249" s="1"/>
      <c r="QXP249" s="1"/>
      <c r="QXQ249" s="1"/>
      <c r="QXR249" s="1"/>
      <c r="QXS249" s="1"/>
      <c r="QXT249" s="1"/>
      <c r="QXU249" s="1"/>
      <c r="QXV249" s="1"/>
      <c r="QXW249" s="1"/>
      <c r="QXX249" s="1"/>
      <c r="QXY249" s="1"/>
      <c r="QXZ249" s="1"/>
      <c r="QYA249" s="1"/>
      <c r="QYB249" s="1"/>
      <c r="QYC249" s="1"/>
      <c r="QYD249" s="1"/>
      <c r="QYE249" s="1"/>
      <c r="QYF249" s="1"/>
      <c r="QYG249" s="1"/>
      <c r="QYH249" s="1"/>
      <c r="QYI249" s="1"/>
      <c r="QYJ249" s="1"/>
      <c r="QYK249" s="1"/>
      <c r="QYL249" s="1"/>
      <c r="QYM249" s="1"/>
      <c r="QYN249" s="1"/>
      <c r="QYO249" s="1"/>
      <c r="QYP249" s="1"/>
      <c r="QYQ249" s="1"/>
      <c r="QYR249" s="1"/>
      <c r="QYS249" s="1"/>
      <c r="QYT249" s="1"/>
      <c r="QYU249" s="1"/>
      <c r="QYV249" s="1"/>
      <c r="QYW249" s="1"/>
      <c r="QYX249" s="1"/>
      <c r="QYY249" s="1"/>
      <c r="QYZ249" s="1"/>
      <c r="QZA249" s="1"/>
      <c r="QZB249" s="1"/>
      <c r="QZC249" s="1"/>
      <c r="QZD249" s="1"/>
      <c r="QZE249" s="1"/>
      <c r="QZF249" s="1"/>
      <c r="QZG249" s="1"/>
      <c r="QZH249" s="1"/>
      <c r="QZI249" s="1"/>
      <c r="QZJ249" s="1"/>
      <c r="QZK249" s="1"/>
      <c r="QZL249" s="1"/>
      <c r="QZM249" s="1"/>
      <c r="QZN249" s="1"/>
      <c r="QZO249" s="1"/>
      <c r="QZP249" s="1"/>
      <c r="QZQ249" s="1"/>
      <c r="QZR249" s="1"/>
      <c r="QZS249" s="1"/>
      <c r="QZT249" s="1"/>
      <c r="QZU249" s="1"/>
      <c r="QZV249" s="1"/>
      <c r="QZW249" s="1"/>
      <c r="QZX249" s="1"/>
      <c r="QZY249" s="1"/>
      <c r="QZZ249" s="1"/>
      <c r="RAA249" s="1"/>
      <c r="RAB249" s="1"/>
      <c r="RAC249" s="1"/>
      <c r="RAD249" s="1"/>
      <c r="RAE249" s="1"/>
      <c r="RAF249" s="1"/>
      <c r="RAG249" s="1"/>
      <c r="RAH249" s="1"/>
      <c r="RAI249" s="1"/>
      <c r="RAJ249" s="1"/>
      <c r="RAK249" s="1"/>
      <c r="RAL249" s="1"/>
      <c r="RAM249" s="1"/>
      <c r="RAN249" s="1"/>
      <c r="RAO249" s="1"/>
      <c r="RAP249" s="1"/>
      <c r="RAQ249" s="1"/>
      <c r="RAR249" s="1"/>
      <c r="RAS249" s="1"/>
      <c r="RAT249" s="1"/>
      <c r="RAU249" s="1"/>
      <c r="RAV249" s="1"/>
      <c r="RAW249" s="1"/>
      <c r="RAX249" s="1"/>
      <c r="RAY249" s="1"/>
      <c r="RAZ249" s="1"/>
      <c r="RBA249" s="1"/>
      <c r="RBB249" s="1"/>
      <c r="RBC249" s="1"/>
      <c r="RBD249" s="1"/>
      <c r="RBE249" s="1"/>
      <c r="RBF249" s="1"/>
      <c r="RBG249" s="1"/>
      <c r="RBH249" s="1"/>
      <c r="RBI249" s="1"/>
      <c r="RBJ249" s="1"/>
      <c r="RBK249" s="1"/>
      <c r="RBL249" s="1"/>
      <c r="RBM249" s="1"/>
      <c r="RBN249" s="1"/>
      <c r="RBO249" s="1"/>
      <c r="RBP249" s="1"/>
      <c r="RBQ249" s="1"/>
      <c r="RBR249" s="1"/>
      <c r="RBS249" s="1"/>
      <c r="RBT249" s="1"/>
      <c r="RBU249" s="1"/>
      <c r="RBV249" s="1"/>
      <c r="RBW249" s="1"/>
      <c r="RBX249" s="1"/>
      <c r="RBY249" s="1"/>
      <c r="RBZ249" s="1"/>
      <c r="RCA249" s="1"/>
      <c r="RCB249" s="1"/>
      <c r="RCC249" s="1"/>
      <c r="RCD249" s="1"/>
      <c r="RCE249" s="1"/>
      <c r="RCF249" s="1"/>
      <c r="RCG249" s="1"/>
      <c r="RCH249" s="1"/>
      <c r="RCI249" s="1"/>
      <c r="RCJ249" s="1"/>
      <c r="RCK249" s="1"/>
      <c r="RCL249" s="1"/>
      <c r="RCM249" s="1"/>
      <c r="RCN249" s="1"/>
      <c r="RCO249" s="1"/>
      <c r="RCP249" s="1"/>
      <c r="RCQ249" s="1"/>
      <c r="RCR249" s="1"/>
      <c r="RCS249" s="1"/>
      <c r="RCT249" s="1"/>
      <c r="RCU249" s="1"/>
      <c r="RCV249" s="1"/>
      <c r="RCW249" s="1"/>
      <c r="RCX249" s="1"/>
      <c r="RCY249" s="1"/>
      <c r="RCZ249" s="1"/>
      <c r="RDA249" s="1"/>
      <c r="RDB249" s="1"/>
      <c r="RDC249" s="1"/>
      <c r="RDD249" s="1"/>
      <c r="RDE249" s="1"/>
      <c r="RDF249" s="1"/>
      <c r="RDG249" s="1"/>
      <c r="RDH249" s="1"/>
      <c r="RDI249" s="1"/>
      <c r="RDJ249" s="1"/>
      <c r="RDK249" s="1"/>
      <c r="RDL249" s="1"/>
      <c r="RDM249" s="1"/>
      <c r="RDN249" s="1"/>
      <c r="RDO249" s="1"/>
      <c r="RDP249" s="1"/>
      <c r="RDQ249" s="1"/>
      <c r="RDR249" s="1"/>
      <c r="RDS249" s="1"/>
      <c r="RDT249" s="1"/>
      <c r="RDU249" s="1"/>
      <c r="RDV249" s="1"/>
      <c r="RDW249" s="1"/>
      <c r="RDX249" s="1"/>
      <c r="RDY249" s="1"/>
      <c r="RDZ249" s="1"/>
      <c r="REA249" s="1"/>
      <c r="REB249" s="1"/>
      <c r="REC249" s="1"/>
      <c r="RED249" s="1"/>
      <c r="REE249" s="1"/>
      <c r="REF249" s="1"/>
      <c r="REG249" s="1"/>
      <c r="REH249" s="1"/>
      <c r="REI249" s="1"/>
      <c r="REJ249" s="1"/>
      <c r="REK249" s="1"/>
      <c r="REL249" s="1"/>
      <c r="REM249" s="1"/>
      <c r="REN249" s="1"/>
      <c r="REO249" s="1"/>
      <c r="REP249" s="1"/>
      <c r="REQ249" s="1"/>
      <c r="RER249" s="1"/>
      <c r="RES249" s="1"/>
      <c r="RET249" s="1"/>
      <c r="REU249" s="1"/>
      <c r="REV249" s="1"/>
      <c r="REW249" s="1"/>
      <c r="REX249" s="1"/>
      <c r="REY249" s="1"/>
      <c r="REZ249" s="1"/>
      <c r="RFA249" s="1"/>
      <c r="RFB249" s="1"/>
      <c r="RFC249" s="1"/>
      <c r="RFD249" s="1"/>
      <c r="RFE249" s="1"/>
      <c r="RFF249" s="1"/>
      <c r="RFG249" s="1"/>
      <c r="RFH249" s="1"/>
      <c r="RFI249" s="1"/>
      <c r="RFJ249" s="1"/>
      <c r="RFK249" s="1"/>
      <c r="RFL249" s="1"/>
      <c r="RFM249" s="1"/>
      <c r="RFN249" s="1"/>
      <c r="RFO249" s="1"/>
      <c r="RFP249" s="1"/>
      <c r="RFQ249" s="1"/>
      <c r="RFR249" s="1"/>
      <c r="RFS249" s="1"/>
      <c r="RFT249" s="1"/>
      <c r="RFU249" s="1"/>
      <c r="RFV249" s="1"/>
      <c r="RFW249" s="1"/>
      <c r="RFX249" s="1"/>
      <c r="RFY249" s="1"/>
      <c r="RFZ249" s="1"/>
      <c r="RGA249" s="1"/>
      <c r="RGB249" s="1"/>
      <c r="RGC249" s="1"/>
      <c r="RGD249" s="1"/>
      <c r="RGE249" s="1"/>
      <c r="RGF249" s="1"/>
      <c r="RGG249" s="1"/>
      <c r="RGH249" s="1"/>
      <c r="RGI249" s="1"/>
      <c r="RGJ249" s="1"/>
      <c r="RGK249" s="1"/>
      <c r="RGL249" s="1"/>
      <c r="RGM249" s="1"/>
      <c r="RGN249" s="1"/>
      <c r="RGO249" s="1"/>
      <c r="RGP249" s="1"/>
      <c r="RGQ249" s="1"/>
      <c r="RGR249" s="1"/>
      <c r="RGS249" s="1"/>
      <c r="RGT249" s="1"/>
      <c r="RGU249" s="1"/>
      <c r="RGV249" s="1"/>
      <c r="RGW249" s="1"/>
      <c r="RGX249" s="1"/>
      <c r="RGY249" s="1"/>
      <c r="RGZ249" s="1"/>
      <c r="RHA249" s="1"/>
      <c r="RHB249" s="1"/>
      <c r="RHC249" s="1"/>
      <c r="RHD249" s="1"/>
      <c r="RHE249" s="1"/>
      <c r="RHF249" s="1"/>
      <c r="RHG249" s="1"/>
      <c r="RHH249" s="1"/>
      <c r="RHI249" s="1"/>
      <c r="RHJ249" s="1"/>
      <c r="RHK249" s="1"/>
      <c r="RHL249" s="1"/>
      <c r="RHM249" s="1"/>
      <c r="RHN249" s="1"/>
      <c r="RHO249" s="1"/>
      <c r="RHP249" s="1"/>
      <c r="RHQ249" s="1"/>
      <c r="RHR249" s="1"/>
      <c r="RHS249" s="1"/>
      <c r="RHT249" s="1"/>
      <c r="RHU249" s="1"/>
      <c r="RHV249" s="1"/>
      <c r="RHW249" s="1"/>
      <c r="RHX249" s="1"/>
      <c r="RHY249" s="1"/>
      <c r="RHZ249" s="1"/>
      <c r="RIA249" s="1"/>
      <c r="RIB249" s="1"/>
      <c r="RIC249" s="1"/>
      <c r="RID249" s="1"/>
      <c r="RIE249" s="1"/>
      <c r="RIF249" s="1"/>
      <c r="RIG249" s="1"/>
      <c r="RIH249" s="1"/>
      <c r="RII249" s="1"/>
      <c r="RIJ249" s="1"/>
      <c r="RIK249" s="1"/>
      <c r="RIL249" s="1"/>
      <c r="RIM249" s="1"/>
      <c r="RIN249" s="1"/>
      <c r="RIO249" s="1"/>
      <c r="RIP249" s="1"/>
      <c r="RIQ249" s="1"/>
      <c r="RIR249" s="1"/>
      <c r="RIS249" s="1"/>
      <c r="RIT249" s="1"/>
      <c r="RIU249" s="1"/>
      <c r="RIV249" s="1"/>
      <c r="RIW249" s="1"/>
      <c r="RIX249" s="1"/>
      <c r="RIY249" s="1"/>
      <c r="RIZ249" s="1"/>
      <c r="RJA249" s="1"/>
      <c r="RJB249" s="1"/>
      <c r="RJC249" s="1"/>
      <c r="RJD249" s="1"/>
      <c r="RJE249" s="1"/>
      <c r="RJF249" s="1"/>
      <c r="RJG249" s="1"/>
      <c r="RJH249" s="1"/>
      <c r="RJI249" s="1"/>
      <c r="RJJ249" s="1"/>
      <c r="RJK249" s="1"/>
      <c r="RJL249" s="1"/>
      <c r="RJM249" s="1"/>
      <c r="RJN249" s="1"/>
      <c r="RJO249" s="1"/>
      <c r="RJP249" s="1"/>
      <c r="RJQ249" s="1"/>
      <c r="RJR249" s="1"/>
      <c r="RJS249" s="1"/>
      <c r="RJT249" s="1"/>
      <c r="RJU249" s="1"/>
      <c r="RJV249" s="1"/>
      <c r="RJW249" s="1"/>
      <c r="RJX249" s="1"/>
      <c r="RJY249" s="1"/>
      <c r="RJZ249" s="1"/>
      <c r="RKA249" s="1"/>
      <c r="RKB249" s="1"/>
      <c r="RKC249" s="1"/>
      <c r="RKD249" s="1"/>
      <c r="RKE249" s="1"/>
      <c r="RKF249" s="1"/>
      <c r="RKG249" s="1"/>
      <c r="RKH249" s="1"/>
      <c r="RKI249" s="1"/>
      <c r="RKJ249" s="1"/>
      <c r="RKK249" s="1"/>
      <c r="RKL249" s="1"/>
      <c r="RKM249" s="1"/>
      <c r="RKN249" s="1"/>
      <c r="RKO249" s="1"/>
      <c r="RKP249" s="1"/>
      <c r="RKQ249" s="1"/>
      <c r="RKR249" s="1"/>
      <c r="RKS249" s="1"/>
      <c r="RKT249" s="1"/>
      <c r="RKU249" s="1"/>
      <c r="RKV249" s="1"/>
      <c r="RKW249" s="1"/>
      <c r="RKX249" s="1"/>
      <c r="RKY249" s="1"/>
      <c r="RKZ249" s="1"/>
      <c r="RLA249" s="1"/>
      <c r="RLB249" s="1"/>
      <c r="RLC249" s="1"/>
      <c r="RLD249" s="1"/>
      <c r="RLE249" s="1"/>
      <c r="RLF249" s="1"/>
      <c r="RLG249" s="1"/>
      <c r="RLH249" s="1"/>
      <c r="RLI249" s="1"/>
      <c r="RLJ249" s="1"/>
      <c r="RLK249" s="1"/>
      <c r="RLL249" s="1"/>
      <c r="RLM249" s="1"/>
      <c r="RLN249" s="1"/>
      <c r="RLO249" s="1"/>
      <c r="RLP249" s="1"/>
      <c r="RLQ249" s="1"/>
      <c r="RLR249" s="1"/>
      <c r="RLS249" s="1"/>
      <c r="RLT249" s="1"/>
      <c r="RLU249" s="1"/>
      <c r="RLV249" s="1"/>
      <c r="RLW249" s="1"/>
      <c r="RLX249" s="1"/>
      <c r="RLY249" s="1"/>
      <c r="RLZ249" s="1"/>
      <c r="RMA249" s="1"/>
      <c r="RMB249" s="1"/>
      <c r="RMC249" s="1"/>
      <c r="RMD249" s="1"/>
      <c r="RME249" s="1"/>
      <c r="RMF249" s="1"/>
      <c r="RMG249" s="1"/>
      <c r="RMH249" s="1"/>
      <c r="RMI249" s="1"/>
      <c r="RMJ249" s="1"/>
      <c r="RMK249" s="1"/>
      <c r="RML249" s="1"/>
      <c r="RMM249" s="1"/>
      <c r="RMN249" s="1"/>
      <c r="RMO249" s="1"/>
      <c r="RMP249" s="1"/>
      <c r="RMQ249" s="1"/>
      <c r="RMR249" s="1"/>
      <c r="RMS249" s="1"/>
      <c r="RMT249" s="1"/>
      <c r="RMU249" s="1"/>
      <c r="RMV249" s="1"/>
      <c r="RMW249" s="1"/>
      <c r="RMX249" s="1"/>
      <c r="RMY249" s="1"/>
      <c r="RMZ249" s="1"/>
      <c r="RNA249" s="1"/>
      <c r="RNB249" s="1"/>
      <c r="RNC249" s="1"/>
      <c r="RND249" s="1"/>
      <c r="RNE249" s="1"/>
      <c r="RNF249" s="1"/>
      <c r="RNG249" s="1"/>
      <c r="RNH249" s="1"/>
      <c r="RNI249" s="1"/>
      <c r="RNJ249" s="1"/>
      <c r="RNK249" s="1"/>
      <c r="RNL249" s="1"/>
      <c r="RNM249" s="1"/>
      <c r="RNN249" s="1"/>
      <c r="RNO249" s="1"/>
      <c r="RNP249" s="1"/>
      <c r="RNQ249" s="1"/>
      <c r="RNR249" s="1"/>
      <c r="RNS249" s="1"/>
      <c r="RNT249" s="1"/>
      <c r="RNU249" s="1"/>
      <c r="RNV249" s="1"/>
      <c r="RNW249" s="1"/>
      <c r="RNX249" s="1"/>
      <c r="RNY249" s="1"/>
      <c r="RNZ249" s="1"/>
      <c r="ROA249" s="1"/>
      <c r="ROB249" s="1"/>
      <c r="ROC249" s="1"/>
      <c r="ROD249" s="1"/>
      <c r="ROE249" s="1"/>
      <c r="ROF249" s="1"/>
      <c r="ROG249" s="1"/>
      <c r="ROH249" s="1"/>
      <c r="ROI249" s="1"/>
      <c r="ROJ249" s="1"/>
      <c r="ROK249" s="1"/>
      <c r="ROL249" s="1"/>
      <c r="ROM249" s="1"/>
      <c r="RON249" s="1"/>
      <c r="ROO249" s="1"/>
      <c r="ROP249" s="1"/>
      <c r="ROQ249" s="1"/>
      <c r="ROR249" s="1"/>
      <c r="ROS249" s="1"/>
      <c r="ROT249" s="1"/>
      <c r="ROU249" s="1"/>
      <c r="ROV249" s="1"/>
      <c r="ROW249" s="1"/>
      <c r="ROX249" s="1"/>
      <c r="ROY249" s="1"/>
      <c r="ROZ249" s="1"/>
      <c r="RPA249" s="1"/>
      <c r="RPB249" s="1"/>
      <c r="RPC249" s="1"/>
      <c r="RPD249" s="1"/>
      <c r="RPE249" s="1"/>
      <c r="RPF249" s="1"/>
      <c r="RPG249" s="1"/>
      <c r="RPH249" s="1"/>
      <c r="RPI249" s="1"/>
      <c r="RPJ249" s="1"/>
      <c r="RPK249" s="1"/>
      <c r="RPL249" s="1"/>
      <c r="RPM249" s="1"/>
      <c r="RPN249" s="1"/>
      <c r="RPO249" s="1"/>
      <c r="RPP249" s="1"/>
      <c r="RPQ249" s="1"/>
      <c r="RPR249" s="1"/>
      <c r="RPS249" s="1"/>
      <c r="RPT249" s="1"/>
      <c r="RPU249" s="1"/>
      <c r="RPV249" s="1"/>
      <c r="RPW249" s="1"/>
      <c r="RPX249" s="1"/>
      <c r="RPY249" s="1"/>
      <c r="RPZ249" s="1"/>
      <c r="RQA249" s="1"/>
      <c r="RQB249" s="1"/>
      <c r="RQC249" s="1"/>
      <c r="RQD249" s="1"/>
      <c r="RQE249" s="1"/>
      <c r="RQF249" s="1"/>
      <c r="RQG249" s="1"/>
      <c r="RQH249" s="1"/>
      <c r="RQI249" s="1"/>
      <c r="RQJ249" s="1"/>
      <c r="RQK249" s="1"/>
      <c r="RQL249" s="1"/>
      <c r="RQM249" s="1"/>
      <c r="RQN249" s="1"/>
      <c r="RQO249" s="1"/>
      <c r="RQP249" s="1"/>
      <c r="RQQ249" s="1"/>
      <c r="RQR249" s="1"/>
      <c r="RQS249" s="1"/>
      <c r="RQT249" s="1"/>
      <c r="RQU249" s="1"/>
      <c r="RQV249" s="1"/>
      <c r="RQW249" s="1"/>
      <c r="RQX249" s="1"/>
      <c r="RQY249" s="1"/>
      <c r="RQZ249" s="1"/>
      <c r="RRA249" s="1"/>
      <c r="RRB249" s="1"/>
      <c r="RRC249" s="1"/>
      <c r="RRD249" s="1"/>
      <c r="RRE249" s="1"/>
      <c r="RRF249" s="1"/>
      <c r="RRG249" s="1"/>
      <c r="RRH249" s="1"/>
      <c r="RRI249" s="1"/>
      <c r="RRJ249" s="1"/>
      <c r="RRK249" s="1"/>
      <c r="RRL249" s="1"/>
      <c r="RRM249" s="1"/>
      <c r="RRN249" s="1"/>
      <c r="RRO249" s="1"/>
      <c r="RRP249" s="1"/>
      <c r="RRQ249" s="1"/>
      <c r="RRR249" s="1"/>
      <c r="RRS249" s="1"/>
      <c r="RRT249" s="1"/>
      <c r="RRU249" s="1"/>
      <c r="RRV249" s="1"/>
      <c r="RRW249" s="1"/>
      <c r="RRX249" s="1"/>
      <c r="RRY249" s="1"/>
      <c r="RRZ249" s="1"/>
      <c r="RSA249" s="1"/>
      <c r="RSB249" s="1"/>
      <c r="RSC249" s="1"/>
      <c r="RSD249" s="1"/>
      <c r="RSE249" s="1"/>
      <c r="RSF249" s="1"/>
      <c r="RSG249" s="1"/>
      <c r="RSH249" s="1"/>
      <c r="RSI249" s="1"/>
      <c r="RSJ249" s="1"/>
      <c r="RSK249" s="1"/>
      <c r="RSL249" s="1"/>
      <c r="RSM249" s="1"/>
      <c r="RSN249" s="1"/>
      <c r="RSO249" s="1"/>
      <c r="RSP249" s="1"/>
      <c r="RSQ249" s="1"/>
      <c r="RSR249" s="1"/>
      <c r="RSS249" s="1"/>
      <c r="RST249" s="1"/>
      <c r="RSU249" s="1"/>
      <c r="RSV249" s="1"/>
      <c r="RSW249" s="1"/>
      <c r="RSX249" s="1"/>
      <c r="RSY249" s="1"/>
      <c r="RSZ249" s="1"/>
      <c r="RTA249" s="1"/>
      <c r="RTB249" s="1"/>
      <c r="RTC249" s="1"/>
      <c r="RTD249" s="1"/>
      <c r="RTE249" s="1"/>
      <c r="RTF249" s="1"/>
      <c r="RTG249" s="1"/>
      <c r="RTH249" s="1"/>
      <c r="RTI249" s="1"/>
      <c r="RTJ249" s="1"/>
      <c r="RTK249" s="1"/>
      <c r="RTL249" s="1"/>
      <c r="RTM249" s="1"/>
      <c r="RTN249" s="1"/>
      <c r="RTO249" s="1"/>
      <c r="RTP249" s="1"/>
      <c r="RTQ249" s="1"/>
      <c r="RTR249" s="1"/>
      <c r="RTS249" s="1"/>
      <c r="RTT249" s="1"/>
      <c r="RTU249" s="1"/>
      <c r="RTV249" s="1"/>
      <c r="RTW249" s="1"/>
      <c r="RTX249" s="1"/>
      <c r="RTY249" s="1"/>
      <c r="RTZ249" s="1"/>
      <c r="RUA249" s="1"/>
      <c r="RUB249" s="1"/>
      <c r="RUC249" s="1"/>
      <c r="RUD249" s="1"/>
      <c r="RUE249" s="1"/>
      <c r="RUF249" s="1"/>
      <c r="RUG249" s="1"/>
      <c r="RUH249" s="1"/>
      <c r="RUI249" s="1"/>
      <c r="RUJ249" s="1"/>
      <c r="RUK249" s="1"/>
      <c r="RUL249" s="1"/>
      <c r="RUM249" s="1"/>
      <c r="RUN249" s="1"/>
      <c r="RUO249" s="1"/>
      <c r="RUP249" s="1"/>
      <c r="RUQ249" s="1"/>
      <c r="RUR249" s="1"/>
      <c r="RUS249" s="1"/>
      <c r="RUT249" s="1"/>
      <c r="RUU249" s="1"/>
      <c r="RUV249" s="1"/>
      <c r="RUW249" s="1"/>
      <c r="RUX249" s="1"/>
      <c r="RUY249" s="1"/>
      <c r="RUZ249" s="1"/>
      <c r="RVA249" s="1"/>
      <c r="RVB249" s="1"/>
      <c r="RVC249" s="1"/>
      <c r="RVD249" s="1"/>
      <c r="RVE249" s="1"/>
      <c r="RVF249" s="1"/>
      <c r="RVG249" s="1"/>
      <c r="RVH249" s="1"/>
      <c r="RVI249" s="1"/>
      <c r="RVJ249" s="1"/>
      <c r="RVK249" s="1"/>
      <c r="RVL249" s="1"/>
      <c r="RVM249" s="1"/>
      <c r="RVN249" s="1"/>
      <c r="RVO249" s="1"/>
      <c r="RVP249" s="1"/>
      <c r="RVQ249" s="1"/>
      <c r="RVR249" s="1"/>
      <c r="RVS249" s="1"/>
      <c r="RVT249" s="1"/>
      <c r="RVU249" s="1"/>
      <c r="RVV249" s="1"/>
      <c r="RVW249" s="1"/>
      <c r="RVX249" s="1"/>
      <c r="RVY249" s="1"/>
      <c r="RVZ249" s="1"/>
      <c r="RWA249" s="1"/>
      <c r="RWB249" s="1"/>
      <c r="RWC249" s="1"/>
      <c r="RWD249" s="1"/>
      <c r="RWE249" s="1"/>
      <c r="RWF249" s="1"/>
      <c r="RWG249" s="1"/>
      <c r="RWH249" s="1"/>
      <c r="RWI249" s="1"/>
      <c r="RWJ249" s="1"/>
      <c r="RWK249" s="1"/>
      <c r="RWL249" s="1"/>
      <c r="RWM249" s="1"/>
      <c r="RWN249" s="1"/>
      <c r="RWO249" s="1"/>
      <c r="RWP249" s="1"/>
      <c r="RWQ249" s="1"/>
      <c r="RWR249" s="1"/>
      <c r="RWS249" s="1"/>
      <c r="RWT249" s="1"/>
      <c r="RWU249" s="1"/>
      <c r="RWV249" s="1"/>
      <c r="RWW249" s="1"/>
      <c r="RWX249" s="1"/>
      <c r="RWY249" s="1"/>
      <c r="RWZ249" s="1"/>
      <c r="RXA249" s="1"/>
      <c r="RXB249" s="1"/>
      <c r="RXC249" s="1"/>
      <c r="RXD249" s="1"/>
      <c r="RXE249" s="1"/>
      <c r="RXF249" s="1"/>
      <c r="RXG249" s="1"/>
      <c r="RXH249" s="1"/>
      <c r="RXI249" s="1"/>
      <c r="RXJ249" s="1"/>
      <c r="RXK249" s="1"/>
      <c r="RXL249" s="1"/>
      <c r="RXM249" s="1"/>
      <c r="RXN249" s="1"/>
      <c r="RXO249" s="1"/>
      <c r="RXP249" s="1"/>
      <c r="RXQ249" s="1"/>
      <c r="RXR249" s="1"/>
      <c r="RXS249" s="1"/>
      <c r="RXT249" s="1"/>
      <c r="RXU249" s="1"/>
      <c r="RXV249" s="1"/>
      <c r="RXW249" s="1"/>
      <c r="RXX249" s="1"/>
      <c r="RXY249" s="1"/>
      <c r="RXZ249" s="1"/>
      <c r="RYA249" s="1"/>
      <c r="RYB249" s="1"/>
      <c r="RYC249" s="1"/>
      <c r="RYD249" s="1"/>
      <c r="RYE249" s="1"/>
      <c r="RYF249" s="1"/>
      <c r="RYG249" s="1"/>
      <c r="RYH249" s="1"/>
      <c r="RYI249" s="1"/>
      <c r="RYJ249" s="1"/>
      <c r="RYK249" s="1"/>
      <c r="RYL249" s="1"/>
      <c r="RYM249" s="1"/>
      <c r="RYN249" s="1"/>
      <c r="RYO249" s="1"/>
      <c r="RYP249" s="1"/>
      <c r="RYQ249" s="1"/>
      <c r="RYR249" s="1"/>
      <c r="RYS249" s="1"/>
      <c r="RYT249" s="1"/>
      <c r="RYU249" s="1"/>
      <c r="RYV249" s="1"/>
      <c r="RYW249" s="1"/>
      <c r="RYX249" s="1"/>
      <c r="RYY249" s="1"/>
      <c r="RYZ249" s="1"/>
      <c r="RZA249" s="1"/>
      <c r="RZB249" s="1"/>
      <c r="RZC249" s="1"/>
      <c r="RZD249" s="1"/>
      <c r="RZE249" s="1"/>
      <c r="RZF249" s="1"/>
      <c r="RZG249" s="1"/>
      <c r="RZH249" s="1"/>
      <c r="RZI249" s="1"/>
      <c r="RZJ249" s="1"/>
      <c r="RZK249" s="1"/>
      <c r="RZL249" s="1"/>
      <c r="RZM249" s="1"/>
      <c r="RZN249" s="1"/>
      <c r="RZO249" s="1"/>
      <c r="RZP249" s="1"/>
      <c r="RZQ249" s="1"/>
      <c r="RZR249" s="1"/>
      <c r="RZS249" s="1"/>
      <c r="RZT249" s="1"/>
      <c r="RZU249" s="1"/>
      <c r="RZV249" s="1"/>
      <c r="RZW249" s="1"/>
      <c r="RZX249" s="1"/>
      <c r="RZY249" s="1"/>
      <c r="RZZ249" s="1"/>
      <c r="SAA249" s="1"/>
      <c r="SAB249" s="1"/>
      <c r="SAC249" s="1"/>
      <c r="SAD249" s="1"/>
      <c r="SAE249" s="1"/>
      <c r="SAF249" s="1"/>
      <c r="SAG249" s="1"/>
      <c r="SAH249" s="1"/>
      <c r="SAI249" s="1"/>
      <c r="SAJ249" s="1"/>
      <c r="SAK249" s="1"/>
      <c r="SAL249" s="1"/>
      <c r="SAM249" s="1"/>
      <c r="SAN249" s="1"/>
      <c r="SAO249" s="1"/>
      <c r="SAP249" s="1"/>
      <c r="SAQ249" s="1"/>
      <c r="SAR249" s="1"/>
      <c r="SAS249" s="1"/>
      <c r="SAT249" s="1"/>
      <c r="SAU249" s="1"/>
      <c r="SAV249" s="1"/>
      <c r="SAW249" s="1"/>
      <c r="SAX249" s="1"/>
      <c r="SAY249" s="1"/>
      <c r="SAZ249" s="1"/>
      <c r="SBA249" s="1"/>
      <c r="SBB249" s="1"/>
      <c r="SBC249" s="1"/>
      <c r="SBD249" s="1"/>
      <c r="SBE249" s="1"/>
      <c r="SBF249" s="1"/>
      <c r="SBG249" s="1"/>
      <c r="SBH249" s="1"/>
      <c r="SBI249" s="1"/>
      <c r="SBJ249" s="1"/>
      <c r="SBK249" s="1"/>
      <c r="SBL249" s="1"/>
      <c r="SBM249" s="1"/>
      <c r="SBN249" s="1"/>
      <c r="SBO249" s="1"/>
      <c r="SBP249" s="1"/>
      <c r="SBQ249" s="1"/>
      <c r="SBR249" s="1"/>
      <c r="SBS249" s="1"/>
      <c r="SBT249" s="1"/>
      <c r="SBU249" s="1"/>
      <c r="SBV249" s="1"/>
      <c r="SBW249" s="1"/>
      <c r="SBX249" s="1"/>
      <c r="SBY249" s="1"/>
      <c r="SBZ249" s="1"/>
      <c r="SCA249" s="1"/>
      <c r="SCB249" s="1"/>
      <c r="SCC249" s="1"/>
      <c r="SCD249" s="1"/>
      <c r="SCE249" s="1"/>
      <c r="SCF249" s="1"/>
      <c r="SCG249" s="1"/>
      <c r="SCH249" s="1"/>
      <c r="SCI249" s="1"/>
      <c r="SCJ249" s="1"/>
      <c r="SCK249" s="1"/>
      <c r="SCL249" s="1"/>
      <c r="SCM249" s="1"/>
      <c r="SCN249" s="1"/>
      <c r="SCO249" s="1"/>
      <c r="SCP249" s="1"/>
      <c r="SCQ249" s="1"/>
      <c r="SCR249" s="1"/>
      <c r="SCS249" s="1"/>
      <c r="SCT249" s="1"/>
      <c r="SCU249" s="1"/>
      <c r="SCV249" s="1"/>
      <c r="SCW249" s="1"/>
      <c r="SCX249" s="1"/>
      <c r="SCY249" s="1"/>
      <c r="SCZ249" s="1"/>
      <c r="SDA249" s="1"/>
      <c r="SDB249" s="1"/>
      <c r="SDC249" s="1"/>
      <c r="SDD249" s="1"/>
      <c r="SDE249" s="1"/>
      <c r="SDF249" s="1"/>
      <c r="SDG249" s="1"/>
      <c r="SDH249" s="1"/>
      <c r="SDI249" s="1"/>
      <c r="SDJ249" s="1"/>
      <c r="SDK249" s="1"/>
      <c r="SDL249" s="1"/>
      <c r="SDM249" s="1"/>
      <c r="SDN249" s="1"/>
      <c r="SDO249" s="1"/>
      <c r="SDP249" s="1"/>
      <c r="SDQ249" s="1"/>
      <c r="SDR249" s="1"/>
      <c r="SDS249" s="1"/>
      <c r="SDT249" s="1"/>
      <c r="SDU249" s="1"/>
      <c r="SDV249" s="1"/>
      <c r="SDW249" s="1"/>
      <c r="SDX249" s="1"/>
      <c r="SDY249" s="1"/>
      <c r="SDZ249" s="1"/>
      <c r="SEA249" s="1"/>
      <c r="SEB249" s="1"/>
      <c r="SEC249" s="1"/>
      <c r="SED249" s="1"/>
      <c r="SEE249" s="1"/>
      <c r="SEF249" s="1"/>
      <c r="SEG249" s="1"/>
      <c r="SEH249" s="1"/>
      <c r="SEI249" s="1"/>
      <c r="SEJ249" s="1"/>
      <c r="SEK249" s="1"/>
      <c r="SEL249" s="1"/>
      <c r="SEM249" s="1"/>
      <c r="SEN249" s="1"/>
      <c r="SEO249" s="1"/>
      <c r="SEP249" s="1"/>
      <c r="SEQ249" s="1"/>
      <c r="SER249" s="1"/>
      <c r="SES249" s="1"/>
      <c r="SET249" s="1"/>
      <c r="SEU249" s="1"/>
      <c r="SEV249" s="1"/>
      <c r="SEW249" s="1"/>
      <c r="SEX249" s="1"/>
      <c r="SEY249" s="1"/>
      <c r="SEZ249" s="1"/>
      <c r="SFA249" s="1"/>
      <c r="SFB249" s="1"/>
      <c r="SFC249" s="1"/>
      <c r="SFD249" s="1"/>
      <c r="SFE249" s="1"/>
      <c r="SFF249" s="1"/>
      <c r="SFG249" s="1"/>
      <c r="SFH249" s="1"/>
      <c r="SFI249" s="1"/>
      <c r="SFJ249" s="1"/>
      <c r="SFK249" s="1"/>
      <c r="SFL249" s="1"/>
      <c r="SFM249" s="1"/>
      <c r="SFN249" s="1"/>
      <c r="SFO249" s="1"/>
      <c r="SFP249" s="1"/>
      <c r="SFQ249" s="1"/>
      <c r="SFR249" s="1"/>
      <c r="SFS249" s="1"/>
      <c r="SFT249" s="1"/>
      <c r="SFU249" s="1"/>
      <c r="SFV249" s="1"/>
      <c r="SFW249" s="1"/>
      <c r="SFX249" s="1"/>
      <c r="SFY249" s="1"/>
      <c r="SFZ249" s="1"/>
      <c r="SGA249" s="1"/>
      <c r="SGB249" s="1"/>
      <c r="SGC249" s="1"/>
      <c r="SGD249" s="1"/>
      <c r="SGE249" s="1"/>
      <c r="SGF249" s="1"/>
      <c r="SGG249" s="1"/>
      <c r="SGH249" s="1"/>
      <c r="SGI249" s="1"/>
      <c r="SGJ249" s="1"/>
      <c r="SGK249" s="1"/>
      <c r="SGL249" s="1"/>
      <c r="SGM249" s="1"/>
      <c r="SGN249" s="1"/>
      <c r="SGO249" s="1"/>
      <c r="SGP249" s="1"/>
      <c r="SGQ249" s="1"/>
      <c r="SGR249" s="1"/>
      <c r="SGS249" s="1"/>
      <c r="SGT249" s="1"/>
      <c r="SGU249" s="1"/>
      <c r="SGV249" s="1"/>
      <c r="SGW249" s="1"/>
      <c r="SGX249" s="1"/>
      <c r="SGY249" s="1"/>
      <c r="SGZ249" s="1"/>
      <c r="SHA249" s="1"/>
      <c r="SHB249" s="1"/>
      <c r="SHC249" s="1"/>
      <c r="SHD249" s="1"/>
      <c r="SHE249" s="1"/>
      <c r="SHF249" s="1"/>
      <c r="SHG249" s="1"/>
      <c r="SHH249" s="1"/>
      <c r="SHI249" s="1"/>
      <c r="SHJ249" s="1"/>
      <c r="SHK249" s="1"/>
      <c r="SHL249" s="1"/>
      <c r="SHM249" s="1"/>
      <c r="SHN249" s="1"/>
      <c r="SHO249" s="1"/>
      <c r="SHP249" s="1"/>
      <c r="SHQ249" s="1"/>
      <c r="SHR249" s="1"/>
      <c r="SHS249" s="1"/>
      <c r="SHT249" s="1"/>
      <c r="SHU249" s="1"/>
      <c r="SHV249" s="1"/>
      <c r="SHW249" s="1"/>
      <c r="SHX249" s="1"/>
      <c r="SHY249" s="1"/>
      <c r="SHZ249" s="1"/>
      <c r="SIA249" s="1"/>
      <c r="SIB249" s="1"/>
      <c r="SIC249" s="1"/>
      <c r="SID249" s="1"/>
      <c r="SIE249" s="1"/>
      <c r="SIF249" s="1"/>
      <c r="SIG249" s="1"/>
      <c r="SIH249" s="1"/>
      <c r="SII249" s="1"/>
      <c r="SIJ249" s="1"/>
      <c r="SIK249" s="1"/>
      <c r="SIL249" s="1"/>
      <c r="SIM249" s="1"/>
      <c r="SIN249" s="1"/>
      <c r="SIO249" s="1"/>
      <c r="SIP249" s="1"/>
      <c r="SIQ249" s="1"/>
      <c r="SIR249" s="1"/>
      <c r="SIS249" s="1"/>
      <c r="SIT249" s="1"/>
      <c r="SIU249" s="1"/>
      <c r="SIV249" s="1"/>
      <c r="SIW249" s="1"/>
      <c r="SIX249" s="1"/>
      <c r="SIY249" s="1"/>
      <c r="SIZ249" s="1"/>
      <c r="SJA249" s="1"/>
      <c r="SJB249" s="1"/>
      <c r="SJC249" s="1"/>
      <c r="SJD249" s="1"/>
      <c r="SJE249" s="1"/>
      <c r="SJF249" s="1"/>
      <c r="SJG249" s="1"/>
      <c r="SJH249" s="1"/>
      <c r="SJI249" s="1"/>
      <c r="SJJ249" s="1"/>
      <c r="SJK249" s="1"/>
      <c r="SJL249" s="1"/>
      <c r="SJM249" s="1"/>
      <c r="SJN249" s="1"/>
      <c r="SJO249" s="1"/>
      <c r="SJP249" s="1"/>
      <c r="SJQ249" s="1"/>
      <c r="SJR249" s="1"/>
      <c r="SJS249" s="1"/>
      <c r="SJT249" s="1"/>
      <c r="SJU249" s="1"/>
      <c r="SJV249" s="1"/>
      <c r="SJW249" s="1"/>
      <c r="SJX249" s="1"/>
      <c r="SJY249" s="1"/>
      <c r="SJZ249" s="1"/>
      <c r="SKA249" s="1"/>
      <c r="SKB249" s="1"/>
      <c r="SKC249" s="1"/>
      <c r="SKD249" s="1"/>
      <c r="SKE249" s="1"/>
      <c r="SKF249" s="1"/>
      <c r="SKG249" s="1"/>
      <c r="SKH249" s="1"/>
      <c r="SKI249" s="1"/>
      <c r="SKJ249" s="1"/>
      <c r="SKK249" s="1"/>
      <c r="SKL249" s="1"/>
      <c r="SKM249" s="1"/>
      <c r="SKN249" s="1"/>
      <c r="SKO249" s="1"/>
      <c r="SKP249" s="1"/>
      <c r="SKQ249" s="1"/>
      <c r="SKR249" s="1"/>
      <c r="SKS249" s="1"/>
      <c r="SKT249" s="1"/>
      <c r="SKU249" s="1"/>
      <c r="SKV249" s="1"/>
      <c r="SKW249" s="1"/>
      <c r="SKX249" s="1"/>
      <c r="SKY249" s="1"/>
      <c r="SKZ249" s="1"/>
      <c r="SLA249" s="1"/>
      <c r="SLB249" s="1"/>
      <c r="SLC249" s="1"/>
      <c r="SLD249" s="1"/>
      <c r="SLE249" s="1"/>
      <c r="SLF249" s="1"/>
      <c r="SLG249" s="1"/>
      <c r="SLH249" s="1"/>
      <c r="SLI249" s="1"/>
      <c r="SLJ249" s="1"/>
      <c r="SLK249" s="1"/>
      <c r="SLL249" s="1"/>
      <c r="SLM249" s="1"/>
      <c r="SLN249" s="1"/>
      <c r="SLO249" s="1"/>
      <c r="SLP249" s="1"/>
      <c r="SLQ249" s="1"/>
      <c r="SLR249" s="1"/>
      <c r="SLS249" s="1"/>
      <c r="SLT249" s="1"/>
      <c r="SLU249" s="1"/>
      <c r="SLV249" s="1"/>
      <c r="SLW249" s="1"/>
      <c r="SLX249" s="1"/>
      <c r="SLY249" s="1"/>
      <c r="SLZ249" s="1"/>
      <c r="SMA249" s="1"/>
      <c r="SMB249" s="1"/>
      <c r="SMC249" s="1"/>
      <c r="SMD249" s="1"/>
      <c r="SME249" s="1"/>
      <c r="SMF249" s="1"/>
      <c r="SMG249" s="1"/>
      <c r="SMH249" s="1"/>
      <c r="SMI249" s="1"/>
      <c r="SMJ249" s="1"/>
      <c r="SMK249" s="1"/>
      <c r="SML249" s="1"/>
      <c r="SMM249" s="1"/>
      <c r="SMN249" s="1"/>
      <c r="SMO249" s="1"/>
      <c r="SMP249" s="1"/>
      <c r="SMQ249" s="1"/>
      <c r="SMR249" s="1"/>
      <c r="SMS249" s="1"/>
      <c r="SMT249" s="1"/>
      <c r="SMU249" s="1"/>
      <c r="SMV249" s="1"/>
      <c r="SMW249" s="1"/>
      <c r="SMX249" s="1"/>
      <c r="SMY249" s="1"/>
      <c r="SMZ249" s="1"/>
      <c r="SNA249" s="1"/>
      <c r="SNB249" s="1"/>
      <c r="SNC249" s="1"/>
      <c r="SND249" s="1"/>
      <c r="SNE249" s="1"/>
      <c r="SNF249" s="1"/>
      <c r="SNG249" s="1"/>
      <c r="SNH249" s="1"/>
      <c r="SNI249" s="1"/>
      <c r="SNJ249" s="1"/>
      <c r="SNK249" s="1"/>
      <c r="SNL249" s="1"/>
      <c r="SNM249" s="1"/>
      <c r="SNN249" s="1"/>
      <c r="SNO249" s="1"/>
      <c r="SNP249" s="1"/>
      <c r="SNQ249" s="1"/>
      <c r="SNR249" s="1"/>
      <c r="SNS249" s="1"/>
      <c r="SNT249" s="1"/>
      <c r="SNU249" s="1"/>
      <c r="SNV249" s="1"/>
      <c r="SNW249" s="1"/>
      <c r="SNX249" s="1"/>
      <c r="SNY249" s="1"/>
      <c r="SNZ249" s="1"/>
      <c r="SOA249" s="1"/>
      <c r="SOB249" s="1"/>
      <c r="SOC249" s="1"/>
      <c r="SOD249" s="1"/>
      <c r="SOE249" s="1"/>
      <c r="SOF249" s="1"/>
      <c r="SOG249" s="1"/>
      <c r="SOH249" s="1"/>
      <c r="SOI249" s="1"/>
      <c r="SOJ249" s="1"/>
      <c r="SOK249" s="1"/>
      <c r="SOL249" s="1"/>
      <c r="SOM249" s="1"/>
      <c r="SON249" s="1"/>
      <c r="SOO249" s="1"/>
      <c r="SOP249" s="1"/>
      <c r="SOQ249" s="1"/>
      <c r="SOR249" s="1"/>
      <c r="SOS249" s="1"/>
      <c r="SOT249" s="1"/>
      <c r="SOU249" s="1"/>
      <c r="SOV249" s="1"/>
      <c r="SOW249" s="1"/>
      <c r="SOX249" s="1"/>
      <c r="SOY249" s="1"/>
      <c r="SOZ249" s="1"/>
      <c r="SPA249" s="1"/>
      <c r="SPB249" s="1"/>
      <c r="SPC249" s="1"/>
      <c r="SPD249" s="1"/>
      <c r="SPE249" s="1"/>
      <c r="SPF249" s="1"/>
      <c r="SPG249" s="1"/>
      <c r="SPH249" s="1"/>
      <c r="SPI249" s="1"/>
      <c r="SPJ249" s="1"/>
      <c r="SPK249" s="1"/>
      <c r="SPL249" s="1"/>
      <c r="SPM249" s="1"/>
      <c r="SPN249" s="1"/>
      <c r="SPO249" s="1"/>
      <c r="SPP249" s="1"/>
      <c r="SPQ249" s="1"/>
      <c r="SPR249" s="1"/>
      <c r="SPS249" s="1"/>
      <c r="SPT249" s="1"/>
      <c r="SPU249" s="1"/>
      <c r="SPV249" s="1"/>
      <c r="SPW249" s="1"/>
      <c r="SPX249" s="1"/>
      <c r="SPY249" s="1"/>
      <c r="SPZ249" s="1"/>
      <c r="SQA249" s="1"/>
      <c r="SQB249" s="1"/>
      <c r="SQC249" s="1"/>
      <c r="SQD249" s="1"/>
      <c r="SQE249" s="1"/>
      <c r="SQF249" s="1"/>
      <c r="SQG249" s="1"/>
      <c r="SQH249" s="1"/>
      <c r="SQI249" s="1"/>
      <c r="SQJ249" s="1"/>
      <c r="SQK249" s="1"/>
      <c r="SQL249" s="1"/>
      <c r="SQM249" s="1"/>
      <c r="SQN249" s="1"/>
      <c r="SQO249" s="1"/>
      <c r="SQP249" s="1"/>
      <c r="SQQ249" s="1"/>
      <c r="SQR249" s="1"/>
      <c r="SQS249" s="1"/>
      <c r="SQT249" s="1"/>
      <c r="SQU249" s="1"/>
      <c r="SQV249" s="1"/>
      <c r="SQW249" s="1"/>
      <c r="SQX249" s="1"/>
      <c r="SQY249" s="1"/>
      <c r="SQZ249" s="1"/>
      <c r="SRA249" s="1"/>
      <c r="SRB249" s="1"/>
      <c r="SRC249" s="1"/>
      <c r="SRD249" s="1"/>
      <c r="SRE249" s="1"/>
      <c r="SRF249" s="1"/>
      <c r="SRG249" s="1"/>
      <c r="SRH249" s="1"/>
      <c r="SRI249" s="1"/>
      <c r="SRJ249" s="1"/>
      <c r="SRK249" s="1"/>
      <c r="SRL249" s="1"/>
      <c r="SRM249" s="1"/>
      <c r="SRN249" s="1"/>
      <c r="SRO249" s="1"/>
      <c r="SRP249" s="1"/>
      <c r="SRQ249" s="1"/>
      <c r="SRR249" s="1"/>
      <c r="SRS249" s="1"/>
      <c r="SRT249" s="1"/>
      <c r="SRU249" s="1"/>
      <c r="SRV249" s="1"/>
      <c r="SRW249" s="1"/>
      <c r="SRX249" s="1"/>
      <c r="SRY249" s="1"/>
      <c r="SRZ249" s="1"/>
      <c r="SSA249" s="1"/>
      <c r="SSB249" s="1"/>
      <c r="SSC249" s="1"/>
      <c r="SSD249" s="1"/>
      <c r="SSE249" s="1"/>
      <c r="SSF249" s="1"/>
      <c r="SSG249" s="1"/>
      <c r="SSH249" s="1"/>
      <c r="SSI249" s="1"/>
      <c r="SSJ249" s="1"/>
      <c r="SSK249" s="1"/>
      <c r="SSL249" s="1"/>
      <c r="SSM249" s="1"/>
      <c r="SSN249" s="1"/>
      <c r="SSO249" s="1"/>
      <c r="SSP249" s="1"/>
      <c r="SSQ249" s="1"/>
      <c r="SSR249" s="1"/>
      <c r="SSS249" s="1"/>
      <c r="SST249" s="1"/>
      <c r="SSU249" s="1"/>
      <c r="SSV249" s="1"/>
      <c r="SSW249" s="1"/>
      <c r="SSX249" s="1"/>
      <c r="SSY249" s="1"/>
      <c r="SSZ249" s="1"/>
      <c r="STA249" s="1"/>
      <c r="STB249" s="1"/>
      <c r="STC249" s="1"/>
      <c r="STD249" s="1"/>
      <c r="STE249" s="1"/>
      <c r="STF249" s="1"/>
      <c r="STG249" s="1"/>
      <c r="STH249" s="1"/>
      <c r="STI249" s="1"/>
      <c r="STJ249" s="1"/>
      <c r="STK249" s="1"/>
      <c r="STL249" s="1"/>
      <c r="STM249" s="1"/>
      <c r="STN249" s="1"/>
      <c r="STO249" s="1"/>
      <c r="STP249" s="1"/>
      <c r="STQ249" s="1"/>
      <c r="STR249" s="1"/>
      <c r="STS249" s="1"/>
      <c r="STT249" s="1"/>
      <c r="STU249" s="1"/>
      <c r="STV249" s="1"/>
      <c r="STW249" s="1"/>
      <c r="STX249" s="1"/>
      <c r="STY249" s="1"/>
      <c r="STZ249" s="1"/>
      <c r="SUA249" s="1"/>
      <c r="SUB249" s="1"/>
      <c r="SUC249" s="1"/>
      <c r="SUD249" s="1"/>
      <c r="SUE249" s="1"/>
      <c r="SUF249" s="1"/>
      <c r="SUG249" s="1"/>
      <c r="SUH249" s="1"/>
      <c r="SUI249" s="1"/>
      <c r="SUJ249" s="1"/>
      <c r="SUK249" s="1"/>
      <c r="SUL249" s="1"/>
      <c r="SUM249" s="1"/>
      <c r="SUN249" s="1"/>
      <c r="SUO249" s="1"/>
      <c r="SUP249" s="1"/>
      <c r="SUQ249" s="1"/>
      <c r="SUR249" s="1"/>
      <c r="SUS249" s="1"/>
      <c r="SUT249" s="1"/>
      <c r="SUU249" s="1"/>
      <c r="SUV249" s="1"/>
      <c r="SUW249" s="1"/>
      <c r="SUX249" s="1"/>
      <c r="SUY249" s="1"/>
      <c r="SUZ249" s="1"/>
      <c r="SVA249" s="1"/>
      <c r="SVB249" s="1"/>
      <c r="SVC249" s="1"/>
      <c r="SVD249" s="1"/>
      <c r="SVE249" s="1"/>
      <c r="SVF249" s="1"/>
      <c r="SVG249" s="1"/>
      <c r="SVH249" s="1"/>
      <c r="SVI249" s="1"/>
      <c r="SVJ249" s="1"/>
      <c r="SVK249" s="1"/>
      <c r="SVL249" s="1"/>
      <c r="SVM249" s="1"/>
      <c r="SVN249" s="1"/>
      <c r="SVO249" s="1"/>
      <c r="SVP249" s="1"/>
      <c r="SVQ249" s="1"/>
      <c r="SVR249" s="1"/>
      <c r="SVS249" s="1"/>
      <c r="SVT249" s="1"/>
      <c r="SVU249" s="1"/>
      <c r="SVV249" s="1"/>
      <c r="SVW249" s="1"/>
      <c r="SVX249" s="1"/>
      <c r="SVY249" s="1"/>
      <c r="SVZ249" s="1"/>
      <c r="SWA249" s="1"/>
      <c r="SWB249" s="1"/>
      <c r="SWC249" s="1"/>
      <c r="SWD249" s="1"/>
      <c r="SWE249" s="1"/>
      <c r="SWF249" s="1"/>
      <c r="SWG249" s="1"/>
      <c r="SWH249" s="1"/>
      <c r="SWI249" s="1"/>
      <c r="SWJ249" s="1"/>
      <c r="SWK249" s="1"/>
      <c r="SWL249" s="1"/>
      <c r="SWM249" s="1"/>
      <c r="SWN249" s="1"/>
      <c r="SWO249" s="1"/>
      <c r="SWP249" s="1"/>
      <c r="SWQ249" s="1"/>
      <c r="SWR249" s="1"/>
      <c r="SWS249" s="1"/>
      <c r="SWT249" s="1"/>
      <c r="SWU249" s="1"/>
      <c r="SWV249" s="1"/>
      <c r="SWW249" s="1"/>
      <c r="SWX249" s="1"/>
      <c r="SWY249" s="1"/>
      <c r="SWZ249" s="1"/>
      <c r="SXA249" s="1"/>
      <c r="SXB249" s="1"/>
      <c r="SXC249" s="1"/>
      <c r="SXD249" s="1"/>
      <c r="SXE249" s="1"/>
      <c r="SXF249" s="1"/>
      <c r="SXG249" s="1"/>
      <c r="SXH249" s="1"/>
      <c r="SXI249" s="1"/>
      <c r="SXJ249" s="1"/>
      <c r="SXK249" s="1"/>
      <c r="SXL249" s="1"/>
      <c r="SXM249" s="1"/>
      <c r="SXN249" s="1"/>
      <c r="SXO249" s="1"/>
      <c r="SXP249" s="1"/>
      <c r="SXQ249" s="1"/>
      <c r="SXR249" s="1"/>
      <c r="SXS249" s="1"/>
      <c r="SXT249" s="1"/>
      <c r="SXU249" s="1"/>
      <c r="SXV249" s="1"/>
      <c r="SXW249" s="1"/>
      <c r="SXX249" s="1"/>
      <c r="SXY249" s="1"/>
      <c r="SXZ249" s="1"/>
      <c r="SYA249" s="1"/>
      <c r="SYB249" s="1"/>
      <c r="SYC249" s="1"/>
      <c r="SYD249" s="1"/>
      <c r="SYE249" s="1"/>
      <c r="SYF249" s="1"/>
      <c r="SYG249" s="1"/>
      <c r="SYH249" s="1"/>
      <c r="SYI249" s="1"/>
      <c r="SYJ249" s="1"/>
      <c r="SYK249" s="1"/>
      <c r="SYL249" s="1"/>
      <c r="SYM249" s="1"/>
      <c r="SYN249" s="1"/>
      <c r="SYO249" s="1"/>
      <c r="SYP249" s="1"/>
      <c r="SYQ249" s="1"/>
      <c r="SYR249" s="1"/>
      <c r="SYS249" s="1"/>
      <c r="SYT249" s="1"/>
      <c r="SYU249" s="1"/>
      <c r="SYV249" s="1"/>
      <c r="SYW249" s="1"/>
      <c r="SYX249" s="1"/>
      <c r="SYY249" s="1"/>
      <c r="SYZ249" s="1"/>
      <c r="SZA249" s="1"/>
      <c r="SZB249" s="1"/>
      <c r="SZC249" s="1"/>
      <c r="SZD249" s="1"/>
      <c r="SZE249" s="1"/>
      <c r="SZF249" s="1"/>
      <c r="SZG249" s="1"/>
      <c r="SZH249" s="1"/>
      <c r="SZI249" s="1"/>
      <c r="SZJ249" s="1"/>
      <c r="SZK249" s="1"/>
      <c r="SZL249" s="1"/>
      <c r="SZM249" s="1"/>
      <c r="SZN249" s="1"/>
      <c r="SZO249" s="1"/>
      <c r="SZP249" s="1"/>
      <c r="SZQ249" s="1"/>
      <c r="SZR249" s="1"/>
      <c r="SZS249" s="1"/>
      <c r="SZT249" s="1"/>
      <c r="SZU249" s="1"/>
      <c r="SZV249" s="1"/>
      <c r="SZW249" s="1"/>
      <c r="SZX249" s="1"/>
      <c r="SZY249" s="1"/>
      <c r="SZZ249" s="1"/>
      <c r="TAA249" s="1"/>
      <c r="TAB249" s="1"/>
      <c r="TAC249" s="1"/>
      <c r="TAD249" s="1"/>
      <c r="TAE249" s="1"/>
      <c r="TAF249" s="1"/>
      <c r="TAG249" s="1"/>
      <c r="TAH249" s="1"/>
      <c r="TAI249" s="1"/>
      <c r="TAJ249" s="1"/>
      <c r="TAK249" s="1"/>
      <c r="TAL249" s="1"/>
      <c r="TAM249" s="1"/>
      <c r="TAN249" s="1"/>
      <c r="TAO249" s="1"/>
      <c r="TAP249" s="1"/>
      <c r="TAQ249" s="1"/>
      <c r="TAR249" s="1"/>
      <c r="TAS249" s="1"/>
      <c r="TAT249" s="1"/>
      <c r="TAU249" s="1"/>
      <c r="TAV249" s="1"/>
      <c r="TAW249" s="1"/>
      <c r="TAX249" s="1"/>
      <c r="TAY249" s="1"/>
      <c r="TAZ249" s="1"/>
      <c r="TBA249" s="1"/>
      <c r="TBB249" s="1"/>
      <c r="TBC249" s="1"/>
      <c r="TBD249" s="1"/>
      <c r="TBE249" s="1"/>
      <c r="TBF249" s="1"/>
      <c r="TBG249" s="1"/>
      <c r="TBH249" s="1"/>
      <c r="TBI249" s="1"/>
      <c r="TBJ249" s="1"/>
      <c r="TBK249" s="1"/>
      <c r="TBL249" s="1"/>
      <c r="TBM249" s="1"/>
      <c r="TBN249" s="1"/>
      <c r="TBO249" s="1"/>
      <c r="TBP249" s="1"/>
      <c r="TBQ249" s="1"/>
      <c r="TBR249" s="1"/>
      <c r="TBS249" s="1"/>
      <c r="TBT249" s="1"/>
      <c r="TBU249" s="1"/>
      <c r="TBV249" s="1"/>
      <c r="TBW249" s="1"/>
      <c r="TBX249" s="1"/>
      <c r="TBY249" s="1"/>
      <c r="TBZ249" s="1"/>
      <c r="TCA249" s="1"/>
      <c r="TCB249" s="1"/>
      <c r="TCC249" s="1"/>
      <c r="TCD249" s="1"/>
      <c r="TCE249" s="1"/>
      <c r="TCF249" s="1"/>
      <c r="TCG249" s="1"/>
      <c r="TCH249" s="1"/>
      <c r="TCI249" s="1"/>
      <c r="TCJ249" s="1"/>
      <c r="TCK249" s="1"/>
      <c r="TCL249" s="1"/>
      <c r="TCM249" s="1"/>
      <c r="TCN249" s="1"/>
      <c r="TCO249" s="1"/>
      <c r="TCP249" s="1"/>
      <c r="TCQ249" s="1"/>
      <c r="TCR249" s="1"/>
      <c r="TCS249" s="1"/>
      <c r="TCT249" s="1"/>
      <c r="TCU249" s="1"/>
      <c r="TCV249" s="1"/>
      <c r="TCW249" s="1"/>
      <c r="TCX249" s="1"/>
      <c r="TCY249" s="1"/>
      <c r="TCZ249" s="1"/>
      <c r="TDA249" s="1"/>
      <c r="TDB249" s="1"/>
      <c r="TDC249" s="1"/>
      <c r="TDD249" s="1"/>
      <c r="TDE249" s="1"/>
      <c r="TDF249" s="1"/>
      <c r="TDG249" s="1"/>
      <c r="TDH249" s="1"/>
      <c r="TDI249" s="1"/>
      <c r="TDJ249" s="1"/>
      <c r="TDK249" s="1"/>
      <c r="TDL249" s="1"/>
      <c r="TDM249" s="1"/>
      <c r="TDN249" s="1"/>
      <c r="TDO249" s="1"/>
      <c r="TDP249" s="1"/>
      <c r="TDQ249" s="1"/>
      <c r="TDR249" s="1"/>
      <c r="TDS249" s="1"/>
      <c r="TDT249" s="1"/>
      <c r="TDU249" s="1"/>
      <c r="TDV249" s="1"/>
      <c r="TDW249" s="1"/>
      <c r="TDX249" s="1"/>
      <c r="TDY249" s="1"/>
      <c r="TDZ249" s="1"/>
      <c r="TEA249" s="1"/>
      <c r="TEB249" s="1"/>
      <c r="TEC249" s="1"/>
      <c r="TED249" s="1"/>
      <c r="TEE249" s="1"/>
      <c r="TEF249" s="1"/>
      <c r="TEG249" s="1"/>
      <c r="TEH249" s="1"/>
      <c r="TEI249" s="1"/>
      <c r="TEJ249" s="1"/>
      <c r="TEK249" s="1"/>
      <c r="TEL249" s="1"/>
      <c r="TEM249" s="1"/>
      <c r="TEN249" s="1"/>
      <c r="TEO249" s="1"/>
      <c r="TEP249" s="1"/>
      <c r="TEQ249" s="1"/>
      <c r="TER249" s="1"/>
      <c r="TES249" s="1"/>
      <c r="TET249" s="1"/>
      <c r="TEU249" s="1"/>
      <c r="TEV249" s="1"/>
      <c r="TEW249" s="1"/>
      <c r="TEX249" s="1"/>
      <c r="TEY249" s="1"/>
      <c r="TEZ249" s="1"/>
      <c r="TFA249" s="1"/>
      <c r="TFB249" s="1"/>
      <c r="TFC249" s="1"/>
      <c r="TFD249" s="1"/>
      <c r="TFE249" s="1"/>
      <c r="TFF249" s="1"/>
      <c r="TFG249" s="1"/>
      <c r="TFH249" s="1"/>
      <c r="TFI249" s="1"/>
      <c r="TFJ249" s="1"/>
      <c r="TFK249" s="1"/>
      <c r="TFL249" s="1"/>
      <c r="TFM249" s="1"/>
      <c r="TFN249" s="1"/>
      <c r="TFO249" s="1"/>
      <c r="TFP249" s="1"/>
      <c r="TFQ249" s="1"/>
      <c r="TFR249" s="1"/>
      <c r="TFS249" s="1"/>
      <c r="TFT249" s="1"/>
      <c r="TFU249" s="1"/>
      <c r="TFV249" s="1"/>
      <c r="TFW249" s="1"/>
      <c r="TFX249" s="1"/>
      <c r="TFY249" s="1"/>
      <c r="TFZ249" s="1"/>
      <c r="TGA249" s="1"/>
      <c r="TGB249" s="1"/>
      <c r="TGC249" s="1"/>
      <c r="TGD249" s="1"/>
      <c r="TGE249" s="1"/>
      <c r="TGF249" s="1"/>
      <c r="TGG249" s="1"/>
      <c r="TGH249" s="1"/>
      <c r="TGI249" s="1"/>
      <c r="TGJ249" s="1"/>
      <c r="TGK249" s="1"/>
      <c r="TGL249" s="1"/>
      <c r="TGM249" s="1"/>
      <c r="TGN249" s="1"/>
      <c r="TGO249" s="1"/>
      <c r="TGP249" s="1"/>
      <c r="TGQ249" s="1"/>
      <c r="TGR249" s="1"/>
      <c r="TGS249" s="1"/>
      <c r="TGT249" s="1"/>
      <c r="TGU249" s="1"/>
      <c r="TGV249" s="1"/>
      <c r="TGW249" s="1"/>
      <c r="TGX249" s="1"/>
      <c r="TGY249" s="1"/>
      <c r="TGZ249" s="1"/>
      <c r="THA249" s="1"/>
      <c r="THB249" s="1"/>
      <c r="THC249" s="1"/>
      <c r="THD249" s="1"/>
      <c r="THE249" s="1"/>
      <c r="THF249" s="1"/>
      <c r="THG249" s="1"/>
      <c r="THH249" s="1"/>
      <c r="THI249" s="1"/>
      <c r="THJ249" s="1"/>
      <c r="THK249" s="1"/>
      <c r="THL249" s="1"/>
      <c r="THM249" s="1"/>
      <c r="THN249" s="1"/>
      <c r="THO249" s="1"/>
      <c r="THP249" s="1"/>
      <c r="THQ249" s="1"/>
      <c r="THR249" s="1"/>
      <c r="THS249" s="1"/>
      <c r="THT249" s="1"/>
      <c r="THU249" s="1"/>
      <c r="THV249" s="1"/>
      <c r="THW249" s="1"/>
      <c r="THX249" s="1"/>
      <c r="THY249" s="1"/>
      <c r="THZ249" s="1"/>
      <c r="TIA249" s="1"/>
      <c r="TIB249" s="1"/>
      <c r="TIC249" s="1"/>
      <c r="TID249" s="1"/>
      <c r="TIE249" s="1"/>
      <c r="TIF249" s="1"/>
      <c r="TIG249" s="1"/>
      <c r="TIH249" s="1"/>
      <c r="TII249" s="1"/>
      <c r="TIJ249" s="1"/>
      <c r="TIK249" s="1"/>
      <c r="TIL249" s="1"/>
      <c r="TIM249" s="1"/>
      <c r="TIN249" s="1"/>
      <c r="TIO249" s="1"/>
      <c r="TIP249" s="1"/>
      <c r="TIQ249" s="1"/>
      <c r="TIR249" s="1"/>
      <c r="TIS249" s="1"/>
      <c r="TIT249" s="1"/>
      <c r="TIU249" s="1"/>
      <c r="TIV249" s="1"/>
      <c r="TIW249" s="1"/>
      <c r="TIX249" s="1"/>
      <c r="TIY249" s="1"/>
      <c r="TIZ249" s="1"/>
      <c r="TJA249" s="1"/>
      <c r="TJB249" s="1"/>
      <c r="TJC249" s="1"/>
      <c r="TJD249" s="1"/>
      <c r="TJE249" s="1"/>
      <c r="TJF249" s="1"/>
      <c r="TJG249" s="1"/>
      <c r="TJH249" s="1"/>
      <c r="TJI249" s="1"/>
      <c r="TJJ249" s="1"/>
      <c r="TJK249" s="1"/>
      <c r="TJL249" s="1"/>
      <c r="TJM249" s="1"/>
      <c r="TJN249" s="1"/>
      <c r="TJO249" s="1"/>
      <c r="TJP249" s="1"/>
      <c r="TJQ249" s="1"/>
      <c r="TJR249" s="1"/>
      <c r="TJS249" s="1"/>
      <c r="TJT249" s="1"/>
      <c r="TJU249" s="1"/>
      <c r="TJV249" s="1"/>
      <c r="TJW249" s="1"/>
      <c r="TJX249" s="1"/>
      <c r="TJY249" s="1"/>
      <c r="TJZ249" s="1"/>
      <c r="TKA249" s="1"/>
      <c r="TKB249" s="1"/>
      <c r="TKC249" s="1"/>
      <c r="TKD249" s="1"/>
      <c r="TKE249" s="1"/>
      <c r="TKF249" s="1"/>
      <c r="TKG249" s="1"/>
      <c r="TKH249" s="1"/>
      <c r="TKI249" s="1"/>
      <c r="TKJ249" s="1"/>
      <c r="TKK249" s="1"/>
      <c r="TKL249" s="1"/>
      <c r="TKM249" s="1"/>
      <c r="TKN249" s="1"/>
      <c r="TKO249" s="1"/>
      <c r="TKP249" s="1"/>
      <c r="TKQ249" s="1"/>
      <c r="TKR249" s="1"/>
      <c r="TKS249" s="1"/>
      <c r="TKT249" s="1"/>
      <c r="TKU249" s="1"/>
      <c r="TKV249" s="1"/>
      <c r="TKW249" s="1"/>
      <c r="TKX249" s="1"/>
      <c r="TKY249" s="1"/>
      <c r="TKZ249" s="1"/>
      <c r="TLA249" s="1"/>
      <c r="TLB249" s="1"/>
      <c r="TLC249" s="1"/>
      <c r="TLD249" s="1"/>
      <c r="TLE249" s="1"/>
      <c r="TLF249" s="1"/>
      <c r="TLG249" s="1"/>
      <c r="TLH249" s="1"/>
      <c r="TLI249" s="1"/>
      <c r="TLJ249" s="1"/>
      <c r="TLK249" s="1"/>
      <c r="TLL249" s="1"/>
      <c r="TLM249" s="1"/>
      <c r="TLN249" s="1"/>
      <c r="TLO249" s="1"/>
      <c r="TLP249" s="1"/>
      <c r="TLQ249" s="1"/>
      <c r="TLR249" s="1"/>
      <c r="TLS249" s="1"/>
      <c r="TLT249" s="1"/>
      <c r="TLU249" s="1"/>
      <c r="TLV249" s="1"/>
      <c r="TLW249" s="1"/>
      <c r="TLX249" s="1"/>
      <c r="TLY249" s="1"/>
      <c r="TLZ249" s="1"/>
      <c r="TMA249" s="1"/>
      <c r="TMB249" s="1"/>
      <c r="TMC249" s="1"/>
      <c r="TMD249" s="1"/>
      <c r="TME249" s="1"/>
      <c r="TMF249" s="1"/>
      <c r="TMG249" s="1"/>
      <c r="TMH249" s="1"/>
      <c r="TMI249" s="1"/>
      <c r="TMJ249" s="1"/>
      <c r="TMK249" s="1"/>
      <c r="TML249" s="1"/>
      <c r="TMM249" s="1"/>
      <c r="TMN249" s="1"/>
      <c r="TMO249" s="1"/>
      <c r="TMP249" s="1"/>
      <c r="TMQ249" s="1"/>
      <c r="TMR249" s="1"/>
      <c r="TMS249" s="1"/>
      <c r="TMT249" s="1"/>
      <c r="TMU249" s="1"/>
      <c r="TMV249" s="1"/>
      <c r="TMW249" s="1"/>
      <c r="TMX249" s="1"/>
      <c r="TMY249" s="1"/>
      <c r="TMZ249" s="1"/>
      <c r="TNA249" s="1"/>
      <c r="TNB249" s="1"/>
      <c r="TNC249" s="1"/>
      <c r="TND249" s="1"/>
      <c r="TNE249" s="1"/>
      <c r="TNF249" s="1"/>
      <c r="TNG249" s="1"/>
      <c r="TNH249" s="1"/>
      <c r="TNI249" s="1"/>
      <c r="TNJ249" s="1"/>
      <c r="TNK249" s="1"/>
      <c r="TNL249" s="1"/>
      <c r="TNM249" s="1"/>
      <c r="TNN249" s="1"/>
      <c r="TNO249" s="1"/>
      <c r="TNP249" s="1"/>
      <c r="TNQ249" s="1"/>
      <c r="TNR249" s="1"/>
      <c r="TNS249" s="1"/>
      <c r="TNT249" s="1"/>
      <c r="TNU249" s="1"/>
      <c r="TNV249" s="1"/>
      <c r="TNW249" s="1"/>
      <c r="TNX249" s="1"/>
      <c r="TNY249" s="1"/>
      <c r="TNZ249" s="1"/>
      <c r="TOA249" s="1"/>
      <c r="TOB249" s="1"/>
      <c r="TOC249" s="1"/>
      <c r="TOD249" s="1"/>
      <c r="TOE249" s="1"/>
      <c r="TOF249" s="1"/>
      <c r="TOG249" s="1"/>
      <c r="TOH249" s="1"/>
      <c r="TOI249" s="1"/>
      <c r="TOJ249" s="1"/>
      <c r="TOK249" s="1"/>
      <c r="TOL249" s="1"/>
      <c r="TOM249" s="1"/>
      <c r="TON249" s="1"/>
      <c r="TOO249" s="1"/>
      <c r="TOP249" s="1"/>
      <c r="TOQ249" s="1"/>
      <c r="TOR249" s="1"/>
      <c r="TOS249" s="1"/>
      <c r="TOT249" s="1"/>
      <c r="TOU249" s="1"/>
      <c r="TOV249" s="1"/>
      <c r="TOW249" s="1"/>
      <c r="TOX249" s="1"/>
      <c r="TOY249" s="1"/>
      <c r="TOZ249" s="1"/>
      <c r="TPA249" s="1"/>
      <c r="TPB249" s="1"/>
      <c r="TPC249" s="1"/>
      <c r="TPD249" s="1"/>
      <c r="TPE249" s="1"/>
      <c r="TPF249" s="1"/>
      <c r="TPG249" s="1"/>
      <c r="TPH249" s="1"/>
      <c r="TPI249" s="1"/>
      <c r="TPJ249" s="1"/>
      <c r="TPK249" s="1"/>
      <c r="TPL249" s="1"/>
      <c r="TPM249" s="1"/>
      <c r="TPN249" s="1"/>
      <c r="TPO249" s="1"/>
      <c r="TPP249" s="1"/>
      <c r="TPQ249" s="1"/>
      <c r="TPR249" s="1"/>
      <c r="TPS249" s="1"/>
      <c r="TPT249" s="1"/>
      <c r="TPU249" s="1"/>
      <c r="TPV249" s="1"/>
      <c r="TPW249" s="1"/>
      <c r="TPX249" s="1"/>
      <c r="TPY249" s="1"/>
      <c r="TPZ249" s="1"/>
      <c r="TQA249" s="1"/>
      <c r="TQB249" s="1"/>
      <c r="TQC249" s="1"/>
      <c r="TQD249" s="1"/>
      <c r="TQE249" s="1"/>
      <c r="TQF249" s="1"/>
      <c r="TQG249" s="1"/>
      <c r="TQH249" s="1"/>
      <c r="TQI249" s="1"/>
      <c r="TQJ249" s="1"/>
      <c r="TQK249" s="1"/>
      <c r="TQL249" s="1"/>
      <c r="TQM249" s="1"/>
      <c r="TQN249" s="1"/>
      <c r="TQO249" s="1"/>
      <c r="TQP249" s="1"/>
      <c r="TQQ249" s="1"/>
      <c r="TQR249" s="1"/>
      <c r="TQS249" s="1"/>
      <c r="TQT249" s="1"/>
      <c r="TQU249" s="1"/>
      <c r="TQV249" s="1"/>
      <c r="TQW249" s="1"/>
      <c r="TQX249" s="1"/>
      <c r="TQY249" s="1"/>
      <c r="TQZ249" s="1"/>
      <c r="TRA249" s="1"/>
      <c r="TRB249" s="1"/>
      <c r="TRC249" s="1"/>
      <c r="TRD249" s="1"/>
      <c r="TRE249" s="1"/>
      <c r="TRF249" s="1"/>
      <c r="TRG249" s="1"/>
      <c r="TRH249" s="1"/>
      <c r="TRI249" s="1"/>
      <c r="TRJ249" s="1"/>
      <c r="TRK249" s="1"/>
      <c r="TRL249" s="1"/>
      <c r="TRM249" s="1"/>
      <c r="TRN249" s="1"/>
      <c r="TRO249" s="1"/>
      <c r="TRP249" s="1"/>
      <c r="TRQ249" s="1"/>
      <c r="TRR249" s="1"/>
      <c r="TRS249" s="1"/>
      <c r="TRT249" s="1"/>
      <c r="TRU249" s="1"/>
      <c r="TRV249" s="1"/>
      <c r="TRW249" s="1"/>
      <c r="TRX249" s="1"/>
      <c r="TRY249" s="1"/>
      <c r="TRZ249" s="1"/>
      <c r="TSA249" s="1"/>
      <c r="TSB249" s="1"/>
      <c r="TSC249" s="1"/>
      <c r="TSD249" s="1"/>
      <c r="TSE249" s="1"/>
      <c r="TSF249" s="1"/>
      <c r="TSG249" s="1"/>
      <c r="TSH249" s="1"/>
      <c r="TSI249" s="1"/>
      <c r="TSJ249" s="1"/>
      <c r="TSK249" s="1"/>
      <c r="TSL249" s="1"/>
      <c r="TSM249" s="1"/>
      <c r="TSN249" s="1"/>
      <c r="TSO249" s="1"/>
      <c r="TSP249" s="1"/>
      <c r="TSQ249" s="1"/>
      <c r="TSR249" s="1"/>
      <c r="TSS249" s="1"/>
      <c r="TST249" s="1"/>
      <c r="TSU249" s="1"/>
      <c r="TSV249" s="1"/>
      <c r="TSW249" s="1"/>
      <c r="TSX249" s="1"/>
      <c r="TSY249" s="1"/>
      <c r="TSZ249" s="1"/>
      <c r="TTA249" s="1"/>
      <c r="TTB249" s="1"/>
      <c r="TTC249" s="1"/>
      <c r="TTD249" s="1"/>
      <c r="TTE249" s="1"/>
      <c r="TTF249" s="1"/>
      <c r="TTG249" s="1"/>
      <c r="TTH249" s="1"/>
      <c r="TTI249" s="1"/>
      <c r="TTJ249" s="1"/>
      <c r="TTK249" s="1"/>
      <c r="TTL249" s="1"/>
      <c r="TTM249" s="1"/>
      <c r="TTN249" s="1"/>
      <c r="TTO249" s="1"/>
      <c r="TTP249" s="1"/>
      <c r="TTQ249" s="1"/>
      <c r="TTR249" s="1"/>
      <c r="TTS249" s="1"/>
      <c r="TTT249" s="1"/>
      <c r="TTU249" s="1"/>
      <c r="TTV249" s="1"/>
      <c r="TTW249" s="1"/>
      <c r="TTX249" s="1"/>
      <c r="TTY249" s="1"/>
      <c r="TTZ249" s="1"/>
      <c r="TUA249" s="1"/>
      <c r="TUB249" s="1"/>
      <c r="TUC249" s="1"/>
      <c r="TUD249" s="1"/>
      <c r="TUE249" s="1"/>
      <c r="TUF249" s="1"/>
      <c r="TUG249" s="1"/>
      <c r="TUH249" s="1"/>
      <c r="TUI249" s="1"/>
      <c r="TUJ249" s="1"/>
      <c r="TUK249" s="1"/>
      <c r="TUL249" s="1"/>
      <c r="TUM249" s="1"/>
      <c r="TUN249" s="1"/>
      <c r="TUO249" s="1"/>
      <c r="TUP249" s="1"/>
      <c r="TUQ249" s="1"/>
      <c r="TUR249" s="1"/>
      <c r="TUS249" s="1"/>
      <c r="TUT249" s="1"/>
      <c r="TUU249" s="1"/>
      <c r="TUV249" s="1"/>
      <c r="TUW249" s="1"/>
      <c r="TUX249" s="1"/>
      <c r="TUY249" s="1"/>
      <c r="TUZ249" s="1"/>
      <c r="TVA249" s="1"/>
      <c r="TVB249" s="1"/>
      <c r="TVC249" s="1"/>
      <c r="TVD249" s="1"/>
      <c r="TVE249" s="1"/>
      <c r="TVF249" s="1"/>
      <c r="TVG249" s="1"/>
      <c r="TVH249" s="1"/>
      <c r="TVI249" s="1"/>
      <c r="TVJ249" s="1"/>
      <c r="TVK249" s="1"/>
      <c r="TVL249" s="1"/>
      <c r="TVM249" s="1"/>
      <c r="TVN249" s="1"/>
      <c r="TVO249" s="1"/>
      <c r="TVP249" s="1"/>
      <c r="TVQ249" s="1"/>
      <c r="TVR249" s="1"/>
      <c r="TVS249" s="1"/>
      <c r="TVT249" s="1"/>
      <c r="TVU249" s="1"/>
      <c r="TVV249" s="1"/>
      <c r="TVW249" s="1"/>
      <c r="TVX249" s="1"/>
      <c r="TVY249" s="1"/>
      <c r="TVZ249" s="1"/>
      <c r="TWA249" s="1"/>
      <c r="TWB249" s="1"/>
      <c r="TWC249" s="1"/>
      <c r="TWD249" s="1"/>
      <c r="TWE249" s="1"/>
      <c r="TWF249" s="1"/>
      <c r="TWG249" s="1"/>
      <c r="TWH249" s="1"/>
      <c r="TWI249" s="1"/>
      <c r="TWJ249" s="1"/>
      <c r="TWK249" s="1"/>
      <c r="TWL249" s="1"/>
      <c r="TWM249" s="1"/>
      <c r="TWN249" s="1"/>
      <c r="TWO249" s="1"/>
      <c r="TWP249" s="1"/>
      <c r="TWQ249" s="1"/>
      <c r="TWR249" s="1"/>
      <c r="TWS249" s="1"/>
      <c r="TWT249" s="1"/>
      <c r="TWU249" s="1"/>
      <c r="TWV249" s="1"/>
      <c r="TWW249" s="1"/>
      <c r="TWX249" s="1"/>
      <c r="TWY249" s="1"/>
      <c r="TWZ249" s="1"/>
      <c r="TXA249" s="1"/>
      <c r="TXB249" s="1"/>
      <c r="TXC249" s="1"/>
      <c r="TXD249" s="1"/>
      <c r="TXE249" s="1"/>
      <c r="TXF249" s="1"/>
      <c r="TXG249" s="1"/>
      <c r="TXH249" s="1"/>
      <c r="TXI249" s="1"/>
      <c r="TXJ249" s="1"/>
      <c r="TXK249" s="1"/>
      <c r="TXL249" s="1"/>
      <c r="TXM249" s="1"/>
      <c r="TXN249" s="1"/>
      <c r="TXO249" s="1"/>
      <c r="TXP249" s="1"/>
      <c r="TXQ249" s="1"/>
      <c r="TXR249" s="1"/>
      <c r="TXS249" s="1"/>
      <c r="TXT249" s="1"/>
      <c r="TXU249" s="1"/>
      <c r="TXV249" s="1"/>
      <c r="TXW249" s="1"/>
      <c r="TXX249" s="1"/>
      <c r="TXY249" s="1"/>
      <c r="TXZ249" s="1"/>
      <c r="TYA249" s="1"/>
      <c r="TYB249" s="1"/>
      <c r="TYC249" s="1"/>
      <c r="TYD249" s="1"/>
      <c r="TYE249" s="1"/>
      <c r="TYF249" s="1"/>
      <c r="TYG249" s="1"/>
      <c r="TYH249" s="1"/>
      <c r="TYI249" s="1"/>
      <c r="TYJ249" s="1"/>
      <c r="TYK249" s="1"/>
      <c r="TYL249" s="1"/>
      <c r="TYM249" s="1"/>
      <c r="TYN249" s="1"/>
      <c r="TYO249" s="1"/>
      <c r="TYP249" s="1"/>
      <c r="TYQ249" s="1"/>
      <c r="TYR249" s="1"/>
      <c r="TYS249" s="1"/>
      <c r="TYT249" s="1"/>
      <c r="TYU249" s="1"/>
      <c r="TYV249" s="1"/>
      <c r="TYW249" s="1"/>
      <c r="TYX249" s="1"/>
      <c r="TYY249" s="1"/>
      <c r="TYZ249" s="1"/>
      <c r="TZA249" s="1"/>
      <c r="TZB249" s="1"/>
      <c r="TZC249" s="1"/>
      <c r="TZD249" s="1"/>
      <c r="TZE249" s="1"/>
      <c r="TZF249" s="1"/>
      <c r="TZG249" s="1"/>
      <c r="TZH249" s="1"/>
      <c r="TZI249" s="1"/>
      <c r="TZJ249" s="1"/>
      <c r="TZK249" s="1"/>
      <c r="TZL249" s="1"/>
      <c r="TZM249" s="1"/>
      <c r="TZN249" s="1"/>
      <c r="TZO249" s="1"/>
      <c r="TZP249" s="1"/>
      <c r="TZQ249" s="1"/>
      <c r="TZR249" s="1"/>
      <c r="TZS249" s="1"/>
      <c r="TZT249" s="1"/>
      <c r="TZU249" s="1"/>
      <c r="TZV249" s="1"/>
      <c r="TZW249" s="1"/>
      <c r="TZX249" s="1"/>
      <c r="TZY249" s="1"/>
      <c r="TZZ249" s="1"/>
      <c r="UAA249" s="1"/>
      <c r="UAB249" s="1"/>
      <c r="UAC249" s="1"/>
      <c r="UAD249" s="1"/>
      <c r="UAE249" s="1"/>
      <c r="UAF249" s="1"/>
      <c r="UAG249" s="1"/>
      <c r="UAH249" s="1"/>
      <c r="UAI249" s="1"/>
      <c r="UAJ249" s="1"/>
      <c r="UAK249" s="1"/>
      <c r="UAL249" s="1"/>
      <c r="UAM249" s="1"/>
      <c r="UAN249" s="1"/>
      <c r="UAO249" s="1"/>
      <c r="UAP249" s="1"/>
      <c r="UAQ249" s="1"/>
      <c r="UAR249" s="1"/>
      <c r="UAS249" s="1"/>
      <c r="UAT249" s="1"/>
      <c r="UAU249" s="1"/>
      <c r="UAV249" s="1"/>
      <c r="UAW249" s="1"/>
      <c r="UAX249" s="1"/>
      <c r="UAY249" s="1"/>
      <c r="UAZ249" s="1"/>
      <c r="UBA249" s="1"/>
      <c r="UBB249" s="1"/>
      <c r="UBC249" s="1"/>
      <c r="UBD249" s="1"/>
      <c r="UBE249" s="1"/>
      <c r="UBF249" s="1"/>
      <c r="UBG249" s="1"/>
      <c r="UBH249" s="1"/>
      <c r="UBI249" s="1"/>
      <c r="UBJ249" s="1"/>
      <c r="UBK249" s="1"/>
      <c r="UBL249" s="1"/>
      <c r="UBM249" s="1"/>
      <c r="UBN249" s="1"/>
      <c r="UBO249" s="1"/>
      <c r="UBP249" s="1"/>
      <c r="UBQ249" s="1"/>
      <c r="UBR249" s="1"/>
      <c r="UBS249" s="1"/>
      <c r="UBT249" s="1"/>
      <c r="UBU249" s="1"/>
      <c r="UBV249" s="1"/>
      <c r="UBW249" s="1"/>
      <c r="UBX249" s="1"/>
      <c r="UBY249" s="1"/>
      <c r="UBZ249" s="1"/>
      <c r="UCA249" s="1"/>
      <c r="UCB249" s="1"/>
      <c r="UCC249" s="1"/>
      <c r="UCD249" s="1"/>
      <c r="UCE249" s="1"/>
      <c r="UCF249" s="1"/>
      <c r="UCG249" s="1"/>
      <c r="UCH249" s="1"/>
      <c r="UCI249" s="1"/>
      <c r="UCJ249" s="1"/>
      <c r="UCK249" s="1"/>
      <c r="UCL249" s="1"/>
      <c r="UCM249" s="1"/>
      <c r="UCN249" s="1"/>
      <c r="UCO249" s="1"/>
      <c r="UCP249" s="1"/>
      <c r="UCQ249" s="1"/>
      <c r="UCR249" s="1"/>
      <c r="UCS249" s="1"/>
      <c r="UCT249" s="1"/>
      <c r="UCU249" s="1"/>
      <c r="UCV249" s="1"/>
      <c r="UCW249" s="1"/>
      <c r="UCX249" s="1"/>
      <c r="UCY249" s="1"/>
      <c r="UCZ249" s="1"/>
      <c r="UDA249" s="1"/>
      <c r="UDB249" s="1"/>
      <c r="UDC249" s="1"/>
      <c r="UDD249" s="1"/>
      <c r="UDE249" s="1"/>
      <c r="UDF249" s="1"/>
      <c r="UDG249" s="1"/>
      <c r="UDH249" s="1"/>
      <c r="UDI249" s="1"/>
      <c r="UDJ249" s="1"/>
      <c r="UDK249" s="1"/>
      <c r="UDL249" s="1"/>
      <c r="UDM249" s="1"/>
      <c r="UDN249" s="1"/>
      <c r="UDO249" s="1"/>
      <c r="UDP249" s="1"/>
      <c r="UDQ249" s="1"/>
      <c r="UDR249" s="1"/>
      <c r="UDS249" s="1"/>
      <c r="UDT249" s="1"/>
      <c r="UDU249" s="1"/>
      <c r="UDV249" s="1"/>
      <c r="UDW249" s="1"/>
      <c r="UDX249" s="1"/>
      <c r="UDY249" s="1"/>
      <c r="UDZ249" s="1"/>
      <c r="UEA249" s="1"/>
      <c r="UEB249" s="1"/>
      <c r="UEC249" s="1"/>
      <c r="UED249" s="1"/>
      <c r="UEE249" s="1"/>
      <c r="UEF249" s="1"/>
      <c r="UEG249" s="1"/>
      <c r="UEH249" s="1"/>
      <c r="UEI249" s="1"/>
      <c r="UEJ249" s="1"/>
      <c r="UEK249" s="1"/>
      <c r="UEL249" s="1"/>
      <c r="UEM249" s="1"/>
      <c r="UEN249" s="1"/>
      <c r="UEO249" s="1"/>
      <c r="UEP249" s="1"/>
      <c r="UEQ249" s="1"/>
      <c r="UER249" s="1"/>
      <c r="UES249" s="1"/>
      <c r="UET249" s="1"/>
      <c r="UEU249" s="1"/>
      <c r="UEV249" s="1"/>
      <c r="UEW249" s="1"/>
      <c r="UEX249" s="1"/>
      <c r="UEY249" s="1"/>
      <c r="UEZ249" s="1"/>
      <c r="UFA249" s="1"/>
      <c r="UFB249" s="1"/>
      <c r="UFC249" s="1"/>
      <c r="UFD249" s="1"/>
      <c r="UFE249" s="1"/>
      <c r="UFF249" s="1"/>
      <c r="UFG249" s="1"/>
      <c r="UFH249" s="1"/>
      <c r="UFI249" s="1"/>
      <c r="UFJ249" s="1"/>
      <c r="UFK249" s="1"/>
      <c r="UFL249" s="1"/>
      <c r="UFM249" s="1"/>
      <c r="UFN249" s="1"/>
      <c r="UFO249" s="1"/>
      <c r="UFP249" s="1"/>
      <c r="UFQ249" s="1"/>
      <c r="UFR249" s="1"/>
      <c r="UFS249" s="1"/>
      <c r="UFT249" s="1"/>
      <c r="UFU249" s="1"/>
      <c r="UFV249" s="1"/>
      <c r="UFW249" s="1"/>
      <c r="UFX249" s="1"/>
      <c r="UFY249" s="1"/>
      <c r="UFZ249" s="1"/>
      <c r="UGA249" s="1"/>
      <c r="UGB249" s="1"/>
      <c r="UGC249" s="1"/>
      <c r="UGD249" s="1"/>
      <c r="UGE249" s="1"/>
      <c r="UGF249" s="1"/>
      <c r="UGG249" s="1"/>
      <c r="UGH249" s="1"/>
      <c r="UGI249" s="1"/>
      <c r="UGJ249" s="1"/>
      <c r="UGK249" s="1"/>
      <c r="UGL249" s="1"/>
      <c r="UGM249" s="1"/>
      <c r="UGN249" s="1"/>
      <c r="UGO249" s="1"/>
      <c r="UGP249" s="1"/>
      <c r="UGQ249" s="1"/>
      <c r="UGR249" s="1"/>
      <c r="UGS249" s="1"/>
      <c r="UGT249" s="1"/>
      <c r="UGU249" s="1"/>
      <c r="UGV249" s="1"/>
      <c r="UGW249" s="1"/>
      <c r="UGX249" s="1"/>
      <c r="UGY249" s="1"/>
      <c r="UGZ249" s="1"/>
      <c r="UHA249" s="1"/>
      <c r="UHB249" s="1"/>
      <c r="UHC249" s="1"/>
      <c r="UHD249" s="1"/>
      <c r="UHE249" s="1"/>
      <c r="UHF249" s="1"/>
      <c r="UHG249" s="1"/>
      <c r="UHH249" s="1"/>
      <c r="UHI249" s="1"/>
      <c r="UHJ249" s="1"/>
      <c r="UHK249" s="1"/>
      <c r="UHL249" s="1"/>
      <c r="UHM249" s="1"/>
      <c r="UHN249" s="1"/>
      <c r="UHO249" s="1"/>
      <c r="UHP249" s="1"/>
      <c r="UHQ249" s="1"/>
      <c r="UHR249" s="1"/>
      <c r="UHS249" s="1"/>
      <c r="UHT249" s="1"/>
      <c r="UHU249" s="1"/>
      <c r="UHV249" s="1"/>
      <c r="UHW249" s="1"/>
      <c r="UHX249" s="1"/>
      <c r="UHY249" s="1"/>
      <c r="UHZ249" s="1"/>
      <c r="UIA249" s="1"/>
      <c r="UIB249" s="1"/>
      <c r="UIC249" s="1"/>
      <c r="UID249" s="1"/>
      <c r="UIE249" s="1"/>
      <c r="UIF249" s="1"/>
      <c r="UIG249" s="1"/>
      <c r="UIH249" s="1"/>
      <c r="UII249" s="1"/>
      <c r="UIJ249" s="1"/>
      <c r="UIK249" s="1"/>
      <c r="UIL249" s="1"/>
      <c r="UIM249" s="1"/>
      <c r="UIN249" s="1"/>
      <c r="UIO249" s="1"/>
      <c r="UIP249" s="1"/>
      <c r="UIQ249" s="1"/>
      <c r="UIR249" s="1"/>
      <c r="UIS249" s="1"/>
      <c r="UIT249" s="1"/>
      <c r="UIU249" s="1"/>
      <c r="UIV249" s="1"/>
      <c r="UIW249" s="1"/>
      <c r="UIX249" s="1"/>
      <c r="UIY249" s="1"/>
      <c r="UIZ249" s="1"/>
      <c r="UJA249" s="1"/>
      <c r="UJB249" s="1"/>
      <c r="UJC249" s="1"/>
      <c r="UJD249" s="1"/>
      <c r="UJE249" s="1"/>
      <c r="UJF249" s="1"/>
      <c r="UJG249" s="1"/>
      <c r="UJH249" s="1"/>
      <c r="UJI249" s="1"/>
      <c r="UJJ249" s="1"/>
      <c r="UJK249" s="1"/>
      <c r="UJL249" s="1"/>
      <c r="UJM249" s="1"/>
      <c r="UJN249" s="1"/>
      <c r="UJO249" s="1"/>
      <c r="UJP249" s="1"/>
      <c r="UJQ249" s="1"/>
      <c r="UJR249" s="1"/>
      <c r="UJS249" s="1"/>
      <c r="UJT249" s="1"/>
      <c r="UJU249" s="1"/>
      <c r="UJV249" s="1"/>
      <c r="UJW249" s="1"/>
      <c r="UJX249" s="1"/>
      <c r="UJY249" s="1"/>
      <c r="UJZ249" s="1"/>
      <c r="UKA249" s="1"/>
      <c r="UKB249" s="1"/>
      <c r="UKC249" s="1"/>
      <c r="UKD249" s="1"/>
      <c r="UKE249" s="1"/>
      <c r="UKF249" s="1"/>
      <c r="UKG249" s="1"/>
      <c r="UKH249" s="1"/>
      <c r="UKI249" s="1"/>
      <c r="UKJ249" s="1"/>
      <c r="UKK249" s="1"/>
      <c r="UKL249" s="1"/>
      <c r="UKM249" s="1"/>
      <c r="UKN249" s="1"/>
      <c r="UKO249" s="1"/>
      <c r="UKP249" s="1"/>
      <c r="UKQ249" s="1"/>
      <c r="UKR249" s="1"/>
      <c r="UKS249" s="1"/>
      <c r="UKT249" s="1"/>
      <c r="UKU249" s="1"/>
      <c r="UKV249" s="1"/>
      <c r="UKW249" s="1"/>
      <c r="UKX249" s="1"/>
      <c r="UKY249" s="1"/>
      <c r="UKZ249" s="1"/>
      <c r="ULA249" s="1"/>
      <c r="ULB249" s="1"/>
      <c r="ULC249" s="1"/>
      <c r="ULD249" s="1"/>
      <c r="ULE249" s="1"/>
      <c r="ULF249" s="1"/>
      <c r="ULG249" s="1"/>
      <c r="ULH249" s="1"/>
      <c r="ULI249" s="1"/>
      <c r="ULJ249" s="1"/>
      <c r="ULK249" s="1"/>
      <c r="ULL249" s="1"/>
      <c r="ULM249" s="1"/>
      <c r="ULN249" s="1"/>
      <c r="ULO249" s="1"/>
      <c r="ULP249" s="1"/>
      <c r="ULQ249" s="1"/>
      <c r="ULR249" s="1"/>
      <c r="ULS249" s="1"/>
      <c r="ULT249" s="1"/>
      <c r="ULU249" s="1"/>
      <c r="ULV249" s="1"/>
      <c r="ULW249" s="1"/>
      <c r="ULX249" s="1"/>
      <c r="ULY249" s="1"/>
      <c r="ULZ249" s="1"/>
      <c r="UMA249" s="1"/>
      <c r="UMB249" s="1"/>
      <c r="UMC249" s="1"/>
      <c r="UMD249" s="1"/>
      <c r="UME249" s="1"/>
      <c r="UMF249" s="1"/>
      <c r="UMG249" s="1"/>
      <c r="UMH249" s="1"/>
      <c r="UMI249" s="1"/>
      <c r="UMJ249" s="1"/>
      <c r="UMK249" s="1"/>
      <c r="UML249" s="1"/>
      <c r="UMM249" s="1"/>
      <c r="UMN249" s="1"/>
      <c r="UMO249" s="1"/>
      <c r="UMP249" s="1"/>
      <c r="UMQ249" s="1"/>
      <c r="UMR249" s="1"/>
      <c r="UMS249" s="1"/>
      <c r="UMT249" s="1"/>
      <c r="UMU249" s="1"/>
      <c r="UMV249" s="1"/>
      <c r="UMW249" s="1"/>
      <c r="UMX249" s="1"/>
      <c r="UMY249" s="1"/>
      <c r="UMZ249" s="1"/>
      <c r="UNA249" s="1"/>
      <c r="UNB249" s="1"/>
      <c r="UNC249" s="1"/>
      <c r="UND249" s="1"/>
      <c r="UNE249" s="1"/>
      <c r="UNF249" s="1"/>
      <c r="UNG249" s="1"/>
      <c r="UNH249" s="1"/>
      <c r="UNI249" s="1"/>
      <c r="UNJ249" s="1"/>
      <c r="UNK249" s="1"/>
      <c r="UNL249" s="1"/>
      <c r="UNM249" s="1"/>
      <c r="UNN249" s="1"/>
      <c r="UNO249" s="1"/>
      <c r="UNP249" s="1"/>
      <c r="UNQ249" s="1"/>
      <c r="UNR249" s="1"/>
      <c r="UNS249" s="1"/>
      <c r="UNT249" s="1"/>
      <c r="UNU249" s="1"/>
      <c r="UNV249" s="1"/>
      <c r="UNW249" s="1"/>
      <c r="UNX249" s="1"/>
      <c r="UNY249" s="1"/>
      <c r="UNZ249" s="1"/>
      <c r="UOA249" s="1"/>
      <c r="UOB249" s="1"/>
      <c r="UOC249" s="1"/>
      <c r="UOD249" s="1"/>
      <c r="UOE249" s="1"/>
      <c r="UOF249" s="1"/>
      <c r="UOG249" s="1"/>
      <c r="UOH249" s="1"/>
      <c r="UOI249" s="1"/>
      <c r="UOJ249" s="1"/>
      <c r="UOK249" s="1"/>
      <c r="UOL249" s="1"/>
      <c r="UOM249" s="1"/>
      <c r="UON249" s="1"/>
      <c r="UOO249" s="1"/>
      <c r="UOP249" s="1"/>
      <c r="UOQ249" s="1"/>
      <c r="UOR249" s="1"/>
      <c r="UOS249" s="1"/>
      <c r="UOT249" s="1"/>
      <c r="UOU249" s="1"/>
      <c r="UOV249" s="1"/>
      <c r="UOW249" s="1"/>
      <c r="UOX249" s="1"/>
      <c r="UOY249" s="1"/>
      <c r="UOZ249" s="1"/>
      <c r="UPA249" s="1"/>
      <c r="UPB249" s="1"/>
      <c r="UPC249" s="1"/>
      <c r="UPD249" s="1"/>
      <c r="UPE249" s="1"/>
      <c r="UPF249" s="1"/>
      <c r="UPG249" s="1"/>
      <c r="UPH249" s="1"/>
      <c r="UPI249" s="1"/>
      <c r="UPJ249" s="1"/>
      <c r="UPK249" s="1"/>
      <c r="UPL249" s="1"/>
      <c r="UPM249" s="1"/>
      <c r="UPN249" s="1"/>
      <c r="UPO249" s="1"/>
      <c r="UPP249" s="1"/>
      <c r="UPQ249" s="1"/>
      <c r="UPR249" s="1"/>
      <c r="UPS249" s="1"/>
      <c r="UPT249" s="1"/>
      <c r="UPU249" s="1"/>
      <c r="UPV249" s="1"/>
      <c r="UPW249" s="1"/>
      <c r="UPX249" s="1"/>
      <c r="UPY249" s="1"/>
      <c r="UPZ249" s="1"/>
      <c r="UQA249" s="1"/>
      <c r="UQB249" s="1"/>
      <c r="UQC249" s="1"/>
      <c r="UQD249" s="1"/>
      <c r="UQE249" s="1"/>
      <c r="UQF249" s="1"/>
      <c r="UQG249" s="1"/>
      <c r="UQH249" s="1"/>
      <c r="UQI249" s="1"/>
      <c r="UQJ249" s="1"/>
      <c r="UQK249" s="1"/>
      <c r="UQL249" s="1"/>
      <c r="UQM249" s="1"/>
      <c r="UQN249" s="1"/>
      <c r="UQO249" s="1"/>
      <c r="UQP249" s="1"/>
      <c r="UQQ249" s="1"/>
      <c r="UQR249" s="1"/>
      <c r="UQS249" s="1"/>
      <c r="UQT249" s="1"/>
      <c r="UQU249" s="1"/>
      <c r="UQV249" s="1"/>
      <c r="UQW249" s="1"/>
      <c r="UQX249" s="1"/>
      <c r="UQY249" s="1"/>
      <c r="UQZ249" s="1"/>
      <c r="URA249" s="1"/>
      <c r="URB249" s="1"/>
      <c r="URC249" s="1"/>
      <c r="URD249" s="1"/>
      <c r="URE249" s="1"/>
      <c r="URF249" s="1"/>
      <c r="URG249" s="1"/>
      <c r="URH249" s="1"/>
      <c r="URI249" s="1"/>
      <c r="URJ249" s="1"/>
      <c r="URK249" s="1"/>
      <c r="URL249" s="1"/>
      <c r="URM249" s="1"/>
      <c r="URN249" s="1"/>
      <c r="URO249" s="1"/>
      <c r="URP249" s="1"/>
      <c r="URQ249" s="1"/>
      <c r="URR249" s="1"/>
      <c r="URS249" s="1"/>
      <c r="URT249" s="1"/>
      <c r="URU249" s="1"/>
      <c r="URV249" s="1"/>
      <c r="URW249" s="1"/>
      <c r="URX249" s="1"/>
      <c r="URY249" s="1"/>
      <c r="URZ249" s="1"/>
      <c r="USA249" s="1"/>
      <c r="USB249" s="1"/>
      <c r="USC249" s="1"/>
      <c r="USD249" s="1"/>
      <c r="USE249" s="1"/>
      <c r="USF249" s="1"/>
      <c r="USG249" s="1"/>
      <c r="USH249" s="1"/>
      <c r="USI249" s="1"/>
      <c r="USJ249" s="1"/>
      <c r="USK249" s="1"/>
      <c r="USL249" s="1"/>
      <c r="USM249" s="1"/>
      <c r="USN249" s="1"/>
      <c r="USO249" s="1"/>
      <c r="USP249" s="1"/>
      <c r="USQ249" s="1"/>
      <c r="USR249" s="1"/>
      <c r="USS249" s="1"/>
      <c r="UST249" s="1"/>
      <c r="USU249" s="1"/>
      <c r="USV249" s="1"/>
      <c r="USW249" s="1"/>
      <c r="USX249" s="1"/>
      <c r="USY249" s="1"/>
      <c r="USZ249" s="1"/>
      <c r="UTA249" s="1"/>
      <c r="UTB249" s="1"/>
      <c r="UTC249" s="1"/>
      <c r="UTD249" s="1"/>
      <c r="UTE249" s="1"/>
      <c r="UTF249" s="1"/>
      <c r="UTG249" s="1"/>
      <c r="UTH249" s="1"/>
      <c r="UTI249" s="1"/>
      <c r="UTJ249" s="1"/>
      <c r="UTK249" s="1"/>
      <c r="UTL249" s="1"/>
      <c r="UTM249" s="1"/>
      <c r="UTN249" s="1"/>
      <c r="UTO249" s="1"/>
      <c r="UTP249" s="1"/>
      <c r="UTQ249" s="1"/>
      <c r="UTR249" s="1"/>
      <c r="UTS249" s="1"/>
      <c r="UTT249" s="1"/>
      <c r="UTU249" s="1"/>
      <c r="UTV249" s="1"/>
      <c r="UTW249" s="1"/>
      <c r="UTX249" s="1"/>
      <c r="UTY249" s="1"/>
      <c r="UTZ249" s="1"/>
      <c r="UUA249" s="1"/>
      <c r="UUB249" s="1"/>
      <c r="UUC249" s="1"/>
      <c r="UUD249" s="1"/>
      <c r="UUE249" s="1"/>
      <c r="UUF249" s="1"/>
      <c r="UUG249" s="1"/>
      <c r="UUH249" s="1"/>
      <c r="UUI249" s="1"/>
      <c r="UUJ249" s="1"/>
      <c r="UUK249" s="1"/>
      <c r="UUL249" s="1"/>
      <c r="UUM249" s="1"/>
      <c r="UUN249" s="1"/>
      <c r="UUO249" s="1"/>
      <c r="UUP249" s="1"/>
      <c r="UUQ249" s="1"/>
      <c r="UUR249" s="1"/>
      <c r="UUS249" s="1"/>
      <c r="UUT249" s="1"/>
      <c r="UUU249" s="1"/>
      <c r="UUV249" s="1"/>
      <c r="UUW249" s="1"/>
      <c r="UUX249" s="1"/>
      <c r="UUY249" s="1"/>
      <c r="UUZ249" s="1"/>
      <c r="UVA249" s="1"/>
      <c r="UVB249" s="1"/>
      <c r="UVC249" s="1"/>
      <c r="UVD249" s="1"/>
      <c r="UVE249" s="1"/>
      <c r="UVF249" s="1"/>
      <c r="UVG249" s="1"/>
      <c r="UVH249" s="1"/>
      <c r="UVI249" s="1"/>
      <c r="UVJ249" s="1"/>
      <c r="UVK249" s="1"/>
      <c r="UVL249" s="1"/>
      <c r="UVM249" s="1"/>
      <c r="UVN249" s="1"/>
      <c r="UVO249" s="1"/>
      <c r="UVP249" s="1"/>
      <c r="UVQ249" s="1"/>
      <c r="UVR249" s="1"/>
      <c r="UVS249" s="1"/>
      <c r="UVT249" s="1"/>
      <c r="UVU249" s="1"/>
      <c r="UVV249" s="1"/>
      <c r="UVW249" s="1"/>
      <c r="UVX249" s="1"/>
      <c r="UVY249" s="1"/>
      <c r="UVZ249" s="1"/>
      <c r="UWA249" s="1"/>
      <c r="UWB249" s="1"/>
      <c r="UWC249" s="1"/>
      <c r="UWD249" s="1"/>
      <c r="UWE249" s="1"/>
      <c r="UWF249" s="1"/>
      <c r="UWG249" s="1"/>
      <c r="UWH249" s="1"/>
      <c r="UWI249" s="1"/>
      <c r="UWJ249" s="1"/>
      <c r="UWK249" s="1"/>
      <c r="UWL249" s="1"/>
      <c r="UWM249" s="1"/>
      <c r="UWN249" s="1"/>
      <c r="UWO249" s="1"/>
      <c r="UWP249" s="1"/>
      <c r="UWQ249" s="1"/>
      <c r="UWR249" s="1"/>
      <c r="UWS249" s="1"/>
      <c r="UWT249" s="1"/>
      <c r="UWU249" s="1"/>
      <c r="UWV249" s="1"/>
      <c r="UWW249" s="1"/>
      <c r="UWX249" s="1"/>
      <c r="UWY249" s="1"/>
      <c r="UWZ249" s="1"/>
      <c r="UXA249" s="1"/>
      <c r="UXB249" s="1"/>
      <c r="UXC249" s="1"/>
      <c r="UXD249" s="1"/>
      <c r="UXE249" s="1"/>
      <c r="UXF249" s="1"/>
      <c r="UXG249" s="1"/>
      <c r="UXH249" s="1"/>
      <c r="UXI249" s="1"/>
      <c r="UXJ249" s="1"/>
      <c r="UXK249" s="1"/>
      <c r="UXL249" s="1"/>
      <c r="UXM249" s="1"/>
      <c r="UXN249" s="1"/>
      <c r="UXO249" s="1"/>
      <c r="UXP249" s="1"/>
      <c r="UXQ249" s="1"/>
      <c r="UXR249" s="1"/>
      <c r="UXS249" s="1"/>
      <c r="UXT249" s="1"/>
      <c r="UXU249" s="1"/>
      <c r="UXV249" s="1"/>
      <c r="UXW249" s="1"/>
      <c r="UXX249" s="1"/>
      <c r="UXY249" s="1"/>
      <c r="UXZ249" s="1"/>
      <c r="UYA249" s="1"/>
      <c r="UYB249" s="1"/>
      <c r="UYC249" s="1"/>
      <c r="UYD249" s="1"/>
      <c r="UYE249" s="1"/>
      <c r="UYF249" s="1"/>
      <c r="UYG249" s="1"/>
      <c r="UYH249" s="1"/>
      <c r="UYI249" s="1"/>
      <c r="UYJ249" s="1"/>
      <c r="UYK249" s="1"/>
      <c r="UYL249" s="1"/>
      <c r="UYM249" s="1"/>
      <c r="UYN249" s="1"/>
      <c r="UYO249" s="1"/>
      <c r="UYP249" s="1"/>
      <c r="UYQ249" s="1"/>
      <c r="UYR249" s="1"/>
      <c r="UYS249" s="1"/>
      <c r="UYT249" s="1"/>
      <c r="UYU249" s="1"/>
      <c r="UYV249" s="1"/>
      <c r="UYW249" s="1"/>
      <c r="UYX249" s="1"/>
      <c r="UYY249" s="1"/>
      <c r="UYZ249" s="1"/>
      <c r="UZA249" s="1"/>
      <c r="UZB249" s="1"/>
      <c r="UZC249" s="1"/>
      <c r="UZD249" s="1"/>
      <c r="UZE249" s="1"/>
      <c r="UZF249" s="1"/>
      <c r="UZG249" s="1"/>
      <c r="UZH249" s="1"/>
      <c r="UZI249" s="1"/>
      <c r="UZJ249" s="1"/>
      <c r="UZK249" s="1"/>
      <c r="UZL249" s="1"/>
      <c r="UZM249" s="1"/>
      <c r="UZN249" s="1"/>
      <c r="UZO249" s="1"/>
      <c r="UZP249" s="1"/>
      <c r="UZQ249" s="1"/>
      <c r="UZR249" s="1"/>
      <c r="UZS249" s="1"/>
      <c r="UZT249" s="1"/>
      <c r="UZU249" s="1"/>
      <c r="UZV249" s="1"/>
      <c r="UZW249" s="1"/>
      <c r="UZX249" s="1"/>
      <c r="UZY249" s="1"/>
      <c r="UZZ249" s="1"/>
      <c r="VAA249" s="1"/>
      <c r="VAB249" s="1"/>
      <c r="VAC249" s="1"/>
      <c r="VAD249" s="1"/>
      <c r="VAE249" s="1"/>
      <c r="VAF249" s="1"/>
      <c r="VAG249" s="1"/>
      <c r="VAH249" s="1"/>
      <c r="VAI249" s="1"/>
      <c r="VAJ249" s="1"/>
      <c r="VAK249" s="1"/>
      <c r="VAL249" s="1"/>
      <c r="VAM249" s="1"/>
      <c r="VAN249" s="1"/>
      <c r="VAO249" s="1"/>
      <c r="VAP249" s="1"/>
      <c r="VAQ249" s="1"/>
      <c r="VAR249" s="1"/>
      <c r="VAS249" s="1"/>
      <c r="VAT249" s="1"/>
      <c r="VAU249" s="1"/>
      <c r="VAV249" s="1"/>
      <c r="VAW249" s="1"/>
      <c r="VAX249" s="1"/>
      <c r="VAY249" s="1"/>
      <c r="VAZ249" s="1"/>
      <c r="VBA249" s="1"/>
      <c r="VBB249" s="1"/>
      <c r="VBC249" s="1"/>
      <c r="VBD249" s="1"/>
      <c r="VBE249" s="1"/>
      <c r="VBF249" s="1"/>
      <c r="VBG249" s="1"/>
      <c r="VBH249" s="1"/>
      <c r="VBI249" s="1"/>
      <c r="VBJ249" s="1"/>
      <c r="VBK249" s="1"/>
      <c r="VBL249" s="1"/>
      <c r="VBM249" s="1"/>
      <c r="VBN249" s="1"/>
      <c r="VBO249" s="1"/>
      <c r="VBP249" s="1"/>
      <c r="VBQ249" s="1"/>
      <c r="VBR249" s="1"/>
      <c r="VBS249" s="1"/>
      <c r="VBT249" s="1"/>
      <c r="VBU249" s="1"/>
      <c r="VBV249" s="1"/>
      <c r="VBW249" s="1"/>
      <c r="VBX249" s="1"/>
      <c r="VBY249" s="1"/>
      <c r="VBZ249" s="1"/>
      <c r="VCA249" s="1"/>
      <c r="VCB249" s="1"/>
      <c r="VCC249" s="1"/>
      <c r="VCD249" s="1"/>
      <c r="VCE249" s="1"/>
      <c r="VCF249" s="1"/>
      <c r="VCG249" s="1"/>
      <c r="VCH249" s="1"/>
      <c r="VCI249" s="1"/>
      <c r="VCJ249" s="1"/>
      <c r="VCK249" s="1"/>
      <c r="VCL249" s="1"/>
      <c r="VCM249" s="1"/>
      <c r="VCN249" s="1"/>
      <c r="VCO249" s="1"/>
      <c r="VCP249" s="1"/>
      <c r="VCQ249" s="1"/>
      <c r="VCR249" s="1"/>
      <c r="VCS249" s="1"/>
      <c r="VCT249" s="1"/>
      <c r="VCU249" s="1"/>
      <c r="VCV249" s="1"/>
      <c r="VCW249" s="1"/>
      <c r="VCX249" s="1"/>
      <c r="VCY249" s="1"/>
      <c r="VCZ249" s="1"/>
      <c r="VDA249" s="1"/>
      <c r="VDB249" s="1"/>
      <c r="VDC249" s="1"/>
      <c r="VDD249" s="1"/>
      <c r="VDE249" s="1"/>
      <c r="VDF249" s="1"/>
      <c r="VDG249" s="1"/>
      <c r="VDH249" s="1"/>
      <c r="VDI249" s="1"/>
      <c r="VDJ249" s="1"/>
      <c r="VDK249" s="1"/>
      <c r="VDL249" s="1"/>
      <c r="VDM249" s="1"/>
      <c r="VDN249" s="1"/>
      <c r="VDO249" s="1"/>
      <c r="VDP249" s="1"/>
      <c r="VDQ249" s="1"/>
      <c r="VDR249" s="1"/>
      <c r="VDS249" s="1"/>
      <c r="VDT249" s="1"/>
      <c r="VDU249" s="1"/>
      <c r="VDV249" s="1"/>
      <c r="VDW249" s="1"/>
      <c r="VDX249" s="1"/>
      <c r="VDY249" s="1"/>
      <c r="VDZ249" s="1"/>
      <c r="VEA249" s="1"/>
      <c r="VEB249" s="1"/>
      <c r="VEC249" s="1"/>
      <c r="VED249" s="1"/>
      <c r="VEE249" s="1"/>
      <c r="VEF249" s="1"/>
      <c r="VEG249" s="1"/>
      <c r="VEH249" s="1"/>
      <c r="VEI249" s="1"/>
      <c r="VEJ249" s="1"/>
      <c r="VEK249" s="1"/>
      <c r="VEL249" s="1"/>
      <c r="VEM249" s="1"/>
      <c r="VEN249" s="1"/>
      <c r="VEO249" s="1"/>
      <c r="VEP249" s="1"/>
      <c r="VEQ249" s="1"/>
      <c r="VER249" s="1"/>
      <c r="VES249" s="1"/>
      <c r="VET249" s="1"/>
      <c r="VEU249" s="1"/>
      <c r="VEV249" s="1"/>
      <c r="VEW249" s="1"/>
      <c r="VEX249" s="1"/>
      <c r="VEY249" s="1"/>
      <c r="VEZ249" s="1"/>
      <c r="VFA249" s="1"/>
      <c r="VFB249" s="1"/>
      <c r="VFC249" s="1"/>
      <c r="VFD249" s="1"/>
      <c r="VFE249" s="1"/>
      <c r="VFF249" s="1"/>
      <c r="VFG249" s="1"/>
      <c r="VFH249" s="1"/>
      <c r="VFI249" s="1"/>
      <c r="VFJ249" s="1"/>
      <c r="VFK249" s="1"/>
      <c r="VFL249" s="1"/>
      <c r="VFM249" s="1"/>
      <c r="VFN249" s="1"/>
      <c r="VFO249" s="1"/>
      <c r="VFP249" s="1"/>
      <c r="VFQ249" s="1"/>
      <c r="VFR249" s="1"/>
      <c r="VFS249" s="1"/>
      <c r="VFT249" s="1"/>
      <c r="VFU249" s="1"/>
      <c r="VFV249" s="1"/>
      <c r="VFW249" s="1"/>
      <c r="VFX249" s="1"/>
      <c r="VFY249" s="1"/>
      <c r="VFZ249" s="1"/>
      <c r="VGA249" s="1"/>
      <c r="VGB249" s="1"/>
      <c r="VGC249" s="1"/>
      <c r="VGD249" s="1"/>
      <c r="VGE249" s="1"/>
      <c r="VGF249" s="1"/>
      <c r="VGG249" s="1"/>
      <c r="VGH249" s="1"/>
      <c r="VGI249" s="1"/>
      <c r="VGJ249" s="1"/>
      <c r="VGK249" s="1"/>
      <c r="VGL249" s="1"/>
      <c r="VGM249" s="1"/>
      <c r="VGN249" s="1"/>
      <c r="VGO249" s="1"/>
      <c r="VGP249" s="1"/>
      <c r="VGQ249" s="1"/>
      <c r="VGR249" s="1"/>
      <c r="VGS249" s="1"/>
      <c r="VGT249" s="1"/>
      <c r="VGU249" s="1"/>
      <c r="VGV249" s="1"/>
      <c r="VGW249" s="1"/>
      <c r="VGX249" s="1"/>
      <c r="VGY249" s="1"/>
      <c r="VGZ249" s="1"/>
      <c r="VHA249" s="1"/>
      <c r="VHB249" s="1"/>
      <c r="VHC249" s="1"/>
      <c r="VHD249" s="1"/>
      <c r="VHE249" s="1"/>
      <c r="VHF249" s="1"/>
      <c r="VHG249" s="1"/>
      <c r="VHH249" s="1"/>
      <c r="VHI249" s="1"/>
      <c r="VHJ249" s="1"/>
      <c r="VHK249" s="1"/>
      <c r="VHL249" s="1"/>
      <c r="VHM249" s="1"/>
      <c r="VHN249" s="1"/>
      <c r="VHO249" s="1"/>
      <c r="VHP249" s="1"/>
      <c r="VHQ249" s="1"/>
      <c r="VHR249" s="1"/>
      <c r="VHS249" s="1"/>
      <c r="VHT249" s="1"/>
      <c r="VHU249" s="1"/>
      <c r="VHV249" s="1"/>
      <c r="VHW249" s="1"/>
      <c r="VHX249" s="1"/>
      <c r="VHY249" s="1"/>
      <c r="VHZ249" s="1"/>
      <c r="VIA249" s="1"/>
      <c r="VIB249" s="1"/>
      <c r="VIC249" s="1"/>
      <c r="VID249" s="1"/>
      <c r="VIE249" s="1"/>
      <c r="VIF249" s="1"/>
      <c r="VIG249" s="1"/>
      <c r="VIH249" s="1"/>
      <c r="VII249" s="1"/>
      <c r="VIJ249" s="1"/>
      <c r="VIK249" s="1"/>
      <c r="VIL249" s="1"/>
      <c r="VIM249" s="1"/>
      <c r="VIN249" s="1"/>
      <c r="VIO249" s="1"/>
      <c r="VIP249" s="1"/>
      <c r="VIQ249" s="1"/>
      <c r="VIR249" s="1"/>
      <c r="VIS249" s="1"/>
      <c r="VIT249" s="1"/>
      <c r="VIU249" s="1"/>
      <c r="VIV249" s="1"/>
      <c r="VIW249" s="1"/>
      <c r="VIX249" s="1"/>
      <c r="VIY249" s="1"/>
      <c r="VIZ249" s="1"/>
      <c r="VJA249" s="1"/>
      <c r="VJB249" s="1"/>
      <c r="VJC249" s="1"/>
      <c r="VJD249" s="1"/>
      <c r="VJE249" s="1"/>
      <c r="VJF249" s="1"/>
      <c r="VJG249" s="1"/>
      <c r="VJH249" s="1"/>
      <c r="VJI249" s="1"/>
      <c r="VJJ249" s="1"/>
      <c r="VJK249" s="1"/>
      <c r="VJL249" s="1"/>
      <c r="VJM249" s="1"/>
      <c r="VJN249" s="1"/>
      <c r="VJO249" s="1"/>
      <c r="VJP249" s="1"/>
      <c r="VJQ249" s="1"/>
      <c r="VJR249" s="1"/>
      <c r="VJS249" s="1"/>
      <c r="VJT249" s="1"/>
      <c r="VJU249" s="1"/>
      <c r="VJV249" s="1"/>
      <c r="VJW249" s="1"/>
      <c r="VJX249" s="1"/>
      <c r="VJY249" s="1"/>
      <c r="VJZ249" s="1"/>
      <c r="VKA249" s="1"/>
      <c r="VKB249" s="1"/>
      <c r="VKC249" s="1"/>
      <c r="VKD249" s="1"/>
      <c r="VKE249" s="1"/>
      <c r="VKF249" s="1"/>
      <c r="VKG249" s="1"/>
      <c r="VKH249" s="1"/>
      <c r="VKI249" s="1"/>
      <c r="VKJ249" s="1"/>
      <c r="VKK249" s="1"/>
      <c r="VKL249" s="1"/>
      <c r="VKM249" s="1"/>
      <c r="VKN249" s="1"/>
      <c r="VKO249" s="1"/>
      <c r="VKP249" s="1"/>
      <c r="VKQ249" s="1"/>
      <c r="VKR249" s="1"/>
      <c r="VKS249" s="1"/>
      <c r="VKT249" s="1"/>
      <c r="VKU249" s="1"/>
      <c r="VKV249" s="1"/>
      <c r="VKW249" s="1"/>
      <c r="VKX249" s="1"/>
      <c r="VKY249" s="1"/>
      <c r="VKZ249" s="1"/>
      <c r="VLA249" s="1"/>
      <c r="VLB249" s="1"/>
      <c r="VLC249" s="1"/>
      <c r="VLD249" s="1"/>
      <c r="VLE249" s="1"/>
      <c r="VLF249" s="1"/>
      <c r="VLG249" s="1"/>
      <c r="VLH249" s="1"/>
      <c r="VLI249" s="1"/>
      <c r="VLJ249" s="1"/>
      <c r="VLK249" s="1"/>
      <c r="VLL249" s="1"/>
      <c r="VLM249" s="1"/>
      <c r="VLN249" s="1"/>
      <c r="VLO249" s="1"/>
      <c r="VLP249" s="1"/>
      <c r="VLQ249" s="1"/>
      <c r="VLR249" s="1"/>
      <c r="VLS249" s="1"/>
      <c r="VLT249" s="1"/>
      <c r="VLU249" s="1"/>
      <c r="VLV249" s="1"/>
      <c r="VLW249" s="1"/>
      <c r="VLX249" s="1"/>
      <c r="VLY249" s="1"/>
      <c r="VLZ249" s="1"/>
      <c r="VMA249" s="1"/>
      <c r="VMB249" s="1"/>
      <c r="VMC249" s="1"/>
      <c r="VMD249" s="1"/>
      <c r="VME249" s="1"/>
      <c r="VMF249" s="1"/>
      <c r="VMG249" s="1"/>
      <c r="VMH249" s="1"/>
      <c r="VMI249" s="1"/>
      <c r="VMJ249" s="1"/>
      <c r="VMK249" s="1"/>
      <c r="VML249" s="1"/>
      <c r="VMM249" s="1"/>
      <c r="VMN249" s="1"/>
      <c r="VMO249" s="1"/>
      <c r="VMP249" s="1"/>
      <c r="VMQ249" s="1"/>
      <c r="VMR249" s="1"/>
      <c r="VMS249" s="1"/>
      <c r="VMT249" s="1"/>
      <c r="VMU249" s="1"/>
      <c r="VMV249" s="1"/>
      <c r="VMW249" s="1"/>
      <c r="VMX249" s="1"/>
      <c r="VMY249" s="1"/>
      <c r="VMZ249" s="1"/>
      <c r="VNA249" s="1"/>
      <c r="VNB249" s="1"/>
      <c r="VNC249" s="1"/>
      <c r="VND249" s="1"/>
      <c r="VNE249" s="1"/>
      <c r="VNF249" s="1"/>
      <c r="VNG249" s="1"/>
      <c r="VNH249" s="1"/>
      <c r="VNI249" s="1"/>
      <c r="VNJ249" s="1"/>
      <c r="VNK249" s="1"/>
      <c r="VNL249" s="1"/>
      <c r="VNM249" s="1"/>
      <c r="VNN249" s="1"/>
      <c r="VNO249" s="1"/>
      <c r="VNP249" s="1"/>
      <c r="VNQ249" s="1"/>
      <c r="VNR249" s="1"/>
      <c r="VNS249" s="1"/>
      <c r="VNT249" s="1"/>
      <c r="VNU249" s="1"/>
      <c r="VNV249" s="1"/>
      <c r="VNW249" s="1"/>
      <c r="VNX249" s="1"/>
      <c r="VNY249" s="1"/>
      <c r="VNZ249" s="1"/>
      <c r="VOA249" s="1"/>
      <c r="VOB249" s="1"/>
      <c r="VOC249" s="1"/>
      <c r="VOD249" s="1"/>
      <c r="VOE249" s="1"/>
      <c r="VOF249" s="1"/>
      <c r="VOG249" s="1"/>
      <c r="VOH249" s="1"/>
      <c r="VOI249" s="1"/>
      <c r="VOJ249" s="1"/>
      <c r="VOK249" s="1"/>
      <c r="VOL249" s="1"/>
      <c r="VOM249" s="1"/>
      <c r="VON249" s="1"/>
      <c r="VOO249" s="1"/>
      <c r="VOP249" s="1"/>
      <c r="VOQ249" s="1"/>
      <c r="VOR249" s="1"/>
      <c r="VOS249" s="1"/>
      <c r="VOT249" s="1"/>
      <c r="VOU249" s="1"/>
      <c r="VOV249" s="1"/>
      <c r="VOW249" s="1"/>
      <c r="VOX249" s="1"/>
      <c r="VOY249" s="1"/>
      <c r="VOZ249" s="1"/>
      <c r="VPA249" s="1"/>
      <c r="VPB249" s="1"/>
      <c r="VPC249" s="1"/>
      <c r="VPD249" s="1"/>
      <c r="VPE249" s="1"/>
      <c r="VPF249" s="1"/>
      <c r="VPG249" s="1"/>
      <c r="VPH249" s="1"/>
      <c r="VPI249" s="1"/>
      <c r="VPJ249" s="1"/>
      <c r="VPK249" s="1"/>
      <c r="VPL249" s="1"/>
      <c r="VPM249" s="1"/>
      <c r="VPN249" s="1"/>
      <c r="VPO249" s="1"/>
      <c r="VPP249" s="1"/>
      <c r="VPQ249" s="1"/>
      <c r="VPR249" s="1"/>
      <c r="VPS249" s="1"/>
      <c r="VPT249" s="1"/>
      <c r="VPU249" s="1"/>
      <c r="VPV249" s="1"/>
      <c r="VPW249" s="1"/>
      <c r="VPX249" s="1"/>
      <c r="VPY249" s="1"/>
      <c r="VPZ249" s="1"/>
      <c r="VQA249" s="1"/>
      <c r="VQB249" s="1"/>
      <c r="VQC249" s="1"/>
      <c r="VQD249" s="1"/>
      <c r="VQE249" s="1"/>
      <c r="VQF249" s="1"/>
      <c r="VQG249" s="1"/>
      <c r="VQH249" s="1"/>
      <c r="VQI249" s="1"/>
      <c r="VQJ249" s="1"/>
      <c r="VQK249" s="1"/>
      <c r="VQL249" s="1"/>
      <c r="VQM249" s="1"/>
      <c r="VQN249" s="1"/>
      <c r="VQO249" s="1"/>
      <c r="VQP249" s="1"/>
      <c r="VQQ249" s="1"/>
      <c r="VQR249" s="1"/>
      <c r="VQS249" s="1"/>
      <c r="VQT249" s="1"/>
      <c r="VQU249" s="1"/>
      <c r="VQV249" s="1"/>
      <c r="VQW249" s="1"/>
      <c r="VQX249" s="1"/>
      <c r="VQY249" s="1"/>
      <c r="VQZ249" s="1"/>
      <c r="VRA249" s="1"/>
      <c r="VRB249" s="1"/>
      <c r="VRC249" s="1"/>
      <c r="VRD249" s="1"/>
      <c r="VRE249" s="1"/>
      <c r="VRF249" s="1"/>
      <c r="VRG249" s="1"/>
      <c r="VRH249" s="1"/>
      <c r="VRI249" s="1"/>
      <c r="VRJ249" s="1"/>
      <c r="VRK249" s="1"/>
      <c r="VRL249" s="1"/>
      <c r="VRM249" s="1"/>
      <c r="VRN249" s="1"/>
      <c r="VRO249" s="1"/>
      <c r="VRP249" s="1"/>
      <c r="VRQ249" s="1"/>
      <c r="VRR249" s="1"/>
      <c r="VRS249" s="1"/>
      <c r="VRT249" s="1"/>
      <c r="VRU249" s="1"/>
      <c r="VRV249" s="1"/>
      <c r="VRW249" s="1"/>
      <c r="VRX249" s="1"/>
      <c r="VRY249" s="1"/>
      <c r="VRZ249" s="1"/>
      <c r="VSA249" s="1"/>
      <c r="VSB249" s="1"/>
      <c r="VSC249" s="1"/>
      <c r="VSD249" s="1"/>
      <c r="VSE249" s="1"/>
      <c r="VSF249" s="1"/>
      <c r="VSG249" s="1"/>
      <c r="VSH249" s="1"/>
      <c r="VSI249" s="1"/>
      <c r="VSJ249" s="1"/>
      <c r="VSK249" s="1"/>
      <c r="VSL249" s="1"/>
      <c r="VSM249" s="1"/>
      <c r="VSN249" s="1"/>
      <c r="VSO249" s="1"/>
      <c r="VSP249" s="1"/>
      <c r="VSQ249" s="1"/>
      <c r="VSR249" s="1"/>
      <c r="VSS249" s="1"/>
      <c r="VST249" s="1"/>
      <c r="VSU249" s="1"/>
      <c r="VSV249" s="1"/>
      <c r="VSW249" s="1"/>
      <c r="VSX249" s="1"/>
      <c r="VSY249" s="1"/>
      <c r="VSZ249" s="1"/>
      <c r="VTA249" s="1"/>
      <c r="VTB249" s="1"/>
      <c r="VTC249" s="1"/>
      <c r="VTD249" s="1"/>
      <c r="VTE249" s="1"/>
      <c r="VTF249" s="1"/>
      <c r="VTG249" s="1"/>
      <c r="VTH249" s="1"/>
      <c r="VTI249" s="1"/>
      <c r="VTJ249" s="1"/>
      <c r="VTK249" s="1"/>
      <c r="VTL249" s="1"/>
      <c r="VTM249" s="1"/>
      <c r="VTN249" s="1"/>
      <c r="VTO249" s="1"/>
      <c r="VTP249" s="1"/>
      <c r="VTQ249" s="1"/>
      <c r="VTR249" s="1"/>
      <c r="VTS249" s="1"/>
      <c r="VTT249" s="1"/>
      <c r="VTU249" s="1"/>
      <c r="VTV249" s="1"/>
      <c r="VTW249" s="1"/>
      <c r="VTX249" s="1"/>
      <c r="VTY249" s="1"/>
      <c r="VTZ249" s="1"/>
      <c r="VUA249" s="1"/>
      <c r="VUB249" s="1"/>
      <c r="VUC249" s="1"/>
      <c r="VUD249" s="1"/>
      <c r="VUE249" s="1"/>
      <c r="VUF249" s="1"/>
      <c r="VUG249" s="1"/>
      <c r="VUH249" s="1"/>
      <c r="VUI249" s="1"/>
      <c r="VUJ249" s="1"/>
      <c r="VUK249" s="1"/>
      <c r="VUL249" s="1"/>
      <c r="VUM249" s="1"/>
      <c r="VUN249" s="1"/>
      <c r="VUO249" s="1"/>
      <c r="VUP249" s="1"/>
      <c r="VUQ249" s="1"/>
      <c r="VUR249" s="1"/>
      <c r="VUS249" s="1"/>
      <c r="VUT249" s="1"/>
      <c r="VUU249" s="1"/>
      <c r="VUV249" s="1"/>
      <c r="VUW249" s="1"/>
      <c r="VUX249" s="1"/>
      <c r="VUY249" s="1"/>
      <c r="VUZ249" s="1"/>
      <c r="VVA249" s="1"/>
      <c r="VVB249" s="1"/>
      <c r="VVC249" s="1"/>
      <c r="VVD249" s="1"/>
      <c r="VVE249" s="1"/>
      <c r="VVF249" s="1"/>
      <c r="VVG249" s="1"/>
      <c r="VVH249" s="1"/>
      <c r="VVI249" s="1"/>
      <c r="VVJ249" s="1"/>
      <c r="VVK249" s="1"/>
      <c r="VVL249" s="1"/>
      <c r="VVM249" s="1"/>
      <c r="VVN249" s="1"/>
      <c r="VVO249" s="1"/>
      <c r="VVP249" s="1"/>
      <c r="VVQ249" s="1"/>
      <c r="VVR249" s="1"/>
      <c r="VVS249" s="1"/>
      <c r="VVT249" s="1"/>
      <c r="VVU249" s="1"/>
      <c r="VVV249" s="1"/>
      <c r="VVW249" s="1"/>
      <c r="VVX249" s="1"/>
      <c r="VVY249" s="1"/>
      <c r="VVZ249" s="1"/>
      <c r="VWA249" s="1"/>
      <c r="VWB249" s="1"/>
      <c r="VWC249" s="1"/>
      <c r="VWD249" s="1"/>
      <c r="VWE249" s="1"/>
      <c r="VWF249" s="1"/>
      <c r="VWG249" s="1"/>
      <c r="VWH249" s="1"/>
      <c r="VWI249" s="1"/>
      <c r="VWJ249" s="1"/>
      <c r="VWK249" s="1"/>
      <c r="VWL249" s="1"/>
      <c r="VWM249" s="1"/>
      <c r="VWN249" s="1"/>
      <c r="VWO249" s="1"/>
      <c r="VWP249" s="1"/>
      <c r="VWQ249" s="1"/>
      <c r="VWR249" s="1"/>
      <c r="VWS249" s="1"/>
      <c r="VWT249" s="1"/>
      <c r="VWU249" s="1"/>
      <c r="VWV249" s="1"/>
      <c r="VWW249" s="1"/>
      <c r="VWX249" s="1"/>
      <c r="VWY249" s="1"/>
      <c r="VWZ249" s="1"/>
      <c r="VXA249" s="1"/>
      <c r="VXB249" s="1"/>
      <c r="VXC249" s="1"/>
      <c r="VXD249" s="1"/>
      <c r="VXE249" s="1"/>
      <c r="VXF249" s="1"/>
      <c r="VXG249" s="1"/>
      <c r="VXH249" s="1"/>
      <c r="VXI249" s="1"/>
      <c r="VXJ249" s="1"/>
      <c r="VXK249" s="1"/>
      <c r="VXL249" s="1"/>
      <c r="VXM249" s="1"/>
      <c r="VXN249" s="1"/>
      <c r="VXO249" s="1"/>
      <c r="VXP249" s="1"/>
      <c r="VXQ249" s="1"/>
      <c r="VXR249" s="1"/>
      <c r="VXS249" s="1"/>
      <c r="VXT249" s="1"/>
      <c r="VXU249" s="1"/>
      <c r="VXV249" s="1"/>
      <c r="VXW249" s="1"/>
      <c r="VXX249" s="1"/>
      <c r="VXY249" s="1"/>
      <c r="VXZ249" s="1"/>
      <c r="VYA249" s="1"/>
      <c r="VYB249" s="1"/>
      <c r="VYC249" s="1"/>
      <c r="VYD249" s="1"/>
      <c r="VYE249" s="1"/>
      <c r="VYF249" s="1"/>
      <c r="VYG249" s="1"/>
      <c r="VYH249" s="1"/>
      <c r="VYI249" s="1"/>
      <c r="VYJ249" s="1"/>
      <c r="VYK249" s="1"/>
      <c r="VYL249" s="1"/>
      <c r="VYM249" s="1"/>
      <c r="VYN249" s="1"/>
      <c r="VYO249" s="1"/>
      <c r="VYP249" s="1"/>
      <c r="VYQ249" s="1"/>
      <c r="VYR249" s="1"/>
      <c r="VYS249" s="1"/>
      <c r="VYT249" s="1"/>
      <c r="VYU249" s="1"/>
      <c r="VYV249" s="1"/>
      <c r="VYW249" s="1"/>
      <c r="VYX249" s="1"/>
      <c r="VYY249" s="1"/>
      <c r="VYZ249" s="1"/>
      <c r="VZA249" s="1"/>
      <c r="VZB249" s="1"/>
      <c r="VZC249" s="1"/>
      <c r="VZD249" s="1"/>
      <c r="VZE249" s="1"/>
      <c r="VZF249" s="1"/>
      <c r="VZG249" s="1"/>
      <c r="VZH249" s="1"/>
      <c r="VZI249" s="1"/>
      <c r="VZJ249" s="1"/>
      <c r="VZK249" s="1"/>
      <c r="VZL249" s="1"/>
      <c r="VZM249" s="1"/>
      <c r="VZN249" s="1"/>
      <c r="VZO249" s="1"/>
      <c r="VZP249" s="1"/>
      <c r="VZQ249" s="1"/>
      <c r="VZR249" s="1"/>
      <c r="VZS249" s="1"/>
      <c r="VZT249" s="1"/>
      <c r="VZU249" s="1"/>
      <c r="VZV249" s="1"/>
      <c r="VZW249" s="1"/>
      <c r="VZX249" s="1"/>
      <c r="VZY249" s="1"/>
      <c r="VZZ249" s="1"/>
      <c r="WAA249" s="1"/>
      <c r="WAB249" s="1"/>
      <c r="WAC249" s="1"/>
      <c r="WAD249" s="1"/>
      <c r="WAE249" s="1"/>
      <c r="WAF249" s="1"/>
      <c r="WAG249" s="1"/>
      <c r="WAH249" s="1"/>
      <c r="WAI249" s="1"/>
      <c r="WAJ249" s="1"/>
      <c r="WAK249" s="1"/>
      <c r="WAL249" s="1"/>
      <c r="WAM249" s="1"/>
      <c r="WAN249" s="1"/>
      <c r="WAO249" s="1"/>
      <c r="WAP249" s="1"/>
      <c r="WAQ249" s="1"/>
      <c r="WAR249" s="1"/>
      <c r="WAS249" s="1"/>
      <c r="WAT249" s="1"/>
      <c r="WAU249" s="1"/>
      <c r="WAV249" s="1"/>
      <c r="WAW249" s="1"/>
      <c r="WAX249" s="1"/>
      <c r="WAY249" s="1"/>
      <c r="WAZ249" s="1"/>
      <c r="WBA249" s="1"/>
      <c r="WBB249" s="1"/>
      <c r="WBC249" s="1"/>
      <c r="WBD249" s="1"/>
      <c r="WBE249" s="1"/>
      <c r="WBF249" s="1"/>
      <c r="WBG249" s="1"/>
      <c r="WBH249" s="1"/>
      <c r="WBI249" s="1"/>
      <c r="WBJ249" s="1"/>
      <c r="WBK249" s="1"/>
      <c r="WBL249" s="1"/>
      <c r="WBM249" s="1"/>
      <c r="WBN249" s="1"/>
      <c r="WBO249" s="1"/>
      <c r="WBP249" s="1"/>
      <c r="WBQ249" s="1"/>
      <c r="WBR249" s="1"/>
      <c r="WBS249" s="1"/>
      <c r="WBT249" s="1"/>
      <c r="WBU249" s="1"/>
      <c r="WBV249" s="1"/>
      <c r="WBW249" s="1"/>
      <c r="WBX249" s="1"/>
      <c r="WBY249" s="1"/>
      <c r="WBZ249" s="1"/>
      <c r="WCA249" s="1"/>
      <c r="WCB249" s="1"/>
      <c r="WCC249" s="1"/>
      <c r="WCD249" s="1"/>
      <c r="WCE249" s="1"/>
      <c r="WCF249" s="1"/>
      <c r="WCG249" s="1"/>
      <c r="WCH249" s="1"/>
      <c r="WCI249" s="1"/>
      <c r="WCJ249" s="1"/>
      <c r="WCK249" s="1"/>
      <c r="WCL249" s="1"/>
      <c r="WCM249" s="1"/>
      <c r="WCN249" s="1"/>
      <c r="WCO249" s="1"/>
      <c r="WCP249" s="1"/>
      <c r="WCQ249" s="1"/>
      <c r="WCR249" s="1"/>
      <c r="WCS249" s="1"/>
      <c r="WCT249" s="1"/>
      <c r="WCU249" s="1"/>
      <c r="WCV249" s="1"/>
      <c r="WCW249" s="1"/>
      <c r="WCX249" s="1"/>
      <c r="WCY249" s="1"/>
      <c r="WCZ249" s="1"/>
      <c r="WDA249" s="1"/>
      <c r="WDB249" s="1"/>
      <c r="WDC249" s="1"/>
      <c r="WDD249" s="1"/>
      <c r="WDE249" s="1"/>
      <c r="WDF249" s="1"/>
      <c r="WDG249" s="1"/>
      <c r="WDH249" s="1"/>
      <c r="WDI249" s="1"/>
      <c r="WDJ249" s="1"/>
      <c r="WDK249" s="1"/>
      <c r="WDL249" s="1"/>
      <c r="WDM249" s="1"/>
      <c r="WDN249" s="1"/>
      <c r="WDO249" s="1"/>
      <c r="WDP249" s="1"/>
      <c r="WDQ249" s="1"/>
      <c r="WDR249" s="1"/>
      <c r="WDS249" s="1"/>
      <c r="WDT249" s="1"/>
      <c r="WDU249" s="1"/>
      <c r="WDV249" s="1"/>
      <c r="WDW249" s="1"/>
      <c r="WDX249" s="1"/>
      <c r="WDY249" s="1"/>
      <c r="WDZ249" s="1"/>
      <c r="WEA249" s="1"/>
      <c r="WEB249" s="1"/>
      <c r="WEC249" s="1"/>
      <c r="WED249" s="1"/>
      <c r="WEE249" s="1"/>
      <c r="WEF249" s="1"/>
      <c r="WEG249" s="1"/>
      <c r="WEH249" s="1"/>
      <c r="WEI249" s="1"/>
      <c r="WEJ249" s="1"/>
      <c r="WEK249" s="1"/>
      <c r="WEL249" s="1"/>
      <c r="WEM249" s="1"/>
      <c r="WEN249" s="1"/>
      <c r="WEO249" s="1"/>
      <c r="WEP249" s="1"/>
      <c r="WEQ249" s="1"/>
      <c r="WER249" s="1"/>
      <c r="WES249" s="1"/>
      <c r="WET249" s="1"/>
      <c r="WEU249" s="1"/>
      <c r="WEV249" s="1"/>
      <c r="WEW249" s="1"/>
      <c r="WEX249" s="1"/>
      <c r="WEY249" s="1"/>
      <c r="WEZ249" s="1"/>
      <c r="WFA249" s="1"/>
      <c r="WFB249" s="1"/>
      <c r="WFC249" s="1"/>
      <c r="WFD249" s="1"/>
      <c r="WFE249" s="1"/>
      <c r="WFF249" s="1"/>
      <c r="WFG249" s="1"/>
      <c r="WFH249" s="1"/>
      <c r="WFI249" s="1"/>
      <c r="WFJ249" s="1"/>
      <c r="WFK249" s="1"/>
      <c r="WFL249" s="1"/>
      <c r="WFM249" s="1"/>
      <c r="WFN249" s="1"/>
      <c r="WFO249" s="1"/>
      <c r="WFP249" s="1"/>
      <c r="WFQ249" s="1"/>
      <c r="WFR249" s="1"/>
      <c r="WFS249" s="1"/>
      <c r="WFT249" s="1"/>
      <c r="WFU249" s="1"/>
      <c r="WFV249" s="1"/>
      <c r="WFW249" s="1"/>
      <c r="WFX249" s="1"/>
      <c r="WFY249" s="1"/>
      <c r="WFZ249" s="1"/>
      <c r="WGA249" s="1"/>
      <c r="WGB249" s="1"/>
      <c r="WGC249" s="1"/>
      <c r="WGD249" s="1"/>
      <c r="WGE249" s="1"/>
      <c r="WGF249" s="1"/>
      <c r="WGG249" s="1"/>
      <c r="WGH249" s="1"/>
      <c r="WGI249" s="1"/>
      <c r="WGJ249" s="1"/>
      <c r="WGK249" s="1"/>
      <c r="WGL249" s="1"/>
      <c r="WGM249" s="1"/>
      <c r="WGN249" s="1"/>
      <c r="WGO249" s="1"/>
      <c r="WGP249" s="1"/>
      <c r="WGQ249" s="1"/>
      <c r="WGR249" s="1"/>
      <c r="WGS249" s="1"/>
      <c r="WGT249" s="1"/>
      <c r="WGU249" s="1"/>
      <c r="WGV249" s="1"/>
      <c r="WGW249" s="1"/>
      <c r="WGX249" s="1"/>
      <c r="WGY249" s="1"/>
      <c r="WGZ249" s="1"/>
      <c r="WHA249" s="1"/>
      <c r="WHB249" s="1"/>
      <c r="WHC249" s="1"/>
      <c r="WHD249" s="1"/>
      <c r="WHE249" s="1"/>
      <c r="WHF249" s="1"/>
      <c r="WHG249" s="1"/>
      <c r="WHH249" s="1"/>
      <c r="WHI249" s="1"/>
      <c r="WHJ249" s="1"/>
      <c r="WHK249" s="1"/>
      <c r="WHL249" s="1"/>
      <c r="WHM249" s="1"/>
      <c r="WHN249" s="1"/>
      <c r="WHO249" s="1"/>
      <c r="WHP249" s="1"/>
      <c r="WHQ249" s="1"/>
      <c r="WHR249" s="1"/>
      <c r="WHS249" s="1"/>
      <c r="WHT249" s="1"/>
      <c r="WHU249" s="1"/>
      <c r="WHV249" s="1"/>
      <c r="WHW249" s="1"/>
      <c r="WHX249" s="1"/>
      <c r="WHY249" s="1"/>
      <c r="WHZ249" s="1"/>
      <c r="WIA249" s="1"/>
      <c r="WIB249" s="1"/>
      <c r="WIC249" s="1"/>
      <c r="WID249" s="1"/>
      <c r="WIE249" s="1"/>
      <c r="WIF249" s="1"/>
      <c r="WIG249" s="1"/>
      <c r="WIH249" s="1"/>
      <c r="WII249" s="1"/>
      <c r="WIJ249" s="1"/>
      <c r="WIK249" s="1"/>
      <c r="WIL249" s="1"/>
      <c r="WIM249" s="1"/>
      <c r="WIN249" s="1"/>
      <c r="WIO249" s="1"/>
      <c r="WIP249" s="1"/>
      <c r="WIQ249" s="1"/>
      <c r="WIR249" s="1"/>
      <c r="WIS249" s="1"/>
      <c r="WIT249" s="1"/>
      <c r="WIU249" s="1"/>
      <c r="WIV249" s="1"/>
      <c r="WIW249" s="1"/>
      <c r="WIX249" s="1"/>
      <c r="WIY249" s="1"/>
      <c r="WIZ249" s="1"/>
      <c r="WJA249" s="1"/>
      <c r="WJB249" s="1"/>
      <c r="WJC249" s="1"/>
      <c r="WJD249" s="1"/>
      <c r="WJE249" s="1"/>
      <c r="WJF249" s="1"/>
      <c r="WJG249" s="1"/>
      <c r="WJH249" s="1"/>
      <c r="WJI249" s="1"/>
      <c r="WJJ249" s="1"/>
      <c r="WJK249" s="1"/>
      <c r="WJL249" s="1"/>
      <c r="WJM249" s="1"/>
      <c r="WJN249" s="1"/>
      <c r="WJO249" s="1"/>
      <c r="WJP249" s="1"/>
      <c r="WJQ249" s="1"/>
      <c r="WJR249" s="1"/>
      <c r="WJS249" s="1"/>
      <c r="WJT249" s="1"/>
      <c r="WJU249" s="1"/>
      <c r="WJV249" s="1"/>
      <c r="WJW249" s="1"/>
      <c r="WJX249" s="1"/>
      <c r="WJY249" s="1"/>
      <c r="WJZ249" s="1"/>
      <c r="WKA249" s="1"/>
      <c r="WKB249" s="1"/>
      <c r="WKC249" s="1"/>
      <c r="WKD249" s="1"/>
      <c r="WKE249" s="1"/>
      <c r="WKF249" s="1"/>
      <c r="WKG249" s="1"/>
      <c r="WKH249" s="1"/>
      <c r="WKI249" s="1"/>
      <c r="WKJ249" s="1"/>
      <c r="WKK249" s="1"/>
      <c r="WKL249" s="1"/>
      <c r="WKM249" s="1"/>
      <c r="WKN249" s="1"/>
      <c r="WKO249" s="1"/>
      <c r="WKP249" s="1"/>
      <c r="WKQ249" s="1"/>
      <c r="WKR249" s="1"/>
      <c r="WKS249" s="1"/>
      <c r="WKT249" s="1"/>
      <c r="WKU249" s="1"/>
      <c r="WKV249" s="1"/>
      <c r="WKW249" s="1"/>
      <c r="WKX249" s="1"/>
      <c r="WKY249" s="1"/>
      <c r="WKZ249" s="1"/>
      <c r="WLA249" s="1"/>
      <c r="WLB249" s="1"/>
      <c r="WLC249" s="1"/>
      <c r="WLD249" s="1"/>
      <c r="WLE249" s="1"/>
      <c r="WLF249" s="1"/>
      <c r="WLG249" s="1"/>
      <c r="WLH249" s="1"/>
      <c r="WLI249" s="1"/>
      <c r="WLJ249" s="1"/>
      <c r="WLK249" s="1"/>
      <c r="WLL249" s="1"/>
      <c r="WLM249" s="1"/>
      <c r="WLN249" s="1"/>
      <c r="WLO249" s="1"/>
      <c r="WLP249" s="1"/>
      <c r="WLQ249" s="1"/>
      <c r="WLR249" s="1"/>
      <c r="WLS249" s="1"/>
      <c r="WLT249" s="1"/>
      <c r="WLU249" s="1"/>
      <c r="WLV249" s="1"/>
      <c r="WLW249" s="1"/>
      <c r="WLX249" s="1"/>
      <c r="WLY249" s="1"/>
      <c r="WLZ249" s="1"/>
      <c r="WMA249" s="1"/>
      <c r="WMB249" s="1"/>
      <c r="WMC249" s="1"/>
      <c r="WMD249" s="1"/>
      <c r="WME249" s="1"/>
      <c r="WMF249" s="1"/>
      <c r="WMG249" s="1"/>
      <c r="WMH249" s="1"/>
      <c r="WMI249" s="1"/>
      <c r="WMJ249" s="1"/>
      <c r="WMK249" s="1"/>
      <c r="WML249" s="1"/>
      <c r="WMM249" s="1"/>
      <c r="WMN249" s="1"/>
      <c r="WMO249" s="1"/>
      <c r="WMP249" s="1"/>
      <c r="WMQ249" s="1"/>
      <c r="WMR249" s="1"/>
      <c r="WMS249" s="1"/>
      <c r="WMT249" s="1"/>
      <c r="WMU249" s="1"/>
      <c r="WMV249" s="1"/>
      <c r="WMW249" s="1"/>
      <c r="WMX249" s="1"/>
      <c r="WMY249" s="1"/>
      <c r="WMZ249" s="1"/>
      <c r="WNA249" s="1"/>
      <c r="WNB249" s="1"/>
      <c r="WNC249" s="1"/>
      <c r="WND249" s="1"/>
      <c r="WNE249" s="1"/>
      <c r="WNF249" s="1"/>
      <c r="WNG249" s="1"/>
      <c r="WNH249" s="1"/>
      <c r="WNI249" s="1"/>
      <c r="WNJ249" s="1"/>
      <c r="WNK249" s="1"/>
      <c r="WNL249" s="1"/>
      <c r="WNM249" s="1"/>
      <c r="WNN249" s="1"/>
      <c r="WNO249" s="1"/>
      <c r="WNP249" s="1"/>
      <c r="WNQ249" s="1"/>
      <c r="WNR249" s="1"/>
      <c r="WNS249" s="1"/>
      <c r="WNT249" s="1"/>
      <c r="WNU249" s="1"/>
      <c r="WNV249" s="1"/>
      <c r="WNW249" s="1"/>
      <c r="WNX249" s="1"/>
      <c r="WNY249" s="1"/>
      <c r="WNZ249" s="1"/>
      <c r="WOA249" s="1"/>
      <c r="WOB249" s="1"/>
      <c r="WOC249" s="1"/>
      <c r="WOD249" s="1"/>
      <c r="WOE249" s="1"/>
      <c r="WOF249" s="1"/>
      <c r="WOG249" s="1"/>
      <c r="WOH249" s="1"/>
      <c r="WOI249" s="1"/>
      <c r="WOJ249" s="1"/>
      <c r="WOK249" s="1"/>
      <c r="WOL249" s="1"/>
      <c r="WOM249" s="1"/>
      <c r="WON249" s="1"/>
      <c r="WOO249" s="1"/>
      <c r="WOP249" s="1"/>
      <c r="WOQ249" s="1"/>
      <c r="WOR249" s="1"/>
      <c r="WOS249" s="1"/>
      <c r="WOT249" s="1"/>
      <c r="WOU249" s="1"/>
      <c r="WOV249" s="1"/>
      <c r="WOW249" s="1"/>
      <c r="WOX249" s="1"/>
      <c r="WOY249" s="1"/>
      <c r="WOZ249" s="1"/>
      <c r="WPA249" s="1"/>
      <c r="WPB249" s="1"/>
      <c r="WPC249" s="1"/>
      <c r="WPD249" s="1"/>
      <c r="WPE249" s="1"/>
      <c r="WPF249" s="1"/>
      <c r="WPG249" s="1"/>
      <c r="WPH249" s="1"/>
      <c r="WPI249" s="1"/>
      <c r="WPJ249" s="1"/>
      <c r="WPK249" s="1"/>
      <c r="WPL249" s="1"/>
      <c r="WPM249" s="1"/>
      <c r="WPN249" s="1"/>
      <c r="WPO249" s="1"/>
      <c r="WPP249" s="1"/>
      <c r="WPQ249" s="1"/>
      <c r="WPR249" s="1"/>
      <c r="WPS249" s="1"/>
      <c r="WPT249" s="1"/>
      <c r="WPU249" s="1"/>
      <c r="WPV249" s="1"/>
      <c r="WPW249" s="1"/>
      <c r="WPX249" s="1"/>
      <c r="WPY249" s="1"/>
      <c r="WPZ249" s="1"/>
      <c r="WQA249" s="1"/>
      <c r="WQB249" s="1"/>
      <c r="WQC249" s="1"/>
      <c r="WQD249" s="1"/>
      <c r="WQE249" s="1"/>
      <c r="WQF249" s="1"/>
      <c r="WQG249" s="1"/>
      <c r="WQH249" s="1"/>
      <c r="WQI249" s="1"/>
      <c r="WQJ249" s="1"/>
      <c r="WQK249" s="1"/>
      <c r="WQL249" s="1"/>
      <c r="WQM249" s="1"/>
      <c r="WQN249" s="1"/>
      <c r="WQO249" s="1"/>
      <c r="WQP249" s="1"/>
      <c r="WQQ249" s="1"/>
      <c r="WQR249" s="1"/>
      <c r="WQS249" s="1"/>
      <c r="WQT249" s="1"/>
      <c r="WQU249" s="1"/>
      <c r="WQV249" s="1"/>
      <c r="WQW249" s="1"/>
      <c r="WQX249" s="1"/>
      <c r="WQY249" s="1"/>
      <c r="WQZ249" s="1"/>
      <c r="WRA249" s="1"/>
      <c r="WRB249" s="1"/>
      <c r="WRC249" s="1"/>
      <c r="WRD249" s="1"/>
      <c r="WRE249" s="1"/>
      <c r="WRF249" s="1"/>
      <c r="WRG249" s="1"/>
      <c r="WRH249" s="1"/>
      <c r="WRI249" s="1"/>
      <c r="WRJ249" s="1"/>
      <c r="WRK249" s="1"/>
      <c r="WRL249" s="1"/>
      <c r="WRM249" s="1"/>
      <c r="WRN249" s="1"/>
      <c r="WRO249" s="1"/>
      <c r="WRP249" s="1"/>
      <c r="WRQ249" s="1"/>
      <c r="WRR249" s="1"/>
      <c r="WRS249" s="1"/>
      <c r="WRT249" s="1"/>
      <c r="WRU249" s="1"/>
      <c r="WRV249" s="1"/>
      <c r="WRW249" s="1"/>
      <c r="WRX249" s="1"/>
      <c r="WRY249" s="1"/>
      <c r="WRZ249" s="1"/>
      <c r="WSA249" s="1"/>
      <c r="WSB249" s="1"/>
      <c r="WSC249" s="1"/>
      <c r="WSD249" s="1"/>
      <c r="WSE249" s="1"/>
      <c r="WSF249" s="1"/>
      <c r="WSG249" s="1"/>
      <c r="WSH249" s="1"/>
      <c r="WSI249" s="1"/>
      <c r="WSJ249" s="1"/>
      <c r="WSK249" s="1"/>
      <c r="WSL249" s="1"/>
      <c r="WSM249" s="1"/>
      <c r="WSN249" s="1"/>
      <c r="WSO249" s="1"/>
      <c r="WSP249" s="1"/>
      <c r="WSQ249" s="1"/>
      <c r="WSR249" s="1"/>
      <c r="WSS249" s="1"/>
      <c r="WST249" s="1"/>
      <c r="WSU249" s="1"/>
      <c r="WSV249" s="1"/>
      <c r="WSW249" s="1"/>
      <c r="WSX249" s="1"/>
      <c r="WSY249" s="1"/>
      <c r="WSZ249" s="1"/>
      <c r="WTA249" s="1"/>
      <c r="WTB249" s="1"/>
      <c r="WTC249" s="1"/>
      <c r="WTD249" s="1"/>
      <c r="WTE249" s="1"/>
      <c r="WTF249" s="1"/>
      <c r="WTG249" s="1"/>
      <c r="WTH249" s="1"/>
      <c r="WTI249" s="1"/>
      <c r="WTJ249" s="1"/>
      <c r="WTK249" s="1"/>
      <c r="WTL249" s="1"/>
      <c r="WTM249" s="1"/>
      <c r="WTN249" s="1"/>
      <c r="WTO249" s="1"/>
      <c r="WTP249" s="1"/>
      <c r="WTQ249" s="1"/>
      <c r="WTR249" s="1"/>
      <c r="WTS249" s="1"/>
      <c r="WTT249" s="1"/>
      <c r="WTU249" s="1"/>
      <c r="WTV249" s="1"/>
      <c r="WTW249" s="1"/>
      <c r="WTX249" s="1"/>
      <c r="WTY249" s="1"/>
      <c r="WTZ249" s="1"/>
      <c r="WUA249" s="1"/>
      <c r="WUB249" s="1"/>
      <c r="WUC249" s="1"/>
      <c r="WUD249" s="1"/>
      <c r="WUE249" s="1"/>
      <c r="WUF249" s="1"/>
      <c r="WUG249" s="1"/>
      <c r="WUH249" s="1"/>
      <c r="WUI249" s="1"/>
      <c r="WUJ249" s="1"/>
      <c r="WUK249" s="1"/>
      <c r="WUL249" s="1"/>
      <c r="WUM249" s="1"/>
      <c r="WUN249" s="1"/>
      <c r="WUO249" s="1"/>
      <c r="WUP249" s="1"/>
      <c r="WUQ249" s="1"/>
      <c r="WUR249" s="1"/>
      <c r="WUS249" s="1"/>
      <c r="WUT249" s="1"/>
      <c r="WUU249" s="1"/>
      <c r="WUV249" s="1"/>
      <c r="WUW249" s="1"/>
      <c r="WUX249" s="1"/>
      <c r="WUY249" s="1"/>
      <c r="WUZ249" s="1"/>
      <c r="WVA249" s="1"/>
      <c r="WVB249" s="1"/>
      <c r="WVC249" s="1"/>
      <c r="WVD249" s="1"/>
      <c r="WVE249" s="1"/>
      <c r="WVF249" s="1"/>
      <c r="WVG249" s="1"/>
      <c r="WVH249" s="1"/>
      <c r="WVI249" s="1"/>
      <c r="WVJ249" s="1"/>
      <c r="WVK249" s="1"/>
      <c r="WVL249" s="1"/>
      <c r="WVM249" s="1"/>
      <c r="WVN249" s="1"/>
      <c r="WVO249" s="1"/>
      <c r="WVP249" s="1"/>
      <c r="WVQ249" s="1"/>
      <c r="WVR249" s="1"/>
      <c r="WVS249" s="1"/>
      <c r="WVT249" s="1"/>
      <c r="WVU249" s="1"/>
      <c r="WVV249" s="1"/>
      <c r="WVW249" s="1"/>
      <c r="WVX249" s="1"/>
      <c r="WVY249" s="1"/>
      <c r="WVZ249" s="1"/>
      <c r="WWA249" s="1"/>
      <c r="WWB249" s="1"/>
      <c r="WWC249" s="1"/>
      <c r="WWD249" s="1"/>
      <c r="WWE249" s="1"/>
      <c r="WWF249" s="1"/>
      <c r="WWG249" s="1"/>
      <c r="WWH249" s="1"/>
      <c r="WWI249" s="1"/>
      <c r="WWJ249" s="1"/>
      <c r="WWK249" s="1"/>
      <c r="WWL249" s="1"/>
      <c r="WWM249" s="1"/>
      <c r="WWN249" s="1"/>
      <c r="WWO249" s="1"/>
      <c r="WWP249" s="1"/>
      <c r="WWQ249" s="1"/>
      <c r="WWR249" s="1"/>
      <c r="WWS249" s="1"/>
      <c r="WWT249" s="1"/>
      <c r="WWU249" s="1"/>
      <c r="WWV249" s="1"/>
      <c r="WWW249" s="1"/>
      <c r="WWX249" s="1"/>
      <c r="WWY249" s="1"/>
      <c r="WWZ249" s="1"/>
      <c r="WXA249" s="1"/>
      <c r="WXB249" s="1"/>
      <c r="WXC249" s="1"/>
      <c r="WXD249" s="1"/>
      <c r="WXE249" s="1"/>
      <c r="WXF249" s="1"/>
      <c r="WXG249" s="1"/>
      <c r="WXH249" s="1"/>
      <c r="WXI249" s="1"/>
      <c r="WXJ249" s="1"/>
      <c r="WXK249" s="1"/>
      <c r="WXL249" s="1"/>
      <c r="WXM249" s="1"/>
      <c r="WXN249" s="1"/>
      <c r="WXO249" s="1"/>
      <c r="WXP249" s="1"/>
      <c r="WXQ249" s="1"/>
      <c r="WXR249" s="1"/>
      <c r="WXS249" s="1"/>
      <c r="WXT249" s="1"/>
      <c r="WXU249" s="1"/>
      <c r="WXV249" s="1"/>
      <c r="WXW249" s="1"/>
      <c r="WXX249" s="1"/>
      <c r="WXY249" s="1"/>
      <c r="WXZ249" s="1"/>
      <c r="WYA249" s="1"/>
      <c r="WYB249" s="1"/>
      <c r="WYC249" s="1"/>
      <c r="WYD249" s="1"/>
      <c r="WYE249" s="1"/>
      <c r="WYF249" s="1"/>
      <c r="WYG249" s="1"/>
      <c r="WYH249" s="1"/>
      <c r="WYI249" s="1"/>
      <c r="WYJ249" s="1"/>
      <c r="WYK249" s="1"/>
      <c r="WYL249" s="1"/>
      <c r="WYM249" s="1"/>
      <c r="WYN249" s="1"/>
      <c r="WYO249" s="1"/>
      <c r="WYP249" s="1"/>
      <c r="WYQ249" s="1"/>
      <c r="WYR249" s="1"/>
      <c r="WYS249" s="1"/>
      <c r="WYT249" s="1"/>
      <c r="WYU249" s="1"/>
      <c r="WYV249" s="1"/>
      <c r="WYW249" s="1"/>
      <c r="WYX249" s="1"/>
      <c r="WYY249" s="1"/>
      <c r="WYZ249" s="1"/>
      <c r="WZA249" s="1"/>
      <c r="WZB249" s="1"/>
      <c r="WZC249" s="1"/>
      <c r="WZD249" s="1"/>
      <c r="WZE249" s="1"/>
      <c r="WZF249" s="1"/>
      <c r="WZG249" s="1"/>
      <c r="WZH249" s="1"/>
      <c r="WZI249" s="1"/>
      <c r="WZJ249" s="1"/>
      <c r="WZK249" s="1"/>
      <c r="WZL249" s="1"/>
      <c r="WZM249" s="1"/>
      <c r="WZN249" s="1"/>
      <c r="WZO249" s="1"/>
      <c r="WZP249" s="1"/>
      <c r="WZQ249" s="1"/>
      <c r="WZR249" s="1"/>
      <c r="WZS249" s="1"/>
      <c r="WZT249" s="1"/>
      <c r="WZU249" s="1"/>
      <c r="WZV249" s="1"/>
      <c r="WZW249" s="1"/>
      <c r="WZX249" s="1"/>
      <c r="WZY249" s="1"/>
      <c r="WZZ249" s="1"/>
      <c r="XAA249" s="1"/>
      <c r="XAB249" s="1"/>
      <c r="XAC249" s="1"/>
      <c r="XAD249" s="1"/>
      <c r="XAE249" s="1"/>
      <c r="XAF249" s="1"/>
      <c r="XAG249" s="1"/>
      <c r="XAH249" s="1"/>
      <c r="XAI249" s="1"/>
      <c r="XAJ249" s="1"/>
      <c r="XAK249" s="1"/>
      <c r="XAL249" s="1"/>
      <c r="XAM249" s="1"/>
      <c r="XAN249" s="1"/>
      <c r="XAO249" s="1"/>
      <c r="XAP249" s="1"/>
      <c r="XAQ249" s="1"/>
      <c r="XAR249" s="1"/>
      <c r="XAS249" s="1"/>
      <c r="XAT249" s="1"/>
      <c r="XAU249" s="1"/>
      <c r="XAV249" s="1"/>
      <c r="XAW249" s="1"/>
      <c r="XAX249" s="1"/>
      <c r="XAY249" s="1"/>
      <c r="XAZ249" s="1"/>
      <c r="XBA249" s="1"/>
      <c r="XBB249" s="1"/>
      <c r="XBC249" s="1"/>
      <c r="XBD249" s="1"/>
      <c r="XBE249" s="1"/>
      <c r="XBF249" s="1"/>
      <c r="XBG249" s="1"/>
      <c r="XBH249" s="1"/>
      <c r="XBI249" s="1"/>
      <c r="XBJ249" s="1"/>
      <c r="XBK249" s="1"/>
      <c r="XBL249" s="1"/>
      <c r="XBM249" s="1"/>
      <c r="XBN249" s="1"/>
      <c r="XBO249" s="1"/>
      <c r="XBP249" s="1"/>
      <c r="XBQ249" s="1"/>
      <c r="XBR249" s="1"/>
      <c r="XBS249" s="1"/>
      <c r="XBT249" s="1"/>
      <c r="XBU249" s="1"/>
      <c r="XBV249" s="1"/>
      <c r="XBW249" s="1"/>
      <c r="XBX249" s="1"/>
      <c r="XBY249" s="1"/>
      <c r="XBZ249" s="1"/>
      <c r="XCA249" s="1"/>
      <c r="XCB249" s="1"/>
      <c r="XCC249" s="1"/>
      <c r="XCD249" s="1"/>
      <c r="XCE249" s="1"/>
      <c r="XCF249" s="1"/>
      <c r="XCG249" s="1"/>
      <c r="XCH249" s="1"/>
      <c r="XCI249" s="1"/>
      <c r="XCJ249" s="1"/>
      <c r="XCK249" s="1"/>
      <c r="XCL249" s="1"/>
      <c r="XCM249" s="1"/>
      <c r="XCN249" s="1"/>
      <c r="XCO249" s="1"/>
      <c r="XCP249" s="1"/>
      <c r="XCQ249" s="1"/>
      <c r="XCR249" s="1"/>
      <c r="XCS249" s="1"/>
      <c r="XCT249" s="1"/>
      <c r="XCU249" s="1"/>
      <c r="XCV249" s="1"/>
      <c r="XCW249" s="1"/>
      <c r="XCX249" s="1"/>
      <c r="XCY249" s="1"/>
      <c r="XCZ249" s="1"/>
      <c r="XDA249" s="1"/>
      <c r="XDB249" s="1"/>
      <c r="XDC249" s="1"/>
      <c r="XDD249" s="1"/>
      <c r="XDE249" s="1"/>
      <c r="XDF249" s="1"/>
      <c r="XDG249" s="1"/>
      <c r="XDH249" s="1"/>
      <c r="XDI249" s="1"/>
      <c r="XDJ249" s="1"/>
      <c r="XDK249" s="1"/>
      <c r="XDL249" s="1"/>
      <c r="XDM249" s="1"/>
      <c r="XDN249" s="1"/>
      <c r="XDO249" s="1"/>
      <c r="XDP249" s="1"/>
      <c r="XDQ249" s="1"/>
      <c r="XDR249" s="1"/>
      <c r="XDS249" s="1"/>
      <c r="XDT249" s="1"/>
      <c r="XDU249" s="1"/>
      <c r="XDV249" s="1"/>
      <c r="XDW249" s="1"/>
      <c r="XDX249" s="1"/>
      <c r="XDY249" s="1"/>
      <c r="XDZ249" s="1"/>
      <c r="XEA249" s="1"/>
      <c r="XEB249" s="1"/>
      <c r="XEC249" s="1"/>
      <c r="XED249" s="1"/>
      <c r="XEE249" s="1"/>
      <c r="XEF249" s="1"/>
      <c r="XEG249" s="1"/>
      <c r="XEH249" s="1"/>
      <c r="XEI249" s="1"/>
      <c r="XEJ249" s="1"/>
      <c r="XEK249" s="1"/>
      <c r="XEL249" s="1"/>
      <c r="XEM249" s="1"/>
      <c r="XEN249" s="1"/>
      <c r="XEO249" s="1"/>
      <c r="XEP249" s="1"/>
      <c r="XEQ249" s="1"/>
    </row>
    <row r="250" spans="2:16371" ht="30.75" customHeight="1" x14ac:dyDescent="0.25">
      <c r="B250" s="54" t="s">
        <v>170</v>
      </c>
      <c r="C250" s="30">
        <v>0.47457627118644069</v>
      </c>
      <c r="D250" s="68"/>
      <c r="E250" s="68"/>
      <c r="F250" s="68"/>
      <c r="G250" s="93"/>
      <c r="H250" s="15"/>
      <c r="I250" s="54" t="s">
        <v>170</v>
      </c>
      <c r="J250" s="34">
        <v>0.47457627118644069</v>
      </c>
      <c r="K250" s="68"/>
      <c r="L250" s="68"/>
      <c r="M250" s="68"/>
      <c r="N250" s="93"/>
      <c r="O250" s="28"/>
      <c r="P250" s="19"/>
      <c r="Q250" s="19"/>
      <c r="R250" s="19"/>
      <c r="S250" s="19"/>
      <c r="T250" s="19"/>
      <c r="U250" s="19"/>
      <c r="V250" s="19"/>
      <c r="W250" s="19"/>
      <c r="X250" s="19"/>
    </row>
    <row r="251" spans="2:16371" ht="30.75" customHeight="1" x14ac:dyDescent="0.25">
      <c r="B251" s="54" t="s">
        <v>171</v>
      </c>
      <c r="C251" s="30">
        <v>0.72881355932203384</v>
      </c>
      <c r="D251" s="68"/>
      <c r="E251" s="68"/>
      <c r="F251" s="68"/>
      <c r="G251" s="93"/>
      <c r="H251" s="15"/>
      <c r="I251" s="54" t="s">
        <v>171</v>
      </c>
      <c r="J251" s="34">
        <v>0.72881355932203384</v>
      </c>
      <c r="K251" s="68"/>
      <c r="L251" s="68"/>
      <c r="M251" s="68"/>
      <c r="N251" s="93"/>
      <c r="O251" s="28"/>
      <c r="P251" s="19"/>
      <c r="Q251" s="19"/>
      <c r="R251" s="19"/>
      <c r="S251" s="19"/>
      <c r="T251" s="19"/>
      <c r="U251" s="19"/>
      <c r="V251" s="19"/>
      <c r="W251" s="19"/>
      <c r="X251" s="19"/>
    </row>
    <row r="252" spans="2:16371" ht="30.75" customHeight="1" x14ac:dyDescent="0.25">
      <c r="B252" s="54" t="s">
        <v>172</v>
      </c>
      <c r="C252" s="30">
        <v>0.13559322033898305</v>
      </c>
      <c r="D252" s="68"/>
      <c r="E252" s="68"/>
      <c r="F252" s="68"/>
      <c r="G252" s="93"/>
      <c r="H252" s="15"/>
      <c r="I252" s="54" t="s">
        <v>172</v>
      </c>
      <c r="J252" s="34">
        <v>0.13559322033898305</v>
      </c>
      <c r="K252" s="68"/>
      <c r="L252" s="68"/>
      <c r="M252" s="68"/>
      <c r="N252" s="93"/>
      <c r="O252" s="28"/>
      <c r="P252" s="19"/>
      <c r="Q252" s="19"/>
      <c r="R252" s="19"/>
      <c r="S252" s="19"/>
      <c r="T252" s="19"/>
      <c r="U252" s="19"/>
      <c r="V252" s="19"/>
      <c r="W252" s="19"/>
      <c r="X252" s="19"/>
    </row>
    <row r="253" spans="2:16371" ht="30.75" customHeight="1" thickBot="1" x14ac:dyDescent="0.3">
      <c r="B253" s="56" t="s">
        <v>173</v>
      </c>
      <c r="C253" s="21">
        <v>3.3898305084745763E-2</v>
      </c>
      <c r="D253" s="70"/>
      <c r="E253" s="70"/>
      <c r="F253" s="70"/>
      <c r="G253" s="94"/>
      <c r="H253" s="15"/>
      <c r="I253" s="56" t="s">
        <v>173</v>
      </c>
      <c r="J253" s="24">
        <v>3.3898305084745763E-2</v>
      </c>
      <c r="K253" s="70"/>
      <c r="L253" s="70"/>
      <c r="M253" s="70"/>
      <c r="N253" s="94"/>
      <c r="O253" s="28"/>
      <c r="P253" s="19"/>
      <c r="Q253" s="19"/>
      <c r="R253" s="19"/>
      <c r="S253" s="19"/>
      <c r="T253" s="19"/>
      <c r="U253" s="19"/>
      <c r="V253" s="19"/>
      <c r="W253" s="19"/>
      <c r="X253" s="19"/>
    </row>
    <row r="254" spans="2:16371" ht="30.75" customHeight="1" thickBot="1" x14ac:dyDescent="0.3">
      <c r="B254" s="174"/>
      <c r="C254" s="28"/>
      <c r="D254" s="28"/>
      <c r="E254" s="28"/>
      <c r="F254" s="27"/>
      <c r="G254" s="28"/>
      <c r="H254" s="15"/>
      <c r="I254" s="194"/>
      <c r="J254" s="28"/>
      <c r="K254" s="28"/>
      <c r="L254" s="28"/>
      <c r="M254" s="28"/>
      <c r="N254" s="28"/>
      <c r="O254" s="28"/>
      <c r="P254" s="19"/>
      <c r="Q254" s="19"/>
      <c r="R254" s="19"/>
      <c r="S254" s="19"/>
      <c r="T254" s="19"/>
      <c r="U254" s="19"/>
      <c r="V254" s="19"/>
      <c r="W254" s="19"/>
      <c r="X254" s="19"/>
    </row>
    <row r="255" spans="2:16371" ht="48" thickBot="1" x14ac:dyDescent="0.3">
      <c r="B255" s="152" t="s">
        <v>264</v>
      </c>
      <c r="C255" s="149" t="s">
        <v>0</v>
      </c>
      <c r="D255" s="149"/>
      <c r="E255" s="149"/>
      <c r="F255" s="149"/>
      <c r="G255" s="150"/>
      <c r="H255" s="15"/>
      <c r="I255" s="152" t="s">
        <v>264</v>
      </c>
      <c r="J255" s="154" t="s">
        <v>6</v>
      </c>
      <c r="K255" s="154" t="s">
        <v>7</v>
      </c>
      <c r="L255" s="154" t="s">
        <v>8</v>
      </c>
      <c r="M255" s="154" t="s">
        <v>9</v>
      </c>
      <c r="N255" s="155" t="s">
        <v>10</v>
      </c>
      <c r="O255" s="28"/>
      <c r="P255" s="19"/>
      <c r="Q255" s="19"/>
      <c r="R255" s="19"/>
      <c r="S255" s="19"/>
      <c r="T255" s="19"/>
      <c r="U255" s="19"/>
      <c r="V255" s="19"/>
      <c r="W255" s="19"/>
      <c r="X255" s="19"/>
    </row>
    <row r="256" spans="2:16371" ht="30.75" customHeight="1" x14ac:dyDescent="0.25">
      <c r="B256" s="160" t="s">
        <v>174</v>
      </c>
      <c r="C256" s="30">
        <v>0.47457627118644069</v>
      </c>
      <c r="D256" s="68"/>
      <c r="E256" s="67"/>
      <c r="F256" s="68"/>
      <c r="G256" s="69"/>
      <c r="H256" s="15"/>
      <c r="I256" s="160" t="s">
        <v>174</v>
      </c>
      <c r="J256" s="30">
        <v>0.47457627118644069</v>
      </c>
      <c r="K256" s="68"/>
      <c r="L256" s="68"/>
      <c r="M256" s="68"/>
      <c r="N256" s="93"/>
      <c r="O256" s="28"/>
      <c r="P256" s="19"/>
      <c r="Q256" s="19"/>
      <c r="R256" s="19"/>
      <c r="S256" s="19"/>
      <c r="T256" s="19"/>
      <c r="U256" s="19"/>
      <c r="V256" s="19"/>
      <c r="W256" s="19"/>
      <c r="X256" s="19"/>
    </row>
    <row r="257" spans="2:16371" ht="30.75" customHeight="1" x14ac:dyDescent="0.25">
      <c r="B257" s="160" t="s">
        <v>175</v>
      </c>
      <c r="C257" s="30">
        <v>0.55932203389830504</v>
      </c>
      <c r="D257" s="68"/>
      <c r="E257" s="67"/>
      <c r="F257" s="68"/>
      <c r="G257" s="69"/>
      <c r="H257" s="15"/>
      <c r="I257" s="160" t="s">
        <v>175</v>
      </c>
      <c r="J257" s="30">
        <v>0.55932203389830504</v>
      </c>
      <c r="K257" s="68"/>
      <c r="L257" s="68"/>
      <c r="M257" s="68"/>
      <c r="N257" s="93"/>
      <c r="O257" s="28"/>
      <c r="P257" s="19"/>
      <c r="Q257" s="19"/>
      <c r="R257" s="19"/>
      <c r="S257" s="19"/>
      <c r="T257" s="19"/>
      <c r="U257" s="19"/>
      <c r="V257" s="19"/>
      <c r="W257" s="19"/>
      <c r="X257" s="19"/>
    </row>
    <row r="258" spans="2:16371" ht="30.75" customHeight="1" x14ac:dyDescent="0.25">
      <c r="B258" s="160" t="s">
        <v>176</v>
      </c>
      <c r="C258" s="30">
        <v>0.30508474576271188</v>
      </c>
      <c r="D258" s="68"/>
      <c r="E258" s="67"/>
      <c r="F258" s="68"/>
      <c r="G258" s="69"/>
      <c r="H258" s="15"/>
      <c r="I258" s="160" t="s">
        <v>176</v>
      </c>
      <c r="J258" s="30">
        <v>0.30508474576271188</v>
      </c>
      <c r="K258" s="68"/>
      <c r="L258" s="68"/>
      <c r="M258" s="68"/>
      <c r="N258" s="93"/>
      <c r="O258" s="28"/>
      <c r="P258" s="19"/>
      <c r="Q258" s="19"/>
      <c r="R258" s="19"/>
      <c r="S258" s="19"/>
      <c r="T258" s="19"/>
      <c r="U258" s="19"/>
      <c r="V258" s="19"/>
      <c r="W258" s="19"/>
      <c r="X258" s="19"/>
    </row>
    <row r="259" spans="2:16371" ht="30.75" customHeight="1" x14ac:dyDescent="0.25">
      <c r="B259" s="160" t="s">
        <v>177</v>
      </c>
      <c r="C259" s="30">
        <v>0.49152542372881358</v>
      </c>
      <c r="D259" s="68"/>
      <c r="E259" s="67"/>
      <c r="F259" s="68"/>
      <c r="G259" s="69"/>
      <c r="H259" s="15"/>
      <c r="I259" s="160" t="s">
        <v>177</v>
      </c>
      <c r="J259" s="30">
        <v>0.49152542372881358</v>
      </c>
      <c r="K259" s="68"/>
      <c r="L259" s="68"/>
      <c r="M259" s="68"/>
      <c r="N259" s="93"/>
      <c r="O259" s="28"/>
      <c r="P259" s="19"/>
      <c r="Q259" s="19"/>
      <c r="R259" s="19"/>
      <c r="S259" s="19"/>
      <c r="T259" s="19"/>
      <c r="U259" s="19"/>
      <c r="V259" s="19"/>
      <c r="W259" s="19"/>
      <c r="X259" s="19"/>
    </row>
    <row r="260" spans="2:16371" ht="30.75" customHeight="1" thickBot="1" x14ac:dyDescent="0.3">
      <c r="B260" s="169" t="s">
        <v>178</v>
      </c>
      <c r="C260" s="21">
        <v>0.22033898305084745</v>
      </c>
      <c r="D260" s="70"/>
      <c r="E260" s="48"/>
      <c r="F260" s="70"/>
      <c r="G260" s="49"/>
      <c r="H260" s="15"/>
      <c r="I260" s="169" t="s">
        <v>178</v>
      </c>
      <c r="J260" s="21">
        <v>0.22033898305084745</v>
      </c>
      <c r="K260" s="70"/>
      <c r="L260" s="70"/>
      <c r="M260" s="70"/>
      <c r="N260" s="94"/>
      <c r="O260" s="28"/>
      <c r="P260" s="19"/>
      <c r="Q260" s="19"/>
      <c r="R260" s="19"/>
      <c r="S260" s="19"/>
      <c r="T260" s="19"/>
      <c r="U260" s="19"/>
      <c r="V260" s="19"/>
      <c r="W260" s="19"/>
      <c r="X260" s="19"/>
    </row>
    <row r="261" spans="2:16371" ht="30.75" customHeight="1" thickBot="1" x14ac:dyDescent="0.3">
      <c r="B261" s="174"/>
      <c r="C261" s="27"/>
      <c r="D261" s="27"/>
      <c r="E261" s="28"/>
      <c r="F261" s="27"/>
      <c r="G261" s="28"/>
      <c r="H261" s="15"/>
      <c r="I261" s="194"/>
      <c r="J261" s="27"/>
      <c r="K261" s="27"/>
      <c r="L261" s="27"/>
      <c r="M261" s="27"/>
      <c r="N261" s="27"/>
      <c r="O261" s="28"/>
      <c r="P261" s="19"/>
      <c r="Q261" s="19"/>
      <c r="R261" s="19"/>
      <c r="S261" s="19"/>
      <c r="T261" s="19"/>
      <c r="U261" s="19"/>
      <c r="V261" s="19"/>
      <c r="W261" s="19"/>
      <c r="X261" s="19"/>
    </row>
    <row r="262" spans="2:16371" s="2" customFormat="1" ht="48" thickBot="1" x14ac:dyDescent="0.3">
      <c r="B262" s="152" t="s">
        <v>265</v>
      </c>
      <c r="C262" s="149" t="s">
        <v>0</v>
      </c>
      <c r="D262" s="149"/>
      <c r="E262" s="149"/>
      <c r="F262" s="149"/>
      <c r="G262" s="150"/>
      <c r="H262" s="15"/>
      <c r="I262" s="152" t="s">
        <v>265</v>
      </c>
      <c r="J262" s="154" t="s">
        <v>6</v>
      </c>
      <c r="K262" s="154" t="s">
        <v>7</v>
      </c>
      <c r="L262" s="154" t="s">
        <v>8</v>
      </c>
      <c r="M262" s="154" t="s">
        <v>9</v>
      </c>
      <c r="N262" s="155" t="s">
        <v>10</v>
      </c>
      <c r="O262" s="28"/>
      <c r="P262" s="19"/>
      <c r="Q262" s="19"/>
      <c r="R262" s="19"/>
      <c r="S262" s="19"/>
      <c r="T262" s="19"/>
      <c r="U262" s="19"/>
      <c r="V262" s="19"/>
      <c r="W262" s="19"/>
      <c r="X262" s="19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  <c r="BA262" s="1"/>
      <c r="BB262" s="1"/>
      <c r="BC262" s="1"/>
      <c r="BD262" s="1"/>
      <c r="BE262" s="1"/>
      <c r="BF262" s="1"/>
      <c r="BG262" s="1"/>
      <c r="BH262" s="1"/>
      <c r="BI262" s="1"/>
      <c r="BJ262" s="1"/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  <c r="CD262" s="1"/>
      <c r="CE262" s="1"/>
      <c r="CF262" s="1"/>
      <c r="CG262" s="1"/>
      <c r="CH262" s="1"/>
      <c r="CI262" s="1"/>
      <c r="CJ262" s="1"/>
      <c r="CK262" s="1"/>
      <c r="CL262" s="1"/>
      <c r="CM262" s="1"/>
      <c r="CN262" s="1"/>
      <c r="CO262" s="1"/>
      <c r="CP262" s="1"/>
      <c r="CQ262" s="1"/>
      <c r="CR262" s="1"/>
      <c r="CS262" s="1"/>
      <c r="CT262" s="1"/>
      <c r="CU262" s="1"/>
      <c r="CV262" s="1"/>
      <c r="CW262" s="1"/>
      <c r="CX262" s="1"/>
      <c r="CY262" s="1"/>
      <c r="CZ262" s="1"/>
      <c r="DA262" s="1"/>
      <c r="DB262" s="1"/>
      <c r="DC262" s="1"/>
      <c r="DD262" s="1"/>
      <c r="DE262" s="1"/>
      <c r="DF262" s="1"/>
      <c r="DG262" s="1"/>
      <c r="DH262" s="1"/>
      <c r="DI262" s="1"/>
      <c r="DJ262" s="1"/>
      <c r="DK262" s="1"/>
      <c r="DL262" s="1"/>
      <c r="DM262" s="1"/>
      <c r="DN262" s="1"/>
      <c r="DO262" s="1"/>
      <c r="DP262" s="1"/>
      <c r="DQ262" s="1"/>
      <c r="DR262" s="1"/>
      <c r="DS262" s="1"/>
      <c r="DT262" s="1"/>
      <c r="DU262" s="1"/>
      <c r="DV262" s="1"/>
      <c r="DW262" s="1"/>
      <c r="DX262" s="1"/>
      <c r="DY262" s="1"/>
      <c r="DZ262" s="1"/>
      <c r="EA262" s="1"/>
      <c r="EB262" s="1"/>
      <c r="EC262" s="1"/>
      <c r="ED262" s="1"/>
      <c r="EE262" s="1"/>
      <c r="EF262" s="1"/>
      <c r="EG262" s="1"/>
      <c r="EH262" s="1"/>
      <c r="EI262" s="1"/>
      <c r="EJ262" s="1"/>
      <c r="EK262" s="1"/>
      <c r="EL262" s="1"/>
      <c r="EM262" s="1"/>
      <c r="EN262" s="1"/>
      <c r="EO262" s="1"/>
      <c r="EP262" s="1"/>
      <c r="EQ262" s="1"/>
      <c r="ER262" s="1"/>
      <c r="ES262" s="1"/>
      <c r="ET262" s="1"/>
      <c r="EU262" s="1"/>
      <c r="EV262" s="1"/>
      <c r="EW262" s="1"/>
      <c r="EX262" s="1"/>
      <c r="EY262" s="1"/>
      <c r="EZ262" s="1"/>
      <c r="FA262" s="1"/>
      <c r="FB262" s="1"/>
      <c r="FC262" s="1"/>
      <c r="FD262" s="1"/>
      <c r="FE262" s="1"/>
      <c r="FF262" s="1"/>
      <c r="FG262" s="1"/>
      <c r="FH262" s="1"/>
      <c r="FI262" s="1"/>
      <c r="FJ262" s="1"/>
      <c r="FK262" s="1"/>
      <c r="FL262" s="1"/>
      <c r="FM262" s="1"/>
      <c r="FN262" s="1"/>
      <c r="FO262" s="1"/>
      <c r="FP262" s="1"/>
      <c r="FQ262" s="1"/>
      <c r="FR262" s="1"/>
      <c r="FS262" s="1"/>
      <c r="FT262" s="1"/>
      <c r="FU262" s="1"/>
      <c r="FV262" s="1"/>
      <c r="FW262" s="1"/>
      <c r="FX262" s="1"/>
      <c r="FY262" s="1"/>
      <c r="FZ262" s="1"/>
      <c r="GA262" s="1"/>
      <c r="GB262" s="1"/>
      <c r="GC262" s="1"/>
      <c r="GD262" s="1"/>
      <c r="GE262" s="1"/>
      <c r="GF262" s="1"/>
      <c r="GG262" s="1"/>
      <c r="GH262" s="1"/>
      <c r="GI262" s="1"/>
      <c r="GJ262" s="1"/>
      <c r="GK262" s="1"/>
      <c r="GL262" s="1"/>
      <c r="GM262" s="1"/>
      <c r="GN262" s="1"/>
      <c r="GO262" s="1"/>
      <c r="GP262" s="1"/>
      <c r="GQ262" s="1"/>
      <c r="GR262" s="1"/>
      <c r="GS262" s="1"/>
      <c r="GT262" s="1"/>
      <c r="GU262" s="1"/>
      <c r="GV262" s="1"/>
      <c r="GW262" s="1"/>
      <c r="GX262" s="1"/>
      <c r="GY262" s="1"/>
      <c r="GZ262" s="1"/>
      <c r="HA262" s="1"/>
      <c r="HB262" s="1"/>
      <c r="HC262" s="1"/>
      <c r="HD262" s="1"/>
      <c r="HE262" s="1"/>
      <c r="HF262" s="1"/>
      <c r="HG262" s="1"/>
      <c r="HH262" s="1"/>
      <c r="HI262" s="1"/>
      <c r="HJ262" s="1"/>
      <c r="HK262" s="1"/>
      <c r="HL262" s="1"/>
      <c r="HM262" s="1"/>
      <c r="HN262" s="1"/>
      <c r="HO262" s="1"/>
      <c r="HP262" s="1"/>
      <c r="HQ262" s="1"/>
      <c r="HR262" s="1"/>
      <c r="HS262" s="1"/>
      <c r="HT262" s="1"/>
      <c r="HU262" s="1"/>
      <c r="HV262" s="1"/>
      <c r="HW262" s="1"/>
      <c r="HX262" s="1"/>
      <c r="HY262" s="1"/>
      <c r="HZ262" s="1"/>
      <c r="IA262" s="1"/>
      <c r="IB262" s="1"/>
      <c r="IC262" s="1"/>
      <c r="ID262" s="1"/>
      <c r="IE262" s="1"/>
      <c r="IF262" s="1"/>
      <c r="IG262" s="1"/>
      <c r="IH262" s="1"/>
      <c r="II262" s="1"/>
      <c r="IJ262" s="1"/>
      <c r="IK262" s="1"/>
      <c r="IL262" s="1"/>
      <c r="IM262" s="1"/>
      <c r="IN262" s="1"/>
      <c r="IO262" s="1"/>
      <c r="IP262" s="1"/>
      <c r="IQ262" s="1"/>
      <c r="IR262" s="1"/>
      <c r="IS262" s="1"/>
      <c r="IT262" s="1"/>
      <c r="IU262" s="1"/>
      <c r="IV262" s="1"/>
      <c r="IW262" s="1"/>
      <c r="IX262" s="1"/>
      <c r="IY262" s="1"/>
      <c r="IZ262" s="1"/>
      <c r="JA262" s="1"/>
      <c r="JB262" s="1"/>
      <c r="JC262" s="1"/>
      <c r="JD262" s="1"/>
      <c r="JE262" s="1"/>
      <c r="JF262" s="1"/>
      <c r="JG262" s="1"/>
      <c r="JH262" s="1"/>
      <c r="JI262" s="1"/>
      <c r="JJ262" s="1"/>
      <c r="JK262" s="1"/>
      <c r="JL262" s="1"/>
      <c r="JM262" s="1"/>
      <c r="JN262" s="1"/>
      <c r="JO262" s="1"/>
      <c r="JP262" s="1"/>
      <c r="JQ262" s="1"/>
      <c r="JR262" s="1"/>
      <c r="JS262" s="1"/>
      <c r="JT262" s="1"/>
      <c r="JU262" s="1"/>
      <c r="JV262" s="1"/>
      <c r="JW262" s="1"/>
      <c r="JX262" s="1"/>
      <c r="JY262" s="1"/>
      <c r="JZ262" s="1"/>
      <c r="KA262" s="1"/>
      <c r="KB262" s="1"/>
      <c r="KC262" s="1"/>
      <c r="KD262" s="1"/>
      <c r="KE262" s="1"/>
      <c r="KF262" s="1"/>
      <c r="KG262" s="1"/>
      <c r="KH262" s="1"/>
      <c r="KI262" s="1"/>
      <c r="KJ262" s="1"/>
      <c r="KK262" s="1"/>
      <c r="KL262" s="1"/>
      <c r="KM262" s="1"/>
      <c r="KN262" s="1"/>
      <c r="KO262" s="1"/>
      <c r="KP262" s="1"/>
      <c r="KQ262" s="1"/>
      <c r="KR262" s="1"/>
      <c r="KS262" s="1"/>
      <c r="KT262" s="1"/>
      <c r="KU262" s="1"/>
      <c r="KV262" s="1"/>
      <c r="KW262" s="1"/>
      <c r="KX262" s="1"/>
      <c r="KY262" s="1"/>
      <c r="KZ262" s="1"/>
      <c r="LA262" s="1"/>
      <c r="LB262" s="1"/>
      <c r="LC262" s="1"/>
      <c r="LD262" s="1"/>
      <c r="LE262" s="1"/>
      <c r="LF262" s="1"/>
      <c r="LG262" s="1"/>
      <c r="LH262" s="1"/>
      <c r="LI262" s="1"/>
      <c r="LJ262" s="1"/>
      <c r="LK262" s="1"/>
      <c r="LL262" s="1"/>
      <c r="LM262" s="1"/>
      <c r="LN262" s="1"/>
      <c r="LO262" s="1"/>
      <c r="LP262" s="1"/>
      <c r="LQ262" s="1"/>
      <c r="LR262" s="1"/>
      <c r="LS262" s="1"/>
      <c r="LT262" s="1"/>
      <c r="LU262" s="1"/>
      <c r="LV262" s="1"/>
      <c r="LW262" s="1"/>
      <c r="LX262" s="1"/>
      <c r="LY262" s="1"/>
      <c r="LZ262" s="1"/>
      <c r="MA262" s="1"/>
      <c r="MB262" s="1"/>
      <c r="MC262" s="1"/>
      <c r="MD262" s="1"/>
      <c r="ME262" s="1"/>
      <c r="MF262" s="1"/>
      <c r="MG262" s="1"/>
      <c r="MH262" s="1"/>
      <c r="MI262" s="1"/>
      <c r="MJ262" s="1"/>
      <c r="MK262" s="1"/>
      <c r="ML262" s="1"/>
      <c r="MM262" s="1"/>
      <c r="MN262" s="1"/>
      <c r="MO262" s="1"/>
      <c r="MP262" s="1"/>
      <c r="MQ262" s="1"/>
      <c r="MR262" s="1"/>
      <c r="MS262" s="1"/>
      <c r="MT262" s="1"/>
      <c r="MU262" s="1"/>
      <c r="MV262" s="1"/>
      <c r="MW262" s="1"/>
      <c r="MX262" s="1"/>
      <c r="MY262" s="1"/>
      <c r="MZ262" s="1"/>
      <c r="NA262" s="1"/>
      <c r="NB262" s="1"/>
      <c r="NC262" s="1"/>
      <c r="ND262" s="1"/>
      <c r="NE262" s="1"/>
      <c r="NF262" s="1"/>
      <c r="NG262" s="1"/>
      <c r="NH262" s="1"/>
      <c r="NI262" s="1"/>
      <c r="NJ262" s="1"/>
      <c r="NK262" s="1"/>
      <c r="NL262" s="1"/>
      <c r="NM262" s="1"/>
      <c r="NN262" s="1"/>
      <c r="NO262" s="1"/>
      <c r="NP262" s="1"/>
      <c r="NQ262" s="1"/>
      <c r="NR262" s="1"/>
      <c r="NS262" s="1"/>
      <c r="NT262" s="1"/>
      <c r="NU262" s="1"/>
      <c r="NV262" s="1"/>
      <c r="NW262" s="1"/>
      <c r="NX262" s="1"/>
      <c r="NY262" s="1"/>
      <c r="NZ262" s="1"/>
      <c r="OA262" s="1"/>
      <c r="OB262" s="1"/>
      <c r="OC262" s="1"/>
      <c r="OD262" s="1"/>
      <c r="OE262" s="1"/>
      <c r="OF262" s="1"/>
      <c r="OG262" s="1"/>
      <c r="OH262" s="1"/>
      <c r="OI262" s="1"/>
      <c r="OJ262" s="1"/>
      <c r="OK262" s="1"/>
      <c r="OL262" s="1"/>
      <c r="OM262" s="1"/>
      <c r="ON262" s="1"/>
      <c r="OO262" s="1"/>
      <c r="OP262" s="1"/>
      <c r="OQ262" s="1"/>
      <c r="OR262" s="1"/>
      <c r="OS262" s="1"/>
      <c r="OT262" s="1"/>
      <c r="OU262" s="1"/>
      <c r="OV262" s="1"/>
      <c r="OW262" s="1"/>
      <c r="OX262" s="1"/>
      <c r="OY262" s="1"/>
      <c r="OZ262" s="1"/>
      <c r="PA262" s="1"/>
      <c r="PB262" s="1"/>
      <c r="PC262" s="1"/>
      <c r="PD262" s="1"/>
      <c r="PE262" s="1"/>
      <c r="PF262" s="1"/>
      <c r="PG262" s="1"/>
      <c r="PH262" s="1"/>
      <c r="PI262" s="1"/>
      <c r="PJ262" s="1"/>
      <c r="PK262" s="1"/>
      <c r="PL262" s="1"/>
      <c r="PM262" s="1"/>
      <c r="PN262" s="1"/>
      <c r="PO262" s="1"/>
      <c r="PP262" s="1"/>
      <c r="PQ262" s="1"/>
      <c r="PR262" s="1"/>
      <c r="PS262" s="1"/>
      <c r="PT262" s="1"/>
      <c r="PU262" s="1"/>
      <c r="PV262" s="1"/>
      <c r="PW262" s="1"/>
      <c r="PX262" s="1"/>
      <c r="PY262" s="1"/>
      <c r="PZ262" s="1"/>
      <c r="QA262" s="1"/>
      <c r="QB262" s="1"/>
      <c r="QC262" s="1"/>
      <c r="QD262" s="1"/>
      <c r="QE262" s="1"/>
      <c r="QF262" s="1"/>
      <c r="QG262" s="1"/>
      <c r="QH262" s="1"/>
      <c r="QI262" s="1"/>
      <c r="QJ262" s="1"/>
      <c r="QK262" s="1"/>
      <c r="QL262" s="1"/>
      <c r="QM262" s="1"/>
      <c r="QN262" s="1"/>
      <c r="QO262" s="1"/>
      <c r="QP262" s="1"/>
      <c r="QQ262" s="1"/>
      <c r="QR262" s="1"/>
      <c r="QS262" s="1"/>
      <c r="QT262" s="1"/>
      <c r="QU262" s="1"/>
      <c r="QV262" s="1"/>
      <c r="QW262" s="1"/>
      <c r="QX262" s="1"/>
      <c r="QY262" s="1"/>
      <c r="QZ262" s="1"/>
      <c r="RA262" s="1"/>
      <c r="RB262" s="1"/>
      <c r="RC262" s="1"/>
      <c r="RD262" s="1"/>
      <c r="RE262" s="1"/>
      <c r="RF262" s="1"/>
      <c r="RG262" s="1"/>
      <c r="RH262" s="1"/>
      <c r="RI262" s="1"/>
      <c r="RJ262" s="1"/>
      <c r="RK262" s="1"/>
      <c r="RL262" s="1"/>
      <c r="RM262" s="1"/>
      <c r="RN262" s="1"/>
      <c r="RO262" s="1"/>
      <c r="RP262" s="1"/>
      <c r="RQ262" s="1"/>
      <c r="RR262" s="1"/>
      <c r="RS262" s="1"/>
      <c r="RT262" s="1"/>
      <c r="RU262" s="1"/>
      <c r="RV262" s="1"/>
      <c r="RW262" s="1"/>
      <c r="RX262" s="1"/>
      <c r="RY262" s="1"/>
      <c r="RZ262" s="1"/>
      <c r="SA262" s="1"/>
      <c r="SB262" s="1"/>
      <c r="SC262" s="1"/>
      <c r="SD262" s="1"/>
      <c r="SE262" s="1"/>
      <c r="SF262" s="1"/>
      <c r="SG262" s="1"/>
      <c r="SH262" s="1"/>
      <c r="SI262" s="1"/>
      <c r="SJ262" s="1"/>
      <c r="SK262" s="1"/>
      <c r="SL262" s="1"/>
      <c r="SM262" s="1"/>
      <c r="SN262" s="1"/>
      <c r="SO262" s="1"/>
      <c r="SP262" s="1"/>
      <c r="SQ262" s="1"/>
      <c r="SR262" s="1"/>
      <c r="SS262" s="1"/>
      <c r="ST262" s="1"/>
      <c r="SU262" s="1"/>
      <c r="SV262" s="1"/>
      <c r="SW262" s="1"/>
      <c r="SX262" s="1"/>
      <c r="SY262" s="1"/>
      <c r="SZ262" s="1"/>
      <c r="TA262" s="1"/>
      <c r="TB262" s="1"/>
      <c r="TC262" s="1"/>
      <c r="TD262" s="1"/>
      <c r="TE262" s="1"/>
      <c r="TF262" s="1"/>
      <c r="TG262" s="1"/>
      <c r="TH262" s="1"/>
      <c r="TI262" s="1"/>
      <c r="TJ262" s="1"/>
      <c r="TK262" s="1"/>
      <c r="TL262" s="1"/>
      <c r="TM262" s="1"/>
      <c r="TN262" s="1"/>
      <c r="TO262" s="1"/>
      <c r="TP262" s="1"/>
      <c r="TQ262" s="1"/>
      <c r="TR262" s="1"/>
      <c r="TS262" s="1"/>
      <c r="TT262" s="1"/>
      <c r="TU262" s="1"/>
      <c r="TV262" s="1"/>
      <c r="TW262" s="1"/>
      <c r="TX262" s="1"/>
      <c r="TY262" s="1"/>
      <c r="TZ262" s="1"/>
      <c r="UA262" s="1"/>
      <c r="UB262" s="1"/>
      <c r="UC262" s="1"/>
      <c r="UD262" s="1"/>
      <c r="UE262" s="1"/>
      <c r="UF262" s="1"/>
      <c r="UG262" s="1"/>
      <c r="UH262" s="1"/>
      <c r="UI262" s="1"/>
      <c r="UJ262" s="1"/>
      <c r="UK262" s="1"/>
      <c r="UL262" s="1"/>
      <c r="UM262" s="1"/>
      <c r="UN262" s="1"/>
      <c r="UO262" s="1"/>
      <c r="UP262" s="1"/>
      <c r="UQ262" s="1"/>
      <c r="UR262" s="1"/>
      <c r="US262" s="1"/>
      <c r="UT262" s="1"/>
      <c r="UU262" s="1"/>
      <c r="UV262" s="1"/>
      <c r="UW262" s="1"/>
      <c r="UX262" s="1"/>
      <c r="UY262" s="1"/>
      <c r="UZ262" s="1"/>
      <c r="VA262" s="1"/>
      <c r="VB262" s="1"/>
      <c r="VC262" s="1"/>
      <c r="VD262" s="1"/>
      <c r="VE262" s="1"/>
      <c r="VF262" s="1"/>
      <c r="VG262" s="1"/>
      <c r="VH262" s="1"/>
      <c r="VI262" s="1"/>
      <c r="VJ262" s="1"/>
      <c r="VK262" s="1"/>
      <c r="VL262" s="1"/>
      <c r="VM262" s="1"/>
      <c r="VN262" s="1"/>
      <c r="VO262" s="1"/>
      <c r="VP262" s="1"/>
      <c r="VQ262" s="1"/>
      <c r="VR262" s="1"/>
      <c r="VS262" s="1"/>
      <c r="VT262" s="1"/>
      <c r="VU262" s="1"/>
      <c r="VV262" s="1"/>
      <c r="VW262" s="1"/>
      <c r="VX262" s="1"/>
      <c r="VY262" s="1"/>
      <c r="VZ262" s="1"/>
      <c r="WA262" s="1"/>
      <c r="WB262" s="1"/>
      <c r="WC262" s="1"/>
      <c r="WD262" s="1"/>
      <c r="WE262" s="1"/>
      <c r="WF262" s="1"/>
      <c r="WG262" s="1"/>
      <c r="WH262" s="1"/>
      <c r="WI262" s="1"/>
      <c r="WJ262" s="1"/>
      <c r="WK262" s="1"/>
      <c r="WL262" s="1"/>
      <c r="WM262" s="1"/>
      <c r="WN262" s="1"/>
      <c r="WO262" s="1"/>
      <c r="WP262" s="1"/>
      <c r="WQ262" s="1"/>
      <c r="WR262" s="1"/>
      <c r="WS262" s="1"/>
      <c r="WT262" s="1"/>
      <c r="WU262" s="1"/>
      <c r="WV262" s="1"/>
      <c r="WW262" s="1"/>
      <c r="WX262" s="1"/>
      <c r="WY262" s="1"/>
      <c r="WZ262" s="1"/>
      <c r="XA262" s="1"/>
      <c r="XB262" s="1"/>
      <c r="XC262" s="1"/>
      <c r="XD262" s="1"/>
      <c r="XE262" s="1"/>
      <c r="XF262" s="1"/>
      <c r="XG262" s="1"/>
      <c r="XH262" s="1"/>
      <c r="XI262" s="1"/>
      <c r="XJ262" s="1"/>
      <c r="XK262" s="1"/>
      <c r="XL262" s="1"/>
      <c r="XM262" s="1"/>
      <c r="XN262" s="1"/>
      <c r="XO262" s="1"/>
      <c r="XP262" s="1"/>
      <c r="XQ262" s="1"/>
      <c r="XR262" s="1"/>
      <c r="XS262" s="1"/>
      <c r="XT262" s="1"/>
      <c r="XU262" s="1"/>
      <c r="XV262" s="1"/>
      <c r="XW262" s="1"/>
      <c r="XX262" s="1"/>
      <c r="XY262" s="1"/>
      <c r="XZ262" s="1"/>
      <c r="YA262" s="1"/>
      <c r="YB262" s="1"/>
      <c r="YC262" s="1"/>
      <c r="YD262" s="1"/>
      <c r="YE262" s="1"/>
      <c r="YF262" s="1"/>
      <c r="YG262" s="1"/>
      <c r="YH262" s="1"/>
      <c r="YI262" s="1"/>
      <c r="YJ262" s="1"/>
      <c r="YK262" s="1"/>
      <c r="YL262" s="1"/>
      <c r="YM262" s="1"/>
      <c r="YN262" s="1"/>
      <c r="YO262" s="1"/>
      <c r="YP262" s="1"/>
      <c r="YQ262" s="1"/>
      <c r="YR262" s="1"/>
      <c r="YS262" s="1"/>
      <c r="YT262" s="1"/>
      <c r="YU262" s="1"/>
      <c r="YV262" s="1"/>
      <c r="YW262" s="1"/>
      <c r="YX262" s="1"/>
      <c r="YY262" s="1"/>
      <c r="YZ262" s="1"/>
      <c r="ZA262" s="1"/>
      <c r="ZB262" s="1"/>
      <c r="ZC262" s="1"/>
      <c r="ZD262" s="1"/>
      <c r="ZE262" s="1"/>
      <c r="ZF262" s="1"/>
      <c r="ZG262" s="1"/>
      <c r="ZH262" s="1"/>
      <c r="ZI262" s="1"/>
      <c r="ZJ262" s="1"/>
      <c r="ZK262" s="1"/>
      <c r="ZL262" s="1"/>
      <c r="ZM262" s="1"/>
      <c r="ZN262" s="1"/>
      <c r="ZO262" s="1"/>
      <c r="ZP262" s="1"/>
      <c r="ZQ262" s="1"/>
      <c r="ZR262" s="1"/>
      <c r="ZS262" s="1"/>
      <c r="ZT262" s="1"/>
      <c r="ZU262" s="1"/>
      <c r="ZV262" s="1"/>
      <c r="ZW262" s="1"/>
      <c r="ZX262" s="1"/>
      <c r="ZY262" s="1"/>
      <c r="ZZ262" s="1"/>
      <c r="AAA262" s="1"/>
      <c r="AAB262" s="1"/>
      <c r="AAC262" s="1"/>
      <c r="AAD262" s="1"/>
      <c r="AAE262" s="1"/>
      <c r="AAF262" s="1"/>
      <c r="AAG262" s="1"/>
      <c r="AAH262" s="1"/>
      <c r="AAI262" s="1"/>
      <c r="AAJ262" s="1"/>
      <c r="AAK262" s="1"/>
      <c r="AAL262" s="1"/>
      <c r="AAM262" s="1"/>
      <c r="AAN262" s="1"/>
      <c r="AAO262" s="1"/>
      <c r="AAP262" s="1"/>
      <c r="AAQ262" s="1"/>
      <c r="AAR262" s="1"/>
      <c r="AAS262" s="1"/>
      <c r="AAT262" s="1"/>
      <c r="AAU262" s="1"/>
      <c r="AAV262" s="1"/>
      <c r="AAW262" s="1"/>
      <c r="AAX262" s="1"/>
      <c r="AAY262" s="1"/>
      <c r="AAZ262" s="1"/>
      <c r="ABA262" s="1"/>
      <c r="ABB262" s="1"/>
      <c r="ABC262" s="1"/>
      <c r="ABD262" s="1"/>
      <c r="ABE262" s="1"/>
      <c r="ABF262" s="1"/>
      <c r="ABG262" s="1"/>
      <c r="ABH262" s="1"/>
      <c r="ABI262" s="1"/>
      <c r="ABJ262" s="1"/>
      <c r="ABK262" s="1"/>
      <c r="ABL262" s="1"/>
      <c r="ABM262" s="1"/>
      <c r="ABN262" s="1"/>
      <c r="ABO262" s="1"/>
      <c r="ABP262" s="1"/>
      <c r="ABQ262" s="1"/>
      <c r="ABR262" s="1"/>
      <c r="ABS262" s="1"/>
      <c r="ABT262" s="1"/>
      <c r="ABU262" s="1"/>
      <c r="ABV262" s="1"/>
      <c r="ABW262" s="1"/>
      <c r="ABX262" s="1"/>
      <c r="ABY262" s="1"/>
      <c r="ABZ262" s="1"/>
      <c r="ACA262" s="1"/>
      <c r="ACB262" s="1"/>
      <c r="ACC262" s="1"/>
      <c r="ACD262" s="1"/>
      <c r="ACE262" s="1"/>
      <c r="ACF262" s="1"/>
      <c r="ACG262" s="1"/>
      <c r="ACH262" s="1"/>
      <c r="ACI262" s="1"/>
      <c r="ACJ262" s="1"/>
      <c r="ACK262" s="1"/>
      <c r="ACL262" s="1"/>
      <c r="ACM262" s="1"/>
      <c r="ACN262" s="1"/>
      <c r="ACO262" s="1"/>
      <c r="ACP262" s="1"/>
      <c r="ACQ262" s="1"/>
      <c r="ACR262" s="1"/>
      <c r="ACS262" s="1"/>
      <c r="ACT262" s="1"/>
      <c r="ACU262" s="1"/>
      <c r="ACV262" s="1"/>
      <c r="ACW262" s="1"/>
      <c r="ACX262" s="1"/>
      <c r="ACY262" s="1"/>
      <c r="ACZ262" s="1"/>
      <c r="ADA262" s="1"/>
      <c r="ADB262" s="1"/>
      <c r="ADC262" s="1"/>
      <c r="ADD262" s="1"/>
      <c r="ADE262" s="1"/>
      <c r="ADF262" s="1"/>
      <c r="ADG262" s="1"/>
      <c r="ADH262" s="1"/>
      <c r="ADI262" s="1"/>
      <c r="ADJ262" s="1"/>
      <c r="ADK262" s="1"/>
      <c r="ADL262" s="1"/>
      <c r="ADM262" s="1"/>
      <c r="ADN262" s="1"/>
      <c r="ADO262" s="1"/>
      <c r="ADP262" s="1"/>
      <c r="ADQ262" s="1"/>
      <c r="ADR262" s="1"/>
      <c r="ADS262" s="1"/>
      <c r="ADT262" s="1"/>
      <c r="ADU262" s="1"/>
      <c r="ADV262" s="1"/>
      <c r="ADW262" s="1"/>
      <c r="ADX262" s="1"/>
      <c r="ADY262" s="1"/>
      <c r="ADZ262" s="1"/>
      <c r="AEA262" s="1"/>
      <c r="AEB262" s="1"/>
      <c r="AEC262" s="1"/>
      <c r="AED262" s="1"/>
      <c r="AEE262" s="1"/>
      <c r="AEF262" s="1"/>
      <c r="AEG262" s="1"/>
      <c r="AEH262" s="1"/>
      <c r="AEI262" s="1"/>
      <c r="AEJ262" s="1"/>
      <c r="AEK262" s="1"/>
      <c r="AEL262" s="1"/>
      <c r="AEM262" s="1"/>
      <c r="AEN262" s="1"/>
      <c r="AEO262" s="1"/>
      <c r="AEP262" s="1"/>
      <c r="AEQ262" s="1"/>
      <c r="AER262" s="1"/>
      <c r="AES262" s="1"/>
      <c r="AET262" s="1"/>
      <c r="AEU262" s="1"/>
      <c r="AEV262" s="1"/>
      <c r="AEW262" s="1"/>
      <c r="AEX262" s="1"/>
      <c r="AEY262" s="1"/>
      <c r="AEZ262" s="1"/>
      <c r="AFA262" s="1"/>
      <c r="AFB262" s="1"/>
      <c r="AFC262" s="1"/>
      <c r="AFD262" s="1"/>
      <c r="AFE262" s="1"/>
      <c r="AFF262" s="1"/>
      <c r="AFG262" s="1"/>
      <c r="AFH262" s="1"/>
      <c r="AFI262" s="1"/>
      <c r="AFJ262" s="1"/>
      <c r="AFK262" s="1"/>
      <c r="AFL262" s="1"/>
      <c r="AFM262" s="1"/>
      <c r="AFN262" s="1"/>
      <c r="AFO262" s="1"/>
      <c r="AFP262" s="1"/>
      <c r="AFQ262" s="1"/>
      <c r="AFR262" s="1"/>
      <c r="AFS262" s="1"/>
      <c r="AFT262" s="1"/>
      <c r="AFU262" s="1"/>
      <c r="AFV262" s="1"/>
      <c r="AFW262" s="1"/>
      <c r="AFX262" s="1"/>
      <c r="AFY262" s="1"/>
      <c r="AFZ262" s="1"/>
      <c r="AGA262" s="1"/>
      <c r="AGB262" s="1"/>
      <c r="AGC262" s="1"/>
      <c r="AGD262" s="1"/>
      <c r="AGE262" s="1"/>
      <c r="AGF262" s="1"/>
      <c r="AGG262" s="1"/>
      <c r="AGH262" s="1"/>
      <c r="AGI262" s="1"/>
      <c r="AGJ262" s="1"/>
      <c r="AGK262" s="1"/>
      <c r="AGL262" s="1"/>
      <c r="AGM262" s="1"/>
      <c r="AGN262" s="1"/>
      <c r="AGO262" s="1"/>
      <c r="AGP262" s="1"/>
      <c r="AGQ262" s="1"/>
      <c r="AGR262" s="1"/>
      <c r="AGS262" s="1"/>
      <c r="AGT262" s="1"/>
      <c r="AGU262" s="1"/>
      <c r="AGV262" s="1"/>
      <c r="AGW262" s="1"/>
      <c r="AGX262" s="1"/>
      <c r="AGY262" s="1"/>
      <c r="AGZ262" s="1"/>
      <c r="AHA262" s="1"/>
      <c r="AHB262" s="1"/>
      <c r="AHC262" s="1"/>
      <c r="AHD262" s="1"/>
      <c r="AHE262" s="1"/>
      <c r="AHF262" s="1"/>
      <c r="AHG262" s="1"/>
      <c r="AHH262" s="1"/>
      <c r="AHI262" s="1"/>
      <c r="AHJ262" s="1"/>
      <c r="AHK262" s="1"/>
      <c r="AHL262" s="1"/>
      <c r="AHM262" s="1"/>
      <c r="AHN262" s="1"/>
      <c r="AHO262" s="1"/>
      <c r="AHP262" s="1"/>
      <c r="AHQ262" s="1"/>
      <c r="AHR262" s="1"/>
      <c r="AHS262" s="1"/>
      <c r="AHT262" s="1"/>
      <c r="AHU262" s="1"/>
      <c r="AHV262" s="1"/>
      <c r="AHW262" s="1"/>
      <c r="AHX262" s="1"/>
      <c r="AHY262" s="1"/>
      <c r="AHZ262" s="1"/>
      <c r="AIA262" s="1"/>
      <c r="AIB262" s="1"/>
      <c r="AIC262" s="1"/>
      <c r="AID262" s="1"/>
      <c r="AIE262" s="1"/>
      <c r="AIF262" s="1"/>
      <c r="AIG262" s="1"/>
      <c r="AIH262" s="1"/>
      <c r="AII262" s="1"/>
      <c r="AIJ262" s="1"/>
      <c r="AIK262" s="1"/>
      <c r="AIL262" s="1"/>
      <c r="AIM262" s="1"/>
      <c r="AIN262" s="1"/>
      <c r="AIO262" s="1"/>
      <c r="AIP262" s="1"/>
      <c r="AIQ262" s="1"/>
      <c r="AIR262" s="1"/>
      <c r="AIS262" s="1"/>
      <c r="AIT262" s="1"/>
      <c r="AIU262" s="1"/>
      <c r="AIV262" s="1"/>
      <c r="AIW262" s="1"/>
      <c r="AIX262" s="1"/>
      <c r="AIY262" s="1"/>
      <c r="AIZ262" s="1"/>
      <c r="AJA262" s="1"/>
      <c r="AJB262" s="1"/>
      <c r="AJC262" s="1"/>
      <c r="AJD262" s="1"/>
      <c r="AJE262" s="1"/>
      <c r="AJF262" s="1"/>
      <c r="AJG262" s="1"/>
      <c r="AJH262" s="1"/>
      <c r="AJI262" s="1"/>
      <c r="AJJ262" s="1"/>
      <c r="AJK262" s="1"/>
      <c r="AJL262" s="1"/>
      <c r="AJM262" s="1"/>
      <c r="AJN262" s="1"/>
      <c r="AJO262" s="1"/>
      <c r="AJP262" s="1"/>
      <c r="AJQ262" s="1"/>
      <c r="AJR262" s="1"/>
      <c r="AJS262" s="1"/>
      <c r="AJT262" s="1"/>
      <c r="AJU262" s="1"/>
      <c r="AJV262" s="1"/>
      <c r="AJW262" s="1"/>
      <c r="AJX262" s="1"/>
      <c r="AJY262" s="1"/>
      <c r="AJZ262" s="1"/>
      <c r="AKA262" s="1"/>
      <c r="AKB262" s="1"/>
      <c r="AKC262" s="1"/>
      <c r="AKD262" s="1"/>
      <c r="AKE262" s="1"/>
      <c r="AKF262" s="1"/>
      <c r="AKG262" s="1"/>
      <c r="AKH262" s="1"/>
      <c r="AKI262" s="1"/>
      <c r="AKJ262" s="1"/>
      <c r="AKK262" s="1"/>
      <c r="AKL262" s="1"/>
      <c r="AKM262" s="1"/>
      <c r="AKN262" s="1"/>
      <c r="AKO262" s="1"/>
      <c r="AKP262" s="1"/>
      <c r="AKQ262" s="1"/>
      <c r="AKR262" s="1"/>
      <c r="AKS262" s="1"/>
      <c r="AKT262" s="1"/>
      <c r="AKU262" s="1"/>
      <c r="AKV262" s="1"/>
      <c r="AKW262" s="1"/>
      <c r="AKX262" s="1"/>
      <c r="AKY262" s="1"/>
      <c r="AKZ262" s="1"/>
      <c r="ALA262" s="1"/>
      <c r="ALB262" s="1"/>
      <c r="ALC262" s="1"/>
      <c r="ALD262" s="1"/>
      <c r="ALE262" s="1"/>
      <c r="ALF262" s="1"/>
      <c r="ALG262" s="1"/>
      <c r="ALH262" s="1"/>
      <c r="ALI262" s="1"/>
      <c r="ALJ262" s="1"/>
      <c r="ALK262" s="1"/>
      <c r="ALL262" s="1"/>
      <c r="ALM262" s="1"/>
      <c r="ALN262" s="1"/>
      <c r="ALO262" s="1"/>
      <c r="ALP262" s="1"/>
      <c r="ALQ262" s="1"/>
      <c r="ALR262" s="1"/>
      <c r="ALS262" s="1"/>
      <c r="ALT262" s="1"/>
      <c r="ALU262" s="1"/>
      <c r="ALV262" s="1"/>
      <c r="ALW262" s="1"/>
      <c r="ALX262" s="1"/>
      <c r="ALY262" s="1"/>
      <c r="ALZ262" s="1"/>
      <c r="AMA262" s="1"/>
      <c r="AMB262" s="1"/>
      <c r="AMC262" s="1"/>
      <c r="AMD262" s="1"/>
      <c r="AME262" s="1"/>
      <c r="AMF262" s="1"/>
      <c r="AMG262" s="1"/>
      <c r="AMH262" s="1"/>
      <c r="AMI262" s="1"/>
      <c r="AMJ262" s="1"/>
      <c r="AMK262" s="1"/>
      <c r="AML262" s="1"/>
      <c r="AMM262" s="1"/>
      <c r="AMN262" s="1"/>
      <c r="AMO262" s="1"/>
      <c r="AMP262" s="1"/>
      <c r="AMQ262" s="1"/>
      <c r="AMR262" s="1"/>
      <c r="AMS262" s="1"/>
      <c r="AMT262" s="1"/>
      <c r="AMU262" s="1"/>
      <c r="AMV262" s="1"/>
      <c r="AMW262" s="1"/>
      <c r="AMX262" s="1"/>
      <c r="AMY262" s="1"/>
      <c r="AMZ262" s="1"/>
      <c r="ANA262" s="1"/>
      <c r="ANB262" s="1"/>
      <c r="ANC262" s="1"/>
      <c r="AND262" s="1"/>
      <c r="ANE262" s="1"/>
      <c r="ANF262" s="1"/>
      <c r="ANG262" s="1"/>
      <c r="ANH262" s="1"/>
      <c r="ANI262" s="1"/>
      <c r="ANJ262" s="1"/>
      <c r="ANK262" s="1"/>
      <c r="ANL262" s="1"/>
      <c r="ANM262" s="1"/>
      <c r="ANN262" s="1"/>
      <c r="ANO262" s="1"/>
      <c r="ANP262" s="1"/>
      <c r="ANQ262" s="1"/>
      <c r="ANR262" s="1"/>
      <c r="ANS262" s="1"/>
      <c r="ANT262" s="1"/>
      <c r="ANU262" s="1"/>
      <c r="ANV262" s="1"/>
      <c r="ANW262" s="1"/>
      <c r="ANX262" s="1"/>
      <c r="ANY262" s="1"/>
      <c r="ANZ262" s="1"/>
      <c r="AOA262" s="1"/>
      <c r="AOB262" s="1"/>
      <c r="AOC262" s="1"/>
      <c r="AOD262" s="1"/>
      <c r="AOE262" s="1"/>
      <c r="AOF262" s="1"/>
      <c r="AOG262" s="1"/>
      <c r="AOH262" s="1"/>
      <c r="AOI262" s="1"/>
      <c r="AOJ262" s="1"/>
      <c r="AOK262" s="1"/>
      <c r="AOL262" s="1"/>
      <c r="AOM262" s="1"/>
      <c r="AON262" s="1"/>
      <c r="AOO262" s="1"/>
      <c r="AOP262" s="1"/>
      <c r="AOQ262" s="1"/>
      <c r="AOR262" s="1"/>
      <c r="AOS262" s="1"/>
      <c r="AOT262" s="1"/>
      <c r="AOU262" s="1"/>
      <c r="AOV262" s="1"/>
      <c r="AOW262" s="1"/>
      <c r="AOX262" s="1"/>
      <c r="AOY262" s="1"/>
      <c r="AOZ262" s="1"/>
      <c r="APA262" s="1"/>
      <c r="APB262" s="1"/>
      <c r="APC262" s="1"/>
      <c r="APD262" s="1"/>
      <c r="APE262" s="1"/>
      <c r="APF262" s="1"/>
      <c r="APG262" s="1"/>
      <c r="APH262" s="1"/>
      <c r="API262" s="1"/>
      <c r="APJ262" s="1"/>
      <c r="APK262" s="1"/>
      <c r="APL262" s="1"/>
      <c r="APM262" s="1"/>
      <c r="APN262" s="1"/>
      <c r="APO262" s="1"/>
      <c r="APP262" s="1"/>
      <c r="APQ262" s="1"/>
      <c r="APR262" s="1"/>
      <c r="APS262" s="1"/>
      <c r="APT262" s="1"/>
      <c r="APU262" s="1"/>
      <c r="APV262" s="1"/>
      <c r="APW262" s="1"/>
      <c r="APX262" s="1"/>
      <c r="APY262" s="1"/>
      <c r="APZ262" s="1"/>
      <c r="AQA262" s="1"/>
      <c r="AQB262" s="1"/>
      <c r="AQC262" s="1"/>
      <c r="AQD262" s="1"/>
      <c r="AQE262" s="1"/>
      <c r="AQF262" s="1"/>
      <c r="AQG262" s="1"/>
      <c r="AQH262" s="1"/>
      <c r="AQI262" s="1"/>
      <c r="AQJ262" s="1"/>
      <c r="AQK262" s="1"/>
      <c r="AQL262" s="1"/>
      <c r="AQM262" s="1"/>
      <c r="AQN262" s="1"/>
      <c r="AQO262" s="1"/>
      <c r="AQP262" s="1"/>
      <c r="AQQ262" s="1"/>
      <c r="AQR262" s="1"/>
      <c r="AQS262" s="1"/>
      <c r="AQT262" s="1"/>
      <c r="AQU262" s="1"/>
      <c r="AQV262" s="1"/>
      <c r="AQW262" s="1"/>
      <c r="AQX262" s="1"/>
      <c r="AQY262" s="1"/>
      <c r="AQZ262" s="1"/>
      <c r="ARA262" s="1"/>
      <c r="ARB262" s="1"/>
      <c r="ARC262" s="1"/>
      <c r="ARD262" s="1"/>
      <c r="ARE262" s="1"/>
      <c r="ARF262" s="1"/>
      <c r="ARG262" s="1"/>
      <c r="ARH262" s="1"/>
      <c r="ARI262" s="1"/>
      <c r="ARJ262" s="1"/>
      <c r="ARK262" s="1"/>
      <c r="ARL262" s="1"/>
      <c r="ARM262" s="1"/>
      <c r="ARN262" s="1"/>
      <c r="ARO262" s="1"/>
      <c r="ARP262" s="1"/>
      <c r="ARQ262" s="1"/>
      <c r="ARR262" s="1"/>
      <c r="ARS262" s="1"/>
      <c r="ART262" s="1"/>
      <c r="ARU262" s="1"/>
      <c r="ARV262" s="1"/>
      <c r="ARW262" s="1"/>
      <c r="ARX262" s="1"/>
      <c r="ARY262" s="1"/>
      <c r="ARZ262" s="1"/>
      <c r="ASA262" s="1"/>
      <c r="ASB262" s="1"/>
      <c r="ASC262" s="1"/>
      <c r="ASD262" s="1"/>
      <c r="ASE262" s="1"/>
      <c r="ASF262" s="1"/>
      <c r="ASG262" s="1"/>
      <c r="ASH262" s="1"/>
      <c r="ASI262" s="1"/>
      <c r="ASJ262" s="1"/>
      <c r="ASK262" s="1"/>
      <c r="ASL262" s="1"/>
      <c r="ASM262" s="1"/>
      <c r="ASN262" s="1"/>
      <c r="ASO262" s="1"/>
      <c r="ASP262" s="1"/>
      <c r="ASQ262" s="1"/>
      <c r="ASR262" s="1"/>
      <c r="ASS262" s="1"/>
      <c r="AST262" s="1"/>
      <c r="ASU262" s="1"/>
      <c r="ASV262" s="1"/>
      <c r="ASW262" s="1"/>
      <c r="ASX262" s="1"/>
      <c r="ASY262" s="1"/>
      <c r="ASZ262" s="1"/>
      <c r="ATA262" s="1"/>
      <c r="ATB262" s="1"/>
      <c r="ATC262" s="1"/>
      <c r="ATD262" s="1"/>
      <c r="ATE262" s="1"/>
      <c r="ATF262" s="1"/>
      <c r="ATG262" s="1"/>
      <c r="ATH262" s="1"/>
      <c r="ATI262" s="1"/>
      <c r="ATJ262" s="1"/>
      <c r="ATK262" s="1"/>
      <c r="ATL262" s="1"/>
      <c r="ATM262" s="1"/>
      <c r="ATN262" s="1"/>
      <c r="ATO262" s="1"/>
      <c r="ATP262" s="1"/>
      <c r="ATQ262" s="1"/>
      <c r="ATR262" s="1"/>
      <c r="ATS262" s="1"/>
      <c r="ATT262" s="1"/>
      <c r="ATU262" s="1"/>
      <c r="ATV262" s="1"/>
      <c r="ATW262" s="1"/>
      <c r="ATX262" s="1"/>
      <c r="ATY262" s="1"/>
      <c r="ATZ262" s="1"/>
      <c r="AUA262" s="1"/>
      <c r="AUB262" s="1"/>
      <c r="AUC262" s="1"/>
      <c r="AUD262" s="1"/>
      <c r="AUE262" s="1"/>
      <c r="AUF262" s="1"/>
      <c r="AUG262" s="1"/>
      <c r="AUH262" s="1"/>
      <c r="AUI262" s="1"/>
      <c r="AUJ262" s="1"/>
      <c r="AUK262" s="1"/>
      <c r="AUL262" s="1"/>
      <c r="AUM262" s="1"/>
      <c r="AUN262" s="1"/>
      <c r="AUO262" s="1"/>
      <c r="AUP262" s="1"/>
      <c r="AUQ262" s="1"/>
      <c r="AUR262" s="1"/>
      <c r="AUS262" s="1"/>
      <c r="AUT262" s="1"/>
      <c r="AUU262" s="1"/>
      <c r="AUV262" s="1"/>
      <c r="AUW262" s="1"/>
      <c r="AUX262" s="1"/>
      <c r="AUY262" s="1"/>
      <c r="AUZ262" s="1"/>
      <c r="AVA262" s="1"/>
      <c r="AVB262" s="1"/>
      <c r="AVC262" s="1"/>
      <c r="AVD262" s="1"/>
      <c r="AVE262" s="1"/>
      <c r="AVF262" s="1"/>
      <c r="AVG262" s="1"/>
      <c r="AVH262" s="1"/>
      <c r="AVI262" s="1"/>
      <c r="AVJ262" s="1"/>
      <c r="AVK262" s="1"/>
      <c r="AVL262" s="1"/>
      <c r="AVM262" s="1"/>
      <c r="AVN262" s="1"/>
      <c r="AVO262" s="1"/>
      <c r="AVP262" s="1"/>
      <c r="AVQ262" s="1"/>
      <c r="AVR262" s="1"/>
      <c r="AVS262" s="1"/>
      <c r="AVT262" s="1"/>
      <c r="AVU262" s="1"/>
      <c r="AVV262" s="1"/>
      <c r="AVW262" s="1"/>
      <c r="AVX262" s="1"/>
      <c r="AVY262" s="1"/>
      <c r="AVZ262" s="1"/>
      <c r="AWA262" s="1"/>
      <c r="AWB262" s="1"/>
      <c r="AWC262" s="1"/>
      <c r="AWD262" s="1"/>
      <c r="AWE262" s="1"/>
      <c r="AWF262" s="1"/>
      <c r="AWG262" s="1"/>
      <c r="AWH262" s="1"/>
      <c r="AWI262" s="1"/>
      <c r="AWJ262" s="1"/>
      <c r="AWK262" s="1"/>
      <c r="AWL262" s="1"/>
      <c r="AWM262" s="1"/>
      <c r="AWN262" s="1"/>
      <c r="AWO262" s="1"/>
      <c r="AWP262" s="1"/>
      <c r="AWQ262" s="1"/>
      <c r="AWR262" s="1"/>
      <c r="AWS262" s="1"/>
      <c r="AWT262" s="1"/>
      <c r="AWU262" s="1"/>
      <c r="AWV262" s="1"/>
      <c r="AWW262" s="1"/>
      <c r="AWX262" s="1"/>
      <c r="AWY262" s="1"/>
      <c r="AWZ262" s="1"/>
      <c r="AXA262" s="1"/>
      <c r="AXB262" s="1"/>
      <c r="AXC262" s="1"/>
      <c r="AXD262" s="1"/>
      <c r="AXE262" s="1"/>
      <c r="AXF262" s="1"/>
      <c r="AXG262" s="1"/>
      <c r="AXH262" s="1"/>
      <c r="AXI262" s="1"/>
      <c r="AXJ262" s="1"/>
      <c r="AXK262" s="1"/>
      <c r="AXL262" s="1"/>
      <c r="AXM262" s="1"/>
      <c r="AXN262" s="1"/>
      <c r="AXO262" s="1"/>
      <c r="AXP262" s="1"/>
      <c r="AXQ262" s="1"/>
      <c r="AXR262" s="1"/>
      <c r="AXS262" s="1"/>
      <c r="AXT262" s="1"/>
      <c r="AXU262" s="1"/>
      <c r="AXV262" s="1"/>
      <c r="AXW262" s="1"/>
      <c r="AXX262" s="1"/>
      <c r="AXY262" s="1"/>
      <c r="AXZ262" s="1"/>
      <c r="AYA262" s="1"/>
      <c r="AYB262" s="1"/>
      <c r="AYC262" s="1"/>
      <c r="AYD262" s="1"/>
      <c r="AYE262" s="1"/>
      <c r="AYF262" s="1"/>
      <c r="AYG262" s="1"/>
      <c r="AYH262" s="1"/>
      <c r="AYI262" s="1"/>
      <c r="AYJ262" s="1"/>
      <c r="AYK262" s="1"/>
      <c r="AYL262" s="1"/>
      <c r="AYM262" s="1"/>
      <c r="AYN262" s="1"/>
      <c r="AYO262" s="1"/>
      <c r="AYP262" s="1"/>
      <c r="AYQ262" s="1"/>
      <c r="AYR262" s="1"/>
      <c r="AYS262" s="1"/>
      <c r="AYT262" s="1"/>
      <c r="AYU262" s="1"/>
      <c r="AYV262" s="1"/>
      <c r="AYW262" s="1"/>
      <c r="AYX262" s="1"/>
      <c r="AYY262" s="1"/>
      <c r="AYZ262" s="1"/>
      <c r="AZA262" s="1"/>
      <c r="AZB262" s="1"/>
      <c r="AZC262" s="1"/>
      <c r="AZD262" s="1"/>
      <c r="AZE262" s="1"/>
      <c r="AZF262" s="1"/>
      <c r="AZG262" s="1"/>
      <c r="AZH262" s="1"/>
      <c r="AZI262" s="1"/>
      <c r="AZJ262" s="1"/>
      <c r="AZK262" s="1"/>
      <c r="AZL262" s="1"/>
      <c r="AZM262" s="1"/>
      <c r="AZN262" s="1"/>
      <c r="AZO262" s="1"/>
      <c r="AZP262" s="1"/>
      <c r="AZQ262" s="1"/>
      <c r="AZR262" s="1"/>
      <c r="AZS262" s="1"/>
      <c r="AZT262" s="1"/>
      <c r="AZU262" s="1"/>
      <c r="AZV262" s="1"/>
      <c r="AZW262" s="1"/>
      <c r="AZX262" s="1"/>
      <c r="AZY262" s="1"/>
      <c r="AZZ262" s="1"/>
      <c r="BAA262" s="1"/>
      <c r="BAB262" s="1"/>
      <c r="BAC262" s="1"/>
      <c r="BAD262" s="1"/>
      <c r="BAE262" s="1"/>
      <c r="BAF262" s="1"/>
      <c r="BAG262" s="1"/>
      <c r="BAH262" s="1"/>
      <c r="BAI262" s="1"/>
      <c r="BAJ262" s="1"/>
      <c r="BAK262" s="1"/>
      <c r="BAL262" s="1"/>
      <c r="BAM262" s="1"/>
      <c r="BAN262" s="1"/>
      <c r="BAO262" s="1"/>
      <c r="BAP262" s="1"/>
      <c r="BAQ262" s="1"/>
      <c r="BAR262" s="1"/>
      <c r="BAS262" s="1"/>
      <c r="BAT262" s="1"/>
      <c r="BAU262" s="1"/>
      <c r="BAV262" s="1"/>
      <c r="BAW262" s="1"/>
      <c r="BAX262" s="1"/>
      <c r="BAY262" s="1"/>
      <c r="BAZ262" s="1"/>
      <c r="BBA262" s="1"/>
      <c r="BBB262" s="1"/>
      <c r="BBC262" s="1"/>
      <c r="BBD262" s="1"/>
      <c r="BBE262" s="1"/>
      <c r="BBF262" s="1"/>
      <c r="BBG262" s="1"/>
      <c r="BBH262" s="1"/>
      <c r="BBI262" s="1"/>
      <c r="BBJ262" s="1"/>
      <c r="BBK262" s="1"/>
      <c r="BBL262" s="1"/>
      <c r="BBM262" s="1"/>
      <c r="BBN262" s="1"/>
      <c r="BBO262" s="1"/>
      <c r="BBP262" s="1"/>
      <c r="BBQ262" s="1"/>
      <c r="BBR262" s="1"/>
      <c r="BBS262" s="1"/>
      <c r="BBT262" s="1"/>
      <c r="BBU262" s="1"/>
      <c r="BBV262" s="1"/>
      <c r="BBW262" s="1"/>
      <c r="BBX262" s="1"/>
      <c r="BBY262" s="1"/>
      <c r="BBZ262" s="1"/>
      <c r="BCA262" s="1"/>
      <c r="BCB262" s="1"/>
      <c r="BCC262" s="1"/>
      <c r="BCD262" s="1"/>
      <c r="BCE262" s="1"/>
      <c r="BCF262" s="1"/>
      <c r="BCG262" s="1"/>
      <c r="BCH262" s="1"/>
      <c r="BCI262" s="1"/>
      <c r="BCJ262" s="1"/>
      <c r="BCK262" s="1"/>
      <c r="BCL262" s="1"/>
      <c r="BCM262" s="1"/>
      <c r="BCN262" s="1"/>
      <c r="BCO262" s="1"/>
      <c r="BCP262" s="1"/>
      <c r="BCQ262" s="1"/>
      <c r="BCR262" s="1"/>
      <c r="BCS262" s="1"/>
      <c r="BCT262" s="1"/>
      <c r="BCU262" s="1"/>
      <c r="BCV262" s="1"/>
      <c r="BCW262" s="1"/>
      <c r="BCX262" s="1"/>
      <c r="BCY262" s="1"/>
      <c r="BCZ262" s="1"/>
      <c r="BDA262" s="1"/>
      <c r="BDB262" s="1"/>
      <c r="BDC262" s="1"/>
      <c r="BDD262" s="1"/>
      <c r="BDE262" s="1"/>
      <c r="BDF262" s="1"/>
      <c r="BDG262" s="1"/>
      <c r="BDH262" s="1"/>
      <c r="BDI262" s="1"/>
      <c r="BDJ262" s="1"/>
      <c r="BDK262" s="1"/>
      <c r="BDL262" s="1"/>
      <c r="BDM262" s="1"/>
      <c r="BDN262" s="1"/>
      <c r="BDO262" s="1"/>
      <c r="BDP262" s="1"/>
      <c r="BDQ262" s="1"/>
      <c r="BDR262" s="1"/>
      <c r="BDS262" s="1"/>
      <c r="BDT262" s="1"/>
      <c r="BDU262" s="1"/>
      <c r="BDV262" s="1"/>
      <c r="BDW262" s="1"/>
      <c r="BDX262" s="1"/>
      <c r="BDY262" s="1"/>
      <c r="BDZ262" s="1"/>
      <c r="BEA262" s="1"/>
      <c r="BEB262" s="1"/>
      <c r="BEC262" s="1"/>
      <c r="BED262" s="1"/>
      <c r="BEE262" s="1"/>
      <c r="BEF262" s="1"/>
      <c r="BEG262" s="1"/>
      <c r="BEH262" s="1"/>
      <c r="BEI262" s="1"/>
      <c r="BEJ262" s="1"/>
      <c r="BEK262" s="1"/>
      <c r="BEL262" s="1"/>
      <c r="BEM262" s="1"/>
      <c r="BEN262" s="1"/>
      <c r="BEO262" s="1"/>
      <c r="BEP262" s="1"/>
      <c r="BEQ262" s="1"/>
      <c r="BER262" s="1"/>
      <c r="BES262" s="1"/>
      <c r="BET262" s="1"/>
      <c r="BEU262" s="1"/>
      <c r="BEV262" s="1"/>
      <c r="BEW262" s="1"/>
      <c r="BEX262" s="1"/>
      <c r="BEY262" s="1"/>
      <c r="BEZ262" s="1"/>
      <c r="BFA262" s="1"/>
      <c r="BFB262" s="1"/>
      <c r="BFC262" s="1"/>
      <c r="BFD262" s="1"/>
      <c r="BFE262" s="1"/>
      <c r="BFF262" s="1"/>
      <c r="BFG262" s="1"/>
      <c r="BFH262" s="1"/>
      <c r="BFI262" s="1"/>
      <c r="BFJ262" s="1"/>
      <c r="BFK262" s="1"/>
      <c r="BFL262" s="1"/>
      <c r="BFM262" s="1"/>
      <c r="BFN262" s="1"/>
      <c r="BFO262" s="1"/>
      <c r="BFP262" s="1"/>
      <c r="BFQ262" s="1"/>
      <c r="BFR262" s="1"/>
      <c r="BFS262" s="1"/>
      <c r="BFT262" s="1"/>
      <c r="BFU262" s="1"/>
      <c r="BFV262" s="1"/>
      <c r="BFW262" s="1"/>
      <c r="BFX262" s="1"/>
      <c r="BFY262" s="1"/>
      <c r="BFZ262" s="1"/>
      <c r="BGA262" s="1"/>
      <c r="BGB262" s="1"/>
      <c r="BGC262" s="1"/>
      <c r="BGD262" s="1"/>
      <c r="BGE262" s="1"/>
      <c r="BGF262" s="1"/>
      <c r="BGG262" s="1"/>
      <c r="BGH262" s="1"/>
      <c r="BGI262" s="1"/>
      <c r="BGJ262" s="1"/>
      <c r="BGK262" s="1"/>
      <c r="BGL262" s="1"/>
      <c r="BGM262" s="1"/>
      <c r="BGN262" s="1"/>
      <c r="BGO262" s="1"/>
      <c r="BGP262" s="1"/>
      <c r="BGQ262" s="1"/>
      <c r="BGR262" s="1"/>
      <c r="BGS262" s="1"/>
      <c r="BGT262" s="1"/>
      <c r="BGU262" s="1"/>
      <c r="BGV262" s="1"/>
      <c r="BGW262" s="1"/>
      <c r="BGX262" s="1"/>
      <c r="BGY262" s="1"/>
      <c r="BGZ262" s="1"/>
      <c r="BHA262" s="1"/>
      <c r="BHB262" s="1"/>
      <c r="BHC262" s="1"/>
      <c r="BHD262" s="1"/>
      <c r="BHE262" s="1"/>
      <c r="BHF262" s="1"/>
      <c r="BHG262" s="1"/>
      <c r="BHH262" s="1"/>
      <c r="BHI262" s="1"/>
      <c r="BHJ262" s="1"/>
      <c r="BHK262" s="1"/>
      <c r="BHL262" s="1"/>
      <c r="BHM262" s="1"/>
      <c r="BHN262" s="1"/>
      <c r="BHO262" s="1"/>
      <c r="BHP262" s="1"/>
      <c r="BHQ262" s="1"/>
      <c r="BHR262" s="1"/>
      <c r="BHS262" s="1"/>
      <c r="BHT262" s="1"/>
      <c r="BHU262" s="1"/>
      <c r="BHV262" s="1"/>
      <c r="BHW262" s="1"/>
      <c r="BHX262" s="1"/>
      <c r="BHY262" s="1"/>
      <c r="BHZ262" s="1"/>
      <c r="BIA262" s="1"/>
      <c r="BIB262" s="1"/>
      <c r="BIC262" s="1"/>
      <c r="BID262" s="1"/>
      <c r="BIE262" s="1"/>
      <c r="BIF262" s="1"/>
      <c r="BIG262" s="1"/>
      <c r="BIH262" s="1"/>
      <c r="BII262" s="1"/>
      <c r="BIJ262" s="1"/>
      <c r="BIK262" s="1"/>
      <c r="BIL262" s="1"/>
      <c r="BIM262" s="1"/>
      <c r="BIN262" s="1"/>
      <c r="BIO262" s="1"/>
      <c r="BIP262" s="1"/>
      <c r="BIQ262" s="1"/>
      <c r="BIR262" s="1"/>
      <c r="BIS262" s="1"/>
      <c r="BIT262" s="1"/>
      <c r="BIU262" s="1"/>
      <c r="BIV262" s="1"/>
      <c r="BIW262" s="1"/>
      <c r="BIX262" s="1"/>
      <c r="BIY262" s="1"/>
      <c r="BIZ262" s="1"/>
      <c r="BJA262" s="1"/>
      <c r="BJB262" s="1"/>
      <c r="BJC262" s="1"/>
      <c r="BJD262" s="1"/>
      <c r="BJE262" s="1"/>
      <c r="BJF262" s="1"/>
      <c r="BJG262" s="1"/>
      <c r="BJH262" s="1"/>
      <c r="BJI262" s="1"/>
      <c r="BJJ262" s="1"/>
      <c r="BJK262" s="1"/>
      <c r="BJL262" s="1"/>
      <c r="BJM262" s="1"/>
      <c r="BJN262" s="1"/>
      <c r="BJO262" s="1"/>
      <c r="BJP262" s="1"/>
      <c r="BJQ262" s="1"/>
      <c r="BJR262" s="1"/>
      <c r="BJS262" s="1"/>
      <c r="BJT262" s="1"/>
      <c r="BJU262" s="1"/>
      <c r="BJV262" s="1"/>
      <c r="BJW262" s="1"/>
      <c r="BJX262" s="1"/>
      <c r="BJY262" s="1"/>
      <c r="BJZ262" s="1"/>
      <c r="BKA262" s="1"/>
      <c r="BKB262" s="1"/>
      <c r="BKC262" s="1"/>
      <c r="BKD262" s="1"/>
      <c r="BKE262" s="1"/>
      <c r="BKF262" s="1"/>
      <c r="BKG262" s="1"/>
      <c r="BKH262" s="1"/>
      <c r="BKI262" s="1"/>
      <c r="BKJ262" s="1"/>
      <c r="BKK262" s="1"/>
      <c r="BKL262" s="1"/>
      <c r="BKM262" s="1"/>
      <c r="BKN262" s="1"/>
      <c r="BKO262" s="1"/>
      <c r="BKP262" s="1"/>
      <c r="BKQ262" s="1"/>
      <c r="BKR262" s="1"/>
      <c r="BKS262" s="1"/>
      <c r="BKT262" s="1"/>
      <c r="BKU262" s="1"/>
      <c r="BKV262" s="1"/>
      <c r="BKW262" s="1"/>
      <c r="BKX262" s="1"/>
      <c r="BKY262" s="1"/>
      <c r="BKZ262" s="1"/>
      <c r="BLA262" s="1"/>
      <c r="BLB262" s="1"/>
      <c r="BLC262" s="1"/>
      <c r="BLD262" s="1"/>
      <c r="BLE262" s="1"/>
      <c r="BLF262" s="1"/>
      <c r="BLG262" s="1"/>
      <c r="BLH262" s="1"/>
      <c r="BLI262" s="1"/>
      <c r="BLJ262" s="1"/>
      <c r="BLK262" s="1"/>
      <c r="BLL262" s="1"/>
      <c r="BLM262" s="1"/>
      <c r="BLN262" s="1"/>
      <c r="BLO262" s="1"/>
      <c r="BLP262" s="1"/>
      <c r="BLQ262" s="1"/>
      <c r="BLR262" s="1"/>
      <c r="BLS262" s="1"/>
      <c r="BLT262" s="1"/>
      <c r="BLU262" s="1"/>
      <c r="BLV262" s="1"/>
      <c r="BLW262" s="1"/>
      <c r="BLX262" s="1"/>
      <c r="BLY262" s="1"/>
      <c r="BLZ262" s="1"/>
      <c r="BMA262" s="1"/>
      <c r="BMB262" s="1"/>
      <c r="BMC262" s="1"/>
      <c r="BMD262" s="1"/>
      <c r="BME262" s="1"/>
      <c r="BMF262" s="1"/>
      <c r="BMG262" s="1"/>
      <c r="BMH262" s="1"/>
      <c r="BMI262" s="1"/>
      <c r="BMJ262" s="1"/>
      <c r="BMK262" s="1"/>
      <c r="BML262" s="1"/>
      <c r="BMM262" s="1"/>
      <c r="BMN262" s="1"/>
      <c r="BMO262" s="1"/>
      <c r="BMP262" s="1"/>
      <c r="BMQ262" s="1"/>
      <c r="BMR262" s="1"/>
      <c r="BMS262" s="1"/>
      <c r="BMT262" s="1"/>
      <c r="BMU262" s="1"/>
      <c r="BMV262" s="1"/>
      <c r="BMW262" s="1"/>
      <c r="BMX262" s="1"/>
      <c r="BMY262" s="1"/>
      <c r="BMZ262" s="1"/>
      <c r="BNA262" s="1"/>
      <c r="BNB262" s="1"/>
      <c r="BNC262" s="1"/>
      <c r="BND262" s="1"/>
      <c r="BNE262" s="1"/>
      <c r="BNF262" s="1"/>
      <c r="BNG262" s="1"/>
      <c r="BNH262" s="1"/>
      <c r="BNI262" s="1"/>
      <c r="BNJ262" s="1"/>
      <c r="BNK262" s="1"/>
      <c r="BNL262" s="1"/>
      <c r="BNM262" s="1"/>
      <c r="BNN262" s="1"/>
      <c r="BNO262" s="1"/>
      <c r="BNP262" s="1"/>
      <c r="BNQ262" s="1"/>
      <c r="BNR262" s="1"/>
      <c r="BNS262" s="1"/>
      <c r="BNT262" s="1"/>
      <c r="BNU262" s="1"/>
      <c r="BNV262" s="1"/>
      <c r="BNW262" s="1"/>
      <c r="BNX262" s="1"/>
      <c r="BNY262" s="1"/>
      <c r="BNZ262" s="1"/>
      <c r="BOA262" s="1"/>
      <c r="BOB262" s="1"/>
      <c r="BOC262" s="1"/>
      <c r="BOD262" s="1"/>
      <c r="BOE262" s="1"/>
      <c r="BOF262" s="1"/>
      <c r="BOG262" s="1"/>
      <c r="BOH262" s="1"/>
      <c r="BOI262" s="1"/>
      <c r="BOJ262" s="1"/>
      <c r="BOK262" s="1"/>
      <c r="BOL262" s="1"/>
      <c r="BOM262" s="1"/>
      <c r="BON262" s="1"/>
      <c r="BOO262" s="1"/>
      <c r="BOP262" s="1"/>
      <c r="BOQ262" s="1"/>
      <c r="BOR262" s="1"/>
      <c r="BOS262" s="1"/>
      <c r="BOT262" s="1"/>
      <c r="BOU262" s="1"/>
      <c r="BOV262" s="1"/>
      <c r="BOW262" s="1"/>
      <c r="BOX262" s="1"/>
      <c r="BOY262" s="1"/>
      <c r="BOZ262" s="1"/>
      <c r="BPA262" s="1"/>
      <c r="BPB262" s="1"/>
      <c r="BPC262" s="1"/>
      <c r="BPD262" s="1"/>
      <c r="BPE262" s="1"/>
      <c r="BPF262" s="1"/>
      <c r="BPG262" s="1"/>
      <c r="BPH262" s="1"/>
      <c r="BPI262" s="1"/>
      <c r="BPJ262" s="1"/>
      <c r="BPK262" s="1"/>
      <c r="BPL262" s="1"/>
      <c r="BPM262" s="1"/>
      <c r="BPN262" s="1"/>
      <c r="BPO262" s="1"/>
      <c r="BPP262" s="1"/>
      <c r="BPQ262" s="1"/>
      <c r="BPR262" s="1"/>
      <c r="BPS262" s="1"/>
      <c r="BPT262" s="1"/>
      <c r="BPU262" s="1"/>
      <c r="BPV262" s="1"/>
      <c r="BPW262" s="1"/>
      <c r="BPX262" s="1"/>
      <c r="BPY262" s="1"/>
      <c r="BPZ262" s="1"/>
      <c r="BQA262" s="1"/>
      <c r="BQB262" s="1"/>
      <c r="BQC262" s="1"/>
      <c r="BQD262" s="1"/>
      <c r="BQE262" s="1"/>
      <c r="BQF262" s="1"/>
      <c r="BQG262" s="1"/>
      <c r="BQH262" s="1"/>
      <c r="BQI262" s="1"/>
      <c r="BQJ262" s="1"/>
      <c r="BQK262" s="1"/>
      <c r="BQL262" s="1"/>
      <c r="BQM262" s="1"/>
      <c r="BQN262" s="1"/>
      <c r="BQO262" s="1"/>
      <c r="BQP262" s="1"/>
      <c r="BQQ262" s="1"/>
      <c r="BQR262" s="1"/>
      <c r="BQS262" s="1"/>
      <c r="BQT262" s="1"/>
      <c r="BQU262" s="1"/>
      <c r="BQV262" s="1"/>
      <c r="BQW262" s="1"/>
      <c r="BQX262" s="1"/>
      <c r="BQY262" s="1"/>
      <c r="BQZ262" s="1"/>
      <c r="BRA262" s="1"/>
      <c r="BRB262" s="1"/>
      <c r="BRC262" s="1"/>
      <c r="BRD262" s="1"/>
      <c r="BRE262" s="1"/>
      <c r="BRF262" s="1"/>
      <c r="BRG262" s="1"/>
      <c r="BRH262" s="1"/>
      <c r="BRI262" s="1"/>
      <c r="BRJ262" s="1"/>
      <c r="BRK262" s="1"/>
      <c r="BRL262" s="1"/>
      <c r="BRM262" s="1"/>
      <c r="BRN262" s="1"/>
      <c r="BRO262" s="1"/>
      <c r="BRP262" s="1"/>
      <c r="BRQ262" s="1"/>
      <c r="BRR262" s="1"/>
      <c r="BRS262" s="1"/>
      <c r="BRT262" s="1"/>
      <c r="BRU262" s="1"/>
      <c r="BRV262" s="1"/>
      <c r="BRW262" s="1"/>
      <c r="BRX262" s="1"/>
      <c r="BRY262" s="1"/>
      <c r="BRZ262" s="1"/>
      <c r="BSA262" s="1"/>
      <c r="BSB262" s="1"/>
      <c r="BSC262" s="1"/>
      <c r="BSD262" s="1"/>
      <c r="BSE262" s="1"/>
      <c r="BSF262" s="1"/>
      <c r="BSG262" s="1"/>
      <c r="BSH262" s="1"/>
      <c r="BSI262" s="1"/>
      <c r="BSJ262" s="1"/>
      <c r="BSK262" s="1"/>
      <c r="BSL262" s="1"/>
      <c r="BSM262" s="1"/>
      <c r="BSN262" s="1"/>
      <c r="BSO262" s="1"/>
      <c r="BSP262" s="1"/>
      <c r="BSQ262" s="1"/>
      <c r="BSR262" s="1"/>
      <c r="BSS262" s="1"/>
      <c r="BST262" s="1"/>
      <c r="BSU262" s="1"/>
      <c r="BSV262" s="1"/>
      <c r="BSW262" s="1"/>
      <c r="BSX262" s="1"/>
      <c r="BSY262" s="1"/>
      <c r="BSZ262" s="1"/>
      <c r="BTA262" s="1"/>
      <c r="BTB262" s="1"/>
      <c r="BTC262" s="1"/>
      <c r="BTD262" s="1"/>
      <c r="BTE262" s="1"/>
      <c r="BTF262" s="1"/>
      <c r="BTG262" s="1"/>
      <c r="BTH262" s="1"/>
      <c r="BTI262" s="1"/>
      <c r="BTJ262" s="1"/>
      <c r="BTK262" s="1"/>
      <c r="BTL262" s="1"/>
      <c r="BTM262" s="1"/>
      <c r="BTN262" s="1"/>
      <c r="BTO262" s="1"/>
      <c r="BTP262" s="1"/>
      <c r="BTQ262" s="1"/>
      <c r="BTR262" s="1"/>
      <c r="BTS262" s="1"/>
      <c r="BTT262" s="1"/>
      <c r="BTU262" s="1"/>
      <c r="BTV262" s="1"/>
      <c r="BTW262" s="1"/>
      <c r="BTX262" s="1"/>
      <c r="BTY262" s="1"/>
      <c r="BTZ262" s="1"/>
      <c r="BUA262" s="1"/>
      <c r="BUB262" s="1"/>
      <c r="BUC262" s="1"/>
      <c r="BUD262" s="1"/>
      <c r="BUE262" s="1"/>
      <c r="BUF262" s="1"/>
      <c r="BUG262" s="1"/>
      <c r="BUH262" s="1"/>
      <c r="BUI262" s="1"/>
      <c r="BUJ262" s="1"/>
      <c r="BUK262" s="1"/>
      <c r="BUL262" s="1"/>
      <c r="BUM262" s="1"/>
      <c r="BUN262" s="1"/>
      <c r="BUO262" s="1"/>
      <c r="BUP262" s="1"/>
      <c r="BUQ262" s="1"/>
      <c r="BUR262" s="1"/>
      <c r="BUS262" s="1"/>
      <c r="BUT262" s="1"/>
      <c r="BUU262" s="1"/>
      <c r="BUV262" s="1"/>
      <c r="BUW262" s="1"/>
      <c r="BUX262" s="1"/>
      <c r="BUY262" s="1"/>
      <c r="BUZ262" s="1"/>
      <c r="BVA262" s="1"/>
      <c r="BVB262" s="1"/>
      <c r="BVC262" s="1"/>
      <c r="BVD262" s="1"/>
      <c r="BVE262" s="1"/>
      <c r="BVF262" s="1"/>
      <c r="BVG262" s="1"/>
      <c r="BVH262" s="1"/>
      <c r="BVI262" s="1"/>
      <c r="BVJ262" s="1"/>
      <c r="BVK262" s="1"/>
      <c r="BVL262" s="1"/>
      <c r="BVM262" s="1"/>
      <c r="BVN262" s="1"/>
      <c r="BVO262" s="1"/>
      <c r="BVP262" s="1"/>
      <c r="BVQ262" s="1"/>
      <c r="BVR262" s="1"/>
      <c r="BVS262" s="1"/>
      <c r="BVT262" s="1"/>
      <c r="BVU262" s="1"/>
      <c r="BVV262" s="1"/>
      <c r="BVW262" s="1"/>
      <c r="BVX262" s="1"/>
      <c r="BVY262" s="1"/>
      <c r="BVZ262" s="1"/>
      <c r="BWA262" s="1"/>
      <c r="BWB262" s="1"/>
      <c r="BWC262" s="1"/>
      <c r="BWD262" s="1"/>
      <c r="BWE262" s="1"/>
      <c r="BWF262" s="1"/>
      <c r="BWG262" s="1"/>
      <c r="BWH262" s="1"/>
      <c r="BWI262" s="1"/>
      <c r="BWJ262" s="1"/>
      <c r="BWK262" s="1"/>
      <c r="BWL262" s="1"/>
      <c r="BWM262" s="1"/>
      <c r="BWN262" s="1"/>
      <c r="BWO262" s="1"/>
      <c r="BWP262" s="1"/>
      <c r="BWQ262" s="1"/>
      <c r="BWR262" s="1"/>
      <c r="BWS262" s="1"/>
      <c r="BWT262" s="1"/>
      <c r="BWU262" s="1"/>
      <c r="BWV262" s="1"/>
      <c r="BWW262" s="1"/>
      <c r="BWX262" s="1"/>
      <c r="BWY262" s="1"/>
      <c r="BWZ262" s="1"/>
      <c r="BXA262" s="1"/>
      <c r="BXB262" s="1"/>
      <c r="BXC262" s="1"/>
      <c r="BXD262" s="1"/>
      <c r="BXE262" s="1"/>
      <c r="BXF262" s="1"/>
      <c r="BXG262" s="1"/>
      <c r="BXH262" s="1"/>
      <c r="BXI262" s="1"/>
      <c r="BXJ262" s="1"/>
      <c r="BXK262" s="1"/>
      <c r="BXL262" s="1"/>
      <c r="BXM262" s="1"/>
      <c r="BXN262" s="1"/>
      <c r="BXO262" s="1"/>
      <c r="BXP262" s="1"/>
      <c r="BXQ262" s="1"/>
      <c r="BXR262" s="1"/>
      <c r="BXS262" s="1"/>
      <c r="BXT262" s="1"/>
      <c r="BXU262" s="1"/>
      <c r="BXV262" s="1"/>
      <c r="BXW262" s="1"/>
      <c r="BXX262" s="1"/>
      <c r="BXY262" s="1"/>
      <c r="BXZ262" s="1"/>
      <c r="BYA262" s="1"/>
      <c r="BYB262" s="1"/>
      <c r="BYC262" s="1"/>
      <c r="BYD262" s="1"/>
      <c r="BYE262" s="1"/>
      <c r="BYF262" s="1"/>
      <c r="BYG262" s="1"/>
      <c r="BYH262" s="1"/>
      <c r="BYI262" s="1"/>
      <c r="BYJ262" s="1"/>
      <c r="BYK262" s="1"/>
      <c r="BYL262" s="1"/>
      <c r="BYM262" s="1"/>
      <c r="BYN262" s="1"/>
      <c r="BYO262" s="1"/>
      <c r="BYP262" s="1"/>
      <c r="BYQ262" s="1"/>
      <c r="BYR262" s="1"/>
      <c r="BYS262" s="1"/>
      <c r="BYT262" s="1"/>
      <c r="BYU262" s="1"/>
      <c r="BYV262" s="1"/>
      <c r="BYW262" s="1"/>
      <c r="BYX262" s="1"/>
      <c r="BYY262" s="1"/>
      <c r="BYZ262" s="1"/>
      <c r="BZA262" s="1"/>
      <c r="BZB262" s="1"/>
      <c r="BZC262" s="1"/>
      <c r="BZD262" s="1"/>
      <c r="BZE262" s="1"/>
      <c r="BZF262" s="1"/>
      <c r="BZG262" s="1"/>
      <c r="BZH262" s="1"/>
      <c r="BZI262" s="1"/>
      <c r="BZJ262" s="1"/>
      <c r="BZK262" s="1"/>
      <c r="BZL262" s="1"/>
      <c r="BZM262" s="1"/>
      <c r="BZN262" s="1"/>
      <c r="BZO262" s="1"/>
      <c r="BZP262" s="1"/>
      <c r="BZQ262" s="1"/>
      <c r="BZR262" s="1"/>
      <c r="BZS262" s="1"/>
      <c r="BZT262" s="1"/>
      <c r="BZU262" s="1"/>
      <c r="BZV262" s="1"/>
      <c r="BZW262" s="1"/>
      <c r="BZX262" s="1"/>
      <c r="BZY262" s="1"/>
      <c r="BZZ262" s="1"/>
      <c r="CAA262" s="1"/>
      <c r="CAB262" s="1"/>
      <c r="CAC262" s="1"/>
      <c r="CAD262" s="1"/>
      <c r="CAE262" s="1"/>
      <c r="CAF262" s="1"/>
      <c r="CAG262" s="1"/>
      <c r="CAH262" s="1"/>
      <c r="CAI262" s="1"/>
      <c r="CAJ262" s="1"/>
      <c r="CAK262" s="1"/>
      <c r="CAL262" s="1"/>
      <c r="CAM262" s="1"/>
      <c r="CAN262" s="1"/>
      <c r="CAO262" s="1"/>
      <c r="CAP262" s="1"/>
      <c r="CAQ262" s="1"/>
      <c r="CAR262" s="1"/>
      <c r="CAS262" s="1"/>
      <c r="CAT262" s="1"/>
      <c r="CAU262" s="1"/>
      <c r="CAV262" s="1"/>
      <c r="CAW262" s="1"/>
      <c r="CAX262" s="1"/>
      <c r="CAY262" s="1"/>
      <c r="CAZ262" s="1"/>
      <c r="CBA262" s="1"/>
      <c r="CBB262" s="1"/>
      <c r="CBC262" s="1"/>
      <c r="CBD262" s="1"/>
      <c r="CBE262" s="1"/>
      <c r="CBF262" s="1"/>
      <c r="CBG262" s="1"/>
      <c r="CBH262" s="1"/>
      <c r="CBI262" s="1"/>
      <c r="CBJ262" s="1"/>
      <c r="CBK262" s="1"/>
      <c r="CBL262" s="1"/>
      <c r="CBM262" s="1"/>
      <c r="CBN262" s="1"/>
      <c r="CBO262" s="1"/>
      <c r="CBP262" s="1"/>
      <c r="CBQ262" s="1"/>
      <c r="CBR262" s="1"/>
      <c r="CBS262" s="1"/>
      <c r="CBT262" s="1"/>
      <c r="CBU262" s="1"/>
      <c r="CBV262" s="1"/>
      <c r="CBW262" s="1"/>
      <c r="CBX262" s="1"/>
      <c r="CBY262" s="1"/>
      <c r="CBZ262" s="1"/>
      <c r="CCA262" s="1"/>
      <c r="CCB262" s="1"/>
      <c r="CCC262" s="1"/>
      <c r="CCD262" s="1"/>
      <c r="CCE262" s="1"/>
      <c r="CCF262" s="1"/>
      <c r="CCG262" s="1"/>
      <c r="CCH262" s="1"/>
      <c r="CCI262" s="1"/>
      <c r="CCJ262" s="1"/>
      <c r="CCK262" s="1"/>
      <c r="CCL262" s="1"/>
      <c r="CCM262" s="1"/>
      <c r="CCN262" s="1"/>
      <c r="CCO262" s="1"/>
      <c r="CCP262" s="1"/>
      <c r="CCQ262" s="1"/>
      <c r="CCR262" s="1"/>
      <c r="CCS262" s="1"/>
      <c r="CCT262" s="1"/>
      <c r="CCU262" s="1"/>
      <c r="CCV262" s="1"/>
      <c r="CCW262" s="1"/>
      <c r="CCX262" s="1"/>
      <c r="CCY262" s="1"/>
      <c r="CCZ262" s="1"/>
      <c r="CDA262" s="1"/>
      <c r="CDB262" s="1"/>
      <c r="CDC262" s="1"/>
      <c r="CDD262" s="1"/>
      <c r="CDE262" s="1"/>
      <c r="CDF262" s="1"/>
      <c r="CDG262" s="1"/>
      <c r="CDH262" s="1"/>
      <c r="CDI262" s="1"/>
      <c r="CDJ262" s="1"/>
      <c r="CDK262" s="1"/>
      <c r="CDL262" s="1"/>
      <c r="CDM262" s="1"/>
      <c r="CDN262" s="1"/>
      <c r="CDO262" s="1"/>
      <c r="CDP262" s="1"/>
      <c r="CDQ262" s="1"/>
      <c r="CDR262" s="1"/>
      <c r="CDS262" s="1"/>
      <c r="CDT262" s="1"/>
      <c r="CDU262" s="1"/>
      <c r="CDV262" s="1"/>
      <c r="CDW262" s="1"/>
      <c r="CDX262" s="1"/>
      <c r="CDY262" s="1"/>
      <c r="CDZ262" s="1"/>
      <c r="CEA262" s="1"/>
      <c r="CEB262" s="1"/>
      <c r="CEC262" s="1"/>
      <c r="CED262" s="1"/>
      <c r="CEE262" s="1"/>
      <c r="CEF262" s="1"/>
      <c r="CEG262" s="1"/>
      <c r="CEH262" s="1"/>
      <c r="CEI262" s="1"/>
      <c r="CEJ262" s="1"/>
      <c r="CEK262" s="1"/>
      <c r="CEL262" s="1"/>
      <c r="CEM262" s="1"/>
      <c r="CEN262" s="1"/>
      <c r="CEO262" s="1"/>
      <c r="CEP262" s="1"/>
      <c r="CEQ262" s="1"/>
      <c r="CER262" s="1"/>
      <c r="CES262" s="1"/>
      <c r="CET262" s="1"/>
      <c r="CEU262" s="1"/>
      <c r="CEV262" s="1"/>
      <c r="CEW262" s="1"/>
      <c r="CEX262" s="1"/>
      <c r="CEY262" s="1"/>
      <c r="CEZ262" s="1"/>
      <c r="CFA262" s="1"/>
      <c r="CFB262" s="1"/>
      <c r="CFC262" s="1"/>
      <c r="CFD262" s="1"/>
      <c r="CFE262" s="1"/>
      <c r="CFF262" s="1"/>
      <c r="CFG262" s="1"/>
      <c r="CFH262" s="1"/>
      <c r="CFI262" s="1"/>
      <c r="CFJ262" s="1"/>
      <c r="CFK262" s="1"/>
      <c r="CFL262" s="1"/>
      <c r="CFM262" s="1"/>
      <c r="CFN262" s="1"/>
      <c r="CFO262" s="1"/>
      <c r="CFP262" s="1"/>
      <c r="CFQ262" s="1"/>
      <c r="CFR262" s="1"/>
      <c r="CFS262" s="1"/>
      <c r="CFT262" s="1"/>
      <c r="CFU262" s="1"/>
      <c r="CFV262" s="1"/>
      <c r="CFW262" s="1"/>
      <c r="CFX262" s="1"/>
      <c r="CFY262" s="1"/>
      <c r="CFZ262" s="1"/>
      <c r="CGA262" s="1"/>
      <c r="CGB262" s="1"/>
      <c r="CGC262" s="1"/>
      <c r="CGD262" s="1"/>
      <c r="CGE262" s="1"/>
      <c r="CGF262" s="1"/>
      <c r="CGG262" s="1"/>
      <c r="CGH262" s="1"/>
      <c r="CGI262" s="1"/>
      <c r="CGJ262" s="1"/>
      <c r="CGK262" s="1"/>
      <c r="CGL262" s="1"/>
      <c r="CGM262" s="1"/>
      <c r="CGN262" s="1"/>
      <c r="CGO262" s="1"/>
      <c r="CGP262" s="1"/>
      <c r="CGQ262" s="1"/>
      <c r="CGR262" s="1"/>
      <c r="CGS262" s="1"/>
      <c r="CGT262" s="1"/>
      <c r="CGU262" s="1"/>
      <c r="CGV262" s="1"/>
      <c r="CGW262" s="1"/>
      <c r="CGX262" s="1"/>
      <c r="CGY262" s="1"/>
      <c r="CGZ262" s="1"/>
      <c r="CHA262" s="1"/>
      <c r="CHB262" s="1"/>
      <c r="CHC262" s="1"/>
      <c r="CHD262" s="1"/>
      <c r="CHE262" s="1"/>
      <c r="CHF262" s="1"/>
      <c r="CHG262" s="1"/>
      <c r="CHH262" s="1"/>
      <c r="CHI262" s="1"/>
      <c r="CHJ262" s="1"/>
      <c r="CHK262" s="1"/>
      <c r="CHL262" s="1"/>
      <c r="CHM262" s="1"/>
      <c r="CHN262" s="1"/>
      <c r="CHO262" s="1"/>
      <c r="CHP262" s="1"/>
      <c r="CHQ262" s="1"/>
      <c r="CHR262" s="1"/>
      <c r="CHS262" s="1"/>
      <c r="CHT262" s="1"/>
      <c r="CHU262" s="1"/>
      <c r="CHV262" s="1"/>
      <c r="CHW262" s="1"/>
      <c r="CHX262" s="1"/>
      <c r="CHY262" s="1"/>
      <c r="CHZ262" s="1"/>
      <c r="CIA262" s="1"/>
      <c r="CIB262" s="1"/>
      <c r="CIC262" s="1"/>
      <c r="CID262" s="1"/>
      <c r="CIE262" s="1"/>
      <c r="CIF262" s="1"/>
      <c r="CIG262" s="1"/>
      <c r="CIH262" s="1"/>
      <c r="CII262" s="1"/>
      <c r="CIJ262" s="1"/>
      <c r="CIK262" s="1"/>
      <c r="CIL262" s="1"/>
      <c r="CIM262" s="1"/>
      <c r="CIN262" s="1"/>
      <c r="CIO262" s="1"/>
      <c r="CIP262" s="1"/>
      <c r="CIQ262" s="1"/>
      <c r="CIR262" s="1"/>
      <c r="CIS262" s="1"/>
      <c r="CIT262" s="1"/>
      <c r="CIU262" s="1"/>
      <c r="CIV262" s="1"/>
      <c r="CIW262" s="1"/>
      <c r="CIX262" s="1"/>
      <c r="CIY262" s="1"/>
      <c r="CIZ262" s="1"/>
      <c r="CJA262" s="1"/>
      <c r="CJB262" s="1"/>
      <c r="CJC262" s="1"/>
      <c r="CJD262" s="1"/>
      <c r="CJE262" s="1"/>
      <c r="CJF262" s="1"/>
      <c r="CJG262" s="1"/>
      <c r="CJH262" s="1"/>
      <c r="CJI262" s="1"/>
      <c r="CJJ262" s="1"/>
      <c r="CJK262" s="1"/>
      <c r="CJL262" s="1"/>
      <c r="CJM262" s="1"/>
      <c r="CJN262" s="1"/>
      <c r="CJO262" s="1"/>
      <c r="CJP262" s="1"/>
      <c r="CJQ262" s="1"/>
      <c r="CJR262" s="1"/>
      <c r="CJS262" s="1"/>
      <c r="CJT262" s="1"/>
      <c r="CJU262" s="1"/>
      <c r="CJV262" s="1"/>
      <c r="CJW262" s="1"/>
      <c r="CJX262" s="1"/>
      <c r="CJY262" s="1"/>
      <c r="CJZ262" s="1"/>
      <c r="CKA262" s="1"/>
      <c r="CKB262" s="1"/>
      <c r="CKC262" s="1"/>
      <c r="CKD262" s="1"/>
      <c r="CKE262" s="1"/>
      <c r="CKF262" s="1"/>
      <c r="CKG262" s="1"/>
      <c r="CKH262" s="1"/>
      <c r="CKI262" s="1"/>
      <c r="CKJ262" s="1"/>
      <c r="CKK262" s="1"/>
      <c r="CKL262" s="1"/>
      <c r="CKM262" s="1"/>
      <c r="CKN262" s="1"/>
      <c r="CKO262" s="1"/>
      <c r="CKP262" s="1"/>
      <c r="CKQ262" s="1"/>
      <c r="CKR262" s="1"/>
      <c r="CKS262" s="1"/>
      <c r="CKT262" s="1"/>
      <c r="CKU262" s="1"/>
      <c r="CKV262" s="1"/>
      <c r="CKW262" s="1"/>
      <c r="CKX262" s="1"/>
      <c r="CKY262" s="1"/>
      <c r="CKZ262" s="1"/>
      <c r="CLA262" s="1"/>
      <c r="CLB262" s="1"/>
      <c r="CLC262" s="1"/>
      <c r="CLD262" s="1"/>
      <c r="CLE262" s="1"/>
      <c r="CLF262" s="1"/>
      <c r="CLG262" s="1"/>
      <c r="CLH262" s="1"/>
      <c r="CLI262" s="1"/>
      <c r="CLJ262" s="1"/>
      <c r="CLK262" s="1"/>
      <c r="CLL262" s="1"/>
      <c r="CLM262" s="1"/>
      <c r="CLN262" s="1"/>
      <c r="CLO262" s="1"/>
      <c r="CLP262" s="1"/>
      <c r="CLQ262" s="1"/>
      <c r="CLR262" s="1"/>
      <c r="CLS262" s="1"/>
      <c r="CLT262" s="1"/>
      <c r="CLU262" s="1"/>
      <c r="CLV262" s="1"/>
      <c r="CLW262" s="1"/>
      <c r="CLX262" s="1"/>
      <c r="CLY262" s="1"/>
      <c r="CLZ262" s="1"/>
      <c r="CMA262" s="1"/>
      <c r="CMB262" s="1"/>
      <c r="CMC262" s="1"/>
      <c r="CMD262" s="1"/>
      <c r="CME262" s="1"/>
      <c r="CMF262" s="1"/>
      <c r="CMG262" s="1"/>
      <c r="CMH262" s="1"/>
      <c r="CMI262" s="1"/>
      <c r="CMJ262" s="1"/>
      <c r="CMK262" s="1"/>
      <c r="CML262" s="1"/>
      <c r="CMM262" s="1"/>
      <c r="CMN262" s="1"/>
      <c r="CMO262" s="1"/>
      <c r="CMP262" s="1"/>
      <c r="CMQ262" s="1"/>
      <c r="CMR262" s="1"/>
      <c r="CMS262" s="1"/>
      <c r="CMT262" s="1"/>
      <c r="CMU262" s="1"/>
      <c r="CMV262" s="1"/>
      <c r="CMW262" s="1"/>
      <c r="CMX262" s="1"/>
      <c r="CMY262" s="1"/>
      <c r="CMZ262" s="1"/>
      <c r="CNA262" s="1"/>
      <c r="CNB262" s="1"/>
      <c r="CNC262" s="1"/>
      <c r="CND262" s="1"/>
      <c r="CNE262" s="1"/>
      <c r="CNF262" s="1"/>
      <c r="CNG262" s="1"/>
      <c r="CNH262" s="1"/>
      <c r="CNI262" s="1"/>
      <c r="CNJ262" s="1"/>
      <c r="CNK262" s="1"/>
      <c r="CNL262" s="1"/>
      <c r="CNM262" s="1"/>
      <c r="CNN262" s="1"/>
      <c r="CNO262" s="1"/>
      <c r="CNP262" s="1"/>
      <c r="CNQ262" s="1"/>
      <c r="CNR262" s="1"/>
      <c r="CNS262" s="1"/>
      <c r="CNT262" s="1"/>
      <c r="CNU262" s="1"/>
      <c r="CNV262" s="1"/>
      <c r="CNW262" s="1"/>
      <c r="CNX262" s="1"/>
      <c r="CNY262" s="1"/>
      <c r="CNZ262" s="1"/>
      <c r="COA262" s="1"/>
      <c r="COB262" s="1"/>
      <c r="COC262" s="1"/>
      <c r="COD262" s="1"/>
      <c r="COE262" s="1"/>
      <c r="COF262" s="1"/>
      <c r="COG262" s="1"/>
      <c r="COH262" s="1"/>
      <c r="COI262" s="1"/>
      <c r="COJ262" s="1"/>
      <c r="COK262" s="1"/>
      <c r="COL262" s="1"/>
      <c r="COM262" s="1"/>
      <c r="CON262" s="1"/>
      <c r="COO262" s="1"/>
      <c r="COP262" s="1"/>
      <c r="COQ262" s="1"/>
      <c r="COR262" s="1"/>
      <c r="COS262" s="1"/>
      <c r="COT262" s="1"/>
      <c r="COU262" s="1"/>
      <c r="COV262" s="1"/>
      <c r="COW262" s="1"/>
      <c r="COX262" s="1"/>
      <c r="COY262" s="1"/>
      <c r="COZ262" s="1"/>
      <c r="CPA262" s="1"/>
      <c r="CPB262" s="1"/>
      <c r="CPC262" s="1"/>
      <c r="CPD262" s="1"/>
      <c r="CPE262" s="1"/>
      <c r="CPF262" s="1"/>
      <c r="CPG262" s="1"/>
      <c r="CPH262" s="1"/>
      <c r="CPI262" s="1"/>
      <c r="CPJ262" s="1"/>
      <c r="CPK262" s="1"/>
      <c r="CPL262" s="1"/>
      <c r="CPM262" s="1"/>
      <c r="CPN262" s="1"/>
      <c r="CPO262" s="1"/>
      <c r="CPP262" s="1"/>
      <c r="CPQ262" s="1"/>
      <c r="CPR262" s="1"/>
      <c r="CPS262" s="1"/>
      <c r="CPT262" s="1"/>
      <c r="CPU262" s="1"/>
      <c r="CPV262" s="1"/>
      <c r="CPW262" s="1"/>
      <c r="CPX262" s="1"/>
      <c r="CPY262" s="1"/>
      <c r="CPZ262" s="1"/>
      <c r="CQA262" s="1"/>
      <c r="CQB262" s="1"/>
      <c r="CQC262" s="1"/>
      <c r="CQD262" s="1"/>
      <c r="CQE262" s="1"/>
      <c r="CQF262" s="1"/>
      <c r="CQG262" s="1"/>
      <c r="CQH262" s="1"/>
      <c r="CQI262" s="1"/>
      <c r="CQJ262" s="1"/>
      <c r="CQK262" s="1"/>
      <c r="CQL262" s="1"/>
      <c r="CQM262" s="1"/>
      <c r="CQN262" s="1"/>
      <c r="CQO262" s="1"/>
      <c r="CQP262" s="1"/>
      <c r="CQQ262" s="1"/>
      <c r="CQR262" s="1"/>
      <c r="CQS262" s="1"/>
      <c r="CQT262" s="1"/>
      <c r="CQU262" s="1"/>
      <c r="CQV262" s="1"/>
      <c r="CQW262" s="1"/>
      <c r="CQX262" s="1"/>
      <c r="CQY262" s="1"/>
      <c r="CQZ262" s="1"/>
      <c r="CRA262" s="1"/>
      <c r="CRB262" s="1"/>
      <c r="CRC262" s="1"/>
      <c r="CRD262" s="1"/>
      <c r="CRE262" s="1"/>
      <c r="CRF262" s="1"/>
      <c r="CRG262" s="1"/>
      <c r="CRH262" s="1"/>
      <c r="CRI262" s="1"/>
      <c r="CRJ262" s="1"/>
      <c r="CRK262" s="1"/>
      <c r="CRL262" s="1"/>
      <c r="CRM262" s="1"/>
      <c r="CRN262" s="1"/>
      <c r="CRO262" s="1"/>
      <c r="CRP262" s="1"/>
      <c r="CRQ262" s="1"/>
      <c r="CRR262" s="1"/>
      <c r="CRS262" s="1"/>
      <c r="CRT262" s="1"/>
      <c r="CRU262" s="1"/>
      <c r="CRV262" s="1"/>
      <c r="CRW262" s="1"/>
      <c r="CRX262" s="1"/>
      <c r="CRY262" s="1"/>
      <c r="CRZ262" s="1"/>
      <c r="CSA262" s="1"/>
      <c r="CSB262" s="1"/>
      <c r="CSC262" s="1"/>
      <c r="CSD262" s="1"/>
      <c r="CSE262" s="1"/>
      <c r="CSF262" s="1"/>
      <c r="CSG262" s="1"/>
      <c r="CSH262" s="1"/>
      <c r="CSI262" s="1"/>
      <c r="CSJ262" s="1"/>
      <c r="CSK262" s="1"/>
      <c r="CSL262" s="1"/>
      <c r="CSM262" s="1"/>
      <c r="CSN262" s="1"/>
      <c r="CSO262" s="1"/>
      <c r="CSP262" s="1"/>
      <c r="CSQ262" s="1"/>
      <c r="CSR262" s="1"/>
      <c r="CSS262" s="1"/>
      <c r="CST262" s="1"/>
      <c r="CSU262" s="1"/>
      <c r="CSV262" s="1"/>
      <c r="CSW262" s="1"/>
      <c r="CSX262" s="1"/>
      <c r="CSY262" s="1"/>
      <c r="CSZ262" s="1"/>
      <c r="CTA262" s="1"/>
      <c r="CTB262" s="1"/>
      <c r="CTC262" s="1"/>
      <c r="CTD262" s="1"/>
      <c r="CTE262" s="1"/>
      <c r="CTF262" s="1"/>
      <c r="CTG262" s="1"/>
      <c r="CTH262" s="1"/>
      <c r="CTI262" s="1"/>
      <c r="CTJ262" s="1"/>
      <c r="CTK262" s="1"/>
      <c r="CTL262" s="1"/>
      <c r="CTM262" s="1"/>
      <c r="CTN262" s="1"/>
      <c r="CTO262" s="1"/>
      <c r="CTP262" s="1"/>
      <c r="CTQ262" s="1"/>
      <c r="CTR262" s="1"/>
      <c r="CTS262" s="1"/>
      <c r="CTT262" s="1"/>
      <c r="CTU262" s="1"/>
      <c r="CTV262" s="1"/>
      <c r="CTW262" s="1"/>
      <c r="CTX262" s="1"/>
      <c r="CTY262" s="1"/>
      <c r="CTZ262" s="1"/>
      <c r="CUA262" s="1"/>
      <c r="CUB262" s="1"/>
      <c r="CUC262" s="1"/>
      <c r="CUD262" s="1"/>
      <c r="CUE262" s="1"/>
      <c r="CUF262" s="1"/>
      <c r="CUG262" s="1"/>
      <c r="CUH262" s="1"/>
      <c r="CUI262" s="1"/>
      <c r="CUJ262" s="1"/>
      <c r="CUK262" s="1"/>
      <c r="CUL262" s="1"/>
      <c r="CUM262" s="1"/>
      <c r="CUN262" s="1"/>
      <c r="CUO262" s="1"/>
      <c r="CUP262" s="1"/>
      <c r="CUQ262" s="1"/>
      <c r="CUR262" s="1"/>
      <c r="CUS262" s="1"/>
      <c r="CUT262" s="1"/>
      <c r="CUU262" s="1"/>
      <c r="CUV262" s="1"/>
      <c r="CUW262" s="1"/>
      <c r="CUX262" s="1"/>
      <c r="CUY262" s="1"/>
      <c r="CUZ262" s="1"/>
      <c r="CVA262" s="1"/>
      <c r="CVB262" s="1"/>
      <c r="CVC262" s="1"/>
      <c r="CVD262" s="1"/>
      <c r="CVE262" s="1"/>
      <c r="CVF262" s="1"/>
      <c r="CVG262" s="1"/>
      <c r="CVH262" s="1"/>
      <c r="CVI262" s="1"/>
      <c r="CVJ262" s="1"/>
      <c r="CVK262" s="1"/>
      <c r="CVL262" s="1"/>
      <c r="CVM262" s="1"/>
      <c r="CVN262" s="1"/>
      <c r="CVO262" s="1"/>
      <c r="CVP262" s="1"/>
      <c r="CVQ262" s="1"/>
      <c r="CVR262" s="1"/>
      <c r="CVS262" s="1"/>
      <c r="CVT262" s="1"/>
      <c r="CVU262" s="1"/>
      <c r="CVV262" s="1"/>
      <c r="CVW262" s="1"/>
      <c r="CVX262" s="1"/>
      <c r="CVY262" s="1"/>
      <c r="CVZ262" s="1"/>
      <c r="CWA262" s="1"/>
      <c r="CWB262" s="1"/>
      <c r="CWC262" s="1"/>
      <c r="CWD262" s="1"/>
      <c r="CWE262" s="1"/>
      <c r="CWF262" s="1"/>
      <c r="CWG262" s="1"/>
      <c r="CWH262" s="1"/>
      <c r="CWI262" s="1"/>
      <c r="CWJ262" s="1"/>
      <c r="CWK262" s="1"/>
      <c r="CWL262" s="1"/>
      <c r="CWM262" s="1"/>
      <c r="CWN262" s="1"/>
      <c r="CWO262" s="1"/>
      <c r="CWP262" s="1"/>
      <c r="CWQ262" s="1"/>
      <c r="CWR262" s="1"/>
      <c r="CWS262" s="1"/>
      <c r="CWT262" s="1"/>
      <c r="CWU262" s="1"/>
      <c r="CWV262" s="1"/>
      <c r="CWW262" s="1"/>
      <c r="CWX262" s="1"/>
      <c r="CWY262" s="1"/>
      <c r="CWZ262" s="1"/>
      <c r="CXA262" s="1"/>
      <c r="CXB262" s="1"/>
      <c r="CXC262" s="1"/>
      <c r="CXD262" s="1"/>
      <c r="CXE262" s="1"/>
      <c r="CXF262" s="1"/>
      <c r="CXG262" s="1"/>
      <c r="CXH262" s="1"/>
      <c r="CXI262" s="1"/>
      <c r="CXJ262" s="1"/>
      <c r="CXK262" s="1"/>
      <c r="CXL262" s="1"/>
      <c r="CXM262" s="1"/>
      <c r="CXN262" s="1"/>
      <c r="CXO262" s="1"/>
      <c r="CXP262" s="1"/>
      <c r="CXQ262" s="1"/>
      <c r="CXR262" s="1"/>
      <c r="CXS262" s="1"/>
      <c r="CXT262" s="1"/>
      <c r="CXU262" s="1"/>
      <c r="CXV262" s="1"/>
      <c r="CXW262" s="1"/>
      <c r="CXX262" s="1"/>
      <c r="CXY262" s="1"/>
      <c r="CXZ262" s="1"/>
      <c r="CYA262" s="1"/>
      <c r="CYB262" s="1"/>
      <c r="CYC262" s="1"/>
      <c r="CYD262" s="1"/>
      <c r="CYE262" s="1"/>
      <c r="CYF262" s="1"/>
      <c r="CYG262" s="1"/>
      <c r="CYH262" s="1"/>
      <c r="CYI262" s="1"/>
      <c r="CYJ262" s="1"/>
      <c r="CYK262" s="1"/>
      <c r="CYL262" s="1"/>
      <c r="CYM262" s="1"/>
      <c r="CYN262" s="1"/>
      <c r="CYO262" s="1"/>
      <c r="CYP262" s="1"/>
      <c r="CYQ262" s="1"/>
      <c r="CYR262" s="1"/>
      <c r="CYS262" s="1"/>
      <c r="CYT262" s="1"/>
      <c r="CYU262" s="1"/>
      <c r="CYV262" s="1"/>
      <c r="CYW262" s="1"/>
      <c r="CYX262" s="1"/>
      <c r="CYY262" s="1"/>
      <c r="CYZ262" s="1"/>
      <c r="CZA262" s="1"/>
      <c r="CZB262" s="1"/>
      <c r="CZC262" s="1"/>
      <c r="CZD262" s="1"/>
      <c r="CZE262" s="1"/>
      <c r="CZF262" s="1"/>
      <c r="CZG262" s="1"/>
      <c r="CZH262" s="1"/>
      <c r="CZI262" s="1"/>
      <c r="CZJ262" s="1"/>
      <c r="CZK262" s="1"/>
      <c r="CZL262" s="1"/>
      <c r="CZM262" s="1"/>
      <c r="CZN262" s="1"/>
      <c r="CZO262" s="1"/>
      <c r="CZP262" s="1"/>
      <c r="CZQ262" s="1"/>
      <c r="CZR262" s="1"/>
      <c r="CZS262" s="1"/>
      <c r="CZT262" s="1"/>
      <c r="CZU262" s="1"/>
      <c r="CZV262" s="1"/>
      <c r="CZW262" s="1"/>
      <c r="CZX262" s="1"/>
      <c r="CZY262" s="1"/>
      <c r="CZZ262" s="1"/>
      <c r="DAA262" s="1"/>
      <c r="DAB262" s="1"/>
      <c r="DAC262" s="1"/>
      <c r="DAD262" s="1"/>
      <c r="DAE262" s="1"/>
      <c r="DAF262" s="1"/>
      <c r="DAG262" s="1"/>
      <c r="DAH262" s="1"/>
      <c r="DAI262" s="1"/>
      <c r="DAJ262" s="1"/>
      <c r="DAK262" s="1"/>
      <c r="DAL262" s="1"/>
      <c r="DAM262" s="1"/>
      <c r="DAN262" s="1"/>
      <c r="DAO262" s="1"/>
      <c r="DAP262" s="1"/>
      <c r="DAQ262" s="1"/>
      <c r="DAR262" s="1"/>
      <c r="DAS262" s="1"/>
      <c r="DAT262" s="1"/>
      <c r="DAU262" s="1"/>
      <c r="DAV262" s="1"/>
      <c r="DAW262" s="1"/>
      <c r="DAX262" s="1"/>
      <c r="DAY262" s="1"/>
      <c r="DAZ262" s="1"/>
      <c r="DBA262" s="1"/>
      <c r="DBB262" s="1"/>
      <c r="DBC262" s="1"/>
      <c r="DBD262" s="1"/>
      <c r="DBE262" s="1"/>
      <c r="DBF262" s="1"/>
      <c r="DBG262" s="1"/>
      <c r="DBH262" s="1"/>
      <c r="DBI262" s="1"/>
      <c r="DBJ262" s="1"/>
      <c r="DBK262" s="1"/>
      <c r="DBL262" s="1"/>
      <c r="DBM262" s="1"/>
      <c r="DBN262" s="1"/>
      <c r="DBO262" s="1"/>
      <c r="DBP262" s="1"/>
      <c r="DBQ262" s="1"/>
      <c r="DBR262" s="1"/>
      <c r="DBS262" s="1"/>
      <c r="DBT262" s="1"/>
      <c r="DBU262" s="1"/>
      <c r="DBV262" s="1"/>
      <c r="DBW262" s="1"/>
      <c r="DBX262" s="1"/>
      <c r="DBY262" s="1"/>
      <c r="DBZ262" s="1"/>
      <c r="DCA262" s="1"/>
      <c r="DCB262" s="1"/>
      <c r="DCC262" s="1"/>
      <c r="DCD262" s="1"/>
      <c r="DCE262" s="1"/>
      <c r="DCF262" s="1"/>
      <c r="DCG262" s="1"/>
      <c r="DCH262" s="1"/>
      <c r="DCI262" s="1"/>
      <c r="DCJ262" s="1"/>
      <c r="DCK262" s="1"/>
      <c r="DCL262" s="1"/>
      <c r="DCM262" s="1"/>
      <c r="DCN262" s="1"/>
      <c r="DCO262" s="1"/>
      <c r="DCP262" s="1"/>
      <c r="DCQ262" s="1"/>
      <c r="DCR262" s="1"/>
      <c r="DCS262" s="1"/>
      <c r="DCT262" s="1"/>
      <c r="DCU262" s="1"/>
      <c r="DCV262" s="1"/>
      <c r="DCW262" s="1"/>
      <c r="DCX262" s="1"/>
      <c r="DCY262" s="1"/>
      <c r="DCZ262" s="1"/>
      <c r="DDA262" s="1"/>
      <c r="DDB262" s="1"/>
      <c r="DDC262" s="1"/>
      <c r="DDD262" s="1"/>
      <c r="DDE262" s="1"/>
      <c r="DDF262" s="1"/>
      <c r="DDG262" s="1"/>
      <c r="DDH262" s="1"/>
      <c r="DDI262" s="1"/>
      <c r="DDJ262" s="1"/>
      <c r="DDK262" s="1"/>
      <c r="DDL262" s="1"/>
      <c r="DDM262" s="1"/>
      <c r="DDN262" s="1"/>
      <c r="DDO262" s="1"/>
      <c r="DDP262" s="1"/>
      <c r="DDQ262" s="1"/>
      <c r="DDR262" s="1"/>
      <c r="DDS262" s="1"/>
      <c r="DDT262" s="1"/>
      <c r="DDU262" s="1"/>
      <c r="DDV262" s="1"/>
      <c r="DDW262" s="1"/>
      <c r="DDX262" s="1"/>
      <c r="DDY262" s="1"/>
      <c r="DDZ262" s="1"/>
      <c r="DEA262" s="1"/>
      <c r="DEB262" s="1"/>
      <c r="DEC262" s="1"/>
      <c r="DED262" s="1"/>
      <c r="DEE262" s="1"/>
      <c r="DEF262" s="1"/>
      <c r="DEG262" s="1"/>
      <c r="DEH262" s="1"/>
      <c r="DEI262" s="1"/>
      <c r="DEJ262" s="1"/>
      <c r="DEK262" s="1"/>
      <c r="DEL262" s="1"/>
      <c r="DEM262" s="1"/>
      <c r="DEN262" s="1"/>
      <c r="DEO262" s="1"/>
      <c r="DEP262" s="1"/>
      <c r="DEQ262" s="1"/>
      <c r="DER262" s="1"/>
      <c r="DES262" s="1"/>
      <c r="DET262" s="1"/>
      <c r="DEU262" s="1"/>
      <c r="DEV262" s="1"/>
      <c r="DEW262" s="1"/>
      <c r="DEX262" s="1"/>
      <c r="DEY262" s="1"/>
      <c r="DEZ262" s="1"/>
      <c r="DFA262" s="1"/>
      <c r="DFB262" s="1"/>
      <c r="DFC262" s="1"/>
      <c r="DFD262" s="1"/>
      <c r="DFE262" s="1"/>
      <c r="DFF262" s="1"/>
      <c r="DFG262" s="1"/>
      <c r="DFH262" s="1"/>
      <c r="DFI262" s="1"/>
      <c r="DFJ262" s="1"/>
      <c r="DFK262" s="1"/>
      <c r="DFL262" s="1"/>
      <c r="DFM262" s="1"/>
      <c r="DFN262" s="1"/>
      <c r="DFO262" s="1"/>
      <c r="DFP262" s="1"/>
      <c r="DFQ262" s="1"/>
      <c r="DFR262" s="1"/>
      <c r="DFS262" s="1"/>
      <c r="DFT262" s="1"/>
      <c r="DFU262" s="1"/>
      <c r="DFV262" s="1"/>
      <c r="DFW262" s="1"/>
      <c r="DFX262" s="1"/>
      <c r="DFY262" s="1"/>
      <c r="DFZ262" s="1"/>
      <c r="DGA262" s="1"/>
      <c r="DGB262" s="1"/>
      <c r="DGC262" s="1"/>
      <c r="DGD262" s="1"/>
      <c r="DGE262" s="1"/>
      <c r="DGF262" s="1"/>
      <c r="DGG262" s="1"/>
      <c r="DGH262" s="1"/>
      <c r="DGI262" s="1"/>
      <c r="DGJ262" s="1"/>
      <c r="DGK262" s="1"/>
      <c r="DGL262" s="1"/>
      <c r="DGM262" s="1"/>
      <c r="DGN262" s="1"/>
      <c r="DGO262" s="1"/>
      <c r="DGP262" s="1"/>
      <c r="DGQ262" s="1"/>
      <c r="DGR262" s="1"/>
      <c r="DGS262" s="1"/>
      <c r="DGT262" s="1"/>
      <c r="DGU262" s="1"/>
      <c r="DGV262" s="1"/>
      <c r="DGW262" s="1"/>
      <c r="DGX262" s="1"/>
      <c r="DGY262" s="1"/>
      <c r="DGZ262" s="1"/>
      <c r="DHA262" s="1"/>
      <c r="DHB262" s="1"/>
      <c r="DHC262" s="1"/>
      <c r="DHD262" s="1"/>
      <c r="DHE262" s="1"/>
      <c r="DHF262" s="1"/>
      <c r="DHG262" s="1"/>
      <c r="DHH262" s="1"/>
      <c r="DHI262" s="1"/>
      <c r="DHJ262" s="1"/>
      <c r="DHK262" s="1"/>
      <c r="DHL262" s="1"/>
      <c r="DHM262" s="1"/>
      <c r="DHN262" s="1"/>
      <c r="DHO262" s="1"/>
      <c r="DHP262" s="1"/>
      <c r="DHQ262" s="1"/>
      <c r="DHR262" s="1"/>
      <c r="DHS262" s="1"/>
      <c r="DHT262" s="1"/>
      <c r="DHU262" s="1"/>
      <c r="DHV262" s="1"/>
      <c r="DHW262" s="1"/>
      <c r="DHX262" s="1"/>
      <c r="DHY262" s="1"/>
      <c r="DHZ262" s="1"/>
      <c r="DIA262" s="1"/>
      <c r="DIB262" s="1"/>
      <c r="DIC262" s="1"/>
      <c r="DID262" s="1"/>
      <c r="DIE262" s="1"/>
      <c r="DIF262" s="1"/>
      <c r="DIG262" s="1"/>
      <c r="DIH262" s="1"/>
      <c r="DII262" s="1"/>
      <c r="DIJ262" s="1"/>
      <c r="DIK262" s="1"/>
      <c r="DIL262" s="1"/>
      <c r="DIM262" s="1"/>
      <c r="DIN262" s="1"/>
      <c r="DIO262" s="1"/>
      <c r="DIP262" s="1"/>
      <c r="DIQ262" s="1"/>
      <c r="DIR262" s="1"/>
      <c r="DIS262" s="1"/>
      <c r="DIT262" s="1"/>
      <c r="DIU262" s="1"/>
      <c r="DIV262" s="1"/>
      <c r="DIW262" s="1"/>
      <c r="DIX262" s="1"/>
      <c r="DIY262" s="1"/>
      <c r="DIZ262" s="1"/>
      <c r="DJA262" s="1"/>
      <c r="DJB262" s="1"/>
      <c r="DJC262" s="1"/>
      <c r="DJD262" s="1"/>
      <c r="DJE262" s="1"/>
      <c r="DJF262" s="1"/>
      <c r="DJG262" s="1"/>
      <c r="DJH262" s="1"/>
      <c r="DJI262" s="1"/>
      <c r="DJJ262" s="1"/>
      <c r="DJK262" s="1"/>
      <c r="DJL262" s="1"/>
      <c r="DJM262" s="1"/>
      <c r="DJN262" s="1"/>
      <c r="DJO262" s="1"/>
      <c r="DJP262" s="1"/>
      <c r="DJQ262" s="1"/>
      <c r="DJR262" s="1"/>
      <c r="DJS262" s="1"/>
      <c r="DJT262" s="1"/>
      <c r="DJU262" s="1"/>
      <c r="DJV262" s="1"/>
      <c r="DJW262" s="1"/>
      <c r="DJX262" s="1"/>
      <c r="DJY262" s="1"/>
      <c r="DJZ262" s="1"/>
      <c r="DKA262" s="1"/>
      <c r="DKB262" s="1"/>
      <c r="DKC262" s="1"/>
      <c r="DKD262" s="1"/>
      <c r="DKE262" s="1"/>
      <c r="DKF262" s="1"/>
      <c r="DKG262" s="1"/>
      <c r="DKH262" s="1"/>
      <c r="DKI262" s="1"/>
      <c r="DKJ262" s="1"/>
      <c r="DKK262" s="1"/>
      <c r="DKL262" s="1"/>
      <c r="DKM262" s="1"/>
      <c r="DKN262" s="1"/>
      <c r="DKO262" s="1"/>
      <c r="DKP262" s="1"/>
      <c r="DKQ262" s="1"/>
      <c r="DKR262" s="1"/>
      <c r="DKS262" s="1"/>
      <c r="DKT262" s="1"/>
      <c r="DKU262" s="1"/>
      <c r="DKV262" s="1"/>
      <c r="DKW262" s="1"/>
      <c r="DKX262" s="1"/>
      <c r="DKY262" s="1"/>
      <c r="DKZ262" s="1"/>
      <c r="DLA262" s="1"/>
      <c r="DLB262" s="1"/>
      <c r="DLC262" s="1"/>
      <c r="DLD262" s="1"/>
      <c r="DLE262" s="1"/>
      <c r="DLF262" s="1"/>
      <c r="DLG262" s="1"/>
      <c r="DLH262" s="1"/>
      <c r="DLI262" s="1"/>
      <c r="DLJ262" s="1"/>
      <c r="DLK262" s="1"/>
      <c r="DLL262" s="1"/>
      <c r="DLM262" s="1"/>
      <c r="DLN262" s="1"/>
      <c r="DLO262" s="1"/>
      <c r="DLP262" s="1"/>
      <c r="DLQ262" s="1"/>
      <c r="DLR262" s="1"/>
      <c r="DLS262" s="1"/>
      <c r="DLT262" s="1"/>
      <c r="DLU262" s="1"/>
      <c r="DLV262" s="1"/>
      <c r="DLW262" s="1"/>
      <c r="DLX262" s="1"/>
      <c r="DLY262" s="1"/>
      <c r="DLZ262" s="1"/>
      <c r="DMA262" s="1"/>
      <c r="DMB262" s="1"/>
      <c r="DMC262" s="1"/>
      <c r="DMD262" s="1"/>
      <c r="DME262" s="1"/>
      <c r="DMF262" s="1"/>
      <c r="DMG262" s="1"/>
      <c r="DMH262" s="1"/>
      <c r="DMI262" s="1"/>
      <c r="DMJ262" s="1"/>
      <c r="DMK262" s="1"/>
      <c r="DML262" s="1"/>
      <c r="DMM262" s="1"/>
      <c r="DMN262" s="1"/>
      <c r="DMO262" s="1"/>
      <c r="DMP262" s="1"/>
      <c r="DMQ262" s="1"/>
      <c r="DMR262" s="1"/>
      <c r="DMS262" s="1"/>
      <c r="DMT262" s="1"/>
      <c r="DMU262" s="1"/>
      <c r="DMV262" s="1"/>
      <c r="DMW262" s="1"/>
      <c r="DMX262" s="1"/>
      <c r="DMY262" s="1"/>
      <c r="DMZ262" s="1"/>
      <c r="DNA262" s="1"/>
      <c r="DNB262" s="1"/>
      <c r="DNC262" s="1"/>
      <c r="DND262" s="1"/>
      <c r="DNE262" s="1"/>
      <c r="DNF262" s="1"/>
      <c r="DNG262" s="1"/>
      <c r="DNH262" s="1"/>
      <c r="DNI262" s="1"/>
      <c r="DNJ262" s="1"/>
      <c r="DNK262" s="1"/>
      <c r="DNL262" s="1"/>
      <c r="DNM262" s="1"/>
      <c r="DNN262" s="1"/>
      <c r="DNO262" s="1"/>
      <c r="DNP262" s="1"/>
      <c r="DNQ262" s="1"/>
      <c r="DNR262" s="1"/>
      <c r="DNS262" s="1"/>
      <c r="DNT262" s="1"/>
      <c r="DNU262" s="1"/>
      <c r="DNV262" s="1"/>
      <c r="DNW262" s="1"/>
      <c r="DNX262" s="1"/>
      <c r="DNY262" s="1"/>
      <c r="DNZ262" s="1"/>
      <c r="DOA262" s="1"/>
      <c r="DOB262" s="1"/>
      <c r="DOC262" s="1"/>
      <c r="DOD262" s="1"/>
      <c r="DOE262" s="1"/>
      <c r="DOF262" s="1"/>
      <c r="DOG262" s="1"/>
      <c r="DOH262" s="1"/>
      <c r="DOI262" s="1"/>
      <c r="DOJ262" s="1"/>
      <c r="DOK262" s="1"/>
      <c r="DOL262" s="1"/>
      <c r="DOM262" s="1"/>
      <c r="DON262" s="1"/>
      <c r="DOO262" s="1"/>
      <c r="DOP262" s="1"/>
      <c r="DOQ262" s="1"/>
      <c r="DOR262" s="1"/>
      <c r="DOS262" s="1"/>
      <c r="DOT262" s="1"/>
      <c r="DOU262" s="1"/>
      <c r="DOV262" s="1"/>
      <c r="DOW262" s="1"/>
      <c r="DOX262" s="1"/>
      <c r="DOY262" s="1"/>
      <c r="DOZ262" s="1"/>
      <c r="DPA262" s="1"/>
      <c r="DPB262" s="1"/>
      <c r="DPC262" s="1"/>
      <c r="DPD262" s="1"/>
      <c r="DPE262" s="1"/>
      <c r="DPF262" s="1"/>
      <c r="DPG262" s="1"/>
      <c r="DPH262" s="1"/>
      <c r="DPI262" s="1"/>
      <c r="DPJ262" s="1"/>
      <c r="DPK262" s="1"/>
      <c r="DPL262" s="1"/>
      <c r="DPM262" s="1"/>
      <c r="DPN262" s="1"/>
      <c r="DPO262" s="1"/>
      <c r="DPP262" s="1"/>
      <c r="DPQ262" s="1"/>
      <c r="DPR262" s="1"/>
      <c r="DPS262" s="1"/>
      <c r="DPT262" s="1"/>
      <c r="DPU262" s="1"/>
      <c r="DPV262" s="1"/>
      <c r="DPW262" s="1"/>
      <c r="DPX262" s="1"/>
      <c r="DPY262" s="1"/>
      <c r="DPZ262" s="1"/>
      <c r="DQA262" s="1"/>
      <c r="DQB262" s="1"/>
      <c r="DQC262" s="1"/>
      <c r="DQD262" s="1"/>
      <c r="DQE262" s="1"/>
      <c r="DQF262" s="1"/>
      <c r="DQG262" s="1"/>
      <c r="DQH262" s="1"/>
      <c r="DQI262" s="1"/>
      <c r="DQJ262" s="1"/>
      <c r="DQK262" s="1"/>
      <c r="DQL262" s="1"/>
      <c r="DQM262" s="1"/>
      <c r="DQN262" s="1"/>
      <c r="DQO262" s="1"/>
      <c r="DQP262" s="1"/>
      <c r="DQQ262" s="1"/>
      <c r="DQR262" s="1"/>
      <c r="DQS262" s="1"/>
      <c r="DQT262" s="1"/>
      <c r="DQU262" s="1"/>
      <c r="DQV262" s="1"/>
      <c r="DQW262" s="1"/>
      <c r="DQX262" s="1"/>
      <c r="DQY262" s="1"/>
      <c r="DQZ262" s="1"/>
      <c r="DRA262" s="1"/>
      <c r="DRB262" s="1"/>
      <c r="DRC262" s="1"/>
      <c r="DRD262" s="1"/>
      <c r="DRE262" s="1"/>
      <c r="DRF262" s="1"/>
      <c r="DRG262" s="1"/>
      <c r="DRH262" s="1"/>
      <c r="DRI262" s="1"/>
      <c r="DRJ262" s="1"/>
      <c r="DRK262" s="1"/>
      <c r="DRL262" s="1"/>
      <c r="DRM262" s="1"/>
      <c r="DRN262" s="1"/>
      <c r="DRO262" s="1"/>
      <c r="DRP262" s="1"/>
      <c r="DRQ262" s="1"/>
      <c r="DRR262" s="1"/>
      <c r="DRS262" s="1"/>
      <c r="DRT262" s="1"/>
      <c r="DRU262" s="1"/>
      <c r="DRV262" s="1"/>
      <c r="DRW262" s="1"/>
      <c r="DRX262" s="1"/>
      <c r="DRY262" s="1"/>
      <c r="DRZ262" s="1"/>
      <c r="DSA262" s="1"/>
      <c r="DSB262" s="1"/>
      <c r="DSC262" s="1"/>
      <c r="DSD262" s="1"/>
      <c r="DSE262" s="1"/>
      <c r="DSF262" s="1"/>
      <c r="DSG262" s="1"/>
      <c r="DSH262" s="1"/>
      <c r="DSI262" s="1"/>
      <c r="DSJ262" s="1"/>
      <c r="DSK262" s="1"/>
      <c r="DSL262" s="1"/>
      <c r="DSM262" s="1"/>
      <c r="DSN262" s="1"/>
      <c r="DSO262" s="1"/>
      <c r="DSP262" s="1"/>
      <c r="DSQ262" s="1"/>
      <c r="DSR262" s="1"/>
      <c r="DSS262" s="1"/>
      <c r="DST262" s="1"/>
      <c r="DSU262" s="1"/>
      <c r="DSV262" s="1"/>
      <c r="DSW262" s="1"/>
      <c r="DSX262" s="1"/>
      <c r="DSY262" s="1"/>
      <c r="DSZ262" s="1"/>
      <c r="DTA262" s="1"/>
      <c r="DTB262" s="1"/>
      <c r="DTC262" s="1"/>
      <c r="DTD262" s="1"/>
      <c r="DTE262" s="1"/>
      <c r="DTF262" s="1"/>
      <c r="DTG262" s="1"/>
      <c r="DTH262" s="1"/>
      <c r="DTI262" s="1"/>
      <c r="DTJ262" s="1"/>
      <c r="DTK262" s="1"/>
      <c r="DTL262" s="1"/>
      <c r="DTM262" s="1"/>
      <c r="DTN262" s="1"/>
      <c r="DTO262" s="1"/>
      <c r="DTP262" s="1"/>
      <c r="DTQ262" s="1"/>
      <c r="DTR262" s="1"/>
      <c r="DTS262" s="1"/>
      <c r="DTT262" s="1"/>
      <c r="DTU262" s="1"/>
      <c r="DTV262" s="1"/>
      <c r="DTW262" s="1"/>
      <c r="DTX262" s="1"/>
      <c r="DTY262" s="1"/>
      <c r="DTZ262" s="1"/>
      <c r="DUA262" s="1"/>
      <c r="DUB262" s="1"/>
      <c r="DUC262" s="1"/>
      <c r="DUD262" s="1"/>
      <c r="DUE262" s="1"/>
      <c r="DUF262" s="1"/>
      <c r="DUG262" s="1"/>
      <c r="DUH262" s="1"/>
      <c r="DUI262" s="1"/>
      <c r="DUJ262" s="1"/>
      <c r="DUK262" s="1"/>
      <c r="DUL262" s="1"/>
      <c r="DUM262" s="1"/>
      <c r="DUN262" s="1"/>
      <c r="DUO262" s="1"/>
      <c r="DUP262" s="1"/>
      <c r="DUQ262" s="1"/>
      <c r="DUR262" s="1"/>
      <c r="DUS262" s="1"/>
      <c r="DUT262" s="1"/>
      <c r="DUU262" s="1"/>
      <c r="DUV262" s="1"/>
      <c r="DUW262" s="1"/>
      <c r="DUX262" s="1"/>
      <c r="DUY262" s="1"/>
      <c r="DUZ262" s="1"/>
      <c r="DVA262" s="1"/>
      <c r="DVB262" s="1"/>
      <c r="DVC262" s="1"/>
      <c r="DVD262" s="1"/>
      <c r="DVE262" s="1"/>
      <c r="DVF262" s="1"/>
      <c r="DVG262" s="1"/>
      <c r="DVH262" s="1"/>
      <c r="DVI262" s="1"/>
      <c r="DVJ262" s="1"/>
      <c r="DVK262" s="1"/>
      <c r="DVL262" s="1"/>
      <c r="DVM262" s="1"/>
      <c r="DVN262" s="1"/>
      <c r="DVO262" s="1"/>
      <c r="DVP262" s="1"/>
      <c r="DVQ262" s="1"/>
      <c r="DVR262" s="1"/>
      <c r="DVS262" s="1"/>
      <c r="DVT262" s="1"/>
      <c r="DVU262" s="1"/>
      <c r="DVV262" s="1"/>
      <c r="DVW262" s="1"/>
      <c r="DVX262" s="1"/>
      <c r="DVY262" s="1"/>
      <c r="DVZ262" s="1"/>
      <c r="DWA262" s="1"/>
      <c r="DWB262" s="1"/>
      <c r="DWC262" s="1"/>
      <c r="DWD262" s="1"/>
      <c r="DWE262" s="1"/>
      <c r="DWF262" s="1"/>
      <c r="DWG262" s="1"/>
      <c r="DWH262" s="1"/>
      <c r="DWI262" s="1"/>
      <c r="DWJ262" s="1"/>
      <c r="DWK262" s="1"/>
      <c r="DWL262" s="1"/>
      <c r="DWM262" s="1"/>
      <c r="DWN262" s="1"/>
      <c r="DWO262" s="1"/>
      <c r="DWP262" s="1"/>
      <c r="DWQ262" s="1"/>
      <c r="DWR262" s="1"/>
      <c r="DWS262" s="1"/>
      <c r="DWT262" s="1"/>
      <c r="DWU262" s="1"/>
      <c r="DWV262" s="1"/>
      <c r="DWW262" s="1"/>
      <c r="DWX262" s="1"/>
      <c r="DWY262" s="1"/>
      <c r="DWZ262" s="1"/>
      <c r="DXA262" s="1"/>
      <c r="DXB262" s="1"/>
      <c r="DXC262" s="1"/>
      <c r="DXD262" s="1"/>
      <c r="DXE262" s="1"/>
      <c r="DXF262" s="1"/>
      <c r="DXG262" s="1"/>
      <c r="DXH262" s="1"/>
      <c r="DXI262" s="1"/>
      <c r="DXJ262" s="1"/>
      <c r="DXK262" s="1"/>
      <c r="DXL262" s="1"/>
      <c r="DXM262" s="1"/>
      <c r="DXN262" s="1"/>
      <c r="DXO262" s="1"/>
      <c r="DXP262" s="1"/>
      <c r="DXQ262" s="1"/>
      <c r="DXR262" s="1"/>
      <c r="DXS262" s="1"/>
      <c r="DXT262" s="1"/>
      <c r="DXU262" s="1"/>
      <c r="DXV262" s="1"/>
      <c r="DXW262" s="1"/>
      <c r="DXX262" s="1"/>
      <c r="DXY262" s="1"/>
      <c r="DXZ262" s="1"/>
      <c r="DYA262" s="1"/>
      <c r="DYB262" s="1"/>
      <c r="DYC262" s="1"/>
      <c r="DYD262" s="1"/>
      <c r="DYE262" s="1"/>
      <c r="DYF262" s="1"/>
      <c r="DYG262" s="1"/>
      <c r="DYH262" s="1"/>
      <c r="DYI262" s="1"/>
      <c r="DYJ262" s="1"/>
      <c r="DYK262" s="1"/>
      <c r="DYL262" s="1"/>
      <c r="DYM262" s="1"/>
      <c r="DYN262" s="1"/>
      <c r="DYO262" s="1"/>
      <c r="DYP262" s="1"/>
      <c r="DYQ262" s="1"/>
      <c r="DYR262" s="1"/>
      <c r="DYS262" s="1"/>
      <c r="DYT262" s="1"/>
      <c r="DYU262" s="1"/>
      <c r="DYV262" s="1"/>
      <c r="DYW262" s="1"/>
      <c r="DYX262" s="1"/>
      <c r="DYY262" s="1"/>
      <c r="DYZ262" s="1"/>
      <c r="DZA262" s="1"/>
      <c r="DZB262" s="1"/>
      <c r="DZC262" s="1"/>
      <c r="DZD262" s="1"/>
      <c r="DZE262" s="1"/>
      <c r="DZF262" s="1"/>
      <c r="DZG262" s="1"/>
      <c r="DZH262" s="1"/>
      <c r="DZI262" s="1"/>
      <c r="DZJ262" s="1"/>
      <c r="DZK262" s="1"/>
      <c r="DZL262" s="1"/>
      <c r="DZM262" s="1"/>
      <c r="DZN262" s="1"/>
      <c r="DZO262" s="1"/>
      <c r="DZP262" s="1"/>
      <c r="DZQ262" s="1"/>
      <c r="DZR262" s="1"/>
      <c r="DZS262" s="1"/>
      <c r="DZT262" s="1"/>
      <c r="DZU262" s="1"/>
      <c r="DZV262" s="1"/>
      <c r="DZW262" s="1"/>
      <c r="DZX262" s="1"/>
      <c r="DZY262" s="1"/>
      <c r="DZZ262" s="1"/>
      <c r="EAA262" s="1"/>
      <c r="EAB262" s="1"/>
      <c r="EAC262" s="1"/>
      <c r="EAD262" s="1"/>
      <c r="EAE262" s="1"/>
      <c r="EAF262" s="1"/>
      <c r="EAG262" s="1"/>
      <c r="EAH262" s="1"/>
      <c r="EAI262" s="1"/>
      <c r="EAJ262" s="1"/>
      <c r="EAK262" s="1"/>
      <c r="EAL262" s="1"/>
      <c r="EAM262" s="1"/>
      <c r="EAN262" s="1"/>
      <c r="EAO262" s="1"/>
      <c r="EAP262" s="1"/>
      <c r="EAQ262" s="1"/>
      <c r="EAR262" s="1"/>
      <c r="EAS262" s="1"/>
      <c r="EAT262" s="1"/>
      <c r="EAU262" s="1"/>
      <c r="EAV262" s="1"/>
      <c r="EAW262" s="1"/>
      <c r="EAX262" s="1"/>
      <c r="EAY262" s="1"/>
      <c r="EAZ262" s="1"/>
      <c r="EBA262" s="1"/>
      <c r="EBB262" s="1"/>
      <c r="EBC262" s="1"/>
      <c r="EBD262" s="1"/>
      <c r="EBE262" s="1"/>
      <c r="EBF262" s="1"/>
      <c r="EBG262" s="1"/>
      <c r="EBH262" s="1"/>
      <c r="EBI262" s="1"/>
      <c r="EBJ262" s="1"/>
      <c r="EBK262" s="1"/>
      <c r="EBL262" s="1"/>
      <c r="EBM262" s="1"/>
      <c r="EBN262" s="1"/>
      <c r="EBO262" s="1"/>
      <c r="EBP262" s="1"/>
      <c r="EBQ262" s="1"/>
      <c r="EBR262" s="1"/>
      <c r="EBS262" s="1"/>
      <c r="EBT262" s="1"/>
      <c r="EBU262" s="1"/>
      <c r="EBV262" s="1"/>
      <c r="EBW262" s="1"/>
      <c r="EBX262" s="1"/>
      <c r="EBY262" s="1"/>
      <c r="EBZ262" s="1"/>
      <c r="ECA262" s="1"/>
      <c r="ECB262" s="1"/>
      <c r="ECC262" s="1"/>
      <c r="ECD262" s="1"/>
      <c r="ECE262" s="1"/>
      <c r="ECF262" s="1"/>
      <c r="ECG262" s="1"/>
      <c r="ECH262" s="1"/>
      <c r="ECI262" s="1"/>
      <c r="ECJ262" s="1"/>
      <c r="ECK262" s="1"/>
      <c r="ECL262" s="1"/>
      <c r="ECM262" s="1"/>
      <c r="ECN262" s="1"/>
      <c r="ECO262" s="1"/>
      <c r="ECP262" s="1"/>
      <c r="ECQ262" s="1"/>
      <c r="ECR262" s="1"/>
      <c r="ECS262" s="1"/>
      <c r="ECT262" s="1"/>
      <c r="ECU262" s="1"/>
      <c r="ECV262" s="1"/>
      <c r="ECW262" s="1"/>
      <c r="ECX262" s="1"/>
      <c r="ECY262" s="1"/>
      <c r="ECZ262" s="1"/>
      <c r="EDA262" s="1"/>
      <c r="EDB262" s="1"/>
      <c r="EDC262" s="1"/>
      <c r="EDD262" s="1"/>
      <c r="EDE262" s="1"/>
      <c r="EDF262" s="1"/>
      <c r="EDG262" s="1"/>
      <c r="EDH262" s="1"/>
      <c r="EDI262" s="1"/>
      <c r="EDJ262" s="1"/>
      <c r="EDK262" s="1"/>
      <c r="EDL262" s="1"/>
      <c r="EDM262" s="1"/>
      <c r="EDN262" s="1"/>
      <c r="EDO262" s="1"/>
      <c r="EDP262" s="1"/>
      <c r="EDQ262" s="1"/>
      <c r="EDR262" s="1"/>
      <c r="EDS262" s="1"/>
      <c r="EDT262" s="1"/>
      <c r="EDU262" s="1"/>
      <c r="EDV262" s="1"/>
      <c r="EDW262" s="1"/>
      <c r="EDX262" s="1"/>
      <c r="EDY262" s="1"/>
      <c r="EDZ262" s="1"/>
      <c r="EEA262" s="1"/>
      <c r="EEB262" s="1"/>
      <c r="EEC262" s="1"/>
      <c r="EED262" s="1"/>
      <c r="EEE262" s="1"/>
      <c r="EEF262" s="1"/>
      <c r="EEG262" s="1"/>
      <c r="EEH262" s="1"/>
      <c r="EEI262" s="1"/>
      <c r="EEJ262" s="1"/>
      <c r="EEK262" s="1"/>
      <c r="EEL262" s="1"/>
      <c r="EEM262" s="1"/>
      <c r="EEN262" s="1"/>
      <c r="EEO262" s="1"/>
      <c r="EEP262" s="1"/>
      <c r="EEQ262" s="1"/>
      <c r="EER262" s="1"/>
      <c r="EES262" s="1"/>
      <c r="EET262" s="1"/>
      <c r="EEU262" s="1"/>
      <c r="EEV262" s="1"/>
      <c r="EEW262" s="1"/>
      <c r="EEX262" s="1"/>
      <c r="EEY262" s="1"/>
      <c r="EEZ262" s="1"/>
      <c r="EFA262" s="1"/>
      <c r="EFB262" s="1"/>
      <c r="EFC262" s="1"/>
      <c r="EFD262" s="1"/>
      <c r="EFE262" s="1"/>
      <c r="EFF262" s="1"/>
      <c r="EFG262" s="1"/>
      <c r="EFH262" s="1"/>
      <c r="EFI262" s="1"/>
      <c r="EFJ262" s="1"/>
      <c r="EFK262" s="1"/>
      <c r="EFL262" s="1"/>
      <c r="EFM262" s="1"/>
      <c r="EFN262" s="1"/>
      <c r="EFO262" s="1"/>
      <c r="EFP262" s="1"/>
      <c r="EFQ262" s="1"/>
      <c r="EFR262" s="1"/>
      <c r="EFS262" s="1"/>
      <c r="EFT262" s="1"/>
      <c r="EFU262" s="1"/>
      <c r="EFV262" s="1"/>
      <c r="EFW262" s="1"/>
      <c r="EFX262" s="1"/>
      <c r="EFY262" s="1"/>
      <c r="EFZ262" s="1"/>
      <c r="EGA262" s="1"/>
      <c r="EGB262" s="1"/>
      <c r="EGC262" s="1"/>
      <c r="EGD262" s="1"/>
      <c r="EGE262" s="1"/>
      <c r="EGF262" s="1"/>
      <c r="EGG262" s="1"/>
      <c r="EGH262" s="1"/>
      <c r="EGI262" s="1"/>
      <c r="EGJ262" s="1"/>
      <c r="EGK262" s="1"/>
      <c r="EGL262" s="1"/>
      <c r="EGM262" s="1"/>
      <c r="EGN262" s="1"/>
      <c r="EGO262" s="1"/>
      <c r="EGP262" s="1"/>
      <c r="EGQ262" s="1"/>
      <c r="EGR262" s="1"/>
      <c r="EGS262" s="1"/>
      <c r="EGT262" s="1"/>
      <c r="EGU262" s="1"/>
      <c r="EGV262" s="1"/>
      <c r="EGW262" s="1"/>
      <c r="EGX262" s="1"/>
      <c r="EGY262" s="1"/>
      <c r="EGZ262" s="1"/>
      <c r="EHA262" s="1"/>
      <c r="EHB262" s="1"/>
      <c r="EHC262" s="1"/>
      <c r="EHD262" s="1"/>
      <c r="EHE262" s="1"/>
      <c r="EHF262" s="1"/>
      <c r="EHG262" s="1"/>
      <c r="EHH262" s="1"/>
      <c r="EHI262" s="1"/>
      <c r="EHJ262" s="1"/>
      <c r="EHK262" s="1"/>
      <c r="EHL262" s="1"/>
      <c r="EHM262" s="1"/>
      <c r="EHN262" s="1"/>
      <c r="EHO262" s="1"/>
      <c r="EHP262" s="1"/>
      <c r="EHQ262" s="1"/>
      <c r="EHR262" s="1"/>
      <c r="EHS262" s="1"/>
      <c r="EHT262" s="1"/>
      <c r="EHU262" s="1"/>
      <c r="EHV262" s="1"/>
      <c r="EHW262" s="1"/>
      <c r="EHX262" s="1"/>
      <c r="EHY262" s="1"/>
      <c r="EHZ262" s="1"/>
      <c r="EIA262" s="1"/>
      <c r="EIB262" s="1"/>
      <c r="EIC262" s="1"/>
      <c r="EID262" s="1"/>
      <c r="EIE262" s="1"/>
      <c r="EIF262" s="1"/>
      <c r="EIG262" s="1"/>
      <c r="EIH262" s="1"/>
      <c r="EII262" s="1"/>
      <c r="EIJ262" s="1"/>
      <c r="EIK262" s="1"/>
      <c r="EIL262" s="1"/>
      <c r="EIM262" s="1"/>
      <c r="EIN262" s="1"/>
      <c r="EIO262" s="1"/>
      <c r="EIP262" s="1"/>
      <c r="EIQ262" s="1"/>
      <c r="EIR262" s="1"/>
      <c r="EIS262" s="1"/>
      <c r="EIT262" s="1"/>
      <c r="EIU262" s="1"/>
      <c r="EIV262" s="1"/>
      <c r="EIW262" s="1"/>
      <c r="EIX262" s="1"/>
      <c r="EIY262" s="1"/>
      <c r="EIZ262" s="1"/>
      <c r="EJA262" s="1"/>
      <c r="EJB262" s="1"/>
      <c r="EJC262" s="1"/>
      <c r="EJD262" s="1"/>
      <c r="EJE262" s="1"/>
      <c r="EJF262" s="1"/>
      <c r="EJG262" s="1"/>
      <c r="EJH262" s="1"/>
      <c r="EJI262" s="1"/>
      <c r="EJJ262" s="1"/>
      <c r="EJK262" s="1"/>
      <c r="EJL262" s="1"/>
      <c r="EJM262" s="1"/>
      <c r="EJN262" s="1"/>
      <c r="EJO262" s="1"/>
      <c r="EJP262" s="1"/>
      <c r="EJQ262" s="1"/>
      <c r="EJR262" s="1"/>
      <c r="EJS262" s="1"/>
      <c r="EJT262" s="1"/>
      <c r="EJU262" s="1"/>
      <c r="EJV262" s="1"/>
      <c r="EJW262" s="1"/>
      <c r="EJX262" s="1"/>
      <c r="EJY262" s="1"/>
      <c r="EJZ262" s="1"/>
      <c r="EKA262" s="1"/>
      <c r="EKB262" s="1"/>
      <c r="EKC262" s="1"/>
      <c r="EKD262" s="1"/>
      <c r="EKE262" s="1"/>
      <c r="EKF262" s="1"/>
      <c r="EKG262" s="1"/>
      <c r="EKH262" s="1"/>
      <c r="EKI262" s="1"/>
      <c r="EKJ262" s="1"/>
      <c r="EKK262" s="1"/>
      <c r="EKL262" s="1"/>
      <c r="EKM262" s="1"/>
      <c r="EKN262" s="1"/>
      <c r="EKO262" s="1"/>
      <c r="EKP262" s="1"/>
      <c r="EKQ262" s="1"/>
      <c r="EKR262" s="1"/>
      <c r="EKS262" s="1"/>
      <c r="EKT262" s="1"/>
      <c r="EKU262" s="1"/>
      <c r="EKV262" s="1"/>
      <c r="EKW262" s="1"/>
      <c r="EKX262" s="1"/>
      <c r="EKY262" s="1"/>
      <c r="EKZ262" s="1"/>
      <c r="ELA262" s="1"/>
      <c r="ELB262" s="1"/>
      <c r="ELC262" s="1"/>
      <c r="ELD262" s="1"/>
      <c r="ELE262" s="1"/>
      <c r="ELF262" s="1"/>
      <c r="ELG262" s="1"/>
      <c r="ELH262" s="1"/>
      <c r="ELI262" s="1"/>
      <c r="ELJ262" s="1"/>
      <c r="ELK262" s="1"/>
      <c r="ELL262" s="1"/>
      <c r="ELM262" s="1"/>
      <c r="ELN262" s="1"/>
      <c r="ELO262" s="1"/>
      <c r="ELP262" s="1"/>
      <c r="ELQ262" s="1"/>
      <c r="ELR262" s="1"/>
      <c r="ELS262" s="1"/>
      <c r="ELT262" s="1"/>
      <c r="ELU262" s="1"/>
      <c r="ELV262" s="1"/>
      <c r="ELW262" s="1"/>
      <c r="ELX262" s="1"/>
      <c r="ELY262" s="1"/>
      <c r="ELZ262" s="1"/>
      <c r="EMA262" s="1"/>
      <c r="EMB262" s="1"/>
      <c r="EMC262" s="1"/>
      <c r="EMD262" s="1"/>
      <c r="EME262" s="1"/>
      <c r="EMF262" s="1"/>
      <c r="EMG262" s="1"/>
      <c r="EMH262" s="1"/>
      <c r="EMI262" s="1"/>
      <c r="EMJ262" s="1"/>
      <c r="EMK262" s="1"/>
      <c r="EML262" s="1"/>
      <c r="EMM262" s="1"/>
      <c r="EMN262" s="1"/>
      <c r="EMO262" s="1"/>
      <c r="EMP262" s="1"/>
      <c r="EMQ262" s="1"/>
      <c r="EMR262" s="1"/>
      <c r="EMS262" s="1"/>
      <c r="EMT262" s="1"/>
      <c r="EMU262" s="1"/>
      <c r="EMV262" s="1"/>
      <c r="EMW262" s="1"/>
      <c r="EMX262" s="1"/>
      <c r="EMY262" s="1"/>
      <c r="EMZ262" s="1"/>
      <c r="ENA262" s="1"/>
      <c r="ENB262" s="1"/>
      <c r="ENC262" s="1"/>
      <c r="END262" s="1"/>
      <c r="ENE262" s="1"/>
      <c r="ENF262" s="1"/>
      <c r="ENG262" s="1"/>
      <c r="ENH262" s="1"/>
      <c r="ENI262" s="1"/>
      <c r="ENJ262" s="1"/>
      <c r="ENK262" s="1"/>
      <c r="ENL262" s="1"/>
      <c r="ENM262" s="1"/>
      <c r="ENN262" s="1"/>
      <c r="ENO262" s="1"/>
      <c r="ENP262" s="1"/>
      <c r="ENQ262" s="1"/>
      <c r="ENR262" s="1"/>
      <c r="ENS262" s="1"/>
      <c r="ENT262" s="1"/>
      <c r="ENU262" s="1"/>
      <c r="ENV262" s="1"/>
      <c r="ENW262" s="1"/>
      <c r="ENX262" s="1"/>
      <c r="ENY262" s="1"/>
      <c r="ENZ262" s="1"/>
      <c r="EOA262" s="1"/>
      <c r="EOB262" s="1"/>
      <c r="EOC262" s="1"/>
      <c r="EOD262" s="1"/>
      <c r="EOE262" s="1"/>
      <c r="EOF262" s="1"/>
      <c r="EOG262" s="1"/>
      <c r="EOH262" s="1"/>
      <c r="EOI262" s="1"/>
      <c r="EOJ262" s="1"/>
      <c r="EOK262" s="1"/>
      <c r="EOL262" s="1"/>
      <c r="EOM262" s="1"/>
      <c r="EON262" s="1"/>
      <c r="EOO262" s="1"/>
      <c r="EOP262" s="1"/>
      <c r="EOQ262" s="1"/>
      <c r="EOR262" s="1"/>
      <c r="EOS262" s="1"/>
      <c r="EOT262" s="1"/>
      <c r="EOU262" s="1"/>
      <c r="EOV262" s="1"/>
      <c r="EOW262" s="1"/>
      <c r="EOX262" s="1"/>
      <c r="EOY262" s="1"/>
      <c r="EOZ262" s="1"/>
      <c r="EPA262" s="1"/>
      <c r="EPB262" s="1"/>
      <c r="EPC262" s="1"/>
      <c r="EPD262" s="1"/>
      <c r="EPE262" s="1"/>
      <c r="EPF262" s="1"/>
      <c r="EPG262" s="1"/>
      <c r="EPH262" s="1"/>
      <c r="EPI262" s="1"/>
      <c r="EPJ262" s="1"/>
      <c r="EPK262" s="1"/>
      <c r="EPL262" s="1"/>
      <c r="EPM262" s="1"/>
      <c r="EPN262" s="1"/>
      <c r="EPO262" s="1"/>
      <c r="EPP262" s="1"/>
      <c r="EPQ262" s="1"/>
      <c r="EPR262" s="1"/>
      <c r="EPS262" s="1"/>
      <c r="EPT262" s="1"/>
      <c r="EPU262" s="1"/>
      <c r="EPV262" s="1"/>
      <c r="EPW262" s="1"/>
      <c r="EPX262" s="1"/>
      <c r="EPY262" s="1"/>
      <c r="EPZ262" s="1"/>
      <c r="EQA262" s="1"/>
      <c r="EQB262" s="1"/>
      <c r="EQC262" s="1"/>
      <c r="EQD262" s="1"/>
      <c r="EQE262" s="1"/>
      <c r="EQF262" s="1"/>
      <c r="EQG262" s="1"/>
      <c r="EQH262" s="1"/>
      <c r="EQI262" s="1"/>
      <c r="EQJ262" s="1"/>
      <c r="EQK262" s="1"/>
      <c r="EQL262" s="1"/>
      <c r="EQM262" s="1"/>
      <c r="EQN262" s="1"/>
      <c r="EQO262" s="1"/>
      <c r="EQP262" s="1"/>
      <c r="EQQ262" s="1"/>
      <c r="EQR262" s="1"/>
      <c r="EQS262" s="1"/>
      <c r="EQT262" s="1"/>
      <c r="EQU262" s="1"/>
      <c r="EQV262" s="1"/>
      <c r="EQW262" s="1"/>
      <c r="EQX262" s="1"/>
      <c r="EQY262" s="1"/>
      <c r="EQZ262" s="1"/>
      <c r="ERA262" s="1"/>
      <c r="ERB262" s="1"/>
      <c r="ERC262" s="1"/>
      <c r="ERD262" s="1"/>
      <c r="ERE262" s="1"/>
      <c r="ERF262" s="1"/>
      <c r="ERG262" s="1"/>
      <c r="ERH262" s="1"/>
      <c r="ERI262" s="1"/>
      <c r="ERJ262" s="1"/>
      <c r="ERK262" s="1"/>
      <c r="ERL262" s="1"/>
      <c r="ERM262" s="1"/>
      <c r="ERN262" s="1"/>
      <c r="ERO262" s="1"/>
      <c r="ERP262" s="1"/>
      <c r="ERQ262" s="1"/>
      <c r="ERR262" s="1"/>
      <c r="ERS262" s="1"/>
      <c r="ERT262" s="1"/>
      <c r="ERU262" s="1"/>
      <c r="ERV262" s="1"/>
      <c r="ERW262" s="1"/>
      <c r="ERX262" s="1"/>
      <c r="ERY262" s="1"/>
      <c r="ERZ262" s="1"/>
      <c r="ESA262" s="1"/>
      <c r="ESB262" s="1"/>
      <c r="ESC262" s="1"/>
      <c r="ESD262" s="1"/>
      <c r="ESE262" s="1"/>
      <c r="ESF262" s="1"/>
      <c r="ESG262" s="1"/>
      <c r="ESH262" s="1"/>
      <c r="ESI262" s="1"/>
      <c r="ESJ262" s="1"/>
      <c r="ESK262" s="1"/>
      <c r="ESL262" s="1"/>
      <c r="ESM262" s="1"/>
      <c r="ESN262" s="1"/>
      <c r="ESO262" s="1"/>
      <c r="ESP262" s="1"/>
      <c r="ESQ262" s="1"/>
      <c r="ESR262" s="1"/>
      <c r="ESS262" s="1"/>
      <c r="EST262" s="1"/>
      <c r="ESU262" s="1"/>
      <c r="ESV262" s="1"/>
      <c r="ESW262" s="1"/>
      <c r="ESX262" s="1"/>
      <c r="ESY262" s="1"/>
      <c r="ESZ262" s="1"/>
      <c r="ETA262" s="1"/>
      <c r="ETB262" s="1"/>
      <c r="ETC262" s="1"/>
      <c r="ETD262" s="1"/>
      <c r="ETE262" s="1"/>
      <c r="ETF262" s="1"/>
      <c r="ETG262" s="1"/>
      <c r="ETH262" s="1"/>
      <c r="ETI262" s="1"/>
      <c r="ETJ262" s="1"/>
      <c r="ETK262" s="1"/>
      <c r="ETL262" s="1"/>
      <c r="ETM262" s="1"/>
      <c r="ETN262" s="1"/>
      <c r="ETO262" s="1"/>
      <c r="ETP262" s="1"/>
      <c r="ETQ262" s="1"/>
      <c r="ETR262" s="1"/>
      <c r="ETS262" s="1"/>
      <c r="ETT262" s="1"/>
      <c r="ETU262" s="1"/>
      <c r="ETV262" s="1"/>
      <c r="ETW262" s="1"/>
      <c r="ETX262" s="1"/>
      <c r="ETY262" s="1"/>
      <c r="ETZ262" s="1"/>
      <c r="EUA262" s="1"/>
      <c r="EUB262" s="1"/>
      <c r="EUC262" s="1"/>
      <c r="EUD262" s="1"/>
      <c r="EUE262" s="1"/>
      <c r="EUF262" s="1"/>
      <c r="EUG262" s="1"/>
      <c r="EUH262" s="1"/>
      <c r="EUI262" s="1"/>
      <c r="EUJ262" s="1"/>
      <c r="EUK262" s="1"/>
      <c r="EUL262" s="1"/>
      <c r="EUM262" s="1"/>
      <c r="EUN262" s="1"/>
      <c r="EUO262" s="1"/>
      <c r="EUP262" s="1"/>
      <c r="EUQ262" s="1"/>
      <c r="EUR262" s="1"/>
      <c r="EUS262" s="1"/>
      <c r="EUT262" s="1"/>
      <c r="EUU262" s="1"/>
      <c r="EUV262" s="1"/>
      <c r="EUW262" s="1"/>
      <c r="EUX262" s="1"/>
      <c r="EUY262" s="1"/>
      <c r="EUZ262" s="1"/>
      <c r="EVA262" s="1"/>
      <c r="EVB262" s="1"/>
      <c r="EVC262" s="1"/>
      <c r="EVD262" s="1"/>
      <c r="EVE262" s="1"/>
      <c r="EVF262" s="1"/>
      <c r="EVG262" s="1"/>
      <c r="EVH262" s="1"/>
      <c r="EVI262" s="1"/>
      <c r="EVJ262" s="1"/>
      <c r="EVK262" s="1"/>
      <c r="EVL262" s="1"/>
      <c r="EVM262" s="1"/>
      <c r="EVN262" s="1"/>
      <c r="EVO262" s="1"/>
      <c r="EVP262" s="1"/>
      <c r="EVQ262" s="1"/>
      <c r="EVR262" s="1"/>
      <c r="EVS262" s="1"/>
      <c r="EVT262" s="1"/>
      <c r="EVU262" s="1"/>
      <c r="EVV262" s="1"/>
      <c r="EVW262" s="1"/>
      <c r="EVX262" s="1"/>
      <c r="EVY262" s="1"/>
      <c r="EVZ262" s="1"/>
      <c r="EWA262" s="1"/>
      <c r="EWB262" s="1"/>
      <c r="EWC262" s="1"/>
      <c r="EWD262" s="1"/>
      <c r="EWE262" s="1"/>
      <c r="EWF262" s="1"/>
      <c r="EWG262" s="1"/>
      <c r="EWH262" s="1"/>
      <c r="EWI262" s="1"/>
      <c r="EWJ262" s="1"/>
      <c r="EWK262" s="1"/>
      <c r="EWL262" s="1"/>
      <c r="EWM262" s="1"/>
      <c r="EWN262" s="1"/>
      <c r="EWO262" s="1"/>
      <c r="EWP262" s="1"/>
      <c r="EWQ262" s="1"/>
      <c r="EWR262" s="1"/>
      <c r="EWS262" s="1"/>
      <c r="EWT262" s="1"/>
      <c r="EWU262" s="1"/>
      <c r="EWV262" s="1"/>
      <c r="EWW262" s="1"/>
      <c r="EWX262" s="1"/>
      <c r="EWY262" s="1"/>
      <c r="EWZ262" s="1"/>
      <c r="EXA262" s="1"/>
      <c r="EXB262" s="1"/>
      <c r="EXC262" s="1"/>
      <c r="EXD262" s="1"/>
      <c r="EXE262" s="1"/>
      <c r="EXF262" s="1"/>
      <c r="EXG262" s="1"/>
      <c r="EXH262" s="1"/>
      <c r="EXI262" s="1"/>
      <c r="EXJ262" s="1"/>
      <c r="EXK262" s="1"/>
      <c r="EXL262" s="1"/>
      <c r="EXM262" s="1"/>
      <c r="EXN262" s="1"/>
      <c r="EXO262" s="1"/>
      <c r="EXP262" s="1"/>
      <c r="EXQ262" s="1"/>
      <c r="EXR262" s="1"/>
      <c r="EXS262" s="1"/>
      <c r="EXT262" s="1"/>
      <c r="EXU262" s="1"/>
      <c r="EXV262" s="1"/>
      <c r="EXW262" s="1"/>
      <c r="EXX262" s="1"/>
      <c r="EXY262" s="1"/>
      <c r="EXZ262" s="1"/>
      <c r="EYA262" s="1"/>
      <c r="EYB262" s="1"/>
      <c r="EYC262" s="1"/>
      <c r="EYD262" s="1"/>
      <c r="EYE262" s="1"/>
      <c r="EYF262" s="1"/>
      <c r="EYG262" s="1"/>
      <c r="EYH262" s="1"/>
      <c r="EYI262" s="1"/>
      <c r="EYJ262" s="1"/>
      <c r="EYK262" s="1"/>
      <c r="EYL262" s="1"/>
      <c r="EYM262" s="1"/>
      <c r="EYN262" s="1"/>
      <c r="EYO262" s="1"/>
      <c r="EYP262" s="1"/>
      <c r="EYQ262" s="1"/>
      <c r="EYR262" s="1"/>
      <c r="EYS262" s="1"/>
      <c r="EYT262" s="1"/>
      <c r="EYU262" s="1"/>
      <c r="EYV262" s="1"/>
      <c r="EYW262" s="1"/>
      <c r="EYX262" s="1"/>
      <c r="EYY262" s="1"/>
      <c r="EYZ262" s="1"/>
      <c r="EZA262" s="1"/>
      <c r="EZB262" s="1"/>
      <c r="EZC262" s="1"/>
      <c r="EZD262" s="1"/>
      <c r="EZE262" s="1"/>
      <c r="EZF262" s="1"/>
      <c r="EZG262" s="1"/>
      <c r="EZH262" s="1"/>
      <c r="EZI262" s="1"/>
      <c r="EZJ262" s="1"/>
      <c r="EZK262" s="1"/>
      <c r="EZL262" s="1"/>
      <c r="EZM262" s="1"/>
      <c r="EZN262" s="1"/>
      <c r="EZO262" s="1"/>
      <c r="EZP262" s="1"/>
      <c r="EZQ262" s="1"/>
      <c r="EZR262" s="1"/>
      <c r="EZS262" s="1"/>
      <c r="EZT262" s="1"/>
      <c r="EZU262" s="1"/>
      <c r="EZV262" s="1"/>
      <c r="EZW262" s="1"/>
      <c r="EZX262" s="1"/>
      <c r="EZY262" s="1"/>
      <c r="EZZ262" s="1"/>
      <c r="FAA262" s="1"/>
      <c r="FAB262" s="1"/>
      <c r="FAC262" s="1"/>
      <c r="FAD262" s="1"/>
      <c r="FAE262" s="1"/>
      <c r="FAF262" s="1"/>
      <c r="FAG262" s="1"/>
      <c r="FAH262" s="1"/>
      <c r="FAI262" s="1"/>
      <c r="FAJ262" s="1"/>
      <c r="FAK262" s="1"/>
      <c r="FAL262" s="1"/>
      <c r="FAM262" s="1"/>
      <c r="FAN262" s="1"/>
      <c r="FAO262" s="1"/>
      <c r="FAP262" s="1"/>
      <c r="FAQ262" s="1"/>
      <c r="FAR262" s="1"/>
      <c r="FAS262" s="1"/>
      <c r="FAT262" s="1"/>
      <c r="FAU262" s="1"/>
      <c r="FAV262" s="1"/>
      <c r="FAW262" s="1"/>
      <c r="FAX262" s="1"/>
      <c r="FAY262" s="1"/>
      <c r="FAZ262" s="1"/>
      <c r="FBA262" s="1"/>
      <c r="FBB262" s="1"/>
      <c r="FBC262" s="1"/>
      <c r="FBD262" s="1"/>
      <c r="FBE262" s="1"/>
      <c r="FBF262" s="1"/>
      <c r="FBG262" s="1"/>
      <c r="FBH262" s="1"/>
      <c r="FBI262" s="1"/>
      <c r="FBJ262" s="1"/>
      <c r="FBK262" s="1"/>
      <c r="FBL262" s="1"/>
      <c r="FBM262" s="1"/>
      <c r="FBN262" s="1"/>
      <c r="FBO262" s="1"/>
      <c r="FBP262" s="1"/>
      <c r="FBQ262" s="1"/>
      <c r="FBR262" s="1"/>
      <c r="FBS262" s="1"/>
      <c r="FBT262" s="1"/>
      <c r="FBU262" s="1"/>
      <c r="FBV262" s="1"/>
      <c r="FBW262" s="1"/>
      <c r="FBX262" s="1"/>
      <c r="FBY262" s="1"/>
      <c r="FBZ262" s="1"/>
      <c r="FCA262" s="1"/>
      <c r="FCB262" s="1"/>
      <c r="FCC262" s="1"/>
      <c r="FCD262" s="1"/>
      <c r="FCE262" s="1"/>
      <c r="FCF262" s="1"/>
      <c r="FCG262" s="1"/>
      <c r="FCH262" s="1"/>
      <c r="FCI262" s="1"/>
      <c r="FCJ262" s="1"/>
      <c r="FCK262" s="1"/>
      <c r="FCL262" s="1"/>
      <c r="FCM262" s="1"/>
      <c r="FCN262" s="1"/>
      <c r="FCO262" s="1"/>
      <c r="FCP262" s="1"/>
      <c r="FCQ262" s="1"/>
      <c r="FCR262" s="1"/>
      <c r="FCS262" s="1"/>
      <c r="FCT262" s="1"/>
      <c r="FCU262" s="1"/>
      <c r="FCV262" s="1"/>
      <c r="FCW262" s="1"/>
      <c r="FCX262" s="1"/>
      <c r="FCY262" s="1"/>
      <c r="FCZ262" s="1"/>
      <c r="FDA262" s="1"/>
      <c r="FDB262" s="1"/>
      <c r="FDC262" s="1"/>
      <c r="FDD262" s="1"/>
      <c r="FDE262" s="1"/>
      <c r="FDF262" s="1"/>
      <c r="FDG262" s="1"/>
      <c r="FDH262" s="1"/>
      <c r="FDI262" s="1"/>
      <c r="FDJ262" s="1"/>
      <c r="FDK262" s="1"/>
      <c r="FDL262" s="1"/>
      <c r="FDM262" s="1"/>
      <c r="FDN262" s="1"/>
      <c r="FDO262" s="1"/>
      <c r="FDP262" s="1"/>
      <c r="FDQ262" s="1"/>
      <c r="FDR262" s="1"/>
      <c r="FDS262" s="1"/>
      <c r="FDT262" s="1"/>
      <c r="FDU262" s="1"/>
      <c r="FDV262" s="1"/>
      <c r="FDW262" s="1"/>
      <c r="FDX262" s="1"/>
      <c r="FDY262" s="1"/>
      <c r="FDZ262" s="1"/>
      <c r="FEA262" s="1"/>
      <c r="FEB262" s="1"/>
      <c r="FEC262" s="1"/>
      <c r="FED262" s="1"/>
      <c r="FEE262" s="1"/>
      <c r="FEF262" s="1"/>
      <c r="FEG262" s="1"/>
      <c r="FEH262" s="1"/>
      <c r="FEI262" s="1"/>
      <c r="FEJ262" s="1"/>
      <c r="FEK262" s="1"/>
      <c r="FEL262" s="1"/>
      <c r="FEM262" s="1"/>
      <c r="FEN262" s="1"/>
      <c r="FEO262" s="1"/>
      <c r="FEP262" s="1"/>
      <c r="FEQ262" s="1"/>
      <c r="FER262" s="1"/>
      <c r="FES262" s="1"/>
      <c r="FET262" s="1"/>
      <c r="FEU262" s="1"/>
      <c r="FEV262" s="1"/>
      <c r="FEW262" s="1"/>
      <c r="FEX262" s="1"/>
      <c r="FEY262" s="1"/>
      <c r="FEZ262" s="1"/>
      <c r="FFA262" s="1"/>
      <c r="FFB262" s="1"/>
      <c r="FFC262" s="1"/>
      <c r="FFD262" s="1"/>
      <c r="FFE262" s="1"/>
      <c r="FFF262" s="1"/>
      <c r="FFG262" s="1"/>
      <c r="FFH262" s="1"/>
      <c r="FFI262" s="1"/>
      <c r="FFJ262" s="1"/>
      <c r="FFK262" s="1"/>
      <c r="FFL262" s="1"/>
      <c r="FFM262" s="1"/>
      <c r="FFN262" s="1"/>
      <c r="FFO262" s="1"/>
      <c r="FFP262" s="1"/>
      <c r="FFQ262" s="1"/>
      <c r="FFR262" s="1"/>
      <c r="FFS262" s="1"/>
      <c r="FFT262" s="1"/>
      <c r="FFU262" s="1"/>
      <c r="FFV262" s="1"/>
      <c r="FFW262" s="1"/>
      <c r="FFX262" s="1"/>
      <c r="FFY262" s="1"/>
      <c r="FFZ262" s="1"/>
      <c r="FGA262" s="1"/>
      <c r="FGB262" s="1"/>
      <c r="FGC262" s="1"/>
      <c r="FGD262" s="1"/>
      <c r="FGE262" s="1"/>
      <c r="FGF262" s="1"/>
      <c r="FGG262" s="1"/>
      <c r="FGH262" s="1"/>
      <c r="FGI262" s="1"/>
      <c r="FGJ262" s="1"/>
      <c r="FGK262" s="1"/>
      <c r="FGL262" s="1"/>
      <c r="FGM262" s="1"/>
      <c r="FGN262" s="1"/>
      <c r="FGO262" s="1"/>
      <c r="FGP262" s="1"/>
      <c r="FGQ262" s="1"/>
      <c r="FGR262" s="1"/>
      <c r="FGS262" s="1"/>
      <c r="FGT262" s="1"/>
      <c r="FGU262" s="1"/>
      <c r="FGV262" s="1"/>
      <c r="FGW262" s="1"/>
      <c r="FGX262" s="1"/>
      <c r="FGY262" s="1"/>
      <c r="FGZ262" s="1"/>
      <c r="FHA262" s="1"/>
      <c r="FHB262" s="1"/>
      <c r="FHC262" s="1"/>
      <c r="FHD262" s="1"/>
      <c r="FHE262" s="1"/>
      <c r="FHF262" s="1"/>
      <c r="FHG262" s="1"/>
      <c r="FHH262" s="1"/>
      <c r="FHI262" s="1"/>
      <c r="FHJ262" s="1"/>
      <c r="FHK262" s="1"/>
      <c r="FHL262" s="1"/>
      <c r="FHM262" s="1"/>
      <c r="FHN262" s="1"/>
      <c r="FHO262" s="1"/>
      <c r="FHP262" s="1"/>
      <c r="FHQ262" s="1"/>
      <c r="FHR262" s="1"/>
      <c r="FHS262" s="1"/>
      <c r="FHT262" s="1"/>
      <c r="FHU262" s="1"/>
      <c r="FHV262" s="1"/>
      <c r="FHW262" s="1"/>
      <c r="FHX262" s="1"/>
      <c r="FHY262" s="1"/>
      <c r="FHZ262" s="1"/>
      <c r="FIA262" s="1"/>
      <c r="FIB262" s="1"/>
      <c r="FIC262" s="1"/>
      <c r="FID262" s="1"/>
      <c r="FIE262" s="1"/>
      <c r="FIF262" s="1"/>
      <c r="FIG262" s="1"/>
      <c r="FIH262" s="1"/>
      <c r="FII262" s="1"/>
      <c r="FIJ262" s="1"/>
      <c r="FIK262" s="1"/>
      <c r="FIL262" s="1"/>
      <c r="FIM262" s="1"/>
      <c r="FIN262" s="1"/>
      <c r="FIO262" s="1"/>
      <c r="FIP262" s="1"/>
      <c r="FIQ262" s="1"/>
      <c r="FIR262" s="1"/>
      <c r="FIS262" s="1"/>
      <c r="FIT262" s="1"/>
      <c r="FIU262" s="1"/>
      <c r="FIV262" s="1"/>
      <c r="FIW262" s="1"/>
      <c r="FIX262" s="1"/>
      <c r="FIY262" s="1"/>
      <c r="FIZ262" s="1"/>
      <c r="FJA262" s="1"/>
      <c r="FJB262" s="1"/>
      <c r="FJC262" s="1"/>
      <c r="FJD262" s="1"/>
      <c r="FJE262" s="1"/>
      <c r="FJF262" s="1"/>
      <c r="FJG262" s="1"/>
      <c r="FJH262" s="1"/>
      <c r="FJI262" s="1"/>
      <c r="FJJ262" s="1"/>
      <c r="FJK262" s="1"/>
      <c r="FJL262" s="1"/>
      <c r="FJM262" s="1"/>
      <c r="FJN262" s="1"/>
      <c r="FJO262" s="1"/>
      <c r="FJP262" s="1"/>
      <c r="FJQ262" s="1"/>
      <c r="FJR262" s="1"/>
      <c r="FJS262" s="1"/>
      <c r="FJT262" s="1"/>
      <c r="FJU262" s="1"/>
      <c r="FJV262" s="1"/>
      <c r="FJW262" s="1"/>
      <c r="FJX262" s="1"/>
      <c r="FJY262" s="1"/>
      <c r="FJZ262" s="1"/>
      <c r="FKA262" s="1"/>
      <c r="FKB262" s="1"/>
      <c r="FKC262" s="1"/>
      <c r="FKD262" s="1"/>
      <c r="FKE262" s="1"/>
      <c r="FKF262" s="1"/>
      <c r="FKG262" s="1"/>
      <c r="FKH262" s="1"/>
      <c r="FKI262" s="1"/>
      <c r="FKJ262" s="1"/>
      <c r="FKK262" s="1"/>
      <c r="FKL262" s="1"/>
      <c r="FKM262" s="1"/>
      <c r="FKN262" s="1"/>
      <c r="FKO262" s="1"/>
      <c r="FKP262" s="1"/>
      <c r="FKQ262" s="1"/>
      <c r="FKR262" s="1"/>
      <c r="FKS262" s="1"/>
      <c r="FKT262" s="1"/>
      <c r="FKU262" s="1"/>
      <c r="FKV262" s="1"/>
      <c r="FKW262" s="1"/>
      <c r="FKX262" s="1"/>
      <c r="FKY262" s="1"/>
      <c r="FKZ262" s="1"/>
      <c r="FLA262" s="1"/>
      <c r="FLB262" s="1"/>
      <c r="FLC262" s="1"/>
      <c r="FLD262" s="1"/>
      <c r="FLE262" s="1"/>
      <c r="FLF262" s="1"/>
      <c r="FLG262" s="1"/>
      <c r="FLH262" s="1"/>
      <c r="FLI262" s="1"/>
      <c r="FLJ262" s="1"/>
      <c r="FLK262" s="1"/>
      <c r="FLL262" s="1"/>
      <c r="FLM262" s="1"/>
      <c r="FLN262" s="1"/>
      <c r="FLO262" s="1"/>
      <c r="FLP262" s="1"/>
      <c r="FLQ262" s="1"/>
      <c r="FLR262" s="1"/>
      <c r="FLS262" s="1"/>
      <c r="FLT262" s="1"/>
      <c r="FLU262" s="1"/>
      <c r="FLV262" s="1"/>
      <c r="FLW262" s="1"/>
      <c r="FLX262" s="1"/>
      <c r="FLY262" s="1"/>
      <c r="FLZ262" s="1"/>
      <c r="FMA262" s="1"/>
      <c r="FMB262" s="1"/>
      <c r="FMC262" s="1"/>
      <c r="FMD262" s="1"/>
      <c r="FME262" s="1"/>
      <c r="FMF262" s="1"/>
      <c r="FMG262" s="1"/>
      <c r="FMH262" s="1"/>
      <c r="FMI262" s="1"/>
      <c r="FMJ262" s="1"/>
      <c r="FMK262" s="1"/>
      <c r="FML262" s="1"/>
      <c r="FMM262" s="1"/>
      <c r="FMN262" s="1"/>
      <c r="FMO262" s="1"/>
      <c r="FMP262" s="1"/>
      <c r="FMQ262" s="1"/>
      <c r="FMR262" s="1"/>
      <c r="FMS262" s="1"/>
      <c r="FMT262" s="1"/>
      <c r="FMU262" s="1"/>
      <c r="FMV262" s="1"/>
      <c r="FMW262" s="1"/>
      <c r="FMX262" s="1"/>
      <c r="FMY262" s="1"/>
      <c r="FMZ262" s="1"/>
      <c r="FNA262" s="1"/>
      <c r="FNB262" s="1"/>
      <c r="FNC262" s="1"/>
      <c r="FND262" s="1"/>
      <c r="FNE262" s="1"/>
      <c r="FNF262" s="1"/>
      <c r="FNG262" s="1"/>
      <c r="FNH262" s="1"/>
      <c r="FNI262" s="1"/>
      <c r="FNJ262" s="1"/>
      <c r="FNK262" s="1"/>
      <c r="FNL262" s="1"/>
      <c r="FNM262" s="1"/>
      <c r="FNN262" s="1"/>
      <c r="FNO262" s="1"/>
      <c r="FNP262" s="1"/>
      <c r="FNQ262" s="1"/>
      <c r="FNR262" s="1"/>
      <c r="FNS262" s="1"/>
      <c r="FNT262" s="1"/>
      <c r="FNU262" s="1"/>
      <c r="FNV262" s="1"/>
      <c r="FNW262" s="1"/>
      <c r="FNX262" s="1"/>
      <c r="FNY262" s="1"/>
      <c r="FNZ262" s="1"/>
      <c r="FOA262" s="1"/>
      <c r="FOB262" s="1"/>
      <c r="FOC262" s="1"/>
      <c r="FOD262" s="1"/>
      <c r="FOE262" s="1"/>
      <c r="FOF262" s="1"/>
      <c r="FOG262" s="1"/>
      <c r="FOH262" s="1"/>
      <c r="FOI262" s="1"/>
      <c r="FOJ262" s="1"/>
      <c r="FOK262" s="1"/>
      <c r="FOL262" s="1"/>
      <c r="FOM262" s="1"/>
      <c r="FON262" s="1"/>
      <c r="FOO262" s="1"/>
      <c r="FOP262" s="1"/>
      <c r="FOQ262" s="1"/>
      <c r="FOR262" s="1"/>
      <c r="FOS262" s="1"/>
      <c r="FOT262" s="1"/>
      <c r="FOU262" s="1"/>
      <c r="FOV262" s="1"/>
      <c r="FOW262" s="1"/>
      <c r="FOX262" s="1"/>
      <c r="FOY262" s="1"/>
      <c r="FOZ262" s="1"/>
      <c r="FPA262" s="1"/>
      <c r="FPB262" s="1"/>
      <c r="FPC262" s="1"/>
      <c r="FPD262" s="1"/>
      <c r="FPE262" s="1"/>
      <c r="FPF262" s="1"/>
      <c r="FPG262" s="1"/>
      <c r="FPH262" s="1"/>
      <c r="FPI262" s="1"/>
      <c r="FPJ262" s="1"/>
      <c r="FPK262" s="1"/>
      <c r="FPL262" s="1"/>
      <c r="FPM262" s="1"/>
      <c r="FPN262" s="1"/>
      <c r="FPO262" s="1"/>
      <c r="FPP262" s="1"/>
      <c r="FPQ262" s="1"/>
      <c r="FPR262" s="1"/>
      <c r="FPS262" s="1"/>
      <c r="FPT262" s="1"/>
      <c r="FPU262" s="1"/>
      <c r="FPV262" s="1"/>
      <c r="FPW262" s="1"/>
      <c r="FPX262" s="1"/>
      <c r="FPY262" s="1"/>
      <c r="FPZ262" s="1"/>
      <c r="FQA262" s="1"/>
      <c r="FQB262" s="1"/>
      <c r="FQC262" s="1"/>
      <c r="FQD262" s="1"/>
      <c r="FQE262" s="1"/>
      <c r="FQF262" s="1"/>
      <c r="FQG262" s="1"/>
      <c r="FQH262" s="1"/>
      <c r="FQI262" s="1"/>
      <c r="FQJ262" s="1"/>
      <c r="FQK262" s="1"/>
      <c r="FQL262" s="1"/>
      <c r="FQM262" s="1"/>
      <c r="FQN262" s="1"/>
      <c r="FQO262" s="1"/>
      <c r="FQP262" s="1"/>
      <c r="FQQ262" s="1"/>
      <c r="FQR262" s="1"/>
      <c r="FQS262" s="1"/>
      <c r="FQT262" s="1"/>
      <c r="FQU262" s="1"/>
      <c r="FQV262" s="1"/>
      <c r="FQW262" s="1"/>
      <c r="FQX262" s="1"/>
      <c r="FQY262" s="1"/>
      <c r="FQZ262" s="1"/>
      <c r="FRA262" s="1"/>
      <c r="FRB262" s="1"/>
      <c r="FRC262" s="1"/>
      <c r="FRD262" s="1"/>
      <c r="FRE262" s="1"/>
      <c r="FRF262" s="1"/>
      <c r="FRG262" s="1"/>
      <c r="FRH262" s="1"/>
      <c r="FRI262" s="1"/>
      <c r="FRJ262" s="1"/>
      <c r="FRK262" s="1"/>
      <c r="FRL262" s="1"/>
      <c r="FRM262" s="1"/>
      <c r="FRN262" s="1"/>
      <c r="FRO262" s="1"/>
      <c r="FRP262" s="1"/>
      <c r="FRQ262" s="1"/>
      <c r="FRR262" s="1"/>
      <c r="FRS262" s="1"/>
      <c r="FRT262" s="1"/>
      <c r="FRU262" s="1"/>
      <c r="FRV262" s="1"/>
      <c r="FRW262" s="1"/>
      <c r="FRX262" s="1"/>
      <c r="FRY262" s="1"/>
      <c r="FRZ262" s="1"/>
      <c r="FSA262" s="1"/>
      <c r="FSB262" s="1"/>
      <c r="FSC262" s="1"/>
      <c r="FSD262" s="1"/>
      <c r="FSE262" s="1"/>
      <c r="FSF262" s="1"/>
      <c r="FSG262" s="1"/>
      <c r="FSH262" s="1"/>
      <c r="FSI262" s="1"/>
      <c r="FSJ262" s="1"/>
      <c r="FSK262" s="1"/>
      <c r="FSL262" s="1"/>
      <c r="FSM262" s="1"/>
      <c r="FSN262" s="1"/>
      <c r="FSO262" s="1"/>
      <c r="FSP262" s="1"/>
      <c r="FSQ262" s="1"/>
      <c r="FSR262" s="1"/>
      <c r="FSS262" s="1"/>
      <c r="FST262" s="1"/>
      <c r="FSU262" s="1"/>
      <c r="FSV262" s="1"/>
      <c r="FSW262" s="1"/>
      <c r="FSX262" s="1"/>
      <c r="FSY262" s="1"/>
      <c r="FSZ262" s="1"/>
      <c r="FTA262" s="1"/>
      <c r="FTB262" s="1"/>
      <c r="FTC262" s="1"/>
      <c r="FTD262" s="1"/>
      <c r="FTE262" s="1"/>
      <c r="FTF262" s="1"/>
      <c r="FTG262" s="1"/>
      <c r="FTH262" s="1"/>
      <c r="FTI262" s="1"/>
      <c r="FTJ262" s="1"/>
      <c r="FTK262" s="1"/>
      <c r="FTL262" s="1"/>
      <c r="FTM262" s="1"/>
      <c r="FTN262" s="1"/>
      <c r="FTO262" s="1"/>
      <c r="FTP262" s="1"/>
      <c r="FTQ262" s="1"/>
      <c r="FTR262" s="1"/>
      <c r="FTS262" s="1"/>
      <c r="FTT262" s="1"/>
      <c r="FTU262" s="1"/>
      <c r="FTV262" s="1"/>
      <c r="FTW262" s="1"/>
      <c r="FTX262" s="1"/>
      <c r="FTY262" s="1"/>
      <c r="FTZ262" s="1"/>
      <c r="FUA262" s="1"/>
      <c r="FUB262" s="1"/>
      <c r="FUC262" s="1"/>
      <c r="FUD262" s="1"/>
      <c r="FUE262" s="1"/>
      <c r="FUF262" s="1"/>
      <c r="FUG262" s="1"/>
      <c r="FUH262" s="1"/>
      <c r="FUI262" s="1"/>
      <c r="FUJ262" s="1"/>
      <c r="FUK262" s="1"/>
      <c r="FUL262" s="1"/>
      <c r="FUM262" s="1"/>
      <c r="FUN262" s="1"/>
      <c r="FUO262" s="1"/>
      <c r="FUP262" s="1"/>
      <c r="FUQ262" s="1"/>
      <c r="FUR262" s="1"/>
      <c r="FUS262" s="1"/>
      <c r="FUT262" s="1"/>
      <c r="FUU262" s="1"/>
      <c r="FUV262" s="1"/>
      <c r="FUW262" s="1"/>
      <c r="FUX262" s="1"/>
      <c r="FUY262" s="1"/>
      <c r="FUZ262" s="1"/>
      <c r="FVA262" s="1"/>
      <c r="FVB262" s="1"/>
      <c r="FVC262" s="1"/>
      <c r="FVD262" s="1"/>
      <c r="FVE262" s="1"/>
      <c r="FVF262" s="1"/>
      <c r="FVG262" s="1"/>
      <c r="FVH262" s="1"/>
      <c r="FVI262" s="1"/>
      <c r="FVJ262" s="1"/>
      <c r="FVK262" s="1"/>
      <c r="FVL262" s="1"/>
      <c r="FVM262" s="1"/>
      <c r="FVN262" s="1"/>
      <c r="FVO262" s="1"/>
      <c r="FVP262" s="1"/>
      <c r="FVQ262" s="1"/>
      <c r="FVR262" s="1"/>
      <c r="FVS262" s="1"/>
      <c r="FVT262" s="1"/>
      <c r="FVU262" s="1"/>
      <c r="FVV262" s="1"/>
      <c r="FVW262" s="1"/>
      <c r="FVX262" s="1"/>
      <c r="FVY262" s="1"/>
      <c r="FVZ262" s="1"/>
      <c r="FWA262" s="1"/>
      <c r="FWB262" s="1"/>
      <c r="FWC262" s="1"/>
      <c r="FWD262" s="1"/>
      <c r="FWE262" s="1"/>
      <c r="FWF262" s="1"/>
      <c r="FWG262" s="1"/>
      <c r="FWH262" s="1"/>
      <c r="FWI262" s="1"/>
      <c r="FWJ262" s="1"/>
      <c r="FWK262" s="1"/>
      <c r="FWL262" s="1"/>
      <c r="FWM262" s="1"/>
      <c r="FWN262" s="1"/>
      <c r="FWO262" s="1"/>
      <c r="FWP262" s="1"/>
      <c r="FWQ262" s="1"/>
      <c r="FWR262" s="1"/>
      <c r="FWS262" s="1"/>
      <c r="FWT262" s="1"/>
      <c r="FWU262" s="1"/>
      <c r="FWV262" s="1"/>
      <c r="FWW262" s="1"/>
      <c r="FWX262" s="1"/>
      <c r="FWY262" s="1"/>
      <c r="FWZ262" s="1"/>
      <c r="FXA262" s="1"/>
      <c r="FXB262" s="1"/>
      <c r="FXC262" s="1"/>
      <c r="FXD262" s="1"/>
      <c r="FXE262" s="1"/>
      <c r="FXF262" s="1"/>
      <c r="FXG262" s="1"/>
      <c r="FXH262" s="1"/>
      <c r="FXI262" s="1"/>
      <c r="FXJ262" s="1"/>
      <c r="FXK262" s="1"/>
      <c r="FXL262" s="1"/>
      <c r="FXM262" s="1"/>
      <c r="FXN262" s="1"/>
      <c r="FXO262" s="1"/>
      <c r="FXP262" s="1"/>
      <c r="FXQ262" s="1"/>
      <c r="FXR262" s="1"/>
      <c r="FXS262" s="1"/>
      <c r="FXT262" s="1"/>
      <c r="FXU262" s="1"/>
      <c r="FXV262" s="1"/>
      <c r="FXW262" s="1"/>
      <c r="FXX262" s="1"/>
      <c r="FXY262" s="1"/>
      <c r="FXZ262" s="1"/>
      <c r="FYA262" s="1"/>
      <c r="FYB262" s="1"/>
      <c r="FYC262" s="1"/>
      <c r="FYD262" s="1"/>
      <c r="FYE262" s="1"/>
      <c r="FYF262" s="1"/>
      <c r="FYG262" s="1"/>
      <c r="FYH262" s="1"/>
      <c r="FYI262" s="1"/>
      <c r="FYJ262" s="1"/>
      <c r="FYK262" s="1"/>
      <c r="FYL262" s="1"/>
      <c r="FYM262" s="1"/>
      <c r="FYN262" s="1"/>
      <c r="FYO262" s="1"/>
      <c r="FYP262" s="1"/>
      <c r="FYQ262" s="1"/>
      <c r="FYR262" s="1"/>
      <c r="FYS262" s="1"/>
      <c r="FYT262" s="1"/>
      <c r="FYU262" s="1"/>
      <c r="FYV262" s="1"/>
      <c r="FYW262" s="1"/>
      <c r="FYX262" s="1"/>
      <c r="FYY262" s="1"/>
      <c r="FYZ262" s="1"/>
      <c r="FZA262" s="1"/>
      <c r="FZB262" s="1"/>
      <c r="FZC262" s="1"/>
      <c r="FZD262" s="1"/>
      <c r="FZE262" s="1"/>
      <c r="FZF262" s="1"/>
      <c r="FZG262" s="1"/>
      <c r="FZH262" s="1"/>
      <c r="FZI262" s="1"/>
      <c r="FZJ262" s="1"/>
      <c r="FZK262" s="1"/>
      <c r="FZL262" s="1"/>
      <c r="FZM262" s="1"/>
      <c r="FZN262" s="1"/>
      <c r="FZO262" s="1"/>
      <c r="FZP262" s="1"/>
      <c r="FZQ262" s="1"/>
      <c r="FZR262" s="1"/>
      <c r="FZS262" s="1"/>
      <c r="FZT262" s="1"/>
      <c r="FZU262" s="1"/>
      <c r="FZV262" s="1"/>
      <c r="FZW262" s="1"/>
      <c r="FZX262" s="1"/>
      <c r="FZY262" s="1"/>
      <c r="FZZ262" s="1"/>
      <c r="GAA262" s="1"/>
      <c r="GAB262" s="1"/>
      <c r="GAC262" s="1"/>
      <c r="GAD262" s="1"/>
      <c r="GAE262" s="1"/>
      <c r="GAF262" s="1"/>
      <c r="GAG262" s="1"/>
      <c r="GAH262" s="1"/>
      <c r="GAI262" s="1"/>
      <c r="GAJ262" s="1"/>
      <c r="GAK262" s="1"/>
      <c r="GAL262" s="1"/>
      <c r="GAM262" s="1"/>
      <c r="GAN262" s="1"/>
      <c r="GAO262" s="1"/>
      <c r="GAP262" s="1"/>
      <c r="GAQ262" s="1"/>
      <c r="GAR262" s="1"/>
      <c r="GAS262" s="1"/>
      <c r="GAT262" s="1"/>
      <c r="GAU262" s="1"/>
      <c r="GAV262" s="1"/>
      <c r="GAW262" s="1"/>
      <c r="GAX262" s="1"/>
      <c r="GAY262" s="1"/>
      <c r="GAZ262" s="1"/>
      <c r="GBA262" s="1"/>
      <c r="GBB262" s="1"/>
      <c r="GBC262" s="1"/>
      <c r="GBD262" s="1"/>
      <c r="GBE262" s="1"/>
      <c r="GBF262" s="1"/>
      <c r="GBG262" s="1"/>
      <c r="GBH262" s="1"/>
      <c r="GBI262" s="1"/>
      <c r="GBJ262" s="1"/>
      <c r="GBK262" s="1"/>
      <c r="GBL262" s="1"/>
      <c r="GBM262" s="1"/>
      <c r="GBN262" s="1"/>
      <c r="GBO262" s="1"/>
      <c r="GBP262" s="1"/>
      <c r="GBQ262" s="1"/>
      <c r="GBR262" s="1"/>
      <c r="GBS262" s="1"/>
      <c r="GBT262" s="1"/>
      <c r="GBU262" s="1"/>
      <c r="GBV262" s="1"/>
      <c r="GBW262" s="1"/>
      <c r="GBX262" s="1"/>
      <c r="GBY262" s="1"/>
      <c r="GBZ262" s="1"/>
      <c r="GCA262" s="1"/>
      <c r="GCB262" s="1"/>
      <c r="GCC262" s="1"/>
      <c r="GCD262" s="1"/>
      <c r="GCE262" s="1"/>
      <c r="GCF262" s="1"/>
      <c r="GCG262" s="1"/>
      <c r="GCH262" s="1"/>
      <c r="GCI262" s="1"/>
      <c r="GCJ262" s="1"/>
      <c r="GCK262" s="1"/>
      <c r="GCL262" s="1"/>
      <c r="GCM262" s="1"/>
      <c r="GCN262" s="1"/>
      <c r="GCO262" s="1"/>
      <c r="GCP262" s="1"/>
      <c r="GCQ262" s="1"/>
      <c r="GCR262" s="1"/>
      <c r="GCS262" s="1"/>
      <c r="GCT262" s="1"/>
      <c r="GCU262" s="1"/>
      <c r="GCV262" s="1"/>
      <c r="GCW262" s="1"/>
      <c r="GCX262" s="1"/>
      <c r="GCY262" s="1"/>
      <c r="GCZ262" s="1"/>
      <c r="GDA262" s="1"/>
      <c r="GDB262" s="1"/>
      <c r="GDC262" s="1"/>
      <c r="GDD262" s="1"/>
      <c r="GDE262" s="1"/>
      <c r="GDF262" s="1"/>
      <c r="GDG262" s="1"/>
      <c r="GDH262" s="1"/>
      <c r="GDI262" s="1"/>
      <c r="GDJ262" s="1"/>
      <c r="GDK262" s="1"/>
      <c r="GDL262" s="1"/>
      <c r="GDM262" s="1"/>
      <c r="GDN262" s="1"/>
      <c r="GDO262" s="1"/>
      <c r="GDP262" s="1"/>
      <c r="GDQ262" s="1"/>
      <c r="GDR262" s="1"/>
      <c r="GDS262" s="1"/>
      <c r="GDT262" s="1"/>
      <c r="GDU262" s="1"/>
      <c r="GDV262" s="1"/>
      <c r="GDW262" s="1"/>
      <c r="GDX262" s="1"/>
      <c r="GDY262" s="1"/>
      <c r="GDZ262" s="1"/>
      <c r="GEA262" s="1"/>
      <c r="GEB262" s="1"/>
      <c r="GEC262" s="1"/>
      <c r="GED262" s="1"/>
      <c r="GEE262" s="1"/>
      <c r="GEF262" s="1"/>
      <c r="GEG262" s="1"/>
      <c r="GEH262" s="1"/>
      <c r="GEI262" s="1"/>
      <c r="GEJ262" s="1"/>
      <c r="GEK262" s="1"/>
      <c r="GEL262" s="1"/>
      <c r="GEM262" s="1"/>
      <c r="GEN262" s="1"/>
      <c r="GEO262" s="1"/>
      <c r="GEP262" s="1"/>
      <c r="GEQ262" s="1"/>
      <c r="GER262" s="1"/>
      <c r="GES262" s="1"/>
      <c r="GET262" s="1"/>
      <c r="GEU262" s="1"/>
      <c r="GEV262" s="1"/>
      <c r="GEW262" s="1"/>
      <c r="GEX262" s="1"/>
      <c r="GEY262" s="1"/>
      <c r="GEZ262" s="1"/>
      <c r="GFA262" s="1"/>
      <c r="GFB262" s="1"/>
      <c r="GFC262" s="1"/>
      <c r="GFD262" s="1"/>
      <c r="GFE262" s="1"/>
      <c r="GFF262" s="1"/>
      <c r="GFG262" s="1"/>
      <c r="GFH262" s="1"/>
      <c r="GFI262" s="1"/>
      <c r="GFJ262" s="1"/>
      <c r="GFK262" s="1"/>
      <c r="GFL262" s="1"/>
      <c r="GFM262" s="1"/>
      <c r="GFN262" s="1"/>
      <c r="GFO262" s="1"/>
      <c r="GFP262" s="1"/>
      <c r="GFQ262" s="1"/>
      <c r="GFR262" s="1"/>
      <c r="GFS262" s="1"/>
      <c r="GFT262" s="1"/>
      <c r="GFU262" s="1"/>
      <c r="GFV262" s="1"/>
      <c r="GFW262" s="1"/>
      <c r="GFX262" s="1"/>
      <c r="GFY262" s="1"/>
      <c r="GFZ262" s="1"/>
      <c r="GGA262" s="1"/>
      <c r="GGB262" s="1"/>
      <c r="GGC262" s="1"/>
      <c r="GGD262" s="1"/>
      <c r="GGE262" s="1"/>
      <c r="GGF262" s="1"/>
      <c r="GGG262" s="1"/>
      <c r="GGH262" s="1"/>
      <c r="GGI262" s="1"/>
      <c r="GGJ262" s="1"/>
      <c r="GGK262" s="1"/>
      <c r="GGL262" s="1"/>
      <c r="GGM262" s="1"/>
      <c r="GGN262" s="1"/>
      <c r="GGO262" s="1"/>
      <c r="GGP262" s="1"/>
      <c r="GGQ262" s="1"/>
      <c r="GGR262" s="1"/>
      <c r="GGS262" s="1"/>
      <c r="GGT262" s="1"/>
      <c r="GGU262" s="1"/>
      <c r="GGV262" s="1"/>
      <c r="GGW262" s="1"/>
      <c r="GGX262" s="1"/>
      <c r="GGY262" s="1"/>
      <c r="GGZ262" s="1"/>
      <c r="GHA262" s="1"/>
      <c r="GHB262" s="1"/>
      <c r="GHC262" s="1"/>
      <c r="GHD262" s="1"/>
      <c r="GHE262" s="1"/>
      <c r="GHF262" s="1"/>
      <c r="GHG262" s="1"/>
      <c r="GHH262" s="1"/>
      <c r="GHI262" s="1"/>
      <c r="GHJ262" s="1"/>
      <c r="GHK262" s="1"/>
      <c r="GHL262" s="1"/>
      <c r="GHM262" s="1"/>
      <c r="GHN262" s="1"/>
      <c r="GHO262" s="1"/>
      <c r="GHP262" s="1"/>
      <c r="GHQ262" s="1"/>
      <c r="GHR262" s="1"/>
      <c r="GHS262" s="1"/>
      <c r="GHT262" s="1"/>
      <c r="GHU262" s="1"/>
      <c r="GHV262" s="1"/>
      <c r="GHW262" s="1"/>
      <c r="GHX262" s="1"/>
      <c r="GHY262" s="1"/>
      <c r="GHZ262" s="1"/>
      <c r="GIA262" s="1"/>
      <c r="GIB262" s="1"/>
      <c r="GIC262" s="1"/>
      <c r="GID262" s="1"/>
      <c r="GIE262" s="1"/>
      <c r="GIF262" s="1"/>
      <c r="GIG262" s="1"/>
      <c r="GIH262" s="1"/>
      <c r="GII262" s="1"/>
      <c r="GIJ262" s="1"/>
      <c r="GIK262" s="1"/>
      <c r="GIL262" s="1"/>
      <c r="GIM262" s="1"/>
      <c r="GIN262" s="1"/>
      <c r="GIO262" s="1"/>
      <c r="GIP262" s="1"/>
      <c r="GIQ262" s="1"/>
      <c r="GIR262" s="1"/>
      <c r="GIS262" s="1"/>
      <c r="GIT262" s="1"/>
      <c r="GIU262" s="1"/>
      <c r="GIV262" s="1"/>
      <c r="GIW262" s="1"/>
      <c r="GIX262" s="1"/>
      <c r="GIY262" s="1"/>
      <c r="GIZ262" s="1"/>
      <c r="GJA262" s="1"/>
      <c r="GJB262" s="1"/>
      <c r="GJC262" s="1"/>
      <c r="GJD262" s="1"/>
      <c r="GJE262" s="1"/>
      <c r="GJF262" s="1"/>
      <c r="GJG262" s="1"/>
      <c r="GJH262" s="1"/>
      <c r="GJI262" s="1"/>
      <c r="GJJ262" s="1"/>
      <c r="GJK262" s="1"/>
      <c r="GJL262" s="1"/>
      <c r="GJM262" s="1"/>
      <c r="GJN262" s="1"/>
      <c r="GJO262" s="1"/>
      <c r="GJP262" s="1"/>
      <c r="GJQ262" s="1"/>
      <c r="GJR262" s="1"/>
      <c r="GJS262" s="1"/>
      <c r="GJT262" s="1"/>
      <c r="GJU262" s="1"/>
      <c r="GJV262" s="1"/>
      <c r="GJW262" s="1"/>
      <c r="GJX262" s="1"/>
      <c r="GJY262" s="1"/>
      <c r="GJZ262" s="1"/>
      <c r="GKA262" s="1"/>
      <c r="GKB262" s="1"/>
      <c r="GKC262" s="1"/>
      <c r="GKD262" s="1"/>
      <c r="GKE262" s="1"/>
      <c r="GKF262" s="1"/>
      <c r="GKG262" s="1"/>
      <c r="GKH262" s="1"/>
      <c r="GKI262" s="1"/>
      <c r="GKJ262" s="1"/>
      <c r="GKK262" s="1"/>
      <c r="GKL262" s="1"/>
      <c r="GKM262" s="1"/>
      <c r="GKN262" s="1"/>
      <c r="GKO262" s="1"/>
      <c r="GKP262" s="1"/>
      <c r="GKQ262" s="1"/>
      <c r="GKR262" s="1"/>
      <c r="GKS262" s="1"/>
      <c r="GKT262" s="1"/>
      <c r="GKU262" s="1"/>
      <c r="GKV262" s="1"/>
      <c r="GKW262" s="1"/>
      <c r="GKX262" s="1"/>
      <c r="GKY262" s="1"/>
      <c r="GKZ262" s="1"/>
      <c r="GLA262" s="1"/>
      <c r="GLB262" s="1"/>
      <c r="GLC262" s="1"/>
      <c r="GLD262" s="1"/>
      <c r="GLE262" s="1"/>
      <c r="GLF262" s="1"/>
      <c r="GLG262" s="1"/>
      <c r="GLH262" s="1"/>
      <c r="GLI262" s="1"/>
      <c r="GLJ262" s="1"/>
      <c r="GLK262" s="1"/>
      <c r="GLL262" s="1"/>
      <c r="GLM262" s="1"/>
      <c r="GLN262" s="1"/>
      <c r="GLO262" s="1"/>
      <c r="GLP262" s="1"/>
      <c r="GLQ262" s="1"/>
      <c r="GLR262" s="1"/>
      <c r="GLS262" s="1"/>
      <c r="GLT262" s="1"/>
      <c r="GLU262" s="1"/>
      <c r="GLV262" s="1"/>
      <c r="GLW262" s="1"/>
      <c r="GLX262" s="1"/>
      <c r="GLY262" s="1"/>
      <c r="GLZ262" s="1"/>
      <c r="GMA262" s="1"/>
      <c r="GMB262" s="1"/>
      <c r="GMC262" s="1"/>
      <c r="GMD262" s="1"/>
      <c r="GME262" s="1"/>
      <c r="GMF262" s="1"/>
      <c r="GMG262" s="1"/>
      <c r="GMH262" s="1"/>
      <c r="GMI262" s="1"/>
      <c r="GMJ262" s="1"/>
      <c r="GMK262" s="1"/>
      <c r="GML262" s="1"/>
      <c r="GMM262" s="1"/>
      <c r="GMN262" s="1"/>
      <c r="GMO262" s="1"/>
      <c r="GMP262" s="1"/>
      <c r="GMQ262" s="1"/>
      <c r="GMR262" s="1"/>
      <c r="GMS262" s="1"/>
      <c r="GMT262" s="1"/>
      <c r="GMU262" s="1"/>
      <c r="GMV262" s="1"/>
      <c r="GMW262" s="1"/>
      <c r="GMX262" s="1"/>
      <c r="GMY262" s="1"/>
      <c r="GMZ262" s="1"/>
      <c r="GNA262" s="1"/>
      <c r="GNB262" s="1"/>
      <c r="GNC262" s="1"/>
      <c r="GND262" s="1"/>
      <c r="GNE262" s="1"/>
      <c r="GNF262" s="1"/>
      <c r="GNG262" s="1"/>
      <c r="GNH262" s="1"/>
      <c r="GNI262" s="1"/>
      <c r="GNJ262" s="1"/>
      <c r="GNK262" s="1"/>
      <c r="GNL262" s="1"/>
      <c r="GNM262" s="1"/>
      <c r="GNN262" s="1"/>
      <c r="GNO262" s="1"/>
      <c r="GNP262" s="1"/>
      <c r="GNQ262" s="1"/>
      <c r="GNR262" s="1"/>
      <c r="GNS262" s="1"/>
      <c r="GNT262" s="1"/>
      <c r="GNU262" s="1"/>
      <c r="GNV262" s="1"/>
      <c r="GNW262" s="1"/>
      <c r="GNX262" s="1"/>
      <c r="GNY262" s="1"/>
      <c r="GNZ262" s="1"/>
      <c r="GOA262" s="1"/>
      <c r="GOB262" s="1"/>
      <c r="GOC262" s="1"/>
      <c r="GOD262" s="1"/>
      <c r="GOE262" s="1"/>
      <c r="GOF262" s="1"/>
      <c r="GOG262" s="1"/>
      <c r="GOH262" s="1"/>
      <c r="GOI262" s="1"/>
      <c r="GOJ262" s="1"/>
      <c r="GOK262" s="1"/>
      <c r="GOL262" s="1"/>
      <c r="GOM262" s="1"/>
      <c r="GON262" s="1"/>
      <c r="GOO262" s="1"/>
      <c r="GOP262" s="1"/>
      <c r="GOQ262" s="1"/>
      <c r="GOR262" s="1"/>
      <c r="GOS262" s="1"/>
      <c r="GOT262" s="1"/>
      <c r="GOU262" s="1"/>
      <c r="GOV262" s="1"/>
      <c r="GOW262" s="1"/>
      <c r="GOX262" s="1"/>
      <c r="GOY262" s="1"/>
      <c r="GOZ262" s="1"/>
      <c r="GPA262" s="1"/>
      <c r="GPB262" s="1"/>
      <c r="GPC262" s="1"/>
      <c r="GPD262" s="1"/>
      <c r="GPE262" s="1"/>
      <c r="GPF262" s="1"/>
      <c r="GPG262" s="1"/>
      <c r="GPH262" s="1"/>
      <c r="GPI262" s="1"/>
      <c r="GPJ262" s="1"/>
      <c r="GPK262" s="1"/>
      <c r="GPL262" s="1"/>
      <c r="GPM262" s="1"/>
      <c r="GPN262" s="1"/>
      <c r="GPO262" s="1"/>
      <c r="GPP262" s="1"/>
      <c r="GPQ262" s="1"/>
      <c r="GPR262" s="1"/>
      <c r="GPS262" s="1"/>
      <c r="GPT262" s="1"/>
      <c r="GPU262" s="1"/>
      <c r="GPV262" s="1"/>
      <c r="GPW262" s="1"/>
      <c r="GPX262" s="1"/>
      <c r="GPY262" s="1"/>
      <c r="GPZ262" s="1"/>
      <c r="GQA262" s="1"/>
      <c r="GQB262" s="1"/>
      <c r="GQC262" s="1"/>
      <c r="GQD262" s="1"/>
      <c r="GQE262" s="1"/>
      <c r="GQF262" s="1"/>
      <c r="GQG262" s="1"/>
      <c r="GQH262" s="1"/>
      <c r="GQI262" s="1"/>
      <c r="GQJ262" s="1"/>
      <c r="GQK262" s="1"/>
      <c r="GQL262" s="1"/>
      <c r="GQM262" s="1"/>
      <c r="GQN262" s="1"/>
      <c r="GQO262" s="1"/>
      <c r="GQP262" s="1"/>
      <c r="GQQ262" s="1"/>
      <c r="GQR262" s="1"/>
      <c r="GQS262" s="1"/>
      <c r="GQT262" s="1"/>
      <c r="GQU262" s="1"/>
      <c r="GQV262" s="1"/>
      <c r="GQW262" s="1"/>
      <c r="GQX262" s="1"/>
      <c r="GQY262" s="1"/>
      <c r="GQZ262" s="1"/>
      <c r="GRA262" s="1"/>
      <c r="GRB262" s="1"/>
      <c r="GRC262" s="1"/>
      <c r="GRD262" s="1"/>
      <c r="GRE262" s="1"/>
      <c r="GRF262" s="1"/>
      <c r="GRG262" s="1"/>
      <c r="GRH262" s="1"/>
      <c r="GRI262" s="1"/>
      <c r="GRJ262" s="1"/>
      <c r="GRK262" s="1"/>
      <c r="GRL262" s="1"/>
      <c r="GRM262" s="1"/>
      <c r="GRN262" s="1"/>
      <c r="GRO262" s="1"/>
      <c r="GRP262" s="1"/>
      <c r="GRQ262" s="1"/>
      <c r="GRR262" s="1"/>
      <c r="GRS262" s="1"/>
      <c r="GRT262" s="1"/>
      <c r="GRU262" s="1"/>
      <c r="GRV262" s="1"/>
      <c r="GRW262" s="1"/>
      <c r="GRX262" s="1"/>
      <c r="GRY262" s="1"/>
      <c r="GRZ262" s="1"/>
      <c r="GSA262" s="1"/>
      <c r="GSB262" s="1"/>
      <c r="GSC262" s="1"/>
      <c r="GSD262" s="1"/>
      <c r="GSE262" s="1"/>
      <c r="GSF262" s="1"/>
      <c r="GSG262" s="1"/>
      <c r="GSH262" s="1"/>
      <c r="GSI262" s="1"/>
      <c r="GSJ262" s="1"/>
      <c r="GSK262" s="1"/>
      <c r="GSL262" s="1"/>
      <c r="GSM262" s="1"/>
      <c r="GSN262" s="1"/>
      <c r="GSO262" s="1"/>
      <c r="GSP262" s="1"/>
      <c r="GSQ262" s="1"/>
      <c r="GSR262" s="1"/>
      <c r="GSS262" s="1"/>
      <c r="GST262" s="1"/>
      <c r="GSU262" s="1"/>
      <c r="GSV262" s="1"/>
      <c r="GSW262" s="1"/>
      <c r="GSX262" s="1"/>
      <c r="GSY262" s="1"/>
      <c r="GSZ262" s="1"/>
      <c r="GTA262" s="1"/>
      <c r="GTB262" s="1"/>
      <c r="GTC262" s="1"/>
      <c r="GTD262" s="1"/>
      <c r="GTE262" s="1"/>
      <c r="GTF262" s="1"/>
      <c r="GTG262" s="1"/>
      <c r="GTH262" s="1"/>
      <c r="GTI262" s="1"/>
      <c r="GTJ262" s="1"/>
      <c r="GTK262" s="1"/>
      <c r="GTL262" s="1"/>
      <c r="GTM262" s="1"/>
      <c r="GTN262" s="1"/>
      <c r="GTO262" s="1"/>
      <c r="GTP262" s="1"/>
      <c r="GTQ262" s="1"/>
      <c r="GTR262" s="1"/>
      <c r="GTS262" s="1"/>
      <c r="GTT262" s="1"/>
      <c r="GTU262" s="1"/>
      <c r="GTV262" s="1"/>
      <c r="GTW262" s="1"/>
      <c r="GTX262" s="1"/>
      <c r="GTY262" s="1"/>
      <c r="GTZ262" s="1"/>
      <c r="GUA262" s="1"/>
      <c r="GUB262" s="1"/>
      <c r="GUC262" s="1"/>
      <c r="GUD262" s="1"/>
      <c r="GUE262" s="1"/>
      <c r="GUF262" s="1"/>
      <c r="GUG262" s="1"/>
      <c r="GUH262" s="1"/>
      <c r="GUI262" s="1"/>
      <c r="GUJ262" s="1"/>
      <c r="GUK262" s="1"/>
      <c r="GUL262" s="1"/>
      <c r="GUM262" s="1"/>
      <c r="GUN262" s="1"/>
      <c r="GUO262" s="1"/>
      <c r="GUP262" s="1"/>
      <c r="GUQ262" s="1"/>
      <c r="GUR262" s="1"/>
      <c r="GUS262" s="1"/>
      <c r="GUT262" s="1"/>
      <c r="GUU262" s="1"/>
      <c r="GUV262" s="1"/>
      <c r="GUW262" s="1"/>
      <c r="GUX262" s="1"/>
      <c r="GUY262" s="1"/>
      <c r="GUZ262" s="1"/>
      <c r="GVA262" s="1"/>
      <c r="GVB262" s="1"/>
      <c r="GVC262" s="1"/>
      <c r="GVD262" s="1"/>
      <c r="GVE262" s="1"/>
      <c r="GVF262" s="1"/>
      <c r="GVG262" s="1"/>
      <c r="GVH262" s="1"/>
      <c r="GVI262" s="1"/>
      <c r="GVJ262" s="1"/>
      <c r="GVK262" s="1"/>
      <c r="GVL262" s="1"/>
      <c r="GVM262" s="1"/>
      <c r="GVN262" s="1"/>
      <c r="GVO262" s="1"/>
      <c r="GVP262" s="1"/>
      <c r="GVQ262" s="1"/>
      <c r="GVR262" s="1"/>
      <c r="GVS262" s="1"/>
      <c r="GVT262" s="1"/>
      <c r="GVU262" s="1"/>
      <c r="GVV262" s="1"/>
      <c r="GVW262" s="1"/>
      <c r="GVX262" s="1"/>
      <c r="GVY262" s="1"/>
      <c r="GVZ262" s="1"/>
      <c r="GWA262" s="1"/>
      <c r="GWB262" s="1"/>
      <c r="GWC262" s="1"/>
      <c r="GWD262" s="1"/>
      <c r="GWE262" s="1"/>
      <c r="GWF262" s="1"/>
      <c r="GWG262" s="1"/>
      <c r="GWH262" s="1"/>
      <c r="GWI262" s="1"/>
      <c r="GWJ262" s="1"/>
      <c r="GWK262" s="1"/>
      <c r="GWL262" s="1"/>
      <c r="GWM262" s="1"/>
      <c r="GWN262" s="1"/>
      <c r="GWO262" s="1"/>
      <c r="GWP262" s="1"/>
      <c r="GWQ262" s="1"/>
      <c r="GWR262" s="1"/>
      <c r="GWS262" s="1"/>
      <c r="GWT262" s="1"/>
      <c r="GWU262" s="1"/>
      <c r="GWV262" s="1"/>
      <c r="GWW262" s="1"/>
      <c r="GWX262" s="1"/>
      <c r="GWY262" s="1"/>
      <c r="GWZ262" s="1"/>
      <c r="GXA262" s="1"/>
      <c r="GXB262" s="1"/>
      <c r="GXC262" s="1"/>
      <c r="GXD262" s="1"/>
      <c r="GXE262" s="1"/>
      <c r="GXF262" s="1"/>
      <c r="GXG262" s="1"/>
      <c r="GXH262" s="1"/>
      <c r="GXI262" s="1"/>
      <c r="GXJ262" s="1"/>
      <c r="GXK262" s="1"/>
      <c r="GXL262" s="1"/>
      <c r="GXM262" s="1"/>
      <c r="GXN262" s="1"/>
      <c r="GXO262" s="1"/>
      <c r="GXP262" s="1"/>
      <c r="GXQ262" s="1"/>
      <c r="GXR262" s="1"/>
      <c r="GXS262" s="1"/>
      <c r="GXT262" s="1"/>
      <c r="GXU262" s="1"/>
      <c r="GXV262" s="1"/>
      <c r="GXW262" s="1"/>
      <c r="GXX262" s="1"/>
      <c r="GXY262" s="1"/>
      <c r="GXZ262" s="1"/>
      <c r="GYA262" s="1"/>
      <c r="GYB262" s="1"/>
      <c r="GYC262" s="1"/>
      <c r="GYD262" s="1"/>
      <c r="GYE262" s="1"/>
      <c r="GYF262" s="1"/>
      <c r="GYG262" s="1"/>
      <c r="GYH262" s="1"/>
      <c r="GYI262" s="1"/>
      <c r="GYJ262" s="1"/>
      <c r="GYK262" s="1"/>
      <c r="GYL262" s="1"/>
      <c r="GYM262" s="1"/>
      <c r="GYN262" s="1"/>
      <c r="GYO262" s="1"/>
      <c r="GYP262" s="1"/>
      <c r="GYQ262" s="1"/>
      <c r="GYR262" s="1"/>
      <c r="GYS262" s="1"/>
      <c r="GYT262" s="1"/>
      <c r="GYU262" s="1"/>
      <c r="GYV262" s="1"/>
      <c r="GYW262" s="1"/>
      <c r="GYX262" s="1"/>
      <c r="GYY262" s="1"/>
      <c r="GYZ262" s="1"/>
      <c r="GZA262" s="1"/>
      <c r="GZB262" s="1"/>
      <c r="GZC262" s="1"/>
      <c r="GZD262" s="1"/>
      <c r="GZE262" s="1"/>
      <c r="GZF262" s="1"/>
      <c r="GZG262" s="1"/>
      <c r="GZH262" s="1"/>
      <c r="GZI262" s="1"/>
      <c r="GZJ262" s="1"/>
      <c r="GZK262" s="1"/>
      <c r="GZL262" s="1"/>
      <c r="GZM262" s="1"/>
      <c r="GZN262" s="1"/>
      <c r="GZO262" s="1"/>
      <c r="GZP262" s="1"/>
      <c r="GZQ262" s="1"/>
      <c r="GZR262" s="1"/>
      <c r="GZS262" s="1"/>
      <c r="GZT262" s="1"/>
      <c r="GZU262" s="1"/>
      <c r="GZV262" s="1"/>
      <c r="GZW262" s="1"/>
      <c r="GZX262" s="1"/>
      <c r="GZY262" s="1"/>
      <c r="GZZ262" s="1"/>
      <c r="HAA262" s="1"/>
      <c r="HAB262" s="1"/>
      <c r="HAC262" s="1"/>
      <c r="HAD262" s="1"/>
      <c r="HAE262" s="1"/>
      <c r="HAF262" s="1"/>
      <c r="HAG262" s="1"/>
      <c r="HAH262" s="1"/>
      <c r="HAI262" s="1"/>
      <c r="HAJ262" s="1"/>
      <c r="HAK262" s="1"/>
      <c r="HAL262" s="1"/>
      <c r="HAM262" s="1"/>
      <c r="HAN262" s="1"/>
      <c r="HAO262" s="1"/>
      <c r="HAP262" s="1"/>
      <c r="HAQ262" s="1"/>
      <c r="HAR262" s="1"/>
      <c r="HAS262" s="1"/>
      <c r="HAT262" s="1"/>
      <c r="HAU262" s="1"/>
      <c r="HAV262" s="1"/>
      <c r="HAW262" s="1"/>
      <c r="HAX262" s="1"/>
      <c r="HAY262" s="1"/>
      <c r="HAZ262" s="1"/>
      <c r="HBA262" s="1"/>
      <c r="HBB262" s="1"/>
      <c r="HBC262" s="1"/>
      <c r="HBD262" s="1"/>
      <c r="HBE262" s="1"/>
      <c r="HBF262" s="1"/>
      <c r="HBG262" s="1"/>
      <c r="HBH262" s="1"/>
      <c r="HBI262" s="1"/>
      <c r="HBJ262" s="1"/>
      <c r="HBK262" s="1"/>
      <c r="HBL262" s="1"/>
      <c r="HBM262" s="1"/>
      <c r="HBN262" s="1"/>
      <c r="HBO262" s="1"/>
      <c r="HBP262" s="1"/>
      <c r="HBQ262" s="1"/>
      <c r="HBR262" s="1"/>
      <c r="HBS262" s="1"/>
      <c r="HBT262" s="1"/>
      <c r="HBU262" s="1"/>
      <c r="HBV262" s="1"/>
      <c r="HBW262" s="1"/>
      <c r="HBX262" s="1"/>
      <c r="HBY262" s="1"/>
      <c r="HBZ262" s="1"/>
      <c r="HCA262" s="1"/>
      <c r="HCB262" s="1"/>
      <c r="HCC262" s="1"/>
      <c r="HCD262" s="1"/>
      <c r="HCE262" s="1"/>
      <c r="HCF262" s="1"/>
      <c r="HCG262" s="1"/>
      <c r="HCH262" s="1"/>
      <c r="HCI262" s="1"/>
      <c r="HCJ262" s="1"/>
      <c r="HCK262" s="1"/>
      <c r="HCL262" s="1"/>
      <c r="HCM262" s="1"/>
      <c r="HCN262" s="1"/>
      <c r="HCO262" s="1"/>
      <c r="HCP262" s="1"/>
      <c r="HCQ262" s="1"/>
      <c r="HCR262" s="1"/>
      <c r="HCS262" s="1"/>
      <c r="HCT262" s="1"/>
      <c r="HCU262" s="1"/>
      <c r="HCV262" s="1"/>
      <c r="HCW262" s="1"/>
      <c r="HCX262" s="1"/>
      <c r="HCY262" s="1"/>
      <c r="HCZ262" s="1"/>
      <c r="HDA262" s="1"/>
      <c r="HDB262" s="1"/>
      <c r="HDC262" s="1"/>
      <c r="HDD262" s="1"/>
      <c r="HDE262" s="1"/>
      <c r="HDF262" s="1"/>
      <c r="HDG262" s="1"/>
      <c r="HDH262" s="1"/>
      <c r="HDI262" s="1"/>
      <c r="HDJ262" s="1"/>
      <c r="HDK262" s="1"/>
      <c r="HDL262" s="1"/>
      <c r="HDM262" s="1"/>
      <c r="HDN262" s="1"/>
      <c r="HDO262" s="1"/>
      <c r="HDP262" s="1"/>
      <c r="HDQ262" s="1"/>
      <c r="HDR262" s="1"/>
      <c r="HDS262" s="1"/>
      <c r="HDT262" s="1"/>
      <c r="HDU262" s="1"/>
      <c r="HDV262" s="1"/>
      <c r="HDW262" s="1"/>
      <c r="HDX262" s="1"/>
      <c r="HDY262" s="1"/>
      <c r="HDZ262" s="1"/>
      <c r="HEA262" s="1"/>
      <c r="HEB262" s="1"/>
      <c r="HEC262" s="1"/>
      <c r="HED262" s="1"/>
      <c r="HEE262" s="1"/>
      <c r="HEF262" s="1"/>
      <c r="HEG262" s="1"/>
      <c r="HEH262" s="1"/>
      <c r="HEI262" s="1"/>
      <c r="HEJ262" s="1"/>
      <c r="HEK262" s="1"/>
      <c r="HEL262" s="1"/>
      <c r="HEM262" s="1"/>
      <c r="HEN262" s="1"/>
      <c r="HEO262" s="1"/>
      <c r="HEP262" s="1"/>
      <c r="HEQ262" s="1"/>
      <c r="HER262" s="1"/>
      <c r="HES262" s="1"/>
      <c r="HET262" s="1"/>
      <c r="HEU262" s="1"/>
      <c r="HEV262" s="1"/>
      <c r="HEW262" s="1"/>
      <c r="HEX262" s="1"/>
      <c r="HEY262" s="1"/>
      <c r="HEZ262" s="1"/>
      <c r="HFA262" s="1"/>
      <c r="HFB262" s="1"/>
      <c r="HFC262" s="1"/>
      <c r="HFD262" s="1"/>
      <c r="HFE262" s="1"/>
      <c r="HFF262" s="1"/>
      <c r="HFG262" s="1"/>
      <c r="HFH262" s="1"/>
      <c r="HFI262" s="1"/>
      <c r="HFJ262" s="1"/>
      <c r="HFK262" s="1"/>
      <c r="HFL262" s="1"/>
      <c r="HFM262" s="1"/>
      <c r="HFN262" s="1"/>
      <c r="HFO262" s="1"/>
      <c r="HFP262" s="1"/>
      <c r="HFQ262" s="1"/>
      <c r="HFR262" s="1"/>
      <c r="HFS262" s="1"/>
      <c r="HFT262" s="1"/>
      <c r="HFU262" s="1"/>
      <c r="HFV262" s="1"/>
      <c r="HFW262" s="1"/>
      <c r="HFX262" s="1"/>
      <c r="HFY262" s="1"/>
      <c r="HFZ262" s="1"/>
      <c r="HGA262" s="1"/>
      <c r="HGB262" s="1"/>
      <c r="HGC262" s="1"/>
      <c r="HGD262" s="1"/>
      <c r="HGE262" s="1"/>
      <c r="HGF262" s="1"/>
      <c r="HGG262" s="1"/>
      <c r="HGH262" s="1"/>
      <c r="HGI262" s="1"/>
      <c r="HGJ262" s="1"/>
      <c r="HGK262" s="1"/>
      <c r="HGL262" s="1"/>
      <c r="HGM262" s="1"/>
      <c r="HGN262" s="1"/>
      <c r="HGO262" s="1"/>
      <c r="HGP262" s="1"/>
      <c r="HGQ262" s="1"/>
      <c r="HGR262" s="1"/>
      <c r="HGS262" s="1"/>
      <c r="HGT262" s="1"/>
      <c r="HGU262" s="1"/>
      <c r="HGV262" s="1"/>
      <c r="HGW262" s="1"/>
      <c r="HGX262" s="1"/>
      <c r="HGY262" s="1"/>
      <c r="HGZ262" s="1"/>
      <c r="HHA262" s="1"/>
      <c r="HHB262" s="1"/>
      <c r="HHC262" s="1"/>
      <c r="HHD262" s="1"/>
      <c r="HHE262" s="1"/>
      <c r="HHF262" s="1"/>
      <c r="HHG262" s="1"/>
      <c r="HHH262" s="1"/>
      <c r="HHI262" s="1"/>
      <c r="HHJ262" s="1"/>
      <c r="HHK262" s="1"/>
      <c r="HHL262" s="1"/>
      <c r="HHM262" s="1"/>
      <c r="HHN262" s="1"/>
      <c r="HHO262" s="1"/>
      <c r="HHP262" s="1"/>
      <c r="HHQ262" s="1"/>
      <c r="HHR262" s="1"/>
      <c r="HHS262" s="1"/>
      <c r="HHT262" s="1"/>
      <c r="HHU262" s="1"/>
      <c r="HHV262" s="1"/>
      <c r="HHW262" s="1"/>
      <c r="HHX262" s="1"/>
      <c r="HHY262" s="1"/>
      <c r="HHZ262" s="1"/>
      <c r="HIA262" s="1"/>
      <c r="HIB262" s="1"/>
      <c r="HIC262" s="1"/>
      <c r="HID262" s="1"/>
      <c r="HIE262" s="1"/>
      <c r="HIF262" s="1"/>
      <c r="HIG262" s="1"/>
      <c r="HIH262" s="1"/>
      <c r="HII262" s="1"/>
      <c r="HIJ262" s="1"/>
      <c r="HIK262" s="1"/>
      <c r="HIL262" s="1"/>
      <c r="HIM262" s="1"/>
      <c r="HIN262" s="1"/>
      <c r="HIO262" s="1"/>
      <c r="HIP262" s="1"/>
      <c r="HIQ262" s="1"/>
      <c r="HIR262" s="1"/>
      <c r="HIS262" s="1"/>
      <c r="HIT262" s="1"/>
      <c r="HIU262" s="1"/>
      <c r="HIV262" s="1"/>
      <c r="HIW262" s="1"/>
      <c r="HIX262" s="1"/>
      <c r="HIY262" s="1"/>
      <c r="HIZ262" s="1"/>
      <c r="HJA262" s="1"/>
      <c r="HJB262" s="1"/>
      <c r="HJC262" s="1"/>
      <c r="HJD262" s="1"/>
      <c r="HJE262" s="1"/>
      <c r="HJF262" s="1"/>
      <c r="HJG262" s="1"/>
      <c r="HJH262" s="1"/>
      <c r="HJI262" s="1"/>
      <c r="HJJ262" s="1"/>
      <c r="HJK262" s="1"/>
      <c r="HJL262" s="1"/>
      <c r="HJM262" s="1"/>
      <c r="HJN262" s="1"/>
      <c r="HJO262" s="1"/>
      <c r="HJP262" s="1"/>
      <c r="HJQ262" s="1"/>
      <c r="HJR262" s="1"/>
      <c r="HJS262" s="1"/>
      <c r="HJT262" s="1"/>
      <c r="HJU262" s="1"/>
      <c r="HJV262" s="1"/>
      <c r="HJW262" s="1"/>
      <c r="HJX262" s="1"/>
      <c r="HJY262" s="1"/>
      <c r="HJZ262" s="1"/>
      <c r="HKA262" s="1"/>
      <c r="HKB262" s="1"/>
      <c r="HKC262" s="1"/>
      <c r="HKD262" s="1"/>
      <c r="HKE262" s="1"/>
      <c r="HKF262" s="1"/>
      <c r="HKG262" s="1"/>
      <c r="HKH262" s="1"/>
      <c r="HKI262" s="1"/>
      <c r="HKJ262" s="1"/>
      <c r="HKK262" s="1"/>
      <c r="HKL262" s="1"/>
      <c r="HKM262" s="1"/>
      <c r="HKN262" s="1"/>
      <c r="HKO262" s="1"/>
      <c r="HKP262" s="1"/>
      <c r="HKQ262" s="1"/>
      <c r="HKR262" s="1"/>
      <c r="HKS262" s="1"/>
      <c r="HKT262" s="1"/>
      <c r="HKU262" s="1"/>
      <c r="HKV262" s="1"/>
      <c r="HKW262" s="1"/>
      <c r="HKX262" s="1"/>
      <c r="HKY262" s="1"/>
      <c r="HKZ262" s="1"/>
      <c r="HLA262" s="1"/>
      <c r="HLB262" s="1"/>
      <c r="HLC262" s="1"/>
      <c r="HLD262" s="1"/>
      <c r="HLE262" s="1"/>
      <c r="HLF262" s="1"/>
      <c r="HLG262" s="1"/>
      <c r="HLH262" s="1"/>
      <c r="HLI262" s="1"/>
      <c r="HLJ262" s="1"/>
      <c r="HLK262" s="1"/>
      <c r="HLL262" s="1"/>
      <c r="HLM262" s="1"/>
      <c r="HLN262" s="1"/>
      <c r="HLO262" s="1"/>
      <c r="HLP262" s="1"/>
      <c r="HLQ262" s="1"/>
      <c r="HLR262" s="1"/>
      <c r="HLS262" s="1"/>
      <c r="HLT262" s="1"/>
      <c r="HLU262" s="1"/>
      <c r="HLV262" s="1"/>
      <c r="HLW262" s="1"/>
      <c r="HLX262" s="1"/>
      <c r="HLY262" s="1"/>
      <c r="HLZ262" s="1"/>
      <c r="HMA262" s="1"/>
      <c r="HMB262" s="1"/>
      <c r="HMC262" s="1"/>
      <c r="HMD262" s="1"/>
      <c r="HME262" s="1"/>
      <c r="HMF262" s="1"/>
      <c r="HMG262" s="1"/>
      <c r="HMH262" s="1"/>
      <c r="HMI262" s="1"/>
      <c r="HMJ262" s="1"/>
      <c r="HMK262" s="1"/>
      <c r="HML262" s="1"/>
      <c r="HMM262" s="1"/>
      <c r="HMN262" s="1"/>
      <c r="HMO262" s="1"/>
      <c r="HMP262" s="1"/>
      <c r="HMQ262" s="1"/>
      <c r="HMR262" s="1"/>
      <c r="HMS262" s="1"/>
      <c r="HMT262" s="1"/>
      <c r="HMU262" s="1"/>
      <c r="HMV262" s="1"/>
      <c r="HMW262" s="1"/>
      <c r="HMX262" s="1"/>
      <c r="HMY262" s="1"/>
      <c r="HMZ262" s="1"/>
      <c r="HNA262" s="1"/>
      <c r="HNB262" s="1"/>
      <c r="HNC262" s="1"/>
      <c r="HND262" s="1"/>
      <c r="HNE262" s="1"/>
      <c r="HNF262" s="1"/>
      <c r="HNG262" s="1"/>
      <c r="HNH262" s="1"/>
      <c r="HNI262" s="1"/>
      <c r="HNJ262" s="1"/>
      <c r="HNK262" s="1"/>
      <c r="HNL262" s="1"/>
      <c r="HNM262" s="1"/>
      <c r="HNN262" s="1"/>
      <c r="HNO262" s="1"/>
      <c r="HNP262" s="1"/>
      <c r="HNQ262" s="1"/>
      <c r="HNR262" s="1"/>
      <c r="HNS262" s="1"/>
      <c r="HNT262" s="1"/>
      <c r="HNU262" s="1"/>
      <c r="HNV262" s="1"/>
      <c r="HNW262" s="1"/>
      <c r="HNX262" s="1"/>
      <c r="HNY262" s="1"/>
      <c r="HNZ262" s="1"/>
      <c r="HOA262" s="1"/>
      <c r="HOB262" s="1"/>
      <c r="HOC262" s="1"/>
      <c r="HOD262" s="1"/>
      <c r="HOE262" s="1"/>
      <c r="HOF262" s="1"/>
      <c r="HOG262" s="1"/>
      <c r="HOH262" s="1"/>
      <c r="HOI262" s="1"/>
      <c r="HOJ262" s="1"/>
      <c r="HOK262" s="1"/>
      <c r="HOL262" s="1"/>
      <c r="HOM262" s="1"/>
      <c r="HON262" s="1"/>
      <c r="HOO262" s="1"/>
      <c r="HOP262" s="1"/>
      <c r="HOQ262" s="1"/>
      <c r="HOR262" s="1"/>
      <c r="HOS262" s="1"/>
      <c r="HOT262" s="1"/>
      <c r="HOU262" s="1"/>
      <c r="HOV262" s="1"/>
      <c r="HOW262" s="1"/>
      <c r="HOX262" s="1"/>
      <c r="HOY262" s="1"/>
      <c r="HOZ262" s="1"/>
      <c r="HPA262" s="1"/>
      <c r="HPB262" s="1"/>
      <c r="HPC262" s="1"/>
      <c r="HPD262" s="1"/>
      <c r="HPE262" s="1"/>
      <c r="HPF262" s="1"/>
      <c r="HPG262" s="1"/>
      <c r="HPH262" s="1"/>
      <c r="HPI262" s="1"/>
      <c r="HPJ262" s="1"/>
      <c r="HPK262" s="1"/>
      <c r="HPL262" s="1"/>
      <c r="HPM262" s="1"/>
      <c r="HPN262" s="1"/>
      <c r="HPO262" s="1"/>
      <c r="HPP262" s="1"/>
      <c r="HPQ262" s="1"/>
      <c r="HPR262" s="1"/>
      <c r="HPS262" s="1"/>
      <c r="HPT262" s="1"/>
      <c r="HPU262" s="1"/>
      <c r="HPV262" s="1"/>
      <c r="HPW262" s="1"/>
      <c r="HPX262" s="1"/>
      <c r="HPY262" s="1"/>
      <c r="HPZ262" s="1"/>
      <c r="HQA262" s="1"/>
      <c r="HQB262" s="1"/>
      <c r="HQC262" s="1"/>
      <c r="HQD262" s="1"/>
      <c r="HQE262" s="1"/>
      <c r="HQF262" s="1"/>
      <c r="HQG262" s="1"/>
      <c r="HQH262" s="1"/>
      <c r="HQI262" s="1"/>
      <c r="HQJ262" s="1"/>
      <c r="HQK262" s="1"/>
      <c r="HQL262" s="1"/>
      <c r="HQM262" s="1"/>
      <c r="HQN262" s="1"/>
      <c r="HQO262" s="1"/>
      <c r="HQP262" s="1"/>
      <c r="HQQ262" s="1"/>
      <c r="HQR262" s="1"/>
      <c r="HQS262" s="1"/>
      <c r="HQT262" s="1"/>
      <c r="HQU262" s="1"/>
      <c r="HQV262" s="1"/>
      <c r="HQW262" s="1"/>
      <c r="HQX262" s="1"/>
      <c r="HQY262" s="1"/>
      <c r="HQZ262" s="1"/>
      <c r="HRA262" s="1"/>
      <c r="HRB262" s="1"/>
      <c r="HRC262" s="1"/>
      <c r="HRD262" s="1"/>
      <c r="HRE262" s="1"/>
      <c r="HRF262" s="1"/>
      <c r="HRG262" s="1"/>
      <c r="HRH262" s="1"/>
      <c r="HRI262" s="1"/>
      <c r="HRJ262" s="1"/>
      <c r="HRK262" s="1"/>
      <c r="HRL262" s="1"/>
      <c r="HRM262" s="1"/>
      <c r="HRN262" s="1"/>
      <c r="HRO262" s="1"/>
      <c r="HRP262" s="1"/>
      <c r="HRQ262" s="1"/>
      <c r="HRR262" s="1"/>
      <c r="HRS262" s="1"/>
      <c r="HRT262" s="1"/>
      <c r="HRU262" s="1"/>
      <c r="HRV262" s="1"/>
      <c r="HRW262" s="1"/>
      <c r="HRX262" s="1"/>
      <c r="HRY262" s="1"/>
      <c r="HRZ262" s="1"/>
      <c r="HSA262" s="1"/>
      <c r="HSB262" s="1"/>
      <c r="HSC262" s="1"/>
      <c r="HSD262" s="1"/>
      <c r="HSE262" s="1"/>
      <c r="HSF262" s="1"/>
      <c r="HSG262" s="1"/>
      <c r="HSH262" s="1"/>
      <c r="HSI262" s="1"/>
      <c r="HSJ262" s="1"/>
      <c r="HSK262" s="1"/>
      <c r="HSL262" s="1"/>
      <c r="HSM262" s="1"/>
      <c r="HSN262" s="1"/>
      <c r="HSO262" s="1"/>
      <c r="HSP262" s="1"/>
      <c r="HSQ262" s="1"/>
      <c r="HSR262" s="1"/>
      <c r="HSS262" s="1"/>
      <c r="HST262" s="1"/>
      <c r="HSU262" s="1"/>
      <c r="HSV262" s="1"/>
      <c r="HSW262" s="1"/>
      <c r="HSX262" s="1"/>
      <c r="HSY262" s="1"/>
      <c r="HSZ262" s="1"/>
      <c r="HTA262" s="1"/>
      <c r="HTB262" s="1"/>
      <c r="HTC262" s="1"/>
      <c r="HTD262" s="1"/>
      <c r="HTE262" s="1"/>
      <c r="HTF262" s="1"/>
      <c r="HTG262" s="1"/>
      <c r="HTH262" s="1"/>
      <c r="HTI262" s="1"/>
      <c r="HTJ262" s="1"/>
      <c r="HTK262" s="1"/>
      <c r="HTL262" s="1"/>
      <c r="HTM262" s="1"/>
      <c r="HTN262" s="1"/>
      <c r="HTO262" s="1"/>
      <c r="HTP262" s="1"/>
      <c r="HTQ262" s="1"/>
      <c r="HTR262" s="1"/>
      <c r="HTS262" s="1"/>
      <c r="HTT262" s="1"/>
      <c r="HTU262" s="1"/>
      <c r="HTV262" s="1"/>
      <c r="HTW262" s="1"/>
      <c r="HTX262" s="1"/>
      <c r="HTY262" s="1"/>
      <c r="HTZ262" s="1"/>
      <c r="HUA262" s="1"/>
      <c r="HUB262" s="1"/>
      <c r="HUC262" s="1"/>
      <c r="HUD262" s="1"/>
      <c r="HUE262" s="1"/>
      <c r="HUF262" s="1"/>
      <c r="HUG262" s="1"/>
      <c r="HUH262" s="1"/>
      <c r="HUI262" s="1"/>
      <c r="HUJ262" s="1"/>
      <c r="HUK262" s="1"/>
      <c r="HUL262" s="1"/>
      <c r="HUM262" s="1"/>
      <c r="HUN262" s="1"/>
      <c r="HUO262" s="1"/>
      <c r="HUP262" s="1"/>
      <c r="HUQ262" s="1"/>
      <c r="HUR262" s="1"/>
      <c r="HUS262" s="1"/>
      <c r="HUT262" s="1"/>
      <c r="HUU262" s="1"/>
      <c r="HUV262" s="1"/>
      <c r="HUW262" s="1"/>
      <c r="HUX262" s="1"/>
      <c r="HUY262" s="1"/>
      <c r="HUZ262" s="1"/>
      <c r="HVA262" s="1"/>
      <c r="HVB262" s="1"/>
      <c r="HVC262" s="1"/>
      <c r="HVD262" s="1"/>
      <c r="HVE262" s="1"/>
      <c r="HVF262" s="1"/>
      <c r="HVG262" s="1"/>
      <c r="HVH262" s="1"/>
      <c r="HVI262" s="1"/>
      <c r="HVJ262" s="1"/>
      <c r="HVK262" s="1"/>
      <c r="HVL262" s="1"/>
      <c r="HVM262" s="1"/>
      <c r="HVN262" s="1"/>
      <c r="HVO262" s="1"/>
      <c r="HVP262" s="1"/>
      <c r="HVQ262" s="1"/>
      <c r="HVR262" s="1"/>
      <c r="HVS262" s="1"/>
      <c r="HVT262" s="1"/>
      <c r="HVU262" s="1"/>
      <c r="HVV262" s="1"/>
      <c r="HVW262" s="1"/>
      <c r="HVX262" s="1"/>
      <c r="HVY262" s="1"/>
      <c r="HVZ262" s="1"/>
      <c r="HWA262" s="1"/>
      <c r="HWB262" s="1"/>
      <c r="HWC262" s="1"/>
      <c r="HWD262" s="1"/>
      <c r="HWE262" s="1"/>
      <c r="HWF262" s="1"/>
      <c r="HWG262" s="1"/>
      <c r="HWH262" s="1"/>
      <c r="HWI262" s="1"/>
      <c r="HWJ262" s="1"/>
      <c r="HWK262" s="1"/>
      <c r="HWL262" s="1"/>
      <c r="HWM262" s="1"/>
      <c r="HWN262" s="1"/>
      <c r="HWO262" s="1"/>
      <c r="HWP262" s="1"/>
      <c r="HWQ262" s="1"/>
      <c r="HWR262" s="1"/>
      <c r="HWS262" s="1"/>
      <c r="HWT262" s="1"/>
      <c r="HWU262" s="1"/>
      <c r="HWV262" s="1"/>
      <c r="HWW262" s="1"/>
      <c r="HWX262" s="1"/>
      <c r="HWY262" s="1"/>
      <c r="HWZ262" s="1"/>
      <c r="HXA262" s="1"/>
      <c r="HXB262" s="1"/>
      <c r="HXC262" s="1"/>
      <c r="HXD262" s="1"/>
      <c r="HXE262" s="1"/>
      <c r="HXF262" s="1"/>
      <c r="HXG262" s="1"/>
      <c r="HXH262" s="1"/>
      <c r="HXI262" s="1"/>
      <c r="HXJ262" s="1"/>
      <c r="HXK262" s="1"/>
      <c r="HXL262" s="1"/>
      <c r="HXM262" s="1"/>
      <c r="HXN262" s="1"/>
      <c r="HXO262" s="1"/>
      <c r="HXP262" s="1"/>
      <c r="HXQ262" s="1"/>
      <c r="HXR262" s="1"/>
      <c r="HXS262" s="1"/>
      <c r="HXT262" s="1"/>
      <c r="HXU262" s="1"/>
      <c r="HXV262" s="1"/>
      <c r="HXW262" s="1"/>
      <c r="HXX262" s="1"/>
      <c r="HXY262" s="1"/>
      <c r="HXZ262" s="1"/>
      <c r="HYA262" s="1"/>
      <c r="HYB262" s="1"/>
      <c r="HYC262" s="1"/>
      <c r="HYD262" s="1"/>
      <c r="HYE262" s="1"/>
      <c r="HYF262" s="1"/>
      <c r="HYG262" s="1"/>
      <c r="HYH262" s="1"/>
      <c r="HYI262" s="1"/>
      <c r="HYJ262" s="1"/>
      <c r="HYK262" s="1"/>
      <c r="HYL262" s="1"/>
      <c r="HYM262" s="1"/>
      <c r="HYN262" s="1"/>
      <c r="HYO262" s="1"/>
      <c r="HYP262" s="1"/>
      <c r="HYQ262" s="1"/>
      <c r="HYR262" s="1"/>
      <c r="HYS262" s="1"/>
      <c r="HYT262" s="1"/>
      <c r="HYU262" s="1"/>
      <c r="HYV262" s="1"/>
      <c r="HYW262" s="1"/>
      <c r="HYX262" s="1"/>
      <c r="HYY262" s="1"/>
      <c r="HYZ262" s="1"/>
      <c r="HZA262" s="1"/>
      <c r="HZB262" s="1"/>
      <c r="HZC262" s="1"/>
      <c r="HZD262" s="1"/>
      <c r="HZE262" s="1"/>
      <c r="HZF262" s="1"/>
      <c r="HZG262" s="1"/>
      <c r="HZH262" s="1"/>
      <c r="HZI262" s="1"/>
      <c r="HZJ262" s="1"/>
      <c r="HZK262" s="1"/>
      <c r="HZL262" s="1"/>
      <c r="HZM262" s="1"/>
      <c r="HZN262" s="1"/>
      <c r="HZO262" s="1"/>
      <c r="HZP262" s="1"/>
      <c r="HZQ262" s="1"/>
      <c r="HZR262" s="1"/>
      <c r="HZS262" s="1"/>
      <c r="HZT262" s="1"/>
      <c r="HZU262" s="1"/>
      <c r="HZV262" s="1"/>
      <c r="HZW262" s="1"/>
      <c r="HZX262" s="1"/>
      <c r="HZY262" s="1"/>
      <c r="HZZ262" s="1"/>
      <c r="IAA262" s="1"/>
      <c r="IAB262" s="1"/>
      <c r="IAC262" s="1"/>
      <c r="IAD262" s="1"/>
      <c r="IAE262" s="1"/>
      <c r="IAF262" s="1"/>
      <c r="IAG262" s="1"/>
      <c r="IAH262" s="1"/>
      <c r="IAI262" s="1"/>
      <c r="IAJ262" s="1"/>
      <c r="IAK262" s="1"/>
      <c r="IAL262" s="1"/>
      <c r="IAM262" s="1"/>
      <c r="IAN262" s="1"/>
      <c r="IAO262" s="1"/>
      <c r="IAP262" s="1"/>
      <c r="IAQ262" s="1"/>
      <c r="IAR262" s="1"/>
      <c r="IAS262" s="1"/>
      <c r="IAT262" s="1"/>
      <c r="IAU262" s="1"/>
      <c r="IAV262" s="1"/>
      <c r="IAW262" s="1"/>
      <c r="IAX262" s="1"/>
      <c r="IAY262" s="1"/>
      <c r="IAZ262" s="1"/>
      <c r="IBA262" s="1"/>
      <c r="IBB262" s="1"/>
      <c r="IBC262" s="1"/>
      <c r="IBD262" s="1"/>
      <c r="IBE262" s="1"/>
      <c r="IBF262" s="1"/>
      <c r="IBG262" s="1"/>
      <c r="IBH262" s="1"/>
      <c r="IBI262" s="1"/>
      <c r="IBJ262" s="1"/>
      <c r="IBK262" s="1"/>
      <c r="IBL262" s="1"/>
      <c r="IBM262" s="1"/>
      <c r="IBN262" s="1"/>
      <c r="IBO262" s="1"/>
      <c r="IBP262" s="1"/>
      <c r="IBQ262" s="1"/>
      <c r="IBR262" s="1"/>
      <c r="IBS262" s="1"/>
      <c r="IBT262" s="1"/>
      <c r="IBU262" s="1"/>
      <c r="IBV262" s="1"/>
      <c r="IBW262" s="1"/>
      <c r="IBX262" s="1"/>
      <c r="IBY262" s="1"/>
      <c r="IBZ262" s="1"/>
      <c r="ICA262" s="1"/>
      <c r="ICB262" s="1"/>
      <c r="ICC262" s="1"/>
      <c r="ICD262" s="1"/>
      <c r="ICE262" s="1"/>
      <c r="ICF262" s="1"/>
      <c r="ICG262" s="1"/>
      <c r="ICH262" s="1"/>
      <c r="ICI262" s="1"/>
      <c r="ICJ262" s="1"/>
      <c r="ICK262" s="1"/>
      <c r="ICL262" s="1"/>
      <c r="ICM262" s="1"/>
      <c r="ICN262" s="1"/>
      <c r="ICO262" s="1"/>
      <c r="ICP262" s="1"/>
      <c r="ICQ262" s="1"/>
      <c r="ICR262" s="1"/>
      <c r="ICS262" s="1"/>
      <c r="ICT262" s="1"/>
      <c r="ICU262" s="1"/>
      <c r="ICV262" s="1"/>
      <c r="ICW262" s="1"/>
      <c r="ICX262" s="1"/>
      <c r="ICY262" s="1"/>
      <c r="ICZ262" s="1"/>
      <c r="IDA262" s="1"/>
      <c r="IDB262" s="1"/>
      <c r="IDC262" s="1"/>
      <c r="IDD262" s="1"/>
      <c r="IDE262" s="1"/>
      <c r="IDF262" s="1"/>
      <c r="IDG262" s="1"/>
      <c r="IDH262" s="1"/>
      <c r="IDI262" s="1"/>
      <c r="IDJ262" s="1"/>
      <c r="IDK262" s="1"/>
      <c r="IDL262" s="1"/>
      <c r="IDM262" s="1"/>
      <c r="IDN262" s="1"/>
      <c r="IDO262" s="1"/>
      <c r="IDP262" s="1"/>
      <c r="IDQ262" s="1"/>
      <c r="IDR262" s="1"/>
      <c r="IDS262" s="1"/>
      <c r="IDT262" s="1"/>
      <c r="IDU262" s="1"/>
      <c r="IDV262" s="1"/>
      <c r="IDW262" s="1"/>
      <c r="IDX262" s="1"/>
      <c r="IDY262" s="1"/>
      <c r="IDZ262" s="1"/>
      <c r="IEA262" s="1"/>
      <c r="IEB262" s="1"/>
      <c r="IEC262" s="1"/>
      <c r="IED262" s="1"/>
      <c r="IEE262" s="1"/>
      <c r="IEF262" s="1"/>
      <c r="IEG262" s="1"/>
      <c r="IEH262" s="1"/>
      <c r="IEI262" s="1"/>
      <c r="IEJ262" s="1"/>
      <c r="IEK262" s="1"/>
      <c r="IEL262" s="1"/>
      <c r="IEM262" s="1"/>
      <c r="IEN262" s="1"/>
      <c r="IEO262" s="1"/>
      <c r="IEP262" s="1"/>
      <c r="IEQ262" s="1"/>
      <c r="IER262" s="1"/>
      <c r="IES262" s="1"/>
      <c r="IET262" s="1"/>
      <c r="IEU262" s="1"/>
      <c r="IEV262" s="1"/>
      <c r="IEW262" s="1"/>
      <c r="IEX262" s="1"/>
      <c r="IEY262" s="1"/>
      <c r="IEZ262" s="1"/>
      <c r="IFA262" s="1"/>
      <c r="IFB262" s="1"/>
      <c r="IFC262" s="1"/>
      <c r="IFD262" s="1"/>
      <c r="IFE262" s="1"/>
      <c r="IFF262" s="1"/>
      <c r="IFG262" s="1"/>
      <c r="IFH262" s="1"/>
      <c r="IFI262" s="1"/>
      <c r="IFJ262" s="1"/>
      <c r="IFK262" s="1"/>
      <c r="IFL262" s="1"/>
      <c r="IFM262" s="1"/>
      <c r="IFN262" s="1"/>
      <c r="IFO262" s="1"/>
      <c r="IFP262" s="1"/>
      <c r="IFQ262" s="1"/>
      <c r="IFR262" s="1"/>
      <c r="IFS262" s="1"/>
      <c r="IFT262" s="1"/>
      <c r="IFU262" s="1"/>
      <c r="IFV262" s="1"/>
      <c r="IFW262" s="1"/>
      <c r="IFX262" s="1"/>
      <c r="IFY262" s="1"/>
      <c r="IFZ262" s="1"/>
      <c r="IGA262" s="1"/>
      <c r="IGB262" s="1"/>
      <c r="IGC262" s="1"/>
      <c r="IGD262" s="1"/>
      <c r="IGE262" s="1"/>
      <c r="IGF262" s="1"/>
      <c r="IGG262" s="1"/>
      <c r="IGH262" s="1"/>
      <c r="IGI262" s="1"/>
      <c r="IGJ262" s="1"/>
      <c r="IGK262" s="1"/>
      <c r="IGL262" s="1"/>
      <c r="IGM262" s="1"/>
      <c r="IGN262" s="1"/>
      <c r="IGO262" s="1"/>
      <c r="IGP262" s="1"/>
      <c r="IGQ262" s="1"/>
      <c r="IGR262" s="1"/>
      <c r="IGS262" s="1"/>
      <c r="IGT262" s="1"/>
      <c r="IGU262" s="1"/>
      <c r="IGV262" s="1"/>
      <c r="IGW262" s="1"/>
      <c r="IGX262" s="1"/>
      <c r="IGY262" s="1"/>
      <c r="IGZ262" s="1"/>
      <c r="IHA262" s="1"/>
      <c r="IHB262" s="1"/>
      <c r="IHC262" s="1"/>
      <c r="IHD262" s="1"/>
      <c r="IHE262" s="1"/>
      <c r="IHF262" s="1"/>
      <c r="IHG262" s="1"/>
      <c r="IHH262" s="1"/>
      <c r="IHI262" s="1"/>
      <c r="IHJ262" s="1"/>
      <c r="IHK262" s="1"/>
      <c r="IHL262" s="1"/>
      <c r="IHM262" s="1"/>
      <c r="IHN262" s="1"/>
      <c r="IHO262" s="1"/>
      <c r="IHP262" s="1"/>
      <c r="IHQ262" s="1"/>
      <c r="IHR262" s="1"/>
      <c r="IHS262" s="1"/>
      <c r="IHT262" s="1"/>
      <c r="IHU262" s="1"/>
      <c r="IHV262" s="1"/>
      <c r="IHW262" s="1"/>
      <c r="IHX262" s="1"/>
      <c r="IHY262" s="1"/>
      <c r="IHZ262" s="1"/>
      <c r="IIA262" s="1"/>
      <c r="IIB262" s="1"/>
      <c r="IIC262" s="1"/>
      <c r="IID262" s="1"/>
      <c r="IIE262" s="1"/>
      <c r="IIF262" s="1"/>
      <c r="IIG262" s="1"/>
      <c r="IIH262" s="1"/>
      <c r="III262" s="1"/>
      <c r="IIJ262" s="1"/>
      <c r="IIK262" s="1"/>
      <c r="IIL262" s="1"/>
      <c r="IIM262" s="1"/>
      <c r="IIN262" s="1"/>
      <c r="IIO262" s="1"/>
      <c r="IIP262" s="1"/>
      <c r="IIQ262" s="1"/>
      <c r="IIR262" s="1"/>
      <c r="IIS262" s="1"/>
      <c r="IIT262" s="1"/>
      <c r="IIU262" s="1"/>
      <c r="IIV262" s="1"/>
      <c r="IIW262" s="1"/>
      <c r="IIX262" s="1"/>
      <c r="IIY262" s="1"/>
      <c r="IIZ262" s="1"/>
      <c r="IJA262" s="1"/>
      <c r="IJB262" s="1"/>
      <c r="IJC262" s="1"/>
      <c r="IJD262" s="1"/>
      <c r="IJE262" s="1"/>
      <c r="IJF262" s="1"/>
      <c r="IJG262" s="1"/>
      <c r="IJH262" s="1"/>
      <c r="IJI262" s="1"/>
      <c r="IJJ262" s="1"/>
      <c r="IJK262" s="1"/>
      <c r="IJL262" s="1"/>
      <c r="IJM262" s="1"/>
      <c r="IJN262" s="1"/>
      <c r="IJO262" s="1"/>
      <c r="IJP262" s="1"/>
      <c r="IJQ262" s="1"/>
      <c r="IJR262" s="1"/>
      <c r="IJS262" s="1"/>
      <c r="IJT262" s="1"/>
      <c r="IJU262" s="1"/>
      <c r="IJV262" s="1"/>
      <c r="IJW262" s="1"/>
      <c r="IJX262" s="1"/>
      <c r="IJY262" s="1"/>
      <c r="IJZ262" s="1"/>
      <c r="IKA262" s="1"/>
      <c r="IKB262" s="1"/>
      <c r="IKC262" s="1"/>
      <c r="IKD262" s="1"/>
      <c r="IKE262" s="1"/>
      <c r="IKF262" s="1"/>
      <c r="IKG262" s="1"/>
      <c r="IKH262" s="1"/>
      <c r="IKI262" s="1"/>
      <c r="IKJ262" s="1"/>
      <c r="IKK262" s="1"/>
      <c r="IKL262" s="1"/>
      <c r="IKM262" s="1"/>
      <c r="IKN262" s="1"/>
      <c r="IKO262" s="1"/>
      <c r="IKP262" s="1"/>
      <c r="IKQ262" s="1"/>
      <c r="IKR262" s="1"/>
      <c r="IKS262" s="1"/>
      <c r="IKT262" s="1"/>
      <c r="IKU262" s="1"/>
      <c r="IKV262" s="1"/>
      <c r="IKW262" s="1"/>
      <c r="IKX262" s="1"/>
      <c r="IKY262" s="1"/>
      <c r="IKZ262" s="1"/>
      <c r="ILA262" s="1"/>
      <c r="ILB262" s="1"/>
      <c r="ILC262" s="1"/>
      <c r="ILD262" s="1"/>
      <c r="ILE262" s="1"/>
      <c r="ILF262" s="1"/>
      <c r="ILG262" s="1"/>
      <c r="ILH262" s="1"/>
      <c r="ILI262" s="1"/>
      <c r="ILJ262" s="1"/>
      <c r="ILK262" s="1"/>
      <c r="ILL262" s="1"/>
      <c r="ILM262" s="1"/>
      <c r="ILN262" s="1"/>
      <c r="ILO262" s="1"/>
      <c r="ILP262" s="1"/>
      <c r="ILQ262" s="1"/>
      <c r="ILR262" s="1"/>
      <c r="ILS262" s="1"/>
      <c r="ILT262" s="1"/>
      <c r="ILU262" s="1"/>
      <c r="ILV262" s="1"/>
      <c r="ILW262" s="1"/>
      <c r="ILX262" s="1"/>
      <c r="ILY262" s="1"/>
      <c r="ILZ262" s="1"/>
      <c r="IMA262" s="1"/>
      <c r="IMB262" s="1"/>
      <c r="IMC262" s="1"/>
      <c r="IMD262" s="1"/>
      <c r="IME262" s="1"/>
      <c r="IMF262" s="1"/>
      <c r="IMG262" s="1"/>
      <c r="IMH262" s="1"/>
      <c r="IMI262" s="1"/>
      <c r="IMJ262" s="1"/>
      <c r="IMK262" s="1"/>
      <c r="IML262" s="1"/>
      <c r="IMM262" s="1"/>
      <c r="IMN262" s="1"/>
      <c r="IMO262" s="1"/>
      <c r="IMP262" s="1"/>
      <c r="IMQ262" s="1"/>
      <c r="IMR262" s="1"/>
      <c r="IMS262" s="1"/>
      <c r="IMT262" s="1"/>
      <c r="IMU262" s="1"/>
      <c r="IMV262" s="1"/>
      <c r="IMW262" s="1"/>
      <c r="IMX262" s="1"/>
      <c r="IMY262" s="1"/>
      <c r="IMZ262" s="1"/>
      <c r="INA262" s="1"/>
      <c r="INB262" s="1"/>
      <c r="INC262" s="1"/>
      <c r="IND262" s="1"/>
      <c r="INE262" s="1"/>
      <c r="INF262" s="1"/>
      <c r="ING262" s="1"/>
      <c r="INH262" s="1"/>
      <c r="INI262" s="1"/>
      <c r="INJ262" s="1"/>
      <c r="INK262" s="1"/>
      <c r="INL262" s="1"/>
      <c r="INM262" s="1"/>
      <c r="INN262" s="1"/>
      <c r="INO262" s="1"/>
      <c r="INP262" s="1"/>
      <c r="INQ262" s="1"/>
      <c r="INR262" s="1"/>
      <c r="INS262" s="1"/>
      <c r="INT262" s="1"/>
      <c r="INU262" s="1"/>
      <c r="INV262" s="1"/>
      <c r="INW262" s="1"/>
      <c r="INX262" s="1"/>
      <c r="INY262" s="1"/>
      <c r="INZ262" s="1"/>
      <c r="IOA262" s="1"/>
      <c r="IOB262" s="1"/>
      <c r="IOC262" s="1"/>
      <c r="IOD262" s="1"/>
      <c r="IOE262" s="1"/>
      <c r="IOF262" s="1"/>
      <c r="IOG262" s="1"/>
      <c r="IOH262" s="1"/>
      <c r="IOI262" s="1"/>
      <c r="IOJ262" s="1"/>
      <c r="IOK262" s="1"/>
      <c r="IOL262" s="1"/>
      <c r="IOM262" s="1"/>
      <c r="ION262" s="1"/>
      <c r="IOO262" s="1"/>
      <c r="IOP262" s="1"/>
      <c r="IOQ262" s="1"/>
      <c r="IOR262" s="1"/>
      <c r="IOS262" s="1"/>
      <c r="IOT262" s="1"/>
      <c r="IOU262" s="1"/>
      <c r="IOV262" s="1"/>
      <c r="IOW262" s="1"/>
      <c r="IOX262" s="1"/>
      <c r="IOY262" s="1"/>
      <c r="IOZ262" s="1"/>
      <c r="IPA262" s="1"/>
      <c r="IPB262" s="1"/>
      <c r="IPC262" s="1"/>
      <c r="IPD262" s="1"/>
      <c r="IPE262" s="1"/>
      <c r="IPF262" s="1"/>
      <c r="IPG262" s="1"/>
      <c r="IPH262" s="1"/>
      <c r="IPI262" s="1"/>
      <c r="IPJ262" s="1"/>
      <c r="IPK262" s="1"/>
      <c r="IPL262" s="1"/>
      <c r="IPM262" s="1"/>
      <c r="IPN262" s="1"/>
      <c r="IPO262" s="1"/>
      <c r="IPP262" s="1"/>
      <c r="IPQ262" s="1"/>
      <c r="IPR262" s="1"/>
      <c r="IPS262" s="1"/>
      <c r="IPT262" s="1"/>
      <c r="IPU262" s="1"/>
      <c r="IPV262" s="1"/>
      <c r="IPW262" s="1"/>
      <c r="IPX262" s="1"/>
      <c r="IPY262" s="1"/>
      <c r="IPZ262" s="1"/>
      <c r="IQA262" s="1"/>
      <c r="IQB262" s="1"/>
      <c r="IQC262" s="1"/>
      <c r="IQD262" s="1"/>
      <c r="IQE262" s="1"/>
      <c r="IQF262" s="1"/>
      <c r="IQG262" s="1"/>
      <c r="IQH262" s="1"/>
      <c r="IQI262" s="1"/>
      <c r="IQJ262" s="1"/>
      <c r="IQK262" s="1"/>
      <c r="IQL262" s="1"/>
      <c r="IQM262" s="1"/>
      <c r="IQN262" s="1"/>
      <c r="IQO262" s="1"/>
      <c r="IQP262" s="1"/>
      <c r="IQQ262" s="1"/>
      <c r="IQR262" s="1"/>
      <c r="IQS262" s="1"/>
      <c r="IQT262" s="1"/>
      <c r="IQU262" s="1"/>
      <c r="IQV262" s="1"/>
      <c r="IQW262" s="1"/>
      <c r="IQX262" s="1"/>
      <c r="IQY262" s="1"/>
      <c r="IQZ262" s="1"/>
      <c r="IRA262" s="1"/>
      <c r="IRB262" s="1"/>
      <c r="IRC262" s="1"/>
      <c r="IRD262" s="1"/>
      <c r="IRE262" s="1"/>
      <c r="IRF262" s="1"/>
      <c r="IRG262" s="1"/>
      <c r="IRH262" s="1"/>
      <c r="IRI262" s="1"/>
      <c r="IRJ262" s="1"/>
      <c r="IRK262" s="1"/>
      <c r="IRL262" s="1"/>
      <c r="IRM262" s="1"/>
      <c r="IRN262" s="1"/>
      <c r="IRO262" s="1"/>
      <c r="IRP262" s="1"/>
      <c r="IRQ262" s="1"/>
      <c r="IRR262" s="1"/>
      <c r="IRS262" s="1"/>
      <c r="IRT262" s="1"/>
      <c r="IRU262" s="1"/>
      <c r="IRV262" s="1"/>
      <c r="IRW262" s="1"/>
      <c r="IRX262" s="1"/>
      <c r="IRY262" s="1"/>
      <c r="IRZ262" s="1"/>
      <c r="ISA262" s="1"/>
      <c r="ISB262" s="1"/>
      <c r="ISC262" s="1"/>
      <c r="ISD262" s="1"/>
      <c r="ISE262" s="1"/>
      <c r="ISF262" s="1"/>
      <c r="ISG262" s="1"/>
      <c r="ISH262" s="1"/>
      <c r="ISI262" s="1"/>
      <c r="ISJ262" s="1"/>
      <c r="ISK262" s="1"/>
      <c r="ISL262" s="1"/>
      <c r="ISM262" s="1"/>
      <c r="ISN262" s="1"/>
      <c r="ISO262" s="1"/>
      <c r="ISP262" s="1"/>
      <c r="ISQ262" s="1"/>
      <c r="ISR262" s="1"/>
      <c r="ISS262" s="1"/>
      <c r="IST262" s="1"/>
      <c r="ISU262" s="1"/>
      <c r="ISV262" s="1"/>
      <c r="ISW262" s="1"/>
      <c r="ISX262" s="1"/>
      <c r="ISY262" s="1"/>
      <c r="ISZ262" s="1"/>
      <c r="ITA262" s="1"/>
      <c r="ITB262" s="1"/>
      <c r="ITC262" s="1"/>
      <c r="ITD262" s="1"/>
      <c r="ITE262" s="1"/>
      <c r="ITF262" s="1"/>
      <c r="ITG262" s="1"/>
      <c r="ITH262" s="1"/>
      <c r="ITI262" s="1"/>
      <c r="ITJ262" s="1"/>
      <c r="ITK262" s="1"/>
      <c r="ITL262" s="1"/>
      <c r="ITM262" s="1"/>
      <c r="ITN262" s="1"/>
      <c r="ITO262" s="1"/>
      <c r="ITP262" s="1"/>
      <c r="ITQ262" s="1"/>
      <c r="ITR262" s="1"/>
      <c r="ITS262" s="1"/>
      <c r="ITT262" s="1"/>
      <c r="ITU262" s="1"/>
      <c r="ITV262" s="1"/>
      <c r="ITW262" s="1"/>
      <c r="ITX262" s="1"/>
      <c r="ITY262" s="1"/>
      <c r="ITZ262" s="1"/>
      <c r="IUA262" s="1"/>
      <c r="IUB262" s="1"/>
      <c r="IUC262" s="1"/>
      <c r="IUD262" s="1"/>
      <c r="IUE262" s="1"/>
      <c r="IUF262" s="1"/>
      <c r="IUG262" s="1"/>
      <c r="IUH262" s="1"/>
      <c r="IUI262" s="1"/>
      <c r="IUJ262" s="1"/>
      <c r="IUK262" s="1"/>
      <c r="IUL262" s="1"/>
      <c r="IUM262" s="1"/>
      <c r="IUN262" s="1"/>
      <c r="IUO262" s="1"/>
      <c r="IUP262" s="1"/>
      <c r="IUQ262" s="1"/>
      <c r="IUR262" s="1"/>
      <c r="IUS262" s="1"/>
      <c r="IUT262" s="1"/>
      <c r="IUU262" s="1"/>
      <c r="IUV262" s="1"/>
      <c r="IUW262" s="1"/>
      <c r="IUX262" s="1"/>
      <c r="IUY262" s="1"/>
      <c r="IUZ262" s="1"/>
      <c r="IVA262" s="1"/>
      <c r="IVB262" s="1"/>
      <c r="IVC262" s="1"/>
      <c r="IVD262" s="1"/>
      <c r="IVE262" s="1"/>
      <c r="IVF262" s="1"/>
      <c r="IVG262" s="1"/>
      <c r="IVH262" s="1"/>
      <c r="IVI262" s="1"/>
      <c r="IVJ262" s="1"/>
      <c r="IVK262" s="1"/>
      <c r="IVL262" s="1"/>
      <c r="IVM262" s="1"/>
      <c r="IVN262" s="1"/>
      <c r="IVO262" s="1"/>
      <c r="IVP262" s="1"/>
      <c r="IVQ262" s="1"/>
      <c r="IVR262" s="1"/>
      <c r="IVS262" s="1"/>
      <c r="IVT262" s="1"/>
      <c r="IVU262" s="1"/>
      <c r="IVV262" s="1"/>
      <c r="IVW262" s="1"/>
      <c r="IVX262" s="1"/>
      <c r="IVY262" s="1"/>
      <c r="IVZ262" s="1"/>
      <c r="IWA262" s="1"/>
      <c r="IWB262" s="1"/>
      <c r="IWC262" s="1"/>
      <c r="IWD262" s="1"/>
      <c r="IWE262" s="1"/>
      <c r="IWF262" s="1"/>
      <c r="IWG262" s="1"/>
      <c r="IWH262" s="1"/>
      <c r="IWI262" s="1"/>
      <c r="IWJ262" s="1"/>
      <c r="IWK262" s="1"/>
      <c r="IWL262" s="1"/>
      <c r="IWM262" s="1"/>
      <c r="IWN262" s="1"/>
      <c r="IWO262" s="1"/>
      <c r="IWP262" s="1"/>
      <c r="IWQ262" s="1"/>
      <c r="IWR262" s="1"/>
      <c r="IWS262" s="1"/>
      <c r="IWT262" s="1"/>
      <c r="IWU262" s="1"/>
      <c r="IWV262" s="1"/>
      <c r="IWW262" s="1"/>
      <c r="IWX262" s="1"/>
      <c r="IWY262" s="1"/>
      <c r="IWZ262" s="1"/>
      <c r="IXA262" s="1"/>
      <c r="IXB262" s="1"/>
      <c r="IXC262" s="1"/>
      <c r="IXD262" s="1"/>
      <c r="IXE262" s="1"/>
      <c r="IXF262" s="1"/>
      <c r="IXG262" s="1"/>
      <c r="IXH262" s="1"/>
      <c r="IXI262" s="1"/>
      <c r="IXJ262" s="1"/>
      <c r="IXK262" s="1"/>
      <c r="IXL262" s="1"/>
      <c r="IXM262" s="1"/>
      <c r="IXN262" s="1"/>
      <c r="IXO262" s="1"/>
      <c r="IXP262" s="1"/>
      <c r="IXQ262" s="1"/>
      <c r="IXR262" s="1"/>
      <c r="IXS262" s="1"/>
      <c r="IXT262" s="1"/>
      <c r="IXU262" s="1"/>
      <c r="IXV262" s="1"/>
      <c r="IXW262" s="1"/>
      <c r="IXX262" s="1"/>
      <c r="IXY262" s="1"/>
      <c r="IXZ262" s="1"/>
      <c r="IYA262" s="1"/>
      <c r="IYB262" s="1"/>
      <c r="IYC262" s="1"/>
      <c r="IYD262" s="1"/>
      <c r="IYE262" s="1"/>
      <c r="IYF262" s="1"/>
      <c r="IYG262" s="1"/>
      <c r="IYH262" s="1"/>
      <c r="IYI262" s="1"/>
      <c r="IYJ262" s="1"/>
      <c r="IYK262" s="1"/>
      <c r="IYL262" s="1"/>
      <c r="IYM262" s="1"/>
      <c r="IYN262" s="1"/>
      <c r="IYO262" s="1"/>
      <c r="IYP262" s="1"/>
      <c r="IYQ262" s="1"/>
      <c r="IYR262" s="1"/>
      <c r="IYS262" s="1"/>
      <c r="IYT262" s="1"/>
      <c r="IYU262" s="1"/>
      <c r="IYV262" s="1"/>
      <c r="IYW262" s="1"/>
      <c r="IYX262" s="1"/>
      <c r="IYY262" s="1"/>
      <c r="IYZ262" s="1"/>
      <c r="IZA262" s="1"/>
      <c r="IZB262" s="1"/>
      <c r="IZC262" s="1"/>
      <c r="IZD262" s="1"/>
      <c r="IZE262" s="1"/>
      <c r="IZF262" s="1"/>
      <c r="IZG262" s="1"/>
      <c r="IZH262" s="1"/>
      <c r="IZI262" s="1"/>
      <c r="IZJ262" s="1"/>
      <c r="IZK262" s="1"/>
      <c r="IZL262" s="1"/>
      <c r="IZM262" s="1"/>
      <c r="IZN262" s="1"/>
      <c r="IZO262" s="1"/>
      <c r="IZP262" s="1"/>
      <c r="IZQ262" s="1"/>
      <c r="IZR262" s="1"/>
      <c r="IZS262" s="1"/>
      <c r="IZT262" s="1"/>
      <c r="IZU262" s="1"/>
      <c r="IZV262" s="1"/>
      <c r="IZW262" s="1"/>
      <c r="IZX262" s="1"/>
      <c r="IZY262" s="1"/>
      <c r="IZZ262" s="1"/>
      <c r="JAA262" s="1"/>
      <c r="JAB262" s="1"/>
      <c r="JAC262" s="1"/>
      <c r="JAD262" s="1"/>
      <c r="JAE262" s="1"/>
      <c r="JAF262" s="1"/>
      <c r="JAG262" s="1"/>
      <c r="JAH262" s="1"/>
      <c r="JAI262" s="1"/>
      <c r="JAJ262" s="1"/>
      <c r="JAK262" s="1"/>
      <c r="JAL262" s="1"/>
      <c r="JAM262" s="1"/>
      <c r="JAN262" s="1"/>
      <c r="JAO262" s="1"/>
      <c r="JAP262" s="1"/>
      <c r="JAQ262" s="1"/>
      <c r="JAR262" s="1"/>
      <c r="JAS262" s="1"/>
      <c r="JAT262" s="1"/>
      <c r="JAU262" s="1"/>
      <c r="JAV262" s="1"/>
      <c r="JAW262" s="1"/>
      <c r="JAX262" s="1"/>
      <c r="JAY262" s="1"/>
      <c r="JAZ262" s="1"/>
      <c r="JBA262" s="1"/>
      <c r="JBB262" s="1"/>
      <c r="JBC262" s="1"/>
      <c r="JBD262" s="1"/>
      <c r="JBE262" s="1"/>
      <c r="JBF262" s="1"/>
      <c r="JBG262" s="1"/>
      <c r="JBH262" s="1"/>
      <c r="JBI262" s="1"/>
      <c r="JBJ262" s="1"/>
      <c r="JBK262" s="1"/>
      <c r="JBL262" s="1"/>
      <c r="JBM262" s="1"/>
      <c r="JBN262" s="1"/>
      <c r="JBO262" s="1"/>
      <c r="JBP262" s="1"/>
      <c r="JBQ262" s="1"/>
      <c r="JBR262" s="1"/>
      <c r="JBS262" s="1"/>
      <c r="JBT262" s="1"/>
      <c r="JBU262" s="1"/>
      <c r="JBV262" s="1"/>
      <c r="JBW262" s="1"/>
      <c r="JBX262" s="1"/>
      <c r="JBY262" s="1"/>
      <c r="JBZ262" s="1"/>
      <c r="JCA262" s="1"/>
      <c r="JCB262" s="1"/>
      <c r="JCC262" s="1"/>
      <c r="JCD262" s="1"/>
      <c r="JCE262" s="1"/>
      <c r="JCF262" s="1"/>
      <c r="JCG262" s="1"/>
      <c r="JCH262" s="1"/>
      <c r="JCI262" s="1"/>
      <c r="JCJ262" s="1"/>
      <c r="JCK262" s="1"/>
      <c r="JCL262" s="1"/>
      <c r="JCM262" s="1"/>
      <c r="JCN262" s="1"/>
      <c r="JCO262" s="1"/>
      <c r="JCP262" s="1"/>
      <c r="JCQ262" s="1"/>
      <c r="JCR262" s="1"/>
      <c r="JCS262" s="1"/>
      <c r="JCT262" s="1"/>
      <c r="JCU262" s="1"/>
      <c r="JCV262" s="1"/>
      <c r="JCW262" s="1"/>
      <c r="JCX262" s="1"/>
      <c r="JCY262" s="1"/>
      <c r="JCZ262" s="1"/>
      <c r="JDA262" s="1"/>
      <c r="JDB262" s="1"/>
      <c r="JDC262" s="1"/>
      <c r="JDD262" s="1"/>
      <c r="JDE262" s="1"/>
      <c r="JDF262" s="1"/>
      <c r="JDG262" s="1"/>
      <c r="JDH262" s="1"/>
      <c r="JDI262" s="1"/>
      <c r="JDJ262" s="1"/>
      <c r="JDK262" s="1"/>
      <c r="JDL262" s="1"/>
      <c r="JDM262" s="1"/>
      <c r="JDN262" s="1"/>
      <c r="JDO262" s="1"/>
      <c r="JDP262" s="1"/>
      <c r="JDQ262" s="1"/>
      <c r="JDR262" s="1"/>
      <c r="JDS262" s="1"/>
      <c r="JDT262" s="1"/>
      <c r="JDU262" s="1"/>
      <c r="JDV262" s="1"/>
      <c r="JDW262" s="1"/>
      <c r="JDX262" s="1"/>
      <c r="JDY262" s="1"/>
      <c r="JDZ262" s="1"/>
      <c r="JEA262" s="1"/>
      <c r="JEB262" s="1"/>
      <c r="JEC262" s="1"/>
      <c r="JED262" s="1"/>
      <c r="JEE262" s="1"/>
      <c r="JEF262" s="1"/>
      <c r="JEG262" s="1"/>
      <c r="JEH262" s="1"/>
      <c r="JEI262" s="1"/>
      <c r="JEJ262" s="1"/>
      <c r="JEK262" s="1"/>
      <c r="JEL262" s="1"/>
      <c r="JEM262" s="1"/>
      <c r="JEN262" s="1"/>
      <c r="JEO262" s="1"/>
      <c r="JEP262" s="1"/>
      <c r="JEQ262" s="1"/>
      <c r="JER262" s="1"/>
      <c r="JES262" s="1"/>
      <c r="JET262" s="1"/>
      <c r="JEU262" s="1"/>
      <c r="JEV262" s="1"/>
      <c r="JEW262" s="1"/>
      <c r="JEX262" s="1"/>
      <c r="JEY262" s="1"/>
      <c r="JEZ262" s="1"/>
      <c r="JFA262" s="1"/>
      <c r="JFB262" s="1"/>
      <c r="JFC262" s="1"/>
      <c r="JFD262" s="1"/>
      <c r="JFE262" s="1"/>
      <c r="JFF262" s="1"/>
      <c r="JFG262" s="1"/>
      <c r="JFH262" s="1"/>
      <c r="JFI262" s="1"/>
      <c r="JFJ262" s="1"/>
      <c r="JFK262" s="1"/>
      <c r="JFL262" s="1"/>
      <c r="JFM262" s="1"/>
      <c r="JFN262" s="1"/>
      <c r="JFO262" s="1"/>
      <c r="JFP262" s="1"/>
      <c r="JFQ262" s="1"/>
      <c r="JFR262" s="1"/>
      <c r="JFS262" s="1"/>
      <c r="JFT262" s="1"/>
      <c r="JFU262" s="1"/>
      <c r="JFV262" s="1"/>
      <c r="JFW262" s="1"/>
      <c r="JFX262" s="1"/>
      <c r="JFY262" s="1"/>
      <c r="JFZ262" s="1"/>
      <c r="JGA262" s="1"/>
      <c r="JGB262" s="1"/>
      <c r="JGC262" s="1"/>
      <c r="JGD262" s="1"/>
      <c r="JGE262" s="1"/>
      <c r="JGF262" s="1"/>
      <c r="JGG262" s="1"/>
      <c r="JGH262" s="1"/>
      <c r="JGI262" s="1"/>
      <c r="JGJ262" s="1"/>
      <c r="JGK262" s="1"/>
      <c r="JGL262" s="1"/>
      <c r="JGM262" s="1"/>
      <c r="JGN262" s="1"/>
      <c r="JGO262" s="1"/>
      <c r="JGP262" s="1"/>
      <c r="JGQ262" s="1"/>
      <c r="JGR262" s="1"/>
      <c r="JGS262" s="1"/>
      <c r="JGT262" s="1"/>
      <c r="JGU262" s="1"/>
      <c r="JGV262" s="1"/>
      <c r="JGW262" s="1"/>
      <c r="JGX262" s="1"/>
      <c r="JGY262" s="1"/>
      <c r="JGZ262" s="1"/>
      <c r="JHA262" s="1"/>
      <c r="JHB262" s="1"/>
      <c r="JHC262" s="1"/>
      <c r="JHD262" s="1"/>
      <c r="JHE262" s="1"/>
      <c r="JHF262" s="1"/>
      <c r="JHG262" s="1"/>
      <c r="JHH262" s="1"/>
      <c r="JHI262" s="1"/>
      <c r="JHJ262" s="1"/>
      <c r="JHK262" s="1"/>
      <c r="JHL262" s="1"/>
      <c r="JHM262" s="1"/>
      <c r="JHN262" s="1"/>
      <c r="JHO262" s="1"/>
      <c r="JHP262" s="1"/>
      <c r="JHQ262" s="1"/>
      <c r="JHR262" s="1"/>
      <c r="JHS262" s="1"/>
      <c r="JHT262" s="1"/>
      <c r="JHU262" s="1"/>
      <c r="JHV262" s="1"/>
      <c r="JHW262" s="1"/>
      <c r="JHX262" s="1"/>
      <c r="JHY262" s="1"/>
      <c r="JHZ262" s="1"/>
      <c r="JIA262" s="1"/>
      <c r="JIB262" s="1"/>
      <c r="JIC262" s="1"/>
      <c r="JID262" s="1"/>
      <c r="JIE262" s="1"/>
      <c r="JIF262" s="1"/>
      <c r="JIG262" s="1"/>
      <c r="JIH262" s="1"/>
      <c r="JII262" s="1"/>
      <c r="JIJ262" s="1"/>
      <c r="JIK262" s="1"/>
      <c r="JIL262" s="1"/>
      <c r="JIM262" s="1"/>
      <c r="JIN262" s="1"/>
      <c r="JIO262" s="1"/>
      <c r="JIP262" s="1"/>
      <c r="JIQ262" s="1"/>
      <c r="JIR262" s="1"/>
      <c r="JIS262" s="1"/>
      <c r="JIT262" s="1"/>
      <c r="JIU262" s="1"/>
      <c r="JIV262" s="1"/>
      <c r="JIW262" s="1"/>
      <c r="JIX262" s="1"/>
      <c r="JIY262" s="1"/>
      <c r="JIZ262" s="1"/>
      <c r="JJA262" s="1"/>
      <c r="JJB262" s="1"/>
      <c r="JJC262" s="1"/>
      <c r="JJD262" s="1"/>
      <c r="JJE262" s="1"/>
      <c r="JJF262" s="1"/>
      <c r="JJG262" s="1"/>
      <c r="JJH262" s="1"/>
      <c r="JJI262" s="1"/>
      <c r="JJJ262" s="1"/>
      <c r="JJK262" s="1"/>
      <c r="JJL262" s="1"/>
      <c r="JJM262" s="1"/>
      <c r="JJN262" s="1"/>
      <c r="JJO262" s="1"/>
      <c r="JJP262" s="1"/>
      <c r="JJQ262" s="1"/>
      <c r="JJR262" s="1"/>
      <c r="JJS262" s="1"/>
      <c r="JJT262" s="1"/>
      <c r="JJU262" s="1"/>
      <c r="JJV262" s="1"/>
      <c r="JJW262" s="1"/>
      <c r="JJX262" s="1"/>
      <c r="JJY262" s="1"/>
      <c r="JJZ262" s="1"/>
      <c r="JKA262" s="1"/>
      <c r="JKB262" s="1"/>
      <c r="JKC262" s="1"/>
      <c r="JKD262" s="1"/>
      <c r="JKE262" s="1"/>
      <c r="JKF262" s="1"/>
      <c r="JKG262" s="1"/>
      <c r="JKH262" s="1"/>
      <c r="JKI262" s="1"/>
      <c r="JKJ262" s="1"/>
      <c r="JKK262" s="1"/>
      <c r="JKL262" s="1"/>
      <c r="JKM262" s="1"/>
      <c r="JKN262" s="1"/>
      <c r="JKO262" s="1"/>
      <c r="JKP262" s="1"/>
      <c r="JKQ262" s="1"/>
      <c r="JKR262" s="1"/>
      <c r="JKS262" s="1"/>
      <c r="JKT262" s="1"/>
      <c r="JKU262" s="1"/>
      <c r="JKV262" s="1"/>
      <c r="JKW262" s="1"/>
      <c r="JKX262" s="1"/>
      <c r="JKY262" s="1"/>
      <c r="JKZ262" s="1"/>
      <c r="JLA262" s="1"/>
      <c r="JLB262" s="1"/>
      <c r="JLC262" s="1"/>
      <c r="JLD262" s="1"/>
      <c r="JLE262" s="1"/>
      <c r="JLF262" s="1"/>
      <c r="JLG262" s="1"/>
      <c r="JLH262" s="1"/>
      <c r="JLI262" s="1"/>
      <c r="JLJ262" s="1"/>
      <c r="JLK262" s="1"/>
      <c r="JLL262" s="1"/>
      <c r="JLM262" s="1"/>
      <c r="JLN262" s="1"/>
      <c r="JLO262" s="1"/>
      <c r="JLP262" s="1"/>
      <c r="JLQ262" s="1"/>
      <c r="JLR262" s="1"/>
      <c r="JLS262" s="1"/>
      <c r="JLT262" s="1"/>
      <c r="JLU262" s="1"/>
      <c r="JLV262" s="1"/>
      <c r="JLW262" s="1"/>
      <c r="JLX262" s="1"/>
      <c r="JLY262" s="1"/>
      <c r="JLZ262" s="1"/>
      <c r="JMA262" s="1"/>
      <c r="JMB262" s="1"/>
      <c r="JMC262" s="1"/>
      <c r="JMD262" s="1"/>
      <c r="JME262" s="1"/>
      <c r="JMF262" s="1"/>
      <c r="JMG262" s="1"/>
      <c r="JMH262" s="1"/>
      <c r="JMI262" s="1"/>
      <c r="JMJ262" s="1"/>
      <c r="JMK262" s="1"/>
      <c r="JML262" s="1"/>
      <c r="JMM262" s="1"/>
      <c r="JMN262" s="1"/>
      <c r="JMO262" s="1"/>
      <c r="JMP262" s="1"/>
      <c r="JMQ262" s="1"/>
      <c r="JMR262" s="1"/>
      <c r="JMS262" s="1"/>
      <c r="JMT262" s="1"/>
      <c r="JMU262" s="1"/>
      <c r="JMV262" s="1"/>
      <c r="JMW262" s="1"/>
      <c r="JMX262" s="1"/>
      <c r="JMY262" s="1"/>
      <c r="JMZ262" s="1"/>
      <c r="JNA262" s="1"/>
      <c r="JNB262" s="1"/>
      <c r="JNC262" s="1"/>
      <c r="JND262" s="1"/>
      <c r="JNE262" s="1"/>
      <c r="JNF262" s="1"/>
      <c r="JNG262" s="1"/>
      <c r="JNH262" s="1"/>
      <c r="JNI262" s="1"/>
      <c r="JNJ262" s="1"/>
      <c r="JNK262" s="1"/>
      <c r="JNL262" s="1"/>
      <c r="JNM262" s="1"/>
      <c r="JNN262" s="1"/>
      <c r="JNO262" s="1"/>
      <c r="JNP262" s="1"/>
      <c r="JNQ262" s="1"/>
      <c r="JNR262" s="1"/>
      <c r="JNS262" s="1"/>
      <c r="JNT262" s="1"/>
      <c r="JNU262" s="1"/>
      <c r="JNV262" s="1"/>
      <c r="JNW262" s="1"/>
      <c r="JNX262" s="1"/>
      <c r="JNY262" s="1"/>
      <c r="JNZ262" s="1"/>
      <c r="JOA262" s="1"/>
      <c r="JOB262" s="1"/>
      <c r="JOC262" s="1"/>
      <c r="JOD262" s="1"/>
      <c r="JOE262" s="1"/>
      <c r="JOF262" s="1"/>
      <c r="JOG262" s="1"/>
      <c r="JOH262" s="1"/>
      <c r="JOI262" s="1"/>
      <c r="JOJ262" s="1"/>
      <c r="JOK262" s="1"/>
      <c r="JOL262" s="1"/>
      <c r="JOM262" s="1"/>
      <c r="JON262" s="1"/>
      <c r="JOO262" s="1"/>
      <c r="JOP262" s="1"/>
      <c r="JOQ262" s="1"/>
      <c r="JOR262" s="1"/>
      <c r="JOS262" s="1"/>
      <c r="JOT262" s="1"/>
      <c r="JOU262" s="1"/>
      <c r="JOV262" s="1"/>
      <c r="JOW262" s="1"/>
      <c r="JOX262" s="1"/>
      <c r="JOY262" s="1"/>
      <c r="JOZ262" s="1"/>
      <c r="JPA262" s="1"/>
      <c r="JPB262" s="1"/>
      <c r="JPC262" s="1"/>
      <c r="JPD262" s="1"/>
      <c r="JPE262" s="1"/>
      <c r="JPF262" s="1"/>
      <c r="JPG262" s="1"/>
      <c r="JPH262" s="1"/>
      <c r="JPI262" s="1"/>
      <c r="JPJ262" s="1"/>
      <c r="JPK262" s="1"/>
      <c r="JPL262" s="1"/>
      <c r="JPM262" s="1"/>
      <c r="JPN262" s="1"/>
      <c r="JPO262" s="1"/>
      <c r="JPP262" s="1"/>
      <c r="JPQ262" s="1"/>
      <c r="JPR262" s="1"/>
      <c r="JPS262" s="1"/>
      <c r="JPT262" s="1"/>
      <c r="JPU262" s="1"/>
      <c r="JPV262" s="1"/>
      <c r="JPW262" s="1"/>
      <c r="JPX262" s="1"/>
      <c r="JPY262" s="1"/>
      <c r="JPZ262" s="1"/>
      <c r="JQA262" s="1"/>
      <c r="JQB262" s="1"/>
      <c r="JQC262" s="1"/>
      <c r="JQD262" s="1"/>
      <c r="JQE262" s="1"/>
      <c r="JQF262" s="1"/>
      <c r="JQG262" s="1"/>
      <c r="JQH262" s="1"/>
      <c r="JQI262" s="1"/>
      <c r="JQJ262" s="1"/>
      <c r="JQK262" s="1"/>
      <c r="JQL262" s="1"/>
      <c r="JQM262" s="1"/>
      <c r="JQN262" s="1"/>
      <c r="JQO262" s="1"/>
      <c r="JQP262" s="1"/>
      <c r="JQQ262" s="1"/>
      <c r="JQR262" s="1"/>
      <c r="JQS262" s="1"/>
      <c r="JQT262" s="1"/>
      <c r="JQU262" s="1"/>
      <c r="JQV262" s="1"/>
      <c r="JQW262" s="1"/>
      <c r="JQX262" s="1"/>
      <c r="JQY262" s="1"/>
      <c r="JQZ262" s="1"/>
      <c r="JRA262" s="1"/>
      <c r="JRB262" s="1"/>
      <c r="JRC262" s="1"/>
      <c r="JRD262" s="1"/>
      <c r="JRE262" s="1"/>
      <c r="JRF262" s="1"/>
      <c r="JRG262" s="1"/>
      <c r="JRH262" s="1"/>
      <c r="JRI262" s="1"/>
      <c r="JRJ262" s="1"/>
      <c r="JRK262" s="1"/>
      <c r="JRL262" s="1"/>
      <c r="JRM262" s="1"/>
      <c r="JRN262" s="1"/>
      <c r="JRO262" s="1"/>
      <c r="JRP262" s="1"/>
      <c r="JRQ262" s="1"/>
      <c r="JRR262" s="1"/>
      <c r="JRS262" s="1"/>
      <c r="JRT262" s="1"/>
      <c r="JRU262" s="1"/>
      <c r="JRV262" s="1"/>
      <c r="JRW262" s="1"/>
      <c r="JRX262" s="1"/>
      <c r="JRY262" s="1"/>
      <c r="JRZ262" s="1"/>
      <c r="JSA262" s="1"/>
      <c r="JSB262" s="1"/>
      <c r="JSC262" s="1"/>
      <c r="JSD262" s="1"/>
      <c r="JSE262" s="1"/>
      <c r="JSF262" s="1"/>
      <c r="JSG262" s="1"/>
      <c r="JSH262" s="1"/>
      <c r="JSI262" s="1"/>
      <c r="JSJ262" s="1"/>
      <c r="JSK262" s="1"/>
      <c r="JSL262" s="1"/>
      <c r="JSM262" s="1"/>
      <c r="JSN262" s="1"/>
      <c r="JSO262" s="1"/>
      <c r="JSP262" s="1"/>
      <c r="JSQ262" s="1"/>
      <c r="JSR262" s="1"/>
      <c r="JSS262" s="1"/>
      <c r="JST262" s="1"/>
      <c r="JSU262" s="1"/>
      <c r="JSV262" s="1"/>
      <c r="JSW262" s="1"/>
      <c r="JSX262" s="1"/>
      <c r="JSY262" s="1"/>
      <c r="JSZ262" s="1"/>
      <c r="JTA262" s="1"/>
      <c r="JTB262" s="1"/>
      <c r="JTC262" s="1"/>
      <c r="JTD262" s="1"/>
      <c r="JTE262" s="1"/>
      <c r="JTF262" s="1"/>
      <c r="JTG262" s="1"/>
      <c r="JTH262" s="1"/>
      <c r="JTI262" s="1"/>
      <c r="JTJ262" s="1"/>
      <c r="JTK262" s="1"/>
      <c r="JTL262" s="1"/>
      <c r="JTM262" s="1"/>
      <c r="JTN262" s="1"/>
      <c r="JTO262" s="1"/>
      <c r="JTP262" s="1"/>
      <c r="JTQ262" s="1"/>
      <c r="JTR262" s="1"/>
      <c r="JTS262" s="1"/>
      <c r="JTT262" s="1"/>
      <c r="JTU262" s="1"/>
      <c r="JTV262" s="1"/>
      <c r="JTW262" s="1"/>
      <c r="JTX262" s="1"/>
      <c r="JTY262" s="1"/>
      <c r="JTZ262" s="1"/>
      <c r="JUA262" s="1"/>
      <c r="JUB262" s="1"/>
      <c r="JUC262" s="1"/>
      <c r="JUD262" s="1"/>
      <c r="JUE262" s="1"/>
      <c r="JUF262" s="1"/>
      <c r="JUG262" s="1"/>
      <c r="JUH262" s="1"/>
      <c r="JUI262" s="1"/>
      <c r="JUJ262" s="1"/>
      <c r="JUK262" s="1"/>
      <c r="JUL262" s="1"/>
      <c r="JUM262" s="1"/>
      <c r="JUN262" s="1"/>
      <c r="JUO262" s="1"/>
      <c r="JUP262" s="1"/>
      <c r="JUQ262" s="1"/>
      <c r="JUR262" s="1"/>
      <c r="JUS262" s="1"/>
      <c r="JUT262" s="1"/>
      <c r="JUU262" s="1"/>
      <c r="JUV262" s="1"/>
      <c r="JUW262" s="1"/>
      <c r="JUX262" s="1"/>
      <c r="JUY262" s="1"/>
      <c r="JUZ262" s="1"/>
      <c r="JVA262" s="1"/>
      <c r="JVB262" s="1"/>
      <c r="JVC262" s="1"/>
      <c r="JVD262" s="1"/>
      <c r="JVE262" s="1"/>
      <c r="JVF262" s="1"/>
      <c r="JVG262" s="1"/>
      <c r="JVH262" s="1"/>
      <c r="JVI262" s="1"/>
      <c r="JVJ262" s="1"/>
      <c r="JVK262" s="1"/>
      <c r="JVL262" s="1"/>
      <c r="JVM262" s="1"/>
      <c r="JVN262" s="1"/>
      <c r="JVO262" s="1"/>
      <c r="JVP262" s="1"/>
      <c r="JVQ262" s="1"/>
      <c r="JVR262" s="1"/>
      <c r="JVS262" s="1"/>
      <c r="JVT262" s="1"/>
      <c r="JVU262" s="1"/>
      <c r="JVV262" s="1"/>
      <c r="JVW262" s="1"/>
      <c r="JVX262" s="1"/>
      <c r="JVY262" s="1"/>
      <c r="JVZ262" s="1"/>
      <c r="JWA262" s="1"/>
      <c r="JWB262" s="1"/>
      <c r="JWC262" s="1"/>
      <c r="JWD262" s="1"/>
      <c r="JWE262" s="1"/>
      <c r="JWF262" s="1"/>
      <c r="JWG262" s="1"/>
      <c r="JWH262" s="1"/>
      <c r="JWI262" s="1"/>
      <c r="JWJ262" s="1"/>
      <c r="JWK262" s="1"/>
      <c r="JWL262" s="1"/>
      <c r="JWM262" s="1"/>
      <c r="JWN262" s="1"/>
      <c r="JWO262" s="1"/>
      <c r="JWP262" s="1"/>
      <c r="JWQ262" s="1"/>
      <c r="JWR262" s="1"/>
      <c r="JWS262" s="1"/>
      <c r="JWT262" s="1"/>
      <c r="JWU262" s="1"/>
      <c r="JWV262" s="1"/>
      <c r="JWW262" s="1"/>
      <c r="JWX262" s="1"/>
      <c r="JWY262" s="1"/>
      <c r="JWZ262" s="1"/>
      <c r="JXA262" s="1"/>
      <c r="JXB262" s="1"/>
      <c r="JXC262" s="1"/>
      <c r="JXD262" s="1"/>
      <c r="JXE262" s="1"/>
      <c r="JXF262" s="1"/>
      <c r="JXG262" s="1"/>
      <c r="JXH262" s="1"/>
      <c r="JXI262" s="1"/>
      <c r="JXJ262" s="1"/>
      <c r="JXK262" s="1"/>
      <c r="JXL262" s="1"/>
      <c r="JXM262" s="1"/>
      <c r="JXN262" s="1"/>
      <c r="JXO262" s="1"/>
      <c r="JXP262" s="1"/>
      <c r="JXQ262" s="1"/>
      <c r="JXR262" s="1"/>
      <c r="JXS262" s="1"/>
      <c r="JXT262" s="1"/>
      <c r="JXU262" s="1"/>
      <c r="JXV262" s="1"/>
      <c r="JXW262" s="1"/>
      <c r="JXX262" s="1"/>
      <c r="JXY262" s="1"/>
      <c r="JXZ262" s="1"/>
      <c r="JYA262" s="1"/>
      <c r="JYB262" s="1"/>
      <c r="JYC262" s="1"/>
      <c r="JYD262" s="1"/>
      <c r="JYE262" s="1"/>
      <c r="JYF262" s="1"/>
      <c r="JYG262" s="1"/>
      <c r="JYH262" s="1"/>
      <c r="JYI262" s="1"/>
      <c r="JYJ262" s="1"/>
      <c r="JYK262" s="1"/>
      <c r="JYL262" s="1"/>
      <c r="JYM262" s="1"/>
      <c r="JYN262" s="1"/>
      <c r="JYO262" s="1"/>
      <c r="JYP262" s="1"/>
      <c r="JYQ262" s="1"/>
      <c r="JYR262" s="1"/>
      <c r="JYS262" s="1"/>
      <c r="JYT262" s="1"/>
      <c r="JYU262" s="1"/>
      <c r="JYV262" s="1"/>
      <c r="JYW262" s="1"/>
      <c r="JYX262" s="1"/>
      <c r="JYY262" s="1"/>
      <c r="JYZ262" s="1"/>
      <c r="JZA262" s="1"/>
      <c r="JZB262" s="1"/>
      <c r="JZC262" s="1"/>
      <c r="JZD262" s="1"/>
      <c r="JZE262" s="1"/>
      <c r="JZF262" s="1"/>
      <c r="JZG262" s="1"/>
      <c r="JZH262" s="1"/>
      <c r="JZI262" s="1"/>
      <c r="JZJ262" s="1"/>
      <c r="JZK262" s="1"/>
      <c r="JZL262" s="1"/>
      <c r="JZM262" s="1"/>
      <c r="JZN262" s="1"/>
      <c r="JZO262" s="1"/>
      <c r="JZP262" s="1"/>
      <c r="JZQ262" s="1"/>
      <c r="JZR262" s="1"/>
      <c r="JZS262" s="1"/>
      <c r="JZT262" s="1"/>
      <c r="JZU262" s="1"/>
      <c r="JZV262" s="1"/>
      <c r="JZW262" s="1"/>
      <c r="JZX262" s="1"/>
      <c r="JZY262" s="1"/>
      <c r="JZZ262" s="1"/>
      <c r="KAA262" s="1"/>
      <c r="KAB262" s="1"/>
      <c r="KAC262" s="1"/>
      <c r="KAD262" s="1"/>
      <c r="KAE262" s="1"/>
      <c r="KAF262" s="1"/>
      <c r="KAG262" s="1"/>
      <c r="KAH262" s="1"/>
      <c r="KAI262" s="1"/>
      <c r="KAJ262" s="1"/>
      <c r="KAK262" s="1"/>
      <c r="KAL262" s="1"/>
      <c r="KAM262" s="1"/>
      <c r="KAN262" s="1"/>
      <c r="KAO262" s="1"/>
      <c r="KAP262" s="1"/>
      <c r="KAQ262" s="1"/>
      <c r="KAR262" s="1"/>
      <c r="KAS262" s="1"/>
      <c r="KAT262" s="1"/>
      <c r="KAU262" s="1"/>
      <c r="KAV262" s="1"/>
      <c r="KAW262" s="1"/>
      <c r="KAX262" s="1"/>
      <c r="KAY262" s="1"/>
      <c r="KAZ262" s="1"/>
      <c r="KBA262" s="1"/>
      <c r="KBB262" s="1"/>
      <c r="KBC262" s="1"/>
      <c r="KBD262" s="1"/>
      <c r="KBE262" s="1"/>
      <c r="KBF262" s="1"/>
      <c r="KBG262" s="1"/>
      <c r="KBH262" s="1"/>
      <c r="KBI262" s="1"/>
      <c r="KBJ262" s="1"/>
      <c r="KBK262" s="1"/>
      <c r="KBL262" s="1"/>
      <c r="KBM262" s="1"/>
      <c r="KBN262" s="1"/>
      <c r="KBO262" s="1"/>
      <c r="KBP262" s="1"/>
      <c r="KBQ262" s="1"/>
      <c r="KBR262" s="1"/>
      <c r="KBS262" s="1"/>
      <c r="KBT262" s="1"/>
      <c r="KBU262" s="1"/>
      <c r="KBV262" s="1"/>
      <c r="KBW262" s="1"/>
      <c r="KBX262" s="1"/>
      <c r="KBY262" s="1"/>
      <c r="KBZ262" s="1"/>
      <c r="KCA262" s="1"/>
      <c r="KCB262" s="1"/>
      <c r="KCC262" s="1"/>
      <c r="KCD262" s="1"/>
      <c r="KCE262" s="1"/>
      <c r="KCF262" s="1"/>
      <c r="KCG262" s="1"/>
      <c r="KCH262" s="1"/>
      <c r="KCI262" s="1"/>
      <c r="KCJ262" s="1"/>
      <c r="KCK262" s="1"/>
      <c r="KCL262" s="1"/>
      <c r="KCM262" s="1"/>
      <c r="KCN262" s="1"/>
      <c r="KCO262" s="1"/>
      <c r="KCP262" s="1"/>
      <c r="KCQ262" s="1"/>
      <c r="KCR262" s="1"/>
      <c r="KCS262" s="1"/>
      <c r="KCT262" s="1"/>
      <c r="KCU262" s="1"/>
      <c r="KCV262" s="1"/>
      <c r="KCW262" s="1"/>
      <c r="KCX262" s="1"/>
      <c r="KCY262" s="1"/>
      <c r="KCZ262" s="1"/>
      <c r="KDA262" s="1"/>
      <c r="KDB262" s="1"/>
      <c r="KDC262" s="1"/>
      <c r="KDD262" s="1"/>
      <c r="KDE262" s="1"/>
      <c r="KDF262" s="1"/>
      <c r="KDG262" s="1"/>
      <c r="KDH262" s="1"/>
      <c r="KDI262" s="1"/>
      <c r="KDJ262" s="1"/>
      <c r="KDK262" s="1"/>
      <c r="KDL262" s="1"/>
      <c r="KDM262" s="1"/>
      <c r="KDN262" s="1"/>
      <c r="KDO262" s="1"/>
      <c r="KDP262" s="1"/>
      <c r="KDQ262" s="1"/>
      <c r="KDR262" s="1"/>
      <c r="KDS262" s="1"/>
      <c r="KDT262" s="1"/>
      <c r="KDU262" s="1"/>
      <c r="KDV262" s="1"/>
      <c r="KDW262" s="1"/>
      <c r="KDX262" s="1"/>
      <c r="KDY262" s="1"/>
      <c r="KDZ262" s="1"/>
      <c r="KEA262" s="1"/>
      <c r="KEB262" s="1"/>
      <c r="KEC262" s="1"/>
      <c r="KED262" s="1"/>
      <c r="KEE262" s="1"/>
      <c r="KEF262" s="1"/>
      <c r="KEG262" s="1"/>
      <c r="KEH262" s="1"/>
      <c r="KEI262" s="1"/>
      <c r="KEJ262" s="1"/>
      <c r="KEK262" s="1"/>
      <c r="KEL262" s="1"/>
      <c r="KEM262" s="1"/>
      <c r="KEN262" s="1"/>
      <c r="KEO262" s="1"/>
      <c r="KEP262" s="1"/>
      <c r="KEQ262" s="1"/>
      <c r="KER262" s="1"/>
      <c r="KES262" s="1"/>
      <c r="KET262" s="1"/>
      <c r="KEU262" s="1"/>
      <c r="KEV262" s="1"/>
      <c r="KEW262" s="1"/>
      <c r="KEX262" s="1"/>
      <c r="KEY262" s="1"/>
      <c r="KEZ262" s="1"/>
      <c r="KFA262" s="1"/>
      <c r="KFB262" s="1"/>
      <c r="KFC262" s="1"/>
      <c r="KFD262" s="1"/>
      <c r="KFE262" s="1"/>
      <c r="KFF262" s="1"/>
      <c r="KFG262" s="1"/>
      <c r="KFH262" s="1"/>
      <c r="KFI262" s="1"/>
      <c r="KFJ262" s="1"/>
      <c r="KFK262" s="1"/>
      <c r="KFL262" s="1"/>
      <c r="KFM262" s="1"/>
      <c r="KFN262" s="1"/>
      <c r="KFO262" s="1"/>
      <c r="KFP262" s="1"/>
      <c r="KFQ262" s="1"/>
      <c r="KFR262" s="1"/>
      <c r="KFS262" s="1"/>
      <c r="KFT262" s="1"/>
      <c r="KFU262" s="1"/>
      <c r="KFV262" s="1"/>
      <c r="KFW262" s="1"/>
      <c r="KFX262" s="1"/>
      <c r="KFY262" s="1"/>
      <c r="KFZ262" s="1"/>
      <c r="KGA262" s="1"/>
      <c r="KGB262" s="1"/>
      <c r="KGC262" s="1"/>
      <c r="KGD262" s="1"/>
      <c r="KGE262" s="1"/>
      <c r="KGF262" s="1"/>
      <c r="KGG262" s="1"/>
      <c r="KGH262" s="1"/>
      <c r="KGI262" s="1"/>
      <c r="KGJ262" s="1"/>
      <c r="KGK262" s="1"/>
      <c r="KGL262" s="1"/>
      <c r="KGM262" s="1"/>
      <c r="KGN262" s="1"/>
      <c r="KGO262" s="1"/>
      <c r="KGP262" s="1"/>
      <c r="KGQ262" s="1"/>
      <c r="KGR262" s="1"/>
      <c r="KGS262" s="1"/>
      <c r="KGT262" s="1"/>
      <c r="KGU262" s="1"/>
      <c r="KGV262" s="1"/>
      <c r="KGW262" s="1"/>
      <c r="KGX262" s="1"/>
      <c r="KGY262" s="1"/>
      <c r="KGZ262" s="1"/>
      <c r="KHA262" s="1"/>
      <c r="KHB262" s="1"/>
      <c r="KHC262" s="1"/>
      <c r="KHD262" s="1"/>
      <c r="KHE262" s="1"/>
      <c r="KHF262" s="1"/>
      <c r="KHG262" s="1"/>
      <c r="KHH262" s="1"/>
      <c r="KHI262" s="1"/>
      <c r="KHJ262" s="1"/>
      <c r="KHK262" s="1"/>
      <c r="KHL262" s="1"/>
      <c r="KHM262" s="1"/>
      <c r="KHN262" s="1"/>
      <c r="KHO262" s="1"/>
      <c r="KHP262" s="1"/>
      <c r="KHQ262" s="1"/>
      <c r="KHR262" s="1"/>
      <c r="KHS262" s="1"/>
      <c r="KHT262" s="1"/>
      <c r="KHU262" s="1"/>
      <c r="KHV262" s="1"/>
      <c r="KHW262" s="1"/>
      <c r="KHX262" s="1"/>
      <c r="KHY262" s="1"/>
      <c r="KHZ262" s="1"/>
      <c r="KIA262" s="1"/>
      <c r="KIB262" s="1"/>
      <c r="KIC262" s="1"/>
      <c r="KID262" s="1"/>
      <c r="KIE262" s="1"/>
      <c r="KIF262" s="1"/>
      <c r="KIG262" s="1"/>
      <c r="KIH262" s="1"/>
      <c r="KII262" s="1"/>
      <c r="KIJ262" s="1"/>
      <c r="KIK262" s="1"/>
      <c r="KIL262" s="1"/>
      <c r="KIM262" s="1"/>
      <c r="KIN262" s="1"/>
      <c r="KIO262" s="1"/>
      <c r="KIP262" s="1"/>
      <c r="KIQ262" s="1"/>
      <c r="KIR262" s="1"/>
      <c r="KIS262" s="1"/>
      <c r="KIT262" s="1"/>
      <c r="KIU262" s="1"/>
      <c r="KIV262" s="1"/>
      <c r="KIW262" s="1"/>
      <c r="KIX262" s="1"/>
      <c r="KIY262" s="1"/>
      <c r="KIZ262" s="1"/>
      <c r="KJA262" s="1"/>
      <c r="KJB262" s="1"/>
      <c r="KJC262" s="1"/>
      <c r="KJD262" s="1"/>
      <c r="KJE262" s="1"/>
      <c r="KJF262" s="1"/>
      <c r="KJG262" s="1"/>
      <c r="KJH262" s="1"/>
      <c r="KJI262" s="1"/>
      <c r="KJJ262" s="1"/>
      <c r="KJK262" s="1"/>
      <c r="KJL262" s="1"/>
      <c r="KJM262" s="1"/>
      <c r="KJN262" s="1"/>
      <c r="KJO262" s="1"/>
      <c r="KJP262" s="1"/>
      <c r="KJQ262" s="1"/>
      <c r="KJR262" s="1"/>
      <c r="KJS262" s="1"/>
      <c r="KJT262" s="1"/>
      <c r="KJU262" s="1"/>
      <c r="KJV262" s="1"/>
      <c r="KJW262" s="1"/>
      <c r="KJX262" s="1"/>
      <c r="KJY262" s="1"/>
      <c r="KJZ262" s="1"/>
      <c r="KKA262" s="1"/>
      <c r="KKB262" s="1"/>
      <c r="KKC262" s="1"/>
      <c r="KKD262" s="1"/>
      <c r="KKE262" s="1"/>
      <c r="KKF262" s="1"/>
      <c r="KKG262" s="1"/>
      <c r="KKH262" s="1"/>
      <c r="KKI262" s="1"/>
      <c r="KKJ262" s="1"/>
      <c r="KKK262" s="1"/>
      <c r="KKL262" s="1"/>
      <c r="KKM262" s="1"/>
      <c r="KKN262" s="1"/>
      <c r="KKO262" s="1"/>
      <c r="KKP262" s="1"/>
      <c r="KKQ262" s="1"/>
      <c r="KKR262" s="1"/>
      <c r="KKS262" s="1"/>
      <c r="KKT262" s="1"/>
      <c r="KKU262" s="1"/>
      <c r="KKV262" s="1"/>
      <c r="KKW262" s="1"/>
      <c r="KKX262" s="1"/>
      <c r="KKY262" s="1"/>
      <c r="KKZ262" s="1"/>
      <c r="KLA262" s="1"/>
      <c r="KLB262" s="1"/>
      <c r="KLC262" s="1"/>
      <c r="KLD262" s="1"/>
      <c r="KLE262" s="1"/>
      <c r="KLF262" s="1"/>
      <c r="KLG262" s="1"/>
      <c r="KLH262" s="1"/>
      <c r="KLI262" s="1"/>
      <c r="KLJ262" s="1"/>
      <c r="KLK262" s="1"/>
      <c r="KLL262" s="1"/>
      <c r="KLM262" s="1"/>
      <c r="KLN262" s="1"/>
      <c r="KLO262" s="1"/>
      <c r="KLP262" s="1"/>
      <c r="KLQ262" s="1"/>
      <c r="KLR262" s="1"/>
      <c r="KLS262" s="1"/>
      <c r="KLT262" s="1"/>
      <c r="KLU262" s="1"/>
      <c r="KLV262" s="1"/>
      <c r="KLW262" s="1"/>
      <c r="KLX262" s="1"/>
      <c r="KLY262" s="1"/>
      <c r="KLZ262" s="1"/>
      <c r="KMA262" s="1"/>
      <c r="KMB262" s="1"/>
      <c r="KMC262" s="1"/>
      <c r="KMD262" s="1"/>
      <c r="KME262" s="1"/>
      <c r="KMF262" s="1"/>
      <c r="KMG262" s="1"/>
      <c r="KMH262" s="1"/>
      <c r="KMI262" s="1"/>
      <c r="KMJ262" s="1"/>
      <c r="KMK262" s="1"/>
      <c r="KML262" s="1"/>
      <c r="KMM262" s="1"/>
      <c r="KMN262" s="1"/>
      <c r="KMO262" s="1"/>
      <c r="KMP262" s="1"/>
      <c r="KMQ262" s="1"/>
      <c r="KMR262" s="1"/>
      <c r="KMS262" s="1"/>
      <c r="KMT262" s="1"/>
      <c r="KMU262" s="1"/>
      <c r="KMV262" s="1"/>
      <c r="KMW262" s="1"/>
      <c r="KMX262" s="1"/>
      <c r="KMY262" s="1"/>
      <c r="KMZ262" s="1"/>
      <c r="KNA262" s="1"/>
      <c r="KNB262" s="1"/>
      <c r="KNC262" s="1"/>
      <c r="KND262" s="1"/>
      <c r="KNE262" s="1"/>
      <c r="KNF262" s="1"/>
      <c r="KNG262" s="1"/>
      <c r="KNH262" s="1"/>
      <c r="KNI262" s="1"/>
      <c r="KNJ262" s="1"/>
      <c r="KNK262" s="1"/>
      <c r="KNL262" s="1"/>
      <c r="KNM262" s="1"/>
      <c r="KNN262" s="1"/>
      <c r="KNO262" s="1"/>
      <c r="KNP262" s="1"/>
      <c r="KNQ262" s="1"/>
      <c r="KNR262" s="1"/>
      <c r="KNS262" s="1"/>
      <c r="KNT262" s="1"/>
      <c r="KNU262" s="1"/>
      <c r="KNV262" s="1"/>
      <c r="KNW262" s="1"/>
      <c r="KNX262" s="1"/>
      <c r="KNY262" s="1"/>
      <c r="KNZ262" s="1"/>
      <c r="KOA262" s="1"/>
      <c r="KOB262" s="1"/>
      <c r="KOC262" s="1"/>
      <c r="KOD262" s="1"/>
      <c r="KOE262" s="1"/>
      <c r="KOF262" s="1"/>
      <c r="KOG262" s="1"/>
      <c r="KOH262" s="1"/>
      <c r="KOI262" s="1"/>
      <c r="KOJ262" s="1"/>
      <c r="KOK262" s="1"/>
      <c r="KOL262" s="1"/>
      <c r="KOM262" s="1"/>
      <c r="KON262" s="1"/>
      <c r="KOO262" s="1"/>
      <c r="KOP262" s="1"/>
      <c r="KOQ262" s="1"/>
      <c r="KOR262" s="1"/>
      <c r="KOS262" s="1"/>
      <c r="KOT262" s="1"/>
      <c r="KOU262" s="1"/>
      <c r="KOV262" s="1"/>
      <c r="KOW262" s="1"/>
      <c r="KOX262" s="1"/>
      <c r="KOY262" s="1"/>
      <c r="KOZ262" s="1"/>
      <c r="KPA262" s="1"/>
      <c r="KPB262" s="1"/>
      <c r="KPC262" s="1"/>
      <c r="KPD262" s="1"/>
      <c r="KPE262" s="1"/>
      <c r="KPF262" s="1"/>
      <c r="KPG262" s="1"/>
      <c r="KPH262" s="1"/>
      <c r="KPI262" s="1"/>
      <c r="KPJ262" s="1"/>
      <c r="KPK262" s="1"/>
      <c r="KPL262" s="1"/>
      <c r="KPM262" s="1"/>
      <c r="KPN262" s="1"/>
      <c r="KPO262" s="1"/>
      <c r="KPP262" s="1"/>
      <c r="KPQ262" s="1"/>
      <c r="KPR262" s="1"/>
      <c r="KPS262" s="1"/>
      <c r="KPT262" s="1"/>
      <c r="KPU262" s="1"/>
      <c r="KPV262" s="1"/>
      <c r="KPW262" s="1"/>
      <c r="KPX262" s="1"/>
      <c r="KPY262" s="1"/>
      <c r="KPZ262" s="1"/>
      <c r="KQA262" s="1"/>
      <c r="KQB262" s="1"/>
      <c r="KQC262" s="1"/>
      <c r="KQD262" s="1"/>
      <c r="KQE262" s="1"/>
      <c r="KQF262" s="1"/>
      <c r="KQG262" s="1"/>
      <c r="KQH262" s="1"/>
      <c r="KQI262" s="1"/>
      <c r="KQJ262" s="1"/>
      <c r="KQK262" s="1"/>
      <c r="KQL262" s="1"/>
      <c r="KQM262" s="1"/>
      <c r="KQN262" s="1"/>
      <c r="KQO262" s="1"/>
      <c r="KQP262" s="1"/>
      <c r="KQQ262" s="1"/>
      <c r="KQR262" s="1"/>
      <c r="KQS262" s="1"/>
      <c r="KQT262" s="1"/>
      <c r="KQU262" s="1"/>
      <c r="KQV262" s="1"/>
      <c r="KQW262" s="1"/>
      <c r="KQX262" s="1"/>
      <c r="KQY262" s="1"/>
      <c r="KQZ262" s="1"/>
      <c r="KRA262" s="1"/>
      <c r="KRB262" s="1"/>
      <c r="KRC262" s="1"/>
      <c r="KRD262" s="1"/>
      <c r="KRE262" s="1"/>
      <c r="KRF262" s="1"/>
      <c r="KRG262" s="1"/>
      <c r="KRH262" s="1"/>
      <c r="KRI262" s="1"/>
      <c r="KRJ262" s="1"/>
      <c r="KRK262" s="1"/>
      <c r="KRL262" s="1"/>
      <c r="KRM262" s="1"/>
      <c r="KRN262" s="1"/>
      <c r="KRO262" s="1"/>
      <c r="KRP262" s="1"/>
      <c r="KRQ262" s="1"/>
      <c r="KRR262" s="1"/>
      <c r="KRS262" s="1"/>
      <c r="KRT262" s="1"/>
      <c r="KRU262" s="1"/>
      <c r="KRV262" s="1"/>
      <c r="KRW262" s="1"/>
      <c r="KRX262" s="1"/>
      <c r="KRY262" s="1"/>
      <c r="KRZ262" s="1"/>
      <c r="KSA262" s="1"/>
      <c r="KSB262" s="1"/>
      <c r="KSC262" s="1"/>
      <c r="KSD262" s="1"/>
      <c r="KSE262" s="1"/>
      <c r="KSF262" s="1"/>
      <c r="KSG262" s="1"/>
      <c r="KSH262" s="1"/>
      <c r="KSI262" s="1"/>
      <c r="KSJ262" s="1"/>
      <c r="KSK262" s="1"/>
      <c r="KSL262" s="1"/>
      <c r="KSM262" s="1"/>
      <c r="KSN262" s="1"/>
      <c r="KSO262" s="1"/>
      <c r="KSP262" s="1"/>
      <c r="KSQ262" s="1"/>
      <c r="KSR262" s="1"/>
      <c r="KSS262" s="1"/>
      <c r="KST262" s="1"/>
      <c r="KSU262" s="1"/>
      <c r="KSV262" s="1"/>
      <c r="KSW262" s="1"/>
      <c r="KSX262" s="1"/>
      <c r="KSY262" s="1"/>
      <c r="KSZ262" s="1"/>
      <c r="KTA262" s="1"/>
      <c r="KTB262" s="1"/>
      <c r="KTC262" s="1"/>
      <c r="KTD262" s="1"/>
      <c r="KTE262" s="1"/>
      <c r="KTF262" s="1"/>
      <c r="KTG262" s="1"/>
      <c r="KTH262" s="1"/>
      <c r="KTI262" s="1"/>
      <c r="KTJ262" s="1"/>
      <c r="KTK262" s="1"/>
      <c r="KTL262" s="1"/>
      <c r="KTM262" s="1"/>
      <c r="KTN262" s="1"/>
      <c r="KTO262" s="1"/>
      <c r="KTP262" s="1"/>
      <c r="KTQ262" s="1"/>
      <c r="KTR262" s="1"/>
      <c r="KTS262" s="1"/>
      <c r="KTT262" s="1"/>
      <c r="KTU262" s="1"/>
      <c r="KTV262" s="1"/>
      <c r="KTW262" s="1"/>
      <c r="KTX262" s="1"/>
      <c r="KTY262" s="1"/>
      <c r="KTZ262" s="1"/>
      <c r="KUA262" s="1"/>
      <c r="KUB262" s="1"/>
      <c r="KUC262" s="1"/>
      <c r="KUD262" s="1"/>
      <c r="KUE262" s="1"/>
      <c r="KUF262" s="1"/>
      <c r="KUG262" s="1"/>
      <c r="KUH262" s="1"/>
      <c r="KUI262" s="1"/>
      <c r="KUJ262" s="1"/>
      <c r="KUK262" s="1"/>
      <c r="KUL262" s="1"/>
      <c r="KUM262" s="1"/>
      <c r="KUN262" s="1"/>
      <c r="KUO262" s="1"/>
      <c r="KUP262" s="1"/>
      <c r="KUQ262" s="1"/>
      <c r="KUR262" s="1"/>
      <c r="KUS262" s="1"/>
      <c r="KUT262" s="1"/>
      <c r="KUU262" s="1"/>
      <c r="KUV262" s="1"/>
      <c r="KUW262" s="1"/>
      <c r="KUX262" s="1"/>
      <c r="KUY262" s="1"/>
      <c r="KUZ262" s="1"/>
      <c r="KVA262" s="1"/>
      <c r="KVB262" s="1"/>
      <c r="KVC262" s="1"/>
      <c r="KVD262" s="1"/>
      <c r="KVE262" s="1"/>
      <c r="KVF262" s="1"/>
      <c r="KVG262" s="1"/>
      <c r="KVH262" s="1"/>
      <c r="KVI262" s="1"/>
      <c r="KVJ262" s="1"/>
      <c r="KVK262" s="1"/>
      <c r="KVL262" s="1"/>
      <c r="KVM262" s="1"/>
      <c r="KVN262" s="1"/>
      <c r="KVO262" s="1"/>
      <c r="KVP262" s="1"/>
      <c r="KVQ262" s="1"/>
      <c r="KVR262" s="1"/>
      <c r="KVS262" s="1"/>
      <c r="KVT262" s="1"/>
      <c r="KVU262" s="1"/>
      <c r="KVV262" s="1"/>
      <c r="KVW262" s="1"/>
      <c r="KVX262" s="1"/>
      <c r="KVY262" s="1"/>
      <c r="KVZ262" s="1"/>
      <c r="KWA262" s="1"/>
      <c r="KWB262" s="1"/>
      <c r="KWC262" s="1"/>
      <c r="KWD262" s="1"/>
      <c r="KWE262" s="1"/>
      <c r="KWF262" s="1"/>
      <c r="KWG262" s="1"/>
      <c r="KWH262" s="1"/>
      <c r="KWI262" s="1"/>
      <c r="KWJ262" s="1"/>
      <c r="KWK262" s="1"/>
      <c r="KWL262" s="1"/>
      <c r="KWM262" s="1"/>
      <c r="KWN262" s="1"/>
      <c r="KWO262" s="1"/>
      <c r="KWP262" s="1"/>
      <c r="KWQ262" s="1"/>
      <c r="KWR262" s="1"/>
      <c r="KWS262" s="1"/>
      <c r="KWT262" s="1"/>
      <c r="KWU262" s="1"/>
      <c r="KWV262" s="1"/>
      <c r="KWW262" s="1"/>
      <c r="KWX262" s="1"/>
      <c r="KWY262" s="1"/>
      <c r="KWZ262" s="1"/>
      <c r="KXA262" s="1"/>
      <c r="KXB262" s="1"/>
      <c r="KXC262" s="1"/>
      <c r="KXD262" s="1"/>
      <c r="KXE262" s="1"/>
      <c r="KXF262" s="1"/>
      <c r="KXG262" s="1"/>
      <c r="KXH262" s="1"/>
      <c r="KXI262" s="1"/>
      <c r="KXJ262" s="1"/>
      <c r="KXK262" s="1"/>
      <c r="KXL262" s="1"/>
      <c r="KXM262" s="1"/>
      <c r="KXN262" s="1"/>
      <c r="KXO262" s="1"/>
      <c r="KXP262" s="1"/>
      <c r="KXQ262" s="1"/>
      <c r="KXR262" s="1"/>
      <c r="KXS262" s="1"/>
      <c r="KXT262" s="1"/>
      <c r="KXU262" s="1"/>
      <c r="KXV262" s="1"/>
      <c r="KXW262" s="1"/>
      <c r="KXX262" s="1"/>
      <c r="KXY262" s="1"/>
      <c r="KXZ262" s="1"/>
      <c r="KYA262" s="1"/>
      <c r="KYB262" s="1"/>
      <c r="KYC262" s="1"/>
      <c r="KYD262" s="1"/>
      <c r="KYE262" s="1"/>
      <c r="KYF262" s="1"/>
      <c r="KYG262" s="1"/>
      <c r="KYH262" s="1"/>
      <c r="KYI262" s="1"/>
      <c r="KYJ262" s="1"/>
      <c r="KYK262" s="1"/>
      <c r="KYL262" s="1"/>
      <c r="KYM262" s="1"/>
      <c r="KYN262" s="1"/>
      <c r="KYO262" s="1"/>
      <c r="KYP262" s="1"/>
      <c r="KYQ262" s="1"/>
      <c r="KYR262" s="1"/>
      <c r="KYS262" s="1"/>
      <c r="KYT262" s="1"/>
      <c r="KYU262" s="1"/>
      <c r="KYV262" s="1"/>
      <c r="KYW262" s="1"/>
      <c r="KYX262" s="1"/>
      <c r="KYY262" s="1"/>
      <c r="KYZ262" s="1"/>
      <c r="KZA262" s="1"/>
      <c r="KZB262" s="1"/>
      <c r="KZC262" s="1"/>
      <c r="KZD262" s="1"/>
      <c r="KZE262" s="1"/>
      <c r="KZF262" s="1"/>
      <c r="KZG262" s="1"/>
      <c r="KZH262" s="1"/>
      <c r="KZI262" s="1"/>
      <c r="KZJ262" s="1"/>
      <c r="KZK262" s="1"/>
      <c r="KZL262" s="1"/>
      <c r="KZM262" s="1"/>
      <c r="KZN262" s="1"/>
      <c r="KZO262" s="1"/>
      <c r="KZP262" s="1"/>
      <c r="KZQ262" s="1"/>
      <c r="KZR262" s="1"/>
      <c r="KZS262" s="1"/>
      <c r="KZT262" s="1"/>
      <c r="KZU262" s="1"/>
      <c r="KZV262" s="1"/>
      <c r="KZW262" s="1"/>
      <c r="KZX262" s="1"/>
      <c r="KZY262" s="1"/>
      <c r="KZZ262" s="1"/>
      <c r="LAA262" s="1"/>
      <c r="LAB262" s="1"/>
      <c r="LAC262" s="1"/>
      <c r="LAD262" s="1"/>
      <c r="LAE262" s="1"/>
      <c r="LAF262" s="1"/>
      <c r="LAG262" s="1"/>
      <c r="LAH262" s="1"/>
      <c r="LAI262" s="1"/>
      <c r="LAJ262" s="1"/>
      <c r="LAK262" s="1"/>
      <c r="LAL262" s="1"/>
      <c r="LAM262" s="1"/>
      <c r="LAN262" s="1"/>
      <c r="LAO262" s="1"/>
      <c r="LAP262" s="1"/>
      <c r="LAQ262" s="1"/>
      <c r="LAR262" s="1"/>
      <c r="LAS262" s="1"/>
      <c r="LAT262" s="1"/>
      <c r="LAU262" s="1"/>
      <c r="LAV262" s="1"/>
      <c r="LAW262" s="1"/>
      <c r="LAX262" s="1"/>
      <c r="LAY262" s="1"/>
      <c r="LAZ262" s="1"/>
      <c r="LBA262" s="1"/>
      <c r="LBB262" s="1"/>
      <c r="LBC262" s="1"/>
      <c r="LBD262" s="1"/>
      <c r="LBE262" s="1"/>
      <c r="LBF262" s="1"/>
      <c r="LBG262" s="1"/>
      <c r="LBH262" s="1"/>
      <c r="LBI262" s="1"/>
      <c r="LBJ262" s="1"/>
      <c r="LBK262" s="1"/>
      <c r="LBL262" s="1"/>
      <c r="LBM262" s="1"/>
      <c r="LBN262" s="1"/>
      <c r="LBO262" s="1"/>
      <c r="LBP262" s="1"/>
      <c r="LBQ262" s="1"/>
      <c r="LBR262" s="1"/>
      <c r="LBS262" s="1"/>
      <c r="LBT262" s="1"/>
      <c r="LBU262" s="1"/>
      <c r="LBV262" s="1"/>
      <c r="LBW262" s="1"/>
      <c r="LBX262" s="1"/>
      <c r="LBY262" s="1"/>
      <c r="LBZ262" s="1"/>
      <c r="LCA262" s="1"/>
      <c r="LCB262" s="1"/>
      <c r="LCC262" s="1"/>
      <c r="LCD262" s="1"/>
      <c r="LCE262" s="1"/>
      <c r="LCF262" s="1"/>
      <c r="LCG262" s="1"/>
      <c r="LCH262" s="1"/>
      <c r="LCI262" s="1"/>
      <c r="LCJ262" s="1"/>
      <c r="LCK262" s="1"/>
      <c r="LCL262" s="1"/>
      <c r="LCM262" s="1"/>
      <c r="LCN262" s="1"/>
      <c r="LCO262" s="1"/>
      <c r="LCP262" s="1"/>
      <c r="LCQ262" s="1"/>
      <c r="LCR262" s="1"/>
      <c r="LCS262" s="1"/>
      <c r="LCT262" s="1"/>
      <c r="LCU262" s="1"/>
      <c r="LCV262" s="1"/>
      <c r="LCW262" s="1"/>
      <c r="LCX262" s="1"/>
      <c r="LCY262" s="1"/>
      <c r="LCZ262" s="1"/>
      <c r="LDA262" s="1"/>
      <c r="LDB262" s="1"/>
      <c r="LDC262" s="1"/>
      <c r="LDD262" s="1"/>
      <c r="LDE262" s="1"/>
      <c r="LDF262" s="1"/>
      <c r="LDG262" s="1"/>
      <c r="LDH262" s="1"/>
      <c r="LDI262" s="1"/>
      <c r="LDJ262" s="1"/>
      <c r="LDK262" s="1"/>
      <c r="LDL262" s="1"/>
      <c r="LDM262" s="1"/>
      <c r="LDN262" s="1"/>
      <c r="LDO262" s="1"/>
      <c r="LDP262" s="1"/>
      <c r="LDQ262" s="1"/>
      <c r="LDR262" s="1"/>
      <c r="LDS262" s="1"/>
      <c r="LDT262" s="1"/>
      <c r="LDU262" s="1"/>
      <c r="LDV262" s="1"/>
      <c r="LDW262" s="1"/>
      <c r="LDX262" s="1"/>
      <c r="LDY262" s="1"/>
      <c r="LDZ262" s="1"/>
      <c r="LEA262" s="1"/>
      <c r="LEB262" s="1"/>
      <c r="LEC262" s="1"/>
      <c r="LED262" s="1"/>
      <c r="LEE262" s="1"/>
      <c r="LEF262" s="1"/>
      <c r="LEG262" s="1"/>
      <c r="LEH262" s="1"/>
      <c r="LEI262" s="1"/>
      <c r="LEJ262" s="1"/>
      <c r="LEK262" s="1"/>
      <c r="LEL262" s="1"/>
      <c r="LEM262" s="1"/>
      <c r="LEN262" s="1"/>
      <c r="LEO262" s="1"/>
      <c r="LEP262" s="1"/>
      <c r="LEQ262" s="1"/>
      <c r="LER262" s="1"/>
      <c r="LES262" s="1"/>
      <c r="LET262" s="1"/>
      <c r="LEU262" s="1"/>
      <c r="LEV262" s="1"/>
      <c r="LEW262" s="1"/>
      <c r="LEX262" s="1"/>
      <c r="LEY262" s="1"/>
      <c r="LEZ262" s="1"/>
      <c r="LFA262" s="1"/>
      <c r="LFB262" s="1"/>
      <c r="LFC262" s="1"/>
      <c r="LFD262" s="1"/>
      <c r="LFE262" s="1"/>
      <c r="LFF262" s="1"/>
      <c r="LFG262" s="1"/>
      <c r="LFH262" s="1"/>
      <c r="LFI262" s="1"/>
      <c r="LFJ262" s="1"/>
      <c r="LFK262" s="1"/>
      <c r="LFL262" s="1"/>
      <c r="LFM262" s="1"/>
      <c r="LFN262" s="1"/>
      <c r="LFO262" s="1"/>
      <c r="LFP262" s="1"/>
      <c r="LFQ262" s="1"/>
      <c r="LFR262" s="1"/>
      <c r="LFS262" s="1"/>
      <c r="LFT262" s="1"/>
      <c r="LFU262" s="1"/>
      <c r="LFV262" s="1"/>
      <c r="LFW262" s="1"/>
      <c r="LFX262" s="1"/>
      <c r="LFY262" s="1"/>
      <c r="LFZ262" s="1"/>
      <c r="LGA262" s="1"/>
      <c r="LGB262" s="1"/>
      <c r="LGC262" s="1"/>
      <c r="LGD262" s="1"/>
      <c r="LGE262" s="1"/>
      <c r="LGF262" s="1"/>
      <c r="LGG262" s="1"/>
      <c r="LGH262" s="1"/>
      <c r="LGI262" s="1"/>
      <c r="LGJ262" s="1"/>
      <c r="LGK262" s="1"/>
      <c r="LGL262" s="1"/>
      <c r="LGM262" s="1"/>
      <c r="LGN262" s="1"/>
      <c r="LGO262" s="1"/>
      <c r="LGP262" s="1"/>
      <c r="LGQ262" s="1"/>
      <c r="LGR262" s="1"/>
      <c r="LGS262" s="1"/>
      <c r="LGT262" s="1"/>
      <c r="LGU262" s="1"/>
      <c r="LGV262" s="1"/>
      <c r="LGW262" s="1"/>
      <c r="LGX262" s="1"/>
      <c r="LGY262" s="1"/>
      <c r="LGZ262" s="1"/>
      <c r="LHA262" s="1"/>
      <c r="LHB262" s="1"/>
      <c r="LHC262" s="1"/>
      <c r="LHD262" s="1"/>
      <c r="LHE262" s="1"/>
      <c r="LHF262" s="1"/>
      <c r="LHG262" s="1"/>
      <c r="LHH262" s="1"/>
      <c r="LHI262" s="1"/>
      <c r="LHJ262" s="1"/>
      <c r="LHK262" s="1"/>
      <c r="LHL262" s="1"/>
      <c r="LHM262" s="1"/>
      <c r="LHN262" s="1"/>
      <c r="LHO262" s="1"/>
      <c r="LHP262" s="1"/>
      <c r="LHQ262" s="1"/>
      <c r="LHR262" s="1"/>
      <c r="LHS262" s="1"/>
      <c r="LHT262" s="1"/>
      <c r="LHU262" s="1"/>
      <c r="LHV262" s="1"/>
      <c r="LHW262" s="1"/>
      <c r="LHX262" s="1"/>
      <c r="LHY262" s="1"/>
      <c r="LHZ262" s="1"/>
      <c r="LIA262" s="1"/>
      <c r="LIB262" s="1"/>
      <c r="LIC262" s="1"/>
      <c r="LID262" s="1"/>
      <c r="LIE262" s="1"/>
      <c r="LIF262" s="1"/>
      <c r="LIG262" s="1"/>
      <c r="LIH262" s="1"/>
      <c r="LII262" s="1"/>
      <c r="LIJ262" s="1"/>
      <c r="LIK262" s="1"/>
      <c r="LIL262" s="1"/>
      <c r="LIM262" s="1"/>
      <c r="LIN262" s="1"/>
      <c r="LIO262" s="1"/>
      <c r="LIP262" s="1"/>
      <c r="LIQ262" s="1"/>
      <c r="LIR262" s="1"/>
      <c r="LIS262" s="1"/>
      <c r="LIT262" s="1"/>
      <c r="LIU262" s="1"/>
      <c r="LIV262" s="1"/>
      <c r="LIW262" s="1"/>
      <c r="LIX262" s="1"/>
      <c r="LIY262" s="1"/>
      <c r="LIZ262" s="1"/>
      <c r="LJA262" s="1"/>
      <c r="LJB262" s="1"/>
      <c r="LJC262" s="1"/>
      <c r="LJD262" s="1"/>
      <c r="LJE262" s="1"/>
      <c r="LJF262" s="1"/>
      <c r="LJG262" s="1"/>
      <c r="LJH262" s="1"/>
      <c r="LJI262" s="1"/>
      <c r="LJJ262" s="1"/>
      <c r="LJK262" s="1"/>
      <c r="LJL262" s="1"/>
      <c r="LJM262" s="1"/>
      <c r="LJN262" s="1"/>
      <c r="LJO262" s="1"/>
      <c r="LJP262" s="1"/>
      <c r="LJQ262" s="1"/>
      <c r="LJR262" s="1"/>
      <c r="LJS262" s="1"/>
      <c r="LJT262" s="1"/>
      <c r="LJU262" s="1"/>
      <c r="LJV262" s="1"/>
      <c r="LJW262" s="1"/>
      <c r="LJX262" s="1"/>
      <c r="LJY262" s="1"/>
      <c r="LJZ262" s="1"/>
      <c r="LKA262" s="1"/>
      <c r="LKB262" s="1"/>
      <c r="LKC262" s="1"/>
      <c r="LKD262" s="1"/>
      <c r="LKE262" s="1"/>
      <c r="LKF262" s="1"/>
      <c r="LKG262" s="1"/>
      <c r="LKH262" s="1"/>
      <c r="LKI262" s="1"/>
      <c r="LKJ262" s="1"/>
      <c r="LKK262" s="1"/>
      <c r="LKL262" s="1"/>
      <c r="LKM262" s="1"/>
      <c r="LKN262" s="1"/>
      <c r="LKO262" s="1"/>
      <c r="LKP262" s="1"/>
      <c r="LKQ262" s="1"/>
      <c r="LKR262" s="1"/>
      <c r="LKS262" s="1"/>
      <c r="LKT262" s="1"/>
      <c r="LKU262" s="1"/>
      <c r="LKV262" s="1"/>
      <c r="LKW262" s="1"/>
      <c r="LKX262" s="1"/>
      <c r="LKY262" s="1"/>
      <c r="LKZ262" s="1"/>
      <c r="LLA262" s="1"/>
      <c r="LLB262" s="1"/>
      <c r="LLC262" s="1"/>
      <c r="LLD262" s="1"/>
      <c r="LLE262" s="1"/>
      <c r="LLF262" s="1"/>
      <c r="LLG262" s="1"/>
      <c r="LLH262" s="1"/>
      <c r="LLI262" s="1"/>
      <c r="LLJ262" s="1"/>
      <c r="LLK262" s="1"/>
      <c r="LLL262" s="1"/>
      <c r="LLM262" s="1"/>
      <c r="LLN262" s="1"/>
      <c r="LLO262" s="1"/>
      <c r="LLP262" s="1"/>
      <c r="LLQ262" s="1"/>
      <c r="LLR262" s="1"/>
      <c r="LLS262" s="1"/>
      <c r="LLT262" s="1"/>
      <c r="LLU262" s="1"/>
      <c r="LLV262" s="1"/>
      <c r="LLW262" s="1"/>
      <c r="LLX262" s="1"/>
      <c r="LLY262" s="1"/>
      <c r="LLZ262" s="1"/>
      <c r="LMA262" s="1"/>
      <c r="LMB262" s="1"/>
      <c r="LMC262" s="1"/>
      <c r="LMD262" s="1"/>
      <c r="LME262" s="1"/>
      <c r="LMF262" s="1"/>
      <c r="LMG262" s="1"/>
      <c r="LMH262" s="1"/>
      <c r="LMI262" s="1"/>
      <c r="LMJ262" s="1"/>
      <c r="LMK262" s="1"/>
      <c r="LML262" s="1"/>
      <c r="LMM262" s="1"/>
      <c r="LMN262" s="1"/>
      <c r="LMO262" s="1"/>
      <c r="LMP262" s="1"/>
      <c r="LMQ262" s="1"/>
      <c r="LMR262" s="1"/>
      <c r="LMS262" s="1"/>
      <c r="LMT262" s="1"/>
      <c r="LMU262" s="1"/>
      <c r="LMV262" s="1"/>
      <c r="LMW262" s="1"/>
      <c r="LMX262" s="1"/>
      <c r="LMY262" s="1"/>
      <c r="LMZ262" s="1"/>
      <c r="LNA262" s="1"/>
      <c r="LNB262" s="1"/>
      <c r="LNC262" s="1"/>
      <c r="LND262" s="1"/>
      <c r="LNE262" s="1"/>
      <c r="LNF262" s="1"/>
      <c r="LNG262" s="1"/>
      <c r="LNH262" s="1"/>
      <c r="LNI262" s="1"/>
      <c r="LNJ262" s="1"/>
      <c r="LNK262" s="1"/>
      <c r="LNL262" s="1"/>
      <c r="LNM262" s="1"/>
      <c r="LNN262" s="1"/>
      <c r="LNO262" s="1"/>
      <c r="LNP262" s="1"/>
      <c r="LNQ262" s="1"/>
      <c r="LNR262" s="1"/>
      <c r="LNS262" s="1"/>
      <c r="LNT262" s="1"/>
      <c r="LNU262" s="1"/>
      <c r="LNV262" s="1"/>
      <c r="LNW262" s="1"/>
      <c r="LNX262" s="1"/>
      <c r="LNY262" s="1"/>
      <c r="LNZ262" s="1"/>
      <c r="LOA262" s="1"/>
      <c r="LOB262" s="1"/>
      <c r="LOC262" s="1"/>
      <c r="LOD262" s="1"/>
      <c r="LOE262" s="1"/>
      <c r="LOF262" s="1"/>
      <c r="LOG262" s="1"/>
      <c r="LOH262" s="1"/>
      <c r="LOI262" s="1"/>
      <c r="LOJ262" s="1"/>
      <c r="LOK262" s="1"/>
      <c r="LOL262" s="1"/>
      <c r="LOM262" s="1"/>
      <c r="LON262" s="1"/>
      <c r="LOO262" s="1"/>
      <c r="LOP262" s="1"/>
      <c r="LOQ262" s="1"/>
      <c r="LOR262" s="1"/>
      <c r="LOS262" s="1"/>
      <c r="LOT262" s="1"/>
      <c r="LOU262" s="1"/>
      <c r="LOV262" s="1"/>
      <c r="LOW262" s="1"/>
      <c r="LOX262" s="1"/>
      <c r="LOY262" s="1"/>
      <c r="LOZ262" s="1"/>
      <c r="LPA262" s="1"/>
      <c r="LPB262" s="1"/>
      <c r="LPC262" s="1"/>
      <c r="LPD262" s="1"/>
      <c r="LPE262" s="1"/>
      <c r="LPF262" s="1"/>
      <c r="LPG262" s="1"/>
      <c r="LPH262" s="1"/>
      <c r="LPI262" s="1"/>
      <c r="LPJ262" s="1"/>
      <c r="LPK262" s="1"/>
      <c r="LPL262" s="1"/>
      <c r="LPM262" s="1"/>
      <c r="LPN262" s="1"/>
      <c r="LPO262" s="1"/>
      <c r="LPP262" s="1"/>
      <c r="LPQ262" s="1"/>
      <c r="LPR262" s="1"/>
      <c r="LPS262" s="1"/>
      <c r="LPT262" s="1"/>
      <c r="LPU262" s="1"/>
      <c r="LPV262" s="1"/>
      <c r="LPW262" s="1"/>
      <c r="LPX262" s="1"/>
      <c r="LPY262" s="1"/>
      <c r="LPZ262" s="1"/>
      <c r="LQA262" s="1"/>
      <c r="LQB262" s="1"/>
      <c r="LQC262" s="1"/>
      <c r="LQD262" s="1"/>
      <c r="LQE262" s="1"/>
      <c r="LQF262" s="1"/>
      <c r="LQG262" s="1"/>
      <c r="LQH262" s="1"/>
      <c r="LQI262" s="1"/>
      <c r="LQJ262" s="1"/>
      <c r="LQK262" s="1"/>
      <c r="LQL262" s="1"/>
      <c r="LQM262" s="1"/>
      <c r="LQN262" s="1"/>
      <c r="LQO262" s="1"/>
      <c r="LQP262" s="1"/>
      <c r="LQQ262" s="1"/>
      <c r="LQR262" s="1"/>
      <c r="LQS262" s="1"/>
      <c r="LQT262" s="1"/>
      <c r="LQU262" s="1"/>
      <c r="LQV262" s="1"/>
      <c r="LQW262" s="1"/>
      <c r="LQX262" s="1"/>
      <c r="LQY262" s="1"/>
      <c r="LQZ262" s="1"/>
      <c r="LRA262" s="1"/>
      <c r="LRB262" s="1"/>
      <c r="LRC262" s="1"/>
      <c r="LRD262" s="1"/>
      <c r="LRE262" s="1"/>
      <c r="LRF262" s="1"/>
      <c r="LRG262" s="1"/>
      <c r="LRH262" s="1"/>
      <c r="LRI262" s="1"/>
      <c r="LRJ262" s="1"/>
      <c r="LRK262" s="1"/>
      <c r="LRL262" s="1"/>
      <c r="LRM262" s="1"/>
      <c r="LRN262" s="1"/>
      <c r="LRO262" s="1"/>
      <c r="LRP262" s="1"/>
      <c r="LRQ262" s="1"/>
      <c r="LRR262" s="1"/>
      <c r="LRS262" s="1"/>
      <c r="LRT262" s="1"/>
      <c r="LRU262" s="1"/>
      <c r="LRV262" s="1"/>
      <c r="LRW262" s="1"/>
      <c r="LRX262" s="1"/>
      <c r="LRY262" s="1"/>
      <c r="LRZ262" s="1"/>
      <c r="LSA262" s="1"/>
      <c r="LSB262" s="1"/>
      <c r="LSC262" s="1"/>
      <c r="LSD262" s="1"/>
      <c r="LSE262" s="1"/>
      <c r="LSF262" s="1"/>
      <c r="LSG262" s="1"/>
      <c r="LSH262" s="1"/>
      <c r="LSI262" s="1"/>
      <c r="LSJ262" s="1"/>
      <c r="LSK262" s="1"/>
      <c r="LSL262" s="1"/>
      <c r="LSM262" s="1"/>
      <c r="LSN262" s="1"/>
      <c r="LSO262" s="1"/>
      <c r="LSP262" s="1"/>
      <c r="LSQ262" s="1"/>
      <c r="LSR262" s="1"/>
      <c r="LSS262" s="1"/>
      <c r="LST262" s="1"/>
      <c r="LSU262" s="1"/>
      <c r="LSV262" s="1"/>
      <c r="LSW262" s="1"/>
      <c r="LSX262" s="1"/>
      <c r="LSY262" s="1"/>
      <c r="LSZ262" s="1"/>
      <c r="LTA262" s="1"/>
      <c r="LTB262" s="1"/>
      <c r="LTC262" s="1"/>
      <c r="LTD262" s="1"/>
      <c r="LTE262" s="1"/>
      <c r="LTF262" s="1"/>
      <c r="LTG262" s="1"/>
      <c r="LTH262" s="1"/>
      <c r="LTI262" s="1"/>
      <c r="LTJ262" s="1"/>
      <c r="LTK262" s="1"/>
      <c r="LTL262" s="1"/>
      <c r="LTM262" s="1"/>
      <c r="LTN262" s="1"/>
      <c r="LTO262" s="1"/>
      <c r="LTP262" s="1"/>
      <c r="LTQ262" s="1"/>
      <c r="LTR262" s="1"/>
      <c r="LTS262" s="1"/>
      <c r="LTT262" s="1"/>
      <c r="LTU262" s="1"/>
      <c r="LTV262" s="1"/>
      <c r="LTW262" s="1"/>
      <c r="LTX262" s="1"/>
      <c r="LTY262" s="1"/>
      <c r="LTZ262" s="1"/>
      <c r="LUA262" s="1"/>
      <c r="LUB262" s="1"/>
      <c r="LUC262" s="1"/>
      <c r="LUD262" s="1"/>
      <c r="LUE262" s="1"/>
      <c r="LUF262" s="1"/>
      <c r="LUG262" s="1"/>
      <c r="LUH262" s="1"/>
      <c r="LUI262" s="1"/>
      <c r="LUJ262" s="1"/>
      <c r="LUK262" s="1"/>
      <c r="LUL262" s="1"/>
      <c r="LUM262" s="1"/>
      <c r="LUN262" s="1"/>
      <c r="LUO262" s="1"/>
      <c r="LUP262" s="1"/>
      <c r="LUQ262" s="1"/>
      <c r="LUR262" s="1"/>
      <c r="LUS262" s="1"/>
      <c r="LUT262" s="1"/>
      <c r="LUU262" s="1"/>
      <c r="LUV262" s="1"/>
      <c r="LUW262" s="1"/>
      <c r="LUX262" s="1"/>
      <c r="LUY262" s="1"/>
      <c r="LUZ262" s="1"/>
      <c r="LVA262" s="1"/>
      <c r="LVB262" s="1"/>
      <c r="LVC262" s="1"/>
      <c r="LVD262" s="1"/>
      <c r="LVE262" s="1"/>
      <c r="LVF262" s="1"/>
      <c r="LVG262" s="1"/>
      <c r="LVH262" s="1"/>
      <c r="LVI262" s="1"/>
      <c r="LVJ262" s="1"/>
      <c r="LVK262" s="1"/>
      <c r="LVL262" s="1"/>
      <c r="LVM262" s="1"/>
      <c r="LVN262" s="1"/>
      <c r="LVO262" s="1"/>
      <c r="LVP262" s="1"/>
      <c r="LVQ262" s="1"/>
      <c r="LVR262" s="1"/>
      <c r="LVS262" s="1"/>
      <c r="LVT262" s="1"/>
      <c r="LVU262" s="1"/>
      <c r="LVV262" s="1"/>
      <c r="LVW262" s="1"/>
      <c r="LVX262" s="1"/>
      <c r="LVY262" s="1"/>
      <c r="LVZ262" s="1"/>
      <c r="LWA262" s="1"/>
      <c r="LWB262" s="1"/>
      <c r="LWC262" s="1"/>
      <c r="LWD262" s="1"/>
      <c r="LWE262" s="1"/>
      <c r="LWF262" s="1"/>
      <c r="LWG262" s="1"/>
      <c r="LWH262" s="1"/>
      <c r="LWI262" s="1"/>
      <c r="LWJ262" s="1"/>
      <c r="LWK262" s="1"/>
      <c r="LWL262" s="1"/>
      <c r="LWM262" s="1"/>
      <c r="LWN262" s="1"/>
      <c r="LWO262" s="1"/>
      <c r="LWP262" s="1"/>
      <c r="LWQ262" s="1"/>
      <c r="LWR262" s="1"/>
      <c r="LWS262" s="1"/>
      <c r="LWT262" s="1"/>
      <c r="LWU262" s="1"/>
      <c r="LWV262" s="1"/>
      <c r="LWW262" s="1"/>
      <c r="LWX262" s="1"/>
      <c r="LWY262" s="1"/>
      <c r="LWZ262" s="1"/>
      <c r="LXA262" s="1"/>
      <c r="LXB262" s="1"/>
      <c r="LXC262" s="1"/>
      <c r="LXD262" s="1"/>
      <c r="LXE262" s="1"/>
      <c r="LXF262" s="1"/>
      <c r="LXG262" s="1"/>
      <c r="LXH262" s="1"/>
      <c r="LXI262" s="1"/>
      <c r="LXJ262" s="1"/>
      <c r="LXK262" s="1"/>
      <c r="LXL262" s="1"/>
      <c r="LXM262" s="1"/>
      <c r="LXN262" s="1"/>
      <c r="LXO262" s="1"/>
      <c r="LXP262" s="1"/>
      <c r="LXQ262" s="1"/>
      <c r="LXR262" s="1"/>
      <c r="LXS262" s="1"/>
      <c r="LXT262" s="1"/>
      <c r="LXU262" s="1"/>
      <c r="LXV262" s="1"/>
      <c r="LXW262" s="1"/>
      <c r="LXX262" s="1"/>
      <c r="LXY262" s="1"/>
      <c r="LXZ262" s="1"/>
      <c r="LYA262" s="1"/>
      <c r="LYB262" s="1"/>
      <c r="LYC262" s="1"/>
      <c r="LYD262" s="1"/>
      <c r="LYE262" s="1"/>
      <c r="LYF262" s="1"/>
      <c r="LYG262" s="1"/>
      <c r="LYH262" s="1"/>
      <c r="LYI262" s="1"/>
      <c r="LYJ262" s="1"/>
      <c r="LYK262" s="1"/>
      <c r="LYL262" s="1"/>
      <c r="LYM262" s="1"/>
      <c r="LYN262" s="1"/>
      <c r="LYO262" s="1"/>
      <c r="LYP262" s="1"/>
      <c r="LYQ262" s="1"/>
      <c r="LYR262" s="1"/>
      <c r="LYS262" s="1"/>
      <c r="LYT262" s="1"/>
      <c r="LYU262" s="1"/>
      <c r="LYV262" s="1"/>
      <c r="LYW262" s="1"/>
      <c r="LYX262" s="1"/>
      <c r="LYY262" s="1"/>
      <c r="LYZ262" s="1"/>
      <c r="LZA262" s="1"/>
      <c r="LZB262" s="1"/>
      <c r="LZC262" s="1"/>
      <c r="LZD262" s="1"/>
      <c r="LZE262" s="1"/>
      <c r="LZF262" s="1"/>
      <c r="LZG262" s="1"/>
      <c r="LZH262" s="1"/>
      <c r="LZI262" s="1"/>
      <c r="LZJ262" s="1"/>
      <c r="LZK262" s="1"/>
      <c r="LZL262" s="1"/>
      <c r="LZM262" s="1"/>
      <c r="LZN262" s="1"/>
      <c r="LZO262" s="1"/>
      <c r="LZP262" s="1"/>
      <c r="LZQ262" s="1"/>
      <c r="LZR262" s="1"/>
      <c r="LZS262" s="1"/>
      <c r="LZT262" s="1"/>
      <c r="LZU262" s="1"/>
      <c r="LZV262" s="1"/>
      <c r="LZW262" s="1"/>
      <c r="LZX262" s="1"/>
      <c r="LZY262" s="1"/>
      <c r="LZZ262" s="1"/>
      <c r="MAA262" s="1"/>
      <c r="MAB262" s="1"/>
      <c r="MAC262" s="1"/>
      <c r="MAD262" s="1"/>
      <c r="MAE262" s="1"/>
      <c r="MAF262" s="1"/>
      <c r="MAG262" s="1"/>
      <c r="MAH262" s="1"/>
      <c r="MAI262" s="1"/>
      <c r="MAJ262" s="1"/>
      <c r="MAK262" s="1"/>
      <c r="MAL262" s="1"/>
      <c r="MAM262" s="1"/>
      <c r="MAN262" s="1"/>
      <c r="MAO262" s="1"/>
      <c r="MAP262" s="1"/>
      <c r="MAQ262" s="1"/>
      <c r="MAR262" s="1"/>
      <c r="MAS262" s="1"/>
      <c r="MAT262" s="1"/>
      <c r="MAU262" s="1"/>
      <c r="MAV262" s="1"/>
      <c r="MAW262" s="1"/>
      <c r="MAX262" s="1"/>
      <c r="MAY262" s="1"/>
      <c r="MAZ262" s="1"/>
      <c r="MBA262" s="1"/>
      <c r="MBB262" s="1"/>
      <c r="MBC262" s="1"/>
      <c r="MBD262" s="1"/>
      <c r="MBE262" s="1"/>
      <c r="MBF262" s="1"/>
      <c r="MBG262" s="1"/>
      <c r="MBH262" s="1"/>
      <c r="MBI262" s="1"/>
      <c r="MBJ262" s="1"/>
      <c r="MBK262" s="1"/>
      <c r="MBL262" s="1"/>
      <c r="MBM262" s="1"/>
      <c r="MBN262" s="1"/>
      <c r="MBO262" s="1"/>
      <c r="MBP262" s="1"/>
      <c r="MBQ262" s="1"/>
      <c r="MBR262" s="1"/>
      <c r="MBS262" s="1"/>
      <c r="MBT262" s="1"/>
      <c r="MBU262" s="1"/>
      <c r="MBV262" s="1"/>
      <c r="MBW262" s="1"/>
      <c r="MBX262" s="1"/>
      <c r="MBY262" s="1"/>
      <c r="MBZ262" s="1"/>
      <c r="MCA262" s="1"/>
      <c r="MCB262" s="1"/>
      <c r="MCC262" s="1"/>
      <c r="MCD262" s="1"/>
      <c r="MCE262" s="1"/>
      <c r="MCF262" s="1"/>
      <c r="MCG262" s="1"/>
      <c r="MCH262" s="1"/>
      <c r="MCI262" s="1"/>
      <c r="MCJ262" s="1"/>
      <c r="MCK262" s="1"/>
      <c r="MCL262" s="1"/>
      <c r="MCM262" s="1"/>
      <c r="MCN262" s="1"/>
      <c r="MCO262" s="1"/>
      <c r="MCP262" s="1"/>
      <c r="MCQ262" s="1"/>
      <c r="MCR262" s="1"/>
      <c r="MCS262" s="1"/>
      <c r="MCT262" s="1"/>
      <c r="MCU262" s="1"/>
      <c r="MCV262" s="1"/>
      <c r="MCW262" s="1"/>
      <c r="MCX262" s="1"/>
      <c r="MCY262" s="1"/>
      <c r="MCZ262" s="1"/>
      <c r="MDA262" s="1"/>
      <c r="MDB262" s="1"/>
      <c r="MDC262" s="1"/>
      <c r="MDD262" s="1"/>
      <c r="MDE262" s="1"/>
      <c r="MDF262" s="1"/>
      <c r="MDG262" s="1"/>
      <c r="MDH262" s="1"/>
      <c r="MDI262" s="1"/>
      <c r="MDJ262" s="1"/>
      <c r="MDK262" s="1"/>
      <c r="MDL262" s="1"/>
      <c r="MDM262" s="1"/>
      <c r="MDN262" s="1"/>
      <c r="MDO262" s="1"/>
      <c r="MDP262" s="1"/>
      <c r="MDQ262" s="1"/>
      <c r="MDR262" s="1"/>
      <c r="MDS262" s="1"/>
      <c r="MDT262" s="1"/>
      <c r="MDU262" s="1"/>
      <c r="MDV262" s="1"/>
      <c r="MDW262" s="1"/>
      <c r="MDX262" s="1"/>
      <c r="MDY262" s="1"/>
      <c r="MDZ262" s="1"/>
      <c r="MEA262" s="1"/>
      <c r="MEB262" s="1"/>
      <c r="MEC262" s="1"/>
      <c r="MED262" s="1"/>
      <c r="MEE262" s="1"/>
      <c r="MEF262" s="1"/>
      <c r="MEG262" s="1"/>
      <c r="MEH262" s="1"/>
      <c r="MEI262" s="1"/>
      <c r="MEJ262" s="1"/>
      <c r="MEK262" s="1"/>
      <c r="MEL262" s="1"/>
      <c r="MEM262" s="1"/>
      <c r="MEN262" s="1"/>
      <c r="MEO262" s="1"/>
      <c r="MEP262" s="1"/>
      <c r="MEQ262" s="1"/>
      <c r="MER262" s="1"/>
      <c r="MES262" s="1"/>
      <c r="MET262" s="1"/>
      <c r="MEU262" s="1"/>
      <c r="MEV262" s="1"/>
      <c r="MEW262" s="1"/>
      <c r="MEX262" s="1"/>
      <c r="MEY262" s="1"/>
      <c r="MEZ262" s="1"/>
      <c r="MFA262" s="1"/>
      <c r="MFB262" s="1"/>
      <c r="MFC262" s="1"/>
      <c r="MFD262" s="1"/>
      <c r="MFE262" s="1"/>
      <c r="MFF262" s="1"/>
      <c r="MFG262" s="1"/>
      <c r="MFH262" s="1"/>
      <c r="MFI262" s="1"/>
      <c r="MFJ262" s="1"/>
      <c r="MFK262" s="1"/>
      <c r="MFL262" s="1"/>
      <c r="MFM262" s="1"/>
      <c r="MFN262" s="1"/>
      <c r="MFO262" s="1"/>
      <c r="MFP262" s="1"/>
      <c r="MFQ262" s="1"/>
      <c r="MFR262" s="1"/>
      <c r="MFS262" s="1"/>
      <c r="MFT262" s="1"/>
      <c r="MFU262" s="1"/>
      <c r="MFV262" s="1"/>
      <c r="MFW262" s="1"/>
      <c r="MFX262" s="1"/>
      <c r="MFY262" s="1"/>
      <c r="MFZ262" s="1"/>
      <c r="MGA262" s="1"/>
      <c r="MGB262" s="1"/>
      <c r="MGC262" s="1"/>
      <c r="MGD262" s="1"/>
      <c r="MGE262" s="1"/>
      <c r="MGF262" s="1"/>
      <c r="MGG262" s="1"/>
      <c r="MGH262" s="1"/>
      <c r="MGI262" s="1"/>
      <c r="MGJ262" s="1"/>
      <c r="MGK262" s="1"/>
      <c r="MGL262" s="1"/>
      <c r="MGM262" s="1"/>
      <c r="MGN262" s="1"/>
      <c r="MGO262" s="1"/>
      <c r="MGP262" s="1"/>
      <c r="MGQ262" s="1"/>
      <c r="MGR262" s="1"/>
      <c r="MGS262" s="1"/>
      <c r="MGT262" s="1"/>
      <c r="MGU262" s="1"/>
      <c r="MGV262" s="1"/>
      <c r="MGW262" s="1"/>
      <c r="MGX262" s="1"/>
      <c r="MGY262" s="1"/>
      <c r="MGZ262" s="1"/>
      <c r="MHA262" s="1"/>
      <c r="MHB262" s="1"/>
      <c r="MHC262" s="1"/>
      <c r="MHD262" s="1"/>
      <c r="MHE262" s="1"/>
      <c r="MHF262" s="1"/>
      <c r="MHG262" s="1"/>
      <c r="MHH262" s="1"/>
      <c r="MHI262" s="1"/>
      <c r="MHJ262" s="1"/>
      <c r="MHK262" s="1"/>
      <c r="MHL262" s="1"/>
      <c r="MHM262" s="1"/>
      <c r="MHN262" s="1"/>
      <c r="MHO262" s="1"/>
      <c r="MHP262" s="1"/>
      <c r="MHQ262" s="1"/>
      <c r="MHR262" s="1"/>
      <c r="MHS262" s="1"/>
      <c r="MHT262" s="1"/>
      <c r="MHU262" s="1"/>
      <c r="MHV262" s="1"/>
      <c r="MHW262" s="1"/>
      <c r="MHX262" s="1"/>
      <c r="MHY262" s="1"/>
      <c r="MHZ262" s="1"/>
      <c r="MIA262" s="1"/>
      <c r="MIB262" s="1"/>
      <c r="MIC262" s="1"/>
      <c r="MID262" s="1"/>
      <c r="MIE262" s="1"/>
      <c r="MIF262" s="1"/>
      <c r="MIG262" s="1"/>
      <c r="MIH262" s="1"/>
      <c r="MII262" s="1"/>
      <c r="MIJ262" s="1"/>
      <c r="MIK262" s="1"/>
      <c r="MIL262" s="1"/>
      <c r="MIM262" s="1"/>
      <c r="MIN262" s="1"/>
      <c r="MIO262" s="1"/>
      <c r="MIP262" s="1"/>
      <c r="MIQ262" s="1"/>
      <c r="MIR262" s="1"/>
      <c r="MIS262" s="1"/>
      <c r="MIT262" s="1"/>
      <c r="MIU262" s="1"/>
      <c r="MIV262" s="1"/>
      <c r="MIW262" s="1"/>
      <c r="MIX262" s="1"/>
      <c r="MIY262" s="1"/>
      <c r="MIZ262" s="1"/>
      <c r="MJA262" s="1"/>
      <c r="MJB262" s="1"/>
      <c r="MJC262" s="1"/>
      <c r="MJD262" s="1"/>
      <c r="MJE262" s="1"/>
      <c r="MJF262" s="1"/>
      <c r="MJG262" s="1"/>
      <c r="MJH262" s="1"/>
      <c r="MJI262" s="1"/>
      <c r="MJJ262" s="1"/>
      <c r="MJK262" s="1"/>
      <c r="MJL262" s="1"/>
      <c r="MJM262" s="1"/>
      <c r="MJN262" s="1"/>
      <c r="MJO262" s="1"/>
      <c r="MJP262" s="1"/>
      <c r="MJQ262" s="1"/>
      <c r="MJR262" s="1"/>
      <c r="MJS262" s="1"/>
      <c r="MJT262" s="1"/>
      <c r="MJU262" s="1"/>
      <c r="MJV262" s="1"/>
      <c r="MJW262" s="1"/>
      <c r="MJX262" s="1"/>
      <c r="MJY262" s="1"/>
      <c r="MJZ262" s="1"/>
      <c r="MKA262" s="1"/>
      <c r="MKB262" s="1"/>
      <c r="MKC262" s="1"/>
      <c r="MKD262" s="1"/>
      <c r="MKE262" s="1"/>
      <c r="MKF262" s="1"/>
      <c r="MKG262" s="1"/>
      <c r="MKH262" s="1"/>
      <c r="MKI262" s="1"/>
      <c r="MKJ262" s="1"/>
      <c r="MKK262" s="1"/>
      <c r="MKL262" s="1"/>
      <c r="MKM262" s="1"/>
      <c r="MKN262" s="1"/>
      <c r="MKO262" s="1"/>
      <c r="MKP262" s="1"/>
      <c r="MKQ262" s="1"/>
      <c r="MKR262" s="1"/>
      <c r="MKS262" s="1"/>
      <c r="MKT262" s="1"/>
      <c r="MKU262" s="1"/>
      <c r="MKV262" s="1"/>
      <c r="MKW262" s="1"/>
      <c r="MKX262" s="1"/>
      <c r="MKY262" s="1"/>
      <c r="MKZ262" s="1"/>
      <c r="MLA262" s="1"/>
      <c r="MLB262" s="1"/>
      <c r="MLC262" s="1"/>
      <c r="MLD262" s="1"/>
      <c r="MLE262" s="1"/>
      <c r="MLF262" s="1"/>
      <c r="MLG262" s="1"/>
      <c r="MLH262" s="1"/>
      <c r="MLI262" s="1"/>
      <c r="MLJ262" s="1"/>
      <c r="MLK262" s="1"/>
      <c r="MLL262" s="1"/>
      <c r="MLM262" s="1"/>
      <c r="MLN262" s="1"/>
      <c r="MLO262" s="1"/>
      <c r="MLP262" s="1"/>
      <c r="MLQ262" s="1"/>
      <c r="MLR262" s="1"/>
      <c r="MLS262" s="1"/>
      <c r="MLT262" s="1"/>
      <c r="MLU262" s="1"/>
      <c r="MLV262" s="1"/>
      <c r="MLW262" s="1"/>
      <c r="MLX262" s="1"/>
      <c r="MLY262" s="1"/>
      <c r="MLZ262" s="1"/>
      <c r="MMA262" s="1"/>
      <c r="MMB262" s="1"/>
      <c r="MMC262" s="1"/>
      <c r="MMD262" s="1"/>
      <c r="MME262" s="1"/>
      <c r="MMF262" s="1"/>
      <c r="MMG262" s="1"/>
      <c r="MMH262" s="1"/>
      <c r="MMI262" s="1"/>
      <c r="MMJ262" s="1"/>
      <c r="MMK262" s="1"/>
      <c r="MML262" s="1"/>
      <c r="MMM262" s="1"/>
      <c r="MMN262" s="1"/>
      <c r="MMO262" s="1"/>
      <c r="MMP262" s="1"/>
      <c r="MMQ262" s="1"/>
      <c r="MMR262" s="1"/>
      <c r="MMS262" s="1"/>
      <c r="MMT262" s="1"/>
      <c r="MMU262" s="1"/>
      <c r="MMV262" s="1"/>
      <c r="MMW262" s="1"/>
      <c r="MMX262" s="1"/>
      <c r="MMY262" s="1"/>
      <c r="MMZ262" s="1"/>
      <c r="MNA262" s="1"/>
      <c r="MNB262" s="1"/>
      <c r="MNC262" s="1"/>
      <c r="MND262" s="1"/>
      <c r="MNE262" s="1"/>
      <c r="MNF262" s="1"/>
      <c r="MNG262" s="1"/>
      <c r="MNH262" s="1"/>
      <c r="MNI262" s="1"/>
      <c r="MNJ262" s="1"/>
      <c r="MNK262" s="1"/>
      <c r="MNL262" s="1"/>
      <c r="MNM262" s="1"/>
      <c r="MNN262" s="1"/>
      <c r="MNO262" s="1"/>
      <c r="MNP262" s="1"/>
      <c r="MNQ262" s="1"/>
      <c r="MNR262" s="1"/>
      <c r="MNS262" s="1"/>
      <c r="MNT262" s="1"/>
      <c r="MNU262" s="1"/>
      <c r="MNV262" s="1"/>
      <c r="MNW262" s="1"/>
      <c r="MNX262" s="1"/>
      <c r="MNY262" s="1"/>
      <c r="MNZ262" s="1"/>
      <c r="MOA262" s="1"/>
      <c r="MOB262" s="1"/>
      <c r="MOC262" s="1"/>
      <c r="MOD262" s="1"/>
      <c r="MOE262" s="1"/>
      <c r="MOF262" s="1"/>
      <c r="MOG262" s="1"/>
      <c r="MOH262" s="1"/>
      <c r="MOI262" s="1"/>
      <c r="MOJ262" s="1"/>
      <c r="MOK262" s="1"/>
      <c r="MOL262" s="1"/>
      <c r="MOM262" s="1"/>
      <c r="MON262" s="1"/>
      <c r="MOO262" s="1"/>
      <c r="MOP262" s="1"/>
      <c r="MOQ262" s="1"/>
      <c r="MOR262" s="1"/>
      <c r="MOS262" s="1"/>
      <c r="MOT262" s="1"/>
      <c r="MOU262" s="1"/>
      <c r="MOV262" s="1"/>
      <c r="MOW262" s="1"/>
      <c r="MOX262" s="1"/>
      <c r="MOY262" s="1"/>
      <c r="MOZ262" s="1"/>
      <c r="MPA262" s="1"/>
      <c r="MPB262" s="1"/>
      <c r="MPC262" s="1"/>
      <c r="MPD262" s="1"/>
      <c r="MPE262" s="1"/>
      <c r="MPF262" s="1"/>
      <c r="MPG262" s="1"/>
      <c r="MPH262" s="1"/>
      <c r="MPI262" s="1"/>
      <c r="MPJ262" s="1"/>
      <c r="MPK262" s="1"/>
      <c r="MPL262" s="1"/>
      <c r="MPM262" s="1"/>
      <c r="MPN262" s="1"/>
      <c r="MPO262" s="1"/>
      <c r="MPP262" s="1"/>
      <c r="MPQ262" s="1"/>
      <c r="MPR262" s="1"/>
      <c r="MPS262" s="1"/>
      <c r="MPT262" s="1"/>
      <c r="MPU262" s="1"/>
      <c r="MPV262" s="1"/>
      <c r="MPW262" s="1"/>
      <c r="MPX262" s="1"/>
      <c r="MPY262" s="1"/>
      <c r="MPZ262" s="1"/>
      <c r="MQA262" s="1"/>
      <c r="MQB262" s="1"/>
      <c r="MQC262" s="1"/>
      <c r="MQD262" s="1"/>
      <c r="MQE262" s="1"/>
      <c r="MQF262" s="1"/>
      <c r="MQG262" s="1"/>
      <c r="MQH262" s="1"/>
      <c r="MQI262" s="1"/>
      <c r="MQJ262" s="1"/>
      <c r="MQK262" s="1"/>
      <c r="MQL262" s="1"/>
      <c r="MQM262" s="1"/>
      <c r="MQN262" s="1"/>
      <c r="MQO262" s="1"/>
      <c r="MQP262" s="1"/>
      <c r="MQQ262" s="1"/>
      <c r="MQR262" s="1"/>
      <c r="MQS262" s="1"/>
      <c r="MQT262" s="1"/>
      <c r="MQU262" s="1"/>
      <c r="MQV262" s="1"/>
      <c r="MQW262" s="1"/>
      <c r="MQX262" s="1"/>
      <c r="MQY262" s="1"/>
      <c r="MQZ262" s="1"/>
      <c r="MRA262" s="1"/>
      <c r="MRB262" s="1"/>
      <c r="MRC262" s="1"/>
      <c r="MRD262" s="1"/>
      <c r="MRE262" s="1"/>
      <c r="MRF262" s="1"/>
      <c r="MRG262" s="1"/>
      <c r="MRH262" s="1"/>
      <c r="MRI262" s="1"/>
      <c r="MRJ262" s="1"/>
      <c r="MRK262" s="1"/>
      <c r="MRL262" s="1"/>
      <c r="MRM262" s="1"/>
      <c r="MRN262" s="1"/>
      <c r="MRO262" s="1"/>
      <c r="MRP262" s="1"/>
      <c r="MRQ262" s="1"/>
      <c r="MRR262" s="1"/>
      <c r="MRS262" s="1"/>
      <c r="MRT262" s="1"/>
      <c r="MRU262" s="1"/>
      <c r="MRV262" s="1"/>
      <c r="MRW262" s="1"/>
      <c r="MRX262" s="1"/>
      <c r="MRY262" s="1"/>
      <c r="MRZ262" s="1"/>
      <c r="MSA262" s="1"/>
      <c r="MSB262" s="1"/>
      <c r="MSC262" s="1"/>
      <c r="MSD262" s="1"/>
      <c r="MSE262" s="1"/>
      <c r="MSF262" s="1"/>
      <c r="MSG262" s="1"/>
      <c r="MSH262" s="1"/>
      <c r="MSI262" s="1"/>
      <c r="MSJ262" s="1"/>
      <c r="MSK262" s="1"/>
      <c r="MSL262" s="1"/>
      <c r="MSM262" s="1"/>
      <c r="MSN262" s="1"/>
      <c r="MSO262" s="1"/>
      <c r="MSP262" s="1"/>
      <c r="MSQ262" s="1"/>
      <c r="MSR262" s="1"/>
      <c r="MSS262" s="1"/>
      <c r="MST262" s="1"/>
      <c r="MSU262" s="1"/>
      <c r="MSV262" s="1"/>
      <c r="MSW262" s="1"/>
      <c r="MSX262" s="1"/>
      <c r="MSY262" s="1"/>
      <c r="MSZ262" s="1"/>
      <c r="MTA262" s="1"/>
      <c r="MTB262" s="1"/>
      <c r="MTC262" s="1"/>
      <c r="MTD262" s="1"/>
      <c r="MTE262" s="1"/>
      <c r="MTF262" s="1"/>
      <c r="MTG262" s="1"/>
      <c r="MTH262" s="1"/>
      <c r="MTI262" s="1"/>
      <c r="MTJ262" s="1"/>
      <c r="MTK262" s="1"/>
      <c r="MTL262" s="1"/>
      <c r="MTM262" s="1"/>
      <c r="MTN262" s="1"/>
      <c r="MTO262" s="1"/>
      <c r="MTP262" s="1"/>
      <c r="MTQ262" s="1"/>
      <c r="MTR262" s="1"/>
      <c r="MTS262" s="1"/>
      <c r="MTT262" s="1"/>
      <c r="MTU262" s="1"/>
      <c r="MTV262" s="1"/>
      <c r="MTW262" s="1"/>
      <c r="MTX262" s="1"/>
      <c r="MTY262" s="1"/>
      <c r="MTZ262" s="1"/>
      <c r="MUA262" s="1"/>
      <c r="MUB262" s="1"/>
      <c r="MUC262" s="1"/>
      <c r="MUD262" s="1"/>
      <c r="MUE262" s="1"/>
      <c r="MUF262" s="1"/>
      <c r="MUG262" s="1"/>
      <c r="MUH262" s="1"/>
      <c r="MUI262" s="1"/>
      <c r="MUJ262" s="1"/>
      <c r="MUK262" s="1"/>
      <c r="MUL262" s="1"/>
      <c r="MUM262" s="1"/>
      <c r="MUN262" s="1"/>
      <c r="MUO262" s="1"/>
      <c r="MUP262" s="1"/>
      <c r="MUQ262" s="1"/>
      <c r="MUR262" s="1"/>
      <c r="MUS262" s="1"/>
      <c r="MUT262" s="1"/>
      <c r="MUU262" s="1"/>
      <c r="MUV262" s="1"/>
      <c r="MUW262" s="1"/>
      <c r="MUX262" s="1"/>
      <c r="MUY262" s="1"/>
      <c r="MUZ262" s="1"/>
      <c r="MVA262" s="1"/>
      <c r="MVB262" s="1"/>
      <c r="MVC262" s="1"/>
      <c r="MVD262" s="1"/>
      <c r="MVE262" s="1"/>
      <c r="MVF262" s="1"/>
      <c r="MVG262" s="1"/>
      <c r="MVH262" s="1"/>
      <c r="MVI262" s="1"/>
      <c r="MVJ262" s="1"/>
      <c r="MVK262" s="1"/>
      <c r="MVL262" s="1"/>
      <c r="MVM262" s="1"/>
      <c r="MVN262" s="1"/>
      <c r="MVO262" s="1"/>
      <c r="MVP262" s="1"/>
      <c r="MVQ262" s="1"/>
      <c r="MVR262" s="1"/>
      <c r="MVS262" s="1"/>
      <c r="MVT262" s="1"/>
      <c r="MVU262" s="1"/>
      <c r="MVV262" s="1"/>
      <c r="MVW262" s="1"/>
      <c r="MVX262" s="1"/>
      <c r="MVY262" s="1"/>
      <c r="MVZ262" s="1"/>
      <c r="MWA262" s="1"/>
      <c r="MWB262" s="1"/>
      <c r="MWC262" s="1"/>
      <c r="MWD262" s="1"/>
      <c r="MWE262" s="1"/>
      <c r="MWF262" s="1"/>
      <c r="MWG262" s="1"/>
      <c r="MWH262" s="1"/>
      <c r="MWI262" s="1"/>
      <c r="MWJ262" s="1"/>
      <c r="MWK262" s="1"/>
      <c r="MWL262" s="1"/>
      <c r="MWM262" s="1"/>
      <c r="MWN262" s="1"/>
      <c r="MWO262" s="1"/>
      <c r="MWP262" s="1"/>
      <c r="MWQ262" s="1"/>
      <c r="MWR262" s="1"/>
      <c r="MWS262" s="1"/>
      <c r="MWT262" s="1"/>
      <c r="MWU262" s="1"/>
      <c r="MWV262" s="1"/>
      <c r="MWW262" s="1"/>
      <c r="MWX262" s="1"/>
      <c r="MWY262" s="1"/>
      <c r="MWZ262" s="1"/>
      <c r="MXA262" s="1"/>
      <c r="MXB262" s="1"/>
      <c r="MXC262" s="1"/>
      <c r="MXD262" s="1"/>
      <c r="MXE262" s="1"/>
      <c r="MXF262" s="1"/>
      <c r="MXG262" s="1"/>
      <c r="MXH262" s="1"/>
      <c r="MXI262" s="1"/>
      <c r="MXJ262" s="1"/>
      <c r="MXK262" s="1"/>
      <c r="MXL262" s="1"/>
      <c r="MXM262" s="1"/>
      <c r="MXN262" s="1"/>
      <c r="MXO262" s="1"/>
      <c r="MXP262" s="1"/>
      <c r="MXQ262" s="1"/>
      <c r="MXR262" s="1"/>
      <c r="MXS262" s="1"/>
      <c r="MXT262" s="1"/>
      <c r="MXU262" s="1"/>
      <c r="MXV262" s="1"/>
      <c r="MXW262" s="1"/>
      <c r="MXX262" s="1"/>
      <c r="MXY262" s="1"/>
      <c r="MXZ262" s="1"/>
      <c r="MYA262" s="1"/>
      <c r="MYB262" s="1"/>
      <c r="MYC262" s="1"/>
      <c r="MYD262" s="1"/>
      <c r="MYE262" s="1"/>
      <c r="MYF262" s="1"/>
      <c r="MYG262" s="1"/>
      <c r="MYH262" s="1"/>
      <c r="MYI262" s="1"/>
      <c r="MYJ262" s="1"/>
      <c r="MYK262" s="1"/>
      <c r="MYL262" s="1"/>
      <c r="MYM262" s="1"/>
      <c r="MYN262" s="1"/>
      <c r="MYO262" s="1"/>
      <c r="MYP262" s="1"/>
      <c r="MYQ262" s="1"/>
      <c r="MYR262" s="1"/>
      <c r="MYS262" s="1"/>
      <c r="MYT262" s="1"/>
      <c r="MYU262" s="1"/>
      <c r="MYV262" s="1"/>
      <c r="MYW262" s="1"/>
      <c r="MYX262" s="1"/>
      <c r="MYY262" s="1"/>
      <c r="MYZ262" s="1"/>
      <c r="MZA262" s="1"/>
      <c r="MZB262" s="1"/>
      <c r="MZC262" s="1"/>
      <c r="MZD262" s="1"/>
      <c r="MZE262" s="1"/>
      <c r="MZF262" s="1"/>
      <c r="MZG262" s="1"/>
      <c r="MZH262" s="1"/>
      <c r="MZI262" s="1"/>
      <c r="MZJ262" s="1"/>
      <c r="MZK262" s="1"/>
      <c r="MZL262" s="1"/>
      <c r="MZM262" s="1"/>
      <c r="MZN262" s="1"/>
      <c r="MZO262" s="1"/>
      <c r="MZP262" s="1"/>
      <c r="MZQ262" s="1"/>
      <c r="MZR262" s="1"/>
      <c r="MZS262" s="1"/>
      <c r="MZT262" s="1"/>
      <c r="MZU262" s="1"/>
      <c r="MZV262" s="1"/>
      <c r="MZW262" s="1"/>
      <c r="MZX262" s="1"/>
      <c r="MZY262" s="1"/>
      <c r="MZZ262" s="1"/>
      <c r="NAA262" s="1"/>
      <c r="NAB262" s="1"/>
      <c r="NAC262" s="1"/>
      <c r="NAD262" s="1"/>
      <c r="NAE262" s="1"/>
      <c r="NAF262" s="1"/>
      <c r="NAG262" s="1"/>
      <c r="NAH262" s="1"/>
      <c r="NAI262" s="1"/>
      <c r="NAJ262" s="1"/>
      <c r="NAK262" s="1"/>
      <c r="NAL262" s="1"/>
      <c r="NAM262" s="1"/>
      <c r="NAN262" s="1"/>
      <c r="NAO262" s="1"/>
      <c r="NAP262" s="1"/>
      <c r="NAQ262" s="1"/>
      <c r="NAR262" s="1"/>
      <c r="NAS262" s="1"/>
      <c r="NAT262" s="1"/>
      <c r="NAU262" s="1"/>
      <c r="NAV262" s="1"/>
      <c r="NAW262" s="1"/>
      <c r="NAX262" s="1"/>
      <c r="NAY262" s="1"/>
      <c r="NAZ262" s="1"/>
      <c r="NBA262" s="1"/>
      <c r="NBB262" s="1"/>
      <c r="NBC262" s="1"/>
      <c r="NBD262" s="1"/>
      <c r="NBE262" s="1"/>
      <c r="NBF262" s="1"/>
      <c r="NBG262" s="1"/>
      <c r="NBH262" s="1"/>
      <c r="NBI262" s="1"/>
      <c r="NBJ262" s="1"/>
      <c r="NBK262" s="1"/>
      <c r="NBL262" s="1"/>
      <c r="NBM262" s="1"/>
      <c r="NBN262" s="1"/>
      <c r="NBO262" s="1"/>
      <c r="NBP262" s="1"/>
      <c r="NBQ262" s="1"/>
      <c r="NBR262" s="1"/>
      <c r="NBS262" s="1"/>
      <c r="NBT262" s="1"/>
      <c r="NBU262" s="1"/>
      <c r="NBV262" s="1"/>
      <c r="NBW262" s="1"/>
      <c r="NBX262" s="1"/>
      <c r="NBY262" s="1"/>
      <c r="NBZ262" s="1"/>
      <c r="NCA262" s="1"/>
      <c r="NCB262" s="1"/>
      <c r="NCC262" s="1"/>
      <c r="NCD262" s="1"/>
      <c r="NCE262" s="1"/>
      <c r="NCF262" s="1"/>
      <c r="NCG262" s="1"/>
      <c r="NCH262" s="1"/>
      <c r="NCI262" s="1"/>
      <c r="NCJ262" s="1"/>
      <c r="NCK262" s="1"/>
      <c r="NCL262" s="1"/>
      <c r="NCM262" s="1"/>
      <c r="NCN262" s="1"/>
      <c r="NCO262" s="1"/>
      <c r="NCP262" s="1"/>
      <c r="NCQ262" s="1"/>
      <c r="NCR262" s="1"/>
      <c r="NCS262" s="1"/>
      <c r="NCT262" s="1"/>
      <c r="NCU262" s="1"/>
      <c r="NCV262" s="1"/>
      <c r="NCW262" s="1"/>
      <c r="NCX262" s="1"/>
      <c r="NCY262" s="1"/>
      <c r="NCZ262" s="1"/>
      <c r="NDA262" s="1"/>
      <c r="NDB262" s="1"/>
      <c r="NDC262" s="1"/>
      <c r="NDD262" s="1"/>
      <c r="NDE262" s="1"/>
      <c r="NDF262" s="1"/>
      <c r="NDG262" s="1"/>
      <c r="NDH262" s="1"/>
      <c r="NDI262" s="1"/>
      <c r="NDJ262" s="1"/>
      <c r="NDK262" s="1"/>
      <c r="NDL262" s="1"/>
      <c r="NDM262" s="1"/>
      <c r="NDN262" s="1"/>
      <c r="NDO262" s="1"/>
      <c r="NDP262" s="1"/>
      <c r="NDQ262" s="1"/>
      <c r="NDR262" s="1"/>
      <c r="NDS262" s="1"/>
      <c r="NDT262" s="1"/>
      <c r="NDU262" s="1"/>
      <c r="NDV262" s="1"/>
      <c r="NDW262" s="1"/>
      <c r="NDX262" s="1"/>
      <c r="NDY262" s="1"/>
      <c r="NDZ262" s="1"/>
      <c r="NEA262" s="1"/>
      <c r="NEB262" s="1"/>
      <c r="NEC262" s="1"/>
      <c r="NED262" s="1"/>
      <c r="NEE262" s="1"/>
      <c r="NEF262" s="1"/>
      <c r="NEG262" s="1"/>
      <c r="NEH262" s="1"/>
      <c r="NEI262" s="1"/>
      <c r="NEJ262" s="1"/>
      <c r="NEK262" s="1"/>
      <c r="NEL262" s="1"/>
      <c r="NEM262" s="1"/>
      <c r="NEN262" s="1"/>
      <c r="NEO262" s="1"/>
      <c r="NEP262" s="1"/>
      <c r="NEQ262" s="1"/>
      <c r="NER262" s="1"/>
      <c r="NES262" s="1"/>
      <c r="NET262" s="1"/>
      <c r="NEU262" s="1"/>
      <c r="NEV262" s="1"/>
      <c r="NEW262" s="1"/>
      <c r="NEX262" s="1"/>
      <c r="NEY262" s="1"/>
      <c r="NEZ262" s="1"/>
      <c r="NFA262" s="1"/>
      <c r="NFB262" s="1"/>
      <c r="NFC262" s="1"/>
      <c r="NFD262" s="1"/>
      <c r="NFE262" s="1"/>
      <c r="NFF262" s="1"/>
      <c r="NFG262" s="1"/>
      <c r="NFH262" s="1"/>
      <c r="NFI262" s="1"/>
      <c r="NFJ262" s="1"/>
      <c r="NFK262" s="1"/>
      <c r="NFL262" s="1"/>
      <c r="NFM262" s="1"/>
      <c r="NFN262" s="1"/>
      <c r="NFO262" s="1"/>
      <c r="NFP262" s="1"/>
      <c r="NFQ262" s="1"/>
      <c r="NFR262" s="1"/>
      <c r="NFS262" s="1"/>
      <c r="NFT262" s="1"/>
      <c r="NFU262" s="1"/>
      <c r="NFV262" s="1"/>
      <c r="NFW262" s="1"/>
      <c r="NFX262" s="1"/>
      <c r="NFY262" s="1"/>
      <c r="NFZ262" s="1"/>
      <c r="NGA262" s="1"/>
      <c r="NGB262" s="1"/>
      <c r="NGC262" s="1"/>
      <c r="NGD262" s="1"/>
      <c r="NGE262" s="1"/>
      <c r="NGF262" s="1"/>
      <c r="NGG262" s="1"/>
      <c r="NGH262" s="1"/>
      <c r="NGI262" s="1"/>
      <c r="NGJ262" s="1"/>
      <c r="NGK262" s="1"/>
      <c r="NGL262" s="1"/>
      <c r="NGM262" s="1"/>
      <c r="NGN262" s="1"/>
      <c r="NGO262" s="1"/>
      <c r="NGP262" s="1"/>
      <c r="NGQ262" s="1"/>
      <c r="NGR262" s="1"/>
      <c r="NGS262" s="1"/>
      <c r="NGT262" s="1"/>
      <c r="NGU262" s="1"/>
      <c r="NGV262" s="1"/>
      <c r="NGW262" s="1"/>
      <c r="NGX262" s="1"/>
      <c r="NGY262" s="1"/>
      <c r="NGZ262" s="1"/>
      <c r="NHA262" s="1"/>
      <c r="NHB262" s="1"/>
      <c r="NHC262" s="1"/>
      <c r="NHD262" s="1"/>
      <c r="NHE262" s="1"/>
      <c r="NHF262" s="1"/>
      <c r="NHG262" s="1"/>
      <c r="NHH262" s="1"/>
      <c r="NHI262" s="1"/>
      <c r="NHJ262" s="1"/>
      <c r="NHK262" s="1"/>
      <c r="NHL262" s="1"/>
      <c r="NHM262" s="1"/>
      <c r="NHN262" s="1"/>
      <c r="NHO262" s="1"/>
      <c r="NHP262" s="1"/>
      <c r="NHQ262" s="1"/>
      <c r="NHR262" s="1"/>
      <c r="NHS262" s="1"/>
      <c r="NHT262" s="1"/>
      <c r="NHU262" s="1"/>
      <c r="NHV262" s="1"/>
      <c r="NHW262" s="1"/>
      <c r="NHX262" s="1"/>
      <c r="NHY262" s="1"/>
      <c r="NHZ262" s="1"/>
      <c r="NIA262" s="1"/>
      <c r="NIB262" s="1"/>
      <c r="NIC262" s="1"/>
      <c r="NID262" s="1"/>
      <c r="NIE262" s="1"/>
      <c r="NIF262" s="1"/>
      <c r="NIG262" s="1"/>
      <c r="NIH262" s="1"/>
      <c r="NII262" s="1"/>
      <c r="NIJ262" s="1"/>
      <c r="NIK262" s="1"/>
      <c r="NIL262" s="1"/>
      <c r="NIM262" s="1"/>
      <c r="NIN262" s="1"/>
      <c r="NIO262" s="1"/>
      <c r="NIP262" s="1"/>
      <c r="NIQ262" s="1"/>
      <c r="NIR262" s="1"/>
      <c r="NIS262" s="1"/>
      <c r="NIT262" s="1"/>
      <c r="NIU262" s="1"/>
      <c r="NIV262" s="1"/>
      <c r="NIW262" s="1"/>
      <c r="NIX262" s="1"/>
      <c r="NIY262" s="1"/>
      <c r="NIZ262" s="1"/>
      <c r="NJA262" s="1"/>
      <c r="NJB262" s="1"/>
      <c r="NJC262" s="1"/>
      <c r="NJD262" s="1"/>
      <c r="NJE262" s="1"/>
      <c r="NJF262" s="1"/>
      <c r="NJG262" s="1"/>
      <c r="NJH262" s="1"/>
      <c r="NJI262" s="1"/>
      <c r="NJJ262" s="1"/>
      <c r="NJK262" s="1"/>
      <c r="NJL262" s="1"/>
      <c r="NJM262" s="1"/>
      <c r="NJN262" s="1"/>
      <c r="NJO262" s="1"/>
      <c r="NJP262" s="1"/>
      <c r="NJQ262" s="1"/>
      <c r="NJR262" s="1"/>
      <c r="NJS262" s="1"/>
      <c r="NJT262" s="1"/>
      <c r="NJU262" s="1"/>
      <c r="NJV262" s="1"/>
      <c r="NJW262" s="1"/>
      <c r="NJX262" s="1"/>
      <c r="NJY262" s="1"/>
      <c r="NJZ262" s="1"/>
      <c r="NKA262" s="1"/>
      <c r="NKB262" s="1"/>
      <c r="NKC262" s="1"/>
      <c r="NKD262" s="1"/>
      <c r="NKE262" s="1"/>
      <c r="NKF262" s="1"/>
      <c r="NKG262" s="1"/>
      <c r="NKH262" s="1"/>
      <c r="NKI262" s="1"/>
      <c r="NKJ262" s="1"/>
      <c r="NKK262" s="1"/>
      <c r="NKL262" s="1"/>
      <c r="NKM262" s="1"/>
      <c r="NKN262" s="1"/>
      <c r="NKO262" s="1"/>
      <c r="NKP262" s="1"/>
      <c r="NKQ262" s="1"/>
      <c r="NKR262" s="1"/>
      <c r="NKS262" s="1"/>
      <c r="NKT262" s="1"/>
      <c r="NKU262" s="1"/>
      <c r="NKV262" s="1"/>
      <c r="NKW262" s="1"/>
      <c r="NKX262" s="1"/>
      <c r="NKY262" s="1"/>
      <c r="NKZ262" s="1"/>
      <c r="NLA262" s="1"/>
      <c r="NLB262" s="1"/>
      <c r="NLC262" s="1"/>
      <c r="NLD262" s="1"/>
      <c r="NLE262" s="1"/>
      <c r="NLF262" s="1"/>
      <c r="NLG262" s="1"/>
      <c r="NLH262" s="1"/>
      <c r="NLI262" s="1"/>
      <c r="NLJ262" s="1"/>
      <c r="NLK262" s="1"/>
      <c r="NLL262" s="1"/>
      <c r="NLM262" s="1"/>
      <c r="NLN262" s="1"/>
      <c r="NLO262" s="1"/>
      <c r="NLP262" s="1"/>
      <c r="NLQ262" s="1"/>
      <c r="NLR262" s="1"/>
      <c r="NLS262" s="1"/>
      <c r="NLT262" s="1"/>
      <c r="NLU262" s="1"/>
      <c r="NLV262" s="1"/>
      <c r="NLW262" s="1"/>
      <c r="NLX262" s="1"/>
      <c r="NLY262" s="1"/>
      <c r="NLZ262" s="1"/>
      <c r="NMA262" s="1"/>
      <c r="NMB262" s="1"/>
      <c r="NMC262" s="1"/>
      <c r="NMD262" s="1"/>
      <c r="NME262" s="1"/>
      <c r="NMF262" s="1"/>
      <c r="NMG262" s="1"/>
      <c r="NMH262" s="1"/>
      <c r="NMI262" s="1"/>
      <c r="NMJ262" s="1"/>
      <c r="NMK262" s="1"/>
      <c r="NML262" s="1"/>
      <c r="NMM262" s="1"/>
      <c r="NMN262" s="1"/>
      <c r="NMO262" s="1"/>
      <c r="NMP262" s="1"/>
      <c r="NMQ262" s="1"/>
      <c r="NMR262" s="1"/>
      <c r="NMS262" s="1"/>
      <c r="NMT262" s="1"/>
      <c r="NMU262" s="1"/>
      <c r="NMV262" s="1"/>
      <c r="NMW262" s="1"/>
      <c r="NMX262" s="1"/>
      <c r="NMY262" s="1"/>
      <c r="NMZ262" s="1"/>
      <c r="NNA262" s="1"/>
      <c r="NNB262" s="1"/>
      <c r="NNC262" s="1"/>
      <c r="NND262" s="1"/>
      <c r="NNE262" s="1"/>
      <c r="NNF262" s="1"/>
      <c r="NNG262" s="1"/>
      <c r="NNH262" s="1"/>
      <c r="NNI262" s="1"/>
      <c r="NNJ262" s="1"/>
      <c r="NNK262" s="1"/>
      <c r="NNL262" s="1"/>
      <c r="NNM262" s="1"/>
      <c r="NNN262" s="1"/>
      <c r="NNO262" s="1"/>
      <c r="NNP262" s="1"/>
      <c r="NNQ262" s="1"/>
      <c r="NNR262" s="1"/>
      <c r="NNS262" s="1"/>
      <c r="NNT262" s="1"/>
      <c r="NNU262" s="1"/>
      <c r="NNV262" s="1"/>
      <c r="NNW262" s="1"/>
      <c r="NNX262" s="1"/>
      <c r="NNY262" s="1"/>
      <c r="NNZ262" s="1"/>
      <c r="NOA262" s="1"/>
      <c r="NOB262" s="1"/>
      <c r="NOC262" s="1"/>
      <c r="NOD262" s="1"/>
      <c r="NOE262" s="1"/>
      <c r="NOF262" s="1"/>
      <c r="NOG262" s="1"/>
      <c r="NOH262" s="1"/>
      <c r="NOI262" s="1"/>
      <c r="NOJ262" s="1"/>
      <c r="NOK262" s="1"/>
      <c r="NOL262" s="1"/>
      <c r="NOM262" s="1"/>
      <c r="NON262" s="1"/>
      <c r="NOO262" s="1"/>
      <c r="NOP262" s="1"/>
      <c r="NOQ262" s="1"/>
      <c r="NOR262" s="1"/>
      <c r="NOS262" s="1"/>
      <c r="NOT262" s="1"/>
      <c r="NOU262" s="1"/>
      <c r="NOV262" s="1"/>
      <c r="NOW262" s="1"/>
      <c r="NOX262" s="1"/>
      <c r="NOY262" s="1"/>
      <c r="NOZ262" s="1"/>
      <c r="NPA262" s="1"/>
      <c r="NPB262" s="1"/>
      <c r="NPC262" s="1"/>
      <c r="NPD262" s="1"/>
      <c r="NPE262" s="1"/>
      <c r="NPF262" s="1"/>
      <c r="NPG262" s="1"/>
      <c r="NPH262" s="1"/>
      <c r="NPI262" s="1"/>
      <c r="NPJ262" s="1"/>
      <c r="NPK262" s="1"/>
      <c r="NPL262" s="1"/>
      <c r="NPM262" s="1"/>
      <c r="NPN262" s="1"/>
      <c r="NPO262" s="1"/>
      <c r="NPP262" s="1"/>
      <c r="NPQ262" s="1"/>
      <c r="NPR262" s="1"/>
      <c r="NPS262" s="1"/>
      <c r="NPT262" s="1"/>
      <c r="NPU262" s="1"/>
      <c r="NPV262" s="1"/>
      <c r="NPW262" s="1"/>
      <c r="NPX262" s="1"/>
      <c r="NPY262" s="1"/>
      <c r="NPZ262" s="1"/>
      <c r="NQA262" s="1"/>
      <c r="NQB262" s="1"/>
      <c r="NQC262" s="1"/>
      <c r="NQD262" s="1"/>
      <c r="NQE262" s="1"/>
      <c r="NQF262" s="1"/>
      <c r="NQG262" s="1"/>
      <c r="NQH262" s="1"/>
      <c r="NQI262" s="1"/>
      <c r="NQJ262" s="1"/>
      <c r="NQK262" s="1"/>
      <c r="NQL262" s="1"/>
      <c r="NQM262" s="1"/>
      <c r="NQN262" s="1"/>
      <c r="NQO262" s="1"/>
      <c r="NQP262" s="1"/>
      <c r="NQQ262" s="1"/>
      <c r="NQR262" s="1"/>
      <c r="NQS262" s="1"/>
      <c r="NQT262" s="1"/>
      <c r="NQU262" s="1"/>
      <c r="NQV262" s="1"/>
      <c r="NQW262" s="1"/>
      <c r="NQX262" s="1"/>
      <c r="NQY262" s="1"/>
      <c r="NQZ262" s="1"/>
      <c r="NRA262" s="1"/>
      <c r="NRB262" s="1"/>
      <c r="NRC262" s="1"/>
      <c r="NRD262" s="1"/>
      <c r="NRE262" s="1"/>
      <c r="NRF262" s="1"/>
      <c r="NRG262" s="1"/>
      <c r="NRH262" s="1"/>
      <c r="NRI262" s="1"/>
      <c r="NRJ262" s="1"/>
      <c r="NRK262" s="1"/>
      <c r="NRL262" s="1"/>
      <c r="NRM262" s="1"/>
      <c r="NRN262" s="1"/>
      <c r="NRO262" s="1"/>
      <c r="NRP262" s="1"/>
      <c r="NRQ262" s="1"/>
      <c r="NRR262" s="1"/>
      <c r="NRS262" s="1"/>
      <c r="NRT262" s="1"/>
      <c r="NRU262" s="1"/>
      <c r="NRV262" s="1"/>
      <c r="NRW262" s="1"/>
      <c r="NRX262" s="1"/>
      <c r="NRY262" s="1"/>
      <c r="NRZ262" s="1"/>
      <c r="NSA262" s="1"/>
      <c r="NSB262" s="1"/>
      <c r="NSC262" s="1"/>
      <c r="NSD262" s="1"/>
      <c r="NSE262" s="1"/>
      <c r="NSF262" s="1"/>
      <c r="NSG262" s="1"/>
      <c r="NSH262" s="1"/>
      <c r="NSI262" s="1"/>
      <c r="NSJ262" s="1"/>
      <c r="NSK262" s="1"/>
      <c r="NSL262" s="1"/>
      <c r="NSM262" s="1"/>
      <c r="NSN262" s="1"/>
      <c r="NSO262" s="1"/>
      <c r="NSP262" s="1"/>
      <c r="NSQ262" s="1"/>
      <c r="NSR262" s="1"/>
      <c r="NSS262" s="1"/>
      <c r="NST262" s="1"/>
      <c r="NSU262" s="1"/>
      <c r="NSV262" s="1"/>
      <c r="NSW262" s="1"/>
      <c r="NSX262" s="1"/>
      <c r="NSY262" s="1"/>
      <c r="NSZ262" s="1"/>
      <c r="NTA262" s="1"/>
      <c r="NTB262" s="1"/>
      <c r="NTC262" s="1"/>
      <c r="NTD262" s="1"/>
      <c r="NTE262" s="1"/>
      <c r="NTF262" s="1"/>
      <c r="NTG262" s="1"/>
      <c r="NTH262" s="1"/>
      <c r="NTI262" s="1"/>
      <c r="NTJ262" s="1"/>
      <c r="NTK262" s="1"/>
      <c r="NTL262" s="1"/>
      <c r="NTM262" s="1"/>
      <c r="NTN262" s="1"/>
      <c r="NTO262" s="1"/>
      <c r="NTP262" s="1"/>
      <c r="NTQ262" s="1"/>
      <c r="NTR262" s="1"/>
      <c r="NTS262" s="1"/>
      <c r="NTT262" s="1"/>
      <c r="NTU262" s="1"/>
      <c r="NTV262" s="1"/>
      <c r="NTW262" s="1"/>
      <c r="NTX262" s="1"/>
      <c r="NTY262" s="1"/>
      <c r="NTZ262" s="1"/>
      <c r="NUA262" s="1"/>
      <c r="NUB262" s="1"/>
      <c r="NUC262" s="1"/>
      <c r="NUD262" s="1"/>
      <c r="NUE262" s="1"/>
      <c r="NUF262" s="1"/>
      <c r="NUG262" s="1"/>
      <c r="NUH262" s="1"/>
      <c r="NUI262" s="1"/>
      <c r="NUJ262" s="1"/>
      <c r="NUK262" s="1"/>
      <c r="NUL262" s="1"/>
      <c r="NUM262" s="1"/>
      <c r="NUN262" s="1"/>
      <c r="NUO262" s="1"/>
      <c r="NUP262" s="1"/>
      <c r="NUQ262" s="1"/>
      <c r="NUR262" s="1"/>
      <c r="NUS262" s="1"/>
      <c r="NUT262" s="1"/>
      <c r="NUU262" s="1"/>
      <c r="NUV262" s="1"/>
      <c r="NUW262" s="1"/>
      <c r="NUX262" s="1"/>
      <c r="NUY262" s="1"/>
      <c r="NUZ262" s="1"/>
      <c r="NVA262" s="1"/>
      <c r="NVB262" s="1"/>
      <c r="NVC262" s="1"/>
      <c r="NVD262" s="1"/>
      <c r="NVE262" s="1"/>
      <c r="NVF262" s="1"/>
      <c r="NVG262" s="1"/>
      <c r="NVH262" s="1"/>
      <c r="NVI262" s="1"/>
      <c r="NVJ262" s="1"/>
      <c r="NVK262" s="1"/>
      <c r="NVL262" s="1"/>
      <c r="NVM262" s="1"/>
      <c r="NVN262" s="1"/>
      <c r="NVO262" s="1"/>
      <c r="NVP262" s="1"/>
      <c r="NVQ262" s="1"/>
      <c r="NVR262" s="1"/>
      <c r="NVS262" s="1"/>
      <c r="NVT262" s="1"/>
      <c r="NVU262" s="1"/>
      <c r="NVV262" s="1"/>
      <c r="NVW262" s="1"/>
      <c r="NVX262" s="1"/>
      <c r="NVY262" s="1"/>
      <c r="NVZ262" s="1"/>
      <c r="NWA262" s="1"/>
      <c r="NWB262" s="1"/>
      <c r="NWC262" s="1"/>
      <c r="NWD262" s="1"/>
      <c r="NWE262" s="1"/>
      <c r="NWF262" s="1"/>
      <c r="NWG262" s="1"/>
      <c r="NWH262" s="1"/>
      <c r="NWI262" s="1"/>
      <c r="NWJ262" s="1"/>
      <c r="NWK262" s="1"/>
      <c r="NWL262" s="1"/>
      <c r="NWM262" s="1"/>
      <c r="NWN262" s="1"/>
      <c r="NWO262" s="1"/>
      <c r="NWP262" s="1"/>
      <c r="NWQ262" s="1"/>
      <c r="NWR262" s="1"/>
      <c r="NWS262" s="1"/>
      <c r="NWT262" s="1"/>
      <c r="NWU262" s="1"/>
      <c r="NWV262" s="1"/>
      <c r="NWW262" s="1"/>
      <c r="NWX262" s="1"/>
      <c r="NWY262" s="1"/>
      <c r="NWZ262" s="1"/>
      <c r="NXA262" s="1"/>
      <c r="NXB262" s="1"/>
      <c r="NXC262" s="1"/>
      <c r="NXD262" s="1"/>
      <c r="NXE262" s="1"/>
      <c r="NXF262" s="1"/>
      <c r="NXG262" s="1"/>
      <c r="NXH262" s="1"/>
      <c r="NXI262" s="1"/>
      <c r="NXJ262" s="1"/>
      <c r="NXK262" s="1"/>
      <c r="NXL262" s="1"/>
      <c r="NXM262" s="1"/>
      <c r="NXN262" s="1"/>
      <c r="NXO262" s="1"/>
      <c r="NXP262" s="1"/>
      <c r="NXQ262" s="1"/>
      <c r="NXR262" s="1"/>
      <c r="NXS262" s="1"/>
      <c r="NXT262" s="1"/>
      <c r="NXU262" s="1"/>
      <c r="NXV262" s="1"/>
      <c r="NXW262" s="1"/>
      <c r="NXX262" s="1"/>
      <c r="NXY262" s="1"/>
      <c r="NXZ262" s="1"/>
      <c r="NYA262" s="1"/>
      <c r="NYB262" s="1"/>
      <c r="NYC262" s="1"/>
      <c r="NYD262" s="1"/>
      <c r="NYE262" s="1"/>
      <c r="NYF262" s="1"/>
      <c r="NYG262" s="1"/>
      <c r="NYH262" s="1"/>
      <c r="NYI262" s="1"/>
      <c r="NYJ262" s="1"/>
      <c r="NYK262" s="1"/>
      <c r="NYL262" s="1"/>
      <c r="NYM262" s="1"/>
      <c r="NYN262" s="1"/>
      <c r="NYO262" s="1"/>
      <c r="NYP262" s="1"/>
      <c r="NYQ262" s="1"/>
      <c r="NYR262" s="1"/>
      <c r="NYS262" s="1"/>
      <c r="NYT262" s="1"/>
      <c r="NYU262" s="1"/>
      <c r="NYV262" s="1"/>
      <c r="NYW262" s="1"/>
      <c r="NYX262" s="1"/>
      <c r="NYY262" s="1"/>
      <c r="NYZ262" s="1"/>
      <c r="NZA262" s="1"/>
      <c r="NZB262" s="1"/>
      <c r="NZC262" s="1"/>
      <c r="NZD262" s="1"/>
      <c r="NZE262" s="1"/>
      <c r="NZF262" s="1"/>
      <c r="NZG262" s="1"/>
      <c r="NZH262" s="1"/>
      <c r="NZI262" s="1"/>
      <c r="NZJ262" s="1"/>
      <c r="NZK262" s="1"/>
      <c r="NZL262" s="1"/>
      <c r="NZM262" s="1"/>
      <c r="NZN262" s="1"/>
      <c r="NZO262" s="1"/>
      <c r="NZP262" s="1"/>
      <c r="NZQ262" s="1"/>
      <c r="NZR262" s="1"/>
      <c r="NZS262" s="1"/>
      <c r="NZT262" s="1"/>
      <c r="NZU262" s="1"/>
      <c r="NZV262" s="1"/>
      <c r="NZW262" s="1"/>
      <c r="NZX262" s="1"/>
      <c r="NZY262" s="1"/>
      <c r="NZZ262" s="1"/>
      <c r="OAA262" s="1"/>
      <c r="OAB262" s="1"/>
      <c r="OAC262" s="1"/>
      <c r="OAD262" s="1"/>
      <c r="OAE262" s="1"/>
      <c r="OAF262" s="1"/>
      <c r="OAG262" s="1"/>
      <c r="OAH262" s="1"/>
      <c r="OAI262" s="1"/>
      <c r="OAJ262" s="1"/>
      <c r="OAK262" s="1"/>
      <c r="OAL262" s="1"/>
      <c r="OAM262" s="1"/>
      <c r="OAN262" s="1"/>
      <c r="OAO262" s="1"/>
      <c r="OAP262" s="1"/>
      <c r="OAQ262" s="1"/>
      <c r="OAR262" s="1"/>
      <c r="OAS262" s="1"/>
      <c r="OAT262" s="1"/>
      <c r="OAU262" s="1"/>
      <c r="OAV262" s="1"/>
      <c r="OAW262" s="1"/>
      <c r="OAX262" s="1"/>
      <c r="OAY262" s="1"/>
      <c r="OAZ262" s="1"/>
      <c r="OBA262" s="1"/>
      <c r="OBB262" s="1"/>
      <c r="OBC262" s="1"/>
      <c r="OBD262" s="1"/>
      <c r="OBE262" s="1"/>
      <c r="OBF262" s="1"/>
      <c r="OBG262" s="1"/>
      <c r="OBH262" s="1"/>
      <c r="OBI262" s="1"/>
      <c r="OBJ262" s="1"/>
      <c r="OBK262" s="1"/>
      <c r="OBL262" s="1"/>
      <c r="OBM262" s="1"/>
      <c r="OBN262" s="1"/>
      <c r="OBO262" s="1"/>
      <c r="OBP262" s="1"/>
      <c r="OBQ262" s="1"/>
      <c r="OBR262" s="1"/>
      <c r="OBS262" s="1"/>
      <c r="OBT262" s="1"/>
      <c r="OBU262" s="1"/>
      <c r="OBV262" s="1"/>
      <c r="OBW262" s="1"/>
      <c r="OBX262" s="1"/>
      <c r="OBY262" s="1"/>
      <c r="OBZ262" s="1"/>
      <c r="OCA262" s="1"/>
      <c r="OCB262" s="1"/>
      <c r="OCC262" s="1"/>
      <c r="OCD262" s="1"/>
      <c r="OCE262" s="1"/>
      <c r="OCF262" s="1"/>
      <c r="OCG262" s="1"/>
      <c r="OCH262" s="1"/>
      <c r="OCI262" s="1"/>
      <c r="OCJ262" s="1"/>
      <c r="OCK262" s="1"/>
      <c r="OCL262" s="1"/>
      <c r="OCM262" s="1"/>
      <c r="OCN262" s="1"/>
      <c r="OCO262" s="1"/>
      <c r="OCP262" s="1"/>
      <c r="OCQ262" s="1"/>
      <c r="OCR262" s="1"/>
      <c r="OCS262" s="1"/>
      <c r="OCT262" s="1"/>
      <c r="OCU262" s="1"/>
      <c r="OCV262" s="1"/>
      <c r="OCW262" s="1"/>
      <c r="OCX262" s="1"/>
      <c r="OCY262" s="1"/>
      <c r="OCZ262" s="1"/>
      <c r="ODA262" s="1"/>
      <c r="ODB262" s="1"/>
      <c r="ODC262" s="1"/>
      <c r="ODD262" s="1"/>
      <c r="ODE262" s="1"/>
      <c r="ODF262" s="1"/>
      <c r="ODG262" s="1"/>
      <c r="ODH262" s="1"/>
      <c r="ODI262" s="1"/>
      <c r="ODJ262" s="1"/>
      <c r="ODK262" s="1"/>
      <c r="ODL262" s="1"/>
      <c r="ODM262" s="1"/>
      <c r="ODN262" s="1"/>
      <c r="ODO262" s="1"/>
      <c r="ODP262" s="1"/>
      <c r="ODQ262" s="1"/>
      <c r="ODR262" s="1"/>
      <c r="ODS262" s="1"/>
      <c r="ODT262" s="1"/>
      <c r="ODU262" s="1"/>
      <c r="ODV262" s="1"/>
      <c r="ODW262" s="1"/>
      <c r="ODX262" s="1"/>
      <c r="ODY262" s="1"/>
      <c r="ODZ262" s="1"/>
      <c r="OEA262" s="1"/>
      <c r="OEB262" s="1"/>
      <c r="OEC262" s="1"/>
      <c r="OED262" s="1"/>
      <c r="OEE262" s="1"/>
      <c r="OEF262" s="1"/>
      <c r="OEG262" s="1"/>
      <c r="OEH262" s="1"/>
      <c r="OEI262" s="1"/>
      <c r="OEJ262" s="1"/>
      <c r="OEK262" s="1"/>
      <c r="OEL262" s="1"/>
      <c r="OEM262" s="1"/>
      <c r="OEN262" s="1"/>
      <c r="OEO262" s="1"/>
      <c r="OEP262" s="1"/>
      <c r="OEQ262" s="1"/>
      <c r="OER262" s="1"/>
      <c r="OES262" s="1"/>
      <c r="OET262" s="1"/>
      <c r="OEU262" s="1"/>
      <c r="OEV262" s="1"/>
      <c r="OEW262" s="1"/>
      <c r="OEX262" s="1"/>
      <c r="OEY262" s="1"/>
      <c r="OEZ262" s="1"/>
      <c r="OFA262" s="1"/>
      <c r="OFB262" s="1"/>
      <c r="OFC262" s="1"/>
      <c r="OFD262" s="1"/>
      <c r="OFE262" s="1"/>
      <c r="OFF262" s="1"/>
      <c r="OFG262" s="1"/>
      <c r="OFH262" s="1"/>
      <c r="OFI262" s="1"/>
      <c r="OFJ262" s="1"/>
      <c r="OFK262" s="1"/>
      <c r="OFL262" s="1"/>
      <c r="OFM262" s="1"/>
      <c r="OFN262" s="1"/>
      <c r="OFO262" s="1"/>
      <c r="OFP262" s="1"/>
      <c r="OFQ262" s="1"/>
      <c r="OFR262" s="1"/>
      <c r="OFS262" s="1"/>
      <c r="OFT262" s="1"/>
      <c r="OFU262" s="1"/>
      <c r="OFV262" s="1"/>
      <c r="OFW262" s="1"/>
      <c r="OFX262" s="1"/>
      <c r="OFY262" s="1"/>
      <c r="OFZ262" s="1"/>
      <c r="OGA262" s="1"/>
      <c r="OGB262" s="1"/>
      <c r="OGC262" s="1"/>
      <c r="OGD262" s="1"/>
      <c r="OGE262" s="1"/>
      <c r="OGF262" s="1"/>
      <c r="OGG262" s="1"/>
      <c r="OGH262" s="1"/>
      <c r="OGI262" s="1"/>
      <c r="OGJ262" s="1"/>
      <c r="OGK262" s="1"/>
      <c r="OGL262" s="1"/>
      <c r="OGM262" s="1"/>
      <c r="OGN262" s="1"/>
      <c r="OGO262" s="1"/>
      <c r="OGP262" s="1"/>
      <c r="OGQ262" s="1"/>
      <c r="OGR262" s="1"/>
      <c r="OGS262" s="1"/>
      <c r="OGT262" s="1"/>
      <c r="OGU262" s="1"/>
      <c r="OGV262" s="1"/>
      <c r="OGW262" s="1"/>
      <c r="OGX262" s="1"/>
      <c r="OGY262" s="1"/>
      <c r="OGZ262" s="1"/>
      <c r="OHA262" s="1"/>
      <c r="OHB262" s="1"/>
      <c r="OHC262" s="1"/>
      <c r="OHD262" s="1"/>
      <c r="OHE262" s="1"/>
      <c r="OHF262" s="1"/>
      <c r="OHG262" s="1"/>
      <c r="OHH262" s="1"/>
      <c r="OHI262" s="1"/>
      <c r="OHJ262" s="1"/>
      <c r="OHK262" s="1"/>
      <c r="OHL262" s="1"/>
      <c r="OHM262" s="1"/>
      <c r="OHN262" s="1"/>
      <c r="OHO262" s="1"/>
      <c r="OHP262" s="1"/>
      <c r="OHQ262" s="1"/>
      <c r="OHR262" s="1"/>
      <c r="OHS262" s="1"/>
      <c r="OHT262" s="1"/>
      <c r="OHU262" s="1"/>
      <c r="OHV262" s="1"/>
      <c r="OHW262" s="1"/>
      <c r="OHX262" s="1"/>
      <c r="OHY262" s="1"/>
      <c r="OHZ262" s="1"/>
      <c r="OIA262" s="1"/>
      <c r="OIB262" s="1"/>
      <c r="OIC262" s="1"/>
      <c r="OID262" s="1"/>
      <c r="OIE262" s="1"/>
      <c r="OIF262" s="1"/>
      <c r="OIG262" s="1"/>
      <c r="OIH262" s="1"/>
      <c r="OII262" s="1"/>
      <c r="OIJ262" s="1"/>
      <c r="OIK262" s="1"/>
      <c r="OIL262" s="1"/>
      <c r="OIM262" s="1"/>
      <c r="OIN262" s="1"/>
      <c r="OIO262" s="1"/>
      <c r="OIP262" s="1"/>
      <c r="OIQ262" s="1"/>
      <c r="OIR262" s="1"/>
      <c r="OIS262" s="1"/>
      <c r="OIT262" s="1"/>
      <c r="OIU262" s="1"/>
      <c r="OIV262" s="1"/>
      <c r="OIW262" s="1"/>
      <c r="OIX262" s="1"/>
      <c r="OIY262" s="1"/>
      <c r="OIZ262" s="1"/>
      <c r="OJA262" s="1"/>
      <c r="OJB262" s="1"/>
      <c r="OJC262" s="1"/>
      <c r="OJD262" s="1"/>
      <c r="OJE262" s="1"/>
      <c r="OJF262" s="1"/>
      <c r="OJG262" s="1"/>
      <c r="OJH262" s="1"/>
      <c r="OJI262" s="1"/>
      <c r="OJJ262" s="1"/>
      <c r="OJK262" s="1"/>
      <c r="OJL262" s="1"/>
      <c r="OJM262" s="1"/>
      <c r="OJN262" s="1"/>
      <c r="OJO262" s="1"/>
      <c r="OJP262" s="1"/>
      <c r="OJQ262" s="1"/>
      <c r="OJR262" s="1"/>
      <c r="OJS262" s="1"/>
      <c r="OJT262" s="1"/>
      <c r="OJU262" s="1"/>
      <c r="OJV262" s="1"/>
      <c r="OJW262" s="1"/>
      <c r="OJX262" s="1"/>
      <c r="OJY262" s="1"/>
      <c r="OJZ262" s="1"/>
      <c r="OKA262" s="1"/>
      <c r="OKB262" s="1"/>
      <c r="OKC262" s="1"/>
      <c r="OKD262" s="1"/>
      <c r="OKE262" s="1"/>
      <c r="OKF262" s="1"/>
      <c r="OKG262" s="1"/>
      <c r="OKH262" s="1"/>
      <c r="OKI262" s="1"/>
      <c r="OKJ262" s="1"/>
      <c r="OKK262" s="1"/>
      <c r="OKL262" s="1"/>
      <c r="OKM262" s="1"/>
      <c r="OKN262" s="1"/>
      <c r="OKO262" s="1"/>
      <c r="OKP262" s="1"/>
      <c r="OKQ262" s="1"/>
      <c r="OKR262" s="1"/>
      <c r="OKS262" s="1"/>
      <c r="OKT262" s="1"/>
      <c r="OKU262" s="1"/>
      <c r="OKV262" s="1"/>
      <c r="OKW262" s="1"/>
      <c r="OKX262" s="1"/>
      <c r="OKY262" s="1"/>
      <c r="OKZ262" s="1"/>
      <c r="OLA262" s="1"/>
      <c r="OLB262" s="1"/>
      <c r="OLC262" s="1"/>
      <c r="OLD262" s="1"/>
      <c r="OLE262" s="1"/>
      <c r="OLF262" s="1"/>
      <c r="OLG262" s="1"/>
      <c r="OLH262" s="1"/>
      <c r="OLI262" s="1"/>
      <c r="OLJ262" s="1"/>
      <c r="OLK262" s="1"/>
      <c r="OLL262" s="1"/>
      <c r="OLM262" s="1"/>
      <c r="OLN262" s="1"/>
      <c r="OLO262" s="1"/>
      <c r="OLP262" s="1"/>
      <c r="OLQ262" s="1"/>
      <c r="OLR262" s="1"/>
      <c r="OLS262" s="1"/>
      <c r="OLT262" s="1"/>
      <c r="OLU262" s="1"/>
      <c r="OLV262" s="1"/>
      <c r="OLW262" s="1"/>
      <c r="OLX262" s="1"/>
      <c r="OLY262" s="1"/>
      <c r="OLZ262" s="1"/>
      <c r="OMA262" s="1"/>
      <c r="OMB262" s="1"/>
      <c r="OMC262" s="1"/>
      <c r="OMD262" s="1"/>
      <c r="OME262" s="1"/>
      <c r="OMF262" s="1"/>
      <c r="OMG262" s="1"/>
      <c r="OMH262" s="1"/>
      <c r="OMI262" s="1"/>
      <c r="OMJ262" s="1"/>
      <c r="OMK262" s="1"/>
      <c r="OML262" s="1"/>
      <c r="OMM262" s="1"/>
      <c r="OMN262" s="1"/>
      <c r="OMO262" s="1"/>
      <c r="OMP262" s="1"/>
      <c r="OMQ262" s="1"/>
      <c r="OMR262" s="1"/>
      <c r="OMS262" s="1"/>
      <c r="OMT262" s="1"/>
      <c r="OMU262" s="1"/>
      <c r="OMV262" s="1"/>
      <c r="OMW262" s="1"/>
      <c r="OMX262" s="1"/>
      <c r="OMY262" s="1"/>
      <c r="OMZ262" s="1"/>
      <c r="ONA262" s="1"/>
      <c r="ONB262" s="1"/>
      <c r="ONC262" s="1"/>
      <c r="OND262" s="1"/>
      <c r="ONE262" s="1"/>
      <c r="ONF262" s="1"/>
      <c r="ONG262" s="1"/>
      <c r="ONH262" s="1"/>
      <c r="ONI262" s="1"/>
      <c r="ONJ262" s="1"/>
      <c r="ONK262" s="1"/>
      <c r="ONL262" s="1"/>
      <c r="ONM262" s="1"/>
      <c r="ONN262" s="1"/>
      <c r="ONO262" s="1"/>
      <c r="ONP262" s="1"/>
      <c r="ONQ262" s="1"/>
      <c r="ONR262" s="1"/>
      <c r="ONS262" s="1"/>
      <c r="ONT262" s="1"/>
      <c r="ONU262" s="1"/>
      <c r="ONV262" s="1"/>
      <c r="ONW262" s="1"/>
      <c r="ONX262" s="1"/>
      <c r="ONY262" s="1"/>
      <c r="ONZ262" s="1"/>
      <c r="OOA262" s="1"/>
      <c r="OOB262" s="1"/>
      <c r="OOC262" s="1"/>
      <c r="OOD262" s="1"/>
      <c r="OOE262" s="1"/>
      <c r="OOF262" s="1"/>
      <c r="OOG262" s="1"/>
      <c r="OOH262" s="1"/>
      <c r="OOI262" s="1"/>
      <c r="OOJ262" s="1"/>
      <c r="OOK262" s="1"/>
      <c r="OOL262" s="1"/>
      <c r="OOM262" s="1"/>
      <c r="OON262" s="1"/>
      <c r="OOO262" s="1"/>
      <c r="OOP262" s="1"/>
      <c r="OOQ262" s="1"/>
      <c r="OOR262" s="1"/>
      <c r="OOS262" s="1"/>
      <c r="OOT262" s="1"/>
      <c r="OOU262" s="1"/>
      <c r="OOV262" s="1"/>
      <c r="OOW262" s="1"/>
      <c r="OOX262" s="1"/>
      <c r="OOY262" s="1"/>
      <c r="OOZ262" s="1"/>
      <c r="OPA262" s="1"/>
      <c r="OPB262" s="1"/>
      <c r="OPC262" s="1"/>
      <c r="OPD262" s="1"/>
      <c r="OPE262" s="1"/>
      <c r="OPF262" s="1"/>
      <c r="OPG262" s="1"/>
      <c r="OPH262" s="1"/>
      <c r="OPI262" s="1"/>
      <c r="OPJ262" s="1"/>
      <c r="OPK262" s="1"/>
      <c r="OPL262" s="1"/>
      <c r="OPM262" s="1"/>
      <c r="OPN262" s="1"/>
      <c r="OPO262" s="1"/>
      <c r="OPP262" s="1"/>
      <c r="OPQ262" s="1"/>
      <c r="OPR262" s="1"/>
      <c r="OPS262" s="1"/>
      <c r="OPT262" s="1"/>
      <c r="OPU262" s="1"/>
      <c r="OPV262" s="1"/>
      <c r="OPW262" s="1"/>
      <c r="OPX262" s="1"/>
      <c r="OPY262" s="1"/>
      <c r="OPZ262" s="1"/>
      <c r="OQA262" s="1"/>
      <c r="OQB262" s="1"/>
      <c r="OQC262" s="1"/>
      <c r="OQD262" s="1"/>
      <c r="OQE262" s="1"/>
      <c r="OQF262" s="1"/>
      <c r="OQG262" s="1"/>
      <c r="OQH262" s="1"/>
      <c r="OQI262" s="1"/>
      <c r="OQJ262" s="1"/>
      <c r="OQK262" s="1"/>
      <c r="OQL262" s="1"/>
      <c r="OQM262" s="1"/>
      <c r="OQN262" s="1"/>
      <c r="OQO262" s="1"/>
      <c r="OQP262" s="1"/>
      <c r="OQQ262" s="1"/>
      <c r="OQR262" s="1"/>
      <c r="OQS262" s="1"/>
      <c r="OQT262" s="1"/>
      <c r="OQU262" s="1"/>
      <c r="OQV262" s="1"/>
      <c r="OQW262" s="1"/>
      <c r="OQX262" s="1"/>
      <c r="OQY262" s="1"/>
      <c r="OQZ262" s="1"/>
      <c r="ORA262" s="1"/>
      <c r="ORB262" s="1"/>
      <c r="ORC262" s="1"/>
      <c r="ORD262" s="1"/>
      <c r="ORE262" s="1"/>
      <c r="ORF262" s="1"/>
      <c r="ORG262" s="1"/>
      <c r="ORH262" s="1"/>
      <c r="ORI262" s="1"/>
      <c r="ORJ262" s="1"/>
      <c r="ORK262" s="1"/>
      <c r="ORL262" s="1"/>
      <c r="ORM262" s="1"/>
      <c r="ORN262" s="1"/>
      <c r="ORO262" s="1"/>
      <c r="ORP262" s="1"/>
      <c r="ORQ262" s="1"/>
      <c r="ORR262" s="1"/>
      <c r="ORS262" s="1"/>
      <c r="ORT262" s="1"/>
      <c r="ORU262" s="1"/>
      <c r="ORV262" s="1"/>
      <c r="ORW262" s="1"/>
      <c r="ORX262" s="1"/>
      <c r="ORY262" s="1"/>
      <c r="ORZ262" s="1"/>
      <c r="OSA262" s="1"/>
      <c r="OSB262" s="1"/>
      <c r="OSC262" s="1"/>
      <c r="OSD262" s="1"/>
      <c r="OSE262" s="1"/>
      <c r="OSF262" s="1"/>
      <c r="OSG262" s="1"/>
      <c r="OSH262" s="1"/>
      <c r="OSI262" s="1"/>
      <c r="OSJ262" s="1"/>
      <c r="OSK262" s="1"/>
      <c r="OSL262" s="1"/>
      <c r="OSM262" s="1"/>
      <c r="OSN262" s="1"/>
      <c r="OSO262" s="1"/>
      <c r="OSP262" s="1"/>
      <c r="OSQ262" s="1"/>
      <c r="OSR262" s="1"/>
      <c r="OSS262" s="1"/>
      <c r="OST262" s="1"/>
      <c r="OSU262" s="1"/>
      <c r="OSV262" s="1"/>
      <c r="OSW262" s="1"/>
      <c r="OSX262" s="1"/>
      <c r="OSY262" s="1"/>
      <c r="OSZ262" s="1"/>
      <c r="OTA262" s="1"/>
      <c r="OTB262" s="1"/>
      <c r="OTC262" s="1"/>
      <c r="OTD262" s="1"/>
      <c r="OTE262" s="1"/>
      <c r="OTF262" s="1"/>
      <c r="OTG262" s="1"/>
      <c r="OTH262" s="1"/>
      <c r="OTI262" s="1"/>
      <c r="OTJ262" s="1"/>
      <c r="OTK262" s="1"/>
      <c r="OTL262" s="1"/>
      <c r="OTM262" s="1"/>
      <c r="OTN262" s="1"/>
      <c r="OTO262" s="1"/>
      <c r="OTP262" s="1"/>
      <c r="OTQ262" s="1"/>
      <c r="OTR262" s="1"/>
      <c r="OTS262" s="1"/>
      <c r="OTT262" s="1"/>
      <c r="OTU262" s="1"/>
      <c r="OTV262" s="1"/>
      <c r="OTW262" s="1"/>
      <c r="OTX262" s="1"/>
      <c r="OTY262" s="1"/>
      <c r="OTZ262" s="1"/>
      <c r="OUA262" s="1"/>
      <c r="OUB262" s="1"/>
      <c r="OUC262" s="1"/>
      <c r="OUD262" s="1"/>
      <c r="OUE262" s="1"/>
      <c r="OUF262" s="1"/>
      <c r="OUG262" s="1"/>
      <c r="OUH262" s="1"/>
      <c r="OUI262" s="1"/>
      <c r="OUJ262" s="1"/>
      <c r="OUK262" s="1"/>
      <c r="OUL262" s="1"/>
      <c r="OUM262" s="1"/>
      <c r="OUN262" s="1"/>
      <c r="OUO262" s="1"/>
      <c r="OUP262" s="1"/>
      <c r="OUQ262" s="1"/>
      <c r="OUR262" s="1"/>
      <c r="OUS262" s="1"/>
      <c r="OUT262" s="1"/>
      <c r="OUU262" s="1"/>
      <c r="OUV262" s="1"/>
      <c r="OUW262" s="1"/>
      <c r="OUX262" s="1"/>
      <c r="OUY262" s="1"/>
      <c r="OUZ262" s="1"/>
      <c r="OVA262" s="1"/>
      <c r="OVB262" s="1"/>
      <c r="OVC262" s="1"/>
      <c r="OVD262" s="1"/>
      <c r="OVE262" s="1"/>
      <c r="OVF262" s="1"/>
      <c r="OVG262" s="1"/>
      <c r="OVH262" s="1"/>
      <c r="OVI262" s="1"/>
      <c r="OVJ262" s="1"/>
      <c r="OVK262" s="1"/>
      <c r="OVL262" s="1"/>
      <c r="OVM262" s="1"/>
      <c r="OVN262" s="1"/>
      <c r="OVO262" s="1"/>
      <c r="OVP262" s="1"/>
      <c r="OVQ262" s="1"/>
      <c r="OVR262" s="1"/>
      <c r="OVS262" s="1"/>
      <c r="OVT262" s="1"/>
      <c r="OVU262" s="1"/>
      <c r="OVV262" s="1"/>
      <c r="OVW262" s="1"/>
      <c r="OVX262" s="1"/>
      <c r="OVY262" s="1"/>
      <c r="OVZ262" s="1"/>
      <c r="OWA262" s="1"/>
      <c r="OWB262" s="1"/>
      <c r="OWC262" s="1"/>
      <c r="OWD262" s="1"/>
      <c r="OWE262" s="1"/>
      <c r="OWF262" s="1"/>
      <c r="OWG262" s="1"/>
      <c r="OWH262" s="1"/>
      <c r="OWI262" s="1"/>
      <c r="OWJ262" s="1"/>
      <c r="OWK262" s="1"/>
      <c r="OWL262" s="1"/>
      <c r="OWM262" s="1"/>
      <c r="OWN262" s="1"/>
      <c r="OWO262" s="1"/>
      <c r="OWP262" s="1"/>
      <c r="OWQ262" s="1"/>
      <c r="OWR262" s="1"/>
      <c r="OWS262" s="1"/>
      <c r="OWT262" s="1"/>
      <c r="OWU262" s="1"/>
      <c r="OWV262" s="1"/>
      <c r="OWW262" s="1"/>
      <c r="OWX262" s="1"/>
      <c r="OWY262" s="1"/>
      <c r="OWZ262" s="1"/>
      <c r="OXA262" s="1"/>
      <c r="OXB262" s="1"/>
      <c r="OXC262" s="1"/>
      <c r="OXD262" s="1"/>
      <c r="OXE262" s="1"/>
      <c r="OXF262" s="1"/>
      <c r="OXG262" s="1"/>
      <c r="OXH262" s="1"/>
      <c r="OXI262" s="1"/>
      <c r="OXJ262" s="1"/>
      <c r="OXK262" s="1"/>
      <c r="OXL262" s="1"/>
      <c r="OXM262" s="1"/>
      <c r="OXN262" s="1"/>
      <c r="OXO262" s="1"/>
      <c r="OXP262" s="1"/>
      <c r="OXQ262" s="1"/>
      <c r="OXR262" s="1"/>
      <c r="OXS262" s="1"/>
      <c r="OXT262" s="1"/>
      <c r="OXU262" s="1"/>
      <c r="OXV262" s="1"/>
      <c r="OXW262" s="1"/>
      <c r="OXX262" s="1"/>
      <c r="OXY262" s="1"/>
      <c r="OXZ262" s="1"/>
      <c r="OYA262" s="1"/>
      <c r="OYB262" s="1"/>
      <c r="OYC262" s="1"/>
      <c r="OYD262" s="1"/>
      <c r="OYE262" s="1"/>
      <c r="OYF262" s="1"/>
      <c r="OYG262" s="1"/>
      <c r="OYH262" s="1"/>
      <c r="OYI262" s="1"/>
      <c r="OYJ262" s="1"/>
      <c r="OYK262" s="1"/>
      <c r="OYL262" s="1"/>
      <c r="OYM262" s="1"/>
      <c r="OYN262" s="1"/>
      <c r="OYO262" s="1"/>
      <c r="OYP262" s="1"/>
      <c r="OYQ262" s="1"/>
      <c r="OYR262" s="1"/>
      <c r="OYS262" s="1"/>
      <c r="OYT262" s="1"/>
      <c r="OYU262" s="1"/>
      <c r="OYV262" s="1"/>
      <c r="OYW262" s="1"/>
      <c r="OYX262" s="1"/>
      <c r="OYY262" s="1"/>
      <c r="OYZ262" s="1"/>
      <c r="OZA262" s="1"/>
      <c r="OZB262" s="1"/>
      <c r="OZC262" s="1"/>
      <c r="OZD262" s="1"/>
      <c r="OZE262" s="1"/>
      <c r="OZF262" s="1"/>
      <c r="OZG262" s="1"/>
      <c r="OZH262" s="1"/>
      <c r="OZI262" s="1"/>
      <c r="OZJ262" s="1"/>
      <c r="OZK262" s="1"/>
      <c r="OZL262" s="1"/>
      <c r="OZM262" s="1"/>
      <c r="OZN262" s="1"/>
      <c r="OZO262" s="1"/>
      <c r="OZP262" s="1"/>
      <c r="OZQ262" s="1"/>
      <c r="OZR262" s="1"/>
      <c r="OZS262" s="1"/>
      <c r="OZT262" s="1"/>
      <c r="OZU262" s="1"/>
      <c r="OZV262" s="1"/>
      <c r="OZW262" s="1"/>
      <c r="OZX262" s="1"/>
      <c r="OZY262" s="1"/>
      <c r="OZZ262" s="1"/>
      <c r="PAA262" s="1"/>
      <c r="PAB262" s="1"/>
      <c r="PAC262" s="1"/>
      <c r="PAD262" s="1"/>
      <c r="PAE262" s="1"/>
      <c r="PAF262" s="1"/>
      <c r="PAG262" s="1"/>
      <c r="PAH262" s="1"/>
      <c r="PAI262" s="1"/>
      <c r="PAJ262" s="1"/>
      <c r="PAK262" s="1"/>
      <c r="PAL262" s="1"/>
      <c r="PAM262" s="1"/>
      <c r="PAN262" s="1"/>
      <c r="PAO262" s="1"/>
      <c r="PAP262" s="1"/>
      <c r="PAQ262" s="1"/>
      <c r="PAR262" s="1"/>
      <c r="PAS262" s="1"/>
      <c r="PAT262" s="1"/>
      <c r="PAU262" s="1"/>
      <c r="PAV262" s="1"/>
      <c r="PAW262" s="1"/>
      <c r="PAX262" s="1"/>
      <c r="PAY262" s="1"/>
      <c r="PAZ262" s="1"/>
      <c r="PBA262" s="1"/>
      <c r="PBB262" s="1"/>
      <c r="PBC262" s="1"/>
      <c r="PBD262" s="1"/>
      <c r="PBE262" s="1"/>
      <c r="PBF262" s="1"/>
      <c r="PBG262" s="1"/>
      <c r="PBH262" s="1"/>
      <c r="PBI262" s="1"/>
      <c r="PBJ262" s="1"/>
      <c r="PBK262" s="1"/>
      <c r="PBL262" s="1"/>
      <c r="PBM262" s="1"/>
      <c r="PBN262" s="1"/>
      <c r="PBO262" s="1"/>
      <c r="PBP262" s="1"/>
      <c r="PBQ262" s="1"/>
      <c r="PBR262" s="1"/>
      <c r="PBS262" s="1"/>
      <c r="PBT262" s="1"/>
      <c r="PBU262" s="1"/>
      <c r="PBV262" s="1"/>
      <c r="PBW262" s="1"/>
      <c r="PBX262" s="1"/>
      <c r="PBY262" s="1"/>
      <c r="PBZ262" s="1"/>
      <c r="PCA262" s="1"/>
      <c r="PCB262" s="1"/>
      <c r="PCC262" s="1"/>
      <c r="PCD262" s="1"/>
      <c r="PCE262" s="1"/>
      <c r="PCF262" s="1"/>
      <c r="PCG262" s="1"/>
      <c r="PCH262" s="1"/>
      <c r="PCI262" s="1"/>
      <c r="PCJ262" s="1"/>
      <c r="PCK262" s="1"/>
      <c r="PCL262" s="1"/>
      <c r="PCM262" s="1"/>
      <c r="PCN262" s="1"/>
      <c r="PCO262" s="1"/>
      <c r="PCP262" s="1"/>
      <c r="PCQ262" s="1"/>
      <c r="PCR262" s="1"/>
      <c r="PCS262" s="1"/>
      <c r="PCT262" s="1"/>
      <c r="PCU262" s="1"/>
      <c r="PCV262" s="1"/>
      <c r="PCW262" s="1"/>
      <c r="PCX262" s="1"/>
      <c r="PCY262" s="1"/>
      <c r="PCZ262" s="1"/>
      <c r="PDA262" s="1"/>
      <c r="PDB262" s="1"/>
      <c r="PDC262" s="1"/>
      <c r="PDD262" s="1"/>
      <c r="PDE262" s="1"/>
      <c r="PDF262" s="1"/>
      <c r="PDG262" s="1"/>
      <c r="PDH262" s="1"/>
      <c r="PDI262" s="1"/>
      <c r="PDJ262" s="1"/>
      <c r="PDK262" s="1"/>
      <c r="PDL262" s="1"/>
      <c r="PDM262" s="1"/>
      <c r="PDN262" s="1"/>
      <c r="PDO262" s="1"/>
      <c r="PDP262" s="1"/>
      <c r="PDQ262" s="1"/>
      <c r="PDR262" s="1"/>
      <c r="PDS262" s="1"/>
      <c r="PDT262" s="1"/>
      <c r="PDU262" s="1"/>
      <c r="PDV262" s="1"/>
      <c r="PDW262" s="1"/>
      <c r="PDX262" s="1"/>
      <c r="PDY262" s="1"/>
      <c r="PDZ262" s="1"/>
      <c r="PEA262" s="1"/>
      <c r="PEB262" s="1"/>
      <c r="PEC262" s="1"/>
      <c r="PED262" s="1"/>
      <c r="PEE262" s="1"/>
      <c r="PEF262" s="1"/>
      <c r="PEG262" s="1"/>
      <c r="PEH262" s="1"/>
      <c r="PEI262" s="1"/>
      <c r="PEJ262" s="1"/>
      <c r="PEK262" s="1"/>
      <c r="PEL262" s="1"/>
      <c r="PEM262" s="1"/>
      <c r="PEN262" s="1"/>
      <c r="PEO262" s="1"/>
      <c r="PEP262" s="1"/>
      <c r="PEQ262" s="1"/>
      <c r="PER262" s="1"/>
      <c r="PES262" s="1"/>
      <c r="PET262" s="1"/>
      <c r="PEU262" s="1"/>
      <c r="PEV262" s="1"/>
      <c r="PEW262" s="1"/>
      <c r="PEX262" s="1"/>
      <c r="PEY262" s="1"/>
      <c r="PEZ262" s="1"/>
      <c r="PFA262" s="1"/>
      <c r="PFB262" s="1"/>
      <c r="PFC262" s="1"/>
      <c r="PFD262" s="1"/>
      <c r="PFE262" s="1"/>
      <c r="PFF262" s="1"/>
      <c r="PFG262" s="1"/>
      <c r="PFH262" s="1"/>
      <c r="PFI262" s="1"/>
      <c r="PFJ262" s="1"/>
      <c r="PFK262" s="1"/>
      <c r="PFL262" s="1"/>
      <c r="PFM262" s="1"/>
      <c r="PFN262" s="1"/>
      <c r="PFO262" s="1"/>
      <c r="PFP262" s="1"/>
      <c r="PFQ262" s="1"/>
      <c r="PFR262" s="1"/>
      <c r="PFS262" s="1"/>
      <c r="PFT262" s="1"/>
      <c r="PFU262" s="1"/>
      <c r="PFV262" s="1"/>
      <c r="PFW262" s="1"/>
      <c r="PFX262" s="1"/>
      <c r="PFY262" s="1"/>
      <c r="PFZ262" s="1"/>
      <c r="PGA262" s="1"/>
      <c r="PGB262" s="1"/>
      <c r="PGC262" s="1"/>
      <c r="PGD262" s="1"/>
      <c r="PGE262" s="1"/>
      <c r="PGF262" s="1"/>
      <c r="PGG262" s="1"/>
      <c r="PGH262" s="1"/>
      <c r="PGI262" s="1"/>
      <c r="PGJ262" s="1"/>
      <c r="PGK262" s="1"/>
      <c r="PGL262" s="1"/>
      <c r="PGM262" s="1"/>
      <c r="PGN262" s="1"/>
      <c r="PGO262" s="1"/>
      <c r="PGP262" s="1"/>
      <c r="PGQ262" s="1"/>
      <c r="PGR262" s="1"/>
      <c r="PGS262" s="1"/>
      <c r="PGT262" s="1"/>
      <c r="PGU262" s="1"/>
      <c r="PGV262" s="1"/>
      <c r="PGW262" s="1"/>
      <c r="PGX262" s="1"/>
      <c r="PGY262" s="1"/>
      <c r="PGZ262" s="1"/>
      <c r="PHA262" s="1"/>
      <c r="PHB262" s="1"/>
      <c r="PHC262" s="1"/>
      <c r="PHD262" s="1"/>
      <c r="PHE262" s="1"/>
      <c r="PHF262" s="1"/>
      <c r="PHG262" s="1"/>
      <c r="PHH262" s="1"/>
      <c r="PHI262" s="1"/>
      <c r="PHJ262" s="1"/>
      <c r="PHK262" s="1"/>
      <c r="PHL262" s="1"/>
      <c r="PHM262" s="1"/>
      <c r="PHN262" s="1"/>
      <c r="PHO262" s="1"/>
      <c r="PHP262" s="1"/>
      <c r="PHQ262" s="1"/>
      <c r="PHR262" s="1"/>
      <c r="PHS262" s="1"/>
      <c r="PHT262" s="1"/>
      <c r="PHU262" s="1"/>
      <c r="PHV262" s="1"/>
      <c r="PHW262" s="1"/>
      <c r="PHX262" s="1"/>
      <c r="PHY262" s="1"/>
      <c r="PHZ262" s="1"/>
      <c r="PIA262" s="1"/>
      <c r="PIB262" s="1"/>
      <c r="PIC262" s="1"/>
      <c r="PID262" s="1"/>
      <c r="PIE262" s="1"/>
      <c r="PIF262" s="1"/>
      <c r="PIG262" s="1"/>
      <c r="PIH262" s="1"/>
      <c r="PII262" s="1"/>
      <c r="PIJ262" s="1"/>
      <c r="PIK262" s="1"/>
      <c r="PIL262" s="1"/>
      <c r="PIM262" s="1"/>
      <c r="PIN262" s="1"/>
      <c r="PIO262" s="1"/>
      <c r="PIP262" s="1"/>
      <c r="PIQ262" s="1"/>
      <c r="PIR262" s="1"/>
      <c r="PIS262" s="1"/>
      <c r="PIT262" s="1"/>
      <c r="PIU262" s="1"/>
      <c r="PIV262" s="1"/>
      <c r="PIW262" s="1"/>
      <c r="PIX262" s="1"/>
      <c r="PIY262" s="1"/>
      <c r="PIZ262" s="1"/>
      <c r="PJA262" s="1"/>
      <c r="PJB262" s="1"/>
      <c r="PJC262" s="1"/>
      <c r="PJD262" s="1"/>
      <c r="PJE262" s="1"/>
      <c r="PJF262" s="1"/>
      <c r="PJG262" s="1"/>
      <c r="PJH262" s="1"/>
      <c r="PJI262" s="1"/>
      <c r="PJJ262" s="1"/>
      <c r="PJK262" s="1"/>
      <c r="PJL262" s="1"/>
      <c r="PJM262" s="1"/>
      <c r="PJN262" s="1"/>
      <c r="PJO262" s="1"/>
      <c r="PJP262" s="1"/>
      <c r="PJQ262" s="1"/>
      <c r="PJR262" s="1"/>
      <c r="PJS262" s="1"/>
      <c r="PJT262" s="1"/>
      <c r="PJU262" s="1"/>
      <c r="PJV262" s="1"/>
      <c r="PJW262" s="1"/>
      <c r="PJX262" s="1"/>
      <c r="PJY262" s="1"/>
      <c r="PJZ262" s="1"/>
      <c r="PKA262" s="1"/>
      <c r="PKB262" s="1"/>
      <c r="PKC262" s="1"/>
      <c r="PKD262" s="1"/>
      <c r="PKE262" s="1"/>
      <c r="PKF262" s="1"/>
      <c r="PKG262" s="1"/>
      <c r="PKH262" s="1"/>
      <c r="PKI262" s="1"/>
      <c r="PKJ262" s="1"/>
      <c r="PKK262" s="1"/>
      <c r="PKL262" s="1"/>
      <c r="PKM262" s="1"/>
      <c r="PKN262" s="1"/>
      <c r="PKO262" s="1"/>
      <c r="PKP262" s="1"/>
      <c r="PKQ262" s="1"/>
      <c r="PKR262" s="1"/>
      <c r="PKS262" s="1"/>
      <c r="PKT262" s="1"/>
      <c r="PKU262" s="1"/>
      <c r="PKV262" s="1"/>
      <c r="PKW262" s="1"/>
      <c r="PKX262" s="1"/>
      <c r="PKY262" s="1"/>
      <c r="PKZ262" s="1"/>
      <c r="PLA262" s="1"/>
      <c r="PLB262" s="1"/>
      <c r="PLC262" s="1"/>
      <c r="PLD262" s="1"/>
      <c r="PLE262" s="1"/>
      <c r="PLF262" s="1"/>
      <c r="PLG262" s="1"/>
      <c r="PLH262" s="1"/>
      <c r="PLI262" s="1"/>
      <c r="PLJ262" s="1"/>
      <c r="PLK262" s="1"/>
      <c r="PLL262" s="1"/>
      <c r="PLM262" s="1"/>
      <c r="PLN262" s="1"/>
      <c r="PLO262" s="1"/>
      <c r="PLP262" s="1"/>
      <c r="PLQ262" s="1"/>
      <c r="PLR262" s="1"/>
      <c r="PLS262" s="1"/>
      <c r="PLT262" s="1"/>
      <c r="PLU262" s="1"/>
      <c r="PLV262" s="1"/>
      <c r="PLW262" s="1"/>
      <c r="PLX262" s="1"/>
      <c r="PLY262" s="1"/>
      <c r="PLZ262" s="1"/>
      <c r="PMA262" s="1"/>
      <c r="PMB262" s="1"/>
      <c r="PMC262" s="1"/>
      <c r="PMD262" s="1"/>
      <c r="PME262" s="1"/>
      <c r="PMF262" s="1"/>
      <c r="PMG262" s="1"/>
      <c r="PMH262" s="1"/>
      <c r="PMI262" s="1"/>
      <c r="PMJ262" s="1"/>
      <c r="PMK262" s="1"/>
      <c r="PML262" s="1"/>
      <c r="PMM262" s="1"/>
      <c r="PMN262" s="1"/>
      <c r="PMO262" s="1"/>
      <c r="PMP262" s="1"/>
      <c r="PMQ262" s="1"/>
      <c r="PMR262" s="1"/>
      <c r="PMS262" s="1"/>
      <c r="PMT262" s="1"/>
      <c r="PMU262" s="1"/>
      <c r="PMV262" s="1"/>
      <c r="PMW262" s="1"/>
      <c r="PMX262" s="1"/>
      <c r="PMY262" s="1"/>
      <c r="PMZ262" s="1"/>
      <c r="PNA262" s="1"/>
      <c r="PNB262" s="1"/>
      <c r="PNC262" s="1"/>
      <c r="PND262" s="1"/>
      <c r="PNE262" s="1"/>
      <c r="PNF262" s="1"/>
      <c r="PNG262" s="1"/>
      <c r="PNH262" s="1"/>
      <c r="PNI262" s="1"/>
      <c r="PNJ262" s="1"/>
      <c r="PNK262" s="1"/>
      <c r="PNL262" s="1"/>
      <c r="PNM262" s="1"/>
      <c r="PNN262" s="1"/>
      <c r="PNO262" s="1"/>
      <c r="PNP262" s="1"/>
      <c r="PNQ262" s="1"/>
      <c r="PNR262" s="1"/>
      <c r="PNS262" s="1"/>
      <c r="PNT262" s="1"/>
      <c r="PNU262" s="1"/>
      <c r="PNV262" s="1"/>
      <c r="PNW262" s="1"/>
      <c r="PNX262" s="1"/>
      <c r="PNY262" s="1"/>
      <c r="PNZ262" s="1"/>
      <c r="POA262" s="1"/>
      <c r="POB262" s="1"/>
      <c r="POC262" s="1"/>
      <c r="POD262" s="1"/>
      <c r="POE262" s="1"/>
      <c r="POF262" s="1"/>
      <c r="POG262" s="1"/>
      <c r="POH262" s="1"/>
      <c r="POI262" s="1"/>
      <c r="POJ262" s="1"/>
      <c r="POK262" s="1"/>
      <c r="POL262" s="1"/>
      <c r="POM262" s="1"/>
      <c r="PON262" s="1"/>
      <c r="POO262" s="1"/>
      <c r="POP262" s="1"/>
      <c r="POQ262" s="1"/>
      <c r="POR262" s="1"/>
      <c r="POS262" s="1"/>
      <c r="POT262" s="1"/>
      <c r="POU262" s="1"/>
      <c r="POV262" s="1"/>
      <c r="POW262" s="1"/>
      <c r="POX262" s="1"/>
      <c r="POY262" s="1"/>
      <c r="POZ262" s="1"/>
      <c r="PPA262" s="1"/>
      <c r="PPB262" s="1"/>
      <c r="PPC262" s="1"/>
      <c r="PPD262" s="1"/>
      <c r="PPE262" s="1"/>
      <c r="PPF262" s="1"/>
      <c r="PPG262" s="1"/>
      <c r="PPH262" s="1"/>
      <c r="PPI262" s="1"/>
      <c r="PPJ262" s="1"/>
      <c r="PPK262" s="1"/>
      <c r="PPL262" s="1"/>
      <c r="PPM262" s="1"/>
      <c r="PPN262" s="1"/>
      <c r="PPO262" s="1"/>
      <c r="PPP262" s="1"/>
      <c r="PPQ262" s="1"/>
      <c r="PPR262" s="1"/>
      <c r="PPS262" s="1"/>
      <c r="PPT262" s="1"/>
      <c r="PPU262" s="1"/>
      <c r="PPV262" s="1"/>
      <c r="PPW262" s="1"/>
      <c r="PPX262" s="1"/>
      <c r="PPY262" s="1"/>
      <c r="PPZ262" s="1"/>
      <c r="PQA262" s="1"/>
      <c r="PQB262" s="1"/>
      <c r="PQC262" s="1"/>
      <c r="PQD262" s="1"/>
      <c r="PQE262" s="1"/>
      <c r="PQF262" s="1"/>
      <c r="PQG262" s="1"/>
      <c r="PQH262" s="1"/>
      <c r="PQI262" s="1"/>
      <c r="PQJ262" s="1"/>
      <c r="PQK262" s="1"/>
      <c r="PQL262" s="1"/>
      <c r="PQM262" s="1"/>
      <c r="PQN262" s="1"/>
      <c r="PQO262" s="1"/>
      <c r="PQP262" s="1"/>
      <c r="PQQ262" s="1"/>
      <c r="PQR262" s="1"/>
      <c r="PQS262" s="1"/>
      <c r="PQT262" s="1"/>
      <c r="PQU262" s="1"/>
      <c r="PQV262" s="1"/>
      <c r="PQW262" s="1"/>
      <c r="PQX262" s="1"/>
      <c r="PQY262" s="1"/>
      <c r="PQZ262" s="1"/>
      <c r="PRA262" s="1"/>
      <c r="PRB262" s="1"/>
      <c r="PRC262" s="1"/>
      <c r="PRD262" s="1"/>
      <c r="PRE262" s="1"/>
      <c r="PRF262" s="1"/>
      <c r="PRG262" s="1"/>
      <c r="PRH262" s="1"/>
      <c r="PRI262" s="1"/>
      <c r="PRJ262" s="1"/>
      <c r="PRK262" s="1"/>
      <c r="PRL262" s="1"/>
      <c r="PRM262" s="1"/>
      <c r="PRN262" s="1"/>
      <c r="PRO262" s="1"/>
      <c r="PRP262" s="1"/>
      <c r="PRQ262" s="1"/>
      <c r="PRR262" s="1"/>
      <c r="PRS262" s="1"/>
      <c r="PRT262" s="1"/>
      <c r="PRU262" s="1"/>
      <c r="PRV262" s="1"/>
      <c r="PRW262" s="1"/>
      <c r="PRX262" s="1"/>
      <c r="PRY262" s="1"/>
      <c r="PRZ262" s="1"/>
      <c r="PSA262" s="1"/>
      <c r="PSB262" s="1"/>
      <c r="PSC262" s="1"/>
      <c r="PSD262" s="1"/>
      <c r="PSE262" s="1"/>
      <c r="PSF262" s="1"/>
      <c r="PSG262" s="1"/>
      <c r="PSH262" s="1"/>
      <c r="PSI262" s="1"/>
      <c r="PSJ262" s="1"/>
      <c r="PSK262" s="1"/>
      <c r="PSL262" s="1"/>
      <c r="PSM262" s="1"/>
      <c r="PSN262" s="1"/>
      <c r="PSO262" s="1"/>
      <c r="PSP262" s="1"/>
      <c r="PSQ262" s="1"/>
      <c r="PSR262" s="1"/>
      <c r="PSS262" s="1"/>
      <c r="PST262" s="1"/>
      <c r="PSU262" s="1"/>
      <c r="PSV262" s="1"/>
      <c r="PSW262" s="1"/>
      <c r="PSX262" s="1"/>
      <c r="PSY262" s="1"/>
      <c r="PSZ262" s="1"/>
      <c r="PTA262" s="1"/>
      <c r="PTB262" s="1"/>
      <c r="PTC262" s="1"/>
      <c r="PTD262" s="1"/>
      <c r="PTE262" s="1"/>
      <c r="PTF262" s="1"/>
      <c r="PTG262" s="1"/>
      <c r="PTH262" s="1"/>
      <c r="PTI262" s="1"/>
      <c r="PTJ262" s="1"/>
      <c r="PTK262" s="1"/>
      <c r="PTL262" s="1"/>
      <c r="PTM262" s="1"/>
      <c r="PTN262" s="1"/>
      <c r="PTO262" s="1"/>
      <c r="PTP262" s="1"/>
      <c r="PTQ262" s="1"/>
      <c r="PTR262" s="1"/>
      <c r="PTS262" s="1"/>
      <c r="PTT262" s="1"/>
      <c r="PTU262" s="1"/>
      <c r="PTV262" s="1"/>
      <c r="PTW262" s="1"/>
      <c r="PTX262" s="1"/>
      <c r="PTY262" s="1"/>
      <c r="PTZ262" s="1"/>
      <c r="PUA262" s="1"/>
      <c r="PUB262" s="1"/>
      <c r="PUC262" s="1"/>
      <c r="PUD262" s="1"/>
      <c r="PUE262" s="1"/>
      <c r="PUF262" s="1"/>
      <c r="PUG262" s="1"/>
      <c r="PUH262" s="1"/>
      <c r="PUI262" s="1"/>
      <c r="PUJ262" s="1"/>
      <c r="PUK262" s="1"/>
      <c r="PUL262" s="1"/>
      <c r="PUM262" s="1"/>
      <c r="PUN262" s="1"/>
      <c r="PUO262" s="1"/>
      <c r="PUP262" s="1"/>
      <c r="PUQ262" s="1"/>
      <c r="PUR262" s="1"/>
      <c r="PUS262" s="1"/>
      <c r="PUT262" s="1"/>
      <c r="PUU262" s="1"/>
      <c r="PUV262" s="1"/>
      <c r="PUW262" s="1"/>
      <c r="PUX262" s="1"/>
      <c r="PUY262" s="1"/>
      <c r="PUZ262" s="1"/>
      <c r="PVA262" s="1"/>
      <c r="PVB262" s="1"/>
      <c r="PVC262" s="1"/>
      <c r="PVD262" s="1"/>
      <c r="PVE262" s="1"/>
      <c r="PVF262" s="1"/>
      <c r="PVG262" s="1"/>
      <c r="PVH262" s="1"/>
      <c r="PVI262" s="1"/>
      <c r="PVJ262" s="1"/>
      <c r="PVK262" s="1"/>
      <c r="PVL262" s="1"/>
      <c r="PVM262" s="1"/>
      <c r="PVN262" s="1"/>
      <c r="PVO262" s="1"/>
      <c r="PVP262" s="1"/>
      <c r="PVQ262" s="1"/>
      <c r="PVR262" s="1"/>
      <c r="PVS262" s="1"/>
      <c r="PVT262" s="1"/>
      <c r="PVU262" s="1"/>
      <c r="PVV262" s="1"/>
      <c r="PVW262" s="1"/>
      <c r="PVX262" s="1"/>
      <c r="PVY262" s="1"/>
      <c r="PVZ262" s="1"/>
      <c r="PWA262" s="1"/>
      <c r="PWB262" s="1"/>
      <c r="PWC262" s="1"/>
      <c r="PWD262" s="1"/>
      <c r="PWE262" s="1"/>
      <c r="PWF262" s="1"/>
      <c r="PWG262" s="1"/>
      <c r="PWH262" s="1"/>
      <c r="PWI262" s="1"/>
      <c r="PWJ262" s="1"/>
      <c r="PWK262" s="1"/>
      <c r="PWL262" s="1"/>
      <c r="PWM262" s="1"/>
      <c r="PWN262" s="1"/>
      <c r="PWO262" s="1"/>
      <c r="PWP262" s="1"/>
      <c r="PWQ262" s="1"/>
      <c r="PWR262" s="1"/>
      <c r="PWS262" s="1"/>
      <c r="PWT262" s="1"/>
      <c r="PWU262" s="1"/>
      <c r="PWV262" s="1"/>
      <c r="PWW262" s="1"/>
      <c r="PWX262" s="1"/>
      <c r="PWY262" s="1"/>
      <c r="PWZ262" s="1"/>
      <c r="PXA262" s="1"/>
      <c r="PXB262" s="1"/>
      <c r="PXC262" s="1"/>
      <c r="PXD262" s="1"/>
      <c r="PXE262" s="1"/>
      <c r="PXF262" s="1"/>
      <c r="PXG262" s="1"/>
      <c r="PXH262" s="1"/>
      <c r="PXI262" s="1"/>
      <c r="PXJ262" s="1"/>
      <c r="PXK262" s="1"/>
      <c r="PXL262" s="1"/>
      <c r="PXM262" s="1"/>
      <c r="PXN262" s="1"/>
      <c r="PXO262" s="1"/>
      <c r="PXP262" s="1"/>
      <c r="PXQ262" s="1"/>
      <c r="PXR262" s="1"/>
      <c r="PXS262" s="1"/>
      <c r="PXT262" s="1"/>
      <c r="PXU262" s="1"/>
      <c r="PXV262" s="1"/>
      <c r="PXW262" s="1"/>
      <c r="PXX262" s="1"/>
      <c r="PXY262" s="1"/>
      <c r="PXZ262" s="1"/>
      <c r="PYA262" s="1"/>
      <c r="PYB262" s="1"/>
      <c r="PYC262" s="1"/>
      <c r="PYD262" s="1"/>
      <c r="PYE262" s="1"/>
      <c r="PYF262" s="1"/>
      <c r="PYG262" s="1"/>
      <c r="PYH262" s="1"/>
      <c r="PYI262" s="1"/>
      <c r="PYJ262" s="1"/>
      <c r="PYK262" s="1"/>
      <c r="PYL262" s="1"/>
      <c r="PYM262" s="1"/>
      <c r="PYN262" s="1"/>
      <c r="PYO262" s="1"/>
      <c r="PYP262" s="1"/>
      <c r="PYQ262" s="1"/>
      <c r="PYR262" s="1"/>
      <c r="PYS262" s="1"/>
      <c r="PYT262" s="1"/>
      <c r="PYU262" s="1"/>
      <c r="PYV262" s="1"/>
      <c r="PYW262" s="1"/>
      <c r="PYX262" s="1"/>
      <c r="PYY262" s="1"/>
      <c r="PYZ262" s="1"/>
      <c r="PZA262" s="1"/>
      <c r="PZB262" s="1"/>
      <c r="PZC262" s="1"/>
      <c r="PZD262" s="1"/>
      <c r="PZE262" s="1"/>
      <c r="PZF262" s="1"/>
      <c r="PZG262" s="1"/>
      <c r="PZH262" s="1"/>
      <c r="PZI262" s="1"/>
      <c r="PZJ262" s="1"/>
      <c r="PZK262" s="1"/>
      <c r="PZL262" s="1"/>
      <c r="PZM262" s="1"/>
      <c r="PZN262" s="1"/>
      <c r="PZO262" s="1"/>
      <c r="PZP262" s="1"/>
      <c r="PZQ262" s="1"/>
      <c r="PZR262" s="1"/>
      <c r="PZS262" s="1"/>
      <c r="PZT262" s="1"/>
      <c r="PZU262" s="1"/>
      <c r="PZV262" s="1"/>
      <c r="PZW262" s="1"/>
      <c r="PZX262" s="1"/>
      <c r="PZY262" s="1"/>
      <c r="PZZ262" s="1"/>
      <c r="QAA262" s="1"/>
      <c r="QAB262" s="1"/>
      <c r="QAC262" s="1"/>
      <c r="QAD262" s="1"/>
      <c r="QAE262" s="1"/>
      <c r="QAF262" s="1"/>
      <c r="QAG262" s="1"/>
      <c r="QAH262" s="1"/>
      <c r="QAI262" s="1"/>
      <c r="QAJ262" s="1"/>
      <c r="QAK262" s="1"/>
      <c r="QAL262" s="1"/>
      <c r="QAM262" s="1"/>
      <c r="QAN262" s="1"/>
      <c r="QAO262" s="1"/>
      <c r="QAP262" s="1"/>
      <c r="QAQ262" s="1"/>
      <c r="QAR262" s="1"/>
      <c r="QAS262" s="1"/>
      <c r="QAT262" s="1"/>
      <c r="QAU262" s="1"/>
      <c r="QAV262" s="1"/>
      <c r="QAW262" s="1"/>
      <c r="QAX262" s="1"/>
      <c r="QAY262" s="1"/>
      <c r="QAZ262" s="1"/>
      <c r="QBA262" s="1"/>
      <c r="QBB262" s="1"/>
      <c r="QBC262" s="1"/>
      <c r="QBD262" s="1"/>
      <c r="QBE262" s="1"/>
      <c r="QBF262" s="1"/>
      <c r="QBG262" s="1"/>
      <c r="QBH262" s="1"/>
      <c r="QBI262" s="1"/>
      <c r="QBJ262" s="1"/>
      <c r="QBK262" s="1"/>
      <c r="QBL262" s="1"/>
      <c r="QBM262" s="1"/>
      <c r="QBN262" s="1"/>
      <c r="QBO262" s="1"/>
      <c r="QBP262" s="1"/>
      <c r="QBQ262" s="1"/>
      <c r="QBR262" s="1"/>
      <c r="QBS262" s="1"/>
      <c r="QBT262" s="1"/>
      <c r="QBU262" s="1"/>
      <c r="QBV262" s="1"/>
      <c r="QBW262" s="1"/>
      <c r="QBX262" s="1"/>
      <c r="QBY262" s="1"/>
      <c r="QBZ262" s="1"/>
      <c r="QCA262" s="1"/>
      <c r="QCB262" s="1"/>
      <c r="QCC262" s="1"/>
      <c r="QCD262" s="1"/>
      <c r="QCE262" s="1"/>
      <c r="QCF262" s="1"/>
      <c r="QCG262" s="1"/>
      <c r="QCH262" s="1"/>
      <c r="QCI262" s="1"/>
      <c r="QCJ262" s="1"/>
      <c r="QCK262" s="1"/>
      <c r="QCL262" s="1"/>
      <c r="QCM262" s="1"/>
      <c r="QCN262" s="1"/>
      <c r="QCO262" s="1"/>
      <c r="QCP262" s="1"/>
      <c r="QCQ262" s="1"/>
      <c r="QCR262" s="1"/>
      <c r="QCS262" s="1"/>
      <c r="QCT262" s="1"/>
      <c r="QCU262" s="1"/>
      <c r="QCV262" s="1"/>
      <c r="QCW262" s="1"/>
      <c r="QCX262" s="1"/>
      <c r="QCY262" s="1"/>
      <c r="QCZ262" s="1"/>
      <c r="QDA262" s="1"/>
      <c r="QDB262" s="1"/>
      <c r="QDC262" s="1"/>
      <c r="QDD262" s="1"/>
      <c r="QDE262" s="1"/>
      <c r="QDF262" s="1"/>
      <c r="QDG262" s="1"/>
      <c r="QDH262" s="1"/>
      <c r="QDI262" s="1"/>
      <c r="QDJ262" s="1"/>
      <c r="QDK262" s="1"/>
      <c r="QDL262" s="1"/>
      <c r="QDM262" s="1"/>
      <c r="QDN262" s="1"/>
      <c r="QDO262" s="1"/>
      <c r="QDP262" s="1"/>
      <c r="QDQ262" s="1"/>
      <c r="QDR262" s="1"/>
      <c r="QDS262" s="1"/>
      <c r="QDT262" s="1"/>
      <c r="QDU262" s="1"/>
      <c r="QDV262" s="1"/>
      <c r="QDW262" s="1"/>
      <c r="QDX262" s="1"/>
      <c r="QDY262" s="1"/>
      <c r="QDZ262" s="1"/>
      <c r="QEA262" s="1"/>
      <c r="QEB262" s="1"/>
      <c r="QEC262" s="1"/>
      <c r="QED262" s="1"/>
      <c r="QEE262" s="1"/>
      <c r="QEF262" s="1"/>
      <c r="QEG262" s="1"/>
      <c r="QEH262" s="1"/>
      <c r="QEI262" s="1"/>
      <c r="QEJ262" s="1"/>
      <c r="QEK262" s="1"/>
      <c r="QEL262" s="1"/>
      <c r="QEM262" s="1"/>
      <c r="QEN262" s="1"/>
      <c r="QEO262" s="1"/>
      <c r="QEP262" s="1"/>
      <c r="QEQ262" s="1"/>
      <c r="QER262" s="1"/>
      <c r="QES262" s="1"/>
      <c r="QET262" s="1"/>
      <c r="QEU262" s="1"/>
      <c r="QEV262" s="1"/>
      <c r="QEW262" s="1"/>
      <c r="QEX262" s="1"/>
      <c r="QEY262" s="1"/>
      <c r="QEZ262" s="1"/>
      <c r="QFA262" s="1"/>
      <c r="QFB262" s="1"/>
      <c r="QFC262" s="1"/>
      <c r="QFD262" s="1"/>
      <c r="QFE262" s="1"/>
      <c r="QFF262" s="1"/>
      <c r="QFG262" s="1"/>
      <c r="QFH262" s="1"/>
      <c r="QFI262" s="1"/>
      <c r="QFJ262" s="1"/>
      <c r="QFK262" s="1"/>
      <c r="QFL262" s="1"/>
      <c r="QFM262" s="1"/>
      <c r="QFN262" s="1"/>
      <c r="QFO262" s="1"/>
      <c r="QFP262" s="1"/>
      <c r="QFQ262" s="1"/>
      <c r="QFR262" s="1"/>
      <c r="QFS262" s="1"/>
      <c r="QFT262" s="1"/>
      <c r="QFU262" s="1"/>
      <c r="QFV262" s="1"/>
      <c r="QFW262" s="1"/>
      <c r="QFX262" s="1"/>
      <c r="QFY262" s="1"/>
      <c r="QFZ262" s="1"/>
      <c r="QGA262" s="1"/>
      <c r="QGB262" s="1"/>
      <c r="QGC262" s="1"/>
      <c r="QGD262" s="1"/>
      <c r="QGE262" s="1"/>
      <c r="QGF262" s="1"/>
      <c r="QGG262" s="1"/>
      <c r="QGH262" s="1"/>
      <c r="QGI262" s="1"/>
      <c r="QGJ262" s="1"/>
      <c r="QGK262" s="1"/>
      <c r="QGL262" s="1"/>
      <c r="QGM262" s="1"/>
      <c r="QGN262" s="1"/>
      <c r="QGO262" s="1"/>
      <c r="QGP262" s="1"/>
      <c r="QGQ262" s="1"/>
      <c r="QGR262" s="1"/>
      <c r="QGS262" s="1"/>
      <c r="QGT262" s="1"/>
      <c r="QGU262" s="1"/>
      <c r="QGV262" s="1"/>
      <c r="QGW262" s="1"/>
      <c r="QGX262" s="1"/>
      <c r="QGY262" s="1"/>
      <c r="QGZ262" s="1"/>
      <c r="QHA262" s="1"/>
      <c r="QHB262" s="1"/>
      <c r="QHC262" s="1"/>
      <c r="QHD262" s="1"/>
      <c r="QHE262" s="1"/>
      <c r="QHF262" s="1"/>
      <c r="QHG262" s="1"/>
      <c r="QHH262" s="1"/>
      <c r="QHI262" s="1"/>
      <c r="QHJ262" s="1"/>
      <c r="QHK262" s="1"/>
      <c r="QHL262" s="1"/>
      <c r="QHM262" s="1"/>
      <c r="QHN262" s="1"/>
      <c r="QHO262" s="1"/>
      <c r="QHP262" s="1"/>
      <c r="QHQ262" s="1"/>
      <c r="QHR262" s="1"/>
      <c r="QHS262" s="1"/>
      <c r="QHT262" s="1"/>
      <c r="QHU262" s="1"/>
      <c r="QHV262" s="1"/>
      <c r="QHW262" s="1"/>
      <c r="QHX262" s="1"/>
      <c r="QHY262" s="1"/>
      <c r="QHZ262" s="1"/>
      <c r="QIA262" s="1"/>
      <c r="QIB262" s="1"/>
      <c r="QIC262" s="1"/>
      <c r="QID262" s="1"/>
      <c r="QIE262" s="1"/>
      <c r="QIF262" s="1"/>
      <c r="QIG262" s="1"/>
      <c r="QIH262" s="1"/>
      <c r="QII262" s="1"/>
      <c r="QIJ262" s="1"/>
      <c r="QIK262" s="1"/>
      <c r="QIL262" s="1"/>
      <c r="QIM262" s="1"/>
      <c r="QIN262" s="1"/>
      <c r="QIO262" s="1"/>
      <c r="QIP262" s="1"/>
      <c r="QIQ262" s="1"/>
      <c r="QIR262" s="1"/>
      <c r="QIS262" s="1"/>
      <c r="QIT262" s="1"/>
      <c r="QIU262" s="1"/>
      <c r="QIV262" s="1"/>
      <c r="QIW262" s="1"/>
      <c r="QIX262" s="1"/>
      <c r="QIY262" s="1"/>
      <c r="QIZ262" s="1"/>
      <c r="QJA262" s="1"/>
      <c r="QJB262" s="1"/>
      <c r="QJC262" s="1"/>
      <c r="QJD262" s="1"/>
      <c r="QJE262" s="1"/>
      <c r="QJF262" s="1"/>
      <c r="QJG262" s="1"/>
      <c r="QJH262" s="1"/>
      <c r="QJI262" s="1"/>
      <c r="QJJ262" s="1"/>
      <c r="QJK262" s="1"/>
      <c r="QJL262" s="1"/>
      <c r="QJM262" s="1"/>
      <c r="QJN262" s="1"/>
      <c r="QJO262" s="1"/>
      <c r="QJP262" s="1"/>
      <c r="QJQ262" s="1"/>
      <c r="QJR262" s="1"/>
      <c r="QJS262" s="1"/>
      <c r="QJT262" s="1"/>
      <c r="QJU262" s="1"/>
      <c r="QJV262" s="1"/>
      <c r="QJW262" s="1"/>
      <c r="QJX262" s="1"/>
      <c r="QJY262" s="1"/>
      <c r="QJZ262" s="1"/>
      <c r="QKA262" s="1"/>
      <c r="QKB262" s="1"/>
      <c r="QKC262" s="1"/>
      <c r="QKD262" s="1"/>
      <c r="QKE262" s="1"/>
      <c r="QKF262" s="1"/>
      <c r="QKG262" s="1"/>
      <c r="QKH262" s="1"/>
      <c r="QKI262" s="1"/>
      <c r="QKJ262" s="1"/>
      <c r="QKK262" s="1"/>
      <c r="QKL262" s="1"/>
      <c r="QKM262" s="1"/>
      <c r="QKN262" s="1"/>
      <c r="QKO262" s="1"/>
      <c r="QKP262" s="1"/>
      <c r="QKQ262" s="1"/>
      <c r="QKR262" s="1"/>
      <c r="QKS262" s="1"/>
      <c r="QKT262" s="1"/>
      <c r="QKU262" s="1"/>
      <c r="QKV262" s="1"/>
      <c r="QKW262" s="1"/>
      <c r="QKX262" s="1"/>
      <c r="QKY262" s="1"/>
      <c r="QKZ262" s="1"/>
      <c r="QLA262" s="1"/>
      <c r="QLB262" s="1"/>
      <c r="QLC262" s="1"/>
      <c r="QLD262" s="1"/>
      <c r="QLE262" s="1"/>
      <c r="QLF262" s="1"/>
      <c r="QLG262" s="1"/>
      <c r="QLH262" s="1"/>
      <c r="QLI262" s="1"/>
      <c r="QLJ262" s="1"/>
      <c r="QLK262" s="1"/>
      <c r="QLL262" s="1"/>
      <c r="QLM262" s="1"/>
      <c r="QLN262" s="1"/>
      <c r="QLO262" s="1"/>
      <c r="QLP262" s="1"/>
      <c r="QLQ262" s="1"/>
      <c r="QLR262" s="1"/>
      <c r="QLS262" s="1"/>
      <c r="QLT262" s="1"/>
      <c r="QLU262" s="1"/>
      <c r="QLV262" s="1"/>
      <c r="QLW262" s="1"/>
      <c r="QLX262" s="1"/>
      <c r="QLY262" s="1"/>
      <c r="QLZ262" s="1"/>
      <c r="QMA262" s="1"/>
      <c r="QMB262" s="1"/>
      <c r="QMC262" s="1"/>
      <c r="QMD262" s="1"/>
      <c r="QME262" s="1"/>
      <c r="QMF262" s="1"/>
      <c r="QMG262" s="1"/>
      <c r="QMH262" s="1"/>
      <c r="QMI262" s="1"/>
      <c r="QMJ262" s="1"/>
      <c r="QMK262" s="1"/>
      <c r="QML262" s="1"/>
      <c r="QMM262" s="1"/>
      <c r="QMN262" s="1"/>
      <c r="QMO262" s="1"/>
      <c r="QMP262" s="1"/>
      <c r="QMQ262" s="1"/>
      <c r="QMR262" s="1"/>
      <c r="QMS262" s="1"/>
      <c r="QMT262" s="1"/>
      <c r="QMU262" s="1"/>
      <c r="QMV262" s="1"/>
      <c r="QMW262" s="1"/>
      <c r="QMX262" s="1"/>
      <c r="QMY262" s="1"/>
      <c r="QMZ262" s="1"/>
      <c r="QNA262" s="1"/>
      <c r="QNB262" s="1"/>
      <c r="QNC262" s="1"/>
      <c r="QND262" s="1"/>
      <c r="QNE262" s="1"/>
      <c r="QNF262" s="1"/>
      <c r="QNG262" s="1"/>
      <c r="QNH262" s="1"/>
      <c r="QNI262" s="1"/>
      <c r="QNJ262" s="1"/>
      <c r="QNK262" s="1"/>
      <c r="QNL262" s="1"/>
      <c r="QNM262" s="1"/>
      <c r="QNN262" s="1"/>
      <c r="QNO262" s="1"/>
      <c r="QNP262" s="1"/>
      <c r="QNQ262" s="1"/>
      <c r="QNR262" s="1"/>
      <c r="QNS262" s="1"/>
      <c r="QNT262" s="1"/>
      <c r="QNU262" s="1"/>
      <c r="QNV262" s="1"/>
      <c r="QNW262" s="1"/>
      <c r="QNX262" s="1"/>
      <c r="QNY262" s="1"/>
      <c r="QNZ262" s="1"/>
      <c r="QOA262" s="1"/>
      <c r="QOB262" s="1"/>
      <c r="QOC262" s="1"/>
      <c r="QOD262" s="1"/>
      <c r="QOE262" s="1"/>
      <c r="QOF262" s="1"/>
      <c r="QOG262" s="1"/>
      <c r="QOH262" s="1"/>
      <c r="QOI262" s="1"/>
      <c r="QOJ262" s="1"/>
      <c r="QOK262" s="1"/>
      <c r="QOL262" s="1"/>
      <c r="QOM262" s="1"/>
      <c r="QON262" s="1"/>
      <c r="QOO262" s="1"/>
      <c r="QOP262" s="1"/>
      <c r="QOQ262" s="1"/>
      <c r="QOR262" s="1"/>
      <c r="QOS262" s="1"/>
      <c r="QOT262" s="1"/>
      <c r="QOU262" s="1"/>
      <c r="QOV262" s="1"/>
      <c r="QOW262" s="1"/>
      <c r="QOX262" s="1"/>
      <c r="QOY262" s="1"/>
      <c r="QOZ262" s="1"/>
      <c r="QPA262" s="1"/>
      <c r="QPB262" s="1"/>
      <c r="QPC262" s="1"/>
      <c r="QPD262" s="1"/>
      <c r="QPE262" s="1"/>
      <c r="QPF262" s="1"/>
      <c r="QPG262" s="1"/>
      <c r="QPH262" s="1"/>
      <c r="QPI262" s="1"/>
      <c r="QPJ262" s="1"/>
      <c r="QPK262" s="1"/>
      <c r="QPL262" s="1"/>
      <c r="QPM262" s="1"/>
      <c r="QPN262" s="1"/>
      <c r="QPO262" s="1"/>
      <c r="QPP262" s="1"/>
      <c r="QPQ262" s="1"/>
      <c r="QPR262" s="1"/>
      <c r="QPS262" s="1"/>
      <c r="QPT262" s="1"/>
      <c r="QPU262" s="1"/>
      <c r="QPV262" s="1"/>
      <c r="QPW262" s="1"/>
      <c r="QPX262" s="1"/>
      <c r="QPY262" s="1"/>
      <c r="QPZ262" s="1"/>
      <c r="QQA262" s="1"/>
      <c r="QQB262" s="1"/>
      <c r="QQC262" s="1"/>
      <c r="QQD262" s="1"/>
      <c r="QQE262" s="1"/>
      <c r="QQF262" s="1"/>
      <c r="QQG262" s="1"/>
      <c r="QQH262" s="1"/>
      <c r="QQI262" s="1"/>
      <c r="QQJ262" s="1"/>
      <c r="QQK262" s="1"/>
      <c r="QQL262" s="1"/>
      <c r="QQM262" s="1"/>
      <c r="QQN262" s="1"/>
      <c r="QQO262" s="1"/>
      <c r="QQP262" s="1"/>
      <c r="QQQ262" s="1"/>
      <c r="QQR262" s="1"/>
      <c r="QQS262" s="1"/>
      <c r="QQT262" s="1"/>
      <c r="QQU262" s="1"/>
      <c r="QQV262" s="1"/>
      <c r="QQW262" s="1"/>
      <c r="QQX262" s="1"/>
      <c r="QQY262" s="1"/>
      <c r="QQZ262" s="1"/>
      <c r="QRA262" s="1"/>
      <c r="QRB262" s="1"/>
      <c r="QRC262" s="1"/>
      <c r="QRD262" s="1"/>
      <c r="QRE262" s="1"/>
      <c r="QRF262" s="1"/>
      <c r="QRG262" s="1"/>
      <c r="QRH262" s="1"/>
      <c r="QRI262" s="1"/>
      <c r="QRJ262" s="1"/>
      <c r="QRK262" s="1"/>
      <c r="QRL262" s="1"/>
      <c r="QRM262" s="1"/>
      <c r="QRN262" s="1"/>
      <c r="QRO262" s="1"/>
      <c r="QRP262" s="1"/>
      <c r="QRQ262" s="1"/>
      <c r="QRR262" s="1"/>
      <c r="QRS262" s="1"/>
      <c r="QRT262" s="1"/>
      <c r="QRU262" s="1"/>
      <c r="QRV262" s="1"/>
      <c r="QRW262" s="1"/>
      <c r="QRX262" s="1"/>
      <c r="QRY262" s="1"/>
      <c r="QRZ262" s="1"/>
      <c r="QSA262" s="1"/>
      <c r="QSB262" s="1"/>
      <c r="QSC262" s="1"/>
      <c r="QSD262" s="1"/>
      <c r="QSE262" s="1"/>
      <c r="QSF262" s="1"/>
      <c r="QSG262" s="1"/>
      <c r="QSH262" s="1"/>
      <c r="QSI262" s="1"/>
      <c r="QSJ262" s="1"/>
      <c r="QSK262" s="1"/>
      <c r="QSL262" s="1"/>
      <c r="QSM262" s="1"/>
      <c r="QSN262" s="1"/>
      <c r="QSO262" s="1"/>
      <c r="QSP262" s="1"/>
      <c r="QSQ262" s="1"/>
      <c r="QSR262" s="1"/>
      <c r="QSS262" s="1"/>
      <c r="QST262" s="1"/>
      <c r="QSU262" s="1"/>
      <c r="QSV262" s="1"/>
      <c r="QSW262" s="1"/>
      <c r="QSX262" s="1"/>
      <c r="QSY262" s="1"/>
      <c r="QSZ262" s="1"/>
      <c r="QTA262" s="1"/>
      <c r="QTB262" s="1"/>
      <c r="QTC262" s="1"/>
      <c r="QTD262" s="1"/>
      <c r="QTE262" s="1"/>
      <c r="QTF262" s="1"/>
      <c r="QTG262" s="1"/>
      <c r="QTH262" s="1"/>
      <c r="QTI262" s="1"/>
      <c r="QTJ262" s="1"/>
      <c r="QTK262" s="1"/>
      <c r="QTL262" s="1"/>
      <c r="QTM262" s="1"/>
      <c r="QTN262" s="1"/>
      <c r="QTO262" s="1"/>
      <c r="QTP262" s="1"/>
      <c r="QTQ262" s="1"/>
      <c r="QTR262" s="1"/>
      <c r="QTS262" s="1"/>
      <c r="QTT262" s="1"/>
      <c r="QTU262" s="1"/>
      <c r="QTV262" s="1"/>
      <c r="QTW262" s="1"/>
      <c r="QTX262" s="1"/>
      <c r="QTY262" s="1"/>
      <c r="QTZ262" s="1"/>
      <c r="QUA262" s="1"/>
      <c r="QUB262" s="1"/>
      <c r="QUC262" s="1"/>
      <c r="QUD262" s="1"/>
      <c r="QUE262" s="1"/>
      <c r="QUF262" s="1"/>
      <c r="QUG262" s="1"/>
      <c r="QUH262" s="1"/>
      <c r="QUI262" s="1"/>
      <c r="QUJ262" s="1"/>
      <c r="QUK262" s="1"/>
      <c r="QUL262" s="1"/>
      <c r="QUM262" s="1"/>
      <c r="QUN262" s="1"/>
      <c r="QUO262" s="1"/>
      <c r="QUP262" s="1"/>
      <c r="QUQ262" s="1"/>
      <c r="QUR262" s="1"/>
      <c r="QUS262" s="1"/>
      <c r="QUT262" s="1"/>
      <c r="QUU262" s="1"/>
      <c r="QUV262" s="1"/>
      <c r="QUW262" s="1"/>
      <c r="QUX262" s="1"/>
      <c r="QUY262" s="1"/>
      <c r="QUZ262" s="1"/>
      <c r="QVA262" s="1"/>
      <c r="QVB262" s="1"/>
      <c r="QVC262" s="1"/>
      <c r="QVD262" s="1"/>
      <c r="QVE262" s="1"/>
      <c r="QVF262" s="1"/>
      <c r="QVG262" s="1"/>
      <c r="QVH262" s="1"/>
      <c r="QVI262" s="1"/>
      <c r="QVJ262" s="1"/>
      <c r="QVK262" s="1"/>
      <c r="QVL262" s="1"/>
      <c r="QVM262" s="1"/>
      <c r="QVN262" s="1"/>
      <c r="QVO262" s="1"/>
      <c r="QVP262" s="1"/>
      <c r="QVQ262" s="1"/>
      <c r="QVR262" s="1"/>
      <c r="QVS262" s="1"/>
      <c r="QVT262" s="1"/>
      <c r="QVU262" s="1"/>
      <c r="QVV262" s="1"/>
      <c r="QVW262" s="1"/>
      <c r="QVX262" s="1"/>
      <c r="QVY262" s="1"/>
      <c r="QVZ262" s="1"/>
      <c r="QWA262" s="1"/>
      <c r="QWB262" s="1"/>
      <c r="QWC262" s="1"/>
      <c r="QWD262" s="1"/>
      <c r="QWE262" s="1"/>
      <c r="QWF262" s="1"/>
      <c r="QWG262" s="1"/>
      <c r="QWH262" s="1"/>
      <c r="QWI262" s="1"/>
      <c r="QWJ262" s="1"/>
      <c r="QWK262" s="1"/>
      <c r="QWL262" s="1"/>
      <c r="QWM262" s="1"/>
      <c r="QWN262" s="1"/>
      <c r="QWO262" s="1"/>
      <c r="QWP262" s="1"/>
      <c r="QWQ262" s="1"/>
      <c r="QWR262" s="1"/>
      <c r="QWS262" s="1"/>
      <c r="QWT262" s="1"/>
      <c r="QWU262" s="1"/>
      <c r="QWV262" s="1"/>
      <c r="QWW262" s="1"/>
      <c r="QWX262" s="1"/>
      <c r="QWY262" s="1"/>
      <c r="QWZ262" s="1"/>
      <c r="QXA262" s="1"/>
      <c r="QXB262" s="1"/>
      <c r="QXC262" s="1"/>
      <c r="QXD262" s="1"/>
      <c r="QXE262" s="1"/>
      <c r="QXF262" s="1"/>
      <c r="QXG262" s="1"/>
      <c r="QXH262" s="1"/>
      <c r="QXI262" s="1"/>
      <c r="QXJ262" s="1"/>
      <c r="QXK262" s="1"/>
      <c r="QXL262" s="1"/>
      <c r="QXM262" s="1"/>
      <c r="QXN262" s="1"/>
      <c r="QXO262" s="1"/>
      <c r="QXP262" s="1"/>
      <c r="QXQ262" s="1"/>
      <c r="QXR262" s="1"/>
      <c r="QXS262" s="1"/>
      <c r="QXT262" s="1"/>
      <c r="QXU262" s="1"/>
      <c r="QXV262" s="1"/>
      <c r="QXW262" s="1"/>
      <c r="QXX262" s="1"/>
      <c r="QXY262" s="1"/>
      <c r="QXZ262" s="1"/>
      <c r="QYA262" s="1"/>
      <c r="QYB262" s="1"/>
      <c r="QYC262" s="1"/>
      <c r="QYD262" s="1"/>
      <c r="QYE262" s="1"/>
      <c r="QYF262" s="1"/>
      <c r="QYG262" s="1"/>
      <c r="QYH262" s="1"/>
      <c r="QYI262" s="1"/>
      <c r="QYJ262" s="1"/>
      <c r="QYK262" s="1"/>
      <c r="QYL262" s="1"/>
      <c r="QYM262" s="1"/>
      <c r="QYN262" s="1"/>
      <c r="QYO262" s="1"/>
      <c r="QYP262" s="1"/>
      <c r="QYQ262" s="1"/>
      <c r="QYR262" s="1"/>
      <c r="QYS262" s="1"/>
      <c r="QYT262" s="1"/>
      <c r="QYU262" s="1"/>
      <c r="QYV262" s="1"/>
      <c r="QYW262" s="1"/>
      <c r="QYX262" s="1"/>
      <c r="QYY262" s="1"/>
      <c r="QYZ262" s="1"/>
      <c r="QZA262" s="1"/>
      <c r="QZB262" s="1"/>
      <c r="QZC262" s="1"/>
      <c r="QZD262" s="1"/>
      <c r="QZE262" s="1"/>
      <c r="QZF262" s="1"/>
      <c r="QZG262" s="1"/>
      <c r="QZH262" s="1"/>
      <c r="QZI262" s="1"/>
      <c r="QZJ262" s="1"/>
      <c r="QZK262" s="1"/>
      <c r="QZL262" s="1"/>
      <c r="QZM262" s="1"/>
      <c r="QZN262" s="1"/>
      <c r="QZO262" s="1"/>
      <c r="QZP262" s="1"/>
      <c r="QZQ262" s="1"/>
      <c r="QZR262" s="1"/>
      <c r="QZS262" s="1"/>
      <c r="QZT262" s="1"/>
      <c r="QZU262" s="1"/>
      <c r="QZV262" s="1"/>
      <c r="QZW262" s="1"/>
      <c r="QZX262" s="1"/>
      <c r="QZY262" s="1"/>
      <c r="QZZ262" s="1"/>
      <c r="RAA262" s="1"/>
      <c r="RAB262" s="1"/>
      <c r="RAC262" s="1"/>
      <c r="RAD262" s="1"/>
      <c r="RAE262" s="1"/>
      <c r="RAF262" s="1"/>
      <c r="RAG262" s="1"/>
      <c r="RAH262" s="1"/>
      <c r="RAI262" s="1"/>
      <c r="RAJ262" s="1"/>
      <c r="RAK262" s="1"/>
      <c r="RAL262" s="1"/>
      <c r="RAM262" s="1"/>
      <c r="RAN262" s="1"/>
      <c r="RAO262" s="1"/>
      <c r="RAP262" s="1"/>
      <c r="RAQ262" s="1"/>
      <c r="RAR262" s="1"/>
      <c r="RAS262" s="1"/>
      <c r="RAT262" s="1"/>
      <c r="RAU262" s="1"/>
      <c r="RAV262" s="1"/>
      <c r="RAW262" s="1"/>
      <c r="RAX262" s="1"/>
      <c r="RAY262" s="1"/>
      <c r="RAZ262" s="1"/>
      <c r="RBA262" s="1"/>
      <c r="RBB262" s="1"/>
      <c r="RBC262" s="1"/>
      <c r="RBD262" s="1"/>
      <c r="RBE262" s="1"/>
      <c r="RBF262" s="1"/>
      <c r="RBG262" s="1"/>
      <c r="RBH262" s="1"/>
      <c r="RBI262" s="1"/>
      <c r="RBJ262" s="1"/>
      <c r="RBK262" s="1"/>
      <c r="RBL262" s="1"/>
      <c r="RBM262" s="1"/>
      <c r="RBN262" s="1"/>
      <c r="RBO262" s="1"/>
      <c r="RBP262" s="1"/>
      <c r="RBQ262" s="1"/>
      <c r="RBR262" s="1"/>
      <c r="RBS262" s="1"/>
      <c r="RBT262" s="1"/>
      <c r="RBU262" s="1"/>
      <c r="RBV262" s="1"/>
      <c r="RBW262" s="1"/>
      <c r="RBX262" s="1"/>
      <c r="RBY262" s="1"/>
      <c r="RBZ262" s="1"/>
      <c r="RCA262" s="1"/>
      <c r="RCB262" s="1"/>
      <c r="RCC262" s="1"/>
      <c r="RCD262" s="1"/>
      <c r="RCE262" s="1"/>
      <c r="RCF262" s="1"/>
      <c r="RCG262" s="1"/>
      <c r="RCH262" s="1"/>
      <c r="RCI262" s="1"/>
      <c r="RCJ262" s="1"/>
      <c r="RCK262" s="1"/>
      <c r="RCL262" s="1"/>
      <c r="RCM262" s="1"/>
      <c r="RCN262" s="1"/>
      <c r="RCO262" s="1"/>
      <c r="RCP262" s="1"/>
      <c r="RCQ262" s="1"/>
      <c r="RCR262" s="1"/>
      <c r="RCS262" s="1"/>
      <c r="RCT262" s="1"/>
      <c r="RCU262" s="1"/>
      <c r="RCV262" s="1"/>
      <c r="RCW262" s="1"/>
      <c r="RCX262" s="1"/>
      <c r="RCY262" s="1"/>
      <c r="RCZ262" s="1"/>
      <c r="RDA262" s="1"/>
      <c r="RDB262" s="1"/>
      <c r="RDC262" s="1"/>
      <c r="RDD262" s="1"/>
      <c r="RDE262" s="1"/>
      <c r="RDF262" s="1"/>
      <c r="RDG262" s="1"/>
      <c r="RDH262" s="1"/>
      <c r="RDI262" s="1"/>
      <c r="RDJ262" s="1"/>
      <c r="RDK262" s="1"/>
      <c r="RDL262" s="1"/>
      <c r="RDM262" s="1"/>
      <c r="RDN262" s="1"/>
      <c r="RDO262" s="1"/>
      <c r="RDP262" s="1"/>
      <c r="RDQ262" s="1"/>
      <c r="RDR262" s="1"/>
      <c r="RDS262" s="1"/>
      <c r="RDT262" s="1"/>
      <c r="RDU262" s="1"/>
      <c r="RDV262" s="1"/>
      <c r="RDW262" s="1"/>
      <c r="RDX262" s="1"/>
      <c r="RDY262" s="1"/>
      <c r="RDZ262" s="1"/>
      <c r="REA262" s="1"/>
      <c r="REB262" s="1"/>
      <c r="REC262" s="1"/>
      <c r="RED262" s="1"/>
      <c r="REE262" s="1"/>
      <c r="REF262" s="1"/>
      <c r="REG262" s="1"/>
      <c r="REH262" s="1"/>
      <c r="REI262" s="1"/>
      <c r="REJ262" s="1"/>
      <c r="REK262" s="1"/>
      <c r="REL262" s="1"/>
      <c r="REM262" s="1"/>
      <c r="REN262" s="1"/>
      <c r="REO262" s="1"/>
      <c r="REP262" s="1"/>
      <c r="REQ262" s="1"/>
      <c r="RER262" s="1"/>
      <c r="RES262" s="1"/>
      <c r="RET262" s="1"/>
      <c r="REU262" s="1"/>
      <c r="REV262" s="1"/>
      <c r="REW262" s="1"/>
      <c r="REX262" s="1"/>
      <c r="REY262" s="1"/>
      <c r="REZ262" s="1"/>
      <c r="RFA262" s="1"/>
      <c r="RFB262" s="1"/>
      <c r="RFC262" s="1"/>
      <c r="RFD262" s="1"/>
      <c r="RFE262" s="1"/>
      <c r="RFF262" s="1"/>
      <c r="RFG262" s="1"/>
      <c r="RFH262" s="1"/>
      <c r="RFI262" s="1"/>
      <c r="RFJ262" s="1"/>
      <c r="RFK262" s="1"/>
      <c r="RFL262" s="1"/>
      <c r="RFM262" s="1"/>
      <c r="RFN262" s="1"/>
      <c r="RFO262" s="1"/>
      <c r="RFP262" s="1"/>
      <c r="RFQ262" s="1"/>
      <c r="RFR262" s="1"/>
      <c r="RFS262" s="1"/>
      <c r="RFT262" s="1"/>
      <c r="RFU262" s="1"/>
      <c r="RFV262" s="1"/>
      <c r="RFW262" s="1"/>
      <c r="RFX262" s="1"/>
      <c r="RFY262" s="1"/>
      <c r="RFZ262" s="1"/>
      <c r="RGA262" s="1"/>
      <c r="RGB262" s="1"/>
      <c r="RGC262" s="1"/>
      <c r="RGD262" s="1"/>
      <c r="RGE262" s="1"/>
      <c r="RGF262" s="1"/>
      <c r="RGG262" s="1"/>
      <c r="RGH262" s="1"/>
      <c r="RGI262" s="1"/>
      <c r="RGJ262" s="1"/>
      <c r="RGK262" s="1"/>
      <c r="RGL262" s="1"/>
      <c r="RGM262" s="1"/>
      <c r="RGN262" s="1"/>
      <c r="RGO262" s="1"/>
      <c r="RGP262" s="1"/>
      <c r="RGQ262" s="1"/>
      <c r="RGR262" s="1"/>
      <c r="RGS262" s="1"/>
      <c r="RGT262" s="1"/>
      <c r="RGU262" s="1"/>
      <c r="RGV262" s="1"/>
      <c r="RGW262" s="1"/>
      <c r="RGX262" s="1"/>
      <c r="RGY262" s="1"/>
      <c r="RGZ262" s="1"/>
      <c r="RHA262" s="1"/>
      <c r="RHB262" s="1"/>
      <c r="RHC262" s="1"/>
      <c r="RHD262" s="1"/>
      <c r="RHE262" s="1"/>
      <c r="RHF262" s="1"/>
      <c r="RHG262" s="1"/>
      <c r="RHH262" s="1"/>
      <c r="RHI262" s="1"/>
      <c r="RHJ262" s="1"/>
      <c r="RHK262" s="1"/>
      <c r="RHL262" s="1"/>
      <c r="RHM262" s="1"/>
      <c r="RHN262" s="1"/>
      <c r="RHO262" s="1"/>
      <c r="RHP262" s="1"/>
      <c r="RHQ262" s="1"/>
      <c r="RHR262" s="1"/>
      <c r="RHS262" s="1"/>
      <c r="RHT262" s="1"/>
      <c r="RHU262" s="1"/>
      <c r="RHV262" s="1"/>
      <c r="RHW262" s="1"/>
      <c r="RHX262" s="1"/>
      <c r="RHY262" s="1"/>
      <c r="RHZ262" s="1"/>
      <c r="RIA262" s="1"/>
      <c r="RIB262" s="1"/>
      <c r="RIC262" s="1"/>
      <c r="RID262" s="1"/>
      <c r="RIE262" s="1"/>
      <c r="RIF262" s="1"/>
      <c r="RIG262" s="1"/>
      <c r="RIH262" s="1"/>
      <c r="RII262" s="1"/>
      <c r="RIJ262" s="1"/>
      <c r="RIK262" s="1"/>
      <c r="RIL262" s="1"/>
      <c r="RIM262" s="1"/>
      <c r="RIN262" s="1"/>
      <c r="RIO262" s="1"/>
      <c r="RIP262" s="1"/>
      <c r="RIQ262" s="1"/>
      <c r="RIR262" s="1"/>
      <c r="RIS262" s="1"/>
      <c r="RIT262" s="1"/>
      <c r="RIU262" s="1"/>
      <c r="RIV262" s="1"/>
      <c r="RIW262" s="1"/>
      <c r="RIX262" s="1"/>
      <c r="RIY262" s="1"/>
      <c r="RIZ262" s="1"/>
      <c r="RJA262" s="1"/>
      <c r="RJB262" s="1"/>
      <c r="RJC262" s="1"/>
      <c r="RJD262" s="1"/>
      <c r="RJE262" s="1"/>
      <c r="RJF262" s="1"/>
      <c r="RJG262" s="1"/>
      <c r="RJH262" s="1"/>
      <c r="RJI262" s="1"/>
      <c r="RJJ262" s="1"/>
      <c r="RJK262" s="1"/>
      <c r="RJL262" s="1"/>
      <c r="RJM262" s="1"/>
      <c r="RJN262" s="1"/>
      <c r="RJO262" s="1"/>
      <c r="RJP262" s="1"/>
      <c r="RJQ262" s="1"/>
      <c r="RJR262" s="1"/>
      <c r="RJS262" s="1"/>
      <c r="RJT262" s="1"/>
      <c r="RJU262" s="1"/>
      <c r="RJV262" s="1"/>
      <c r="RJW262" s="1"/>
      <c r="RJX262" s="1"/>
      <c r="RJY262" s="1"/>
      <c r="RJZ262" s="1"/>
      <c r="RKA262" s="1"/>
      <c r="RKB262" s="1"/>
      <c r="RKC262" s="1"/>
      <c r="RKD262" s="1"/>
      <c r="RKE262" s="1"/>
      <c r="RKF262" s="1"/>
      <c r="RKG262" s="1"/>
      <c r="RKH262" s="1"/>
      <c r="RKI262" s="1"/>
      <c r="RKJ262" s="1"/>
      <c r="RKK262" s="1"/>
      <c r="RKL262" s="1"/>
      <c r="RKM262" s="1"/>
      <c r="RKN262" s="1"/>
      <c r="RKO262" s="1"/>
      <c r="RKP262" s="1"/>
      <c r="RKQ262" s="1"/>
      <c r="RKR262" s="1"/>
      <c r="RKS262" s="1"/>
      <c r="RKT262" s="1"/>
      <c r="RKU262" s="1"/>
      <c r="RKV262" s="1"/>
      <c r="RKW262" s="1"/>
      <c r="RKX262" s="1"/>
      <c r="RKY262" s="1"/>
      <c r="RKZ262" s="1"/>
      <c r="RLA262" s="1"/>
      <c r="RLB262" s="1"/>
      <c r="RLC262" s="1"/>
      <c r="RLD262" s="1"/>
      <c r="RLE262" s="1"/>
      <c r="RLF262" s="1"/>
      <c r="RLG262" s="1"/>
      <c r="RLH262" s="1"/>
      <c r="RLI262" s="1"/>
      <c r="RLJ262" s="1"/>
      <c r="RLK262" s="1"/>
      <c r="RLL262" s="1"/>
      <c r="RLM262" s="1"/>
      <c r="RLN262" s="1"/>
      <c r="RLO262" s="1"/>
      <c r="RLP262" s="1"/>
      <c r="RLQ262" s="1"/>
      <c r="RLR262" s="1"/>
      <c r="RLS262" s="1"/>
      <c r="RLT262" s="1"/>
      <c r="RLU262" s="1"/>
      <c r="RLV262" s="1"/>
      <c r="RLW262" s="1"/>
      <c r="RLX262" s="1"/>
      <c r="RLY262" s="1"/>
      <c r="RLZ262" s="1"/>
      <c r="RMA262" s="1"/>
      <c r="RMB262" s="1"/>
      <c r="RMC262" s="1"/>
      <c r="RMD262" s="1"/>
      <c r="RME262" s="1"/>
      <c r="RMF262" s="1"/>
      <c r="RMG262" s="1"/>
      <c r="RMH262" s="1"/>
      <c r="RMI262" s="1"/>
      <c r="RMJ262" s="1"/>
      <c r="RMK262" s="1"/>
      <c r="RML262" s="1"/>
      <c r="RMM262" s="1"/>
      <c r="RMN262" s="1"/>
      <c r="RMO262" s="1"/>
      <c r="RMP262" s="1"/>
      <c r="RMQ262" s="1"/>
      <c r="RMR262" s="1"/>
      <c r="RMS262" s="1"/>
      <c r="RMT262" s="1"/>
      <c r="RMU262" s="1"/>
      <c r="RMV262" s="1"/>
      <c r="RMW262" s="1"/>
      <c r="RMX262" s="1"/>
      <c r="RMY262" s="1"/>
      <c r="RMZ262" s="1"/>
      <c r="RNA262" s="1"/>
      <c r="RNB262" s="1"/>
      <c r="RNC262" s="1"/>
      <c r="RND262" s="1"/>
      <c r="RNE262" s="1"/>
      <c r="RNF262" s="1"/>
      <c r="RNG262" s="1"/>
      <c r="RNH262" s="1"/>
      <c r="RNI262" s="1"/>
      <c r="RNJ262" s="1"/>
      <c r="RNK262" s="1"/>
      <c r="RNL262" s="1"/>
      <c r="RNM262" s="1"/>
      <c r="RNN262" s="1"/>
      <c r="RNO262" s="1"/>
      <c r="RNP262" s="1"/>
      <c r="RNQ262" s="1"/>
      <c r="RNR262" s="1"/>
      <c r="RNS262" s="1"/>
      <c r="RNT262" s="1"/>
      <c r="RNU262" s="1"/>
      <c r="RNV262" s="1"/>
      <c r="RNW262" s="1"/>
      <c r="RNX262" s="1"/>
      <c r="RNY262" s="1"/>
      <c r="RNZ262" s="1"/>
      <c r="ROA262" s="1"/>
      <c r="ROB262" s="1"/>
      <c r="ROC262" s="1"/>
      <c r="ROD262" s="1"/>
      <c r="ROE262" s="1"/>
      <c r="ROF262" s="1"/>
      <c r="ROG262" s="1"/>
      <c r="ROH262" s="1"/>
      <c r="ROI262" s="1"/>
      <c r="ROJ262" s="1"/>
      <c r="ROK262" s="1"/>
      <c r="ROL262" s="1"/>
      <c r="ROM262" s="1"/>
      <c r="RON262" s="1"/>
      <c r="ROO262" s="1"/>
      <c r="ROP262" s="1"/>
      <c r="ROQ262" s="1"/>
      <c r="ROR262" s="1"/>
      <c r="ROS262" s="1"/>
      <c r="ROT262" s="1"/>
      <c r="ROU262" s="1"/>
      <c r="ROV262" s="1"/>
      <c r="ROW262" s="1"/>
      <c r="ROX262" s="1"/>
      <c r="ROY262" s="1"/>
      <c r="ROZ262" s="1"/>
      <c r="RPA262" s="1"/>
      <c r="RPB262" s="1"/>
      <c r="RPC262" s="1"/>
      <c r="RPD262" s="1"/>
      <c r="RPE262" s="1"/>
      <c r="RPF262" s="1"/>
      <c r="RPG262" s="1"/>
      <c r="RPH262" s="1"/>
      <c r="RPI262" s="1"/>
      <c r="RPJ262" s="1"/>
      <c r="RPK262" s="1"/>
      <c r="RPL262" s="1"/>
      <c r="RPM262" s="1"/>
      <c r="RPN262" s="1"/>
      <c r="RPO262" s="1"/>
      <c r="RPP262" s="1"/>
      <c r="RPQ262" s="1"/>
      <c r="RPR262" s="1"/>
      <c r="RPS262" s="1"/>
      <c r="RPT262" s="1"/>
      <c r="RPU262" s="1"/>
      <c r="RPV262" s="1"/>
      <c r="RPW262" s="1"/>
      <c r="RPX262" s="1"/>
      <c r="RPY262" s="1"/>
      <c r="RPZ262" s="1"/>
      <c r="RQA262" s="1"/>
      <c r="RQB262" s="1"/>
      <c r="RQC262" s="1"/>
      <c r="RQD262" s="1"/>
      <c r="RQE262" s="1"/>
      <c r="RQF262" s="1"/>
      <c r="RQG262" s="1"/>
      <c r="RQH262" s="1"/>
      <c r="RQI262" s="1"/>
      <c r="RQJ262" s="1"/>
      <c r="RQK262" s="1"/>
      <c r="RQL262" s="1"/>
      <c r="RQM262" s="1"/>
      <c r="RQN262" s="1"/>
      <c r="RQO262" s="1"/>
      <c r="RQP262" s="1"/>
      <c r="RQQ262" s="1"/>
      <c r="RQR262" s="1"/>
      <c r="RQS262" s="1"/>
      <c r="RQT262" s="1"/>
      <c r="RQU262" s="1"/>
      <c r="RQV262" s="1"/>
      <c r="RQW262" s="1"/>
      <c r="RQX262" s="1"/>
      <c r="RQY262" s="1"/>
      <c r="RQZ262" s="1"/>
      <c r="RRA262" s="1"/>
      <c r="RRB262" s="1"/>
      <c r="RRC262" s="1"/>
      <c r="RRD262" s="1"/>
      <c r="RRE262" s="1"/>
      <c r="RRF262" s="1"/>
      <c r="RRG262" s="1"/>
      <c r="RRH262" s="1"/>
      <c r="RRI262" s="1"/>
      <c r="RRJ262" s="1"/>
      <c r="RRK262" s="1"/>
      <c r="RRL262" s="1"/>
      <c r="RRM262" s="1"/>
      <c r="RRN262" s="1"/>
      <c r="RRO262" s="1"/>
      <c r="RRP262" s="1"/>
      <c r="RRQ262" s="1"/>
      <c r="RRR262" s="1"/>
      <c r="RRS262" s="1"/>
      <c r="RRT262" s="1"/>
      <c r="RRU262" s="1"/>
      <c r="RRV262" s="1"/>
      <c r="RRW262" s="1"/>
      <c r="RRX262" s="1"/>
      <c r="RRY262" s="1"/>
      <c r="RRZ262" s="1"/>
      <c r="RSA262" s="1"/>
      <c r="RSB262" s="1"/>
      <c r="RSC262" s="1"/>
      <c r="RSD262" s="1"/>
      <c r="RSE262" s="1"/>
      <c r="RSF262" s="1"/>
      <c r="RSG262" s="1"/>
      <c r="RSH262" s="1"/>
      <c r="RSI262" s="1"/>
      <c r="RSJ262" s="1"/>
      <c r="RSK262" s="1"/>
      <c r="RSL262" s="1"/>
      <c r="RSM262" s="1"/>
      <c r="RSN262" s="1"/>
      <c r="RSO262" s="1"/>
      <c r="RSP262" s="1"/>
      <c r="RSQ262" s="1"/>
      <c r="RSR262" s="1"/>
      <c r="RSS262" s="1"/>
      <c r="RST262" s="1"/>
      <c r="RSU262" s="1"/>
      <c r="RSV262" s="1"/>
      <c r="RSW262" s="1"/>
      <c r="RSX262" s="1"/>
      <c r="RSY262" s="1"/>
      <c r="RSZ262" s="1"/>
      <c r="RTA262" s="1"/>
      <c r="RTB262" s="1"/>
      <c r="RTC262" s="1"/>
      <c r="RTD262" s="1"/>
      <c r="RTE262" s="1"/>
      <c r="RTF262" s="1"/>
      <c r="RTG262" s="1"/>
      <c r="RTH262" s="1"/>
      <c r="RTI262" s="1"/>
      <c r="RTJ262" s="1"/>
      <c r="RTK262" s="1"/>
      <c r="RTL262" s="1"/>
      <c r="RTM262" s="1"/>
      <c r="RTN262" s="1"/>
      <c r="RTO262" s="1"/>
      <c r="RTP262" s="1"/>
      <c r="RTQ262" s="1"/>
      <c r="RTR262" s="1"/>
      <c r="RTS262" s="1"/>
      <c r="RTT262" s="1"/>
      <c r="RTU262" s="1"/>
      <c r="RTV262" s="1"/>
      <c r="RTW262" s="1"/>
      <c r="RTX262" s="1"/>
      <c r="RTY262" s="1"/>
      <c r="RTZ262" s="1"/>
      <c r="RUA262" s="1"/>
      <c r="RUB262" s="1"/>
      <c r="RUC262" s="1"/>
      <c r="RUD262" s="1"/>
      <c r="RUE262" s="1"/>
      <c r="RUF262" s="1"/>
      <c r="RUG262" s="1"/>
      <c r="RUH262" s="1"/>
      <c r="RUI262" s="1"/>
      <c r="RUJ262" s="1"/>
      <c r="RUK262" s="1"/>
      <c r="RUL262" s="1"/>
      <c r="RUM262" s="1"/>
      <c r="RUN262" s="1"/>
      <c r="RUO262" s="1"/>
      <c r="RUP262" s="1"/>
      <c r="RUQ262" s="1"/>
      <c r="RUR262" s="1"/>
      <c r="RUS262" s="1"/>
      <c r="RUT262" s="1"/>
      <c r="RUU262" s="1"/>
      <c r="RUV262" s="1"/>
      <c r="RUW262" s="1"/>
      <c r="RUX262" s="1"/>
      <c r="RUY262" s="1"/>
      <c r="RUZ262" s="1"/>
      <c r="RVA262" s="1"/>
      <c r="RVB262" s="1"/>
      <c r="RVC262" s="1"/>
      <c r="RVD262" s="1"/>
      <c r="RVE262" s="1"/>
      <c r="RVF262" s="1"/>
      <c r="RVG262" s="1"/>
      <c r="RVH262" s="1"/>
      <c r="RVI262" s="1"/>
      <c r="RVJ262" s="1"/>
      <c r="RVK262" s="1"/>
      <c r="RVL262" s="1"/>
      <c r="RVM262" s="1"/>
      <c r="RVN262" s="1"/>
      <c r="RVO262" s="1"/>
      <c r="RVP262" s="1"/>
      <c r="RVQ262" s="1"/>
      <c r="RVR262" s="1"/>
      <c r="RVS262" s="1"/>
      <c r="RVT262" s="1"/>
      <c r="RVU262" s="1"/>
      <c r="RVV262" s="1"/>
      <c r="RVW262" s="1"/>
      <c r="RVX262" s="1"/>
      <c r="RVY262" s="1"/>
      <c r="RVZ262" s="1"/>
      <c r="RWA262" s="1"/>
      <c r="RWB262" s="1"/>
      <c r="RWC262" s="1"/>
      <c r="RWD262" s="1"/>
      <c r="RWE262" s="1"/>
      <c r="RWF262" s="1"/>
      <c r="RWG262" s="1"/>
      <c r="RWH262" s="1"/>
      <c r="RWI262" s="1"/>
      <c r="RWJ262" s="1"/>
      <c r="RWK262" s="1"/>
      <c r="RWL262" s="1"/>
      <c r="RWM262" s="1"/>
      <c r="RWN262" s="1"/>
      <c r="RWO262" s="1"/>
      <c r="RWP262" s="1"/>
      <c r="RWQ262" s="1"/>
      <c r="RWR262" s="1"/>
      <c r="RWS262" s="1"/>
      <c r="RWT262" s="1"/>
      <c r="RWU262" s="1"/>
      <c r="RWV262" s="1"/>
      <c r="RWW262" s="1"/>
      <c r="RWX262" s="1"/>
      <c r="RWY262" s="1"/>
      <c r="RWZ262" s="1"/>
      <c r="RXA262" s="1"/>
      <c r="RXB262" s="1"/>
      <c r="RXC262" s="1"/>
      <c r="RXD262" s="1"/>
      <c r="RXE262" s="1"/>
      <c r="RXF262" s="1"/>
      <c r="RXG262" s="1"/>
      <c r="RXH262" s="1"/>
      <c r="RXI262" s="1"/>
      <c r="RXJ262" s="1"/>
      <c r="RXK262" s="1"/>
      <c r="RXL262" s="1"/>
      <c r="RXM262" s="1"/>
      <c r="RXN262" s="1"/>
      <c r="RXO262" s="1"/>
      <c r="RXP262" s="1"/>
      <c r="RXQ262" s="1"/>
      <c r="RXR262" s="1"/>
      <c r="RXS262" s="1"/>
      <c r="RXT262" s="1"/>
      <c r="RXU262" s="1"/>
      <c r="RXV262" s="1"/>
      <c r="RXW262" s="1"/>
      <c r="RXX262" s="1"/>
      <c r="RXY262" s="1"/>
      <c r="RXZ262" s="1"/>
      <c r="RYA262" s="1"/>
      <c r="RYB262" s="1"/>
      <c r="RYC262" s="1"/>
      <c r="RYD262" s="1"/>
      <c r="RYE262" s="1"/>
      <c r="RYF262" s="1"/>
      <c r="RYG262" s="1"/>
      <c r="RYH262" s="1"/>
      <c r="RYI262" s="1"/>
      <c r="RYJ262" s="1"/>
      <c r="RYK262" s="1"/>
      <c r="RYL262" s="1"/>
      <c r="RYM262" s="1"/>
      <c r="RYN262" s="1"/>
      <c r="RYO262" s="1"/>
      <c r="RYP262" s="1"/>
      <c r="RYQ262" s="1"/>
      <c r="RYR262" s="1"/>
      <c r="RYS262" s="1"/>
      <c r="RYT262" s="1"/>
      <c r="RYU262" s="1"/>
      <c r="RYV262" s="1"/>
      <c r="RYW262" s="1"/>
      <c r="RYX262" s="1"/>
      <c r="RYY262" s="1"/>
      <c r="RYZ262" s="1"/>
      <c r="RZA262" s="1"/>
      <c r="RZB262" s="1"/>
      <c r="RZC262" s="1"/>
      <c r="RZD262" s="1"/>
      <c r="RZE262" s="1"/>
      <c r="RZF262" s="1"/>
      <c r="RZG262" s="1"/>
      <c r="RZH262" s="1"/>
      <c r="RZI262" s="1"/>
      <c r="RZJ262" s="1"/>
      <c r="RZK262" s="1"/>
      <c r="RZL262" s="1"/>
      <c r="RZM262" s="1"/>
      <c r="RZN262" s="1"/>
      <c r="RZO262" s="1"/>
      <c r="RZP262" s="1"/>
      <c r="RZQ262" s="1"/>
      <c r="RZR262" s="1"/>
      <c r="RZS262" s="1"/>
      <c r="RZT262" s="1"/>
      <c r="RZU262" s="1"/>
      <c r="RZV262" s="1"/>
      <c r="RZW262" s="1"/>
      <c r="RZX262" s="1"/>
      <c r="RZY262" s="1"/>
      <c r="RZZ262" s="1"/>
      <c r="SAA262" s="1"/>
      <c r="SAB262" s="1"/>
      <c r="SAC262" s="1"/>
      <c r="SAD262" s="1"/>
      <c r="SAE262" s="1"/>
      <c r="SAF262" s="1"/>
      <c r="SAG262" s="1"/>
      <c r="SAH262" s="1"/>
      <c r="SAI262" s="1"/>
      <c r="SAJ262" s="1"/>
      <c r="SAK262" s="1"/>
      <c r="SAL262" s="1"/>
      <c r="SAM262" s="1"/>
      <c r="SAN262" s="1"/>
      <c r="SAO262" s="1"/>
      <c r="SAP262" s="1"/>
      <c r="SAQ262" s="1"/>
      <c r="SAR262" s="1"/>
      <c r="SAS262" s="1"/>
      <c r="SAT262" s="1"/>
      <c r="SAU262" s="1"/>
      <c r="SAV262" s="1"/>
      <c r="SAW262" s="1"/>
      <c r="SAX262" s="1"/>
      <c r="SAY262" s="1"/>
      <c r="SAZ262" s="1"/>
      <c r="SBA262" s="1"/>
      <c r="SBB262" s="1"/>
      <c r="SBC262" s="1"/>
      <c r="SBD262" s="1"/>
      <c r="SBE262" s="1"/>
      <c r="SBF262" s="1"/>
      <c r="SBG262" s="1"/>
      <c r="SBH262" s="1"/>
      <c r="SBI262" s="1"/>
      <c r="SBJ262" s="1"/>
      <c r="SBK262" s="1"/>
      <c r="SBL262" s="1"/>
      <c r="SBM262" s="1"/>
      <c r="SBN262" s="1"/>
      <c r="SBO262" s="1"/>
      <c r="SBP262" s="1"/>
      <c r="SBQ262" s="1"/>
      <c r="SBR262" s="1"/>
      <c r="SBS262" s="1"/>
      <c r="SBT262" s="1"/>
      <c r="SBU262" s="1"/>
      <c r="SBV262" s="1"/>
      <c r="SBW262" s="1"/>
      <c r="SBX262" s="1"/>
      <c r="SBY262" s="1"/>
      <c r="SBZ262" s="1"/>
      <c r="SCA262" s="1"/>
      <c r="SCB262" s="1"/>
      <c r="SCC262" s="1"/>
      <c r="SCD262" s="1"/>
      <c r="SCE262" s="1"/>
      <c r="SCF262" s="1"/>
      <c r="SCG262" s="1"/>
      <c r="SCH262" s="1"/>
      <c r="SCI262" s="1"/>
      <c r="SCJ262" s="1"/>
      <c r="SCK262" s="1"/>
      <c r="SCL262" s="1"/>
      <c r="SCM262" s="1"/>
      <c r="SCN262" s="1"/>
      <c r="SCO262" s="1"/>
      <c r="SCP262" s="1"/>
      <c r="SCQ262" s="1"/>
      <c r="SCR262" s="1"/>
      <c r="SCS262" s="1"/>
      <c r="SCT262" s="1"/>
      <c r="SCU262" s="1"/>
      <c r="SCV262" s="1"/>
      <c r="SCW262" s="1"/>
      <c r="SCX262" s="1"/>
      <c r="SCY262" s="1"/>
      <c r="SCZ262" s="1"/>
      <c r="SDA262" s="1"/>
      <c r="SDB262" s="1"/>
      <c r="SDC262" s="1"/>
      <c r="SDD262" s="1"/>
      <c r="SDE262" s="1"/>
      <c r="SDF262" s="1"/>
      <c r="SDG262" s="1"/>
      <c r="SDH262" s="1"/>
      <c r="SDI262" s="1"/>
      <c r="SDJ262" s="1"/>
      <c r="SDK262" s="1"/>
      <c r="SDL262" s="1"/>
      <c r="SDM262" s="1"/>
      <c r="SDN262" s="1"/>
      <c r="SDO262" s="1"/>
      <c r="SDP262" s="1"/>
      <c r="SDQ262" s="1"/>
      <c r="SDR262" s="1"/>
      <c r="SDS262" s="1"/>
      <c r="SDT262" s="1"/>
      <c r="SDU262" s="1"/>
      <c r="SDV262" s="1"/>
      <c r="SDW262" s="1"/>
      <c r="SDX262" s="1"/>
      <c r="SDY262" s="1"/>
      <c r="SDZ262" s="1"/>
      <c r="SEA262" s="1"/>
      <c r="SEB262" s="1"/>
      <c r="SEC262" s="1"/>
      <c r="SED262" s="1"/>
      <c r="SEE262" s="1"/>
      <c r="SEF262" s="1"/>
      <c r="SEG262" s="1"/>
      <c r="SEH262" s="1"/>
      <c r="SEI262" s="1"/>
      <c r="SEJ262" s="1"/>
      <c r="SEK262" s="1"/>
      <c r="SEL262" s="1"/>
      <c r="SEM262" s="1"/>
      <c r="SEN262" s="1"/>
      <c r="SEO262" s="1"/>
      <c r="SEP262" s="1"/>
      <c r="SEQ262" s="1"/>
      <c r="SER262" s="1"/>
      <c r="SES262" s="1"/>
      <c r="SET262" s="1"/>
      <c r="SEU262" s="1"/>
      <c r="SEV262" s="1"/>
      <c r="SEW262" s="1"/>
      <c r="SEX262" s="1"/>
      <c r="SEY262" s="1"/>
      <c r="SEZ262" s="1"/>
      <c r="SFA262" s="1"/>
      <c r="SFB262" s="1"/>
      <c r="SFC262" s="1"/>
      <c r="SFD262" s="1"/>
      <c r="SFE262" s="1"/>
      <c r="SFF262" s="1"/>
      <c r="SFG262" s="1"/>
      <c r="SFH262" s="1"/>
      <c r="SFI262" s="1"/>
      <c r="SFJ262" s="1"/>
      <c r="SFK262" s="1"/>
      <c r="SFL262" s="1"/>
      <c r="SFM262" s="1"/>
      <c r="SFN262" s="1"/>
      <c r="SFO262" s="1"/>
      <c r="SFP262" s="1"/>
      <c r="SFQ262" s="1"/>
      <c r="SFR262" s="1"/>
      <c r="SFS262" s="1"/>
      <c r="SFT262" s="1"/>
      <c r="SFU262" s="1"/>
      <c r="SFV262" s="1"/>
      <c r="SFW262" s="1"/>
      <c r="SFX262" s="1"/>
      <c r="SFY262" s="1"/>
      <c r="SFZ262" s="1"/>
      <c r="SGA262" s="1"/>
      <c r="SGB262" s="1"/>
      <c r="SGC262" s="1"/>
      <c r="SGD262" s="1"/>
      <c r="SGE262" s="1"/>
      <c r="SGF262" s="1"/>
      <c r="SGG262" s="1"/>
      <c r="SGH262" s="1"/>
      <c r="SGI262" s="1"/>
      <c r="SGJ262" s="1"/>
      <c r="SGK262" s="1"/>
      <c r="SGL262" s="1"/>
      <c r="SGM262" s="1"/>
      <c r="SGN262" s="1"/>
      <c r="SGO262" s="1"/>
      <c r="SGP262" s="1"/>
      <c r="SGQ262" s="1"/>
      <c r="SGR262" s="1"/>
      <c r="SGS262" s="1"/>
      <c r="SGT262" s="1"/>
      <c r="SGU262" s="1"/>
      <c r="SGV262" s="1"/>
      <c r="SGW262" s="1"/>
      <c r="SGX262" s="1"/>
      <c r="SGY262" s="1"/>
      <c r="SGZ262" s="1"/>
      <c r="SHA262" s="1"/>
      <c r="SHB262" s="1"/>
      <c r="SHC262" s="1"/>
      <c r="SHD262" s="1"/>
      <c r="SHE262" s="1"/>
      <c r="SHF262" s="1"/>
      <c r="SHG262" s="1"/>
      <c r="SHH262" s="1"/>
      <c r="SHI262" s="1"/>
      <c r="SHJ262" s="1"/>
      <c r="SHK262" s="1"/>
      <c r="SHL262" s="1"/>
      <c r="SHM262" s="1"/>
      <c r="SHN262" s="1"/>
      <c r="SHO262" s="1"/>
      <c r="SHP262" s="1"/>
      <c r="SHQ262" s="1"/>
      <c r="SHR262" s="1"/>
      <c r="SHS262" s="1"/>
      <c r="SHT262" s="1"/>
      <c r="SHU262" s="1"/>
      <c r="SHV262" s="1"/>
      <c r="SHW262" s="1"/>
      <c r="SHX262" s="1"/>
      <c r="SHY262" s="1"/>
      <c r="SHZ262" s="1"/>
      <c r="SIA262" s="1"/>
      <c r="SIB262" s="1"/>
      <c r="SIC262" s="1"/>
      <c r="SID262" s="1"/>
      <c r="SIE262" s="1"/>
      <c r="SIF262" s="1"/>
      <c r="SIG262" s="1"/>
      <c r="SIH262" s="1"/>
      <c r="SII262" s="1"/>
      <c r="SIJ262" s="1"/>
      <c r="SIK262" s="1"/>
      <c r="SIL262" s="1"/>
      <c r="SIM262" s="1"/>
      <c r="SIN262" s="1"/>
      <c r="SIO262" s="1"/>
      <c r="SIP262" s="1"/>
      <c r="SIQ262" s="1"/>
      <c r="SIR262" s="1"/>
      <c r="SIS262" s="1"/>
      <c r="SIT262" s="1"/>
      <c r="SIU262" s="1"/>
      <c r="SIV262" s="1"/>
      <c r="SIW262" s="1"/>
      <c r="SIX262" s="1"/>
      <c r="SIY262" s="1"/>
      <c r="SIZ262" s="1"/>
      <c r="SJA262" s="1"/>
      <c r="SJB262" s="1"/>
      <c r="SJC262" s="1"/>
      <c r="SJD262" s="1"/>
      <c r="SJE262" s="1"/>
      <c r="SJF262" s="1"/>
      <c r="SJG262" s="1"/>
      <c r="SJH262" s="1"/>
      <c r="SJI262" s="1"/>
      <c r="SJJ262" s="1"/>
      <c r="SJK262" s="1"/>
      <c r="SJL262" s="1"/>
      <c r="SJM262" s="1"/>
      <c r="SJN262" s="1"/>
      <c r="SJO262" s="1"/>
      <c r="SJP262" s="1"/>
      <c r="SJQ262" s="1"/>
      <c r="SJR262" s="1"/>
      <c r="SJS262" s="1"/>
      <c r="SJT262" s="1"/>
      <c r="SJU262" s="1"/>
      <c r="SJV262" s="1"/>
      <c r="SJW262" s="1"/>
      <c r="SJX262" s="1"/>
      <c r="SJY262" s="1"/>
      <c r="SJZ262" s="1"/>
      <c r="SKA262" s="1"/>
      <c r="SKB262" s="1"/>
      <c r="SKC262" s="1"/>
      <c r="SKD262" s="1"/>
      <c r="SKE262" s="1"/>
      <c r="SKF262" s="1"/>
      <c r="SKG262" s="1"/>
      <c r="SKH262" s="1"/>
      <c r="SKI262" s="1"/>
      <c r="SKJ262" s="1"/>
      <c r="SKK262" s="1"/>
      <c r="SKL262" s="1"/>
      <c r="SKM262" s="1"/>
      <c r="SKN262" s="1"/>
      <c r="SKO262" s="1"/>
      <c r="SKP262" s="1"/>
      <c r="SKQ262" s="1"/>
      <c r="SKR262" s="1"/>
      <c r="SKS262" s="1"/>
      <c r="SKT262" s="1"/>
      <c r="SKU262" s="1"/>
      <c r="SKV262" s="1"/>
      <c r="SKW262" s="1"/>
      <c r="SKX262" s="1"/>
      <c r="SKY262" s="1"/>
      <c r="SKZ262" s="1"/>
      <c r="SLA262" s="1"/>
      <c r="SLB262" s="1"/>
      <c r="SLC262" s="1"/>
      <c r="SLD262" s="1"/>
      <c r="SLE262" s="1"/>
      <c r="SLF262" s="1"/>
      <c r="SLG262" s="1"/>
      <c r="SLH262" s="1"/>
      <c r="SLI262" s="1"/>
      <c r="SLJ262" s="1"/>
      <c r="SLK262" s="1"/>
      <c r="SLL262" s="1"/>
      <c r="SLM262" s="1"/>
      <c r="SLN262" s="1"/>
      <c r="SLO262" s="1"/>
      <c r="SLP262" s="1"/>
      <c r="SLQ262" s="1"/>
      <c r="SLR262" s="1"/>
      <c r="SLS262" s="1"/>
      <c r="SLT262" s="1"/>
      <c r="SLU262" s="1"/>
      <c r="SLV262" s="1"/>
      <c r="SLW262" s="1"/>
      <c r="SLX262" s="1"/>
      <c r="SLY262" s="1"/>
      <c r="SLZ262" s="1"/>
      <c r="SMA262" s="1"/>
      <c r="SMB262" s="1"/>
      <c r="SMC262" s="1"/>
      <c r="SMD262" s="1"/>
      <c r="SME262" s="1"/>
      <c r="SMF262" s="1"/>
      <c r="SMG262" s="1"/>
      <c r="SMH262" s="1"/>
      <c r="SMI262" s="1"/>
      <c r="SMJ262" s="1"/>
      <c r="SMK262" s="1"/>
      <c r="SML262" s="1"/>
      <c r="SMM262" s="1"/>
      <c r="SMN262" s="1"/>
      <c r="SMO262" s="1"/>
      <c r="SMP262" s="1"/>
      <c r="SMQ262" s="1"/>
      <c r="SMR262" s="1"/>
      <c r="SMS262" s="1"/>
      <c r="SMT262" s="1"/>
      <c r="SMU262" s="1"/>
      <c r="SMV262" s="1"/>
      <c r="SMW262" s="1"/>
      <c r="SMX262" s="1"/>
      <c r="SMY262" s="1"/>
      <c r="SMZ262" s="1"/>
      <c r="SNA262" s="1"/>
      <c r="SNB262" s="1"/>
      <c r="SNC262" s="1"/>
      <c r="SND262" s="1"/>
      <c r="SNE262" s="1"/>
      <c r="SNF262" s="1"/>
      <c r="SNG262" s="1"/>
      <c r="SNH262" s="1"/>
      <c r="SNI262" s="1"/>
      <c r="SNJ262" s="1"/>
      <c r="SNK262" s="1"/>
      <c r="SNL262" s="1"/>
      <c r="SNM262" s="1"/>
      <c r="SNN262" s="1"/>
      <c r="SNO262" s="1"/>
      <c r="SNP262" s="1"/>
      <c r="SNQ262" s="1"/>
      <c r="SNR262" s="1"/>
      <c r="SNS262" s="1"/>
      <c r="SNT262" s="1"/>
      <c r="SNU262" s="1"/>
      <c r="SNV262" s="1"/>
      <c r="SNW262" s="1"/>
      <c r="SNX262" s="1"/>
      <c r="SNY262" s="1"/>
      <c r="SNZ262" s="1"/>
      <c r="SOA262" s="1"/>
      <c r="SOB262" s="1"/>
      <c r="SOC262" s="1"/>
      <c r="SOD262" s="1"/>
      <c r="SOE262" s="1"/>
      <c r="SOF262" s="1"/>
      <c r="SOG262" s="1"/>
      <c r="SOH262" s="1"/>
      <c r="SOI262" s="1"/>
      <c r="SOJ262" s="1"/>
      <c r="SOK262" s="1"/>
      <c r="SOL262" s="1"/>
      <c r="SOM262" s="1"/>
      <c r="SON262" s="1"/>
      <c r="SOO262" s="1"/>
      <c r="SOP262" s="1"/>
      <c r="SOQ262" s="1"/>
      <c r="SOR262" s="1"/>
      <c r="SOS262" s="1"/>
      <c r="SOT262" s="1"/>
      <c r="SOU262" s="1"/>
      <c r="SOV262" s="1"/>
      <c r="SOW262" s="1"/>
      <c r="SOX262" s="1"/>
      <c r="SOY262" s="1"/>
      <c r="SOZ262" s="1"/>
      <c r="SPA262" s="1"/>
      <c r="SPB262" s="1"/>
      <c r="SPC262" s="1"/>
      <c r="SPD262" s="1"/>
      <c r="SPE262" s="1"/>
      <c r="SPF262" s="1"/>
      <c r="SPG262" s="1"/>
      <c r="SPH262" s="1"/>
      <c r="SPI262" s="1"/>
      <c r="SPJ262" s="1"/>
      <c r="SPK262" s="1"/>
      <c r="SPL262" s="1"/>
      <c r="SPM262" s="1"/>
      <c r="SPN262" s="1"/>
      <c r="SPO262" s="1"/>
      <c r="SPP262" s="1"/>
      <c r="SPQ262" s="1"/>
      <c r="SPR262" s="1"/>
      <c r="SPS262" s="1"/>
      <c r="SPT262" s="1"/>
      <c r="SPU262" s="1"/>
      <c r="SPV262" s="1"/>
      <c r="SPW262" s="1"/>
      <c r="SPX262" s="1"/>
      <c r="SPY262" s="1"/>
      <c r="SPZ262" s="1"/>
      <c r="SQA262" s="1"/>
      <c r="SQB262" s="1"/>
      <c r="SQC262" s="1"/>
      <c r="SQD262" s="1"/>
      <c r="SQE262" s="1"/>
      <c r="SQF262" s="1"/>
      <c r="SQG262" s="1"/>
      <c r="SQH262" s="1"/>
      <c r="SQI262" s="1"/>
      <c r="SQJ262" s="1"/>
      <c r="SQK262" s="1"/>
      <c r="SQL262" s="1"/>
      <c r="SQM262" s="1"/>
      <c r="SQN262" s="1"/>
      <c r="SQO262" s="1"/>
      <c r="SQP262" s="1"/>
      <c r="SQQ262" s="1"/>
      <c r="SQR262" s="1"/>
      <c r="SQS262" s="1"/>
      <c r="SQT262" s="1"/>
      <c r="SQU262" s="1"/>
      <c r="SQV262" s="1"/>
      <c r="SQW262" s="1"/>
      <c r="SQX262" s="1"/>
      <c r="SQY262" s="1"/>
      <c r="SQZ262" s="1"/>
      <c r="SRA262" s="1"/>
      <c r="SRB262" s="1"/>
      <c r="SRC262" s="1"/>
      <c r="SRD262" s="1"/>
      <c r="SRE262" s="1"/>
      <c r="SRF262" s="1"/>
      <c r="SRG262" s="1"/>
      <c r="SRH262" s="1"/>
      <c r="SRI262" s="1"/>
      <c r="SRJ262" s="1"/>
      <c r="SRK262" s="1"/>
      <c r="SRL262" s="1"/>
      <c r="SRM262" s="1"/>
      <c r="SRN262" s="1"/>
      <c r="SRO262" s="1"/>
      <c r="SRP262" s="1"/>
      <c r="SRQ262" s="1"/>
      <c r="SRR262" s="1"/>
      <c r="SRS262" s="1"/>
      <c r="SRT262" s="1"/>
      <c r="SRU262" s="1"/>
      <c r="SRV262" s="1"/>
      <c r="SRW262" s="1"/>
      <c r="SRX262" s="1"/>
      <c r="SRY262" s="1"/>
      <c r="SRZ262" s="1"/>
      <c r="SSA262" s="1"/>
      <c r="SSB262" s="1"/>
      <c r="SSC262" s="1"/>
      <c r="SSD262" s="1"/>
      <c r="SSE262" s="1"/>
      <c r="SSF262" s="1"/>
      <c r="SSG262" s="1"/>
      <c r="SSH262" s="1"/>
      <c r="SSI262" s="1"/>
      <c r="SSJ262" s="1"/>
      <c r="SSK262" s="1"/>
      <c r="SSL262" s="1"/>
      <c r="SSM262" s="1"/>
      <c r="SSN262" s="1"/>
      <c r="SSO262" s="1"/>
      <c r="SSP262" s="1"/>
      <c r="SSQ262" s="1"/>
      <c r="SSR262" s="1"/>
      <c r="SSS262" s="1"/>
      <c r="SST262" s="1"/>
      <c r="SSU262" s="1"/>
      <c r="SSV262" s="1"/>
      <c r="SSW262" s="1"/>
      <c r="SSX262" s="1"/>
      <c r="SSY262" s="1"/>
      <c r="SSZ262" s="1"/>
      <c r="STA262" s="1"/>
      <c r="STB262" s="1"/>
      <c r="STC262" s="1"/>
      <c r="STD262" s="1"/>
      <c r="STE262" s="1"/>
      <c r="STF262" s="1"/>
      <c r="STG262" s="1"/>
      <c r="STH262" s="1"/>
      <c r="STI262" s="1"/>
      <c r="STJ262" s="1"/>
      <c r="STK262" s="1"/>
      <c r="STL262" s="1"/>
      <c r="STM262" s="1"/>
      <c r="STN262" s="1"/>
      <c r="STO262" s="1"/>
      <c r="STP262" s="1"/>
      <c r="STQ262" s="1"/>
      <c r="STR262" s="1"/>
      <c r="STS262" s="1"/>
      <c r="STT262" s="1"/>
      <c r="STU262" s="1"/>
      <c r="STV262" s="1"/>
      <c r="STW262" s="1"/>
      <c r="STX262" s="1"/>
      <c r="STY262" s="1"/>
      <c r="STZ262" s="1"/>
      <c r="SUA262" s="1"/>
      <c r="SUB262" s="1"/>
      <c r="SUC262" s="1"/>
      <c r="SUD262" s="1"/>
      <c r="SUE262" s="1"/>
      <c r="SUF262" s="1"/>
      <c r="SUG262" s="1"/>
      <c r="SUH262" s="1"/>
      <c r="SUI262" s="1"/>
      <c r="SUJ262" s="1"/>
      <c r="SUK262" s="1"/>
      <c r="SUL262" s="1"/>
      <c r="SUM262" s="1"/>
      <c r="SUN262" s="1"/>
      <c r="SUO262" s="1"/>
      <c r="SUP262" s="1"/>
      <c r="SUQ262" s="1"/>
      <c r="SUR262" s="1"/>
      <c r="SUS262" s="1"/>
      <c r="SUT262" s="1"/>
      <c r="SUU262" s="1"/>
      <c r="SUV262" s="1"/>
      <c r="SUW262" s="1"/>
      <c r="SUX262" s="1"/>
      <c r="SUY262" s="1"/>
      <c r="SUZ262" s="1"/>
      <c r="SVA262" s="1"/>
      <c r="SVB262" s="1"/>
      <c r="SVC262" s="1"/>
      <c r="SVD262" s="1"/>
      <c r="SVE262" s="1"/>
      <c r="SVF262" s="1"/>
      <c r="SVG262" s="1"/>
      <c r="SVH262" s="1"/>
      <c r="SVI262" s="1"/>
      <c r="SVJ262" s="1"/>
      <c r="SVK262" s="1"/>
      <c r="SVL262" s="1"/>
      <c r="SVM262" s="1"/>
      <c r="SVN262" s="1"/>
      <c r="SVO262" s="1"/>
      <c r="SVP262" s="1"/>
      <c r="SVQ262" s="1"/>
      <c r="SVR262" s="1"/>
      <c r="SVS262" s="1"/>
      <c r="SVT262" s="1"/>
      <c r="SVU262" s="1"/>
      <c r="SVV262" s="1"/>
      <c r="SVW262" s="1"/>
      <c r="SVX262" s="1"/>
      <c r="SVY262" s="1"/>
      <c r="SVZ262" s="1"/>
      <c r="SWA262" s="1"/>
      <c r="SWB262" s="1"/>
      <c r="SWC262" s="1"/>
      <c r="SWD262" s="1"/>
      <c r="SWE262" s="1"/>
      <c r="SWF262" s="1"/>
      <c r="SWG262" s="1"/>
      <c r="SWH262" s="1"/>
      <c r="SWI262" s="1"/>
      <c r="SWJ262" s="1"/>
      <c r="SWK262" s="1"/>
      <c r="SWL262" s="1"/>
      <c r="SWM262" s="1"/>
      <c r="SWN262" s="1"/>
      <c r="SWO262" s="1"/>
      <c r="SWP262" s="1"/>
      <c r="SWQ262" s="1"/>
      <c r="SWR262" s="1"/>
      <c r="SWS262" s="1"/>
      <c r="SWT262" s="1"/>
      <c r="SWU262" s="1"/>
      <c r="SWV262" s="1"/>
      <c r="SWW262" s="1"/>
      <c r="SWX262" s="1"/>
      <c r="SWY262" s="1"/>
      <c r="SWZ262" s="1"/>
      <c r="SXA262" s="1"/>
      <c r="SXB262" s="1"/>
      <c r="SXC262" s="1"/>
      <c r="SXD262" s="1"/>
      <c r="SXE262" s="1"/>
      <c r="SXF262" s="1"/>
      <c r="SXG262" s="1"/>
      <c r="SXH262" s="1"/>
      <c r="SXI262" s="1"/>
      <c r="SXJ262" s="1"/>
      <c r="SXK262" s="1"/>
      <c r="SXL262" s="1"/>
      <c r="SXM262" s="1"/>
      <c r="SXN262" s="1"/>
      <c r="SXO262" s="1"/>
      <c r="SXP262" s="1"/>
      <c r="SXQ262" s="1"/>
      <c r="SXR262" s="1"/>
      <c r="SXS262" s="1"/>
      <c r="SXT262" s="1"/>
      <c r="SXU262" s="1"/>
      <c r="SXV262" s="1"/>
      <c r="SXW262" s="1"/>
      <c r="SXX262" s="1"/>
      <c r="SXY262" s="1"/>
      <c r="SXZ262" s="1"/>
      <c r="SYA262" s="1"/>
      <c r="SYB262" s="1"/>
      <c r="SYC262" s="1"/>
      <c r="SYD262" s="1"/>
      <c r="SYE262" s="1"/>
      <c r="SYF262" s="1"/>
      <c r="SYG262" s="1"/>
      <c r="SYH262" s="1"/>
      <c r="SYI262" s="1"/>
      <c r="SYJ262" s="1"/>
      <c r="SYK262" s="1"/>
      <c r="SYL262" s="1"/>
      <c r="SYM262" s="1"/>
      <c r="SYN262" s="1"/>
      <c r="SYO262" s="1"/>
      <c r="SYP262" s="1"/>
      <c r="SYQ262" s="1"/>
      <c r="SYR262" s="1"/>
      <c r="SYS262" s="1"/>
      <c r="SYT262" s="1"/>
      <c r="SYU262" s="1"/>
      <c r="SYV262" s="1"/>
      <c r="SYW262" s="1"/>
      <c r="SYX262" s="1"/>
      <c r="SYY262" s="1"/>
      <c r="SYZ262" s="1"/>
      <c r="SZA262" s="1"/>
      <c r="SZB262" s="1"/>
      <c r="SZC262" s="1"/>
      <c r="SZD262" s="1"/>
      <c r="SZE262" s="1"/>
      <c r="SZF262" s="1"/>
      <c r="SZG262" s="1"/>
      <c r="SZH262" s="1"/>
      <c r="SZI262" s="1"/>
      <c r="SZJ262" s="1"/>
      <c r="SZK262" s="1"/>
      <c r="SZL262" s="1"/>
      <c r="SZM262" s="1"/>
      <c r="SZN262" s="1"/>
      <c r="SZO262" s="1"/>
      <c r="SZP262" s="1"/>
      <c r="SZQ262" s="1"/>
      <c r="SZR262" s="1"/>
      <c r="SZS262" s="1"/>
      <c r="SZT262" s="1"/>
      <c r="SZU262" s="1"/>
      <c r="SZV262" s="1"/>
      <c r="SZW262" s="1"/>
      <c r="SZX262" s="1"/>
      <c r="SZY262" s="1"/>
      <c r="SZZ262" s="1"/>
      <c r="TAA262" s="1"/>
      <c r="TAB262" s="1"/>
      <c r="TAC262" s="1"/>
      <c r="TAD262" s="1"/>
      <c r="TAE262" s="1"/>
      <c r="TAF262" s="1"/>
      <c r="TAG262" s="1"/>
      <c r="TAH262" s="1"/>
      <c r="TAI262" s="1"/>
      <c r="TAJ262" s="1"/>
      <c r="TAK262" s="1"/>
      <c r="TAL262" s="1"/>
      <c r="TAM262" s="1"/>
      <c r="TAN262" s="1"/>
      <c r="TAO262" s="1"/>
      <c r="TAP262" s="1"/>
      <c r="TAQ262" s="1"/>
      <c r="TAR262" s="1"/>
      <c r="TAS262" s="1"/>
      <c r="TAT262" s="1"/>
      <c r="TAU262" s="1"/>
      <c r="TAV262" s="1"/>
      <c r="TAW262" s="1"/>
      <c r="TAX262" s="1"/>
      <c r="TAY262" s="1"/>
      <c r="TAZ262" s="1"/>
      <c r="TBA262" s="1"/>
      <c r="TBB262" s="1"/>
      <c r="TBC262" s="1"/>
      <c r="TBD262" s="1"/>
      <c r="TBE262" s="1"/>
      <c r="TBF262" s="1"/>
      <c r="TBG262" s="1"/>
      <c r="TBH262" s="1"/>
      <c r="TBI262" s="1"/>
      <c r="TBJ262" s="1"/>
      <c r="TBK262" s="1"/>
      <c r="TBL262" s="1"/>
      <c r="TBM262" s="1"/>
      <c r="TBN262" s="1"/>
      <c r="TBO262" s="1"/>
      <c r="TBP262" s="1"/>
      <c r="TBQ262" s="1"/>
      <c r="TBR262" s="1"/>
      <c r="TBS262" s="1"/>
      <c r="TBT262" s="1"/>
      <c r="TBU262" s="1"/>
      <c r="TBV262" s="1"/>
      <c r="TBW262" s="1"/>
      <c r="TBX262" s="1"/>
      <c r="TBY262" s="1"/>
      <c r="TBZ262" s="1"/>
      <c r="TCA262" s="1"/>
      <c r="TCB262" s="1"/>
      <c r="TCC262" s="1"/>
      <c r="TCD262" s="1"/>
      <c r="TCE262" s="1"/>
      <c r="TCF262" s="1"/>
      <c r="TCG262" s="1"/>
      <c r="TCH262" s="1"/>
      <c r="TCI262" s="1"/>
      <c r="TCJ262" s="1"/>
      <c r="TCK262" s="1"/>
      <c r="TCL262" s="1"/>
      <c r="TCM262" s="1"/>
      <c r="TCN262" s="1"/>
      <c r="TCO262" s="1"/>
      <c r="TCP262" s="1"/>
      <c r="TCQ262" s="1"/>
      <c r="TCR262" s="1"/>
      <c r="TCS262" s="1"/>
      <c r="TCT262" s="1"/>
      <c r="TCU262" s="1"/>
      <c r="TCV262" s="1"/>
      <c r="TCW262" s="1"/>
      <c r="TCX262" s="1"/>
      <c r="TCY262" s="1"/>
      <c r="TCZ262" s="1"/>
      <c r="TDA262" s="1"/>
      <c r="TDB262" s="1"/>
      <c r="TDC262" s="1"/>
      <c r="TDD262" s="1"/>
      <c r="TDE262" s="1"/>
      <c r="TDF262" s="1"/>
      <c r="TDG262" s="1"/>
      <c r="TDH262" s="1"/>
      <c r="TDI262" s="1"/>
      <c r="TDJ262" s="1"/>
      <c r="TDK262" s="1"/>
      <c r="TDL262" s="1"/>
      <c r="TDM262" s="1"/>
      <c r="TDN262" s="1"/>
      <c r="TDO262" s="1"/>
      <c r="TDP262" s="1"/>
      <c r="TDQ262" s="1"/>
      <c r="TDR262" s="1"/>
      <c r="TDS262" s="1"/>
      <c r="TDT262" s="1"/>
      <c r="TDU262" s="1"/>
      <c r="TDV262" s="1"/>
      <c r="TDW262" s="1"/>
      <c r="TDX262" s="1"/>
      <c r="TDY262" s="1"/>
      <c r="TDZ262" s="1"/>
      <c r="TEA262" s="1"/>
      <c r="TEB262" s="1"/>
      <c r="TEC262" s="1"/>
      <c r="TED262" s="1"/>
      <c r="TEE262" s="1"/>
      <c r="TEF262" s="1"/>
      <c r="TEG262" s="1"/>
      <c r="TEH262" s="1"/>
      <c r="TEI262" s="1"/>
      <c r="TEJ262" s="1"/>
      <c r="TEK262" s="1"/>
      <c r="TEL262" s="1"/>
      <c r="TEM262" s="1"/>
      <c r="TEN262" s="1"/>
      <c r="TEO262" s="1"/>
      <c r="TEP262" s="1"/>
      <c r="TEQ262" s="1"/>
      <c r="TER262" s="1"/>
      <c r="TES262" s="1"/>
      <c r="TET262" s="1"/>
      <c r="TEU262" s="1"/>
      <c r="TEV262" s="1"/>
      <c r="TEW262" s="1"/>
      <c r="TEX262" s="1"/>
      <c r="TEY262" s="1"/>
      <c r="TEZ262" s="1"/>
      <c r="TFA262" s="1"/>
      <c r="TFB262" s="1"/>
      <c r="TFC262" s="1"/>
      <c r="TFD262" s="1"/>
      <c r="TFE262" s="1"/>
      <c r="TFF262" s="1"/>
      <c r="TFG262" s="1"/>
      <c r="TFH262" s="1"/>
      <c r="TFI262" s="1"/>
      <c r="TFJ262" s="1"/>
      <c r="TFK262" s="1"/>
      <c r="TFL262" s="1"/>
      <c r="TFM262" s="1"/>
      <c r="TFN262" s="1"/>
      <c r="TFO262" s="1"/>
      <c r="TFP262" s="1"/>
      <c r="TFQ262" s="1"/>
      <c r="TFR262" s="1"/>
      <c r="TFS262" s="1"/>
      <c r="TFT262" s="1"/>
      <c r="TFU262" s="1"/>
      <c r="TFV262" s="1"/>
      <c r="TFW262" s="1"/>
      <c r="TFX262" s="1"/>
      <c r="TFY262" s="1"/>
      <c r="TFZ262" s="1"/>
      <c r="TGA262" s="1"/>
      <c r="TGB262" s="1"/>
      <c r="TGC262" s="1"/>
      <c r="TGD262" s="1"/>
      <c r="TGE262" s="1"/>
      <c r="TGF262" s="1"/>
      <c r="TGG262" s="1"/>
      <c r="TGH262" s="1"/>
      <c r="TGI262" s="1"/>
      <c r="TGJ262" s="1"/>
      <c r="TGK262" s="1"/>
      <c r="TGL262" s="1"/>
      <c r="TGM262" s="1"/>
      <c r="TGN262" s="1"/>
      <c r="TGO262" s="1"/>
      <c r="TGP262" s="1"/>
      <c r="TGQ262" s="1"/>
      <c r="TGR262" s="1"/>
      <c r="TGS262" s="1"/>
      <c r="TGT262" s="1"/>
      <c r="TGU262" s="1"/>
      <c r="TGV262" s="1"/>
      <c r="TGW262" s="1"/>
      <c r="TGX262" s="1"/>
      <c r="TGY262" s="1"/>
      <c r="TGZ262" s="1"/>
      <c r="THA262" s="1"/>
      <c r="THB262" s="1"/>
      <c r="THC262" s="1"/>
      <c r="THD262" s="1"/>
      <c r="THE262" s="1"/>
      <c r="THF262" s="1"/>
      <c r="THG262" s="1"/>
      <c r="THH262" s="1"/>
      <c r="THI262" s="1"/>
      <c r="THJ262" s="1"/>
      <c r="THK262" s="1"/>
      <c r="THL262" s="1"/>
      <c r="THM262" s="1"/>
      <c r="THN262" s="1"/>
      <c r="THO262" s="1"/>
      <c r="THP262" s="1"/>
      <c r="THQ262" s="1"/>
      <c r="THR262" s="1"/>
      <c r="THS262" s="1"/>
      <c r="THT262" s="1"/>
      <c r="THU262" s="1"/>
      <c r="THV262" s="1"/>
      <c r="THW262" s="1"/>
      <c r="THX262" s="1"/>
      <c r="THY262" s="1"/>
      <c r="THZ262" s="1"/>
      <c r="TIA262" s="1"/>
      <c r="TIB262" s="1"/>
      <c r="TIC262" s="1"/>
      <c r="TID262" s="1"/>
      <c r="TIE262" s="1"/>
      <c r="TIF262" s="1"/>
      <c r="TIG262" s="1"/>
      <c r="TIH262" s="1"/>
      <c r="TII262" s="1"/>
      <c r="TIJ262" s="1"/>
      <c r="TIK262" s="1"/>
      <c r="TIL262" s="1"/>
      <c r="TIM262" s="1"/>
      <c r="TIN262" s="1"/>
      <c r="TIO262" s="1"/>
      <c r="TIP262" s="1"/>
      <c r="TIQ262" s="1"/>
      <c r="TIR262" s="1"/>
      <c r="TIS262" s="1"/>
      <c r="TIT262" s="1"/>
      <c r="TIU262" s="1"/>
      <c r="TIV262" s="1"/>
      <c r="TIW262" s="1"/>
      <c r="TIX262" s="1"/>
      <c r="TIY262" s="1"/>
      <c r="TIZ262" s="1"/>
      <c r="TJA262" s="1"/>
      <c r="TJB262" s="1"/>
      <c r="TJC262" s="1"/>
      <c r="TJD262" s="1"/>
      <c r="TJE262" s="1"/>
      <c r="TJF262" s="1"/>
      <c r="TJG262" s="1"/>
      <c r="TJH262" s="1"/>
      <c r="TJI262" s="1"/>
      <c r="TJJ262" s="1"/>
      <c r="TJK262" s="1"/>
      <c r="TJL262" s="1"/>
      <c r="TJM262" s="1"/>
      <c r="TJN262" s="1"/>
      <c r="TJO262" s="1"/>
      <c r="TJP262" s="1"/>
      <c r="TJQ262" s="1"/>
      <c r="TJR262" s="1"/>
      <c r="TJS262" s="1"/>
      <c r="TJT262" s="1"/>
      <c r="TJU262" s="1"/>
      <c r="TJV262" s="1"/>
      <c r="TJW262" s="1"/>
      <c r="TJX262" s="1"/>
      <c r="TJY262" s="1"/>
      <c r="TJZ262" s="1"/>
      <c r="TKA262" s="1"/>
      <c r="TKB262" s="1"/>
      <c r="TKC262" s="1"/>
      <c r="TKD262" s="1"/>
      <c r="TKE262" s="1"/>
      <c r="TKF262" s="1"/>
      <c r="TKG262" s="1"/>
      <c r="TKH262" s="1"/>
      <c r="TKI262" s="1"/>
      <c r="TKJ262" s="1"/>
      <c r="TKK262" s="1"/>
      <c r="TKL262" s="1"/>
      <c r="TKM262" s="1"/>
      <c r="TKN262" s="1"/>
      <c r="TKO262" s="1"/>
      <c r="TKP262" s="1"/>
      <c r="TKQ262" s="1"/>
      <c r="TKR262" s="1"/>
      <c r="TKS262" s="1"/>
      <c r="TKT262" s="1"/>
      <c r="TKU262" s="1"/>
      <c r="TKV262" s="1"/>
      <c r="TKW262" s="1"/>
      <c r="TKX262" s="1"/>
      <c r="TKY262" s="1"/>
      <c r="TKZ262" s="1"/>
      <c r="TLA262" s="1"/>
      <c r="TLB262" s="1"/>
      <c r="TLC262" s="1"/>
      <c r="TLD262" s="1"/>
      <c r="TLE262" s="1"/>
      <c r="TLF262" s="1"/>
      <c r="TLG262" s="1"/>
      <c r="TLH262" s="1"/>
      <c r="TLI262" s="1"/>
      <c r="TLJ262" s="1"/>
      <c r="TLK262" s="1"/>
      <c r="TLL262" s="1"/>
      <c r="TLM262" s="1"/>
      <c r="TLN262" s="1"/>
      <c r="TLO262" s="1"/>
      <c r="TLP262" s="1"/>
      <c r="TLQ262" s="1"/>
      <c r="TLR262" s="1"/>
      <c r="TLS262" s="1"/>
      <c r="TLT262" s="1"/>
      <c r="TLU262" s="1"/>
      <c r="TLV262" s="1"/>
      <c r="TLW262" s="1"/>
      <c r="TLX262" s="1"/>
      <c r="TLY262" s="1"/>
      <c r="TLZ262" s="1"/>
      <c r="TMA262" s="1"/>
      <c r="TMB262" s="1"/>
      <c r="TMC262" s="1"/>
      <c r="TMD262" s="1"/>
      <c r="TME262" s="1"/>
      <c r="TMF262" s="1"/>
      <c r="TMG262" s="1"/>
      <c r="TMH262" s="1"/>
      <c r="TMI262" s="1"/>
      <c r="TMJ262" s="1"/>
      <c r="TMK262" s="1"/>
      <c r="TML262" s="1"/>
      <c r="TMM262" s="1"/>
      <c r="TMN262" s="1"/>
      <c r="TMO262" s="1"/>
      <c r="TMP262" s="1"/>
      <c r="TMQ262" s="1"/>
      <c r="TMR262" s="1"/>
      <c r="TMS262" s="1"/>
      <c r="TMT262" s="1"/>
      <c r="TMU262" s="1"/>
      <c r="TMV262" s="1"/>
      <c r="TMW262" s="1"/>
      <c r="TMX262" s="1"/>
      <c r="TMY262" s="1"/>
      <c r="TMZ262" s="1"/>
      <c r="TNA262" s="1"/>
      <c r="TNB262" s="1"/>
      <c r="TNC262" s="1"/>
      <c r="TND262" s="1"/>
      <c r="TNE262" s="1"/>
      <c r="TNF262" s="1"/>
      <c r="TNG262" s="1"/>
      <c r="TNH262" s="1"/>
      <c r="TNI262" s="1"/>
      <c r="TNJ262" s="1"/>
      <c r="TNK262" s="1"/>
      <c r="TNL262" s="1"/>
      <c r="TNM262" s="1"/>
      <c r="TNN262" s="1"/>
      <c r="TNO262" s="1"/>
      <c r="TNP262" s="1"/>
      <c r="TNQ262" s="1"/>
      <c r="TNR262" s="1"/>
      <c r="TNS262" s="1"/>
      <c r="TNT262" s="1"/>
      <c r="TNU262" s="1"/>
      <c r="TNV262" s="1"/>
      <c r="TNW262" s="1"/>
      <c r="TNX262" s="1"/>
      <c r="TNY262" s="1"/>
      <c r="TNZ262" s="1"/>
      <c r="TOA262" s="1"/>
      <c r="TOB262" s="1"/>
      <c r="TOC262" s="1"/>
      <c r="TOD262" s="1"/>
      <c r="TOE262" s="1"/>
      <c r="TOF262" s="1"/>
      <c r="TOG262" s="1"/>
      <c r="TOH262" s="1"/>
      <c r="TOI262" s="1"/>
      <c r="TOJ262" s="1"/>
      <c r="TOK262" s="1"/>
      <c r="TOL262" s="1"/>
      <c r="TOM262" s="1"/>
      <c r="TON262" s="1"/>
      <c r="TOO262" s="1"/>
      <c r="TOP262" s="1"/>
      <c r="TOQ262" s="1"/>
      <c r="TOR262" s="1"/>
      <c r="TOS262" s="1"/>
      <c r="TOT262" s="1"/>
      <c r="TOU262" s="1"/>
      <c r="TOV262" s="1"/>
      <c r="TOW262" s="1"/>
      <c r="TOX262" s="1"/>
      <c r="TOY262" s="1"/>
      <c r="TOZ262" s="1"/>
      <c r="TPA262" s="1"/>
      <c r="TPB262" s="1"/>
      <c r="TPC262" s="1"/>
      <c r="TPD262" s="1"/>
      <c r="TPE262" s="1"/>
      <c r="TPF262" s="1"/>
      <c r="TPG262" s="1"/>
      <c r="TPH262" s="1"/>
      <c r="TPI262" s="1"/>
      <c r="TPJ262" s="1"/>
      <c r="TPK262" s="1"/>
      <c r="TPL262" s="1"/>
      <c r="TPM262" s="1"/>
      <c r="TPN262" s="1"/>
      <c r="TPO262" s="1"/>
      <c r="TPP262" s="1"/>
      <c r="TPQ262" s="1"/>
      <c r="TPR262" s="1"/>
      <c r="TPS262" s="1"/>
      <c r="TPT262" s="1"/>
      <c r="TPU262" s="1"/>
      <c r="TPV262" s="1"/>
      <c r="TPW262" s="1"/>
      <c r="TPX262" s="1"/>
      <c r="TPY262" s="1"/>
      <c r="TPZ262" s="1"/>
      <c r="TQA262" s="1"/>
      <c r="TQB262" s="1"/>
      <c r="TQC262" s="1"/>
      <c r="TQD262" s="1"/>
      <c r="TQE262" s="1"/>
      <c r="TQF262" s="1"/>
      <c r="TQG262" s="1"/>
      <c r="TQH262" s="1"/>
      <c r="TQI262" s="1"/>
      <c r="TQJ262" s="1"/>
      <c r="TQK262" s="1"/>
      <c r="TQL262" s="1"/>
      <c r="TQM262" s="1"/>
      <c r="TQN262" s="1"/>
      <c r="TQO262" s="1"/>
      <c r="TQP262" s="1"/>
      <c r="TQQ262" s="1"/>
      <c r="TQR262" s="1"/>
      <c r="TQS262" s="1"/>
      <c r="TQT262" s="1"/>
      <c r="TQU262" s="1"/>
      <c r="TQV262" s="1"/>
      <c r="TQW262" s="1"/>
      <c r="TQX262" s="1"/>
      <c r="TQY262" s="1"/>
      <c r="TQZ262" s="1"/>
      <c r="TRA262" s="1"/>
      <c r="TRB262" s="1"/>
      <c r="TRC262" s="1"/>
      <c r="TRD262" s="1"/>
      <c r="TRE262" s="1"/>
      <c r="TRF262" s="1"/>
      <c r="TRG262" s="1"/>
      <c r="TRH262" s="1"/>
      <c r="TRI262" s="1"/>
      <c r="TRJ262" s="1"/>
      <c r="TRK262" s="1"/>
      <c r="TRL262" s="1"/>
      <c r="TRM262" s="1"/>
      <c r="TRN262" s="1"/>
      <c r="TRO262" s="1"/>
      <c r="TRP262" s="1"/>
      <c r="TRQ262" s="1"/>
      <c r="TRR262" s="1"/>
      <c r="TRS262" s="1"/>
      <c r="TRT262" s="1"/>
      <c r="TRU262" s="1"/>
      <c r="TRV262" s="1"/>
      <c r="TRW262" s="1"/>
      <c r="TRX262" s="1"/>
      <c r="TRY262" s="1"/>
      <c r="TRZ262" s="1"/>
      <c r="TSA262" s="1"/>
      <c r="TSB262" s="1"/>
      <c r="TSC262" s="1"/>
      <c r="TSD262" s="1"/>
      <c r="TSE262" s="1"/>
      <c r="TSF262" s="1"/>
      <c r="TSG262" s="1"/>
      <c r="TSH262" s="1"/>
      <c r="TSI262" s="1"/>
      <c r="TSJ262" s="1"/>
      <c r="TSK262" s="1"/>
      <c r="TSL262" s="1"/>
      <c r="TSM262" s="1"/>
      <c r="TSN262" s="1"/>
      <c r="TSO262" s="1"/>
      <c r="TSP262" s="1"/>
      <c r="TSQ262" s="1"/>
      <c r="TSR262" s="1"/>
      <c r="TSS262" s="1"/>
      <c r="TST262" s="1"/>
      <c r="TSU262" s="1"/>
      <c r="TSV262" s="1"/>
      <c r="TSW262" s="1"/>
      <c r="TSX262" s="1"/>
      <c r="TSY262" s="1"/>
      <c r="TSZ262" s="1"/>
      <c r="TTA262" s="1"/>
      <c r="TTB262" s="1"/>
      <c r="TTC262" s="1"/>
      <c r="TTD262" s="1"/>
      <c r="TTE262" s="1"/>
      <c r="TTF262" s="1"/>
      <c r="TTG262" s="1"/>
      <c r="TTH262" s="1"/>
      <c r="TTI262" s="1"/>
      <c r="TTJ262" s="1"/>
      <c r="TTK262" s="1"/>
      <c r="TTL262" s="1"/>
      <c r="TTM262" s="1"/>
      <c r="TTN262" s="1"/>
      <c r="TTO262" s="1"/>
      <c r="TTP262" s="1"/>
      <c r="TTQ262" s="1"/>
      <c r="TTR262" s="1"/>
      <c r="TTS262" s="1"/>
      <c r="TTT262" s="1"/>
      <c r="TTU262" s="1"/>
      <c r="TTV262" s="1"/>
      <c r="TTW262" s="1"/>
      <c r="TTX262" s="1"/>
      <c r="TTY262" s="1"/>
      <c r="TTZ262" s="1"/>
      <c r="TUA262" s="1"/>
      <c r="TUB262" s="1"/>
      <c r="TUC262" s="1"/>
      <c r="TUD262" s="1"/>
      <c r="TUE262" s="1"/>
      <c r="TUF262" s="1"/>
      <c r="TUG262" s="1"/>
      <c r="TUH262" s="1"/>
      <c r="TUI262" s="1"/>
      <c r="TUJ262" s="1"/>
      <c r="TUK262" s="1"/>
      <c r="TUL262" s="1"/>
      <c r="TUM262" s="1"/>
      <c r="TUN262" s="1"/>
      <c r="TUO262" s="1"/>
      <c r="TUP262" s="1"/>
      <c r="TUQ262" s="1"/>
      <c r="TUR262" s="1"/>
      <c r="TUS262" s="1"/>
      <c r="TUT262" s="1"/>
      <c r="TUU262" s="1"/>
      <c r="TUV262" s="1"/>
      <c r="TUW262" s="1"/>
      <c r="TUX262" s="1"/>
      <c r="TUY262" s="1"/>
      <c r="TUZ262" s="1"/>
      <c r="TVA262" s="1"/>
      <c r="TVB262" s="1"/>
      <c r="TVC262" s="1"/>
      <c r="TVD262" s="1"/>
      <c r="TVE262" s="1"/>
      <c r="TVF262" s="1"/>
      <c r="TVG262" s="1"/>
      <c r="TVH262" s="1"/>
      <c r="TVI262" s="1"/>
      <c r="TVJ262" s="1"/>
      <c r="TVK262" s="1"/>
      <c r="TVL262" s="1"/>
      <c r="TVM262" s="1"/>
      <c r="TVN262" s="1"/>
      <c r="TVO262" s="1"/>
      <c r="TVP262" s="1"/>
      <c r="TVQ262" s="1"/>
      <c r="TVR262" s="1"/>
      <c r="TVS262" s="1"/>
      <c r="TVT262" s="1"/>
      <c r="TVU262" s="1"/>
      <c r="TVV262" s="1"/>
      <c r="TVW262" s="1"/>
      <c r="TVX262" s="1"/>
      <c r="TVY262" s="1"/>
      <c r="TVZ262" s="1"/>
      <c r="TWA262" s="1"/>
      <c r="TWB262" s="1"/>
      <c r="TWC262" s="1"/>
      <c r="TWD262" s="1"/>
      <c r="TWE262" s="1"/>
      <c r="TWF262" s="1"/>
      <c r="TWG262" s="1"/>
      <c r="TWH262" s="1"/>
      <c r="TWI262" s="1"/>
      <c r="TWJ262" s="1"/>
      <c r="TWK262" s="1"/>
      <c r="TWL262" s="1"/>
      <c r="TWM262" s="1"/>
      <c r="TWN262" s="1"/>
      <c r="TWO262" s="1"/>
      <c r="TWP262" s="1"/>
      <c r="TWQ262" s="1"/>
      <c r="TWR262" s="1"/>
      <c r="TWS262" s="1"/>
      <c r="TWT262" s="1"/>
      <c r="TWU262" s="1"/>
      <c r="TWV262" s="1"/>
      <c r="TWW262" s="1"/>
      <c r="TWX262" s="1"/>
      <c r="TWY262" s="1"/>
      <c r="TWZ262" s="1"/>
      <c r="TXA262" s="1"/>
      <c r="TXB262" s="1"/>
      <c r="TXC262" s="1"/>
      <c r="TXD262" s="1"/>
      <c r="TXE262" s="1"/>
      <c r="TXF262" s="1"/>
      <c r="TXG262" s="1"/>
      <c r="TXH262" s="1"/>
      <c r="TXI262" s="1"/>
      <c r="TXJ262" s="1"/>
      <c r="TXK262" s="1"/>
      <c r="TXL262" s="1"/>
      <c r="TXM262" s="1"/>
      <c r="TXN262" s="1"/>
      <c r="TXO262" s="1"/>
      <c r="TXP262" s="1"/>
      <c r="TXQ262" s="1"/>
      <c r="TXR262" s="1"/>
      <c r="TXS262" s="1"/>
      <c r="TXT262" s="1"/>
      <c r="TXU262" s="1"/>
      <c r="TXV262" s="1"/>
      <c r="TXW262" s="1"/>
      <c r="TXX262" s="1"/>
      <c r="TXY262" s="1"/>
      <c r="TXZ262" s="1"/>
      <c r="TYA262" s="1"/>
      <c r="TYB262" s="1"/>
      <c r="TYC262" s="1"/>
      <c r="TYD262" s="1"/>
      <c r="TYE262" s="1"/>
      <c r="TYF262" s="1"/>
      <c r="TYG262" s="1"/>
      <c r="TYH262" s="1"/>
      <c r="TYI262" s="1"/>
      <c r="TYJ262" s="1"/>
      <c r="TYK262" s="1"/>
      <c r="TYL262" s="1"/>
      <c r="TYM262" s="1"/>
      <c r="TYN262" s="1"/>
      <c r="TYO262" s="1"/>
      <c r="TYP262" s="1"/>
      <c r="TYQ262" s="1"/>
      <c r="TYR262" s="1"/>
      <c r="TYS262" s="1"/>
      <c r="TYT262" s="1"/>
      <c r="TYU262" s="1"/>
      <c r="TYV262" s="1"/>
      <c r="TYW262" s="1"/>
      <c r="TYX262" s="1"/>
      <c r="TYY262" s="1"/>
      <c r="TYZ262" s="1"/>
      <c r="TZA262" s="1"/>
      <c r="TZB262" s="1"/>
      <c r="TZC262" s="1"/>
      <c r="TZD262" s="1"/>
      <c r="TZE262" s="1"/>
      <c r="TZF262" s="1"/>
      <c r="TZG262" s="1"/>
      <c r="TZH262" s="1"/>
      <c r="TZI262" s="1"/>
      <c r="TZJ262" s="1"/>
      <c r="TZK262" s="1"/>
      <c r="TZL262" s="1"/>
      <c r="TZM262" s="1"/>
      <c r="TZN262" s="1"/>
      <c r="TZO262" s="1"/>
      <c r="TZP262" s="1"/>
      <c r="TZQ262" s="1"/>
      <c r="TZR262" s="1"/>
      <c r="TZS262" s="1"/>
      <c r="TZT262" s="1"/>
      <c r="TZU262" s="1"/>
      <c r="TZV262" s="1"/>
      <c r="TZW262" s="1"/>
      <c r="TZX262" s="1"/>
      <c r="TZY262" s="1"/>
      <c r="TZZ262" s="1"/>
      <c r="UAA262" s="1"/>
      <c r="UAB262" s="1"/>
      <c r="UAC262" s="1"/>
      <c r="UAD262" s="1"/>
      <c r="UAE262" s="1"/>
      <c r="UAF262" s="1"/>
      <c r="UAG262" s="1"/>
      <c r="UAH262" s="1"/>
      <c r="UAI262" s="1"/>
      <c r="UAJ262" s="1"/>
      <c r="UAK262" s="1"/>
      <c r="UAL262" s="1"/>
      <c r="UAM262" s="1"/>
      <c r="UAN262" s="1"/>
      <c r="UAO262" s="1"/>
      <c r="UAP262" s="1"/>
      <c r="UAQ262" s="1"/>
      <c r="UAR262" s="1"/>
      <c r="UAS262" s="1"/>
      <c r="UAT262" s="1"/>
      <c r="UAU262" s="1"/>
      <c r="UAV262" s="1"/>
      <c r="UAW262" s="1"/>
      <c r="UAX262" s="1"/>
      <c r="UAY262" s="1"/>
      <c r="UAZ262" s="1"/>
      <c r="UBA262" s="1"/>
      <c r="UBB262" s="1"/>
      <c r="UBC262" s="1"/>
      <c r="UBD262" s="1"/>
      <c r="UBE262" s="1"/>
      <c r="UBF262" s="1"/>
      <c r="UBG262" s="1"/>
      <c r="UBH262" s="1"/>
      <c r="UBI262" s="1"/>
      <c r="UBJ262" s="1"/>
      <c r="UBK262" s="1"/>
      <c r="UBL262" s="1"/>
      <c r="UBM262" s="1"/>
      <c r="UBN262" s="1"/>
      <c r="UBO262" s="1"/>
      <c r="UBP262" s="1"/>
      <c r="UBQ262" s="1"/>
      <c r="UBR262" s="1"/>
      <c r="UBS262" s="1"/>
      <c r="UBT262" s="1"/>
      <c r="UBU262" s="1"/>
      <c r="UBV262" s="1"/>
      <c r="UBW262" s="1"/>
      <c r="UBX262" s="1"/>
      <c r="UBY262" s="1"/>
      <c r="UBZ262" s="1"/>
      <c r="UCA262" s="1"/>
      <c r="UCB262" s="1"/>
      <c r="UCC262" s="1"/>
      <c r="UCD262" s="1"/>
      <c r="UCE262" s="1"/>
      <c r="UCF262" s="1"/>
      <c r="UCG262" s="1"/>
      <c r="UCH262" s="1"/>
      <c r="UCI262" s="1"/>
      <c r="UCJ262" s="1"/>
      <c r="UCK262" s="1"/>
      <c r="UCL262" s="1"/>
      <c r="UCM262" s="1"/>
      <c r="UCN262" s="1"/>
      <c r="UCO262" s="1"/>
      <c r="UCP262" s="1"/>
      <c r="UCQ262" s="1"/>
      <c r="UCR262" s="1"/>
      <c r="UCS262" s="1"/>
      <c r="UCT262" s="1"/>
      <c r="UCU262" s="1"/>
      <c r="UCV262" s="1"/>
      <c r="UCW262" s="1"/>
      <c r="UCX262" s="1"/>
      <c r="UCY262" s="1"/>
      <c r="UCZ262" s="1"/>
      <c r="UDA262" s="1"/>
      <c r="UDB262" s="1"/>
      <c r="UDC262" s="1"/>
      <c r="UDD262" s="1"/>
      <c r="UDE262" s="1"/>
      <c r="UDF262" s="1"/>
      <c r="UDG262" s="1"/>
      <c r="UDH262" s="1"/>
      <c r="UDI262" s="1"/>
      <c r="UDJ262" s="1"/>
      <c r="UDK262" s="1"/>
      <c r="UDL262" s="1"/>
      <c r="UDM262" s="1"/>
      <c r="UDN262" s="1"/>
      <c r="UDO262" s="1"/>
      <c r="UDP262" s="1"/>
      <c r="UDQ262" s="1"/>
      <c r="UDR262" s="1"/>
      <c r="UDS262" s="1"/>
      <c r="UDT262" s="1"/>
      <c r="UDU262" s="1"/>
      <c r="UDV262" s="1"/>
      <c r="UDW262" s="1"/>
      <c r="UDX262" s="1"/>
      <c r="UDY262" s="1"/>
      <c r="UDZ262" s="1"/>
      <c r="UEA262" s="1"/>
      <c r="UEB262" s="1"/>
      <c r="UEC262" s="1"/>
      <c r="UED262" s="1"/>
      <c r="UEE262" s="1"/>
      <c r="UEF262" s="1"/>
      <c r="UEG262" s="1"/>
      <c r="UEH262" s="1"/>
      <c r="UEI262" s="1"/>
      <c r="UEJ262" s="1"/>
      <c r="UEK262" s="1"/>
      <c r="UEL262" s="1"/>
      <c r="UEM262" s="1"/>
      <c r="UEN262" s="1"/>
      <c r="UEO262" s="1"/>
      <c r="UEP262" s="1"/>
      <c r="UEQ262" s="1"/>
      <c r="UER262" s="1"/>
      <c r="UES262" s="1"/>
      <c r="UET262" s="1"/>
      <c r="UEU262" s="1"/>
      <c r="UEV262" s="1"/>
      <c r="UEW262" s="1"/>
      <c r="UEX262" s="1"/>
      <c r="UEY262" s="1"/>
      <c r="UEZ262" s="1"/>
      <c r="UFA262" s="1"/>
      <c r="UFB262" s="1"/>
      <c r="UFC262" s="1"/>
      <c r="UFD262" s="1"/>
      <c r="UFE262" s="1"/>
      <c r="UFF262" s="1"/>
      <c r="UFG262" s="1"/>
      <c r="UFH262" s="1"/>
      <c r="UFI262" s="1"/>
      <c r="UFJ262" s="1"/>
      <c r="UFK262" s="1"/>
      <c r="UFL262" s="1"/>
      <c r="UFM262" s="1"/>
      <c r="UFN262" s="1"/>
      <c r="UFO262" s="1"/>
      <c r="UFP262" s="1"/>
      <c r="UFQ262" s="1"/>
      <c r="UFR262" s="1"/>
      <c r="UFS262" s="1"/>
      <c r="UFT262" s="1"/>
      <c r="UFU262" s="1"/>
      <c r="UFV262" s="1"/>
      <c r="UFW262" s="1"/>
      <c r="UFX262" s="1"/>
      <c r="UFY262" s="1"/>
      <c r="UFZ262" s="1"/>
      <c r="UGA262" s="1"/>
      <c r="UGB262" s="1"/>
      <c r="UGC262" s="1"/>
      <c r="UGD262" s="1"/>
      <c r="UGE262" s="1"/>
      <c r="UGF262" s="1"/>
      <c r="UGG262" s="1"/>
      <c r="UGH262" s="1"/>
      <c r="UGI262" s="1"/>
      <c r="UGJ262" s="1"/>
      <c r="UGK262" s="1"/>
      <c r="UGL262" s="1"/>
      <c r="UGM262" s="1"/>
      <c r="UGN262" s="1"/>
      <c r="UGO262" s="1"/>
      <c r="UGP262" s="1"/>
      <c r="UGQ262" s="1"/>
      <c r="UGR262" s="1"/>
      <c r="UGS262" s="1"/>
      <c r="UGT262" s="1"/>
      <c r="UGU262" s="1"/>
      <c r="UGV262" s="1"/>
      <c r="UGW262" s="1"/>
      <c r="UGX262" s="1"/>
      <c r="UGY262" s="1"/>
      <c r="UGZ262" s="1"/>
      <c r="UHA262" s="1"/>
      <c r="UHB262" s="1"/>
      <c r="UHC262" s="1"/>
      <c r="UHD262" s="1"/>
      <c r="UHE262" s="1"/>
      <c r="UHF262" s="1"/>
      <c r="UHG262" s="1"/>
      <c r="UHH262" s="1"/>
      <c r="UHI262" s="1"/>
      <c r="UHJ262" s="1"/>
      <c r="UHK262" s="1"/>
      <c r="UHL262" s="1"/>
      <c r="UHM262" s="1"/>
      <c r="UHN262" s="1"/>
      <c r="UHO262" s="1"/>
      <c r="UHP262" s="1"/>
      <c r="UHQ262" s="1"/>
      <c r="UHR262" s="1"/>
      <c r="UHS262" s="1"/>
      <c r="UHT262" s="1"/>
      <c r="UHU262" s="1"/>
      <c r="UHV262" s="1"/>
      <c r="UHW262" s="1"/>
      <c r="UHX262" s="1"/>
      <c r="UHY262" s="1"/>
      <c r="UHZ262" s="1"/>
      <c r="UIA262" s="1"/>
      <c r="UIB262" s="1"/>
      <c r="UIC262" s="1"/>
      <c r="UID262" s="1"/>
      <c r="UIE262" s="1"/>
      <c r="UIF262" s="1"/>
      <c r="UIG262" s="1"/>
      <c r="UIH262" s="1"/>
      <c r="UII262" s="1"/>
      <c r="UIJ262" s="1"/>
      <c r="UIK262" s="1"/>
      <c r="UIL262" s="1"/>
      <c r="UIM262" s="1"/>
      <c r="UIN262" s="1"/>
      <c r="UIO262" s="1"/>
      <c r="UIP262" s="1"/>
      <c r="UIQ262" s="1"/>
      <c r="UIR262" s="1"/>
      <c r="UIS262" s="1"/>
      <c r="UIT262" s="1"/>
      <c r="UIU262" s="1"/>
      <c r="UIV262" s="1"/>
      <c r="UIW262" s="1"/>
      <c r="UIX262" s="1"/>
      <c r="UIY262" s="1"/>
      <c r="UIZ262" s="1"/>
      <c r="UJA262" s="1"/>
      <c r="UJB262" s="1"/>
      <c r="UJC262" s="1"/>
      <c r="UJD262" s="1"/>
      <c r="UJE262" s="1"/>
      <c r="UJF262" s="1"/>
      <c r="UJG262" s="1"/>
      <c r="UJH262" s="1"/>
      <c r="UJI262" s="1"/>
      <c r="UJJ262" s="1"/>
      <c r="UJK262" s="1"/>
      <c r="UJL262" s="1"/>
      <c r="UJM262" s="1"/>
      <c r="UJN262" s="1"/>
      <c r="UJO262" s="1"/>
      <c r="UJP262" s="1"/>
      <c r="UJQ262" s="1"/>
      <c r="UJR262" s="1"/>
      <c r="UJS262" s="1"/>
      <c r="UJT262" s="1"/>
      <c r="UJU262" s="1"/>
      <c r="UJV262" s="1"/>
      <c r="UJW262" s="1"/>
      <c r="UJX262" s="1"/>
      <c r="UJY262" s="1"/>
      <c r="UJZ262" s="1"/>
      <c r="UKA262" s="1"/>
      <c r="UKB262" s="1"/>
      <c r="UKC262" s="1"/>
      <c r="UKD262" s="1"/>
      <c r="UKE262" s="1"/>
      <c r="UKF262" s="1"/>
      <c r="UKG262" s="1"/>
      <c r="UKH262" s="1"/>
      <c r="UKI262" s="1"/>
      <c r="UKJ262" s="1"/>
      <c r="UKK262" s="1"/>
      <c r="UKL262" s="1"/>
      <c r="UKM262" s="1"/>
      <c r="UKN262" s="1"/>
      <c r="UKO262" s="1"/>
      <c r="UKP262" s="1"/>
      <c r="UKQ262" s="1"/>
      <c r="UKR262" s="1"/>
      <c r="UKS262" s="1"/>
      <c r="UKT262" s="1"/>
      <c r="UKU262" s="1"/>
      <c r="UKV262" s="1"/>
      <c r="UKW262" s="1"/>
      <c r="UKX262" s="1"/>
      <c r="UKY262" s="1"/>
      <c r="UKZ262" s="1"/>
      <c r="ULA262" s="1"/>
      <c r="ULB262" s="1"/>
      <c r="ULC262" s="1"/>
      <c r="ULD262" s="1"/>
      <c r="ULE262" s="1"/>
      <c r="ULF262" s="1"/>
      <c r="ULG262" s="1"/>
      <c r="ULH262" s="1"/>
      <c r="ULI262" s="1"/>
      <c r="ULJ262" s="1"/>
      <c r="ULK262" s="1"/>
      <c r="ULL262" s="1"/>
      <c r="ULM262" s="1"/>
      <c r="ULN262" s="1"/>
      <c r="ULO262" s="1"/>
      <c r="ULP262" s="1"/>
      <c r="ULQ262" s="1"/>
      <c r="ULR262" s="1"/>
      <c r="ULS262" s="1"/>
      <c r="ULT262" s="1"/>
      <c r="ULU262" s="1"/>
      <c r="ULV262" s="1"/>
      <c r="ULW262" s="1"/>
      <c r="ULX262" s="1"/>
      <c r="ULY262" s="1"/>
      <c r="ULZ262" s="1"/>
      <c r="UMA262" s="1"/>
      <c r="UMB262" s="1"/>
      <c r="UMC262" s="1"/>
      <c r="UMD262" s="1"/>
      <c r="UME262" s="1"/>
      <c r="UMF262" s="1"/>
      <c r="UMG262" s="1"/>
      <c r="UMH262" s="1"/>
      <c r="UMI262" s="1"/>
      <c r="UMJ262" s="1"/>
      <c r="UMK262" s="1"/>
      <c r="UML262" s="1"/>
      <c r="UMM262" s="1"/>
      <c r="UMN262" s="1"/>
      <c r="UMO262" s="1"/>
      <c r="UMP262" s="1"/>
      <c r="UMQ262" s="1"/>
      <c r="UMR262" s="1"/>
      <c r="UMS262" s="1"/>
      <c r="UMT262" s="1"/>
      <c r="UMU262" s="1"/>
      <c r="UMV262" s="1"/>
      <c r="UMW262" s="1"/>
      <c r="UMX262" s="1"/>
      <c r="UMY262" s="1"/>
      <c r="UMZ262" s="1"/>
      <c r="UNA262" s="1"/>
      <c r="UNB262" s="1"/>
      <c r="UNC262" s="1"/>
      <c r="UND262" s="1"/>
      <c r="UNE262" s="1"/>
      <c r="UNF262" s="1"/>
      <c r="UNG262" s="1"/>
      <c r="UNH262" s="1"/>
      <c r="UNI262" s="1"/>
      <c r="UNJ262" s="1"/>
      <c r="UNK262" s="1"/>
      <c r="UNL262" s="1"/>
      <c r="UNM262" s="1"/>
      <c r="UNN262" s="1"/>
      <c r="UNO262" s="1"/>
      <c r="UNP262" s="1"/>
      <c r="UNQ262" s="1"/>
      <c r="UNR262" s="1"/>
      <c r="UNS262" s="1"/>
      <c r="UNT262" s="1"/>
      <c r="UNU262" s="1"/>
      <c r="UNV262" s="1"/>
      <c r="UNW262" s="1"/>
      <c r="UNX262" s="1"/>
      <c r="UNY262" s="1"/>
      <c r="UNZ262" s="1"/>
      <c r="UOA262" s="1"/>
      <c r="UOB262" s="1"/>
      <c r="UOC262" s="1"/>
      <c r="UOD262" s="1"/>
      <c r="UOE262" s="1"/>
      <c r="UOF262" s="1"/>
      <c r="UOG262" s="1"/>
      <c r="UOH262" s="1"/>
      <c r="UOI262" s="1"/>
      <c r="UOJ262" s="1"/>
      <c r="UOK262" s="1"/>
      <c r="UOL262" s="1"/>
      <c r="UOM262" s="1"/>
      <c r="UON262" s="1"/>
      <c r="UOO262" s="1"/>
      <c r="UOP262" s="1"/>
      <c r="UOQ262" s="1"/>
      <c r="UOR262" s="1"/>
      <c r="UOS262" s="1"/>
      <c r="UOT262" s="1"/>
      <c r="UOU262" s="1"/>
      <c r="UOV262" s="1"/>
      <c r="UOW262" s="1"/>
      <c r="UOX262" s="1"/>
      <c r="UOY262" s="1"/>
      <c r="UOZ262" s="1"/>
      <c r="UPA262" s="1"/>
      <c r="UPB262" s="1"/>
      <c r="UPC262" s="1"/>
      <c r="UPD262" s="1"/>
      <c r="UPE262" s="1"/>
      <c r="UPF262" s="1"/>
      <c r="UPG262" s="1"/>
      <c r="UPH262" s="1"/>
      <c r="UPI262" s="1"/>
      <c r="UPJ262" s="1"/>
      <c r="UPK262" s="1"/>
      <c r="UPL262" s="1"/>
      <c r="UPM262" s="1"/>
      <c r="UPN262" s="1"/>
      <c r="UPO262" s="1"/>
      <c r="UPP262" s="1"/>
      <c r="UPQ262" s="1"/>
      <c r="UPR262" s="1"/>
      <c r="UPS262" s="1"/>
      <c r="UPT262" s="1"/>
      <c r="UPU262" s="1"/>
      <c r="UPV262" s="1"/>
      <c r="UPW262" s="1"/>
      <c r="UPX262" s="1"/>
      <c r="UPY262" s="1"/>
      <c r="UPZ262" s="1"/>
      <c r="UQA262" s="1"/>
      <c r="UQB262" s="1"/>
      <c r="UQC262" s="1"/>
      <c r="UQD262" s="1"/>
      <c r="UQE262" s="1"/>
      <c r="UQF262" s="1"/>
      <c r="UQG262" s="1"/>
      <c r="UQH262" s="1"/>
      <c r="UQI262" s="1"/>
      <c r="UQJ262" s="1"/>
      <c r="UQK262" s="1"/>
      <c r="UQL262" s="1"/>
      <c r="UQM262" s="1"/>
      <c r="UQN262" s="1"/>
      <c r="UQO262" s="1"/>
      <c r="UQP262" s="1"/>
      <c r="UQQ262" s="1"/>
      <c r="UQR262" s="1"/>
      <c r="UQS262" s="1"/>
      <c r="UQT262" s="1"/>
      <c r="UQU262" s="1"/>
      <c r="UQV262" s="1"/>
      <c r="UQW262" s="1"/>
      <c r="UQX262" s="1"/>
      <c r="UQY262" s="1"/>
      <c r="UQZ262" s="1"/>
      <c r="URA262" s="1"/>
      <c r="URB262" s="1"/>
      <c r="URC262" s="1"/>
      <c r="URD262" s="1"/>
      <c r="URE262" s="1"/>
      <c r="URF262" s="1"/>
      <c r="URG262" s="1"/>
      <c r="URH262" s="1"/>
      <c r="URI262" s="1"/>
      <c r="URJ262" s="1"/>
      <c r="URK262" s="1"/>
      <c r="URL262" s="1"/>
      <c r="URM262" s="1"/>
      <c r="URN262" s="1"/>
      <c r="URO262" s="1"/>
      <c r="URP262" s="1"/>
      <c r="URQ262" s="1"/>
      <c r="URR262" s="1"/>
      <c r="URS262" s="1"/>
      <c r="URT262" s="1"/>
      <c r="URU262" s="1"/>
      <c r="URV262" s="1"/>
      <c r="URW262" s="1"/>
      <c r="URX262" s="1"/>
      <c r="URY262" s="1"/>
      <c r="URZ262" s="1"/>
      <c r="USA262" s="1"/>
      <c r="USB262" s="1"/>
      <c r="USC262" s="1"/>
      <c r="USD262" s="1"/>
      <c r="USE262" s="1"/>
      <c r="USF262" s="1"/>
      <c r="USG262" s="1"/>
      <c r="USH262" s="1"/>
      <c r="USI262" s="1"/>
      <c r="USJ262" s="1"/>
      <c r="USK262" s="1"/>
      <c r="USL262" s="1"/>
      <c r="USM262" s="1"/>
      <c r="USN262" s="1"/>
      <c r="USO262" s="1"/>
      <c r="USP262" s="1"/>
      <c r="USQ262" s="1"/>
      <c r="USR262" s="1"/>
      <c r="USS262" s="1"/>
      <c r="UST262" s="1"/>
      <c r="USU262" s="1"/>
      <c r="USV262" s="1"/>
      <c r="USW262" s="1"/>
      <c r="USX262" s="1"/>
      <c r="USY262" s="1"/>
      <c r="USZ262" s="1"/>
      <c r="UTA262" s="1"/>
      <c r="UTB262" s="1"/>
      <c r="UTC262" s="1"/>
      <c r="UTD262" s="1"/>
      <c r="UTE262" s="1"/>
      <c r="UTF262" s="1"/>
      <c r="UTG262" s="1"/>
      <c r="UTH262" s="1"/>
      <c r="UTI262" s="1"/>
      <c r="UTJ262" s="1"/>
      <c r="UTK262" s="1"/>
      <c r="UTL262" s="1"/>
      <c r="UTM262" s="1"/>
      <c r="UTN262" s="1"/>
      <c r="UTO262" s="1"/>
      <c r="UTP262" s="1"/>
      <c r="UTQ262" s="1"/>
      <c r="UTR262" s="1"/>
      <c r="UTS262" s="1"/>
      <c r="UTT262" s="1"/>
      <c r="UTU262" s="1"/>
      <c r="UTV262" s="1"/>
      <c r="UTW262" s="1"/>
      <c r="UTX262" s="1"/>
      <c r="UTY262" s="1"/>
      <c r="UTZ262" s="1"/>
      <c r="UUA262" s="1"/>
      <c r="UUB262" s="1"/>
      <c r="UUC262" s="1"/>
      <c r="UUD262" s="1"/>
      <c r="UUE262" s="1"/>
      <c r="UUF262" s="1"/>
      <c r="UUG262" s="1"/>
      <c r="UUH262" s="1"/>
      <c r="UUI262" s="1"/>
      <c r="UUJ262" s="1"/>
      <c r="UUK262" s="1"/>
      <c r="UUL262" s="1"/>
      <c r="UUM262" s="1"/>
      <c r="UUN262" s="1"/>
      <c r="UUO262" s="1"/>
      <c r="UUP262" s="1"/>
      <c r="UUQ262" s="1"/>
      <c r="UUR262" s="1"/>
      <c r="UUS262" s="1"/>
      <c r="UUT262" s="1"/>
      <c r="UUU262" s="1"/>
      <c r="UUV262" s="1"/>
      <c r="UUW262" s="1"/>
      <c r="UUX262" s="1"/>
      <c r="UUY262" s="1"/>
      <c r="UUZ262" s="1"/>
      <c r="UVA262" s="1"/>
      <c r="UVB262" s="1"/>
      <c r="UVC262" s="1"/>
      <c r="UVD262" s="1"/>
      <c r="UVE262" s="1"/>
      <c r="UVF262" s="1"/>
      <c r="UVG262" s="1"/>
      <c r="UVH262" s="1"/>
      <c r="UVI262" s="1"/>
      <c r="UVJ262" s="1"/>
      <c r="UVK262" s="1"/>
      <c r="UVL262" s="1"/>
      <c r="UVM262" s="1"/>
      <c r="UVN262" s="1"/>
      <c r="UVO262" s="1"/>
      <c r="UVP262" s="1"/>
      <c r="UVQ262" s="1"/>
      <c r="UVR262" s="1"/>
      <c r="UVS262" s="1"/>
      <c r="UVT262" s="1"/>
      <c r="UVU262" s="1"/>
      <c r="UVV262" s="1"/>
      <c r="UVW262" s="1"/>
      <c r="UVX262" s="1"/>
      <c r="UVY262" s="1"/>
      <c r="UVZ262" s="1"/>
      <c r="UWA262" s="1"/>
      <c r="UWB262" s="1"/>
      <c r="UWC262" s="1"/>
      <c r="UWD262" s="1"/>
      <c r="UWE262" s="1"/>
      <c r="UWF262" s="1"/>
      <c r="UWG262" s="1"/>
      <c r="UWH262" s="1"/>
      <c r="UWI262" s="1"/>
      <c r="UWJ262" s="1"/>
      <c r="UWK262" s="1"/>
      <c r="UWL262" s="1"/>
      <c r="UWM262" s="1"/>
      <c r="UWN262" s="1"/>
      <c r="UWO262" s="1"/>
      <c r="UWP262" s="1"/>
      <c r="UWQ262" s="1"/>
      <c r="UWR262" s="1"/>
      <c r="UWS262" s="1"/>
      <c r="UWT262" s="1"/>
      <c r="UWU262" s="1"/>
      <c r="UWV262" s="1"/>
      <c r="UWW262" s="1"/>
      <c r="UWX262" s="1"/>
      <c r="UWY262" s="1"/>
      <c r="UWZ262" s="1"/>
      <c r="UXA262" s="1"/>
      <c r="UXB262" s="1"/>
      <c r="UXC262" s="1"/>
      <c r="UXD262" s="1"/>
      <c r="UXE262" s="1"/>
      <c r="UXF262" s="1"/>
      <c r="UXG262" s="1"/>
      <c r="UXH262" s="1"/>
      <c r="UXI262" s="1"/>
      <c r="UXJ262" s="1"/>
      <c r="UXK262" s="1"/>
      <c r="UXL262" s="1"/>
      <c r="UXM262" s="1"/>
      <c r="UXN262" s="1"/>
      <c r="UXO262" s="1"/>
      <c r="UXP262" s="1"/>
      <c r="UXQ262" s="1"/>
      <c r="UXR262" s="1"/>
      <c r="UXS262" s="1"/>
      <c r="UXT262" s="1"/>
      <c r="UXU262" s="1"/>
      <c r="UXV262" s="1"/>
      <c r="UXW262" s="1"/>
      <c r="UXX262" s="1"/>
      <c r="UXY262" s="1"/>
      <c r="UXZ262" s="1"/>
      <c r="UYA262" s="1"/>
      <c r="UYB262" s="1"/>
      <c r="UYC262" s="1"/>
      <c r="UYD262" s="1"/>
      <c r="UYE262" s="1"/>
      <c r="UYF262" s="1"/>
      <c r="UYG262" s="1"/>
      <c r="UYH262" s="1"/>
      <c r="UYI262" s="1"/>
      <c r="UYJ262" s="1"/>
      <c r="UYK262" s="1"/>
      <c r="UYL262" s="1"/>
      <c r="UYM262" s="1"/>
      <c r="UYN262" s="1"/>
      <c r="UYO262" s="1"/>
      <c r="UYP262" s="1"/>
      <c r="UYQ262" s="1"/>
      <c r="UYR262" s="1"/>
      <c r="UYS262" s="1"/>
      <c r="UYT262" s="1"/>
      <c r="UYU262" s="1"/>
      <c r="UYV262" s="1"/>
      <c r="UYW262" s="1"/>
      <c r="UYX262" s="1"/>
      <c r="UYY262" s="1"/>
      <c r="UYZ262" s="1"/>
      <c r="UZA262" s="1"/>
      <c r="UZB262" s="1"/>
      <c r="UZC262" s="1"/>
      <c r="UZD262" s="1"/>
      <c r="UZE262" s="1"/>
      <c r="UZF262" s="1"/>
      <c r="UZG262" s="1"/>
      <c r="UZH262" s="1"/>
      <c r="UZI262" s="1"/>
      <c r="UZJ262" s="1"/>
      <c r="UZK262" s="1"/>
      <c r="UZL262" s="1"/>
      <c r="UZM262" s="1"/>
      <c r="UZN262" s="1"/>
      <c r="UZO262" s="1"/>
      <c r="UZP262" s="1"/>
      <c r="UZQ262" s="1"/>
      <c r="UZR262" s="1"/>
      <c r="UZS262" s="1"/>
      <c r="UZT262" s="1"/>
      <c r="UZU262" s="1"/>
      <c r="UZV262" s="1"/>
      <c r="UZW262" s="1"/>
      <c r="UZX262" s="1"/>
      <c r="UZY262" s="1"/>
      <c r="UZZ262" s="1"/>
      <c r="VAA262" s="1"/>
      <c r="VAB262" s="1"/>
      <c r="VAC262" s="1"/>
      <c r="VAD262" s="1"/>
      <c r="VAE262" s="1"/>
      <c r="VAF262" s="1"/>
      <c r="VAG262" s="1"/>
      <c r="VAH262" s="1"/>
      <c r="VAI262" s="1"/>
      <c r="VAJ262" s="1"/>
      <c r="VAK262" s="1"/>
      <c r="VAL262" s="1"/>
      <c r="VAM262" s="1"/>
      <c r="VAN262" s="1"/>
      <c r="VAO262" s="1"/>
      <c r="VAP262" s="1"/>
      <c r="VAQ262" s="1"/>
      <c r="VAR262" s="1"/>
      <c r="VAS262" s="1"/>
      <c r="VAT262" s="1"/>
      <c r="VAU262" s="1"/>
      <c r="VAV262" s="1"/>
      <c r="VAW262" s="1"/>
      <c r="VAX262" s="1"/>
      <c r="VAY262" s="1"/>
      <c r="VAZ262" s="1"/>
      <c r="VBA262" s="1"/>
      <c r="VBB262" s="1"/>
      <c r="VBC262" s="1"/>
      <c r="VBD262" s="1"/>
      <c r="VBE262" s="1"/>
      <c r="VBF262" s="1"/>
      <c r="VBG262" s="1"/>
      <c r="VBH262" s="1"/>
      <c r="VBI262" s="1"/>
      <c r="VBJ262" s="1"/>
      <c r="VBK262" s="1"/>
      <c r="VBL262" s="1"/>
      <c r="VBM262" s="1"/>
      <c r="VBN262" s="1"/>
      <c r="VBO262" s="1"/>
      <c r="VBP262" s="1"/>
      <c r="VBQ262" s="1"/>
      <c r="VBR262" s="1"/>
      <c r="VBS262" s="1"/>
      <c r="VBT262" s="1"/>
      <c r="VBU262" s="1"/>
      <c r="VBV262" s="1"/>
      <c r="VBW262" s="1"/>
      <c r="VBX262" s="1"/>
      <c r="VBY262" s="1"/>
      <c r="VBZ262" s="1"/>
      <c r="VCA262" s="1"/>
      <c r="VCB262" s="1"/>
      <c r="VCC262" s="1"/>
      <c r="VCD262" s="1"/>
      <c r="VCE262" s="1"/>
      <c r="VCF262" s="1"/>
      <c r="VCG262" s="1"/>
      <c r="VCH262" s="1"/>
      <c r="VCI262" s="1"/>
      <c r="VCJ262" s="1"/>
      <c r="VCK262" s="1"/>
      <c r="VCL262" s="1"/>
      <c r="VCM262" s="1"/>
      <c r="VCN262" s="1"/>
      <c r="VCO262" s="1"/>
      <c r="VCP262" s="1"/>
      <c r="VCQ262" s="1"/>
      <c r="VCR262" s="1"/>
      <c r="VCS262" s="1"/>
      <c r="VCT262" s="1"/>
      <c r="VCU262" s="1"/>
      <c r="VCV262" s="1"/>
      <c r="VCW262" s="1"/>
      <c r="VCX262" s="1"/>
      <c r="VCY262" s="1"/>
      <c r="VCZ262" s="1"/>
      <c r="VDA262" s="1"/>
      <c r="VDB262" s="1"/>
      <c r="VDC262" s="1"/>
      <c r="VDD262" s="1"/>
      <c r="VDE262" s="1"/>
      <c r="VDF262" s="1"/>
      <c r="VDG262" s="1"/>
      <c r="VDH262" s="1"/>
      <c r="VDI262" s="1"/>
      <c r="VDJ262" s="1"/>
      <c r="VDK262" s="1"/>
      <c r="VDL262" s="1"/>
      <c r="VDM262" s="1"/>
      <c r="VDN262" s="1"/>
      <c r="VDO262" s="1"/>
      <c r="VDP262" s="1"/>
      <c r="VDQ262" s="1"/>
      <c r="VDR262" s="1"/>
      <c r="VDS262" s="1"/>
      <c r="VDT262" s="1"/>
      <c r="VDU262" s="1"/>
      <c r="VDV262" s="1"/>
      <c r="VDW262" s="1"/>
      <c r="VDX262" s="1"/>
      <c r="VDY262" s="1"/>
      <c r="VDZ262" s="1"/>
      <c r="VEA262" s="1"/>
      <c r="VEB262" s="1"/>
      <c r="VEC262" s="1"/>
      <c r="VED262" s="1"/>
      <c r="VEE262" s="1"/>
      <c r="VEF262" s="1"/>
      <c r="VEG262" s="1"/>
      <c r="VEH262" s="1"/>
      <c r="VEI262" s="1"/>
      <c r="VEJ262" s="1"/>
      <c r="VEK262" s="1"/>
      <c r="VEL262" s="1"/>
      <c r="VEM262" s="1"/>
      <c r="VEN262" s="1"/>
      <c r="VEO262" s="1"/>
      <c r="VEP262" s="1"/>
      <c r="VEQ262" s="1"/>
      <c r="VER262" s="1"/>
      <c r="VES262" s="1"/>
      <c r="VET262" s="1"/>
      <c r="VEU262" s="1"/>
      <c r="VEV262" s="1"/>
      <c r="VEW262" s="1"/>
      <c r="VEX262" s="1"/>
      <c r="VEY262" s="1"/>
      <c r="VEZ262" s="1"/>
      <c r="VFA262" s="1"/>
      <c r="VFB262" s="1"/>
      <c r="VFC262" s="1"/>
      <c r="VFD262" s="1"/>
      <c r="VFE262" s="1"/>
      <c r="VFF262" s="1"/>
      <c r="VFG262" s="1"/>
      <c r="VFH262" s="1"/>
      <c r="VFI262" s="1"/>
      <c r="VFJ262" s="1"/>
      <c r="VFK262" s="1"/>
      <c r="VFL262" s="1"/>
      <c r="VFM262" s="1"/>
      <c r="VFN262" s="1"/>
      <c r="VFO262" s="1"/>
      <c r="VFP262" s="1"/>
      <c r="VFQ262" s="1"/>
      <c r="VFR262" s="1"/>
      <c r="VFS262" s="1"/>
      <c r="VFT262" s="1"/>
      <c r="VFU262" s="1"/>
      <c r="VFV262" s="1"/>
      <c r="VFW262" s="1"/>
      <c r="VFX262" s="1"/>
      <c r="VFY262" s="1"/>
      <c r="VFZ262" s="1"/>
      <c r="VGA262" s="1"/>
      <c r="VGB262" s="1"/>
      <c r="VGC262" s="1"/>
      <c r="VGD262" s="1"/>
      <c r="VGE262" s="1"/>
      <c r="VGF262" s="1"/>
      <c r="VGG262" s="1"/>
      <c r="VGH262" s="1"/>
      <c r="VGI262" s="1"/>
      <c r="VGJ262" s="1"/>
      <c r="VGK262" s="1"/>
      <c r="VGL262" s="1"/>
      <c r="VGM262" s="1"/>
      <c r="VGN262" s="1"/>
      <c r="VGO262" s="1"/>
      <c r="VGP262" s="1"/>
      <c r="VGQ262" s="1"/>
      <c r="VGR262" s="1"/>
      <c r="VGS262" s="1"/>
      <c r="VGT262" s="1"/>
      <c r="VGU262" s="1"/>
      <c r="VGV262" s="1"/>
      <c r="VGW262" s="1"/>
      <c r="VGX262" s="1"/>
      <c r="VGY262" s="1"/>
      <c r="VGZ262" s="1"/>
      <c r="VHA262" s="1"/>
      <c r="VHB262" s="1"/>
      <c r="VHC262" s="1"/>
      <c r="VHD262" s="1"/>
      <c r="VHE262" s="1"/>
      <c r="VHF262" s="1"/>
      <c r="VHG262" s="1"/>
      <c r="VHH262" s="1"/>
      <c r="VHI262" s="1"/>
      <c r="VHJ262" s="1"/>
      <c r="VHK262" s="1"/>
      <c r="VHL262" s="1"/>
      <c r="VHM262" s="1"/>
      <c r="VHN262" s="1"/>
      <c r="VHO262" s="1"/>
      <c r="VHP262" s="1"/>
      <c r="VHQ262" s="1"/>
      <c r="VHR262" s="1"/>
      <c r="VHS262" s="1"/>
      <c r="VHT262" s="1"/>
      <c r="VHU262" s="1"/>
      <c r="VHV262" s="1"/>
      <c r="VHW262" s="1"/>
      <c r="VHX262" s="1"/>
      <c r="VHY262" s="1"/>
      <c r="VHZ262" s="1"/>
      <c r="VIA262" s="1"/>
      <c r="VIB262" s="1"/>
      <c r="VIC262" s="1"/>
      <c r="VID262" s="1"/>
      <c r="VIE262" s="1"/>
      <c r="VIF262" s="1"/>
      <c r="VIG262" s="1"/>
      <c r="VIH262" s="1"/>
      <c r="VII262" s="1"/>
      <c r="VIJ262" s="1"/>
      <c r="VIK262" s="1"/>
      <c r="VIL262" s="1"/>
      <c r="VIM262" s="1"/>
      <c r="VIN262" s="1"/>
      <c r="VIO262" s="1"/>
      <c r="VIP262" s="1"/>
      <c r="VIQ262" s="1"/>
      <c r="VIR262" s="1"/>
      <c r="VIS262" s="1"/>
      <c r="VIT262" s="1"/>
      <c r="VIU262" s="1"/>
      <c r="VIV262" s="1"/>
      <c r="VIW262" s="1"/>
      <c r="VIX262" s="1"/>
      <c r="VIY262" s="1"/>
      <c r="VIZ262" s="1"/>
      <c r="VJA262" s="1"/>
      <c r="VJB262" s="1"/>
      <c r="VJC262" s="1"/>
      <c r="VJD262" s="1"/>
      <c r="VJE262" s="1"/>
      <c r="VJF262" s="1"/>
      <c r="VJG262" s="1"/>
      <c r="VJH262" s="1"/>
      <c r="VJI262" s="1"/>
      <c r="VJJ262" s="1"/>
      <c r="VJK262" s="1"/>
      <c r="VJL262" s="1"/>
      <c r="VJM262" s="1"/>
      <c r="VJN262" s="1"/>
      <c r="VJO262" s="1"/>
      <c r="VJP262" s="1"/>
      <c r="VJQ262" s="1"/>
      <c r="VJR262" s="1"/>
      <c r="VJS262" s="1"/>
      <c r="VJT262" s="1"/>
      <c r="VJU262" s="1"/>
      <c r="VJV262" s="1"/>
      <c r="VJW262" s="1"/>
      <c r="VJX262" s="1"/>
      <c r="VJY262" s="1"/>
      <c r="VJZ262" s="1"/>
      <c r="VKA262" s="1"/>
      <c r="VKB262" s="1"/>
      <c r="VKC262" s="1"/>
      <c r="VKD262" s="1"/>
      <c r="VKE262" s="1"/>
      <c r="VKF262" s="1"/>
      <c r="VKG262" s="1"/>
      <c r="VKH262" s="1"/>
      <c r="VKI262" s="1"/>
      <c r="VKJ262" s="1"/>
      <c r="VKK262" s="1"/>
      <c r="VKL262" s="1"/>
      <c r="VKM262" s="1"/>
      <c r="VKN262" s="1"/>
      <c r="VKO262" s="1"/>
      <c r="VKP262" s="1"/>
      <c r="VKQ262" s="1"/>
      <c r="VKR262" s="1"/>
      <c r="VKS262" s="1"/>
      <c r="VKT262" s="1"/>
      <c r="VKU262" s="1"/>
      <c r="VKV262" s="1"/>
      <c r="VKW262" s="1"/>
      <c r="VKX262" s="1"/>
      <c r="VKY262" s="1"/>
      <c r="VKZ262" s="1"/>
      <c r="VLA262" s="1"/>
      <c r="VLB262" s="1"/>
      <c r="VLC262" s="1"/>
      <c r="VLD262" s="1"/>
      <c r="VLE262" s="1"/>
      <c r="VLF262" s="1"/>
      <c r="VLG262" s="1"/>
      <c r="VLH262" s="1"/>
      <c r="VLI262" s="1"/>
      <c r="VLJ262" s="1"/>
      <c r="VLK262" s="1"/>
      <c r="VLL262" s="1"/>
      <c r="VLM262" s="1"/>
      <c r="VLN262" s="1"/>
      <c r="VLO262" s="1"/>
      <c r="VLP262" s="1"/>
      <c r="VLQ262" s="1"/>
      <c r="VLR262" s="1"/>
      <c r="VLS262" s="1"/>
      <c r="VLT262" s="1"/>
      <c r="VLU262" s="1"/>
      <c r="VLV262" s="1"/>
      <c r="VLW262" s="1"/>
      <c r="VLX262" s="1"/>
      <c r="VLY262" s="1"/>
      <c r="VLZ262" s="1"/>
      <c r="VMA262" s="1"/>
      <c r="VMB262" s="1"/>
      <c r="VMC262" s="1"/>
      <c r="VMD262" s="1"/>
      <c r="VME262" s="1"/>
      <c r="VMF262" s="1"/>
      <c r="VMG262" s="1"/>
      <c r="VMH262" s="1"/>
      <c r="VMI262" s="1"/>
      <c r="VMJ262" s="1"/>
      <c r="VMK262" s="1"/>
      <c r="VML262" s="1"/>
      <c r="VMM262" s="1"/>
      <c r="VMN262" s="1"/>
      <c r="VMO262" s="1"/>
      <c r="VMP262" s="1"/>
      <c r="VMQ262" s="1"/>
      <c r="VMR262" s="1"/>
      <c r="VMS262" s="1"/>
      <c r="VMT262" s="1"/>
      <c r="VMU262" s="1"/>
      <c r="VMV262" s="1"/>
      <c r="VMW262" s="1"/>
      <c r="VMX262" s="1"/>
      <c r="VMY262" s="1"/>
      <c r="VMZ262" s="1"/>
      <c r="VNA262" s="1"/>
      <c r="VNB262" s="1"/>
      <c r="VNC262" s="1"/>
      <c r="VND262" s="1"/>
      <c r="VNE262" s="1"/>
      <c r="VNF262" s="1"/>
      <c r="VNG262" s="1"/>
      <c r="VNH262" s="1"/>
      <c r="VNI262" s="1"/>
      <c r="VNJ262" s="1"/>
      <c r="VNK262" s="1"/>
      <c r="VNL262" s="1"/>
      <c r="VNM262" s="1"/>
      <c r="VNN262" s="1"/>
      <c r="VNO262" s="1"/>
      <c r="VNP262" s="1"/>
      <c r="VNQ262" s="1"/>
      <c r="VNR262" s="1"/>
      <c r="VNS262" s="1"/>
      <c r="VNT262" s="1"/>
      <c r="VNU262" s="1"/>
      <c r="VNV262" s="1"/>
      <c r="VNW262" s="1"/>
      <c r="VNX262" s="1"/>
      <c r="VNY262" s="1"/>
      <c r="VNZ262" s="1"/>
      <c r="VOA262" s="1"/>
      <c r="VOB262" s="1"/>
      <c r="VOC262" s="1"/>
      <c r="VOD262" s="1"/>
      <c r="VOE262" s="1"/>
      <c r="VOF262" s="1"/>
      <c r="VOG262" s="1"/>
      <c r="VOH262" s="1"/>
      <c r="VOI262" s="1"/>
      <c r="VOJ262" s="1"/>
      <c r="VOK262" s="1"/>
      <c r="VOL262" s="1"/>
      <c r="VOM262" s="1"/>
      <c r="VON262" s="1"/>
      <c r="VOO262" s="1"/>
      <c r="VOP262" s="1"/>
      <c r="VOQ262" s="1"/>
      <c r="VOR262" s="1"/>
      <c r="VOS262" s="1"/>
      <c r="VOT262" s="1"/>
      <c r="VOU262" s="1"/>
      <c r="VOV262" s="1"/>
      <c r="VOW262" s="1"/>
      <c r="VOX262" s="1"/>
      <c r="VOY262" s="1"/>
      <c r="VOZ262" s="1"/>
      <c r="VPA262" s="1"/>
      <c r="VPB262" s="1"/>
      <c r="VPC262" s="1"/>
      <c r="VPD262" s="1"/>
      <c r="VPE262" s="1"/>
      <c r="VPF262" s="1"/>
      <c r="VPG262" s="1"/>
      <c r="VPH262" s="1"/>
      <c r="VPI262" s="1"/>
      <c r="VPJ262" s="1"/>
      <c r="VPK262" s="1"/>
      <c r="VPL262" s="1"/>
      <c r="VPM262" s="1"/>
      <c r="VPN262" s="1"/>
      <c r="VPO262" s="1"/>
      <c r="VPP262" s="1"/>
      <c r="VPQ262" s="1"/>
      <c r="VPR262" s="1"/>
      <c r="VPS262" s="1"/>
      <c r="VPT262" s="1"/>
      <c r="VPU262" s="1"/>
      <c r="VPV262" s="1"/>
      <c r="VPW262" s="1"/>
      <c r="VPX262" s="1"/>
      <c r="VPY262" s="1"/>
      <c r="VPZ262" s="1"/>
      <c r="VQA262" s="1"/>
      <c r="VQB262" s="1"/>
      <c r="VQC262" s="1"/>
      <c r="VQD262" s="1"/>
      <c r="VQE262" s="1"/>
      <c r="VQF262" s="1"/>
      <c r="VQG262" s="1"/>
      <c r="VQH262" s="1"/>
      <c r="VQI262" s="1"/>
      <c r="VQJ262" s="1"/>
      <c r="VQK262" s="1"/>
      <c r="VQL262" s="1"/>
      <c r="VQM262" s="1"/>
      <c r="VQN262" s="1"/>
      <c r="VQO262" s="1"/>
      <c r="VQP262" s="1"/>
      <c r="VQQ262" s="1"/>
      <c r="VQR262" s="1"/>
      <c r="VQS262" s="1"/>
      <c r="VQT262" s="1"/>
      <c r="VQU262" s="1"/>
      <c r="VQV262" s="1"/>
      <c r="VQW262" s="1"/>
      <c r="VQX262" s="1"/>
      <c r="VQY262" s="1"/>
      <c r="VQZ262" s="1"/>
      <c r="VRA262" s="1"/>
      <c r="VRB262" s="1"/>
      <c r="VRC262" s="1"/>
      <c r="VRD262" s="1"/>
      <c r="VRE262" s="1"/>
      <c r="VRF262" s="1"/>
      <c r="VRG262" s="1"/>
      <c r="VRH262" s="1"/>
      <c r="VRI262" s="1"/>
      <c r="VRJ262" s="1"/>
      <c r="VRK262" s="1"/>
      <c r="VRL262" s="1"/>
      <c r="VRM262" s="1"/>
      <c r="VRN262" s="1"/>
      <c r="VRO262" s="1"/>
      <c r="VRP262" s="1"/>
      <c r="VRQ262" s="1"/>
      <c r="VRR262" s="1"/>
      <c r="VRS262" s="1"/>
      <c r="VRT262" s="1"/>
      <c r="VRU262" s="1"/>
      <c r="VRV262" s="1"/>
      <c r="VRW262" s="1"/>
      <c r="VRX262" s="1"/>
      <c r="VRY262" s="1"/>
      <c r="VRZ262" s="1"/>
      <c r="VSA262" s="1"/>
      <c r="VSB262" s="1"/>
      <c r="VSC262" s="1"/>
      <c r="VSD262" s="1"/>
      <c r="VSE262" s="1"/>
      <c r="VSF262" s="1"/>
      <c r="VSG262" s="1"/>
      <c r="VSH262" s="1"/>
      <c r="VSI262" s="1"/>
      <c r="VSJ262" s="1"/>
      <c r="VSK262" s="1"/>
      <c r="VSL262" s="1"/>
      <c r="VSM262" s="1"/>
      <c r="VSN262" s="1"/>
      <c r="VSO262" s="1"/>
      <c r="VSP262" s="1"/>
      <c r="VSQ262" s="1"/>
      <c r="VSR262" s="1"/>
      <c r="VSS262" s="1"/>
      <c r="VST262" s="1"/>
      <c r="VSU262" s="1"/>
      <c r="VSV262" s="1"/>
      <c r="VSW262" s="1"/>
      <c r="VSX262" s="1"/>
      <c r="VSY262" s="1"/>
      <c r="VSZ262" s="1"/>
      <c r="VTA262" s="1"/>
      <c r="VTB262" s="1"/>
      <c r="VTC262" s="1"/>
      <c r="VTD262" s="1"/>
      <c r="VTE262" s="1"/>
      <c r="VTF262" s="1"/>
      <c r="VTG262" s="1"/>
      <c r="VTH262" s="1"/>
      <c r="VTI262" s="1"/>
      <c r="VTJ262" s="1"/>
      <c r="VTK262" s="1"/>
      <c r="VTL262" s="1"/>
      <c r="VTM262" s="1"/>
      <c r="VTN262" s="1"/>
      <c r="VTO262" s="1"/>
      <c r="VTP262" s="1"/>
      <c r="VTQ262" s="1"/>
      <c r="VTR262" s="1"/>
      <c r="VTS262" s="1"/>
      <c r="VTT262" s="1"/>
      <c r="VTU262" s="1"/>
      <c r="VTV262" s="1"/>
      <c r="VTW262" s="1"/>
      <c r="VTX262" s="1"/>
      <c r="VTY262" s="1"/>
      <c r="VTZ262" s="1"/>
      <c r="VUA262" s="1"/>
      <c r="VUB262" s="1"/>
      <c r="VUC262" s="1"/>
      <c r="VUD262" s="1"/>
      <c r="VUE262" s="1"/>
      <c r="VUF262" s="1"/>
      <c r="VUG262" s="1"/>
      <c r="VUH262" s="1"/>
      <c r="VUI262" s="1"/>
      <c r="VUJ262" s="1"/>
      <c r="VUK262" s="1"/>
      <c r="VUL262" s="1"/>
      <c r="VUM262" s="1"/>
      <c r="VUN262" s="1"/>
      <c r="VUO262" s="1"/>
      <c r="VUP262" s="1"/>
      <c r="VUQ262" s="1"/>
      <c r="VUR262" s="1"/>
      <c r="VUS262" s="1"/>
      <c r="VUT262" s="1"/>
      <c r="VUU262" s="1"/>
      <c r="VUV262" s="1"/>
      <c r="VUW262" s="1"/>
      <c r="VUX262" s="1"/>
      <c r="VUY262" s="1"/>
      <c r="VUZ262" s="1"/>
      <c r="VVA262" s="1"/>
      <c r="VVB262" s="1"/>
      <c r="VVC262" s="1"/>
      <c r="VVD262" s="1"/>
      <c r="VVE262" s="1"/>
      <c r="VVF262" s="1"/>
      <c r="VVG262" s="1"/>
      <c r="VVH262" s="1"/>
      <c r="VVI262" s="1"/>
      <c r="VVJ262" s="1"/>
      <c r="VVK262" s="1"/>
      <c r="VVL262" s="1"/>
      <c r="VVM262" s="1"/>
      <c r="VVN262" s="1"/>
      <c r="VVO262" s="1"/>
      <c r="VVP262" s="1"/>
      <c r="VVQ262" s="1"/>
      <c r="VVR262" s="1"/>
      <c r="VVS262" s="1"/>
      <c r="VVT262" s="1"/>
      <c r="VVU262" s="1"/>
      <c r="VVV262" s="1"/>
      <c r="VVW262" s="1"/>
      <c r="VVX262" s="1"/>
      <c r="VVY262" s="1"/>
      <c r="VVZ262" s="1"/>
      <c r="VWA262" s="1"/>
      <c r="VWB262" s="1"/>
      <c r="VWC262" s="1"/>
      <c r="VWD262" s="1"/>
      <c r="VWE262" s="1"/>
      <c r="VWF262" s="1"/>
      <c r="VWG262" s="1"/>
      <c r="VWH262" s="1"/>
      <c r="VWI262" s="1"/>
      <c r="VWJ262" s="1"/>
      <c r="VWK262" s="1"/>
      <c r="VWL262" s="1"/>
      <c r="VWM262" s="1"/>
      <c r="VWN262" s="1"/>
      <c r="VWO262" s="1"/>
      <c r="VWP262" s="1"/>
      <c r="VWQ262" s="1"/>
      <c r="VWR262" s="1"/>
      <c r="VWS262" s="1"/>
      <c r="VWT262" s="1"/>
      <c r="VWU262" s="1"/>
      <c r="VWV262" s="1"/>
      <c r="VWW262" s="1"/>
      <c r="VWX262" s="1"/>
      <c r="VWY262" s="1"/>
      <c r="VWZ262" s="1"/>
      <c r="VXA262" s="1"/>
      <c r="VXB262" s="1"/>
      <c r="VXC262" s="1"/>
      <c r="VXD262" s="1"/>
      <c r="VXE262" s="1"/>
      <c r="VXF262" s="1"/>
      <c r="VXG262" s="1"/>
      <c r="VXH262" s="1"/>
      <c r="VXI262" s="1"/>
      <c r="VXJ262" s="1"/>
      <c r="VXK262" s="1"/>
      <c r="VXL262" s="1"/>
      <c r="VXM262" s="1"/>
      <c r="VXN262" s="1"/>
      <c r="VXO262" s="1"/>
      <c r="VXP262" s="1"/>
      <c r="VXQ262" s="1"/>
      <c r="VXR262" s="1"/>
      <c r="VXS262" s="1"/>
      <c r="VXT262" s="1"/>
      <c r="VXU262" s="1"/>
      <c r="VXV262" s="1"/>
      <c r="VXW262" s="1"/>
      <c r="VXX262" s="1"/>
      <c r="VXY262" s="1"/>
      <c r="VXZ262" s="1"/>
      <c r="VYA262" s="1"/>
      <c r="VYB262" s="1"/>
      <c r="VYC262" s="1"/>
      <c r="VYD262" s="1"/>
      <c r="VYE262" s="1"/>
      <c r="VYF262" s="1"/>
      <c r="VYG262" s="1"/>
      <c r="VYH262" s="1"/>
      <c r="VYI262" s="1"/>
      <c r="VYJ262" s="1"/>
      <c r="VYK262" s="1"/>
      <c r="VYL262" s="1"/>
      <c r="VYM262" s="1"/>
      <c r="VYN262" s="1"/>
      <c r="VYO262" s="1"/>
      <c r="VYP262" s="1"/>
      <c r="VYQ262" s="1"/>
      <c r="VYR262" s="1"/>
      <c r="VYS262" s="1"/>
      <c r="VYT262" s="1"/>
      <c r="VYU262" s="1"/>
      <c r="VYV262" s="1"/>
      <c r="VYW262" s="1"/>
      <c r="VYX262" s="1"/>
      <c r="VYY262" s="1"/>
      <c r="VYZ262" s="1"/>
      <c r="VZA262" s="1"/>
      <c r="VZB262" s="1"/>
      <c r="VZC262" s="1"/>
      <c r="VZD262" s="1"/>
      <c r="VZE262" s="1"/>
      <c r="VZF262" s="1"/>
      <c r="VZG262" s="1"/>
      <c r="VZH262" s="1"/>
      <c r="VZI262" s="1"/>
      <c r="VZJ262" s="1"/>
      <c r="VZK262" s="1"/>
      <c r="VZL262" s="1"/>
      <c r="VZM262" s="1"/>
      <c r="VZN262" s="1"/>
      <c r="VZO262" s="1"/>
      <c r="VZP262" s="1"/>
      <c r="VZQ262" s="1"/>
      <c r="VZR262" s="1"/>
      <c r="VZS262" s="1"/>
      <c r="VZT262" s="1"/>
      <c r="VZU262" s="1"/>
      <c r="VZV262" s="1"/>
      <c r="VZW262" s="1"/>
      <c r="VZX262" s="1"/>
      <c r="VZY262" s="1"/>
      <c r="VZZ262" s="1"/>
      <c r="WAA262" s="1"/>
      <c r="WAB262" s="1"/>
      <c r="WAC262" s="1"/>
      <c r="WAD262" s="1"/>
      <c r="WAE262" s="1"/>
      <c r="WAF262" s="1"/>
      <c r="WAG262" s="1"/>
      <c r="WAH262" s="1"/>
      <c r="WAI262" s="1"/>
      <c r="WAJ262" s="1"/>
      <c r="WAK262" s="1"/>
      <c r="WAL262" s="1"/>
      <c r="WAM262" s="1"/>
      <c r="WAN262" s="1"/>
      <c r="WAO262" s="1"/>
      <c r="WAP262" s="1"/>
      <c r="WAQ262" s="1"/>
      <c r="WAR262" s="1"/>
      <c r="WAS262" s="1"/>
      <c r="WAT262" s="1"/>
      <c r="WAU262" s="1"/>
      <c r="WAV262" s="1"/>
      <c r="WAW262" s="1"/>
      <c r="WAX262" s="1"/>
      <c r="WAY262" s="1"/>
      <c r="WAZ262" s="1"/>
      <c r="WBA262" s="1"/>
      <c r="WBB262" s="1"/>
      <c r="WBC262" s="1"/>
      <c r="WBD262" s="1"/>
      <c r="WBE262" s="1"/>
      <c r="WBF262" s="1"/>
      <c r="WBG262" s="1"/>
      <c r="WBH262" s="1"/>
      <c r="WBI262" s="1"/>
      <c r="WBJ262" s="1"/>
      <c r="WBK262" s="1"/>
      <c r="WBL262" s="1"/>
      <c r="WBM262" s="1"/>
      <c r="WBN262" s="1"/>
      <c r="WBO262" s="1"/>
      <c r="WBP262" s="1"/>
      <c r="WBQ262" s="1"/>
      <c r="WBR262" s="1"/>
      <c r="WBS262" s="1"/>
      <c r="WBT262" s="1"/>
      <c r="WBU262" s="1"/>
      <c r="WBV262" s="1"/>
      <c r="WBW262" s="1"/>
      <c r="WBX262" s="1"/>
      <c r="WBY262" s="1"/>
      <c r="WBZ262" s="1"/>
      <c r="WCA262" s="1"/>
      <c r="WCB262" s="1"/>
      <c r="WCC262" s="1"/>
      <c r="WCD262" s="1"/>
      <c r="WCE262" s="1"/>
      <c r="WCF262" s="1"/>
      <c r="WCG262" s="1"/>
      <c r="WCH262" s="1"/>
      <c r="WCI262" s="1"/>
      <c r="WCJ262" s="1"/>
      <c r="WCK262" s="1"/>
      <c r="WCL262" s="1"/>
      <c r="WCM262" s="1"/>
      <c r="WCN262" s="1"/>
      <c r="WCO262" s="1"/>
      <c r="WCP262" s="1"/>
      <c r="WCQ262" s="1"/>
      <c r="WCR262" s="1"/>
      <c r="WCS262" s="1"/>
      <c r="WCT262" s="1"/>
      <c r="WCU262" s="1"/>
      <c r="WCV262" s="1"/>
      <c r="WCW262" s="1"/>
      <c r="WCX262" s="1"/>
      <c r="WCY262" s="1"/>
      <c r="WCZ262" s="1"/>
      <c r="WDA262" s="1"/>
      <c r="WDB262" s="1"/>
      <c r="WDC262" s="1"/>
      <c r="WDD262" s="1"/>
      <c r="WDE262" s="1"/>
      <c r="WDF262" s="1"/>
      <c r="WDG262" s="1"/>
      <c r="WDH262" s="1"/>
      <c r="WDI262" s="1"/>
      <c r="WDJ262" s="1"/>
      <c r="WDK262" s="1"/>
      <c r="WDL262" s="1"/>
      <c r="WDM262" s="1"/>
      <c r="WDN262" s="1"/>
      <c r="WDO262" s="1"/>
      <c r="WDP262" s="1"/>
      <c r="WDQ262" s="1"/>
      <c r="WDR262" s="1"/>
      <c r="WDS262" s="1"/>
      <c r="WDT262" s="1"/>
      <c r="WDU262" s="1"/>
      <c r="WDV262" s="1"/>
      <c r="WDW262" s="1"/>
      <c r="WDX262" s="1"/>
      <c r="WDY262" s="1"/>
      <c r="WDZ262" s="1"/>
      <c r="WEA262" s="1"/>
      <c r="WEB262" s="1"/>
      <c r="WEC262" s="1"/>
      <c r="WED262" s="1"/>
      <c r="WEE262" s="1"/>
      <c r="WEF262" s="1"/>
      <c r="WEG262" s="1"/>
      <c r="WEH262" s="1"/>
      <c r="WEI262" s="1"/>
      <c r="WEJ262" s="1"/>
      <c r="WEK262" s="1"/>
      <c r="WEL262" s="1"/>
      <c r="WEM262" s="1"/>
      <c r="WEN262" s="1"/>
      <c r="WEO262" s="1"/>
      <c r="WEP262" s="1"/>
      <c r="WEQ262" s="1"/>
      <c r="WER262" s="1"/>
      <c r="WES262" s="1"/>
      <c r="WET262" s="1"/>
      <c r="WEU262" s="1"/>
      <c r="WEV262" s="1"/>
      <c r="WEW262" s="1"/>
      <c r="WEX262" s="1"/>
      <c r="WEY262" s="1"/>
      <c r="WEZ262" s="1"/>
      <c r="WFA262" s="1"/>
      <c r="WFB262" s="1"/>
      <c r="WFC262" s="1"/>
      <c r="WFD262" s="1"/>
      <c r="WFE262" s="1"/>
      <c r="WFF262" s="1"/>
      <c r="WFG262" s="1"/>
      <c r="WFH262" s="1"/>
      <c r="WFI262" s="1"/>
      <c r="WFJ262" s="1"/>
      <c r="WFK262" s="1"/>
      <c r="WFL262" s="1"/>
      <c r="WFM262" s="1"/>
      <c r="WFN262" s="1"/>
      <c r="WFO262" s="1"/>
      <c r="WFP262" s="1"/>
      <c r="WFQ262" s="1"/>
      <c r="WFR262" s="1"/>
      <c r="WFS262" s="1"/>
      <c r="WFT262" s="1"/>
      <c r="WFU262" s="1"/>
      <c r="WFV262" s="1"/>
      <c r="WFW262" s="1"/>
      <c r="WFX262" s="1"/>
      <c r="WFY262" s="1"/>
      <c r="WFZ262" s="1"/>
      <c r="WGA262" s="1"/>
      <c r="WGB262" s="1"/>
      <c r="WGC262" s="1"/>
      <c r="WGD262" s="1"/>
      <c r="WGE262" s="1"/>
      <c r="WGF262" s="1"/>
      <c r="WGG262" s="1"/>
      <c r="WGH262" s="1"/>
      <c r="WGI262" s="1"/>
      <c r="WGJ262" s="1"/>
      <c r="WGK262" s="1"/>
      <c r="WGL262" s="1"/>
      <c r="WGM262" s="1"/>
      <c r="WGN262" s="1"/>
      <c r="WGO262" s="1"/>
      <c r="WGP262" s="1"/>
      <c r="WGQ262" s="1"/>
      <c r="WGR262" s="1"/>
      <c r="WGS262" s="1"/>
      <c r="WGT262" s="1"/>
      <c r="WGU262" s="1"/>
      <c r="WGV262" s="1"/>
      <c r="WGW262" s="1"/>
      <c r="WGX262" s="1"/>
      <c r="WGY262" s="1"/>
      <c r="WGZ262" s="1"/>
      <c r="WHA262" s="1"/>
      <c r="WHB262" s="1"/>
      <c r="WHC262" s="1"/>
      <c r="WHD262" s="1"/>
      <c r="WHE262" s="1"/>
      <c r="WHF262" s="1"/>
      <c r="WHG262" s="1"/>
      <c r="WHH262" s="1"/>
      <c r="WHI262" s="1"/>
      <c r="WHJ262" s="1"/>
      <c r="WHK262" s="1"/>
      <c r="WHL262" s="1"/>
      <c r="WHM262" s="1"/>
      <c r="WHN262" s="1"/>
      <c r="WHO262" s="1"/>
      <c r="WHP262" s="1"/>
      <c r="WHQ262" s="1"/>
      <c r="WHR262" s="1"/>
      <c r="WHS262" s="1"/>
      <c r="WHT262" s="1"/>
      <c r="WHU262" s="1"/>
      <c r="WHV262" s="1"/>
      <c r="WHW262" s="1"/>
      <c r="WHX262" s="1"/>
      <c r="WHY262" s="1"/>
      <c r="WHZ262" s="1"/>
      <c r="WIA262" s="1"/>
      <c r="WIB262" s="1"/>
      <c r="WIC262" s="1"/>
      <c r="WID262" s="1"/>
      <c r="WIE262" s="1"/>
      <c r="WIF262" s="1"/>
      <c r="WIG262" s="1"/>
      <c r="WIH262" s="1"/>
      <c r="WII262" s="1"/>
      <c r="WIJ262" s="1"/>
      <c r="WIK262" s="1"/>
      <c r="WIL262" s="1"/>
      <c r="WIM262" s="1"/>
      <c r="WIN262" s="1"/>
      <c r="WIO262" s="1"/>
      <c r="WIP262" s="1"/>
      <c r="WIQ262" s="1"/>
      <c r="WIR262" s="1"/>
      <c r="WIS262" s="1"/>
      <c r="WIT262" s="1"/>
      <c r="WIU262" s="1"/>
      <c r="WIV262" s="1"/>
      <c r="WIW262" s="1"/>
      <c r="WIX262" s="1"/>
      <c r="WIY262" s="1"/>
      <c r="WIZ262" s="1"/>
      <c r="WJA262" s="1"/>
      <c r="WJB262" s="1"/>
      <c r="WJC262" s="1"/>
      <c r="WJD262" s="1"/>
      <c r="WJE262" s="1"/>
      <c r="WJF262" s="1"/>
      <c r="WJG262" s="1"/>
      <c r="WJH262" s="1"/>
      <c r="WJI262" s="1"/>
      <c r="WJJ262" s="1"/>
      <c r="WJK262" s="1"/>
      <c r="WJL262" s="1"/>
      <c r="WJM262" s="1"/>
      <c r="WJN262" s="1"/>
      <c r="WJO262" s="1"/>
      <c r="WJP262" s="1"/>
      <c r="WJQ262" s="1"/>
      <c r="WJR262" s="1"/>
      <c r="WJS262" s="1"/>
      <c r="WJT262" s="1"/>
      <c r="WJU262" s="1"/>
      <c r="WJV262" s="1"/>
      <c r="WJW262" s="1"/>
      <c r="WJX262" s="1"/>
      <c r="WJY262" s="1"/>
      <c r="WJZ262" s="1"/>
      <c r="WKA262" s="1"/>
      <c r="WKB262" s="1"/>
      <c r="WKC262" s="1"/>
      <c r="WKD262" s="1"/>
      <c r="WKE262" s="1"/>
      <c r="WKF262" s="1"/>
      <c r="WKG262" s="1"/>
      <c r="WKH262" s="1"/>
      <c r="WKI262" s="1"/>
      <c r="WKJ262" s="1"/>
      <c r="WKK262" s="1"/>
      <c r="WKL262" s="1"/>
      <c r="WKM262" s="1"/>
      <c r="WKN262" s="1"/>
      <c r="WKO262" s="1"/>
      <c r="WKP262" s="1"/>
      <c r="WKQ262" s="1"/>
      <c r="WKR262" s="1"/>
      <c r="WKS262" s="1"/>
      <c r="WKT262" s="1"/>
      <c r="WKU262" s="1"/>
      <c r="WKV262" s="1"/>
      <c r="WKW262" s="1"/>
      <c r="WKX262" s="1"/>
      <c r="WKY262" s="1"/>
      <c r="WKZ262" s="1"/>
      <c r="WLA262" s="1"/>
      <c r="WLB262" s="1"/>
      <c r="WLC262" s="1"/>
      <c r="WLD262" s="1"/>
      <c r="WLE262" s="1"/>
      <c r="WLF262" s="1"/>
      <c r="WLG262" s="1"/>
      <c r="WLH262" s="1"/>
      <c r="WLI262" s="1"/>
      <c r="WLJ262" s="1"/>
      <c r="WLK262" s="1"/>
      <c r="WLL262" s="1"/>
      <c r="WLM262" s="1"/>
      <c r="WLN262" s="1"/>
      <c r="WLO262" s="1"/>
      <c r="WLP262" s="1"/>
      <c r="WLQ262" s="1"/>
      <c r="WLR262" s="1"/>
      <c r="WLS262" s="1"/>
      <c r="WLT262" s="1"/>
      <c r="WLU262" s="1"/>
      <c r="WLV262" s="1"/>
      <c r="WLW262" s="1"/>
      <c r="WLX262" s="1"/>
      <c r="WLY262" s="1"/>
      <c r="WLZ262" s="1"/>
      <c r="WMA262" s="1"/>
      <c r="WMB262" s="1"/>
      <c r="WMC262" s="1"/>
      <c r="WMD262" s="1"/>
      <c r="WME262" s="1"/>
      <c r="WMF262" s="1"/>
      <c r="WMG262" s="1"/>
      <c r="WMH262" s="1"/>
      <c r="WMI262" s="1"/>
      <c r="WMJ262" s="1"/>
      <c r="WMK262" s="1"/>
      <c r="WML262" s="1"/>
      <c r="WMM262" s="1"/>
      <c r="WMN262" s="1"/>
      <c r="WMO262" s="1"/>
      <c r="WMP262" s="1"/>
      <c r="WMQ262" s="1"/>
      <c r="WMR262" s="1"/>
      <c r="WMS262" s="1"/>
      <c r="WMT262" s="1"/>
      <c r="WMU262" s="1"/>
      <c r="WMV262" s="1"/>
      <c r="WMW262" s="1"/>
      <c r="WMX262" s="1"/>
      <c r="WMY262" s="1"/>
      <c r="WMZ262" s="1"/>
      <c r="WNA262" s="1"/>
      <c r="WNB262" s="1"/>
      <c r="WNC262" s="1"/>
      <c r="WND262" s="1"/>
      <c r="WNE262" s="1"/>
      <c r="WNF262" s="1"/>
      <c r="WNG262" s="1"/>
      <c r="WNH262" s="1"/>
      <c r="WNI262" s="1"/>
      <c r="WNJ262" s="1"/>
      <c r="WNK262" s="1"/>
      <c r="WNL262" s="1"/>
      <c r="WNM262" s="1"/>
      <c r="WNN262" s="1"/>
      <c r="WNO262" s="1"/>
      <c r="WNP262" s="1"/>
      <c r="WNQ262" s="1"/>
      <c r="WNR262" s="1"/>
      <c r="WNS262" s="1"/>
      <c r="WNT262" s="1"/>
      <c r="WNU262" s="1"/>
      <c r="WNV262" s="1"/>
      <c r="WNW262" s="1"/>
      <c r="WNX262" s="1"/>
      <c r="WNY262" s="1"/>
      <c r="WNZ262" s="1"/>
      <c r="WOA262" s="1"/>
      <c r="WOB262" s="1"/>
      <c r="WOC262" s="1"/>
      <c r="WOD262" s="1"/>
      <c r="WOE262" s="1"/>
      <c r="WOF262" s="1"/>
      <c r="WOG262" s="1"/>
      <c r="WOH262" s="1"/>
      <c r="WOI262" s="1"/>
      <c r="WOJ262" s="1"/>
      <c r="WOK262" s="1"/>
      <c r="WOL262" s="1"/>
      <c r="WOM262" s="1"/>
      <c r="WON262" s="1"/>
      <c r="WOO262" s="1"/>
      <c r="WOP262" s="1"/>
      <c r="WOQ262" s="1"/>
      <c r="WOR262" s="1"/>
      <c r="WOS262" s="1"/>
      <c r="WOT262" s="1"/>
      <c r="WOU262" s="1"/>
      <c r="WOV262" s="1"/>
      <c r="WOW262" s="1"/>
      <c r="WOX262" s="1"/>
      <c r="WOY262" s="1"/>
      <c r="WOZ262" s="1"/>
      <c r="WPA262" s="1"/>
      <c r="WPB262" s="1"/>
      <c r="WPC262" s="1"/>
      <c r="WPD262" s="1"/>
      <c r="WPE262" s="1"/>
      <c r="WPF262" s="1"/>
      <c r="WPG262" s="1"/>
      <c r="WPH262" s="1"/>
      <c r="WPI262" s="1"/>
      <c r="WPJ262" s="1"/>
      <c r="WPK262" s="1"/>
      <c r="WPL262" s="1"/>
      <c r="WPM262" s="1"/>
      <c r="WPN262" s="1"/>
      <c r="WPO262" s="1"/>
      <c r="WPP262" s="1"/>
      <c r="WPQ262" s="1"/>
      <c r="WPR262" s="1"/>
      <c r="WPS262" s="1"/>
      <c r="WPT262" s="1"/>
      <c r="WPU262" s="1"/>
      <c r="WPV262" s="1"/>
      <c r="WPW262" s="1"/>
      <c r="WPX262" s="1"/>
      <c r="WPY262" s="1"/>
      <c r="WPZ262" s="1"/>
      <c r="WQA262" s="1"/>
      <c r="WQB262" s="1"/>
      <c r="WQC262" s="1"/>
      <c r="WQD262" s="1"/>
      <c r="WQE262" s="1"/>
      <c r="WQF262" s="1"/>
      <c r="WQG262" s="1"/>
      <c r="WQH262" s="1"/>
      <c r="WQI262" s="1"/>
      <c r="WQJ262" s="1"/>
      <c r="WQK262" s="1"/>
      <c r="WQL262" s="1"/>
      <c r="WQM262" s="1"/>
      <c r="WQN262" s="1"/>
      <c r="WQO262" s="1"/>
      <c r="WQP262" s="1"/>
      <c r="WQQ262" s="1"/>
      <c r="WQR262" s="1"/>
      <c r="WQS262" s="1"/>
      <c r="WQT262" s="1"/>
      <c r="WQU262" s="1"/>
      <c r="WQV262" s="1"/>
      <c r="WQW262" s="1"/>
      <c r="WQX262" s="1"/>
      <c r="WQY262" s="1"/>
      <c r="WQZ262" s="1"/>
      <c r="WRA262" s="1"/>
      <c r="WRB262" s="1"/>
      <c r="WRC262" s="1"/>
      <c r="WRD262" s="1"/>
      <c r="WRE262" s="1"/>
      <c r="WRF262" s="1"/>
      <c r="WRG262" s="1"/>
      <c r="WRH262" s="1"/>
      <c r="WRI262" s="1"/>
      <c r="WRJ262" s="1"/>
      <c r="WRK262" s="1"/>
      <c r="WRL262" s="1"/>
      <c r="WRM262" s="1"/>
      <c r="WRN262" s="1"/>
      <c r="WRO262" s="1"/>
      <c r="WRP262" s="1"/>
      <c r="WRQ262" s="1"/>
      <c r="WRR262" s="1"/>
      <c r="WRS262" s="1"/>
      <c r="WRT262" s="1"/>
      <c r="WRU262" s="1"/>
      <c r="WRV262" s="1"/>
      <c r="WRW262" s="1"/>
      <c r="WRX262" s="1"/>
      <c r="WRY262" s="1"/>
      <c r="WRZ262" s="1"/>
      <c r="WSA262" s="1"/>
      <c r="WSB262" s="1"/>
      <c r="WSC262" s="1"/>
      <c r="WSD262" s="1"/>
      <c r="WSE262" s="1"/>
      <c r="WSF262" s="1"/>
      <c r="WSG262" s="1"/>
      <c r="WSH262" s="1"/>
      <c r="WSI262" s="1"/>
      <c r="WSJ262" s="1"/>
      <c r="WSK262" s="1"/>
      <c r="WSL262" s="1"/>
      <c r="WSM262" s="1"/>
      <c r="WSN262" s="1"/>
      <c r="WSO262" s="1"/>
      <c r="WSP262" s="1"/>
      <c r="WSQ262" s="1"/>
      <c r="WSR262" s="1"/>
      <c r="WSS262" s="1"/>
      <c r="WST262" s="1"/>
      <c r="WSU262" s="1"/>
      <c r="WSV262" s="1"/>
      <c r="WSW262" s="1"/>
      <c r="WSX262" s="1"/>
      <c r="WSY262" s="1"/>
      <c r="WSZ262" s="1"/>
      <c r="WTA262" s="1"/>
      <c r="WTB262" s="1"/>
      <c r="WTC262" s="1"/>
      <c r="WTD262" s="1"/>
      <c r="WTE262" s="1"/>
      <c r="WTF262" s="1"/>
      <c r="WTG262" s="1"/>
      <c r="WTH262" s="1"/>
      <c r="WTI262" s="1"/>
      <c r="WTJ262" s="1"/>
      <c r="WTK262" s="1"/>
      <c r="WTL262" s="1"/>
      <c r="WTM262" s="1"/>
      <c r="WTN262" s="1"/>
      <c r="WTO262" s="1"/>
      <c r="WTP262" s="1"/>
      <c r="WTQ262" s="1"/>
      <c r="WTR262" s="1"/>
      <c r="WTS262" s="1"/>
      <c r="WTT262" s="1"/>
      <c r="WTU262" s="1"/>
      <c r="WTV262" s="1"/>
      <c r="WTW262" s="1"/>
      <c r="WTX262" s="1"/>
      <c r="WTY262" s="1"/>
      <c r="WTZ262" s="1"/>
      <c r="WUA262" s="1"/>
      <c r="WUB262" s="1"/>
      <c r="WUC262" s="1"/>
      <c r="WUD262" s="1"/>
      <c r="WUE262" s="1"/>
      <c r="WUF262" s="1"/>
      <c r="WUG262" s="1"/>
      <c r="WUH262" s="1"/>
      <c r="WUI262" s="1"/>
      <c r="WUJ262" s="1"/>
      <c r="WUK262" s="1"/>
      <c r="WUL262" s="1"/>
      <c r="WUM262" s="1"/>
      <c r="WUN262" s="1"/>
      <c r="WUO262" s="1"/>
      <c r="WUP262" s="1"/>
      <c r="WUQ262" s="1"/>
      <c r="WUR262" s="1"/>
      <c r="WUS262" s="1"/>
      <c r="WUT262" s="1"/>
      <c r="WUU262" s="1"/>
      <c r="WUV262" s="1"/>
      <c r="WUW262" s="1"/>
      <c r="WUX262" s="1"/>
      <c r="WUY262" s="1"/>
      <c r="WUZ262" s="1"/>
      <c r="WVA262" s="1"/>
      <c r="WVB262" s="1"/>
      <c r="WVC262" s="1"/>
      <c r="WVD262" s="1"/>
      <c r="WVE262" s="1"/>
      <c r="WVF262" s="1"/>
      <c r="WVG262" s="1"/>
      <c r="WVH262" s="1"/>
      <c r="WVI262" s="1"/>
      <c r="WVJ262" s="1"/>
      <c r="WVK262" s="1"/>
      <c r="WVL262" s="1"/>
      <c r="WVM262" s="1"/>
      <c r="WVN262" s="1"/>
      <c r="WVO262" s="1"/>
      <c r="WVP262" s="1"/>
      <c r="WVQ262" s="1"/>
      <c r="WVR262" s="1"/>
      <c r="WVS262" s="1"/>
      <c r="WVT262" s="1"/>
      <c r="WVU262" s="1"/>
      <c r="WVV262" s="1"/>
      <c r="WVW262" s="1"/>
      <c r="WVX262" s="1"/>
      <c r="WVY262" s="1"/>
      <c r="WVZ262" s="1"/>
      <c r="WWA262" s="1"/>
      <c r="WWB262" s="1"/>
      <c r="WWC262" s="1"/>
      <c r="WWD262" s="1"/>
      <c r="WWE262" s="1"/>
      <c r="WWF262" s="1"/>
      <c r="WWG262" s="1"/>
      <c r="WWH262" s="1"/>
      <c r="WWI262" s="1"/>
      <c r="WWJ262" s="1"/>
      <c r="WWK262" s="1"/>
      <c r="WWL262" s="1"/>
      <c r="WWM262" s="1"/>
      <c r="WWN262" s="1"/>
      <c r="WWO262" s="1"/>
      <c r="WWP262" s="1"/>
      <c r="WWQ262" s="1"/>
      <c r="WWR262" s="1"/>
      <c r="WWS262" s="1"/>
      <c r="WWT262" s="1"/>
      <c r="WWU262" s="1"/>
      <c r="WWV262" s="1"/>
      <c r="WWW262" s="1"/>
      <c r="WWX262" s="1"/>
      <c r="WWY262" s="1"/>
      <c r="WWZ262" s="1"/>
      <c r="WXA262" s="1"/>
      <c r="WXB262" s="1"/>
      <c r="WXC262" s="1"/>
      <c r="WXD262" s="1"/>
      <c r="WXE262" s="1"/>
      <c r="WXF262" s="1"/>
      <c r="WXG262" s="1"/>
      <c r="WXH262" s="1"/>
      <c r="WXI262" s="1"/>
      <c r="WXJ262" s="1"/>
      <c r="WXK262" s="1"/>
      <c r="WXL262" s="1"/>
      <c r="WXM262" s="1"/>
      <c r="WXN262" s="1"/>
      <c r="WXO262" s="1"/>
      <c r="WXP262" s="1"/>
      <c r="WXQ262" s="1"/>
      <c r="WXR262" s="1"/>
      <c r="WXS262" s="1"/>
      <c r="WXT262" s="1"/>
      <c r="WXU262" s="1"/>
      <c r="WXV262" s="1"/>
      <c r="WXW262" s="1"/>
      <c r="WXX262" s="1"/>
      <c r="WXY262" s="1"/>
      <c r="WXZ262" s="1"/>
      <c r="WYA262" s="1"/>
      <c r="WYB262" s="1"/>
      <c r="WYC262" s="1"/>
      <c r="WYD262" s="1"/>
      <c r="WYE262" s="1"/>
      <c r="WYF262" s="1"/>
      <c r="WYG262" s="1"/>
      <c r="WYH262" s="1"/>
      <c r="WYI262" s="1"/>
      <c r="WYJ262" s="1"/>
      <c r="WYK262" s="1"/>
      <c r="WYL262" s="1"/>
      <c r="WYM262" s="1"/>
      <c r="WYN262" s="1"/>
      <c r="WYO262" s="1"/>
      <c r="WYP262" s="1"/>
      <c r="WYQ262" s="1"/>
      <c r="WYR262" s="1"/>
      <c r="WYS262" s="1"/>
      <c r="WYT262" s="1"/>
      <c r="WYU262" s="1"/>
      <c r="WYV262" s="1"/>
      <c r="WYW262" s="1"/>
      <c r="WYX262" s="1"/>
      <c r="WYY262" s="1"/>
      <c r="WYZ262" s="1"/>
      <c r="WZA262" s="1"/>
      <c r="WZB262" s="1"/>
      <c r="WZC262" s="1"/>
      <c r="WZD262" s="1"/>
      <c r="WZE262" s="1"/>
      <c r="WZF262" s="1"/>
      <c r="WZG262" s="1"/>
      <c r="WZH262" s="1"/>
      <c r="WZI262" s="1"/>
      <c r="WZJ262" s="1"/>
      <c r="WZK262" s="1"/>
      <c r="WZL262" s="1"/>
      <c r="WZM262" s="1"/>
      <c r="WZN262" s="1"/>
      <c r="WZO262" s="1"/>
      <c r="WZP262" s="1"/>
      <c r="WZQ262" s="1"/>
      <c r="WZR262" s="1"/>
      <c r="WZS262" s="1"/>
      <c r="WZT262" s="1"/>
      <c r="WZU262" s="1"/>
      <c r="WZV262" s="1"/>
      <c r="WZW262" s="1"/>
      <c r="WZX262" s="1"/>
      <c r="WZY262" s="1"/>
      <c r="WZZ262" s="1"/>
      <c r="XAA262" s="1"/>
      <c r="XAB262" s="1"/>
      <c r="XAC262" s="1"/>
      <c r="XAD262" s="1"/>
      <c r="XAE262" s="1"/>
      <c r="XAF262" s="1"/>
      <c r="XAG262" s="1"/>
      <c r="XAH262" s="1"/>
      <c r="XAI262" s="1"/>
      <c r="XAJ262" s="1"/>
      <c r="XAK262" s="1"/>
      <c r="XAL262" s="1"/>
      <c r="XAM262" s="1"/>
      <c r="XAN262" s="1"/>
      <c r="XAO262" s="1"/>
      <c r="XAP262" s="1"/>
      <c r="XAQ262" s="1"/>
      <c r="XAR262" s="1"/>
      <c r="XAS262" s="1"/>
      <c r="XAT262" s="1"/>
      <c r="XAU262" s="1"/>
      <c r="XAV262" s="1"/>
      <c r="XAW262" s="1"/>
      <c r="XAX262" s="1"/>
      <c r="XAY262" s="1"/>
      <c r="XAZ262" s="1"/>
      <c r="XBA262" s="1"/>
      <c r="XBB262" s="1"/>
      <c r="XBC262" s="1"/>
      <c r="XBD262" s="1"/>
      <c r="XBE262" s="1"/>
      <c r="XBF262" s="1"/>
      <c r="XBG262" s="1"/>
      <c r="XBH262" s="1"/>
      <c r="XBI262" s="1"/>
      <c r="XBJ262" s="1"/>
      <c r="XBK262" s="1"/>
      <c r="XBL262" s="1"/>
      <c r="XBM262" s="1"/>
      <c r="XBN262" s="1"/>
      <c r="XBO262" s="1"/>
      <c r="XBP262" s="1"/>
      <c r="XBQ262" s="1"/>
      <c r="XBR262" s="1"/>
      <c r="XBS262" s="1"/>
      <c r="XBT262" s="1"/>
      <c r="XBU262" s="1"/>
      <c r="XBV262" s="1"/>
      <c r="XBW262" s="1"/>
      <c r="XBX262" s="1"/>
      <c r="XBY262" s="1"/>
      <c r="XBZ262" s="1"/>
      <c r="XCA262" s="1"/>
      <c r="XCB262" s="1"/>
      <c r="XCC262" s="1"/>
      <c r="XCD262" s="1"/>
      <c r="XCE262" s="1"/>
      <c r="XCF262" s="1"/>
      <c r="XCG262" s="1"/>
      <c r="XCH262" s="1"/>
      <c r="XCI262" s="1"/>
      <c r="XCJ262" s="1"/>
      <c r="XCK262" s="1"/>
      <c r="XCL262" s="1"/>
      <c r="XCM262" s="1"/>
      <c r="XCN262" s="1"/>
      <c r="XCO262" s="1"/>
      <c r="XCP262" s="1"/>
      <c r="XCQ262" s="1"/>
      <c r="XCR262" s="1"/>
      <c r="XCS262" s="1"/>
      <c r="XCT262" s="1"/>
      <c r="XCU262" s="1"/>
      <c r="XCV262" s="1"/>
      <c r="XCW262" s="1"/>
      <c r="XCX262" s="1"/>
      <c r="XCY262" s="1"/>
      <c r="XCZ262" s="1"/>
      <c r="XDA262" s="1"/>
      <c r="XDB262" s="1"/>
      <c r="XDC262" s="1"/>
      <c r="XDD262" s="1"/>
      <c r="XDE262" s="1"/>
      <c r="XDF262" s="1"/>
      <c r="XDG262" s="1"/>
      <c r="XDH262" s="1"/>
      <c r="XDI262" s="1"/>
      <c r="XDJ262" s="1"/>
      <c r="XDK262" s="1"/>
      <c r="XDL262" s="1"/>
      <c r="XDM262" s="1"/>
      <c r="XDN262" s="1"/>
      <c r="XDO262" s="1"/>
      <c r="XDP262" s="1"/>
      <c r="XDQ262" s="1"/>
      <c r="XDR262" s="1"/>
      <c r="XDS262" s="1"/>
      <c r="XDT262" s="1"/>
      <c r="XDU262" s="1"/>
      <c r="XDV262" s="1"/>
      <c r="XDW262" s="1"/>
      <c r="XDX262" s="1"/>
      <c r="XDY262" s="1"/>
      <c r="XDZ262" s="1"/>
      <c r="XEA262" s="1"/>
      <c r="XEB262" s="1"/>
      <c r="XEC262" s="1"/>
      <c r="XED262" s="1"/>
      <c r="XEE262" s="1"/>
      <c r="XEF262" s="1"/>
      <c r="XEG262" s="1"/>
      <c r="XEH262" s="1"/>
      <c r="XEI262" s="1"/>
      <c r="XEJ262" s="1"/>
      <c r="XEK262" s="1"/>
      <c r="XEL262" s="1"/>
      <c r="XEM262" s="1"/>
      <c r="XEN262" s="1"/>
      <c r="XEO262" s="1"/>
      <c r="XEP262" s="1"/>
      <c r="XEQ262" s="1"/>
    </row>
    <row r="263" spans="2:16371" s="2" customFormat="1" ht="30.75" customHeight="1" x14ac:dyDescent="0.25">
      <c r="B263" s="160" t="s">
        <v>266</v>
      </c>
      <c r="C263" s="30">
        <v>0.13559322033898305</v>
      </c>
      <c r="D263" s="68"/>
      <c r="E263" s="68"/>
      <c r="F263" s="68"/>
      <c r="G263" s="69"/>
      <c r="H263" s="15"/>
      <c r="I263" s="160" t="s">
        <v>266</v>
      </c>
      <c r="J263" s="71">
        <v>0.13559322033898305</v>
      </c>
      <c r="K263" s="68"/>
      <c r="L263" s="68"/>
      <c r="M263" s="68"/>
      <c r="N263" s="93"/>
      <c r="O263" s="28"/>
      <c r="P263" s="19"/>
      <c r="Q263" s="19"/>
      <c r="R263" s="19"/>
      <c r="S263" s="19"/>
      <c r="T263" s="19"/>
      <c r="U263" s="19"/>
      <c r="V263" s="19"/>
      <c r="W263" s="19"/>
      <c r="X263" s="19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  <c r="BA263" s="1"/>
      <c r="BB263" s="1"/>
      <c r="BC263" s="1"/>
      <c r="BD263" s="1"/>
      <c r="BE263" s="1"/>
      <c r="BF263" s="1"/>
      <c r="BG263" s="1"/>
      <c r="BH263" s="1"/>
      <c r="BI263" s="1"/>
      <c r="BJ263" s="1"/>
      <c r="BK263" s="1"/>
      <c r="BL263" s="1"/>
      <c r="BM263" s="1"/>
      <c r="BN263" s="1"/>
      <c r="BO263" s="1"/>
      <c r="BP263" s="1"/>
      <c r="BQ263" s="1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  <c r="CC263" s="1"/>
      <c r="CD263" s="1"/>
      <c r="CE263" s="1"/>
      <c r="CF263" s="1"/>
      <c r="CG263" s="1"/>
      <c r="CH263" s="1"/>
      <c r="CI263" s="1"/>
      <c r="CJ263" s="1"/>
      <c r="CK263" s="1"/>
      <c r="CL263" s="1"/>
      <c r="CM263" s="1"/>
      <c r="CN263" s="1"/>
      <c r="CO263" s="1"/>
      <c r="CP263" s="1"/>
      <c r="CQ263" s="1"/>
      <c r="CR263" s="1"/>
      <c r="CS263" s="1"/>
      <c r="CT263" s="1"/>
      <c r="CU263" s="1"/>
      <c r="CV263" s="1"/>
      <c r="CW263" s="1"/>
      <c r="CX263" s="1"/>
      <c r="CY263" s="1"/>
      <c r="CZ263" s="1"/>
      <c r="DA263" s="1"/>
      <c r="DB263" s="1"/>
      <c r="DC263" s="1"/>
      <c r="DD263" s="1"/>
      <c r="DE263" s="1"/>
      <c r="DF263" s="1"/>
      <c r="DG263" s="1"/>
      <c r="DH263" s="1"/>
      <c r="DI263" s="1"/>
      <c r="DJ263" s="1"/>
      <c r="DK263" s="1"/>
      <c r="DL263" s="1"/>
      <c r="DM263" s="1"/>
      <c r="DN263" s="1"/>
      <c r="DO263" s="1"/>
      <c r="DP263" s="1"/>
      <c r="DQ263" s="1"/>
      <c r="DR263" s="1"/>
      <c r="DS263" s="1"/>
      <c r="DT263" s="1"/>
      <c r="DU263" s="1"/>
      <c r="DV263" s="1"/>
      <c r="DW263" s="1"/>
      <c r="DX263" s="1"/>
      <c r="DY263" s="1"/>
      <c r="DZ263" s="1"/>
      <c r="EA263" s="1"/>
      <c r="EB263" s="1"/>
      <c r="EC263" s="1"/>
      <c r="ED263" s="1"/>
      <c r="EE263" s="1"/>
      <c r="EF263" s="1"/>
      <c r="EG263" s="1"/>
      <c r="EH263" s="1"/>
      <c r="EI263" s="1"/>
      <c r="EJ263" s="1"/>
      <c r="EK263" s="1"/>
      <c r="EL263" s="1"/>
      <c r="EM263" s="1"/>
      <c r="EN263" s="1"/>
      <c r="EO263" s="1"/>
      <c r="EP263" s="1"/>
      <c r="EQ263" s="1"/>
      <c r="ER263" s="1"/>
      <c r="ES263" s="1"/>
      <c r="ET263" s="1"/>
      <c r="EU263" s="1"/>
      <c r="EV263" s="1"/>
      <c r="EW263" s="1"/>
      <c r="EX263" s="1"/>
      <c r="EY263" s="1"/>
      <c r="EZ263" s="1"/>
      <c r="FA263" s="1"/>
      <c r="FB263" s="1"/>
      <c r="FC263" s="1"/>
      <c r="FD263" s="1"/>
      <c r="FE263" s="1"/>
      <c r="FF263" s="1"/>
      <c r="FG263" s="1"/>
      <c r="FH263" s="1"/>
      <c r="FI263" s="1"/>
      <c r="FJ263" s="1"/>
      <c r="FK263" s="1"/>
      <c r="FL263" s="1"/>
      <c r="FM263" s="1"/>
      <c r="FN263" s="1"/>
      <c r="FO263" s="1"/>
      <c r="FP263" s="1"/>
      <c r="FQ263" s="1"/>
      <c r="FR263" s="1"/>
      <c r="FS263" s="1"/>
      <c r="FT263" s="1"/>
      <c r="FU263" s="1"/>
      <c r="FV263" s="1"/>
      <c r="FW263" s="1"/>
      <c r="FX263" s="1"/>
      <c r="FY263" s="1"/>
      <c r="FZ263" s="1"/>
      <c r="GA263" s="1"/>
      <c r="GB263" s="1"/>
      <c r="GC263" s="1"/>
      <c r="GD263" s="1"/>
      <c r="GE263" s="1"/>
      <c r="GF263" s="1"/>
      <c r="GG263" s="1"/>
      <c r="GH263" s="1"/>
      <c r="GI263" s="1"/>
      <c r="GJ263" s="1"/>
      <c r="GK263" s="1"/>
      <c r="GL263" s="1"/>
      <c r="GM263" s="1"/>
      <c r="GN263" s="1"/>
      <c r="GO263" s="1"/>
      <c r="GP263" s="1"/>
      <c r="GQ263" s="1"/>
      <c r="GR263" s="1"/>
      <c r="GS263" s="1"/>
      <c r="GT263" s="1"/>
      <c r="GU263" s="1"/>
      <c r="GV263" s="1"/>
      <c r="GW263" s="1"/>
      <c r="GX263" s="1"/>
      <c r="GY263" s="1"/>
      <c r="GZ263" s="1"/>
      <c r="HA263" s="1"/>
      <c r="HB263" s="1"/>
      <c r="HC263" s="1"/>
      <c r="HD263" s="1"/>
      <c r="HE263" s="1"/>
      <c r="HF263" s="1"/>
      <c r="HG263" s="1"/>
      <c r="HH263" s="1"/>
      <c r="HI263" s="1"/>
      <c r="HJ263" s="1"/>
      <c r="HK263" s="1"/>
      <c r="HL263" s="1"/>
      <c r="HM263" s="1"/>
      <c r="HN263" s="1"/>
      <c r="HO263" s="1"/>
      <c r="HP263" s="1"/>
      <c r="HQ263" s="1"/>
      <c r="HR263" s="1"/>
      <c r="HS263" s="1"/>
      <c r="HT263" s="1"/>
      <c r="HU263" s="1"/>
      <c r="HV263" s="1"/>
      <c r="HW263" s="1"/>
      <c r="HX263" s="1"/>
      <c r="HY263" s="1"/>
      <c r="HZ263" s="1"/>
      <c r="IA263" s="1"/>
      <c r="IB263" s="1"/>
      <c r="IC263" s="1"/>
      <c r="ID263" s="1"/>
      <c r="IE263" s="1"/>
      <c r="IF263" s="1"/>
      <c r="IG263" s="1"/>
      <c r="IH263" s="1"/>
      <c r="II263" s="1"/>
      <c r="IJ263" s="1"/>
      <c r="IK263" s="1"/>
      <c r="IL263" s="1"/>
      <c r="IM263" s="1"/>
      <c r="IN263" s="1"/>
      <c r="IO263" s="1"/>
      <c r="IP263" s="1"/>
      <c r="IQ263" s="1"/>
      <c r="IR263" s="1"/>
      <c r="IS263" s="1"/>
      <c r="IT263" s="1"/>
      <c r="IU263" s="1"/>
      <c r="IV263" s="1"/>
      <c r="IW263" s="1"/>
      <c r="IX263" s="1"/>
      <c r="IY263" s="1"/>
      <c r="IZ263" s="1"/>
      <c r="JA263" s="1"/>
      <c r="JB263" s="1"/>
      <c r="JC263" s="1"/>
      <c r="JD263" s="1"/>
      <c r="JE263" s="1"/>
      <c r="JF263" s="1"/>
      <c r="JG263" s="1"/>
      <c r="JH263" s="1"/>
      <c r="JI263" s="1"/>
      <c r="JJ263" s="1"/>
      <c r="JK263" s="1"/>
      <c r="JL263" s="1"/>
      <c r="JM263" s="1"/>
      <c r="JN263" s="1"/>
      <c r="JO263" s="1"/>
      <c r="JP263" s="1"/>
      <c r="JQ263" s="1"/>
      <c r="JR263" s="1"/>
      <c r="JS263" s="1"/>
      <c r="JT263" s="1"/>
      <c r="JU263" s="1"/>
      <c r="JV263" s="1"/>
      <c r="JW263" s="1"/>
      <c r="JX263" s="1"/>
      <c r="JY263" s="1"/>
      <c r="JZ263" s="1"/>
      <c r="KA263" s="1"/>
      <c r="KB263" s="1"/>
      <c r="KC263" s="1"/>
      <c r="KD263" s="1"/>
      <c r="KE263" s="1"/>
      <c r="KF263" s="1"/>
      <c r="KG263" s="1"/>
      <c r="KH263" s="1"/>
      <c r="KI263" s="1"/>
      <c r="KJ263" s="1"/>
      <c r="KK263" s="1"/>
      <c r="KL263" s="1"/>
      <c r="KM263" s="1"/>
      <c r="KN263" s="1"/>
      <c r="KO263" s="1"/>
      <c r="KP263" s="1"/>
      <c r="KQ263" s="1"/>
      <c r="KR263" s="1"/>
      <c r="KS263" s="1"/>
      <c r="KT263" s="1"/>
      <c r="KU263" s="1"/>
      <c r="KV263" s="1"/>
      <c r="KW263" s="1"/>
      <c r="KX263" s="1"/>
      <c r="KY263" s="1"/>
      <c r="KZ263" s="1"/>
      <c r="LA263" s="1"/>
      <c r="LB263" s="1"/>
      <c r="LC263" s="1"/>
      <c r="LD263" s="1"/>
      <c r="LE263" s="1"/>
      <c r="LF263" s="1"/>
      <c r="LG263" s="1"/>
      <c r="LH263" s="1"/>
      <c r="LI263" s="1"/>
      <c r="LJ263" s="1"/>
      <c r="LK263" s="1"/>
      <c r="LL263" s="1"/>
      <c r="LM263" s="1"/>
      <c r="LN263" s="1"/>
      <c r="LO263" s="1"/>
      <c r="LP263" s="1"/>
      <c r="LQ263" s="1"/>
      <c r="LR263" s="1"/>
      <c r="LS263" s="1"/>
      <c r="LT263" s="1"/>
      <c r="LU263" s="1"/>
      <c r="LV263" s="1"/>
      <c r="LW263" s="1"/>
      <c r="LX263" s="1"/>
      <c r="LY263" s="1"/>
      <c r="LZ263" s="1"/>
      <c r="MA263" s="1"/>
      <c r="MB263" s="1"/>
      <c r="MC263" s="1"/>
      <c r="MD263" s="1"/>
      <c r="ME263" s="1"/>
      <c r="MF263" s="1"/>
      <c r="MG263" s="1"/>
      <c r="MH263" s="1"/>
      <c r="MI263" s="1"/>
      <c r="MJ263" s="1"/>
      <c r="MK263" s="1"/>
      <c r="ML263" s="1"/>
      <c r="MM263" s="1"/>
      <c r="MN263" s="1"/>
      <c r="MO263" s="1"/>
      <c r="MP263" s="1"/>
      <c r="MQ263" s="1"/>
      <c r="MR263" s="1"/>
      <c r="MS263" s="1"/>
      <c r="MT263" s="1"/>
      <c r="MU263" s="1"/>
      <c r="MV263" s="1"/>
      <c r="MW263" s="1"/>
      <c r="MX263" s="1"/>
      <c r="MY263" s="1"/>
      <c r="MZ263" s="1"/>
      <c r="NA263" s="1"/>
      <c r="NB263" s="1"/>
      <c r="NC263" s="1"/>
      <c r="ND263" s="1"/>
      <c r="NE263" s="1"/>
      <c r="NF263" s="1"/>
      <c r="NG263" s="1"/>
      <c r="NH263" s="1"/>
      <c r="NI263" s="1"/>
      <c r="NJ263" s="1"/>
      <c r="NK263" s="1"/>
      <c r="NL263" s="1"/>
      <c r="NM263" s="1"/>
      <c r="NN263" s="1"/>
      <c r="NO263" s="1"/>
      <c r="NP263" s="1"/>
      <c r="NQ263" s="1"/>
      <c r="NR263" s="1"/>
      <c r="NS263" s="1"/>
      <c r="NT263" s="1"/>
      <c r="NU263" s="1"/>
      <c r="NV263" s="1"/>
      <c r="NW263" s="1"/>
      <c r="NX263" s="1"/>
      <c r="NY263" s="1"/>
      <c r="NZ263" s="1"/>
      <c r="OA263" s="1"/>
      <c r="OB263" s="1"/>
      <c r="OC263" s="1"/>
      <c r="OD263" s="1"/>
      <c r="OE263" s="1"/>
      <c r="OF263" s="1"/>
      <c r="OG263" s="1"/>
      <c r="OH263" s="1"/>
      <c r="OI263" s="1"/>
      <c r="OJ263" s="1"/>
      <c r="OK263" s="1"/>
      <c r="OL263" s="1"/>
      <c r="OM263" s="1"/>
      <c r="ON263" s="1"/>
      <c r="OO263" s="1"/>
      <c r="OP263" s="1"/>
      <c r="OQ263" s="1"/>
      <c r="OR263" s="1"/>
      <c r="OS263" s="1"/>
      <c r="OT263" s="1"/>
      <c r="OU263" s="1"/>
      <c r="OV263" s="1"/>
      <c r="OW263" s="1"/>
      <c r="OX263" s="1"/>
      <c r="OY263" s="1"/>
      <c r="OZ263" s="1"/>
      <c r="PA263" s="1"/>
      <c r="PB263" s="1"/>
      <c r="PC263" s="1"/>
      <c r="PD263" s="1"/>
      <c r="PE263" s="1"/>
      <c r="PF263" s="1"/>
      <c r="PG263" s="1"/>
      <c r="PH263" s="1"/>
      <c r="PI263" s="1"/>
      <c r="PJ263" s="1"/>
      <c r="PK263" s="1"/>
      <c r="PL263" s="1"/>
      <c r="PM263" s="1"/>
      <c r="PN263" s="1"/>
      <c r="PO263" s="1"/>
      <c r="PP263" s="1"/>
      <c r="PQ263" s="1"/>
      <c r="PR263" s="1"/>
      <c r="PS263" s="1"/>
      <c r="PT263" s="1"/>
      <c r="PU263" s="1"/>
      <c r="PV263" s="1"/>
      <c r="PW263" s="1"/>
      <c r="PX263" s="1"/>
      <c r="PY263" s="1"/>
      <c r="PZ263" s="1"/>
      <c r="QA263" s="1"/>
      <c r="QB263" s="1"/>
      <c r="QC263" s="1"/>
      <c r="QD263" s="1"/>
      <c r="QE263" s="1"/>
      <c r="QF263" s="1"/>
      <c r="QG263" s="1"/>
      <c r="QH263" s="1"/>
      <c r="QI263" s="1"/>
      <c r="QJ263" s="1"/>
      <c r="QK263" s="1"/>
      <c r="QL263" s="1"/>
      <c r="QM263" s="1"/>
      <c r="QN263" s="1"/>
      <c r="QO263" s="1"/>
      <c r="QP263" s="1"/>
      <c r="QQ263" s="1"/>
      <c r="QR263" s="1"/>
      <c r="QS263" s="1"/>
      <c r="QT263" s="1"/>
      <c r="QU263" s="1"/>
      <c r="QV263" s="1"/>
      <c r="QW263" s="1"/>
      <c r="QX263" s="1"/>
      <c r="QY263" s="1"/>
      <c r="QZ263" s="1"/>
      <c r="RA263" s="1"/>
      <c r="RB263" s="1"/>
      <c r="RC263" s="1"/>
      <c r="RD263" s="1"/>
      <c r="RE263" s="1"/>
      <c r="RF263" s="1"/>
      <c r="RG263" s="1"/>
      <c r="RH263" s="1"/>
      <c r="RI263" s="1"/>
      <c r="RJ263" s="1"/>
      <c r="RK263" s="1"/>
      <c r="RL263" s="1"/>
      <c r="RM263" s="1"/>
      <c r="RN263" s="1"/>
      <c r="RO263" s="1"/>
      <c r="RP263" s="1"/>
      <c r="RQ263" s="1"/>
      <c r="RR263" s="1"/>
      <c r="RS263" s="1"/>
      <c r="RT263" s="1"/>
      <c r="RU263" s="1"/>
      <c r="RV263" s="1"/>
      <c r="RW263" s="1"/>
      <c r="RX263" s="1"/>
      <c r="RY263" s="1"/>
      <c r="RZ263" s="1"/>
      <c r="SA263" s="1"/>
      <c r="SB263" s="1"/>
      <c r="SC263" s="1"/>
      <c r="SD263" s="1"/>
      <c r="SE263" s="1"/>
      <c r="SF263" s="1"/>
      <c r="SG263" s="1"/>
      <c r="SH263" s="1"/>
      <c r="SI263" s="1"/>
      <c r="SJ263" s="1"/>
      <c r="SK263" s="1"/>
      <c r="SL263" s="1"/>
      <c r="SM263" s="1"/>
      <c r="SN263" s="1"/>
      <c r="SO263" s="1"/>
      <c r="SP263" s="1"/>
      <c r="SQ263" s="1"/>
      <c r="SR263" s="1"/>
      <c r="SS263" s="1"/>
      <c r="ST263" s="1"/>
      <c r="SU263" s="1"/>
      <c r="SV263" s="1"/>
      <c r="SW263" s="1"/>
      <c r="SX263" s="1"/>
      <c r="SY263" s="1"/>
      <c r="SZ263" s="1"/>
      <c r="TA263" s="1"/>
      <c r="TB263" s="1"/>
      <c r="TC263" s="1"/>
      <c r="TD263" s="1"/>
      <c r="TE263" s="1"/>
      <c r="TF263" s="1"/>
      <c r="TG263" s="1"/>
      <c r="TH263" s="1"/>
      <c r="TI263" s="1"/>
      <c r="TJ263" s="1"/>
      <c r="TK263" s="1"/>
      <c r="TL263" s="1"/>
      <c r="TM263" s="1"/>
      <c r="TN263" s="1"/>
      <c r="TO263" s="1"/>
      <c r="TP263" s="1"/>
      <c r="TQ263" s="1"/>
      <c r="TR263" s="1"/>
      <c r="TS263" s="1"/>
      <c r="TT263" s="1"/>
      <c r="TU263" s="1"/>
      <c r="TV263" s="1"/>
      <c r="TW263" s="1"/>
      <c r="TX263" s="1"/>
      <c r="TY263" s="1"/>
      <c r="TZ263" s="1"/>
      <c r="UA263" s="1"/>
      <c r="UB263" s="1"/>
      <c r="UC263" s="1"/>
      <c r="UD263" s="1"/>
      <c r="UE263" s="1"/>
      <c r="UF263" s="1"/>
      <c r="UG263" s="1"/>
      <c r="UH263" s="1"/>
      <c r="UI263" s="1"/>
      <c r="UJ263" s="1"/>
      <c r="UK263" s="1"/>
      <c r="UL263" s="1"/>
      <c r="UM263" s="1"/>
      <c r="UN263" s="1"/>
      <c r="UO263" s="1"/>
      <c r="UP263" s="1"/>
      <c r="UQ263" s="1"/>
      <c r="UR263" s="1"/>
      <c r="US263" s="1"/>
      <c r="UT263" s="1"/>
      <c r="UU263" s="1"/>
      <c r="UV263" s="1"/>
      <c r="UW263" s="1"/>
      <c r="UX263" s="1"/>
      <c r="UY263" s="1"/>
      <c r="UZ263" s="1"/>
      <c r="VA263" s="1"/>
      <c r="VB263" s="1"/>
      <c r="VC263" s="1"/>
      <c r="VD263" s="1"/>
      <c r="VE263" s="1"/>
      <c r="VF263" s="1"/>
      <c r="VG263" s="1"/>
      <c r="VH263" s="1"/>
      <c r="VI263" s="1"/>
      <c r="VJ263" s="1"/>
      <c r="VK263" s="1"/>
      <c r="VL263" s="1"/>
      <c r="VM263" s="1"/>
      <c r="VN263" s="1"/>
      <c r="VO263" s="1"/>
      <c r="VP263" s="1"/>
      <c r="VQ263" s="1"/>
      <c r="VR263" s="1"/>
      <c r="VS263" s="1"/>
      <c r="VT263" s="1"/>
      <c r="VU263" s="1"/>
      <c r="VV263" s="1"/>
      <c r="VW263" s="1"/>
      <c r="VX263" s="1"/>
      <c r="VY263" s="1"/>
      <c r="VZ263" s="1"/>
      <c r="WA263" s="1"/>
      <c r="WB263" s="1"/>
      <c r="WC263" s="1"/>
      <c r="WD263" s="1"/>
      <c r="WE263" s="1"/>
      <c r="WF263" s="1"/>
      <c r="WG263" s="1"/>
      <c r="WH263" s="1"/>
      <c r="WI263" s="1"/>
      <c r="WJ263" s="1"/>
      <c r="WK263" s="1"/>
      <c r="WL263" s="1"/>
      <c r="WM263" s="1"/>
      <c r="WN263" s="1"/>
      <c r="WO263" s="1"/>
      <c r="WP263" s="1"/>
      <c r="WQ263" s="1"/>
      <c r="WR263" s="1"/>
      <c r="WS263" s="1"/>
      <c r="WT263" s="1"/>
      <c r="WU263" s="1"/>
      <c r="WV263" s="1"/>
      <c r="WW263" s="1"/>
      <c r="WX263" s="1"/>
      <c r="WY263" s="1"/>
      <c r="WZ263" s="1"/>
      <c r="XA263" s="1"/>
      <c r="XB263" s="1"/>
      <c r="XC263" s="1"/>
      <c r="XD263" s="1"/>
      <c r="XE263" s="1"/>
      <c r="XF263" s="1"/>
      <c r="XG263" s="1"/>
      <c r="XH263" s="1"/>
      <c r="XI263" s="1"/>
      <c r="XJ263" s="1"/>
      <c r="XK263" s="1"/>
      <c r="XL263" s="1"/>
      <c r="XM263" s="1"/>
      <c r="XN263" s="1"/>
      <c r="XO263" s="1"/>
      <c r="XP263" s="1"/>
      <c r="XQ263" s="1"/>
      <c r="XR263" s="1"/>
      <c r="XS263" s="1"/>
      <c r="XT263" s="1"/>
      <c r="XU263" s="1"/>
      <c r="XV263" s="1"/>
      <c r="XW263" s="1"/>
      <c r="XX263" s="1"/>
      <c r="XY263" s="1"/>
      <c r="XZ263" s="1"/>
      <c r="YA263" s="1"/>
      <c r="YB263" s="1"/>
      <c r="YC263" s="1"/>
      <c r="YD263" s="1"/>
      <c r="YE263" s="1"/>
      <c r="YF263" s="1"/>
      <c r="YG263" s="1"/>
      <c r="YH263" s="1"/>
      <c r="YI263" s="1"/>
      <c r="YJ263" s="1"/>
      <c r="YK263" s="1"/>
      <c r="YL263" s="1"/>
      <c r="YM263" s="1"/>
      <c r="YN263" s="1"/>
      <c r="YO263" s="1"/>
      <c r="YP263" s="1"/>
      <c r="YQ263" s="1"/>
      <c r="YR263" s="1"/>
      <c r="YS263" s="1"/>
      <c r="YT263" s="1"/>
      <c r="YU263" s="1"/>
      <c r="YV263" s="1"/>
      <c r="YW263" s="1"/>
      <c r="YX263" s="1"/>
      <c r="YY263" s="1"/>
      <c r="YZ263" s="1"/>
      <c r="ZA263" s="1"/>
      <c r="ZB263" s="1"/>
      <c r="ZC263" s="1"/>
      <c r="ZD263" s="1"/>
      <c r="ZE263" s="1"/>
      <c r="ZF263" s="1"/>
      <c r="ZG263" s="1"/>
      <c r="ZH263" s="1"/>
      <c r="ZI263" s="1"/>
      <c r="ZJ263" s="1"/>
      <c r="ZK263" s="1"/>
      <c r="ZL263" s="1"/>
      <c r="ZM263" s="1"/>
      <c r="ZN263" s="1"/>
      <c r="ZO263" s="1"/>
      <c r="ZP263" s="1"/>
      <c r="ZQ263" s="1"/>
      <c r="ZR263" s="1"/>
      <c r="ZS263" s="1"/>
      <c r="ZT263" s="1"/>
      <c r="ZU263" s="1"/>
      <c r="ZV263" s="1"/>
      <c r="ZW263" s="1"/>
      <c r="ZX263" s="1"/>
      <c r="ZY263" s="1"/>
      <c r="ZZ263" s="1"/>
      <c r="AAA263" s="1"/>
      <c r="AAB263" s="1"/>
      <c r="AAC263" s="1"/>
      <c r="AAD263" s="1"/>
      <c r="AAE263" s="1"/>
      <c r="AAF263" s="1"/>
      <c r="AAG263" s="1"/>
      <c r="AAH263" s="1"/>
      <c r="AAI263" s="1"/>
      <c r="AAJ263" s="1"/>
      <c r="AAK263" s="1"/>
      <c r="AAL263" s="1"/>
      <c r="AAM263" s="1"/>
      <c r="AAN263" s="1"/>
      <c r="AAO263" s="1"/>
      <c r="AAP263" s="1"/>
      <c r="AAQ263" s="1"/>
      <c r="AAR263" s="1"/>
      <c r="AAS263" s="1"/>
      <c r="AAT263" s="1"/>
      <c r="AAU263" s="1"/>
      <c r="AAV263" s="1"/>
      <c r="AAW263" s="1"/>
      <c r="AAX263" s="1"/>
      <c r="AAY263" s="1"/>
      <c r="AAZ263" s="1"/>
      <c r="ABA263" s="1"/>
      <c r="ABB263" s="1"/>
      <c r="ABC263" s="1"/>
      <c r="ABD263" s="1"/>
      <c r="ABE263" s="1"/>
      <c r="ABF263" s="1"/>
      <c r="ABG263" s="1"/>
      <c r="ABH263" s="1"/>
      <c r="ABI263" s="1"/>
      <c r="ABJ263" s="1"/>
      <c r="ABK263" s="1"/>
      <c r="ABL263" s="1"/>
      <c r="ABM263" s="1"/>
      <c r="ABN263" s="1"/>
      <c r="ABO263" s="1"/>
      <c r="ABP263" s="1"/>
      <c r="ABQ263" s="1"/>
      <c r="ABR263" s="1"/>
      <c r="ABS263" s="1"/>
      <c r="ABT263" s="1"/>
      <c r="ABU263" s="1"/>
      <c r="ABV263" s="1"/>
      <c r="ABW263" s="1"/>
      <c r="ABX263" s="1"/>
      <c r="ABY263" s="1"/>
      <c r="ABZ263" s="1"/>
      <c r="ACA263" s="1"/>
      <c r="ACB263" s="1"/>
      <c r="ACC263" s="1"/>
      <c r="ACD263" s="1"/>
      <c r="ACE263" s="1"/>
      <c r="ACF263" s="1"/>
      <c r="ACG263" s="1"/>
      <c r="ACH263" s="1"/>
      <c r="ACI263" s="1"/>
      <c r="ACJ263" s="1"/>
      <c r="ACK263" s="1"/>
      <c r="ACL263" s="1"/>
      <c r="ACM263" s="1"/>
      <c r="ACN263" s="1"/>
      <c r="ACO263" s="1"/>
      <c r="ACP263" s="1"/>
      <c r="ACQ263" s="1"/>
      <c r="ACR263" s="1"/>
      <c r="ACS263" s="1"/>
      <c r="ACT263" s="1"/>
      <c r="ACU263" s="1"/>
      <c r="ACV263" s="1"/>
      <c r="ACW263" s="1"/>
      <c r="ACX263" s="1"/>
      <c r="ACY263" s="1"/>
      <c r="ACZ263" s="1"/>
      <c r="ADA263" s="1"/>
      <c r="ADB263" s="1"/>
      <c r="ADC263" s="1"/>
      <c r="ADD263" s="1"/>
      <c r="ADE263" s="1"/>
      <c r="ADF263" s="1"/>
      <c r="ADG263" s="1"/>
      <c r="ADH263" s="1"/>
      <c r="ADI263" s="1"/>
      <c r="ADJ263" s="1"/>
      <c r="ADK263" s="1"/>
      <c r="ADL263" s="1"/>
      <c r="ADM263" s="1"/>
      <c r="ADN263" s="1"/>
      <c r="ADO263" s="1"/>
      <c r="ADP263" s="1"/>
      <c r="ADQ263" s="1"/>
      <c r="ADR263" s="1"/>
      <c r="ADS263" s="1"/>
      <c r="ADT263" s="1"/>
      <c r="ADU263" s="1"/>
      <c r="ADV263" s="1"/>
      <c r="ADW263" s="1"/>
      <c r="ADX263" s="1"/>
      <c r="ADY263" s="1"/>
      <c r="ADZ263" s="1"/>
      <c r="AEA263" s="1"/>
      <c r="AEB263" s="1"/>
      <c r="AEC263" s="1"/>
      <c r="AED263" s="1"/>
      <c r="AEE263" s="1"/>
      <c r="AEF263" s="1"/>
      <c r="AEG263" s="1"/>
      <c r="AEH263" s="1"/>
      <c r="AEI263" s="1"/>
      <c r="AEJ263" s="1"/>
      <c r="AEK263" s="1"/>
      <c r="AEL263" s="1"/>
      <c r="AEM263" s="1"/>
      <c r="AEN263" s="1"/>
      <c r="AEO263" s="1"/>
      <c r="AEP263" s="1"/>
      <c r="AEQ263" s="1"/>
      <c r="AER263" s="1"/>
      <c r="AES263" s="1"/>
      <c r="AET263" s="1"/>
      <c r="AEU263" s="1"/>
      <c r="AEV263" s="1"/>
      <c r="AEW263" s="1"/>
      <c r="AEX263" s="1"/>
      <c r="AEY263" s="1"/>
      <c r="AEZ263" s="1"/>
      <c r="AFA263" s="1"/>
      <c r="AFB263" s="1"/>
      <c r="AFC263" s="1"/>
      <c r="AFD263" s="1"/>
      <c r="AFE263" s="1"/>
      <c r="AFF263" s="1"/>
      <c r="AFG263" s="1"/>
      <c r="AFH263" s="1"/>
      <c r="AFI263" s="1"/>
      <c r="AFJ263" s="1"/>
      <c r="AFK263" s="1"/>
      <c r="AFL263" s="1"/>
      <c r="AFM263" s="1"/>
      <c r="AFN263" s="1"/>
      <c r="AFO263" s="1"/>
      <c r="AFP263" s="1"/>
      <c r="AFQ263" s="1"/>
      <c r="AFR263" s="1"/>
      <c r="AFS263" s="1"/>
      <c r="AFT263" s="1"/>
      <c r="AFU263" s="1"/>
      <c r="AFV263" s="1"/>
      <c r="AFW263" s="1"/>
      <c r="AFX263" s="1"/>
      <c r="AFY263" s="1"/>
      <c r="AFZ263" s="1"/>
      <c r="AGA263" s="1"/>
      <c r="AGB263" s="1"/>
      <c r="AGC263" s="1"/>
      <c r="AGD263" s="1"/>
      <c r="AGE263" s="1"/>
      <c r="AGF263" s="1"/>
      <c r="AGG263" s="1"/>
      <c r="AGH263" s="1"/>
      <c r="AGI263" s="1"/>
      <c r="AGJ263" s="1"/>
      <c r="AGK263" s="1"/>
      <c r="AGL263" s="1"/>
      <c r="AGM263" s="1"/>
      <c r="AGN263" s="1"/>
      <c r="AGO263" s="1"/>
      <c r="AGP263" s="1"/>
      <c r="AGQ263" s="1"/>
      <c r="AGR263" s="1"/>
      <c r="AGS263" s="1"/>
      <c r="AGT263" s="1"/>
      <c r="AGU263" s="1"/>
      <c r="AGV263" s="1"/>
      <c r="AGW263" s="1"/>
      <c r="AGX263" s="1"/>
      <c r="AGY263" s="1"/>
      <c r="AGZ263" s="1"/>
      <c r="AHA263" s="1"/>
      <c r="AHB263" s="1"/>
      <c r="AHC263" s="1"/>
      <c r="AHD263" s="1"/>
      <c r="AHE263" s="1"/>
      <c r="AHF263" s="1"/>
      <c r="AHG263" s="1"/>
      <c r="AHH263" s="1"/>
      <c r="AHI263" s="1"/>
      <c r="AHJ263" s="1"/>
      <c r="AHK263" s="1"/>
      <c r="AHL263" s="1"/>
      <c r="AHM263" s="1"/>
      <c r="AHN263" s="1"/>
      <c r="AHO263" s="1"/>
      <c r="AHP263" s="1"/>
      <c r="AHQ263" s="1"/>
      <c r="AHR263" s="1"/>
      <c r="AHS263" s="1"/>
      <c r="AHT263" s="1"/>
      <c r="AHU263" s="1"/>
      <c r="AHV263" s="1"/>
      <c r="AHW263" s="1"/>
      <c r="AHX263" s="1"/>
      <c r="AHY263" s="1"/>
      <c r="AHZ263" s="1"/>
      <c r="AIA263" s="1"/>
      <c r="AIB263" s="1"/>
      <c r="AIC263" s="1"/>
      <c r="AID263" s="1"/>
      <c r="AIE263" s="1"/>
      <c r="AIF263" s="1"/>
      <c r="AIG263" s="1"/>
      <c r="AIH263" s="1"/>
      <c r="AII263" s="1"/>
      <c r="AIJ263" s="1"/>
      <c r="AIK263" s="1"/>
      <c r="AIL263" s="1"/>
      <c r="AIM263" s="1"/>
      <c r="AIN263" s="1"/>
      <c r="AIO263" s="1"/>
      <c r="AIP263" s="1"/>
      <c r="AIQ263" s="1"/>
      <c r="AIR263" s="1"/>
      <c r="AIS263" s="1"/>
      <c r="AIT263" s="1"/>
      <c r="AIU263" s="1"/>
      <c r="AIV263" s="1"/>
      <c r="AIW263" s="1"/>
      <c r="AIX263" s="1"/>
      <c r="AIY263" s="1"/>
      <c r="AIZ263" s="1"/>
      <c r="AJA263" s="1"/>
      <c r="AJB263" s="1"/>
      <c r="AJC263" s="1"/>
      <c r="AJD263" s="1"/>
      <c r="AJE263" s="1"/>
      <c r="AJF263" s="1"/>
      <c r="AJG263" s="1"/>
      <c r="AJH263" s="1"/>
      <c r="AJI263" s="1"/>
      <c r="AJJ263" s="1"/>
      <c r="AJK263" s="1"/>
      <c r="AJL263" s="1"/>
      <c r="AJM263" s="1"/>
      <c r="AJN263" s="1"/>
      <c r="AJO263" s="1"/>
      <c r="AJP263" s="1"/>
      <c r="AJQ263" s="1"/>
      <c r="AJR263" s="1"/>
      <c r="AJS263" s="1"/>
      <c r="AJT263" s="1"/>
      <c r="AJU263" s="1"/>
      <c r="AJV263" s="1"/>
      <c r="AJW263" s="1"/>
      <c r="AJX263" s="1"/>
      <c r="AJY263" s="1"/>
      <c r="AJZ263" s="1"/>
      <c r="AKA263" s="1"/>
      <c r="AKB263" s="1"/>
      <c r="AKC263" s="1"/>
      <c r="AKD263" s="1"/>
      <c r="AKE263" s="1"/>
      <c r="AKF263" s="1"/>
      <c r="AKG263" s="1"/>
      <c r="AKH263" s="1"/>
      <c r="AKI263" s="1"/>
      <c r="AKJ263" s="1"/>
      <c r="AKK263" s="1"/>
      <c r="AKL263" s="1"/>
      <c r="AKM263" s="1"/>
      <c r="AKN263" s="1"/>
      <c r="AKO263" s="1"/>
      <c r="AKP263" s="1"/>
      <c r="AKQ263" s="1"/>
      <c r="AKR263" s="1"/>
      <c r="AKS263" s="1"/>
      <c r="AKT263" s="1"/>
      <c r="AKU263" s="1"/>
      <c r="AKV263" s="1"/>
      <c r="AKW263" s="1"/>
      <c r="AKX263" s="1"/>
      <c r="AKY263" s="1"/>
      <c r="AKZ263" s="1"/>
      <c r="ALA263" s="1"/>
      <c r="ALB263" s="1"/>
      <c r="ALC263" s="1"/>
      <c r="ALD263" s="1"/>
      <c r="ALE263" s="1"/>
      <c r="ALF263" s="1"/>
      <c r="ALG263" s="1"/>
      <c r="ALH263" s="1"/>
      <c r="ALI263" s="1"/>
      <c r="ALJ263" s="1"/>
      <c r="ALK263" s="1"/>
      <c r="ALL263" s="1"/>
      <c r="ALM263" s="1"/>
      <c r="ALN263" s="1"/>
      <c r="ALO263" s="1"/>
      <c r="ALP263" s="1"/>
      <c r="ALQ263" s="1"/>
      <c r="ALR263" s="1"/>
      <c r="ALS263" s="1"/>
      <c r="ALT263" s="1"/>
      <c r="ALU263" s="1"/>
      <c r="ALV263" s="1"/>
      <c r="ALW263" s="1"/>
      <c r="ALX263" s="1"/>
      <c r="ALY263" s="1"/>
      <c r="ALZ263" s="1"/>
      <c r="AMA263" s="1"/>
      <c r="AMB263" s="1"/>
      <c r="AMC263" s="1"/>
      <c r="AMD263" s="1"/>
      <c r="AME263" s="1"/>
      <c r="AMF263" s="1"/>
      <c r="AMG263" s="1"/>
      <c r="AMH263" s="1"/>
      <c r="AMI263" s="1"/>
      <c r="AMJ263" s="1"/>
      <c r="AMK263" s="1"/>
      <c r="AML263" s="1"/>
      <c r="AMM263" s="1"/>
      <c r="AMN263" s="1"/>
      <c r="AMO263" s="1"/>
      <c r="AMP263" s="1"/>
      <c r="AMQ263" s="1"/>
      <c r="AMR263" s="1"/>
      <c r="AMS263" s="1"/>
      <c r="AMT263" s="1"/>
      <c r="AMU263" s="1"/>
      <c r="AMV263" s="1"/>
      <c r="AMW263" s="1"/>
      <c r="AMX263" s="1"/>
      <c r="AMY263" s="1"/>
      <c r="AMZ263" s="1"/>
      <c r="ANA263" s="1"/>
      <c r="ANB263" s="1"/>
      <c r="ANC263" s="1"/>
      <c r="AND263" s="1"/>
      <c r="ANE263" s="1"/>
      <c r="ANF263" s="1"/>
      <c r="ANG263" s="1"/>
      <c r="ANH263" s="1"/>
      <c r="ANI263" s="1"/>
      <c r="ANJ263" s="1"/>
      <c r="ANK263" s="1"/>
      <c r="ANL263" s="1"/>
      <c r="ANM263" s="1"/>
      <c r="ANN263" s="1"/>
      <c r="ANO263" s="1"/>
      <c r="ANP263" s="1"/>
      <c r="ANQ263" s="1"/>
      <c r="ANR263" s="1"/>
      <c r="ANS263" s="1"/>
      <c r="ANT263" s="1"/>
      <c r="ANU263" s="1"/>
      <c r="ANV263" s="1"/>
      <c r="ANW263" s="1"/>
      <c r="ANX263" s="1"/>
      <c r="ANY263" s="1"/>
      <c r="ANZ263" s="1"/>
      <c r="AOA263" s="1"/>
      <c r="AOB263" s="1"/>
      <c r="AOC263" s="1"/>
      <c r="AOD263" s="1"/>
      <c r="AOE263" s="1"/>
      <c r="AOF263" s="1"/>
      <c r="AOG263" s="1"/>
      <c r="AOH263" s="1"/>
      <c r="AOI263" s="1"/>
      <c r="AOJ263" s="1"/>
      <c r="AOK263" s="1"/>
      <c r="AOL263" s="1"/>
      <c r="AOM263" s="1"/>
      <c r="AON263" s="1"/>
      <c r="AOO263" s="1"/>
      <c r="AOP263" s="1"/>
      <c r="AOQ263" s="1"/>
      <c r="AOR263" s="1"/>
      <c r="AOS263" s="1"/>
      <c r="AOT263" s="1"/>
      <c r="AOU263" s="1"/>
      <c r="AOV263" s="1"/>
      <c r="AOW263" s="1"/>
      <c r="AOX263" s="1"/>
      <c r="AOY263" s="1"/>
      <c r="AOZ263" s="1"/>
      <c r="APA263" s="1"/>
      <c r="APB263" s="1"/>
      <c r="APC263" s="1"/>
      <c r="APD263" s="1"/>
      <c r="APE263" s="1"/>
      <c r="APF263" s="1"/>
      <c r="APG263" s="1"/>
      <c r="APH263" s="1"/>
      <c r="API263" s="1"/>
      <c r="APJ263" s="1"/>
      <c r="APK263" s="1"/>
      <c r="APL263" s="1"/>
      <c r="APM263" s="1"/>
      <c r="APN263" s="1"/>
      <c r="APO263" s="1"/>
      <c r="APP263" s="1"/>
      <c r="APQ263" s="1"/>
      <c r="APR263" s="1"/>
      <c r="APS263" s="1"/>
      <c r="APT263" s="1"/>
      <c r="APU263" s="1"/>
      <c r="APV263" s="1"/>
      <c r="APW263" s="1"/>
      <c r="APX263" s="1"/>
      <c r="APY263" s="1"/>
      <c r="APZ263" s="1"/>
      <c r="AQA263" s="1"/>
      <c r="AQB263" s="1"/>
      <c r="AQC263" s="1"/>
      <c r="AQD263" s="1"/>
      <c r="AQE263" s="1"/>
      <c r="AQF263" s="1"/>
      <c r="AQG263" s="1"/>
      <c r="AQH263" s="1"/>
      <c r="AQI263" s="1"/>
      <c r="AQJ263" s="1"/>
      <c r="AQK263" s="1"/>
      <c r="AQL263" s="1"/>
      <c r="AQM263" s="1"/>
      <c r="AQN263" s="1"/>
      <c r="AQO263" s="1"/>
      <c r="AQP263" s="1"/>
      <c r="AQQ263" s="1"/>
      <c r="AQR263" s="1"/>
      <c r="AQS263" s="1"/>
      <c r="AQT263" s="1"/>
      <c r="AQU263" s="1"/>
      <c r="AQV263" s="1"/>
      <c r="AQW263" s="1"/>
      <c r="AQX263" s="1"/>
      <c r="AQY263" s="1"/>
      <c r="AQZ263" s="1"/>
      <c r="ARA263" s="1"/>
      <c r="ARB263" s="1"/>
      <c r="ARC263" s="1"/>
      <c r="ARD263" s="1"/>
      <c r="ARE263" s="1"/>
      <c r="ARF263" s="1"/>
      <c r="ARG263" s="1"/>
      <c r="ARH263" s="1"/>
      <c r="ARI263" s="1"/>
      <c r="ARJ263" s="1"/>
      <c r="ARK263" s="1"/>
      <c r="ARL263" s="1"/>
      <c r="ARM263" s="1"/>
      <c r="ARN263" s="1"/>
      <c r="ARO263" s="1"/>
      <c r="ARP263" s="1"/>
      <c r="ARQ263" s="1"/>
      <c r="ARR263" s="1"/>
      <c r="ARS263" s="1"/>
      <c r="ART263" s="1"/>
      <c r="ARU263" s="1"/>
      <c r="ARV263" s="1"/>
      <c r="ARW263" s="1"/>
      <c r="ARX263" s="1"/>
      <c r="ARY263" s="1"/>
      <c r="ARZ263" s="1"/>
      <c r="ASA263" s="1"/>
      <c r="ASB263" s="1"/>
      <c r="ASC263" s="1"/>
      <c r="ASD263" s="1"/>
      <c r="ASE263" s="1"/>
      <c r="ASF263" s="1"/>
      <c r="ASG263" s="1"/>
      <c r="ASH263" s="1"/>
      <c r="ASI263" s="1"/>
      <c r="ASJ263" s="1"/>
      <c r="ASK263" s="1"/>
      <c r="ASL263" s="1"/>
      <c r="ASM263" s="1"/>
      <c r="ASN263" s="1"/>
      <c r="ASO263" s="1"/>
      <c r="ASP263" s="1"/>
      <c r="ASQ263" s="1"/>
      <c r="ASR263" s="1"/>
      <c r="ASS263" s="1"/>
      <c r="AST263" s="1"/>
      <c r="ASU263" s="1"/>
      <c r="ASV263" s="1"/>
      <c r="ASW263" s="1"/>
      <c r="ASX263" s="1"/>
      <c r="ASY263" s="1"/>
      <c r="ASZ263" s="1"/>
      <c r="ATA263" s="1"/>
      <c r="ATB263" s="1"/>
      <c r="ATC263" s="1"/>
      <c r="ATD263" s="1"/>
      <c r="ATE263" s="1"/>
      <c r="ATF263" s="1"/>
      <c r="ATG263" s="1"/>
      <c r="ATH263" s="1"/>
      <c r="ATI263" s="1"/>
      <c r="ATJ263" s="1"/>
      <c r="ATK263" s="1"/>
      <c r="ATL263" s="1"/>
      <c r="ATM263" s="1"/>
      <c r="ATN263" s="1"/>
      <c r="ATO263" s="1"/>
      <c r="ATP263" s="1"/>
      <c r="ATQ263" s="1"/>
      <c r="ATR263" s="1"/>
      <c r="ATS263" s="1"/>
      <c r="ATT263" s="1"/>
      <c r="ATU263" s="1"/>
      <c r="ATV263" s="1"/>
      <c r="ATW263" s="1"/>
      <c r="ATX263" s="1"/>
      <c r="ATY263" s="1"/>
      <c r="ATZ263" s="1"/>
      <c r="AUA263" s="1"/>
      <c r="AUB263" s="1"/>
      <c r="AUC263" s="1"/>
      <c r="AUD263" s="1"/>
      <c r="AUE263" s="1"/>
      <c r="AUF263" s="1"/>
      <c r="AUG263" s="1"/>
      <c r="AUH263" s="1"/>
      <c r="AUI263" s="1"/>
      <c r="AUJ263" s="1"/>
      <c r="AUK263" s="1"/>
      <c r="AUL263" s="1"/>
      <c r="AUM263" s="1"/>
      <c r="AUN263" s="1"/>
      <c r="AUO263" s="1"/>
      <c r="AUP263" s="1"/>
      <c r="AUQ263" s="1"/>
      <c r="AUR263" s="1"/>
      <c r="AUS263" s="1"/>
      <c r="AUT263" s="1"/>
      <c r="AUU263" s="1"/>
      <c r="AUV263" s="1"/>
      <c r="AUW263" s="1"/>
      <c r="AUX263" s="1"/>
      <c r="AUY263" s="1"/>
      <c r="AUZ263" s="1"/>
      <c r="AVA263" s="1"/>
      <c r="AVB263" s="1"/>
      <c r="AVC263" s="1"/>
      <c r="AVD263" s="1"/>
      <c r="AVE263" s="1"/>
      <c r="AVF263" s="1"/>
      <c r="AVG263" s="1"/>
      <c r="AVH263" s="1"/>
      <c r="AVI263" s="1"/>
      <c r="AVJ263" s="1"/>
      <c r="AVK263" s="1"/>
      <c r="AVL263" s="1"/>
      <c r="AVM263" s="1"/>
      <c r="AVN263" s="1"/>
      <c r="AVO263" s="1"/>
      <c r="AVP263" s="1"/>
      <c r="AVQ263" s="1"/>
      <c r="AVR263" s="1"/>
      <c r="AVS263" s="1"/>
      <c r="AVT263" s="1"/>
      <c r="AVU263" s="1"/>
      <c r="AVV263" s="1"/>
      <c r="AVW263" s="1"/>
      <c r="AVX263" s="1"/>
      <c r="AVY263" s="1"/>
      <c r="AVZ263" s="1"/>
      <c r="AWA263" s="1"/>
      <c r="AWB263" s="1"/>
      <c r="AWC263" s="1"/>
      <c r="AWD263" s="1"/>
      <c r="AWE263" s="1"/>
      <c r="AWF263" s="1"/>
      <c r="AWG263" s="1"/>
      <c r="AWH263" s="1"/>
      <c r="AWI263" s="1"/>
      <c r="AWJ263" s="1"/>
      <c r="AWK263" s="1"/>
      <c r="AWL263" s="1"/>
      <c r="AWM263" s="1"/>
      <c r="AWN263" s="1"/>
      <c r="AWO263" s="1"/>
      <c r="AWP263" s="1"/>
      <c r="AWQ263" s="1"/>
      <c r="AWR263" s="1"/>
      <c r="AWS263" s="1"/>
      <c r="AWT263" s="1"/>
      <c r="AWU263" s="1"/>
      <c r="AWV263" s="1"/>
      <c r="AWW263" s="1"/>
      <c r="AWX263" s="1"/>
      <c r="AWY263" s="1"/>
      <c r="AWZ263" s="1"/>
      <c r="AXA263" s="1"/>
      <c r="AXB263" s="1"/>
      <c r="AXC263" s="1"/>
      <c r="AXD263" s="1"/>
      <c r="AXE263" s="1"/>
      <c r="AXF263" s="1"/>
      <c r="AXG263" s="1"/>
      <c r="AXH263" s="1"/>
      <c r="AXI263" s="1"/>
      <c r="AXJ263" s="1"/>
      <c r="AXK263" s="1"/>
      <c r="AXL263" s="1"/>
      <c r="AXM263" s="1"/>
      <c r="AXN263" s="1"/>
      <c r="AXO263" s="1"/>
      <c r="AXP263" s="1"/>
      <c r="AXQ263" s="1"/>
      <c r="AXR263" s="1"/>
      <c r="AXS263" s="1"/>
      <c r="AXT263" s="1"/>
      <c r="AXU263" s="1"/>
      <c r="AXV263" s="1"/>
      <c r="AXW263" s="1"/>
      <c r="AXX263" s="1"/>
      <c r="AXY263" s="1"/>
      <c r="AXZ263" s="1"/>
      <c r="AYA263" s="1"/>
      <c r="AYB263" s="1"/>
      <c r="AYC263" s="1"/>
      <c r="AYD263" s="1"/>
      <c r="AYE263" s="1"/>
      <c r="AYF263" s="1"/>
      <c r="AYG263" s="1"/>
      <c r="AYH263" s="1"/>
      <c r="AYI263" s="1"/>
      <c r="AYJ263" s="1"/>
      <c r="AYK263" s="1"/>
      <c r="AYL263" s="1"/>
      <c r="AYM263" s="1"/>
      <c r="AYN263" s="1"/>
      <c r="AYO263" s="1"/>
      <c r="AYP263" s="1"/>
      <c r="AYQ263" s="1"/>
      <c r="AYR263" s="1"/>
      <c r="AYS263" s="1"/>
      <c r="AYT263" s="1"/>
      <c r="AYU263" s="1"/>
      <c r="AYV263" s="1"/>
      <c r="AYW263" s="1"/>
      <c r="AYX263" s="1"/>
      <c r="AYY263" s="1"/>
      <c r="AYZ263" s="1"/>
      <c r="AZA263" s="1"/>
      <c r="AZB263" s="1"/>
      <c r="AZC263" s="1"/>
      <c r="AZD263" s="1"/>
      <c r="AZE263" s="1"/>
      <c r="AZF263" s="1"/>
      <c r="AZG263" s="1"/>
      <c r="AZH263" s="1"/>
      <c r="AZI263" s="1"/>
      <c r="AZJ263" s="1"/>
      <c r="AZK263" s="1"/>
      <c r="AZL263" s="1"/>
      <c r="AZM263" s="1"/>
      <c r="AZN263" s="1"/>
      <c r="AZO263" s="1"/>
      <c r="AZP263" s="1"/>
      <c r="AZQ263" s="1"/>
      <c r="AZR263" s="1"/>
      <c r="AZS263" s="1"/>
      <c r="AZT263" s="1"/>
      <c r="AZU263" s="1"/>
      <c r="AZV263" s="1"/>
      <c r="AZW263" s="1"/>
      <c r="AZX263" s="1"/>
      <c r="AZY263" s="1"/>
      <c r="AZZ263" s="1"/>
      <c r="BAA263" s="1"/>
      <c r="BAB263" s="1"/>
      <c r="BAC263" s="1"/>
      <c r="BAD263" s="1"/>
      <c r="BAE263" s="1"/>
      <c r="BAF263" s="1"/>
      <c r="BAG263" s="1"/>
      <c r="BAH263" s="1"/>
      <c r="BAI263" s="1"/>
      <c r="BAJ263" s="1"/>
      <c r="BAK263" s="1"/>
      <c r="BAL263" s="1"/>
      <c r="BAM263" s="1"/>
      <c r="BAN263" s="1"/>
      <c r="BAO263" s="1"/>
      <c r="BAP263" s="1"/>
      <c r="BAQ263" s="1"/>
      <c r="BAR263" s="1"/>
      <c r="BAS263" s="1"/>
      <c r="BAT263" s="1"/>
      <c r="BAU263" s="1"/>
      <c r="BAV263" s="1"/>
      <c r="BAW263" s="1"/>
      <c r="BAX263" s="1"/>
      <c r="BAY263" s="1"/>
      <c r="BAZ263" s="1"/>
      <c r="BBA263" s="1"/>
      <c r="BBB263" s="1"/>
      <c r="BBC263" s="1"/>
      <c r="BBD263" s="1"/>
      <c r="BBE263" s="1"/>
      <c r="BBF263" s="1"/>
      <c r="BBG263" s="1"/>
      <c r="BBH263" s="1"/>
      <c r="BBI263" s="1"/>
      <c r="BBJ263" s="1"/>
      <c r="BBK263" s="1"/>
      <c r="BBL263" s="1"/>
      <c r="BBM263" s="1"/>
      <c r="BBN263" s="1"/>
      <c r="BBO263" s="1"/>
      <c r="BBP263" s="1"/>
      <c r="BBQ263" s="1"/>
      <c r="BBR263" s="1"/>
      <c r="BBS263" s="1"/>
      <c r="BBT263" s="1"/>
      <c r="BBU263" s="1"/>
      <c r="BBV263" s="1"/>
      <c r="BBW263" s="1"/>
      <c r="BBX263" s="1"/>
      <c r="BBY263" s="1"/>
      <c r="BBZ263" s="1"/>
      <c r="BCA263" s="1"/>
      <c r="BCB263" s="1"/>
      <c r="BCC263" s="1"/>
      <c r="BCD263" s="1"/>
      <c r="BCE263" s="1"/>
      <c r="BCF263" s="1"/>
      <c r="BCG263" s="1"/>
      <c r="BCH263" s="1"/>
      <c r="BCI263" s="1"/>
      <c r="BCJ263" s="1"/>
      <c r="BCK263" s="1"/>
      <c r="BCL263" s="1"/>
      <c r="BCM263" s="1"/>
      <c r="BCN263" s="1"/>
      <c r="BCO263" s="1"/>
      <c r="BCP263" s="1"/>
      <c r="BCQ263" s="1"/>
      <c r="BCR263" s="1"/>
      <c r="BCS263" s="1"/>
      <c r="BCT263" s="1"/>
      <c r="BCU263" s="1"/>
      <c r="BCV263" s="1"/>
      <c r="BCW263" s="1"/>
      <c r="BCX263" s="1"/>
      <c r="BCY263" s="1"/>
      <c r="BCZ263" s="1"/>
      <c r="BDA263" s="1"/>
      <c r="BDB263" s="1"/>
      <c r="BDC263" s="1"/>
      <c r="BDD263" s="1"/>
      <c r="BDE263" s="1"/>
      <c r="BDF263" s="1"/>
      <c r="BDG263" s="1"/>
      <c r="BDH263" s="1"/>
      <c r="BDI263" s="1"/>
      <c r="BDJ263" s="1"/>
      <c r="BDK263" s="1"/>
      <c r="BDL263" s="1"/>
      <c r="BDM263" s="1"/>
      <c r="BDN263" s="1"/>
      <c r="BDO263" s="1"/>
      <c r="BDP263" s="1"/>
      <c r="BDQ263" s="1"/>
      <c r="BDR263" s="1"/>
      <c r="BDS263" s="1"/>
      <c r="BDT263" s="1"/>
      <c r="BDU263" s="1"/>
      <c r="BDV263" s="1"/>
      <c r="BDW263" s="1"/>
      <c r="BDX263" s="1"/>
      <c r="BDY263" s="1"/>
      <c r="BDZ263" s="1"/>
      <c r="BEA263" s="1"/>
      <c r="BEB263" s="1"/>
      <c r="BEC263" s="1"/>
      <c r="BED263" s="1"/>
      <c r="BEE263" s="1"/>
      <c r="BEF263" s="1"/>
      <c r="BEG263" s="1"/>
      <c r="BEH263" s="1"/>
      <c r="BEI263" s="1"/>
      <c r="BEJ263" s="1"/>
      <c r="BEK263" s="1"/>
      <c r="BEL263" s="1"/>
      <c r="BEM263" s="1"/>
      <c r="BEN263" s="1"/>
      <c r="BEO263" s="1"/>
      <c r="BEP263" s="1"/>
      <c r="BEQ263" s="1"/>
      <c r="BER263" s="1"/>
      <c r="BES263" s="1"/>
      <c r="BET263" s="1"/>
      <c r="BEU263" s="1"/>
      <c r="BEV263" s="1"/>
      <c r="BEW263" s="1"/>
      <c r="BEX263" s="1"/>
      <c r="BEY263" s="1"/>
      <c r="BEZ263" s="1"/>
      <c r="BFA263" s="1"/>
      <c r="BFB263" s="1"/>
      <c r="BFC263" s="1"/>
      <c r="BFD263" s="1"/>
      <c r="BFE263" s="1"/>
      <c r="BFF263" s="1"/>
      <c r="BFG263" s="1"/>
      <c r="BFH263" s="1"/>
      <c r="BFI263" s="1"/>
      <c r="BFJ263" s="1"/>
      <c r="BFK263" s="1"/>
      <c r="BFL263" s="1"/>
      <c r="BFM263" s="1"/>
      <c r="BFN263" s="1"/>
      <c r="BFO263" s="1"/>
      <c r="BFP263" s="1"/>
      <c r="BFQ263" s="1"/>
      <c r="BFR263" s="1"/>
      <c r="BFS263" s="1"/>
      <c r="BFT263" s="1"/>
      <c r="BFU263" s="1"/>
      <c r="BFV263" s="1"/>
      <c r="BFW263" s="1"/>
      <c r="BFX263" s="1"/>
      <c r="BFY263" s="1"/>
      <c r="BFZ263" s="1"/>
      <c r="BGA263" s="1"/>
      <c r="BGB263" s="1"/>
      <c r="BGC263" s="1"/>
      <c r="BGD263" s="1"/>
      <c r="BGE263" s="1"/>
      <c r="BGF263" s="1"/>
      <c r="BGG263" s="1"/>
      <c r="BGH263" s="1"/>
      <c r="BGI263" s="1"/>
      <c r="BGJ263" s="1"/>
      <c r="BGK263" s="1"/>
      <c r="BGL263" s="1"/>
      <c r="BGM263" s="1"/>
      <c r="BGN263" s="1"/>
      <c r="BGO263" s="1"/>
      <c r="BGP263" s="1"/>
      <c r="BGQ263" s="1"/>
      <c r="BGR263" s="1"/>
      <c r="BGS263" s="1"/>
      <c r="BGT263" s="1"/>
      <c r="BGU263" s="1"/>
      <c r="BGV263" s="1"/>
      <c r="BGW263" s="1"/>
      <c r="BGX263" s="1"/>
      <c r="BGY263" s="1"/>
      <c r="BGZ263" s="1"/>
      <c r="BHA263" s="1"/>
      <c r="BHB263" s="1"/>
      <c r="BHC263" s="1"/>
      <c r="BHD263" s="1"/>
      <c r="BHE263" s="1"/>
      <c r="BHF263" s="1"/>
      <c r="BHG263" s="1"/>
      <c r="BHH263" s="1"/>
      <c r="BHI263" s="1"/>
      <c r="BHJ263" s="1"/>
      <c r="BHK263" s="1"/>
      <c r="BHL263" s="1"/>
      <c r="BHM263" s="1"/>
      <c r="BHN263" s="1"/>
      <c r="BHO263" s="1"/>
      <c r="BHP263" s="1"/>
      <c r="BHQ263" s="1"/>
      <c r="BHR263" s="1"/>
      <c r="BHS263" s="1"/>
      <c r="BHT263" s="1"/>
      <c r="BHU263" s="1"/>
      <c r="BHV263" s="1"/>
      <c r="BHW263" s="1"/>
      <c r="BHX263" s="1"/>
      <c r="BHY263" s="1"/>
      <c r="BHZ263" s="1"/>
      <c r="BIA263" s="1"/>
      <c r="BIB263" s="1"/>
      <c r="BIC263" s="1"/>
      <c r="BID263" s="1"/>
      <c r="BIE263" s="1"/>
      <c r="BIF263" s="1"/>
      <c r="BIG263" s="1"/>
      <c r="BIH263" s="1"/>
      <c r="BII263" s="1"/>
      <c r="BIJ263" s="1"/>
      <c r="BIK263" s="1"/>
      <c r="BIL263" s="1"/>
      <c r="BIM263" s="1"/>
      <c r="BIN263" s="1"/>
      <c r="BIO263" s="1"/>
      <c r="BIP263" s="1"/>
      <c r="BIQ263" s="1"/>
      <c r="BIR263" s="1"/>
      <c r="BIS263" s="1"/>
      <c r="BIT263" s="1"/>
      <c r="BIU263" s="1"/>
      <c r="BIV263" s="1"/>
      <c r="BIW263" s="1"/>
      <c r="BIX263" s="1"/>
      <c r="BIY263" s="1"/>
      <c r="BIZ263" s="1"/>
      <c r="BJA263" s="1"/>
      <c r="BJB263" s="1"/>
      <c r="BJC263" s="1"/>
      <c r="BJD263" s="1"/>
      <c r="BJE263" s="1"/>
      <c r="BJF263" s="1"/>
      <c r="BJG263" s="1"/>
      <c r="BJH263" s="1"/>
      <c r="BJI263" s="1"/>
      <c r="BJJ263" s="1"/>
      <c r="BJK263" s="1"/>
      <c r="BJL263" s="1"/>
      <c r="BJM263" s="1"/>
      <c r="BJN263" s="1"/>
      <c r="BJO263" s="1"/>
      <c r="BJP263" s="1"/>
      <c r="BJQ263" s="1"/>
      <c r="BJR263" s="1"/>
      <c r="BJS263" s="1"/>
      <c r="BJT263" s="1"/>
      <c r="BJU263" s="1"/>
      <c r="BJV263" s="1"/>
      <c r="BJW263" s="1"/>
      <c r="BJX263" s="1"/>
      <c r="BJY263" s="1"/>
      <c r="BJZ263" s="1"/>
      <c r="BKA263" s="1"/>
      <c r="BKB263" s="1"/>
      <c r="BKC263" s="1"/>
      <c r="BKD263" s="1"/>
      <c r="BKE263" s="1"/>
      <c r="BKF263" s="1"/>
      <c r="BKG263" s="1"/>
      <c r="BKH263" s="1"/>
      <c r="BKI263" s="1"/>
      <c r="BKJ263" s="1"/>
      <c r="BKK263" s="1"/>
      <c r="BKL263" s="1"/>
      <c r="BKM263" s="1"/>
      <c r="BKN263" s="1"/>
      <c r="BKO263" s="1"/>
      <c r="BKP263" s="1"/>
      <c r="BKQ263" s="1"/>
      <c r="BKR263" s="1"/>
      <c r="BKS263" s="1"/>
      <c r="BKT263" s="1"/>
      <c r="BKU263" s="1"/>
      <c r="BKV263" s="1"/>
      <c r="BKW263" s="1"/>
      <c r="BKX263" s="1"/>
      <c r="BKY263" s="1"/>
      <c r="BKZ263" s="1"/>
      <c r="BLA263" s="1"/>
      <c r="BLB263" s="1"/>
      <c r="BLC263" s="1"/>
      <c r="BLD263" s="1"/>
      <c r="BLE263" s="1"/>
      <c r="BLF263" s="1"/>
      <c r="BLG263" s="1"/>
      <c r="BLH263" s="1"/>
      <c r="BLI263" s="1"/>
      <c r="BLJ263" s="1"/>
      <c r="BLK263" s="1"/>
      <c r="BLL263" s="1"/>
      <c r="BLM263" s="1"/>
      <c r="BLN263" s="1"/>
      <c r="BLO263" s="1"/>
      <c r="BLP263" s="1"/>
      <c r="BLQ263" s="1"/>
      <c r="BLR263" s="1"/>
      <c r="BLS263" s="1"/>
      <c r="BLT263" s="1"/>
      <c r="BLU263" s="1"/>
      <c r="BLV263" s="1"/>
      <c r="BLW263" s="1"/>
      <c r="BLX263" s="1"/>
      <c r="BLY263" s="1"/>
      <c r="BLZ263" s="1"/>
      <c r="BMA263" s="1"/>
      <c r="BMB263" s="1"/>
      <c r="BMC263" s="1"/>
      <c r="BMD263" s="1"/>
      <c r="BME263" s="1"/>
      <c r="BMF263" s="1"/>
      <c r="BMG263" s="1"/>
      <c r="BMH263" s="1"/>
      <c r="BMI263" s="1"/>
      <c r="BMJ263" s="1"/>
      <c r="BMK263" s="1"/>
      <c r="BML263" s="1"/>
      <c r="BMM263" s="1"/>
      <c r="BMN263" s="1"/>
      <c r="BMO263" s="1"/>
      <c r="BMP263" s="1"/>
      <c r="BMQ263" s="1"/>
      <c r="BMR263" s="1"/>
      <c r="BMS263" s="1"/>
      <c r="BMT263" s="1"/>
      <c r="BMU263" s="1"/>
      <c r="BMV263" s="1"/>
      <c r="BMW263" s="1"/>
      <c r="BMX263" s="1"/>
      <c r="BMY263" s="1"/>
      <c r="BMZ263" s="1"/>
      <c r="BNA263" s="1"/>
      <c r="BNB263" s="1"/>
      <c r="BNC263" s="1"/>
      <c r="BND263" s="1"/>
      <c r="BNE263" s="1"/>
      <c r="BNF263" s="1"/>
      <c r="BNG263" s="1"/>
      <c r="BNH263" s="1"/>
      <c r="BNI263" s="1"/>
      <c r="BNJ263" s="1"/>
      <c r="BNK263" s="1"/>
      <c r="BNL263" s="1"/>
      <c r="BNM263" s="1"/>
      <c r="BNN263" s="1"/>
      <c r="BNO263" s="1"/>
      <c r="BNP263" s="1"/>
      <c r="BNQ263" s="1"/>
      <c r="BNR263" s="1"/>
      <c r="BNS263" s="1"/>
      <c r="BNT263" s="1"/>
      <c r="BNU263" s="1"/>
      <c r="BNV263" s="1"/>
      <c r="BNW263" s="1"/>
      <c r="BNX263" s="1"/>
      <c r="BNY263" s="1"/>
      <c r="BNZ263" s="1"/>
      <c r="BOA263" s="1"/>
      <c r="BOB263" s="1"/>
      <c r="BOC263" s="1"/>
      <c r="BOD263" s="1"/>
      <c r="BOE263" s="1"/>
      <c r="BOF263" s="1"/>
      <c r="BOG263" s="1"/>
      <c r="BOH263" s="1"/>
      <c r="BOI263" s="1"/>
      <c r="BOJ263" s="1"/>
      <c r="BOK263" s="1"/>
      <c r="BOL263" s="1"/>
      <c r="BOM263" s="1"/>
      <c r="BON263" s="1"/>
      <c r="BOO263" s="1"/>
      <c r="BOP263" s="1"/>
      <c r="BOQ263" s="1"/>
      <c r="BOR263" s="1"/>
      <c r="BOS263" s="1"/>
      <c r="BOT263" s="1"/>
      <c r="BOU263" s="1"/>
      <c r="BOV263" s="1"/>
      <c r="BOW263" s="1"/>
      <c r="BOX263" s="1"/>
      <c r="BOY263" s="1"/>
      <c r="BOZ263" s="1"/>
      <c r="BPA263" s="1"/>
      <c r="BPB263" s="1"/>
      <c r="BPC263" s="1"/>
      <c r="BPD263" s="1"/>
      <c r="BPE263" s="1"/>
      <c r="BPF263" s="1"/>
      <c r="BPG263" s="1"/>
      <c r="BPH263" s="1"/>
      <c r="BPI263" s="1"/>
      <c r="BPJ263" s="1"/>
      <c r="BPK263" s="1"/>
      <c r="BPL263" s="1"/>
      <c r="BPM263" s="1"/>
      <c r="BPN263" s="1"/>
      <c r="BPO263" s="1"/>
      <c r="BPP263" s="1"/>
      <c r="BPQ263" s="1"/>
      <c r="BPR263" s="1"/>
      <c r="BPS263" s="1"/>
      <c r="BPT263" s="1"/>
      <c r="BPU263" s="1"/>
      <c r="BPV263" s="1"/>
      <c r="BPW263" s="1"/>
      <c r="BPX263" s="1"/>
      <c r="BPY263" s="1"/>
      <c r="BPZ263" s="1"/>
      <c r="BQA263" s="1"/>
      <c r="BQB263" s="1"/>
      <c r="BQC263" s="1"/>
      <c r="BQD263" s="1"/>
      <c r="BQE263" s="1"/>
      <c r="BQF263" s="1"/>
      <c r="BQG263" s="1"/>
      <c r="BQH263" s="1"/>
      <c r="BQI263" s="1"/>
      <c r="BQJ263" s="1"/>
      <c r="BQK263" s="1"/>
      <c r="BQL263" s="1"/>
      <c r="BQM263" s="1"/>
      <c r="BQN263" s="1"/>
      <c r="BQO263" s="1"/>
      <c r="BQP263" s="1"/>
      <c r="BQQ263" s="1"/>
      <c r="BQR263" s="1"/>
      <c r="BQS263" s="1"/>
      <c r="BQT263" s="1"/>
      <c r="BQU263" s="1"/>
      <c r="BQV263" s="1"/>
      <c r="BQW263" s="1"/>
      <c r="BQX263" s="1"/>
      <c r="BQY263" s="1"/>
      <c r="BQZ263" s="1"/>
      <c r="BRA263" s="1"/>
      <c r="BRB263" s="1"/>
      <c r="BRC263" s="1"/>
      <c r="BRD263" s="1"/>
      <c r="BRE263" s="1"/>
      <c r="BRF263" s="1"/>
      <c r="BRG263" s="1"/>
      <c r="BRH263" s="1"/>
      <c r="BRI263" s="1"/>
      <c r="BRJ263" s="1"/>
      <c r="BRK263" s="1"/>
      <c r="BRL263" s="1"/>
      <c r="BRM263" s="1"/>
      <c r="BRN263" s="1"/>
      <c r="BRO263" s="1"/>
      <c r="BRP263" s="1"/>
      <c r="BRQ263" s="1"/>
      <c r="BRR263" s="1"/>
      <c r="BRS263" s="1"/>
      <c r="BRT263" s="1"/>
      <c r="BRU263" s="1"/>
      <c r="BRV263" s="1"/>
      <c r="BRW263" s="1"/>
      <c r="BRX263" s="1"/>
      <c r="BRY263" s="1"/>
      <c r="BRZ263" s="1"/>
      <c r="BSA263" s="1"/>
      <c r="BSB263" s="1"/>
      <c r="BSC263" s="1"/>
      <c r="BSD263" s="1"/>
      <c r="BSE263" s="1"/>
      <c r="BSF263" s="1"/>
      <c r="BSG263" s="1"/>
      <c r="BSH263" s="1"/>
      <c r="BSI263" s="1"/>
      <c r="BSJ263" s="1"/>
      <c r="BSK263" s="1"/>
      <c r="BSL263" s="1"/>
      <c r="BSM263" s="1"/>
      <c r="BSN263" s="1"/>
      <c r="BSO263" s="1"/>
      <c r="BSP263" s="1"/>
      <c r="BSQ263" s="1"/>
      <c r="BSR263" s="1"/>
      <c r="BSS263" s="1"/>
      <c r="BST263" s="1"/>
      <c r="BSU263" s="1"/>
      <c r="BSV263" s="1"/>
      <c r="BSW263" s="1"/>
      <c r="BSX263" s="1"/>
      <c r="BSY263" s="1"/>
      <c r="BSZ263" s="1"/>
      <c r="BTA263" s="1"/>
      <c r="BTB263" s="1"/>
      <c r="BTC263" s="1"/>
      <c r="BTD263" s="1"/>
      <c r="BTE263" s="1"/>
      <c r="BTF263" s="1"/>
      <c r="BTG263" s="1"/>
      <c r="BTH263" s="1"/>
      <c r="BTI263" s="1"/>
      <c r="BTJ263" s="1"/>
      <c r="BTK263" s="1"/>
      <c r="BTL263" s="1"/>
      <c r="BTM263" s="1"/>
      <c r="BTN263" s="1"/>
      <c r="BTO263" s="1"/>
      <c r="BTP263" s="1"/>
      <c r="BTQ263" s="1"/>
      <c r="BTR263" s="1"/>
      <c r="BTS263" s="1"/>
      <c r="BTT263" s="1"/>
      <c r="BTU263" s="1"/>
      <c r="BTV263" s="1"/>
      <c r="BTW263" s="1"/>
      <c r="BTX263" s="1"/>
      <c r="BTY263" s="1"/>
      <c r="BTZ263" s="1"/>
      <c r="BUA263" s="1"/>
      <c r="BUB263" s="1"/>
      <c r="BUC263" s="1"/>
      <c r="BUD263" s="1"/>
      <c r="BUE263" s="1"/>
      <c r="BUF263" s="1"/>
      <c r="BUG263" s="1"/>
      <c r="BUH263" s="1"/>
      <c r="BUI263" s="1"/>
      <c r="BUJ263" s="1"/>
      <c r="BUK263" s="1"/>
      <c r="BUL263" s="1"/>
      <c r="BUM263" s="1"/>
      <c r="BUN263" s="1"/>
      <c r="BUO263" s="1"/>
      <c r="BUP263" s="1"/>
      <c r="BUQ263" s="1"/>
      <c r="BUR263" s="1"/>
      <c r="BUS263" s="1"/>
      <c r="BUT263" s="1"/>
      <c r="BUU263" s="1"/>
      <c r="BUV263" s="1"/>
      <c r="BUW263" s="1"/>
      <c r="BUX263" s="1"/>
      <c r="BUY263" s="1"/>
      <c r="BUZ263" s="1"/>
      <c r="BVA263" s="1"/>
      <c r="BVB263" s="1"/>
      <c r="BVC263" s="1"/>
      <c r="BVD263" s="1"/>
      <c r="BVE263" s="1"/>
      <c r="BVF263" s="1"/>
      <c r="BVG263" s="1"/>
      <c r="BVH263" s="1"/>
      <c r="BVI263" s="1"/>
      <c r="BVJ263" s="1"/>
      <c r="BVK263" s="1"/>
      <c r="BVL263" s="1"/>
      <c r="BVM263" s="1"/>
      <c r="BVN263" s="1"/>
      <c r="BVO263" s="1"/>
      <c r="BVP263" s="1"/>
      <c r="BVQ263" s="1"/>
      <c r="BVR263" s="1"/>
      <c r="BVS263" s="1"/>
      <c r="BVT263" s="1"/>
      <c r="BVU263" s="1"/>
      <c r="BVV263" s="1"/>
      <c r="BVW263" s="1"/>
      <c r="BVX263" s="1"/>
      <c r="BVY263" s="1"/>
      <c r="BVZ263" s="1"/>
      <c r="BWA263" s="1"/>
      <c r="BWB263" s="1"/>
      <c r="BWC263" s="1"/>
      <c r="BWD263" s="1"/>
      <c r="BWE263" s="1"/>
      <c r="BWF263" s="1"/>
      <c r="BWG263" s="1"/>
      <c r="BWH263" s="1"/>
      <c r="BWI263" s="1"/>
      <c r="BWJ263" s="1"/>
      <c r="BWK263" s="1"/>
      <c r="BWL263" s="1"/>
      <c r="BWM263" s="1"/>
      <c r="BWN263" s="1"/>
      <c r="BWO263" s="1"/>
      <c r="BWP263" s="1"/>
      <c r="BWQ263" s="1"/>
      <c r="BWR263" s="1"/>
      <c r="BWS263" s="1"/>
      <c r="BWT263" s="1"/>
      <c r="BWU263" s="1"/>
      <c r="BWV263" s="1"/>
      <c r="BWW263" s="1"/>
      <c r="BWX263" s="1"/>
      <c r="BWY263" s="1"/>
      <c r="BWZ263" s="1"/>
      <c r="BXA263" s="1"/>
      <c r="BXB263" s="1"/>
      <c r="BXC263" s="1"/>
      <c r="BXD263" s="1"/>
      <c r="BXE263" s="1"/>
      <c r="BXF263" s="1"/>
      <c r="BXG263" s="1"/>
      <c r="BXH263" s="1"/>
      <c r="BXI263" s="1"/>
      <c r="BXJ263" s="1"/>
      <c r="BXK263" s="1"/>
      <c r="BXL263" s="1"/>
      <c r="BXM263" s="1"/>
      <c r="BXN263" s="1"/>
      <c r="BXO263" s="1"/>
      <c r="BXP263" s="1"/>
      <c r="BXQ263" s="1"/>
      <c r="BXR263" s="1"/>
      <c r="BXS263" s="1"/>
      <c r="BXT263" s="1"/>
      <c r="BXU263" s="1"/>
      <c r="BXV263" s="1"/>
      <c r="BXW263" s="1"/>
      <c r="BXX263" s="1"/>
      <c r="BXY263" s="1"/>
      <c r="BXZ263" s="1"/>
      <c r="BYA263" s="1"/>
      <c r="BYB263" s="1"/>
      <c r="BYC263" s="1"/>
      <c r="BYD263" s="1"/>
      <c r="BYE263" s="1"/>
      <c r="BYF263" s="1"/>
      <c r="BYG263" s="1"/>
      <c r="BYH263" s="1"/>
      <c r="BYI263" s="1"/>
      <c r="BYJ263" s="1"/>
      <c r="BYK263" s="1"/>
      <c r="BYL263" s="1"/>
      <c r="BYM263" s="1"/>
      <c r="BYN263" s="1"/>
      <c r="BYO263" s="1"/>
      <c r="BYP263" s="1"/>
      <c r="BYQ263" s="1"/>
      <c r="BYR263" s="1"/>
      <c r="BYS263" s="1"/>
      <c r="BYT263" s="1"/>
      <c r="BYU263" s="1"/>
      <c r="BYV263" s="1"/>
      <c r="BYW263" s="1"/>
      <c r="BYX263" s="1"/>
      <c r="BYY263" s="1"/>
      <c r="BYZ263" s="1"/>
      <c r="BZA263" s="1"/>
      <c r="BZB263" s="1"/>
      <c r="BZC263" s="1"/>
      <c r="BZD263" s="1"/>
      <c r="BZE263" s="1"/>
      <c r="BZF263" s="1"/>
      <c r="BZG263" s="1"/>
      <c r="BZH263" s="1"/>
      <c r="BZI263" s="1"/>
      <c r="BZJ263" s="1"/>
      <c r="BZK263" s="1"/>
      <c r="BZL263" s="1"/>
      <c r="BZM263" s="1"/>
      <c r="BZN263" s="1"/>
      <c r="BZO263" s="1"/>
      <c r="BZP263" s="1"/>
      <c r="BZQ263" s="1"/>
      <c r="BZR263" s="1"/>
      <c r="BZS263" s="1"/>
      <c r="BZT263" s="1"/>
      <c r="BZU263" s="1"/>
      <c r="BZV263" s="1"/>
      <c r="BZW263" s="1"/>
      <c r="BZX263" s="1"/>
      <c r="BZY263" s="1"/>
      <c r="BZZ263" s="1"/>
      <c r="CAA263" s="1"/>
      <c r="CAB263" s="1"/>
      <c r="CAC263" s="1"/>
      <c r="CAD263" s="1"/>
      <c r="CAE263" s="1"/>
      <c r="CAF263" s="1"/>
      <c r="CAG263" s="1"/>
      <c r="CAH263" s="1"/>
      <c r="CAI263" s="1"/>
      <c r="CAJ263" s="1"/>
      <c r="CAK263" s="1"/>
      <c r="CAL263" s="1"/>
      <c r="CAM263" s="1"/>
      <c r="CAN263" s="1"/>
      <c r="CAO263" s="1"/>
      <c r="CAP263" s="1"/>
      <c r="CAQ263" s="1"/>
      <c r="CAR263" s="1"/>
      <c r="CAS263" s="1"/>
      <c r="CAT263" s="1"/>
      <c r="CAU263" s="1"/>
      <c r="CAV263" s="1"/>
      <c r="CAW263" s="1"/>
      <c r="CAX263" s="1"/>
      <c r="CAY263" s="1"/>
      <c r="CAZ263" s="1"/>
      <c r="CBA263" s="1"/>
      <c r="CBB263" s="1"/>
      <c r="CBC263" s="1"/>
      <c r="CBD263" s="1"/>
      <c r="CBE263" s="1"/>
      <c r="CBF263" s="1"/>
      <c r="CBG263" s="1"/>
      <c r="CBH263" s="1"/>
      <c r="CBI263" s="1"/>
      <c r="CBJ263" s="1"/>
      <c r="CBK263" s="1"/>
      <c r="CBL263" s="1"/>
      <c r="CBM263" s="1"/>
      <c r="CBN263" s="1"/>
      <c r="CBO263" s="1"/>
      <c r="CBP263" s="1"/>
      <c r="CBQ263" s="1"/>
      <c r="CBR263" s="1"/>
      <c r="CBS263" s="1"/>
      <c r="CBT263" s="1"/>
      <c r="CBU263" s="1"/>
      <c r="CBV263" s="1"/>
      <c r="CBW263" s="1"/>
      <c r="CBX263" s="1"/>
      <c r="CBY263" s="1"/>
      <c r="CBZ263" s="1"/>
      <c r="CCA263" s="1"/>
      <c r="CCB263" s="1"/>
      <c r="CCC263" s="1"/>
      <c r="CCD263" s="1"/>
      <c r="CCE263" s="1"/>
      <c r="CCF263" s="1"/>
      <c r="CCG263" s="1"/>
      <c r="CCH263" s="1"/>
      <c r="CCI263" s="1"/>
      <c r="CCJ263" s="1"/>
      <c r="CCK263" s="1"/>
      <c r="CCL263" s="1"/>
      <c r="CCM263" s="1"/>
      <c r="CCN263" s="1"/>
      <c r="CCO263" s="1"/>
      <c r="CCP263" s="1"/>
      <c r="CCQ263" s="1"/>
      <c r="CCR263" s="1"/>
      <c r="CCS263" s="1"/>
      <c r="CCT263" s="1"/>
      <c r="CCU263" s="1"/>
      <c r="CCV263" s="1"/>
      <c r="CCW263" s="1"/>
      <c r="CCX263" s="1"/>
      <c r="CCY263" s="1"/>
      <c r="CCZ263" s="1"/>
      <c r="CDA263" s="1"/>
      <c r="CDB263" s="1"/>
      <c r="CDC263" s="1"/>
      <c r="CDD263" s="1"/>
      <c r="CDE263" s="1"/>
      <c r="CDF263" s="1"/>
      <c r="CDG263" s="1"/>
      <c r="CDH263" s="1"/>
      <c r="CDI263" s="1"/>
      <c r="CDJ263" s="1"/>
      <c r="CDK263" s="1"/>
      <c r="CDL263" s="1"/>
      <c r="CDM263" s="1"/>
      <c r="CDN263" s="1"/>
      <c r="CDO263" s="1"/>
      <c r="CDP263" s="1"/>
      <c r="CDQ263" s="1"/>
      <c r="CDR263" s="1"/>
      <c r="CDS263" s="1"/>
      <c r="CDT263" s="1"/>
      <c r="CDU263" s="1"/>
      <c r="CDV263" s="1"/>
      <c r="CDW263" s="1"/>
      <c r="CDX263" s="1"/>
      <c r="CDY263" s="1"/>
      <c r="CDZ263" s="1"/>
      <c r="CEA263" s="1"/>
      <c r="CEB263" s="1"/>
      <c r="CEC263" s="1"/>
      <c r="CED263" s="1"/>
      <c r="CEE263" s="1"/>
      <c r="CEF263" s="1"/>
      <c r="CEG263" s="1"/>
      <c r="CEH263" s="1"/>
      <c r="CEI263" s="1"/>
      <c r="CEJ263" s="1"/>
      <c r="CEK263" s="1"/>
      <c r="CEL263" s="1"/>
      <c r="CEM263" s="1"/>
      <c r="CEN263" s="1"/>
      <c r="CEO263" s="1"/>
      <c r="CEP263" s="1"/>
      <c r="CEQ263" s="1"/>
      <c r="CER263" s="1"/>
      <c r="CES263" s="1"/>
      <c r="CET263" s="1"/>
      <c r="CEU263" s="1"/>
      <c r="CEV263" s="1"/>
      <c r="CEW263" s="1"/>
      <c r="CEX263" s="1"/>
      <c r="CEY263" s="1"/>
      <c r="CEZ263" s="1"/>
      <c r="CFA263" s="1"/>
      <c r="CFB263" s="1"/>
      <c r="CFC263" s="1"/>
      <c r="CFD263" s="1"/>
      <c r="CFE263" s="1"/>
      <c r="CFF263" s="1"/>
      <c r="CFG263" s="1"/>
      <c r="CFH263" s="1"/>
      <c r="CFI263" s="1"/>
      <c r="CFJ263" s="1"/>
      <c r="CFK263" s="1"/>
      <c r="CFL263" s="1"/>
      <c r="CFM263" s="1"/>
      <c r="CFN263" s="1"/>
      <c r="CFO263" s="1"/>
      <c r="CFP263" s="1"/>
      <c r="CFQ263" s="1"/>
      <c r="CFR263" s="1"/>
      <c r="CFS263" s="1"/>
      <c r="CFT263" s="1"/>
      <c r="CFU263" s="1"/>
      <c r="CFV263" s="1"/>
      <c r="CFW263" s="1"/>
      <c r="CFX263" s="1"/>
      <c r="CFY263" s="1"/>
      <c r="CFZ263" s="1"/>
      <c r="CGA263" s="1"/>
      <c r="CGB263" s="1"/>
      <c r="CGC263" s="1"/>
      <c r="CGD263" s="1"/>
      <c r="CGE263" s="1"/>
      <c r="CGF263" s="1"/>
      <c r="CGG263" s="1"/>
      <c r="CGH263" s="1"/>
      <c r="CGI263" s="1"/>
      <c r="CGJ263" s="1"/>
      <c r="CGK263" s="1"/>
      <c r="CGL263" s="1"/>
      <c r="CGM263" s="1"/>
      <c r="CGN263" s="1"/>
      <c r="CGO263" s="1"/>
      <c r="CGP263" s="1"/>
      <c r="CGQ263" s="1"/>
      <c r="CGR263" s="1"/>
      <c r="CGS263" s="1"/>
      <c r="CGT263" s="1"/>
      <c r="CGU263" s="1"/>
      <c r="CGV263" s="1"/>
      <c r="CGW263" s="1"/>
      <c r="CGX263" s="1"/>
      <c r="CGY263" s="1"/>
      <c r="CGZ263" s="1"/>
      <c r="CHA263" s="1"/>
      <c r="CHB263" s="1"/>
      <c r="CHC263" s="1"/>
      <c r="CHD263" s="1"/>
      <c r="CHE263" s="1"/>
      <c r="CHF263" s="1"/>
      <c r="CHG263" s="1"/>
      <c r="CHH263" s="1"/>
      <c r="CHI263" s="1"/>
      <c r="CHJ263" s="1"/>
      <c r="CHK263" s="1"/>
      <c r="CHL263" s="1"/>
      <c r="CHM263" s="1"/>
      <c r="CHN263" s="1"/>
      <c r="CHO263" s="1"/>
      <c r="CHP263" s="1"/>
      <c r="CHQ263" s="1"/>
      <c r="CHR263" s="1"/>
      <c r="CHS263" s="1"/>
      <c r="CHT263" s="1"/>
      <c r="CHU263" s="1"/>
      <c r="CHV263" s="1"/>
      <c r="CHW263" s="1"/>
      <c r="CHX263" s="1"/>
      <c r="CHY263" s="1"/>
      <c r="CHZ263" s="1"/>
      <c r="CIA263" s="1"/>
      <c r="CIB263" s="1"/>
      <c r="CIC263" s="1"/>
      <c r="CID263" s="1"/>
      <c r="CIE263" s="1"/>
      <c r="CIF263" s="1"/>
      <c r="CIG263" s="1"/>
      <c r="CIH263" s="1"/>
      <c r="CII263" s="1"/>
      <c r="CIJ263" s="1"/>
      <c r="CIK263" s="1"/>
      <c r="CIL263" s="1"/>
      <c r="CIM263" s="1"/>
      <c r="CIN263" s="1"/>
      <c r="CIO263" s="1"/>
      <c r="CIP263" s="1"/>
      <c r="CIQ263" s="1"/>
      <c r="CIR263" s="1"/>
      <c r="CIS263" s="1"/>
      <c r="CIT263" s="1"/>
      <c r="CIU263" s="1"/>
      <c r="CIV263" s="1"/>
      <c r="CIW263" s="1"/>
      <c r="CIX263" s="1"/>
      <c r="CIY263" s="1"/>
      <c r="CIZ263" s="1"/>
      <c r="CJA263" s="1"/>
      <c r="CJB263" s="1"/>
      <c r="CJC263" s="1"/>
      <c r="CJD263" s="1"/>
      <c r="CJE263" s="1"/>
      <c r="CJF263" s="1"/>
      <c r="CJG263" s="1"/>
      <c r="CJH263" s="1"/>
      <c r="CJI263" s="1"/>
      <c r="CJJ263" s="1"/>
      <c r="CJK263" s="1"/>
      <c r="CJL263" s="1"/>
      <c r="CJM263" s="1"/>
      <c r="CJN263" s="1"/>
      <c r="CJO263" s="1"/>
      <c r="CJP263" s="1"/>
      <c r="CJQ263" s="1"/>
      <c r="CJR263" s="1"/>
      <c r="CJS263" s="1"/>
      <c r="CJT263" s="1"/>
      <c r="CJU263" s="1"/>
      <c r="CJV263" s="1"/>
      <c r="CJW263" s="1"/>
      <c r="CJX263" s="1"/>
      <c r="CJY263" s="1"/>
      <c r="CJZ263" s="1"/>
      <c r="CKA263" s="1"/>
      <c r="CKB263" s="1"/>
      <c r="CKC263" s="1"/>
      <c r="CKD263" s="1"/>
      <c r="CKE263" s="1"/>
      <c r="CKF263" s="1"/>
      <c r="CKG263" s="1"/>
      <c r="CKH263" s="1"/>
      <c r="CKI263" s="1"/>
      <c r="CKJ263" s="1"/>
      <c r="CKK263" s="1"/>
      <c r="CKL263" s="1"/>
      <c r="CKM263" s="1"/>
      <c r="CKN263" s="1"/>
      <c r="CKO263" s="1"/>
      <c r="CKP263" s="1"/>
      <c r="CKQ263" s="1"/>
      <c r="CKR263" s="1"/>
      <c r="CKS263" s="1"/>
      <c r="CKT263" s="1"/>
      <c r="CKU263" s="1"/>
      <c r="CKV263" s="1"/>
      <c r="CKW263" s="1"/>
      <c r="CKX263" s="1"/>
      <c r="CKY263" s="1"/>
      <c r="CKZ263" s="1"/>
      <c r="CLA263" s="1"/>
      <c r="CLB263" s="1"/>
      <c r="CLC263" s="1"/>
      <c r="CLD263" s="1"/>
      <c r="CLE263" s="1"/>
      <c r="CLF263" s="1"/>
      <c r="CLG263" s="1"/>
      <c r="CLH263" s="1"/>
      <c r="CLI263" s="1"/>
      <c r="CLJ263" s="1"/>
      <c r="CLK263" s="1"/>
      <c r="CLL263" s="1"/>
      <c r="CLM263" s="1"/>
      <c r="CLN263" s="1"/>
      <c r="CLO263" s="1"/>
      <c r="CLP263" s="1"/>
      <c r="CLQ263" s="1"/>
      <c r="CLR263" s="1"/>
      <c r="CLS263" s="1"/>
      <c r="CLT263" s="1"/>
      <c r="CLU263" s="1"/>
      <c r="CLV263" s="1"/>
      <c r="CLW263" s="1"/>
      <c r="CLX263" s="1"/>
      <c r="CLY263" s="1"/>
      <c r="CLZ263" s="1"/>
      <c r="CMA263" s="1"/>
      <c r="CMB263" s="1"/>
      <c r="CMC263" s="1"/>
      <c r="CMD263" s="1"/>
      <c r="CME263" s="1"/>
      <c r="CMF263" s="1"/>
      <c r="CMG263" s="1"/>
      <c r="CMH263" s="1"/>
      <c r="CMI263" s="1"/>
      <c r="CMJ263" s="1"/>
      <c r="CMK263" s="1"/>
      <c r="CML263" s="1"/>
      <c r="CMM263" s="1"/>
      <c r="CMN263" s="1"/>
      <c r="CMO263" s="1"/>
      <c r="CMP263" s="1"/>
      <c r="CMQ263" s="1"/>
      <c r="CMR263" s="1"/>
      <c r="CMS263" s="1"/>
      <c r="CMT263" s="1"/>
      <c r="CMU263" s="1"/>
      <c r="CMV263" s="1"/>
      <c r="CMW263" s="1"/>
      <c r="CMX263" s="1"/>
      <c r="CMY263" s="1"/>
      <c r="CMZ263" s="1"/>
      <c r="CNA263" s="1"/>
      <c r="CNB263" s="1"/>
      <c r="CNC263" s="1"/>
      <c r="CND263" s="1"/>
      <c r="CNE263" s="1"/>
      <c r="CNF263" s="1"/>
      <c r="CNG263" s="1"/>
      <c r="CNH263" s="1"/>
      <c r="CNI263" s="1"/>
      <c r="CNJ263" s="1"/>
      <c r="CNK263" s="1"/>
      <c r="CNL263" s="1"/>
      <c r="CNM263" s="1"/>
      <c r="CNN263" s="1"/>
      <c r="CNO263" s="1"/>
      <c r="CNP263" s="1"/>
      <c r="CNQ263" s="1"/>
      <c r="CNR263" s="1"/>
      <c r="CNS263" s="1"/>
      <c r="CNT263" s="1"/>
      <c r="CNU263" s="1"/>
      <c r="CNV263" s="1"/>
      <c r="CNW263" s="1"/>
      <c r="CNX263" s="1"/>
      <c r="CNY263" s="1"/>
      <c r="CNZ263" s="1"/>
      <c r="COA263" s="1"/>
      <c r="COB263" s="1"/>
      <c r="COC263" s="1"/>
      <c r="COD263" s="1"/>
      <c r="COE263" s="1"/>
      <c r="COF263" s="1"/>
      <c r="COG263" s="1"/>
      <c r="COH263" s="1"/>
      <c r="COI263" s="1"/>
      <c r="COJ263" s="1"/>
      <c r="COK263" s="1"/>
      <c r="COL263" s="1"/>
      <c r="COM263" s="1"/>
      <c r="CON263" s="1"/>
      <c r="COO263" s="1"/>
      <c r="COP263" s="1"/>
      <c r="COQ263" s="1"/>
      <c r="COR263" s="1"/>
      <c r="COS263" s="1"/>
      <c r="COT263" s="1"/>
      <c r="COU263" s="1"/>
      <c r="COV263" s="1"/>
      <c r="COW263" s="1"/>
      <c r="COX263" s="1"/>
      <c r="COY263" s="1"/>
      <c r="COZ263" s="1"/>
      <c r="CPA263" s="1"/>
      <c r="CPB263" s="1"/>
      <c r="CPC263" s="1"/>
      <c r="CPD263" s="1"/>
      <c r="CPE263" s="1"/>
      <c r="CPF263" s="1"/>
      <c r="CPG263" s="1"/>
      <c r="CPH263" s="1"/>
      <c r="CPI263" s="1"/>
      <c r="CPJ263" s="1"/>
      <c r="CPK263" s="1"/>
      <c r="CPL263" s="1"/>
      <c r="CPM263" s="1"/>
      <c r="CPN263" s="1"/>
      <c r="CPO263" s="1"/>
      <c r="CPP263" s="1"/>
      <c r="CPQ263" s="1"/>
      <c r="CPR263" s="1"/>
      <c r="CPS263" s="1"/>
      <c r="CPT263" s="1"/>
      <c r="CPU263" s="1"/>
      <c r="CPV263" s="1"/>
      <c r="CPW263" s="1"/>
      <c r="CPX263" s="1"/>
      <c r="CPY263" s="1"/>
      <c r="CPZ263" s="1"/>
      <c r="CQA263" s="1"/>
      <c r="CQB263" s="1"/>
      <c r="CQC263" s="1"/>
      <c r="CQD263" s="1"/>
      <c r="CQE263" s="1"/>
      <c r="CQF263" s="1"/>
      <c r="CQG263" s="1"/>
      <c r="CQH263" s="1"/>
      <c r="CQI263" s="1"/>
      <c r="CQJ263" s="1"/>
      <c r="CQK263" s="1"/>
      <c r="CQL263" s="1"/>
      <c r="CQM263" s="1"/>
      <c r="CQN263" s="1"/>
      <c r="CQO263" s="1"/>
      <c r="CQP263" s="1"/>
      <c r="CQQ263" s="1"/>
      <c r="CQR263" s="1"/>
      <c r="CQS263" s="1"/>
      <c r="CQT263" s="1"/>
      <c r="CQU263" s="1"/>
      <c r="CQV263" s="1"/>
      <c r="CQW263" s="1"/>
      <c r="CQX263" s="1"/>
      <c r="CQY263" s="1"/>
      <c r="CQZ263" s="1"/>
      <c r="CRA263" s="1"/>
      <c r="CRB263" s="1"/>
      <c r="CRC263" s="1"/>
      <c r="CRD263" s="1"/>
      <c r="CRE263" s="1"/>
      <c r="CRF263" s="1"/>
      <c r="CRG263" s="1"/>
      <c r="CRH263" s="1"/>
      <c r="CRI263" s="1"/>
      <c r="CRJ263" s="1"/>
      <c r="CRK263" s="1"/>
      <c r="CRL263" s="1"/>
      <c r="CRM263" s="1"/>
      <c r="CRN263" s="1"/>
      <c r="CRO263" s="1"/>
      <c r="CRP263" s="1"/>
      <c r="CRQ263" s="1"/>
      <c r="CRR263" s="1"/>
      <c r="CRS263" s="1"/>
      <c r="CRT263" s="1"/>
      <c r="CRU263" s="1"/>
      <c r="CRV263" s="1"/>
      <c r="CRW263" s="1"/>
      <c r="CRX263" s="1"/>
      <c r="CRY263" s="1"/>
      <c r="CRZ263" s="1"/>
      <c r="CSA263" s="1"/>
      <c r="CSB263" s="1"/>
      <c r="CSC263" s="1"/>
      <c r="CSD263" s="1"/>
      <c r="CSE263" s="1"/>
      <c r="CSF263" s="1"/>
      <c r="CSG263" s="1"/>
      <c r="CSH263" s="1"/>
      <c r="CSI263" s="1"/>
      <c r="CSJ263" s="1"/>
      <c r="CSK263" s="1"/>
      <c r="CSL263" s="1"/>
      <c r="CSM263" s="1"/>
      <c r="CSN263" s="1"/>
      <c r="CSO263" s="1"/>
      <c r="CSP263" s="1"/>
      <c r="CSQ263" s="1"/>
      <c r="CSR263" s="1"/>
      <c r="CSS263" s="1"/>
      <c r="CST263" s="1"/>
      <c r="CSU263" s="1"/>
      <c r="CSV263" s="1"/>
      <c r="CSW263" s="1"/>
      <c r="CSX263" s="1"/>
      <c r="CSY263" s="1"/>
      <c r="CSZ263" s="1"/>
      <c r="CTA263" s="1"/>
      <c r="CTB263" s="1"/>
      <c r="CTC263" s="1"/>
      <c r="CTD263" s="1"/>
      <c r="CTE263" s="1"/>
      <c r="CTF263" s="1"/>
      <c r="CTG263" s="1"/>
      <c r="CTH263" s="1"/>
      <c r="CTI263" s="1"/>
      <c r="CTJ263" s="1"/>
      <c r="CTK263" s="1"/>
      <c r="CTL263" s="1"/>
      <c r="CTM263" s="1"/>
      <c r="CTN263" s="1"/>
      <c r="CTO263" s="1"/>
      <c r="CTP263" s="1"/>
      <c r="CTQ263" s="1"/>
      <c r="CTR263" s="1"/>
      <c r="CTS263" s="1"/>
      <c r="CTT263" s="1"/>
      <c r="CTU263" s="1"/>
      <c r="CTV263" s="1"/>
      <c r="CTW263" s="1"/>
      <c r="CTX263" s="1"/>
      <c r="CTY263" s="1"/>
      <c r="CTZ263" s="1"/>
      <c r="CUA263" s="1"/>
      <c r="CUB263" s="1"/>
      <c r="CUC263" s="1"/>
      <c r="CUD263" s="1"/>
      <c r="CUE263" s="1"/>
      <c r="CUF263" s="1"/>
      <c r="CUG263" s="1"/>
      <c r="CUH263" s="1"/>
      <c r="CUI263" s="1"/>
      <c r="CUJ263" s="1"/>
      <c r="CUK263" s="1"/>
      <c r="CUL263" s="1"/>
      <c r="CUM263" s="1"/>
      <c r="CUN263" s="1"/>
      <c r="CUO263" s="1"/>
      <c r="CUP263" s="1"/>
      <c r="CUQ263" s="1"/>
      <c r="CUR263" s="1"/>
      <c r="CUS263" s="1"/>
      <c r="CUT263" s="1"/>
      <c r="CUU263" s="1"/>
      <c r="CUV263" s="1"/>
      <c r="CUW263" s="1"/>
      <c r="CUX263" s="1"/>
      <c r="CUY263" s="1"/>
      <c r="CUZ263" s="1"/>
      <c r="CVA263" s="1"/>
      <c r="CVB263" s="1"/>
      <c r="CVC263" s="1"/>
      <c r="CVD263" s="1"/>
      <c r="CVE263" s="1"/>
      <c r="CVF263" s="1"/>
      <c r="CVG263" s="1"/>
      <c r="CVH263" s="1"/>
      <c r="CVI263" s="1"/>
      <c r="CVJ263" s="1"/>
      <c r="CVK263" s="1"/>
      <c r="CVL263" s="1"/>
      <c r="CVM263" s="1"/>
      <c r="CVN263" s="1"/>
      <c r="CVO263" s="1"/>
      <c r="CVP263" s="1"/>
      <c r="CVQ263" s="1"/>
      <c r="CVR263" s="1"/>
      <c r="CVS263" s="1"/>
      <c r="CVT263" s="1"/>
      <c r="CVU263" s="1"/>
      <c r="CVV263" s="1"/>
      <c r="CVW263" s="1"/>
      <c r="CVX263" s="1"/>
      <c r="CVY263" s="1"/>
      <c r="CVZ263" s="1"/>
      <c r="CWA263" s="1"/>
      <c r="CWB263" s="1"/>
      <c r="CWC263" s="1"/>
      <c r="CWD263" s="1"/>
      <c r="CWE263" s="1"/>
      <c r="CWF263" s="1"/>
      <c r="CWG263" s="1"/>
      <c r="CWH263" s="1"/>
      <c r="CWI263" s="1"/>
      <c r="CWJ263" s="1"/>
      <c r="CWK263" s="1"/>
      <c r="CWL263" s="1"/>
      <c r="CWM263" s="1"/>
      <c r="CWN263" s="1"/>
      <c r="CWO263" s="1"/>
      <c r="CWP263" s="1"/>
      <c r="CWQ263" s="1"/>
      <c r="CWR263" s="1"/>
      <c r="CWS263" s="1"/>
      <c r="CWT263" s="1"/>
      <c r="CWU263" s="1"/>
      <c r="CWV263" s="1"/>
      <c r="CWW263" s="1"/>
      <c r="CWX263" s="1"/>
      <c r="CWY263" s="1"/>
      <c r="CWZ263" s="1"/>
      <c r="CXA263" s="1"/>
      <c r="CXB263" s="1"/>
      <c r="CXC263" s="1"/>
      <c r="CXD263" s="1"/>
      <c r="CXE263" s="1"/>
      <c r="CXF263" s="1"/>
      <c r="CXG263" s="1"/>
      <c r="CXH263" s="1"/>
      <c r="CXI263" s="1"/>
      <c r="CXJ263" s="1"/>
      <c r="CXK263" s="1"/>
      <c r="CXL263" s="1"/>
      <c r="CXM263" s="1"/>
      <c r="CXN263" s="1"/>
      <c r="CXO263" s="1"/>
      <c r="CXP263" s="1"/>
      <c r="CXQ263" s="1"/>
      <c r="CXR263" s="1"/>
      <c r="CXS263" s="1"/>
      <c r="CXT263" s="1"/>
      <c r="CXU263" s="1"/>
      <c r="CXV263" s="1"/>
      <c r="CXW263" s="1"/>
      <c r="CXX263" s="1"/>
      <c r="CXY263" s="1"/>
      <c r="CXZ263" s="1"/>
      <c r="CYA263" s="1"/>
      <c r="CYB263" s="1"/>
      <c r="CYC263" s="1"/>
      <c r="CYD263" s="1"/>
      <c r="CYE263" s="1"/>
      <c r="CYF263" s="1"/>
      <c r="CYG263" s="1"/>
      <c r="CYH263" s="1"/>
      <c r="CYI263" s="1"/>
      <c r="CYJ263" s="1"/>
      <c r="CYK263" s="1"/>
      <c r="CYL263" s="1"/>
      <c r="CYM263" s="1"/>
      <c r="CYN263" s="1"/>
      <c r="CYO263" s="1"/>
      <c r="CYP263" s="1"/>
      <c r="CYQ263" s="1"/>
      <c r="CYR263" s="1"/>
      <c r="CYS263" s="1"/>
      <c r="CYT263" s="1"/>
      <c r="CYU263" s="1"/>
      <c r="CYV263" s="1"/>
      <c r="CYW263" s="1"/>
      <c r="CYX263" s="1"/>
      <c r="CYY263" s="1"/>
      <c r="CYZ263" s="1"/>
      <c r="CZA263" s="1"/>
      <c r="CZB263" s="1"/>
      <c r="CZC263" s="1"/>
      <c r="CZD263" s="1"/>
      <c r="CZE263" s="1"/>
      <c r="CZF263" s="1"/>
      <c r="CZG263" s="1"/>
      <c r="CZH263" s="1"/>
      <c r="CZI263" s="1"/>
      <c r="CZJ263" s="1"/>
      <c r="CZK263" s="1"/>
      <c r="CZL263" s="1"/>
      <c r="CZM263" s="1"/>
      <c r="CZN263" s="1"/>
      <c r="CZO263" s="1"/>
      <c r="CZP263" s="1"/>
      <c r="CZQ263" s="1"/>
      <c r="CZR263" s="1"/>
      <c r="CZS263" s="1"/>
      <c r="CZT263" s="1"/>
      <c r="CZU263" s="1"/>
      <c r="CZV263" s="1"/>
      <c r="CZW263" s="1"/>
      <c r="CZX263" s="1"/>
      <c r="CZY263" s="1"/>
      <c r="CZZ263" s="1"/>
      <c r="DAA263" s="1"/>
      <c r="DAB263" s="1"/>
      <c r="DAC263" s="1"/>
      <c r="DAD263" s="1"/>
      <c r="DAE263" s="1"/>
      <c r="DAF263" s="1"/>
      <c r="DAG263" s="1"/>
      <c r="DAH263" s="1"/>
      <c r="DAI263" s="1"/>
      <c r="DAJ263" s="1"/>
      <c r="DAK263" s="1"/>
      <c r="DAL263" s="1"/>
      <c r="DAM263" s="1"/>
      <c r="DAN263" s="1"/>
      <c r="DAO263" s="1"/>
      <c r="DAP263" s="1"/>
      <c r="DAQ263" s="1"/>
      <c r="DAR263" s="1"/>
      <c r="DAS263" s="1"/>
      <c r="DAT263" s="1"/>
      <c r="DAU263" s="1"/>
      <c r="DAV263" s="1"/>
      <c r="DAW263" s="1"/>
      <c r="DAX263" s="1"/>
      <c r="DAY263" s="1"/>
      <c r="DAZ263" s="1"/>
      <c r="DBA263" s="1"/>
      <c r="DBB263" s="1"/>
      <c r="DBC263" s="1"/>
      <c r="DBD263" s="1"/>
      <c r="DBE263" s="1"/>
      <c r="DBF263" s="1"/>
      <c r="DBG263" s="1"/>
      <c r="DBH263" s="1"/>
      <c r="DBI263" s="1"/>
      <c r="DBJ263" s="1"/>
      <c r="DBK263" s="1"/>
      <c r="DBL263" s="1"/>
      <c r="DBM263" s="1"/>
      <c r="DBN263" s="1"/>
      <c r="DBO263" s="1"/>
      <c r="DBP263" s="1"/>
      <c r="DBQ263" s="1"/>
      <c r="DBR263" s="1"/>
      <c r="DBS263" s="1"/>
      <c r="DBT263" s="1"/>
      <c r="DBU263" s="1"/>
      <c r="DBV263" s="1"/>
      <c r="DBW263" s="1"/>
      <c r="DBX263" s="1"/>
      <c r="DBY263" s="1"/>
      <c r="DBZ263" s="1"/>
      <c r="DCA263" s="1"/>
      <c r="DCB263" s="1"/>
      <c r="DCC263" s="1"/>
      <c r="DCD263" s="1"/>
      <c r="DCE263" s="1"/>
      <c r="DCF263" s="1"/>
      <c r="DCG263" s="1"/>
      <c r="DCH263" s="1"/>
      <c r="DCI263" s="1"/>
      <c r="DCJ263" s="1"/>
      <c r="DCK263" s="1"/>
      <c r="DCL263" s="1"/>
      <c r="DCM263" s="1"/>
      <c r="DCN263" s="1"/>
      <c r="DCO263" s="1"/>
      <c r="DCP263" s="1"/>
      <c r="DCQ263" s="1"/>
      <c r="DCR263" s="1"/>
      <c r="DCS263" s="1"/>
      <c r="DCT263" s="1"/>
      <c r="DCU263" s="1"/>
      <c r="DCV263" s="1"/>
      <c r="DCW263" s="1"/>
      <c r="DCX263" s="1"/>
      <c r="DCY263" s="1"/>
      <c r="DCZ263" s="1"/>
      <c r="DDA263" s="1"/>
      <c r="DDB263" s="1"/>
      <c r="DDC263" s="1"/>
      <c r="DDD263" s="1"/>
      <c r="DDE263" s="1"/>
      <c r="DDF263" s="1"/>
      <c r="DDG263" s="1"/>
      <c r="DDH263" s="1"/>
      <c r="DDI263" s="1"/>
      <c r="DDJ263" s="1"/>
      <c r="DDK263" s="1"/>
      <c r="DDL263" s="1"/>
      <c r="DDM263" s="1"/>
      <c r="DDN263" s="1"/>
      <c r="DDO263" s="1"/>
      <c r="DDP263" s="1"/>
      <c r="DDQ263" s="1"/>
      <c r="DDR263" s="1"/>
      <c r="DDS263" s="1"/>
      <c r="DDT263" s="1"/>
      <c r="DDU263" s="1"/>
      <c r="DDV263" s="1"/>
      <c r="DDW263" s="1"/>
      <c r="DDX263" s="1"/>
      <c r="DDY263" s="1"/>
      <c r="DDZ263" s="1"/>
      <c r="DEA263" s="1"/>
      <c r="DEB263" s="1"/>
      <c r="DEC263" s="1"/>
      <c r="DED263" s="1"/>
      <c r="DEE263" s="1"/>
      <c r="DEF263" s="1"/>
      <c r="DEG263" s="1"/>
      <c r="DEH263" s="1"/>
      <c r="DEI263" s="1"/>
      <c r="DEJ263" s="1"/>
      <c r="DEK263" s="1"/>
      <c r="DEL263" s="1"/>
      <c r="DEM263" s="1"/>
      <c r="DEN263" s="1"/>
      <c r="DEO263" s="1"/>
      <c r="DEP263" s="1"/>
      <c r="DEQ263" s="1"/>
      <c r="DER263" s="1"/>
      <c r="DES263" s="1"/>
      <c r="DET263" s="1"/>
      <c r="DEU263" s="1"/>
      <c r="DEV263" s="1"/>
      <c r="DEW263" s="1"/>
      <c r="DEX263" s="1"/>
      <c r="DEY263" s="1"/>
      <c r="DEZ263" s="1"/>
      <c r="DFA263" s="1"/>
      <c r="DFB263" s="1"/>
      <c r="DFC263" s="1"/>
      <c r="DFD263" s="1"/>
      <c r="DFE263" s="1"/>
      <c r="DFF263" s="1"/>
      <c r="DFG263" s="1"/>
      <c r="DFH263" s="1"/>
      <c r="DFI263" s="1"/>
      <c r="DFJ263" s="1"/>
      <c r="DFK263" s="1"/>
      <c r="DFL263" s="1"/>
      <c r="DFM263" s="1"/>
      <c r="DFN263" s="1"/>
      <c r="DFO263" s="1"/>
      <c r="DFP263" s="1"/>
      <c r="DFQ263" s="1"/>
      <c r="DFR263" s="1"/>
      <c r="DFS263" s="1"/>
      <c r="DFT263" s="1"/>
      <c r="DFU263" s="1"/>
      <c r="DFV263" s="1"/>
      <c r="DFW263" s="1"/>
      <c r="DFX263" s="1"/>
      <c r="DFY263" s="1"/>
      <c r="DFZ263" s="1"/>
      <c r="DGA263" s="1"/>
      <c r="DGB263" s="1"/>
      <c r="DGC263" s="1"/>
      <c r="DGD263" s="1"/>
      <c r="DGE263" s="1"/>
      <c r="DGF263" s="1"/>
      <c r="DGG263" s="1"/>
      <c r="DGH263" s="1"/>
      <c r="DGI263" s="1"/>
      <c r="DGJ263" s="1"/>
      <c r="DGK263" s="1"/>
      <c r="DGL263" s="1"/>
      <c r="DGM263" s="1"/>
      <c r="DGN263" s="1"/>
      <c r="DGO263" s="1"/>
      <c r="DGP263" s="1"/>
      <c r="DGQ263" s="1"/>
      <c r="DGR263" s="1"/>
      <c r="DGS263" s="1"/>
      <c r="DGT263" s="1"/>
      <c r="DGU263" s="1"/>
      <c r="DGV263" s="1"/>
      <c r="DGW263" s="1"/>
      <c r="DGX263" s="1"/>
      <c r="DGY263" s="1"/>
      <c r="DGZ263" s="1"/>
      <c r="DHA263" s="1"/>
      <c r="DHB263" s="1"/>
      <c r="DHC263" s="1"/>
      <c r="DHD263" s="1"/>
      <c r="DHE263" s="1"/>
      <c r="DHF263" s="1"/>
      <c r="DHG263" s="1"/>
      <c r="DHH263" s="1"/>
      <c r="DHI263" s="1"/>
      <c r="DHJ263" s="1"/>
      <c r="DHK263" s="1"/>
      <c r="DHL263" s="1"/>
      <c r="DHM263" s="1"/>
      <c r="DHN263" s="1"/>
      <c r="DHO263" s="1"/>
      <c r="DHP263" s="1"/>
      <c r="DHQ263" s="1"/>
      <c r="DHR263" s="1"/>
      <c r="DHS263" s="1"/>
      <c r="DHT263" s="1"/>
      <c r="DHU263" s="1"/>
      <c r="DHV263" s="1"/>
      <c r="DHW263" s="1"/>
      <c r="DHX263" s="1"/>
      <c r="DHY263" s="1"/>
      <c r="DHZ263" s="1"/>
      <c r="DIA263" s="1"/>
      <c r="DIB263" s="1"/>
      <c r="DIC263" s="1"/>
      <c r="DID263" s="1"/>
      <c r="DIE263" s="1"/>
      <c r="DIF263" s="1"/>
      <c r="DIG263" s="1"/>
      <c r="DIH263" s="1"/>
      <c r="DII263" s="1"/>
      <c r="DIJ263" s="1"/>
      <c r="DIK263" s="1"/>
      <c r="DIL263" s="1"/>
      <c r="DIM263" s="1"/>
      <c r="DIN263" s="1"/>
      <c r="DIO263" s="1"/>
      <c r="DIP263" s="1"/>
      <c r="DIQ263" s="1"/>
      <c r="DIR263" s="1"/>
      <c r="DIS263" s="1"/>
      <c r="DIT263" s="1"/>
      <c r="DIU263" s="1"/>
      <c r="DIV263" s="1"/>
      <c r="DIW263" s="1"/>
      <c r="DIX263" s="1"/>
      <c r="DIY263" s="1"/>
      <c r="DIZ263" s="1"/>
      <c r="DJA263" s="1"/>
      <c r="DJB263" s="1"/>
      <c r="DJC263" s="1"/>
      <c r="DJD263" s="1"/>
      <c r="DJE263" s="1"/>
      <c r="DJF263" s="1"/>
      <c r="DJG263" s="1"/>
      <c r="DJH263" s="1"/>
      <c r="DJI263" s="1"/>
      <c r="DJJ263" s="1"/>
      <c r="DJK263" s="1"/>
      <c r="DJL263" s="1"/>
      <c r="DJM263" s="1"/>
      <c r="DJN263" s="1"/>
      <c r="DJO263" s="1"/>
      <c r="DJP263" s="1"/>
      <c r="DJQ263" s="1"/>
      <c r="DJR263" s="1"/>
      <c r="DJS263" s="1"/>
      <c r="DJT263" s="1"/>
      <c r="DJU263" s="1"/>
      <c r="DJV263" s="1"/>
      <c r="DJW263" s="1"/>
      <c r="DJX263" s="1"/>
      <c r="DJY263" s="1"/>
      <c r="DJZ263" s="1"/>
      <c r="DKA263" s="1"/>
      <c r="DKB263" s="1"/>
      <c r="DKC263" s="1"/>
      <c r="DKD263" s="1"/>
      <c r="DKE263" s="1"/>
      <c r="DKF263" s="1"/>
      <c r="DKG263" s="1"/>
      <c r="DKH263" s="1"/>
      <c r="DKI263" s="1"/>
      <c r="DKJ263" s="1"/>
      <c r="DKK263" s="1"/>
      <c r="DKL263" s="1"/>
      <c r="DKM263" s="1"/>
      <c r="DKN263" s="1"/>
      <c r="DKO263" s="1"/>
      <c r="DKP263" s="1"/>
      <c r="DKQ263" s="1"/>
      <c r="DKR263" s="1"/>
      <c r="DKS263" s="1"/>
      <c r="DKT263" s="1"/>
      <c r="DKU263" s="1"/>
      <c r="DKV263" s="1"/>
      <c r="DKW263" s="1"/>
      <c r="DKX263" s="1"/>
      <c r="DKY263" s="1"/>
      <c r="DKZ263" s="1"/>
      <c r="DLA263" s="1"/>
      <c r="DLB263" s="1"/>
      <c r="DLC263" s="1"/>
      <c r="DLD263" s="1"/>
      <c r="DLE263" s="1"/>
      <c r="DLF263" s="1"/>
      <c r="DLG263" s="1"/>
      <c r="DLH263" s="1"/>
      <c r="DLI263" s="1"/>
      <c r="DLJ263" s="1"/>
      <c r="DLK263" s="1"/>
      <c r="DLL263" s="1"/>
      <c r="DLM263" s="1"/>
      <c r="DLN263" s="1"/>
      <c r="DLO263" s="1"/>
      <c r="DLP263" s="1"/>
      <c r="DLQ263" s="1"/>
      <c r="DLR263" s="1"/>
      <c r="DLS263" s="1"/>
      <c r="DLT263" s="1"/>
      <c r="DLU263" s="1"/>
      <c r="DLV263" s="1"/>
      <c r="DLW263" s="1"/>
      <c r="DLX263" s="1"/>
      <c r="DLY263" s="1"/>
      <c r="DLZ263" s="1"/>
      <c r="DMA263" s="1"/>
      <c r="DMB263" s="1"/>
      <c r="DMC263" s="1"/>
      <c r="DMD263" s="1"/>
      <c r="DME263" s="1"/>
      <c r="DMF263" s="1"/>
      <c r="DMG263" s="1"/>
      <c r="DMH263" s="1"/>
      <c r="DMI263" s="1"/>
      <c r="DMJ263" s="1"/>
      <c r="DMK263" s="1"/>
      <c r="DML263" s="1"/>
      <c r="DMM263" s="1"/>
      <c r="DMN263" s="1"/>
      <c r="DMO263" s="1"/>
      <c r="DMP263" s="1"/>
      <c r="DMQ263" s="1"/>
      <c r="DMR263" s="1"/>
      <c r="DMS263" s="1"/>
      <c r="DMT263" s="1"/>
      <c r="DMU263" s="1"/>
      <c r="DMV263" s="1"/>
      <c r="DMW263" s="1"/>
      <c r="DMX263" s="1"/>
      <c r="DMY263" s="1"/>
      <c r="DMZ263" s="1"/>
      <c r="DNA263" s="1"/>
      <c r="DNB263" s="1"/>
      <c r="DNC263" s="1"/>
      <c r="DND263" s="1"/>
      <c r="DNE263" s="1"/>
      <c r="DNF263" s="1"/>
      <c r="DNG263" s="1"/>
      <c r="DNH263" s="1"/>
      <c r="DNI263" s="1"/>
      <c r="DNJ263" s="1"/>
      <c r="DNK263" s="1"/>
      <c r="DNL263" s="1"/>
      <c r="DNM263" s="1"/>
      <c r="DNN263" s="1"/>
      <c r="DNO263" s="1"/>
      <c r="DNP263" s="1"/>
      <c r="DNQ263" s="1"/>
      <c r="DNR263" s="1"/>
      <c r="DNS263" s="1"/>
      <c r="DNT263" s="1"/>
      <c r="DNU263" s="1"/>
      <c r="DNV263" s="1"/>
      <c r="DNW263" s="1"/>
      <c r="DNX263" s="1"/>
      <c r="DNY263" s="1"/>
      <c r="DNZ263" s="1"/>
      <c r="DOA263" s="1"/>
      <c r="DOB263" s="1"/>
      <c r="DOC263" s="1"/>
      <c r="DOD263" s="1"/>
      <c r="DOE263" s="1"/>
      <c r="DOF263" s="1"/>
      <c r="DOG263" s="1"/>
      <c r="DOH263" s="1"/>
      <c r="DOI263" s="1"/>
      <c r="DOJ263" s="1"/>
      <c r="DOK263" s="1"/>
      <c r="DOL263" s="1"/>
      <c r="DOM263" s="1"/>
      <c r="DON263" s="1"/>
      <c r="DOO263" s="1"/>
      <c r="DOP263" s="1"/>
      <c r="DOQ263" s="1"/>
      <c r="DOR263" s="1"/>
      <c r="DOS263" s="1"/>
      <c r="DOT263" s="1"/>
      <c r="DOU263" s="1"/>
      <c r="DOV263" s="1"/>
      <c r="DOW263" s="1"/>
      <c r="DOX263" s="1"/>
      <c r="DOY263" s="1"/>
      <c r="DOZ263" s="1"/>
      <c r="DPA263" s="1"/>
      <c r="DPB263" s="1"/>
      <c r="DPC263" s="1"/>
      <c r="DPD263" s="1"/>
      <c r="DPE263" s="1"/>
      <c r="DPF263" s="1"/>
      <c r="DPG263" s="1"/>
      <c r="DPH263" s="1"/>
      <c r="DPI263" s="1"/>
      <c r="DPJ263" s="1"/>
      <c r="DPK263" s="1"/>
      <c r="DPL263" s="1"/>
      <c r="DPM263" s="1"/>
      <c r="DPN263" s="1"/>
      <c r="DPO263" s="1"/>
      <c r="DPP263" s="1"/>
      <c r="DPQ263" s="1"/>
      <c r="DPR263" s="1"/>
      <c r="DPS263" s="1"/>
      <c r="DPT263" s="1"/>
      <c r="DPU263" s="1"/>
      <c r="DPV263" s="1"/>
      <c r="DPW263" s="1"/>
      <c r="DPX263" s="1"/>
      <c r="DPY263" s="1"/>
      <c r="DPZ263" s="1"/>
      <c r="DQA263" s="1"/>
      <c r="DQB263" s="1"/>
      <c r="DQC263" s="1"/>
      <c r="DQD263" s="1"/>
      <c r="DQE263" s="1"/>
      <c r="DQF263" s="1"/>
      <c r="DQG263" s="1"/>
      <c r="DQH263" s="1"/>
      <c r="DQI263" s="1"/>
      <c r="DQJ263" s="1"/>
      <c r="DQK263" s="1"/>
      <c r="DQL263" s="1"/>
      <c r="DQM263" s="1"/>
      <c r="DQN263" s="1"/>
      <c r="DQO263" s="1"/>
      <c r="DQP263" s="1"/>
      <c r="DQQ263" s="1"/>
      <c r="DQR263" s="1"/>
      <c r="DQS263" s="1"/>
      <c r="DQT263" s="1"/>
      <c r="DQU263" s="1"/>
      <c r="DQV263" s="1"/>
      <c r="DQW263" s="1"/>
      <c r="DQX263" s="1"/>
      <c r="DQY263" s="1"/>
      <c r="DQZ263" s="1"/>
      <c r="DRA263" s="1"/>
      <c r="DRB263" s="1"/>
      <c r="DRC263" s="1"/>
      <c r="DRD263" s="1"/>
      <c r="DRE263" s="1"/>
      <c r="DRF263" s="1"/>
      <c r="DRG263" s="1"/>
      <c r="DRH263" s="1"/>
      <c r="DRI263" s="1"/>
      <c r="DRJ263" s="1"/>
      <c r="DRK263" s="1"/>
      <c r="DRL263" s="1"/>
      <c r="DRM263" s="1"/>
      <c r="DRN263" s="1"/>
      <c r="DRO263" s="1"/>
      <c r="DRP263" s="1"/>
      <c r="DRQ263" s="1"/>
      <c r="DRR263" s="1"/>
      <c r="DRS263" s="1"/>
      <c r="DRT263" s="1"/>
      <c r="DRU263" s="1"/>
      <c r="DRV263" s="1"/>
      <c r="DRW263" s="1"/>
      <c r="DRX263" s="1"/>
      <c r="DRY263" s="1"/>
      <c r="DRZ263" s="1"/>
      <c r="DSA263" s="1"/>
      <c r="DSB263" s="1"/>
      <c r="DSC263" s="1"/>
      <c r="DSD263" s="1"/>
      <c r="DSE263" s="1"/>
      <c r="DSF263" s="1"/>
      <c r="DSG263" s="1"/>
      <c r="DSH263" s="1"/>
      <c r="DSI263" s="1"/>
      <c r="DSJ263" s="1"/>
      <c r="DSK263" s="1"/>
      <c r="DSL263" s="1"/>
      <c r="DSM263" s="1"/>
      <c r="DSN263" s="1"/>
      <c r="DSO263" s="1"/>
      <c r="DSP263" s="1"/>
      <c r="DSQ263" s="1"/>
      <c r="DSR263" s="1"/>
      <c r="DSS263" s="1"/>
      <c r="DST263" s="1"/>
      <c r="DSU263" s="1"/>
      <c r="DSV263" s="1"/>
      <c r="DSW263" s="1"/>
      <c r="DSX263" s="1"/>
      <c r="DSY263" s="1"/>
      <c r="DSZ263" s="1"/>
      <c r="DTA263" s="1"/>
      <c r="DTB263" s="1"/>
      <c r="DTC263" s="1"/>
      <c r="DTD263" s="1"/>
      <c r="DTE263" s="1"/>
      <c r="DTF263" s="1"/>
      <c r="DTG263" s="1"/>
      <c r="DTH263" s="1"/>
      <c r="DTI263" s="1"/>
      <c r="DTJ263" s="1"/>
      <c r="DTK263" s="1"/>
      <c r="DTL263" s="1"/>
      <c r="DTM263" s="1"/>
      <c r="DTN263" s="1"/>
      <c r="DTO263" s="1"/>
      <c r="DTP263" s="1"/>
      <c r="DTQ263" s="1"/>
      <c r="DTR263" s="1"/>
      <c r="DTS263" s="1"/>
      <c r="DTT263" s="1"/>
      <c r="DTU263" s="1"/>
      <c r="DTV263" s="1"/>
      <c r="DTW263" s="1"/>
      <c r="DTX263" s="1"/>
      <c r="DTY263" s="1"/>
      <c r="DTZ263" s="1"/>
      <c r="DUA263" s="1"/>
      <c r="DUB263" s="1"/>
      <c r="DUC263" s="1"/>
      <c r="DUD263" s="1"/>
      <c r="DUE263" s="1"/>
      <c r="DUF263" s="1"/>
      <c r="DUG263" s="1"/>
      <c r="DUH263" s="1"/>
      <c r="DUI263" s="1"/>
      <c r="DUJ263" s="1"/>
      <c r="DUK263" s="1"/>
      <c r="DUL263" s="1"/>
      <c r="DUM263" s="1"/>
      <c r="DUN263" s="1"/>
      <c r="DUO263" s="1"/>
      <c r="DUP263" s="1"/>
      <c r="DUQ263" s="1"/>
      <c r="DUR263" s="1"/>
      <c r="DUS263" s="1"/>
      <c r="DUT263" s="1"/>
      <c r="DUU263" s="1"/>
      <c r="DUV263" s="1"/>
      <c r="DUW263" s="1"/>
      <c r="DUX263" s="1"/>
      <c r="DUY263" s="1"/>
      <c r="DUZ263" s="1"/>
      <c r="DVA263" s="1"/>
      <c r="DVB263" s="1"/>
      <c r="DVC263" s="1"/>
      <c r="DVD263" s="1"/>
      <c r="DVE263" s="1"/>
      <c r="DVF263" s="1"/>
      <c r="DVG263" s="1"/>
      <c r="DVH263" s="1"/>
      <c r="DVI263" s="1"/>
      <c r="DVJ263" s="1"/>
      <c r="DVK263" s="1"/>
      <c r="DVL263" s="1"/>
      <c r="DVM263" s="1"/>
      <c r="DVN263" s="1"/>
      <c r="DVO263" s="1"/>
      <c r="DVP263" s="1"/>
      <c r="DVQ263" s="1"/>
      <c r="DVR263" s="1"/>
      <c r="DVS263" s="1"/>
      <c r="DVT263" s="1"/>
      <c r="DVU263" s="1"/>
      <c r="DVV263" s="1"/>
      <c r="DVW263" s="1"/>
      <c r="DVX263" s="1"/>
      <c r="DVY263" s="1"/>
      <c r="DVZ263" s="1"/>
      <c r="DWA263" s="1"/>
      <c r="DWB263" s="1"/>
      <c r="DWC263" s="1"/>
      <c r="DWD263" s="1"/>
      <c r="DWE263" s="1"/>
      <c r="DWF263" s="1"/>
      <c r="DWG263" s="1"/>
      <c r="DWH263" s="1"/>
      <c r="DWI263" s="1"/>
      <c r="DWJ263" s="1"/>
      <c r="DWK263" s="1"/>
      <c r="DWL263" s="1"/>
      <c r="DWM263" s="1"/>
      <c r="DWN263" s="1"/>
      <c r="DWO263" s="1"/>
      <c r="DWP263" s="1"/>
      <c r="DWQ263" s="1"/>
      <c r="DWR263" s="1"/>
      <c r="DWS263" s="1"/>
      <c r="DWT263" s="1"/>
      <c r="DWU263" s="1"/>
      <c r="DWV263" s="1"/>
      <c r="DWW263" s="1"/>
      <c r="DWX263" s="1"/>
      <c r="DWY263" s="1"/>
      <c r="DWZ263" s="1"/>
      <c r="DXA263" s="1"/>
      <c r="DXB263" s="1"/>
      <c r="DXC263" s="1"/>
      <c r="DXD263" s="1"/>
      <c r="DXE263" s="1"/>
      <c r="DXF263" s="1"/>
      <c r="DXG263" s="1"/>
      <c r="DXH263" s="1"/>
      <c r="DXI263" s="1"/>
      <c r="DXJ263" s="1"/>
      <c r="DXK263" s="1"/>
      <c r="DXL263" s="1"/>
      <c r="DXM263" s="1"/>
      <c r="DXN263" s="1"/>
      <c r="DXO263" s="1"/>
      <c r="DXP263" s="1"/>
      <c r="DXQ263" s="1"/>
      <c r="DXR263" s="1"/>
      <c r="DXS263" s="1"/>
      <c r="DXT263" s="1"/>
      <c r="DXU263" s="1"/>
      <c r="DXV263" s="1"/>
      <c r="DXW263" s="1"/>
      <c r="DXX263" s="1"/>
      <c r="DXY263" s="1"/>
      <c r="DXZ263" s="1"/>
      <c r="DYA263" s="1"/>
      <c r="DYB263" s="1"/>
      <c r="DYC263" s="1"/>
      <c r="DYD263" s="1"/>
      <c r="DYE263" s="1"/>
      <c r="DYF263" s="1"/>
      <c r="DYG263" s="1"/>
      <c r="DYH263" s="1"/>
      <c r="DYI263" s="1"/>
      <c r="DYJ263" s="1"/>
      <c r="DYK263" s="1"/>
      <c r="DYL263" s="1"/>
      <c r="DYM263" s="1"/>
      <c r="DYN263" s="1"/>
      <c r="DYO263" s="1"/>
      <c r="DYP263" s="1"/>
      <c r="DYQ263" s="1"/>
      <c r="DYR263" s="1"/>
      <c r="DYS263" s="1"/>
      <c r="DYT263" s="1"/>
      <c r="DYU263" s="1"/>
      <c r="DYV263" s="1"/>
      <c r="DYW263" s="1"/>
      <c r="DYX263" s="1"/>
      <c r="DYY263" s="1"/>
      <c r="DYZ263" s="1"/>
      <c r="DZA263" s="1"/>
      <c r="DZB263" s="1"/>
      <c r="DZC263" s="1"/>
      <c r="DZD263" s="1"/>
      <c r="DZE263" s="1"/>
      <c r="DZF263" s="1"/>
      <c r="DZG263" s="1"/>
      <c r="DZH263" s="1"/>
      <c r="DZI263" s="1"/>
      <c r="DZJ263" s="1"/>
      <c r="DZK263" s="1"/>
      <c r="DZL263" s="1"/>
      <c r="DZM263" s="1"/>
      <c r="DZN263" s="1"/>
      <c r="DZO263" s="1"/>
      <c r="DZP263" s="1"/>
      <c r="DZQ263" s="1"/>
      <c r="DZR263" s="1"/>
      <c r="DZS263" s="1"/>
      <c r="DZT263" s="1"/>
      <c r="DZU263" s="1"/>
      <c r="DZV263" s="1"/>
      <c r="DZW263" s="1"/>
      <c r="DZX263" s="1"/>
      <c r="DZY263" s="1"/>
      <c r="DZZ263" s="1"/>
      <c r="EAA263" s="1"/>
      <c r="EAB263" s="1"/>
      <c r="EAC263" s="1"/>
      <c r="EAD263" s="1"/>
      <c r="EAE263" s="1"/>
      <c r="EAF263" s="1"/>
      <c r="EAG263" s="1"/>
      <c r="EAH263" s="1"/>
      <c r="EAI263" s="1"/>
      <c r="EAJ263" s="1"/>
      <c r="EAK263" s="1"/>
      <c r="EAL263" s="1"/>
      <c r="EAM263" s="1"/>
      <c r="EAN263" s="1"/>
      <c r="EAO263" s="1"/>
      <c r="EAP263" s="1"/>
      <c r="EAQ263" s="1"/>
      <c r="EAR263" s="1"/>
      <c r="EAS263" s="1"/>
      <c r="EAT263" s="1"/>
      <c r="EAU263" s="1"/>
      <c r="EAV263" s="1"/>
      <c r="EAW263" s="1"/>
      <c r="EAX263" s="1"/>
      <c r="EAY263" s="1"/>
      <c r="EAZ263" s="1"/>
      <c r="EBA263" s="1"/>
      <c r="EBB263" s="1"/>
      <c r="EBC263" s="1"/>
      <c r="EBD263" s="1"/>
      <c r="EBE263" s="1"/>
      <c r="EBF263" s="1"/>
      <c r="EBG263" s="1"/>
      <c r="EBH263" s="1"/>
      <c r="EBI263" s="1"/>
      <c r="EBJ263" s="1"/>
      <c r="EBK263" s="1"/>
      <c r="EBL263" s="1"/>
      <c r="EBM263" s="1"/>
      <c r="EBN263" s="1"/>
      <c r="EBO263" s="1"/>
      <c r="EBP263" s="1"/>
      <c r="EBQ263" s="1"/>
      <c r="EBR263" s="1"/>
      <c r="EBS263" s="1"/>
      <c r="EBT263" s="1"/>
      <c r="EBU263" s="1"/>
      <c r="EBV263" s="1"/>
      <c r="EBW263" s="1"/>
      <c r="EBX263" s="1"/>
      <c r="EBY263" s="1"/>
      <c r="EBZ263" s="1"/>
      <c r="ECA263" s="1"/>
      <c r="ECB263" s="1"/>
      <c r="ECC263" s="1"/>
      <c r="ECD263" s="1"/>
      <c r="ECE263" s="1"/>
      <c r="ECF263" s="1"/>
      <c r="ECG263" s="1"/>
      <c r="ECH263" s="1"/>
      <c r="ECI263" s="1"/>
      <c r="ECJ263" s="1"/>
      <c r="ECK263" s="1"/>
      <c r="ECL263" s="1"/>
      <c r="ECM263" s="1"/>
      <c r="ECN263" s="1"/>
      <c r="ECO263" s="1"/>
      <c r="ECP263" s="1"/>
      <c r="ECQ263" s="1"/>
      <c r="ECR263" s="1"/>
      <c r="ECS263" s="1"/>
      <c r="ECT263" s="1"/>
      <c r="ECU263" s="1"/>
      <c r="ECV263" s="1"/>
      <c r="ECW263" s="1"/>
      <c r="ECX263" s="1"/>
      <c r="ECY263" s="1"/>
      <c r="ECZ263" s="1"/>
      <c r="EDA263" s="1"/>
      <c r="EDB263" s="1"/>
      <c r="EDC263" s="1"/>
      <c r="EDD263" s="1"/>
      <c r="EDE263" s="1"/>
      <c r="EDF263" s="1"/>
      <c r="EDG263" s="1"/>
      <c r="EDH263" s="1"/>
      <c r="EDI263" s="1"/>
      <c r="EDJ263" s="1"/>
      <c r="EDK263" s="1"/>
      <c r="EDL263" s="1"/>
      <c r="EDM263" s="1"/>
      <c r="EDN263" s="1"/>
      <c r="EDO263" s="1"/>
      <c r="EDP263" s="1"/>
      <c r="EDQ263" s="1"/>
      <c r="EDR263" s="1"/>
      <c r="EDS263" s="1"/>
      <c r="EDT263" s="1"/>
      <c r="EDU263" s="1"/>
      <c r="EDV263" s="1"/>
      <c r="EDW263" s="1"/>
      <c r="EDX263" s="1"/>
      <c r="EDY263" s="1"/>
      <c r="EDZ263" s="1"/>
      <c r="EEA263" s="1"/>
      <c r="EEB263" s="1"/>
      <c r="EEC263" s="1"/>
      <c r="EED263" s="1"/>
      <c r="EEE263" s="1"/>
      <c r="EEF263" s="1"/>
      <c r="EEG263" s="1"/>
      <c r="EEH263" s="1"/>
      <c r="EEI263" s="1"/>
      <c r="EEJ263" s="1"/>
      <c r="EEK263" s="1"/>
      <c r="EEL263" s="1"/>
      <c r="EEM263" s="1"/>
      <c r="EEN263" s="1"/>
      <c r="EEO263" s="1"/>
      <c r="EEP263" s="1"/>
      <c r="EEQ263" s="1"/>
      <c r="EER263" s="1"/>
      <c r="EES263" s="1"/>
      <c r="EET263" s="1"/>
      <c r="EEU263" s="1"/>
      <c r="EEV263" s="1"/>
      <c r="EEW263" s="1"/>
      <c r="EEX263" s="1"/>
      <c r="EEY263" s="1"/>
      <c r="EEZ263" s="1"/>
      <c r="EFA263" s="1"/>
      <c r="EFB263" s="1"/>
      <c r="EFC263" s="1"/>
      <c r="EFD263" s="1"/>
      <c r="EFE263" s="1"/>
      <c r="EFF263" s="1"/>
      <c r="EFG263" s="1"/>
      <c r="EFH263" s="1"/>
      <c r="EFI263" s="1"/>
      <c r="EFJ263" s="1"/>
      <c r="EFK263" s="1"/>
      <c r="EFL263" s="1"/>
      <c r="EFM263" s="1"/>
      <c r="EFN263" s="1"/>
      <c r="EFO263" s="1"/>
      <c r="EFP263" s="1"/>
      <c r="EFQ263" s="1"/>
      <c r="EFR263" s="1"/>
      <c r="EFS263" s="1"/>
      <c r="EFT263" s="1"/>
      <c r="EFU263" s="1"/>
      <c r="EFV263" s="1"/>
      <c r="EFW263" s="1"/>
      <c r="EFX263" s="1"/>
      <c r="EFY263" s="1"/>
      <c r="EFZ263" s="1"/>
      <c r="EGA263" s="1"/>
      <c r="EGB263" s="1"/>
      <c r="EGC263" s="1"/>
      <c r="EGD263" s="1"/>
      <c r="EGE263" s="1"/>
      <c r="EGF263" s="1"/>
      <c r="EGG263" s="1"/>
      <c r="EGH263" s="1"/>
      <c r="EGI263" s="1"/>
      <c r="EGJ263" s="1"/>
      <c r="EGK263" s="1"/>
      <c r="EGL263" s="1"/>
      <c r="EGM263" s="1"/>
      <c r="EGN263" s="1"/>
      <c r="EGO263" s="1"/>
      <c r="EGP263" s="1"/>
      <c r="EGQ263" s="1"/>
      <c r="EGR263" s="1"/>
      <c r="EGS263" s="1"/>
      <c r="EGT263" s="1"/>
      <c r="EGU263" s="1"/>
      <c r="EGV263" s="1"/>
      <c r="EGW263" s="1"/>
      <c r="EGX263" s="1"/>
      <c r="EGY263" s="1"/>
      <c r="EGZ263" s="1"/>
      <c r="EHA263" s="1"/>
      <c r="EHB263" s="1"/>
      <c r="EHC263" s="1"/>
      <c r="EHD263" s="1"/>
      <c r="EHE263" s="1"/>
      <c r="EHF263" s="1"/>
      <c r="EHG263" s="1"/>
      <c r="EHH263" s="1"/>
      <c r="EHI263" s="1"/>
      <c r="EHJ263" s="1"/>
      <c r="EHK263" s="1"/>
      <c r="EHL263" s="1"/>
      <c r="EHM263" s="1"/>
      <c r="EHN263" s="1"/>
      <c r="EHO263" s="1"/>
      <c r="EHP263" s="1"/>
      <c r="EHQ263" s="1"/>
      <c r="EHR263" s="1"/>
      <c r="EHS263" s="1"/>
      <c r="EHT263" s="1"/>
      <c r="EHU263" s="1"/>
      <c r="EHV263" s="1"/>
      <c r="EHW263" s="1"/>
      <c r="EHX263" s="1"/>
      <c r="EHY263" s="1"/>
      <c r="EHZ263" s="1"/>
      <c r="EIA263" s="1"/>
      <c r="EIB263" s="1"/>
      <c r="EIC263" s="1"/>
      <c r="EID263" s="1"/>
      <c r="EIE263" s="1"/>
      <c r="EIF263" s="1"/>
      <c r="EIG263" s="1"/>
      <c r="EIH263" s="1"/>
      <c r="EII263" s="1"/>
      <c r="EIJ263" s="1"/>
      <c r="EIK263" s="1"/>
      <c r="EIL263" s="1"/>
      <c r="EIM263" s="1"/>
      <c r="EIN263" s="1"/>
      <c r="EIO263" s="1"/>
      <c r="EIP263" s="1"/>
      <c r="EIQ263" s="1"/>
      <c r="EIR263" s="1"/>
      <c r="EIS263" s="1"/>
      <c r="EIT263" s="1"/>
      <c r="EIU263" s="1"/>
      <c r="EIV263" s="1"/>
      <c r="EIW263" s="1"/>
      <c r="EIX263" s="1"/>
      <c r="EIY263" s="1"/>
      <c r="EIZ263" s="1"/>
      <c r="EJA263" s="1"/>
      <c r="EJB263" s="1"/>
      <c r="EJC263" s="1"/>
      <c r="EJD263" s="1"/>
      <c r="EJE263" s="1"/>
      <c r="EJF263" s="1"/>
      <c r="EJG263" s="1"/>
      <c r="EJH263" s="1"/>
      <c r="EJI263" s="1"/>
      <c r="EJJ263" s="1"/>
      <c r="EJK263" s="1"/>
      <c r="EJL263" s="1"/>
      <c r="EJM263" s="1"/>
      <c r="EJN263" s="1"/>
      <c r="EJO263" s="1"/>
      <c r="EJP263" s="1"/>
      <c r="EJQ263" s="1"/>
      <c r="EJR263" s="1"/>
      <c r="EJS263" s="1"/>
      <c r="EJT263" s="1"/>
      <c r="EJU263" s="1"/>
      <c r="EJV263" s="1"/>
      <c r="EJW263" s="1"/>
      <c r="EJX263" s="1"/>
      <c r="EJY263" s="1"/>
      <c r="EJZ263" s="1"/>
      <c r="EKA263" s="1"/>
      <c r="EKB263" s="1"/>
      <c r="EKC263" s="1"/>
      <c r="EKD263" s="1"/>
      <c r="EKE263" s="1"/>
      <c r="EKF263" s="1"/>
      <c r="EKG263" s="1"/>
      <c r="EKH263" s="1"/>
      <c r="EKI263" s="1"/>
      <c r="EKJ263" s="1"/>
      <c r="EKK263" s="1"/>
      <c r="EKL263" s="1"/>
      <c r="EKM263" s="1"/>
      <c r="EKN263" s="1"/>
      <c r="EKO263" s="1"/>
      <c r="EKP263" s="1"/>
      <c r="EKQ263" s="1"/>
      <c r="EKR263" s="1"/>
      <c r="EKS263" s="1"/>
      <c r="EKT263" s="1"/>
      <c r="EKU263" s="1"/>
      <c r="EKV263" s="1"/>
      <c r="EKW263" s="1"/>
      <c r="EKX263" s="1"/>
      <c r="EKY263" s="1"/>
      <c r="EKZ263" s="1"/>
      <c r="ELA263" s="1"/>
      <c r="ELB263" s="1"/>
      <c r="ELC263" s="1"/>
      <c r="ELD263" s="1"/>
      <c r="ELE263" s="1"/>
      <c r="ELF263" s="1"/>
      <c r="ELG263" s="1"/>
      <c r="ELH263" s="1"/>
      <c r="ELI263" s="1"/>
      <c r="ELJ263" s="1"/>
      <c r="ELK263" s="1"/>
      <c r="ELL263" s="1"/>
      <c r="ELM263" s="1"/>
      <c r="ELN263" s="1"/>
      <c r="ELO263" s="1"/>
      <c r="ELP263" s="1"/>
      <c r="ELQ263" s="1"/>
      <c r="ELR263" s="1"/>
      <c r="ELS263" s="1"/>
      <c r="ELT263" s="1"/>
      <c r="ELU263" s="1"/>
      <c r="ELV263" s="1"/>
      <c r="ELW263" s="1"/>
      <c r="ELX263" s="1"/>
      <c r="ELY263" s="1"/>
      <c r="ELZ263" s="1"/>
      <c r="EMA263" s="1"/>
      <c r="EMB263" s="1"/>
      <c r="EMC263" s="1"/>
      <c r="EMD263" s="1"/>
      <c r="EME263" s="1"/>
      <c r="EMF263" s="1"/>
      <c r="EMG263" s="1"/>
      <c r="EMH263" s="1"/>
      <c r="EMI263" s="1"/>
      <c r="EMJ263" s="1"/>
      <c r="EMK263" s="1"/>
      <c r="EML263" s="1"/>
      <c r="EMM263" s="1"/>
      <c r="EMN263" s="1"/>
      <c r="EMO263" s="1"/>
      <c r="EMP263" s="1"/>
      <c r="EMQ263" s="1"/>
      <c r="EMR263" s="1"/>
      <c r="EMS263" s="1"/>
      <c r="EMT263" s="1"/>
      <c r="EMU263" s="1"/>
      <c r="EMV263" s="1"/>
      <c r="EMW263" s="1"/>
      <c r="EMX263" s="1"/>
      <c r="EMY263" s="1"/>
      <c r="EMZ263" s="1"/>
      <c r="ENA263" s="1"/>
      <c r="ENB263" s="1"/>
      <c r="ENC263" s="1"/>
      <c r="END263" s="1"/>
      <c r="ENE263" s="1"/>
      <c r="ENF263" s="1"/>
      <c r="ENG263" s="1"/>
      <c r="ENH263" s="1"/>
      <c r="ENI263" s="1"/>
      <c r="ENJ263" s="1"/>
      <c r="ENK263" s="1"/>
      <c r="ENL263" s="1"/>
      <c r="ENM263" s="1"/>
      <c r="ENN263" s="1"/>
      <c r="ENO263" s="1"/>
      <c r="ENP263" s="1"/>
      <c r="ENQ263" s="1"/>
      <c r="ENR263" s="1"/>
      <c r="ENS263" s="1"/>
      <c r="ENT263" s="1"/>
      <c r="ENU263" s="1"/>
      <c r="ENV263" s="1"/>
      <c r="ENW263" s="1"/>
      <c r="ENX263" s="1"/>
      <c r="ENY263" s="1"/>
      <c r="ENZ263" s="1"/>
      <c r="EOA263" s="1"/>
      <c r="EOB263" s="1"/>
      <c r="EOC263" s="1"/>
      <c r="EOD263" s="1"/>
      <c r="EOE263" s="1"/>
      <c r="EOF263" s="1"/>
      <c r="EOG263" s="1"/>
      <c r="EOH263" s="1"/>
      <c r="EOI263" s="1"/>
      <c r="EOJ263" s="1"/>
      <c r="EOK263" s="1"/>
      <c r="EOL263" s="1"/>
      <c r="EOM263" s="1"/>
      <c r="EON263" s="1"/>
      <c r="EOO263" s="1"/>
      <c r="EOP263" s="1"/>
      <c r="EOQ263" s="1"/>
      <c r="EOR263" s="1"/>
      <c r="EOS263" s="1"/>
      <c r="EOT263" s="1"/>
      <c r="EOU263" s="1"/>
      <c r="EOV263" s="1"/>
      <c r="EOW263" s="1"/>
      <c r="EOX263" s="1"/>
      <c r="EOY263" s="1"/>
      <c r="EOZ263" s="1"/>
      <c r="EPA263" s="1"/>
      <c r="EPB263" s="1"/>
      <c r="EPC263" s="1"/>
      <c r="EPD263" s="1"/>
      <c r="EPE263" s="1"/>
      <c r="EPF263" s="1"/>
      <c r="EPG263" s="1"/>
      <c r="EPH263" s="1"/>
      <c r="EPI263" s="1"/>
      <c r="EPJ263" s="1"/>
      <c r="EPK263" s="1"/>
      <c r="EPL263" s="1"/>
      <c r="EPM263" s="1"/>
      <c r="EPN263" s="1"/>
      <c r="EPO263" s="1"/>
      <c r="EPP263" s="1"/>
      <c r="EPQ263" s="1"/>
      <c r="EPR263" s="1"/>
      <c r="EPS263" s="1"/>
      <c r="EPT263" s="1"/>
      <c r="EPU263" s="1"/>
      <c r="EPV263" s="1"/>
      <c r="EPW263" s="1"/>
      <c r="EPX263" s="1"/>
      <c r="EPY263" s="1"/>
      <c r="EPZ263" s="1"/>
      <c r="EQA263" s="1"/>
      <c r="EQB263" s="1"/>
      <c r="EQC263" s="1"/>
      <c r="EQD263" s="1"/>
      <c r="EQE263" s="1"/>
      <c r="EQF263" s="1"/>
      <c r="EQG263" s="1"/>
      <c r="EQH263" s="1"/>
      <c r="EQI263" s="1"/>
      <c r="EQJ263" s="1"/>
      <c r="EQK263" s="1"/>
      <c r="EQL263" s="1"/>
      <c r="EQM263" s="1"/>
      <c r="EQN263" s="1"/>
      <c r="EQO263" s="1"/>
      <c r="EQP263" s="1"/>
      <c r="EQQ263" s="1"/>
      <c r="EQR263" s="1"/>
      <c r="EQS263" s="1"/>
      <c r="EQT263" s="1"/>
      <c r="EQU263" s="1"/>
      <c r="EQV263" s="1"/>
      <c r="EQW263" s="1"/>
      <c r="EQX263" s="1"/>
      <c r="EQY263" s="1"/>
      <c r="EQZ263" s="1"/>
      <c r="ERA263" s="1"/>
      <c r="ERB263" s="1"/>
      <c r="ERC263" s="1"/>
      <c r="ERD263" s="1"/>
      <c r="ERE263" s="1"/>
      <c r="ERF263" s="1"/>
      <c r="ERG263" s="1"/>
      <c r="ERH263" s="1"/>
      <c r="ERI263" s="1"/>
      <c r="ERJ263" s="1"/>
      <c r="ERK263" s="1"/>
      <c r="ERL263" s="1"/>
      <c r="ERM263" s="1"/>
      <c r="ERN263" s="1"/>
      <c r="ERO263" s="1"/>
      <c r="ERP263" s="1"/>
      <c r="ERQ263" s="1"/>
      <c r="ERR263" s="1"/>
      <c r="ERS263" s="1"/>
      <c r="ERT263" s="1"/>
      <c r="ERU263" s="1"/>
      <c r="ERV263" s="1"/>
      <c r="ERW263" s="1"/>
      <c r="ERX263" s="1"/>
      <c r="ERY263" s="1"/>
      <c r="ERZ263" s="1"/>
      <c r="ESA263" s="1"/>
      <c r="ESB263" s="1"/>
      <c r="ESC263" s="1"/>
      <c r="ESD263" s="1"/>
      <c r="ESE263" s="1"/>
      <c r="ESF263" s="1"/>
      <c r="ESG263" s="1"/>
      <c r="ESH263" s="1"/>
      <c r="ESI263" s="1"/>
      <c r="ESJ263" s="1"/>
      <c r="ESK263" s="1"/>
      <c r="ESL263" s="1"/>
      <c r="ESM263" s="1"/>
      <c r="ESN263" s="1"/>
      <c r="ESO263" s="1"/>
      <c r="ESP263" s="1"/>
      <c r="ESQ263" s="1"/>
      <c r="ESR263" s="1"/>
      <c r="ESS263" s="1"/>
      <c r="EST263" s="1"/>
      <c r="ESU263" s="1"/>
      <c r="ESV263" s="1"/>
      <c r="ESW263" s="1"/>
      <c r="ESX263" s="1"/>
      <c r="ESY263" s="1"/>
      <c r="ESZ263" s="1"/>
      <c r="ETA263" s="1"/>
      <c r="ETB263" s="1"/>
      <c r="ETC263" s="1"/>
      <c r="ETD263" s="1"/>
      <c r="ETE263" s="1"/>
      <c r="ETF263" s="1"/>
      <c r="ETG263" s="1"/>
      <c r="ETH263" s="1"/>
      <c r="ETI263" s="1"/>
      <c r="ETJ263" s="1"/>
      <c r="ETK263" s="1"/>
      <c r="ETL263" s="1"/>
      <c r="ETM263" s="1"/>
      <c r="ETN263" s="1"/>
      <c r="ETO263" s="1"/>
      <c r="ETP263" s="1"/>
      <c r="ETQ263" s="1"/>
      <c r="ETR263" s="1"/>
      <c r="ETS263" s="1"/>
      <c r="ETT263" s="1"/>
      <c r="ETU263" s="1"/>
      <c r="ETV263" s="1"/>
      <c r="ETW263" s="1"/>
      <c r="ETX263" s="1"/>
      <c r="ETY263" s="1"/>
      <c r="ETZ263" s="1"/>
      <c r="EUA263" s="1"/>
      <c r="EUB263" s="1"/>
      <c r="EUC263" s="1"/>
      <c r="EUD263" s="1"/>
      <c r="EUE263" s="1"/>
      <c r="EUF263" s="1"/>
      <c r="EUG263" s="1"/>
      <c r="EUH263" s="1"/>
      <c r="EUI263" s="1"/>
      <c r="EUJ263" s="1"/>
      <c r="EUK263" s="1"/>
      <c r="EUL263" s="1"/>
      <c r="EUM263" s="1"/>
      <c r="EUN263" s="1"/>
      <c r="EUO263" s="1"/>
      <c r="EUP263" s="1"/>
      <c r="EUQ263" s="1"/>
      <c r="EUR263" s="1"/>
      <c r="EUS263" s="1"/>
      <c r="EUT263" s="1"/>
      <c r="EUU263" s="1"/>
      <c r="EUV263" s="1"/>
      <c r="EUW263" s="1"/>
      <c r="EUX263" s="1"/>
      <c r="EUY263" s="1"/>
      <c r="EUZ263" s="1"/>
      <c r="EVA263" s="1"/>
      <c r="EVB263" s="1"/>
      <c r="EVC263" s="1"/>
      <c r="EVD263" s="1"/>
      <c r="EVE263" s="1"/>
      <c r="EVF263" s="1"/>
      <c r="EVG263" s="1"/>
      <c r="EVH263" s="1"/>
      <c r="EVI263" s="1"/>
      <c r="EVJ263" s="1"/>
      <c r="EVK263" s="1"/>
      <c r="EVL263" s="1"/>
      <c r="EVM263" s="1"/>
      <c r="EVN263" s="1"/>
      <c r="EVO263" s="1"/>
      <c r="EVP263" s="1"/>
      <c r="EVQ263" s="1"/>
      <c r="EVR263" s="1"/>
      <c r="EVS263" s="1"/>
      <c r="EVT263" s="1"/>
      <c r="EVU263" s="1"/>
      <c r="EVV263" s="1"/>
      <c r="EVW263" s="1"/>
      <c r="EVX263" s="1"/>
      <c r="EVY263" s="1"/>
      <c r="EVZ263" s="1"/>
      <c r="EWA263" s="1"/>
      <c r="EWB263" s="1"/>
      <c r="EWC263" s="1"/>
      <c r="EWD263" s="1"/>
      <c r="EWE263" s="1"/>
      <c r="EWF263" s="1"/>
      <c r="EWG263" s="1"/>
      <c r="EWH263" s="1"/>
      <c r="EWI263" s="1"/>
      <c r="EWJ263" s="1"/>
      <c r="EWK263" s="1"/>
      <c r="EWL263" s="1"/>
      <c r="EWM263" s="1"/>
      <c r="EWN263" s="1"/>
      <c r="EWO263" s="1"/>
      <c r="EWP263" s="1"/>
      <c r="EWQ263" s="1"/>
      <c r="EWR263" s="1"/>
      <c r="EWS263" s="1"/>
      <c r="EWT263" s="1"/>
      <c r="EWU263" s="1"/>
      <c r="EWV263" s="1"/>
      <c r="EWW263" s="1"/>
      <c r="EWX263" s="1"/>
      <c r="EWY263" s="1"/>
      <c r="EWZ263" s="1"/>
      <c r="EXA263" s="1"/>
      <c r="EXB263" s="1"/>
      <c r="EXC263" s="1"/>
      <c r="EXD263" s="1"/>
      <c r="EXE263" s="1"/>
      <c r="EXF263" s="1"/>
      <c r="EXG263" s="1"/>
      <c r="EXH263" s="1"/>
      <c r="EXI263" s="1"/>
      <c r="EXJ263" s="1"/>
      <c r="EXK263" s="1"/>
      <c r="EXL263" s="1"/>
      <c r="EXM263" s="1"/>
      <c r="EXN263" s="1"/>
      <c r="EXO263" s="1"/>
      <c r="EXP263" s="1"/>
      <c r="EXQ263" s="1"/>
      <c r="EXR263" s="1"/>
      <c r="EXS263" s="1"/>
      <c r="EXT263" s="1"/>
      <c r="EXU263" s="1"/>
      <c r="EXV263" s="1"/>
      <c r="EXW263" s="1"/>
      <c r="EXX263" s="1"/>
      <c r="EXY263" s="1"/>
      <c r="EXZ263" s="1"/>
      <c r="EYA263" s="1"/>
      <c r="EYB263" s="1"/>
      <c r="EYC263" s="1"/>
      <c r="EYD263" s="1"/>
      <c r="EYE263" s="1"/>
      <c r="EYF263" s="1"/>
      <c r="EYG263" s="1"/>
      <c r="EYH263" s="1"/>
      <c r="EYI263" s="1"/>
      <c r="EYJ263" s="1"/>
      <c r="EYK263" s="1"/>
      <c r="EYL263" s="1"/>
      <c r="EYM263" s="1"/>
      <c r="EYN263" s="1"/>
      <c r="EYO263" s="1"/>
      <c r="EYP263" s="1"/>
      <c r="EYQ263" s="1"/>
      <c r="EYR263" s="1"/>
      <c r="EYS263" s="1"/>
      <c r="EYT263" s="1"/>
      <c r="EYU263" s="1"/>
      <c r="EYV263" s="1"/>
      <c r="EYW263" s="1"/>
      <c r="EYX263" s="1"/>
      <c r="EYY263" s="1"/>
      <c r="EYZ263" s="1"/>
      <c r="EZA263" s="1"/>
      <c r="EZB263" s="1"/>
      <c r="EZC263" s="1"/>
      <c r="EZD263" s="1"/>
      <c r="EZE263" s="1"/>
      <c r="EZF263" s="1"/>
      <c r="EZG263" s="1"/>
      <c r="EZH263" s="1"/>
      <c r="EZI263" s="1"/>
      <c r="EZJ263" s="1"/>
      <c r="EZK263" s="1"/>
      <c r="EZL263" s="1"/>
      <c r="EZM263" s="1"/>
      <c r="EZN263" s="1"/>
      <c r="EZO263" s="1"/>
      <c r="EZP263" s="1"/>
      <c r="EZQ263" s="1"/>
      <c r="EZR263" s="1"/>
      <c r="EZS263" s="1"/>
      <c r="EZT263" s="1"/>
      <c r="EZU263" s="1"/>
      <c r="EZV263" s="1"/>
      <c r="EZW263" s="1"/>
      <c r="EZX263" s="1"/>
      <c r="EZY263" s="1"/>
      <c r="EZZ263" s="1"/>
      <c r="FAA263" s="1"/>
      <c r="FAB263" s="1"/>
      <c r="FAC263" s="1"/>
      <c r="FAD263" s="1"/>
      <c r="FAE263" s="1"/>
      <c r="FAF263" s="1"/>
      <c r="FAG263" s="1"/>
      <c r="FAH263" s="1"/>
      <c r="FAI263" s="1"/>
      <c r="FAJ263" s="1"/>
      <c r="FAK263" s="1"/>
      <c r="FAL263" s="1"/>
      <c r="FAM263" s="1"/>
      <c r="FAN263" s="1"/>
      <c r="FAO263" s="1"/>
      <c r="FAP263" s="1"/>
      <c r="FAQ263" s="1"/>
      <c r="FAR263" s="1"/>
      <c r="FAS263" s="1"/>
      <c r="FAT263" s="1"/>
      <c r="FAU263" s="1"/>
      <c r="FAV263" s="1"/>
      <c r="FAW263" s="1"/>
      <c r="FAX263" s="1"/>
      <c r="FAY263" s="1"/>
      <c r="FAZ263" s="1"/>
      <c r="FBA263" s="1"/>
      <c r="FBB263" s="1"/>
      <c r="FBC263" s="1"/>
      <c r="FBD263" s="1"/>
      <c r="FBE263" s="1"/>
      <c r="FBF263" s="1"/>
      <c r="FBG263" s="1"/>
      <c r="FBH263" s="1"/>
      <c r="FBI263" s="1"/>
      <c r="FBJ263" s="1"/>
      <c r="FBK263" s="1"/>
      <c r="FBL263" s="1"/>
      <c r="FBM263" s="1"/>
      <c r="FBN263" s="1"/>
      <c r="FBO263" s="1"/>
      <c r="FBP263" s="1"/>
      <c r="FBQ263" s="1"/>
      <c r="FBR263" s="1"/>
      <c r="FBS263" s="1"/>
      <c r="FBT263" s="1"/>
      <c r="FBU263" s="1"/>
      <c r="FBV263" s="1"/>
      <c r="FBW263" s="1"/>
      <c r="FBX263" s="1"/>
      <c r="FBY263" s="1"/>
      <c r="FBZ263" s="1"/>
      <c r="FCA263" s="1"/>
      <c r="FCB263" s="1"/>
      <c r="FCC263" s="1"/>
      <c r="FCD263" s="1"/>
      <c r="FCE263" s="1"/>
      <c r="FCF263" s="1"/>
      <c r="FCG263" s="1"/>
      <c r="FCH263" s="1"/>
      <c r="FCI263" s="1"/>
      <c r="FCJ263" s="1"/>
      <c r="FCK263" s="1"/>
      <c r="FCL263" s="1"/>
      <c r="FCM263" s="1"/>
      <c r="FCN263" s="1"/>
      <c r="FCO263" s="1"/>
      <c r="FCP263" s="1"/>
      <c r="FCQ263" s="1"/>
      <c r="FCR263" s="1"/>
      <c r="FCS263" s="1"/>
      <c r="FCT263" s="1"/>
      <c r="FCU263" s="1"/>
      <c r="FCV263" s="1"/>
      <c r="FCW263" s="1"/>
      <c r="FCX263" s="1"/>
      <c r="FCY263" s="1"/>
      <c r="FCZ263" s="1"/>
      <c r="FDA263" s="1"/>
      <c r="FDB263" s="1"/>
      <c r="FDC263" s="1"/>
      <c r="FDD263" s="1"/>
      <c r="FDE263" s="1"/>
      <c r="FDF263" s="1"/>
      <c r="FDG263" s="1"/>
      <c r="FDH263" s="1"/>
      <c r="FDI263" s="1"/>
      <c r="FDJ263" s="1"/>
      <c r="FDK263" s="1"/>
      <c r="FDL263" s="1"/>
      <c r="FDM263" s="1"/>
      <c r="FDN263" s="1"/>
      <c r="FDO263" s="1"/>
      <c r="FDP263" s="1"/>
      <c r="FDQ263" s="1"/>
      <c r="FDR263" s="1"/>
      <c r="FDS263" s="1"/>
      <c r="FDT263" s="1"/>
      <c r="FDU263" s="1"/>
      <c r="FDV263" s="1"/>
      <c r="FDW263" s="1"/>
      <c r="FDX263" s="1"/>
      <c r="FDY263" s="1"/>
      <c r="FDZ263" s="1"/>
      <c r="FEA263" s="1"/>
      <c r="FEB263" s="1"/>
      <c r="FEC263" s="1"/>
      <c r="FED263" s="1"/>
      <c r="FEE263" s="1"/>
      <c r="FEF263" s="1"/>
      <c r="FEG263" s="1"/>
      <c r="FEH263" s="1"/>
      <c r="FEI263" s="1"/>
      <c r="FEJ263" s="1"/>
      <c r="FEK263" s="1"/>
      <c r="FEL263" s="1"/>
      <c r="FEM263" s="1"/>
      <c r="FEN263" s="1"/>
      <c r="FEO263" s="1"/>
      <c r="FEP263" s="1"/>
      <c r="FEQ263" s="1"/>
      <c r="FER263" s="1"/>
      <c r="FES263" s="1"/>
      <c r="FET263" s="1"/>
      <c r="FEU263" s="1"/>
      <c r="FEV263" s="1"/>
      <c r="FEW263" s="1"/>
      <c r="FEX263" s="1"/>
      <c r="FEY263" s="1"/>
      <c r="FEZ263" s="1"/>
      <c r="FFA263" s="1"/>
      <c r="FFB263" s="1"/>
      <c r="FFC263" s="1"/>
      <c r="FFD263" s="1"/>
      <c r="FFE263" s="1"/>
      <c r="FFF263" s="1"/>
      <c r="FFG263" s="1"/>
      <c r="FFH263" s="1"/>
      <c r="FFI263" s="1"/>
      <c r="FFJ263" s="1"/>
      <c r="FFK263" s="1"/>
      <c r="FFL263" s="1"/>
      <c r="FFM263" s="1"/>
      <c r="FFN263" s="1"/>
      <c r="FFO263" s="1"/>
      <c r="FFP263" s="1"/>
      <c r="FFQ263" s="1"/>
      <c r="FFR263" s="1"/>
      <c r="FFS263" s="1"/>
      <c r="FFT263" s="1"/>
      <c r="FFU263" s="1"/>
      <c r="FFV263" s="1"/>
      <c r="FFW263" s="1"/>
      <c r="FFX263" s="1"/>
      <c r="FFY263" s="1"/>
      <c r="FFZ263" s="1"/>
      <c r="FGA263" s="1"/>
      <c r="FGB263" s="1"/>
      <c r="FGC263" s="1"/>
      <c r="FGD263" s="1"/>
      <c r="FGE263" s="1"/>
      <c r="FGF263" s="1"/>
      <c r="FGG263" s="1"/>
      <c r="FGH263" s="1"/>
      <c r="FGI263" s="1"/>
      <c r="FGJ263" s="1"/>
      <c r="FGK263" s="1"/>
      <c r="FGL263" s="1"/>
      <c r="FGM263" s="1"/>
      <c r="FGN263" s="1"/>
      <c r="FGO263" s="1"/>
      <c r="FGP263" s="1"/>
      <c r="FGQ263" s="1"/>
      <c r="FGR263" s="1"/>
      <c r="FGS263" s="1"/>
      <c r="FGT263" s="1"/>
      <c r="FGU263" s="1"/>
      <c r="FGV263" s="1"/>
      <c r="FGW263" s="1"/>
      <c r="FGX263" s="1"/>
      <c r="FGY263" s="1"/>
      <c r="FGZ263" s="1"/>
      <c r="FHA263" s="1"/>
      <c r="FHB263" s="1"/>
      <c r="FHC263" s="1"/>
      <c r="FHD263" s="1"/>
      <c r="FHE263" s="1"/>
      <c r="FHF263" s="1"/>
      <c r="FHG263" s="1"/>
      <c r="FHH263" s="1"/>
      <c r="FHI263" s="1"/>
      <c r="FHJ263" s="1"/>
      <c r="FHK263" s="1"/>
      <c r="FHL263" s="1"/>
      <c r="FHM263" s="1"/>
      <c r="FHN263" s="1"/>
      <c r="FHO263" s="1"/>
      <c r="FHP263" s="1"/>
      <c r="FHQ263" s="1"/>
      <c r="FHR263" s="1"/>
      <c r="FHS263" s="1"/>
      <c r="FHT263" s="1"/>
      <c r="FHU263" s="1"/>
      <c r="FHV263" s="1"/>
      <c r="FHW263" s="1"/>
      <c r="FHX263" s="1"/>
      <c r="FHY263" s="1"/>
      <c r="FHZ263" s="1"/>
      <c r="FIA263" s="1"/>
      <c r="FIB263" s="1"/>
      <c r="FIC263" s="1"/>
      <c r="FID263" s="1"/>
      <c r="FIE263" s="1"/>
      <c r="FIF263" s="1"/>
      <c r="FIG263" s="1"/>
      <c r="FIH263" s="1"/>
      <c r="FII263" s="1"/>
      <c r="FIJ263" s="1"/>
      <c r="FIK263" s="1"/>
      <c r="FIL263" s="1"/>
      <c r="FIM263" s="1"/>
      <c r="FIN263" s="1"/>
      <c r="FIO263" s="1"/>
      <c r="FIP263" s="1"/>
      <c r="FIQ263" s="1"/>
      <c r="FIR263" s="1"/>
      <c r="FIS263" s="1"/>
      <c r="FIT263" s="1"/>
      <c r="FIU263" s="1"/>
      <c r="FIV263" s="1"/>
      <c r="FIW263" s="1"/>
      <c r="FIX263" s="1"/>
      <c r="FIY263" s="1"/>
      <c r="FIZ263" s="1"/>
      <c r="FJA263" s="1"/>
      <c r="FJB263" s="1"/>
      <c r="FJC263" s="1"/>
      <c r="FJD263" s="1"/>
      <c r="FJE263" s="1"/>
      <c r="FJF263" s="1"/>
      <c r="FJG263" s="1"/>
      <c r="FJH263" s="1"/>
      <c r="FJI263" s="1"/>
      <c r="FJJ263" s="1"/>
      <c r="FJK263" s="1"/>
      <c r="FJL263" s="1"/>
      <c r="FJM263" s="1"/>
      <c r="FJN263" s="1"/>
      <c r="FJO263" s="1"/>
      <c r="FJP263" s="1"/>
      <c r="FJQ263" s="1"/>
      <c r="FJR263" s="1"/>
      <c r="FJS263" s="1"/>
      <c r="FJT263" s="1"/>
      <c r="FJU263" s="1"/>
      <c r="FJV263" s="1"/>
      <c r="FJW263" s="1"/>
      <c r="FJX263" s="1"/>
      <c r="FJY263" s="1"/>
      <c r="FJZ263" s="1"/>
      <c r="FKA263" s="1"/>
      <c r="FKB263" s="1"/>
      <c r="FKC263" s="1"/>
      <c r="FKD263" s="1"/>
      <c r="FKE263" s="1"/>
      <c r="FKF263" s="1"/>
      <c r="FKG263" s="1"/>
      <c r="FKH263" s="1"/>
      <c r="FKI263" s="1"/>
      <c r="FKJ263" s="1"/>
      <c r="FKK263" s="1"/>
      <c r="FKL263" s="1"/>
      <c r="FKM263" s="1"/>
      <c r="FKN263" s="1"/>
      <c r="FKO263" s="1"/>
      <c r="FKP263" s="1"/>
      <c r="FKQ263" s="1"/>
      <c r="FKR263" s="1"/>
      <c r="FKS263" s="1"/>
      <c r="FKT263" s="1"/>
      <c r="FKU263" s="1"/>
      <c r="FKV263" s="1"/>
      <c r="FKW263" s="1"/>
      <c r="FKX263" s="1"/>
      <c r="FKY263" s="1"/>
      <c r="FKZ263" s="1"/>
      <c r="FLA263" s="1"/>
      <c r="FLB263" s="1"/>
      <c r="FLC263" s="1"/>
      <c r="FLD263" s="1"/>
      <c r="FLE263" s="1"/>
      <c r="FLF263" s="1"/>
      <c r="FLG263" s="1"/>
      <c r="FLH263" s="1"/>
      <c r="FLI263" s="1"/>
      <c r="FLJ263" s="1"/>
      <c r="FLK263" s="1"/>
      <c r="FLL263" s="1"/>
      <c r="FLM263" s="1"/>
      <c r="FLN263" s="1"/>
      <c r="FLO263" s="1"/>
      <c r="FLP263" s="1"/>
      <c r="FLQ263" s="1"/>
      <c r="FLR263" s="1"/>
      <c r="FLS263" s="1"/>
      <c r="FLT263" s="1"/>
      <c r="FLU263" s="1"/>
      <c r="FLV263" s="1"/>
      <c r="FLW263" s="1"/>
      <c r="FLX263" s="1"/>
      <c r="FLY263" s="1"/>
      <c r="FLZ263" s="1"/>
      <c r="FMA263" s="1"/>
      <c r="FMB263" s="1"/>
      <c r="FMC263" s="1"/>
      <c r="FMD263" s="1"/>
      <c r="FME263" s="1"/>
      <c r="FMF263" s="1"/>
      <c r="FMG263" s="1"/>
      <c r="FMH263" s="1"/>
      <c r="FMI263" s="1"/>
      <c r="FMJ263" s="1"/>
      <c r="FMK263" s="1"/>
      <c r="FML263" s="1"/>
      <c r="FMM263" s="1"/>
      <c r="FMN263" s="1"/>
      <c r="FMO263" s="1"/>
      <c r="FMP263" s="1"/>
      <c r="FMQ263" s="1"/>
      <c r="FMR263" s="1"/>
      <c r="FMS263" s="1"/>
      <c r="FMT263" s="1"/>
      <c r="FMU263" s="1"/>
      <c r="FMV263" s="1"/>
      <c r="FMW263" s="1"/>
      <c r="FMX263" s="1"/>
      <c r="FMY263" s="1"/>
      <c r="FMZ263" s="1"/>
      <c r="FNA263" s="1"/>
      <c r="FNB263" s="1"/>
      <c r="FNC263" s="1"/>
      <c r="FND263" s="1"/>
      <c r="FNE263" s="1"/>
      <c r="FNF263" s="1"/>
      <c r="FNG263" s="1"/>
      <c r="FNH263" s="1"/>
      <c r="FNI263" s="1"/>
      <c r="FNJ263" s="1"/>
      <c r="FNK263" s="1"/>
      <c r="FNL263" s="1"/>
      <c r="FNM263" s="1"/>
      <c r="FNN263" s="1"/>
      <c r="FNO263" s="1"/>
      <c r="FNP263" s="1"/>
      <c r="FNQ263" s="1"/>
      <c r="FNR263" s="1"/>
      <c r="FNS263" s="1"/>
      <c r="FNT263" s="1"/>
      <c r="FNU263" s="1"/>
      <c r="FNV263" s="1"/>
      <c r="FNW263" s="1"/>
      <c r="FNX263" s="1"/>
      <c r="FNY263" s="1"/>
      <c r="FNZ263" s="1"/>
      <c r="FOA263" s="1"/>
      <c r="FOB263" s="1"/>
      <c r="FOC263" s="1"/>
      <c r="FOD263" s="1"/>
      <c r="FOE263" s="1"/>
      <c r="FOF263" s="1"/>
      <c r="FOG263" s="1"/>
      <c r="FOH263" s="1"/>
      <c r="FOI263" s="1"/>
      <c r="FOJ263" s="1"/>
      <c r="FOK263" s="1"/>
      <c r="FOL263" s="1"/>
      <c r="FOM263" s="1"/>
      <c r="FON263" s="1"/>
      <c r="FOO263" s="1"/>
      <c r="FOP263" s="1"/>
      <c r="FOQ263" s="1"/>
      <c r="FOR263" s="1"/>
      <c r="FOS263" s="1"/>
      <c r="FOT263" s="1"/>
      <c r="FOU263" s="1"/>
      <c r="FOV263" s="1"/>
      <c r="FOW263" s="1"/>
      <c r="FOX263" s="1"/>
      <c r="FOY263" s="1"/>
      <c r="FOZ263" s="1"/>
      <c r="FPA263" s="1"/>
      <c r="FPB263" s="1"/>
      <c r="FPC263" s="1"/>
      <c r="FPD263" s="1"/>
      <c r="FPE263" s="1"/>
      <c r="FPF263" s="1"/>
      <c r="FPG263" s="1"/>
      <c r="FPH263" s="1"/>
      <c r="FPI263" s="1"/>
      <c r="FPJ263" s="1"/>
      <c r="FPK263" s="1"/>
      <c r="FPL263" s="1"/>
      <c r="FPM263" s="1"/>
      <c r="FPN263" s="1"/>
      <c r="FPO263" s="1"/>
      <c r="FPP263" s="1"/>
      <c r="FPQ263" s="1"/>
      <c r="FPR263" s="1"/>
      <c r="FPS263" s="1"/>
      <c r="FPT263" s="1"/>
      <c r="FPU263" s="1"/>
      <c r="FPV263" s="1"/>
      <c r="FPW263" s="1"/>
      <c r="FPX263" s="1"/>
      <c r="FPY263" s="1"/>
      <c r="FPZ263" s="1"/>
      <c r="FQA263" s="1"/>
      <c r="FQB263" s="1"/>
      <c r="FQC263" s="1"/>
      <c r="FQD263" s="1"/>
      <c r="FQE263" s="1"/>
      <c r="FQF263" s="1"/>
      <c r="FQG263" s="1"/>
      <c r="FQH263" s="1"/>
      <c r="FQI263" s="1"/>
      <c r="FQJ263" s="1"/>
      <c r="FQK263" s="1"/>
      <c r="FQL263" s="1"/>
      <c r="FQM263" s="1"/>
      <c r="FQN263" s="1"/>
      <c r="FQO263" s="1"/>
      <c r="FQP263" s="1"/>
      <c r="FQQ263" s="1"/>
      <c r="FQR263" s="1"/>
      <c r="FQS263" s="1"/>
      <c r="FQT263" s="1"/>
      <c r="FQU263" s="1"/>
      <c r="FQV263" s="1"/>
      <c r="FQW263" s="1"/>
      <c r="FQX263" s="1"/>
      <c r="FQY263" s="1"/>
      <c r="FQZ263" s="1"/>
      <c r="FRA263" s="1"/>
      <c r="FRB263" s="1"/>
      <c r="FRC263" s="1"/>
      <c r="FRD263" s="1"/>
      <c r="FRE263" s="1"/>
      <c r="FRF263" s="1"/>
      <c r="FRG263" s="1"/>
      <c r="FRH263" s="1"/>
      <c r="FRI263" s="1"/>
      <c r="FRJ263" s="1"/>
      <c r="FRK263" s="1"/>
      <c r="FRL263" s="1"/>
      <c r="FRM263" s="1"/>
      <c r="FRN263" s="1"/>
      <c r="FRO263" s="1"/>
      <c r="FRP263" s="1"/>
      <c r="FRQ263" s="1"/>
      <c r="FRR263" s="1"/>
      <c r="FRS263" s="1"/>
      <c r="FRT263" s="1"/>
      <c r="FRU263" s="1"/>
      <c r="FRV263" s="1"/>
      <c r="FRW263" s="1"/>
      <c r="FRX263" s="1"/>
      <c r="FRY263" s="1"/>
      <c r="FRZ263" s="1"/>
      <c r="FSA263" s="1"/>
      <c r="FSB263" s="1"/>
      <c r="FSC263" s="1"/>
      <c r="FSD263" s="1"/>
      <c r="FSE263" s="1"/>
      <c r="FSF263" s="1"/>
      <c r="FSG263" s="1"/>
      <c r="FSH263" s="1"/>
      <c r="FSI263" s="1"/>
      <c r="FSJ263" s="1"/>
      <c r="FSK263" s="1"/>
      <c r="FSL263" s="1"/>
      <c r="FSM263" s="1"/>
      <c r="FSN263" s="1"/>
      <c r="FSO263" s="1"/>
      <c r="FSP263" s="1"/>
      <c r="FSQ263" s="1"/>
      <c r="FSR263" s="1"/>
      <c r="FSS263" s="1"/>
      <c r="FST263" s="1"/>
      <c r="FSU263" s="1"/>
      <c r="FSV263" s="1"/>
      <c r="FSW263" s="1"/>
      <c r="FSX263" s="1"/>
      <c r="FSY263" s="1"/>
      <c r="FSZ263" s="1"/>
      <c r="FTA263" s="1"/>
      <c r="FTB263" s="1"/>
      <c r="FTC263" s="1"/>
      <c r="FTD263" s="1"/>
      <c r="FTE263" s="1"/>
      <c r="FTF263" s="1"/>
      <c r="FTG263" s="1"/>
      <c r="FTH263" s="1"/>
      <c r="FTI263" s="1"/>
      <c r="FTJ263" s="1"/>
      <c r="FTK263" s="1"/>
      <c r="FTL263" s="1"/>
      <c r="FTM263" s="1"/>
      <c r="FTN263" s="1"/>
      <c r="FTO263" s="1"/>
      <c r="FTP263" s="1"/>
      <c r="FTQ263" s="1"/>
      <c r="FTR263" s="1"/>
      <c r="FTS263" s="1"/>
      <c r="FTT263" s="1"/>
      <c r="FTU263" s="1"/>
      <c r="FTV263" s="1"/>
      <c r="FTW263" s="1"/>
      <c r="FTX263" s="1"/>
      <c r="FTY263" s="1"/>
      <c r="FTZ263" s="1"/>
      <c r="FUA263" s="1"/>
      <c r="FUB263" s="1"/>
      <c r="FUC263" s="1"/>
      <c r="FUD263" s="1"/>
      <c r="FUE263" s="1"/>
      <c r="FUF263" s="1"/>
      <c r="FUG263" s="1"/>
      <c r="FUH263" s="1"/>
      <c r="FUI263" s="1"/>
      <c r="FUJ263" s="1"/>
      <c r="FUK263" s="1"/>
      <c r="FUL263" s="1"/>
      <c r="FUM263" s="1"/>
      <c r="FUN263" s="1"/>
      <c r="FUO263" s="1"/>
      <c r="FUP263" s="1"/>
      <c r="FUQ263" s="1"/>
      <c r="FUR263" s="1"/>
      <c r="FUS263" s="1"/>
      <c r="FUT263" s="1"/>
      <c r="FUU263" s="1"/>
      <c r="FUV263" s="1"/>
      <c r="FUW263" s="1"/>
      <c r="FUX263" s="1"/>
      <c r="FUY263" s="1"/>
      <c r="FUZ263" s="1"/>
      <c r="FVA263" s="1"/>
      <c r="FVB263" s="1"/>
      <c r="FVC263" s="1"/>
      <c r="FVD263" s="1"/>
      <c r="FVE263" s="1"/>
      <c r="FVF263" s="1"/>
      <c r="FVG263" s="1"/>
      <c r="FVH263" s="1"/>
      <c r="FVI263" s="1"/>
      <c r="FVJ263" s="1"/>
      <c r="FVK263" s="1"/>
      <c r="FVL263" s="1"/>
      <c r="FVM263" s="1"/>
      <c r="FVN263" s="1"/>
      <c r="FVO263" s="1"/>
      <c r="FVP263" s="1"/>
      <c r="FVQ263" s="1"/>
      <c r="FVR263" s="1"/>
      <c r="FVS263" s="1"/>
      <c r="FVT263" s="1"/>
      <c r="FVU263" s="1"/>
      <c r="FVV263" s="1"/>
      <c r="FVW263" s="1"/>
      <c r="FVX263" s="1"/>
      <c r="FVY263" s="1"/>
      <c r="FVZ263" s="1"/>
      <c r="FWA263" s="1"/>
      <c r="FWB263" s="1"/>
      <c r="FWC263" s="1"/>
      <c r="FWD263" s="1"/>
      <c r="FWE263" s="1"/>
      <c r="FWF263" s="1"/>
      <c r="FWG263" s="1"/>
      <c r="FWH263" s="1"/>
      <c r="FWI263" s="1"/>
      <c r="FWJ263" s="1"/>
      <c r="FWK263" s="1"/>
      <c r="FWL263" s="1"/>
      <c r="FWM263" s="1"/>
      <c r="FWN263" s="1"/>
      <c r="FWO263" s="1"/>
      <c r="FWP263" s="1"/>
      <c r="FWQ263" s="1"/>
      <c r="FWR263" s="1"/>
      <c r="FWS263" s="1"/>
      <c r="FWT263" s="1"/>
      <c r="FWU263" s="1"/>
      <c r="FWV263" s="1"/>
      <c r="FWW263" s="1"/>
      <c r="FWX263" s="1"/>
      <c r="FWY263" s="1"/>
      <c r="FWZ263" s="1"/>
      <c r="FXA263" s="1"/>
      <c r="FXB263" s="1"/>
      <c r="FXC263" s="1"/>
      <c r="FXD263" s="1"/>
      <c r="FXE263" s="1"/>
      <c r="FXF263" s="1"/>
      <c r="FXG263" s="1"/>
      <c r="FXH263" s="1"/>
      <c r="FXI263" s="1"/>
      <c r="FXJ263" s="1"/>
      <c r="FXK263" s="1"/>
      <c r="FXL263" s="1"/>
      <c r="FXM263" s="1"/>
      <c r="FXN263" s="1"/>
      <c r="FXO263" s="1"/>
      <c r="FXP263" s="1"/>
      <c r="FXQ263" s="1"/>
      <c r="FXR263" s="1"/>
      <c r="FXS263" s="1"/>
      <c r="FXT263" s="1"/>
      <c r="FXU263" s="1"/>
      <c r="FXV263" s="1"/>
      <c r="FXW263" s="1"/>
      <c r="FXX263" s="1"/>
      <c r="FXY263" s="1"/>
      <c r="FXZ263" s="1"/>
      <c r="FYA263" s="1"/>
      <c r="FYB263" s="1"/>
      <c r="FYC263" s="1"/>
      <c r="FYD263" s="1"/>
      <c r="FYE263" s="1"/>
      <c r="FYF263" s="1"/>
      <c r="FYG263" s="1"/>
      <c r="FYH263" s="1"/>
      <c r="FYI263" s="1"/>
      <c r="FYJ263" s="1"/>
      <c r="FYK263" s="1"/>
      <c r="FYL263" s="1"/>
      <c r="FYM263" s="1"/>
      <c r="FYN263" s="1"/>
      <c r="FYO263" s="1"/>
      <c r="FYP263" s="1"/>
      <c r="FYQ263" s="1"/>
      <c r="FYR263" s="1"/>
      <c r="FYS263" s="1"/>
      <c r="FYT263" s="1"/>
      <c r="FYU263" s="1"/>
      <c r="FYV263" s="1"/>
      <c r="FYW263" s="1"/>
      <c r="FYX263" s="1"/>
      <c r="FYY263" s="1"/>
      <c r="FYZ263" s="1"/>
      <c r="FZA263" s="1"/>
      <c r="FZB263" s="1"/>
      <c r="FZC263" s="1"/>
      <c r="FZD263" s="1"/>
      <c r="FZE263" s="1"/>
      <c r="FZF263" s="1"/>
      <c r="FZG263" s="1"/>
      <c r="FZH263" s="1"/>
      <c r="FZI263" s="1"/>
      <c r="FZJ263" s="1"/>
      <c r="FZK263" s="1"/>
      <c r="FZL263" s="1"/>
      <c r="FZM263" s="1"/>
      <c r="FZN263" s="1"/>
      <c r="FZO263" s="1"/>
      <c r="FZP263" s="1"/>
      <c r="FZQ263" s="1"/>
      <c r="FZR263" s="1"/>
      <c r="FZS263" s="1"/>
      <c r="FZT263" s="1"/>
      <c r="FZU263" s="1"/>
      <c r="FZV263" s="1"/>
      <c r="FZW263" s="1"/>
      <c r="FZX263" s="1"/>
      <c r="FZY263" s="1"/>
      <c r="FZZ263" s="1"/>
      <c r="GAA263" s="1"/>
      <c r="GAB263" s="1"/>
      <c r="GAC263" s="1"/>
      <c r="GAD263" s="1"/>
      <c r="GAE263" s="1"/>
      <c r="GAF263" s="1"/>
      <c r="GAG263" s="1"/>
      <c r="GAH263" s="1"/>
      <c r="GAI263" s="1"/>
      <c r="GAJ263" s="1"/>
      <c r="GAK263" s="1"/>
      <c r="GAL263" s="1"/>
      <c r="GAM263" s="1"/>
      <c r="GAN263" s="1"/>
      <c r="GAO263" s="1"/>
      <c r="GAP263" s="1"/>
      <c r="GAQ263" s="1"/>
      <c r="GAR263" s="1"/>
      <c r="GAS263" s="1"/>
      <c r="GAT263" s="1"/>
      <c r="GAU263" s="1"/>
      <c r="GAV263" s="1"/>
      <c r="GAW263" s="1"/>
      <c r="GAX263" s="1"/>
      <c r="GAY263" s="1"/>
      <c r="GAZ263" s="1"/>
      <c r="GBA263" s="1"/>
      <c r="GBB263" s="1"/>
      <c r="GBC263" s="1"/>
      <c r="GBD263" s="1"/>
      <c r="GBE263" s="1"/>
      <c r="GBF263" s="1"/>
      <c r="GBG263" s="1"/>
      <c r="GBH263" s="1"/>
      <c r="GBI263" s="1"/>
      <c r="GBJ263" s="1"/>
      <c r="GBK263" s="1"/>
      <c r="GBL263" s="1"/>
      <c r="GBM263" s="1"/>
      <c r="GBN263" s="1"/>
      <c r="GBO263" s="1"/>
      <c r="GBP263" s="1"/>
      <c r="GBQ263" s="1"/>
      <c r="GBR263" s="1"/>
      <c r="GBS263" s="1"/>
      <c r="GBT263" s="1"/>
      <c r="GBU263" s="1"/>
      <c r="GBV263" s="1"/>
      <c r="GBW263" s="1"/>
      <c r="GBX263" s="1"/>
      <c r="GBY263" s="1"/>
      <c r="GBZ263" s="1"/>
      <c r="GCA263" s="1"/>
      <c r="GCB263" s="1"/>
      <c r="GCC263" s="1"/>
      <c r="GCD263" s="1"/>
      <c r="GCE263" s="1"/>
      <c r="GCF263" s="1"/>
      <c r="GCG263" s="1"/>
      <c r="GCH263" s="1"/>
      <c r="GCI263" s="1"/>
      <c r="GCJ263" s="1"/>
      <c r="GCK263" s="1"/>
      <c r="GCL263" s="1"/>
      <c r="GCM263" s="1"/>
      <c r="GCN263" s="1"/>
      <c r="GCO263" s="1"/>
      <c r="GCP263" s="1"/>
      <c r="GCQ263" s="1"/>
      <c r="GCR263" s="1"/>
      <c r="GCS263" s="1"/>
      <c r="GCT263" s="1"/>
      <c r="GCU263" s="1"/>
      <c r="GCV263" s="1"/>
      <c r="GCW263" s="1"/>
      <c r="GCX263" s="1"/>
      <c r="GCY263" s="1"/>
      <c r="GCZ263" s="1"/>
      <c r="GDA263" s="1"/>
      <c r="GDB263" s="1"/>
      <c r="GDC263" s="1"/>
      <c r="GDD263" s="1"/>
      <c r="GDE263" s="1"/>
      <c r="GDF263" s="1"/>
      <c r="GDG263" s="1"/>
      <c r="GDH263" s="1"/>
      <c r="GDI263" s="1"/>
      <c r="GDJ263" s="1"/>
      <c r="GDK263" s="1"/>
      <c r="GDL263" s="1"/>
      <c r="GDM263" s="1"/>
      <c r="GDN263" s="1"/>
      <c r="GDO263" s="1"/>
      <c r="GDP263" s="1"/>
      <c r="GDQ263" s="1"/>
      <c r="GDR263" s="1"/>
      <c r="GDS263" s="1"/>
      <c r="GDT263" s="1"/>
      <c r="GDU263" s="1"/>
      <c r="GDV263" s="1"/>
      <c r="GDW263" s="1"/>
      <c r="GDX263" s="1"/>
      <c r="GDY263" s="1"/>
      <c r="GDZ263" s="1"/>
      <c r="GEA263" s="1"/>
      <c r="GEB263" s="1"/>
      <c r="GEC263" s="1"/>
      <c r="GED263" s="1"/>
      <c r="GEE263" s="1"/>
      <c r="GEF263" s="1"/>
      <c r="GEG263" s="1"/>
      <c r="GEH263" s="1"/>
      <c r="GEI263" s="1"/>
      <c r="GEJ263" s="1"/>
      <c r="GEK263" s="1"/>
      <c r="GEL263" s="1"/>
      <c r="GEM263" s="1"/>
      <c r="GEN263" s="1"/>
      <c r="GEO263" s="1"/>
      <c r="GEP263" s="1"/>
      <c r="GEQ263" s="1"/>
      <c r="GER263" s="1"/>
      <c r="GES263" s="1"/>
      <c r="GET263" s="1"/>
      <c r="GEU263" s="1"/>
      <c r="GEV263" s="1"/>
      <c r="GEW263" s="1"/>
      <c r="GEX263" s="1"/>
      <c r="GEY263" s="1"/>
      <c r="GEZ263" s="1"/>
      <c r="GFA263" s="1"/>
      <c r="GFB263" s="1"/>
      <c r="GFC263" s="1"/>
      <c r="GFD263" s="1"/>
      <c r="GFE263" s="1"/>
      <c r="GFF263" s="1"/>
      <c r="GFG263" s="1"/>
      <c r="GFH263" s="1"/>
      <c r="GFI263" s="1"/>
      <c r="GFJ263" s="1"/>
      <c r="GFK263" s="1"/>
      <c r="GFL263" s="1"/>
      <c r="GFM263" s="1"/>
      <c r="GFN263" s="1"/>
      <c r="GFO263" s="1"/>
      <c r="GFP263" s="1"/>
      <c r="GFQ263" s="1"/>
      <c r="GFR263" s="1"/>
      <c r="GFS263" s="1"/>
      <c r="GFT263" s="1"/>
      <c r="GFU263" s="1"/>
      <c r="GFV263" s="1"/>
      <c r="GFW263" s="1"/>
      <c r="GFX263" s="1"/>
      <c r="GFY263" s="1"/>
      <c r="GFZ263" s="1"/>
      <c r="GGA263" s="1"/>
      <c r="GGB263" s="1"/>
      <c r="GGC263" s="1"/>
      <c r="GGD263" s="1"/>
      <c r="GGE263" s="1"/>
      <c r="GGF263" s="1"/>
      <c r="GGG263" s="1"/>
      <c r="GGH263" s="1"/>
      <c r="GGI263" s="1"/>
      <c r="GGJ263" s="1"/>
      <c r="GGK263" s="1"/>
      <c r="GGL263" s="1"/>
      <c r="GGM263" s="1"/>
      <c r="GGN263" s="1"/>
      <c r="GGO263" s="1"/>
      <c r="GGP263" s="1"/>
      <c r="GGQ263" s="1"/>
      <c r="GGR263" s="1"/>
      <c r="GGS263" s="1"/>
      <c r="GGT263" s="1"/>
      <c r="GGU263" s="1"/>
      <c r="GGV263" s="1"/>
      <c r="GGW263" s="1"/>
      <c r="GGX263" s="1"/>
      <c r="GGY263" s="1"/>
      <c r="GGZ263" s="1"/>
      <c r="GHA263" s="1"/>
      <c r="GHB263" s="1"/>
      <c r="GHC263" s="1"/>
      <c r="GHD263" s="1"/>
      <c r="GHE263" s="1"/>
      <c r="GHF263" s="1"/>
      <c r="GHG263" s="1"/>
      <c r="GHH263" s="1"/>
      <c r="GHI263" s="1"/>
      <c r="GHJ263" s="1"/>
      <c r="GHK263" s="1"/>
      <c r="GHL263" s="1"/>
      <c r="GHM263" s="1"/>
      <c r="GHN263" s="1"/>
      <c r="GHO263" s="1"/>
      <c r="GHP263" s="1"/>
      <c r="GHQ263" s="1"/>
      <c r="GHR263" s="1"/>
      <c r="GHS263" s="1"/>
      <c r="GHT263" s="1"/>
      <c r="GHU263" s="1"/>
      <c r="GHV263" s="1"/>
      <c r="GHW263" s="1"/>
      <c r="GHX263" s="1"/>
      <c r="GHY263" s="1"/>
      <c r="GHZ263" s="1"/>
      <c r="GIA263" s="1"/>
      <c r="GIB263" s="1"/>
      <c r="GIC263" s="1"/>
      <c r="GID263" s="1"/>
      <c r="GIE263" s="1"/>
      <c r="GIF263" s="1"/>
      <c r="GIG263" s="1"/>
      <c r="GIH263" s="1"/>
      <c r="GII263" s="1"/>
      <c r="GIJ263" s="1"/>
      <c r="GIK263" s="1"/>
      <c r="GIL263" s="1"/>
      <c r="GIM263" s="1"/>
      <c r="GIN263" s="1"/>
      <c r="GIO263" s="1"/>
      <c r="GIP263" s="1"/>
      <c r="GIQ263" s="1"/>
      <c r="GIR263" s="1"/>
      <c r="GIS263" s="1"/>
      <c r="GIT263" s="1"/>
      <c r="GIU263" s="1"/>
      <c r="GIV263" s="1"/>
      <c r="GIW263" s="1"/>
      <c r="GIX263" s="1"/>
      <c r="GIY263" s="1"/>
      <c r="GIZ263" s="1"/>
      <c r="GJA263" s="1"/>
      <c r="GJB263" s="1"/>
      <c r="GJC263" s="1"/>
      <c r="GJD263" s="1"/>
      <c r="GJE263" s="1"/>
      <c r="GJF263" s="1"/>
      <c r="GJG263" s="1"/>
      <c r="GJH263" s="1"/>
      <c r="GJI263" s="1"/>
      <c r="GJJ263" s="1"/>
      <c r="GJK263" s="1"/>
      <c r="GJL263" s="1"/>
      <c r="GJM263" s="1"/>
      <c r="GJN263" s="1"/>
      <c r="GJO263" s="1"/>
      <c r="GJP263" s="1"/>
      <c r="GJQ263" s="1"/>
      <c r="GJR263" s="1"/>
      <c r="GJS263" s="1"/>
      <c r="GJT263" s="1"/>
      <c r="GJU263" s="1"/>
      <c r="GJV263" s="1"/>
      <c r="GJW263" s="1"/>
      <c r="GJX263" s="1"/>
      <c r="GJY263" s="1"/>
      <c r="GJZ263" s="1"/>
      <c r="GKA263" s="1"/>
      <c r="GKB263" s="1"/>
      <c r="GKC263" s="1"/>
      <c r="GKD263" s="1"/>
      <c r="GKE263" s="1"/>
      <c r="GKF263" s="1"/>
      <c r="GKG263" s="1"/>
      <c r="GKH263" s="1"/>
      <c r="GKI263" s="1"/>
      <c r="GKJ263" s="1"/>
      <c r="GKK263" s="1"/>
      <c r="GKL263" s="1"/>
      <c r="GKM263" s="1"/>
      <c r="GKN263" s="1"/>
      <c r="GKO263" s="1"/>
      <c r="GKP263" s="1"/>
      <c r="GKQ263" s="1"/>
      <c r="GKR263" s="1"/>
      <c r="GKS263" s="1"/>
      <c r="GKT263" s="1"/>
      <c r="GKU263" s="1"/>
      <c r="GKV263" s="1"/>
      <c r="GKW263" s="1"/>
      <c r="GKX263" s="1"/>
      <c r="GKY263" s="1"/>
      <c r="GKZ263" s="1"/>
      <c r="GLA263" s="1"/>
      <c r="GLB263" s="1"/>
      <c r="GLC263" s="1"/>
      <c r="GLD263" s="1"/>
      <c r="GLE263" s="1"/>
      <c r="GLF263" s="1"/>
      <c r="GLG263" s="1"/>
      <c r="GLH263" s="1"/>
      <c r="GLI263" s="1"/>
      <c r="GLJ263" s="1"/>
      <c r="GLK263" s="1"/>
      <c r="GLL263" s="1"/>
      <c r="GLM263" s="1"/>
      <c r="GLN263" s="1"/>
      <c r="GLO263" s="1"/>
      <c r="GLP263" s="1"/>
      <c r="GLQ263" s="1"/>
      <c r="GLR263" s="1"/>
      <c r="GLS263" s="1"/>
      <c r="GLT263" s="1"/>
      <c r="GLU263" s="1"/>
      <c r="GLV263" s="1"/>
      <c r="GLW263" s="1"/>
      <c r="GLX263" s="1"/>
      <c r="GLY263" s="1"/>
      <c r="GLZ263" s="1"/>
      <c r="GMA263" s="1"/>
      <c r="GMB263" s="1"/>
      <c r="GMC263" s="1"/>
      <c r="GMD263" s="1"/>
      <c r="GME263" s="1"/>
      <c r="GMF263" s="1"/>
      <c r="GMG263" s="1"/>
      <c r="GMH263" s="1"/>
      <c r="GMI263" s="1"/>
      <c r="GMJ263" s="1"/>
      <c r="GMK263" s="1"/>
      <c r="GML263" s="1"/>
      <c r="GMM263" s="1"/>
      <c r="GMN263" s="1"/>
      <c r="GMO263" s="1"/>
      <c r="GMP263" s="1"/>
      <c r="GMQ263" s="1"/>
      <c r="GMR263" s="1"/>
      <c r="GMS263" s="1"/>
      <c r="GMT263" s="1"/>
      <c r="GMU263" s="1"/>
      <c r="GMV263" s="1"/>
      <c r="GMW263" s="1"/>
      <c r="GMX263" s="1"/>
      <c r="GMY263" s="1"/>
      <c r="GMZ263" s="1"/>
      <c r="GNA263" s="1"/>
      <c r="GNB263" s="1"/>
      <c r="GNC263" s="1"/>
      <c r="GND263" s="1"/>
      <c r="GNE263" s="1"/>
      <c r="GNF263" s="1"/>
      <c r="GNG263" s="1"/>
      <c r="GNH263" s="1"/>
      <c r="GNI263" s="1"/>
      <c r="GNJ263" s="1"/>
      <c r="GNK263" s="1"/>
      <c r="GNL263" s="1"/>
      <c r="GNM263" s="1"/>
      <c r="GNN263" s="1"/>
      <c r="GNO263" s="1"/>
      <c r="GNP263" s="1"/>
      <c r="GNQ263" s="1"/>
      <c r="GNR263" s="1"/>
      <c r="GNS263" s="1"/>
      <c r="GNT263" s="1"/>
      <c r="GNU263" s="1"/>
      <c r="GNV263" s="1"/>
      <c r="GNW263" s="1"/>
      <c r="GNX263" s="1"/>
      <c r="GNY263" s="1"/>
      <c r="GNZ263" s="1"/>
      <c r="GOA263" s="1"/>
      <c r="GOB263" s="1"/>
      <c r="GOC263" s="1"/>
      <c r="GOD263" s="1"/>
      <c r="GOE263" s="1"/>
      <c r="GOF263" s="1"/>
      <c r="GOG263" s="1"/>
      <c r="GOH263" s="1"/>
      <c r="GOI263" s="1"/>
      <c r="GOJ263" s="1"/>
      <c r="GOK263" s="1"/>
      <c r="GOL263" s="1"/>
      <c r="GOM263" s="1"/>
      <c r="GON263" s="1"/>
      <c r="GOO263" s="1"/>
      <c r="GOP263" s="1"/>
      <c r="GOQ263" s="1"/>
      <c r="GOR263" s="1"/>
      <c r="GOS263" s="1"/>
      <c r="GOT263" s="1"/>
      <c r="GOU263" s="1"/>
      <c r="GOV263" s="1"/>
      <c r="GOW263" s="1"/>
      <c r="GOX263" s="1"/>
      <c r="GOY263" s="1"/>
      <c r="GOZ263" s="1"/>
      <c r="GPA263" s="1"/>
      <c r="GPB263" s="1"/>
      <c r="GPC263" s="1"/>
      <c r="GPD263" s="1"/>
      <c r="GPE263" s="1"/>
      <c r="GPF263" s="1"/>
      <c r="GPG263" s="1"/>
      <c r="GPH263" s="1"/>
      <c r="GPI263" s="1"/>
      <c r="GPJ263" s="1"/>
      <c r="GPK263" s="1"/>
      <c r="GPL263" s="1"/>
      <c r="GPM263" s="1"/>
      <c r="GPN263" s="1"/>
      <c r="GPO263" s="1"/>
      <c r="GPP263" s="1"/>
      <c r="GPQ263" s="1"/>
      <c r="GPR263" s="1"/>
      <c r="GPS263" s="1"/>
      <c r="GPT263" s="1"/>
      <c r="GPU263" s="1"/>
      <c r="GPV263" s="1"/>
      <c r="GPW263" s="1"/>
      <c r="GPX263" s="1"/>
      <c r="GPY263" s="1"/>
      <c r="GPZ263" s="1"/>
      <c r="GQA263" s="1"/>
      <c r="GQB263" s="1"/>
      <c r="GQC263" s="1"/>
      <c r="GQD263" s="1"/>
      <c r="GQE263" s="1"/>
      <c r="GQF263" s="1"/>
      <c r="GQG263" s="1"/>
      <c r="GQH263" s="1"/>
      <c r="GQI263" s="1"/>
      <c r="GQJ263" s="1"/>
      <c r="GQK263" s="1"/>
      <c r="GQL263" s="1"/>
      <c r="GQM263" s="1"/>
      <c r="GQN263" s="1"/>
      <c r="GQO263" s="1"/>
      <c r="GQP263" s="1"/>
      <c r="GQQ263" s="1"/>
      <c r="GQR263" s="1"/>
      <c r="GQS263" s="1"/>
      <c r="GQT263" s="1"/>
      <c r="GQU263" s="1"/>
      <c r="GQV263" s="1"/>
      <c r="GQW263" s="1"/>
      <c r="GQX263" s="1"/>
      <c r="GQY263" s="1"/>
      <c r="GQZ263" s="1"/>
      <c r="GRA263" s="1"/>
      <c r="GRB263" s="1"/>
      <c r="GRC263" s="1"/>
      <c r="GRD263" s="1"/>
      <c r="GRE263" s="1"/>
      <c r="GRF263" s="1"/>
      <c r="GRG263" s="1"/>
      <c r="GRH263" s="1"/>
      <c r="GRI263" s="1"/>
      <c r="GRJ263" s="1"/>
      <c r="GRK263" s="1"/>
      <c r="GRL263" s="1"/>
      <c r="GRM263" s="1"/>
      <c r="GRN263" s="1"/>
      <c r="GRO263" s="1"/>
      <c r="GRP263" s="1"/>
      <c r="GRQ263" s="1"/>
      <c r="GRR263" s="1"/>
      <c r="GRS263" s="1"/>
      <c r="GRT263" s="1"/>
      <c r="GRU263" s="1"/>
      <c r="GRV263" s="1"/>
      <c r="GRW263" s="1"/>
      <c r="GRX263" s="1"/>
      <c r="GRY263" s="1"/>
      <c r="GRZ263" s="1"/>
      <c r="GSA263" s="1"/>
      <c r="GSB263" s="1"/>
      <c r="GSC263" s="1"/>
      <c r="GSD263" s="1"/>
      <c r="GSE263" s="1"/>
      <c r="GSF263" s="1"/>
      <c r="GSG263" s="1"/>
      <c r="GSH263" s="1"/>
      <c r="GSI263" s="1"/>
      <c r="GSJ263" s="1"/>
      <c r="GSK263" s="1"/>
      <c r="GSL263" s="1"/>
      <c r="GSM263" s="1"/>
      <c r="GSN263" s="1"/>
      <c r="GSO263" s="1"/>
      <c r="GSP263" s="1"/>
      <c r="GSQ263" s="1"/>
      <c r="GSR263" s="1"/>
      <c r="GSS263" s="1"/>
      <c r="GST263" s="1"/>
      <c r="GSU263" s="1"/>
      <c r="GSV263" s="1"/>
      <c r="GSW263" s="1"/>
      <c r="GSX263" s="1"/>
      <c r="GSY263" s="1"/>
      <c r="GSZ263" s="1"/>
      <c r="GTA263" s="1"/>
      <c r="GTB263" s="1"/>
      <c r="GTC263" s="1"/>
      <c r="GTD263" s="1"/>
      <c r="GTE263" s="1"/>
      <c r="GTF263" s="1"/>
      <c r="GTG263" s="1"/>
      <c r="GTH263" s="1"/>
      <c r="GTI263" s="1"/>
      <c r="GTJ263" s="1"/>
      <c r="GTK263" s="1"/>
      <c r="GTL263" s="1"/>
      <c r="GTM263" s="1"/>
      <c r="GTN263" s="1"/>
      <c r="GTO263" s="1"/>
      <c r="GTP263" s="1"/>
      <c r="GTQ263" s="1"/>
      <c r="GTR263" s="1"/>
      <c r="GTS263" s="1"/>
      <c r="GTT263" s="1"/>
      <c r="GTU263" s="1"/>
      <c r="GTV263" s="1"/>
      <c r="GTW263" s="1"/>
      <c r="GTX263" s="1"/>
      <c r="GTY263" s="1"/>
      <c r="GTZ263" s="1"/>
      <c r="GUA263" s="1"/>
      <c r="GUB263" s="1"/>
      <c r="GUC263" s="1"/>
      <c r="GUD263" s="1"/>
      <c r="GUE263" s="1"/>
      <c r="GUF263" s="1"/>
      <c r="GUG263" s="1"/>
      <c r="GUH263" s="1"/>
      <c r="GUI263" s="1"/>
      <c r="GUJ263" s="1"/>
      <c r="GUK263" s="1"/>
      <c r="GUL263" s="1"/>
      <c r="GUM263" s="1"/>
      <c r="GUN263" s="1"/>
      <c r="GUO263" s="1"/>
      <c r="GUP263" s="1"/>
      <c r="GUQ263" s="1"/>
      <c r="GUR263" s="1"/>
      <c r="GUS263" s="1"/>
      <c r="GUT263" s="1"/>
      <c r="GUU263" s="1"/>
      <c r="GUV263" s="1"/>
      <c r="GUW263" s="1"/>
      <c r="GUX263" s="1"/>
      <c r="GUY263" s="1"/>
      <c r="GUZ263" s="1"/>
      <c r="GVA263" s="1"/>
      <c r="GVB263" s="1"/>
      <c r="GVC263" s="1"/>
      <c r="GVD263" s="1"/>
      <c r="GVE263" s="1"/>
      <c r="GVF263" s="1"/>
      <c r="GVG263" s="1"/>
      <c r="GVH263" s="1"/>
      <c r="GVI263" s="1"/>
      <c r="GVJ263" s="1"/>
      <c r="GVK263" s="1"/>
      <c r="GVL263" s="1"/>
      <c r="GVM263" s="1"/>
      <c r="GVN263" s="1"/>
      <c r="GVO263" s="1"/>
      <c r="GVP263" s="1"/>
      <c r="GVQ263" s="1"/>
      <c r="GVR263" s="1"/>
      <c r="GVS263" s="1"/>
      <c r="GVT263" s="1"/>
      <c r="GVU263" s="1"/>
      <c r="GVV263" s="1"/>
      <c r="GVW263" s="1"/>
      <c r="GVX263" s="1"/>
      <c r="GVY263" s="1"/>
      <c r="GVZ263" s="1"/>
      <c r="GWA263" s="1"/>
      <c r="GWB263" s="1"/>
      <c r="GWC263" s="1"/>
      <c r="GWD263" s="1"/>
      <c r="GWE263" s="1"/>
      <c r="GWF263" s="1"/>
      <c r="GWG263" s="1"/>
      <c r="GWH263" s="1"/>
      <c r="GWI263" s="1"/>
      <c r="GWJ263" s="1"/>
      <c r="GWK263" s="1"/>
      <c r="GWL263" s="1"/>
      <c r="GWM263" s="1"/>
      <c r="GWN263" s="1"/>
      <c r="GWO263" s="1"/>
      <c r="GWP263" s="1"/>
      <c r="GWQ263" s="1"/>
      <c r="GWR263" s="1"/>
      <c r="GWS263" s="1"/>
      <c r="GWT263" s="1"/>
      <c r="GWU263" s="1"/>
      <c r="GWV263" s="1"/>
      <c r="GWW263" s="1"/>
      <c r="GWX263" s="1"/>
      <c r="GWY263" s="1"/>
      <c r="GWZ263" s="1"/>
      <c r="GXA263" s="1"/>
      <c r="GXB263" s="1"/>
      <c r="GXC263" s="1"/>
      <c r="GXD263" s="1"/>
      <c r="GXE263" s="1"/>
      <c r="GXF263" s="1"/>
      <c r="GXG263" s="1"/>
      <c r="GXH263" s="1"/>
      <c r="GXI263" s="1"/>
      <c r="GXJ263" s="1"/>
      <c r="GXK263" s="1"/>
      <c r="GXL263" s="1"/>
      <c r="GXM263" s="1"/>
      <c r="GXN263" s="1"/>
      <c r="GXO263" s="1"/>
      <c r="GXP263" s="1"/>
      <c r="GXQ263" s="1"/>
      <c r="GXR263" s="1"/>
      <c r="GXS263" s="1"/>
      <c r="GXT263" s="1"/>
      <c r="GXU263" s="1"/>
      <c r="GXV263" s="1"/>
      <c r="GXW263" s="1"/>
      <c r="GXX263" s="1"/>
      <c r="GXY263" s="1"/>
      <c r="GXZ263" s="1"/>
      <c r="GYA263" s="1"/>
      <c r="GYB263" s="1"/>
      <c r="GYC263" s="1"/>
      <c r="GYD263" s="1"/>
      <c r="GYE263" s="1"/>
      <c r="GYF263" s="1"/>
      <c r="GYG263" s="1"/>
      <c r="GYH263" s="1"/>
      <c r="GYI263" s="1"/>
      <c r="GYJ263" s="1"/>
      <c r="GYK263" s="1"/>
      <c r="GYL263" s="1"/>
      <c r="GYM263" s="1"/>
      <c r="GYN263" s="1"/>
      <c r="GYO263" s="1"/>
      <c r="GYP263" s="1"/>
      <c r="GYQ263" s="1"/>
      <c r="GYR263" s="1"/>
      <c r="GYS263" s="1"/>
      <c r="GYT263" s="1"/>
      <c r="GYU263" s="1"/>
      <c r="GYV263" s="1"/>
      <c r="GYW263" s="1"/>
      <c r="GYX263" s="1"/>
      <c r="GYY263" s="1"/>
      <c r="GYZ263" s="1"/>
      <c r="GZA263" s="1"/>
      <c r="GZB263" s="1"/>
      <c r="GZC263" s="1"/>
      <c r="GZD263" s="1"/>
      <c r="GZE263" s="1"/>
      <c r="GZF263" s="1"/>
      <c r="GZG263" s="1"/>
      <c r="GZH263" s="1"/>
      <c r="GZI263" s="1"/>
      <c r="GZJ263" s="1"/>
      <c r="GZK263" s="1"/>
      <c r="GZL263" s="1"/>
      <c r="GZM263" s="1"/>
      <c r="GZN263" s="1"/>
      <c r="GZO263" s="1"/>
      <c r="GZP263" s="1"/>
      <c r="GZQ263" s="1"/>
      <c r="GZR263" s="1"/>
      <c r="GZS263" s="1"/>
      <c r="GZT263" s="1"/>
      <c r="GZU263" s="1"/>
      <c r="GZV263" s="1"/>
      <c r="GZW263" s="1"/>
      <c r="GZX263" s="1"/>
      <c r="GZY263" s="1"/>
      <c r="GZZ263" s="1"/>
      <c r="HAA263" s="1"/>
      <c r="HAB263" s="1"/>
      <c r="HAC263" s="1"/>
      <c r="HAD263" s="1"/>
      <c r="HAE263" s="1"/>
      <c r="HAF263" s="1"/>
      <c r="HAG263" s="1"/>
      <c r="HAH263" s="1"/>
      <c r="HAI263" s="1"/>
      <c r="HAJ263" s="1"/>
      <c r="HAK263" s="1"/>
      <c r="HAL263" s="1"/>
      <c r="HAM263" s="1"/>
      <c r="HAN263" s="1"/>
      <c r="HAO263" s="1"/>
      <c r="HAP263" s="1"/>
      <c r="HAQ263" s="1"/>
      <c r="HAR263" s="1"/>
      <c r="HAS263" s="1"/>
      <c r="HAT263" s="1"/>
      <c r="HAU263" s="1"/>
      <c r="HAV263" s="1"/>
      <c r="HAW263" s="1"/>
      <c r="HAX263" s="1"/>
      <c r="HAY263" s="1"/>
      <c r="HAZ263" s="1"/>
      <c r="HBA263" s="1"/>
      <c r="HBB263" s="1"/>
      <c r="HBC263" s="1"/>
      <c r="HBD263" s="1"/>
      <c r="HBE263" s="1"/>
      <c r="HBF263" s="1"/>
      <c r="HBG263" s="1"/>
      <c r="HBH263" s="1"/>
      <c r="HBI263" s="1"/>
      <c r="HBJ263" s="1"/>
      <c r="HBK263" s="1"/>
      <c r="HBL263" s="1"/>
      <c r="HBM263" s="1"/>
      <c r="HBN263" s="1"/>
      <c r="HBO263" s="1"/>
      <c r="HBP263" s="1"/>
      <c r="HBQ263" s="1"/>
      <c r="HBR263" s="1"/>
      <c r="HBS263" s="1"/>
      <c r="HBT263" s="1"/>
      <c r="HBU263" s="1"/>
      <c r="HBV263" s="1"/>
      <c r="HBW263" s="1"/>
      <c r="HBX263" s="1"/>
      <c r="HBY263" s="1"/>
      <c r="HBZ263" s="1"/>
      <c r="HCA263" s="1"/>
      <c r="HCB263" s="1"/>
      <c r="HCC263" s="1"/>
      <c r="HCD263" s="1"/>
      <c r="HCE263" s="1"/>
      <c r="HCF263" s="1"/>
      <c r="HCG263" s="1"/>
      <c r="HCH263" s="1"/>
      <c r="HCI263" s="1"/>
      <c r="HCJ263" s="1"/>
      <c r="HCK263" s="1"/>
      <c r="HCL263" s="1"/>
      <c r="HCM263" s="1"/>
      <c r="HCN263" s="1"/>
      <c r="HCO263" s="1"/>
      <c r="HCP263" s="1"/>
      <c r="HCQ263" s="1"/>
      <c r="HCR263" s="1"/>
      <c r="HCS263" s="1"/>
      <c r="HCT263" s="1"/>
      <c r="HCU263" s="1"/>
      <c r="HCV263" s="1"/>
      <c r="HCW263" s="1"/>
      <c r="HCX263" s="1"/>
      <c r="HCY263" s="1"/>
      <c r="HCZ263" s="1"/>
      <c r="HDA263" s="1"/>
      <c r="HDB263" s="1"/>
      <c r="HDC263" s="1"/>
      <c r="HDD263" s="1"/>
      <c r="HDE263" s="1"/>
      <c r="HDF263" s="1"/>
      <c r="HDG263" s="1"/>
      <c r="HDH263" s="1"/>
      <c r="HDI263" s="1"/>
      <c r="HDJ263" s="1"/>
      <c r="HDK263" s="1"/>
      <c r="HDL263" s="1"/>
      <c r="HDM263" s="1"/>
      <c r="HDN263" s="1"/>
      <c r="HDO263" s="1"/>
      <c r="HDP263" s="1"/>
      <c r="HDQ263" s="1"/>
      <c r="HDR263" s="1"/>
      <c r="HDS263" s="1"/>
      <c r="HDT263" s="1"/>
      <c r="HDU263" s="1"/>
      <c r="HDV263" s="1"/>
      <c r="HDW263" s="1"/>
      <c r="HDX263" s="1"/>
      <c r="HDY263" s="1"/>
      <c r="HDZ263" s="1"/>
      <c r="HEA263" s="1"/>
      <c r="HEB263" s="1"/>
      <c r="HEC263" s="1"/>
      <c r="HED263" s="1"/>
      <c r="HEE263" s="1"/>
      <c r="HEF263" s="1"/>
      <c r="HEG263" s="1"/>
      <c r="HEH263" s="1"/>
      <c r="HEI263" s="1"/>
      <c r="HEJ263" s="1"/>
      <c r="HEK263" s="1"/>
      <c r="HEL263" s="1"/>
      <c r="HEM263" s="1"/>
      <c r="HEN263" s="1"/>
      <c r="HEO263" s="1"/>
      <c r="HEP263" s="1"/>
      <c r="HEQ263" s="1"/>
      <c r="HER263" s="1"/>
      <c r="HES263" s="1"/>
      <c r="HET263" s="1"/>
      <c r="HEU263" s="1"/>
      <c r="HEV263" s="1"/>
      <c r="HEW263" s="1"/>
      <c r="HEX263" s="1"/>
      <c r="HEY263" s="1"/>
      <c r="HEZ263" s="1"/>
      <c r="HFA263" s="1"/>
      <c r="HFB263" s="1"/>
      <c r="HFC263" s="1"/>
      <c r="HFD263" s="1"/>
      <c r="HFE263" s="1"/>
      <c r="HFF263" s="1"/>
      <c r="HFG263" s="1"/>
      <c r="HFH263" s="1"/>
      <c r="HFI263" s="1"/>
      <c r="HFJ263" s="1"/>
      <c r="HFK263" s="1"/>
      <c r="HFL263" s="1"/>
      <c r="HFM263" s="1"/>
      <c r="HFN263" s="1"/>
      <c r="HFO263" s="1"/>
      <c r="HFP263" s="1"/>
      <c r="HFQ263" s="1"/>
      <c r="HFR263" s="1"/>
      <c r="HFS263" s="1"/>
      <c r="HFT263" s="1"/>
      <c r="HFU263" s="1"/>
      <c r="HFV263" s="1"/>
      <c r="HFW263" s="1"/>
      <c r="HFX263" s="1"/>
      <c r="HFY263" s="1"/>
      <c r="HFZ263" s="1"/>
      <c r="HGA263" s="1"/>
      <c r="HGB263" s="1"/>
      <c r="HGC263" s="1"/>
      <c r="HGD263" s="1"/>
      <c r="HGE263" s="1"/>
      <c r="HGF263" s="1"/>
      <c r="HGG263" s="1"/>
      <c r="HGH263" s="1"/>
      <c r="HGI263" s="1"/>
      <c r="HGJ263" s="1"/>
      <c r="HGK263" s="1"/>
      <c r="HGL263" s="1"/>
      <c r="HGM263" s="1"/>
      <c r="HGN263" s="1"/>
      <c r="HGO263" s="1"/>
      <c r="HGP263" s="1"/>
      <c r="HGQ263" s="1"/>
      <c r="HGR263" s="1"/>
      <c r="HGS263" s="1"/>
      <c r="HGT263" s="1"/>
      <c r="HGU263" s="1"/>
      <c r="HGV263" s="1"/>
      <c r="HGW263" s="1"/>
      <c r="HGX263" s="1"/>
      <c r="HGY263" s="1"/>
      <c r="HGZ263" s="1"/>
      <c r="HHA263" s="1"/>
      <c r="HHB263" s="1"/>
      <c r="HHC263" s="1"/>
      <c r="HHD263" s="1"/>
      <c r="HHE263" s="1"/>
      <c r="HHF263" s="1"/>
      <c r="HHG263" s="1"/>
      <c r="HHH263" s="1"/>
      <c r="HHI263" s="1"/>
      <c r="HHJ263" s="1"/>
      <c r="HHK263" s="1"/>
      <c r="HHL263" s="1"/>
      <c r="HHM263" s="1"/>
      <c r="HHN263" s="1"/>
      <c r="HHO263" s="1"/>
      <c r="HHP263" s="1"/>
      <c r="HHQ263" s="1"/>
      <c r="HHR263" s="1"/>
      <c r="HHS263" s="1"/>
      <c r="HHT263" s="1"/>
      <c r="HHU263" s="1"/>
      <c r="HHV263" s="1"/>
      <c r="HHW263" s="1"/>
      <c r="HHX263" s="1"/>
      <c r="HHY263" s="1"/>
      <c r="HHZ263" s="1"/>
      <c r="HIA263" s="1"/>
      <c r="HIB263" s="1"/>
      <c r="HIC263" s="1"/>
      <c r="HID263" s="1"/>
      <c r="HIE263" s="1"/>
      <c r="HIF263" s="1"/>
      <c r="HIG263" s="1"/>
      <c r="HIH263" s="1"/>
      <c r="HII263" s="1"/>
      <c r="HIJ263" s="1"/>
      <c r="HIK263" s="1"/>
      <c r="HIL263" s="1"/>
      <c r="HIM263" s="1"/>
      <c r="HIN263" s="1"/>
      <c r="HIO263" s="1"/>
      <c r="HIP263" s="1"/>
      <c r="HIQ263" s="1"/>
      <c r="HIR263" s="1"/>
      <c r="HIS263" s="1"/>
      <c r="HIT263" s="1"/>
      <c r="HIU263" s="1"/>
      <c r="HIV263" s="1"/>
      <c r="HIW263" s="1"/>
      <c r="HIX263" s="1"/>
      <c r="HIY263" s="1"/>
      <c r="HIZ263" s="1"/>
      <c r="HJA263" s="1"/>
      <c r="HJB263" s="1"/>
      <c r="HJC263" s="1"/>
      <c r="HJD263" s="1"/>
      <c r="HJE263" s="1"/>
      <c r="HJF263" s="1"/>
      <c r="HJG263" s="1"/>
      <c r="HJH263" s="1"/>
      <c r="HJI263" s="1"/>
      <c r="HJJ263" s="1"/>
      <c r="HJK263" s="1"/>
      <c r="HJL263" s="1"/>
      <c r="HJM263" s="1"/>
      <c r="HJN263" s="1"/>
      <c r="HJO263" s="1"/>
      <c r="HJP263" s="1"/>
      <c r="HJQ263" s="1"/>
      <c r="HJR263" s="1"/>
      <c r="HJS263" s="1"/>
      <c r="HJT263" s="1"/>
      <c r="HJU263" s="1"/>
      <c r="HJV263" s="1"/>
      <c r="HJW263" s="1"/>
      <c r="HJX263" s="1"/>
      <c r="HJY263" s="1"/>
      <c r="HJZ263" s="1"/>
      <c r="HKA263" s="1"/>
      <c r="HKB263" s="1"/>
      <c r="HKC263" s="1"/>
      <c r="HKD263" s="1"/>
      <c r="HKE263" s="1"/>
      <c r="HKF263" s="1"/>
      <c r="HKG263" s="1"/>
      <c r="HKH263" s="1"/>
      <c r="HKI263" s="1"/>
      <c r="HKJ263" s="1"/>
      <c r="HKK263" s="1"/>
      <c r="HKL263" s="1"/>
      <c r="HKM263" s="1"/>
      <c r="HKN263" s="1"/>
      <c r="HKO263" s="1"/>
      <c r="HKP263" s="1"/>
      <c r="HKQ263" s="1"/>
      <c r="HKR263" s="1"/>
      <c r="HKS263" s="1"/>
      <c r="HKT263" s="1"/>
      <c r="HKU263" s="1"/>
      <c r="HKV263" s="1"/>
      <c r="HKW263" s="1"/>
      <c r="HKX263" s="1"/>
      <c r="HKY263" s="1"/>
      <c r="HKZ263" s="1"/>
      <c r="HLA263" s="1"/>
      <c r="HLB263" s="1"/>
      <c r="HLC263" s="1"/>
      <c r="HLD263" s="1"/>
      <c r="HLE263" s="1"/>
      <c r="HLF263" s="1"/>
      <c r="HLG263" s="1"/>
      <c r="HLH263" s="1"/>
      <c r="HLI263" s="1"/>
      <c r="HLJ263" s="1"/>
      <c r="HLK263" s="1"/>
      <c r="HLL263" s="1"/>
      <c r="HLM263" s="1"/>
      <c r="HLN263" s="1"/>
      <c r="HLO263" s="1"/>
      <c r="HLP263" s="1"/>
      <c r="HLQ263" s="1"/>
      <c r="HLR263" s="1"/>
      <c r="HLS263" s="1"/>
      <c r="HLT263" s="1"/>
      <c r="HLU263" s="1"/>
      <c r="HLV263" s="1"/>
      <c r="HLW263" s="1"/>
      <c r="HLX263" s="1"/>
      <c r="HLY263" s="1"/>
      <c r="HLZ263" s="1"/>
      <c r="HMA263" s="1"/>
      <c r="HMB263" s="1"/>
      <c r="HMC263" s="1"/>
      <c r="HMD263" s="1"/>
      <c r="HME263" s="1"/>
      <c r="HMF263" s="1"/>
      <c r="HMG263" s="1"/>
      <c r="HMH263" s="1"/>
      <c r="HMI263" s="1"/>
      <c r="HMJ263" s="1"/>
      <c r="HMK263" s="1"/>
      <c r="HML263" s="1"/>
      <c r="HMM263" s="1"/>
      <c r="HMN263" s="1"/>
      <c r="HMO263" s="1"/>
      <c r="HMP263" s="1"/>
      <c r="HMQ263" s="1"/>
      <c r="HMR263" s="1"/>
      <c r="HMS263" s="1"/>
      <c r="HMT263" s="1"/>
      <c r="HMU263" s="1"/>
      <c r="HMV263" s="1"/>
      <c r="HMW263" s="1"/>
      <c r="HMX263" s="1"/>
      <c r="HMY263" s="1"/>
      <c r="HMZ263" s="1"/>
      <c r="HNA263" s="1"/>
      <c r="HNB263" s="1"/>
      <c r="HNC263" s="1"/>
      <c r="HND263" s="1"/>
      <c r="HNE263" s="1"/>
      <c r="HNF263" s="1"/>
      <c r="HNG263" s="1"/>
      <c r="HNH263" s="1"/>
      <c r="HNI263" s="1"/>
      <c r="HNJ263" s="1"/>
      <c r="HNK263" s="1"/>
      <c r="HNL263" s="1"/>
      <c r="HNM263" s="1"/>
      <c r="HNN263" s="1"/>
      <c r="HNO263" s="1"/>
      <c r="HNP263" s="1"/>
      <c r="HNQ263" s="1"/>
      <c r="HNR263" s="1"/>
      <c r="HNS263" s="1"/>
      <c r="HNT263" s="1"/>
      <c r="HNU263" s="1"/>
      <c r="HNV263" s="1"/>
      <c r="HNW263" s="1"/>
      <c r="HNX263" s="1"/>
      <c r="HNY263" s="1"/>
      <c r="HNZ263" s="1"/>
      <c r="HOA263" s="1"/>
      <c r="HOB263" s="1"/>
      <c r="HOC263" s="1"/>
      <c r="HOD263" s="1"/>
      <c r="HOE263" s="1"/>
      <c r="HOF263" s="1"/>
      <c r="HOG263" s="1"/>
      <c r="HOH263" s="1"/>
      <c r="HOI263" s="1"/>
      <c r="HOJ263" s="1"/>
      <c r="HOK263" s="1"/>
      <c r="HOL263" s="1"/>
      <c r="HOM263" s="1"/>
      <c r="HON263" s="1"/>
      <c r="HOO263" s="1"/>
      <c r="HOP263" s="1"/>
      <c r="HOQ263" s="1"/>
      <c r="HOR263" s="1"/>
      <c r="HOS263" s="1"/>
      <c r="HOT263" s="1"/>
      <c r="HOU263" s="1"/>
      <c r="HOV263" s="1"/>
      <c r="HOW263" s="1"/>
      <c r="HOX263" s="1"/>
      <c r="HOY263" s="1"/>
      <c r="HOZ263" s="1"/>
      <c r="HPA263" s="1"/>
      <c r="HPB263" s="1"/>
      <c r="HPC263" s="1"/>
      <c r="HPD263" s="1"/>
      <c r="HPE263" s="1"/>
      <c r="HPF263" s="1"/>
      <c r="HPG263" s="1"/>
      <c r="HPH263" s="1"/>
      <c r="HPI263" s="1"/>
      <c r="HPJ263" s="1"/>
      <c r="HPK263" s="1"/>
      <c r="HPL263" s="1"/>
      <c r="HPM263" s="1"/>
      <c r="HPN263" s="1"/>
      <c r="HPO263" s="1"/>
      <c r="HPP263" s="1"/>
      <c r="HPQ263" s="1"/>
      <c r="HPR263" s="1"/>
      <c r="HPS263" s="1"/>
      <c r="HPT263" s="1"/>
      <c r="HPU263" s="1"/>
      <c r="HPV263" s="1"/>
      <c r="HPW263" s="1"/>
      <c r="HPX263" s="1"/>
      <c r="HPY263" s="1"/>
      <c r="HPZ263" s="1"/>
      <c r="HQA263" s="1"/>
      <c r="HQB263" s="1"/>
      <c r="HQC263" s="1"/>
      <c r="HQD263" s="1"/>
      <c r="HQE263" s="1"/>
      <c r="HQF263" s="1"/>
      <c r="HQG263" s="1"/>
      <c r="HQH263" s="1"/>
      <c r="HQI263" s="1"/>
      <c r="HQJ263" s="1"/>
      <c r="HQK263" s="1"/>
      <c r="HQL263" s="1"/>
      <c r="HQM263" s="1"/>
      <c r="HQN263" s="1"/>
      <c r="HQO263" s="1"/>
      <c r="HQP263" s="1"/>
      <c r="HQQ263" s="1"/>
      <c r="HQR263" s="1"/>
      <c r="HQS263" s="1"/>
      <c r="HQT263" s="1"/>
      <c r="HQU263" s="1"/>
      <c r="HQV263" s="1"/>
      <c r="HQW263" s="1"/>
      <c r="HQX263" s="1"/>
      <c r="HQY263" s="1"/>
      <c r="HQZ263" s="1"/>
      <c r="HRA263" s="1"/>
      <c r="HRB263" s="1"/>
      <c r="HRC263" s="1"/>
      <c r="HRD263" s="1"/>
      <c r="HRE263" s="1"/>
      <c r="HRF263" s="1"/>
      <c r="HRG263" s="1"/>
      <c r="HRH263" s="1"/>
      <c r="HRI263" s="1"/>
      <c r="HRJ263" s="1"/>
      <c r="HRK263" s="1"/>
      <c r="HRL263" s="1"/>
      <c r="HRM263" s="1"/>
      <c r="HRN263" s="1"/>
      <c r="HRO263" s="1"/>
      <c r="HRP263" s="1"/>
      <c r="HRQ263" s="1"/>
      <c r="HRR263" s="1"/>
      <c r="HRS263" s="1"/>
      <c r="HRT263" s="1"/>
      <c r="HRU263" s="1"/>
      <c r="HRV263" s="1"/>
      <c r="HRW263" s="1"/>
      <c r="HRX263" s="1"/>
      <c r="HRY263" s="1"/>
      <c r="HRZ263" s="1"/>
      <c r="HSA263" s="1"/>
      <c r="HSB263" s="1"/>
      <c r="HSC263" s="1"/>
      <c r="HSD263" s="1"/>
      <c r="HSE263" s="1"/>
      <c r="HSF263" s="1"/>
      <c r="HSG263" s="1"/>
      <c r="HSH263" s="1"/>
      <c r="HSI263" s="1"/>
      <c r="HSJ263" s="1"/>
      <c r="HSK263" s="1"/>
      <c r="HSL263" s="1"/>
      <c r="HSM263" s="1"/>
      <c r="HSN263" s="1"/>
      <c r="HSO263" s="1"/>
      <c r="HSP263" s="1"/>
      <c r="HSQ263" s="1"/>
      <c r="HSR263" s="1"/>
      <c r="HSS263" s="1"/>
      <c r="HST263" s="1"/>
      <c r="HSU263" s="1"/>
      <c r="HSV263" s="1"/>
      <c r="HSW263" s="1"/>
      <c r="HSX263" s="1"/>
      <c r="HSY263" s="1"/>
      <c r="HSZ263" s="1"/>
      <c r="HTA263" s="1"/>
      <c r="HTB263" s="1"/>
      <c r="HTC263" s="1"/>
      <c r="HTD263" s="1"/>
      <c r="HTE263" s="1"/>
      <c r="HTF263" s="1"/>
      <c r="HTG263" s="1"/>
      <c r="HTH263" s="1"/>
      <c r="HTI263" s="1"/>
      <c r="HTJ263" s="1"/>
      <c r="HTK263" s="1"/>
      <c r="HTL263" s="1"/>
      <c r="HTM263" s="1"/>
      <c r="HTN263" s="1"/>
      <c r="HTO263" s="1"/>
      <c r="HTP263" s="1"/>
      <c r="HTQ263" s="1"/>
      <c r="HTR263" s="1"/>
      <c r="HTS263" s="1"/>
      <c r="HTT263" s="1"/>
      <c r="HTU263" s="1"/>
      <c r="HTV263" s="1"/>
      <c r="HTW263" s="1"/>
      <c r="HTX263" s="1"/>
      <c r="HTY263" s="1"/>
      <c r="HTZ263" s="1"/>
      <c r="HUA263" s="1"/>
      <c r="HUB263" s="1"/>
      <c r="HUC263" s="1"/>
      <c r="HUD263" s="1"/>
      <c r="HUE263" s="1"/>
      <c r="HUF263" s="1"/>
      <c r="HUG263" s="1"/>
      <c r="HUH263" s="1"/>
      <c r="HUI263" s="1"/>
      <c r="HUJ263" s="1"/>
      <c r="HUK263" s="1"/>
      <c r="HUL263" s="1"/>
      <c r="HUM263" s="1"/>
      <c r="HUN263" s="1"/>
      <c r="HUO263" s="1"/>
      <c r="HUP263" s="1"/>
      <c r="HUQ263" s="1"/>
      <c r="HUR263" s="1"/>
      <c r="HUS263" s="1"/>
      <c r="HUT263" s="1"/>
      <c r="HUU263" s="1"/>
      <c r="HUV263" s="1"/>
      <c r="HUW263" s="1"/>
      <c r="HUX263" s="1"/>
      <c r="HUY263" s="1"/>
      <c r="HUZ263" s="1"/>
      <c r="HVA263" s="1"/>
      <c r="HVB263" s="1"/>
      <c r="HVC263" s="1"/>
      <c r="HVD263" s="1"/>
      <c r="HVE263" s="1"/>
      <c r="HVF263" s="1"/>
      <c r="HVG263" s="1"/>
      <c r="HVH263" s="1"/>
      <c r="HVI263" s="1"/>
      <c r="HVJ263" s="1"/>
      <c r="HVK263" s="1"/>
      <c r="HVL263" s="1"/>
      <c r="HVM263" s="1"/>
      <c r="HVN263" s="1"/>
      <c r="HVO263" s="1"/>
      <c r="HVP263" s="1"/>
      <c r="HVQ263" s="1"/>
      <c r="HVR263" s="1"/>
      <c r="HVS263" s="1"/>
      <c r="HVT263" s="1"/>
      <c r="HVU263" s="1"/>
      <c r="HVV263" s="1"/>
      <c r="HVW263" s="1"/>
      <c r="HVX263" s="1"/>
      <c r="HVY263" s="1"/>
      <c r="HVZ263" s="1"/>
      <c r="HWA263" s="1"/>
      <c r="HWB263" s="1"/>
      <c r="HWC263" s="1"/>
      <c r="HWD263" s="1"/>
      <c r="HWE263" s="1"/>
      <c r="HWF263" s="1"/>
      <c r="HWG263" s="1"/>
      <c r="HWH263" s="1"/>
      <c r="HWI263" s="1"/>
      <c r="HWJ263" s="1"/>
      <c r="HWK263" s="1"/>
      <c r="HWL263" s="1"/>
      <c r="HWM263" s="1"/>
      <c r="HWN263" s="1"/>
      <c r="HWO263" s="1"/>
      <c r="HWP263" s="1"/>
      <c r="HWQ263" s="1"/>
      <c r="HWR263" s="1"/>
      <c r="HWS263" s="1"/>
      <c r="HWT263" s="1"/>
      <c r="HWU263" s="1"/>
      <c r="HWV263" s="1"/>
      <c r="HWW263" s="1"/>
      <c r="HWX263" s="1"/>
      <c r="HWY263" s="1"/>
      <c r="HWZ263" s="1"/>
      <c r="HXA263" s="1"/>
      <c r="HXB263" s="1"/>
      <c r="HXC263" s="1"/>
      <c r="HXD263" s="1"/>
      <c r="HXE263" s="1"/>
      <c r="HXF263" s="1"/>
      <c r="HXG263" s="1"/>
      <c r="HXH263" s="1"/>
      <c r="HXI263" s="1"/>
      <c r="HXJ263" s="1"/>
      <c r="HXK263" s="1"/>
      <c r="HXL263" s="1"/>
      <c r="HXM263" s="1"/>
      <c r="HXN263" s="1"/>
      <c r="HXO263" s="1"/>
      <c r="HXP263" s="1"/>
      <c r="HXQ263" s="1"/>
      <c r="HXR263" s="1"/>
      <c r="HXS263" s="1"/>
      <c r="HXT263" s="1"/>
      <c r="HXU263" s="1"/>
      <c r="HXV263" s="1"/>
      <c r="HXW263" s="1"/>
      <c r="HXX263" s="1"/>
      <c r="HXY263" s="1"/>
      <c r="HXZ263" s="1"/>
      <c r="HYA263" s="1"/>
      <c r="HYB263" s="1"/>
      <c r="HYC263" s="1"/>
      <c r="HYD263" s="1"/>
      <c r="HYE263" s="1"/>
      <c r="HYF263" s="1"/>
      <c r="HYG263" s="1"/>
      <c r="HYH263" s="1"/>
      <c r="HYI263" s="1"/>
      <c r="HYJ263" s="1"/>
      <c r="HYK263" s="1"/>
      <c r="HYL263" s="1"/>
      <c r="HYM263" s="1"/>
      <c r="HYN263" s="1"/>
      <c r="HYO263" s="1"/>
      <c r="HYP263" s="1"/>
      <c r="HYQ263" s="1"/>
      <c r="HYR263" s="1"/>
      <c r="HYS263" s="1"/>
      <c r="HYT263" s="1"/>
      <c r="HYU263" s="1"/>
      <c r="HYV263" s="1"/>
      <c r="HYW263" s="1"/>
      <c r="HYX263" s="1"/>
      <c r="HYY263" s="1"/>
      <c r="HYZ263" s="1"/>
      <c r="HZA263" s="1"/>
      <c r="HZB263" s="1"/>
      <c r="HZC263" s="1"/>
      <c r="HZD263" s="1"/>
      <c r="HZE263" s="1"/>
      <c r="HZF263" s="1"/>
      <c r="HZG263" s="1"/>
      <c r="HZH263" s="1"/>
      <c r="HZI263" s="1"/>
      <c r="HZJ263" s="1"/>
      <c r="HZK263" s="1"/>
      <c r="HZL263" s="1"/>
      <c r="HZM263" s="1"/>
      <c r="HZN263" s="1"/>
      <c r="HZO263" s="1"/>
      <c r="HZP263" s="1"/>
      <c r="HZQ263" s="1"/>
      <c r="HZR263" s="1"/>
      <c r="HZS263" s="1"/>
      <c r="HZT263" s="1"/>
      <c r="HZU263" s="1"/>
      <c r="HZV263" s="1"/>
      <c r="HZW263" s="1"/>
      <c r="HZX263" s="1"/>
      <c r="HZY263" s="1"/>
      <c r="HZZ263" s="1"/>
      <c r="IAA263" s="1"/>
      <c r="IAB263" s="1"/>
      <c r="IAC263" s="1"/>
      <c r="IAD263" s="1"/>
      <c r="IAE263" s="1"/>
      <c r="IAF263" s="1"/>
      <c r="IAG263" s="1"/>
      <c r="IAH263" s="1"/>
      <c r="IAI263" s="1"/>
      <c r="IAJ263" s="1"/>
      <c r="IAK263" s="1"/>
      <c r="IAL263" s="1"/>
      <c r="IAM263" s="1"/>
      <c r="IAN263" s="1"/>
      <c r="IAO263" s="1"/>
      <c r="IAP263" s="1"/>
      <c r="IAQ263" s="1"/>
      <c r="IAR263" s="1"/>
      <c r="IAS263" s="1"/>
      <c r="IAT263" s="1"/>
      <c r="IAU263" s="1"/>
      <c r="IAV263" s="1"/>
      <c r="IAW263" s="1"/>
      <c r="IAX263" s="1"/>
      <c r="IAY263" s="1"/>
      <c r="IAZ263" s="1"/>
      <c r="IBA263" s="1"/>
      <c r="IBB263" s="1"/>
      <c r="IBC263" s="1"/>
      <c r="IBD263" s="1"/>
      <c r="IBE263" s="1"/>
      <c r="IBF263" s="1"/>
      <c r="IBG263" s="1"/>
      <c r="IBH263" s="1"/>
      <c r="IBI263" s="1"/>
      <c r="IBJ263" s="1"/>
      <c r="IBK263" s="1"/>
      <c r="IBL263" s="1"/>
      <c r="IBM263" s="1"/>
      <c r="IBN263" s="1"/>
      <c r="IBO263" s="1"/>
      <c r="IBP263" s="1"/>
      <c r="IBQ263" s="1"/>
      <c r="IBR263" s="1"/>
      <c r="IBS263" s="1"/>
      <c r="IBT263" s="1"/>
      <c r="IBU263" s="1"/>
      <c r="IBV263" s="1"/>
      <c r="IBW263" s="1"/>
      <c r="IBX263" s="1"/>
      <c r="IBY263" s="1"/>
      <c r="IBZ263" s="1"/>
      <c r="ICA263" s="1"/>
      <c r="ICB263" s="1"/>
      <c r="ICC263" s="1"/>
      <c r="ICD263" s="1"/>
      <c r="ICE263" s="1"/>
      <c r="ICF263" s="1"/>
      <c r="ICG263" s="1"/>
      <c r="ICH263" s="1"/>
      <c r="ICI263" s="1"/>
      <c r="ICJ263" s="1"/>
      <c r="ICK263" s="1"/>
      <c r="ICL263" s="1"/>
      <c r="ICM263" s="1"/>
      <c r="ICN263" s="1"/>
      <c r="ICO263" s="1"/>
      <c r="ICP263" s="1"/>
      <c r="ICQ263" s="1"/>
      <c r="ICR263" s="1"/>
      <c r="ICS263" s="1"/>
      <c r="ICT263" s="1"/>
      <c r="ICU263" s="1"/>
      <c r="ICV263" s="1"/>
      <c r="ICW263" s="1"/>
      <c r="ICX263" s="1"/>
      <c r="ICY263" s="1"/>
      <c r="ICZ263" s="1"/>
      <c r="IDA263" s="1"/>
      <c r="IDB263" s="1"/>
      <c r="IDC263" s="1"/>
      <c r="IDD263" s="1"/>
      <c r="IDE263" s="1"/>
      <c r="IDF263" s="1"/>
      <c r="IDG263" s="1"/>
      <c r="IDH263" s="1"/>
      <c r="IDI263" s="1"/>
      <c r="IDJ263" s="1"/>
      <c r="IDK263" s="1"/>
      <c r="IDL263" s="1"/>
      <c r="IDM263" s="1"/>
      <c r="IDN263" s="1"/>
      <c r="IDO263" s="1"/>
      <c r="IDP263" s="1"/>
      <c r="IDQ263" s="1"/>
      <c r="IDR263" s="1"/>
      <c r="IDS263" s="1"/>
      <c r="IDT263" s="1"/>
      <c r="IDU263" s="1"/>
      <c r="IDV263" s="1"/>
      <c r="IDW263" s="1"/>
      <c r="IDX263" s="1"/>
      <c r="IDY263" s="1"/>
      <c r="IDZ263" s="1"/>
      <c r="IEA263" s="1"/>
      <c r="IEB263" s="1"/>
      <c r="IEC263" s="1"/>
      <c r="IED263" s="1"/>
      <c r="IEE263" s="1"/>
      <c r="IEF263" s="1"/>
      <c r="IEG263" s="1"/>
      <c r="IEH263" s="1"/>
      <c r="IEI263" s="1"/>
      <c r="IEJ263" s="1"/>
      <c r="IEK263" s="1"/>
      <c r="IEL263" s="1"/>
      <c r="IEM263" s="1"/>
      <c r="IEN263" s="1"/>
      <c r="IEO263" s="1"/>
      <c r="IEP263" s="1"/>
      <c r="IEQ263" s="1"/>
      <c r="IER263" s="1"/>
      <c r="IES263" s="1"/>
      <c r="IET263" s="1"/>
      <c r="IEU263" s="1"/>
      <c r="IEV263" s="1"/>
      <c r="IEW263" s="1"/>
      <c r="IEX263" s="1"/>
      <c r="IEY263" s="1"/>
      <c r="IEZ263" s="1"/>
      <c r="IFA263" s="1"/>
      <c r="IFB263" s="1"/>
      <c r="IFC263" s="1"/>
      <c r="IFD263" s="1"/>
      <c r="IFE263" s="1"/>
      <c r="IFF263" s="1"/>
      <c r="IFG263" s="1"/>
      <c r="IFH263" s="1"/>
      <c r="IFI263" s="1"/>
      <c r="IFJ263" s="1"/>
      <c r="IFK263" s="1"/>
      <c r="IFL263" s="1"/>
      <c r="IFM263" s="1"/>
      <c r="IFN263" s="1"/>
      <c r="IFO263" s="1"/>
      <c r="IFP263" s="1"/>
      <c r="IFQ263" s="1"/>
      <c r="IFR263" s="1"/>
      <c r="IFS263" s="1"/>
      <c r="IFT263" s="1"/>
      <c r="IFU263" s="1"/>
      <c r="IFV263" s="1"/>
      <c r="IFW263" s="1"/>
      <c r="IFX263" s="1"/>
      <c r="IFY263" s="1"/>
      <c r="IFZ263" s="1"/>
      <c r="IGA263" s="1"/>
      <c r="IGB263" s="1"/>
      <c r="IGC263" s="1"/>
      <c r="IGD263" s="1"/>
      <c r="IGE263" s="1"/>
      <c r="IGF263" s="1"/>
      <c r="IGG263" s="1"/>
      <c r="IGH263" s="1"/>
      <c r="IGI263" s="1"/>
      <c r="IGJ263" s="1"/>
      <c r="IGK263" s="1"/>
      <c r="IGL263" s="1"/>
      <c r="IGM263" s="1"/>
      <c r="IGN263" s="1"/>
      <c r="IGO263" s="1"/>
      <c r="IGP263" s="1"/>
      <c r="IGQ263" s="1"/>
      <c r="IGR263" s="1"/>
      <c r="IGS263" s="1"/>
      <c r="IGT263" s="1"/>
      <c r="IGU263" s="1"/>
      <c r="IGV263" s="1"/>
      <c r="IGW263" s="1"/>
      <c r="IGX263" s="1"/>
      <c r="IGY263" s="1"/>
      <c r="IGZ263" s="1"/>
      <c r="IHA263" s="1"/>
      <c r="IHB263" s="1"/>
      <c r="IHC263" s="1"/>
      <c r="IHD263" s="1"/>
      <c r="IHE263" s="1"/>
      <c r="IHF263" s="1"/>
      <c r="IHG263" s="1"/>
      <c r="IHH263" s="1"/>
      <c r="IHI263" s="1"/>
      <c r="IHJ263" s="1"/>
      <c r="IHK263" s="1"/>
      <c r="IHL263" s="1"/>
      <c r="IHM263" s="1"/>
      <c r="IHN263" s="1"/>
      <c r="IHO263" s="1"/>
      <c r="IHP263" s="1"/>
      <c r="IHQ263" s="1"/>
      <c r="IHR263" s="1"/>
      <c r="IHS263" s="1"/>
      <c r="IHT263" s="1"/>
      <c r="IHU263" s="1"/>
      <c r="IHV263" s="1"/>
      <c r="IHW263" s="1"/>
      <c r="IHX263" s="1"/>
      <c r="IHY263" s="1"/>
      <c r="IHZ263" s="1"/>
      <c r="IIA263" s="1"/>
      <c r="IIB263" s="1"/>
      <c r="IIC263" s="1"/>
      <c r="IID263" s="1"/>
      <c r="IIE263" s="1"/>
      <c r="IIF263" s="1"/>
      <c r="IIG263" s="1"/>
      <c r="IIH263" s="1"/>
      <c r="III263" s="1"/>
      <c r="IIJ263" s="1"/>
      <c r="IIK263" s="1"/>
      <c r="IIL263" s="1"/>
      <c r="IIM263" s="1"/>
      <c r="IIN263" s="1"/>
      <c r="IIO263" s="1"/>
      <c r="IIP263" s="1"/>
      <c r="IIQ263" s="1"/>
      <c r="IIR263" s="1"/>
      <c r="IIS263" s="1"/>
      <c r="IIT263" s="1"/>
      <c r="IIU263" s="1"/>
      <c r="IIV263" s="1"/>
      <c r="IIW263" s="1"/>
      <c r="IIX263" s="1"/>
      <c r="IIY263" s="1"/>
      <c r="IIZ263" s="1"/>
      <c r="IJA263" s="1"/>
      <c r="IJB263" s="1"/>
      <c r="IJC263" s="1"/>
      <c r="IJD263" s="1"/>
      <c r="IJE263" s="1"/>
      <c r="IJF263" s="1"/>
      <c r="IJG263" s="1"/>
      <c r="IJH263" s="1"/>
      <c r="IJI263" s="1"/>
      <c r="IJJ263" s="1"/>
      <c r="IJK263" s="1"/>
      <c r="IJL263" s="1"/>
      <c r="IJM263" s="1"/>
      <c r="IJN263" s="1"/>
      <c r="IJO263" s="1"/>
      <c r="IJP263" s="1"/>
      <c r="IJQ263" s="1"/>
      <c r="IJR263" s="1"/>
      <c r="IJS263" s="1"/>
      <c r="IJT263" s="1"/>
      <c r="IJU263" s="1"/>
      <c r="IJV263" s="1"/>
      <c r="IJW263" s="1"/>
      <c r="IJX263" s="1"/>
      <c r="IJY263" s="1"/>
      <c r="IJZ263" s="1"/>
      <c r="IKA263" s="1"/>
      <c r="IKB263" s="1"/>
      <c r="IKC263" s="1"/>
      <c r="IKD263" s="1"/>
      <c r="IKE263" s="1"/>
      <c r="IKF263" s="1"/>
      <c r="IKG263" s="1"/>
      <c r="IKH263" s="1"/>
      <c r="IKI263" s="1"/>
      <c r="IKJ263" s="1"/>
      <c r="IKK263" s="1"/>
      <c r="IKL263" s="1"/>
      <c r="IKM263" s="1"/>
      <c r="IKN263" s="1"/>
      <c r="IKO263" s="1"/>
      <c r="IKP263" s="1"/>
      <c r="IKQ263" s="1"/>
      <c r="IKR263" s="1"/>
      <c r="IKS263" s="1"/>
      <c r="IKT263" s="1"/>
      <c r="IKU263" s="1"/>
      <c r="IKV263" s="1"/>
      <c r="IKW263" s="1"/>
      <c r="IKX263" s="1"/>
      <c r="IKY263" s="1"/>
      <c r="IKZ263" s="1"/>
      <c r="ILA263" s="1"/>
      <c r="ILB263" s="1"/>
      <c r="ILC263" s="1"/>
      <c r="ILD263" s="1"/>
      <c r="ILE263" s="1"/>
      <c r="ILF263" s="1"/>
      <c r="ILG263" s="1"/>
      <c r="ILH263" s="1"/>
      <c r="ILI263" s="1"/>
      <c r="ILJ263" s="1"/>
      <c r="ILK263" s="1"/>
      <c r="ILL263" s="1"/>
      <c r="ILM263" s="1"/>
      <c r="ILN263" s="1"/>
      <c r="ILO263" s="1"/>
      <c r="ILP263" s="1"/>
      <c r="ILQ263" s="1"/>
      <c r="ILR263" s="1"/>
      <c r="ILS263" s="1"/>
      <c r="ILT263" s="1"/>
      <c r="ILU263" s="1"/>
      <c r="ILV263" s="1"/>
      <c r="ILW263" s="1"/>
      <c r="ILX263" s="1"/>
      <c r="ILY263" s="1"/>
      <c r="ILZ263" s="1"/>
      <c r="IMA263" s="1"/>
      <c r="IMB263" s="1"/>
      <c r="IMC263" s="1"/>
      <c r="IMD263" s="1"/>
      <c r="IME263" s="1"/>
      <c r="IMF263" s="1"/>
      <c r="IMG263" s="1"/>
      <c r="IMH263" s="1"/>
      <c r="IMI263" s="1"/>
      <c r="IMJ263" s="1"/>
      <c r="IMK263" s="1"/>
      <c r="IML263" s="1"/>
      <c r="IMM263" s="1"/>
      <c r="IMN263" s="1"/>
      <c r="IMO263" s="1"/>
      <c r="IMP263" s="1"/>
      <c r="IMQ263" s="1"/>
      <c r="IMR263" s="1"/>
      <c r="IMS263" s="1"/>
      <c r="IMT263" s="1"/>
      <c r="IMU263" s="1"/>
      <c r="IMV263" s="1"/>
      <c r="IMW263" s="1"/>
      <c r="IMX263" s="1"/>
      <c r="IMY263" s="1"/>
      <c r="IMZ263" s="1"/>
      <c r="INA263" s="1"/>
      <c r="INB263" s="1"/>
      <c r="INC263" s="1"/>
      <c r="IND263" s="1"/>
      <c r="INE263" s="1"/>
      <c r="INF263" s="1"/>
      <c r="ING263" s="1"/>
      <c r="INH263" s="1"/>
      <c r="INI263" s="1"/>
      <c r="INJ263" s="1"/>
      <c r="INK263" s="1"/>
      <c r="INL263" s="1"/>
      <c r="INM263" s="1"/>
      <c r="INN263" s="1"/>
      <c r="INO263" s="1"/>
      <c r="INP263" s="1"/>
      <c r="INQ263" s="1"/>
      <c r="INR263" s="1"/>
      <c r="INS263" s="1"/>
      <c r="INT263" s="1"/>
      <c r="INU263" s="1"/>
      <c r="INV263" s="1"/>
      <c r="INW263" s="1"/>
      <c r="INX263" s="1"/>
      <c r="INY263" s="1"/>
      <c r="INZ263" s="1"/>
      <c r="IOA263" s="1"/>
      <c r="IOB263" s="1"/>
      <c r="IOC263" s="1"/>
      <c r="IOD263" s="1"/>
      <c r="IOE263" s="1"/>
      <c r="IOF263" s="1"/>
      <c r="IOG263" s="1"/>
      <c r="IOH263" s="1"/>
      <c r="IOI263" s="1"/>
      <c r="IOJ263" s="1"/>
      <c r="IOK263" s="1"/>
      <c r="IOL263" s="1"/>
      <c r="IOM263" s="1"/>
      <c r="ION263" s="1"/>
      <c r="IOO263" s="1"/>
      <c r="IOP263" s="1"/>
      <c r="IOQ263" s="1"/>
      <c r="IOR263" s="1"/>
      <c r="IOS263" s="1"/>
      <c r="IOT263" s="1"/>
      <c r="IOU263" s="1"/>
      <c r="IOV263" s="1"/>
      <c r="IOW263" s="1"/>
      <c r="IOX263" s="1"/>
      <c r="IOY263" s="1"/>
      <c r="IOZ263" s="1"/>
      <c r="IPA263" s="1"/>
      <c r="IPB263" s="1"/>
      <c r="IPC263" s="1"/>
      <c r="IPD263" s="1"/>
      <c r="IPE263" s="1"/>
      <c r="IPF263" s="1"/>
      <c r="IPG263" s="1"/>
      <c r="IPH263" s="1"/>
      <c r="IPI263" s="1"/>
      <c r="IPJ263" s="1"/>
      <c r="IPK263" s="1"/>
      <c r="IPL263" s="1"/>
      <c r="IPM263" s="1"/>
      <c r="IPN263" s="1"/>
      <c r="IPO263" s="1"/>
      <c r="IPP263" s="1"/>
      <c r="IPQ263" s="1"/>
      <c r="IPR263" s="1"/>
      <c r="IPS263" s="1"/>
      <c r="IPT263" s="1"/>
      <c r="IPU263" s="1"/>
      <c r="IPV263" s="1"/>
      <c r="IPW263" s="1"/>
      <c r="IPX263" s="1"/>
      <c r="IPY263" s="1"/>
      <c r="IPZ263" s="1"/>
      <c r="IQA263" s="1"/>
      <c r="IQB263" s="1"/>
      <c r="IQC263" s="1"/>
      <c r="IQD263" s="1"/>
      <c r="IQE263" s="1"/>
      <c r="IQF263" s="1"/>
      <c r="IQG263" s="1"/>
      <c r="IQH263" s="1"/>
      <c r="IQI263" s="1"/>
      <c r="IQJ263" s="1"/>
      <c r="IQK263" s="1"/>
      <c r="IQL263" s="1"/>
      <c r="IQM263" s="1"/>
      <c r="IQN263" s="1"/>
      <c r="IQO263" s="1"/>
      <c r="IQP263" s="1"/>
      <c r="IQQ263" s="1"/>
      <c r="IQR263" s="1"/>
      <c r="IQS263" s="1"/>
      <c r="IQT263" s="1"/>
      <c r="IQU263" s="1"/>
      <c r="IQV263" s="1"/>
      <c r="IQW263" s="1"/>
      <c r="IQX263" s="1"/>
      <c r="IQY263" s="1"/>
      <c r="IQZ263" s="1"/>
      <c r="IRA263" s="1"/>
      <c r="IRB263" s="1"/>
      <c r="IRC263" s="1"/>
      <c r="IRD263" s="1"/>
      <c r="IRE263" s="1"/>
      <c r="IRF263" s="1"/>
      <c r="IRG263" s="1"/>
      <c r="IRH263" s="1"/>
      <c r="IRI263" s="1"/>
      <c r="IRJ263" s="1"/>
      <c r="IRK263" s="1"/>
      <c r="IRL263" s="1"/>
      <c r="IRM263" s="1"/>
      <c r="IRN263" s="1"/>
      <c r="IRO263" s="1"/>
      <c r="IRP263" s="1"/>
      <c r="IRQ263" s="1"/>
      <c r="IRR263" s="1"/>
      <c r="IRS263" s="1"/>
      <c r="IRT263" s="1"/>
      <c r="IRU263" s="1"/>
      <c r="IRV263" s="1"/>
      <c r="IRW263" s="1"/>
      <c r="IRX263" s="1"/>
      <c r="IRY263" s="1"/>
      <c r="IRZ263" s="1"/>
      <c r="ISA263" s="1"/>
      <c r="ISB263" s="1"/>
      <c r="ISC263" s="1"/>
      <c r="ISD263" s="1"/>
      <c r="ISE263" s="1"/>
      <c r="ISF263" s="1"/>
      <c r="ISG263" s="1"/>
      <c r="ISH263" s="1"/>
      <c r="ISI263" s="1"/>
      <c r="ISJ263" s="1"/>
      <c r="ISK263" s="1"/>
      <c r="ISL263" s="1"/>
      <c r="ISM263" s="1"/>
      <c r="ISN263" s="1"/>
      <c r="ISO263" s="1"/>
      <c r="ISP263" s="1"/>
      <c r="ISQ263" s="1"/>
      <c r="ISR263" s="1"/>
      <c r="ISS263" s="1"/>
      <c r="IST263" s="1"/>
      <c r="ISU263" s="1"/>
      <c r="ISV263" s="1"/>
      <c r="ISW263" s="1"/>
      <c r="ISX263" s="1"/>
      <c r="ISY263" s="1"/>
      <c r="ISZ263" s="1"/>
      <c r="ITA263" s="1"/>
      <c r="ITB263" s="1"/>
      <c r="ITC263" s="1"/>
      <c r="ITD263" s="1"/>
      <c r="ITE263" s="1"/>
      <c r="ITF263" s="1"/>
      <c r="ITG263" s="1"/>
      <c r="ITH263" s="1"/>
      <c r="ITI263" s="1"/>
      <c r="ITJ263" s="1"/>
      <c r="ITK263" s="1"/>
      <c r="ITL263" s="1"/>
      <c r="ITM263" s="1"/>
      <c r="ITN263" s="1"/>
      <c r="ITO263" s="1"/>
      <c r="ITP263" s="1"/>
      <c r="ITQ263" s="1"/>
      <c r="ITR263" s="1"/>
      <c r="ITS263" s="1"/>
      <c r="ITT263" s="1"/>
      <c r="ITU263" s="1"/>
      <c r="ITV263" s="1"/>
      <c r="ITW263" s="1"/>
      <c r="ITX263" s="1"/>
      <c r="ITY263" s="1"/>
      <c r="ITZ263" s="1"/>
      <c r="IUA263" s="1"/>
      <c r="IUB263" s="1"/>
      <c r="IUC263" s="1"/>
      <c r="IUD263" s="1"/>
      <c r="IUE263" s="1"/>
      <c r="IUF263" s="1"/>
      <c r="IUG263" s="1"/>
      <c r="IUH263" s="1"/>
      <c r="IUI263" s="1"/>
      <c r="IUJ263" s="1"/>
      <c r="IUK263" s="1"/>
      <c r="IUL263" s="1"/>
      <c r="IUM263" s="1"/>
      <c r="IUN263" s="1"/>
      <c r="IUO263" s="1"/>
      <c r="IUP263" s="1"/>
      <c r="IUQ263" s="1"/>
      <c r="IUR263" s="1"/>
      <c r="IUS263" s="1"/>
      <c r="IUT263" s="1"/>
      <c r="IUU263" s="1"/>
      <c r="IUV263" s="1"/>
      <c r="IUW263" s="1"/>
      <c r="IUX263" s="1"/>
      <c r="IUY263" s="1"/>
      <c r="IUZ263" s="1"/>
      <c r="IVA263" s="1"/>
      <c r="IVB263" s="1"/>
      <c r="IVC263" s="1"/>
      <c r="IVD263" s="1"/>
      <c r="IVE263" s="1"/>
      <c r="IVF263" s="1"/>
      <c r="IVG263" s="1"/>
      <c r="IVH263" s="1"/>
      <c r="IVI263" s="1"/>
      <c r="IVJ263" s="1"/>
      <c r="IVK263" s="1"/>
      <c r="IVL263" s="1"/>
      <c r="IVM263" s="1"/>
      <c r="IVN263" s="1"/>
      <c r="IVO263" s="1"/>
      <c r="IVP263" s="1"/>
      <c r="IVQ263" s="1"/>
      <c r="IVR263" s="1"/>
      <c r="IVS263" s="1"/>
      <c r="IVT263" s="1"/>
      <c r="IVU263" s="1"/>
      <c r="IVV263" s="1"/>
      <c r="IVW263" s="1"/>
      <c r="IVX263" s="1"/>
      <c r="IVY263" s="1"/>
      <c r="IVZ263" s="1"/>
      <c r="IWA263" s="1"/>
      <c r="IWB263" s="1"/>
      <c r="IWC263" s="1"/>
      <c r="IWD263" s="1"/>
      <c r="IWE263" s="1"/>
      <c r="IWF263" s="1"/>
      <c r="IWG263" s="1"/>
      <c r="IWH263" s="1"/>
      <c r="IWI263" s="1"/>
      <c r="IWJ263" s="1"/>
      <c r="IWK263" s="1"/>
      <c r="IWL263" s="1"/>
      <c r="IWM263" s="1"/>
      <c r="IWN263" s="1"/>
      <c r="IWO263" s="1"/>
      <c r="IWP263" s="1"/>
      <c r="IWQ263" s="1"/>
      <c r="IWR263" s="1"/>
      <c r="IWS263" s="1"/>
      <c r="IWT263" s="1"/>
      <c r="IWU263" s="1"/>
      <c r="IWV263" s="1"/>
      <c r="IWW263" s="1"/>
      <c r="IWX263" s="1"/>
      <c r="IWY263" s="1"/>
      <c r="IWZ263" s="1"/>
      <c r="IXA263" s="1"/>
      <c r="IXB263" s="1"/>
      <c r="IXC263" s="1"/>
      <c r="IXD263" s="1"/>
      <c r="IXE263" s="1"/>
      <c r="IXF263" s="1"/>
      <c r="IXG263" s="1"/>
      <c r="IXH263" s="1"/>
      <c r="IXI263" s="1"/>
      <c r="IXJ263" s="1"/>
      <c r="IXK263" s="1"/>
      <c r="IXL263" s="1"/>
      <c r="IXM263" s="1"/>
      <c r="IXN263" s="1"/>
      <c r="IXO263" s="1"/>
      <c r="IXP263" s="1"/>
      <c r="IXQ263" s="1"/>
      <c r="IXR263" s="1"/>
      <c r="IXS263" s="1"/>
      <c r="IXT263" s="1"/>
      <c r="IXU263" s="1"/>
      <c r="IXV263" s="1"/>
      <c r="IXW263" s="1"/>
      <c r="IXX263" s="1"/>
      <c r="IXY263" s="1"/>
      <c r="IXZ263" s="1"/>
      <c r="IYA263" s="1"/>
      <c r="IYB263" s="1"/>
      <c r="IYC263" s="1"/>
      <c r="IYD263" s="1"/>
      <c r="IYE263" s="1"/>
      <c r="IYF263" s="1"/>
      <c r="IYG263" s="1"/>
      <c r="IYH263" s="1"/>
      <c r="IYI263" s="1"/>
      <c r="IYJ263" s="1"/>
      <c r="IYK263" s="1"/>
      <c r="IYL263" s="1"/>
      <c r="IYM263" s="1"/>
      <c r="IYN263" s="1"/>
      <c r="IYO263" s="1"/>
      <c r="IYP263" s="1"/>
      <c r="IYQ263" s="1"/>
      <c r="IYR263" s="1"/>
      <c r="IYS263" s="1"/>
      <c r="IYT263" s="1"/>
      <c r="IYU263" s="1"/>
      <c r="IYV263" s="1"/>
      <c r="IYW263" s="1"/>
      <c r="IYX263" s="1"/>
      <c r="IYY263" s="1"/>
      <c r="IYZ263" s="1"/>
      <c r="IZA263" s="1"/>
      <c r="IZB263" s="1"/>
      <c r="IZC263" s="1"/>
      <c r="IZD263" s="1"/>
      <c r="IZE263" s="1"/>
      <c r="IZF263" s="1"/>
      <c r="IZG263" s="1"/>
      <c r="IZH263" s="1"/>
      <c r="IZI263" s="1"/>
      <c r="IZJ263" s="1"/>
      <c r="IZK263" s="1"/>
      <c r="IZL263" s="1"/>
      <c r="IZM263" s="1"/>
      <c r="IZN263" s="1"/>
      <c r="IZO263" s="1"/>
      <c r="IZP263" s="1"/>
      <c r="IZQ263" s="1"/>
      <c r="IZR263" s="1"/>
      <c r="IZS263" s="1"/>
      <c r="IZT263" s="1"/>
      <c r="IZU263" s="1"/>
      <c r="IZV263" s="1"/>
      <c r="IZW263" s="1"/>
      <c r="IZX263" s="1"/>
      <c r="IZY263" s="1"/>
      <c r="IZZ263" s="1"/>
      <c r="JAA263" s="1"/>
      <c r="JAB263" s="1"/>
      <c r="JAC263" s="1"/>
      <c r="JAD263" s="1"/>
      <c r="JAE263" s="1"/>
      <c r="JAF263" s="1"/>
      <c r="JAG263" s="1"/>
      <c r="JAH263" s="1"/>
      <c r="JAI263" s="1"/>
      <c r="JAJ263" s="1"/>
      <c r="JAK263" s="1"/>
      <c r="JAL263" s="1"/>
      <c r="JAM263" s="1"/>
      <c r="JAN263" s="1"/>
      <c r="JAO263" s="1"/>
      <c r="JAP263" s="1"/>
      <c r="JAQ263" s="1"/>
      <c r="JAR263" s="1"/>
      <c r="JAS263" s="1"/>
      <c r="JAT263" s="1"/>
      <c r="JAU263" s="1"/>
      <c r="JAV263" s="1"/>
      <c r="JAW263" s="1"/>
      <c r="JAX263" s="1"/>
      <c r="JAY263" s="1"/>
      <c r="JAZ263" s="1"/>
      <c r="JBA263" s="1"/>
      <c r="JBB263" s="1"/>
      <c r="JBC263" s="1"/>
      <c r="JBD263" s="1"/>
      <c r="JBE263" s="1"/>
      <c r="JBF263" s="1"/>
      <c r="JBG263" s="1"/>
      <c r="JBH263" s="1"/>
      <c r="JBI263" s="1"/>
      <c r="JBJ263" s="1"/>
      <c r="JBK263" s="1"/>
      <c r="JBL263" s="1"/>
      <c r="JBM263" s="1"/>
      <c r="JBN263" s="1"/>
      <c r="JBO263" s="1"/>
      <c r="JBP263" s="1"/>
      <c r="JBQ263" s="1"/>
      <c r="JBR263" s="1"/>
      <c r="JBS263" s="1"/>
      <c r="JBT263" s="1"/>
      <c r="JBU263" s="1"/>
      <c r="JBV263" s="1"/>
      <c r="JBW263" s="1"/>
      <c r="JBX263" s="1"/>
      <c r="JBY263" s="1"/>
      <c r="JBZ263" s="1"/>
      <c r="JCA263" s="1"/>
      <c r="JCB263" s="1"/>
      <c r="JCC263" s="1"/>
      <c r="JCD263" s="1"/>
      <c r="JCE263" s="1"/>
      <c r="JCF263" s="1"/>
      <c r="JCG263" s="1"/>
      <c r="JCH263" s="1"/>
      <c r="JCI263" s="1"/>
      <c r="JCJ263" s="1"/>
      <c r="JCK263" s="1"/>
      <c r="JCL263" s="1"/>
      <c r="JCM263" s="1"/>
      <c r="JCN263" s="1"/>
      <c r="JCO263" s="1"/>
      <c r="JCP263" s="1"/>
      <c r="JCQ263" s="1"/>
      <c r="JCR263" s="1"/>
      <c r="JCS263" s="1"/>
      <c r="JCT263" s="1"/>
      <c r="JCU263" s="1"/>
      <c r="JCV263" s="1"/>
      <c r="JCW263" s="1"/>
      <c r="JCX263" s="1"/>
      <c r="JCY263" s="1"/>
      <c r="JCZ263" s="1"/>
      <c r="JDA263" s="1"/>
      <c r="JDB263" s="1"/>
      <c r="JDC263" s="1"/>
      <c r="JDD263" s="1"/>
      <c r="JDE263" s="1"/>
      <c r="JDF263" s="1"/>
      <c r="JDG263" s="1"/>
      <c r="JDH263" s="1"/>
      <c r="JDI263" s="1"/>
      <c r="JDJ263" s="1"/>
      <c r="JDK263" s="1"/>
      <c r="JDL263" s="1"/>
      <c r="JDM263" s="1"/>
      <c r="JDN263" s="1"/>
      <c r="JDO263" s="1"/>
      <c r="JDP263" s="1"/>
      <c r="JDQ263" s="1"/>
      <c r="JDR263" s="1"/>
      <c r="JDS263" s="1"/>
      <c r="JDT263" s="1"/>
      <c r="JDU263" s="1"/>
      <c r="JDV263" s="1"/>
      <c r="JDW263" s="1"/>
      <c r="JDX263" s="1"/>
      <c r="JDY263" s="1"/>
      <c r="JDZ263" s="1"/>
      <c r="JEA263" s="1"/>
      <c r="JEB263" s="1"/>
      <c r="JEC263" s="1"/>
      <c r="JED263" s="1"/>
      <c r="JEE263" s="1"/>
      <c r="JEF263" s="1"/>
      <c r="JEG263" s="1"/>
      <c r="JEH263" s="1"/>
      <c r="JEI263" s="1"/>
      <c r="JEJ263" s="1"/>
      <c r="JEK263" s="1"/>
      <c r="JEL263" s="1"/>
      <c r="JEM263" s="1"/>
      <c r="JEN263" s="1"/>
      <c r="JEO263" s="1"/>
      <c r="JEP263" s="1"/>
      <c r="JEQ263" s="1"/>
      <c r="JER263" s="1"/>
      <c r="JES263" s="1"/>
      <c r="JET263" s="1"/>
      <c r="JEU263" s="1"/>
      <c r="JEV263" s="1"/>
      <c r="JEW263" s="1"/>
      <c r="JEX263" s="1"/>
      <c r="JEY263" s="1"/>
      <c r="JEZ263" s="1"/>
      <c r="JFA263" s="1"/>
      <c r="JFB263" s="1"/>
      <c r="JFC263" s="1"/>
      <c r="JFD263" s="1"/>
      <c r="JFE263" s="1"/>
      <c r="JFF263" s="1"/>
      <c r="JFG263" s="1"/>
      <c r="JFH263" s="1"/>
      <c r="JFI263" s="1"/>
      <c r="JFJ263" s="1"/>
      <c r="JFK263" s="1"/>
      <c r="JFL263" s="1"/>
      <c r="JFM263" s="1"/>
      <c r="JFN263" s="1"/>
      <c r="JFO263" s="1"/>
      <c r="JFP263" s="1"/>
      <c r="JFQ263" s="1"/>
      <c r="JFR263" s="1"/>
      <c r="JFS263" s="1"/>
      <c r="JFT263" s="1"/>
      <c r="JFU263" s="1"/>
      <c r="JFV263" s="1"/>
      <c r="JFW263" s="1"/>
      <c r="JFX263" s="1"/>
      <c r="JFY263" s="1"/>
      <c r="JFZ263" s="1"/>
      <c r="JGA263" s="1"/>
      <c r="JGB263" s="1"/>
      <c r="JGC263" s="1"/>
      <c r="JGD263" s="1"/>
      <c r="JGE263" s="1"/>
      <c r="JGF263" s="1"/>
      <c r="JGG263" s="1"/>
      <c r="JGH263" s="1"/>
      <c r="JGI263" s="1"/>
      <c r="JGJ263" s="1"/>
      <c r="JGK263" s="1"/>
      <c r="JGL263" s="1"/>
      <c r="JGM263" s="1"/>
      <c r="JGN263" s="1"/>
      <c r="JGO263" s="1"/>
      <c r="JGP263" s="1"/>
      <c r="JGQ263" s="1"/>
      <c r="JGR263" s="1"/>
      <c r="JGS263" s="1"/>
      <c r="JGT263" s="1"/>
      <c r="JGU263" s="1"/>
      <c r="JGV263" s="1"/>
      <c r="JGW263" s="1"/>
      <c r="JGX263" s="1"/>
      <c r="JGY263" s="1"/>
      <c r="JGZ263" s="1"/>
      <c r="JHA263" s="1"/>
      <c r="JHB263" s="1"/>
      <c r="JHC263" s="1"/>
      <c r="JHD263" s="1"/>
      <c r="JHE263" s="1"/>
      <c r="JHF263" s="1"/>
      <c r="JHG263" s="1"/>
      <c r="JHH263" s="1"/>
      <c r="JHI263" s="1"/>
      <c r="JHJ263" s="1"/>
      <c r="JHK263" s="1"/>
      <c r="JHL263" s="1"/>
      <c r="JHM263" s="1"/>
      <c r="JHN263" s="1"/>
      <c r="JHO263" s="1"/>
      <c r="JHP263" s="1"/>
      <c r="JHQ263" s="1"/>
      <c r="JHR263" s="1"/>
      <c r="JHS263" s="1"/>
      <c r="JHT263" s="1"/>
      <c r="JHU263" s="1"/>
      <c r="JHV263" s="1"/>
      <c r="JHW263" s="1"/>
      <c r="JHX263" s="1"/>
      <c r="JHY263" s="1"/>
      <c r="JHZ263" s="1"/>
      <c r="JIA263" s="1"/>
      <c r="JIB263" s="1"/>
      <c r="JIC263" s="1"/>
      <c r="JID263" s="1"/>
      <c r="JIE263" s="1"/>
      <c r="JIF263" s="1"/>
      <c r="JIG263" s="1"/>
      <c r="JIH263" s="1"/>
      <c r="JII263" s="1"/>
      <c r="JIJ263" s="1"/>
      <c r="JIK263" s="1"/>
      <c r="JIL263" s="1"/>
      <c r="JIM263" s="1"/>
      <c r="JIN263" s="1"/>
      <c r="JIO263" s="1"/>
      <c r="JIP263" s="1"/>
      <c r="JIQ263" s="1"/>
      <c r="JIR263" s="1"/>
      <c r="JIS263" s="1"/>
      <c r="JIT263" s="1"/>
      <c r="JIU263" s="1"/>
      <c r="JIV263" s="1"/>
      <c r="JIW263" s="1"/>
      <c r="JIX263" s="1"/>
      <c r="JIY263" s="1"/>
      <c r="JIZ263" s="1"/>
      <c r="JJA263" s="1"/>
      <c r="JJB263" s="1"/>
      <c r="JJC263" s="1"/>
      <c r="JJD263" s="1"/>
      <c r="JJE263" s="1"/>
      <c r="JJF263" s="1"/>
      <c r="JJG263" s="1"/>
      <c r="JJH263" s="1"/>
      <c r="JJI263" s="1"/>
      <c r="JJJ263" s="1"/>
      <c r="JJK263" s="1"/>
      <c r="JJL263" s="1"/>
      <c r="JJM263" s="1"/>
      <c r="JJN263" s="1"/>
      <c r="JJO263" s="1"/>
      <c r="JJP263" s="1"/>
      <c r="JJQ263" s="1"/>
      <c r="JJR263" s="1"/>
      <c r="JJS263" s="1"/>
      <c r="JJT263" s="1"/>
      <c r="JJU263" s="1"/>
      <c r="JJV263" s="1"/>
      <c r="JJW263" s="1"/>
      <c r="JJX263" s="1"/>
      <c r="JJY263" s="1"/>
      <c r="JJZ263" s="1"/>
      <c r="JKA263" s="1"/>
      <c r="JKB263" s="1"/>
      <c r="JKC263" s="1"/>
      <c r="JKD263" s="1"/>
      <c r="JKE263" s="1"/>
      <c r="JKF263" s="1"/>
      <c r="JKG263" s="1"/>
      <c r="JKH263" s="1"/>
      <c r="JKI263" s="1"/>
      <c r="JKJ263" s="1"/>
      <c r="JKK263" s="1"/>
      <c r="JKL263" s="1"/>
      <c r="JKM263" s="1"/>
      <c r="JKN263" s="1"/>
      <c r="JKO263" s="1"/>
      <c r="JKP263" s="1"/>
      <c r="JKQ263" s="1"/>
      <c r="JKR263" s="1"/>
      <c r="JKS263" s="1"/>
      <c r="JKT263" s="1"/>
      <c r="JKU263" s="1"/>
      <c r="JKV263" s="1"/>
      <c r="JKW263" s="1"/>
      <c r="JKX263" s="1"/>
      <c r="JKY263" s="1"/>
      <c r="JKZ263" s="1"/>
      <c r="JLA263" s="1"/>
      <c r="JLB263" s="1"/>
      <c r="JLC263" s="1"/>
      <c r="JLD263" s="1"/>
      <c r="JLE263" s="1"/>
      <c r="JLF263" s="1"/>
      <c r="JLG263" s="1"/>
      <c r="JLH263" s="1"/>
      <c r="JLI263" s="1"/>
      <c r="JLJ263" s="1"/>
      <c r="JLK263" s="1"/>
      <c r="JLL263" s="1"/>
      <c r="JLM263" s="1"/>
      <c r="JLN263" s="1"/>
      <c r="JLO263" s="1"/>
      <c r="JLP263" s="1"/>
      <c r="JLQ263" s="1"/>
      <c r="JLR263" s="1"/>
      <c r="JLS263" s="1"/>
      <c r="JLT263" s="1"/>
      <c r="JLU263" s="1"/>
      <c r="JLV263" s="1"/>
      <c r="JLW263" s="1"/>
      <c r="JLX263" s="1"/>
      <c r="JLY263" s="1"/>
      <c r="JLZ263" s="1"/>
      <c r="JMA263" s="1"/>
      <c r="JMB263" s="1"/>
      <c r="JMC263" s="1"/>
      <c r="JMD263" s="1"/>
      <c r="JME263" s="1"/>
      <c r="JMF263" s="1"/>
      <c r="JMG263" s="1"/>
      <c r="JMH263" s="1"/>
      <c r="JMI263" s="1"/>
      <c r="JMJ263" s="1"/>
      <c r="JMK263" s="1"/>
      <c r="JML263" s="1"/>
      <c r="JMM263" s="1"/>
      <c r="JMN263" s="1"/>
      <c r="JMO263" s="1"/>
      <c r="JMP263" s="1"/>
      <c r="JMQ263" s="1"/>
      <c r="JMR263" s="1"/>
      <c r="JMS263" s="1"/>
      <c r="JMT263" s="1"/>
      <c r="JMU263" s="1"/>
      <c r="JMV263" s="1"/>
      <c r="JMW263" s="1"/>
      <c r="JMX263" s="1"/>
      <c r="JMY263" s="1"/>
      <c r="JMZ263" s="1"/>
      <c r="JNA263" s="1"/>
      <c r="JNB263" s="1"/>
      <c r="JNC263" s="1"/>
      <c r="JND263" s="1"/>
      <c r="JNE263" s="1"/>
      <c r="JNF263" s="1"/>
      <c r="JNG263" s="1"/>
      <c r="JNH263" s="1"/>
      <c r="JNI263" s="1"/>
      <c r="JNJ263" s="1"/>
      <c r="JNK263" s="1"/>
      <c r="JNL263" s="1"/>
      <c r="JNM263" s="1"/>
      <c r="JNN263" s="1"/>
      <c r="JNO263" s="1"/>
      <c r="JNP263" s="1"/>
      <c r="JNQ263" s="1"/>
      <c r="JNR263" s="1"/>
      <c r="JNS263" s="1"/>
      <c r="JNT263" s="1"/>
      <c r="JNU263" s="1"/>
      <c r="JNV263" s="1"/>
      <c r="JNW263" s="1"/>
      <c r="JNX263" s="1"/>
      <c r="JNY263" s="1"/>
      <c r="JNZ263" s="1"/>
      <c r="JOA263" s="1"/>
      <c r="JOB263" s="1"/>
      <c r="JOC263" s="1"/>
      <c r="JOD263" s="1"/>
      <c r="JOE263" s="1"/>
      <c r="JOF263" s="1"/>
      <c r="JOG263" s="1"/>
      <c r="JOH263" s="1"/>
      <c r="JOI263" s="1"/>
      <c r="JOJ263" s="1"/>
      <c r="JOK263" s="1"/>
      <c r="JOL263" s="1"/>
      <c r="JOM263" s="1"/>
      <c r="JON263" s="1"/>
      <c r="JOO263" s="1"/>
      <c r="JOP263" s="1"/>
      <c r="JOQ263" s="1"/>
      <c r="JOR263" s="1"/>
      <c r="JOS263" s="1"/>
      <c r="JOT263" s="1"/>
      <c r="JOU263" s="1"/>
      <c r="JOV263" s="1"/>
      <c r="JOW263" s="1"/>
      <c r="JOX263" s="1"/>
      <c r="JOY263" s="1"/>
      <c r="JOZ263" s="1"/>
      <c r="JPA263" s="1"/>
      <c r="JPB263" s="1"/>
      <c r="JPC263" s="1"/>
      <c r="JPD263" s="1"/>
      <c r="JPE263" s="1"/>
      <c r="JPF263" s="1"/>
      <c r="JPG263" s="1"/>
      <c r="JPH263" s="1"/>
      <c r="JPI263" s="1"/>
      <c r="JPJ263" s="1"/>
      <c r="JPK263" s="1"/>
      <c r="JPL263" s="1"/>
      <c r="JPM263" s="1"/>
      <c r="JPN263" s="1"/>
      <c r="JPO263" s="1"/>
      <c r="JPP263" s="1"/>
      <c r="JPQ263" s="1"/>
      <c r="JPR263" s="1"/>
      <c r="JPS263" s="1"/>
      <c r="JPT263" s="1"/>
      <c r="JPU263" s="1"/>
      <c r="JPV263" s="1"/>
      <c r="JPW263" s="1"/>
      <c r="JPX263" s="1"/>
      <c r="JPY263" s="1"/>
      <c r="JPZ263" s="1"/>
      <c r="JQA263" s="1"/>
      <c r="JQB263" s="1"/>
      <c r="JQC263" s="1"/>
      <c r="JQD263" s="1"/>
      <c r="JQE263" s="1"/>
      <c r="JQF263" s="1"/>
      <c r="JQG263" s="1"/>
      <c r="JQH263" s="1"/>
      <c r="JQI263" s="1"/>
      <c r="JQJ263" s="1"/>
      <c r="JQK263" s="1"/>
      <c r="JQL263" s="1"/>
      <c r="JQM263" s="1"/>
      <c r="JQN263" s="1"/>
      <c r="JQO263" s="1"/>
      <c r="JQP263" s="1"/>
      <c r="JQQ263" s="1"/>
      <c r="JQR263" s="1"/>
      <c r="JQS263" s="1"/>
      <c r="JQT263" s="1"/>
      <c r="JQU263" s="1"/>
      <c r="JQV263" s="1"/>
      <c r="JQW263" s="1"/>
      <c r="JQX263" s="1"/>
      <c r="JQY263" s="1"/>
      <c r="JQZ263" s="1"/>
      <c r="JRA263" s="1"/>
      <c r="JRB263" s="1"/>
      <c r="JRC263" s="1"/>
      <c r="JRD263" s="1"/>
      <c r="JRE263" s="1"/>
      <c r="JRF263" s="1"/>
      <c r="JRG263" s="1"/>
      <c r="JRH263" s="1"/>
      <c r="JRI263" s="1"/>
      <c r="JRJ263" s="1"/>
      <c r="JRK263" s="1"/>
      <c r="JRL263" s="1"/>
      <c r="JRM263" s="1"/>
      <c r="JRN263" s="1"/>
      <c r="JRO263" s="1"/>
      <c r="JRP263" s="1"/>
      <c r="JRQ263" s="1"/>
      <c r="JRR263" s="1"/>
      <c r="JRS263" s="1"/>
      <c r="JRT263" s="1"/>
      <c r="JRU263" s="1"/>
      <c r="JRV263" s="1"/>
      <c r="JRW263" s="1"/>
      <c r="JRX263" s="1"/>
      <c r="JRY263" s="1"/>
      <c r="JRZ263" s="1"/>
      <c r="JSA263" s="1"/>
      <c r="JSB263" s="1"/>
      <c r="JSC263" s="1"/>
      <c r="JSD263" s="1"/>
      <c r="JSE263" s="1"/>
      <c r="JSF263" s="1"/>
      <c r="JSG263" s="1"/>
      <c r="JSH263" s="1"/>
      <c r="JSI263" s="1"/>
      <c r="JSJ263" s="1"/>
      <c r="JSK263" s="1"/>
      <c r="JSL263" s="1"/>
      <c r="JSM263" s="1"/>
      <c r="JSN263" s="1"/>
      <c r="JSO263" s="1"/>
      <c r="JSP263" s="1"/>
      <c r="JSQ263" s="1"/>
      <c r="JSR263" s="1"/>
      <c r="JSS263" s="1"/>
      <c r="JST263" s="1"/>
      <c r="JSU263" s="1"/>
      <c r="JSV263" s="1"/>
      <c r="JSW263" s="1"/>
      <c r="JSX263" s="1"/>
      <c r="JSY263" s="1"/>
      <c r="JSZ263" s="1"/>
      <c r="JTA263" s="1"/>
      <c r="JTB263" s="1"/>
      <c r="JTC263" s="1"/>
      <c r="JTD263" s="1"/>
      <c r="JTE263" s="1"/>
      <c r="JTF263" s="1"/>
      <c r="JTG263" s="1"/>
      <c r="JTH263" s="1"/>
      <c r="JTI263" s="1"/>
      <c r="JTJ263" s="1"/>
      <c r="JTK263" s="1"/>
      <c r="JTL263" s="1"/>
      <c r="JTM263" s="1"/>
      <c r="JTN263" s="1"/>
      <c r="JTO263" s="1"/>
      <c r="JTP263" s="1"/>
      <c r="JTQ263" s="1"/>
      <c r="JTR263" s="1"/>
      <c r="JTS263" s="1"/>
      <c r="JTT263" s="1"/>
      <c r="JTU263" s="1"/>
      <c r="JTV263" s="1"/>
      <c r="JTW263" s="1"/>
      <c r="JTX263" s="1"/>
      <c r="JTY263" s="1"/>
      <c r="JTZ263" s="1"/>
      <c r="JUA263" s="1"/>
      <c r="JUB263" s="1"/>
      <c r="JUC263" s="1"/>
      <c r="JUD263" s="1"/>
      <c r="JUE263" s="1"/>
      <c r="JUF263" s="1"/>
      <c r="JUG263" s="1"/>
      <c r="JUH263" s="1"/>
      <c r="JUI263" s="1"/>
      <c r="JUJ263" s="1"/>
      <c r="JUK263" s="1"/>
      <c r="JUL263" s="1"/>
      <c r="JUM263" s="1"/>
      <c r="JUN263" s="1"/>
      <c r="JUO263" s="1"/>
      <c r="JUP263" s="1"/>
      <c r="JUQ263" s="1"/>
      <c r="JUR263" s="1"/>
      <c r="JUS263" s="1"/>
      <c r="JUT263" s="1"/>
      <c r="JUU263" s="1"/>
      <c r="JUV263" s="1"/>
      <c r="JUW263" s="1"/>
      <c r="JUX263" s="1"/>
      <c r="JUY263" s="1"/>
      <c r="JUZ263" s="1"/>
      <c r="JVA263" s="1"/>
      <c r="JVB263" s="1"/>
      <c r="JVC263" s="1"/>
      <c r="JVD263" s="1"/>
      <c r="JVE263" s="1"/>
      <c r="JVF263" s="1"/>
      <c r="JVG263" s="1"/>
      <c r="JVH263" s="1"/>
      <c r="JVI263" s="1"/>
      <c r="JVJ263" s="1"/>
      <c r="JVK263" s="1"/>
      <c r="JVL263" s="1"/>
      <c r="JVM263" s="1"/>
      <c r="JVN263" s="1"/>
      <c r="JVO263" s="1"/>
      <c r="JVP263" s="1"/>
      <c r="JVQ263" s="1"/>
      <c r="JVR263" s="1"/>
      <c r="JVS263" s="1"/>
      <c r="JVT263" s="1"/>
      <c r="JVU263" s="1"/>
      <c r="JVV263" s="1"/>
      <c r="JVW263" s="1"/>
      <c r="JVX263" s="1"/>
      <c r="JVY263" s="1"/>
      <c r="JVZ263" s="1"/>
      <c r="JWA263" s="1"/>
      <c r="JWB263" s="1"/>
      <c r="JWC263" s="1"/>
      <c r="JWD263" s="1"/>
      <c r="JWE263" s="1"/>
      <c r="JWF263" s="1"/>
      <c r="JWG263" s="1"/>
      <c r="JWH263" s="1"/>
      <c r="JWI263" s="1"/>
      <c r="JWJ263" s="1"/>
      <c r="JWK263" s="1"/>
      <c r="JWL263" s="1"/>
      <c r="JWM263" s="1"/>
      <c r="JWN263" s="1"/>
      <c r="JWO263" s="1"/>
      <c r="JWP263" s="1"/>
      <c r="JWQ263" s="1"/>
      <c r="JWR263" s="1"/>
      <c r="JWS263" s="1"/>
      <c r="JWT263" s="1"/>
      <c r="JWU263" s="1"/>
      <c r="JWV263" s="1"/>
      <c r="JWW263" s="1"/>
      <c r="JWX263" s="1"/>
      <c r="JWY263" s="1"/>
      <c r="JWZ263" s="1"/>
      <c r="JXA263" s="1"/>
      <c r="JXB263" s="1"/>
      <c r="JXC263" s="1"/>
      <c r="JXD263" s="1"/>
      <c r="JXE263" s="1"/>
      <c r="JXF263" s="1"/>
      <c r="JXG263" s="1"/>
      <c r="JXH263" s="1"/>
      <c r="JXI263" s="1"/>
      <c r="JXJ263" s="1"/>
      <c r="JXK263" s="1"/>
      <c r="JXL263" s="1"/>
      <c r="JXM263" s="1"/>
      <c r="JXN263" s="1"/>
      <c r="JXO263" s="1"/>
      <c r="JXP263" s="1"/>
      <c r="JXQ263" s="1"/>
      <c r="JXR263" s="1"/>
      <c r="JXS263" s="1"/>
      <c r="JXT263" s="1"/>
      <c r="JXU263" s="1"/>
      <c r="JXV263" s="1"/>
      <c r="JXW263" s="1"/>
      <c r="JXX263" s="1"/>
      <c r="JXY263" s="1"/>
      <c r="JXZ263" s="1"/>
      <c r="JYA263" s="1"/>
      <c r="JYB263" s="1"/>
      <c r="JYC263" s="1"/>
      <c r="JYD263" s="1"/>
      <c r="JYE263" s="1"/>
      <c r="JYF263" s="1"/>
      <c r="JYG263" s="1"/>
      <c r="JYH263" s="1"/>
      <c r="JYI263" s="1"/>
      <c r="JYJ263" s="1"/>
      <c r="JYK263" s="1"/>
      <c r="JYL263" s="1"/>
      <c r="JYM263" s="1"/>
      <c r="JYN263" s="1"/>
      <c r="JYO263" s="1"/>
      <c r="JYP263" s="1"/>
      <c r="JYQ263" s="1"/>
      <c r="JYR263" s="1"/>
      <c r="JYS263" s="1"/>
      <c r="JYT263" s="1"/>
      <c r="JYU263" s="1"/>
      <c r="JYV263" s="1"/>
      <c r="JYW263" s="1"/>
      <c r="JYX263" s="1"/>
      <c r="JYY263" s="1"/>
      <c r="JYZ263" s="1"/>
      <c r="JZA263" s="1"/>
      <c r="JZB263" s="1"/>
      <c r="JZC263" s="1"/>
      <c r="JZD263" s="1"/>
      <c r="JZE263" s="1"/>
      <c r="JZF263" s="1"/>
      <c r="JZG263" s="1"/>
      <c r="JZH263" s="1"/>
      <c r="JZI263" s="1"/>
      <c r="JZJ263" s="1"/>
      <c r="JZK263" s="1"/>
      <c r="JZL263" s="1"/>
      <c r="JZM263" s="1"/>
      <c r="JZN263" s="1"/>
      <c r="JZO263" s="1"/>
      <c r="JZP263" s="1"/>
      <c r="JZQ263" s="1"/>
      <c r="JZR263" s="1"/>
      <c r="JZS263" s="1"/>
      <c r="JZT263" s="1"/>
      <c r="JZU263" s="1"/>
      <c r="JZV263" s="1"/>
      <c r="JZW263" s="1"/>
      <c r="JZX263" s="1"/>
      <c r="JZY263" s="1"/>
      <c r="JZZ263" s="1"/>
      <c r="KAA263" s="1"/>
      <c r="KAB263" s="1"/>
      <c r="KAC263" s="1"/>
      <c r="KAD263" s="1"/>
      <c r="KAE263" s="1"/>
      <c r="KAF263" s="1"/>
      <c r="KAG263" s="1"/>
      <c r="KAH263" s="1"/>
      <c r="KAI263" s="1"/>
      <c r="KAJ263" s="1"/>
      <c r="KAK263" s="1"/>
      <c r="KAL263" s="1"/>
      <c r="KAM263" s="1"/>
      <c r="KAN263" s="1"/>
      <c r="KAO263" s="1"/>
      <c r="KAP263" s="1"/>
      <c r="KAQ263" s="1"/>
      <c r="KAR263" s="1"/>
      <c r="KAS263" s="1"/>
      <c r="KAT263" s="1"/>
      <c r="KAU263" s="1"/>
      <c r="KAV263" s="1"/>
      <c r="KAW263" s="1"/>
      <c r="KAX263" s="1"/>
      <c r="KAY263" s="1"/>
      <c r="KAZ263" s="1"/>
      <c r="KBA263" s="1"/>
      <c r="KBB263" s="1"/>
      <c r="KBC263" s="1"/>
      <c r="KBD263" s="1"/>
      <c r="KBE263" s="1"/>
      <c r="KBF263" s="1"/>
      <c r="KBG263" s="1"/>
      <c r="KBH263" s="1"/>
      <c r="KBI263" s="1"/>
      <c r="KBJ263" s="1"/>
      <c r="KBK263" s="1"/>
      <c r="KBL263" s="1"/>
      <c r="KBM263" s="1"/>
      <c r="KBN263" s="1"/>
      <c r="KBO263" s="1"/>
      <c r="KBP263" s="1"/>
      <c r="KBQ263" s="1"/>
      <c r="KBR263" s="1"/>
      <c r="KBS263" s="1"/>
      <c r="KBT263" s="1"/>
      <c r="KBU263" s="1"/>
      <c r="KBV263" s="1"/>
      <c r="KBW263" s="1"/>
      <c r="KBX263" s="1"/>
      <c r="KBY263" s="1"/>
      <c r="KBZ263" s="1"/>
      <c r="KCA263" s="1"/>
      <c r="KCB263" s="1"/>
      <c r="KCC263" s="1"/>
      <c r="KCD263" s="1"/>
      <c r="KCE263" s="1"/>
      <c r="KCF263" s="1"/>
      <c r="KCG263" s="1"/>
      <c r="KCH263" s="1"/>
      <c r="KCI263" s="1"/>
      <c r="KCJ263" s="1"/>
      <c r="KCK263" s="1"/>
      <c r="KCL263" s="1"/>
      <c r="KCM263" s="1"/>
      <c r="KCN263" s="1"/>
      <c r="KCO263" s="1"/>
      <c r="KCP263" s="1"/>
      <c r="KCQ263" s="1"/>
      <c r="KCR263" s="1"/>
      <c r="KCS263" s="1"/>
      <c r="KCT263" s="1"/>
      <c r="KCU263" s="1"/>
      <c r="KCV263" s="1"/>
      <c r="KCW263" s="1"/>
      <c r="KCX263" s="1"/>
      <c r="KCY263" s="1"/>
      <c r="KCZ263" s="1"/>
      <c r="KDA263" s="1"/>
      <c r="KDB263" s="1"/>
      <c r="KDC263" s="1"/>
      <c r="KDD263" s="1"/>
      <c r="KDE263" s="1"/>
      <c r="KDF263" s="1"/>
      <c r="KDG263" s="1"/>
      <c r="KDH263" s="1"/>
      <c r="KDI263" s="1"/>
      <c r="KDJ263" s="1"/>
      <c r="KDK263" s="1"/>
      <c r="KDL263" s="1"/>
      <c r="KDM263" s="1"/>
      <c r="KDN263" s="1"/>
      <c r="KDO263" s="1"/>
      <c r="KDP263" s="1"/>
      <c r="KDQ263" s="1"/>
      <c r="KDR263" s="1"/>
      <c r="KDS263" s="1"/>
      <c r="KDT263" s="1"/>
      <c r="KDU263" s="1"/>
      <c r="KDV263" s="1"/>
      <c r="KDW263" s="1"/>
      <c r="KDX263" s="1"/>
      <c r="KDY263" s="1"/>
      <c r="KDZ263" s="1"/>
      <c r="KEA263" s="1"/>
      <c r="KEB263" s="1"/>
      <c r="KEC263" s="1"/>
      <c r="KED263" s="1"/>
      <c r="KEE263" s="1"/>
      <c r="KEF263" s="1"/>
      <c r="KEG263" s="1"/>
      <c r="KEH263" s="1"/>
      <c r="KEI263" s="1"/>
      <c r="KEJ263" s="1"/>
      <c r="KEK263" s="1"/>
      <c r="KEL263" s="1"/>
      <c r="KEM263" s="1"/>
      <c r="KEN263" s="1"/>
      <c r="KEO263" s="1"/>
      <c r="KEP263" s="1"/>
      <c r="KEQ263" s="1"/>
      <c r="KER263" s="1"/>
      <c r="KES263" s="1"/>
      <c r="KET263" s="1"/>
      <c r="KEU263" s="1"/>
      <c r="KEV263" s="1"/>
      <c r="KEW263" s="1"/>
      <c r="KEX263" s="1"/>
      <c r="KEY263" s="1"/>
      <c r="KEZ263" s="1"/>
      <c r="KFA263" s="1"/>
      <c r="KFB263" s="1"/>
      <c r="KFC263" s="1"/>
      <c r="KFD263" s="1"/>
      <c r="KFE263" s="1"/>
      <c r="KFF263" s="1"/>
      <c r="KFG263" s="1"/>
      <c r="KFH263" s="1"/>
      <c r="KFI263" s="1"/>
      <c r="KFJ263" s="1"/>
      <c r="KFK263" s="1"/>
      <c r="KFL263" s="1"/>
      <c r="KFM263" s="1"/>
      <c r="KFN263" s="1"/>
      <c r="KFO263" s="1"/>
      <c r="KFP263" s="1"/>
      <c r="KFQ263" s="1"/>
      <c r="KFR263" s="1"/>
      <c r="KFS263" s="1"/>
      <c r="KFT263" s="1"/>
      <c r="KFU263" s="1"/>
      <c r="KFV263" s="1"/>
      <c r="KFW263" s="1"/>
      <c r="KFX263" s="1"/>
      <c r="KFY263" s="1"/>
      <c r="KFZ263" s="1"/>
      <c r="KGA263" s="1"/>
      <c r="KGB263" s="1"/>
      <c r="KGC263" s="1"/>
      <c r="KGD263" s="1"/>
      <c r="KGE263" s="1"/>
      <c r="KGF263" s="1"/>
      <c r="KGG263" s="1"/>
      <c r="KGH263" s="1"/>
      <c r="KGI263" s="1"/>
      <c r="KGJ263" s="1"/>
      <c r="KGK263" s="1"/>
      <c r="KGL263" s="1"/>
      <c r="KGM263" s="1"/>
      <c r="KGN263" s="1"/>
      <c r="KGO263" s="1"/>
      <c r="KGP263" s="1"/>
      <c r="KGQ263" s="1"/>
      <c r="KGR263" s="1"/>
      <c r="KGS263" s="1"/>
      <c r="KGT263" s="1"/>
      <c r="KGU263" s="1"/>
      <c r="KGV263" s="1"/>
      <c r="KGW263" s="1"/>
      <c r="KGX263" s="1"/>
      <c r="KGY263" s="1"/>
      <c r="KGZ263" s="1"/>
      <c r="KHA263" s="1"/>
      <c r="KHB263" s="1"/>
      <c r="KHC263" s="1"/>
      <c r="KHD263" s="1"/>
      <c r="KHE263" s="1"/>
      <c r="KHF263" s="1"/>
      <c r="KHG263" s="1"/>
      <c r="KHH263" s="1"/>
      <c r="KHI263" s="1"/>
      <c r="KHJ263" s="1"/>
      <c r="KHK263" s="1"/>
      <c r="KHL263" s="1"/>
      <c r="KHM263" s="1"/>
      <c r="KHN263" s="1"/>
      <c r="KHO263" s="1"/>
      <c r="KHP263" s="1"/>
      <c r="KHQ263" s="1"/>
      <c r="KHR263" s="1"/>
      <c r="KHS263" s="1"/>
      <c r="KHT263" s="1"/>
      <c r="KHU263" s="1"/>
      <c r="KHV263" s="1"/>
      <c r="KHW263" s="1"/>
      <c r="KHX263" s="1"/>
      <c r="KHY263" s="1"/>
      <c r="KHZ263" s="1"/>
      <c r="KIA263" s="1"/>
      <c r="KIB263" s="1"/>
      <c r="KIC263" s="1"/>
      <c r="KID263" s="1"/>
      <c r="KIE263" s="1"/>
      <c r="KIF263" s="1"/>
      <c r="KIG263" s="1"/>
      <c r="KIH263" s="1"/>
      <c r="KII263" s="1"/>
      <c r="KIJ263" s="1"/>
      <c r="KIK263" s="1"/>
      <c r="KIL263" s="1"/>
      <c r="KIM263" s="1"/>
      <c r="KIN263" s="1"/>
      <c r="KIO263" s="1"/>
      <c r="KIP263" s="1"/>
      <c r="KIQ263" s="1"/>
      <c r="KIR263" s="1"/>
      <c r="KIS263" s="1"/>
      <c r="KIT263" s="1"/>
      <c r="KIU263" s="1"/>
      <c r="KIV263" s="1"/>
      <c r="KIW263" s="1"/>
      <c r="KIX263" s="1"/>
      <c r="KIY263" s="1"/>
      <c r="KIZ263" s="1"/>
      <c r="KJA263" s="1"/>
      <c r="KJB263" s="1"/>
      <c r="KJC263" s="1"/>
      <c r="KJD263" s="1"/>
      <c r="KJE263" s="1"/>
      <c r="KJF263" s="1"/>
      <c r="KJG263" s="1"/>
      <c r="KJH263" s="1"/>
      <c r="KJI263" s="1"/>
      <c r="KJJ263" s="1"/>
      <c r="KJK263" s="1"/>
      <c r="KJL263" s="1"/>
      <c r="KJM263" s="1"/>
      <c r="KJN263" s="1"/>
      <c r="KJO263" s="1"/>
      <c r="KJP263" s="1"/>
      <c r="KJQ263" s="1"/>
      <c r="KJR263" s="1"/>
      <c r="KJS263" s="1"/>
      <c r="KJT263" s="1"/>
      <c r="KJU263" s="1"/>
      <c r="KJV263" s="1"/>
      <c r="KJW263" s="1"/>
      <c r="KJX263" s="1"/>
      <c r="KJY263" s="1"/>
      <c r="KJZ263" s="1"/>
      <c r="KKA263" s="1"/>
      <c r="KKB263" s="1"/>
      <c r="KKC263" s="1"/>
      <c r="KKD263" s="1"/>
      <c r="KKE263" s="1"/>
      <c r="KKF263" s="1"/>
      <c r="KKG263" s="1"/>
      <c r="KKH263" s="1"/>
      <c r="KKI263" s="1"/>
      <c r="KKJ263" s="1"/>
      <c r="KKK263" s="1"/>
      <c r="KKL263" s="1"/>
      <c r="KKM263" s="1"/>
      <c r="KKN263" s="1"/>
      <c r="KKO263" s="1"/>
      <c r="KKP263" s="1"/>
      <c r="KKQ263" s="1"/>
      <c r="KKR263" s="1"/>
      <c r="KKS263" s="1"/>
      <c r="KKT263" s="1"/>
      <c r="KKU263" s="1"/>
      <c r="KKV263" s="1"/>
      <c r="KKW263" s="1"/>
      <c r="KKX263" s="1"/>
      <c r="KKY263" s="1"/>
      <c r="KKZ263" s="1"/>
      <c r="KLA263" s="1"/>
      <c r="KLB263" s="1"/>
      <c r="KLC263" s="1"/>
      <c r="KLD263" s="1"/>
      <c r="KLE263" s="1"/>
      <c r="KLF263" s="1"/>
      <c r="KLG263" s="1"/>
      <c r="KLH263" s="1"/>
      <c r="KLI263" s="1"/>
      <c r="KLJ263" s="1"/>
      <c r="KLK263" s="1"/>
      <c r="KLL263" s="1"/>
      <c r="KLM263" s="1"/>
      <c r="KLN263" s="1"/>
      <c r="KLO263" s="1"/>
      <c r="KLP263" s="1"/>
      <c r="KLQ263" s="1"/>
      <c r="KLR263" s="1"/>
      <c r="KLS263" s="1"/>
      <c r="KLT263" s="1"/>
      <c r="KLU263" s="1"/>
      <c r="KLV263" s="1"/>
      <c r="KLW263" s="1"/>
      <c r="KLX263" s="1"/>
      <c r="KLY263" s="1"/>
      <c r="KLZ263" s="1"/>
      <c r="KMA263" s="1"/>
      <c r="KMB263" s="1"/>
      <c r="KMC263" s="1"/>
      <c r="KMD263" s="1"/>
      <c r="KME263" s="1"/>
      <c r="KMF263" s="1"/>
      <c r="KMG263" s="1"/>
      <c r="KMH263" s="1"/>
      <c r="KMI263" s="1"/>
      <c r="KMJ263" s="1"/>
      <c r="KMK263" s="1"/>
      <c r="KML263" s="1"/>
      <c r="KMM263" s="1"/>
      <c r="KMN263" s="1"/>
      <c r="KMO263" s="1"/>
      <c r="KMP263" s="1"/>
      <c r="KMQ263" s="1"/>
      <c r="KMR263" s="1"/>
      <c r="KMS263" s="1"/>
      <c r="KMT263" s="1"/>
      <c r="KMU263" s="1"/>
      <c r="KMV263" s="1"/>
      <c r="KMW263" s="1"/>
      <c r="KMX263" s="1"/>
      <c r="KMY263" s="1"/>
      <c r="KMZ263" s="1"/>
      <c r="KNA263" s="1"/>
      <c r="KNB263" s="1"/>
      <c r="KNC263" s="1"/>
      <c r="KND263" s="1"/>
      <c r="KNE263" s="1"/>
      <c r="KNF263" s="1"/>
      <c r="KNG263" s="1"/>
      <c r="KNH263" s="1"/>
      <c r="KNI263" s="1"/>
      <c r="KNJ263" s="1"/>
      <c r="KNK263" s="1"/>
      <c r="KNL263" s="1"/>
      <c r="KNM263" s="1"/>
      <c r="KNN263" s="1"/>
      <c r="KNO263" s="1"/>
      <c r="KNP263" s="1"/>
      <c r="KNQ263" s="1"/>
      <c r="KNR263" s="1"/>
      <c r="KNS263" s="1"/>
      <c r="KNT263" s="1"/>
      <c r="KNU263" s="1"/>
      <c r="KNV263" s="1"/>
      <c r="KNW263" s="1"/>
      <c r="KNX263" s="1"/>
      <c r="KNY263" s="1"/>
      <c r="KNZ263" s="1"/>
      <c r="KOA263" s="1"/>
      <c r="KOB263" s="1"/>
      <c r="KOC263" s="1"/>
      <c r="KOD263" s="1"/>
      <c r="KOE263" s="1"/>
      <c r="KOF263" s="1"/>
      <c r="KOG263" s="1"/>
      <c r="KOH263" s="1"/>
      <c r="KOI263" s="1"/>
      <c r="KOJ263" s="1"/>
      <c r="KOK263" s="1"/>
      <c r="KOL263" s="1"/>
      <c r="KOM263" s="1"/>
      <c r="KON263" s="1"/>
      <c r="KOO263" s="1"/>
      <c r="KOP263" s="1"/>
      <c r="KOQ263" s="1"/>
      <c r="KOR263" s="1"/>
      <c r="KOS263" s="1"/>
      <c r="KOT263" s="1"/>
      <c r="KOU263" s="1"/>
      <c r="KOV263" s="1"/>
      <c r="KOW263" s="1"/>
      <c r="KOX263" s="1"/>
      <c r="KOY263" s="1"/>
      <c r="KOZ263" s="1"/>
      <c r="KPA263" s="1"/>
      <c r="KPB263" s="1"/>
      <c r="KPC263" s="1"/>
      <c r="KPD263" s="1"/>
      <c r="KPE263" s="1"/>
      <c r="KPF263" s="1"/>
      <c r="KPG263" s="1"/>
      <c r="KPH263" s="1"/>
      <c r="KPI263" s="1"/>
      <c r="KPJ263" s="1"/>
      <c r="KPK263" s="1"/>
      <c r="KPL263" s="1"/>
      <c r="KPM263" s="1"/>
      <c r="KPN263" s="1"/>
      <c r="KPO263" s="1"/>
      <c r="KPP263" s="1"/>
      <c r="KPQ263" s="1"/>
      <c r="KPR263" s="1"/>
      <c r="KPS263" s="1"/>
      <c r="KPT263" s="1"/>
      <c r="KPU263" s="1"/>
      <c r="KPV263" s="1"/>
      <c r="KPW263" s="1"/>
      <c r="KPX263" s="1"/>
      <c r="KPY263" s="1"/>
      <c r="KPZ263" s="1"/>
      <c r="KQA263" s="1"/>
      <c r="KQB263" s="1"/>
      <c r="KQC263" s="1"/>
      <c r="KQD263" s="1"/>
      <c r="KQE263" s="1"/>
      <c r="KQF263" s="1"/>
      <c r="KQG263" s="1"/>
      <c r="KQH263" s="1"/>
      <c r="KQI263" s="1"/>
      <c r="KQJ263" s="1"/>
      <c r="KQK263" s="1"/>
      <c r="KQL263" s="1"/>
      <c r="KQM263" s="1"/>
      <c r="KQN263" s="1"/>
      <c r="KQO263" s="1"/>
      <c r="KQP263" s="1"/>
      <c r="KQQ263" s="1"/>
      <c r="KQR263" s="1"/>
      <c r="KQS263" s="1"/>
      <c r="KQT263" s="1"/>
      <c r="KQU263" s="1"/>
      <c r="KQV263" s="1"/>
      <c r="KQW263" s="1"/>
      <c r="KQX263" s="1"/>
      <c r="KQY263" s="1"/>
      <c r="KQZ263" s="1"/>
      <c r="KRA263" s="1"/>
      <c r="KRB263" s="1"/>
      <c r="KRC263" s="1"/>
      <c r="KRD263" s="1"/>
      <c r="KRE263" s="1"/>
      <c r="KRF263" s="1"/>
      <c r="KRG263" s="1"/>
      <c r="KRH263" s="1"/>
      <c r="KRI263" s="1"/>
      <c r="KRJ263" s="1"/>
      <c r="KRK263" s="1"/>
      <c r="KRL263" s="1"/>
      <c r="KRM263" s="1"/>
      <c r="KRN263" s="1"/>
      <c r="KRO263" s="1"/>
      <c r="KRP263" s="1"/>
      <c r="KRQ263" s="1"/>
      <c r="KRR263" s="1"/>
      <c r="KRS263" s="1"/>
      <c r="KRT263" s="1"/>
      <c r="KRU263" s="1"/>
      <c r="KRV263" s="1"/>
      <c r="KRW263" s="1"/>
      <c r="KRX263" s="1"/>
      <c r="KRY263" s="1"/>
      <c r="KRZ263" s="1"/>
      <c r="KSA263" s="1"/>
      <c r="KSB263" s="1"/>
      <c r="KSC263" s="1"/>
      <c r="KSD263" s="1"/>
      <c r="KSE263" s="1"/>
      <c r="KSF263" s="1"/>
      <c r="KSG263" s="1"/>
      <c r="KSH263" s="1"/>
      <c r="KSI263" s="1"/>
      <c r="KSJ263" s="1"/>
      <c r="KSK263" s="1"/>
      <c r="KSL263" s="1"/>
      <c r="KSM263" s="1"/>
      <c r="KSN263" s="1"/>
      <c r="KSO263" s="1"/>
      <c r="KSP263" s="1"/>
      <c r="KSQ263" s="1"/>
      <c r="KSR263" s="1"/>
      <c r="KSS263" s="1"/>
      <c r="KST263" s="1"/>
      <c r="KSU263" s="1"/>
      <c r="KSV263" s="1"/>
      <c r="KSW263" s="1"/>
      <c r="KSX263" s="1"/>
      <c r="KSY263" s="1"/>
      <c r="KSZ263" s="1"/>
      <c r="KTA263" s="1"/>
      <c r="KTB263" s="1"/>
      <c r="KTC263" s="1"/>
      <c r="KTD263" s="1"/>
      <c r="KTE263" s="1"/>
      <c r="KTF263" s="1"/>
      <c r="KTG263" s="1"/>
      <c r="KTH263" s="1"/>
      <c r="KTI263" s="1"/>
      <c r="KTJ263" s="1"/>
      <c r="KTK263" s="1"/>
      <c r="KTL263" s="1"/>
      <c r="KTM263" s="1"/>
      <c r="KTN263" s="1"/>
      <c r="KTO263" s="1"/>
      <c r="KTP263" s="1"/>
      <c r="KTQ263" s="1"/>
      <c r="KTR263" s="1"/>
      <c r="KTS263" s="1"/>
      <c r="KTT263" s="1"/>
      <c r="KTU263" s="1"/>
      <c r="KTV263" s="1"/>
      <c r="KTW263" s="1"/>
      <c r="KTX263" s="1"/>
      <c r="KTY263" s="1"/>
      <c r="KTZ263" s="1"/>
      <c r="KUA263" s="1"/>
      <c r="KUB263" s="1"/>
      <c r="KUC263" s="1"/>
      <c r="KUD263" s="1"/>
      <c r="KUE263" s="1"/>
      <c r="KUF263" s="1"/>
      <c r="KUG263" s="1"/>
      <c r="KUH263" s="1"/>
      <c r="KUI263" s="1"/>
      <c r="KUJ263" s="1"/>
      <c r="KUK263" s="1"/>
      <c r="KUL263" s="1"/>
      <c r="KUM263" s="1"/>
      <c r="KUN263" s="1"/>
      <c r="KUO263" s="1"/>
      <c r="KUP263" s="1"/>
      <c r="KUQ263" s="1"/>
      <c r="KUR263" s="1"/>
      <c r="KUS263" s="1"/>
      <c r="KUT263" s="1"/>
      <c r="KUU263" s="1"/>
      <c r="KUV263" s="1"/>
      <c r="KUW263" s="1"/>
      <c r="KUX263" s="1"/>
      <c r="KUY263" s="1"/>
      <c r="KUZ263" s="1"/>
      <c r="KVA263" s="1"/>
      <c r="KVB263" s="1"/>
      <c r="KVC263" s="1"/>
      <c r="KVD263" s="1"/>
      <c r="KVE263" s="1"/>
      <c r="KVF263" s="1"/>
      <c r="KVG263" s="1"/>
      <c r="KVH263" s="1"/>
      <c r="KVI263" s="1"/>
      <c r="KVJ263" s="1"/>
      <c r="KVK263" s="1"/>
      <c r="KVL263" s="1"/>
      <c r="KVM263" s="1"/>
      <c r="KVN263" s="1"/>
      <c r="KVO263" s="1"/>
      <c r="KVP263" s="1"/>
      <c r="KVQ263" s="1"/>
      <c r="KVR263" s="1"/>
      <c r="KVS263" s="1"/>
      <c r="KVT263" s="1"/>
      <c r="KVU263" s="1"/>
      <c r="KVV263" s="1"/>
      <c r="KVW263" s="1"/>
      <c r="KVX263" s="1"/>
      <c r="KVY263" s="1"/>
      <c r="KVZ263" s="1"/>
      <c r="KWA263" s="1"/>
      <c r="KWB263" s="1"/>
      <c r="KWC263" s="1"/>
      <c r="KWD263" s="1"/>
      <c r="KWE263" s="1"/>
      <c r="KWF263" s="1"/>
      <c r="KWG263" s="1"/>
      <c r="KWH263" s="1"/>
      <c r="KWI263" s="1"/>
      <c r="KWJ263" s="1"/>
      <c r="KWK263" s="1"/>
      <c r="KWL263" s="1"/>
      <c r="KWM263" s="1"/>
      <c r="KWN263" s="1"/>
      <c r="KWO263" s="1"/>
      <c r="KWP263" s="1"/>
      <c r="KWQ263" s="1"/>
      <c r="KWR263" s="1"/>
      <c r="KWS263" s="1"/>
      <c r="KWT263" s="1"/>
      <c r="KWU263" s="1"/>
      <c r="KWV263" s="1"/>
      <c r="KWW263" s="1"/>
      <c r="KWX263" s="1"/>
      <c r="KWY263" s="1"/>
      <c r="KWZ263" s="1"/>
      <c r="KXA263" s="1"/>
      <c r="KXB263" s="1"/>
      <c r="KXC263" s="1"/>
      <c r="KXD263" s="1"/>
      <c r="KXE263" s="1"/>
      <c r="KXF263" s="1"/>
      <c r="KXG263" s="1"/>
      <c r="KXH263" s="1"/>
      <c r="KXI263" s="1"/>
      <c r="KXJ263" s="1"/>
      <c r="KXK263" s="1"/>
      <c r="KXL263" s="1"/>
      <c r="KXM263" s="1"/>
      <c r="KXN263" s="1"/>
      <c r="KXO263" s="1"/>
      <c r="KXP263" s="1"/>
      <c r="KXQ263" s="1"/>
      <c r="KXR263" s="1"/>
      <c r="KXS263" s="1"/>
      <c r="KXT263" s="1"/>
      <c r="KXU263" s="1"/>
      <c r="KXV263" s="1"/>
      <c r="KXW263" s="1"/>
      <c r="KXX263" s="1"/>
      <c r="KXY263" s="1"/>
      <c r="KXZ263" s="1"/>
      <c r="KYA263" s="1"/>
      <c r="KYB263" s="1"/>
      <c r="KYC263" s="1"/>
      <c r="KYD263" s="1"/>
      <c r="KYE263" s="1"/>
      <c r="KYF263" s="1"/>
      <c r="KYG263" s="1"/>
      <c r="KYH263" s="1"/>
      <c r="KYI263" s="1"/>
      <c r="KYJ263" s="1"/>
      <c r="KYK263" s="1"/>
      <c r="KYL263" s="1"/>
      <c r="KYM263" s="1"/>
      <c r="KYN263" s="1"/>
      <c r="KYO263" s="1"/>
      <c r="KYP263" s="1"/>
      <c r="KYQ263" s="1"/>
      <c r="KYR263" s="1"/>
      <c r="KYS263" s="1"/>
      <c r="KYT263" s="1"/>
      <c r="KYU263" s="1"/>
      <c r="KYV263" s="1"/>
      <c r="KYW263" s="1"/>
      <c r="KYX263" s="1"/>
      <c r="KYY263" s="1"/>
      <c r="KYZ263" s="1"/>
      <c r="KZA263" s="1"/>
      <c r="KZB263" s="1"/>
      <c r="KZC263" s="1"/>
      <c r="KZD263" s="1"/>
      <c r="KZE263" s="1"/>
      <c r="KZF263" s="1"/>
      <c r="KZG263" s="1"/>
      <c r="KZH263" s="1"/>
      <c r="KZI263" s="1"/>
      <c r="KZJ263" s="1"/>
      <c r="KZK263" s="1"/>
      <c r="KZL263" s="1"/>
      <c r="KZM263" s="1"/>
      <c r="KZN263" s="1"/>
      <c r="KZO263" s="1"/>
      <c r="KZP263" s="1"/>
      <c r="KZQ263" s="1"/>
      <c r="KZR263" s="1"/>
      <c r="KZS263" s="1"/>
      <c r="KZT263" s="1"/>
      <c r="KZU263" s="1"/>
      <c r="KZV263" s="1"/>
      <c r="KZW263" s="1"/>
      <c r="KZX263" s="1"/>
      <c r="KZY263" s="1"/>
      <c r="KZZ263" s="1"/>
      <c r="LAA263" s="1"/>
      <c r="LAB263" s="1"/>
      <c r="LAC263" s="1"/>
      <c r="LAD263" s="1"/>
      <c r="LAE263" s="1"/>
      <c r="LAF263" s="1"/>
      <c r="LAG263" s="1"/>
      <c r="LAH263" s="1"/>
      <c r="LAI263" s="1"/>
      <c r="LAJ263" s="1"/>
      <c r="LAK263" s="1"/>
      <c r="LAL263" s="1"/>
      <c r="LAM263" s="1"/>
      <c r="LAN263" s="1"/>
      <c r="LAO263" s="1"/>
      <c r="LAP263" s="1"/>
      <c r="LAQ263" s="1"/>
      <c r="LAR263" s="1"/>
      <c r="LAS263" s="1"/>
      <c r="LAT263" s="1"/>
      <c r="LAU263" s="1"/>
      <c r="LAV263" s="1"/>
      <c r="LAW263" s="1"/>
      <c r="LAX263" s="1"/>
      <c r="LAY263" s="1"/>
      <c r="LAZ263" s="1"/>
      <c r="LBA263" s="1"/>
      <c r="LBB263" s="1"/>
      <c r="LBC263" s="1"/>
      <c r="LBD263" s="1"/>
      <c r="LBE263" s="1"/>
      <c r="LBF263" s="1"/>
      <c r="LBG263" s="1"/>
      <c r="LBH263" s="1"/>
      <c r="LBI263" s="1"/>
      <c r="LBJ263" s="1"/>
      <c r="LBK263" s="1"/>
      <c r="LBL263" s="1"/>
      <c r="LBM263" s="1"/>
      <c r="LBN263" s="1"/>
      <c r="LBO263" s="1"/>
      <c r="LBP263" s="1"/>
      <c r="LBQ263" s="1"/>
      <c r="LBR263" s="1"/>
      <c r="LBS263" s="1"/>
      <c r="LBT263" s="1"/>
      <c r="LBU263" s="1"/>
      <c r="LBV263" s="1"/>
      <c r="LBW263" s="1"/>
      <c r="LBX263" s="1"/>
      <c r="LBY263" s="1"/>
      <c r="LBZ263" s="1"/>
      <c r="LCA263" s="1"/>
      <c r="LCB263" s="1"/>
      <c r="LCC263" s="1"/>
      <c r="LCD263" s="1"/>
      <c r="LCE263" s="1"/>
      <c r="LCF263" s="1"/>
      <c r="LCG263" s="1"/>
      <c r="LCH263" s="1"/>
      <c r="LCI263" s="1"/>
      <c r="LCJ263" s="1"/>
      <c r="LCK263" s="1"/>
      <c r="LCL263" s="1"/>
      <c r="LCM263" s="1"/>
      <c r="LCN263" s="1"/>
      <c r="LCO263" s="1"/>
      <c r="LCP263" s="1"/>
      <c r="LCQ263" s="1"/>
      <c r="LCR263" s="1"/>
      <c r="LCS263" s="1"/>
      <c r="LCT263" s="1"/>
      <c r="LCU263" s="1"/>
      <c r="LCV263" s="1"/>
      <c r="LCW263" s="1"/>
      <c r="LCX263" s="1"/>
      <c r="LCY263" s="1"/>
      <c r="LCZ263" s="1"/>
      <c r="LDA263" s="1"/>
      <c r="LDB263" s="1"/>
      <c r="LDC263" s="1"/>
      <c r="LDD263" s="1"/>
      <c r="LDE263" s="1"/>
      <c r="LDF263" s="1"/>
      <c r="LDG263" s="1"/>
      <c r="LDH263" s="1"/>
      <c r="LDI263" s="1"/>
      <c r="LDJ263" s="1"/>
      <c r="LDK263" s="1"/>
      <c r="LDL263" s="1"/>
      <c r="LDM263" s="1"/>
      <c r="LDN263" s="1"/>
      <c r="LDO263" s="1"/>
      <c r="LDP263" s="1"/>
      <c r="LDQ263" s="1"/>
      <c r="LDR263" s="1"/>
      <c r="LDS263" s="1"/>
      <c r="LDT263" s="1"/>
      <c r="LDU263" s="1"/>
      <c r="LDV263" s="1"/>
      <c r="LDW263" s="1"/>
      <c r="LDX263" s="1"/>
      <c r="LDY263" s="1"/>
      <c r="LDZ263" s="1"/>
      <c r="LEA263" s="1"/>
      <c r="LEB263" s="1"/>
      <c r="LEC263" s="1"/>
      <c r="LED263" s="1"/>
      <c r="LEE263" s="1"/>
      <c r="LEF263" s="1"/>
      <c r="LEG263" s="1"/>
      <c r="LEH263" s="1"/>
      <c r="LEI263" s="1"/>
      <c r="LEJ263" s="1"/>
      <c r="LEK263" s="1"/>
      <c r="LEL263" s="1"/>
      <c r="LEM263" s="1"/>
      <c r="LEN263" s="1"/>
      <c r="LEO263" s="1"/>
      <c r="LEP263" s="1"/>
      <c r="LEQ263" s="1"/>
      <c r="LER263" s="1"/>
      <c r="LES263" s="1"/>
      <c r="LET263" s="1"/>
      <c r="LEU263" s="1"/>
      <c r="LEV263" s="1"/>
      <c r="LEW263" s="1"/>
      <c r="LEX263" s="1"/>
      <c r="LEY263" s="1"/>
      <c r="LEZ263" s="1"/>
      <c r="LFA263" s="1"/>
      <c r="LFB263" s="1"/>
      <c r="LFC263" s="1"/>
      <c r="LFD263" s="1"/>
      <c r="LFE263" s="1"/>
      <c r="LFF263" s="1"/>
      <c r="LFG263" s="1"/>
      <c r="LFH263" s="1"/>
      <c r="LFI263" s="1"/>
      <c r="LFJ263" s="1"/>
      <c r="LFK263" s="1"/>
      <c r="LFL263" s="1"/>
      <c r="LFM263" s="1"/>
      <c r="LFN263" s="1"/>
      <c r="LFO263" s="1"/>
      <c r="LFP263" s="1"/>
      <c r="LFQ263" s="1"/>
      <c r="LFR263" s="1"/>
      <c r="LFS263" s="1"/>
      <c r="LFT263" s="1"/>
      <c r="LFU263" s="1"/>
      <c r="LFV263" s="1"/>
      <c r="LFW263" s="1"/>
      <c r="LFX263" s="1"/>
      <c r="LFY263" s="1"/>
      <c r="LFZ263" s="1"/>
      <c r="LGA263" s="1"/>
      <c r="LGB263" s="1"/>
      <c r="LGC263" s="1"/>
      <c r="LGD263" s="1"/>
      <c r="LGE263" s="1"/>
      <c r="LGF263" s="1"/>
      <c r="LGG263" s="1"/>
      <c r="LGH263" s="1"/>
      <c r="LGI263" s="1"/>
      <c r="LGJ263" s="1"/>
      <c r="LGK263" s="1"/>
      <c r="LGL263" s="1"/>
      <c r="LGM263" s="1"/>
      <c r="LGN263" s="1"/>
      <c r="LGO263" s="1"/>
      <c r="LGP263" s="1"/>
      <c r="LGQ263" s="1"/>
      <c r="LGR263" s="1"/>
      <c r="LGS263" s="1"/>
      <c r="LGT263" s="1"/>
      <c r="LGU263" s="1"/>
      <c r="LGV263" s="1"/>
      <c r="LGW263" s="1"/>
      <c r="LGX263" s="1"/>
      <c r="LGY263" s="1"/>
      <c r="LGZ263" s="1"/>
      <c r="LHA263" s="1"/>
      <c r="LHB263" s="1"/>
      <c r="LHC263" s="1"/>
      <c r="LHD263" s="1"/>
      <c r="LHE263" s="1"/>
      <c r="LHF263" s="1"/>
      <c r="LHG263" s="1"/>
      <c r="LHH263" s="1"/>
      <c r="LHI263" s="1"/>
      <c r="LHJ263" s="1"/>
      <c r="LHK263" s="1"/>
      <c r="LHL263" s="1"/>
      <c r="LHM263" s="1"/>
      <c r="LHN263" s="1"/>
      <c r="LHO263" s="1"/>
      <c r="LHP263" s="1"/>
      <c r="LHQ263" s="1"/>
      <c r="LHR263" s="1"/>
      <c r="LHS263" s="1"/>
      <c r="LHT263" s="1"/>
      <c r="LHU263" s="1"/>
      <c r="LHV263" s="1"/>
      <c r="LHW263" s="1"/>
      <c r="LHX263" s="1"/>
      <c r="LHY263" s="1"/>
      <c r="LHZ263" s="1"/>
      <c r="LIA263" s="1"/>
      <c r="LIB263" s="1"/>
      <c r="LIC263" s="1"/>
      <c r="LID263" s="1"/>
      <c r="LIE263" s="1"/>
      <c r="LIF263" s="1"/>
      <c r="LIG263" s="1"/>
      <c r="LIH263" s="1"/>
      <c r="LII263" s="1"/>
      <c r="LIJ263" s="1"/>
      <c r="LIK263" s="1"/>
      <c r="LIL263" s="1"/>
      <c r="LIM263" s="1"/>
      <c r="LIN263" s="1"/>
      <c r="LIO263" s="1"/>
      <c r="LIP263" s="1"/>
      <c r="LIQ263" s="1"/>
      <c r="LIR263" s="1"/>
      <c r="LIS263" s="1"/>
      <c r="LIT263" s="1"/>
      <c r="LIU263" s="1"/>
      <c r="LIV263" s="1"/>
      <c r="LIW263" s="1"/>
      <c r="LIX263" s="1"/>
      <c r="LIY263" s="1"/>
      <c r="LIZ263" s="1"/>
      <c r="LJA263" s="1"/>
      <c r="LJB263" s="1"/>
      <c r="LJC263" s="1"/>
      <c r="LJD263" s="1"/>
      <c r="LJE263" s="1"/>
      <c r="LJF263" s="1"/>
      <c r="LJG263" s="1"/>
      <c r="LJH263" s="1"/>
      <c r="LJI263" s="1"/>
      <c r="LJJ263" s="1"/>
      <c r="LJK263" s="1"/>
      <c r="LJL263" s="1"/>
      <c r="LJM263" s="1"/>
      <c r="LJN263" s="1"/>
      <c r="LJO263" s="1"/>
      <c r="LJP263" s="1"/>
      <c r="LJQ263" s="1"/>
      <c r="LJR263" s="1"/>
      <c r="LJS263" s="1"/>
      <c r="LJT263" s="1"/>
      <c r="LJU263" s="1"/>
      <c r="LJV263" s="1"/>
      <c r="LJW263" s="1"/>
      <c r="LJX263" s="1"/>
      <c r="LJY263" s="1"/>
      <c r="LJZ263" s="1"/>
      <c r="LKA263" s="1"/>
      <c r="LKB263" s="1"/>
      <c r="LKC263" s="1"/>
      <c r="LKD263" s="1"/>
      <c r="LKE263" s="1"/>
      <c r="LKF263" s="1"/>
      <c r="LKG263" s="1"/>
      <c r="LKH263" s="1"/>
      <c r="LKI263" s="1"/>
      <c r="LKJ263" s="1"/>
      <c r="LKK263" s="1"/>
      <c r="LKL263" s="1"/>
      <c r="LKM263" s="1"/>
      <c r="LKN263" s="1"/>
      <c r="LKO263" s="1"/>
      <c r="LKP263" s="1"/>
      <c r="LKQ263" s="1"/>
      <c r="LKR263" s="1"/>
      <c r="LKS263" s="1"/>
      <c r="LKT263" s="1"/>
      <c r="LKU263" s="1"/>
      <c r="LKV263" s="1"/>
      <c r="LKW263" s="1"/>
      <c r="LKX263" s="1"/>
      <c r="LKY263" s="1"/>
      <c r="LKZ263" s="1"/>
      <c r="LLA263" s="1"/>
      <c r="LLB263" s="1"/>
      <c r="LLC263" s="1"/>
      <c r="LLD263" s="1"/>
      <c r="LLE263" s="1"/>
      <c r="LLF263" s="1"/>
      <c r="LLG263" s="1"/>
      <c r="LLH263" s="1"/>
      <c r="LLI263" s="1"/>
      <c r="LLJ263" s="1"/>
      <c r="LLK263" s="1"/>
      <c r="LLL263" s="1"/>
      <c r="LLM263" s="1"/>
      <c r="LLN263" s="1"/>
      <c r="LLO263" s="1"/>
      <c r="LLP263" s="1"/>
      <c r="LLQ263" s="1"/>
      <c r="LLR263" s="1"/>
      <c r="LLS263" s="1"/>
      <c r="LLT263" s="1"/>
      <c r="LLU263" s="1"/>
      <c r="LLV263" s="1"/>
      <c r="LLW263" s="1"/>
      <c r="LLX263" s="1"/>
      <c r="LLY263" s="1"/>
      <c r="LLZ263" s="1"/>
      <c r="LMA263" s="1"/>
      <c r="LMB263" s="1"/>
      <c r="LMC263" s="1"/>
      <c r="LMD263" s="1"/>
      <c r="LME263" s="1"/>
      <c r="LMF263" s="1"/>
      <c r="LMG263" s="1"/>
      <c r="LMH263" s="1"/>
      <c r="LMI263" s="1"/>
      <c r="LMJ263" s="1"/>
      <c r="LMK263" s="1"/>
      <c r="LML263" s="1"/>
      <c r="LMM263" s="1"/>
      <c r="LMN263" s="1"/>
      <c r="LMO263" s="1"/>
      <c r="LMP263" s="1"/>
      <c r="LMQ263" s="1"/>
      <c r="LMR263" s="1"/>
      <c r="LMS263" s="1"/>
      <c r="LMT263" s="1"/>
      <c r="LMU263" s="1"/>
      <c r="LMV263" s="1"/>
      <c r="LMW263" s="1"/>
      <c r="LMX263" s="1"/>
      <c r="LMY263" s="1"/>
      <c r="LMZ263" s="1"/>
      <c r="LNA263" s="1"/>
      <c r="LNB263" s="1"/>
      <c r="LNC263" s="1"/>
      <c r="LND263" s="1"/>
      <c r="LNE263" s="1"/>
      <c r="LNF263" s="1"/>
      <c r="LNG263" s="1"/>
      <c r="LNH263" s="1"/>
      <c r="LNI263" s="1"/>
      <c r="LNJ263" s="1"/>
      <c r="LNK263" s="1"/>
      <c r="LNL263" s="1"/>
      <c r="LNM263" s="1"/>
      <c r="LNN263" s="1"/>
      <c r="LNO263" s="1"/>
      <c r="LNP263" s="1"/>
      <c r="LNQ263" s="1"/>
      <c r="LNR263" s="1"/>
      <c r="LNS263" s="1"/>
      <c r="LNT263" s="1"/>
      <c r="LNU263" s="1"/>
      <c r="LNV263" s="1"/>
      <c r="LNW263" s="1"/>
      <c r="LNX263" s="1"/>
      <c r="LNY263" s="1"/>
      <c r="LNZ263" s="1"/>
      <c r="LOA263" s="1"/>
      <c r="LOB263" s="1"/>
      <c r="LOC263" s="1"/>
      <c r="LOD263" s="1"/>
      <c r="LOE263" s="1"/>
      <c r="LOF263" s="1"/>
      <c r="LOG263" s="1"/>
      <c r="LOH263" s="1"/>
      <c r="LOI263" s="1"/>
      <c r="LOJ263" s="1"/>
      <c r="LOK263" s="1"/>
      <c r="LOL263" s="1"/>
      <c r="LOM263" s="1"/>
      <c r="LON263" s="1"/>
      <c r="LOO263" s="1"/>
      <c r="LOP263" s="1"/>
      <c r="LOQ263" s="1"/>
      <c r="LOR263" s="1"/>
      <c r="LOS263" s="1"/>
      <c r="LOT263" s="1"/>
      <c r="LOU263" s="1"/>
      <c r="LOV263" s="1"/>
      <c r="LOW263" s="1"/>
      <c r="LOX263" s="1"/>
      <c r="LOY263" s="1"/>
      <c r="LOZ263" s="1"/>
      <c r="LPA263" s="1"/>
      <c r="LPB263" s="1"/>
      <c r="LPC263" s="1"/>
      <c r="LPD263" s="1"/>
      <c r="LPE263" s="1"/>
      <c r="LPF263" s="1"/>
      <c r="LPG263" s="1"/>
      <c r="LPH263" s="1"/>
      <c r="LPI263" s="1"/>
      <c r="LPJ263" s="1"/>
      <c r="LPK263" s="1"/>
      <c r="LPL263" s="1"/>
      <c r="LPM263" s="1"/>
      <c r="LPN263" s="1"/>
      <c r="LPO263" s="1"/>
      <c r="LPP263" s="1"/>
      <c r="LPQ263" s="1"/>
      <c r="LPR263" s="1"/>
      <c r="LPS263" s="1"/>
      <c r="LPT263" s="1"/>
      <c r="LPU263" s="1"/>
      <c r="LPV263" s="1"/>
      <c r="LPW263" s="1"/>
      <c r="LPX263" s="1"/>
      <c r="LPY263" s="1"/>
      <c r="LPZ263" s="1"/>
      <c r="LQA263" s="1"/>
      <c r="LQB263" s="1"/>
      <c r="LQC263" s="1"/>
      <c r="LQD263" s="1"/>
      <c r="LQE263" s="1"/>
      <c r="LQF263" s="1"/>
      <c r="LQG263" s="1"/>
      <c r="LQH263" s="1"/>
      <c r="LQI263" s="1"/>
      <c r="LQJ263" s="1"/>
      <c r="LQK263" s="1"/>
      <c r="LQL263" s="1"/>
      <c r="LQM263" s="1"/>
      <c r="LQN263" s="1"/>
      <c r="LQO263" s="1"/>
      <c r="LQP263" s="1"/>
      <c r="LQQ263" s="1"/>
      <c r="LQR263" s="1"/>
      <c r="LQS263" s="1"/>
      <c r="LQT263" s="1"/>
      <c r="LQU263" s="1"/>
      <c r="LQV263" s="1"/>
      <c r="LQW263" s="1"/>
      <c r="LQX263" s="1"/>
      <c r="LQY263" s="1"/>
      <c r="LQZ263" s="1"/>
      <c r="LRA263" s="1"/>
      <c r="LRB263" s="1"/>
      <c r="LRC263" s="1"/>
      <c r="LRD263" s="1"/>
      <c r="LRE263" s="1"/>
      <c r="LRF263" s="1"/>
      <c r="LRG263" s="1"/>
      <c r="LRH263" s="1"/>
      <c r="LRI263" s="1"/>
      <c r="LRJ263" s="1"/>
      <c r="LRK263" s="1"/>
      <c r="LRL263" s="1"/>
      <c r="LRM263" s="1"/>
      <c r="LRN263" s="1"/>
      <c r="LRO263" s="1"/>
      <c r="LRP263" s="1"/>
      <c r="LRQ263" s="1"/>
      <c r="LRR263" s="1"/>
      <c r="LRS263" s="1"/>
      <c r="LRT263" s="1"/>
      <c r="LRU263" s="1"/>
      <c r="LRV263" s="1"/>
      <c r="LRW263" s="1"/>
      <c r="LRX263" s="1"/>
      <c r="LRY263" s="1"/>
      <c r="LRZ263" s="1"/>
      <c r="LSA263" s="1"/>
      <c r="LSB263" s="1"/>
      <c r="LSC263" s="1"/>
      <c r="LSD263" s="1"/>
      <c r="LSE263" s="1"/>
      <c r="LSF263" s="1"/>
      <c r="LSG263" s="1"/>
      <c r="LSH263" s="1"/>
      <c r="LSI263" s="1"/>
      <c r="LSJ263" s="1"/>
      <c r="LSK263" s="1"/>
      <c r="LSL263" s="1"/>
      <c r="LSM263" s="1"/>
      <c r="LSN263" s="1"/>
      <c r="LSO263" s="1"/>
      <c r="LSP263" s="1"/>
      <c r="LSQ263" s="1"/>
      <c r="LSR263" s="1"/>
      <c r="LSS263" s="1"/>
      <c r="LST263" s="1"/>
      <c r="LSU263" s="1"/>
      <c r="LSV263" s="1"/>
      <c r="LSW263" s="1"/>
      <c r="LSX263" s="1"/>
      <c r="LSY263" s="1"/>
      <c r="LSZ263" s="1"/>
      <c r="LTA263" s="1"/>
      <c r="LTB263" s="1"/>
      <c r="LTC263" s="1"/>
      <c r="LTD263" s="1"/>
      <c r="LTE263" s="1"/>
      <c r="LTF263" s="1"/>
      <c r="LTG263" s="1"/>
      <c r="LTH263" s="1"/>
      <c r="LTI263" s="1"/>
      <c r="LTJ263" s="1"/>
      <c r="LTK263" s="1"/>
      <c r="LTL263" s="1"/>
      <c r="LTM263" s="1"/>
      <c r="LTN263" s="1"/>
      <c r="LTO263" s="1"/>
      <c r="LTP263" s="1"/>
      <c r="LTQ263" s="1"/>
      <c r="LTR263" s="1"/>
      <c r="LTS263" s="1"/>
      <c r="LTT263" s="1"/>
      <c r="LTU263" s="1"/>
      <c r="LTV263" s="1"/>
      <c r="LTW263" s="1"/>
      <c r="LTX263" s="1"/>
      <c r="LTY263" s="1"/>
      <c r="LTZ263" s="1"/>
      <c r="LUA263" s="1"/>
      <c r="LUB263" s="1"/>
      <c r="LUC263" s="1"/>
      <c r="LUD263" s="1"/>
      <c r="LUE263" s="1"/>
      <c r="LUF263" s="1"/>
      <c r="LUG263" s="1"/>
      <c r="LUH263" s="1"/>
      <c r="LUI263" s="1"/>
      <c r="LUJ263" s="1"/>
      <c r="LUK263" s="1"/>
      <c r="LUL263" s="1"/>
      <c r="LUM263" s="1"/>
      <c r="LUN263" s="1"/>
      <c r="LUO263" s="1"/>
      <c r="LUP263" s="1"/>
      <c r="LUQ263" s="1"/>
      <c r="LUR263" s="1"/>
      <c r="LUS263" s="1"/>
      <c r="LUT263" s="1"/>
      <c r="LUU263" s="1"/>
      <c r="LUV263" s="1"/>
      <c r="LUW263" s="1"/>
      <c r="LUX263" s="1"/>
      <c r="LUY263" s="1"/>
      <c r="LUZ263" s="1"/>
      <c r="LVA263" s="1"/>
      <c r="LVB263" s="1"/>
      <c r="LVC263" s="1"/>
      <c r="LVD263" s="1"/>
      <c r="LVE263" s="1"/>
      <c r="LVF263" s="1"/>
      <c r="LVG263" s="1"/>
      <c r="LVH263" s="1"/>
      <c r="LVI263" s="1"/>
      <c r="LVJ263" s="1"/>
      <c r="LVK263" s="1"/>
      <c r="LVL263" s="1"/>
      <c r="LVM263" s="1"/>
      <c r="LVN263" s="1"/>
      <c r="LVO263" s="1"/>
      <c r="LVP263" s="1"/>
      <c r="LVQ263" s="1"/>
      <c r="LVR263" s="1"/>
      <c r="LVS263" s="1"/>
      <c r="LVT263" s="1"/>
      <c r="LVU263" s="1"/>
      <c r="LVV263" s="1"/>
      <c r="LVW263" s="1"/>
      <c r="LVX263" s="1"/>
      <c r="LVY263" s="1"/>
      <c r="LVZ263" s="1"/>
      <c r="LWA263" s="1"/>
      <c r="LWB263" s="1"/>
      <c r="LWC263" s="1"/>
      <c r="LWD263" s="1"/>
      <c r="LWE263" s="1"/>
      <c r="LWF263" s="1"/>
      <c r="LWG263" s="1"/>
      <c r="LWH263" s="1"/>
      <c r="LWI263" s="1"/>
      <c r="LWJ263" s="1"/>
      <c r="LWK263" s="1"/>
      <c r="LWL263" s="1"/>
      <c r="LWM263" s="1"/>
      <c r="LWN263" s="1"/>
      <c r="LWO263" s="1"/>
      <c r="LWP263" s="1"/>
      <c r="LWQ263" s="1"/>
      <c r="LWR263" s="1"/>
      <c r="LWS263" s="1"/>
      <c r="LWT263" s="1"/>
      <c r="LWU263" s="1"/>
      <c r="LWV263" s="1"/>
      <c r="LWW263" s="1"/>
      <c r="LWX263" s="1"/>
      <c r="LWY263" s="1"/>
      <c r="LWZ263" s="1"/>
      <c r="LXA263" s="1"/>
      <c r="LXB263" s="1"/>
      <c r="LXC263" s="1"/>
      <c r="LXD263" s="1"/>
      <c r="LXE263" s="1"/>
      <c r="LXF263" s="1"/>
      <c r="LXG263" s="1"/>
      <c r="LXH263" s="1"/>
      <c r="LXI263" s="1"/>
      <c r="LXJ263" s="1"/>
      <c r="LXK263" s="1"/>
      <c r="LXL263" s="1"/>
      <c r="LXM263" s="1"/>
      <c r="LXN263" s="1"/>
      <c r="LXO263" s="1"/>
      <c r="LXP263" s="1"/>
      <c r="LXQ263" s="1"/>
      <c r="LXR263" s="1"/>
      <c r="LXS263" s="1"/>
      <c r="LXT263" s="1"/>
      <c r="LXU263" s="1"/>
      <c r="LXV263" s="1"/>
      <c r="LXW263" s="1"/>
      <c r="LXX263" s="1"/>
      <c r="LXY263" s="1"/>
      <c r="LXZ263" s="1"/>
      <c r="LYA263" s="1"/>
      <c r="LYB263" s="1"/>
      <c r="LYC263" s="1"/>
      <c r="LYD263" s="1"/>
      <c r="LYE263" s="1"/>
      <c r="LYF263" s="1"/>
      <c r="LYG263" s="1"/>
      <c r="LYH263" s="1"/>
      <c r="LYI263" s="1"/>
      <c r="LYJ263" s="1"/>
      <c r="LYK263" s="1"/>
      <c r="LYL263" s="1"/>
      <c r="LYM263" s="1"/>
      <c r="LYN263" s="1"/>
      <c r="LYO263" s="1"/>
      <c r="LYP263" s="1"/>
      <c r="LYQ263" s="1"/>
      <c r="LYR263" s="1"/>
      <c r="LYS263" s="1"/>
      <c r="LYT263" s="1"/>
      <c r="LYU263" s="1"/>
      <c r="LYV263" s="1"/>
      <c r="LYW263" s="1"/>
      <c r="LYX263" s="1"/>
      <c r="LYY263" s="1"/>
      <c r="LYZ263" s="1"/>
      <c r="LZA263" s="1"/>
      <c r="LZB263" s="1"/>
      <c r="LZC263" s="1"/>
      <c r="LZD263" s="1"/>
      <c r="LZE263" s="1"/>
      <c r="LZF263" s="1"/>
      <c r="LZG263" s="1"/>
      <c r="LZH263" s="1"/>
      <c r="LZI263" s="1"/>
      <c r="LZJ263" s="1"/>
      <c r="LZK263" s="1"/>
      <c r="LZL263" s="1"/>
      <c r="LZM263" s="1"/>
      <c r="LZN263" s="1"/>
      <c r="LZO263" s="1"/>
      <c r="LZP263" s="1"/>
      <c r="LZQ263" s="1"/>
      <c r="LZR263" s="1"/>
      <c r="LZS263" s="1"/>
      <c r="LZT263" s="1"/>
      <c r="LZU263" s="1"/>
      <c r="LZV263" s="1"/>
      <c r="LZW263" s="1"/>
      <c r="LZX263" s="1"/>
      <c r="LZY263" s="1"/>
      <c r="LZZ263" s="1"/>
      <c r="MAA263" s="1"/>
      <c r="MAB263" s="1"/>
      <c r="MAC263" s="1"/>
      <c r="MAD263" s="1"/>
      <c r="MAE263" s="1"/>
      <c r="MAF263" s="1"/>
      <c r="MAG263" s="1"/>
      <c r="MAH263" s="1"/>
      <c r="MAI263" s="1"/>
      <c r="MAJ263" s="1"/>
      <c r="MAK263" s="1"/>
      <c r="MAL263" s="1"/>
      <c r="MAM263" s="1"/>
      <c r="MAN263" s="1"/>
      <c r="MAO263" s="1"/>
      <c r="MAP263" s="1"/>
      <c r="MAQ263" s="1"/>
      <c r="MAR263" s="1"/>
      <c r="MAS263" s="1"/>
      <c r="MAT263" s="1"/>
      <c r="MAU263" s="1"/>
      <c r="MAV263" s="1"/>
      <c r="MAW263" s="1"/>
      <c r="MAX263" s="1"/>
      <c r="MAY263" s="1"/>
      <c r="MAZ263" s="1"/>
      <c r="MBA263" s="1"/>
      <c r="MBB263" s="1"/>
      <c r="MBC263" s="1"/>
      <c r="MBD263" s="1"/>
      <c r="MBE263" s="1"/>
      <c r="MBF263" s="1"/>
      <c r="MBG263" s="1"/>
      <c r="MBH263" s="1"/>
      <c r="MBI263" s="1"/>
      <c r="MBJ263" s="1"/>
      <c r="MBK263" s="1"/>
      <c r="MBL263" s="1"/>
      <c r="MBM263" s="1"/>
      <c r="MBN263" s="1"/>
      <c r="MBO263" s="1"/>
      <c r="MBP263" s="1"/>
      <c r="MBQ263" s="1"/>
      <c r="MBR263" s="1"/>
      <c r="MBS263" s="1"/>
      <c r="MBT263" s="1"/>
      <c r="MBU263" s="1"/>
      <c r="MBV263" s="1"/>
      <c r="MBW263" s="1"/>
      <c r="MBX263" s="1"/>
      <c r="MBY263" s="1"/>
      <c r="MBZ263" s="1"/>
      <c r="MCA263" s="1"/>
      <c r="MCB263" s="1"/>
      <c r="MCC263" s="1"/>
      <c r="MCD263" s="1"/>
      <c r="MCE263" s="1"/>
      <c r="MCF263" s="1"/>
      <c r="MCG263" s="1"/>
      <c r="MCH263" s="1"/>
      <c r="MCI263" s="1"/>
      <c r="MCJ263" s="1"/>
      <c r="MCK263" s="1"/>
      <c r="MCL263" s="1"/>
      <c r="MCM263" s="1"/>
      <c r="MCN263" s="1"/>
      <c r="MCO263" s="1"/>
      <c r="MCP263" s="1"/>
      <c r="MCQ263" s="1"/>
      <c r="MCR263" s="1"/>
      <c r="MCS263" s="1"/>
      <c r="MCT263" s="1"/>
      <c r="MCU263" s="1"/>
      <c r="MCV263" s="1"/>
      <c r="MCW263" s="1"/>
      <c r="MCX263" s="1"/>
      <c r="MCY263" s="1"/>
      <c r="MCZ263" s="1"/>
      <c r="MDA263" s="1"/>
      <c r="MDB263" s="1"/>
      <c r="MDC263" s="1"/>
      <c r="MDD263" s="1"/>
      <c r="MDE263" s="1"/>
      <c r="MDF263" s="1"/>
      <c r="MDG263" s="1"/>
      <c r="MDH263" s="1"/>
      <c r="MDI263" s="1"/>
      <c r="MDJ263" s="1"/>
      <c r="MDK263" s="1"/>
      <c r="MDL263" s="1"/>
      <c r="MDM263" s="1"/>
      <c r="MDN263" s="1"/>
      <c r="MDO263" s="1"/>
      <c r="MDP263" s="1"/>
      <c r="MDQ263" s="1"/>
      <c r="MDR263" s="1"/>
      <c r="MDS263" s="1"/>
      <c r="MDT263" s="1"/>
      <c r="MDU263" s="1"/>
      <c r="MDV263" s="1"/>
      <c r="MDW263" s="1"/>
      <c r="MDX263" s="1"/>
      <c r="MDY263" s="1"/>
      <c r="MDZ263" s="1"/>
      <c r="MEA263" s="1"/>
      <c r="MEB263" s="1"/>
      <c r="MEC263" s="1"/>
      <c r="MED263" s="1"/>
      <c r="MEE263" s="1"/>
      <c r="MEF263" s="1"/>
      <c r="MEG263" s="1"/>
      <c r="MEH263" s="1"/>
      <c r="MEI263" s="1"/>
      <c r="MEJ263" s="1"/>
      <c r="MEK263" s="1"/>
      <c r="MEL263" s="1"/>
      <c r="MEM263" s="1"/>
      <c r="MEN263" s="1"/>
      <c r="MEO263" s="1"/>
      <c r="MEP263" s="1"/>
      <c r="MEQ263" s="1"/>
      <c r="MER263" s="1"/>
      <c r="MES263" s="1"/>
      <c r="MET263" s="1"/>
      <c r="MEU263" s="1"/>
      <c r="MEV263" s="1"/>
      <c r="MEW263" s="1"/>
      <c r="MEX263" s="1"/>
      <c r="MEY263" s="1"/>
      <c r="MEZ263" s="1"/>
      <c r="MFA263" s="1"/>
      <c r="MFB263" s="1"/>
      <c r="MFC263" s="1"/>
      <c r="MFD263" s="1"/>
      <c r="MFE263" s="1"/>
      <c r="MFF263" s="1"/>
      <c r="MFG263" s="1"/>
      <c r="MFH263" s="1"/>
      <c r="MFI263" s="1"/>
      <c r="MFJ263" s="1"/>
      <c r="MFK263" s="1"/>
      <c r="MFL263" s="1"/>
      <c r="MFM263" s="1"/>
      <c r="MFN263" s="1"/>
      <c r="MFO263" s="1"/>
      <c r="MFP263" s="1"/>
      <c r="MFQ263" s="1"/>
      <c r="MFR263" s="1"/>
      <c r="MFS263" s="1"/>
      <c r="MFT263" s="1"/>
      <c r="MFU263" s="1"/>
      <c r="MFV263" s="1"/>
      <c r="MFW263" s="1"/>
      <c r="MFX263" s="1"/>
      <c r="MFY263" s="1"/>
      <c r="MFZ263" s="1"/>
      <c r="MGA263" s="1"/>
      <c r="MGB263" s="1"/>
      <c r="MGC263" s="1"/>
      <c r="MGD263" s="1"/>
      <c r="MGE263" s="1"/>
      <c r="MGF263" s="1"/>
      <c r="MGG263" s="1"/>
      <c r="MGH263" s="1"/>
      <c r="MGI263" s="1"/>
      <c r="MGJ263" s="1"/>
      <c r="MGK263" s="1"/>
      <c r="MGL263" s="1"/>
      <c r="MGM263" s="1"/>
      <c r="MGN263" s="1"/>
      <c r="MGO263" s="1"/>
      <c r="MGP263" s="1"/>
      <c r="MGQ263" s="1"/>
      <c r="MGR263" s="1"/>
      <c r="MGS263" s="1"/>
      <c r="MGT263" s="1"/>
      <c r="MGU263" s="1"/>
      <c r="MGV263" s="1"/>
      <c r="MGW263" s="1"/>
      <c r="MGX263" s="1"/>
      <c r="MGY263" s="1"/>
      <c r="MGZ263" s="1"/>
      <c r="MHA263" s="1"/>
      <c r="MHB263" s="1"/>
      <c r="MHC263" s="1"/>
      <c r="MHD263" s="1"/>
      <c r="MHE263" s="1"/>
      <c r="MHF263" s="1"/>
      <c r="MHG263" s="1"/>
      <c r="MHH263" s="1"/>
      <c r="MHI263" s="1"/>
      <c r="MHJ263" s="1"/>
      <c r="MHK263" s="1"/>
      <c r="MHL263" s="1"/>
      <c r="MHM263" s="1"/>
      <c r="MHN263" s="1"/>
      <c r="MHO263" s="1"/>
      <c r="MHP263" s="1"/>
      <c r="MHQ263" s="1"/>
      <c r="MHR263" s="1"/>
      <c r="MHS263" s="1"/>
      <c r="MHT263" s="1"/>
      <c r="MHU263" s="1"/>
      <c r="MHV263" s="1"/>
      <c r="MHW263" s="1"/>
      <c r="MHX263" s="1"/>
      <c r="MHY263" s="1"/>
      <c r="MHZ263" s="1"/>
      <c r="MIA263" s="1"/>
      <c r="MIB263" s="1"/>
      <c r="MIC263" s="1"/>
      <c r="MID263" s="1"/>
      <c r="MIE263" s="1"/>
      <c r="MIF263" s="1"/>
      <c r="MIG263" s="1"/>
      <c r="MIH263" s="1"/>
      <c r="MII263" s="1"/>
      <c r="MIJ263" s="1"/>
      <c r="MIK263" s="1"/>
      <c r="MIL263" s="1"/>
      <c r="MIM263" s="1"/>
      <c r="MIN263" s="1"/>
      <c r="MIO263" s="1"/>
      <c r="MIP263" s="1"/>
      <c r="MIQ263" s="1"/>
      <c r="MIR263" s="1"/>
      <c r="MIS263" s="1"/>
      <c r="MIT263" s="1"/>
      <c r="MIU263" s="1"/>
      <c r="MIV263" s="1"/>
      <c r="MIW263" s="1"/>
      <c r="MIX263" s="1"/>
      <c r="MIY263" s="1"/>
      <c r="MIZ263" s="1"/>
      <c r="MJA263" s="1"/>
      <c r="MJB263" s="1"/>
      <c r="MJC263" s="1"/>
      <c r="MJD263" s="1"/>
      <c r="MJE263" s="1"/>
      <c r="MJF263" s="1"/>
      <c r="MJG263" s="1"/>
      <c r="MJH263" s="1"/>
      <c r="MJI263" s="1"/>
      <c r="MJJ263" s="1"/>
      <c r="MJK263" s="1"/>
      <c r="MJL263" s="1"/>
      <c r="MJM263" s="1"/>
      <c r="MJN263" s="1"/>
      <c r="MJO263" s="1"/>
      <c r="MJP263" s="1"/>
      <c r="MJQ263" s="1"/>
      <c r="MJR263" s="1"/>
      <c r="MJS263" s="1"/>
      <c r="MJT263" s="1"/>
      <c r="MJU263" s="1"/>
      <c r="MJV263" s="1"/>
      <c r="MJW263" s="1"/>
      <c r="MJX263" s="1"/>
      <c r="MJY263" s="1"/>
      <c r="MJZ263" s="1"/>
      <c r="MKA263" s="1"/>
      <c r="MKB263" s="1"/>
      <c r="MKC263" s="1"/>
      <c r="MKD263" s="1"/>
      <c r="MKE263" s="1"/>
      <c r="MKF263" s="1"/>
      <c r="MKG263" s="1"/>
      <c r="MKH263" s="1"/>
      <c r="MKI263" s="1"/>
      <c r="MKJ263" s="1"/>
      <c r="MKK263" s="1"/>
      <c r="MKL263" s="1"/>
      <c r="MKM263" s="1"/>
      <c r="MKN263" s="1"/>
      <c r="MKO263" s="1"/>
      <c r="MKP263" s="1"/>
      <c r="MKQ263" s="1"/>
      <c r="MKR263" s="1"/>
      <c r="MKS263" s="1"/>
      <c r="MKT263" s="1"/>
      <c r="MKU263" s="1"/>
      <c r="MKV263" s="1"/>
      <c r="MKW263" s="1"/>
      <c r="MKX263" s="1"/>
      <c r="MKY263" s="1"/>
      <c r="MKZ263" s="1"/>
      <c r="MLA263" s="1"/>
      <c r="MLB263" s="1"/>
      <c r="MLC263" s="1"/>
      <c r="MLD263" s="1"/>
      <c r="MLE263" s="1"/>
      <c r="MLF263" s="1"/>
      <c r="MLG263" s="1"/>
      <c r="MLH263" s="1"/>
      <c r="MLI263" s="1"/>
      <c r="MLJ263" s="1"/>
      <c r="MLK263" s="1"/>
      <c r="MLL263" s="1"/>
      <c r="MLM263" s="1"/>
      <c r="MLN263" s="1"/>
      <c r="MLO263" s="1"/>
      <c r="MLP263" s="1"/>
      <c r="MLQ263" s="1"/>
      <c r="MLR263" s="1"/>
      <c r="MLS263" s="1"/>
      <c r="MLT263" s="1"/>
      <c r="MLU263" s="1"/>
      <c r="MLV263" s="1"/>
      <c r="MLW263" s="1"/>
      <c r="MLX263" s="1"/>
      <c r="MLY263" s="1"/>
      <c r="MLZ263" s="1"/>
      <c r="MMA263" s="1"/>
      <c r="MMB263" s="1"/>
      <c r="MMC263" s="1"/>
      <c r="MMD263" s="1"/>
      <c r="MME263" s="1"/>
      <c r="MMF263" s="1"/>
      <c r="MMG263" s="1"/>
      <c r="MMH263" s="1"/>
      <c r="MMI263" s="1"/>
      <c r="MMJ263" s="1"/>
      <c r="MMK263" s="1"/>
      <c r="MML263" s="1"/>
      <c r="MMM263" s="1"/>
      <c r="MMN263" s="1"/>
      <c r="MMO263" s="1"/>
      <c r="MMP263" s="1"/>
      <c r="MMQ263" s="1"/>
      <c r="MMR263" s="1"/>
      <c r="MMS263" s="1"/>
      <c r="MMT263" s="1"/>
      <c r="MMU263" s="1"/>
      <c r="MMV263" s="1"/>
      <c r="MMW263" s="1"/>
      <c r="MMX263" s="1"/>
      <c r="MMY263" s="1"/>
      <c r="MMZ263" s="1"/>
      <c r="MNA263" s="1"/>
      <c r="MNB263" s="1"/>
      <c r="MNC263" s="1"/>
      <c r="MND263" s="1"/>
      <c r="MNE263" s="1"/>
      <c r="MNF263" s="1"/>
      <c r="MNG263" s="1"/>
      <c r="MNH263" s="1"/>
      <c r="MNI263" s="1"/>
      <c r="MNJ263" s="1"/>
      <c r="MNK263" s="1"/>
      <c r="MNL263" s="1"/>
      <c r="MNM263" s="1"/>
      <c r="MNN263" s="1"/>
      <c r="MNO263" s="1"/>
      <c r="MNP263" s="1"/>
      <c r="MNQ263" s="1"/>
      <c r="MNR263" s="1"/>
      <c r="MNS263" s="1"/>
      <c r="MNT263" s="1"/>
      <c r="MNU263" s="1"/>
      <c r="MNV263" s="1"/>
      <c r="MNW263" s="1"/>
      <c r="MNX263" s="1"/>
      <c r="MNY263" s="1"/>
      <c r="MNZ263" s="1"/>
      <c r="MOA263" s="1"/>
      <c r="MOB263" s="1"/>
      <c r="MOC263" s="1"/>
      <c r="MOD263" s="1"/>
      <c r="MOE263" s="1"/>
      <c r="MOF263" s="1"/>
      <c r="MOG263" s="1"/>
      <c r="MOH263" s="1"/>
      <c r="MOI263" s="1"/>
      <c r="MOJ263" s="1"/>
      <c r="MOK263" s="1"/>
      <c r="MOL263" s="1"/>
      <c r="MOM263" s="1"/>
      <c r="MON263" s="1"/>
      <c r="MOO263" s="1"/>
      <c r="MOP263" s="1"/>
      <c r="MOQ263" s="1"/>
      <c r="MOR263" s="1"/>
      <c r="MOS263" s="1"/>
      <c r="MOT263" s="1"/>
      <c r="MOU263" s="1"/>
      <c r="MOV263" s="1"/>
      <c r="MOW263" s="1"/>
      <c r="MOX263" s="1"/>
      <c r="MOY263" s="1"/>
      <c r="MOZ263" s="1"/>
      <c r="MPA263" s="1"/>
      <c r="MPB263" s="1"/>
      <c r="MPC263" s="1"/>
      <c r="MPD263" s="1"/>
      <c r="MPE263" s="1"/>
      <c r="MPF263" s="1"/>
      <c r="MPG263" s="1"/>
      <c r="MPH263" s="1"/>
      <c r="MPI263" s="1"/>
      <c r="MPJ263" s="1"/>
      <c r="MPK263" s="1"/>
      <c r="MPL263" s="1"/>
      <c r="MPM263" s="1"/>
      <c r="MPN263" s="1"/>
      <c r="MPO263" s="1"/>
      <c r="MPP263" s="1"/>
      <c r="MPQ263" s="1"/>
      <c r="MPR263" s="1"/>
      <c r="MPS263" s="1"/>
      <c r="MPT263" s="1"/>
      <c r="MPU263" s="1"/>
      <c r="MPV263" s="1"/>
      <c r="MPW263" s="1"/>
      <c r="MPX263" s="1"/>
      <c r="MPY263" s="1"/>
      <c r="MPZ263" s="1"/>
      <c r="MQA263" s="1"/>
      <c r="MQB263" s="1"/>
      <c r="MQC263" s="1"/>
      <c r="MQD263" s="1"/>
      <c r="MQE263" s="1"/>
      <c r="MQF263" s="1"/>
      <c r="MQG263" s="1"/>
      <c r="MQH263" s="1"/>
      <c r="MQI263" s="1"/>
      <c r="MQJ263" s="1"/>
      <c r="MQK263" s="1"/>
      <c r="MQL263" s="1"/>
      <c r="MQM263" s="1"/>
      <c r="MQN263" s="1"/>
      <c r="MQO263" s="1"/>
      <c r="MQP263" s="1"/>
      <c r="MQQ263" s="1"/>
      <c r="MQR263" s="1"/>
      <c r="MQS263" s="1"/>
      <c r="MQT263" s="1"/>
      <c r="MQU263" s="1"/>
      <c r="MQV263" s="1"/>
      <c r="MQW263" s="1"/>
      <c r="MQX263" s="1"/>
      <c r="MQY263" s="1"/>
      <c r="MQZ263" s="1"/>
      <c r="MRA263" s="1"/>
      <c r="MRB263" s="1"/>
      <c r="MRC263" s="1"/>
      <c r="MRD263" s="1"/>
      <c r="MRE263" s="1"/>
      <c r="MRF263" s="1"/>
      <c r="MRG263" s="1"/>
      <c r="MRH263" s="1"/>
      <c r="MRI263" s="1"/>
      <c r="MRJ263" s="1"/>
      <c r="MRK263" s="1"/>
      <c r="MRL263" s="1"/>
      <c r="MRM263" s="1"/>
      <c r="MRN263" s="1"/>
      <c r="MRO263" s="1"/>
      <c r="MRP263" s="1"/>
      <c r="MRQ263" s="1"/>
      <c r="MRR263" s="1"/>
      <c r="MRS263" s="1"/>
      <c r="MRT263" s="1"/>
      <c r="MRU263" s="1"/>
      <c r="MRV263" s="1"/>
      <c r="MRW263" s="1"/>
      <c r="MRX263" s="1"/>
      <c r="MRY263" s="1"/>
      <c r="MRZ263" s="1"/>
      <c r="MSA263" s="1"/>
      <c r="MSB263" s="1"/>
      <c r="MSC263" s="1"/>
      <c r="MSD263" s="1"/>
      <c r="MSE263" s="1"/>
      <c r="MSF263" s="1"/>
      <c r="MSG263" s="1"/>
      <c r="MSH263" s="1"/>
      <c r="MSI263" s="1"/>
      <c r="MSJ263" s="1"/>
      <c r="MSK263" s="1"/>
      <c r="MSL263" s="1"/>
      <c r="MSM263" s="1"/>
      <c r="MSN263" s="1"/>
      <c r="MSO263" s="1"/>
      <c r="MSP263" s="1"/>
      <c r="MSQ263" s="1"/>
      <c r="MSR263" s="1"/>
      <c r="MSS263" s="1"/>
      <c r="MST263" s="1"/>
      <c r="MSU263" s="1"/>
      <c r="MSV263" s="1"/>
      <c r="MSW263" s="1"/>
      <c r="MSX263" s="1"/>
      <c r="MSY263" s="1"/>
      <c r="MSZ263" s="1"/>
      <c r="MTA263" s="1"/>
      <c r="MTB263" s="1"/>
      <c r="MTC263" s="1"/>
      <c r="MTD263" s="1"/>
      <c r="MTE263" s="1"/>
      <c r="MTF263" s="1"/>
      <c r="MTG263" s="1"/>
      <c r="MTH263" s="1"/>
      <c r="MTI263" s="1"/>
      <c r="MTJ263" s="1"/>
      <c r="MTK263" s="1"/>
      <c r="MTL263" s="1"/>
      <c r="MTM263" s="1"/>
      <c r="MTN263" s="1"/>
      <c r="MTO263" s="1"/>
      <c r="MTP263" s="1"/>
      <c r="MTQ263" s="1"/>
      <c r="MTR263" s="1"/>
      <c r="MTS263" s="1"/>
      <c r="MTT263" s="1"/>
      <c r="MTU263" s="1"/>
      <c r="MTV263" s="1"/>
      <c r="MTW263" s="1"/>
      <c r="MTX263" s="1"/>
      <c r="MTY263" s="1"/>
      <c r="MTZ263" s="1"/>
      <c r="MUA263" s="1"/>
      <c r="MUB263" s="1"/>
      <c r="MUC263" s="1"/>
      <c r="MUD263" s="1"/>
      <c r="MUE263" s="1"/>
      <c r="MUF263" s="1"/>
      <c r="MUG263" s="1"/>
      <c r="MUH263" s="1"/>
      <c r="MUI263" s="1"/>
      <c r="MUJ263" s="1"/>
      <c r="MUK263" s="1"/>
      <c r="MUL263" s="1"/>
      <c r="MUM263" s="1"/>
      <c r="MUN263" s="1"/>
      <c r="MUO263" s="1"/>
      <c r="MUP263" s="1"/>
      <c r="MUQ263" s="1"/>
      <c r="MUR263" s="1"/>
      <c r="MUS263" s="1"/>
      <c r="MUT263" s="1"/>
      <c r="MUU263" s="1"/>
      <c r="MUV263" s="1"/>
      <c r="MUW263" s="1"/>
      <c r="MUX263" s="1"/>
      <c r="MUY263" s="1"/>
      <c r="MUZ263" s="1"/>
      <c r="MVA263" s="1"/>
      <c r="MVB263" s="1"/>
      <c r="MVC263" s="1"/>
      <c r="MVD263" s="1"/>
      <c r="MVE263" s="1"/>
      <c r="MVF263" s="1"/>
      <c r="MVG263" s="1"/>
      <c r="MVH263" s="1"/>
      <c r="MVI263" s="1"/>
      <c r="MVJ263" s="1"/>
      <c r="MVK263" s="1"/>
      <c r="MVL263" s="1"/>
      <c r="MVM263" s="1"/>
      <c r="MVN263" s="1"/>
      <c r="MVO263" s="1"/>
      <c r="MVP263" s="1"/>
      <c r="MVQ263" s="1"/>
      <c r="MVR263" s="1"/>
      <c r="MVS263" s="1"/>
      <c r="MVT263" s="1"/>
      <c r="MVU263" s="1"/>
      <c r="MVV263" s="1"/>
      <c r="MVW263" s="1"/>
      <c r="MVX263" s="1"/>
      <c r="MVY263" s="1"/>
      <c r="MVZ263" s="1"/>
      <c r="MWA263" s="1"/>
      <c r="MWB263" s="1"/>
      <c r="MWC263" s="1"/>
      <c r="MWD263" s="1"/>
      <c r="MWE263" s="1"/>
      <c r="MWF263" s="1"/>
      <c r="MWG263" s="1"/>
      <c r="MWH263" s="1"/>
      <c r="MWI263" s="1"/>
      <c r="MWJ263" s="1"/>
      <c r="MWK263" s="1"/>
      <c r="MWL263" s="1"/>
      <c r="MWM263" s="1"/>
      <c r="MWN263" s="1"/>
      <c r="MWO263" s="1"/>
      <c r="MWP263" s="1"/>
      <c r="MWQ263" s="1"/>
      <c r="MWR263" s="1"/>
      <c r="MWS263" s="1"/>
      <c r="MWT263" s="1"/>
      <c r="MWU263" s="1"/>
      <c r="MWV263" s="1"/>
      <c r="MWW263" s="1"/>
      <c r="MWX263" s="1"/>
      <c r="MWY263" s="1"/>
      <c r="MWZ263" s="1"/>
      <c r="MXA263" s="1"/>
      <c r="MXB263" s="1"/>
      <c r="MXC263" s="1"/>
      <c r="MXD263" s="1"/>
      <c r="MXE263" s="1"/>
      <c r="MXF263" s="1"/>
      <c r="MXG263" s="1"/>
      <c r="MXH263" s="1"/>
      <c r="MXI263" s="1"/>
      <c r="MXJ263" s="1"/>
      <c r="MXK263" s="1"/>
      <c r="MXL263" s="1"/>
      <c r="MXM263" s="1"/>
      <c r="MXN263" s="1"/>
      <c r="MXO263" s="1"/>
      <c r="MXP263" s="1"/>
      <c r="MXQ263" s="1"/>
      <c r="MXR263" s="1"/>
      <c r="MXS263" s="1"/>
      <c r="MXT263" s="1"/>
      <c r="MXU263" s="1"/>
      <c r="MXV263" s="1"/>
      <c r="MXW263" s="1"/>
      <c r="MXX263" s="1"/>
      <c r="MXY263" s="1"/>
      <c r="MXZ263" s="1"/>
      <c r="MYA263" s="1"/>
      <c r="MYB263" s="1"/>
      <c r="MYC263" s="1"/>
      <c r="MYD263" s="1"/>
      <c r="MYE263" s="1"/>
      <c r="MYF263" s="1"/>
      <c r="MYG263" s="1"/>
      <c r="MYH263" s="1"/>
      <c r="MYI263" s="1"/>
      <c r="MYJ263" s="1"/>
      <c r="MYK263" s="1"/>
      <c r="MYL263" s="1"/>
      <c r="MYM263" s="1"/>
      <c r="MYN263" s="1"/>
      <c r="MYO263" s="1"/>
      <c r="MYP263" s="1"/>
      <c r="MYQ263" s="1"/>
      <c r="MYR263" s="1"/>
      <c r="MYS263" s="1"/>
      <c r="MYT263" s="1"/>
      <c r="MYU263" s="1"/>
      <c r="MYV263" s="1"/>
      <c r="MYW263" s="1"/>
      <c r="MYX263" s="1"/>
      <c r="MYY263" s="1"/>
      <c r="MYZ263" s="1"/>
      <c r="MZA263" s="1"/>
      <c r="MZB263" s="1"/>
      <c r="MZC263" s="1"/>
      <c r="MZD263" s="1"/>
      <c r="MZE263" s="1"/>
      <c r="MZF263" s="1"/>
      <c r="MZG263" s="1"/>
      <c r="MZH263" s="1"/>
      <c r="MZI263" s="1"/>
      <c r="MZJ263" s="1"/>
      <c r="MZK263" s="1"/>
      <c r="MZL263" s="1"/>
      <c r="MZM263" s="1"/>
      <c r="MZN263" s="1"/>
      <c r="MZO263" s="1"/>
      <c r="MZP263" s="1"/>
      <c r="MZQ263" s="1"/>
      <c r="MZR263" s="1"/>
      <c r="MZS263" s="1"/>
      <c r="MZT263" s="1"/>
      <c r="MZU263" s="1"/>
      <c r="MZV263" s="1"/>
      <c r="MZW263" s="1"/>
      <c r="MZX263" s="1"/>
      <c r="MZY263" s="1"/>
      <c r="MZZ263" s="1"/>
      <c r="NAA263" s="1"/>
      <c r="NAB263" s="1"/>
      <c r="NAC263" s="1"/>
      <c r="NAD263" s="1"/>
      <c r="NAE263" s="1"/>
      <c r="NAF263" s="1"/>
      <c r="NAG263" s="1"/>
      <c r="NAH263" s="1"/>
      <c r="NAI263" s="1"/>
      <c r="NAJ263" s="1"/>
      <c r="NAK263" s="1"/>
      <c r="NAL263" s="1"/>
      <c r="NAM263" s="1"/>
      <c r="NAN263" s="1"/>
      <c r="NAO263" s="1"/>
      <c r="NAP263" s="1"/>
      <c r="NAQ263" s="1"/>
      <c r="NAR263" s="1"/>
      <c r="NAS263" s="1"/>
      <c r="NAT263" s="1"/>
      <c r="NAU263" s="1"/>
      <c r="NAV263" s="1"/>
      <c r="NAW263" s="1"/>
      <c r="NAX263" s="1"/>
      <c r="NAY263" s="1"/>
      <c r="NAZ263" s="1"/>
      <c r="NBA263" s="1"/>
      <c r="NBB263" s="1"/>
      <c r="NBC263" s="1"/>
      <c r="NBD263" s="1"/>
      <c r="NBE263" s="1"/>
      <c r="NBF263" s="1"/>
      <c r="NBG263" s="1"/>
      <c r="NBH263" s="1"/>
      <c r="NBI263" s="1"/>
      <c r="NBJ263" s="1"/>
      <c r="NBK263" s="1"/>
      <c r="NBL263" s="1"/>
      <c r="NBM263" s="1"/>
      <c r="NBN263" s="1"/>
      <c r="NBO263" s="1"/>
      <c r="NBP263" s="1"/>
      <c r="NBQ263" s="1"/>
      <c r="NBR263" s="1"/>
      <c r="NBS263" s="1"/>
      <c r="NBT263" s="1"/>
      <c r="NBU263" s="1"/>
      <c r="NBV263" s="1"/>
      <c r="NBW263" s="1"/>
      <c r="NBX263" s="1"/>
      <c r="NBY263" s="1"/>
      <c r="NBZ263" s="1"/>
      <c r="NCA263" s="1"/>
      <c r="NCB263" s="1"/>
      <c r="NCC263" s="1"/>
      <c r="NCD263" s="1"/>
      <c r="NCE263" s="1"/>
      <c r="NCF263" s="1"/>
      <c r="NCG263" s="1"/>
      <c r="NCH263" s="1"/>
      <c r="NCI263" s="1"/>
      <c r="NCJ263" s="1"/>
      <c r="NCK263" s="1"/>
      <c r="NCL263" s="1"/>
      <c r="NCM263" s="1"/>
      <c r="NCN263" s="1"/>
      <c r="NCO263" s="1"/>
      <c r="NCP263" s="1"/>
      <c r="NCQ263" s="1"/>
      <c r="NCR263" s="1"/>
      <c r="NCS263" s="1"/>
      <c r="NCT263" s="1"/>
      <c r="NCU263" s="1"/>
      <c r="NCV263" s="1"/>
      <c r="NCW263" s="1"/>
      <c r="NCX263" s="1"/>
      <c r="NCY263" s="1"/>
      <c r="NCZ263" s="1"/>
      <c r="NDA263" s="1"/>
      <c r="NDB263" s="1"/>
      <c r="NDC263" s="1"/>
      <c r="NDD263" s="1"/>
      <c r="NDE263" s="1"/>
      <c r="NDF263" s="1"/>
      <c r="NDG263" s="1"/>
      <c r="NDH263" s="1"/>
      <c r="NDI263" s="1"/>
      <c r="NDJ263" s="1"/>
      <c r="NDK263" s="1"/>
      <c r="NDL263" s="1"/>
      <c r="NDM263" s="1"/>
      <c r="NDN263" s="1"/>
      <c r="NDO263" s="1"/>
      <c r="NDP263" s="1"/>
      <c r="NDQ263" s="1"/>
      <c r="NDR263" s="1"/>
      <c r="NDS263" s="1"/>
      <c r="NDT263" s="1"/>
      <c r="NDU263" s="1"/>
      <c r="NDV263" s="1"/>
      <c r="NDW263" s="1"/>
      <c r="NDX263" s="1"/>
      <c r="NDY263" s="1"/>
      <c r="NDZ263" s="1"/>
      <c r="NEA263" s="1"/>
      <c r="NEB263" s="1"/>
      <c r="NEC263" s="1"/>
      <c r="NED263" s="1"/>
      <c r="NEE263" s="1"/>
      <c r="NEF263" s="1"/>
      <c r="NEG263" s="1"/>
      <c r="NEH263" s="1"/>
      <c r="NEI263" s="1"/>
      <c r="NEJ263" s="1"/>
      <c r="NEK263" s="1"/>
      <c r="NEL263" s="1"/>
      <c r="NEM263" s="1"/>
      <c r="NEN263" s="1"/>
      <c r="NEO263" s="1"/>
      <c r="NEP263" s="1"/>
      <c r="NEQ263" s="1"/>
      <c r="NER263" s="1"/>
      <c r="NES263" s="1"/>
      <c r="NET263" s="1"/>
      <c r="NEU263" s="1"/>
      <c r="NEV263" s="1"/>
      <c r="NEW263" s="1"/>
      <c r="NEX263" s="1"/>
      <c r="NEY263" s="1"/>
      <c r="NEZ263" s="1"/>
      <c r="NFA263" s="1"/>
      <c r="NFB263" s="1"/>
      <c r="NFC263" s="1"/>
      <c r="NFD263" s="1"/>
      <c r="NFE263" s="1"/>
      <c r="NFF263" s="1"/>
      <c r="NFG263" s="1"/>
      <c r="NFH263" s="1"/>
      <c r="NFI263" s="1"/>
      <c r="NFJ263" s="1"/>
      <c r="NFK263" s="1"/>
      <c r="NFL263" s="1"/>
      <c r="NFM263" s="1"/>
      <c r="NFN263" s="1"/>
      <c r="NFO263" s="1"/>
      <c r="NFP263" s="1"/>
      <c r="NFQ263" s="1"/>
      <c r="NFR263" s="1"/>
      <c r="NFS263" s="1"/>
      <c r="NFT263" s="1"/>
      <c r="NFU263" s="1"/>
      <c r="NFV263" s="1"/>
      <c r="NFW263" s="1"/>
      <c r="NFX263" s="1"/>
      <c r="NFY263" s="1"/>
      <c r="NFZ263" s="1"/>
      <c r="NGA263" s="1"/>
      <c r="NGB263" s="1"/>
      <c r="NGC263" s="1"/>
      <c r="NGD263" s="1"/>
      <c r="NGE263" s="1"/>
      <c r="NGF263" s="1"/>
      <c r="NGG263" s="1"/>
      <c r="NGH263" s="1"/>
      <c r="NGI263" s="1"/>
      <c r="NGJ263" s="1"/>
      <c r="NGK263" s="1"/>
      <c r="NGL263" s="1"/>
      <c r="NGM263" s="1"/>
      <c r="NGN263" s="1"/>
      <c r="NGO263" s="1"/>
      <c r="NGP263" s="1"/>
      <c r="NGQ263" s="1"/>
      <c r="NGR263" s="1"/>
      <c r="NGS263" s="1"/>
      <c r="NGT263" s="1"/>
      <c r="NGU263" s="1"/>
      <c r="NGV263" s="1"/>
      <c r="NGW263" s="1"/>
      <c r="NGX263" s="1"/>
      <c r="NGY263" s="1"/>
      <c r="NGZ263" s="1"/>
      <c r="NHA263" s="1"/>
      <c r="NHB263" s="1"/>
      <c r="NHC263" s="1"/>
      <c r="NHD263" s="1"/>
      <c r="NHE263" s="1"/>
      <c r="NHF263" s="1"/>
      <c r="NHG263" s="1"/>
      <c r="NHH263" s="1"/>
      <c r="NHI263" s="1"/>
      <c r="NHJ263" s="1"/>
      <c r="NHK263" s="1"/>
      <c r="NHL263" s="1"/>
      <c r="NHM263" s="1"/>
      <c r="NHN263" s="1"/>
      <c r="NHO263" s="1"/>
      <c r="NHP263" s="1"/>
      <c r="NHQ263" s="1"/>
      <c r="NHR263" s="1"/>
      <c r="NHS263" s="1"/>
      <c r="NHT263" s="1"/>
      <c r="NHU263" s="1"/>
      <c r="NHV263" s="1"/>
      <c r="NHW263" s="1"/>
      <c r="NHX263" s="1"/>
      <c r="NHY263" s="1"/>
      <c r="NHZ263" s="1"/>
      <c r="NIA263" s="1"/>
      <c r="NIB263" s="1"/>
      <c r="NIC263" s="1"/>
      <c r="NID263" s="1"/>
      <c r="NIE263" s="1"/>
      <c r="NIF263" s="1"/>
      <c r="NIG263" s="1"/>
      <c r="NIH263" s="1"/>
      <c r="NII263" s="1"/>
      <c r="NIJ263" s="1"/>
      <c r="NIK263" s="1"/>
      <c r="NIL263" s="1"/>
      <c r="NIM263" s="1"/>
      <c r="NIN263" s="1"/>
      <c r="NIO263" s="1"/>
      <c r="NIP263" s="1"/>
      <c r="NIQ263" s="1"/>
      <c r="NIR263" s="1"/>
      <c r="NIS263" s="1"/>
      <c r="NIT263" s="1"/>
      <c r="NIU263" s="1"/>
      <c r="NIV263" s="1"/>
      <c r="NIW263" s="1"/>
      <c r="NIX263" s="1"/>
      <c r="NIY263" s="1"/>
      <c r="NIZ263" s="1"/>
      <c r="NJA263" s="1"/>
      <c r="NJB263" s="1"/>
      <c r="NJC263" s="1"/>
      <c r="NJD263" s="1"/>
      <c r="NJE263" s="1"/>
      <c r="NJF263" s="1"/>
      <c r="NJG263" s="1"/>
      <c r="NJH263" s="1"/>
      <c r="NJI263" s="1"/>
      <c r="NJJ263" s="1"/>
      <c r="NJK263" s="1"/>
      <c r="NJL263" s="1"/>
      <c r="NJM263" s="1"/>
      <c r="NJN263" s="1"/>
      <c r="NJO263" s="1"/>
      <c r="NJP263" s="1"/>
      <c r="NJQ263" s="1"/>
      <c r="NJR263" s="1"/>
      <c r="NJS263" s="1"/>
      <c r="NJT263" s="1"/>
      <c r="NJU263" s="1"/>
      <c r="NJV263" s="1"/>
      <c r="NJW263" s="1"/>
      <c r="NJX263" s="1"/>
      <c r="NJY263" s="1"/>
      <c r="NJZ263" s="1"/>
      <c r="NKA263" s="1"/>
      <c r="NKB263" s="1"/>
      <c r="NKC263" s="1"/>
      <c r="NKD263" s="1"/>
      <c r="NKE263" s="1"/>
      <c r="NKF263" s="1"/>
      <c r="NKG263" s="1"/>
      <c r="NKH263" s="1"/>
      <c r="NKI263" s="1"/>
      <c r="NKJ263" s="1"/>
      <c r="NKK263" s="1"/>
      <c r="NKL263" s="1"/>
      <c r="NKM263" s="1"/>
      <c r="NKN263" s="1"/>
      <c r="NKO263" s="1"/>
      <c r="NKP263" s="1"/>
      <c r="NKQ263" s="1"/>
      <c r="NKR263" s="1"/>
      <c r="NKS263" s="1"/>
      <c r="NKT263" s="1"/>
      <c r="NKU263" s="1"/>
      <c r="NKV263" s="1"/>
      <c r="NKW263" s="1"/>
      <c r="NKX263" s="1"/>
      <c r="NKY263" s="1"/>
      <c r="NKZ263" s="1"/>
      <c r="NLA263" s="1"/>
      <c r="NLB263" s="1"/>
      <c r="NLC263" s="1"/>
      <c r="NLD263" s="1"/>
      <c r="NLE263" s="1"/>
      <c r="NLF263" s="1"/>
      <c r="NLG263" s="1"/>
      <c r="NLH263" s="1"/>
      <c r="NLI263" s="1"/>
      <c r="NLJ263" s="1"/>
      <c r="NLK263" s="1"/>
      <c r="NLL263" s="1"/>
      <c r="NLM263" s="1"/>
      <c r="NLN263" s="1"/>
      <c r="NLO263" s="1"/>
      <c r="NLP263" s="1"/>
      <c r="NLQ263" s="1"/>
      <c r="NLR263" s="1"/>
      <c r="NLS263" s="1"/>
      <c r="NLT263" s="1"/>
      <c r="NLU263" s="1"/>
      <c r="NLV263" s="1"/>
      <c r="NLW263" s="1"/>
      <c r="NLX263" s="1"/>
      <c r="NLY263" s="1"/>
      <c r="NLZ263" s="1"/>
      <c r="NMA263" s="1"/>
      <c r="NMB263" s="1"/>
      <c r="NMC263" s="1"/>
      <c r="NMD263" s="1"/>
      <c r="NME263" s="1"/>
      <c r="NMF263" s="1"/>
      <c r="NMG263" s="1"/>
      <c r="NMH263" s="1"/>
      <c r="NMI263" s="1"/>
      <c r="NMJ263" s="1"/>
      <c r="NMK263" s="1"/>
      <c r="NML263" s="1"/>
      <c r="NMM263" s="1"/>
      <c r="NMN263" s="1"/>
      <c r="NMO263" s="1"/>
      <c r="NMP263" s="1"/>
      <c r="NMQ263" s="1"/>
      <c r="NMR263" s="1"/>
      <c r="NMS263" s="1"/>
      <c r="NMT263" s="1"/>
      <c r="NMU263" s="1"/>
      <c r="NMV263" s="1"/>
      <c r="NMW263" s="1"/>
      <c r="NMX263" s="1"/>
      <c r="NMY263" s="1"/>
      <c r="NMZ263" s="1"/>
      <c r="NNA263" s="1"/>
      <c r="NNB263" s="1"/>
      <c r="NNC263" s="1"/>
      <c r="NND263" s="1"/>
      <c r="NNE263" s="1"/>
      <c r="NNF263" s="1"/>
      <c r="NNG263" s="1"/>
      <c r="NNH263" s="1"/>
      <c r="NNI263" s="1"/>
      <c r="NNJ263" s="1"/>
      <c r="NNK263" s="1"/>
      <c r="NNL263" s="1"/>
      <c r="NNM263" s="1"/>
      <c r="NNN263" s="1"/>
      <c r="NNO263" s="1"/>
      <c r="NNP263" s="1"/>
      <c r="NNQ263" s="1"/>
      <c r="NNR263" s="1"/>
      <c r="NNS263" s="1"/>
      <c r="NNT263" s="1"/>
      <c r="NNU263" s="1"/>
      <c r="NNV263" s="1"/>
      <c r="NNW263" s="1"/>
      <c r="NNX263" s="1"/>
      <c r="NNY263" s="1"/>
      <c r="NNZ263" s="1"/>
      <c r="NOA263" s="1"/>
      <c r="NOB263" s="1"/>
      <c r="NOC263" s="1"/>
      <c r="NOD263" s="1"/>
      <c r="NOE263" s="1"/>
      <c r="NOF263" s="1"/>
      <c r="NOG263" s="1"/>
      <c r="NOH263" s="1"/>
      <c r="NOI263" s="1"/>
      <c r="NOJ263" s="1"/>
      <c r="NOK263" s="1"/>
      <c r="NOL263" s="1"/>
      <c r="NOM263" s="1"/>
      <c r="NON263" s="1"/>
      <c r="NOO263" s="1"/>
      <c r="NOP263" s="1"/>
      <c r="NOQ263" s="1"/>
      <c r="NOR263" s="1"/>
      <c r="NOS263" s="1"/>
      <c r="NOT263" s="1"/>
      <c r="NOU263" s="1"/>
      <c r="NOV263" s="1"/>
      <c r="NOW263" s="1"/>
      <c r="NOX263" s="1"/>
      <c r="NOY263" s="1"/>
      <c r="NOZ263" s="1"/>
      <c r="NPA263" s="1"/>
      <c r="NPB263" s="1"/>
      <c r="NPC263" s="1"/>
      <c r="NPD263" s="1"/>
      <c r="NPE263" s="1"/>
      <c r="NPF263" s="1"/>
      <c r="NPG263" s="1"/>
      <c r="NPH263" s="1"/>
      <c r="NPI263" s="1"/>
      <c r="NPJ263" s="1"/>
      <c r="NPK263" s="1"/>
      <c r="NPL263" s="1"/>
      <c r="NPM263" s="1"/>
      <c r="NPN263" s="1"/>
      <c r="NPO263" s="1"/>
      <c r="NPP263" s="1"/>
      <c r="NPQ263" s="1"/>
      <c r="NPR263" s="1"/>
      <c r="NPS263" s="1"/>
      <c r="NPT263" s="1"/>
      <c r="NPU263" s="1"/>
      <c r="NPV263" s="1"/>
      <c r="NPW263" s="1"/>
      <c r="NPX263" s="1"/>
      <c r="NPY263" s="1"/>
      <c r="NPZ263" s="1"/>
      <c r="NQA263" s="1"/>
      <c r="NQB263" s="1"/>
      <c r="NQC263" s="1"/>
      <c r="NQD263" s="1"/>
      <c r="NQE263" s="1"/>
      <c r="NQF263" s="1"/>
      <c r="NQG263" s="1"/>
      <c r="NQH263" s="1"/>
      <c r="NQI263" s="1"/>
      <c r="NQJ263" s="1"/>
      <c r="NQK263" s="1"/>
      <c r="NQL263" s="1"/>
      <c r="NQM263" s="1"/>
      <c r="NQN263" s="1"/>
      <c r="NQO263" s="1"/>
      <c r="NQP263" s="1"/>
      <c r="NQQ263" s="1"/>
      <c r="NQR263" s="1"/>
      <c r="NQS263" s="1"/>
      <c r="NQT263" s="1"/>
      <c r="NQU263" s="1"/>
      <c r="NQV263" s="1"/>
      <c r="NQW263" s="1"/>
      <c r="NQX263" s="1"/>
      <c r="NQY263" s="1"/>
      <c r="NQZ263" s="1"/>
      <c r="NRA263" s="1"/>
      <c r="NRB263" s="1"/>
      <c r="NRC263" s="1"/>
      <c r="NRD263" s="1"/>
      <c r="NRE263" s="1"/>
      <c r="NRF263" s="1"/>
      <c r="NRG263" s="1"/>
      <c r="NRH263" s="1"/>
      <c r="NRI263" s="1"/>
      <c r="NRJ263" s="1"/>
      <c r="NRK263" s="1"/>
      <c r="NRL263" s="1"/>
      <c r="NRM263" s="1"/>
      <c r="NRN263" s="1"/>
      <c r="NRO263" s="1"/>
      <c r="NRP263" s="1"/>
      <c r="NRQ263" s="1"/>
      <c r="NRR263" s="1"/>
      <c r="NRS263" s="1"/>
      <c r="NRT263" s="1"/>
      <c r="NRU263" s="1"/>
      <c r="NRV263" s="1"/>
      <c r="NRW263" s="1"/>
      <c r="NRX263" s="1"/>
      <c r="NRY263" s="1"/>
      <c r="NRZ263" s="1"/>
      <c r="NSA263" s="1"/>
      <c r="NSB263" s="1"/>
      <c r="NSC263" s="1"/>
      <c r="NSD263" s="1"/>
      <c r="NSE263" s="1"/>
      <c r="NSF263" s="1"/>
      <c r="NSG263" s="1"/>
      <c r="NSH263" s="1"/>
      <c r="NSI263" s="1"/>
      <c r="NSJ263" s="1"/>
      <c r="NSK263" s="1"/>
      <c r="NSL263" s="1"/>
      <c r="NSM263" s="1"/>
      <c r="NSN263" s="1"/>
      <c r="NSO263" s="1"/>
      <c r="NSP263" s="1"/>
      <c r="NSQ263" s="1"/>
      <c r="NSR263" s="1"/>
      <c r="NSS263" s="1"/>
      <c r="NST263" s="1"/>
      <c r="NSU263" s="1"/>
      <c r="NSV263" s="1"/>
      <c r="NSW263" s="1"/>
      <c r="NSX263" s="1"/>
      <c r="NSY263" s="1"/>
      <c r="NSZ263" s="1"/>
      <c r="NTA263" s="1"/>
      <c r="NTB263" s="1"/>
      <c r="NTC263" s="1"/>
      <c r="NTD263" s="1"/>
      <c r="NTE263" s="1"/>
      <c r="NTF263" s="1"/>
      <c r="NTG263" s="1"/>
      <c r="NTH263" s="1"/>
      <c r="NTI263" s="1"/>
      <c r="NTJ263" s="1"/>
      <c r="NTK263" s="1"/>
      <c r="NTL263" s="1"/>
      <c r="NTM263" s="1"/>
      <c r="NTN263" s="1"/>
      <c r="NTO263" s="1"/>
      <c r="NTP263" s="1"/>
      <c r="NTQ263" s="1"/>
      <c r="NTR263" s="1"/>
      <c r="NTS263" s="1"/>
      <c r="NTT263" s="1"/>
      <c r="NTU263" s="1"/>
      <c r="NTV263" s="1"/>
      <c r="NTW263" s="1"/>
      <c r="NTX263" s="1"/>
      <c r="NTY263" s="1"/>
      <c r="NTZ263" s="1"/>
      <c r="NUA263" s="1"/>
      <c r="NUB263" s="1"/>
      <c r="NUC263" s="1"/>
      <c r="NUD263" s="1"/>
      <c r="NUE263" s="1"/>
      <c r="NUF263" s="1"/>
      <c r="NUG263" s="1"/>
      <c r="NUH263" s="1"/>
      <c r="NUI263" s="1"/>
      <c r="NUJ263" s="1"/>
      <c r="NUK263" s="1"/>
      <c r="NUL263" s="1"/>
      <c r="NUM263" s="1"/>
      <c r="NUN263" s="1"/>
      <c r="NUO263" s="1"/>
      <c r="NUP263" s="1"/>
      <c r="NUQ263" s="1"/>
      <c r="NUR263" s="1"/>
      <c r="NUS263" s="1"/>
      <c r="NUT263" s="1"/>
      <c r="NUU263" s="1"/>
      <c r="NUV263" s="1"/>
      <c r="NUW263" s="1"/>
      <c r="NUX263" s="1"/>
      <c r="NUY263" s="1"/>
      <c r="NUZ263" s="1"/>
      <c r="NVA263" s="1"/>
      <c r="NVB263" s="1"/>
      <c r="NVC263" s="1"/>
      <c r="NVD263" s="1"/>
      <c r="NVE263" s="1"/>
      <c r="NVF263" s="1"/>
      <c r="NVG263" s="1"/>
      <c r="NVH263" s="1"/>
      <c r="NVI263" s="1"/>
      <c r="NVJ263" s="1"/>
      <c r="NVK263" s="1"/>
      <c r="NVL263" s="1"/>
      <c r="NVM263" s="1"/>
      <c r="NVN263" s="1"/>
      <c r="NVO263" s="1"/>
      <c r="NVP263" s="1"/>
      <c r="NVQ263" s="1"/>
      <c r="NVR263" s="1"/>
      <c r="NVS263" s="1"/>
      <c r="NVT263" s="1"/>
      <c r="NVU263" s="1"/>
      <c r="NVV263" s="1"/>
      <c r="NVW263" s="1"/>
      <c r="NVX263" s="1"/>
      <c r="NVY263" s="1"/>
      <c r="NVZ263" s="1"/>
      <c r="NWA263" s="1"/>
      <c r="NWB263" s="1"/>
      <c r="NWC263" s="1"/>
      <c r="NWD263" s="1"/>
      <c r="NWE263" s="1"/>
      <c r="NWF263" s="1"/>
      <c r="NWG263" s="1"/>
      <c r="NWH263" s="1"/>
      <c r="NWI263" s="1"/>
      <c r="NWJ263" s="1"/>
      <c r="NWK263" s="1"/>
      <c r="NWL263" s="1"/>
      <c r="NWM263" s="1"/>
      <c r="NWN263" s="1"/>
      <c r="NWO263" s="1"/>
      <c r="NWP263" s="1"/>
      <c r="NWQ263" s="1"/>
      <c r="NWR263" s="1"/>
      <c r="NWS263" s="1"/>
      <c r="NWT263" s="1"/>
      <c r="NWU263" s="1"/>
      <c r="NWV263" s="1"/>
      <c r="NWW263" s="1"/>
      <c r="NWX263" s="1"/>
      <c r="NWY263" s="1"/>
      <c r="NWZ263" s="1"/>
      <c r="NXA263" s="1"/>
      <c r="NXB263" s="1"/>
      <c r="NXC263" s="1"/>
      <c r="NXD263" s="1"/>
      <c r="NXE263" s="1"/>
      <c r="NXF263" s="1"/>
      <c r="NXG263" s="1"/>
      <c r="NXH263" s="1"/>
      <c r="NXI263" s="1"/>
      <c r="NXJ263" s="1"/>
      <c r="NXK263" s="1"/>
      <c r="NXL263" s="1"/>
      <c r="NXM263" s="1"/>
      <c r="NXN263" s="1"/>
      <c r="NXO263" s="1"/>
      <c r="NXP263" s="1"/>
      <c r="NXQ263" s="1"/>
      <c r="NXR263" s="1"/>
      <c r="NXS263" s="1"/>
      <c r="NXT263" s="1"/>
      <c r="NXU263" s="1"/>
      <c r="NXV263" s="1"/>
      <c r="NXW263" s="1"/>
      <c r="NXX263" s="1"/>
      <c r="NXY263" s="1"/>
      <c r="NXZ263" s="1"/>
      <c r="NYA263" s="1"/>
      <c r="NYB263" s="1"/>
      <c r="NYC263" s="1"/>
      <c r="NYD263" s="1"/>
      <c r="NYE263" s="1"/>
      <c r="NYF263" s="1"/>
      <c r="NYG263" s="1"/>
      <c r="NYH263" s="1"/>
      <c r="NYI263" s="1"/>
      <c r="NYJ263" s="1"/>
      <c r="NYK263" s="1"/>
      <c r="NYL263" s="1"/>
      <c r="NYM263" s="1"/>
      <c r="NYN263" s="1"/>
      <c r="NYO263" s="1"/>
      <c r="NYP263" s="1"/>
      <c r="NYQ263" s="1"/>
      <c r="NYR263" s="1"/>
      <c r="NYS263" s="1"/>
      <c r="NYT263" s="1"/>
      <c r="NYU263" s="1"/>
      <c r="NYV263" s="1"/>
      <c r="NYW263" s="1"/>
      <c r="NYX263" s="1"/>
      <c r="NYY263" s="1"/>
      <c r="NYZ263" s="1"/>
      <c r="NZA263" s="1"/>
      <c r="NZB263" s="1"/>
      <c r="NZC263" s="1"/>
      <c r="NZD263" s="1"/>
      <c r="NZE263" s="1"/>
      <c r="NZF263" s="1"/>
      <c r="NZG263" s="1"/>
      <c r="NZH263" s="1"/>
      <c r="NZI263" s="1"/>
      <c r="NZJ263" s="1"/>
      <c r="NZK263" s="1"/>
      <c r="NZL263" s="1"/>
      <c r="NZM263" s="1"/>
      <c r="NZN263" s="1"/>
      <c r="NZO263" s="1"/>
      <c r="NZP263" s="1"/>
      <c r="NZQ263" s="1"/>
      <c r="NZR263" s="1"/>
      <c r="NZS263" s="1"/>
      <c r="NZT263" s="1"/>
      <c r="NZU263" s="1"/>
      <c r="NZV263" s="1"/>
      <c r="NZW263" s="1"/>
      <c r="NZX263" s="1"/>
      <c r="NZY263" s="1"/>
      <c r="NZZ263" s="1"/>
      <c r="OAA263" s="1"/>
      <c r="OAB263" s="1"/>
      <c r="OAC263" s="1"/>
      <c r="OAD263" s="1"/>
      <c r="OAE263" s="1"/>
      <c r="OAF263" s="1"/>
      <c r="OAG263" s="1"/>
      <c r="OAH263" s="1"/>
      <c r="OAI263" s="1"/>
      <c r="OAJ263" s="1"/>
      <c r="OAK263" s="1"/>
      <c r="OAL263" s="1"/>
      <c r="OAM263" s="1"/>
      <c r="OAN263" s="1"/>
      <c r="OAO263" s="1"/>
      <c r="OAP263" s="1"/>
      <c r="OAQ263" s="1"/>
      <c r="OAR263" s="1"/>
      <c r="OAS263" s="1"/>
      <c r="OAT263" s="1"/>
      <c r="OAU263" s="1"/>
      <c r="OAV263" s="1"/>
      <c r="OAW263" s="1"/>
      <c r="OAX263" s="1"/>
      <c r="OAY263" s="1"/>
      <c r="OAZ263" s="1"/>
      <c r="OBA263" s="1"/>
      <c r="OBB263" s="1"/>
      <c r="OBC263" s="1"/>
      <c r="OBD263" s="1"/>
      <c r="OBE263" s="1"/>
      <c r="OBF263" s="1"/>
      <c r="OBG263" s="1"/>
      <c r="OBH263" s="1"/>
      <c r="OBI263" s="1"/>
      <c r="OBJ263" s="1"/>
      <c r="OBK263" s="1"/>
      <c r="OBL263" s="1"/>
      <c r="OBM263" s="1"/>
      <c r="OBN263" s="1"/>
      <c r="OBO263" s="1"/>
      <c r="OBP263" s="1"/>
      <c r="OBQ263" s="1"/>
      <c r="OBR263" s="1"/>
      <c r="OBS263" s="1"/>
      <c r="OBT263" s="1"/>
      <c r="OBU263" s="1"/>
      <c r="OBV263" s="1"/>
      <c r="OBW263" s="1"/>
      <c r="OBX263" s="1"/>
      <c r="OBY263" s="1"/>
      <c r="OBZ263" s="1"/>
      <c r="OCA263" s="1"/>
      <c r="OCB263" s="1"/>
      <c r="OCC263" s="1"/>
      <c r="OCD263" s="1"/>
      <c r="OCE263" s="1"/>
      <c r="OCF263" s="1"/>
      <c r="OCG263" s="1"/>
      <c r="OCH263" s="1"/>
      <c r="OCI263" s="1"/>
      <c r="OCJ263" s="1"/>
      <c r="OCK263" s="1"/>
      <c r="OCL263" s="1"/>
      <c r="OCM263" s="1"/>
      <c r="OCN263" s="1"/>
      <c r="OCO263" s="1"/>
      <c r="OCP263" s="1"/>
      <c r="OCQ263" s="1"/>
      <c r="OCR263" s="1"/>
      <c r="OCS263" s="1"/>
      <c r="OCT263" s="1"/>
      <c r="OCU263" s="1"/>
      <c r="OCV263" s="1"/>
      <c r="OCW263" s="1"/>
      <c r="OCX263" s="1"/>
      <c r="OCY263" s="1"/>
      <c r="OCZ263" s="1"/>
      <c r="ODA263" s="1"/>
      <c r="ODB263" s="1"/>
      <c r="ODC263" s="1"/>
      <c r="ODD263" s="1"/>
      <c r="ODE263" s="1"/>
      <c r="ODF263" s="1"/>
      <c r="ODG263" s="1"/>
      <c r="ODH263" s="1"/>
      <c r="ODI263" s="1"/>
      <c r="ODJ263" s="1"/>
      <c r="ODK263" s="1"/>
      <c r="ODL263" s="1"/>
      <c r="ODM263" s="1"/>
      <c r="ODN263" s="1"/>
      <c r="ODO263" s="1"/>
      <c r="ODP263" s="1"/>
      <c r="ODQ263" s="1"/>
      <c r="ODR263" s="1"/>
      <c r="ODS263" s="1"/>
      <c r="ODT263" s="1"/>
      <c r="ODU263" s="1"/>
      <c r="ODV263" s="1"/>
      <c r="ODW263" s="1"/>
      <c r="ODX263" s="1"/>
      <c r="ODY263" s="1"/>
      <c r="ODZ263" s="1"/>
      <c r="OEA263" s="1"/>
      <c r="OEB263" s="1"/>
      <c r="OEC263" s="1"/>
      <c r="OED263" s="1"/>
      <c r="OEE263" s="1"/>
      <c r="OEF263" s="1"/>
      <c r="OEG263" s="1"/>
      <c r="OEH263" s="1"/>
      <c r="OEI263" s="1"/>
      <c r="OEJ263" s="1"/>
      <c r="OEK263" s="1"/>
      <c r="OEL263" s="1"/>
      <c r="OEM263" s="1"/>
      <c r="OEN263" s="1"/>
      <c r="OEO263" s="1"/>
      <c r="OEP263" s="1"/>
      <c r="OEQ263" s="1"/>
      <c r="OER263" s="1"/>
      <c r="OES263" s="1"/>
      <c r="OET263" s="1"/>
      <c r="OEU263" s="1"/>
      <c r="OEV263" s="1"/>
      <c r="OEW263" s="1"/>
      <c r="OEX263" s="1"/>
      <c r="OEY263" s="1"/>
      <c r="OEZ263" s="1"/>
      <c r="OFA263" s="1"/>
      <c r="OFB263" s="1"/>
      <c r="OFC263" s="1"/>
      <c r="OFD263" s="1"/>
      <c r="OFE263" s="1"/>
      <c r="OFF263" s="1"/>
      <c r="OFG263" s="1"/>
      <c r="OFH263" s="1"/>
      <c r="OFI263" s="1"/>
      <c r="OFJ263" s="1"/>
      <c r="OFK263" s="1"/>
      <c r="OFL263" s="1"/>
      <c r="OFM263" s="1"/>
      <c r="OFN263" s="1"/>
      <c r="OFO263" s="1"/>
      <c r="OFP263" s="1"/>
      <c r="OFQ263" s="1"/>
      <c r="OFR263" s="1"/>
      <c r="OFS263" s="1"/>
      <c r="OFT263" s="1"/>
      <c r="OFU263" s="1"/>
      <c r="OFV263" s="1"/>
      <c r="OFW263" s="1"/>
      <c r="OFX263" s="1"/>
      <c r="OFY263" s="1"/>
      <c r="OFZ263" s="1"/>
      <c r="OGA263" s="1"/>
      <c r="OGB263" s="1"/>
      <c r="OGC263" s="1"/>
      <c r="OGD263" s="1"/>
      <c r="OGE263" s="1"/>
      <c r="OGF263" s="1"/>
      <c r="OGG263" s="1"/>
      <c r="OGH263" s="1"/>
      <c r="OGI263" s="1"/>
      <c r="OGJ263" s="1"/>
      <c r="OGK263" s="1"/>
      <c r="OGL263" s="1"/>
      <c r="OGM263" s="1"/>
      <c r="OGN263" s="1"/>
      <c r="OGO263" s="1"/>
      <c r="OGP263" s="1"/>
      <c r="OGQ263" s="1"/>
      <c r="OGR263" s="1"/>
      <c r="OGS263" s="1"/>
      <c r="OGT263" s="1"/>
      <c r="OGU263" s="1"/>
      <c r="OGV263" s="1"/>
      <c r="OGW263" s="1"/>
      <c r="OGX263" s="1"/>
      <c r="OGY263" s="1"/>
      <c r="OGZ263" s="1"/>
      <c r="OHA263" s="1"/>
      <c r="OHB263" s="1"/>
      <c r="OHC263" s="1"/>
      <c r="OHD263" s="1"/>
      <c r="OHE263" s="1"/>
      <c r="OHF263" s="1"/>
      <c r="OHG263" s="1"/>
      <c r="OHH263" s="1"/>
      <c r="OHI263" s="1"/>
      <c r="OHJ263" s="1"/>
      <c r="OHK263" s="1"/>
      <c r="OHL263" s="1"/>
      <c r="OHM263" s="1"/>
      <c r="OHN263" s="1"/>
      <c r="OHO263" s="1"/>
      <c r="OHP263" s="1"/>
      <c r="OHQ263" s="1"/>
      <c r="OHR263" s="1"/>
      <c r="OHS263" s="1"/>
      <c r="OHT263" s="1"/>
      <c r="OHU263" s="1"/>
      <c r="OHV263" s="1"/>
      <c r="OHW263" s="1"/>
      <c r="OHX263" s="1"/>
      <c r="OHY263" s="1"/>
      <c r="OHZ263" s="1"/>
      <c r="OIA263" s="1"/>
      <c r="OIB263" s="1"/>
      <c r="OIC263" s="1"/>
      <c r="OID263" s="1"/>
      <c r="OIE263" s="1"/>
      <c r="OIF263" s="1"/>
      <c r="OIG263" s="1"/>
      <c r="OIH263" s="1"/>
      <c r="OII263" s="1"/>
      <c r="OIJ263" s="1"/>
      <c r="OIK263" s="1"/>
      <c r="OIL263" s="1"/>
      <c r="OIM263" s="1"/>
      <c r="OIN263" s="1"/>
      <c r="OIO263" s="1"/>
      <c r="OIP263" s="1"/>
      <c r="OIQ263" s="1"/>
      <c r="OIR263" s="1"/>
      <c r="OIS263" s="1"/>
      <c r="OIT263" s="1"/>
      <c r="OIU263" s="1"/>
      <c r="OIV263" s="1"/>
      <c r="OIW263" s="1"/>
      <c r="OIX263" s="1"/>
      <c r="OIY263" s="1"/>
      <c r="OIZ263" s="1"/>
      <c r="OJA263" s="1"/>
      <c r="OJB263" s="1"/>
      <c r="OJC263" s="1"/>
      <c r="OJD263" s="1"/>
      <c r="OJE263" s="1"/>
      <c r="OJF263" s="1"/>
      <c r="OJG263" s="1"/>
      <c r="OJH263" s="1"/>
      <c r="OJI263" s="1"/>
      <c r="OJJ263" s="1"/>
      <c r="OJK263" s="1"/>
      <c r="OJL263" s="1"/>
      <c r="OJM263" s="1"/>
      <c r="OJN263" s="1"/>
      <c r="OJO263" s="1"/>
      <c r="OJP263" s="1"/>
      <c r="OJQ263" s="1"/>
      <c r="OJR263" s="1"/>
      <c r="OJS263" s="1"/>
      <c r="OJT263" s="1"/>
      <c r="OJU263" s="1"/>
      <c r="OJV263" s="1"/>
      <c r="OJW263" s="1"/>
      <c r="OJX263" s="1"/>
      <c r="OJY263" s="1"/>
      <c r="OJZ263" s="1"/>
      <c r="OKA263" s="1"/>
      <c r="OKB263" s="1"/>
      <c r="OKC263" s="1"/>
      <c r="OKD263" s="1"/>
      <c r="OKE263" s="1"/>
      <c r="OKF263" s="1"/>
      <c r="OKG263" s="1"/>
      <c r="OKH263" s="1"/>
      <c r="OKI263" s="1"/>
      <c r="OKJ263" s="1"/>
      <c r="OKK263" s="1"/>
      <c r="OKL263" s="1"/>
      <c r="OKM263" s="1"/>
      <c r="OKN263" s="1"/>
      <c r="OKO263" s="1"/>
      <c r="OKP263" s="1"/>
      <c r="OKQ263" s="1"/>
      <c r="OKR263" s="1"/>
      <c r="OKS263" s="1"/>
      <c r="OKT263" s="1"/>
      <c r="OKU263" s="1"/>
      <c r="OKV263" s="1"/>
      <c r="OKW263" s="1"/>
      <c r="OKX263" s="1"/>
      <c r="OKY263" s="1"/>
      <c r="OKZ263" s="1"/>
      <c r="OLA263" s="1"/>
      <c r="OLB263" s="1"/>
      <c r="OLC263" s="1"/>
      <c r="OLD263" s="1"/>
      <c r="OLE263" s="1"/>
      <c r="OLF263" s="1"/>
      <c r="OLG263" s="1"/>
      <c r="OLH263" s="1"/>
      <c r="OLI263" s="1"/>
      <c r="OLJ263" s="1"/>
      <c r="OLK263" s="1"/>
      <c r="OLL263" s="1"/>
      <c r="OLM263" s="1"/>
      <c r="OLN263" s="1"/>
      <c r="OLO263" s="1"/>
      <c r="OLP263" s="1"/>
      <c r="OLQ263" s="1"/>
      <c r="OLR263" s="1"/>
      <c r="OLS263" s="1"/>
      <c r="OLT263" s="1"/>
      <c r="OLU263" s="1"/>
      <c r="OLV263" s="1"/>
      <c r="OLW263" s="1"/>
      <c r="OLX263" s="1"/>
      <c r="OLY263" s="1"/>
      <c r="OLZ263" s="1"/>
      <c r="OMA263" s="1"/>
      <c r="OMB263" s="1"/>
      <c r="OMC263" s="1"/>
      <c r="OMD263" s="1"/>
      <c r="OME263" s="1"/>
      <c r="OMF263" s="1"/>
      <c r="OMG263" s="1"/>
      <c r="OMH263" s="1"/>
      <c r="OMI263" s="1"/>
      <c r="OMJ263" s="1"/>
      <c r="OMK263" s="1"/>
      <c r="OML263" s="1"/>
      <c r="OMM263" s="1"/>
      <c r="OMN263" s="1"/>
      <c r="OMO263" s="1"/>
      <c r="OMP263" s="1"/>
      <c r="OMQ263" s="1"/>
      <c r="OMR263" s="1"/>
      <c r="OMS263" s="1"/>
      <c r="OMT263" s="1"/>
      <c r="OMU263" s="1"/>
      <c r="OMV263" s="1"/>
      <c r="OMW263" s="1"/>
      <c r="OMX263" s="1"/>
      <c r="OMY263" s="1"/>
      <c r="OMZ263" s="1"/>
      <c r="ONA263" s="1"/>
      <c r="ONB263" s="1"/>
      <c r="ONC263" s="1"/>
      <c r="OND263" s="1"/>
      <c r="ONE263" s="1"/>
      <c r="ONF263" s="1"/>
      <c r="ONG263" s="1"/>
      <c r="ONH263" s="1"/>
      <c r="ONI263" s="1"/>
      <c r="ONJ263" s="1"/>
      <c r="ONK263" s="1"/>
      <c r="ONL263" s="1"/>
      <c r="ONM263" s="1"/>
      <c r="ONN263" s="1"/>
      <c r="ONO263" s="1"/>
      <c r="ONP263" s="1"/>
      <c r="ONQ263" s="1"/>
      <c r="ONR263" s="1"/>
      <c r="ONS263" s="1"/>
      <c r="ONT263" s="1"/>
      <c r="ONU263" s="1"/>
      <c r="ONV263" s="1"/>
      <c r="ONW263" s="1"/>
      <c r="ONX263" s="1"/>
      <c r="ONY263" s="1"/>
      <c r="ONZ263" s="1"/>
      <c r="OOA263" s="1"/>
      <c r="OOB263" s="1"/>
      <c r="OOC263" s="1"/>
      <c r="OOD263" s="1"/>
      <c r="OOE263" s="1"/>
      <c r="OOF263" s="1"/>
      <c r="OOG263" s="1"/>
      <c r="OOH263" s="1"/>
      <c r="OOI263" s="1"/>
      <c r="OOJ263" s="1"/>
      <c r="OOK263" s="1"/>
      <c r="OOL263" s="1"/>
      <c r="OOM263" s="1"/>
      <c r="OON263" s="1"/>
      <c r="OOO263" s="1"/>
      <c r="OOP263" s="1"/>
      <c r="OOQ263" s="1"/>
      <c r="OOR263" s="1"/>
      <c r="OOS263" s="1"/>
      <c r="OOT263" s="1"/>
      <c r="OOU263" s="1"/>
      <c r="OOV263" s="1"/>
      <c r="OOW263" s="1"/>
      <c r="OOX263" s="1"/>
      <c r="OOY263" s="1"/>
      <c r="OOZ263" s="1"/>
      <c r="OPA263" s="1"/>
      <c r="OPB263" s="1"/>
      <c r="OPC263" s="1"/>
      <c r="OPD263" s="1"/>
      <c r="OPE263" s="1"/>
      <c r="OPF263" s="1"/>
      <c r="OPG263" s="1"/>
      <c r="OPH263" s="1"/>
      <c r="OPI263" s="1"/>
      <c r="OPJ263" s="1"/>
      <c r="OPK263" s="1"/>
      <c r="OPL263" s="1"/>
      <c r="OPM263" s="1"/>
      <c r="OPN263" s="1"/>
      <c r="OPO263" s="1"/>
      <c r="OPP263" s="1"/>
      <c r="OPQ263" s="1"/>
      <c r="OPR263" s="1"/>
      <c r="OPS263" s="1"/>
      <c r="OPT263" s="1"/>
      <c r="OPU263" s="1"/>
      <c r="OPV263" s="1"/>
      <c r="OPW263" s="1"/>
      <c r="OPX263" s="1"/>
      <c r="OPY263" s="1"/>
      <c r="OPZ263" s="1"/>
      <c r="OQA263" s="1"/>
      <c r="OQB263" s="1"/>
      <c r="OQC263" s="1"/>
      <c r="OQD263" s="1"/>
      <c r="OQE263" s="1"/>
      <c r="OQF263" s="1"/>
      <c r="OQG263" s="1"/>
      <c r="OQH263" s="1"/>
      <c r="OQI263" s="1"/>
      <c r="OQJ263" s="1"/>
      <c r="OQK263" s="1"/>
      <c r="OQL263" s="1"/>
      <c r="OQM263" s="1"/>
      <c r="OQN263" s="1"/>
      <c r="OQO263" s="1"/>
      <c r="OQP263" s="1"/>
      <c r="OQQ263" s="1"/>
      <c r="OQR263" s="1"/>
      <c r="OQS263" s="1"/>
      <c r="OQT263" s="1"/>
      <c r="OQU263" s="1"/>
      <c r="OQV263" s="1"/>
      <c r="OQW263" s="1"/>
      <c r="OQX263" s="1"/>
      <c r="OQY263" s="1"/>
      <c r="OQZ263" s="1"/>
      <c r="ORA263" s="1"/>
      <c r="ORB263" s="1"/>
      <c r="ORC263" s="1"/>
      <c r="ORD263" s="1"/>
      <c r="ORE263" s="1"/>
      <c r="ORF263" s="1"/>
      <c r="ORG263" s="1"/>
      <c r="ORH263" s="1"/>
      <c r="ORI263" s="1"/>
      <c r="ORJ263" s="1"/>
      <c r="ORK263" s="1"/>
      <c r="ORL263" s="1"/>
      <c r="ORM263" s="1"/>
      <c r="ORN263" s="1"/>
      <c r="ORO263" s="1"/>
      <c r="ORP263" s="1"/>
      <c r="ORQ263" s="1"/>
      <c r="ORR263" s="1"/>
      <c r="ORS263" s="1"/>
      <c r="ORT263" s="1"/>
      <c r="ORU263" s="1"/>
      <c r="ORV263" s="1"/>
      <c r="ORW263" s="1"/>
      <c r="ORX263" s="1"/>
      <c r="ORY263" s="1"/>
      <c r="ORZ263" s="1"/>
      <c r="OSA263" s="1"/>
      <c r="OSB263" s="1"/>
      <c r="OSC263" s="1"/>
      <c r="OSD263" s="1"/>
      <c r="OSE263" s="1"/>
      <c r="OSF263" s="1"/>
      <c r="OSG263" s="1"/>
      <c r="OSH263" s="1"/>
      <c r="OSI263" s="1"/>
      <c r="OSJ263" s="1"/>
      <c r="OSK263" s="1"/>
      <c r="OSL263" s="1"/>
      <c r="OSM263" s="1"/>
      <c r="OSN263" s="1"/>
      <c r="OSO263" s="1"/>
      <c r="OSP263" s="1"/>
      <c r="OSQ263" s="1"/>
      <c r="OSR263" s="1"/>
      <c r="OSS263" s="1"/>
      <c r="OST263" s="1"/>
      <c r="OSU263" s="1"/>
      <c r="OSV263" s="1"/>
      <c r="OSW263" s="1"/>
      <c r="OSX263" s="1"/>
      <c r="OSY263" s="1"/>
      <c r="OSZ263" s="1"/>
      <c r="OTA263" s="1"/>
      <c r="OTB263" s="1"/>
      <c r="OTC263" s="1"/>
      <c r="OTD263" s="1"/>
      <c r="OTE263" s="1"/>
      <c r="OTF263" s="1"/>
      <c r="OTG263" s="1"/>
      <c r="OTH263" s="1"/>
      <c r="OTI263" s="1"/>
      <c r="OTJ263" s="1"/>
      <c r="OTK263" s="1"/>
      <c r="OTL263" s="1"/>
      <c r="OTM263" s="1"/>
      <c r="OTN263" s="1"/>
      <c r="OTO263" s="1"/>
      <c r="OTP263" s="1"/>
      <c r="OTQ263" s="1"/>
      <c r="OTR263" s="1"/>
      <c r="OTS263" s="1"/>
      <c r="OTT263" s="1"/>
      <c r="OTU263" s="1"/>
      <c r="OTV263" s="1"/>
      <c r="OTW263" s="1"/>
      <c r="OTX263" s="1"/>
      <c r="OTY263" s="1"/>
      <c r="OTZ263" s="1"/>
      <c r="OUA263" s="1"/>
      <c r="OUB263" s="1"/>
      <c r="OUC263" s="1"/>
      <c r="OUD263" s="1"/>
      <c r="OUE263" s="1"/>
      <c r="OUF263" s="1"/>
      <c r="OUG263" s="1"/>
      <c r="OUH263" s="1"/>
      <c r="OUI263" s="1"/>
      <c r="OUJ263" s="1"/>
      <c r="OUK263" s="1"/>
      <c r="OUL263" s="1"/>
      <c r="OUM263" s="1"/>
      <c r="OUN263" s="1"/>
      <c r="OUO263" s="1"/>
      <c r="OUP263" s="1"/>
      <c r="OUQ263" s="1"/>
      <c r="OUR263" s="1"/>
      <c r="OUS263" s="1"/>
      <c r="OUT263" s="1"/>
      <c r="OUU263" s="1"/>
      <c r="OUV263" s="1"/>
      <c r="OUW263" s="1"/>
      <c r="OUX263" s="1"/>
      <c r="OUY263" s="1"/>
      <c r="OUZ263" s="1"/>
      <c r="OVA263" s="1"/>
      <c r="OVB263" s="1"/>
      <c r="OVC263" s="1"/>
      <c r="OVD263" s="1"/>
      <c r="OVE263" s="1"/>
      <c r="OVF263" s="1"/>
      <c r="OVG263" s="1"/>
      <c r="OVH263" s="1"/>
      <c r="OVI263" s="1"/>
      <c r="OVJ263" s="1"/>
      <c r="OVK263" s="1"/>
      <c r="OVL263" s="1"/>
      <c r="OVM263" s="1"/>
      <c r="OVN263" s="1"/>
      <c r="OVO263" s="1"/>
      <c r="OVP263" s="1"/>
      <c r="OVQ263" s="1"/>
      <c r="OVR263" s="1"/>
      <c r="OVS263" s="1"/>
      <c r="OVT263" s="1"/>
      <c r="OVU263" s="1"/>
      <c r="OVV263" s="1"/>
      <c r="OVW263" s="1"/>
      <c r="OVX263" s="1"/>
      <c r="OVY263" s="1"/>
      <c r="OVZ263" s="1"/>
      <c r="OWA263" s="1"/>
      <c r="OWB263" s="1"/>
      <c r="OWC263" s="1"/>
      <c r="OWD263" s="1"/>
      <c r="OWE263" s="1"/>
      <c r="OWF263" s="1"/>
      <c r="OWG263" s="1"/>
      <c r="OWH263" s="1"/>
      <c r="OWI263" s="1"/>
      <c r="OWJ263" s="1"/>
      <c r="OWK263" s="1"/>
      <c r="OWL263" s="1"/>
      <c r="OWM263" s="1"/>
      <c r="OWN263" s="1"/>
      <c r="OWO263" s="1"/>
      <c r="OWP263" s="1"/>
      <c r="OWQ263" s="1"/>
      <c r="OWR263" s="1"/>
      <c r="OWS263" s="1"/>
      <c r="OWT263" s="1"/>
      <c r="OWU263" s="1"/>
      <c r="OWV263" s="1"/>
      <c r="OWW263" s="1"/>
      <c r="OWX263" s="1"/>
      <c r="OWY263" s="1"/>
      <c r="OWZ263" s="1"/>
      <c r="OXA263" s="1"/>
      <c r="OXB263" s="1"/>
      <c r="OXC263" s="1"/>
      <c r="OXD263" s="1"/>
      <c r="OXE263" s="1"/>
      <c r="OXF263" s="1"/>
      <c r="OXG263" s="1"/>
      <c r="OXH263" s="1"/>
      <c r="OXI263" s="1"/>
      <c r="OXJ263" s="1"/>
      <c r="OXK263" s="1"/>
      <c r="OXL263" s="1"/>
      <c r="OXM263" s="1"/>
      <c r="OXN263" s="1"/>
      <c r="OXO263" s="1"/>
      <c r="OXP263" s="1"/>
      <c r="OXQ263" s="1"/>
      <c r="OXR263" s="1"/>
      <c r="OXS263" s="1"/>
      <c r="OXT263" s="1"/>
      <c r="OXU263" s="1"/>
      <c r="OXV263" s="1"/>
      <c r="OXW263" s="1"/>
      <c r="OXX263" s="1"/>
      <c r="OXY263" s="1"/>
      <c r="OXZ263" s="1"/>
      <c r="OYA263" s="1"/>
      <c r="OYB263" s="1"/>
      <c r="OYC263" s="1"/>
      <c r="OYD263" s="1"/>
      <c r="OYE263" s="1"/>
      <c r="OYF263" s="1"/>
      <c r="OYG263" s="1"/>
      <c r="OYH263" s="1"/>
      <c r="OYI263" s="1"/>
      <c r="OYJ263" s="1"/>
      <c r="OYK263" s="1"/>
      <c r="OYL263" s="1"/>
      <c r="OYM263" s="1"/>
      <c r="OYN263" s="1"/>
      <c r="OYO263" s="1"/>
      <c r="OYP263" s="1"/>
      <c r="OYQ263" s="1"/>
      <c r="OYR263" s="1"/>
      <c r="OYS263" s="1"/>
      <c r="OYT263" s="1"/>
      <c r="OYU263" s="1"/>
      <c r="OYV263" s="1"/>
      <c r="OYW263" s="1"/>
      <c r="OYX263" s="1"/>
      <c r="OYY263" s="1"/>
      <c r="OYZ263" s="1"/>
      <c r="OZA263" s="1"/>
      <c r="OZB263" s="1"/>
      <c r="OZC263" s="1"/>
      <c r="OZD263" s="1"/>
      <c r="OZE263" s="1"/>
      <c r="OZF263" s="1"/>
      <c r="OZG263" s="1"/>
      <c r="OZH263" s="1"/>
      <c r="OZI263" s="1"/>
      <c r="OZJ263" s="1"/>
      <c r="OZK263" s="1"/>
      <c r="OZL263" s="1"/>
      <c r="OZM263" s="1"/>
      <c r="OZN263" s="1"/>
      <c r="OZO263" s="1"/>
      <c r="OZP263" s="1"/>
      <c r="OZQ263" s="1"/>
      <c r="OZR263" s="1"/>
      <c r="OZS263" s="1"/>
      <c r="OZT263" s="1"/>
      <c r="OZU263" s="1"/>
      <c r="OZV263" s="1"/>
      <c r="OZW263" s="1"/>
      <c r="OZX263" s="1"/>
      <c r="OZY263" s="1"/>
      <c r="OZZ263" s="1"/>
      <c r="PAA263" s="1"/>
      <c r="PAB263" s="1"/>
      <c r="PAC263" s="1"/>
      <c r="PAD263" s="1"/>
      <c r="PAE263" s="1"/>
      <c r="PAF263" s="1"/>
      <c r="PAG263" s="1"/>
      <c r="PAH263" s="1"/>
      <c r="PAI263" s="1"/>
      <c r="PAJ263" s="1"/>
      <c r="PAK263" s="1"/>
      <c r="PAL263" s="1"/>
      <c r="PAM263" s="1"/>
      <c r="PAN263" s="1"/>
      <c r="PAO263" s="1"/>
      <c r="PAP263" s="1"/>
      <c r="PAQ263" s="1"/>
      <c r="PAR263" s="1"/>
      <c r="PAS263" s="1"/>
      <c r="PAT263" s="1"/>
      <c r="PAU263" s="1"/>
      <c r="PAV263" s="1"/>
      <c r="PAW263" s="1"/>
      <c r="PAX263" s="1"/>
      <c r="PAY263" s="1"/>
      <c r="PAZ263" s="1"/>
      <c r="PBA263" s="1"/>
      <c r="PBB263" s="1"/>
      <c r="PBC263" s="1"/>
      <c r="PBD263" s="1"/>
      <c r="PBE263" s="1"/>
      <c r="PBF263" s="1"/>
      <c r="PBG263" s="1"/>
      <c r="PBH263" s="1"/>
      <c r="PBI263" s="1"/>
      <c r="PBJ263" s="1"/>
      <c r="PBK263" s="1"/>
      <c r="PBL263" s="1"/>
      <c r="PBM263" s="1"/>
      <c r="PBN263" s="1"/>
      <c r="PBO263" s="1"/>
      <c r="PBP263" s="1"/>
      <c r="PBQ263" s="1"/>
      <c r="PBR263" s="1"/>
      <c r="PBS263" s="1"/>
      <c r="PBT263" s="1"/>
      <c r="PBU263" s="1"/>
      <c r="PBV263" s="1"/>
      <c r="PBW263" s="1"/>
      <c r="PBX263" s="1"/>
      <c r="PBY263" s="1"/>
      <c r="PBZ263" s="1"/>
      <c r="PCA263" s="1"/>
      <c r="PCB263" s="1"/>
      <c r="PCC263" s="1"/>
      <c r="PCD263" s="1"/>
      <c r="PCE263" s="1"/>
      <c r="PCF263" s="1"/>
      <c r="PCG263" s="1"/>
      <c r="PCH263" s="1"/>
      <c r="PCI263" s="1"/>
      <c r="PCJ263" s="1"/>
      <c r="PCK263" s="1"/>
      <c r="PCL263" s="1"/>
      <c r="PCM263" s="1"/>
      <c r="PCN263" s="1"/>
      <c r="PCO263" s="1"/>
      <c r="PCP263" s="1"/>
      <c r="PCQ263" s="1"/>
      <c r="PCR263" s="1"/>
      <c r="PCS263" s="1"/>
      <c r="PCT263" s="1"/>
      <c r="PCU263" s="1"/>
      <c r="PCV263" s="1"/>
      <c r="PCW263" s="1"/>
      <c r="PCX263" s="1"/>
      <c r="PCY263" s="1"/>
      <c r="PCZ263" s="1"/>
      <c r="PDA263" s="1"/>
      <c r="PDB263" s="1"/>
      <c r="PDC263" s="1"/>
      <c r="PDD263" s="1"/>
      <c r="PDE263" s="1"/>
      <c r="PDF263" s="1"/>
      <c r="PDG263" s="1"/>
      <c r="PDH263" s="1"/>
      <c r="PDI263" s="1"/>
      <c r="PDJ263" s="1"/>
      <c r="PDK263" s="1"/>
      <c r="PDL263" s="1"/>
      <c r="PDM263" s="1"/>
      <c r="PDN263" s="1"/>
      <c r="PDO263" s="1"/>
      <c r="PDP263" s="1"/>
      <c r="PDQ263" s="1"/>
      <c r="PDR263" s="1"/>
      <c r="PDS263" s="1"/>
      <c r="PDT263" s="1"/>
      <c r="PDU263" s="1"/>
      <c r="PDV263" s="1"/>
      <c r="PDW263" s="1"/>
      <c r="PDX263" s="1"/>
      <c r="PDY263" s="1"/>
      <c r="PDZ263" s="1"/>
      <c r="PEA263" s="1"/>
      <c r="PEB263" s="1"/>
      <c r="PEC263" s="1"/>
      <c r="PED263" s="1"/>
      <c r="PEE263" s="1"/>
      <c r="PEF263" s="1"/>
      <c r="PEG263" s="1"/>
      <c r="PEH263" s="1"/>
      <c r="PEI263" s="1"/>
      <c r="PEJ263" s="1"/>
      <c r="PEK263" s="1"/>
      <c r="PEL263" s="1"/>
      <c r="PEM263" s="1"/>
      <c r="PEN263" s="1"/>
      <c r="PEO263" s="1"/>
      <c r="PEP263" s="1"/>
      <c r="PEQ263" s="1"/>
      <c r="PER263" s="1"/>
      <c r="PES263" s="1"/>
      <c r="PET263" s="1"/>
      <c r="PEU263" s="1"/>
      <c r="PEV263" s="1"/>
      <c r="PEW263" s="1"/>
      <c r="PEX263" s="1"/>
      <c r="PEY263" s="1"/>
      <c r="PEZ263" s="1"/>
      <c r="PFA263" s="1"/>
      <c r="PFB263" s="1"/>
      <c r="PFC263" s="1"/>
      <c r="PFD263" s="1"/>
      <c r="PFE263" s="1"/>
      <c r="PFF263" s="1"/>
      <c r="PFG263" s="1"/>
      <c r="PFH263" s="1"/>
      <c r="PFI263" s="1"/>
      <c r="PFJ263" s="1"/>
      <c r="PFK263" s="1"/>
      <c r="PFL263" s="1"/>
      <c r="PFM263" s="1"/>
      <c r="PFN263" s="1"/>
      <c r="PFO263" s="1"/>
      <c r="PFP263" s="1"/>
      <c r="PFQ263" s="1"/>
      <c r="PFR263" s="1"/>
      <c r="PFS263" s="1"/>
      <c r="PFT263" s="1"/>
      <c r="PFU263" s="1"/>
      <c r="PFV263" s="1"/>
      <c r="PFW263" s="1"/>
      <c r="PFX263" s="1"/>
      <c r="PFY263" s="1"/>
      <c r="PFZ263" s="1"/>
      <c r="PGA263" s="1"/>
      <c r="PGB263" s="1"/>
      <c r="PGC263" s="1"/>
      <c r="PGD263" s="1"/>
      <c r="PGE263" s="1"/>
      <c r="PGF263" s="1"/>
      <c r="PGG263" s="1"/>
      <c r="PGH263" s="1"/>
      <c r="PGI263" s="1"/>
      <c r="PGJ263" s="1"/>
      <c r="PGK263" s="1"/>
      <c r="PGL263" s="1"/>
      <c r="PGM263" s="1"/>
      <c r="PGN263" s="1"/>
      <c r="PGO263" s="1"/>
      <c r="PGP263" s="1"/>
      <c r="PGQ263" s="1"/>
      <c r="PGR263" s="1"/>
      <c r="PGS263" s="1"/>
      <c r="PGT263" s="1"/>
      <c r="PGU263" s="1"/>
      <c r="PGV263" s="1"/>
      <c r="PGW263" s="1"/>
      <c r="PGX263" s="1"/>
      <c r="PGY263" s="1"/>
      <c r="PGZ263" s="1"/>
      <c r="PHA263" s="1"/>
      <c r="PHB263" s="1"/>
      <c r="PHC263" s="1"/>
      <c r="PHD263" s="1"/>
      <c r="PHE263" s="1"/>
      <c r="PHF263" s="1"/>
      <c r="PHG263" s="1"/>
      <c r="PHH263" s="1"/>
      <c r="PHI263" s="1"/>
      <c r="PHJ263" s="1"/>
      <c r="PHK263" s="1"/>
      <c r="PHL263" s="1"/>
      <c r="PHM263" s="1"/>
      <c r="PHN263" s="1"/>
      <c r="PHO263" s="1"/>
      <c r="PHP263" s="1"/>
      <c r="PHQ263" s="1"/>
      <c r="PHR263" s="1"/>
      <c r="PHS263" s="1"/>
      <c r="PHT263" s="1"/>
      <c r="PHU263" s="1"/>
      <c r="PHV263" s="1"/>
      <c r="PHW263" s="1"/>
      <c r="PHX263" s="1"/>
      <c r="PHY263" s="1"/>
      <c r="PHZ263" s="1"/>
      <c r="PIA263" s="1"/>
      <c r="PIB263" s="1"/>
      <c r="PIC263" s="1"/>
      <c r="PID263" s="1"/>
      <c r="PIE263" s="1"/>
      <c r="PIF263" s="1"/>
      <c r="PIG263" s="1"/>
      <c r="PIH263" s="1"/>
      <c r="PII263" s="1"/>
      <c r="PIJ263" s="1"/>
      <c r="PIK263" s="1"/>
      <c r="PIL263" s="1"/>
      <c r="PIM263" s="1"/>
      <c r="PIN263" s="1"/>
      <c r="PIO263" s="1"/>
      <c r="PIP263" s="1"/>
      <c r="PIQ263" s="1"/>
      <c r="PIR263" s="1"/>
      <c r="PIS263" s="1"/>
      <c r="PIT263" s="1"/>
      <c r="PIU263" s="1"/>
      <c r="PIV263" s="1"/>
      <c r="PIW263" s="1"/>
      <c r="PIX263" s="1"/>
      <c r="PIY263" s="1"/>
      <c r="PIZ263" s="1"/>
      <c r="PJA263" s="1"/>
      <c r="PJB263" s="1"/>
      <c r="PJC263" s="1"/>
      <c r="PJD263" s="1"/>
      <c r="PJE263" s="1"/>
      <c r="PJF263" s="1"/>
      <c r="PJG263" s="1"/>
      <c r="PJH263" s="1"/>
      <c r="PJI263" s="1"/>
      <c r="PJJ263" s="1"/>
      <c r="PJK263" s="1"/>
      <c r="PJL263" s="1"/>
      <c r="PJM263" s="1"/>
      <c r="PJN263" s="1"/>
      <c r="PJO263" s="1"/>
      <c r="PJP263" s="1"/>
      <c r="PJQ263" s="1"/>
      <c r="PJR263" s="1"/>
      <c r="PJS263" s="1"/>
      <c r="PJT263" s="1"/>
      <c r="PJU263" s="1"/>
      <c r="PJV263" s="1"/>
      <c r="PJW263" s="1"/>
      <c r="PJX263" s="1"/>
      <c r="PJY263" s="1"/>
      <c r="PJZ263" s="1"/>
      <c r="PKA263" s="1"/>
      <c r="PKB263" s="1"/>
      <c r="PKC263" s="1"/>
      <c r="PKD263" s="1"/>
      <c r="PKE263" s="1"/>
      <c r="PKF263" s="1"/>
      <c r="PKG263" s="1"/>
      <c r="PKH263" s="1"/>
      <c r="PKI263" s="1"/>
      <c r="PKJ263" s="1"/>
      <c r="PKK263" s="1"/>
      <c r="PKL263" s="1"/>
      <c r="PKM263" s="1"/>
      <c r="PKN263" s="1"/>
      <c r="PKO263" s="1"/>
      <c r="PKP263" s="1"/>
      <c r="PKQ263" s="1"/>
      <c r="PKR263" s="1"/>
      <c r="PKS263" s="1"/>
      <c r="PKT263" s="1"/>
      <c r="PKU263" s="1"/>
      <c r="PKV263" s="1"/>
      <c r="PKW263" s="1"/>
      <c r="PKX263" s="1"/>
      <c r="PKY263" s="1"/>
      <c r="PKZ263" s="1"/>
      <c r="PLA263" s="1"/>
      <c r="PLB263" s="1"/>
      <c r="PLC263" s="1"/>
      <c r="PLD263" s="1"/>
      <c r="PLE263" s="1"/>
      <c r="PLF263" s="1"/>
      <c r="PLG263" s="1"/>
      <c r="PLH263" s="1"/>
      <c r="PLI263" s="1"/>
      <c r="PLJ263" s="1"/>
      <c r="PLK263" s="1"/>
      <c r="PLL263" s="1"/>
      <c r="PLM263" s="1"/>
      <c r="PLN263" s="1"/>
      <c r="PLO263" s="1"/>
      <c r="PLP263" s="1"/>
      <c r="PLQ263" s="1"/>
      <c r="PLR263" s="1"/>
      <c r="PLS263" s="1"/>
      <c r="PLT263" s="1"/>
      <c r="PLU263" s="1"/>
      <c r="PLV263" s="1"/>
      <c r="PLW263" s="1"/>
      <c r="PLX263" s="1"/>
      <c r="PLY263" s="1"/>
      <c r="PLZ263" s="1"/>
      <c r="PMA263" s="1"/>
      <c r="PMB263" s="1"/>
      <c r="PMC263" s="1"/>
      <c r="PMD263" s="1"/>
      <c r="PME263" s="1"/>
      <c r="PMF263" s="1"/>
      <c r="PMG263" s="1"/>
      <c r="PMH263" s="1"/>
      <c r="PMI263" s="1"/>
      <c r="PMJ263" s="1"/>
      <c r="PMK263" s="1"/>
      <c r="PML263" s="1"/>
      <c r="PMM263" s="1"/>
      <c r="PMN263" s="1"/>
      <c r="PMO263" s="1"/>
      <c r="PMP263" s="1"/>
      <c r="PMQ263" s="1"/>
      <c r="PMR263" s="1"/>
      <c r="PMS263" s="1"/>
      <c r="PMT263" s="1"/>
      <c r="PMU263" s="1"/>
      <c r="PMV263" s="1"/>
      <c r="PMW263" s="1"/>
      <c r="PMX263" s="1"/>
      <c r="PMY263" s="1"/>
      <c r="PMZ263" s="1"/>
      <c r="PNA263" s="1"/>
      <c r="PNB263" s="1"/>
      <c r="PNC263" s="1"/>
      <c r="PND263" s="1"/>
      <c r="PNE263" s="1"/>
      <c r="PNF263" s="1"/>
      <c r="PNG263" s="1"/>
      <c r="PNH263" s="1"/>
      <c r="PNI263" s="1"/>
      <c r="PNJ263" s="1"/>
      <c r="PNK263" s="1"/>
      <c r="PNL263" s="1"/>
      <c r="PNM263" s="1"/>
      <c r="PNN263" s="1"/>
      <c r="PNO263" s="1"/>
      <c r="PNP263" s="1"/>
      <c r="PNQ263" s="1"/>
      <c r="PNR263" s="1"/>
      <c r="PNS263" s="1"/>
      <c r="PNT263" s="1"/>
      <c r="PNU263" s="1"/>
      <c r="PNV263" s="1"/>
      <c r="PNW263" s="1"/>
      <c r="PNX263" s="1"/>
      <c r="PNY263" s="1"/>
      <c r="PNZ263" s="1"/>
      <c r="POA263" s="1"/>
      <c r="POB263" s="1"/>
      <c r="POC263" s="1"/>
      <c r="POD263" s="1"/>
      <c r="POE263" s="1"/>
      <c r="POF263" s="1"/>
      <c r="POG263" s="1"/>
      <c r="POH263" s="1"/>
      <c r="POI263" s="1"/>
      <c r="POJ263" s="1"/>
      <c r="POK263" s="1"/>
      <c r="POL263" s="1"/>
      <c r="POM263" s="1"/>
      <c r="PON263" s="1"/>
      <c r="POO263" s="1"/>
      <c r="POP263" s="1"/>
      <c r="POQ263" s="1"/>
      <c r="POR263" s="1"/>
      <c r="POS263" s="1"/>
      <c r="POT263" s="1"/>
      <c r="POU263" s="1"/>
      <c r="POV263" s="1"/>
      <c r="POW263" s="1"/>
      <c r="POX263" s="1"/>
      <c r="POY263" s="1"/>
      <c r="POZ263" s="1"/>
      <c r="PPA263" s="1"/>
      <c r="PPB263" s="1"/>
      <c r="PPC263" s="1"/>
      <c r="PPD263" s="1"/>
      <c r="PPE263" s="1"/>
      <c r="PPF263" s="1"/>
      <c r="PPG263" s="1"/>
      <c r="PPH263" s="1"/>
      <c r="PPI263" s="1"/>
      <c r="PPJ263" s="1"/>
      <c r="PPK263" s="1"/>
      <c r="PPL263" s="1"/>
      <c r="PPM263" s="1"/>
      <c r="PPN263" s="1"/>
      <c r="PPO263" s="1"/>
      <c r="PPP263" s="1"/>
      <c r="PPQ263" s="1"/>
      <c r="PPR263" s="1"/>
      <c r="PPS263" s="1"/>
      <c r="PPT263" s="1"/>
      <c r="PPU263" s="1"/>
      <c r="PPV263" s="1"/>
      <c r="PPW263" s="1"/>
      <c r="PPX263" s="1"/>
      <c r="PPY263" s="1"/>
      <c r="PPZ263" s="1"/>
      <c r="PQA263" s="1"/>
      <c r="PQB263" s="1"/>
      <c r="PQC263" s="1"/>
      <c r="PQD263" s="1"/>
      <c r="PQE263" s="1"/>
      <c r="PQF263" s="1"/>
      <c r="PQG263" s="1"/>
      <c r="PQH263" s="1"/>
      <c r="PQI263" s="1"/>
      <c r="PQJ263" s="1"/>
      <c r="PQK263" s="1"/>
      <c r="PQL263" s="1"/>
      <c r="PQM263" s="1"/>
      <c r="PQN263" s="1"/>
      <c r="PQO263" s="1"/>
      <c r="PQP263" s="1"/>
      <c r="PQQ263" s="1"/>
      <c r="PQR263" s="1"/>
      <c r="PQS263" s="1"/>
      <c r="PQT263" s="1"/>
      <c r="PQU263" s="1"/>
      <c r="PQV263" s="1"/>
      <c r="PQW263" s="1"/>
      <c r="PQX263" s="1"/>
      <c r="PQY263" s="1"/>
      <c r="PQZ263" s="1"/>
      <c r="PRA263" s="1"/>
      <c r="PRB263" s="1"/>
      <c r="PRC263" s="1"/>
      <c r="PRD263" s="1"/>
      <c r="PRE263" s="1"/>
      <c r="PRF263" s="1"/>
      <c r="PRG263" s="1"/>
      <c r="PRH263" s="1"/>
      <c r="PRI263" s="1"/>
      <c r="PRJ263" s="1"/>
      <c r="PRK263" s="1"/>
      <c r="PRL263" s="1"/>
      <c r="PRM263" s="1"/>
      <c r="PRN263" s="1"/>
      <c r="PRO263" s="1"/>
      <c r="PRP263" s="1"/>
      <c r="PRQ263" s="1"/>
      <c r="PRR263" s="1"/>
      <c r="PRS263" s="1"/>
      <c r="PRT263" s="1"/>
      <c r="PRU263" s="1"/>
      <c r="PRV263" s="1"/>
      <c r="PRW263" s="1"/>
      <c r="PRX263" s="1"/>
      <c r="PRY263" s="1"/>
      <c r="PRZ263" s="1"/>
      <c r="PSA263" s="1"/>
      <c r="PSB263" s="1"/>
      <c r="PSC263" s="1"/>
      <c r="PSD263" s="1"/>
      <c r="PSE263" s="1"/>
      <c r="PSF263" s="1"/>
      <c r="PSG263" s="1"/>
      <c r="PSH263" s="1"/>
      <c r="PSI263" s="1"/>
      <c r="PSJ263" s="1"/>
      <c r="PSK263" s="1"/>
      <c r="PSL263" s="1"/>
      <c r="PSM263" s="1"/>
      <c r="PSN263" s="1"/>
      <c r="PSO263" s="1"/>
      <c r="PSP263" s="1"/>
      <c r="PSQ263" s="1"/>
      <c r="PSR263" s="1"/>
      <c r="PSS263" s="1"/>
      <c r="PST263" s="1"/>
      <c r="PSU263" s="1"/>
      <c r="PSV263" s="1"/>
      <c r="PSW263" s="1"/>
      <c r="PSX263" s="1"/>
      <c r="PSY263" s="1"/>
      <c r="PSZ263" s="1"/>
      <c r="PTA263" s="1"/>
      <c r="PTB263" s="1"/>
      <c r="PTC263" s="1"/>
      <c r="PTD263" s="1"/>
      <c r="PTE263" s="1"/>
      <c r="PTF263" s="1"/>
      <c r="PTG263" s="1"/>
      <c r="PTH263" s="1"/>
      <c r="PTI263" s="1"/>
      <c r="PTJ263" s="1"/>
      <c r="PTK263" s="1"/>
      <c r="PTL263" s="1"/>
      <c r="PTM263" s="1"/>
      <c r="PTN263" s="1"/>
      <c r="PTO263" s="1"/>
      <c r="PTP263" s="1"/>
      <c r="PTQ263" s="1"/>
      <c r="PTR263" s="1"/>
      <c r="PTS263" s="1"/>
      <c r="PTT263" s="1"/>
      <c r="PTU263" s="1"/>
      <c r="PTV263" s="1"/>
      <c r="PTW263" s="1"/>
      <c r="PTX263" s="1"/>
      <c r="PTY263" s="1"/>
      <c r="PTZ263" s="1"/>
      <c r="PUA263" s="1"/>
      <c r="PUB263" s="1"/>
      <c r="PUC263" s="1"/>
      <c r="PUD263" s="1"/>
      <c r="PUE263" s="1"/>
      <c r="PUF263" s="1"/>
      <c r="PUG263" s="1"/>
      <c r="PUH263" s="1"/>
      <c r="PUI263" s="1"/>
      <c r="PUJ263" s="1"/>
      <c r="PUK263" s="1"/>
      <c r="PUL263" s="1"/>
      <c r="PUM263" s="1"/>
      <c r="PUN263" s="1"/>
      <c r="PUO263" s="1"/>
      <c r="PUP263" s="1"/>
      <c r="PUQ263" s="1"/>
      <c r="PUR263" s="1"/>
      <c r="PUS263" s="1"/>
      <c r="PUT263" s="1"/>
      <c r="PUU263" s="1"/>
      <c r="PUV263" s="1"/>
      <c r="PUW263" s="1"/>
      <c r="PUX263" s="1"/>
      <c r="PUY263" s="1"/>
      <c r="PUZ263" s="1"/>
      <c r="PVA263" s="1"/>
      <c r="PVB263" s="1"/>
      <c r="PVC263" s="1"/>
      <c r="PVD263" s="1"/>
      <c r="PVE263" s="1"/>
      <c r="PVF263" s="1"/>
      <c r="PVG263" s="1"/>
      <c r="PVH263" s="1"/>
      <c r="PVI263" s="1"/>
      <c r="PVJ263" s="1"/>
      <c r="PVK263" s="1"/>
      <c r="PVL263" s="1"/>
      <c r="PVM263" s="1"/>
      <c r="PVN263" s="1"/>
      <c r="PVO263" s="1"/>
      <c r="PVP263" s="1"/>
      <c r="PVQ263" s="1"/>
      <c r="PVR263" s="1"/>
      <c r="PVS263" s="1"/>
      <c r="PVT263" s="1"/>
      <c r="PVU263" s="1"/>
      <c r="PVV263" s="1"/>
      <c r="PVW263" s="1"/>
      <c r="PVX263" s="1"/>
      <c r="PVY263" s="1"/>
      <c r="PVZ263" s="1"/>
      <c r="PWA263" s="1"/>
      <c r="PWB263" s="1"/>
      <c r="PWC263" s="1"/>
      <c r="PWD263" s="1"/>
      <c r="PWE263" s="1"/>
      <c r="PWF263" s="1"/>
      <c r="PWG263" s="1"/>
      <c r="PWH263" s="1"/>
      <c r="PWI263" s="1"/>
      <c r="PWJ263" s="1"/>
      <c r="PWK263" s="1"/>
      <c r="PWL263" s="1"/>
      <c r="PWM263" s="1"/>
      <c r="PWN263" s="1"/>
      <c r="PWO263" s="1"/>
      <c r="PWP263" s="1"/>
      <c r="PWQ263" s="1"/>
      <c r="PWR263" s="1"/>
      <c r="PWS263" s="1"/>
      <c r="PWT263" s="1"/>
      <c r="PWU263" s="1"/>
      <c r="PWV263" s="1"/>
      <c r="PWW263" s="1"/>
      <c r="PWX263" s="1"/>
      <c r="PWY263" s="1"/>
      <c r="PWZ263" s="1"/>
      <c r="PXA263" s="1"/>
      <c r="PXB263" s="1"/>
      <c r="PXC263" s="1"/>
      <c r="PXD263" s="1"/>
      <c r="PXE263" s="1"/>
      <c r="PXF263" s="1"/>
      <c r="PXG263" s="1"/>
      <c r="PXH263" s="1"/>
      <c r="PXI263" s="1"/>
      <c r="PXJ263" s="1"/>
      <c r="PXK263" s="1"/>
      <c r="PXL263" s="1"/>
      <c r="PXM263" s="1"/>
      <c r="PXN263" s="1"/>
      <c r="PXO263" s="1"/>
      <c r="PXP263" s="1"/>
      <c r="PXQ263" s="1"/>
      <c r="PXR263" s="1"/>
      <c r="PXS263" s="1"/>
      <c r="PXT263" s="1"/>
      <c r="PXU263" s="1"/>
      <c r="PXV263" s="1"/>
      <c r="PXW263" s="1"/>
      <c r="PXX263" s="1"/>
      <c r="PXY263" s="1"/>
      <c r="PXZ263" s="1"/>
      <c r="PYA263" s="1"/>
      <c r="PYB263" s="1"/>
      <c r="PYC263" s="1"/>
      <c r="PYD263" s="1"/>
      <c r="PYE263" s="1"/>
      <c r="PYF263" s="1"/>
      <c r="PYG263" s="1"/>
      <c r="PYH263" s="1"/>
      <c r="PYI263" s="1"/>
      <c r="PYJ263" s="1"/>
      <c r="PYK263" s="1"/>
      <c r="PYL263" s="1"/>
      <c r="PYM263" s="1"/>
      <c r="PYN263" s="1"/>
      <c r="PYO263" s="1"/>
      <c r="PYP263" s="1"/>
      <c r="PYQ263" s="1"/>
      <c r="PYR263" s="1"/>
      <c r="PYS263" s="1"/>
      <c r="PYT263" s="1"/>
      <c r="PYU263" s="1"/>
      <c r="PYV263" s="1"/>
      <c r="PYW263" s="1"/>
      <c r="PYX263" s="1"/>
      <c r="PYY263" s="1"/>
      <c r="PYZ263" s="1"/>
      <c r="PZA263" s="1"/>
      <c r="PZB263" s="1"/>
      <c r="PZC263" s="1"/>
      <c r="PZD263" s="1"/>
      <c r="PZE263" s="1"/>
      <c r="PZF263" s="1"/>
      <c r="PZG263" s="1"/>
      <c r="PZH263" s="1"/>
      <c r="PZI263" s="1"/>
      <c r="PZJ263" s="1"/>
      <c r="PZK263" s="1"/>
      <c r="PZL263" s="1"/>
      <c r="PZM263" s="1"/>
      <c r="PZN263" s="1"/>
      <c r="PZO263" s="1"/>
      <c r="PZP263" s="1"/>
      <c r="PZQ263" s="1"/>
      <c r="PZR263" s="1"/>
      <c r="PZS263" s="1"/>
      <c r="PZT263" s="1"/>
      <c r="PZU263" s="1"/>
      <c r="PZV263" s="1"/>
      <c r="PZW263" s="1"/>
      <c r="PZX263" s="1"/>
      <c r="PZY263" s="1"/>
      <c r="PZZ263" s="1"/>
      <c r="QAA263" s="1"/>
      <c r="QAB263" s="1"/>
      <c r="QAC263" s="1"/>
      <c r="QAD263" s="1"/>
      <c r="QAE263" s="1"/>
      <c r="QAF263" s="1"/>
      <c r="QAG263" s="1"/>
      <c r="QAH263" s="1"/>
      <c r="QAI263" s="1"/>
      <c r="QAJ263" s="1"/>
      <c r="QAK263" s="1"/>
      <c r="QAL263" s="1"/>
      <c r="QAM263" s="1"/>
      <c r="QAN263" s="1"/>
      <c r="QAO263" s="1"/>
      <c r="QAP263" s="1"/>
      <c r="QAQ263" s="1"/>
      <c r="QAR263" s="1"/>
      <c r="QAS263" s="1"/>
      <c r="QAT263" s="1"/>
      <c r="QAU263" s="1"/>
      <c r="QAV263" s="1"/>
      <c r="QAW263" s="1"/>
      <c r="QAX263" s="1"/>
      <c r="QAY263" s="1"/>
      <c r="QAZ263" s="1"/>
      <c r="QBA263" s="1"/>
      <c r="QBB263" s="1"/>
      <c r="QBC263" s="1"/>
      <c r="QBD263" s="1"/>
      <c r="QBE263" s="1"/>
      <c r="QBF263" s="1"/>
      <c r="QBG263" s="1"/>
      <c r="QBH263" s="1"/>
      <c r="QBI263" s="1"/>
      <c r="QBJ263" s="1"/>
      <c r="QBK263" s="1"/>
      <c r="QBL263" s="1"/>
      <c r="QBM263" s="1"/>
      <c r="QBN263" s="1"/>
      <c r="QBO263" s="1"/>
      <c r="QBP263" s="1"/>
      <c r="QBQ263" s="1"/>
      <c r="QBR263" s="1"/>
      <c r="QBS263" s="1"/>
      <c r="QBT263" s="1"/>
      <c r="QBU263" s="1"/>
      <c r="QBV263" s="1"/>
      <c r="QBW263" s="1"/>
      <c r="QBX263" s="1"/>
      <c r="QBY263" s="1"/>
      <c r="QBZ263" s="1"/>
      <c r="QCA263" s="1"/>
      <c r="QCB263" s="1"/>
      <c r="QCC263" s="1"/>
      <c r="QCD263" s="1"/>
      <c r="QCE263" s="1"/>
      <c r="QCF263" s="1"/>
      <c r="QCG263" s="1"/>
      <c r="QCH263" s="1"/>
      <c r="QCI263" s="1"/>
      <c r="QCJ263" s="1"/>
      <c r="QCK263" s="1"/>
      <c r="QCL263" s="1"/>
      <c r="QCM263" s="1"/>
      <c r="QCN263" s="1"/>
      <c r="QCO263" s="1"/>
      <c r="QCP263" s="1"/>
      <c r="QCQ263" s="1"/>
      <c r="QCR263" s="1"/>
      <c r="QCS263" s="1"/>
      <c r="QCT263" s="1"/>
      <c r="QCU263" s="1"/>
      <c r="QCV263" s="1"/>
      <c r="QCW263" s="1"/>
      <c r="QCX263" s="1"/>
      <c r="QCY263" s="1"/>
      <c r="QCZ263" s="1"/>
      <c r="QDA263" s="1"/>
      <c r="QDB263" s="1"/>
      <c r="QDC263" s="1"/>
      <c r="QDD263" s="1"/>
      <c r="QDE263" s="1"/>
      <c r="QDF263" s="1"/>
      <c r="QDG263" s="1"/>
      <c r="QDH263" s="1"/>
      <c r="QDI263" s="1"/>
      <c r="QDJ263" s="1"/>
      <c r="QDK263" s="1"/>
      <c r="QDL263" s="1"/>
      <c r="QDM263" s="1"/>
      <c r="QDN263" s="1"/>
      <c r="QDO263" s="1"/>
      <c r="QDP263" s="1"/>
      <c r="QDQ263" s="1"/>
      <c r="QDR263" s="1"/>
      <c r="QDS263" s="1"/>
      <c r="QDT263" s="1"/>
      <c r="QDU263" s="1"/>
      <c r="QDV263" s="1"/>
      <c r="QDW263" s="1"/>
      <c r="QDX263" s="1"/>
      <c r="QDY263" s="1"/>
      <c r="QDZ263" s="1"/>
      <c r="QEA263" s="1"/>
      <c r="QEB263" s="1"/>
      <c r="QEC263" s="1"/>
      <c r="QED263" s="1"/>
      <c r="QEE263" s="1"/>
      <c r="QEF263" s="1"/>
      <c r="QEG263" s="1"/>
      <c r="QEH263" s="1"/>
      <c r="QEI263" s="1"/>
      <c r="QEJ263" s="1"/>
      <c r="QEK263" s="1"/>
      <c r="QEL263" s="1"/>
      <c r="QEM263" s="1"/>
      <c r="QEN263" s="1"/>
      <c r="QEO263" s="1"/>
      <c r="QEP263" s="1"/>
      <c r="QEQ263" s="1"/>
      <c r="QER263" s="1"/>
      <c r="QES263" s="1"/>
      <c r="QET263" s="1"/>
      <c r="QEU263" s="1"/>
      <c r="QEV263" s="1"/>
      <c r="QEW263" s="1"/>
      <c r="QEX263" s="1"/>
      <c r="QEY263" s="1"/>
      <c r="QEZ263" s="1"/>
      <c r="QFA263" s="1"/>
      <c r="QFB263" s="1"/>
      <c r="QFC263" s="1"/>
      <c r="QFD263" s="1"/>
      <c r="QFE263" s="1"/>
      <c r="QFF263" s="1"/>
      <c r="QFG263" s="1"/>
      <c r="QFH263" s="1"/>
      <c r="QFI263" s="1"/>
      <c r="QFJ263" s="1"/>
      <c r="QFK263" s="1"/>
      <c r="QFL263" s="1"/>
      <c r="QFM263" s="1"/>
      <c r="QFN263" s="1"/>
      <c r="QFO263" s="1"/>
      <c r="QFP263" s="1"/>
      <c r="QFQ263" s="1"/>
      <c r="QFR263" s="1"/>
      <c r="QFS263" s="1"/>
      <c r="QFT263" s="1"/>
      <c r="QFU263" s="1"/>
      <c r="QFV263" s="1"/>
      <c r="QFW263" s="1"/>
      <c r="QFX263" s="1"/>
      <c r="QFY263" s="1"/>
      <c r="QFZ263" s="1"/>
      <c r="QGA263" s="1"/>
      <c r="QGB263" s="1"/>
      <c r="QGC263" s="1"/>
      <c r="QGD263" s="1"/>
      <c r="QGE263" s="1"/>
      <c r="QGF263" s="1"/>
      <c r="QGG263" s="1"/>
      <c r="QGH263" s="1"/>
      <c r="QGI263" s="1"/>
      <c r="QGJ263" s="1"/>
      <c r="QGK263" s="1"/>
      <c r="QGL263" s="1"/>
      <c r="QGM263" s="1"/>
      <c r="QGN263" s="1"/>
      <c r="QGO263" s="1"/>
      <c r="QGP263" s="1"/>
      <c r="QGQ263" s="1"/>
      <c r="QGR263" s="1"/>
      <c r="QGS263" s="1"/>
      <c r="QGT263" s="1"/>
      <c r="QGU263" s="1"/>
      <c r="QGV263" s="1"/>
      <c r="QGW263" s="1"/>
      <c r="QGX263" s="1"/>
      <c r="QGY263" s="1"/>
      <c r="QGZ263" s="1"/>
      <c r="QHA263" s="1"/>
      <c r="QHB263" s="1"/>
      <c r="QHC263" s="1"/>
      <c r="QHD263" s="1"/>
      <c r="QHE263" s="1"/>
      <c r="QHF263" s="1"/>
      <c r="QHG263" s="1"/>
      <c r="QHH263" s="1"/>
      <c r="QHI263" s="1"/>
      <c r="QHJ263" s="1"/>
      <c r="QHK263" s="1"/>
      <c r="QHL263" s="1"/>
      <c r="QHM263" s="1"/>
      <c r="QHN263" s="1"/>
      <c r="QHO263" s="1"/>
      <c r="QHP263" s="1"/>
      <c r="QHQ263" s="1"/>
      <c r="QHR263" s="1"/>
      <c r="QHS263" s="1"/>
      <c r="QHT263" s="1"/>
      <c r="QHU263" s="1"/>
      <c r="QHV263" s="1"/>
      <c r="QHW263" s="1"/>
      <c r="QHX263" s="1"/>
      <c r="QHY263" s="1"/>
      <c r="QHZ263" s="1"/>
      <c r="QIA263" s="1"/>
      <c r="QIB263" s="1"/>
      <c r="QIC263" s="1"/>
      <c r="QID263" s="1"/>
      <c r="QIE263" s="1"/>
      <c r="QIF263" s="1"/>
      <c r="QIG263" s="1"/>
      <c r="QIH263" s="1"/>
      <c r="QII263" s="1"/>
      <c r="QIJ263" s="1"/>
      <c r="QIK263" s="1"/>
      <c r="QIL263" s="1"/>
      <c r="QIM263" s="1"/>
      <c r="QIN263" s="1"/>
      <c r="QIO263" s="1"/>
      <c r="QIP263" s="1"/>
      <c r="QIQ263" s="1"/>
      <c r="QIR263" s="1"/>
      <c r="QIS263" s="1"/>
      <c r="QIT263" s="1"/>
      <c r="QIU263" s="1"/>
      <c r="QIV263" s="1"/>
      <c r="QIW263" s="1"/>
      <c r="QIX263" s="1"/>
      <c r="QIY263" s="1"/>
      <c r="QIZ263" s="1"/>
      <c r="QJA263" s="1"/>
      <c r="QJB263" s="1"/>
      <c r="QJC263" s="1"/>
      <c r="QJD263" s="1"/>
      <c r="QJE263" s="1"/>
      <c r="QJF263" s="1"/>
      <c r="QJG263" s="1"/>
      <c r="QJH263" s="1"/>
      <c r="QJI263" s="1"/>
      <c r="QJJ263" s="1"/>
      <c r="QJK263" s="1"/>
      <c r="QJL263" s="1"/>
      <c r="QJM263" s="1"/>
      <c r="QJN263" s="1"/>
      <c r="QJO263" s="1"/>
      <c r="QJP263" s="1"/>
      <c r="QJQ263" s="1"/>
      <c r="QJR263" s="1"/>
      <c r="QJS263" s="1"/>
      <c r="QJT263" s="1"/>
      <c r="QJU263" s="1"/>
      <c r="QJV263" s="1"/>
      <c r="QJW263" s="1"/>
      <c r="QJX263" s="1"/>
      <c r="QJY263" s="1"/>
      <c r="QJZ263" s="1"/>
      <c r="QKA263" s="1"/>
      <c r="QKB263" s="1"/>
      <c r="QKC263" s="1"/>
      <c r="QKD263" s="1"/>
      <c r="QKE263" s="1"/>
      <c r="QKF263" s="1"/>
      <c r="QKG263" s="1"/>
      <c r="QKH263" s="1"/>
      <c r="QKI263" s="1"/>
      <c r="QKJ263" s="1"/>
      <c r="QKK263" s="1"/>
      <c r="QKL263" s="1"/>
      <c r="QKM263" s="1"/>
      <c r="QKN263" s="1"/>
      <c r="QKO263" s="1"/>
      <c r="QKP263" s="1"/>
      <c r="QKQ263" s="1"/>
      <c r="QKR263" s="1"/>
      <c r="QKS263" s="1"/>
      <c r="QKT263" s="1"/>
      <c r="QKU263" s="1"/>
      <c r="QKV263" s="1"/>
      <c r="QKW263" s="1"/>
      <c r="QKX263" s="1"/>
      <c r="QKY263" s="1"/>
      <c r="QKZ263" s="1"/>
      <c r="QLA263" s="1"/>
      <c r="QLB263" s="1"/>
      <c r="QLC263" s="1"/>
      <c r="QLD263" s="1"/>
      <c r="QLE263" s="1"/>
      <c r="QLF263" s="1"/>
      <c r="QLG263" s="1"/>
      <c r="QLH263" s="1"/>
      <c r="QLI263" s="1"/>
      <c r="QLJ263" s="1"/>
      <c r="QLK263" s="1"/>
      <c r="QLL263" s="1"/>
      <c r="QLM263" s="1"/>
      <c r="QLN263" s="1"/>
      <c r="QLO263" s="1"/>
      <c r="QLP263" s="1"/>
      <c r="QLQ263" s="1"/>
      <c r="QLR263" s="1"/>
      <c r="QLS263" s="1"/>
      <c r="QLT263" s="1"/>
      <c r="QLU263" s="1"/>
      <c r="QLV263" s="1"/>
      <c r="QLW263" s="1"/>
      <c r="QLX263" s="1"/>
      <c r="QLY263" s="1"/>
      <c r="QLZ263" s="1"/>
      <c r="QMA263" s="1"/>
      <c r="QMB263" s="1"/>
      <c r="QMC263" s="1"/>
      <c r="QMD263" s="1"/>
      <c r="QME263" s="1"/>
      <c r="QMF263" s="1"/>
      <c r="QMG263" s="1"/>
      <c r="QMH263" s="1"/>
      <c r="QMI263" s="1"/>
      <c r="QMJ263" s="1"/>
      <c r="QMK263" s="1"/>
      <c r="QML263" s="1"/>
      <c r="QMM263" s="1"/>
      <c r="QMN263" s="1"/>
      <c r="QMO263" s="1"/>
      <c r="QMP263" s="1"/>
      <c r="QMQ263" s="1"/>
      <c r="QMR263" s="1"/>
      <c r="QMS263" s="1"/>
      <c r="QMT263" s="1"/>
      <c r="QMU263" s="1"/>
      <c r="QMV263" s="1"/>
      <c r="QMW263" s="1"/>
      <c r="QMX263" s="1"/>
      <c r="QMY263" s="1"/>
      <c r="QMZ263" s="1"/>
      <c r="QNA263" s="1"/>
      <c r="QNB263" s="1"/>
      <c r="QNC263" s="1"/>
      <c r="QND263" s="1"/>
      <c r="QNE263" s="1"/>
      <c r="QNF263" s="1"/>
      <c r="QNG263" s="1"/>
      <c r="QNH263" s="1"/>
      <c r="QNI263" s="1"/>
      <c r="QNJ263" s="1"/>
      <c r="QNK263" s="1"/>
      <c r="QNL263" s="1"/>
      <c r="QNM263" s="1"/>
      <c r="QNN263" s="1"/>
      <c r="QNO263" s="1"/>
      <c r="QNP263" s="1"/>
      <c r="QNQ263" s="1"/>
      <c r="QNR263" s="1"/>
      <c r="QNS263" s="1"/>
      <c r="QNT263" s="1"/>
      <c r="QNU263" s="1"/>
      <c r="QNV263" s="1"/>
      <c r="QNW263" s="1"/>
      <c r="QNX263" s="1"/>
      <c r="QNY263" s="1"/>
      <c r="QNZ263" s="1"/>
      <c r="QOA263" s="1"/>
      <c r="QOB263" s="1"/>
      <c r="QOC263" s="1"/>
      <c r="QOD263" s="1"/>
      <c r="QOE263" s="1"/>
      <c r="QOF263" s="1"/>
      <c r="QOG263" s="1"/>
      <c r="QOH263" s="1"/>
      <c r="QOI263" s="1"/>
      <c r="QOJ263" s="1"/>
      <c r="QOK263" s="1"/>
      <c r="QOL263" s="1"/>
      <c r="QOM263" s="1"/>
      <c r="QON263" s="1"/>
      <c r="QOO263" s="1"/>
      <c r="QOP263" s="1"/>
      <c r="QOQ263" s="1"/>
      <c r="QOR263" s="1"/>
      <c r="QOS263" s="1"/>
      <c r="QOT263" s="1"/>
      <c r="QOU263" s="1"/>
      <c r="QOV263" s="1"/>
      <c r="QOW263" s="1"/>
      <c r="QOX263" s="1"/>
      <c r="QOY263" s="1"/>
      <c r="QOZ263" s="1"/>
      <c r="QPA263" s="1"/>
      <c r="QPB263" s="1"/>
      <c r="QPC263" s="1"/>
      <c r="QPD263" s="1"/>
      <c r="QPE263" s="1"/>
      <c r="QPF263" s="1"/>
      <c r="QPG263" s="1"/>
      <c r="QPH263" s="1"/>
      <c r="QPI263" s="1"/>
      <c r="QPJ263" s="1"/>
      <c r="QPK263" s="1"/>
      <c r="QPL263" s="1"/>
      <c r="QPM263" s="1"/>
      <c r="QPN263" s="1"/>
      <c r="QPO263" s="1"/>
      <c r="QPP263" s="1"/>
      <c r="QPQ263" s="1"/>
      <c r="QPR263" s="1"/>
      <c r="QPS263" s="1"/>
      <c r="QPT263" s="1"/>
      <c r="QPU263" s="1"/>
      <c r="QPV263" s="1"/>
      <c r="QPW263" s="1"/>
      <c r="QPX263" s="1"/>
      <c r="QPY263" s="1"/>
      <c r="QPZ263" s="1"/>
      <c r="QQA263" s="1"/>
      <c r="QQB263" s="1"/>
      <c r="QQC263" s="1"/>
      <c r="QQD263" s="1"/>
      <c r="QQE263" s="1"/>
      <c r="QQF263" s="1"/>
      <c r="QQG263" s="1"/>
      <c r="QQH263" s="1"/>
      <c r="QQI263" s="1"/>
      <c r="QQJ263" s="1"/>
      <c r="QQK263" s="1"/>
      <c r="QQL263" s="1"/>
      <c r="QQM263" s="1"/>
      <c r="QQN263" s="1"/>
      <c r="QQO263" s="1"/>
      <c r="QQP263" s="1"/>
      <c r="QQQ263" s="1"/>
      <c r="QQR263" s="1"/>
      <c r="QQS263" s="1"/>
      <c r="QQT263" s="1"/>
      <c r="QQU263" s="1"/>
      <c r="QQV263" s="1"/>
      <c r="QQW263" s="1"/>
      <c r="QQX263" s="1"/>
      <c r="QQY263" s="1"/>
      <c r="QQZ263" s="1"/>
      <c r="QRA263" s="1"/>
      <c r="QRB263" s="1"/>
      <c r="QRC263" s="1"/>
      <c r="QRD263" s="1"/>
      <c r="QRE263" s="1"/>
      <c r="QRF263" s="1"/>
      <c r="QRG263" s="1"/>
      <c r="QRH263" s="1"/>
      <c r="QRI263" s="1"/>
      <c r="QRJ263" s="1"/>
      <c r="QRK263" s="1"/>
      <c r="QRL263" s="1"/>
      <c r="QRM263" s="1"/>
      <c r="QRN263" s="1"/>
      <c r="QRO263" s="1"/>
      <c r="QRP263" s="1"/>
      <c r="QRQ263" s="1"/>
      <c r="QRR263" s="1"/>
      <c r="QRS263" s="1"/>
      <c r="QRT263" s="1"/>
      <c r="QRU263" s="1"/>
      <c r="QRV263" s="1"/>
      <c r="QRW263" s="1"/>
      <c r="QRX263" s="1"/>
      <c r="QRY263" s="1"/>
      <c r="QRZ263" s="1"/>
      <c r="QSA263" s="1"/>
      <c r="QSB263" s="1"/>
      <c r="QSC263" s="1"/>
      <c r="QSD263" s="1"/>
      <c r="QSE263" s="1"/>
      <c r="QSF263" s="1"/>
      <c r="QSG263" s="1"/>
      <c r="QSH263" s="1"/>
      <c r="QSI263" s="1"/>
      <c r="QSJ263" s="1"/>
      <c r="QSK263" s="1"/>
      <c r="QSL263" s="1"/>
      <c r="QSM263" s="1"/>
      <c r="QSN263" s="1"/>
      <c r="QSO263" s="1"/>
      <c r="QSP263" s="1"/>
      <c r="QSQ263" s="1"/>
      <c r="QSR263" s="1"/>
      <c r="QSS263" s="1"/>
      <c r="QST263" s="1"/>
      <c r="QSU263" s="1"/>
      <c r="QSV263" s="1"/>
      <c r="QSW263" s="1"/>
      <c r="QSX263" s="1"/>
      <c r="QSY263" s="1"/>
      <c r="QSZ263" s="1"/>
      <c r="QTA263" s="1"/>
      <c r="QTB263" s="1"/>
      <c r="QTC263" s="1"/>
      <c r="QTD263" s="1"/>
      <c r="QTE263" s="1"/>
      <c r="QTF263" s="1"/>
      <c r="QTG263" s="1"/>
      <c r="QTH263" s="1"/>
      <c r="QTI263" s="1"/>
      <c r="QTJ263" s="1"/>
      <c r="QTK263" s="1"/>
      <c r="QTL263" s="1"/>
      <c r="QTM263" s="1"/>
      <c r="QTN263" s="1"/>
      <c r="QTO263" s="1"/>
      <c r="QTP263" s="1"/>
      <c r="QTQ263" s="1"/>
      <c r="QTR263" s="1"/>
      <c r="QTS263" s="1"/>
      <c r="QTT263" s="1"/>
      <c r="QTU263" s="1"/>
      <c r="QTV263" s="1"/>
      <c r="QTW263" s="1"/>
      <c r="QTX263" s="1"/>
      <c r="QTY263" s="1"/>
      <c r="QTZ263" s="1"/>
      <c r="QUA263" s="1"/>
      <c r="QUB263" s="1"/>
      <c r="QUC263" s="1"/>
      <c r="QUD263" s="1"/>
      <c r="QUE263" s="1"/>
      <c r="QUF263" s="1"/>
      <c r="QUG263" s="1"/>
      <c r="QUH263" s="1"/>
      <c r="QUI263" s="1"/>
      <c r="QUJ263" s="1"/>
      <c r="QUK263" s="1"/>
      <c r="QUL263" s="1"/>
      <c r="QUM263" s="1"/>
      <c r="QUN263" s="1"/>
      <c r="QUO263" s="1"/>
      <c r="QUP263" s="1"/>
      <c r="QUQ263" s="1"/>
      <c r="QUR263" s="1"/>
      <c r="QUS263" s="1"/>
      <c r="QUT263" s="1"/>
      <c r="QUU263" s="1"/>
      <c r="QUV263" s="1"/>
      <c r="QUW263" s="1"/>
      <c r="QUX263" s="1"/>
      <c r="QUY263" s="1"/>
      <c r="QUZ263" s="1"/>
      <c r="QVA263" s="1"/>
      <c r="QVB263" s="1"/>
      <c r="QVC263" s="1"/>
      <c r="QVD263" s="1"/>
      <c r="QVE263" s="1"/>
      <c r="QVF263" s="1"/>
      <c r="QVG263" s="1"/>
      <c r="QVH263" s="1"/>
      <c r="QVI263" s="1"/>
      <c r="QVJ263" s="1"/>
      <c r="QVK263" s="1"/>
      <c r="QVL263" s="1"/>
      <c r="QVM263" s="1"/>
      <c r="QVN263" s="1"/>
      <c r="QVO263" s="1"/>
      <c r="QVP263" s="1"/>
      <c r="QVQ263" s="1"/>
      <c r="QVR263" s="1"/>
      <c r="QVS263" s="1"/>
      <c r="QVT263" s="1"/>
      <c r="QVU263" s="1"/>
      <c r="QVV263" s="1"/>
      <c r="QVW263" s="1"/>
      <c r="QVX263" s="1"/>
      <c r="QVY263" s="1"/>
      <c r="QVZ263" s="1"/>
      <c r="QWA263" s="1"/>
      <c r="QWB263" s="1"/>
      <c r="QWC263" s="1"/>
      <c r="QWD263" s="1"/>
      <c r="QWE263" s="1"/>
      <c r="QWF263" s="1"/>
      <c r="QWG263" s="1"/>
      <c r="QWH263" s="1"/>
      <c r="QWI263" s="1"/>
      <c r="QWJ263" s="1"/>
      <c r="QWK263" s="1"/>
      <c r="QWL263" s="1"/>
      <c r="QWM263" s="1"/>
      <c r="QWN263" s="1"/>
      <c r="QWO263" s="1"/>
      <c r="QWP263" s="1"/>
      <c r="QWQ263" s="1"/>
      <c r="QWR263" s="1"/>
      <c r="QWS263" s="1"/>
      <c r="QWT263" s="1"/>
      <c r="QWU263" s="1"/>
      <c r="QWV263" s="1"/>
      <c r="QWW263" s="1"/>
      <c r="QWX263" s="1"/>
      <c r="QWY263" s="1"/>
      <c r="QWZ263" s="1"/>
      <c r="QXA263" s="1"/>
      <c r="QXB263" s="1"/>
      <c r="QXC263" s="1"/>
      <c r="QXD263" s="1"/>
      <c r="QXE263" s="1"/>
      <c r="QXF263" s="1"/>
      <c r="QXG263" s="1"/>
      <c r="QXH263" s="1"/>
      <c r="QXI263" s="1"/>
      <c r="QXJ263" s="1"/>
      <c r="QXK263" s="1"/>
      <c r="QXL263" s="1"/>
      <c r="QXM263" s="1"/>
      <c r="QXN263" s="1"/>
      <c r="QXO263" s="1"/>
      <c r="QXP263" s="1"/>
      <c r="QXQ263" s="1"/>
      <c r="QXR263" s="1"/>
      <c r="QXS263" s="1"/>
      <c r="QXT263" s="1"/>
      <c r="QXU263" s="1"/>
      <c r="QXV263" s="1"/>
      <c r="QXW263" s="1"/>
      <c r="QXX263" s="1"/>
      <c r="QXY263" s="1"/>
      <c r="QXZ263" s="1"/>
      <c r="QYA263" s="1"/>
      <c r="QYB263" s="1"/>
      <c r="QYC263" s="1"/>
      <c r="QYD263" s="1"/>
      <c r="QYE263" s="1"/>
      <c r="QYF263" s="1"/>
      <c r="QYG263" s="1"/>
      <c r="QYH263" s="1"/>
      <c r="QYI263" s="1"/>
      <c r="QYJ263" s="1"/>
      <c r="QYK263" s="1"/>
      <c r="QYL263" s="1"/>
      <c r="QYM263" s="1"/>
      <c r="QYN263" s="1"/>
      <c r="QYO263" s="1"/>
      <c r="QYP263" s="1"/>
      <c r="QYQ263" s="1"/>
      <c r="QYR263" s="1"/>
      <c r="QYS263" s="1"/>
      <c r="QYT263" s="1"/>
      <c r="QYU263" s="1"/>
      <c r="QYV263" s="1"/>
      <c r="QYW263" s="1"/>
      <c r="QYX263" s="1"/>
      <c r="QYY263" s="1"/>
      <c r="QYZ263" s="1"/>
      <c r="QZA263" s="1"/>
      <c r="QZB263" s="1"/>
      <c r="QZC263" s="1"/>
      <c r="QZD263" s="1"/>
      <c r="QZE263" s="1"/>
      <c r="QZF263" s="1"/>
      <c r="QZG263" s="1"/>
      <c r="QZH263" s="1"/>
      <c r="QZI263" s="1"/>
      <c r="QZJ263" s="1"/>
      <c r="QZK263" s="1"/>
      <c r="QZL263" s="1"/>
      <c r="QZM263" s="1"/>
      <c r="QZN263" s="1"/>
      <c r="QZO263" s="1"/>
      <c r="QZP263" s="1"/>
      <c r="QZQ263" s="1"/>
      <c r="QZR263" s="1"/>
      <c r="QZS263" s="1"/>
      <c r="QZT263" s="1"/>
      <c r="QZU263" s="1"/>
      <c r="QZV263" s="1"/>
      <c r="QZW263" s="1"/>
      <c r="QZX263" s="1"/>
      <c r="QZY263" s="1"/>
      <c r="QZZ263" s="1"/>
      <c r="RAA263" s="1"/>
      <c r="RAB263" s="1"/>
      <c r="RAC263" s="1"/>
      <c r="RAD263" s="1"/>
      <c r="RAE263" s="1"/>
      <c r="RAF263" s="1"/>
      <c r="RAG263" s="1"/>
      <c r="RAH263" s="1"/>
      <c r="RAI263" s="1"/>
      <c r="RAJ263" s="1"/>
      <c r="RAK263" s="1"/>
      <c r="RAL263" s="1"/>
      <c r="RAM263" s="1"/>
      <c r="RAN263" s="1"/>
      <c r="RAO263" s="1"/>
      <c r="RAP263" s="1"/>
      <c r="RAQ263" s="1"/>
      <c r="RAR263" s="1"/>
      <c r="RAS263" s="1"/>
      <c r="RAT263" s="1"/>
      <c r="RAU263" s="1"/>
      <c r="RAV263" s="1"/>
      <c r="RAW263" s="1"/>
      <c r="RAX263" s="1"/>
      <c r="RAY263" s="1"/>
      <c r="RAZ263" s="1"/>
      <c r="RBA263" s="1"/>
      <c r="RBB263" s="1"/>
      <c r="RBC263" s="1"/>
      <c r="RBD263" s="1"/>
      <c r="RBE263" s="1"/>
      <c r="RBF263" s="1"/>
      <c r="RBG263" s="1"/>
      <c r="RBH263" s="1"/>
      <c r="RBI263" s="1"/>
      <c r="RBJ263" s="1"/>
      <c r="RBK263" s="1"/>
      <c r="RBL263" s="1"/>
      <c r="RBM263" s="1"/>
      <c r="RBN263" s="1"/>
      <c r="RBO263" s="1"/>
      <c r="RBP263" s="1"/>
      <c r="RBQ263" s="1"/>
      <c r="RBR263" s="1"/>
      <c r="RBS263" s="1"/>
      <c r="RBT263" s="1"/>
      <c r="RBU263" s="1"/>
      <c r="RBV263" s="1"/>
      <c r="RBW263" s="1"/>
      <c r="RBX263" s="1"/>
      <c r="RBY263" s="1"/>
      <c r="RBZ263" s="1"/>
      <c r="RCA263" s="1"/>
      <c r="RCB263" s="1"/>
      <c r="RCC263" s="1"/>
      <c r="RCD263" s="1"/>
      <c r="RCE263" s="1"/>
      <c r="RCF263" s="1"/>
      <c r="RCG263" s="1"/>
      <c r="RCH263" s="1"/>
      <c r="RCI263" s="1"/>
      <c r="RCJ263" s="1"/>
      <c r="RCK263" s="1"/>
      <c r="RCL263" s="1"/>
      <c r="RCM263" s="1"/>
      <c r="RCN263" s="1"/>
      <c r="RCO263" s="1"/>
      <c r="RCP263" s="1"/>
      <c r="RCQ263" s="1"/>
      <c r="RCR263" s="1"/>
      <c r="RCS263" s="1"/>
      <c r="RCT263" s="1"/>
      <c r="RCU263" s="1"/>
      <c r="RCV263" s="1"/>
      <c r="RCW263" s="1"/>
      <c r="RCX263" s="1"/>
      <c r="RCY263" s="1"/>
      <c r="RCZ263" s="1"/>
      <c r="RDA263" s="1"/>
      <c r="RDB263" s="1"/>
      <c r="RDC263" s="1"/>
      <c r="RDD263" s="1"/>
      <c r="RDE263" s="1"/>
      <c r="RDF263" s="1"/>
      <c r="RDG263" s="1"/>
      <c r="RDH263" s="1"/>
      <c r="RDI263" s="1"/>
      <c r="RDJ263" s="1"/>
      <c r="RDK263" s="1"/>
      <c r="RDL263" s="1"/>
      <c r="RDM263" s="1"/>
      <c r="RDN263" s="1"/>
      <c r="RDO263" s="1"/>
      <c r="RDP263" s="1"/>
      <c r="RDQ263" s="1"/>
      <c r="RDR263" s="1"/>
      <c r="RDS263" s="1"/>
      <c r="RDT263" s="1"/>
      <c r="RDU263" s="1"/>
      <c r="RDV263" s="1"/>
      <c r="RDW263" s="1"/>
      <c r="RDX263" s="1"/>
      <c r="RDY263" s="1"/>
      <c r="RDZ263" s="1"/>
      <c r="REA263" s="1"/>
      <c r="REB263" s="1"/>
      <c r="REC263" s="1"/>
      <c r="RED263" s="1"/>
      <c r="REE263" s="1"/>
      <c r="REF263" s="1"/>
      <c r="REG263" s="1"/>
      <c r="REH263" s="1"/>
      <c r="REI263" s="1"/>
      <c r="REJ263" s="1"/>
      <c r="REK263" s="1"/>
      <c r="REL263" s="1"/>
      <c r="REM263" s="1"/>
      <c r="REN263" s="1"/>
      <c r="REO263" s="1"/>
      <c r="REP263" s="1"/>
      <c r="REQ263" s="1"/>
      <c r="RER263" s="1"/>
      <c r="RES263" s="1"/>
      <c r="RET263" s="1"/>
      <c r="REU263" s="1"/>
      <c r="REV263" s="1"/>
      <c r="REW263" s="1"/>
      <c r="REX263" s="1"/>
      <c r="REY263" s="1"/>
      <c r="REZ263" s="1"/>
      <c r="RFA263" s="1"/>
      <c r="RFB263" s="1"/>
      <c r="RFC263" s="1"/>
      <c r="RFD263" s="1"/>
      <c r="RFE263" s="1"/>
      <c r="RFF263" s="1"/>
      <c r="RFG263" s="1"/>
      <c r="RFH263" s="1"/>
      <c r="RFI263" s="1"/>
      <c r="RFJ263" s="1"/>
      <c r="RFK263" s="1"/>
      <c r="RFL263" s="1"/>
      <c r="RFM263" s="1"/>
      <c r="RFN263" s="1"/>
      <c r="RFO263" s="1"/>
      <c r="RFP263" s="1"/>
      <c r="RFQ263" s="1"/>
      <c r="RFR263" s="1"/>
      <c r="RFS263" s="1"/>
      <c r="RFT263" s="1"/>
      <c r="RFU263" s="1"/>
      <c r="RFV263" s="1"/>
      <c r="RFW263" s="1"/>
      <c r="RFX263" s="1"/>
      <c r="RFY263" s="1"/>
      <c r="RFZ263" s="1"/>
      <c r="RGA263" s="1"/>
      <c r="RGB263" s="1"/>
      <c r="RGC263" s="1"/>
      <c r="RGD263" s="1"/>
      <c r="RGE263" s="1"/>
      <c r="RGF263" s="1"/>
      <c r="RGG263" s="1"/>
      <c r="RGH263" s="1"/>
      <c r="RGI263" s="1"/>
      <c r="RGJ263" s="1"/>
      <c r="RGK263" s="1"/>
      <c r="RGL263" s="1"/>
      <c r="RGM263" s="1"/>
      <c r="RGN263" s="1"/>
      <c r="RGO263" s="1"/>
      <c r="RGP263" s="1"/>
      <c r="RGQ263" s="1"/>
      <c r="RGR263" s="1"/>
      <c r="RGS263" s="1"/>
      <c r="RGT263" s="1"/>
      <c r="RGU263" s="1"/>
      <c r="RGV263" s="1"/>
      <c r="RGW263" s="1"/>
      <c r="RGX263" s="1"/>
      <c r="RGY263" s="1"/>
      <c r="RGZ263" s="1"/>
      <c r="RHA263" s="1"/>
      <c r="RHB263" s="1"/>
      <c r="RHC263" s="1"/>
      <c r="RHD263" s="1"/>
      <c r="RHE263" s="1"/>
      <c r="RHF263" s="1"/>
      <c r="RHG263" s="1"/>
      <c r="RHH263" s="1"/>
      <c r="RHI263" s="1"/>
      <c r="RHJ263" s="1"/>
      <c r="RHK263" s="1"/>
      <c r="RHL263" s="1"/>
      <c r="RHM263" s="1"/>
      <c r="RHN263" s="1"/>
      <c r="RHO263" s="1"/>
      <c r="RHP263" s="1"/>
      <c r="RHQ263" s="1"/>
      <c r="RHR263" s="1"/>
      <c r="RHS263" s="1"/>
      <c r="RHT263" s="1"/>
      <c r="RHU263" s="1"/>
      <c r="RHV263" s="1"/>
      <c r="RHW263" s="1"/>
      <c r="RHX263" s="1"/>
      <c r="RHY263" s="1"/>
      <c r="RHZ263" s="1"/>
      <c r="RIA263" s="1"/>
      <c r="RIB263" s="1"/>
      <c r="RIC263" s="1"/>
      <c r="RID263" s="1"/>
      <c r="RIE263" s="1"/>
      <c r="RIF263" s="1"/>
      <c r="RIG263" s="1"/>
      <c r="RIH263" s="1"/>
      <c r="RII263" s="1"/>
      <c r="RIJ263" s="1"/>
      <c r="RIK263" s="1"/>
      <c r="RIL263" s="1"/>
      <c r="RIM263" s="1"/>
      <c r="RIN263" s="1"/>
      <c r="RIO263" s="1"/>
      <c r="RIP263" s="1"/>
      <c r="RIQ263" s="1"/>
      <c r="RIR263" s="1"/>
      <c r="RIS263" s="1"/>
      <c r="RIT263" s="1"/>
      <c r="RIU263" s="1"/>
      <c r="RIV263" s="1"/>
      <c r="RIW263" s="1"/>
      <c r="RIX263" s="1"/>
      <c r="RIY263" s="1"/>
      <c r="RIZ263" s="1"/>
      <c r="RJA263" s="1"/>
      <c r="RJB263" s="1"/>
      <c r="RJC263" s="1"/>
      <c r="RJD263" s="1"/>
      <c r="RJE263" s="1"/>
      <c r="RJF263" s="1"/>
      <c r="RJG263" s="1"/>
      <c r="RJH263" s="1"/>
      <c r="RJI263" s="1"/>
      <c r="RJJ263" s="1"/>
      <c r="RJK263" s="1"/>
      <c r="RJL263" s="1"/>
      <c r="RJM263" s="1"/>
      <c r="RJN263" s="1"/>
      <c r="RJO263" s="1"/>
      <c r="RJP263" s="1"/>
      <c r="RJQ263" s="1"/>
      <c r="RJR263" s="1"/>
      <c r="RJS263" s="1"/>
      <c r="RJT263" s="1"/>
      <c r="RJU263" s="1"/>
      <c r="RJV263" s="1"/>
      <c r="RJW263" s="1"/>
      <c r="RJX263" s="1"/>
      <c r="RJY263" s="1"/>
      <c r="RJZ263" s="1"/>
      <c r="RKA263" s="1"/>
      <c r="RKB263" s="1"/>
      <c r="RKC263" s="1"/>
      <c r="RKD263" s="1"/>
      <c r="RKE263" s="1"/>
      <c r="RKF263" s="1"/>
      <c r="RKG263" s="1"/>
      <c r="RKH263" s="1"/>
      <c r="RKI263" s="1"/>
      <c r="RKJ263" s="1"/>
      <c r="RKK263" s="1"/>
      <c r="RKL263" s="1"/>
      <c r="RKM263" s="1"/>
      <c r="RKN263" s="1"/>
      <c r="RKO263" s="1"/>
      <c r="RKP263" s="1"/>
      <c r="RKQ263" s="1"/>
      <c r="RKR263" s="1"/>
      <c r="RKS263" s="1"/>
      <c r="RKT263" s="1"/>
      <c r="RKU263" s="1"/>
      <c r="RKV263" s="1"/>
      <c r="RKW263" s="1"/>
      <c r="RKX263" s="1"/>
      <c r="RKY263" s="1"/>
      <c r="RKZ263" s="1"/>
      <c r="RLA263" s="1"/>
      <c r="RLB263" s="1"/>
      <c r="RLC263" s="1"/>
      <c r="RLD263" s="1"/>
      <c r="RLE263" s="1"/>
      <c r="RLF263" s="1"/>
      <c r="RLG263" s="1"/>
      <c r="RLH263" s="1"/>
      <c r="RLI263" s="1"/>
      <c r="RLJ263" s="1"/>
      <c r="RLK263" s="1"/>
      <c r="RLL263" s="1"/>
      <c r="RLM263" s="1"/>
      <c r="RLN263" s="1"/>
      <c r="RLO263" s="1"/>
      <c r="RLP263" s="1"/>
      <c r="RLQ263" s="1"/>
      <c r="RLR263" s="1"/>
      <c r="RLS263" s="1"/>
      <c r="RLT263" s="1"/>
      <c r="RLU263" s="1"/>
      <c r="RLV263" s="1"/>
      <c r="RLW263" s="1"/>
      <c r="RLX263" s="1"/>
      <c r="RLY263" s="1"/>
      <c r="RLZ263" s="1"/>
      <c r="RMA263" s="1"/>
      <c r="RMB263" s="1"/>
      <c r="RMC263" s="1"/>
      <c r="RMD263" s="1"/>
      <c r="RME263" s="1"/>
      <c r="RMF263" s="1"/>
      <c r="RMG263" s="1"/>
      <c r="RMH263" s="1"/>
      <c r="RMI263" s="1"/>
      <c r="RMJ263" s="1"/>
      <c r="RMK263" s="1"/>
      <c r="RML263" s="1"/>
      <c r="RMM263" s="1"/>
      <c r="RMN263" s="1"/>
      <c r="RMO263" s="1"/>
      <c r="RMP263" s="1"/>
      <c r="RMQ263" s="1"/>
      <c r="RMR263" s="1"/>
      <c r="RMS263" s="1"/>
      <c r="RMT263" s="1"/>
      <c r="RMU263" s="1"/>
      <c r="RMV263" s="1"/>
      <c r="RMW263" s="1"/>
      <c r="RMX263" s="1"/>
      <c r="RMY263" s="1"/>
      <c r="RMZ263" s="1"/>
      <c r="RNA263" s="1"/>
      <c r="RNB263" s="1"/>
      <c r="RNC263" s="1"/>
      <c r="RND263" s="1"/>
      <c r="RNE263" s="1"/>
      <c r="RNF263" s="1"/>
      <c r="RNG263" s="1"/>
      <c r="RNH263" s="1"/>
      <c r="RNI263" s="1"/>
      <c r="RNJ263" s="1"/>
      <c r="RNK263" s="1"/>
      <c r="RNL263" s="1"/>
      <c r="RNM263" s="1"/>
      <c r="RNN263" s="1"/>
      <c r="RNO263" s="1"/>
      <c r="RNP263" s="1"/>
      <c r="RNQ263" s="1"/>
      <c r="RNR263" s="1"/>
      <c r="RNS263" s="1"/>
      <c r="RNT263" s="1"/>
      <c r="RNU263" s="1"/>
      <c r="RNV263" s="1"/>
      <c r="RNW263" s="1"/>
      <c r="RNX263" s="1"/>
      <c r="RNY263" s="1"/>
      <c r="RNZ263" s="1"/>
      <c r="ROA263" s="1"/>
      <c r="ROB263" s="1"/>
      <c r="ROC263" s="1"/>
      <c r="ROD263" s="1"/>
      <c r="ROE263" s="1"/>
      <c r="ROF263" s="1"/>
      <c r="ROG263" s="1"/>
      <c r="ROH263" s="1"/>
      <c r="ROI263" s="1"/>
      <c r="ROJ263" s="1"/>
      <c r="ROK263" s="1"/>
      <c r="ROL263" s="1"/>
      <c r="ROM263" s="1"/>
      <c r="RON263" s="1"/>
      <c r="ROO263" s="1"/>
      <c r="ROP263" s="1"/>
      <c r="ROQ263" s="1"/>
      <c r="ROR263" s="1"/>
      <c r="ROS263" s="1"/>
      <c r="ROT263" s="1"/>
      <c r="ROU263" s="1"/>
      <c r="ROV263" s="1"/>
      <c r="ROW263" s="1"/>
      <c r="ROX263" s="1"/>
      <c r="ROY263" s="1"/>
      <c r="ROZ263" s="1"/>
      <c r="RPA263" s="1"/>
      <c r="RPB263" s="1"/>
      <c r="RPC263" s="1"/>
      <c r="RPD263" s="1"/>
      <c r="RPE263" s="1"/>
      <c r="RPF263" s="1"/>
      <c r="RPG263" s="1"/>
      <c r="RPH263" s="1"/>
      <c r="RPI263" s="1"/>
      <c r="RPJ263" s="1"/>
      <c r="RPK263" s="1"/>
      <c r="RPL263" s="1"/>
      <c r="RPM263" s="1"/>
      <c r="RPN263" s="1"/>
      <c r="RPO263" s="1"/>
      <c r="RPP263" s="1"/>
      <c r="RPQ263" s="1"/>
      <c r="RPR263" s="1"/>
      <c r="RPS263" s="1"/>
      <c r="RPT263" s="1"/>
      <c r="RPU263" s="1"/>
      <c r="RPV263" s="1"/>
      <c r="RPW263" s="1"/>
      <c r="RPX263" s="1"/>
      <c r="RPY263" s="1"/>
      <c r="RPZ263" s="1"/>
      <c r="RQA263" s="1"/>
      <c r="RQB263" s="1"/>
      <c r="RQC263" s="1"/>
      <c r="RQD263" s="1"/>
      <c r="RQE263" s="1"/>
      <c r="RQF263" s="1"/>
      <c r="RQG263" s="1"/>
      <c r="RQH263" s="1"/>
      <c r="RQI263" s="1"/>
      <c r="RQJ263" s="1"/>
      <c r="RQK263" s="1"/>
      <c r="RQL263" s="1"/>
      <c r="RQM263" s="1"/>
      <c r="RQN263" s="1"/>
      <c r="RQO263" s="1"/>
      <c r="RQP263" s="1"/>
      <c r="RQQ263" s="1"/>
      <c r="RQR263" s="1"/>
      <c r="RQS263" s="1"/>
      <c r="RQT263" s="1"/>
      <c r="RQU263" s="1"/>
      <c r="RQV263" s="1"/>
      <c r="RQW263" s="1"/>
      <c r="RQX263" s="1"/>
      <c r="RQY263" s="1"/>
      <c r="RQZ263" s="1"/>
      <c r="RRA263" s="1"/>
      <c r="RRB263" s="1"/>
      <c r="RRC263" s="1"/>
      <c r="RRD263" s="1"/>
      <c r="RRE263" s="1"/>
      <c r="RRF263" s="1"/>
      <c r="RRG263" s="1"/>
      <c r="RRH263" s="1"/>
      <c r="RRI263" s="1"/>
      <c r="RRJ263" s="1"/>
      <c r="RRK263" s="1"/>
      <c r="RRL263" s="1"/>
      <c r="RRM263" s="1"/>
      <c r="RRN263" s="1"/>
      <c r="RRO263" s="1"/>
      <c r="RRP263" s="1"/>
      <c r="RRQ263" s="1"/>
      <c r="RRR263" s="1"/>
      <c r="RRS263" s="1"/>
      <c r="RRT263" s="1"/>
      <c r="RRU263" s="1"/>
      <c r="RRV263" s="1"/>
      <c r="RRW263" s="1"/>
      <c r="RRX263" s="1"/>
      <c r="RRY263" s="1"/>
      <c r="RRZ263" s="1"/>
      <c r="RSA263" s="1"/>
      <c r="RSB263" s="1"/>
      <c r="RSC263" s="1"/>
      <c r="RSD263" s="1"/>
      <c r="RSE263" s="1"/>
      <c r="RSF263" s="1"/>
      <c r="RSG263" s="1"/>
      <c r="RSH263" s="1"/>
      <c r="RSI263" s="1"/>
      <c r="RSJ263" s="1"/>
      <c r="RSK263" s="1"/>
      <c r="RSL263" s="1"/>
      <c r="RSM263" s="1"/>
      <c r="RSN263" s="1"/>
      <c r="RSO263" s="1"/>
      <c r="RSP263" s="1"/>
      <c r="RSQ263" s="1"/>
      <c r="RSR263" s="1"/>
      <c r="RSS263" s="1"/>
      <c r="RST263" s="1"/>
      <c r="RSU263" s="1"/>
      <c r="RSV263" s="1"/>
      <c r="RSW263" s="1"/>
      <c r="RSX263" s="1"/>
      <c r="RSY263" s="1"/>
      <c r="RSZ263" s="1"/>
      <c r="RTA263" s="1"/>
      <c r="RTB263" s="1"/>
      <c r="RTC263" s="1"/>
      <c r="RTD263" s="1"/>
      <c r="RTE263" s="1"/>
      <c r="RTF263" s="1"/>
      <c r="RTG263" s="1"/>
      <c r="RTH263" s="1"/>
      <c r="RTI263" s="1"/>
      <c r="RTJ263" s="1"/>
      <c r="RTK263" s="1"/>
      <c r="RTL263" s="1"/>
      <c r="RTM263" s="1"/>
      <c r="RTN263" s="1"/>
      <c r="RTO263" s="1"/>
      <c r="RTP263" s="1"/>
      <c r="RTQ263" s="1"/>
      <c r="RTR263" s="1"/>
      <c r="RTS263" s="1"/>
      <c r="RTT263" s="1"/>
      <c r="RTU263" s="1"/>
      <c r="RTV263" s="1"/>
      <c r="RTW263" s="1"/>
      <c r="RTX263" s="1"/>
      <c r="RTY263" s="1"/>
      <c r="RTZ263" s="1"/>
      <c r="RUA263" s="1"/>
      <c r="RUB263" s="1"/>
      <c r="RUC263" s="1"/>
      <c r="RUD263" s="1"/>
      <c r="RUE263" s="1"/>
      <c r="RUF263" s="1"/>
      <c r="RUG263" s="1"/>
      <c r="RUH263" s="1"/>
      <c r="RUI263" s="1"/>
      <c r="RUJ263" s="1"/>
      <c r="RUK263" s="1"/>
      <c r="RUL263" s="1"/>
      <c r="RUM263" s="1"/>
      <c r="RUN263" s="1"/>
      <c r="RUO263" s="1"/>
      <c r="RUP263" s="1"/>
      <c r="RUQ263" s="1"/>
      <c r="RUR263" s="1"/>
      <c r="RUS263" s="1"/>
      <c r="RUT263" s="1"/>
      <c r="RUU263" s="1"/>
      <c r="RUV263" s="1"/>
      <c r="RUW263" s="1"/>
      <c r="RUX263" s="1"/>
      <c r="RUY263" s="1"/>
      <c r="RUZ263" s="1"/>
      <c r="RVA263" s="1"/>
      <c r="RVB263" s="1"/>
      <c r="RVC263" s="1"/>
      <c r="RVD263" s="1"/>
      <c r="RVE263" s="1"/>
      <c r="RVF263" s="1"/>
      <c r="RVG263" s="1"/>
      <c r="RVH263" s="1"/>
      <c r="RVI263" s="1"/>
      <c r="RVJ263" s="1"/>
      <c r="RVK263" s="1"/>
      <c r="RVL263" s="1"/>
      <c r="RVM263" s="1"/>
      <c r="RVN263" s="1"/>
      <c r="RVO263" s="1"/>
      <c r="RVP263" s="1"/>
      <c r="RVQ263" s="1"/>
      <c r="RVR263" s="1"/>
      <c r="RVS263" s="1"/>
      <c r="RVT263" s="1"/>
      <c r="RVU263" s="1"/>
      <c r="RVV263" s="1"/>
      <c r="RVW263" s="1"/>
      <c r="RVX263" s="1"/>
      <c r="RVY263" s="1"/>
      <c r="RVZ263" s="1"/>
      <c r="RWA263" s="1"/>
      <c r="RWB263" s="1"/>
      <c r="RWC263" s="1"/>
      <c r="RWD263" s="1"/>
      <c r="RWE263" s="1"/>
      <c r="RWF263" s="1"/>
      <c r="RWG263" s="1"/>
      <c r="RWH263" s="1"/>
      <c r="RWI263" s="1"/>
      <c r="RWJ263" s="1"/>
      <c r="RWK263" s="1"/>
      <c r="RWL263" s="1"/>
      <c r="RWM263" s="1"/>
      <c r="RWN263" s="1"/>
      <c r="RWO263" s="1"/>
      <c r="RWP263" s="1"/>
      <c r="RWQ263" s="1"/>
      <c r="RWR263" s="1"/>
      <c r="RWS263" s="1"/>
      <c r="RWT263" s="1"/>
      <c r="RWU263" s="1"/>
      <c r="RWV263" s="1"/>
      <c r="RWW263" s="1"/>
      <c r="RWX263" s="1"/>
      <c r="RWY263" s="1"/>
      <c r="RWZ263" s="1"/>
      <c r="RXA263" s="1"/>
      <c r="RXB263" s="1"/>
      <c r="RXC263" s="1"/>
      <c r="RXD263" s="1"/>
      <c r="RXE263" s="1"/>
      <c r="RXF263" s="1"/>
      <c r="RXG263" s="1"/>
      <c r="RXH263" s="1"/>
      <c r="RXI263" s="1"/>
      <c r="RXJ263" s="1"/>
      <c r="RXK263" s="1"/>
      <c r="RXL263" s="1"/>
      <c r="RXM263" s="1"/>
      <c r="RXN263" s="1"/>
      <c r="RXO263" s="1"/>
      <c r="RXP263" s="1"/>
      <c r="RXQ263" s="1"/>
      <c r="RXR263" s="1"/>
      <c r="RXS263" s="1"/>
      <c r="RXT263" s="1"/>
      <c r="RXU263" s="1"/>
      <c r="RXV263" s="1"/>
      <c r="RXW263" s="1"/>
      <c r="RXX263" s="1"/>
      <c r="RXY263" s="1"/>
      <c r="RXZ263" s="1"/>
      <c r="RYA263" s="1"/>
      <c r="RYB263" s="1"/>
      <c r="RYC263" s="1"/>
      <c r="RYD263" s="1"/>
      <c r="RYE263" s="1"/>
      <c r="RYF263" s="1"/>
      <c r="RYG263" s="1"/>
      <c r="RYH263" s="1"/>
      <c r="RYI263" s="1"/>
      <c r="RYJ263" s="1"/>
      <c r="RYK263" s="1"/>
      <c r="RYL263" s="1"/>
      <c r="RYM263" s="1"/>
      <c r="RYN263" s="1"/>
      <c r="RYO263" s="1"/>
      <c r="RYP263" s="1"/>
      <c r="RYQ263" s="1"/>
      <c r="RYR263" s="1"/>
      <c r="RYS263" s="1"/>
      <c r="RYT263" s="1"/>
      <c r="RYU263" s="1"/>
      <c r="RYV263" s="1"/>
      <c r="RYW263" s="1"/>
      <c r="RYX263" s="1"/>
      <c r="RYY263" s="1"/>
      <c r="RYZ263" s="1"/>
      <c r="RZA263" s="1"/>
      <c r="RZB263" s="1"/>
      <c r="RZC263" s="1"/>
      <c r="RZD263" s="1"/>
      <c r="RZE263" s="1"/>
      <c r="RZF263" s="1"/>
      <c r="RZG263" s="1"/>
      <c r="RZH263" s="1"/>
      <c r="RZI263" s="1"/>
      <c r="RZJ263" s="1"/>
      <c r="RZK263" s="1"/>
      <c r="RZL263" s="1"/>
      <c r="RZM263" s="1"/>
      <c r="RZN263" s="1"/>
      <c r="RZO263" s="1"/>
      <c r="RZP263" s="1"/>
      <c r="RZQ263" s="1"/>
      <c r="RZR263" s="1"/>
      <c r="RZS263" s="1"/>
      <c r="RZT263" s="1"/>
      <c r="RZU263" s="1"/>
      <c r="RZV263" s="1"/>
      <c r="RZW263" s="1"/>
      <c r="RZX263" s="1"/>
      <c r="RZY263" s="1"/>
      <c r="RZZ263" s="1"/>
      <c r="SAA263" s="1"/>
      <c r="SAB263" s="1"/>
      <c r="SAC263" s="1"/>
      <c r="SAD263" s="1"/>
      <c r="SAE263" s="1"/>
      <c r="SAF263" s="1"/>
      <c r="SAG263" s="1"/>
      <c r="SAH263" s="1"/>
      <c r="SAI263" s="1"/>
      <c r="SAJ263" s="1"/>
      <c r="SAK263" s="1"/>
      <c r="SAL263" s="1"/>
      <c r="SAM263" s="1"/>
      <c r="SAN263" s="1"/>
      <c r="SAO263" s="1"/>
      <c r="SAP263" s="1"/>
      <c r="SAQ263" s="1"/>
      <c r="SAR263" s="1"/>
      <c r="SAS263" s="1"/>
      <c r="SAT263" s="1"/>
      <c r="SAU263" s="1"/>
      <c r="SAV263" s="1"/>
      <c r="SAW263" s="1"/>
      <c r="SAX263" s="1"/>
      <c r="SAY263" s="1"/>
      <c r="SAZ263" s="1"/>
      <c r="SBA263" s="1"/>
      <c r="SBB263" s="1"/>
      <c r="SBC263" s="1"/>
      <c r="SBD263" s="1"/>
      <c r="SBE263" s="1"/>
      <c r="SBF263" s="1"/>
      <c r="SBG263" s="1"/>
      <c r="SBH263" s="1"/>
      <c r="SBI263" s="1"/>
      <c r="SBJ263" s="1"/>
      <c r="SBK263" s="1"/>
      <c r="SBL263" s="1"/>
      <c r="SBM263" s="1"/>
      <c r="SBN263" s="1"/>
      <c r="SBO263" s="1"/>
      <c r="SBP263" s="1"/>
      <c r="SBQ263" s="1"/>
      <c r="SBR263" s="1"/>
      <c r="SBS263" s="1"/>
      <c r="SBT263" s="1"/>
      <c r="SBU263" s="1"/>
      <c r="SBV263" s="1"/>
      <c r="SBW263" s="1"/>
      <c r="SBX263" s="1"/>
      <c r="SBY263" s="1"/>
      <c r="SBZ263" s="1"/>
      <c r="SCA263" s="1"/>
      <c r="SCB263" s="1"/>
      <c r="SCC263" s="1"/>
      <c r="SCD263" s="1"/>
      <c r="SCE263" s="1"/>
      <c r="SCF263" s="1"/>
      <c r="SCG263" s="1"/>
      <c r="SCH263" s="1"/>
      <c r="SCI263" s="1"/>
      <c r="SCJ263" s="1"/>
      <c r="SCK263" s="1"/>
      <c r="SCL263" s="1"/>
      <c r="SCM263" s="1"/>
      <c r="SCN263" s="1"/>
      <c r="SCO263" s="1"/>
      <c r="SCP263" s="1"/>
      <c r="SCQ263" s="1"/>
      <c r="SCR263" s="1"/>
      <c r="SCS263" s="1"/>
      <c r="SCT263" s="1"/>
      <c r="SCU263" s="1"/>
      <c r="SCV263" s="1"/>
      <c r="SCW263" s="1"/>
      <c r="SCX263" s="1"/>
      <c r="SCY263" s="1"/>
      <c r="SCZ263" s="1"/>
      <c r="SDA263" s="1"/>
      <c r="SDB263" s="1"/>
      <c r="SDC263" s="1"/>
      <c r="SDD263" s="1"/>
      <c r="SDE263" s="1"/>
      <c r="SDF263" s="1"/>
      <c r="SDG263" s="1"/>
      <c r="SDH263" s="1"/>
      <c r="SDI263" s="1"/>
      <c r="SDJ263" s="1"/>
      <c r="SDK263" s="1"/>
      <c r="SDL263" s="1"/>
      <c r="SDM263" s="1"/>
      <c r="SDN263" s="1"/>
      <c r="SDO263" s="1"/>
      <c r="SDP263" s="1"/>
      <c r="SDQ263" s="1"/>
      <c r="SDR263" s="1"/>
      <c r="SDS263" s="1"/>
      <c r="SDT263" s="1"/>
      <c r="SDU263" s="1"/>
      <c r="SDV263" s="1"/>
      <c r="SDW263" s="1"/>
      <c r="SDX263" s="1"/>
      <c r="SDY263" s="1"/>
      <c r="SDZ263" s="1"/>
      <c r="SEA263" s="1"/>
      <c r="SEB263" s="1"/>
      <c r="SEC263" s="1"/>
      <c r="SED263" s="1"/>
      <c r="SEE263" s="1"/>
      <c r="SEF263" s="1"/>
      <c r="SEG263" s="1"/>
      <c r="SEH263" s="1"/>
      <c r="SEI263" s="1"/>
      <c r="SEJ263" s="1"/>
      <c r="SEK263" s="1"/>
      <c r="SEL263" s="1"/>
      <c r="SEM263" s="1"/>
      <c r="SEN263" s="1"/>
      <c r="SEO263" s="1"/>
      <c r="SEP263" s="1"/>
      <c r="SEQ263" s="1"/>
      <c r="SER263" s="1"/>
      <c r="SES263" s="1"/>
      <c r="SET263" s="1"/>
      <c r="SEU263" s="1"/>
      <c r="SEV263" s="1"/>
      <c r="SEW263" s="1"/>
      <c r="SEX263" s="1"/>
      <c r="SEY263" s="1"/>
      <c r="SEZ263" s="1"/>
      <c r="SFA263" s="1"/>
      <c r="SFB263" s="1"/>
      <c r="SFC263" s="1"/>
      <c r="SFD263" s="1"/>
      <c r="SFE263" s="1"/>
      <c r="SFF263" s="1"/>
      <c r="SFG263" s="1"/>
      <c r="SFH263" s="1"/>
      <c r="SFI263" s="1"/>
      <c r="SFJ263" s="1"/>
      <c r="SFK263" s="1"/>
      <c r="SFL263" s="1"/>
      <c r="SFM263" s="1"/>
      <c r="SFN263" s="1"/>
      <c r="SFO263" s="1"/>
      <c r="SFP263" s="1"/>
      <c r="SFQ263" s="1"/>
      <c r="SFR263" s="1"/>
      <c r="SFS263" s="1"/>
      <c r="SFT263" s="1"/>
      <c r="SFU263" s="1"/>
      <c r="SFV263" s="1"/>
      <c r="SFW263" s="1"/>
      <c r="SFX263" s="1"/>
      <c r="SFY263" s="1"/>
      <c r="SFZ263" s="1"/>
      <c r="SGA263" s="1"/>
      <c r="SGB263" s="1"/>
      <c r="SGC263" s="1"/>
      <c r="SGD263" s="1"/>
      <c r="SGE263" s="1"/>
      <c r="SGF263" s="1"/>
      <c r="SGG263" s="1"/>
      <c r="SGH263" s="1"/>
      <c r="SGI263" s="1"/>
      <c r="SGJ263" s="1"/>
      <c r="SGK263" s="1"/>
      <c r="SGL263" s="1"/>
      <c r="SGM263" s="1"/>
      <c r="SGN263" s="1"/>
      <c r="SGO263" s="1"/>
      <c r="SGP263" s="1"/>
      <c r="SGQ263" s="1"/>
      <c r="SGR263" s="1"/>
      <c r="SGS263" s="1"/>
      <c r="SGT263" s="1"/>
      <c r="SGU263" s="1"/>
      <c r="SGV263" s="1"/>
      <c r="SGW263" s="1"/>
      <c r="SGX263" s="1"/>
      <c r="SGY263" s="1"/>
      <c r="SGZ263" s="1"/>
      <c r="SHA263" s="1"/>
      <c r="SHB263" s="1"/>
      <c r="SHC263" s="1"/>
      <c r="SHD263" s="1"/>
      <c r="SHE263" s="1"/>
      <c r="SHF263" s="1"/>
      <c r="SHG263" s="1"/>
      <c r="SHH263" s="1"/>
      <c r="SHI263" s="1"/>
      <c r="SHJ263" s="1"/>
      <c r="SHK263" s="1"/>
      <c r="SHL263" s="1"/>
      <c r="SHM263" s="1"/>
      <c r="SHN263" s="1"/>
      <c r="SHO263" s="1"/>
      <c r="SHP263" s="1"/>
      <c r="SHQ263" s="1"/>
      <c r="SHR263" s="1"/>
      <c r="SHS263" s="1"/>
      <c r="SHT263" s="1"/>
      <c r="SHU263" s="1"/>
      <c r="SHV263" s="1"/>
      <c r="SHW263" s="1"/>
      <c r="SHX263" s="1"/>
      <c r="SHY263" s="1"/>
      <c r="SHZ263" s="1"/>
      <c r="SIA263" s="1"/>
      <c r="SIB263" s="1"/>
      <c r="SIC263" s="1"/>
      <c r="SID263" s="1"/>
      <c r="SIE263" s="1"/>
      <c r="SIF263" s="1"/>
      <c r="SIG263" s="1"/>
      <c r="SIH263" s="1"/>
      <c r="SII263" s="1"/>
      <c r="SIJ263" s="1"/>
      <c r="SIK263" s="1"/>
      <c r="SIL263" s="1"/>
      <c r="SIM263" s="1"/>
      <c r="SIN263" s="1"/>
      <c r="SIO263" s="1"/>
      <c r="SIP263" s="1"/>
      <c r="SIQ263" s="1"/>
      <c r="SIR263" s="1"/>
      <c r="SIS263" s="1"/>
      <c r="SIT263" s="1"/>
      <c r="SIU263" s="1"/>
      <c r="SIV263" s="1"/>
      <c r="SIW263" s="1"/>
      <c r="SIX263" s="1"/>
      <c r="SIY263" s="1"/>
      <c r="SIZ263" s="1"/>
      <c r="SJA263" s="1"/>
      <c r="SJB263" s="1"/>
      <c r="SJC263" s="1"/>
      <c r="SJD263" s="1"/>
      <c r="SJE263" s="1"/>
      <c r="SJF263" s="1"/>
      <c r="SJG263" s="1"/>
      <c r="SJH263" s="1"/>
      <c r="SJI263" s="1"/>
      <c r="SJJ263" s="1"/>
      <c r="SJK263" s="1"/>
      <c r="SJL263" s="1"/>
      <c r="SJM263" s="1"/>
      <c r="SJN263" s="1"/>
      <c r="SJO263" s="1"/>
      <c r="SJP263" s="1"/>
      <c r="SJQ263" s="1"/>
      <c r="SJR263" s="1"/>
      <c r="SJS263" s="1"/>
      <c r="SJT263" s="1"/>
      <c r="SJU263" s="1"/>
      <c r="SJV263" s="1"/>
      <c r="SJW263" s="1"/>
      <c r="SJX263" s="1"/>
      <c r="SJY263" s="1"/>
      <c r="SJZ263" s="1"/>
      <c r="SKA263" s="1"/>
      <c r="SKB263" s="1"/>
      <c r="SKC263" s="1"/>
      <c r="SKD263" s="1"/>
      <c r="SKE263" s="1"/>
      <c r="SKF263" s="1"/>
      <c r="SKG263" s="1"/>
      <c r="SKH263" s="1"/>
      <c r="SKI263" s="1"/>
      <c r="SKJ263" s="1"/>
      <c r="SKK263" s="1"/>
      <c r="SKL263" s="1"/>
      <c r="SKM263" s="1"/>
      <c r="SKN263" s="1"/>
      <c r="SKO263" s="1"/>
      <c r="SKP263" s="1"/>
      <c r="SKQ263" s="1"/>
      <c r="SKR263" s="1"/>
      <c r="SKS263" s="1"/>
      <c r="SKT263" s="1"/>
      <c r="SKU263" s="1"/>
      <c r="SKV263" s="1"/>
      <c r="SKW263" s="1"/>
      <c r="SKX263" s="1"/>
      <c r="SKY263" s="1"/>
      <c r="SKZ263" s="1"/>
      <c r="SLA263" s="1"/>
      <c r="SLB263" s="1"/>
      <c r="SLC263" s="1"/>
      <c r="SLD263" s="1"/>
      <c r="SLE263" s="1"/>
      <c r="SLF263" s="1"/>
      <c r="SLG263" s="1"/>
      <c r="SLH263" s="1"/>
      <c r="SLI263" s="1"/>
      <c r="SLJ263" s="1"/>
      <c r="SLK263" s="1"/>
      <c r="SLL263" s="1"/>
      <c r="SLM263" s="1"/>
      <c r="SLN263" s="1"/>
      <c r="SLO263" s="1"/>
      <c r="SLP263" s="1"/>
      <c r="SLQ263" s="1"/>
      <c r="SLR263" s="1"/>
      <c r="SLS263" s="1"/>
      <c r="SLT263" s="1"/>
      <c r="SLU263" s="1"/>
      <c r="SLV263" s="1"/>
      <c r="SLW263" s="1"/>
      <c r="SLX263" s="1"/>
      <c r="SLY263" s="1"/>
      <c r="SLZ263" s="1"/>
      <c r="SMA263" s="1"/>
      <c r="SMB263" s="1"/>
      <c r="SMC263" s="1"/>
      <c r="SMD263" s="1"/>
      <c r="SME263" s="1"/>
      <c r="SMF263" s="1"/>
      <c r="SMG263" s="1"/>
      <c r="SMH263" s="1"/>
      <c r="SMI263" s="1"/>
      <c r="SMJ263" s="1"/>
      <c r="SMK263" s="1"/>
      <c r="SML263" s="1"/>
      <c r="SMM263" s="1"/>
      <c r="SMN263" s="1"/>
      <c r="SMO263" s="1"/>
      <c r="SMP263" s="1"/>
      <c r="SMQ263" s="1"/>
      <c r="SMR263" s="1"/>
      <c r="SMS263" s="1"/>
      <c r="SMT263" s="1"/>
      <c r="SMU263" s="1"/>
      <c r="SMV263" s="1"/>
      <c r="SMW263" s="1"/>
      <c r="SMX263" s="1"/>
      <c r="SMY263" s="1"/>
      <c r="SMZ263" s="1"/>
      <c r="SNA263" s="1"/>
      <c r="SNB263" s="1"/>
      <c r="SNC263" s="1"/>
      <c r="SND263" s="1"/>
      <c r="SNE263" s="1"/>
      <c r="SNF263" s="1"/>
      <c r="SNG263" s="1"/>
      <c r="SNH263" s="1"/>
      <c r="SNI263" s="1"/>
      <c r="SNJ263" s="1"/>
      <c r="SNK263" s="1"/>
      <c r="SNL263" s="1"/>
      <c r="SNM263" s="1"/>
      <c r="SNN263" s="1"/>
      <c r="SNO263" s="1"/>
      <c r="SNP263" s="1"/>
      <c r="SNQ263" s="1"/>
      <c r="SNR263" s="1"/>
      <c r="SNS263" s="1"/>
      <c r="SNT263" s="1"/>
      <c r="SNU263" s="1"/>
      <c r="SNV263" s="1"/>
      <c r="SNW263" s="1"/>
      <c r="SNX263" s="1"/>
      <c r="SNY263" s="1"/>
      <c r="SNZ263" s="1"/>
      <c r="SOA263" s="1"/>
      <c r="SOB263" s="1"/>
      <c r="SOC263" s="1"/>
      <c r="SOD263" s="1"/>
      <c r="SOE263" s="1"/>
      <c r="SOF263" s="1"/>
      <c r="SOG263" s="1"/>
      <c r="SOH263" s="1"/>
      <c r="SOI263" s="1"/>
      <c r="SOJ263" s="1"/>
      <c r="SOK263" s="1"/>
      <c r="SOL263" s="1"/>
      <c r="SOM263" s="1"/>
      <c r="SON263" s="1"/>
      <c r="SOO263" s="1"/>
      <c r="SOP263" s="1"/>
      <c r="SOQ263" s="1"/>
      <c r="SOR263" s="1"/>
      <c r="SOS263" s="1"/>
      <c r="SOT263" s="1"/>
      <c r="SOU263" s="1"/>
      <c r="SOV263" s="1"/>
      <c r="SOW263" s="1"/>
      <c r="SOX263" s="1"/>
      <c r="SOY263" s="1"/>
      <c r="SOZ263" s="1"/>
      <c r="SPA263" s="1"/>
      <c r="SPB263" s="1"/>
      <c r="SPC263" s="1"/>
      <c r="SPD263" s="1"/>
      <c r="SPE263" s="1"/>
      <c r="SPF263" s="1"/>
      <c r="SPG263" s="1"/>
      <c r="SPH263" s="1"/>
      <c r="SPI263" s="1"/>
      <c r="SPJ263" s="1"/>
      <c r="SPK263" s="1"/>
      <c r="SPL263" s="1"/>
      <c r="SPM263" s="1"/>
      <c r="SPN263" s="1"/>
      <c r="SPO263" s="1"/>
      <c r="SPP263" s="1"/>
      <c r="SPQ263" s="1"/>
      <c r="SPR263" s="1"/>
      <c r="SPS263" s="1"/>
      <c r="SPT263" s="1"/>
      <c r="SPU263" s="1"/>
      <c r="SPV263" s="1"/>
      <c r="SPW263" s="1"/>
      <c r="SPX263" s="1"/>
      <c r="SPY263" s="1"/>
      <c r="SPZ263" s="1"/>
      <c r="SQA263" s="1"/>
      <c r="SQB263" s="1"/>
      <c r="SQC263" s="1"/>
      <c r="SQD263" s="1"/>
      <c r="SQE263" s="1"/>
      <c r="SQF263" s="1"/>
      <c r="SQG263" s="1"/>
      <c r="SQH263" s="1"/>
      <c r="SQI263" s="1"/>
      <c r="SQJ263" s="1"/>
      <c r="SQK263" s="1"/>
      <c r="SQL263" s="1"/>
      <c r="SQM263" s="1"/>
      <c r="SQN263" s="1"/>
      <c r="SQO263" s="1"/>
      <c r="SQP263" s="1"/>
      <c r="SQQ263" s="1"/>
      <c r="SQR263" s="1"/>
      <c r="SQS263" s="1"/>
      <c r="SQT263" s="1"/>
      <c r="SQU263" s="1"/>
      <c r="SQV263" s="1"/>
      <c r="SQW263" s="1"/>
      <c r="SQX263" s="1"/>
      <c r="SQY263" s="1"/>
      <c r="SQZ263" s="1"/>
      <c r="SRA263" s="1"/>
      <c r="SRB263" s="1"/>
      <c r="SRC263" s="1"/>
      <c r="SRD263" s="1"/>
      <c r="SRE263" s="1"/>
      <c r="SRF263" s="1"/>
      <c r="SRG263" s="1"/>
      <c r="SRH263" s="1"/>
      <c r="SRI263" s="1"/>
      <c r="SRJ263" s="1"/>
      <c r="SRK263" s="1"/>
      <c r="SRL263" s="1"/>
      <c r="SRM263" s="1"/>
      <c r="SRN263" s="1"/>
      <c r="SRO263" s="1"/>
      <c r="SRP263" s="1"/>
      <c r="SRQ263" s="1"/>
      <c r="SRR263" s="1"/>
      <c r="SRS263" s="1"/>
      <c r="SRT263" s="1"/>
      <c r="SRU263" s="1"/>
      <c r="SRV263" s="1"/>
      <c r="SRW263" s="1"/>
      <c r="SRX263" s="1"/>
      <c r="SRY263" s="1"/>
      <c r="SRZ263" s="1"/>
      <c r="SSA263" s="1"/>
      <c r="SSB263" s="1"/>
      <c r="SSC263" s="1"/>
      <c r="SSD263" s="1"/>
      <c r="SSE263" s="1"/>
      <c r="SSF263" s="1"/>
      <c r="SSG263" s="1"/>
      <c r="SSH263" s="1"/>
      <c r="SSI263" s="1"/>
      <c r="SSJ263" s="1"/>
      <c r="SSK263" s="1"/>
      <c r="SSL263" s="1"/>
      <c r="SSM263" s="1"/>
      <c r="SSN263" s="1"/>
      <c r="SSO263" s="1"/>
      <c r="SSP263" s="1"/>
      <c r="SSQ263" s="1"/>
      <c r="SSR263" s="1"/>
      <c r="SSS263" s="1"/>
      <c r="SST263" s="1"/>
      <c r="SSU263" s="1"/>
      <c r="SSV263" s="1"/>
      <c r="SSW263" s="1"/>
      <c r="SSX263" s="1"/>
      <c r="SSY263" s="1"/>
      <c r="SSZ263" s="1"/>
      <c r="STA263" s="1"/>
      <c r="STB263" s="1"/>
      <c r="STC263" s="1"/>
      <c r="STD263" s="1"/>
      <c r="STE263" s="1"/>
      <c r="STF263" s="1"/>
      <c r="STG263" s="1"/>
      <c r="STH263" s="1"/>
      <c r="STI263" s="1"/>
      <c r="STJ263" s="1"/>
      <c r="STK263" s="1"/>
      <c r="STL263" s="1"/>
      <c r="STM263" s="1"/>
      <c r="STN263" s="1"/>
      <c r="STO263" s="1"/>
      <c r="STP263" s="1"/>
      <c r="STQ263" s="1"/>
      <c r="STR263" s="1"/>
      <c r="STS263" s="1"/>
      <c r="STT263" s="1"/>
      <c r="STU263" s="1"/>
      <c r="STV263" s="1"/>
      <c r="STW263" s="1"/>
      <c r="STX263" s="1"/>
      <c r="STY263" s="1"/>
      <c r="STZ263" s="1"/>
      <c r="SUA263" s="1"/>
      <c r="SUB263" s="1"/>
      <c r="SUC263" s="1"/>
      <c r="SUD263" s="1"/>
      <c r="SUE263" s="1"/>
      <c r="SUF263" s="1"/>
      <c r="SUG263" s="1"/>
      <c r="SUH263" s="1"/>
      <c r="SUI263" s="1"/>
      <c r="SUJ263" s="1"/>
      <c r="SUK263" s="1"/>
      <c r="SUL263" s="1"/>
      <c r="SUM263" s="1"/>
      <c r="SUN263" s="1"/>
      <c r="SUO263" s="1"/>
      <c r="SUP263" s="1"/>
      <c r="SUQ263" s="1"/>
      <c r="SUR263" s="1"/>
      <c r="SUS263" s="1"/>
      <c r="SUT263" s="1"/>
      <c r="SUU263" s="1"/>
      <c r="SUV263" s="1"/>
      <c r="SUW263" s="1"/>
      <c r="SUX263" s="1"/>
      <c r="SUY263" s="1"/>
      <c r="SUZ263" s="1"/>
      <c r="SVA263" s="1"/>
      <c r="SVB263" s="1"/>
      <c r="SVC263" s="1"/>
      <c r="SVD263" s="1"/>
      <c r="SVE263" s="1"/>
      <c r="SVF263" s="1"/>
      <c r="SVG263" s="1"/>
      <c r="SVH263" s="1"/>
      <c r="SVI263" s="1"/>
      <c r="SVJ263" s="1"/>
      <c r="SVK263" s="1"/>
      <c r="SVL263" s="1"/>
      <c r="SVM263" s="1"/>
      <c r="SVN263" s="1"/>
      <c r="SVO263" s="1"/>
      <c r="SVP263" s="1"/>
      <c r="SVQ263" s="1"/>
      <c r="SVR263" s="1"/>
      <c r="SVS263" s="1"/>
      <c r="SVT263" s="1"/>
      <c r="SVU263" s="1"/>
      <c r="SVV263" s="1"/>
      <c r="SVW263" s="1"/>
      <c r="SVX263" s="1"/>
      <c r="SVY263" s="1"/>
      <c r="SVZ263" s="1"/>
      <c r="SWA263" s="1"/>
      <c r="SWB263" s="1"/>
      <c r="SWC263" s="1"/>
      <c r="SWD263" s="1"/>
      <c r="SWE263" s="1"/>
      <c r="SWF263" s="1"/>
      <c r="SWG263" s="1"/>
      <c r="SWH263" s="1"/>
      <c r="SWI263" s="1"/>
      <c r="SWJ263" s="1"/>
      <c r="SWK263" s="1"/>
      <c r="SWL263" s="1"/>
      <c r="SWM263" s="1"/>
      <c r="SWN263" s="1"/>
      <c r="SWO263" s="1"/>
      <c r="SWP263" s="1"/>
      <c r="SWQ263" s="1"/>
      <c r="SWR263" s="1"/>
      <c r="SWS263" s="1"/>
      <c r="SWT263" s="1"/>
      <c r="SWU263" s="1"/>
      <c r="SWV263" s="1"/>
      <c r="SWW263" s="1"/>
      <c r="SWX263" s="1"/>
      <c r="SWY263" s="1"/>
      <c r="SWZ263" s="1"/>
      <c r="SXA263" s="1"/>
      <c r="SXB263" s="1"/>
      <c r="SXC263" s="1"/>
      <c r="SXD263" s="1"/>
      <c r="SXE263" s="1"/>
      <c r="SXF263" s="1"/>
      <c r="SXG263" s="1"/>
      <c r="SXH263" s="1"/>
      <c r="SXI263" s="1"/>
      <c r="SXJ263" s="1"/>
      <c r="SXK263" s="1"/>
      <c r="SXL263" s="1"/>
      <c r="SXM263" s="1"/>
      <c r="SXN263" s="1"/>
      <c r="SXO263" s="1"/>
      <c r="SXP263" s="1"/>
      <c r="SXQ263" s="1"/>
      <c r="SXR263" s="1"/>
      <c r="SXS263" s="1"/>
      <c r="SXT263" s="1"/>
      <c r="SXU263" s="1"/>
      <c r="SXV263" s="1"/>
      <c r="SXW263" s="1"/>
      <c r="SXX263" s="1"/>
      <c r="SXY263" s="1"/>
      <c r="SXZ263" s="1"/>
      <c r="SYA263" s="1"/>
      <c r="SYB263" s="1"/>
      <c r="SYC263" s="1"/>
      <c r="SYD263" s="1"/>
      <c r="SYE263" s="1"/>
      <c r="SYF263" s="1"/>
      <c r="SYG263" s="1"/>
      <c r="SYH263" s="1"/>
      <c r="SYI263" s="1"/>
      <c r="SYJ263" s="1"/>
      <c r="SYK263" s="1"/>
      <c r="SYL263" s="1"/>
      <c r="SYM263" s="1"/>
      <c r="SYN263" s="1"/>
      <c r="SYO263" s="1"/>
      <c r="SYP263" s="1"/>
      <c r="SYQ263" s="1"/>
      <c r="SYR263" s="1"/>
      <c r="SYS263" s="1"/>
      <c r="SYT263" s="1"/>
      <c r="SYU263" s="1"/>
      <c r="SYV263" s="1"/>
      <c r="SYW263" s="1"/>
      <c r="SYX263" s="1"/>
      <c r="SYY263" s="1"/>
      <c r="SYZ263" s="1"/>
      <c r="SZA263" s="1"/>
      <c r="SZB263" s="1"/>
      <c r="SZC263" s="1"/>
      <c r="SZD263" s="1"/>
      <c r="SZE263" s="1"/>
      <c r="SZF263" s="1"/>
      <c r="SZG263" s="1"/>
      <c r="SZH263" s="1"/>
      <c r="SZI263" s="1"/>
      <c r="SZJ263" s="1"/>
      <c r="SZK263" s="1"/>
      <c r="SZL263" s="1"/>
      <c r="SZM263" s="1"/>
      <c r="SZN263" s="1"/>
      <c r="SZO263" s="1"/>
      <c r="SZP263" s="1"/>
      <c r="SZQ263" s="1"/>
      <c r="SZR263" s="1"/>
      <c r="SZS263" s="1"/>
      <c r="SZT263" s="1"/>
      <c r="SZU263" s="1"/>
      <c r="SZV263" s="1"/>
      <c r="SZW263" s="1"/>
      <c r="SZX263" s="1"/>
      <c r="SZY263" s="1"/>
      <c r="SZZ263" s="1"/>
      <c r="TAA263" s="1"/>
      <c r="TAB263" s="1"/>
      <c r="TAC263" s="1"/>
      <c r="TAD263" s="1"/>
      <c r="TAE263" s="1"/>
      <c r="TAF263" s="1"/>
      <c r="TAG263" s="1"/>
      <c r="TAH263" s="1"/>
      <c r="TAI263" s="1"/>
      <c r="TAJ263" s="1"/>
      <c r="TAK263" s="1"/>
      <c r="TAL263" s="1"/>
      <c r="TAM263" s="1"/>
      <c r="TAN263" s="1"/>
      <c r="TAO263" s="1"/>
      <c r="TAP263" s="1"/>
      <c r="TAQ263" s="1"/>
      <c r="TAR263" s="1"/>
      <c r="TAS263" s="1"/>
      <c r="TAT263" s="1"/>
      <c r="TAU263" s="1"/>
      <c r="TAV263" s="1"/>
      <c r="TAW263" s="1"/>
      <c r="TAX263" s="1"/>
      <c r="TAY263" s="1"/>
      <c r="TAZ263" s="1"/>
      <c r="TBA263" s="1"/>
      <c r="TBB263" s="1"/>
      <c r="TBC263" s="1"/>
      <c r="TBD263" s="1"/>
      <c r="TBE263" s="1"/>
      <c r="TBF263" s="1"/>
      <c r="TBG263" s="1"/>
      <c r="TBH263" s="1"/>
      <c r="TBI263" s="1"/>
      <c r="TBJ263" s="1"/>
      <c r="TBK263" s="1"/>
      <c r="TBL263" s="1"/>
      <c r="TBM263" s="1"/>
      <c r="TBN263" s="1"/>
      <c r="TBO263" s="1"/>
      <c r="TBP263" s="1"/>
      <c r="TBQ263" s="1"/>
      <c r="TBR263" s="1"/>
      <c r="TBS263" s="1"/>
      <c r="TBT263" s="1"/>
      <c r="TBU263" s="1"/>
      <c r="TBV263" s="1"/>
      <c r="TBW263" s="1"/>
      <c r="TBX263" s="1"/>
      <c r="TBY263" s="1"/>
      <c r="TBZ263" s="1"/>
      <c r="TCA263" s="1"/>
      <c r="TCB263" s="1"/>
      <c r="TCC263" s="1"/>
      <c r="TCD263" s="1"/>
      <c r="TCE263" s="1"/>
      <c r="TCF263" s="1"/>
      <c r="TCG263" s="1"/>
      <c r="TCH263" s="1"/>
      <c r="TCI263" s="1"/>
      <c r="TCJ263" s="1"/>
      <c r="TCK263" s="1"/>
      <c r="TCL263" s="1"/>
      <c r="TCM263" s="1"/>
      <c r="TCN263" s="1"/>
      <c r="TCO263" s="1"/>
      <c r="TCP263" s="1"/>
      <c r="TCQ263" s="1"/>
      <c r="TCR263" s="1"/>
      <c r="TCS263" s="1"/>
      <c r="TCT263" s="1"/>
      <c r="TCU263" s="1"/>
      <c r="TCV263" s="1"/>
      <c r="TCW263" s="1"/>
      <c r="TCX263" s="1"/>
      <c r="TCY263" s="1"/>
      <c r="TCZ263" s="1"/>
      <c r="TDA263" s="1"/>
      <c r="TDB263" s="1"/>
      <c r="TDC263" s="1"/>
      <c r="TDD263" s="1"/>
      <c r="TDE263" s="1"/>
      <c r="TDF263" s="1"/>
      <c r="TDG263" s="1"/>
      <c r="TDH263" s="1"/>
      <c r="TDI263" s="1"/>
      <c r="TDJ263" s="1"/>
      <c r="TDK263" s="1"/>
      <c r="TDL263" s="1"/>
      <c r="TDM263" s="1"/>
      <c r="TDN263" s="1"/>
      <c r="TDO263" s="1"/>
      <c r="TDP263" s="1"/>
      <c r="TDQ263" s="1"/>
      <c r="TDR263" s="1"/>
      <c r="TDS263" s="1"/>
      <c r="TDT263" s="1"/>
      <c r="TDU263" s="1"/>
      <c r="TDV263" s="1"/>
      <c r="TDW263" s="1"/>
      <c r="TDX263" s="1"/>
      <c r="TDY263" s="1"/>
      <c r="TDZ263" s="1"/>
      <c r="TEA263" s="1"/>
      <c r="TEB263" s="1"/>
      <c r="TEC263" s="1"/>
      <c r="TED263" s="1"/>
      <c r="TEE263" s="1"/>
      <c r="TEF263" s="1"/>
      <c r="TEG263" s="1"/>
      <c r="TEH263" s="1"/>
      <c r="TEI263" s="1"/>
      <c r="TEJ263" s="1"/>
      <c r="TEK263" s="1"/>
      <c r="TEL263" s="1"/>
      <c r="TEM263" s="1"/>
      <c r="TEN263" s="1"/>
      <c r="TEO263" s="1"/>
      <c r="TEP263" s="1"/>
      <c r="TEQ263" s="1"/>
      <c r="TER263" s="1"/>
      <c r="TES263" s="1"/>
      <c r="TET263" s="1"/>
      <c r="TEU263" s="1"/>
      <c r="TEV263" s="1"/>
      <c r="TEW263" s="1"/>
      <c r="TEX263" s="1"/>
      <c r="TEY263" s="1"/>
      <c r="TEZ263" s="1"/>
      <c r="TFA263" s="1"/>
      <c r="TFB263" s="1"/>
      <c r="TFC263" s="1"/>
      <c r="TFD263" s="1"/>
      <c r="TFE263" s="1"/>
      <c r="TFF263" s="1"/>
      <c r="TFG263" s="1"/>
      <c r="TFH263" s="1"/>
      <c r="TFI263" s="1"/>
      <c r="TFJ263" s="1"/>
      <c r="TFK263" s="1"/>
      <c r="TFL263" s="1"/>
      <c r="TFM263" s="1"/>
      <c r="TFN263" s="1"/>
      <c r="TFO263" s="1"/>
      <c r="TFP263" s="1"/>
      <c r="TFQ263" s="1"/>
      <c r="TFR263" s="1"/>
      <c r="TFS263" s="1"/>
      <c r="TFT263" s="1"/>
      <c r="TFU263" s="1"/>
      <c r="TFV263" s="1"/>
      <c r="TFW263" s="1"/>
      <c r="TFX263" s="1"/>
      <c r="TFY263" s="1"/>
      <c r="TFZ263" s="1"/>
      <c r="TGA263" s="1"/>
      <c r="TGB263" s="1"/>
      <c r="TGC263" s="1"/>
      <c r="TGD263" s="1"/>
      <c r="TGE263" s="1"/>
      <c r="TGF263" s="1"/>
      <c r="TGG263" s="1"/>
      <c r="TGH263" s="1"/>
      <c r="TGI263" s="1"/>
      <c r="TGJ263" s="1"/>
      <c r="TGK263" s="1"/>
      <c r="TGL263" s="1"/>
      <c r="TGM263" s="1"/>
      <c r="TGN263" s="1"/>
      <c r="TGO263" s="1"/>
      <c r="TGP263" s="1"/>
      <c r="TGQ263" s="1"/>
      <c r="TGR263" s="1"/>
      <c r="TGS263" s="1"/>
      <c r="TGT263" s="1"/>
      <c r="TGU263" s="1"/>
      <c r="TGV263" s="1"/>
      <c r="TGW263" s="1"/>
      <c r="TGX263" s="1"/>
      <c r="TGY263" s="1"/>
      <c r="TGZ263" s="1"/>
      <c r="THA263" s="1"/>
      <c r="THB263" s="1"/>
      <c r="THC263" s="1"/>
      <c r="THD263" s="1"/>
      <c r="THE263" s="1"/>
      <c r="THF263" s="1"/>
      <c r="THG263" s="1"/>
      <c r="THH263" s="1"/>
      <c r="THI263" s="1"/>
      <c r="THJ263" s="1"/>
      <c r="THK263" s="1"/>
      <c r="THL263" s="1"/>
      <c r="THM263" s="1"/>
      <c r="THN263" s="1"/>
      <c r="THO263" s="1"/>
      <c r="THP263" s="1"/>
      <c r="THQ263" s="1"/>
      <c r="THR263" s="1"/>
      <c r="THS263" s="1"/>
      <c r="THT263" s="1"/>
      <c r="THU263" s="1"/>
      <c r="THV263" s="1"/>
      <c r="THW263" s="1"/>
      <c r="THX263" s="1"/>
      <c r="THY263" s="1"/>
      <c r="THZ263" s="1"/>
      <c r="TIA263" s="1"/>
      <c r="TIB263" s="1"/>
      <c r="TIC263" s="1"/>
      <c r="TID263" s="1"/>
      <c r="TIE263" s="1"/>
      <c r="TIF263" s="1"/>
      <c r="TIG263" s="1"/>
      <c r="TIH263" s="1"/>
      <c r="TII263" s="1"/>
      <c r="TIJ263" s="1"/>
      <c r="TIK263" s="1"/>
      <c r="TIL263" s="1"/>
      <c r="TIM263" s="1"/>
      <c r="TIN263" s="1"/>
      <c r="TIO263" s="1"/>
      <c r="TIP263" s="1"/>
      <c r="TIQ263" s="1"/>
      <c r="TIR263" s="1"/>
      <c r="TIS263" s="1"/>
      <c r="TIT263" s="1"/>
      <c r="TIU263" s="1"/>
      <c r="TIV263" s="1"/>
      <c r="TIW263" s="1"/>
      <c r="TIX263" s="1"/>
      <c r="TIY263" s="1"/>
      <c r="TIZ263" s="1"/>
      <c r="TJA263" s="1"/>
      <c r="TJB263" s="1"/>
      <c r="TJC263" s="1"/>
      <c r="TJD263" s="1"/>
      <c r="TJE263" s="1"/>
      <c r="TJF263" s="1"/>
      <c r="TJG263" s="1"/>
      <c r="TJH263" s="1"/>
      <c r="TJI263" s="1"/>
      <c r="TJJ263" s="1"/>
      <c r="TJK263" s="1"/>
      <c r="TJL263" s="1"/>
      <c r="TJM263" s="1"/>
      <c r="TJN263" s="1"/>
      <c r="TJO263" s="1"/>
      <c r="TJP263" s="1"/>
      <c r="TJQ263" s="1"/>
      <c r="TJR263" s="1"/>
      <c r="TJS263" s="1"/>
      <c r="TJT263" s="1"/>
      <c r="TJU263" s="1"/>
      <c r="TJV263" s="1"/>
      <c r="TJW263" s="1"/>
      <c r="TJX263" s="1"/>
      <c r="TJY263" s="1"/>
      <c r="TJZ263" s="1"/>
      <c r="TKA263" s="1"/>
      <c r="TKB263" s="1"/>
      <c r="TKC263" s="1"/>
      <c r="TKD263" s="1"/>
      <c r="TKE263" s="1"/>
      <c r="TKF263" s="1"/>
      <c r="TKG263" s="1"/>
      <c r="TKH263" s="1"/>
      <c r="TKI263" s="1"/>
      <c r="TKJ263" s="1"/>
      <c r="TKK263" s="1"/>
      <c r="TKL263" s="1"/>
      <c r="TKM263" s="1"/>
      <c r="TKN263" s="1"/>
      <c r="TKO263" s="1"/>
      <c r="TKP263" s="1"/>
      <c r="TKQ263" s="1"/>
      <c r="TKR263" s="1"/>
      <c r="TKS263" s="1"/>
      <c r="TKT263" s="1"/>
      <c r="TKU263" s="1"/>
      <c r="TKV263" s="1"/>
      <c r="TKW263" s="1"/>
      <c r="TKX263" s="1"/>
      <c r="TKY263" s="1"/>
      <c r="TKZ263" s="1"/>
      <c r="TLA263" s="1"/>
      <c r="TLB263" s="1"/>
      <c r="TLC263" s="1"/>
      <c r="TLD263" s="1"/>
      <c r="TLE263" s="1"/>
      <c r="TLF263" s="1"/>
      <c r="TLG263" s="1"/>
      <c r="TLH263" s="1"/>
      <c r="TLI263" s="1"/>
      <c r="TLJ263" s="1"/>
      <c r="TLK263" s="1"/>
      <c r="TLL263" s="1"/>
      <c r="TLM263" s="1"/>
      <c r="TLN263" s="1"/>
      <c r="TLO263" s="1"/>
      <c r="TLP263" s="1"/>
      <c r="TLQ263" s="1"/>
      <c r="TLR263" s="1"/>
      <c r="TLS263" s="1"/>
      <c r="TLT263" s="1"/>
      <c r="TLU263" s="1"/>
      <c r="TLV263" s="1"/>
      <c r="TLW263" s="1"/>
      <c r="TLX263" s="1"/>
      <c r="TLY263" s="1"/>
      <c r="TLZ263" s="1"/>
      <c r="TMA263" s="1"/>
      <c r="TMB263" s="1"/>
      <c r="TMC263" s="1"/>
      <c r="TMD263" s="1"/>
      <c r="TME263" s="1"/>
      <c r="TMF263" s="1"/>
      <c r="TMG263" s="1"/>
      <c r="TMH263" s="1"/>
      <c r="TMI263" s="1"/>
      <c r="TMJ263" s="1"/>
      <c r="TMK263" s="1"/>
      <c r="TML263" s="1"/>
      <c r="TMM263" s="1"/>
      <c r="TMN263" s="1"/>
      <c r="TMO263" s="1"/>
      <c r="TMP263" s="1"/>
      <c r="TMQ263" s="1"/>
      <c r="TMR263" s="1"/>
      <c r="TMS263" s="1"/>
      <c r="TMT263" s="1"/>
      <c r="TMU263" s="1"/>
      <c r="TMV263" s="1"/>
      <c r="TMW263" s="1"/>
      <c r="TMX263" s="1"/>
      <c r="TMY263" s="1"/>
      <c r="TMZ263" s="1"/>
      <c r="TNA263" s="1"/>
      <c r="TNB263" s="1"/>
      <c r="TNC263" s="1"/>
      <c r="TND263" s="1"/>
      <c r="TNE263" s="1"/>
      <c r="TNF263" s="1"/>
      <c r="TNG263" s="1"/>
      <c r="TNH263" s="1"/>
      <c r="TNI263" s="1"/>
      <c r="TNJ263" s="1"/>
      <c r="TNK263" s="1"/>
      <c r="TNL263" s="1"/>
      <c r="TNM263" s="1"/>
      <c r="TNN263" s="1"/>
      <c r="TNO263" s="1"/>
      <c r="TNP263" s="1"/>
      <c r="TNQ263" s="1"/>
      <c r="TNR263" s="1"/>
      <c r="TNS263" s="1"/>
      <c r="TNT263" s="1"/>
      <c r="TNU263" s="1"/>
      <c r="TNV263" s="1"/>
      <c r="TNW263" s="1"/>
      <c r="TNX263" s="1"/>
      <c r="TNY263" s="1"/>
      <c r="TNZ263" s="1"/>
      <c r="TOA263" s="1"/>
      <c r="TOB263" s="1"/>
      <c r="TOC263" s="1"/>
      <c r="TOD263" s="1"/>
      <c r="TOE263" s="1"/>
      <c r="TOF263" s="1"/>
      <c r="TOG263" s="1"/>
      <c r="TOH263" s="1"/>
      <c r="TOI263" s="1"/>
      <c r="TOJ263" s="1"/>
      <c r="TOK263" s="1"/>
      <c r="TOL263" s="1"/>
      <c r="TOM263" s="1"/>
      <c r="TON263" s="1"/>
      <c r="TOO263" s="1"/>
      <c r="TOP263" s="1"/>
      <c r="TOQ263" s="1"/>
      <c r="TOR263" s="1"/>
      <c r="TOS263" s="1"/>
      <c r="TOT263" s="1"/>
      <c r="TOU263" s="1"/>
      <c r="TOV263" s="1"/>
      <c r="TOW263" s="1"/>
      <c r="TOX263" s="1"/>
      <c r="TOY263" s="1"/>
      <c r="TOZ263" s="1"/>
      <c r="TPA263" s="1"/>
      <c r="TPB263" s="1"/>
      <c r="TPC263" s="1"/>
      <c r="TPD263" s="1"/>
      <c r="TPE263" s="1"/>
      <c r="TPF263" s="1"/>
      <c r="TPG263" s="1"/>
      <c r="TPH263" s="1"/>
      <c r="TPI263" s="1"/>
      <c r="TPJ263" s="1"/>
      <c r="TPK263" s="1"/>
      <c r="TPL263" s="1"/>
      <c r="TPM263" s="1"/>
      <c r="TPN263" s="1"/>
      <c r="TPO263" s="1"/>
      <c r="TPP263" s="1"/>
      <c r="TPQ263" s="1"/>
      <c r="TPR263" s="1"/>
      <c r="TPS263" s="1"/>
      <c r="TPT263" s="1"/>
      <c r="TPU263" s="1"/>
      <c r="TPV263" s="1"/>
      <c r="TPW263" s="1"/>
      <c r="TPX263" s="1"/>
      <c r="TPY263" s="1"/>
      <c r="TPZ263" s="1"/>
      <c r="TQA263" s="1"/>
      <c r="TQB263" s="1"/>
      <c r="TQC263" s="1"/>
      <c r="TQD263" s="1"/>
      <c r="TQE263" s="1"/>
      <c r="TQF263" s="1"/>
      <c r="TQG263" s="1"/>
      <c r="TQH263" s="1"/>
      <c r="TQI263" s="1"/>
      <c r="TQJ263" s="1"/>
      <c r="TQK263" s="1"/>
      <c r="TQL263" s="1"/>
      <c r="TQM263" s="1"/>
      <c r="TQN263" s="1"/>
      <c r="TQO263" s="1"/>
      <c r="TQP263" s="1"/>
      <c r="TQQ263" s="1"/>
      <c r="TQR263" s="1"/>
      <c r="TQS263" s="1"/>
      <c r="TQT263" s="1"/>
      <c r="TQU263" s="1"/>
      <c r="TQV263" s="1"/>
      <c r="TQW263" s="1"/>
      <c r="TQX263" s="1"/>
      <c r="TQY263" s="1"/>
      <c r="TQZ263" s="1"/>
      <c r="TRA263" s="1"/>
      <c r="TRB263" s="1"/>
      <c r="TRC263" s="1"/>
      <c r="TRD263" s="1"/>
      <c r="TRE263" s="1"/>
      <c r="TRF263" s="1"/>
      <c r="TRG263" s="1"/>
      <c r="TRH263" s="1"/>
      <c r="TRI263" s="1"/>
      <c r="TRJ263" s="1"/>
      <c r="TRK263" s="1"/>
      <c r="TRL263" s="1"/>
      <c r="TRM263" s="1"/>
      <c r="TRN263" s="1"/>
      <c r="TRO263" s="1"/>
      <c r="TRP263" s="1"/>
      <c r="TRQ263" s="1"/>
      <c r="TRR263" s="1"/>
      <c r="TRS263" s="1"/>
      <c r="TRT263" s="1"/>
      <c r="TRU263" s="1"/>
      <c r="TRV263" s="1"/>
      <c r="TRW263" s="1"/>
      <c r="TRX263" s="1"/>
      <c r="TRY263" s="1"/>
      <c r="TRZ263" s="1"/>
      <c r="TSA263" s="1"/>
      <c r="TSB263" s="1"/>
      <c r="TSC263" s="1"/>
      <c r="TSD263" s="1"/>
      <c r="TSE263" s="1"/>
      <c r="TSF263" s="1"/>
      <c r="TSG263" s="1"/>
      <c r="TSH263" s="1"/>
      <c r="TSI263" s="1"/>
      <c r="TSJ263" s="1"/>
      <c r="TSK263" s="1"/>
      <c r="TSL263" s="1"/>
      <c r="TSM263" s="1"/>
      <c r="TSN263" s="1"/>
      <c r="TSO263" s="1"/>
      <c r="TSP263" s="1"/>
      <c r="TSQ263" s="1"/>
      <c r="TSR263" s="1"/>
      <c r="TSS263" s="1"/>
      <c r="TST263" s="1"/>
      <c r="TSU263" s="1"/>
      <c r="TSV263" s="1"/>
      <c r="TSW263" s="1"/>
      <c r="TSX263" s="1"/>
      <c r="TSY263" s="1"/>
      <c r="TSZ263" s="1"/>
      <c r="TTA263" s="1"/>
      <c r="TTB263" s="1"/>
      <c r="TTC263" s="1"/>
      <c r="TTD263" s="1"/>
      <c r="TTE263" s="1"/>
      <c r="TTF263" s="1"/>
      <c r="TTG263" s="1"/>
      <c r="TTH263" s="1"/>
      <c r="TTI263" s="1"/>
      <c r="TTJ263" s="1"/>
      <c r="TTK263" s="1"/>
      <c r="TTL263" s="1"/>
      <c r="TTM263" s="1"/>
      <c r="TTN263" s="1"/>
      <c r="TTO263" s="1"/>
      <c r="TTP263" s="1"/>
      <c r="TTQ263" s="1"/>
      <c r="TTR263" s="1"/>
      <c r="TTS263" s="1"/>
      <c r="TTT263" s="1"/>
      <c r="TTU263" s="1"/>
      <c r="TTV263" s="1"/>
      <c r="TTW263" s="1"/>
      <c r="TTX263" s="1"/>
      <c r="TTY263" s="1"/>
      <c r="TTZ263" s="1"/>
      <c r="TUA263" s="1"/>
      <c r="TUB263" s="1"/>
      <c r="TUC263" s="1"/>
      <c r="TUD263" s="1"/>
      <c r="TUE263" s="1"/>
      <c r="TUF263" s="1"/>
      <c r="TUG263" s="1"/>
      <c r="TUH263" s="1"/>
      <c r="TUI263" s="1"/>
      <c r="TUJ263" s="1"/>
      <c r="TUK263" s="1"/>
      <c r="TUL263" s="1"/>
      <c r="TUM263" s="1"/>
      <c r="TUN263" s="1"/>
      <c r="TUO263" s="1"/>
      <c r="TUP263" s="1"/>
      <c r="TUQ263" s="1"/>
      <c r="TUR263" s="1"/>
      <c r="TUS263" s="1"/>
      <c r="TUT263" s="1"/>
      <c r="TUU263" s="1"/>
      <c r="TUV263" s="1"/>
      <c r="TUW263" s="1"/>
      <c r="TUX263" s="1"/>
      <c r="TUY263" s="1"/>
      <c r="TUZ263" s="1"/>
      <c r="TVA263" s="1"/>
      <c r="TVB263" s="1"/>
      <c r="TVC263" s="1"/>
      <c r="TVD263" s="1"/>
      <c r="TVE263" s="1"/>
      <c r="TVF263" s="1"/>
      <c r="TVG263" s="1"/>
      <c r="TVH263" s="1"/>
      <c r="TVI263" s="1"/>
      <c r="TVJ263" s="1"/>
      <c r="TVK263" s="1"/>
      <c r="TVL263" s="1"/>
      <c r="TVM263" s="1"/>
      <c r="TVN263" s="1"/>
      <c r="TVO263" s="1"/>
      <c r="TVP263" s="1"/>
      <c r="TVQ263" s="1"/>
      <c r="TVR263" s="1"/>
      <c r="TVS263" s="1"/>
      <c r="TVT263" s="1"/>
      <c r="TVU263" s="1"/>
      <c r="TVV263" s="1"/>
      <c r="TVW263" s="1"/>
      <c r="TVX263" s="1"/>
      <c r="TVY263" s="1"/>
      <c r="TVZ263" s="1"/>
      <c r="TWA263" s="1"/>
      <c r="TWB263" s="1"/>
      <c r="TWC263" s="1"/>
      <c r="TWD263" s="1"/>
      <c r="TWE263" s="1"/>
      <c r="TWF263" s="1"/>
      <c r="TWG263" s="1"/>
      <c r="TWH263" s="1"/>
      <c r="TWI263" s="1"/>
      <c r="TWJ263" s="1"/>
      <c r="TWK263" s="1"/>
      <c r="TWL263" s="1"/>
      <c r="TWM263" s="1"/>
      <c r="TWN263" s="1"/>
      <c r="TWO263" s="1"/>
      <c r="TWP263" s="1"/>
      <c r="TWQ263" s="1"/>
      <c r="TWR263" s="1"/>
      <c r="TWS263" s="1"/>
      <c r="TWT263" s="1"/>
      <c r="TWU263" s="1"/>
      <c r="TWV263" s="1"/>
      <c r="TWW263" s="1"/>
      <c r="TWX263" s="1"/>
      <c r="TWY263" s="1"/>
      <c r="TWZ263" s="1"/>
      <c r="TXA263" s="1"/>
      <c r="TXB263" s="1"/>
      <c r="TXC263" s="1"/>
      <c r="TXD263" s="1"/>
      <c r="TXE263" s="1"/>
      <c r="TXF263" s="1"/>
      <c r="TXG263" s="1"/>
      <c r="TXH263" s="1"/>
      <c r="TXI263" s="1"/>
      <c r="TXJ263" s="1"/>
      <c r="TXK263" s="1"/>
      <c r="TXL263" s="1"/>
      <c r="TXM263" s="1"/>
      <c r="TXN263" s="1"/>
      <c r="TXO263" s="1"/>
      <c r="TXP263" s="1"/>
      <c r="TXQ263" s="1"/>
      <c r="TXR263" s="1"/>
      <c r="TXS263" s="1"/>
      <c r="TXT263" s="1"/>
      <c r="TXU263" s="1"/>
      <c r="TXV263" s="1"/>
      <c r="TXW263" s="1"/>
      <c r="TXX263" s="1"/>
      <c r="TXY263" s="1"/>
      <c r="TXZ263" s="1"/>
      <c r="TYA263" s="1"/>
      <c r="TYB263" s="1"/>
      <c r="TYC263" s="1"/>
      <c r="TYD263" s="1"/>
      <c r="TYE263" s="1"/>
      <c r="TYF263" s="1"/>
      <c r="TYG263" s="1"/>
      <c r="TYH263" s="1"/>
      <c r="TYI263" s="1"/>
      <c r="TYJ263" s="1"/>
      <c r="TYK263" s="1"/>
      <c r="TYL263" s="1"/>
      <c r="TYM263" s="1"/>
      <c r="TYN263" s="1"/>
      <c r="TYO263" s="1"/>
      <c r="TYP263" s="1"/>
      <c r="TYQ263" s="1"/>
      <c r="TYR263" s="1"/>
      <c r="TYS263" s="1"/>
      <c r="TYT263" s="1"/>
      <c r="TYU263" s="1"/>
      <c r="TYV263" s="1"/>
      <c r="TYW263" s="1"/>
      <c r="TYX263" s="1"/>
      <c r="TYY263" s="1"/>
      <c r="TYZ263" s="1"/>
      <c r="TZA263" s="1"/>
      <c r="TZB263" s="1"/>
      <c r="TZC263" s="1"/>
      <c r="TZD263" s="1"/>
      <c r="TZE263" s="1"/>
      <c r="TZF263" s="1"/>
      <c r="TZG263" s="1"/>
      <c r="TZH263" s="1"/>
      <c r="TZI263" s="1"/>
      <c r="TZJ263" s="1"/>
      <c r="TZK263" s="1"/>
      <c r="TZL263" s="1"/>
      <c r="TZM263" s="1"/>
      <c r="TZN263" s="1"/>
      <c r="TZO263" s="1"/>
      <c r="TZP263" s="1"/>
      <c r="TZQ263" s="1"/>
      <c r="TZR263" s="1"/>
      <c r="TZS263" s="1"/>
      <c r="TZT263" s="1"/>
      <c r="TZU263" s="1"/>
      <c r="TZV263" s="1"/>
      <c r="TZW263" s="1"/>
      <c r="TZX263" s="1"/>
      <c r="TZY263" s="1"/>
      <c r="TZZ263" s="1"/>
      <c r="UAA263" s="1"/>
      <c r="UAB263" s="1"/>
      <c r="UAC263" s="1"/>
      <c r="UAD263" s="1"/>
      <c r="UAE263" s="1"/>
      <c r="UAF263" s="1"/>
      <c r="UAG263" s="1"/>
      <c r="UAH263" s="1"/>
      <c r="UAI263" s="1"/>
      <c r="UAJ263" s="1"/>
      <c r="UAK263" s="1"/>
      <c r="UAL263" s="1"/>
      <c r="UAM263" s="1"/>
      <c r="UAN263" s="1"/>
      <c r="UAO263" s="1"/>
      <c r="UAP263" s="1"/>
      <c r="UAQ263" s="1"/>
      <c r="UAR263" s="1"/>
      <c r="UAS263" s="1"/>
      <c r="UAT263" s="1"/>
      <c r="UAU263" s="1"/>
      <c r="UAV263" s="1"/>
      <c r="UAW263" s="1"/>
      <c r="UAX263" s="1"/>
      <c r="UAY263" s="1"/>
      <c r="UAZ263" s="1"/>
      <c r="UBA263" s="1"/>
      <c r="UBB263" s="1"/>
      <c r="UBC263" s="1"/>
      <c r="UBD263" s="1"/>
      <c r="UBE263" s="1"/>
      <c r="UBF263" s="1"/>
      <c r="UBG263" s="1"/>
      <c r="UBH263" s="1"/>
      <c r="UBI263" s="1"/>
      <c r="UBJ263" s="1"/>
      <c r="UBK263" s="1"/>
      <c r="UBL263" s="1"/>
      <c r="UBM263" s="1"/>
      <c r="UBN263" s="1"/>
      <c r="UBO263" s="1"/>
      <c r="UBP263" s="1"/>
      <c r="UBQ263" s="1"/>
      <c r="UBR263" s="1"/>
      <c r="UBS263" s="1"/>
      <c r="UBT263" s="1"/>
      <c r="UBU263" s="1"/>
      <c r="UBV263" s="1"/>
      <c r="UBW263" s="1"/>
      <c r="UBX263" s="1"/>
      <c r="UBY263" s="1"/>
      <c r="UBZ263" s="1"/>
      <c r="UCA263" s="1"/>
      <c r="UCB263" s="1"/>
      <c r="UCC263" s="1"/>
      <c r="UCD263" s="1"/>
      <c r="UCE263" s="1"/>
      <c r="UCF263" s="1"/>
      <c r="UCG263" s="1"/>
      <c r="UCH263" s="1"/>
      <c r="UCI263" s="1"/>
      <c r="UCJ263" s="1"/>
      <c r="UCK263" s="1"/>
      <c r="UCL263" s="1"/>
      <c r="UCM263" s="1"/>
      <c r="UCN263" s="1"/>
      <c r="UCO263" s="1"/>
      <c r="UCP263" s="1"/>
      <c r="UCQ263" s="1"/>
      <c r="UCR263" s="1"/>
      <c r="UCS263" s="1"/>
      <c r="UCT263" s="1"/>
      <c r="UCU263" s="1"/>
      <c r="UCV263" s="1"/>
      <c r="UCW263" s="1"/>
      <c r="UCX263" s="1"/>
      <c r="UCY263" s="1"/>
      <c r="UCZ263" s="1"/>
      <c r="UDA263" s="1"/>
      <c r="UDB263" s="1"/>
      <c r="UDC263" s="1"/>
      <c r="UDD263" s="1"/>
      <c r="UDE263" s="1"/>
      <c r="UDF263" s="1"/>
      <c r="UDG263" s="1"/>
      <c r="UDH263" s="1"/>
      <c r="UDI263" s="1"/>
      <c r="UDJ263" s="1"/>
      <c r="UDK263" s="1"/>
      <c r="UDL263" s="1"/>
      <c r="UDM263" s="1"/>
      <c r="UDN263" s="1"/>
      <c r="UDO263" s="1"/>
      <c r="UDP263" s="1"/>
      <c r="UDQ263" s="1"/>
      <c r="UDR263" s="1"/>
      <c r="UDS263" s="1"/>
      <c r="UDT263" s="1"/>
      <c r="UDU263" s="1"/>
      <c r="UDV263" s="1"/>
      <c r="UDW263" s="1"/>
      <c r="UDX263" s="1"/>
      <c r="UDY263" s="1"/>
      <c r="UDZ263" s="1"/>
      <c r="UEA263" s="1"/>
      <c r="UEB263" s="1"/>
      <c r="UEC263" s="1"/>
      <c r="UED263" s="1"/>
      <c r="UEE263" s="1"/>
      <c r="UEF263" s="1"/>
      <c r="UEG263" s="1"/>
      <c r="UEH263" s="1"/>
      <c r="UEI263" s="1"/>
      <c r="UEJ263" s="1"/>
      <c r="UEK263" s="1"/>
      <c r="UEL263" s="1"/>
      <c r="UEM263" s="1"/>
      <c r="UEN263" s="1"/>
      <c r="UEO263" s="1"/>
      <c r="UEP263" s="1"/>
      <c r="UEQ263" s="1"/>
      <c r="UER263" s="1"/>
      <c r="UES263" s="1"/>
      <c r="UET263" s="1"/>
      <c r="UEU263" s="1"/>
      <c r="UEV263" s="1"/>
      <c r="UEW263" s="1"/>
      <c r="UEX263" s="1"/>
      <c r="UEY263" s="1"/>
      <c r="UEZ263" s="1"/>
      <c r="UFA263" s="1"/>
      <c r="UFB263" s="1"/>
      <c r="UFC263" s="1"/>
      <c r="UFD263" s="1"/>
      <c r="UFE263" s="1"/>
      <c r="UFF263" s="1"/>
      <c r="UFG263" s="1"/>
      <c r="UFH263" s="1"/>
      <c r="UFI263" s="1"/>
      <c r="UFJ263" s="1"/>
      <c r="UFK263" s="1"/>
      <c r="UFL263" s="1"/>
      <c r="UFM263" s="1"/>
      <c r="UFN263" s="1"/>
      <c r="UFO263" s="1"/>
      <c r="UFP263" s="1"/>
      <c r="UFQ263" s="1"/>
      <c r="UFR263" s="1"/>
      <c r="UFS263" s="1"/>
      <c r="UFT263" s="1"/>
      <c r="UFU263" s="1"/>
      <c r="UFV263" s="1"/>
      <c r="UFW263" s="1"/>
      <c r="UFX263" s="1"/>
      <c r="UFY263" s="1"/>
      <c r="UFZ263" s="1"/>
      <c r="UGA263" s="1"/>
      <c r="UGB263" s="1"/>
      <c r="UGC263" s="1"/>
      <c r="UGD263" s="1"/>
      <c r="UGE263" s="1"/>
      <c r="UGF263" s="1"/>
      <c r="UGG263" s="1"/>
      <c r="UGH263" s="1"/>
      <c r="UGI263" s="1"/>
      <c r="UGJ263" s="1"/>
      <c r="UGK263" s="1"/>
      <c r="UGL263" s="1"/>
      <c r="UGM263" s="1"/>
      <c r="UGN263" s="1"/>
      <c r="UGO263" s="1"/>
      <c r="UGP263" s="1"/>
      <c r="UGQ263" s="1"/>
      <c r="UGR263" s="1"/>
      <c r="UGS263" s="1"/>
      <c r="UGT263" s="1"/>
      <c r="UGU263" s="1"/>
      <c r="UGV263" s="1"/>
      <c r="UGW263" s="1"/>
      <c r="UGX263" s="1"/>
      <c r="UGY263" s="1"/>
      <c r="UGZ263" s="1"/>
      <c r="UHA263" s="1"/>
      <c r="UHB263" s="1"/>
      <c r="UHC263" s="1"/>
      <c r="UHD263" s="1"/>
      <c r="UHE263" s="1"/>
      <c r="UHF263" s="1"/>
      <c r="UHG263" s="1"/>
      <c r="UHH263" s="1"/>
      <c r="UHI263" s="1"/>
      <c r="UHJ263" s="1"/>
      <c r="UHK263" s="1"/>
      <c r="UHL263" s="1"/>
      <c r="UHM263" s="1"/>
      <c r="UHN263" s="1"/>
      <c r="UHO263" s="1"/>
      <c r="UHP263" s="1"/>
      <c r="UHQ263" s="1"/>
      <c r="UHR263" s="1"/>
      <c r="UHS263" s="1"/>
      <c r="UHT263" s="1"/>
      <c r="UHU263" s="1"/>
      <c r="UHV263" s="1"/>
      <c r="UHW263" s="1"/>
      <c r="UHX263" s="1"/>
      <c r="UHY263" s="1"/>
      <c r="UHZ263" s="1"/>
      <c r="UIA263" s="1"/>
      <c r="UIB263" s="1"/>
      <c r="UIC263" s="1"/>
      <c r="UID263" s="1"/>
      <c r="UIE263" s="1"/>
      <c r="UIF263" s="1"/>
      <c r="UIG263" s="1"/>
      <c r="UIH263" s="1"/>
      <c r="UII263" s="1"/>
      <c r="UIJ263" s="1"/>
      <c r="UIK263" s="1"/>
      <c r="UIL263" s="1"/>
      <c r="UIM263" s="1"/>
      <c r="UIN263" s="1"/>
      <c r="UIO263" s="1"/>
      <c r="UIP263" s="1"/>
      <c r="UIQ263" s="1"/>
      <c r="UIR263" s="1"/>
      <c r="UIS263" s="1"/>
      <c r="UIT263" s="1"/>
      <c r="UIU263" s="1"/>
      <c r="UIV263" s="1"/>
      <c r="UIW263" s="1"/>
      <c r="UIX263" s="1"/>
      <c r="UIY263" s="1"/>
      <c r="UIZ263" s="1"/>
      <c r="UJA263" s="1"/>
      <c r="UJB263" s="1"/>
      <c r="UJC263" s="1"/>
      <c r="UJD263" s="1"/>
      <c r="UJE263" s="1"/>
      <c r="UJF263" s="1"/>
      <c r="UJG263" s="1"/>
      <c r="UJH263" s="1"/>
      <c r="UJI263" s="1"/>
      <c r="UJJ263" s="1"/>
      <c r="UJK263" s="1"/>
      <c r="UJL263" s="1"/>
      <c r="UJM263" s="1"/>
      <c r="UJN263" s="1"/>
      <c r="UJO263" s="1"/>
      <c r="UJP263" s="1"/>
      <c r="UJQ263" s="1"/>
      <c r="UJR263" s="1"/>
      <c r="UJS263" s="1"/>
      <c r="UJT263" s="1"/>
      <c r="UJU263" s="1"/>
      <c r="UJV263" s="1"/>
      <c r="UJW263" s="1"/>
      <c r="UJX263" s="1"/>
      <c r="UJY263" s="1"/>
      <c r="UJZ263" s="1"/>
      <c r="UKA263" s="1"/>
      <c r="UKB263" s="1"/>
      <c r="UKC263" s="1"/>
      <c r="UKD263" s="1"/>
      <c r="UKE263" s="1"/>
      <c r="UKF263" s="1"/>
      <c r="UKG263" s="1"/>
      <c r="UKH263" s="1"/>
      <c r="UKI263" s="1"/>
      <c r="UKJ263" s="1"/>
      <c r="UKK263" s="1"/>
      <c r="UKL263" s="1"/>
      <c r="UKM263" s="1"/>
      <c r="UKN263" s="1"/>
      <c r="UKO263" s="1"/>
      <c r="UKP263" s="1"/>
      <c r="UKQ263" s="1"/>
      <c r="UKR263" s="1"/>
      <c r="UKS263" s="1"/>
      <c r="UKT263" s="1"/>
      <c r="UKU263" s="1"/>
      <c r="UKV263" s="1"/>
      <c r="UKW263" s="1"/>
      <c r="UKX263" s="1"/>
      <c r="UKY263" s="1"/>
      <c r="UKZ263" s="1"/>
      <c r="ULA263" s="1"/>
      <c r="ULB263" s="1"/>
      <c r="ULC263" s="1"/>
      <c r="ULD263" s="1"/>
      <c r="ULE263" s="1"/>
      <c r="ULF263" s="1"/>
      <c r="ULG263" s="1"/>
      <c r="ULH263" s="1"/>
      <c r="ULI263" s="1"/>
      <c r="ULJ263" s="1"/>
      <c r="ULK263" s="1"/>
      <c r="ULL263" s="1"/>
      <c r="ULM263" s="1"/>
      <c r="ULN263" s="1"/>
      <c r="ULO263" s="1"/>
      <c r="ULP263" s="1"/>
      <c r="ULQ263" s="1"/>
      <c r="ULR263" s="1"/>
      <c r="ULS263" s="1"/>
      <c r="ULT263" s="1"/>
      <c r="ULU263" s="1"/>
      <c r="ULV263" s="1"/>
      <c r="ULW263" s="1"/>
      <c r="ULX263" s="1"/>
      <c r="ULY263" s="1"/>
      <c r="ULZ263" s="1"/>
      <c r="UMA263" s="1"/>
      <c r="UMB263" s="1"/>
      <c r="UMC263" s="1"/>
      <c r="UMD263" s="1"/>
      <c r="UME263" s="1"/>
      <c r="UMF263" s="1"/>
      <c r="UMG263" s="1"/>
      <c r="UMH263" s="1"/>
      <c r="UMI263" s="1"/>
      <c r="UMJ263" s="1"/>
      <c r="UMK263" s="1"/>
      <c r="UML263" s="1"/>
      <c r="UMM263" s="1"/>
      <c r="UMN263" s="1"/>
      <c r="UMO263" s="1"/>
      <c r="UMP263" s="1"/>
      <c r="UMQ263" s="1"/>
      <c r="UMR263" s="1"/>
      <c r="UMS263" s="1"/>
      <c r="UMT263" s="1"/>
      <c r="UMU263" s="1"/>
      <c r="UMV263" s="1"/>
      <c r="UMW263" s="1"/>
      <c r="UMX263" s="1"/>
      <c r="UMY263" s="1"/>
      <c r="UMZ263" s="1"/>
      <c r="UNA263" s="1"/>
      <c r="UNB263" s="1"/>
      <c r="UNC263" s="1"/>
      <c r="UND263" s="1"/>
      <c r="UNE263" s="1"/>
      <c r="UNF263" s="1"/>
      <c r="UNG263" s="1"/>
      <c r="UNH263" s="1"/>
      <c r="UNI263" s="1"/>
      <c r="UNJ263" s="1"/>
      <c r="UNK263" s="1"/>
      <c r="UNL263" s="1"/>
      <c r="UNM263" s="1"/>
      <c r="UNN263" s="1"/>
      <c r="UNO263" s="1"/>
      <c r="UNP263" s="1"/>
      <c r="UNQ263" s="1"/>
      <c r="UNR263" s="1"/>
      <c r="UNS263" s="1"/>
      <c r="UNT263" s="1"/>
      <c r="UNU263" s="1"/>
      <c r="UNV263" s="1"/>
      <c r="UNW263" s="1"/>
      <c r="UNX263" s="1"/>
      <c r="UNY263" s="1"/>
      <c r="UNZ263" s="1"/>
      <c r="UOA263" s="1"/>
      <c r="UOB263" s="1"/>
      <c r="UOC263" s="1"/>
      <c r="UOD263" s="1"/>
      <c r="UOE263" s="1"/>
      <c r="UOF263" s="1"/>
      <c r="UOG263" s="1"/>
      <c r="UOH263" s="1"/>
      <c r="UOI263" s="1"/>
      <c r="UOJ263" s="1"/>
      <c r="UOK263" s="1"/>
      <c r="UOL263" s="1"/>
      <c r="UOM263" s="1"/>
      <c r="UON263" s="1"/>
      <c r="UOO263" s="1"/>
      <c r="UOP263" s="1"/>
      <c r="UOQ263" s="1"/>
      <c r="UOR263" s="1"/>
      <c r="UOS263" s="1"/>
      <c r="UOT263" s="1"/>
      <c r="UOU263" s="1"/>
      <c r="UOV263" s="1"/>
      <c r="UOW263" s="1"/>
      <c r="UOX263" s="1"/>
      <c r="UOY263" s="1"/>
      <c r="UOZ263" s="1"/>
      <c r="UPA263" s="1"/>
      <c r="UPB263" s="1"/>
      <c r="UPC263" s="1"/>
      <c r="UPD263" s="1"/>
      <c r="UPE263" s="1"/>
      <c r="UPF263" s="1"/>
      <c r="UPG263" s="1"/>
      <c r="UPH263" s="1"/>
      <c r="UPI263" s="1"/>
      <c r="UPJ263" s="1"/>
      <c r="UPK263" s="1"/>
      <c r="UPL263" s="1"/>
      <c r="UPM263" s="1"/>
      <c r="UPN263" s="1"/>
      <c r="UPO263" s="1"/>
      <c r="UPP263" s="1"/>
      <c r="UPQ263" s="1"/>
      <c r="UPR263" s="1"/>
      <c r="UPS263" s="1"/>
      <c r="UPT263" s="1"/>
      <c r="UPU263" s="1"/>
      <c r="UPV263" s="1"/>
      <c r="UPW263" s="1"/>
      <c r="UPX263" s="1"/>
      <c r="UPY263" s="1"/>
      <c r="UPZ263" s="1"/>
      <c r="UQA263" s="1"/>
      <c r="UQB263" s="1"/>
      <c r="UQC263" s="1"/>
      <c r="UQD263" s="1"/>
      <c r="UQE263" s="1"/>
      <c r="UQF263" s="1"/>
      <c r="UQG263" s="1"/>
      <c r="UQH263" s="1"/>
      <c r="UQI263" s="1"/>
      <c r="UQJ263" s="1"/>
      <c r="UQK263" s="1"/>
      <c r="UQL263" s="1"/>
      <c r="UQM263" s="1"/>
      <c r="UQN263" s="1"/>
      <c r="UQO263" s="1"/>
      <c r="UQP263" s="1"/>
      <c r="UQQ263" s="1"/>
      <c r="UQR263" s="1"/>
      <c r="UQS263" s="1"/>
      <c r="UQT263" s="1"/>
      <c r="UQU263" s="1"/>
      <c r="UQV263" s="1"/>
      <c r="UQW263" s="1"/>
      <c r="UQX263" s="1"/>
      <c r="UQY263" s="1"/>
      <c r="UQZ263" s="1"/>
      <c r="URA263" s="1"/>
      <c r="URB263" s="1"/>
      <c r="URC263" s="1"/>
      <c r="URD263" s="1"/>
      <c r="URE263" s="1"/>
      <c r="URF263" s="1"/>
      <c r="URG263" s="1"/>
      <c r="URH263" s="1"/>
      <c r="URI263" s="1"/>
      <c r="URJ263" s="1"/>
      <c r="URK263" s="1"/>
      <c r="URL263" s="1"/>
      <c r="URM263" s="1"/>
      <c r="URN263" s="1"/>
      <c r="URO263" s="1"/>
      <c r="URP263" s="1"/>
      <c r="URQ263" s="1"/>
      <c r="URR263" s="1"/>
      <c r="URS263" s="1"/>
      <c r="URT263" s="1"/>
      <c r="URU263" s="1"/>
      <c r="URV263" s="1"/>
      <c r="URW263" s="1"/>
      <c r="URX263" s="1"/>
      <c r="URY263" s="1"/>
      <c r="URZ263" s="1"/>
      <c r="USA263" s="1"/>
      <c r="USB263" s="1"/>
      <c r="USC263" s="1"/>
      <c r="USD263" s="1"/>
      <c r="USE263" s="1"/>
      <c r="USF263" s="1"/>
      <c r="USG263" s="1"/>
      <c r="USH263" s="1"/>
      <c r="USI263" s="1"/>
      <c r="USJ263" s="1"/>
      <c r="USK263" s="1"/>
      <c r="USL263" s="1"/>
      <c r="USM263" s="1"/>
      <c r="USN263" s="1"/>
      <c r="USO263" s="1"/>
      <c r="USP263" s="1"/>
      <c r="USQ263" s="1"/>
      <c r="USR263" s="1"/>
      <c r="USS263" s="1"/>
      <c r="UST263" s="1"/>
      <c r="USU263" s="1"/>
      <c r="USV263" s="1"/>
      <c r="USW263" s="1"/>
      <c r="USX263" s="1"/>
      <c r="USY263" s="1"/>
      <c r="USZ263" s="1"/>
      <c r="UTA263" s="1"/>
      <c r="UTB263" s="1"/>
      <c r="UTC263" s="1"/>
      <c r="UTD263" s="1"/>
      <c r="UTE263" s="1"/>
      <c r="UTF263" s="1"/>
      <c r="UTG263" s="1"/>
      <c r="UTH263" s="1"/>
      <c r="UTI263" s="1"/>
      <c r="UTJ263" s="1"/>
      <c r="UTK263" s="1"/>
      <c r="UTL263" s="1"/>
      <c r="UTM263" s="1"/>
      <c r="UTN263" s="1"/>
      <c r="UTO263" s="1"/>
      <c r="UTP263" s="1"/>
      <c r="UTQ263" s="1"/>
      <c r="UTR263" s="1"/>
      <c r="UTS263" s="1"/>
      <c r="UTT263" s="1"/>
      <c r="UTU263" s="1"/>
      <c r="UTV263" s="1"/>
      <c r="UTW263" s="1"/>
      <c r="UTX263" s="1"/>
      <c r="UTY263" s="1"/>
      <c r="UTZ263" s="1"/>
      <c r="UUA263" s="1"/>
      <c r="UUB263" s="1"/>
      <c r="UUC263" s="1"/>
      <c r="UUD263" s="1"/>
      <c r="UUE263" s="1"/>
      <c r="UUF263" s="1"/>
      <c r="UUG263" s="1"/>
      <c r="UUH263" s="1"/>
      <c r="UUI263" s="1"/>
      <c r="UUJ263" s="1"/>
      <c r="UUK263" s="1"/>
      <c r="UUL263" s="1"/>
      <c r="UUM263" s="1"/>
      <c r="UUN263" s="1"/>
      <c r="UUO263" s="1"/>
      <c r="UUP263" s="1"/>
      <c r="UUQ263" s="1"/>
      <c r="UUR263" s="1"/>
      <c r="UUS263" s="1"/>
      <c r="UUT263" s="1"/>
      <c r="UUU263" s="1"/>
      <c r="UUV263" s="1"/>
      <c r="UUW263" s="1"/>
      <c r="UUX263" s="1"/>
      <c r="UUY263" s="1"/>
      <c r="UUZ263" s="1"/>
      <c r="UVA263" s="1"/>
      <c r="UVB263" s="1"/>
      <c r="UVC263" s="1"/>
      <c r="UVD263" s="1"/>
      <c r="UVE263" s="1"/>
      <c r="UVF263" s="1"/>
      <c r="UVG263" s="1"/>
      <c r="UVH263" s="1"/>
      <c r="UVI263" s="1"/>
      <c r="UVJ263" s="1"/>
      <c r="UVK263" s="1"/>
      <c r="UVL263" s="1"/>
      <c r="UVM263" s="1"/>
      <c r="UVN263" s="1"/>
      <c r="UVO263" s="1"/>
      <c r="UVP263" s="1"/>
      <c r="UVQ263" s="1"/>
      <c r="UVR263" s="1"/>
      <c r="UVS263" s="1"/>
      <c r="UVT263" s="1"/>
      <c r="UVU263" s="1"/>
      <c r="UVV263" s="1"/>
      <c r="UVW263" s="1"/>
      <c r="UVX263" s="1"/>
      <c r="UVY263" s="1"/>
      <c r="UVZ263" s="1"/>
      <c r="UWA263" s="1"/>
      <c r="UWB263" s="1"/>
      <c r="UWC263" s="1"/>
      <c r="UWD263" s="1"/>
      <c r="UWE263" s="1"/>
      <c r="UWF263" s="1"/>
      <c r="UWG263" s="1"/>
      <c r="UWH263" s="1"/>
      <c r="UWI263" s="1"/>
      <c r="UWJ263" s="1"/>
      <c r="UWK263" s="1"/>
      <c r="UWL263" s="1"/>
      <c r="UWM263" s="1"/>
      <c r="UWN263" s="1"/>
      <c r="UWO263" s="1"/>
      <c r="UWP263" s="1"/>
      <c r="UWQ263" s="1"/>
      <c r="UWR263" s="1"/>
      <c r="UWS263" s="1"/>
      <c r="UWT263" s="1"/>
      <c r="UWU263" s="1"/>
      <c r="UWV263" s="1"/>
      <c r="UWW263" s="1"/>
      <c r="UWX263" s="1"/>
      <c r="UWY263" s="1"/>
      <c r="UWZ263" s="1"/>
      <c r="UXA263" s="1"/>
      <c r="UXB263" s="1"/>
      <c r="UXC263" s="1"/>
      <c r="UXD263" s="1"/>
      <c r="UXE263" s="1"/>
      <c r="UXF263" s="1"/>
      <c r="UXG263" s="1"/>
      <c r="UXH263" s="1"/>
      <c r="UXI263" s="1"/>
      <c r="UXJ263" s="1"/>
      <c r="UXK263" s="1"/>
      <c r="UXL263" s="1"/>
      <c r="UXM263" s="1"/>
      <c r="UXN263" s="1"/>
      <c r="UXO263" s="1"/>
      <c r="UXP263" s="1"/>
      <c r="UXQ263" s="1"/>
      <c r="UXR263" s="1"/>
      <c r="UXS263" s="1"/>
      <c r="UXT263" s="1"/>
      <c r="UXU263" s="1"/>
      <c r="UXV263" s="1"/>
      <c r="UXW263" s="1"/>
      <c r="UXX263" s="1"/>
      <c r="UXY263" s="1"/>
      <c r="UXZ263" s="1"/>
      <c r="UYA263" s="1"/>
      <c r="UYB263" s="1"/>
      <c r="UYC263" s="1"/>
      <c r="UYD263" s="1"/>
      <c r="UYE263" s="1"/>
      <c r="UYF263" s="1"/>
      <c r="UYG263" s="1"/>
      <c r="UYH263" s="1"/>
      <c r="UYI263" s="1"/>
      <c r="UYJ263" s="1"/>
      <c r="UYK263" s="1"/>
      <c r="UYL263" s="1"/>
      <c r="UYM263" s="1"/>
      <c r="UYN263" s="1"/>
      <c r="UYO263" s="1"/>
      <c r="UYP263" s="1"/>
      <c r="UYQ263" s="1"/>
      <c r="UYR263" s="1"/>
      <c r="UYS263" s="1"/>
      <c r="UYT263" s="1"/>
      <c r="UYU263" s="1"/>
      <c r="UYV263" s="1"/>
      <c r="UYW263" s="1"/>
      <c r="UYX263" s="1"/>
      <c r="UYY263" s="1"/>
      <c r="UYZ263" s="1"/>
      <c r="UZA263" s="1"/>
      <c r="UZB263" s="1"/>
      <c r="UZC263" s="1"/>
      <c r="UZD263" s="1"/>
      <c r="UZE263" s="1"/>
      <c r="UZF263" s="1"/>
      <c r="UZG263" s="1"/>
      <c r="UZH263" s="1"/>
      <c r="UZI263" s="1"/>
      <c r="UZJ263" s="1"/>
      <c r="UZK263" s="1"/>
      <c r="UZL263" s="1"/>
      <c r="UZM263" s="1"/>
      <c r="UZN263" s="1"/>
      <c r="UZO263" s="1"/>
      <c r="UZP263" s="1"/>
      <c r="UZQ263" s="1"/>
      <c r="UZR263" s="1"/>
      <c r="UZS263" s="1"/>
      <c r="UZT263" s="1"/>
      <c r="UZU263" s="1"/>
      <c r="UZV263" s="1"/>
      <c r="UZW263" s="1"/>
      <c r="UZX263" s="1"/>
      <c r="UZY263" s="1"/>
      <c r="UZZ263" s="1"/>
      <c r="VAA263" s="1"/>
      <c r="VAB263" s="1"/>
      <c r="VAC263" s="1"/>
      <c r="VAD263" s="1"/>
      <c r="VAE263" s="1"/>
      <c r="VAF263" s="1"/>
      <c r="VAG263" s="1"/>
      <c r="VAH263" s="1"/>
      <c r="VAI263" s="1"/>
      <c r="VAJ263" s="1"/>
      <c r="VAK263" s="1"/>
      <c r="VAL263" s="1"/>
      <c r="VAM263" s="1"/>
      <c r="VAN263" s="1"/>
      <c r="VAO263" s="1"/>
      <c r="VAP263" s="1"/>
      <c r="VAQ263" s="1"/>
      <c r="VAR263" s="1"/>
      <c r="VAS263" s="1"/>
      <c r="VAT263" s="1"/>
      <c r="VAU263" s="1"/>
      <c r="VAV263" s="1"/>
      <c r="VAW263" s="1"/>
      <c r="VAX263" s="1"/>
      <c r="VAY263" s="1"/>
      <c r="VAZ263" s="1"/>
      <c r="VBA263" s="1"/>
      <c r="VBB263" s="1"/>
      <c r="VBC263" s="1"/>
      <c r="VBD263" s="1"/>
      <c r="VBE263" s="1"/>
      <c r="VBF263" s="1"/>
      <c r="VBG263" s="1"/>
      <c r="VBH263" s="1"/>
      <c r="VBI263" s="1"/>
      <c r="VBJ263" s="1"/>
      <c r="VBK263" s="1"/>
      <c r="VBL263" s="1"/>
      <c r="VBM263" s="1"/>
      <c r="VBN263" s="1"/>
      <c r="VBO263" s="1"/>
      <c r="VBP263" s="1"/>
      <c r="VBQ263" s="1"/>
      <c r="VBR263" s="1"/>
      <c r="VBS263" s="1"/>
      <c r="VBT263" s="1"/>
      <c r="VBU263" s="1"/>
      <c r="VBV263" s="1"/>
      <c r="VBW263" s="1"/>
      <c r="VBX263" s="1"/>
      <c r="VBY263" s="1"/>
      <c r="VBZ263" s="1"/>
      <c r="VCA263" s="1"/>
      <c r="VCB263" s="1"/>
      <c r="VCC263" s="1"/>
      <c r="VCD263" s="1"/>
      <c r="VCE263" s="1"/>
      <c r="VCF263" s="1"/>
      <c r="VCG263" s="1"/>
      <c r="VCH263" s="1"/>
      <c r="VCI263" s="1"/>
      <c r="VCJ263" s="1"/>
      <c r="VCK263" s="1"/>
      <c r="VCL263" s="1"/>
      <c r="VCM263" s="1"/>
      <c r="VCN263" s="1"/>
      <c r="VCO263" s="1"/>
      <c r="VCP263" s="1"/>
      <c r="VCQ263" s="1"/>
      <c r="VCR263" s="1"/>
      <c r="VCS263" s="1"/>
      <c r="VCT263" s="1"/>
      <c r="VCU263" s="1"/>
      <c r="VCV263" s="1"/>
      <c r="VCW263" s="1"/>
      <c r="VCX263" s="1"/>
      <c r="VCY263" s="1"/>
      <c r="VCZ263" s="1"/>
      <c r="VDA263" s="1"/>
      <c r="VDB263" s="1"/>
      <c r="VDC263" s="1"/>
      <c r="VDD263" s="1"/>
      <c r="VDE263" s="1"/>
      <c r="VDF263" s="1"/>
      <c r="VDG263" s="1"/>
      <c r="VDH263" s="1"/>
      <c r="VDI263" s="1"/>
      <c r="VDJ263" s="1"/>
      <c r="VDK263" s="1"/>
      <c r="VDL263" s="1"/>
      <c r="VDM263" s="1"/>
      <c r="VDN263" s="1"/>
      <c r="VDO263" s="1"/>
      <c r="VDP263" s="1"/>
      <c r="VDQ263" s="1"/>
      <c r="VDR263" s="1"/>
      <c r="VDS263" s="1"/>
      <c r="VDT263" s="1"/>
      <c r="VDU263" s="1"/>
      <c r="VDV263" s="1"/>
      <c r="VDW263" s="1"/>
      <c r="VDX263" s="1"/>
      <c r="VDY263" s="1"/>
      <c r="VDZ263" s="1"/>
      <c r="VEA263" s="1"/>
      <c r="VEB263" s="1"/>
      <c r="VEC263" s="1"/>
      <c r="VED263" s="1"/>
      <c r="VEE263" s="1"/>
      <c r="VEF263" s="1"/>
      <c r="VEG263" s="1"/>
      <c r="VEH263" s="1"/>
      <c r="VEI263" s="1"/>
      <c r="VEJ263" s="1"/>
      <c r="VEK263" s="1"/>
      <c r="VEL263" s="1"/>
      <c r="VEM263" s="1"/>
      <c r="VEN263" s="1"/>
      <c r="VEO263" s="1"/>
      <c r="VEP263" s="1"/>
      <c r="VEQ263" s="1"/>
      <c r="VER263" s="1"/>
      <c r="VES263" s="1"/>
      <c r="VET263" s="1"/>
      <c r="VEU263" s="1"/>
      <c r="VEV263" s="1"/>
      <c r="VEW263" s="1"/>
      <c r="VEX263" s="1"/>
      <c r="VEY263" s="1"/>
      <c r="VEZ263" s="1"/>
      <c r="VFA263" s="1"/>
      <c r="VFB263" s="1"/>
      <c r="VFC263" s="1"/>
      <c r="VFD263" s="1"/>
      <c r="VFE263" s="1"/>
      <c r="VFF263" s="1"/>
      <c r="VFG263" s="1"/>
      <c r="VFH263" s="1"/>
      <c r="VFI263" s="1"/>
      <c r="VFJ263" s="1"/>
      <c r="VFK263" s="1"/>
      <c r="VFL263" s="1"/>
      <c r="VFM263" s="1"/>
      <c r="VFN263" s="1"/>
      <c r="VFO263" s="1"/>
      <c r="VFP263" s="1"/>
      <c r="VFQ263" s="1"/>
      <c r="VFR263" s="1"/>
      <c r="VFS263" s="1"/>
      <c r="VFT263" s="1"/>
      <c r="VFU263" s="1"/>
      <c r="VFV263" s="1"/>
      <c r="VFW263" s="1"/>
      <c r="VFX263" s="1"/>
      <c r="VFY263" s="1"/>
      <c r="VFZ263" s="1"/>
      <c r="VGA263" s="1"/>
      <c r="VGB263" s="1"/>
      <c r="VGC263" s="1"/>
      <c r="VGD263" s="1"/>
      <c r="VGE263" s="1"/>
      <c r="VGF263" s="1"/>
      <c r="VGG263" s="1"/>
      <c r="VGH263" s="1"/>
      <c r="VGI263" s="1"/>
      <c r="VGJ263" s="1"/>
      <c r="VGK263" s="1"/>
      <c r="VGL263" s="1"/>
      <c r="VGM263" s="1"/>
      <c r="VGN263" s="1"/>
      <c r="VGO263" s="1"/>
      <c r="VGP263" s="1"/>
      <c r="VGQ263" s="1"/>
      <c r="VGR263" s="1"/>
      <c r="VGS263" s="1"/>
      <c r="VGT263" s="1"/>
      <c r="VGU263" s="1"/>
      <c r="VGV263" s="1"/>
      <c r="VGW263" s="1"/>
      <c r="VGX263" s="1"/>
      <c r="VGY263" s="1"/>
      <c r="VGZ263" s="1"/>
      <c r="VHA263" s="1"/>
      <c r="VHB263" s="1"/>
      <c r="VHC263" s="1"/>
      <c r="VHD263" s="1"/>
      <c r="VHE263" s="1"/>
      <c r="VHF263" s="1"/>
      <c r="VHG263" s="1"/>
      <c r="VHH263" s="1"/>
      <c r="VHI263" s="1"/>
      <c r="VHJ263" s="1"/>
      <c r="VHK263" s="1"/>
      <c r="VHL263" s="1"/>
      <c r="VHM263" s="1"/>
      <c r="VHN263" s="1"/>
      <c r="VHO263" s="1"/>
      <c r="VHP263" s="1"/>
      <c r="VHQ263" s="1"/>
      <c r="VHR263" s="1"/>
      <c r="VHS263" s="1"/>
      <c r="VHT263" s="1"/>
      <c r="VHU263" s="1"/>
      <c r="VHV263" s="1"/>
      <c r="VHW263" s="1"/>
      <c r="VHX263" s="1"/>
      <c r="VHY263" s="1"/>
      <c r="VHZ263" s="1"/>
      <c r="VIA263" s="1"/>
      <c r="VIB263" s="1"/>
      <c r="VIC263" s="1"/>
      <c r="VID263" s="1"/>
      <c r="VIE263" s="1"/>
      <c r="VIF263" s="1"/>
      <c r="VIG263" s="1"/>
      <c r="VIH263" s="1"/>
      <c r="VII263" s="1"/>
      <c r="VIJ263" s="1"/>
      <c r="VIK263" s="1"/>
      <c r="VIL263" s="1"/>
      <c r="VIM263" s="1"/>
      <c r="VIN263" s="1"/>
      <c r="VIO263" s="1"/>
      <c r="VIP263" s="1"/>
      <c r="VIQ263" s="1"/>
      <c r="VIR263" s="1"/>
      <c r="VIS263" s="1"/>
      <c r="VIT263" s="1"/>
      <c r="VIU263" s="1"/>
      <c r="VIV263" s="1"/>
      <c r="VIW263" s="1"/>
      <c r="VIX263" s="1"/>
      <c r="VIY263" s="1"/>
      <c r="VIZ263" s="1"/>
      <c r="VJA263" s="1"/>
      <c r="VJB263" s="1"/>
      <c r="VJC263" s="1"/>
      <c r="VJD263" s="1"/>
      <c r="VJE263" s="1"/>
      <c r="VJF263" s="1"/>
      <c r="VJG263" s="1"/>
      <c r="VJH263" s="1"/>
      <c r="VJI263" s="1"/>
      <c r="VJJ263" s="1"/>
      <c r="VJK263" s="1"/>
      <c r="VJL263" s="1"/>
      <c r="VJM263" s="1"/>
      <c r="VJN263" s="1"/>
      <c r="VJO263" s="1"/>
      <c r="VJP263" s="1"/>
      <c r="VJQ263" s="1"/>
      <c r="VJR263" s="1"/>
      <c r="VJS263" s="1"/>
      <c r="VJT263" s="1"/>
      <c r="VJU263" s="1"/>
      <c r="VJV263" s="1"/>
      <c r="VJW263" s="1"/>
      <c r="VJX263" s="1"/>
      <c r="VJY263" s="1"/>
      <c r="VJZ263" s="1"/>
      <c r="VKA263" s="1"/>
      <c r="VKB263" s="1"/>
      <c r="VKC263" s="1"/>
      <c r="VKD263" s="1"/>
      <c r="VKE263" s="1"/>
      <c r="VKF263" s="1"/>
      <c r="VKG263" s="1"/>
      <c r="VKH263" s="1"/>
      <c r="VKI263" s="1"/>
      <c r="VKJ263" s="1"/>
      <c r="VKK263" s="1"/>
      <c r="VKL263" s="1"/>
      <c r="VKM263" s="1"/>
      <c r="VKN263" s="1"/>
      <c r="VKO263" s="1"/>
      <c r="VKP263" s="1"/>
      <c r="VKQ263" s="1"/>
      <c r="VKR263" s="1"/>
      <c r="VKS263" s="1"/>
      <c r="VKT263" s="1"/>
      <c r="VKU263" s="1"/>
      <c r="VKV263" s="1"/>
      <c r="VKW263" s="1"/>
      <c r="VKX263" s="1"/>
      <c r="VKY263" s="1"/>
      <c r="VKZ263" s="1"/>
      <c r="VLA263" s="1"/>
      <c r="VLB263" s="1"/>
      <c r="VLC263" s="1"/>
      <c r="VLD263" s="1"/>
      <c r="VLE263" s="1"/>
      <c r="VLF263" s="1"/>
      <c r="VLG263" s="1"/>
      <c r="VLH263" s="1"/>
      <c r="VLI263" s="1"/>
      <c r="VLJ263" s="1"/>
      <c r="VLK263" s="1"/>
      <c r="VLL263" s="1"/>
      <c r="VLM263" s="1"/>
      <c r="VLN263" s="1"/>
      <c r="VLO263" s="1"/>
      <c r="VLP263" s="1"/>
      <c r="VLQ263" s="1"/>
      <c r="VLR263" s="1"/>
      <c r="VLS263" s="1"/>
      <c r="VLT263" s="1"/>
      <c r="VLU263" s="1"/>
      <c r="VLV263" s="1"/>
      <c r="VLW263" s="1"/>
      <c r="VLX263" s="1"/>
      <c r="VLY263" s="1"/>
      <c r="VLZ263" s="1"/>
      <c r="VMA263" s="1"/>
      <c r="VMB263" s="1"/>
      <c r="VMC263" s="1"/>
      <c r="VMD263" s="1"/>
      <c r="VME263" s="1"/>
      <c r="VMF263" s="1"/>
      <c r="VMG263" s="1"/>
      <c r="VMH263" s="1"/>
      <c r="VMI263" s="1"/>
      <c r="VMJ263" s="1"/>
      <c r="VMK263" s="1"/>
      <c r="VML263" s="1"/>
      <c r="VMM263" s="1"/>
      <c r="VMN263" s="1"/>
      <c r="VMO263" s="1"/>
      <c r="VMP263" s="1"/>
      <c r="VMQ263" s="1"/>
      <c r="VMR263" s="1"/>
      <c r="VMS263" s="1"/>
      <c r="VMT263" s="1"/>
      <c r="VMU263" s="1"/>
      <c r="VMV263" s="1"/>
      <c r="VMW263" s="1"/>
      <c r="VMX263" s="1"/>
      <c r="VMY263" s="1"/>
      <c r="VMZ263" s="1"/>
      <c r="VNA263" s="1"/>
      <c r="VNB263" s="1"/>
      <c r="VNC263" s="1"/>
      <c r="VND263" s="1"/>
      <c r="VNE263" s="1"/>
      <c r="VNF263" s="1"/>
      <c r="VNG263" s="1"/>
      <c r="VNH263" s="1"/>
      <c r="VNI263" s="1"/>
      <c r="VNJ263" s="1"/>
      <c r="VNK263" s="1"/>
      <c r="VNL263" s="1"/>
      <c r="VNM263" s="1"/>
      <c r="VNN263" s="1"/>
      <c r="VNO263" s="1"/>
      <c r="VNP263" s="1"/>
      <c r="VNQ263" s="1"/>
      <c r="VNR263" s="1"/>
      <c r="VNS263" s="1"/>
      <c r="VNT263" s="1"/>
      <c r="VNU263" s="1"/>
      <c r="VNV263" s="1"/>
      <c r="VNW263" s="1"/>
      <c r="VNX263" s="1"/>
      <c r="VNY263" s="1"/>
      <c r="VNZ263" s="1"/>
      <c r="VOA263" s="1"/>
      <c r="VOB263" s="1"/>
      <c r="VOC263" s="1"/>
      <c r="VOD263" s="1"/>
      <c r="VOE263" s="1"/>
      <c r="VOF263" s="1"/>
      <c r="VOG263" s="1"/>
      <c r="VOH263" s="1"/>
      <c r="VOI263" s="1"/>
      <c r="VOJ263" s="1"/>
      <c r="VOK263" s="1"/>
      <c r="VOL263" s="1"/>
      <c r="VOM263" s="1"/>
      <c r="VON263" s="1"/>
      <c r="VOO263" s="1"/>
      <c r="VOP263" s="1"/>
      <c r="VOQ263" s="1"/>
      <c r="VOR263" s="1"/>
      <c r="VOS263" s="1"/>
      <c r="VOT263" s="1"/>
      <c r="VOU263" s="1"/>
      <c r="VOV263" s="1"/>
      <c r="VOW263" s="1"/>
      <c r="VOX263" s="1"/>
      <c r="VOY263" s="1"/>
      <c r="VOZ263" s="1"/>
      <c r="VPA263" s="1"/>
      <c r="VPB263" s="1"/>
      <c r="VPC263" s="1"/>
      <c r="VPD263" s="1"/>
      <c r="VPE263" s="1"/>
      <c r="VPF263" s="1"/>
      <c r="VPG263" s="1"/>
      <c r="VPH263" s="1"/>
      <c r="VPI263" s="1"/>
      <c r="VPJ263" s="1"/>
      <c r="VPK263" s="1"/>
      <c r="VPL263" s="1"/>
      <c r="VPM263" s="1"/>
      <c r="VPN263" s="1"/>
      <c r="VPO263" s="1"/>
      <c r="VPP263" s="1"/>
      <c r="VPQ263" s="1"/>
      <c r="VPR263" s="1"/>
      <c r="VPS263" s="1"/>
      <c r="VPT263" s="1"/>
      <c r="VPU263" s="1"/>
      <c r="VPV263" s="1"/>
      <c r="VPW263" s="1"/>
      <c r="VPX263" s="1"/>
      <c r="VPY263" s="1"/>
      <c r="VPZ263" s="1"/>
      <c r="VQA263" s="1"/>
      <c r="VQB263" s="1"/>
      <c r="VQC263" s="1"/>
      <c r="VQD263" s="1"/>
      <c r="VQE263" s="1"/>
      <c r="VQF263" s="1"/>
      <c r="VQG263" s="1"/>
      <c r="VQH263" s="1"/>
      <c r="VQI263" s="1"/>
      <c r="VQJ263" s="1"/>
      <c r="VQK263" s="1"/>
      <c r="VQL263" s="1"/>
      <c r="VQM263" s="1"/>
      <c r="VQN263" s="1"/>
      <c r="VQO263" s="1"/>
      <c r="VQP263" s="1"/>
      <c r="VQQ263" s="1"/>
      <c r="VQR263" s="1"/>
      <c r="VQS263" s="1"/>
      <c r="VQT263" s="1"/>
      <c r="VQU263" s="1"/>
      <c r="VQV263" s="1"/>
      <c r="VQW263" s="1"/>
      <c r="VQX263" s="1"/>
      <c r="VQY263" s="1"/>
      <c r="VQZ263" s="1"/>
      <c r="VRA263" s="1"/>
      <c r="VRB263" s="1"/>
      <c r="VRC263" s="1"/>
      <c r="VRD263" s="1"/>
      <c r="VRE263" s="1"/>
      <c r="VRF263" s="1"/>
      <c r="VRG263" s="1"/>
      <c r="VRH263" s="1"/>
      <c r="VRI263" s="1"/>
      <c r="VRJ263" s="1"/>
      <c r="VRK263" s="1"/>
      <c r="VRL263" s="1"/>
      <c r="VRM263" s="1"/>
      <c r="VRN263" s="1"/>
      <c r="VRO263" s="1"/>
      <c r="VRP263" s="1"/>
      <c r="VRQ263" s="1"/>
      <c r="VRR263" s="1"/>
      <c r="VRS263" s="1"/>
      <c r="VRT263" s="1"/>
      <c r="VRU263" s="1"/>
      <c r="VRV263" s="1"/>
      <c r="VRW263" s="1"/>
      <c r="VRX263" s="1"/>
      <c r="VRY263" s="1"/>
      <c r="VRZ263" s="1"/>
      <c r="VSA263" s="1"/>
      <c r="VSB263" s="1"/>
      <c r="VSC263" s="1"/>
      <c r="VSD263" s="1"/>
      <c r="VSE263" s="1"/>
      <c r="VSF263" s="1"/>
      <c r="VSG263" s="1"/>
      <c r="VSH263" s="1"/>
      <c r="VSI263" s="1"/>
      <c r="VSJ263" s="1"/>
      <c r="VSK263" s="1"/>
      <c r="VSL263" s="1"/>
      <c r="VSM263" s="1"/>
      <c r="VSN263" s="1"/>
      <c r="VSO263" s="1"/>
      <c r="VSP263" s="1"/>
      <c r="VSQ263" s="1"/>
      <c r="VSR263" s="1"/>
      <c r="VSS263" s="1"/>
      <c r="VST263" s="1"/>
      <c r="VSU263" s="1"/>
      <c r="VSV263" s="1"/>
      <c r="VSW263" s="1"/>
      <c r="VSX263" s="1"/>
      <c r="VSY263" s="1"/>
      <c r="VSZ263" s="1"/>
      <c r="VTA263" s="1"/>
      <c r="VTB263" s="1"/>
      <c r="VTC263" s="1"/>
      <c r="VTD263" s="1"/>
      <c r="VTE263" s="1"/>
      <c r="VTF263" s="1"/>
      <c r="VTG263" s="1"/>
      <c r="VTH263" s="1"/>
      <c r="VTI263" s="1"/>
      <c r="VTJ263" s="1"/>
      <c r="VTK263" s="1"/>
      <c r="VTL263" s="1"/>
      <c r="VTM263" s="1"/>
      <c r="VTN263" s="1"/>
      <c r="VTO263" s="1"/>
      <c r="VTP263" s="1"/>
      <c r="VTQ263" s="1"/>
      <c r="VTR263" s="1"/>
      <c r="VTS263" s="1"/>
      <c r="VTT263" s="1"/>
      <c r="VTU263" s="1"/>
      <c r="VTV263" s="1"/>
      <c r="VTW263" s="1"/>
      <c r="VTX263" s="1"/>
      <c r="VTY263" s="1"/>
      <c r="VTZ263" s="1"/>
      <c r="VUA263" s="1"/>
      <c r="VUB263" s="1"/>
      <c r="VUC263" s="1"/>
      <c r="VUD263" s="1"/>
      <c r="VUE263" s="1"/>
      <c r="VUF263" s="1"/>
      <c r="VUG263" s="1"/>
      <c r="VUH263" s="1"/>
      <c r="VUI263" s="1"/>
      <c r="VUJ263" s="1"/>
      <c r="VUK263" s="1"/>
      <c r="VUL263" s="1"/>
      <c r="VUM263" s="1"/>
      <c r="VUN263" s="1"/>
      <c r="VUO263" s="1"/>
      <c r="VUP263" s="1"/>
      <c r="VUQ263" s="1"/>
      <c r="VUR263" s="1"/>
      <c r="VUS263" s="1"/>
      <c r="VUT263" s="1"/>
      <c r="VUU263" s="1"/>
      <c r="VUV263" s="1"/>
      <c r="VUW263" s="1"/>
      <c r="VUX263" s="1"/>
      <c r="VUY263" s="1"/>
      <c r="VUZ263" s="1"/>
      <c r="VVA263" s="1"/>
      <c r="VVB263" s="1"/>
      <c r="VVC263" s="1"/>
      <c r="VVD263" s="1"/>
      <c r="VVE263" s="1"/>
      <c r="VVF263" s="1"/>
      <c r="VVG263" s="1"/>
      <c r="VVH263" s="1"/>
      <c r="VVI263" s="1"/>
      <c r="VVJ263" s="1"/>
      <c r="VVK263" s="1"/>
      <c r="VVL263" s="1"/>
      <c r="VVM263" s="1"/>
      <c r="VVN263" s="1"/>
      <c r="VVO263" s="1"/>
      <c r="VVP263" s="1"/>
      <c r="VVQ263" s="1"/>
      <c r="VVR263" s="1"/>
      <c r="VVS263" s="1"/>
      <c r="VVT263" s="1"/>
      <c r="VVU263" s="1"/>
      <c r="VVV263" s="1"/>
      <c r="VVW263" s="1"/>
      <c r="VVX263" s="1"/>
      <c r="VVY263" s="1"/>
      <c r="VVZ263" s="1"/>
      <c r="VWA263" s="1"/>
      <c r="VWB263" s="1"/>
      <c r="VWC263" s="1"/>
      <c r="VWD263" s="1"/>
      <c r="VWE263" s="1"/>
      <c r="VWF263" s="1"/>
      <c r="VWG263" s="1"/>
      <c r="VWH263" s="1"/>
      <c r="VWI263" s="1"/>
      <c r="VWJ263" s="1"/>
      <c r="VWK263" s="1"/>
      <c r="VWL263" s="1"/>
      <c r="VWM263" s="1"/>
      <c r="VWN263" s="1"/>
      <c r="VWO263" s="1"/>
      <c r="VWP263" s="1"/>
      <c r="VWQ263" s="1"/>
      <c r="VWR263" s="1"/>
      <c r="VWS263" s="1"/>
      <c r="VWT263" s="1"/>
      <c r="VWU263" s="1"/>
      <c r="VWV263" s="1"/>
      <c r="VWW263" s="1"/>
      <c r="VWX263" s="1"/>
      <c r="VWY263" s="1"/>
      <c r="VWZ263" s="1"/>
      <c r="VXA263" s="1"/>
      <c r="VXB263" s="1"/>
      <c r="VXC263" s="1"/>
      <c r="VXD263" s="1"/>
      <c r="VXE263" s="1"/>
      <c r="VXF263" s="1"/>
      <c r="VXG263" s="1"/>
      <c r="VXH263" s="1"/>
      <c r="VXI263" s="1"/>
      <c r="VXJ263" s="1"/>
      <c r="VXK263" s="1"/>
      <c r="VXL263" s="1"/>
      <c r="VXM263" s="1"/>
      <c r="VXN263" s="1"/>
      <c r="VXO263" s="1"/>
      <c r="VXP263" s="1"/>
      <c r="VXQ263" s="1"/>
      <c r="VXR263" s="1"/>
      <c r="VXS263" s="1"/>
      <c r="VXT263" s="1"/>
      <c r="VXU263" s="1"/>
      <c r="VXV263" s="1"/>
      <c r="VXW263" s="1"/>
      <c r="VXX263" s="1"/>
      <c r="VXY263" s="1"/>
      <c r="VXZ263" s="1"/>
      <c r="VYA263" s="1"/>
      <c r="VYB263" s="1"/>
      <c r="VYC263" s="1"/>
      <c r="VYD263" s="1"/>
      <c r="VYE263" s="1"/>
      <c r="VYF263" s="1"/>
      <c r="VYG263" s="1"/>
      <c r="VYH263" s="1"/>
      <c r="VYI263" s="1"/>
      <c r="VYJ263" s="1"/>
      <c r="VYK263" s="1"/>
      <c r="VYL263" s="1"/>
      <c r="VYM263" s="1"/>
      <c r="VYN263" s="1"/>
      <c r="VYO263" s="1"/>
      <c r="VYP263" s="1"/>
      <c r="VYQ263" s="1"/>
      <c r="VYR263" s="1"/>
      <c r="VYS263" s="1"/>
      <c r="VYT263" s="1"/>
      <c r="VYU263" s="1"/>
      <c r="VYV263" s="1"/>
      <c r="VYW263" s="1"/>
      <c r="VYX263" s="1"/>
      <c r="VYY263" s="1"/>
      <c r="VYZ263" s="1"/>
      <c r="VZA263" s="1"/>
      <c r="VZB263" s="1"/>
      <c r="VZC263" s="1"/>
      <c r="VZD263" s="1"/>
      <c r="VZE263" s="1"/>
      <c r="VZF263" s="1"/>
      <c r="VZG263" s="1"/>
      <c r="VZH263" s="1"/>
      <c r="VZI263" s="1"/>
      <c r="VZJ263" s="1"/>
      <c r="VZK263" s="1"/>
      <c r="VZL263" s="1"/>
      <c r="VZM263" s="1"/>
      <c r="VZN263" s="1"/>
      <c r="VZO263" s="1"/>
      <c r="VZP263" s="1"/>
      <c r="VZQ263" s="1"/>
      <c r="VZR263" s="1"/>
      <c r="VZS263" s="1"/>
      <c r="VZT263" s="1"/>
      <c r="VZU263" s="1"/>
      <c r="VZV263" s="1"/>
      <c r="VZW263" s="1"/>
      <c r="VZX263" s="1"/>
      <c r="VZY263" s="1"/>
      <c r="VZZ263" s="1"/>
      <c r="WAA263" s="1"/>
      <c r="WAB263" s="1"/>
      <c r="WAC263" s="1"/>
      <c r="WAD263" s="1"/>
      <c r="WAE263" s="1"/>
      <c r="WAF263" s="1"/>
      <c r="WAG263" s="1"/>
      <c r="WAH263" s="1"/>
      <c r="WAI263" s="1"/>
      <c r="WAJ263" s="1"/>
      <c r="WAK263" s="1"/>
      <c r="WAL263" s="1"/>
      <c r="WAM263" s="1"/>
      <c r="WAN263" s="1"/>
      <c r="WAO263" s="1"/>
      <c r="WAP263" s="1"/>
      <c r="WAQ263" s="1"/>
      <c r="WAR263" s="1"/>
      <c r="WAS263" s="1"/>
      <c r="WAT263" s="1"/>
      <c r="WAU263" s="1"/>
      <c r="WAV263" s="1"/>
      <c r="WAW263" s="1"/>
      <c r="WAX263" s="1"/>
      <c r="WAY263" s="1"/>
      <c r="WAZ263" s="1"/>
      <c r="WBA263" s="1"/>
      <c r="WBB263" s="1"/>
      <c r="WBC263" s="1"/>
      <c r="WBD263" s="1"/>
      <c r="WBE263" s="1"/>
      <c r="WBF263" s="1"/>
      <c r="WBG263" s="1"/>
      <c r="WBH263" s="1"/>
      <c r="WBI263" s="1"/>
      <c r="WBJ263" s="1"/>
      <c r="WBK263" s="1"/>
      <c r="WBL263" s="1"/>
      <c r="WBM263" s="1"/>
      <c r="WBN263" s="1"/>
      <c r="WBO263" s="1"/>
      <c r="WBP263" s="1"/>
      <c r="WBQ263" s="1"/>
      <c r="WBR263" s="1"/>
      <c r="WBS263" s="1"/>
      <c r="WBT263" s="1"/>
      <c r="WBU263" s="1"/>
      <c r="WBV263" s="1"/>
      <c r="WBW263" s="1"/>
      <c r="WBX263" s="1"/>
      <c r="WBY263" s="1"/>
      <c r="WBZ263" s="1"/>
      <c r="WCA263" s="1"/>
      <c r="WCB263" s="1"/>
      <c r="WCC263" s="1"/>
      <c r="WCD263" s="1"/>
      <c r="WCE263" s="1"/>
      <c r="WCF263" s="1"/>
      <c r="WCG263" s="1"/>
      <c r="WCH263" s="1"/>
      <c r="WCI263" s="1"/>
      <c r="WCJ263" s="1"/>
      <c r="WCK263" s="1"/>
      <c r="WCL263" s="1"/>
      <c r="WCM263" s="1"/>
      <c r="WCN263" s="1"/>
      <c r="WCO263" s="1"/>
      <c r="WCP263" s="1"/>
      <c r="WCQ263" s="1"/>
      <c r="WCR263" s="1"/>
      <c r="WCS263" s="1"/>
      <c r="WCT263" s="1"/>
      <c r="WCU263" s="1"/>
      <c r="WCV263" s="1"/>
      <c r="WCW263" s="1"/>
      <c r="WCX263" s="1"/>
      <c r="WCY263" s="1"/>
      <c r="WCZ263" s="1"/>
      <c r="WDA263" s="1"/>
      <c r="WDB263" s="1"/>
      <c r="WDC263" s="1"/>
      <c r="WDD263" s="1"/>
      <c r="WDE263" s="1"/>
      <c r="WDF263" s="1"/>
      <c r="WDG263" s="1"/>
      <c r="WDH263" s="1"/>
      <c r="WDI263" s="1"/>
      <c r="WDJ263" s="1"/>
      <c r="WDK263" s="1"/>
      <c r="WDL263" s="1"/>
      <c r="WDM263" s="1"/>
      <c r="WDN263" s="1"/>
      <c r="WDO263" s="1"/>
      <c r="WDP263" s="1"/>
      <c r="WDQ263" s="1"/>
      <c r="WDR263" s="1"/>
      <c r="WDS263" s="1"/>
      <c r="WDT263" s="1"/>
      <c r="WDU263" s="1"/>
      <c r="WDV263" s="1"/>
      <c r="WDW263" s="1"/>
      <c r="WDX263" s="1"/>
      <c r="WDY263" s="1"/>
      <c r="WDZ263" s="1"/>
      <c r="WEA263" s="1"/>
      <c r="WEB263" s="1"/>
      <c r="WEC263" s="1"/>
      <c r="WED263" s="1"/>
      <c r="WEE263" s="1"/>
      <c r="WEF263" s="1"/>
      <c r="WEG263" s="1"/>
      <c r="WEH263" s="1"/>
      <c r="WEI263" s="1"/>
      <c r="WEJ263" s="1"/>
      <c r="WEK263" s="1"/>
      <c r="WEL263" s="1"/>
      <c r="WEM263" s="1"/>
      <c r="WEN263" s="1"/>
      <c r="WEO263" s="1"/>
      <c r="WEP263" s="1"/>
      <c r="WEQ263" s="1"/>
      <c r="WER263" s="1"/>
      <c r="WES263" s="1"/>
      <c r="WET263" s="1"/>
      <c r="WEU263" s="1"/>
      <c r="WEV263" s="1"/>
      <c r="WEW263" s="1"/>
      <c r="WEX263" s="1"/>
      <c r="WEY263" s="1"/>
      <c r="WEZ263" s="1"/>
      <c r="WFA263" s="1"/>
      <c r="WFB263" s="1"/>
      <c r="WFC263" s="1"/>
      <c r="WFD263" s="1"/>
      <c r="WFE263" s="1"/>
      <c r="WFF263" s="1"/>
      <c r="WFG263" s="1"/>
      <c r="WFH263" s="1"/>
      <c r="WFI263" s="1"/>
      <c r="WFJ263" s="1"/>
      <c r="WFK263" s="1"/>
      <c r="WFL263" s="1"/>
      <c r="WFM263" s="1"/>
      <c r="WFN263" s="1"/>
      <c r="WFO263" s="1"/>
      <c r="WFP263" s="1"/>
      <c r="WFQ263" s="1"/>
      <c r="WFR263" s="1"/>
      <c r="WFS263" s="1"/>
      <c r="WFT263" s="1"/>
      <c r="WFU263" s="1"/>
      <c r="WFV263" s="1"/>
      <c r="WFW263" s="1"/>
      <c r="WFX263" s="1"/>
      <c r="WFY263" s="1"/>
      <c r="WFZ263" s="1"/>
      <c r="WGA263" s="1"/>
      <c r="WGB263" s="1"/>
      <c r="WGC263" s="1"/>
      <c r="WGD263" s="1"/>
      <c r="WGE263" s="1"/>
      <c r="WGF263" s="1"/>
      <c r="WGG263" s="1"/>
      <c r="WGH263" s="1"/>
      <c r="WGI263" s="1"/>
      <c r="WGJ263" s="1"/>
      <c r="WGK263" s="1"/>
      <c r="WGL263" s="1"/>
      <c r="WGM263" s="1"/>
      <c r="WGN263" s="1"/>
      <c r="WGO263" s="1"/>
      <c r="WGP263" s="1"/>
      <c r="WGQ263" s="1"/>
      <c r="WGR263" s="1"/>
      <c r="WGS263" s="1"/>
      <c r="WGT263" s="1"/>
      <c r="WGU263" s="1"/>
      <c r="WGV263" s="1"/>
      <c r="WGW263" s="1"/>
      <c r="WGX263" s="1"/>
      <c r="WGY263" s="1"/>
      <c r="WGZ263" s="1"/>
      <c r="WHA263" s="1"/>
      <c r="WHB263" s="1"/>
      <c r="WHC263" s="1"/>
      <c r="WHD263" s="1"/>
      <c r="WHE263" s="1"/>
      <c r="WHF263" s="1"/>
      <c r="WHG263" s="1"/>
      <c r="WHH263" s="1"/>
      <c r="WHI263" s="1"/>
      <c r="WHJ263" s="1"/>
      <c r="WHK263" s="1"/>
      <c r="WHL263" s="1"/>
      <c r="WHM263" s="1"/>
      <c r="WHN263" s="1"/>
      <c r="WHO263" s="1"/>
      <c r="WHP263" s="1"/>
      <c r="WHQ263" s="1"/>
      <c r="WHR263" s="1"/>
      <c r="WHS263" s="1"/>
      <c r="WHT263" s="1"/>
      <c r="WHU263" s="1"/>
      <c r="WHV263" s="1"/>
      <c r="WHW263" s="1"/>
      <c r="WHX263" s="1"/>
      <c r="WHY263" s="1"/>
      <c r="WHZ263" s="1"/>
      <c r="WIA263" s="1"/>
      <c r="WIB263" s="1"/>
      <c r="WIC263" s="1"/>
      <c r="WID263" s="1"/>
      <c r="WIE263" s="1"/>
      <c r="WIF263" s="1"/>
      <c r="WIG263" s="1"/>
      <c r="WIH263" s="1"/>
      <c r="WII263" s="1"/>
      <c r="WIJ263" s="1"/>
      <c r="WIK263" s="1"/>
      <c r="WIL263" s="1"/>
      <c r="WIM263" s="1"/>
      <c r="WIN263" s="1"/>
      <c r="WIO263" s="1"/>
      <c r="WIP263" s="1"/>
      <c r="WIQ263" s="1"/>
      <c r="WIR263" s="1"/>
      <c r="WIS263" s="1"/>
      <c r="WIT263" s="1"/>
      <c r="WIU263" s="1"/>
      <c r="WIV263" s="1"/>
      <c r="WIW263" s="1"/>
      <c r="WIX263" s="1"/>
      <c r="WIY263" s="1"/>
      <c r="WIZ263" s="1"/>
      <c r="WJA263" s="1"/>
      <c r="WJB263" s="1"/>
      <c r="WJC263" s="1"/>
      <c r="WJD263" s="1"/>
      <c r="WJE263" s="1"/>
      <c r="WJF263" s="1"/>
      <c r="WJG263" s="1"/>
      <c r="WJH263" s="1"/>
      <c r="WJI263" s="1"/>
      <c r="WJJ263" s="1"/>
      <c r="WJK263" s="1"/>
      <c r="WJL263" s="1"/>
      <c r="WJM263" s="1"/>
      <c r="WJN263" s="1"/>
      <c r="WJO263" s="1"/>
      <c r="WJP263" s="1"/>
      <c r="WJQ263" s="1"/>
      <c r="WJR263" s="1"/>
      <c r="WJS263" s="1"/>
      <c r="WJT263" s="1"/>
      <c r="WJU263" s="1"/>
      <c r="WJV263" s="1"/>
      <c r="WJW263" s="1"/>
      <c r="WJX263" s="1"/>
      <c r="WJY263" s="1"/>
      <c r="WJZ263" s="1"/>
      <c r="WKA263" s="1"/>
      <c r="WKB263" s="1"/>
      <c r="WKC263" s="1"/>
      <c r="WKD263" s="1"/>
      <c r="WKE263" s="1"/>
      <c r="WKF263" s="1"/>
      <c r="WKG263" s="1"/>
      <c r="WKH263" s="1"/>
      <c r="WKI263" s="1"/>
      <c r="WKJ263" s="1"/>
      <c r="WKK263" s="1"/>
      <c r="WKL263" s="1"/>
      <c r="WKM263" s="1"/>
      <c r="WKN263" s="1"/>
      <c r="WKO263" s="1"/>
      <c r="WKP263" s="1"/>
      <c r="WKQ263" s="1"/>
      <c r="WKR263" s="1"/>
      <c r="WKS263" s="1"/>
      <c r="WKT263" s="1"/>
      <c r="WKU263" s="1"/>
      <c r="WKV263" s="1"/>
      <c r="WKW263" s="1"/>
      <c r="WKX263" s="1"/>
      <c r="WKY263" s="1"/>
      <c r="WKZ263" s="1"/>
      <c r="WLA263" s="1"/>
      <c r="WLB263" s="1"/>
      <c r="WLC263" s="1"/>
      <c r="WLD263" s="1"/>
      <c r="WLE263" s="1"/>
      <c r="WLF263" s="1"/>
      <c r="WLG263" s="1"/>
      <c r="WLH263" s="1"/>
      <c r="WLI263" s="1"/>
      <c r="WLJ263" s="1"/>
      <c r="WLK263" s="1"/>
      <c r="WLL263" s="1"/>
      <c r="WLM263" s="1"/>
      <c r="WLN263" s="1"/>
      <c r="WLO263" s="1"/>
      <c r="WLP263" s="1"/>
      <c r="WLQ263" s="1"/>
      <c r="WLR263" s="1"/>
      <c r="WLS263" s="1"/>
      <c r="WLT263" s="1"/>
      <c r="WLU263" s="1"/>
      <c r="WLV263" s="1"/>
      <c r="WLW263" s="1"/>
      <c r="WLX263" s="1"/>
      <c r="WLY263" s="1"/>
      <c r="WLZ263" s="1"/>
      <c r="WMA263" s="1"/>
      <c r="WMB263" s="1"/>
      <c r="WMC263" s="1"/>
      <c r="WMD263" s="1"/>
      <c r="WME263" s="1"/>
      <c r="WMF263" s="1"/>
      <c r="WMG263" s="1"/>
      <c r="WMH263" s="1"/>
      <c r="WMI263" s="1"/>
      <c r="WMJ263" s="1"/>
      <c r="WMK263" s="1"/>
      <c r="WML263" s="1"/>
      <c r="WMM263" s="1"/>
      <c r="WMN263" s="1"/>
      <c r="WMO263" s="1"/>
      <c r="WMP263" s="1"/>
      <c r="WMQ263" s="1"/>
      <c r="WMR263" s="1"/>
      <c r="WMS263" s="1"/>
      <c r="WMT263" s="1"/>
      <c r="WMU263" s="1"/>
      <c r="WMV263" s="1"/>
      <c r="WMW263" s="1"/>
      <c r="WMX263" s="1"/>
      <c r="WMY263" s="1"/>
      <c r="WMZ263" s="1"/>
      <c r="WNA263" s="1"/>
      <c r="WNB263" s="1"/>
      <c r="WNC263" s="1"/>
      <c r="WND263" s="1"/>
      <c r="WNE263" s="1"/>
      <c r="WNF263" s="1"/>
      <c r="WNG263" s="1"/>
      <c r="WNH263" s="1"/>
      <c r="WNI263" s="1"/>
      <c r="WNJ263" s="1"/>
      <c r="WNK263" s="1"/>
      <c r="WNL263" s="1"/>
      <c r="WNM263" s="1"/>
      <c r="WNN263" s="1"/>
      <c r="WNO263" s="1"/>
      <c r="WNP263" s="1"/>
      <c r="WNQ263" s="1"/>
      <c r="WNR263" s="1"/>
      <c r="WNS263" s="1"/>
      <c r="WNT263" s="1"/>
      <c r="WNU263" s="1"/>
      <c r="WNV263" s="1"/>
      <c r="WNW263" s="1"/>
      <c r="WNX263" s="1"/>
      <c r="WNY263" s="1"/>
      <c r="WNZ263" s="1"/>
      <c r="WOA263" s="1"/>
      <c r="WOB263" s="1"/>
      <c r="WOC263" s="1"/>
      <c r="WOD263" s="1"/>
      <c r="WOE263" s="1"/>
      <c r="WOF263" s="1"/>
      <c r="WOG263" s="1"/>
      <c r="WOH263" s="1"/>
      <c r="WOI263" s="1"/>
      <c r="WOJ263" s="1"/>
      <c r="WOK263" s="1"/>
      <c r="WOL263" s="1"/>
      <c r="WOM263" s="1"/>
      <c r="WON263" s="1"/>
      <c r="WOO263" s="1"/>
      <c r="WOP263" s="1"/>
      <c r="WOQ263" s="1"/>
      <c r="WOR263" s="1"/>
      <c r="WOS263" s="1"/>
      <c r="WOT263" s="1"/>
      <c r="WOU263" s="1"/>
      <c r="WOV263" s="1"/>
      <c r="WOW263" s="1"/>
      <c r="WOX263" s="1"/>
      <c r="WOY263" s="1"/>
      <c r="WOZ263" s="1"/>
      <c r="WPA263" s="1"/>
      <c r="WPB263" s="1"/>
      <c r="WPC263" s="1"/>
      <c r="WPD263" s="1"/>
      <c r="WPE263" s="1"/>
      <c r="WPF263" s="1"/>
      <c r="WPG263" s="1"/>
      <c r="WPH263" s="1"/>
      <c r="WPI263" s="1"/>
      <c r="WPJ263" s="1"/>
      <c r="WPK263" s="1"/>
      <c r="WPL263" s="1"/>
      <c r="WPM263" s="1"/>
      <c r="WPN263" s="1"/>
      <c r="WPO263" s="1"/>
      <c r="WPP263" s="1"/>
      <c r="WPQ263" s="1"/>
      <c r="WPR263" s="1"/>
      <c r="WPS263" s="1"/>
      <c r="WPT263" s="1"/>
      <c r="WPU263" s="1"/>
      <c r="WPV263" s="1"/>
      <c r="WPW263" s="1"/>
      <c r="WPX263" s="1"/>
      <c r="WPY263" s="1"/>
      <c r="WPZ263" s="1"/>
      <c r="WQA263" s="1"/>
      <c r="WQB263" s="1"/>
      <c r="WQC263" s="1"/>
      <c r="WQD263" s="1"/>
      <c r="WQE263" s="1"/>
      <c r="WQF263" s="1"/>
      <c r="WQG263" s="1"/>
      <c r="WQH263" s="1"/>
      <c r="WQI263" s="1"/>
      <c r="WQJ263" s="1"/>
      <c r="WQK263" s="1"/>
      <c r="WQL263" s="1"/>
      <c r="WQM263" s="1"/>
      <c r="WQN263" s="1"/>
      <c r="WQO263" s="1"/>
      <c r="WQP263" s="1"/>
      <c r="WQQ263" s="1"/>
      <c r="WQR263" s="1"/>
      <c r="WQS263" s="1"/>
      <c r="WQT263" s="1"/>
      <c r="WQU263" s="1"/>
      <c r="WQV263" s="1"/>
      <c r="WQW263" s="1"/>
      <c r="WQX263" s="1"/>
      <c r="WQY263" s="1"/>
      <c r="WQZ263" s="1"/>
      <c r="WRA263" s="1"/>
      <c r="WRB263" s="1"/>
      <c r="WRC263" s="1"/>
      <c r="WRD263" s="1"/>
      <c r="WRE263" s="1"/>
      <c r="WRF263" s="1"/>
      <c r="WRG263" s="1"/>
      <c r="WRH263" s="1"/>
      <c r="WRI263" s="1"/>
      <c r="WRJ263" s="1"/>
      <c r="WRK263" s="1"/>
      <c r="WRL263" s="1"/>
      <c r="WRM263" s="1"/>
      <c r="WRN263" s="1"/>
      <c r="WRO263" s="1"/>
      <c r="WRP263" s="1"/>
      <c r="WRQ263" s="1"/>
      <c r="WRR263" s="1"/>
      <c r="WRS263" s="1"/>
      <c r="WRT263" s="1"/>
      <c r="WRU263" s="1"/>
      <c r="WRV263" s="1"/>
      <c r="WRW263" s="1"/>
      <c r="WRX263" s="1"/>
      <c r="WRY263" s="1"/>
      <c r="WRZ263" s="1"/>
      <c r="WSA263" s="1"/>
      <c r="WSB263" s="1"/>
      <c r="WSC263" s="1"/>
      <c r="WSD263" s="1"/>
      <c r="WSE263" s="1"/>
      <c r="WSF263" s="1"/>
      <c r="WSG263" s="1"/>
      <c r="WSH263" s="1"/>
      <c r="WSI263" s="1"/>
      <c r="WSJ263" s="1"/>
      <c r="WSK263" s="1"/>
      <c r="WSL263" s="1"/>
      <c r="WSM263" s="1"/>
      <c r="WSN263" s="1"/>
      <c r="WSO263" s="1"/>
      <c r="WSP263" s="1"/>
      <c r="WSQ263" s="1"/>
      <c r="WSR263" s="1"/>
      <c r="WSS263" s="1"/>
      <c r="WST263" s="1"/>
      <c r="WSU263" s="1"/>
      <c r="WSV263" s="1"/>
      <c r="WSW263" s="1"/>
      <c r="WSX263" s="1"/>
      <c r="WSY263" s="1"/>
      <c r="WSZ263" s="1"/>
      <c r="WTA263" s="1"/>
      <c r="WTB263" s="1"/>
      <c r="WTC263" s="1"/>
      <c r="WTD263" s="1"/>
      <c r="WTE263" s="1"/>
      <c r="WTF263" s="1"/>
      <c r="WTG263" s="1"/>
      <c r="WTH263" s="1"/>
      <c r="WTI263" s="1"/>
      <c r="WTJ263" s="1"/>
      <c r="WTK263" s="1"/>
      <c r="WTL263" s="1"/>
      <c r="WTM263" s="1"/>
      <c r="WTN263" s="1"/>
      <c r="WTO263" s="1"/>
      <c r="WTP263" s="1"/>
      <c r="WTQ263" s="1"/>
      <c r="WTR263" s="1"/>
      <c r="WTS263" s="1"/>
      <c r="WTT263" s="1"/>
      <c r="WTU263" s="1"/>
      <c r="WTV263" s="1"/>
      <c r="WTW263" s="1"/>
      <c r="WTX263" s="1"/>
      <c r="WTY263" s="1"/>
      <c r="WTZ263" s="1"/>
      <c r="WUA263" s="1"/>
      <c r="WUB263" s="1"/>
      <c r="WUC263" s="1"/>
      <c r="WUD263" s="1"/>
      <c r="WUE263" s="1"/>
      <c r="WUF263" s="1"/>
      <c r="WUG263" s="1"/>
      <c r="WUH263" s="1"/>
      <c r="WUI263" s="1"/>
      <c r="WUJ263" s="1"/>
      <c r="WUK263" s="1"/>
      <c r="WUL263" s="1"/>
      <c r="WUM263" s="1"/>
      <c r="WUN263" s="1"/>
      <c r="WUO263" s="1"/>
      <c r="WUP263" s="1"/>
      <c r="WUQ263" s="1"/>
      <c r="WUR263" s="1"/>
      <c r="WUS263" s="1"/>
      <c r="WUT263" s="1"/>
      <c r="WUU263" s="1"/>
      <c r="WUV263" s="1"/>
      <c r="WUW263" s="1"/>
      <c r="WUX263" s="1"/>
      <c r="WUY263" s="1"/>
      <c r="WUZ263" s="1"/>
      <c r="WVA263" s="1"/>
      <c r="WVB263" s="1"/>
      <c r="WVC263" s="1"/>
      <c r="WVD263" s="1"/>
      <c r="WVE263" s="1"/>
      <c r="WVF263" s="1"/>
      <c r="WVG263" s="1"/>
      <c r="WVH263" s="1"/>
      <c r="WVI263" s="1"/>
      <c r="WVJ263" s="1"/>
      <c r="WVK263" s="1"/>
      <c r="WVL263" s="1"/>
      <c r="WVM263" s="1"/>
      <c r="WVN263" s="1"/>
      <c r="WVO263" s="1"/>
      <c r="WVP263" s="1"/>
      <c r="WVQ263" s="1"/>
      <c r="WVR263" s="1"/>
      <c r="WVS263" s="1"/>
      <c r="WVT263" s="1"/>
      <c r="WVU263" s="1"/>
      <c r="WVV263" s="1"/>
      <c r="WVW263" s="1"/>
      <c r="WVX263" s="1"/>
      <c r="WVY263" s="1"/>
      <c r="WVZ263" s="1"/>
      <c r="WWA263" s="1"/>
      <c r="WWB263" s="1"/>
      <c r="WWC263" s="1"/>
      <c r="WWD263" s="1"/>
      <c r="WWE263" s="1"/>
      <c r="WWF263" s="1"/>
      <c r="WWG263" s="1"/>
      <c r="WWH263" s="1"/>
      <c r="WWI263" s="1"/>
      <c r="WWJ263" s="1"/>
      <c r="WWK263" s="1"/>
      <c r="WWL263" s="1"/>
      <c r="WWM263" s="1"/>
      <c r="WWN263" s="1"/>
      <c r="WWO263" s="1"/>
      <c r="WWP263" s="1"/>
      <c r="WWQ263" s="1"/>
      <c r="WWR263" s="1"/>
      <c r="WWS263" s="1"/>
      <c r="WWT263" s="1"/>
      <c r="WWU263" s="1"/>
      <c r="WWV263" s="1"/>
      <c r="WWW263" s="1"/>
      <c r="WWX263" s="1"/>
      <c r="WWY263" s="1"/>
      <c r="WWZ263" s="1"/>
      <c r="WXA263" s="1"/>
      <c r="WXB263" s="1"/>
      <c r="WXC263" s="1"/>
      <c r="WXD263" s="1"/>
      <c r="WXE263" s="1"/>
      <c r="WXF263" s="1"/>
      <c r="WXG263" s="1"/>
      <c r="WXH263" s="1"/>
      <c r="WXI263" s="1"/>
      <c r="WXJ263" s="1"/>
      <c r="WXK263" s="1"/>
      <c r="WXL263" s="1"/>
      <c r="WXM263" s="1"/>
      <c r="WXN263" s="1"/>
      <c r="WXO263" s="1"/>
      <c r="WXP263" s="1"/>
      <c r="WXQ263" s="1"/>
      <c r="WXR263" s="1"/>
      <c r="WXS263" s="1"/>
      <c r="WXT263" s="1"/>
      <c r="WXU263" s="1"/>
      <c r="WXV263" s="1"/>
      <c r="WXW263" s="1"/>
      <c r="WXX263" s="1"/>
      <c r="WXY263" s="1"/>
      <c r="WXZ263" s="1"/>
      <c r="WYA263" s="1"/>
      <c r="WYB263" s="1"/>
      <c r="WYC263" s="1"/>
      <c r="WYD263" s="1"/>
      <c r="WYE263" s="1"/>
      <c r="WYF263" s="1"/>
      <c r="WYG263" s="1"/>
      <c r="WYH263" s="1"/>
      <c r="WYI263" s="1"/>
      <c r="WYJ263" s="1"/>
      <c r="WYK263" s="1"/>
      <c r="WYL263" s="1"/>
      <c r="WYM263" s="1"/>
      <c r="WYN263" s="1"/>
      <c r="WYO263" s="1"/>
      <c r="WYP263" s="1"/>
      <c r="WYQ263" s="1"/>
      <c r="WYR263" s="1"/>
      <c r="WYS263" s="1"/>
      <c r="WYT263" s="1"/>
      <c r="WYU263" s="1"/>
      <c r="WYV263" s="1"/>
      <c r="WYW263" s="1"/>
      <c r="WYX263" s="1"/>
      <c r="WYY263" s="1"/>
      <c r="WYZ263" s="1"/>
      <c r="WZA263" s="1"/>
      <c r="WZB263" s="1"/>
      <c r="WZC263" s="1"/>
      <c r="WZD263" s="1"/>
      <c r="WZE263" s="1"/>
      <c r="WZF263" s="1"/>
      <c r="WZG263" s="1"/>
      <c r="WZH263" s="1"/>
      <c r="WZI263" s="1"/>
      <c r="WZJ263" s="1"/>
      <c r="WZK263" s="1"/>
      <c r="WZL263" s="1"/>
      <c r="WZM263" s="1"/>
      <c r="WZN263" s="1"/>
      <c r="WZO263" s="1"/>
      <c r="WZP263" s="1"/>
      <c r="WZQ263" s="1"/>
      <c r="WZR263" s="1"/>
      <c r="WZS263" s="1"/>
      <c r="WZT263" s="1"/>
      <c r="WZU263" s="1"/>
      <c r="WZV263" s="1"/>
      <c r="WZW263" s="1"/>
      <c r="WZX263" s="1"/>
      <c r="WZY263" s="1"/>
      <c r="WZZ263" s="1"/>
      <c r="XAA263" s="1"/>
      <c r="XAB263" s="1"/>
      <c r="XAC263" s="1"/>
      <c r="XAD263" s="1"/>
      <c r="XAE263" s="1"/>
      <c r="XAF263" s="1"/>
      <c r="XAG263" s="1"/>
      <c r="XAH263" s="1"/>
      <c r="XAI263" s="1"/>
      <c r="XAJ263" s="1"/>
      <c r="XAK263" s="1"/>
      <c r="XAL263" s="1"/>
      <c r="XAM263" s="1"/>
      <c r="XAN263" s="1"/>
      <c r="XAO263" s="1"/>
      <c r="XAP263" s="1"/>
      <c r="XAQ263" s="1"/>
      <c r="XAR263" s="1"/>
      <c r="XAS263" s="1"/>
      <c r="XAT263" s="1"/>
      <c r="XAU263" s="1"/>
      <c r="XAV263" s="1"/>
      <c r="XAW263" s="1"/>
      <c r="XAX263" s="1"/>
      <c r="XAY263" s="1"/>
      <c r="XAZ263" s="1"/>
      <c r="XBA263" s="1"/>
      <c r="XBB263" s="1"/>
      <c r="XBC263" s="1"/>
      <c r="XBD263" s="1"/>
      <c r="XBE263" s="1"/>
      <c r="XBF263" s="1"/>
      <c r="XBG263" s="1"/>
      <c r="XBH263" s="1"/>
      <c r="XBI263" s="1"/>
      <c r="XBJ263" s="1"/>
      <c r="XBK263" s="1"/>
      <c r="XBL263" s="1"/>
      <c r="XBM263" s="1"/>
      <c r="XBN263" s="1"/>
      <c r="XBO263" s="1"/>
      <c r="XBP263" s="1"/>
      <c r="XBQ263" s="1"/>
      <c r="XBR263" s="1"/>
      <c r="XBS263" s="1"/>
      <c r="XBT263" s="1"/>
      <c r="XBU263" s="1"/>
      <c r="XBV263" s="1"/>
      <c r="XBW263" s="1"/>
      <c r="XBX263" s="1"/>
      <c r="XBY263" s="1"/>
      <c r="XBZ263" s="1"/>
      <c r="XCA263" s="1"/>
      <c r="XCB263" s="1"/>
      <c r="XCC263" s="1"/>
      <c r="XCD263" s="1"/>
      <c r="XCE263" s="1"/>
      <c r="XCF263" s="1"/>
      <c r="XCG263" s="1"/>
      <c r="XCH263" s="1"/>
      <c r="XCI263" s="1"/>
      <c r="XCJ263" s="1"/>
      <c r="XCK263" s="1"/>
      <c r="XCL263" s="1"/>
      <c r="XCM263" s="1"/>
      <c r="XCN263" s="1"/>
      <c r="XCO263" s="1"/>
      <c r="XCP263" s="1"/>
      <c r="XCQ263" s="1"/>
      <c r="XCR263" s="1"/>
      <c r="XCS263" s="1"/>
      <c r="XCT263" s="1"/>
      <c r="XCU263" s="1"/>
      <c r="XCV263" s="1"/>
      <c r="XCW263" s="1"/>
      <c r="XCX263" s="1"/>
      <c r="XCY263" s="1"/>
      <c r="XCZ263" s="1"/>
      <c r="XDA263" s="1"/>
      <c r="XDB263" s="1"/>
      <c r="XDC263" s="1"/>
      <c r="XDD263" s="1"/>
      <c r="XDE263" s="1"/>
      <c r="XDF263" s="1"/>
      <c r="XDG263" s="1"/>
      <c r="XDH263" s="1"/>
      <c r="XDI263" s="1"/>
      <c r="XDJ263" s="1"/>
      <c r="XDK263" s="1"/>
      <c r="XDL263" s="1"/>
      <c r="XDM263" s="1"/>
      <c r="XDN263" s="1"/>
      <c r="XDO263" s="1"/>
      <c r="XDP263" s="1"/>
      <c r="XDQ263" s="1"/>
      <c r="XDR263" s="1"/>
      <c r="XDS263" s="1"/>
      <c r="XDT263" s="1"/>
      <c r="XDU263" s="1"/>
      <c r="XDV263" s="1"/>
      <c r="XDW263" s="1"/>
      <c r="XDX263" s="1"/>
      <c r="XDY263" s="1"/>
      <c r="XDZ263" s="1"/>
      <c r="XEA263" s="1"/>
      <c r="XEB263" s="1"/>
      <c r="XEC263" s="1"/>
      <c r="XED263" s="1"/>
      <c r="XEE263" s="1"/>
      <c r="XEF263" s="1"/>
      <c r="XEG263" s="1"/>
      <c r="XEH263" s="1"/>
      <c r="XEI263" s="1"/>
      <c r="XEJ263" s="1"/>
      <c r="XEK263" s="1"/>
      <c r="XEL263" s="1"/>
      <c r="XEM263" s="1"/>
      <c r="XEN263" s="1"/>
      <c r="XEO263" s="1"/>
      <c r="XEP263" s="1"/>
      <c r="XEQ263" s="1"/>
    </row>
    <row r="264" spans="2:16371" s="2" customFormat="1" ht="30.75" customHeight="1" x14ac:dyDescent="0.25">
      <c r="B264" s="160" t="s">
        <v>267</v>
      </c>
      <c r="C264" s="30">
        <v>0.44067796610169491</v>
      </c>
      <c r="D264" s="68"/>
      <c r="E264" s="68"/>
      <c r="F264" s="68"/>
      <c r="G264" s="69"/>
      <c r="H264" s="15"/>
      <c r="I264" s="160" t="s">
        <v>267</v>
      </c>
      <c r="J264" s="71">
        <v>0.44067796610169491</v>
      </c>
      <c r="K264" s="68"/>
      <c r="L264" s="68"/>
      <c r="M264" s="68"/>
      <c r="N264" s="93"/>
      <c r="O264" s="28"/>
      <c r="P264" s="19"/>
      <c r="Q264" s="19"/>
      <c r="R264" s="19"/>
      <c r="S264" s="19"/>
      <c r="T264" s="19"/>
      <c r="U264" s="19"/>
      <c r="V264" s="19"/>
      <c r="W264" s="19"/>
      <c r="X264" s="19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  <c r="BA264" s="1"/>
      <c r="BB264" s="1"/>
      <c r="BC264" s="1"/>
      <c r="BD264" s="1"/>
      <c r="BE264" s="1"/>
      <c r="BF264" s="1"/>
      <c r="BG264" s="1"/>
      <c r="BH264" s="1"/>
      <c r="BI264" s="1"/>
      <c r="BJ264" s="1"/>
      <c r="BK264" s="1"/>
      <c r="BL264" s="1"/>
      <c r="BM264" s="1"/>
      <c r="BN264" s="1"/>
      <c r="BO264" s="1"/>
      <c r="BP264" s="1"/>
      <c r="BQ264" s="1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  <c r="CC264" s="1"/>
      <c r="CD264" s="1"/>
      <c r="CE264" s="1"/>
      <c r="CF264" s="1"/>
      <c r="CG264" s="1"/>
      <c r="CH264" s="1"/>
      <c r="CI264" s="1"/>
      <c r="CJ264" s="1"/>
      <c r="CK264" s="1"/>
      <c r="CL264" s="1"/>
      <c r="CM264" s="1"/>
      <c r="CN264" s="1"/>
      <c r="CO264" s="1"/>
      <c r="CP264" s="1"/>
      <c r="CQ264" s="1"/>
      <c r="CR264" s="1"/>
      <c r="CS264" s="1"/>
      <c r="CT264" s="1"/>
      <c r="CU264" s="1"/>
      <c r="CV264" s="1"/>
      <c r="CW264" s="1"/>
      <c r="CX264" s="1"/>
      <c r="CY264" s="1"/>
      <c r="CZ264" s="1"/>
      <c r="DA264" s="1"/>
      <c r="DB264" s="1"/>
      <c r="DC264" s="1"/>
      <c r="DD264" s="1"/>
      <c r="DE264" s="1"/>
      <c r="DF264" s="1"/>
      <c r="DG264" s="1"/>
      <c r="DH264" s="1"/>
      <c r="DI264" s="1"/>
      <c r="DJ264" s="1"/>
      <c r="DK264" s="1"/>
      <c r="DL264" s="1"/>
      <c r="DM264" s="1"/>
      <c r="DN264" s="1"/>
      <c r="DO264" s="1"/>
      <c r="DP264" s="1"/>
      <c r="DQ264" s="1"/>
      <c r="DR264" s="1"/>
      <c r="DS264" s="1"/>
      <c r="DT264" s="1"/>
      <c r="DU264" s="1"/>
      <c r="DV264" s="1"/>
      <c r="DW264" s="1"/>
      <c r="DX264" s="1"/>
      <c r="DY264" s="1"/>
      <c r="DZ264" s="1"/>
      <c r="EA264" s="1"/>
      <c r="EB264" s="1"/>
      <c r="EC264" s="1"/>
      <c r="ED264" s="1"/>
      <c r="EE264" s="1"/>
      <c r="EF264" s="1"/>
      <c r="EG264" s="1"/>
      <c r="EH264" s="1"/>
      <c r="EI264" s="1"/>
      <c r="EJ264" s="1"/>
      <c r="EK264" s="1"/>
      <c r="EL264" s="1"/>
      <c r="EM264" s="1"/>
      <c r="EN264" s="1"/>
      <c r="EO264" s="1"/>
      <c r="EP264" s="1"/>
      <c r="EQ264" s="1"/>
      <c r="ER264" s="1"/>
      <c r="ES264" s="1"/>
      <c r="ET264" s="1"/>
      <c r="EU264" s="1"/>
      <c r="EV264" s="1"/>
      <c r="EW264" s="1"/>
      <c r="EX264" s="1"/>
      <c r="EY264" s="1"/>
      <c r="EZ264" s="1"/>
      <c r="FA264" s="1"/>
      <c r="FB264" s="1"/>
      <c r="FC264" s="1"/>
      <c r="FD264" s="1"/>
      <c r="FE264" s="1"/>
      <c r="FF264" s="1"/>
      <c r="FG264" s="1"/>
      <c r="FH264" s="1"/>
      <c r="FI264" s="1"/>
      <c r="FJ264" s="1"/>
      <c r="FK264" s="1"/>
      <c r="FL264" s="1"/>
      <c r="FM264" s="1"/>
      <c r="FN264" s="1"/>
      <c r="FO264" s="1"/>
      <c r="FP264" s="1"/>
      <c r="FQ264" s="1"/>
      <c r="FR264" s="1"/>
      <c r="FS264" s="1"/>
      <c r="FT264" s="1"/>
      <c r="FU264" s="1"/>
      <c r="FV264" s="1"/>
      <c r="FW264" s="1"/>
      <c r="FX264" s="1"/>
      <c r="FY264" s="1"/>
      <c r="FZ264" s="1"/>
      <c r="GA264" s="1"/>
      <c r="GB264" s="1"/>
      <c r="GC264" s="1"/>
      <c r="GD264" s="1"/>
      <c r="GE264" s="1"/>
      <c r="GF264" s="1"/>
      <c r="GG264" s="1"/>
      <c r="GH264" s="1"/>
      <c r="GI264" s="1"/>
      <c r="GJ264" s="1"/>
      <c r="GK264" s="1"/>
      <c r="GL264" s="1"/>
      <c r="GM264" s="1"/>
      <c r="GN264" s="1"/>
      <c r="GO264" s="1"/>
      <c r="GP264" s="1"/>
      <c r="GQ264" s="1"/>
      <c r="GR264" s="1"/>
      <c r="GS264" s="1"/>
      <c r="GT264" s="1"/>
      <c r="GU264" s="1"/>
      <c r="GV264" s="1"/>
      <c r="GW264" s="1"/>
      <c r="GX264" s="1"/>
      <c r="GY264" s="1"/>
      <c r="GZ264" s="1"/>
      <c r="HA264" s="1"/>
      <c r="HB264" s="1"/>
      <c r="HC264" s="1"/>
      <c r="HD264" s="1"/>
      <c r="HE264" s="1"/>
      <c r="HF264" s="1"/>
      <c r="HG264" s="1"/>
      <c r="HH264" s="1"/>
      <c r="HI264" s="1"/>
      <c r="HJ264" s="1"/>
      <c r="HK264" s="1"/>
      <c r="HL264" s="1"/>
      <c r="HM264" s="1"/>
      <c r="HN264" s="1"/>
      <c r="HO264" s="1"/>
      <c r="HP264" s="1"/>
      <c r="HQ264" s="1"/>
      <c r="HR264" s="1"/>
      <c r="HS264" s="1"/>
      <c r="HT264" s="1"/>
      <c r="HU264" s="1"/>
      <c r="HV264" s="1"/>
      <c r="HW264" s="1"/>
      <c r="HX264" s="1"/>
      <c r="HY264" s="1"/>
      <c r="HZ264" s="1"/>
      <c r="IA264" s="1"/>
      <c r="IB264" s="1"/>
      <c r="IC264" s="1"/>
      <c r="ID264" s="1"/>
      <c r="IE264" s="1"/>
      <c r="IF264" s="1"/>
      <c r="IG264" s="1"/>
      <c r="IH264" s="1"/>
      <c r="II264" s="1"/>
      <c r="IJ264" s="1"/>
      <c r="IK264" s="1"/>
      <c r="IL264" s="1"/>
      <c r="IM264" s="1"/>
      <c r="IN264" s="1"/>
      <c r="IO264" s="1"/>
      <c r="IP264" s="1"/>
      <c r="IQ264" s="1"/>
      <c r="IR264" s="1"/>
      <c r="IS264" s="1"/>
      <c r="IT264" s="1"/>
      <c r="IU264" s="1"/>
      <c r="IV264" s="1"/>
      <c r="IW264" s="1"/>
      <c r="IX264" s="1"/>
      <c r="IY264" s="1"/>
      <c r="IZ264" s="1"/>
      <c r="JA264" s="1"/>
      <c r="JB264" s="1"/>
      <c r="JC264" s="1"/>
      <c r="JD264" s="1"/>
      <c r="JE264" s="1"/>
      <c r="JF264" s="1"/>
      <c r="JG264" s="1"/>
      <c r="JH264" s="1"/>
      <c r="JI264" s="1"/>
      <c r="JJ264" s="1"/>
      <c r="JK264" s="1"/>
      <c r="JL264" s="1"/>
      <c r="JM264" s="1"/>
      <c r="JN264" s="1"/>
      <c r="JO264" s="1"/>
      <c r="JP264" s="1"/>
      <c r="JQ264" s="1"/>
      <c r="JR264" s="1"/>
      <c r="JS264" s="1"/>
      <c r="JT264" s="1"/>
      <c r="JU264" s="1"/>
      <c r="JV264" s="1"/>
      <c r="JW264" s="1"/>
      <c r="JX264" s="1"/>
      <c r="JY264" s="1"/>
      <c r="JZ264" s="1"/>
      <c r="KA264" s="1"/>
      <c r="KB264" s="1"/>
      <c r="KC264" s="1"/>
      <c r="KD264" s="1"/>
      <c r="KE264" s="1"/>
      <c r="KF264" s="1"/>
      <c r="KG264" s="1"/>
      <c r="KH264" s="1"/>
      <c r="KI264" s="1"/>
      <c r="KJ264" s="1"/>
      <c r="KK264" s="1"/>
      <c r="KL264" s="1"/>
      <c r="KM264" s="1"/>
      <c r="KN264" s="1"/>
      <c r="KO264" s="1"/>
      <c r="KP264" s="1"/>
      <c r="KQ264" s="1"/>
      <c r="KR264" s="1"/>
      <c r="KS264" s="1"/>
      <c r="KT264" s="1"/>
      <c r="KU264" s="1"/>
      <c r="KV264" s="1"/>
      <c r="KW264" s="1"/>
      <c r="KX264" s="1"/>
      <c r="KY264" s="1"/>
      <c r="KZ264" s="1"/>
      <c r="LA264" s="1"/>
      <c r="LB264" s="1"/>
      <c r="LC264" s="1"/>
      <c r="LD264" s="1"/>
      <c r="LE264" s="1"/>
      <c r="LF264" s="1"/>
      <c r="LG264" s="1"/>
      <c r="LH264" s="1"/>
      <c r="LI264" s="1"/>
      <c r="LJ264" s="1"/>
      <c r="LK264" s="1"/>
      <c r="LL264" s="1"/>
      <c r="LM264" s="1"/>
      <c r="LN264" s="1"/>
      <c r="LO264" s="1"/>
      <c r="LP264" s="1"/>
      <c r="LQ264" s="1"/>
      <c r="LR264" s="1"/>
      <c r="LS264" s="1"/>
      <c r="LT264" s="1"/>
      <c r="LU264" s="1"/>
      <c r="LV264" s="1"/>
      <c r="LW264" s="1"/>
      <c r="LX264" s="1"/>
      <c r="LY264" s="1"/>
      <c r="LZ264" s="1"/>
      <c r="MA264" s="1"/>
      <c r="MB264" s="1"/>
      <c r="MC264" s="1"/>
      <c r="MD264" s="1"/>
      <c r="ME264" s="1"/>
      <c r="MF264" s="1"/>
      <c r="MG264" s="1"/>
      <c r="MH264" s="1"/>
      <c r="MI264" s="1"/>
      <c r="MJ264" s="1"/>
      <c r="MK264" s="1"/>
      <c r="ML264" s="1"/>
      <c r="MM264" s="1"/>
      <c r="MN264" s="1"/>
      <c r="MO264" s="1"/>
      <c r="MP264" s="1"/>
      <c r="MQ264" s="1"/>
      <c r="MR264" s="1"/>
      <c r="MS264" s="1"/>
      <c r="MT264" s="1"/>
      <c r="MU264" s="1"/>
      <c r="MV264" s="1"/>
      <c r="MW264" s="1"/>
      <c r="MX264" s="1"/>
      <c r="MY264" s="1"/>
      <c r="MZ264" s="1"/>
      <c r="NA264" s="1"/>
      <c r="NB264" s="1"/>
      <c r="NC264" s="1"/>
      <c r="ND264" s="1"/>
      <c r="NE264" s="1"/>
      <c r="NF264" s="1"/>
      <c r="NG264" s="1"/>
      <c r="NH264" s="1"/>
      <c r="NI264" s="1"/>
      <c r="NJ264" s="1"/>
      <c r="NK264" s="1"/>
      <c r="NL264" s="1"/>
      <c r="NM264" s="1"/>
      <c r="NN264" s="1"/>
      <c r="NO264" s="1"/>
      <c r="NP264" s="1"/>
      <c r="NQ264" s="1"/>
      <c r="NR264" s="1"/>
      <c r="NS264" s="1"/>
      <c r="NT264" s="1"/>
      <c r="NU264" s="1"/>
      <c r="NV264" s="1"/>
      <c r="NW264" s="1"/>
      <c r="NX264" s="1"/>
      <c r="NY264" s="1"/>
      <c r="NZ264" s="1"/>
      <c r="OA264" s="1"/>
      <c r="OB264" s="1"/>
      <c r="OC264" s="1"/>
      <c r="OD264" s="1"/>
      <c r="OE264" s="1"/>
      <c r="OF264" s="1"/>
      <c r="OG264" s="1"/>
      <c r="OH264" s="1"/>
      <c r="OI264" s="1"/>
      <c r="OJ264" s="1"/>
      <c r="OK264" s="1"/>
      <c r="OL264" s="1"/>
      <c r="OM264" s="1"/>
      <c r="ON264" s="1"/>
      <c r="OO264" s="1"/>
      <c r="OP264" s="1"/>
      <c r="OQ264" s="1"/>
      <c r="OR264" s="1"/>
      <c r="OS264" s="1"/>
      <c r="OT264" s="1"/>
      <c r="OU264" s="1"/>
      <c r="OV264" s="1"/>
      <c r="OW264" s="1"/>
      <c r="OX264" s="1"/>
      <c r="OY264" s="1"/>
      <c r="OZ264" s="1"/>
      <c r="PA264" s="1"/>
      <c r="PB264" s="1"/>
      <c r="PC264" s="1"/>
      <c r="PD264" s="1"/>
      <c r="PE264" s="1"/>
      <c r="PF264" s="1"/>
      <c r="PG264" s="1"/>
      <c r="PH264" s="1"/>
      <c r="PI264" s="1"/>
      <c r="PJ264" s="1"/>
      <c r="PK264" s="1"/>
      <c r="PL264" s="1"/>
      <c r="PM264" s="1"/>
      <c r="PN264" s="1"/>
      <c r="PO264" s="1"/>
      <c r="PP264" s="1"/>
      <c r="PQ264" s="1"/>
      <c r="PR264" s="1"/>
      <c r="PS264" s="1"/>
      <c r="PT264" s="1"/>
      <c r="PU264" s="1"/>
      <c r="PV264" s="1"/>
      <c r="PW264" s="1"/>
      <c r="PX264" s="1"/>
      <c r="PY264" s="1"/>
      <c r="PZ264" s="1"/>
      <c r="QA264" s="1"/>
      <c r="QB264" s="1"/>
      <c r="QC264" s="1"/>
      <c r="QD264" s="1"/>
      <c r="QE264" s="1"/>
      <c r="QF264" s="1"/>
      <c r="QG264" s="1"/>
      <c r="QH264" s="1"/>
      <c r="QI264" s="1"/>
      <c r="QJ264" s="1"/>
      <c r="QK264" s="1"/>
      <c r="QL264" s="1"/>
      <c r="QM264" s="1"/>
      <c r="QN264" s="1"/>
      <c r="QO264" s="1"/>
      <c r="QP264" s="1"/>
      <c r="QQ264" s="1"/>
      <c r="QR264" s="1"/>
      <c r="QS264" s="1"/>
      <c r="QT264" s="1"/>
      <c r="QU264" s="1"/>
      <c r="QV264" s="1"/>
      <c r="QW264" s="1"/>
      <c r="QX264" s="1"/>
      <c r="QY264" s="1"/>
      <c r="QZ264" s="1"/>
      <c r="RA264" s="1"/>
      <c r="RB264" s="1"/>
      <c r="RC264" s="1"/>
      <c r="RD264" s="1"/>
      <c r="RE264" s="1"/>
      <c r="RF264" s="1"/>
      <c r="RG264" s="1"/>
      <c r="RH264" s="1"/>
      <c r="RI264" s="1"/>
      <c r="RJ264" s="1"/>
      <c r="RK264" s="1"/>
      <c r="RL264" s="1"/>
      <c r="RM264" s="1"/>
      <c r="RN264" s="1"/>
      <c r="RO264" s="1"/>
      <c r="RP264" s="1"/>
      <c r="RQ264" s="1"/>
      <c r="RR264" s="1"/>
      <c r="RS264" s="1"/>
      <c r="RT264" s="1"/>
      <c r="RU264" s="1"/>
      <c r="RV264" s="1"/>
      <c r="RW264" s="1"/>
      <c r="RX264" s="1"/>
      <c r="RY264" s="1"/>
      <c r="RZ264" s="1"/>
      <c r="SA264" s="1"/>
      <c r="SB264" s="1"/>
      <c r="SC264" s="1"/>
      <c r="SD264" s="1"/>
      <c r="SE264" s="1"/>
      <c r="SF264" s="1"/>
      <c r="SG264" s="1"/>
      <c r="SH264" s="1"/>
      <c r="SI264" s="1"/>
      <c r="SJ264" s="1"/>
      <c r="SK264" s="1"/>
      <c r="SL264" s="1"/>
      <c r="SM264" s="1"/>
      <c r="SN264" s="1"/>
      <c r="SO264" s="1"/>
      <c r="SP264" s="1"/>
      <c r="SQ264" s="1"/>
      <c r="SR264" s="1"/>
      <c r="SS264" s="1"/>
      <c r="ST264" s="1"/>
      <c r="SU264" s="1"/>
      <c r="SV264" s="1"/>
      <c r="SW264" s="1"/>
      <c r="SX264" s="1"/>
      <c r="SY264" s="1"/>
      <c r="SZ264" s="1"/>
      <c r="TA264" s="1"/>
      <c r="TB264" s="1"/>
      <c r="TC264" s="1"/>
      <c r="TD264" s="1"/>
      <c r="TE264" s="1"/>
      <c r="TF264" s="1"/>
      <c r="TG264" s="1"/>
      <c r="TH264" s="1"/>
      <c r="TI264" s="1"/>
      <c r="TJ264" s="1"/>
      <c r="TK264" s="1"/>
      <c r="TL264" s="1"/>
      <c r="TM264" s="1"/>
      <c r="TN264" s="1"/>
      <c r="TO264" s="1"/>
      <c r="TP264" s="1"/>
      <c r="TQ264" s="1"/>
      <c r="TR264" s="1"/>
      <c r="TS264" s="1"/>
      <c r="TT264" s="1"/>
      <c r="TU264" s="1"/>
      <c r="TV264" s="1"/>
      <c r="TW264" s="1"/>
      <c r="TX264" s="1"/>
      <c r="TY264" s="1"/>
      <c r="TZ264" s="1"/>
      <c r="UA264" s="1"/>
      <c r="UB264" s="1"/>
      <c r="UC264" s="1"/>
      <c r="UD264" s="1"/>
      <c r="UE264" s="1"/>
      <c r="UF264" s="1"/>
      <c r="UG264" s="1"/>
      <c r="UH264" s="1"/>
      <c r="UI264" s="1"/>
      <c r="UJ264" s="1"/>
      <c r="UK264" s="1"/>
      <c r="UL264" s="1"/>
      <c r="UM264" s="1"/>
      <c r="UN264" s="1"/>
      <c r="UO264" s="1"/>
      <c r="UP264" s="1"/>
      <c r="UQ264" s="1"/>
      <c r="UR264" s="1"/>
      <c r="US264" s="1"/>
      <c r="UT264" s="1"/>
      <c r="UU264" s="1"/>
      <c r="UV264" s="1"/>
      <c r="UW264" s="1"/>
      <c r="UX264" s="1"/>
      <c r="UY264" s="1"/>
      <c r="UZ264" s="1"/>
      <c r="VA264" s="1"/>
      <c r="VB264" s="1"/>
      <c r="VC264" s="1"/>
      <c r="VD264" s="1"/>
      <c r="VE264" s="1"/>
      <c r="VF264" s="1"/>
      <c r="VG264" s="1"/>
      <c r="VH264" s="1"/>
      <c r="VI264" s="1"/>
      <c r="VJ264" s="1"/>
      <c r="VK264" s="1"/>
      <c r="VL264" s="1"/>
      <c r="VM264" s="1"/>
      <c r="VN264" s="1"/>
      <c r="VO264" s="1"/>
      <c r="VP264" s="1"/>
      <c r="VQ264" s="1"/>
      <c r="VR264" s="1"/>
      <c r="VS264" s="1"/>
      <c r="VT264" s="1"/>
      <c r="VU264" s="1"/>
      <c r="VV264" s="1"/>
      <c r="VW264" s="1"/>
      <c r="VX264" s="1"/>
      <c r="VY264" s="1"/>
      <c r="VZ264" s="1"/>
      <c r="WA264" s="1"/>
      <c r="WB264" s="1"/>
      <c r="WC264" s="1"/>
      <c r="WD264" s="1"/>
      <c r="WE264" s="1"/>
      <c r="WF264" s="1"/>
      <c r="WG264" s="1"/>
      <c r="WH264" s="1"/>
      <c r="WI264" s="1"/>
      <c r="WJ264" s="1"/>
      <c r="WK264" s="1"/>
      <c r="WL264" s="1"/>
      <c r="WM264" s="1"/>
      <c r="WN264" s="1"/>
      <c r="WO264" s="1"/>
      <c r="WP264" s="1"/>
      <c r="WQ264" s="1"/>
      <c r="WR264" s="1"/>
      <c r="WS264" s="1"/>
      <c r="WT264" s="1"/>
      <c r="WU264" s="1"/>
      <c r="WV264" s="1"/>
      <c r="WW264" s="1"/>
      <c r="WX264" s="1"/>
      <c r="WY264" s="1"/>
      <c r="WZ264" s="1"/>
      <c r="XA264" s="1"/>
      <c r="XB264" s="1"/>
      <c r="XC264" s="1"/>
      <c r="XD264" s="1"/>
      <c r="XE264" s="1"/>
      <c r="XF264" s="1"/>
      <c r="XG264" s="1"/>
      <c r="XH264" s="1"/>
      <c r="XI264" s="1"/>
      <c r="XJ264" s="1"/>
      <c r="XK264" s="1"/>
      <c r="XL264" s="1"/>
      <c r="XM264" s="1"/>
      <c r="XN264" s="1"/>
      <c r="XO264" s="1"/>
      <c r="XP264" s="1"/>
      <c r="XQ264" s="1"/>
      <c r="XR264" s="1"/>
      <c r="XS264" s="1"/>
      <c r="XT264" s="1"/>
      <c r="XU264" s="1"/>
      <c r="XV264" s="1"/>
      <c r="XW264" s="1"/>
      <c r="XX264" s="1"/>
      <c r="XY264" s="1"/>
      <c r="XZ264" s="1"/>
      <c r="YA264" s="1"/>
      <c r="YB264" s="1"/>
      <c r="YC264" s="1"/>
      <c r="YD264" s="1"/>
      <c r="YE264" s="1"/>
      <c r="YF264" s="1"/>
      <c r="YG264" s="1"/>
      <c r="YH264" s="1"/>
      <c r="YI264" s="1"/>
      <c r="YJ264" s="1"/>
      <c r="YK264" s="1"/>
      <c r="YL264" s="1"/>
      <c r="YM264" s="1"/>
      <c r="YN264" s="1"/>
      <c r="YO264" s="1"/>
      <c r="YP264" s="1"/>
      <c r="YQ264" s="1"/>
      <c r="YR264" s="1"/>
      <c r="YS264" s="1"/>
      <c r="YT264" s="1"/>
      <c r="YU264" s="1"/>
      <c r="YV264" s="1"/>
      <c r="YW264" s="1"/>
      <c r="YX264" s="1"/>
      <c r="YY264" s="1"/>
      <c r="YZ264" s="1"/>
      <c r="ZA264" s="1"/>
      <c r="ZB264" s="1"/>
      <c r="ZC264" s="1"/>
      <c r="ZD264" s="1"/>
      <c r="ZE264" s="1"/>
      <c r="ZF264" s="1"/>
      <c r="ZG264" s="1"/>
      <c r="ZH264" s="1"/>
      <c r="ZI264" s="1"/>
      <c r="ZJ264" s="1"/>
      <c r="ZK264" s="1"/>
      <c r="ZL264" s="1"/>
      <c r="ZM264" s="1"/>
      <c r="ZN264" s="1"/>
      <c r="ZO264" s="1"/>
      <c r="ZP264" s="1"/>
      <c r="ZQ264" s="1"/>
      <c r="ZR264" s="1"/>
      <c r="ZS264" s="1"/>
      <c r="ZT264" s="1"/>
      <c r="ZU264" s="1"/>
      <c r="ZV264" s="1"/>
      <c r="ZW264" s="1"/>
      <c r="ZX264" s="1"/>
      <c r="ZY264" s="1"/>
      <c r="ZZ264" s="1"/>
      <c r="AAA264" s="1"/>
      <c r="AAB264" s="1"/>
      <c r="AAC264" s="1"/>
      <c r="AAD264" s="1"/>
      <c r="AAE264" s="1"/>
      <c r="AAF264" s="1"/>
      <c r="AAG264" s="1"/>
      <c r="AAH264" s="1"/>
      <c r="AAI264" s="1"/>
      <c r="AAJ264" s="1"/>
      <c r="AAK264" s="1"/>
      <c r="AAL264" s="1"/>
      <c r="AAM264" s="1"/>
      <c r="AAN264" s="1"/>
      <c r="AAO264" s="1"/>
      <c r="AAP264" s="1"/>
      <c r="AAQ264" s="1"/>
      <c r="AAR264" s="1"/>
      <c r="AAS264" s="1"/>
      <c r="AAT264" s="1"/>
      <c r="AAU264" s="1"/>
      <c r="AAV264" s="1"/>
      <c r="AAW264" s="1"/>
      <c r="AAX264" s="1"/>
      <c r="AAY264" s="1"/>
      <c r="AAZ264" s="1"/>
      <c r="ABA264" s="1"/>
      <c r="ABB264" s="1"/>
      <c r="ABC264" s="1"/>
      <c r="ABD264" s="1"/>
      <c r="ABE264" s="1"/>
      <c r="ABF264" s="1"/>
      <c r="ABG264" s="1"/>
      <c r="ABH264" s="1"/>
      <c r="ABI264" s="1"/>
      <c r="ABJ264" s="1"/>
      <c r="ABK264" s="1"/>
      <c r="ABL264" s="1"/>
      <c r="ABM264" s="1"/>
      <c r="ABN264" s="1"/>
      <c r="ABO264" s="1"/>
      <c r="ABP264" s="1"/>
      <c r="ABQ264" s="1"/>
      <c r="ABR264" s="1"/>
      <c r="ABS264" s="1"/>
      <c r="ABT264" s="1"/>
      <c r="ABU264" s="1"/>
      <c r="ABV264" s="1"/>
      <c r="ABW264" s="1"/>
      <c r="ABX264" s="1"/>
      <c r="ABY264" s="1"/>
      <c r="ABZ264" s="1"/>
      <c r="ACA264" s="1"/>
      <c r="ACB264" s="1"/>
      <c r="ACC264" s="1"/>
      <c r="ACD264" s="1"/>
      <c r="ACE264" s="1"/>
      <c r="ACF264" s="1"/>
      <c r="ACG264" s="1"/>
      <c r="ACH264" s="1"/>
      <c r="ACI264" s="1"/>
      <c r="ACJ264" s="1"/>
      <c r="ACK264" s="1"/>
      <c r="ACL264" s="1"/>
      <c r="ACM264" s="1"/>
      <c r="ACN264" s="1"/>
      <c r="ACO264" s="1"/>
      <c r="ACP264" s="1"/>
      <c r="ACQ264" s="1"/>
      <c r="ACR264" s="1"/>
      <c r="ACS264" s="1"/>
      <c r="ACT264" s="1"/>
      <c r="ACU264" s="1"/>
      <c r="ACV264" s="1"/>
      <c r="ACW264" s="1"/>
      <c r="ACX264" s="1"/>
      <c r="ACY264" s="1"/>
      <c r="ACZ264" s="1"/>
      <c r="ADA264" s="1"/>
      <c r="ADB264" s="1"/>
      <c r="ADC264" s="1"/>
      <c r="ADD264" s="1"/>
      <c r="ADE264" s="1"/>
      <c r="ADF264" s="1"/>
      <c r="ADG264" s="1"/>
      <c r="ADH264" s="1"/>
      <c r="ADI264" s="1"/>
      <c r="ADJ264" s="1"/>
      <c r="ADK264" s="1"/>
      <c r="ADL264" s="1"/>
      <c r="ADM264" s="1"/>
      <c r="ADN264" s="1"/>
      <c r="ADO264" s="1"/>
      <c r="ADP264" s="1"/>
      <c r="ADQ264" s="1"/>
      <c r="ADR264" s="1"/>
      <c r="ADS264" s="1"/>
      <c r="ADT264" s="1"/>
      <c r="ADU264" s="1"/>
      <c r="ADV264" s="1"/>
      <c r="ADW264" s="1"/>
      <c r="ADX264" s="1"/>
      <c r="ADY264" s="1"/>
      <c r="ADZ264" s="1"/>
      <c r="AEA264" s="1"/>
      <c r="AEB264" s="1"/>
      <c r="AEC264" s="1"/>
      <c r="AED264" s="1"/>
      <c r="AEE264" s="1"/>
      <c r="AEF264" s="1"/>
      <c r="AEG264" s="1"/>
      <c r="AEH264" s="1"/>
      <c r="AEI264" s="1"/>
      <c r="AEJ264" s="1"/>
      <c r="AEK264" s="1"/>
      <c r="AEL264" s="1"/>
      <c r="AEM264" s="1"/>
      <c r="AEN264" s="1"/>
      <c r="AEO264" s="1"/>
      <c r="AEP264" s="1"/>
      <c r="AEQ264" s="1"/>
      <c r="AER264" s="1"/>
      <c r="AES264" s="1"/>
      <c r="AET264" s="1"/>
      <c r="AEU264" s="1"/>
      <c r="AEV264" s="1"/>
      <c r="AEW264" s="1"/>
      <c r="AEX264" s="1"/>
      <c r="AEY264" s="1"/>
      <c r="AEZ264" s="1"/>
      <c r="AFA264" s="1"/>
      <c r="AFB264" s="1"/>
      <c r="AFC264" s="1"/>
      <c r="AFD264" s="1"/>
      <c r="AFE264" s="1"/>
      <c r="AFF264" s="1"/>
      <c r="AFG264" s="1"/>
      <c r="AFH264" s="1"/>
      <c r="AFI264" s="1"/>
      <c r="AFJ264" s="1"/>
      <c r="AFK264" s="1"/>
      <c r="AFL264" s="1"/>
      <c r="AFM264" s="1"/>
      <c r="AFN264" s="1"/>
      <c r="AFO264" s="1"/>
      <c r="AFP264" s="1"/>
      <c r="AFQ264" s="1"/>
      <c r="AFR264" s="1"/>
      <c r="AFS264" s="1"/>
      <c r="AFT264" s="1"/>
      <c r="AFU264" s="1"/>
      <c r="AFV264" s="1"/>
      <c r="AFW264" s="1"/>
      <c r="AFX264" s="1"/>
      <c r="AFY264" s="1"/>
      <c r="AFZ264" s="1"/>
      <c r="AGA264" s="1"/>
      <c r="AGB264" s="1"/>
      <c r="AGC264" s="1"/>
      <c r="AGD264" s="1"/>
      <c r="AGE264" s="1"/>
      <c r="AGF264" s="1"/>
      <c r="AGG264" s="1"/>
      <c r="AGH264" s="1"/>
      <c r="AGI264" s="1"/>
      <c r="AGJ264" s="1"/>
      <c r="AGK264" s="1"/>
      <c r="AGL264" s="1"/>
      <c r="AGM264" s="1"/>
      <c r="AGN264" s="1"/>
      <c r="AGO264" s="1"/>
      <c r="AGP264" s="1"/>
      <c r="AGQ264" s="1"/>
      <c r="AGR264" s="1"/>
      <c r="AGS264" s="1"/>
      <c r="AGT264" s="1"/>
      <c r="AGU264" s="1"/>
      <c r="AGV264" s="1"/>
      <c r="AGW264" s="1"/>
      <c r="AGX264" s="1"/>
      <c r="AGY264" s="1"/>
      <c r="AGZ264" s="1"/>
      <c r="AHA264" s="1"/>
      <c r="AHB264" s="1"/>
      <c r="AHC264" s="1"/>
      <c r="AHD264" s="1"/>
      <c r="AHE264" s="1"/>
      <c r="AHF264" s="1"/>
      <c r="AHG264" s="1"/>
      <c r="AHH264" s="1"/>
      <c r="AHI264" s="1"/>
      <c r="AHJ264" s="1"/>
      <c r="AHK264" s="1"/>
      <c r="AHL264" s="1"/>
      <c r="AHM264" s="1"/>
      <c r="AHN264" s="1"/>
      <c r="AHO264" s="1"/>
      <c r="AHP264" s="1"/>
      <c r="AHQ264" s="1"/>
      <c r="AHR264" s="1"/>
      <c r="AHS264" s="1"/>
      <c r="AHT264" s="1"/>
      <c r="AHU264" s="1"/>
      <c r="AHV264" s="1"/>
      <c r="AHW264" s="1"/>
      <c r="AHX264" s="1"/>
      <c r="AHY264" s="1"/>
      <c r="AHZ264" s="1"/>
      <c r="AIA264" s="1"/>
      <c r="AIB264" s="1"/>
      <c r="AIC264" s="1"/>
      <c r="AID264" s="1"/>
      <c r="AIE264" s="1"/>
      <c r="AIF264" s="1"/>
      <c r="AIG264" s="1"/>
      <c r="AIH264" s="1"/>
      <c r="AII264" s="1"/>
      <c r="AIJ264" s="1"/>
      <c r="AIK264" s="1"/>
      <c r="AIL264" s="1"/>
      <c r="AIM264" s="1"/>
      <c r="AIN264" s="1"/>
      <c r="AIO264" s="1"/>
      <c r="AIP264" s="1"/>
      <c r="AIQ264" s="1"/>
      <c r="AIR264" s="1"/>
      <c r="AIS264" s="1"/>
      <c r="AIT264" s="1"/>
      <c r="AIU264" s="1"/>
      <c r="AIV264" s="1"/>
      <c r="AIW264" s="1"/>
      <c r="AIX264" s="1"/>
      <c r="AIY264" s="1"/>
      <c r="AIZ264" s="1"/>
      <c r="AJA264" s="1"/>
      <c r="AJB264" s="1"/>
      <c r="AJC264" s="1"/>
      <c r="AJD264" s="1"/>
      <c r="AJE264" s="1"/>
      <c r="AJF264" s="1"/>
      <c r="AJG264" s="1"/>
      <c r="AJH264" s="1"/>
      <c r="AJI264" s="1"/>
      <c r="AJJ264" s="1"/>
      <c r="AJK264" s="1"/>
      <c r="AJL264" s="1"/>
      <c r="AJM264" s="1"/>
      <c r="AJN264" s="1"/>
      <c r="AJO264" s="1"/>
      <c r="AJP264" s="1"/>
      <c r="AJQ264" s="1"/>
      <c r="AJR264" s="1"/>
      <c r="AJS264" s="1"/>
      <c r="AJT264" s="1"/>
      <c r="AJU264" s="1"/>
      <c r="AJV264" s="1"/>
      <c r="AJW264" s="1"/>
      <c r="AJX264" s="1"/>
      <c r="AJY264" s="1"/>
      <c r="AJZ264" s="1"/>
      <c r="AKA264" s="1"/>
      <c r="AKB264" s="1"/>
      <c r="AKC264" s="1"/>
      <c r="AKD264" s="1"/>
      <c r="AKE264" s="1"/>
      <c r="AKF264" s="1"/>
      <c r="AKG264" s="1"/>
      <c r="AKH264" s="1"/>
      <c r="AKI264" s="1"/>
      <c r="AKJ264" s="1"/>
      <c r="AKK264" s="1"/>
      <c r="AKL264" s="1"/>
      <c r="AKM264" s="1"/>
      <c r="AKN264" s="1"/>
      <c r="AKO264" s="1"/>
      <c r="AKP264" s="1"/>
      <c r="AKQ264" s="1"/>
      <c r="AKR264" s="1"/>
      <c r="AKS264" s="1"/>
      <c r="AKT264" s="1"/>
      <c r="AKU264" s="1"/>
      <c r="AKV264" s="1"/>
      <c r="AKW264" s="1"/>
      <c r="AKX264" s="1"/>
      <c r="AKY264" s="1"/>
      <c r="AKZ264" s="1"/>
      <c r="ALA264" s="1"/>
      <c r="ALB264" s="1"/>
      <c r="ALC264" s="1"/>
      <c r="ALD264" s="1"/>
      <c r="ALE264" s="1"/>
      <c r="ALF264" s="1"/>
      <c r="ALG264" s="1"/>
      <c r="ALH264" s="1"/>
      <c r="ALI264" s="1"/>
      <c r="ALJ264" s="1"/>
      <c r="ALK264" s="1"/>
      <c r="ALL264" s="1"/>
      <c r="ALM264" s="1"/>
      <c r="ALN264" s="1"/>
      <c r="ALO264" s="1"/>
      <c r="ALP264" s="1"/>
      <c r="ALQ264" s="1"/>
      <c r="ALR264" s="1"/>
      <c r="ALS264" s="1"/>
      <c r="ALT264" s="1"/>
      <c r="ALU264" s="1"/>
      <c r="ALV264" s="1"/>
      <c r="ALW264" s="1"/>
      <c r="ALX264" s="1"/>
      <c r="ALY264" s="1"/>
      <c r="ALZ264" s="1"/>
      <c r="AMA264" s="1"/>
      <c r="AMB264" s="1"/>
      <c r="AMC264" s="1"/>
      <c r="AMD264" s="1"/>
      <c r="AME264" s="1"/>
      <c r="AMF264" s="1"/>
      <c r="AMG264" s="1"/>
      <c r="AMH264" s="1"/>
      <c r="AMI264" s="1"/>
      <c r="AMJ264" s="1"/>
      <c r="AMK264" s="1"/>
      <c r="AML264" s="1"/>
      <c r="AMM264" s="1"/>
      <c r="AMN264" s="1"/>
      <c r="AMO264" s="1"/>
      <c r="AMP264" s="1"/>
      <c r="AMQ264" s="1"/>
      <c r="AMR264" s="1"/>
      <c r="AMS264" s="1"/>
      <c r="AMT264" s="1"/>
      <c r="AMU264" s="1"/>
      <c r="AMV264" s="1"/>
      <c r="AMW264" s="1"/>
      <c r="AMX264" s="1"/>
      <c r="AMY264" s="1"/>
      <c r="AMZ264" s="1"/>
      <c r="ANA264" s="1"/>
      <c r="ANB264" s="1"/>
      <c r="ANC264" s="1"/>
      <c r="AND264" s="1"/>
      <c r="ANE264" s="1"/>
      <c r="ANF264" s="1"/>
      <c r="ANG264" s="1"/>
      <c r="ANH264" s="1"/>
      <c r="ANI264" s="1"/>
      <c r="ANJ264" s="1"/>
      <c r="ANK264" s="1"/>
      <c r="ANL264" s="1"/>
      <c r="ANM264" s="1"/>
      <c r="ANN264" s="1"/>
      <c r="ANO264" s="1"/>
      <c r="ANP264" s="1"/>
      <c r="ANQ264" s="1"/>
      <c r="ANR264" s="1"/>
      <c r="ANS264" s="1"/>
      <c r="ANT264" s="1"/>
      <c r="ANU264" s="1"/>
      <c r="ANV264" s="1"/>
      <c r="ANW264" s="1"/>
      <c r="ANX264" s="1"/>
      <c r="ANY264" s="1"/>
      <c r="ANZ264" s="1"/>
      <c r="AOA264" s="1"/>
      <c r="AOB264" s="1"/>
      <c r="AOC264" s="1"/>
      <c r="AOD264" s="1"/>
      <c r="AOE264" s="1"/>
      <c r="AOF264" s="1"/>
      <c r="AOG264" s="1"/>
      <c r="AOH264" s="1"/>
      <c r="AOI264" s="1"/>
      <c r="AOJ264" s="1"/>
      <c r="AOK264" s="1"/>
      <c r="AOL264" s="1"/>
      <c r="AOM264" s="1"/>
      <c r="AON264" s="1"/>
      <c r="AOO264" s="1"/>
      <c r="AOP264" s="1"/>
      <c r="AOQ264" s="1"/>
      <c r="AOR264" s="1"/>
      <c r="AOS264" s="1"/>
      <c r="AOT264" s="1"/>
      <c r="AOU264" s="1"/>
      <c r="AOV264" s="1"/>
      <c r="AOW264" s="1"/>
      <c r="AOX264" s="1"/>
      <c r="AOY264" s="1"/>
      <c r="AOZ264" s="1"/>
      <c r="APA264" s="1"/>
      <c r="APB264" s="1"/>
      <c r="APC264" s="1"/>
      <c r="APD264" s="1"/>
      <c r="APE264" s="1"/>
      <c r="APF264" s="1"/>
      <c r="APG264" s="1"/>
      <c r="APH264" s="1"/>
      <c r="API264" s="1"/>
      <c r="APJ264" s="1"/>
      <c r="APK264" s="1"/>
      <c r="APL264" s="1"/>
      <c r="APM264" s="1"/>
      <c r="APN264" s="1"/>
      <c r="APO264" s="1"/>
      <c r="APP264" s="1"/>
      <c r="APQ264" s="1"/>
      <c r="APR264" s="1"/>
      <c r="APS264" s="1"/>
      <c r="APT264" s="1"/>
      <c r="APU264" s="1"/>
      <c r="APV264" s="1"/>
      <c r="APW264" s="1"/>
      <c r="APX264" s="1"/>
      <c r="APY264" s="1"/>
      <c r="APZ264" s="1"/>
      <c r="AQA264" s="1"/>
      <c r="AQB264" s="1"/>
      <c r="AQC264" s="1"/>
      <c r="AQD264" s="1"/>
      <c r="AQE264" s="1"/>
      <c r="AQF264" s="1"/>
      <c r="AQG264" s="1"/>
      <c r="AQH264" s="1"/>
      <c r="AQI264" s="1"/>
      <c r="AQJ264" s="1"/>
      <c r="AQK264" s="1"/>
      <c r="AQL264" s="1"/>
      <c r="AQM264" s="1"/>
      <c r="AQN264" s="1"/>
      <c r="AQO264" s="1"/>
      <c r="AQP264" s="1"/>
      <c r="AQQ264" s="1"/>
      <c r="AQR264" s="1"/>
      <c r="AQS264" s="1"/>
      <c r="AQT264" s="1"/>
      <c r="AQU264" s="1"/>
      <c r="AQV264" s="1"/>
      <c r="AQW264" s="1"/>
      <c r="AQX264" s="1"/>
      <c r="AQY264" s="1"/>
      <c r="AQZ264" s="1"/>
      <c r="ARA264" s="1"/>
      <c r="ARB264" s="1"/>
      <c r="ARC264" s="1"/>
      <c r="ARD264" s="1"/>
      <c r="ARE264" s="1"/>
      <c r="ARF264" s="1"/>
      <c r="ARG264" s="1"/>
      <c r="ARH264" s="1"/>
      <c r="ARI264" s="1"/>
      <c r="ARJ264" s="1"/>
      <c r="ARK264" s="1"/>
      <c r="ARL264" s="1"/>
      <c r="ARM264" s="1"/>
      <c r="ARN264" s="1"/>
      <c r="ARO264" s="1"/>
      <c r="ARP264" s="1"/>
      <c r="ARQ264" s="1"/>
      <c r="ARR264" s="1"/>
      <c r="ARS264" s="1"/>
      <c r="ART264" s="1"/>
      <c r="ARU264" s="1"/>
      <c r="ARV264" s="1"/>
      <c r="ARW264" s="1"/>
      <c r="ARX264" s="1"/>
      <c r="ARY264" s="1"/>
      <c r="ARZ264" s="1"/>
      <c r="ASA264" s="1"/>
      <c r="ASB264" s="1"/>
      <c r="ASC264" s="1"/>
      <c r="ASD264" s="1"/>
      <c r="ASE264" s="1"/>
      <c r="ASF264" s="1"/>
      <c r="ASG264" s="1"/>
      <c r="ASH264" s="1"/>
      <c r="ASI264" s="1"/>
      <c r="ASJ264" s="1"/>
      <c r="ASK264" s="1"/>
      <c r="ASL264" s="1"/>
      <c r="ASM264" s="1"/>
      <c r="ASN264" s="1"/>
      <c r="ASO264" s="1"/>
      <c r="ASP264" s="1"/>
      <c r="ASQ264" s="1"/>
      <c r="ASR264" s="1"/>
      <c r="ASS264" s="1"/>
      <c r="AST264" s="1"/>
      <c r="ASU264" s="1"/>
      <c r="ASV264" s="1"/>
      <c r="ASW264" s="1"/>
      <c r="ASX264" s="1"/>
      <c r="ASY264" s="1"/>
      <c r="ASZ264" s="1"/>
      <c r="ATA264" s="1"/>
      <c r="ATB264" s="1"/>
      <c r="ATC264" s="1"/>
      <c r="ATD264" s="1"/>
      <c r="ATE264" s="1"/>
      <c r="ATF264" s="1"/>
      <c r="ATG264" s="1"/>
      <c r="ATH264" s="1"/>
      <c r="ATI264" s="1"/>
      <c r="ATJ264" s="1"/>
      <c r="ATK264" s="1"/>
      <c r="ATL264" s="1"/>
      <c r="ATM264" s="1"/>
      <c r="ATN264" s="1"/>
      <c r="ATO264" s="1"/>
      <c r="ATP264" s="1"/>
      <c r="ATQ264" s="1"/>
      <c r="ATR264" s="1"/>
      <c r="ATS264" s="1"/>
      <c r="ATT264" s="1"/>
      <c r="ATU264" s="1"/>
      <c r="ATV264" s="1"/>
      <c r="ATW264" s="1"/>
      <c r="ATX264" s="1"/>
      <c r="ATY264" s="1"/>
      <c r="ATZ264" s="1"/>
      <c r="AUA264" s="1"/>
      <c r="AUB264" s="1"/>
      <c r="AUC264" s="1"/>
      <c r="AUD264" s="1"/>
      <c r="AUE264" s="1"/>
      <c r="AUF264" s="1"/>
      <c r="AUG264" s="1"/>
      <c r="AUH264" s="1"/>
      <c r="AUI264" s="1"/>
      <c r="AUJ264" s="1"/>
      <c r="AUK264" s="1"/>
      <c r="AUL264" s="1"/>
      <c r="AUM264" s="1"/>
      <c r="AUN264" s="1"/>
      <c r="AUO264" s="1"/>
      <c r="AUP264" s="1"/>
      <c r="AUQ264" s="1"/>
      <c r="AUR264" s="1"/>
      <c r="AUS264" s="1"/>
      <c r="AUT264" s="1"/>
      <c r="AUU264" s="1"/>
      <c r="AUV264" s="1"/>
      <c r="AUW264" s="1"/>
      <c r="AUX264" s="1"/>
      <c r="AUY264" s="1"/>
      <c r="AUZ264" s="1"/>
      <c r="AVA264" s="1"/>
      <c r="AVB264" s="1"/>
      <c r="AVC264" s="1"/>
      <c r="AVD264" s="1"/>
      <c r="AVE264" s="1"/>
      <c r="AVF264" s="1"/>
      <c r="AVG264" s="1"/>
      <c r="AVH264" s="1"/>
      <c r="AVI264" s="1"/>
      <c r="AVJ264" s="1"/>
      <c r="AVK264" s="1"/>
      <c r="AVL264" s="1"/>
      <c r="AVM264" s="1"/>
      <c r="AVN264" s="1"/>
      <c r="AVO264" s="1"/>
      <c r="AVP264" s="1"/>
      <c r="AVQ264" s="1"/>
      <c r="AVR264" s="1"/>
      <c r="AVS264" s="1"/>
      <c r="AVT264" s="1"/>
      <c r="AVU264" s="1"/>
      <c r="AVV264" s="1"/>
      <c r="AVW264" s="1"/>
      <c r="AVX264" s="1"/>
      <c r="AVY264" s="1"/>
      <c r="AVZ264" s="1"/>
      <c r="AWA264" s="1"/>
      <c r="AWB264" s="1"/>
      <c r="AWC264" s="1"/>
      <c r="AWD264" s="1"/>
      <c r="AWE264" s="1"/>
      <c r="AWF264" s="1"/>
      <c r="AWG264" s="1"/>
      <c r="AWH264" s="1"/>
      <c r="AWI264" s="1"/>
      <c r="AWJ264" s="1"/>
      <c r="AWK264" s="1"/>
      <c r="AWL264" s="1"/>
      <c r="AWM264" s="1"/>
      <c r="AWN264" s="1"/>
      <c r="AWO264" s="1"/>
      <c r="AWP264" s="1"/>
      <c r="AWQ264" s="1"/>
      <c r="AWR264" s="1"/>
      <c r="AWS264" s="1"/>
      <c r="AWT264" s="1"/>
      <c r="AWU264" s="1"/>
      <c r="AWV264" s="1"/>
      <c r="AWW264" s="1"/>
      <c r="AWX264" s="1"/>
      <c r="AWY264" s="1"/>
      <c r="AWZ264" s="1"/>
      <c r="AXA264" s="1"/>
      <c r="AXB264" s="1"/>
      <c r="AXC264" s="1"/>
      <c r="AXD264" s="1"/>
      <c r="AXE264" s="1"/>
      <c r="AXF264" s="1"/>
      <c r="AXG264" s="1"/>
      <c r="AXH264" s="1"/>
      <c r="AXI264" s="1"/>
      <c r="AXJ264" s="1"/>
      <c r="AXK264" s="1"/>
      <c r="AXL264" s="1"/>
      <c r="AXM264" s="1"/>
      <c r="AXN264" s="1"/>
      <c r="AXO264" s="1"/>
      <c r="AXP264" s="1"/>
      <c r="AXQ264" s="1"/>
      <c r="AXR264" s="1"/>
      <c r="AXS264" s="1"/>
      <c r="AXT264" s="1"/>
      <c r="AXU264" s="1"/>
      <c r="AXV264" s="1"/>
      <c r="AXW264" s="1"/>
      <c r="AXX264" s="1"/>
      <c r="AXY264" s="1"/>
      <c r="AXZ264" s="1"/>
      <c r="AYA264" s="1"/>
      <c r="AYB264" s="1"/>
      <c r="AYC264" s="1"/>
      <c r="AYD264" s="1"/>
      <c r="AYE264" s="1"/>
      <c r="AYF264" s="1"/>
      <c r="AYG264" s="1"/>
      <c r="AYH264" s="1"/>
      <c r="AYI264" s="1"/>
      <c r="AYJ264" s="1"/>
      <c r="AYK264" s="1"/>
      <c r="AYL264" s="1"/>
      <c r="AYM264" s="1"/>
      <c r="AYN264" s="1"/>
      <c r="AYO264" s="1"/>
      <c r="AYP264" s="1"/>
      <c r="AYQ264" s="1"/>
      <c r="AYR264" s="1"/>
      <c r="AYS264" s="1"/>
      <c r="AYT264" s="1"/>
      <c r="AYU264" s="1"/>
      <c r="AYV264" s="1"/>
      <c r="AYW264" s="1"/>
      <c r="AYX264" s="1"/>
      <c r="AYY264" s="1"/>
      <c r="AYZ264" s="1"/>
      <c r="AZA264" s="1"/>
      <c r="AZB264" s="1"/>
      <c r="AZC264" s="1"/>
      <c r="AZD264" s="1"/>
      <c r="AZE264" s="1"/>
      <c r="AZF264" s="1"/>
      <c r="AZG264" s="1"/>
      <c r="AZH264" s="1"/>
      <c r="AZI264" s="1"/>
      <c r="AZJ264" s="1"/>
      <c r="AZK264" s="1"/>
      <c r="AZL264" s="1"/>
      <c r="AZM264" s="1"/>
      <c r="AZN264" s="1"/>
      <c r="AZO264" s="1"/>
      <c r="AZP264" s="1"/>
      <c r="AZQ264" s="1"/>
      <c r="AZR264" s="1"/>
      <c r="AZS264" s="1"/>
      <c r="AZT264" s="1"/>
      <c r="AZU264" s="1"/>
      <c r="AZV264" s="1"/>
      <c r="AZW264" s="1"/>
      <c r="AZX264" s="1"/>
      <c r="AZY264" s="1"/>
      <c r="AZZ264" s="1"/>
      <c r="BAA264" s="1"/>
      <c r="BAB264" s="1"/>
      <c r="BAC264" s="1"/>
      <c r="BAD264" s="1"/>
      <c r="BAE264" s="1"/>
      <c r="BAF264" s="1"/>
      <c r="BAG264" s="1"/>
      <c r="BAH264" s="1"/>
      <c r="BAI264" s="1"/>
      <c r="BAJ264" s="1"/>
      <c r="BAK264" s="1"/>
      <c r="BAL264" s="1"/>
      <c r="BAM264" s="1"/>
      <c r="BAN264" s="1"/>
      <c r="BAO264" s="1"/>
      <c r="BAP264" s="1"/>
      <c r="BAQ264" s="1"/>
      <c r="BAR264" s="1"/>
      <c r="BAS264" s="1"/>
      <c r="BAT264" s="1"/>
      <c r="BAU264" s="1"/>
      <c r="BAV264" s="1"/>
      <c r="BAW264" s="1"/>
      <c r="BAX264" s="1"/>
      <c r="BAY264" s="1"/>
      <c r="BAZ264" s="1"/>
      <c r="BBA264" s="1"/>
      <c r="BBB264" s="1"/>
      <c r="BBC264" s="1"/>
      <c r="BBD264" s="1"/>
      <c r="BBE264" s="1"/>
      <c r="BBF264" s="1"/>
      <c r="BBG264" s="1"/>
      <c r="BBH264" s="1"/>
      <c r="BBI264" s="1"/>
      <c r="BBJ264" s="1"/>
      <c r="BBK264" s="1"/>
      <c r="BBL264" s="1"/>
      <c r="BBM264" s="1"/>
      <c r="BBN264" s="1"/>
      <c r="BBO264" s="1"/>
      <c r="BBP264" s="1"/>
      <c r="BBQ264" s="1"/>
      <c r="BBR264" s="1"/>
      <c r="BBS264" s="1"/>
      <c r="BBT264" s="1"/>
      <c r="BBU264" s="1"/>
      <c r="BBV264" s="1"/>
      <c r="BBW264" s="1"/>
      <c r="BBX264" s="1"/>
      <c r="BBY264" s="1"/>
      <c r="BBZ264" s="1"/>
      <c r="BCA264" s="1"/>
      <c r="BCB264" s="1"/>
      <c r="BCC264" s="1"/>
      <c r="BCD264" s="1"/>
      <c r="BCE264" s="1"/>
      <c r="BCF264" s="1"/>
      <c r="BCG264" s="1"/>
      <c r="BCH264" s="1"/>
      <c r="BCI264" s="1"/>
      <c r="BCJ264" s="1"/>
      <c r="BCK264" s="1"/>
      <c r="BCL264" s="1"/>
      <c r="BCM264" s="1"/>
      <c r="BCN264" s="1"/>
      <c r="BCO264" s="1"/>
      <c r="BCP264" s="1"/>
      <c r="BCQ264" s="1"/>
      <c r="BCR264" s="1"/>
      <c r="BCS264" s="1"/>
      <c r="BCT264" s="1"/>
      <c r="BCU264" s="1"/>
      <c r="BCV264" s="1"/>
      <c r="BCW264" s="1"/>
      <c r="BCX264" s="1"/>
      <c r="BCY264" s="1"/>
      <c r="BCZ264" s="1"/>
      <c r="BDA264" s="1"/>
      <c r="BDB264" s="1"/>
      <c r="BDC264" s="1"/>
      <c r="BDD264" s="1"/>
      <c r="BDE264" s="1"/>
      <c r="BDF264" s="1"/>
      <c r="BDG264" s="1"/>
      <c r="BDH264" s="1"/>
      <c r="BDI264" s="1"/>
      <c r="BDJ264" s="1"/>
      <c r="BDK264" s="1"/>
      <c r="BDL264" s="1"/>
      <c r="BDM264" s="1"/>
      <c r="BDN264" s="1"/>
      <c r="BDO264" s="1"/>
      <c r="BDP264" s="1"/>
      <c r="BDQ264" s="1"/>
      <c r="BDR264" s="1"/>
      <c r="BDS264" s="1"/>
      <c r="BDT264" s="1"/>
      <c r="BDU264" s="1"/>
      <c r="BDV264" s="1"/>
      <c r="BDW264" s="1"/>
      <c r="BDX264" s="1"/>
      <c r="BDY264" s="1"/>
      <c r="BDZ264" s="1"/>
      <c r="BEA264" s="1"/>
      <c r="BEB264" s="1"/>
      <c r="BEC264" s="1"/>
      <c r="BED264" s="1"/>
      <c r="BEE264" s="1"/>
      <c r="BEF264" s="1"/>
      <c r="BEG264" s="1"/>
      <c r="BEH264" s="1"/>
      <c r="BEI264" s="1"/>
      <c r="BEJ264" s="1"/>
      <c r="BEK264" s="1"/>
      <c r="BEL264" s="1"/>
      <c r="BEM264" s="1"/>
      <c r="BEN264" s="1"/>
      <c r="BEO264" s="1"/>
      <c r="BEP264" s="1"/>
      <c r="BEQ264" s="1"/>
      <c r="BER264" s="1"/>
      <c r="BES264" s="1"/>
      <c r="BET264" s="1"/>
      <c r="BEU264" s="1"/>
      <c r="BEV264" s="1"/>
      <c r="BEW264" s="1"/>
      <c r="BEX264" s="1"/>
      <c r="BEY264" s="1"/>
      <c r="BEZ264" s="1"/>
      <c r="BFA264" s="1"/>
      <c r="BFB264" s="1"/>
      <c r="BFC264" s="1"/>
      <c r="BFD264" s="1"/>
      <c r="BFE264" s="1"/>
      <c r="BFF264" s="1"/>
      <c r="BFG264" s="1"/>
      <c r="BFH264" s="1"/>
      <c r="BFI264" s="1"/>
      <c r="BFJ264" s="1"/>
      <c r="BFK264" s="1"/>
      <c r="BFL264" s="1"/>
      <c r="BFM264" s="1"/>
      <c r="BFN264" s="1"/>
      <c r="BFO264" s="1"/>
      <c r="BFP264" s="1"/>
      <c r="BFQ264" s="1"/>
      <c r="BFR264" s="1"/>
      <c r="BFS264" s="1"/>
      <c r="BFT264" s="1"/>
      <c r="BFU264" s="1"/>
      <c r="BFV264" s="1"/>
      <c r="BFW264" s="1"/>
      <c r="BFX264" s="1"/>
      <c r="BFY264" s="1"/>
      <c r="BFZ264" s="1"/>
      <c r="BGA264" s="1"/>
      <c r="BGB264" s="1"/>
      <c r="BGC264" s="1"/>
      <c r="BGD264" s="1"/>
      <c r="BGE264" s="1"/>
      <c r="BGF264" s="1"/>
      <c r="BGG264" s="1"/>
      <c r="BGH264" s="1"/>
      <c r="BGI264" s="1"/>
      <c r="BGJ264" s="1"/>
      <c r="BGK264" s="1"/>
      <c r="BGL264" s="1"/>
      <c r="BGM264" s="1"/>
      <c r="BGN264" s="1"/>
      <c r="BGO264" s="1"/>
      <c r="BGP264" s="1"/>
      <c r="BGQ264" s="1"/>
      <c r="BGR264" s="1"/>
      <c r="BGS264" s="1"/>
      <c r="BGT264" s="1"/>
      <c r="BGU264" s="1"/>
      <c r="BGV264" s="1"/>
      <c r="BGW264" s="1"/>
      <c r="BGX264" s="1"/>
      <c r="BGY264" s="1"/>
      <c r="BGZ264" s="1"/>
      <c r="BHA264" s="1"/>
      <c r="BHB264" s="1"/>
      <c r="BHC264" s="1"/>
      <c r="BHD264" s="1"/>
      <c r="BHE264" s="1"/>
      <c r="BHF264" s="1"/>
      <c r="BHG264" s="1"/>
      <c r="BHH264" s="1"/>
      <c r="BHI264" s="1"/>
      <c r="BHJ264" s="1"/>
      <c r="BHK264" s="1"/>
      <c r="BHL264" s="1"/>
      <c r="BHM264" s="1"/>
      <c r="BHN264" s="1"/>
      <c r="BHO264" s="1"/>
      <c r="BHP264" s="1"/>
      <c r="BHQ264" s="1"/>
      <c r="BHR264" s="1"/>
      <c r="BHS264" s="1"/>
      <c r="BHT264" s="1"/>
      <c r="BHU264" s="1"/>
      <c r="BHV264" s="1"/>
      <c r="BHW264" s="1"/>
      <c r="BHX264" s="1"/>
      <c r="BHY264" s="1"/>
      <c r="BHZ264" s="1"/>
      <c r="BIA264" s="1"/>
      <c r="BIB264" s="1"/>
      <c r="BIC264" s="1"/>
      <c r="BID264" s="1"/>
      <c r="BIE264" s="1"/>
      <c r="BIF264" s="1"/>
      <c r="BIG264" s="1"/>
      <c r="BIH264" s="1"/>
      <c r="BII264" s="1"/>
      <c r="BIJ264" s="1"/>
      <c r="BIK264" s="1"/>
      <c r="BIL264" s="1"/>
      <c r="BIM264" s="1"/>
      <c r="BIN264" s="1"/>
      <c r="BIO264" s="1"/>
      <c r="BIP264" s="1"/>
      <c r="BIQ264" s="1"/>
      <c r="BIR264" s="1"/>
      <c r="BIS264" s="1"/>
      <c r="BIT264" s="1"/>
      <c r="BIU264" s="1"/>
      <c r="BIV264" s="1"/>
      <c r="BIW264" s="1"/>
      <c r="BIX264" s="1"/>
      <c r="BIY264" s="1"/>
      <c r="BIZ264" s="1"/>
      <c r="BJA264" s="1"/>
      <c r="BJB264" s="1"/>
      <c r="BJC264" s="1"/>
      <c r="BJD264" s="1"/>
      <c r="BJE264" s="1"/>
      <c r="BJF264" s="1"/>
      <c r="BJG264" s="1"/>
      <c r="BJH264" s="1"/>
      <c r="BJI264" s="1"/>
      <c r="BJJ264" s="1"/>
      <c r="BJK264" s="1"/>
      <c r="BJL264" s="1"/>
      <c r="BJM264" s="1"/>
      <c r="BJN264" s="1"/>
      <c r="BJO264" s="1"/>
      <c r="BJP264" s="1"/>
      <c r="BJQ264" s="1"/>
      <c r="BJR264" s="1"/>
      <c r="BJS264" s="1"/>
      <c r="BJT264" s="1"/>
      <c r="BJU264" s="1"/>
      <c r="BJV264" s="1"/>
      <c r="BJW264" s="1"/>
      <c r="BJX264" s="1"/>
      <c r="BJY264" s="1"/>
      <c r="BJZ264" s="1"/>
      <c r="BKA264" s="1"/>
      <c r="BKB264" s="1"/>
      <c r="BKC264" s="1"/>
      <c r="BKD264" s="1"/>
      <c r="BKE264" s="1"/>
      <c r="BKF264" s="1"/>
      <c r="BKG264" s="1"/>
      <c r="BKH264" s="1"/>
      <c r="BKI264" s="1"/>
      <c r="BKJ264" s="1"/>
      <c r="BKK264" s="1"/>
      <c r="BKL264" s="1"/>
      <c r="BKM264" s="1"/>
      <c r="BKN264" s="1"/>
      <c r="BKO264" s="1"/>
      <c r="BKP264" s="1"/>
      <c r="BKQ264" s="1"/>
      <c r="BKR264" s="1"/>
      <c r="BKS264" s="1"/>
      <c r="BKT264" s="1"/>
      <c r="BKU264" s="1"/>
      <c r="BKV264" s="1"/>
      <c r="BKW264" s="1"/>
      <c r="BKX264" s="1"/>
      <c r="BKY264" s="1"/>
      <c r="BKZ264" s="1"/>
      <c r="BLA264" s="1"/>
      <c r="BLB264" s="1"/>
      <c r="BLC264" s="1"/>
      <c r="BLD264" s="1"/>
      <c r="BLE264" s="1"/>
      <c r="BLF264" s="1"/>
      <c r="BLG264" s="1"/>
      <c r="BLH264" s="1"/>
      <c r="BLI264" s="1"/>
      <c r="BLJ264" s="1"/>
      <c r="BLK264" s="1"/>
      <c r="BLL264" s="1"/>
      <c r="BLM264" s="1"/>
      <c r="BLN264" s="1"/>
      <c r="BLO264" s="1"/>
      <c r="BLP264" s="1"/>
      <c r="BLQ264" s="1"/>
      <c r="BLR264" s="1"/>
      <c r="BLS264" s="1"/>
      <c r="BLT264" s="1"/>
      <c r="BLU264" s="1"/>
      <c r="BLV264" s="1"/>
      <c r="BLW264" s="1"/>
      <c r="BLX264" s="1"/>
      <c r="BLY264" s="1"/>
      <c r="BLZ264" s="1"/>
      <c r="BMA264" s="1"/>
      <c r="BMB264" s="1"/>
      <c r="BMC264" s="1"/>
      <c r="BMD264" s="1"/>
      <c r="BME264" s="1"/>
      <c r="BMF264" s="1"/>
      <c r="BMG264" s="1"/>
      <c r="BMH264" s="1"/>
      <c r="BMI264" s="1"/>
      <c r="BMJ264" s="1"/>
      <c r="BMK264" s="1"/>
      <c r="BML264" s="1"/>
      <c r="BMM264" s="1"/>
      <c r="BMN264" s="1"/>
      <c r="BMO264" s="1"/>
      <c r="BMP264" s="1"/>
      <c r="BMQ264" s="1"/>
      <c r="BMR264" s="1"/>
      <c r="BMS264" s="1"/>
      <c r="BMT264" s="1"/>
      <c r="BMU264" s="1"/>
      <c r="BMV264" s="1"/>
      <c r="BMW264" s="1"/>
      <c r="BMX264" s="1"/>
      <c r="BMY264" s="1"/>
      <c r="BMZ264" s="1"/>
      <c r="BNA264" s="1"/>
      <c r="BNB264" s="1"/>
      <c r="BNC264" s="1"/>
      <c r="BND264" s="1"/>
      <c r="BNE264" s="1"/>
      <c r="BNF264" s="1"/>
      <c r="BNG264" s="1"/>
      <c r="BNH264" s="1"/>
      <c r="BNI264" s="1"/>
      <c r="BNJ264" s="1"/>
      <c r="BNK264" s="1"/>
      <c r="BNL264" s="1"/>
      <c r="BNM264" s="1"/>
      <c r="BNN264" s="1"/>
      <c r="BNO264" s="1"/>
      <c r="BNP264" s="1"/>
      <c r="BNQ264" s="1"/>
      <c r="BNR264" s="1"/>
      <c r="BNS264" s="1"/>
      <c r="BNT264" s="1"/>
      <c r="BNU264" s="1"/>
      <c r="BNV264" s="1"/>
      <c r="BNW264" s="1"/>
      <c r="BNX264" s="1"/>
      <c r="BNY264" s="1"/>
      <c r="BNZ264" s="1"/>
      <c r="BOA264" s="1"/>
      <c r="BOB264" s="1"/>
      <c r="BOC264" s="1"/>
      <c r="BOD264" s="1"/>
      <c r="BOE264" s="1"/>
      <c r="BOF264" s="1"/>
      <c r="BOG264" s="1"/>
      <c r="BOH264" s="1"/>
      <c r="BOI264" s="1"/>
      <c r="BOJ264" s="1"/>
      <c r="BOK264" s="1"/>
      <c r="BOL264" s="1"/>
      <c r="BOM264" s="1"/>
      <c r="BON264" s="1"/>
      <c r="BOO264" s="1"/>
      <c r="BOP264" s="1"/>
      <c r="BOQ264" s="1"/>
      <c r="BOR264" s="1"/>
      <c r="BOS264" s="1"/>
      <c r="BOT264" s="1"/>
      <c r="BOU264" s="1"/>
      <c r="BOV264" s="1"/>
      <c r="BOW264" s="1"/>
      <c r="BOX264" s="1"/>
      <c r="BOY264" s="1"/>
      <c r="BOZ264" s="1"/>
      <c r="BPA264" s="1"/>
      <c r="BPB264" s="1"/>
      <c r="BPC264" s="1"/>
      <c r="BPD264" s="1"/>
      <c r="BPE264" s="1"/>
      <c r="BPF264" s="1"/>
      <c r="BPG264" s="1"/>
      <c r="BPH264" s="1"/>
      <c r="BPI264" s="1"/>
      <c r="BPJ264" s="1"/>
      <c r="BPK264" s="1"/>
      <c r="BPL264" s="1"/>
      <c r="BPM264" s="1"/>
      <c r="BPN264" s="1"/>
      <c r="BPO264" s="1"/>
      <c r="BPP264" s="1"/>
      <c r="BPQ264" s="1"/>
      <c r="BPR264" s="1"/>
      <c r="BPS264" s="1"/>
      <c r="BPT264" s="1"/>
      <c r="BPU264" s="1"/>
      <c r="BPV264" s="1"/>
      <c r="BPW264" s="1"/>
      <c r="BPX264" s="1"/>
      <c r="BPY264" s="1"/>
      <c r="BPZ264" s="1"/>
      <c r="BQA264" s="1"/>
      <c r="BQB264" s="1"/>
      <c r="BQC264" s="1"/>
      <c r="BQD264" s="1"/>
      <c r="BQE264" s="1"/>
      <c r="BQF264" s="1"/>
      <c r="BQG264" s="1"/>
      <c r="BQH264" s="1"/>
      <c r="BQI264" s="1"/>
      <c r="BQJ264" s="1"/>
      <c r="BQK264" s="1"/>
      <c r="BQL264" s="1"/>
      <c r="BQM264" s="1"/>
      <c r="BQN264" s="1"/>
      <c r="BQO264" s="1"/>
      <c r="BQP264" s="1"/>
      <c r="BQQ264" s="1"/>
      <c r="BQR264" s="1"/>
      <c r="BQS264" s="1"/>
      <c r="BQT264" s="1"/>
      <c r="BQU264" s="1"/>
      <c r="BQV264" s="1"/>
      <c r="BQW264" s="1"/>
      <c r="BQX264" s="1"/>
      <c r="BQY264" s="1"/>
      <c r="BQZ264" s="1"/>
      <c r="BRA264" s="1"/>
      <c r="BRB264" s="1"/>
      <c r="BRC264" s="1"/>
      <c r="BRD264" s="1"/>
      <c r="BRE264" s="1"/>
      <c r="BRF264" s="1"/>
      <c r="BRG264" s="1"/>
      <c r="BRH264" s="1"/>
      <c r="BRI264" s="1"/>
      <c r="BRJ264" s="1"/>
      <c r="BRK264" s="1"/>
      <c r="BRL264" s="1"/>
      <c r="BRM264" s="1"/>
      <c r="BRN264" s="1"/>
      <c r="BRO264" s="1"/>
      <c r="BRP264" s="1"/>
      <c r="BRQ264" s="1"/>
      <c r="BRR264" s="1"/>
      <c r="BRS264" s="1"/>
      <c r="BRT264" s="1"/>
      <c r="BRU264" s="1"/>
      <c r="BRV264" s="1"/>
      <c r="BRW264" s="1"/>
      <c r="BRX264" s="1"/>
      <c r="BRY264" s="1"/>
      <c r="BRZ264" s="1"/>
      <c r="BSA264" s="1"/>
      <c r="BSB264" s="1"/>
      <c r="BSC264" s="1"/>
      <c r="BSD264" s="1"/>
      <c r="BSE264" s="1"/>
      <c r="BSF264" s="1"/>
      <c r="BSG264" s="1"/>
      <c r="BSH264" s="1"/>
      <c r="BSI264" s="1"/>
      <c r="BSJ264" s="1"/>
      <c r="BSK264" s="1"/>
      <c r="BSL264" s="1"/>
      <c r="BSM264" s="1"/>
      <c r="BSN264" s="1"/>
      <c r="BSO264" s="1"/>
      <c r="BSP264" s="1"/>
      <c r="BSQ264" s="1"/>
      <c r="BSR264" s="1"/>
      <c r="BSS264" s="1"/>
      <c r="BST264" s="1"/>
      <c r="BSU264" s="1"/>
      <c r="BSV264" s="1"/>
      <c r="BSW264" s="1"/>
      <c r="BSX264" s="1"/>
      <c r="BSY264" s="1"/>
      <c r="BSZ264" s="1"/>
      <c r="BTA264" s="1"/>
      <c r="BTB264" s="1"/>
      <c r="BTC264" s="1"/>
      <c r="BTD264" s="1"/>
      <c r="BTE264" s="1"/>
      <c r="BTF264" s="1"/>
      <c r="BTG264" s="1"/>
      <c r="BTH264" s="1"/>
      <c r="BTI264" s="1"/>
      <c r="BTJ264" s="1"/>
      <c r="BTK264" s="1"/>
      <c r="BTL264" s="1"/>
      <c r="BTM264" s="1"/>
      <c r="BTN264" s="1"/>
      <c r="BTO264" s="1"/>
      <c r="BTP264" s="1"/>
      <c r="BTQ264" s="1"/>
      <c r="BTR264" s="1"/>
      <c r="BTS264" s="1"/>
      <c r="BTT264" s="1"/>
      <c r="BTU264" s="1"/>
      <c r="BTV264" s="1"/>
      <c r="BTW264" s="1"/>
      <c r="BTX264" s="1"/>
      <c r="BTY264" s="1"/>
      <c r="BTZ264" s="1"/>
      <c r="BUA264" s="1"/>
      <c r="BUB264" s="1"/>
      <c r="BUC264" s="1"/>
      <c r="BUD264" s="1"/>
      <c r="BUE264" s="1"/>
      <c r="BUF264" s="1"/>
      <c r="BUG264" s="1"/>
      <c r="BUH264" s="1"/>
      <c r="BUI264" s="1"/>
      <c r="BUJ264" s="1"/>
      <c r="BUK264" s="1"/>
      <c r="BUL264" s="1"/>
      <c r="BUM264" s="1"/>
      <c r="BUN264" s="1"/>
      <c r="BUO264" s="1"/>
      <c r="BUP264" s="1"/>
      <c r="BUQ264" s="1"/>
      <c r="BUR264" s="1"/>
      <c r="BUS264" s="1"/>
      <c r="BUT264" s="1"/>
      <c r="BUU264" s="1"/>
      <c r="BUV264" s="1"/>
      <c r="BUW264" s="1"/>
      <c r="BUX264" s="1"/>
      <c r="BUY264" s="1"/>
      <c r="BUZ264" s="1"/>
      <c r="BVA264" s="1"/>
      <c r="BVB264" s="1"/>
      <c r="BVC264" s="1"/>
      <c r="BVD264" s="1"/>
      <c r="BVE264" s="1"/>
      <c r="BVF264" s="1"/>
      <c r="BVG264" s="1"/>
      <c r="BVH264" s="1"/>
      <c r="BVI264" s="1"/>
      <c r="BVJ264" s="1"/>
      <c r="BVK264" s="1"/>
      <c r="BVL264" s="1"/>
      <c r="BVM264" s="1"/>
      <c r="BVN264" s="1"/>
      <c r="BVO264" s="1"/>
      <c r="BVP264" s="1"/>
      <c r="BVQ264" s="1"/>
      <c r="BVR264" s="1"/>
      <c r="BVS264" s="1"/>
      <c r="BVT264" s="1"/>
      <c r="BVU264" s="1"/>
      <c r="BVV264" s="1"/>
      <c r="BVW264" s="1"/>
      <c r="BVX264" s="1"/>
      <c r="BVY264" s="1"/>
      <c r="BVZ264" s="1"/>
      <c r="BWA264" s="1"/>
      <c r="BWB264" s="1"/>
      <c r="BWC264" s="1"/>
      <c r="BWD264" s="1"/>
      <c r="BWE264" s="1"/>
      <c r="BWF264" s="1"/>
      <c r="BWG264" s="1"/>
      <c r="BWH264" s="1"/>
      <c r="BWI264" s="1"/>
      <c r="BWJ264" s="1"/>
      <c r="BWK264" s="1"/>
      <c r="BWL264" s="1"/>
      <c r="BWM264" s="1"/>
      <c r="BWN264" s="1"/>
      <c r="BWO264" s="1"/>
      <c r="BWP264" s="1"/>
      <c r="BWQ264" s="1"/>
      <c r="BWR264" s="1"/>
      <c r="BWS264" s="1"/>
      <c r="BWT264" s="1"/>
      <c r="BWU264" s="1"/>
      <c r="BWV264" s="1"/>
      <c r="BWW264" s="1"/>
      <c r="BWX264" s="1"/>
      <c r="BWY264" s="1"/>
      <c r="BWZ264" s="1"/>
      <c r="BXA264" s="1"/>
      <c r="BXB264" s="1"/>
      <c r="BXC264" s="1"/>
      <c r="BXD264" s="1"/>
      <c r="BXE264" s="1"/>
      <c r="BXF264" s="1"/>
      <c r="BXG264" s="1"/>
      <c r="BXH264" s="1"/>
      <c r="BXI264" s="1"/>
      <c r="BXJ264" s="1"/>
      <c r="BXK264" s="1"/>
      <c r="BXL264" s="1"/>
      <c r="BXM264" s="1"/>
      <c r="BXN264" s="1"/>
      <c r="BXO264" s="1"/>
      <c r="BXP264" s="1"/>
      <c r="BXQ264" s="1"/>
      <c r="BXR264" s="1"/>
      <c r="BXS264" s="1"/>
      <c r="BXT264" s="1"/>
      <c r="BXU264" s="1"/>
      <c r="BXV264" s="1"/>
      <c r="BXW264" s="1"/>
      <c r="BXX264" s="1"/>
      <c r="BXY264" s="1"/>
      <c r="BXZ264" s="1"/>
      <c r="BYA264" s="1"/>
      <c r="BYB264" s="1"/>
      <c r="BYC264" s="1"/>
      <c r="BYD264" s="1"/>
      <c r="BYE264" s="1"/>
      <c r="BYF264" s="1"/>
      <c r="BYG264" s="1"/>
      <c r="BYH264" s="1"/>
      <c r="BYI264" s="1"/>
      <c r="BYJ264" s="1"/>
      <c r="BYK264" s="1"/>
      <c r="BYL264" s="1"/>
      <c r="BYM264" s="1"/>
      <c r="BYN264" s="1"/>
      <c r="BYO264" s="1"/>
      <c r="BYP264" s="1"/>
      <c r="BYQ264" s="1"/>
      <c r="BYR264" s="1"/>
      <c r="BYS264" s="1"/>
      <c r="BYT264" s="1"/>
      <c r="BYU264" s="1"/>
      <c r="BYV264" s="1"/>
      <c r="BYW264" s="1"/>
      <c r="BYX264" s="1"/>
      <c r="BYY264" s="1"/>
      <c r="BYZ264" s="1"/>
      <c r="BZA264" s="1"/>
      <c r="BZB264" s="1"/>
      <c r="BZC264" s="1"/>
      <c r="BZD264" s="1"/>
      <c r="BZE264" s="1"/>
      <c r="BZF264" s="1"/>
      <c r="BZG264" s="1"/>
      <c r="BZH264" s="1"/>
      <c r="BZI264" s="1"/>
      <c r="BZJ264" s="1"/>
      <c r="BZK264" s="1"/>
      <c r="BZL264" s="1"/>
      <c r="BZM264" s="1"/>
      <c r="BZN264" s="1"/>
      <c r="BZO264" s="1"/>
      <c r="BZP264" s="1"/>
      <c r="BZQ264" s="1"/>
      <c r="BZR264" s="1"/>
      <c r="BZS264" s="1"/>
      <c r="BZT264" s="1"/>
      <c r="BZU264" s="1"/>
      <c r="BZV264" s="1"/>
      <c r="BZW264" s="1"/>
      <c r="BZX264" s="1"/>
      <c r="BZY264" s="1"/>
      <c r="BZZ264" s="1"/>
      <c r="CAA264" s="1"/>
      <c r="CAB264" s="1"/>
      <c r="CAC264" s="1"/>
      <c r="CAD264" s="1"/>
      <c r="CAE264" s="1"/>
      <c r="CAF264" s="1"/>
      <c r="CAG264" s="1"/>
      <c r="CAH264" s="1"/>
      <c r="CAI264" s="1"/>
      <c r="CAJ264" s="1"/>
      <c r="CAK264" s="1"/>
      <c r="CAL264" s="1"/>
      <c r="CAM264" s="1"/>
      <c r="CAN264" s="1"/>
      <c r="CAO264" s="1"/>
      <c r="CAP264" s="1"/>
      <c r="CAQ264" s="1"/>
      <c r="CAR264" s="1"/>
      <c r="CAS264" s="1"/>
      <c r="CAT264" s="1"/>
      <c r="CAU264" s="1"/>
      <c r="CAV264" s="1"/>
      <c r="CAW264" s="1"/>
      <c r="CAX264" s="1"/>
      <c r="CAY264" s="1"/>
      <c r="CAZ264" s="1"/>
      <c r="CBA264" s="1"/>
      <c r="CBB264" s="1"/>
      <c r="CBC264" s="1"/>
      <c r="CBD264" s="1"/>
      <c r="CBE264" s="1"/>
      <c r="CBF264" s="1"/>
      <c r="CBG264" s="1"/>
      <c r="CBH264" s="1"/>
      <c r="CBI264" s="1"/>
      <c r="CBJ264" s="1"/>
      <c r="CBK264" s="1"/>
      <c r="CBL264" s="1"/>
      <c r="CBM264" s="1"/>
      <c r="CBN264" s="1"/>
      <c r="CBO264" s="1"/>
      <c r="CBP264" s="1"/>
      <c r="CBQ264" s="1"/>
      <c r="CBR264" s="1"/>
      <c r="CBS264" s="1"/>
      <c r="CBT264" s="1"/>
      <c r="CBU264" s="1"/>
      <c r="CBV264" s="1"/>
      <c r="CBW264" s="1"/>
      <c r="CBX264" s="1"/>
      <c r="CBY264" s="1"/>
      <c r="CBZ264" s="1"/>
      <c r="CCA264" s="1"/>
      <c r="CCB264" s="1"/>
      <c r="CCC264" s="1"/>
      <c r="CCD264" s="1"/>
      <c r="CCE264" s="1"/>
      <c r="CCF264" s="1"/>
      <c r="CCG264" s="1"/>
      <c r="CCH264" s="1"/>
      <c r="CCI264" s="1"/>
      <c r="CCJ264" s="1"/>
      <c r="CCK264" s="1"/>
      <c r="CCL264" s="1"/>
      <c r="CCM264" s="1"/>
      <c r="CCN264" s="1"/>
      <c r="CCO264" s="1"/>
      <c r="CCP264" s="1"/>
      <c r="CCQ264" s="1"/>
      <c r="CCR264" s="1"/>
      <c r="CCS264" s="1"/>
      <c r="CCT264" s="1"/>
      <c r="CCU264" s="1"/>
      <c r="CCV264" s="1"/>
      <c r="CCW264" s="1"/>
      <c r="CCX264" s="1"/>
      <c r="CCY264" s="1"/>
      <c r="CCZ264" s="1"/>
      <c r="CDA264" s="1"/>
      <c r="CDB264" s="1"/>
      <c r="CDC264" s="1"/>
      <c r="CDD264" s="1"/>
      <c r="CDE264" s="1"/>
      <c r="CDF264" s="1"/>
      <c r="CDG264" s="1"/>
      <c r="CDH264" s="1"/>
      <c r="CDI264" s="1"/>
      <c r="CDJ264" s="1"/>
      <c r="CDK264" s="1"/>
      <c r="CDL264" s="1"/>
      <c r="CDM264" s="1"/>
      <c r="CDN264" s="1"/>
      <c r="CDO264" s="1"/>
      <c r="CDP264" s="1"/>
      <c r="CDQ264" s="1"/>
      <c r="CDR264" s="1"/>
      <c r="CDS264" s="1"/>
      <c r="CDT264" s="1"/>
      <c r="CDU264" s="1"/>
      <c r="CDV264" s="1"/>
      <c r="CDW264" s="1"/>
      <c r="CDX264" s="1"/>
      <c r="CDY264" s="1"/>
      <c r="CDZ264" s="1"/>
      <c r="CEA264" s="1"/>
      <c r="CEB264" s="1"/>
      <c r="CEC264" s="1"/>
      <c r="CED264" s="1"/>
      <c r="CEE264" s="1"/>
      <c r="CEF264" s="1"/>
      <c r="CEG264" s="1"/>
      <c r="CEH264" s="1"/>
      <c r="CEI264" s="1"/>
      <c r="CEJ264" s="1"/>
      <c r="CEK264" s="1"/>
      <c r="CEL264" s="1"/>
      <c r="CEM264" s="1"/>
      <c r="CEN264" s="1"/>
      <c r="CEO264" s="1"/>
      <c r="CEP264" s="1"/>
      <c r="CEQ264" s="1"/>
      <c r="CER264" s="1"/>
      <c r="CES264" s="1"/>
      <c r="CET264" s="1"/>
      <c r="CEU264" s="1"/>
      <c r="CEV264" s="1"/>
      <c r="CEW264" s="1"/>
      <c r="CEX264" s="1"/>
      <c r="CEY264" s="1"/>
      <c r="CEZ264" s="1"/>
      <c r="CFA264" s="1"/>
      <c r="CFB264" s="1"/>
      <c r="CFC264" s="1"/>
      <c r="CFD264" s="1"/>
      <c r="CFE264" s="1"/>
      <c r="CFF264" s="1"/>
      <c r="CFG264" s="1"/>
      <c r="CFH264" s="1"/>
      <c r="CFI264" s="1"/>
      <c r="CFJ264" s="1"/>
      <c r="CFK264" s="1"/>
      <c r="CFL264" s="1"/>
      <c r="CFM264" s="1"/>
      <c r="CFN264" s="1"/>
      <c r="CFO264" s="1"/>
      <c r="CFP264" s="1"/>
      <c r="CFQ264" s="1"/>
      <c r="CFR264" s="1"/>
      <c r="CFS264" s="1"/>
      <c r="CFT264" s="1"/>
      <c r="CFU264" s="1"/>
      <c r="CFV264" s="1"/>
      <c r="CFW264" s="1"/>
      <c r="CFX264" s="1"/>
      <c r="CFY264" s="1"/>
      <c r="CFZ264" s="1"/>
      <c r="CGA264" s="1"/>
      <c r="CGB264" s="1"/>
      <c r="CGC264" s="1"/>
      <c r="CGD264" s="1"/>
      <c r="CGE264" s="1"/>
      <c r="CGF264" s="1"/>
      <c r="CGG264" s="1"/>
      <c r="CGH264" s="1"/>
      <c r="CGI264" s="1"/>
      <c r="CGJ264" s="1"/>
      <c r="CGK264" s="1"/>
      <c r="CGL264" s="1"/>
      <c r="CGM264" s="1"/>
      <c r="CGN264" s="1"/>
      <c r="CGO264" s="1"/>
      <c r="CGP264" s="1"/>
      <c r="CGQ264" s="1"/>
      <c r="CGR264" s="1"/>
      <c r="CGS264" s="1"/>
      <c r="CGT264" s="1"/>
      <c r="CGU264" s="1"/>
      <c r="CGV264" s="1"/>
      <c r="CGW264" s="1"/>
      <c r="CGX264" s="1"/>
      <c r="CGY264" s="1"/>
      <c r="CGZ264" s="1"/>
      <c r="CHA264" s="1"/>
      <c r="CHB264" s="1"/>
      <c r="CHC264" s="1"/>
      <c r="CHD264" s="1"/>
      <c r="CHE264" s="1"/>
      <c r="CHF264" s="1"/>
      <c r="CHG264" s="1"/>
      <c r="CHH264" s="1"/>
      <c r="CHI264" s="1"/>
      <c r="CHJ264" s="1"/>
      <c r="CHK264" s="1"/>
      <c r="CHL264" s="1"/>
      <c r="CHM264" s="1"/>
      <c r="CHN264" s="1"/>
      <c r="CHO264" s="1"/>
      <c r="CHP264" s="1"/>
      <c r="CHQ264" s="1"/>
      <c r="CHR264" s="1"/>
      <c r="CHS264" s="1"/>
      <c r="CHT264" s="1"/>
      <c r="CHU264" s="1"/>
      <c r="CHV264" s="1"/>
      <c r="CHW264" s="1"/>
      <c r="CHX264" s="1"/>
      <c r="CHY264" s="1"/>
      <c r="CHZ264" s="1"/>
      <c r="CIA264" s="1"/>
      <c r="CIB264" s="1"/>
      <c r="CIC264" s="1"/>
      <c r="CID264" s="1"/>
      <c r="CIE264" s="1"/>
      <c r="CIF264" s="1"/>
      <c r="CIG264" s="1"/>
      <c r="CIH264" s="1"/>
      <c r="CII264" s="1"/>
      <c r="CIJ264" s="1"/>
      <c r="CIK264" s="1"/>
      <c r="CIL264" s="1"/>
      <c r="CIM264" s="1"/>
      <c r="CIN264" s="1"/>
      <c r="CIO264" s="1"/>
      <c r="CIP264" s="1"/>
      <c r="CIQ264" s="1"/>
      <c r="CIR264" s="1"/>
      <c r="CIS264" s="1"/>
      <c r="CIT264" s="1"/>
      <c r="CIU264" s="1"/>
      <c r="CIV264" s="1"/>
      <c r="CIW264" s="1"/>
      <c r="CIX264" s="1"/>
      <c r="CIY264" s="1"/>
      <c r="CIZ264" s="1"/>
      <c r="CJA264" s="1"/>
      <c r="CJB264" s="1"/>
      <c r="CJC264" s="1"/>
      <c r="CJD264" s="1"/>
      <c r="CJE264" s="1"/>
      <c r="CJF264" s="1"/>
      <c r="CJG264" s="1"/>
      <c r="CJH264" s="1"/>
      <c r="CJI264" s="1"/>
      <c r="CJJ264" s="1"/>
      <c r="CJK264" s="1"/>
      <c r="CJL264" s="1"/>
      <c r="CJM264" s="1"/>
      <c r="CJN264" s="1"/>
      <c r="CJO264" s="1"/>
      <c r="CJP264" s="1"/>
      <c r="CJQ264" s="1"/>
      <c r="CJR264" s="1"/>
      <c r="CJS264" s="1"/>
      <c r="CJT264" s="1"/>
      <c r="CJU264" s="1"/>
      <c r="CJV264" s="1"/>
      <c r="CJW264" s="1"/>
      <c r="CJX264" s="1"/>
      <c r="CJY264" s="1"/>
      <c r="CJZ264" s="1"/>
      <c r="CKA264" s="1"/>
      <c r="CKB264" s="1"/>
      <c r="CKC264" s="1"/>
      <c r="CKD264" s="1"/>
      <c r="CKE264" s="1"/>
      <c r="CKF264" s="1"/>
      <c r="CKG264" s="1"/>
      <c r="CKH264" s="1"/>
      <c r="CKI264" s="1"/>
      <c r="CKJ264" s="1"/>
      <c r="CKK264" s="1"/>
      <c r="CKL264" s="1"/>
      <c r="CKM264" s="1"/>
      <c r="CKN264" s="1"/>
      <c r="CKO264" s="1"/>
      <c r="CKP264" s="1"/>
      <c r="CKQ264" s="1"/>
      <c r="CKR264" s="1"/>
      <c r="CKS264" s="1"/>
      <c r="CKT264" s="1"/>
      <c r="CKU264" s="1"/>
      <c r="CKV264" s="1"/>
      <c r="CKW264" s="1"/>
      <c r="CKX264" s="1"/>
      <c r="CKY264" s="1"/>
      <c r="CKZ264" s="1"/>
      <c r="CLA264" s="1"/>
      <c r="CLB264" s="1"/>
      <c r="CLC264" s="1"/>
      <c r="CLD264" s="1"/>
      <c r="CLE264" s="1"/>
      <c r="CLF264" s="1"/>
      <c r="CLG264" s="1"/>
      <c r="CLH264" s="1"/>
      <c r="CLI264" s="1"/>
      <c r="CLJ264" s="1"/>
      <c r="CLK264" s="1"/>
      <c r="CLL264" s="1"/>
      <c r="CLM264" s="1"/>
      <c r="CLN264" s="1"/>
      <c r="CLO264" s="1"/>
      <c r="CLP264" s="1"/>
      <c r="CLQ264" s="1"/>
      <c r="CLR264" s="1"/>
      <c r="CLS264" s="1"/>
      <c r="CLT264" s="1"/>
      <c r="CLU264" s="1"/>
      <c r="CLV264" s="1"/>
      <c r="CLW264" s="1"/>
      <c r="CLX264" s="1"/>
      <c r="CLY264" s="1"/>
      <c r="CLZ264" s="1"/>
      <c r="CMA264" s="1"/>
      <c r="CMB264" s="1"/>
      <c r="CMC264" s="1"/>
      <c r="CMD264" s="1"/>
      <c r="CME264" s="1"/>
      <c r="CMF264" s="1"/>
      <c r="CMG264" s="1"/>
      <c r="CMH264" s="1"/>
      <c r="CMI264" s="1"/>
      <c r="CMJ264" s="1"/>
      <c r="CMK264" s="1"/>
      <c r="CML264" s="1"/>
      <c r="CMM264" s="1"/>
      <c r="CMN264" s="1"/>
      <c r="CMO264" s="1"/>
      <c r="CMP264" s="1"/>
      <c r="CMQ264" s="1"/>
      <c r="CMR264" s="1"/>
      <c r="CMS264" s="1"/>
      <c r="CMT264" s="1"/>
      <c r="CMU264" s="1"/>
      <c r="CMV264" s="1"/>
      <c r="CMW264" s="1"/>
      <c r="CMX264" s="1"/>
      <c r="CMY264" s="1"/>
      <c r="CMZ264" s="1"/>
      <c r="CNA264" s="1"/>
      <c r="CNB264" s="1"/>
      <c r="CNC264" s="1"/>
      <c r="CND264" s="1"/>
      <c r="CNE264" s="1"/>
      <c r="CNF264" s="1"/>
      <c r="CNG264" s="1"/>
      <c r="CNH264" s="1"/>
      <c r="CNI264" s="1"/>
      <c r="CNJ264" s="1"/>
      <c r="CNK264" s="1"/>
      <c r="CNL264" s="1"/>
      <c r="CNM264" s="1"/>
      <c r="CNN264" s="1"/>
      <c r="CNO264" s="1"/>
      <c r="CNP264" s="1"/>
      <c r="CNQ264" s="1"/>
      <c r="CNR264" s="1"/>
      <c r="CNS264" s="1"/>
      <c r="CNT264" s="1"/>
      <c r="CNU264" s="1"/>
      <c r="CNV264" s="1"/>
      <c r="CNW264" s="1"/>
      <c r="CNX264" s="1"/>
      <c r="CNY264" s="1"/>
      <c r="CNZ264" s="1"/>
      <c r="COA264" s="1"/>
      <c r="COB264" s="1"/>
      <c r="COC264" s="1"/>
      <c r="COD264" s="1"/>
      <c r="COE264" s="1"/>
      <c r="COF264" s="1"/>
      <c r="COG264" s="1"/>
      <c r="COH264" s="1"/>
      <c r="COI264" s="1"/>
      <c r="COJ264" s="1"/>
      <c r="COK264" s="1"/>
      <c r="COL264" s="1"/>
      <c r="COM264" s="1"/>
      <c r="CON264" s="1"/>
      <c r="COO264" s="1"/>
      <c r="COP264" s="1"/>
      <c r="COQ264" s="1"/>
      <c r="COR264" s="1"/>
      <c r="COS264" s="1"/>
      <c r="COT264" s="1"/>
      <c r="COU264" s="1"/>
      <c r="COV264" s="1"/>
      <c r="COW264" s="1"/>
      <c r="COX264" s="1"/>
      <c r="COY264" s="1"/>
      <c r="COZ264" s="1"/>
      <c r="CPA264" s="1"/>
      <c r="CPB264" s="1"/>
      <c r="CPC264" s="1"/>
      <c r="CPD264" s="1"/>
      <c r="CPE264" s="1"/>
      <c r="CPF264" s="1"/>
      <c r="CPG264" s="1"/>
      <c r="CPH264" s="1"/>
      <c r="CPI264" s="1"/>
      <c r="CPJ264" s="1"/>
      <c r="CPK264" s="1"/>
      <c r="CPL264" s="1"/>
      <c r="CPM264" s="1"/>
      <c r="CPN264" s="1"/>
      <c r="CPO264" s="1"/>
      <c r="CPP264" s="1"/>
      <c r="CPQ264" s="1"/>
      <c r="CPR264" s="1"/>
      <c r="CPS264" s="1"/>
      <c r="CPT264" s="1"/>
      <c r="CPU264" s="1"/>
      <c r="CPV264" s="1"/>
      <c r="CPW264" s="1"/>
      <c r="CPX264" s="1"/>
      <c r="CPY264" s="1"/>
      <c r="CPZ264" s="1"/>
      <c r="CQA264" s="1"/>
      <c r="CQB264" s="1"/>
      <c r="CQC264" s="1"/>
      <c r="CQD264" s="1"/>
      <c r="CQE264" s="1"/>
      <c r="CQF264" s="1"/>
      <c r="CQG264" s="1"/>
      <c r="CQH264" s="1"/>
      <c r="CQI264" s="1"/>
      <c r="CQJ264" s="1"/>
      <c r="CQK264" s="1"/>
      <c r="CQL264" s="1"/>
      <c r="CQM264" s="1"/>
      <c r="CQN264" s="1"/>
      <c r="CQO264" s="1"/>
      <c r="CQP264" s="1"/>
      <c r="CQQ264" s="1"/>
      <c r="CQR264" s="1"/>
      <c r="CQS264" s="1"/>
      <c r="CQT264" s="1"/>
      <c r="CQU264" s="1"/>
      <c r="CQV264" s="1"/>
      <c r="CQW264" s="1"/>
      <c r="CQX264" s="1"/>
      <c r="CQY264" s="1"/>
      <c r="CQZ264" s="1"/>
      <c r="CRA264" s="1"/>
      <c r="CRB264" s="1"/>
      <c r="CRC264" s="1"/>
      <c r="CRD264" s="1"/>
      <c r="CRE264" s="1"/>
      <c r="CRF264" s="1"/>
      <c r="CRG264" s="1"/>
      <c r="CRH264" s="1"/>
      <c r="CRI264" s="1"/>
      <c r="CRJ264" s="1"/>
      <c r="CRK264" s="1"/>
      <c r="CRL264" s="1"/>
      <c r="CRM264" s="1"/>
      <c r="CRN264" s="1"/>
      <c r="CRO264" s="1"/>
      <c r="CRP264" s="1"/>
      <c r="CRQ264" s="1"/>
      <c r="CRR264" s="1"/>
      <c r="CRS264" s="1"/>
      <c r="CRT264" s="1"/>
      <c r="CRU264" s="1"/>
      <c r="CRV264" s="1"/>
      <c r="CRW264" s="1"/>
      <c r="CRX264" s="1"/>
      <c r="CRY264" s="1"/>
      <c r="CRZ264" s="1"/>
      <c r="CSA264" s="1"/>
      <c r="CSB264" s="1"/>
      <c r="CSC264" s="1"/>
      <c r="CSD264" s="1"/>
      <c r="CSE264" s="1"/>
      <c r="CSF264" s="1"/>
      <c r="CSG264" s="1"/>
      <c r="CSH264" s="1"/>
      <c r="CSI264" s="1"/>
      <c r="CSJ264" s="1"/>
      <c r="CSK264" s="1"/>
      <c r="CSL264" s="1"/>
      <c r="CSM264" s="1"/>
      <c r="CSN264" s="1"/>
      <c r="CSO264" s="1"/>
      <c r="CSP264" s="1"/>
      <c r="CSQ264" s="1"/>
      <c r="CSR264" s="1"/>
      <c r="CSS264" s="1"/>
      <c r="CST264" s="1"/>
      <c r="CSU264" s="1"/>
      <c r="CSV264" s="1"/>
      <c r="CSW264" s="1"/>
      <c r="CSX264" s="1"/>
      <c r="CSY264" s="1"/>
      <c r="CSZ264" s="1"/>
      <c r="CTA264" s="1"/>
      <c r="CTB264" s="1"/>
      <c r="CTC264" s="1"/>
      <c r="CTD264" s="1"/>
      <c r="CTE264" s="1"/>
      <c r="CTF264" s="1"/>
      <c r="CTG264" s="1"/>
      <c r="CTH264" s="1"/>
      <c r="CTI264" s="1"/>
      <c r="CTJ264" s="1"/>
      <c r="CTK264" s="1"/>
      <c r="CTL264" s="1"/>
      <c r="CTM264" s="1"/>
      <c r="CTN264" s="1"/>
      <c r="CTO264" s="1"/>
      <c r="CTP264" s="1"/>
      <c r="CTQ264" s="1"/>
      <c r="CTR264" s="1"/>
      <c r="CTS264" s="1"/>
      <c r="CTT264" s="1"/>
      <c r="CTU264" s="1"/>
      <c r="CTV264" s="1"/>
      <c r="CTW264" s="1"/>
      <c r="CTX264" s="1"/>
      <c r="CTY264" s="1"/>
      <c r="CTZ264" s="1"/>
      <c r="CUA264" s="1"/>
      <c r="CUB264" s="1"/>
      <c r="CUC264" s="1"/>
      <c r="CUD264" s="1"/>
      <c r="CUE264" s="1"/>
      <c r="CUF264" s="1"/>
      <c r="CUG264" s="1"/>
      <c r="CUH264" s="1"/>
      <c r="CUI264" s="1"/>
      <c r="CUJ264" s="1"/>
      <c r="CUK264" s="1"/>
      <c r="CUL264" s="1"/>
      <c r="CUM264" s="1"/>
      <c r="CUN264" s="1"/>
      <c r="CUO264" s="1"/>
      <c r="CUP264" s="1"/>
      <c r="CUQ264" s="1"/>
      <c r="CUR264" s="1"/>
      <c r="CUS264" s="1"/>
      <c r="CUT264" s="1"/>
      <c r="CUU264" s="1"/>
      <c r="CUV264" s="1"/>
      <c r="CUW264" s="1"/>
      <c r="CUX264" s="1"/>
      <c r="CUY264" s="1"/>
      <c r="CUZ264" s="1"/>
      <c r="CVA264" s="1"/>
      <c r="CVB264" s="1"/>
      <c r="CVC264" s="1"/>
      <c r="CVD264" s="1"/>
      <c r="CVE264" s="1"/>
      <c r="CVF264" s="1"/>
      <c r="CVG264" s="1"/>
      <c r="CVH264" s="1"/>
      <c r="CVI264" s="1"/>
      <c r="CVJ264" s="1"/>
      <c r="CVK264" s="1"/>
      <c r="CVL264" s="1"/>
      <c r="CVM264" s="1"/>
      <c r="CVN264" s="1"/>
      <c r="CVO264" s="1"/>
      <c r="CVP264" s="1"/>
      <c r="CVQ264" s="1"/>
      <c r="CVR264" s="1"/>
      <c r="CVS264" s="1"/>
      <c r="CVT264" s="1"/>
      <c r="CVU264" s="1"/>
      <c r="CVV264" s="1"/>
      <c r="CVW264" s="1"/>
      <c r="CVX264" s="1"/>
      <c r="CVY264" s="1"/>
      <c r="CVZ264" s="1"/>
      <c r="CWA264" s="1"/>
      <c r="CWB264" s="1"/>
      <c r="CWC264" s="1"/>
      <c r="CWD264" s="1"/>
      <c r="CWE264" s="1"/>
      <c r="CWF264" s="1"/>
      <c r="CWG264" s="1"/>
      <c r="CWH264" s="1"/>
      <c r="CWI264" s="1"/>
      <c r="CWJ264" s="1"/>
      <c r="CWK264" s="1"/>
      <c r="CWL264" s="1"/>
      <c r="CWM264" s="1"/>
      <c r="CWN264" s="1"/>
      <c r="CWO264" s="1"/>
      <c r="CWP264" s="1"/>
      <c r="CWQ264" s="1"/>
      <c r="CWR264" s="1"/>
      <c r="CWS264" s="1"/>
      <c r="CWT264" s="1"/>
      <c r="CWU264" s="1"/>
      <c r="CWV264" s="1"/>
      <c r="CWW264" s="1"/>
      <c r="CWX264" s="1"/>
      <c r="CWY264" s="1"/>
      <c r="CWZ264" s="1"/>
      <c r="CXA264" s="1"/>
      <c r="CXB264" s="1"/>
      <c r="CXC264" s="1"/>
      <c r="CXD264" s="1"/>
      <c r="CXE264" s="1"/>
      <c r="CXF264" s="1"/>
      <c r="CXG264" s="1"/>
      <c r="CXH264" s="1"/>
      <c r="CXI264" s="1"/>
      <c r="CXJ264" s="1"/>
      <c r="CXK264" s="1"/>
      <c r="CXL264" s="1"/>
      <c r="CXM264" s="1"/>
      <c r="CXN264" s="1"/>
      <c r="CXO264" s="1"/>
      <c r="CXP264" s="1"/>
      <c r="CXQ264" s="1"/>
      <c r="CXR264" s="1"/>
      <c r="CXS264" s="1"/>
      <c r="CXT264" s="1"/>
      <c r="CXU264" s="1"/>
      <c r="CXV264" s="1"/>
      <c r="CXW264" s="1"/>
      <c r="CXX264" s="1"/>
      <c r="CXY264" s="1"/>
      <c r="CXZ264" s="1"/>
      <c r="CYA264" s="1"/>
      <c r="CYB264" s="1"/>
      <c r="CYC264" s="1"/>
      <c r="CYD264" s="1"/>
      <c r="CYE264" s="1"/>
      <c r="CYF264" s="1"/>
      <c r="CYG264" s="1"/>
      <c r="CYH264" s="1"/>
      <c r="CYI264" s="1"/>
      <c r="CYJ264" s="1"/>
      <c r="CYK264" s="1"/>
      <c r="CYL264" s="1"/>
      <c r="CYM264" s="1"/>
      <c r="CYN264" s="1"/>
      <c r="CYO264" s="1"/>
      <c r="CYP264" s="1"/>
      <c r="CYQ264" s="1"/>
      <c r="CYR264" s="1"/>
      <c r="CYS264" s="1"/>
      <c r="CYT264" s="1"/>
      <c r="CYU264" s="1"/>
      <c r="CYV264" s="1"/>
      <c r="CYW264" s="1"/>
      <c r="CYX264" s="1"/>
      <c r="CYY264" s="1"/>
      <c r="CYZ264" s="1"/>
      <c r="CZA264" s="1"/>
      <c r="CZB264" s="1"/>
      <c r="CZC264" s="1"/>
      <c r="CZD264" s="1"/>
      <c r="CZE264" s="1"/>
      <c r="CZF264" s="1"/>
      <c r="CZG264" s="1"/>
      <c r="CZH264" s="1"/>
      <c r="CZI264" s="1"/>
      <c r="CZJ264" s="1"/>
      <c r="CZK264" s="1"/>
      <c r="CZL264" s="1"/>
      <c r="CZM264" s="1"/>
      <c r="CZN264" s="1"/>
      <c r="CZO264" s="1"/>
      <c r="CZP264" s="1"/>
      <c r="CZQ264" s="1"/>
      <c r="CZR264" s="1"/>
      <c r="CZS264" s="1"/>
      <c r="CZT264" s="1"/>
      <c r="CZU264" s="1"/>
      <c r="CZV264" s="1"/>
      <c r="CZW264" s="1"/>
      <c r="CZX264" s="1"/>
      <c r="CZY264" s="1"/>
      <c r="CZZ264" s="1"/>
      <c r="DAA264" s="1"/>
      <c r="DAB264" s="1"/>
      <c r="DAC264" s="1"/>
      <c r="DAD264" s="1"/>
      <c r="DAE264" s="1"/>
      <c r="DAF264" s="1"/>
      <c r="DAG264" s="1"/>
      <c r="DAH264" s="1"/>
      <c r="DAI264" s="1"/>
      <c r="DAJ264" s="1"/>
      <c r="DAK264" s="1"/>
      <c r="DAL264" s="1"/>
      <c r="DAM264" s="1"/>
      <c r="DAN264" s="1"/>
      <c r="DAO264" s="1"/>
      <c r="DAP264" s="1"/>
      <c r="DAQ264" s="1"/>
      <c r="DAR264" s="1"/>
      <c r="DAS264" s="1"/>
      <c r="DAT264" s="1"/>
      <c r="DAU264" s="1"/>
      <c r="DAV264" s="1"/>
      <c r="DAW264" s="1"/>
      <c r="DAX264" s="1"/>
      <c r="DAY264" s="1"/>
      <c r="DAZ264" s="1"/>
      <c r="DBA264" s="1"/>
      <c r="DBB264" s="1"/>
      <c r="DBC264" s="1"/>
      <c r="DBD264" s="1"/>
      <c r="DBE264" s="1"/>
      <c r="DBF264" s="1"/>
      <c r="DBG264" s="1"/>
      <c r="DBH264" s="1"/>
      <c r="DBI264" s="1"/>
      <c r="DBJ264" s="1"/>
      <c r="DBK264" s="1"/>
      <c r="DBL264" s="1"/>
      <c r="DBM264" s="1"/>
      <c r="DBN264" s="1"/>
      <c r="DBO264" s="1"/>
      <c r="DBP264" s="1"/>
      <c r="DBQ264" s="1"/>
      <c r="DBR264" s="1"/>
      <c r="DBS264" s="1"/>
      <c r="DBT264" s="1"/>
      <c r="DBU264" s="1"/>
      <c r="DBV264" s="1"/>
      <c r="DBW264" s="1"/>
      <c r="DBX264" s="1"/>
      <c r="DBY264" s="1"/>
      <c r="DBZ264" s="1"/>
      <c r="DCA264" s="1"/>
      <c r="DCB264" s="1"/>
      <c r="DCC264" s="1"/>
      <c r="DCD264" s="1"/>
      <c r="DCE264" s="1"/>
      <c r="DCF264" s="1"/>
      <c r="DCG264" s="1"/>
      <c r="DCH264" s="1"/>
      <c r="DCI264" s="1"/>
      <c r="DCJ264" s="1"/>
      <c r="DCK264" s="1"/>
      <c r="DCL264" s="1"/>
      <c r="DCM264" s="1"/>
      <c r="DCN264" s="1"/>
      <c r="DCO264" s="1"/>
      <c r="DCP264" s="1"/>
      <c r="DCQ264" s="1"/>
      <c r="DCR264" s="1"/>
      <c r="DCS264" s="1"/>
      <c r="DCT264" s="1"/>
      <c r="DCU264" s="1"/>
      <c r="DCV264" s="1"/>
      <c r="DCW264" s="1"/>
      <c r="DCX264" s="1"/>
      <c r="DCY264" s="1"/>
      <c r="DCZ264" s="1"/>
      <c r="DDA264" s="1"/>
      <c r="DDB264" s="1"/>
      <c r="DDC264" s="1"/>
      <c r="DDD264" s="1"/>
      <c r="DDE264" s="1"/>
      <c r="DDF264" s="1"/>
      <c r="DDG264" s="1"/>
      <c r="DDH264" s="1"/>
      <c r="DDI264" s="1"/>
      <c r="DDJ264" s="1"/>
      <c r="DDK264" s="1"/>
      <c r="DDL264" s="1"/>
      <c r="DDM264" s="1"/>
      <c r="DDN264" s="1"/>
      <c r="DDO264" s="1"/>
      <c r="DDP264" s="1"/>
      <c r="DDQ264" s="1"/>
      <c r="DDR264" s="1"/>
      <c r="DDS264" s="1"/>
      <c r="DDT264" s="1"/>
      <c r="DDU264" s="1"/>
      <c r="DDV264" s="1"/>
      <c r="DDW264" s="1"/>
      <c r="DDX264" s="1"/>
      <c r="DDY264" s="1"/>
      <c r="DDZ264" s="1"/>
      <c r="DEA264" s="1"/>
      <c r="DEB264" s="1"/>
      <c r="DEC264" s="1"/>
      <c r="DED264" s="1"/>
      <c r="DEE264" s="1"/>
      <c r="DEF264" s="1"/>
      <c r="DEG264" s="1"/>
      <c r="DEH264" s="1"/>
      <c r="DEI264" s="1"/>
      <c r="DEJ264" s="1"/>
      <c r="DEK264" s="1"/>
      <c r="DEL264" s="1"/>
      <c r="DEM264" s="1"/>
      <c r="DEN264" s="1"/>
      <c r="DEO264" s="1"/>
      <c r="DEP264" s="1"/>
      <c r="DEQ264" s="1"/>
      <c r="DER264" s="1"/>
      <c r="DES264" s="1"/>
      <c r="DET264" s="1"/>
      <c r="DEU264" s="1"/>
      <c r="DEV264" s="1"/>
      <c r="DEW264" s="1"/>
      <c r="DEX264" s="1"/>
      <c r="DEY264" s="1"/>
      <c r="DEZ264" s="1"/>
      <c r="DFA264" s="1"/>
      <c r="DFB264" s="1"/>
      <c r="DFC264" s="1"/>
      <c r="DFD264" s="1"/>
      <c r="DFE264" s="1"/>
      <c r="DFF264" s="1"/>
      <c r="DFG264" s="1"/>
      <c r="DFH264" s="1"/>
      <c r="DFI264" s="1"/>
      <c r="DFJ264" s="1"/>
      <c r="DFK264" s="1"/>
      <c r="DFL264" s="1"/>
      <c r="DFM264" s="1"/>
      <c r="DFN264" s="1"/>
      <c r="DFO264" s="1"/>
      <c r="DFP264" s="1"/>
      <c r="DFQ264" s="1"/>
      <c r="DFR264" s="1"/>
      <c r="DFS264" s="1"/>
      <c r="DFT264" s="1"/>
      <c r="DFU264" s="1"/>
      <c r="DFV264" s="1"/>
      <c r="DFW264" s="1"/>
      <c r="DFX264" s="1"/>
      <c r="DFY264" s="1"/>
      <c r="DFZ264" s="1"/>
      <c r="DGA264" s="1"/>
      <c r="DGB264" s="1"/>
      <c r="DGC264" s="1"/>
      <c r="DGD264" s="1"/>
      <c r="DGE264" s="1"/>
      <c r="DGF264" s="1"/>
      <c r="DGG264" s="1"/>
      <c r="DGH264" s="1"/>
      <c r="DGI264" s="1"/>
      <c r="DGJ264" s="1"/>
      <c r="DGK264" s="1"/>
      <c r="DGL264" s="1"/>
      <c r="DGM264" s="1"/>
      <c r="DGN264" s="1"/>
      <c r="DGO264" s="1"/>
      <c r="DGP264" s="1"/>
      <c r="DGQ264" s="1"/>
      <c r="DGR264" s="1"/>
      <c r="DGS264" s="1"/>
      <c r="DGT264" s="1"/>
      <c r="DGU264" s="1"/>
      <c r="DGV264" s="1"/>
      <c r="DGW264" s="1"/>
      <c r="DGX264" s="1"/>
      <c r="DGY264" s="1"/>
      <c r="DGZ264" s="1"/>
      <c r="DHA264" s="1"/>
      <c r="DHB264" s="1"/>
      <c r="DHC264" s="1"/>
      <c r="DHD264" s="1"/>
      <c r="DHE264" s="1"/>
      <c r="DHF264" s="1"/>
      <c r="DHG264" s="1"/>
      <c r="DHH264" s="1"/>
      <c r="DHI264" s="1"/>
      <c r="DHJ264" s="1"/>
      <c r="DHK264" s="1"/>
      <c r="DHL264" s="1"/>
      <c r="DHM264" s="1"/>
      <c r="DHN264" s="1"/>
      <c r="DHO264" s="1"/>
      <c r="DHP264" s="1"/>
      <c r="DHQ264" s="1"/>
      <c r="DHR264" s="1"/>
      <c r="DHS264" s="1"/>
      <c r="DHT264" s="1"/>
      <c r="DHU264" s="1"/>
      <c r="DHV264" s="1"/>
      <c r="DHW264" s="1"/>
      <c r="DHX264" s="1"/>
      <c r="DHY264" s="1"/>
      <c r="DHZ264" s="1"/>
      <c r="DIA264" s="1"/>
      <c r="DIB264" s="1"/>
      <c r="DIC264" s="1"/>
      <c r="DID264" s="1"/>
      <c r="DIE264" s="1"/>
      <c r="DIF264" s="1"/>
      <c r="DIG264" s="1"/>
      <c r="DIH264" s="1"/>
      <c r="DII264" s="1"/>
      <c r="DIJ264" s="1"/>
      <c r="DIK264" s="1"/>
      <c r="DIL264" s="1"/>
      <c r="DIM264" s="1"/>
      <c r="DIN264" s="1"/>
      <c r="DIO264" s="1"/>
      <c r="DIP264" s="1"/>
      <c r="DIQ264" s="1"/>
      <c r="DIR264" s="1"/>
      <c r="DIS264" s="1"/>
      <c r="DIT264" s="1"/>
      <c r="DIU264" s="1"/>
      <c r="DIV264" s="1"/>
      <c r="DIW264" s="1"/>
      <c r="DIX264" s="1"/>
      <c r="DIY264" s="1"/>
      <c r="DIZ264" s="1"/>
      <c r="DJA264" s="1"/>
      <c r="DJB264" s="1"/>
      <c r="DJC264" s="1"/>
      <c r="DJD264" s="1"/>
      <c r="DJE264" s="1"/>
      <c r="DJF264" s="1"/>
      <c r="DJG264" s="1"/>
      <c r="DJH264" s="1"/>
      <c r="DJI264" s="1"/>
      <c r="DJJ264" s="1"/>
      <c r="DJK264" s="1"/>
      <c r="DJL264" s="1"/>
      <c r="DJM264" s="1"/>
      <c r="DJN264" s="1"/>
      <c r="DJO264" s="1"/>
      <c r="DJP264" s="1"/>
      <c r="DJQ264" s="1"/>
      <c r="DJR264" s="1"/>
      <c r="DJS264" s="1"/>
      <c r="DJT264" s="1"/>
      <c r="DJU264" s="1"/>
      <c r="DJV264" s="1"/>
      <c r="DJW264" s="1"/>
      <c r="DJX264" s="1"/>
      <c r="DJY264" s="1"/>
      <c r="DJZ264" s="1"/>
      <c r="DKA264" s="1"/>
      <c r="DKB264" s="1"/>
      <c r="DKC264" s="1"/>
      <c r="DKD264" s="1"/>
      <c r="DKE264" s="1"/>
      <c r="DKF264" s="1"/>
      <c r="DKG264" s="1"/>
      <c r="DKH264" s="1"/>
      <c r="DKI264" s="1"/>
      <c r="DKJ264" s="1"/>
      <c r="DKK264" s="1"/>
      <c r="DKL264" s="1"/>
      <c r="DKM264" s="1"/>
      <c r="DKN264" s="1"/>
      <c r="DKO264" s="1"/>
      <c r="DKP264" s="1"/>
      <c r="DKQ264" s="1"/>
      <c r="DKR264" s="1"/>
      <c r="DKS264" s="1"/>
      <c r="DKT264" s="1"/>
      <c r="DKU264" s="1"/>
      <c r="DKV264" s="1"/>
      <c r="DKW264" s="1"/>
      <c r="DKX264" s="1"/>
      <c r="DKY264" s="1"/>
      <c r="DKZ264" s="1"/>
      <c r="DLA264" s="1"/>
      <c r="DLB264" s="1"/>
      <c r="DLC264" s="1"/>
      <c r="DLD264" s="1"/>
      <c r="DLE264" s="1"/>
      <c r="DLF264" s="1"/>
      <c r="DLG264" s="1"/>
      <c r="DLH264" s="1"/>
      <c r="DLI264" s="1"/>
      <c r="DLJ264" s="1"/>
      <c r="DLK264" s="1"/>
      <c r="DLL264" s="1"/>
      <c r="DLM264" s="1"/>
      <c r="DLN264" s="1"/>
      <c r="DLO264" s="1"/>
      <c r="DLP264" s="1"/>
      <c r="DLQ264" s="1"/>
      <c r="DLR264" s="1"/>
      <c r="DLS264" s="1"/>
      <c r="DLT264" s="1"/>
      <c r="DLU264" s="1"/>
      <c r="DLV264" s="1"/>
      <c r="DLW264" s="1"/>
      <c r="DLX264" s="1"/>
      <c r="DLY264" s="1"/>
      <c r="DLZ264" s="1"/>
      <c r="DMA264" s="1"/>
      <c r="DMB264" s="1"/>
      <c r="DMC264" s="1"/>
      <c r="DMD264" s="1"/>
      <c r="DME264" s="1"/>
      <c r="DMF264" s="1"/>
      <c r="DMG264" s="1"/>
      <c r="DMH264" s="1"/>
      <c r="DMI264" s="1"/>
      <c r="DMJ264" s="1"/>
      <c r="DMK264" s="1"/>
      <c r="DML264" s="1"/>
      <c r="DMM264" s="1"/>
      <c r="DMN264" s="1"/>
      <c r="DMO264" s="1"/>
      <c r="DMP264" s="1"/>
      <c r="DMQ264" s="1"/>
      <c r="DMR264" s="1"/>
      <c r="DMS264" s="1"/>
      <c r="DMT264" s="1"/>
      <c r="DMU264" s="1"/>
      <c r="DMV264" s="1"/>
      <c r="DMW264" s="1"/>
      <c r="DMX264" s="1"/>
      <c r="DMY264" s="1"/>
      <c r="DMZ264" s="1"/>
      <c r="DNA264" s="1"/>
      <c r="DNB264" s="1"/>
      <c r="DNC264" s="1"/>
      <c r="DND264" s="1"/>
      <c r="DNE264" s="1"/>
      <c r="DNF264" s="1"/>
      <c r="DNG264" s="1"/>
      <c r="DNH264" s="1"/>
      <c r="DNI264" s="1"/>
      <c r="DNJ264" s="1"/>
      <c r="DNK264" s="1"/>
      <c r="DNL264" s="1"/>
      <c r="DNM264" s="1"/>
      <c r="DNN264" s="1"/>
      <c r="DNO264" s="1"/>
      <c r="DNP264" s="1"/>
      <c r="DNQ264" s="1"/>
      <c r="DNR264" s="1"/>
      <c r="DNS264" s="1"/>
      <c r="DNT264" s="1"/>
      <c r="DNU264" s="1"/>
      <c r="DNV264" s="1"/>
      <c r="DNW264" s="1"/>
      <c r="DNX264" s="1"/>
      <c r="DNY264" s="1"/>
      <c r="DNZ264" s="1"/>
      <c r="DOA264" s="1"/>
      <c r="DOB264" s="1"/>
      <c r="DOC264" s="1"/>
      <c r="DOD264" s="1"/>
      <c r="DOE264" s="1"/>
      <c r="DOF264" s="1"/>
      <c r="DOG264" s="1"/>
      <c r="DOH264" s="1"/>
      <c r="DOI264" s="1"/>
      <c r="DOJ264" s="1"/>
      <c r="DOK264" s="1"/>
      <c r="DOL264" s="1"/>
      <c r="DOM264" s="1"/>
      <c r="DON264" s="1"/>
      <c r="DOO264" s="1"/>
      <c r="DOP264" s="1"/>
      <c r="DOQ264" s="1"/>
      <c r="DOR264" s="1"/>
      <c r="DOS264" s="1"/>
      <c r="DOT264" s="1"/>
      <c r="DOU264" s="1"/>
      <c r="DOV264" s="1"/>
      <c r="DOW264" s="1"/>
      <c r="DOX264" s="1"/>
      <c r="DOY264" s="1"/>
      <c r="DOZ264" s="1"/>
      <c r="DPA264" s="1"/>
      <c r="DPB264" s="1"/>
      <c r="DPC264" s="1"/>
      <c r="DPD264" s="1"/>
      <c r="DPE264" s="1"/>
      <c r="DPF264" s="1"/>
      <c r="DPG264" s="1"/>
      <c r="DPH264" s="1"/>
      <c r="DPI264" s="1"/>
      <c r="DPJ264" s="1"/>
      <c r="DPK264" s="1"/>
      <c r="DPL264" s="1"/>
      <c r="DPM264" s="1"/>
      <c r="DPN264" s="1"/>
      <c r="DPO264" s="1"/>
      <c r="DPP264" s="1"/>
      <c r="DPQ264" s="1"/>
      <c r="DPR264" s="1"/>
      <c r="DPS264" s="1"/>
      <c r="DPT264" s="1"/>
      <c r="DPU264" s="1"/>
      <c r="DPV264" s="1"/>
      <c r="DPW264" s="1"/>
      <c r="DPX264" s="1"/>
      <c r="DPY264" s="1"/>
      <c r="DPZ264" s="1"/>
      <c r="DQA264" s="1"/>
      <c r="DQB264" s="1"/>
      <c r="DQC264" s="1"/>
      <c r="DQD264" s="1"/>
      <c r="DQE264" s="1"/>
      <c r="DQF264" s="1"/>
      <c r="DQG264" s="1"/>
      <c r="DQH264" s="1"/>
      <c r="DQI264" s="1"/>
      <c r="DQJ264" s="1"/>
      <c r="DQK264" s="1"/>
      <c r="DQL264" s="1"/>
      <c r="DQM264" s="1"/>
      <c r="DQN264" s="1"/>
      <c r="DQO264" s="1"/>
      <c r="DQP264" s="1"/>
      <c r="DQQ264" s="1"/>
      <c r="DQR264" s="1"/>
      <c r="DQS264" s="1"/>
      <c r="DQT264" s="1"/>
      <c r="DQU264" s="1"/>
      <c r="DQV264" s="1"/>
      <c r="DQW264" s="1"/>
      <c r="DQX264" s="1"/>
      <c r="DQY264" s="1"/>
      <c r="DQZ264" s="1"/>
      <c r="DRA264" s="1"/>
      <c r="DRB264" s="1"/>
      <c r="DRC264" s="1"/>
      <c r="DRD264" s="1"/>
      <c r="DRE264" s="1"/>
      <c r="DRF264" s="1"/>
      <c r="DRG264" s="1"/>
      <c r="DRH264" s="1"/>
      <c r="DRI264" s="1"/>
      <c r="DRJ264" s="1"/>
      <c r="DRK264" s="1"/>
      <c r="DRL264" s="1"/>
      <c r="DRM264" s="1"/>
      <c r="DRN264" s="1"/>
      <c r="DRO264" s="1"/>
      <c r="DRP264" s="1"/>
      <c r="DRQ264" s="1"/>
      <c r="DRR264" s="1"/>
      <c r="DRS264" s="1"/>
      <c r="DRT264" s="1"/>
      <c r="DRU264" s="1"/>
      <c r="DRV264" s="1"/>
      <c r="DRW264" s="1"/>
      <c r="DRX264" s="1"/>
      <c r="DRY264" s="1"/>
      <c r="DRZ264" s="1"/>
      <c r="DSA264" s="1"/>
      <c r="DSB264" s="1"/>
      <c r="DSC264" s="1"/>
      <c r="DSD264" s="1"/>
      <c r="DSE264" s="1"/>
      <c r="DSF264" s="1"/>
      <c r="DSG264" s="1"/>
      <c r="DSH264" s="1"/>
      <c r="DSI264" s="1"/>
      <c r="DSJ264" s="1"/>
      <c r="DSK264" s="1"/>
      <c r="DSL264" s="1"/>
      <c r="DSM264" s="1"/>
      <c r="DSN264" s="1"/>
      <c r="DSO264" s="1"/>
      <c r="DSP264" s="1"/>
      <c r="DSQ264" s="1"/>
      <c r="DSR264" s="1"/>
      <c r="DSS264" s="1"/>
      <c r="DST264" s="1"/>
      <c r="DSU264" s="1"/>
      <c r="DSV264" s="1"/>
      <c r="DSW264" s="1"/>
      <c r="DSX264" s="1"/>
      <c r="DSY264" s="1"/>
      <c r="DSZ264" s="1"/>
      <c r="DTA264" s="1"/>
      <c r="DTB264" s="1"/>
      <c r="DTC264" s="1"/>
      <c r="DTD264" s="1"/>
      <c r="DTE264" s="1"/>
      <c r="DTF264" s="1"/>
      <c r="DTG264" s="1"/>
      <c r="DTH264" s="1"/>
      <c r="DTI264" s="1"/>
      <c r="DTJ264" s="1"/>
      <c r="DTK264" s="1"/>
      <c r="DTL264" s="1"/>
      <c r="DTM264" s="1"/>
      <c r="DTN264" s="1"/>
      <c r="DTO264" s="1"/>
      <c r="DTP264" s="1"/>
      <c r="DTQ264" s="1"/>
      <c r="DTR264" s="1"/>
      <c r="DTS264" s="1"/>
      <c r="DTT264" s="1"/>
      <c r="DTU264" s="1"/>
      <c r="DTV264" s="1"/>
      <c r="DTW264" s="1"/>
      <c r="DTX264" s="1"/>
      <c r="DTY264" s="1"/>
      <c r="DTZ264" s="1"/>
      <c r="DUA264" s="1"/>
      <c r="DUB264" s="1"/>
      <c r="DUC264" s="1"/>
      <c r="DUD264" s="1"/>
      <c r="DUE264" s="1"/>
      <c r="DUF264" s="1"/>
      <c r="DUG264" s="1"/>
      <c r="DUH264" s="1"/>
      <c r="DUI264" s="1"/>
      <c r="DUJ264" s="1"/>
      <c r="DUK264" s="1"/>
      <c r="DUL264" s="1"/>
      <c r="DUM264" s="1"/>
      <c r="DUN264" s="1"/>
      <c r="DUO264" s="1"/>
      <c r="DUP264" s="1"/>
      <c r="DUQ264" s="1"/>
      <c r="DUR264" s="1"/>
      <c r="DUS264" s="1"/>
      <c r="DUT264" s="1"/>
      <c r="DUU264" s="1"/>
      <c r="DUV264" s="1"/>
      <c r="DUW264" s="1"/>
      <c r="DUX264" s="1"/>
      <c r="DUY264" s="1"/>
      <c r="DUZ264" s="1"/>
      <c r="DVA264" s="1"/>
      <c r="DVB264" s="1"/>
      <c r="DVC264" s="1"/>
      <c r="DVD264" s="1"/>
      <c r="DVE264" s="1"/>
      <c r="DVF264" s="1"/>
      <c r="DVG264" s="1"/>
      <c r="DVH264" s="1"/>
      <c r="DVI264" s="1"/>
      <c r="DVJ264" s="1"/>
      <c r="DVK264" s="1"/>
      <c r="DVL264" s="1"/>
      <c r="DVM264" s="1"/>
      <c r="DVN264" s="1"/>
      <c r="DVO264" s="1"/>
      <c r="DVP264" s="1"/>
      <c r="DVQ264" s="1"/>
      <c r="DVR264" s="1"/>
      <c r="DVS264" s="1"/>
      <c r="DVT264" s="1"/>
      <c r="DVU264" s="1"/>
      <c r="DVV264" s="1"/>
      <c r="DVW264" s="1"/>
      <c r="DVX264" s="1"/>
      <c r="DVY264" s="1"/>
      <c r="DVZ264" s="1"/>
      <c r="DWA264" s="1"/>
      <c r="DWB264" s="1"/>
      <c r="DWC264" s="1"/>
      <c r="DWD264" s="1"/>
      <c r="DWE264" s="1"/>
      <c r="DWF264" s="1"/>
      <c r="DWG264" s="1"/>
      <c r="DWH264" s="1"/>
      <c r="DWI264" s="1"/>
      <c r="DWJ264" s="1"/>
      <c r="DWK264" s="1"/>
      <c r="DWL264" s="1"/>
      <c r="DWM264" s="1"/>
      <c r="DWN264" s="1"/>
      <c r="DWO264" s="1"/>
      <c r="DWP264" s="1"/>
      <c r="DWQ264" s="1"/>
      <c r="DWR264" s="1"/>
      <c r="DWS264" s="1"/>
      <c r="DWT264" s="1"/>
      <c r="DWU264" s="1"/>
      <c r="DWV264" s="1"/>
      <c r="DWW264" s="1"/>
      <c r="DWX264" s="1"/>
      <c r="DWY264" s="1"/>
      <c r="DWZ264" s="1"/>
      <c r="DXA264" s="1"/>
      <c r="DXB264" s="1"/>
      <c r="DXC264" s="1"/>
      <c r="DXD264" s="1"/>
      <c r="DXE264" s="1"/>
      <c r="DXF264" s="1"/>
      <c r="DXG264" s="1"/>
      <c r="DXH264" s="1"/>
      <c r="DXI264" s="1"/>
      <c r="DXJ264" s="1"/>
      <c r="DXK264" s="1"/>
      <c r="DXL264" s="1"/>
      <c r="DXM264" s="1"/>
      <c r="DXN264" s="1"/>
      <c r="DXO264" s="1"/>
      <c r="DXP264" s="1"/>
      <c r="DXQ264" s="1"/>
      <c r="DXR264" s="1"/>
      <c r="DXS264" s="1"/>
      <c r="DXT264" s="1"/>
      <c r="DXU264" s="1"/>
      <c r="DXV264" s="1"/>
      <c r="DXW264" s="1"/>
      <c r="DXX264" s="1"/>
      <c r="DXY264" s="1"/>
      <c r="DXZ264" s="1"/>
      <c r="DYA264" s="1"/>
      <c r="DYB264" s="1"/>
      <c r="DYC264" s="1"/>
      <c r="DYD264" s="1"/>
      <c r="DYE264" s="1"/>
      <c r="DYF264" s="1"/>
      <c r="DYG264" s="1"/>
      <c r="DYH264" s="1"/>
      <c r="DYI264" s="1"/>
      <c r="DYJ264" s="1"/>
      <c r="DYK264" s="1"/>
      <c r="DYL264" s="1"/>
      <c r="DYM264" s="1"/>
      <c r="DYN264" s="1"/>
      <c r="DYO264" s="1"/>
      <c r="DYP264" s="1"/>
      <c r="DYQ264" s="1"/>
      <c r="DYR264" s="1"/>
      <c r="DYS264" s="1"/>
      <c r="DYT264" s="1"/>
      <c r="DYU264" s="1"/>
      <c r="DYV264" s="1"/>
      <c r="DYW264" s="1"/>
      <c r="DYX264" s="1"/>
      <c r="DYY264" s="1"/>
      <c r="DYZ264" s="1"/>
      <c r="DZA264" s="1"/>
      <c r="DZB264" s="1"/>
      <c r="DZC264" s="1"/>
      <c r="DZD264" s="1"/>
      <c r="DZE264" s="1"/>
      <c r="DZF264" s="1"/>
      <c r="DZG264" s="1"/>
      <c r="DZH264" s="1"/>
      <c r="DZI264" s="1"/>
      <c r="DZJ264" s="1"/>
      <c r="DZK264" s="1"/>
      <c r="DZL264" s="1"/>
      <c r="DZM264" s="1"/>
      <c r="DZN264" s="1"/>
      <c r="DZO264" s="1"/>
      <c r="DZP264" s="1"/>
      <c r="DZQ264" s="1"/>
      <c r="DZR264" s="1"/>
      <c r="DZS264" s="1"/>
      <c r="DZT264" s="1"/>
      <c r="DZU264" s="1"/>
      <c r="DZV264" s="1"/>
      <c r="DZW264" s="1"/>
      <c r="DZX264" s="1"/>
      <c r="DZY264" s="1"/>
      <c r="DZZ264" s="1"/>
      <c r="EAA264" s="1"/>
      <c r="EAB264" s="1"/>
      <c r="EAC264" s="1"/>
      <c r="EAD264" s="1"/>
      <c r="EAE264" s="1"/>
      <c r="EAF264" s="1"/>
      <c r="EAG264" s="1"/>
      <c r="EAH264" s="1"/>
      <c r="EAI264" s="1"/>
      <c r="EAJ264" s="1"/>
      <c r="EAK264" s="1"/>
      <c r="EAL264" s="1"/>
      <c r="EAM264" s="1"/>
      <c r="EAN264" s="1"/>
      <c r="EAO264" s="1"/>
      <c r="EAP264" s="1"/>
      <c r="EAQ264" s="1"/>
      <c r="EAR264" s="1"/>
      <c r="EAS264" s="1"/>
      <c r="EAT264" s="1"/>
      <c r="EAU264" s="1"/>
      <c r="EAV264" s="1"/>
      <c r="EAW264" s="1"/>
      <c r="EAX264" s="1"/>
      <c r="EAY264" s="1"/>
      <c r="EAZ264" s="1"/>
      <c r="EBA264" s="1"/>
      <c r="EBB264" s="1"/>
      <c r="EBC264" s="1"/>
      <c r="EBD264" s="1"/>
      <c r="EBE264" s="1"/>
      <c r="EBF264" s="1"/>
      <c r="EBG264" s="1"/>
      <c r="EBH264" s="1"/>
      <c r="EBI264" s="1"/>
      <c r="EBJ264" s="1"/>
      <c r="EBK264" s="1"/>
      <c r="EBL264" s="1"/>
      <c r="EBM264" s="1"/>
      <c r="EBN264" s="1"/>
      <c r="EBO264" s="1"/>
      <c r="EBP264" s="1"/>
      <c r="EBQ264" s="1"/>
      <c r="EBR264" s="1"/>
      <c r="EBS264" s="1"/>
      <c r="EBT264" s="1"/>
      <c r="EBU264" s="1"/>
      <c r="EBV264" s="1"/>
      <c r="EBW264" s="1"/>
      <c r="EBX264" s="1"/>
      <c r="EBY264" s="1"/>
      <c r="EBZ264" s="1"/>
      <c r="ECA264" s="1"/>
      <c r="ECB264" s="1"/>
      <c r="ECC264" s="1"/>
      <c r="ECD264" s="1"/>
      <c r="ECE264" s="1"/>
      <c r="ECF264" s="1"/>
      <c r="ECG264" s="1"/>
      <c r="ECH264" s="1"/>
      <c r="ECI264" s="1"/>
      <c r="ECJ264" s="1"/>
      <c r="ECK264" s="1"/>
      <c r="ECL264" s="1"/>
      <c r="ECM264" s="1"/>
      <c r="ECN264" s="1"/>
      <c r="ECO264" s="1"/>
      <c r="ECP264" s="1"/>
      <c r="ECQ264" s="1"/>
      <c r="ECR264" s="1"/>
      <c r="ECS264" s="1"/>
      <c r="ECT264" s="1"/>
      <c r="ECU264" s="1"/>
      <c r="ECV264" s="1"/>
      <c r="ECW264" s="1"/>
      <c r="ECX264" s="1"/>
      <c r="ECY264" s="1"/>
      <c r="ECZ264" s="1"/>
      <c r="EDA264" s="1"/>
      <c r="EDB264" s="1"/>
      <c r="EDC264" s="1"/>
      <c r="EDD264" s="1"/>
      <c r="EDE264" s="1"/>
      <c r="EDF264" s="1"/>
      <c r="EDG264" s="1"/>
      <c r="EDH264" s="1"/>
      <c r="EDI264" s="1"/>
      <c r="EDJ264" s="1"/>
      <c r="EDK264" s="1"/>
      <c r="EDL264" s="1"/>
      <c r="EDM264" s="1"/>
      <c r="EDN264" s="1"/>
      <c r="EDO264" s="1"/>
      <c r="EDP264" s="1"/>
      <c r="EDQ264" s="1"/>
      <c r="EDR264" s="1"/>
      <c r="EDS264" s="1"/>
      <c r="EDT264" s="1"/>
      <c r="EDU264" s="1"/>
      <c r="EDV264" s="1"/>
      <c r="EDW264" s="1"/>
      <c r="EDX264" s="1"/>
      <c r="EDY264" s="1"/>
      <c r="EDZ264" s="1"/>
      <c r="EEA264" s="1"/>
      <c r="EEB264" s="1"/>
      <c r="EEC264" s="1"/>
      <c r="EED264" s="1"/>
      <c r="EEE264" s="1"/>
      <c r="EEF264" s="1"/>
      <c r="EEG264" s="1"/>
      <c r="EEH264" s="1"/>
      <c r="EEI264" s="1"/>
      <c r="EEJ264" s="1"/>
      <c r="EEK264" s="1"/>
      <c r="EEL264" s="1"/>
      <c r="EEM264" s="1"/>
      <c r="EEN264" s="1"/>
      <c r="EEO264" s="1"/>
      <c r="EEP264" s="1"/>
      <c r="EEQ264" s="1"/>
      <c r="EER264" s="1"/>
      <c r="EES264" s="1"/>
      <c r="EET264" s="1"/>
      <c r="EEU264" s="1"/>
      <c r="EEV264" s="1"/>
      <c r="EEW264" s="1"/>
      <c r="EEX264" s="1"/>
      <c r="EEY264" s="1"/>
      <c r="EEZ264" s="1"/>
      <c r="EFA264" s="1"/>
      <c r="EFB264" s="1"/>
      <c r="EFC264" s="1"/>
      <c r="EFD264" s="1"/>
      <c r="EFE264" s="1"/>
      <c r="EFF264" s="1"/>
      <c r="EFG264" s="1"/>
      <c r="EFH264" s="1"/>
      <c r="EFI264" s="1"/>
      <c r="EFJ264" s="1"/>
      <c r="EFK264" s="1"/>
      <c r="EFL264" s="1"/>
      <c r="EFM264" s="1"/>
      <c r="EFN264" s="1"/>
      <c r="EFO264" s="1"/>
      <c r="EFP264" s="1"/>
      <c r="EFQ264" s="1"/>
      <c r="EFR264" s="1"/>
      <c r="EFS264" s="1"/>
      <c r="EFT264" s="1"/>
      <c r="EFU264" s="1"/>
      <c r="EFV264" s="1"/>
      <c r="EFW264" s="1"/>
      <c r="EFX264" s="1"/>
      <c r="EFY264" s="1"/>
      <c r="EFZ264" s="1"/>
      <c r="EGA264" s="1"/>
      <c r="EGB264" s="1"/>
      <c r="EGC264" s="1"/>
      <c r="EGD264" s="1"/>
      <c r="EGE264" s="1"/>
      <c r="EGF264" s="1"/>
      <c r="EGG264" s="1"/>
      <c r="EGH264" s="1"/>
      <c r="EGI264" s="1"/>
      <c r="EGJ264" s="1"/>
      <c r="EGK264" s="1"/>
      <c r="EGL264" s="1"/>
      <c r="EGM264" s="1"/>
      <c r="EGN264" s="1"/>
      <c r="EGO264" s="1"/>
      <c r="EGP264" s="1"/>
      <c r="EGQ264" s="1"/>
      <c r="EGR264" s="1"/>
      <c r="EGS264" s="1"/>
      <c r="EGT264" s="1"/>
      <c r="EGU264" s="1"/>
      <c r="EGV264" s="1"/>
      <c r="EGW264" s="1"/>
      <c r="EGX264" s="1"/>
      <c r="EGY264" s="1"/>
      <c r="EGZ264" s="1"/>
      <c r="EHA264" s="1"/>
      <c r="EHB264" s="1"/>
      <c r="EHC264" s="1"/>
      <c r="EHD264" s="1"/>
      <c r="EHE264" s="1"/>
      <c r="EHF264" s="1"/>
      <c r="EHG264" s="1"/>
      <c r="EHH264" s="1"/>
      <c r="EHI264" s="1"/>
      <c r="EHJ264" s="1"/>
      <c r="EHK264" s="1"/>
      <c r="EHL264" s="1"/>
      <c r="EHM264" s="1"/>
      <c r="EHN264" s="1"/>
      <c r="EHO264" s="1"/>
      <c r="EHP264" s="1"/>
      <c r="EHQ264" s="1"/>
      <c r="EHR264" s="1"/>
      <c r="EHS264" s="1"/>
      <c r="EHT264" s="1"/>
      <c r="EHU264" s="1"/>
      <c r="EHV264" s="1"/>
      <c r="EHW264" s="1"/>
      <c r="EHX264" s="1"/>
      <c r="EHY264" s="1"/>
      <c r="EHZ264" s="1"/>
      <c r="EIA264" s="1"/>
      <c r="EIB264" s="1"/>
      <c r="EIC264" s="1"/>
      <c r="EID264" s="1"/>
      <c r="EIE264" s="1"/>
      <c r="EIF264" s="1"/>
      <c r="EIG264" s="1"/>
      <c r="EIH264" s="1"/>
      <c r="EII264" s="1"/>
      <c r="EIJ264" s="1"/>
      <c r="EIK264" s="1"/>
      <c r="EIL264" s="1"/>
      <c r="EIM264" s="1"/>
      <c r="EIN264" s="1"/>
      <c r="EIO264" s="1"/>
      <c r="EIP264" s="1"/>
      <c r="EIQ264" s="1"/>
      <c r="EIR264" s="1"/>
      <c r="EIS264" s="1"/>
      <c r="EIT264" s="1"/>
      <c r="EIU264" s="1"/>
      <c r="EIV264" s="1"/>
      <c r="EIW264" s="1"/>
      <c r="EIX264" s="1"/>
      <c r="EIY264" s="1"/>
      <c r="EIZ264" s="1"/>
      <c r="EJA264" s="1"/>
      <c r="EJB264" s="1"/>
      <c r="EJC264" s="1"/>
      <c r="EJD264" s="1"/>
      <c r="EJE264" s="1"/>
      <c r="EJF264" s="1"/>
      <c r="EJG264" s="1"/>
      <c r="EJH264" s="1"/>
      <c r="EJI264" s="1"/>
      <c r="EJJ264" s="1"/>
      <c r="EJK264" s="1"/>
      <c r="EJL264" s="1"/>
      <c r="EJM264" s="1"/>
      <c r="EJN264" s="1"/>
      <c r="EJO264" s="1"/>
      <c r="EJP264" s="1"/>
      <c r="EJQ264" s="1"/>
      <c r="EJR264" s="1"/>
      <c r="EJS264" s="1"/>
      <c r="EJT264" s="1"/>
      <c r="EJU264" s="1"/>
      <c r="EJV264" s="1"/>
      <c r="EJW264" s="1"/>
      <c r="EJX264" s="1"/>
      <c r="EJY264" s="1"/>
      <c r="EJZ264" s="1"/>
      <c r="EKA264" s="1"/>
      <c r="EKB264" s="1"/>
      <c r="EKC264" s="1"/>
      <c r="EKD264" s="1"/>
      <c r="EKE264" s="1"/>
      <c r="EKF264" s="1"/>
      <c r="EKG264" s="1"/>
      <c r="EKH264" s="1"/>
      <c r="EKI264" s="1"/>
      <c r="EKJ264" s="1"/>
      <c r="EKK264" s="1"/>
      <c r="EKL264" s="1"/>
      <c r="EKM264" s="1"/>
      <c r="EKN264" s="1"/>
      <c r="EKO264" s="1"/>
      <c r="EKP264" s="1"/>
      <c r="EKQ264" s="1"/>
      <c r="EKR264" s="1"/>
      <c r="EKS264" s="1"/>
      <c r="EKT264" s="1"/>
      <c r="EKU264" s="1"/>
      <c r="EKV264" s="1"/>
      <c r="EKW264" s="1"/>
      <c r="EKX264" s="1"/>
      <c r="EKY264" s="1"/>
      <c r="EKZ264" s="1"/>
      <c r="ELA264" s="1"/>
      <c r="ELB264" s="1"/>
      <c r="ELC264" s="1"/>
      <c r="ELD264" s="1"/>
      <c r="ELE264" s="1"/>
      <c r="ELF264" s="1"/>
      <c r="ELG264" s="1"/>
      <c r="ELH264" s="1"/>
      <c r="ELI264" s="1"/>
      <c r="ELJ264" s="1"/>
      <c r="ELK264" s="1"/>
      <c r="ELL264" s="1"/>
      <c r="ELM264" s="1"/>
      <c r="ELN264" s="1"/>
      <c r="ELO264" s="1"/>
      <c r="ELP264" s="1"/>
      <c r="ELQ264" s="1"/>
      <c r="ELR264" s="1"/>
      <c r="ELS264" s="1"/>
      <c r="ELT264" s="1"/>
      <c r="ELU264" s="1"/>
      <c r="ELV264" s="1"/>
      <c r="ELW264" s="1"/>
      <c r="ELX264" s="1"/>
      <c r="ELY264" s="1"/>
      <c r="ELZ264" s="1"/>
      <c r="EMA264" s="1"/>
      <c r="EMB264" s="1"/>
      <c r="EMC264" s="1"/>
      <c r="EMD264" s="1"/>
      <c r="EME264" s="1"/>
      <c r="EMF264" s="1"/>
      <c r="EMG264" s="1"/>
      <c r="EMH264" s="1"/>
      <c r="EMI264" s="1"/>
      <c r="EMJ264" s="1"/>
      <c r="EMK264" s="1"/>
      <c r="EML264" s="1"/>
      <c r="EMM264" s="1"/>
      <c r="EMN264" s="1"/>
      <c r="EMO264" s="1"/>
      <c r="EMP264" s="1"/>
      <c r="EMQ264" s="1"/>
      <c r="EMR264" s="1"/>
      <c r="EMS264" s="1"/>
      <c r="EMT264" s="1"/>
      <c r="EMU264" s="1"/>
      <c r="EMV264" s="1"/>
      <c r="EMW264" s="1"/>
      <c r="EMX264" s="1"/>
      <c r="EMY264" s="1"/>
      <c r="EMZ264" s="1"/>
      <c r="ENA264" s="1"/>
      <c r="ENB264" s="1"/>
      <c r="ENC264" s="1"/>
      <c r="END264" s="1"/>
      <c r="ENE264" s="1"/>
      <c r="ENF264" s="1"/>
      <c r="ENG264" s="1"/>
      <c r="ENH264" s="1"/>
      <c r="ENI264" s="1"/>
      <c r="ENJ264" s="1"/>
      <c r="ENK264" s="1"/>
      <c r="ENL264" s="1"/>
      <c r="ENM264" s="1"/>
      <c r="ENN264" s="1"/>
      <c r="ENO264" s="1"/>
      <c r="ENP264" s="1"/>
      <c r="ENQ264" s="1"/>
      <c r="ENR264" s="1"/>
      <c r="ENS264" s="1"/>
      <c r="ENT264" s="1"/>
      <c r="ENU264" s="1"/>
      <c r="ENV264" s="1"/>
      <c r="ENW264" s="1"/>
      <c r="ENX264" s="1"/>
      <c r="ENY264" s="1"/>
      <c r="ENZ264" s="1"/>
      <c r="EOA264" s="1"/>
      <c r="EOB264" s="1"/>
      <c r="EOC264" s="1"/>
      <c r="EOD264" s="1"/>
      <c r="EOE264" s="1"/>
      <c r="EOF264" s="1"/>
      <c r="EOG264" s="1"/>
      <c r="EOH264" s="1"/>
      <c r="EOI264" s="1"/>
      <c r="EOJ264" s="1"/>
      <c r="EOK264" s="1"/>
      <c r="EOL264" s="1"/>
      <c r="EOM264" s="1"/>
      <c r="EON264" s="1"/>
      <c r="EOO264" s="1"/>
      <c r="EOP264" s="1"/>
      <c r="EOQ264" s="1"/>
      <c r="EOR264" s="1"/>
      <c r="EOS264" s="1"/>
      <c r="EOT264" s="1"/>
      <c r="EOU264" s="1"/>
      <c r="EOV264" s="1"/>
      <c r="EOW264" s="1"/>
      <c r="EOX264" s="1"/>
      <c r="EOY264" s="1"/>
      <c r="EOZ264" s="1"/>
      <c r="EPA264" s="1"/>
      <c r="EPB264" s="1"/>
      <c r="EPC264" s="1"/>
      <c r="EPD264" s="1"/>
      <c r="EPE264" s="1"/>
      <c r="EPF264" s="1"/>
      <c r="EPG264" s="1"/>
      <c r="EPH264" s="1"/>
      <c r="EPI264" s="1"/>
      <c r="EPJ264" s="1"/>
      <c r="EPK264" s="1"/>
      <c r="EPL264" s="1"/>
      <c r="EPM264" s="1"/>
      <c r="EPN264" s="1"/>
      <c r="EPO264" s="1"/>
      <c r="EPP264" s="1"/>
      <c r="EPQ264" s="1"/>
      <c r="EPR264" s="1"/>
      <c r="EPS264" s="1"/>
      <c r="EPT264" s="1"/>
      <c r="EPU264" s="1"/>
      <c r="EPV264" s="1"/>
      <c r="EPW264" s="1"/>
      <c r="EPX264" s="1"/>
      <c r="EPY264" s="1"/>
      <c r="EPZ264" s="1"/>
      <c r="EQA264" s="1"/>
      <c r="EQB264" s="1"/>
      <c r="EQC264" s="1"/>
      <c r="EQD264" s="1"/>
      <c r="EQE264" s="1"/>
      <c r="EQF264" s="1"/>
      <c r="EQG264" s="1"/>
      <c r="EQH264" s="1"/>
      <c r="EQI264" s="1"/>
      <c r="EQJ264" s="1"/>
      <c r="EQK264" s="1"/>
      <c r="EQL264" s="1"/>
      <c r="EQM264" s="1"/>
      <c r="EQN264" s="1"/>
      <c r="EQO264" s="1"/>
      <c r="EQP264" s="1"/>
      <c r="EQQ264" s="1"/>
      <c r="EQR264" s="1"/>
      <c r="EQS264" s="1"/>
      <c r="EQT264" s="1"/>
      <c r="EQU264" s="1"/>
      <c r="EQV264" s="1"/>
      <c r="EQW264" s="1"/>
      <c r="EQX264" s="1"/>
      <c r="EQY264" s="1"/>
      <c r="EQZ264" s="1"/>
      <c r="ERA264" s="1"/>
      <c r="ERB264" s="1"/>
      <c r="ERC264" s="1"/>
      <c r="ERD264" s="1"/>
      <c r="ERE264" s="1"/>
      <c r="ERF264" s="1"/>
      <c r="ERG264" s="1"/>
      <c r="ERH264" s="1"/>
      <c r="ERI264" s="1"/>
      <c r="ERJ264" s="1"/>
      <c r="ERK264" s="1"/>
      <c r="ERL264" s="1"/>
      <c r="ERM264" s="1"/>
      <c r="ERN264" s="1"/>
      <c r="ERO264" s="1"/>
      <c r="ERP264" s="1"/>
      <c r="ERQ264" s="1"/>
      <c r="ERR264" s="1"/>
      <c r="ERS264" s="1"/>
      <c r="ERT264" s="1"/>
      <c r="ERU264" s="1"/>
      <c r="ERV264" s="1"/>
      <c r="ERW264" s="1"/>
      <c r="ERX264" s="1"/>
      <c r="ERY264" s="1"/>
      <c r="ERZ264" s="1"/>
      <c r="ESA264" s="1"/>
      <c r="ESB264" s="1"/>
      <c r="ESC264" s="1"/>
      <c r="ESD264" s="1"/>
      <c r="ESE264" s="1"/>
      <c r="ESF264" s="1"/>
      <c r="ESG264" s="1"/>
      <c r="ESH264" s="1"/>
      <c r="ESI264" s="1"/>
      <c r="ESJ264" s="1"/>
      <c r="ESK264" s="1"/>
      <c r="ESL264" s="1"/>
      <c r="ESM264" s="1"/>
      <c r="ESN264" s="1"/>
      <c r="ESO264" s="1"/>
      <c r="ESP264" s="1"/>
      <c r="ESQ264" s="1"/>
      <c r="ESR264" s="1"/>
      <c r="ESS264" s="1"/>
      <c r="EST264" s="1"/>
      <c r="ESU264" s="1"/>
      <c r="ESV264" s="1"/>
      <c r="ESW264" s="1"/>
      <c r="ESX264" s="1"/>
      <c r="ESY264" s="1"/>
      <c r="ESZ264" s="1"/>
      <c r="ETA264" s="1"/>
      <c r="ETB264" s="1"/>
      <c r="ETC264" s="1"/>
      <c r="ETD264" s="1"/>
      <c r="ETE264" s="1"/>
      <c r="ETF264" s="1"/>
      <c r="ETG264" s="1"/>
      <c r="ETH264" s="1"/>
      <c r="ETI264" s="1"/>
      <c r="ETJ264" s="1"/>
      <c r="ETK264" s="1"/>
      <c r="ETL264" s="1"/>
      <c r="ETM264" s="1"/>
      <c r="ETN264" s="1"/>
      <c r="ETO264" s="1"/>
      <c r="ETP264" s="1"/>
      <c r="ETQ264" s="1"/>
      <c r="ETR264" s="1"/>
      <c r="ETS264" s="1"/>
      <c r="ETT264" s="1"/>
      <c r="ETU264" s="1"/>
      <c r="ETV264" s="1"/>
      <c r="ETW264" s="1"/>
      <c r="ETX264" s="1"/>
      <c r="ETY264" s="1"/>
      <c r="ETZ264" s="1"/>
      <c r="EUA264" s="1"/>
      <c r="EUB264" s="1"/>
      <c r="EUC264" s="1"/>
      <c r="EUD264" s="1"/>
      <c r="EUE264" s="1"/>
      <c r="EUF264" s="1"/>
      <c r="EUG264" s="1"/>
      <c r="EUH264" s="1"/>
      <c r="EUI264" s="1"/>
      <c r="EUJ264" s="1"/>
      <c r="EUK264" s="1"/>
      <c r="EUL264" s="1"/>
      <c r="EUM264" s="1"/>
      <c r="EUN264" s="1"/>
      <c r="EUO264" s="1"/>
      <c r="EUP264" s="1"/>
      <c r="EUQ264" s="1"/>
      <c r="EUR264" s="1"/>
      <c r="EUS264" s="1"/>
      <c r="EUT264" s="1"/>
      <c r="EUU264" s="1"/>
      <c r="EUV264" s="1"/>
      <c r="EUW264" s="1"/>
      <c r="EUX264" s="1"/>
      <c r="EUY264" s="1"/>
      <c r="EUZ264" s="1"/>
      <c r="EVA264" s="1"/>
      <c r="EVB264" s="1"/>
      <c r="EVC264" s="1"/>
      <c r="EVD264" s="1"/>
      <c r="EVE264" s="1"/>
      <c r="EVF264" s="1"/>
      <c r="EVG264" s="1"/>
      <c r="EVH264" s="1"/>
      <c r="EVI264" s="1"/>
      <c r="EVJ264" s="1"/>
      <c r="EVK264" s="1"/>
      <c r="EVL264" s="1"/>
      <c r="EVM264" s="1"/>
      <c r="EVN264" s="1"/>
      <c r="EVO264" s="1"/>
      <c r="EVP264" s="1"/>
      <c r="EVQ264" s="1"/>
      <c r="EVR264" s="1"/>
      <c r="EVS264" s="1"/>
      <c r="EVT264" s="1"/>
      <c r="EVU264" s="1"/>
      <c r="EVV264" s="1"/>
      <c r="EVW264" s="1"/>
      <c r="EVX264" s="1"/>
      <c r="EVY264" s="1"/>
      <c r="EVZ264" s="1"/>
      <c r="EWA264" s="1"/>
      <c r="EWB264" s="1"/>
      <c r="EWC264" s="1"/>
      <c r="EWD264" s="1"/>
      <c r="EWE264" s="1"/>
      <c r="EWF264" s="1"/>
      <c r="EWG264" s="1"/>
      <c r="EWH264" s="1"/>
      <c r="EWI264" s="1"/>
      <c r="EWJ264" s="1"/>
      <c r="EWK264" s="1"/>
      <c r="EWL264" s="1"/>
      <c r="EWM264" s="1"/>
      <c r="EWN264" s="1"/>
      <c r="EWO264" s="1"/>
      <c r="EWP264" s="1"/>
      <c r="EWQ264" s="1"/>
      <c r="EWR264" s="1"/>
      <c r="EWS264" s="1"/>
      <c r="EWT264" s="1"/>
      <c r="EWU264" s="1"/>
      <c r="EWV264" s="1"/>
      <c r="EWW264" s="1"/>
      <c r="EWX264" s="1"/>
      <c r="EWY264" s="1"/>
      <c r="EWZ264" s="1"/>
      <c r="EXA264" s="1"/>
      <c r="EXB264" s="1"/>
      <c r="EXC264" s="1"/>
      <c r="EXD264" s="1"/>
      <c r="EXE264" s="1"/>
      <c r="EXF264" s="1"/>
      <c r="EXG264" s="1"/>
      <c r="EXH264" s="1"/>
      <c r="EXI264" s="1"/>
      <c r="EXJ264" s="1"/>
      <c r="EXK264" s="1"/>
      <c r="EXL264" s="1"/>
      <c r="EXM264" s="1"/>
      <c r="EXN264" s="1"/>
      <c r="EXO264" s="1"/>
      <c r="EXP264" s="1"/>
      <c r="EXQ264" s="1"/>
      <c r="EXR264" s="1"/>
      <c r="EXS264" s="1"/>
      <c r="EXT264" s="1"/>
      <c r="EXU264" s="1"/>
      <c r="EXV264" s="1"/>
      <c r="EXW264" s="1"/>
      <c r="EXX264" s="1"/>
      <c r="EXY264" s="1"/>
      <c r="EXZ264" s="1"/>
      <c r="EYA264" s="1"/>
      <c r="EYB264" s="1"/>
      <c r="EYC264" s="1"/>
      <c r="EYD264" s="1"/>
      <c r="EYE264" s="1"/>
      <c r="EYF264" s="1"/>
      <c r="EYG264" s="1"/>
      <c r="EYH264" s="1"/>
      <c r="EYI264" s="1"/>
      <c r="EYJ264" s="1"/>
      <c r="EYK264" s="1"/>
      <c r="EYL264" s="1"/>
      <c r="EYM264" s="1"/>
      <c r="EYN264" s="1"/>
      <c r="EYO264" s="1"/>
      <c r="EYP264" s="1"/>
      <c r="EYQ264" s="1"/>
      <c r="EYR264" s="1"/>
      <c r="EYS264" s="1"/>
      <c r="EYT264" s="1"/>
      <c r="EYU264" s="1"/>
      <c r="EYV264" s="1"/>
      <c r="EYW264" s="1"/>
      <c r="EYX264" s="1"/>
      <c r="EYY264" s="1"/>
      <c r="EYZ264" s="1"/>
      <c r="EZA264" s="1"/>
      <c r="EZB264" s="1"/>
      <c r="EZC264" s="1"/>
      <c r="EZD264" s="1"/>
      <c r="EZE264" s="1"/>
      <c r="EZF264" s="1"/>
      <c r="EZG264" s="1"/>
      <c r="EZH264" s="1"/>
      <c r="EZI264" s="1"/>
      <c r="EZJ264" s="1"/>
      <c r="EZK264" s="1"/>
      <c r="EZL264" s="1"/>
      <c r="EZM264" s="1"/>
      <c r="EZN264" s="1"/>
      <c r="EZO264" s="1"/>
      <c r="EZP264" s="1"/>
      <c r="EZQ264" s="1"/>
      <c r="EZR264" s="1"/>
      <c r="EZS264" s="1"/>
      <c r="EZT264" s="1"/>
      <c r="EZU264" s="1"/>
      <c r="EZV264" s="1"/>
      <c r="EZW264" s="1"/>
      <c r="EZX264" s="1"/>
      <c r="EZY264" s="1"/>
      <c r="EZZ264" s="1"/>
      <c r="FAA264" s="1"/>
      <c r="FAB264" s="1"/>
      <c r="FAC264" s="1"/>
      <c r="FAD264" s="1"/>
      <c r="FAE264" s="1"/>
      <c r="FAF264" s="1"/>
      <c r="FAG264" s="1"/>
      <c r="FAH264" s="1"/>
      <c r="FAI264" s="1"/>
      <c r="FAJ264" s="1"/>
      <c r="FAK264" s="1"/>
      <c r="FAL264" s="1"/>
      <c r="FAM264" s="1"/>
      <c r="FAN264" s="1"/>
      <c r="FAO264" s="1"/>
      <c r="FAP264" s="1"/>
      <c r="FAQ264" s="1"/>
      <c r="FAR264" s="1"/>
      <c r="FAS264" s="1"/>
      <c r="FAT264" s="1"/>
      <c r="FAU264" s="1"/>
      <c r="FAV264" s="1"/>
      <c r="FAW264" s="1"/>
      <c r="FAX264" s="1"/>
      <c r="FAY264" s="1"/>
      <c r="FAZ264" s="1"/>
      <c r="FBA264" s="1"/>
      <c r="FBB264" s="1"/>
      <c r="FBC264" s="1"/>
      <c r="FBD264" s="1"/>
      <c r="FBE264" s="1"/>
      <c r="FBF264" s="1"/>
      <c r="FBG264" s="1"/>
      <c r="FBH264" s="1"/>
      <c r="FBI264" s="1"/>
      <c r="FBJ264" s="1"/>
      <c r="FBK264" s="1"/>
      <c r="FBL264" s="1"/>
      <c r="FBM264" s="1"/>
      <c r="FBN264" s="1"/>
      <c r="FBO264" s="1"/>
      <c r="FBP264" s="1"/>
      <c r="FBQ264" s="1"/>
      <c r="FBR264" s="1"/>
      <c r="FBS264" s="1"/>
      <c r="FBT264" s="1"/>
      <c r="FBU264" s="1"/>
      <c r="FBV264" s="1"/>
      <c r="FBW264" s="1"/>
      <c r="FBX264" s="1"/>
      <c r="FBY264" s="1"/>
      <c r="FBZ264" s="1"/>
      <c r="FCA264" s="1"/>
      <c r="FCB264" s="1"/>
      <c r="FCC264" s="1"/>
      <c r="FCD264" s="1"/>
      <c r="FCE264" s="1"/>
      <c r="FCF264" s="1"/>
      <c r="FCG264" s="1"/>
      <c r="FCH264" s="1"/>
      <c r="FCI264" s="1"/>
      <c r="FCJ264" s="1"/>
      <c r="FCK264" s="1"/>
      <c r="FCL264" s="1"/>
      <c r="FCM264" s="1"/>
      <c r="FCN264" s="1"/>
      <c r="FCO264" s="1"/>
      <c r="FCP264" s="1"/>
      <c r="FCQ264" s="1"/>
      <c r="FCR264" s="1"/>
      <c r="FCS264" s="1"/>
      <c r="FCT264" s="1"/>
      <c r="FCU264" s="1"/>
      <c r="FCV264" s="1"/>
      <c r="FCW264" s="1"/>
      <c r="FCX264" s="1"/>
      <c r="FCY264" s="1"/>
      <c r="FCZ264" s="1"/>
      <c r="FDA264" s="1"/>
      <c r="FDB264" s="1"/>
      <c r="FDC264" s="1"/>
      <c r="FDD264" s="1"/>
      <c r="FDE264" s="1"/>
      <c r="FDF264" s="1"/>
      <c r="FDG264" s="1"/>
      <c r="FDH264" s="1"/>
      <c r="FDI264" s="1"/>
      <c r="FDJ264" s="1"/>
      <c r="FDK264" s="1"/>
      <c r="FDL264" s="1"/>
      <c r="FDM264" s="1"/>
      <c r="FDN264" s="1"/>
      <c r="FDO264" s="1"/>
      <c r="FDP264" s="1"/>
      <c r="FDQ264" s="1"/>
      <c r="FDR264" s="1"/>
      <c r="FDS264" s="1"/>
      <c r="FDT264" s="1"/>
      <c r="FDU264" s="1"/>
      <c r="FDV264" s="1"/>
      <c r="FDW264" s="1"/>
      <c r="FDX264" s="1"/>
      <c r="FDY264" s="1"/>
      <c r="FDZ264" s="1"/>
      <c r="FEA264" s="1"/>
      <c r="FEB264" s="1"/>
      <c r="FEC264" s="1"/>
      <c r="FED264" s="1"/>
      <c r="FEE264" s="1"/>
      <c r="FEF264" s="1"/>
      <c r="FEG264" s="1"/>
      <c r="FEH264" s="1"/>
      <c r="FEI264" s="1"/>
      <c r="FEJ264" s="1"/>
      <c r="FEK264" s="1"/>
      <c r="FEL264" s="1"/>
      <c r="FEM264" s="1"/>
      <c r="FEN264" s="1"/>
      <c r="FEO264" s="1"/>
      <c r="FEP264" s="1"/>
      <c r="FEQ264" s="1"/>
      <c r="FER264" s="1"/>
      <c r="FES264" s="1"/>
      <c r="FET264" s="1"/>
      <c r="FEU264" s="1"/>
      <c r="FEV264" s="1"/>
      <c r="FEW264" s="1"/>
      <c r="FEX264" s="1"/>
      <c r="FEY264" s="1"/>
      <c r="FEZ264" s="1"/>
      <c r="FFA264" s="1"/>
      <c r="FFB264" s="1"/>
      <c r="FFC264" s="1"/>
      <c r="FFD264" s="1"/>
      <c r="FFE264" s="1"/>
      <c r="FFF264" s="1"/>
      <c r="FFG264" s="1"/>
      <c r="FFH264" s="1"/>
      <c r="FFI264" s="1"/>
      <c r="FFJ264" s="1"/>
      <c r="FFK264" s="1"/>
      <c r="FFL264" s="1"/>
      <c r="FFM264" s="1"/>
      <c r="FFN264" s="1"/>
      <c r="FFO264" s="1"/>
      <c r="FFP264" s="1"/>
      <c r="FFQ264" s="1"/>
      <c r="FFR264" s="1"/>
      <c r="FFS264" s="1"/>
      <c r="FFT264" s="1"/>
      <c r="FFU264" s="1"/>
      <c r="FFV264" s="1"/>
      <c r="FFW264" s="1"/>
      <c r="FFX264" s="1"/>
      <c r="FFY264" s="1"/>
      <c r="FFZ264" s="1"/>
      <c r="FGA264" s="1"/>
      <c r="FGB264" s="1"/>
      <c r="FGC264" s="1"/>
      <c r="FGD264" s="1"/>
      <c r="FGE264" s="1"/>
      <c r="FGF264" s="1"/>
      <c r="FGG264" s="1"/>
      <c r="FGH264" s="1"/>
      <c r="FGI264" s="1"/>
      <c r="FGJ264" s="1"/>
      <c r="FGK264" s="1"/>
      <c r="FGL264" s="1"/>
      <c r="FGM264" s="1"/>
      <c r="FGN264" s="1"/>
      <c r="FGO264" s="1"/>
      <c r="FGP264" s="1"/>
      <c r="FGQ264" s="1"/>
      <c r="FGR264" s="1"/>
      <c r="FGS264" s="1"/>
      <c r="FGT264" s="1"/>
      <c r="FGU264" s="1"/>
      <c r="FGV264" s="1"/>
      <c r="FGW264" s="1"/>
      <c r="FGX264" s="1"/>
      <c r="FGY264" s="1"/>
      <c r="FGZ264" s="1"/>
      <c r="FHA264" s="1"/>
      <c r="FHB264" s="1"/>
      <c r="FHC264" s="1"/>
      <c r="FHD264" s="1"/>
      <c r="FHE264" s="1"/>
      <c r="FHF264" s="1"/>
      <c r="FHG264" s="1"/>
      <c r="FHH264" s="1"/>
      <c r="FHI264" s="1"/>
      <c r="FHJ264" s="1"/>
      <c r="FHK264" s="1"/>
      <c r="FHL264" s="1"/>
      <c r="FHM264" s="1"/>
      <c r="FHN264" s="1"/>
      <c r="FHO264" s="1"/>
      <c r="FHP264" s="1"/>
      <c r="FHQ264" s="1"/>
      <c r="FHR264" s="1"/>
      <c r="FHS264" s="1"/>
      <c r="FHT264" s="1"/>
      <c r="FHU264" s="1"/>
      <c r="FHV264" s="1"/>
      <c r="FHW264" s="1"/>
      <c r="FHX264" s="1"/>
      <c r="FHY264" s="1"/>
      <c r="FHZ264" s="1"/>
      <c r="FIA264" s="1"/>
      <c r="FIB264" s="1"/>
      <c r="FIC264" s="1"/>
      <c r="FID264" s="1"/>
      <c r="FIE264" s="1"/>
      <c r="FIF264" s="1"/>
      <c r="FIG264" s="1"/>
      <c r="FIH264" s="1"/>
      <c r="FII264" s="1"/>
      <c r="FIJ264" s="1"/>
      <c r="FIK264" s="1"/>
      <c r="FIL264" s="1"/>
      <c r="FIM264" s="1"/>
      <c r="FIN264" s="1"/>
      <c r="FIO264" s="1"/>
      <c r="FIP264" s="1"/>
      <c r="FIQ264" s="1"/>
      <c r="FIR264" s="1"/>
      <c r="FIS264" s="1"/>
      <c r="FIT264" s="1"/>
      <c r="FIU264" s="1"/>
      <c r="FIV264" s="1"/>
      <c r="FIW264" s="1"/>
      <c r="FIX264" s="1"/>
      <c r="FIY264" s="1"/>
      <c r="FIZ264" s="1"/>
      <c r="FJA264" s="1"/>
      <c r="FJB264" s="1"/>
      <c r="FJC264" s="1"/>
      <c r="FJD264" s="1"/>
      <c r="FJE264" s="1"/>
      <c r="FJF264" s="1"/>
      <c r="FJG264" s="1"/>
      <c r="FJH264" s="1"/>
      <c r="FJI264" s="1"/>
      <c r="FJJ264" s="1"/>
      <c r="FJK264" s="1"/>
      <c r="FJL264" s="1"/>
      <c r="FJM264" s="1"/>
      <c r="FJN264" s="1"/>
      <c r="FJO264" s="1"/>
      <c r="FJP264" s="1"/>
      <c r="FJQ264" s="1"/>
      <c r="FJR264" s="1"/>
      <c r="FJS264" s="1"/>
      <c r="FJT264" s="1"/>
      <c r="FJU264" s="1"/>
      <c r="FJV264" s="1"/>
      <c r="FJW264" s="1"/>
      <c r="FJX264" s="1"/>
      <c r="FJY264" s="1"/>
      <c r="FJZ264" s="1"/>
      <c r="FKA264" s="1"/>
      <c r="FKB264" s="1"/>
      <c r="FKC264" s="1"/>
      <c r="FKD264" s="1"/>
      <c r="FKE264" s="1"/>
      <c r="FKF264" s="1"/>
      <c r="FKG264" s="1"/>
      <c r="FKH264" s="1"/>
      <c r="FKI264" s="1"/>
      <c r="FKJ264" s="1"/>
      <c r="FKK264" s="1"/>
      <c r="FKL264" s="1"/>
      <c r="FKM264" s="1"/>
      <c r="FKN264" s="1"/>
      <c r="FKO264" s="1"/>
      <c r="FKP264" s="1"/>
      <c r="FKQ264" s="1"/>
      <c r="FKR264" s="1"/>
      <c r="FKS264" s="1"/>
      <c r="FKT264" s="1"/>
      <c r="FKU264" s="1"/>
      <c r="FKV264" s="1"/>
      <c r="FKW264" s="1"/>
      <c r="FKX264" s="1"/>
      <c r="FKY264" s="1"/>
      <c r="FKZ264" s="1"/>
      <c r="FLA264" s="1"/>
      <c r="FLB264" s="1"/>
      <c r="FLC264" s="1"/>
      <c r="FLD264" s="1"/>
      <c r="FLE264" s="1"/>
      <c r="FLF264" s="1"/>
      <c r="FLG264" s="1"/>
      <c r="FLH264" s="1"/>
      <c r="FLI264" s="1"/>
      <c r="FLJ264" s="1"/>
      <c r="FLK264" s="1"/>
      <c r="FLL264" s="1"/>
      <c r="FLM264" s="1"/>
      <c r="FLN264" s="1"/>
      <c r="FLO264" s="1"/>
      <c r="FLP264" s="1"/>
      <c r="FLQ264" s="1"/>
      <c r="FLR264" s="1"/>
      <c r="FLS264" s="1"/>
      <c r="FLT264" s="1"/>
      <c r="FLU264" s="1"/>
      <c r="FLV264" s="1"/>
      <c r="FLW264" s="1"/>
      <c r="FLX264" s="1"/>
      <c r="FLY264" s="1"/>
      <c r="FLZ264" s="1"/>
      <c r="FMA264" s="1"/>
      <c r="FMB264" s="1"/>
      <c r="FMC264" s="1"/>
      <c r="FMD264" s="1"/>
      <c r="FME264" s="1"/>
      <c r="FMF264" s="1"/>
      <c r="FMG264" s="1"/>
      <c r="FMH264" s="1"/>
      <c r="FMI264" s="1"/>
      <c r="FMJ264" s="1"/>
      <c r="FMK264" s="1"/>
      <c r="FML264" s="1"/>
      <c r="FMM264" s="1"/>
      <c r="FMN264" s="1"/>
      <c r="FMO264" s="1"/>
      <c r="FMP264" s="1"/>
      <c r="FMQ264" s="1"/>
      <c r="FMR264" s="1"/>
      <c r="FMS264" s="1"/>
      <c r="FMT264" s="1"/>
      <c r="FMU264" s="1"/>
      <c r="FMV264" s="1"/>
      <c r="FMW264" s="1"/>
      <c r="FMX264" s="1"/>
      <c r="FMY264" s="1"/>
      <c r="FMZ264" s="1"/>
      <c r="FNA264" s="1"/>
      <c r="FNB264" s="1"/>
      <c r="FNC264" s="1"/>
      <c r="FND264" s="1"/>
      <c r="FNE264" s="1"/>
      <c r="FNF264" s="1"/>
      <c r="FNG264" s="1"/>
      <c r="FNH264" s="1"/>
      <c r="FNI264" s="1"/>
      <c r="FNJ264" s="1"/>
      <c r="FNK264" s="1"/>
      <c r="FNL264" s="1"/>
      <c r="FNM264" s="1"/>
      <c r="FNN264" s="1"/>
      <c r="FNO264" s="1"/>
      <c r="FNP264" s="1"/>
      <c r="FNQ264" s="1"/>
      <c r="FNR264" s="1"/>
      <c r="FNS264" s="1"/>
      <c r="FNT264" s="1"/>
      <c r="FNU264" s="1"/>
      <c r="FNV264" s="1"/>
      <c r="FNW264" s="1"/>
      <c r="FNX264" s="1"/>
      <c r="FNY264" s="1"/>
      <c r="FNZ264" s="1"/>
      <c r="FOA264" s="1"/>
      <c r="FOB264" s="1"/>
      <c r="FOC264" s="1"/>
      <c r="FOD264" s="1"/>
      <c r="FOE264" s="1"/>
      <c r="FOF264" s="1"/>
      <c r="FOG264" s="1"/>
      <c r="FOH264" s="1"/>
      <c r="FOI264" s="1"/>
      <c r="FOJ264" s="1"/>
      <c r="FOK264" s="1"/>
      <c r="FOL264" s="1"/>
      <c r="FOM264" s="1"/>
      <c r="FON264" s="1"/>
      <c r="FOO264" s="1"/>
      <c r="FOP264" s="1"/>
      <c r="FOQ264" s="1"/>
      <c r="FOR264" s="1"/>
      <c r="FOS264" s="1"/>
      <c r="FOT264" s="1"/>
      <c r="FOU264" s="1"/>
      <c r="FOV264" s="1"/>
      <c r="FOW264" s="1"/>
      <c r="FOX264" s="1"/>
      <c r="FOY264" s="1"/>
      <c r="FOZ264" s="1"/>
      <c r="FPA264" s="1"/>
      <c r="FPB264" s="1"/>
      <c r="FPC264" s="1"/>
      <c r="FPD264" s="1"/>
      <c r="FPE264" s="1"/>
      <c r="FPF264" s="1"/>
      <c r="FPG264" s="1"/>
      <c r="FPH264" s="1"/>
      <c r="FPI264" s="1"/>
      <c r="FPJ264" s="1"/>
      <c r="FPK264" s="1"/>
      <c r="FPL264" s="1"/>
      <c r="FPM264" s="1"/>
      <c r="FPN264" s="1"/>
      <c r="FPO264" s="1"/>
      <c r="FPP264" s="1"/>
      <c r="FPQ264" s="1"/>
      <c r="FPR264" s="1"/>
      <c r="FPS264" s="1"/>
      <c r="FPT264" s="1"/>
      <c r="FPU264" s="1"/>
      <c r="FPV264" s="1"/>
      <c r="FPW264" s="1"/>
      <c r="FPX264" s="1"/>
      <c r="FPY264" s="1"/>
      <c r="FPZ264" s="1"/>
      <c r="FQA264" s="1"/>
      <c r="FQB264" s="1"/>
      <c r="FQC264" s="1"/>
      <c r="FQD264" s="1"/>
      <c r="FQE264" s="1"/>
      <c r="FQF264" s="1"/>
      <c r="FQG264" s="1"/>
      <c r="FQH264" s="1"/>
      <c r="FQI264" s="1"/>
      <c r="FQJ264" s="1"/>
      <c r="FQK264" s="1"/>
      <c r="FQL264" s="1"/>
      <c r="FQM264" s="1"/>
      <c r="FQN264" s="1"/>
      <c r="FQO264" s="1"/>
      <c r="FQP264" s="1"/>
      <c r="FQQ264" s="1"/>
      <c r="FQR264" s="1"/>
      <c r="FQS264" s="1"/>
      <c r="FQT264" s="1"/>
      <c r="FQU264" s="1"/>
      <c r="FQV264" s="1"/>
      <c r="FQW264" s="1"/>
      <c r="FQX264" s="1"/>
      <c r="FQY264" s="1"/>
      <c r="FQZ264" s="1"/>
      <c r="FRA264" s="1"/>
      <c r="FRB264" s="1"/>
      <c r="FRC264" s="1"/>
      <c r="FRD264" s="1"/>
      <c r="FRE264" s="1"/>
      <c r="FRF264" s="1"/>
      <c r="FRG264" s="1"/>
      <c r="FRH264" s="1"/>
      <c r="FRI264" s="1"/>
      <c r="FRJ264" s="1"/>
      <c r="FRK264" s="1"/>
      <c r="FRL264" s="1"/>
      <c r="FRM264" s="1"/>
      <c r="FRN264" s="1"/>
      <c r="FRO264" s="1"/>
      <c r="FRP264" s="1"/>
      <c r="FRQ264" s="1"/>
      <c r="FRR264" s="1"/>
      <c r="FRS264" s="1"/>
      <c r="FRT264" s="1"/>
      <c r="FRU264" s="1"/>
      <c r="FRV264" s="1"/>
      <c r="FRW264" s="1"/>
      <c r="FRX264" s="1"/>
      <c r="FRY264" s="1"/>
      <c r="FRZ264" s="1"/>
      <c r="FSA264" s="1"/>
      <c r="FSB264" s="1"/>
      <c r="FSC264" s="1"/>
      <c r="FSD264" s="1"/>
      <c r="FSE264" s="1"/>
      <c r="FSF264" s="1"/>
      <c r="FSG264" s="1"/>
      <c r="FSH264" s="1"/>
      <c r="FSI264" s="1"/>
      <c r="FSJ264" s="1"/>
      <c r="FSK264" s="1"/>
      <c r="FSL264" s="1"/>
      <c r="FSM264" s="1"/>
      <c r="FSN264" s="1"/>
      <c r="FSO264" s="1"/>
      <c r="FSP264" s="1"/>
      <c r="FSQ264" s="1"/>
      <c r="FSR264" s="1"/>
      <c r="FSS264" s="1"/>
      <c r="FST264" s="1"/>
      <c r="FSU264" s="1"/>
      <c r="FSV264" s="1"/>
      <c r="FSW264" s="1"/>
      <c r="FSX264" s="1"/>
      <c r="FSY264" s="1"/>
      <c r="FSZ264" s="1"/>
      <c r="FTA264" s="1"/>
      <c r="FTB264" s="1"/>
      <c r="FTC264" s="1"/>
      <c r="FTD264" s="1"/>
      <c r="FTE264" s="1"/>
      <c r="FTF264" s="1"/>
      <c r="FTG264" s="1"/>
      <c r="FTH264" s="1"/>
      <c r="FTI264" s="1"/>
      <c r="FTJ264" s="1"/>
      <c r="FTK264" s="1"/>
      <c r="FTL264" s="1"/>
      <c r="FTM264" s="1"/>
      <c r="FTN264" s="1"/>
      <c r="FTO264" s="1"/>
      <c r="FTP264" s="1"/>
      <c r="FTQ264" s="1"/>
      <c r="FTR264" s="1"/>
      <c r="FTS264" s="1"/>
      <c r="FTT264" s="1"/>
      <c r="FTU264" s="1"/>
      <c r="FTV264" s="1"/>
      <c r="FTW264" s="1"/>
      <c r="FTX264" s="1"/>
      <c r="FTY264" s="1"/>
      <c r="FTZ264" s="1"/>
      <c r="FUA264" s="1"/>
      <c r="FUB264" s="1"/>
      <c r="FUC264" s="1"/>
      <c r="FUD264" s="1"/>
      <c r="FUE264" s="1"/>
      <c r="FUF264" s="1"/>
      <c r="FUG264" s="1"/>
      <c r="FUH264" s="1"/>
      <c r="FUI264" s="1"/>
      <c r="FUJ264" s="1"/>
      <c r="FUK264" s="1"/>
      <c r="FUL264" s="1"/>
      <c r="FUM264" s="1"/>
      <c r="FUN264" s="1"/>
      <c r="FUO264" s="1"/>
      <c r="FUP264" s="1"/>
      <c r="FUQ264" s="1"/>
      <c r="FUR264" s="1"/>
      <c r="FUS264" s="1"/>
      <c r="FUT264" s="1"/>
      <c r="FUU264" s="1"/>
      <c r="FUV264" s="1"/>
      <c r="FUW264" s="1"/>
      <c r="FUX264" s="1"/>
      <c r="FUY264" s="1"/>
      <c r="FUZ264" s="1"/>
      <c r="FVA264" s="1"/>
      <c r="FVB264" s="1"/>
      <c r="FVC264" s="1"/>
      <c r="FVD264" s="1"/>
      <c r="FVE264" s="1"/>
      <c r="FVF264" s="1"/>
      <c r="FVG264" s="1"/>
      <c r="FVH264" s="1"/>
      <c r="FVI264" s="1"/>
      <c r="FVJ264" s="1"/>
      <c r="FVK264" s="1"/>
      <c r="FVL264" s="1"/>
      <c r="FVM264" s="1"/>
      <c r="FVN264" s="1"/>
      <c r="FVO264" s="1"/>
      <c r="FVP264" s="1"/>
      <c r="FVQ264" s="1"/>
      <c r="FVR264" s="1"/>
      <c r="FVS264" s="1"/>
      <c r="FVT264" s="1"/>
      <c r="FVU264" s="1"/>
      <c r="FVV264" s="1"/>
      <c r="FVW264" s="1"/>
      <c r="FVX264" s="1"/>
      <c r="FVY264" s="1"/>
      <c r="FVZ264" s="1"/>
      <c r="FWA264" s="1"/>
      <c r="FWB264" s="1"/>
      <c r="FWC264" s="1"/>
      <c r="FWD264" s="1"/>
      <c r="FWE264" s="1"/>
      <c r="FWF264" s="1"/>
      <c r="FWG264" s="1"/>
      <c r="FWH264" s="1"/>
      <c r="FWI264" s="1"/>
      <c r="FWJ264" s="1"/>
      <c r="FWK264" s="1"/>
      <c r="FWL264" s="1"/>
      <c r="FWM264" s="1"/>
      <c r="FWN264" s="1"/>
      <c r="FWO264" s="1"/>
      <c r="FWP264" s="1"/>
      <c r="FWQ264" s="1"/>
      <c r="FWR264" s="1"/>
      <c r="FWS264" s="1"/>
      <c r="FWT264" s="1"/>
      <c r="FWU264" s="1"/>
      <c r="FWV264" s="1"/>
      <c r="FWW264" s="1"/>
      <c r="FWX264" s="1"/>
      <c r="FWY264" s="1"/>
      <c r="FWZ264" s="1"/>
      <c r="FXA264" s="1"/>
      <c r="FXB264" s="1"/>
      <c r="FXC264" s="1"/>
      <c r="FXD264" s="1"/>
      <c r="FXE264" s="1"/>
      <c r="FXF264" s="1"/>
      <c r="FXG264" s="1"/>
      <c r="FXH264" s="1"/>
      <c r="FXI264" s="1"/>
      <c r="FXJ264" s="1"/>
      <c r="FXK264" s="1"/>
      <c r="FXL264" s="1"/>
      <c r="FXM264" s="1"/>
      <c r="FXN264" s="1"/>
      <c r="FXO264" s="1"/>
      <c r="FXP264" s="1"/>
      <c r="FXQ264" s="1"/>
      <c r="FXR264" s="1"/>
      <c r="FXS264" s="1"/>
      <c r="FXT264" s="1"/>
      <c r="FXU264" s="1"/>
      <c r="FXV264" s="1"/>
      <c r="FXW264" s="1"/>
      <c r="FXX264" s="1"/>
      <c r="FXY264" s="1"/>
      <c r="FXZ264" s="1"/>
      <c r="FYA264" s="1"/>
      <c r="FYB264" s="1"/>
      <c r="FYC264" s="1"/>
      <c r="FYD264" s="1"/>
      <c r="FYE264" s="1"/>
      <c r="FYF264" s="1"/>
      <c r="FYG264" s="1"/>
      <c r="FYH264" s="1"/>
      <c r="FYI264" s="1"/>
      <c r="FYJ264" s="1"/>
      <c r="FYK264" s="1"/>
      <c r="FYL264" s="1"/>
      <c r="FYM264" s="1"/>
      <c r="FYN264" s="1"/>
      <c r="FYO264" s="1"/>
      <c r="FYP264" s="1"/>
      <c r="FYQ264" s="1"/>
      <c r="FYR264" s="1"/>
      <c r="FYS264" s="1"/>
      <c r="FYT264" s="1"/>
      <c r="FYU264" s="1"/>
      <c r="FYV264" s="1"/>
      <c r="FYW264" s="1"/>
      <c r="FYX264" s="1"/>
      <c r="FYY264" s="1"/>
      <c r="FYZ264" s="1"/>
      <c r="FZA264" s="1"/>
      <c r="FZB264" s="1"/>
      <c r="FZC264" s="1"/>
      <c r="FZD264" s="1"/>
      <c r="FZE264" s="1"/>
      <c r="FZF264" s="1"/>
      <c r="FZG264" s="1"/>
      <c r="FZH264" s="1"/>
      <c r="FZI264" s="1"/>
      <c r="FZJ264" s="1"/>
      <c r="FZK264" s="1"/>
      <c r="FZL264" s="1"/>
      <c r="FZM264" s="1"/>
      <c r="FZN264" s="1"/>
      <c r="FZO264" s="1"/>
      <c r="FZP264" s="1"/>
      <c r="FZQ264" s="1"/>
      <c r="FZR264" s="1"/>
      <c r="FZS264" s="1"/>
      <c r="FZT264" s="1"/>
      <c r="FZU264" s="1"/>
      <c r="FZV264" s="1"/>
      <c r="FZW264" s="1"/>
      <c r="FZX264" s="1"/>
      <c r="FZY264" s="1"/>
      <c r="FZZ264" s="1"/>
      <c r="GAA264" s="1"/>
      <c r="GAB264" s="1"/>
      <c r="GAC264" s="1"/>
      <c r="GAD264" s="1"/>
      <c r="GAE264" s="1"/>
      <c r="GAF264" s="1"/>
      <c r="GAG264" s="1"/>
      <c r="GAH264" s="1"/>
      <c r="GAI264" s="1"/>
      <c r="GAJ264" s="1"/>
      <c r="GAK264" s="1"/>
      <c r="GAL264" s="1"/>
      <c r="GAM264" s="1"/>
      <c r="GAN264" s="1"/>
      <c r="GAO264" s="1"/>
      <c r="GAP264" s="1"/>
      <c r="GAQ264" s="1"/>
      <c r="GAR264" s="1"/>
      <c r="GAS264" s="1"/>
      <c r="GAT264" s="1"/>
      <c r="GAU264" s="1"/>
      <c r="GAV264" s="1"/>
      <c r="GAW264" s="1"/>
      <c r="GAX264" s="1"/>
      <c r="GAY264" s="1"/>
      <c r="GAZ264" s="1"/>
      <c r="GBA264" s="1"/>
      <c r="GBB264" s="1"/>
      <c r="GBC264" s="1"/>
      <c r="GBD264" s="1"/>
      <c r="GBE264" s="1"/>
      <c r="GBF264" s="1"/>
      <c r="GBG264" s="1"/>
      <c r="GBH264" s="1"/>
      <c r="GBI264" s="1"/>
      <c r="GBJ264" s="1"/>
      <c r="GBK264" s="1"/>
      <c r="GBL264" s="1"/>
      <c r="GBM264" s="1"/>
      <c r="GBN264" s="1"/>
      <c r="GBO264" s="1"/>
      <c r="GBP264" s="1"/>
      <c r="GBQ264" s="1"/>
      <c r="GBR264" s="1"/>
      <c r="GBS264" s="1"/>
      <c r="GBT264" s="1"/>
      <c r="GBU264" s="1"/>
      <c r="GBV264" s="1"/>
      <c r="GBW264" s="1"/>
      <c r="GBX264" s="1"/>
      <c r="GBY264" s="1"/>
      <c r="GBZ264" s="1"/>
      <c r="GCA264" s="1"/>
      <c r="GCB264" s="1"/>
      <c r="GCC264" s="1"/>
      <c r="GCD264" s="1"/>
      <c r="GCE264" s="1"/>
      <c r="GCF264" s="1"/>
      <c r="GCG264" s="1"/>
      <c r="GCH264" s="1"/>
      <c r="GCI264" s="1"/>
      <c r="GCJ264" s="1"/>
      <c r="GCK264" s="1"/>
      <c r="GCL264" s="1"/>
      <c r="GCM264" s="1"/>
      <c r="GCN264" s="1"/>
      <c r="GCO264" s="1"/>
      <c r="GCP264" s="1"/>
      <c r="GCQ264" s="1"/>
      <c r="GCR264" s="1"/>
      <c r="GCS264" s="1"/>
      <c r="GCT264" s="1"/>
      <c r="GCU264" s="1"/>
      <c r="GCV264" s="1"/>
      <c r="GCW264" s="1"/>
      <c r="GCX264" s="1"/>
      <c r="GCY264" s="1"/>
      <c r="GCZ264" s="1"/>
      <c r="GDA264" s="1"/>
      <c r="GDB264" s="1"/>
      <c r="GDC264" s="1"/>
      <c r="GDD264" s="1"/>
      <c r="GDE264" s="1"/>
      <c r="GDF264" s="1"/>
      <c r="GDG264" s="1"/>
      <c r="GDH264" s="1"/>
      <c r="GDI264" s="1"/>
      <c r="GDJ264" s="1"/>
      <c r="GDK264" s="1"/>
      <c r="GDL264" s="1"/>
      <c r="GDM264" s="1"/>
      <c r="GDN264" s="1"/>
      <c r="GDO264" s="1"/>
      <c r="GDP264" s="1"/>
      <c r="GDQ264" s="1"/>
      <c r="GDR264" s="1"/>
      <c r="GDS264" s="1"/>
      <c r="GDT264" s="1"/>
      <c r="GDU264" s="1"/>
      <c r="GDV264" s="1"/>
      <c r="GDW264" s="1"/>
      <c r="GDX264" s="1"/>
      <c r="GDY264" s="1"/>
      <c r="GDZ264" s="1"/>
      <c r="GEA264" s="1"/>
      <c r="GEB264" s="1"/>
      <c r="GEC264" s="1"/>
      <c r="GED264" s="1"/>
      <c r="GEE264" s="1"/>
      <c r="GEF264" s="1"/>
      <c r="GEG264" s="1"/>
      <c r="GEH264" s="1"/>
      <c r="GEI264" s="1"/>
      <c r="GEJ264" s="1"/>
      <c r="GEK264" s="1"/>
      <c r="GEL264" s="1"/>
      <c r="GEM264" s="1"/>
      <c r="GEN264" s="1"/>
      <c r="GEO264" s="1"/>
      <c r="GEP264" s="1"/>
      <c r="GEQ264" s="1"/>
      <c r="GER264" s="1"/>
      <c r="GES264" s="1"/>
      <c r="GET264" s="1"/>
      <c r="GEU264" s="1"/>
      <c r="GEV264" s="1"/>
      <c r="GEW264" s="1"/>
      <c r="GEX264" s="1"/>
      <c r="GEY264" s="1"/>
      <c r="GEZ264" s="1"/>
      <c r="GFA264" s="1"/>
      <c r="GFB264" s="1"/>
      <c r="GFC264" s="1"/>
      <c r="GFD264" s="1"/>
      <c r="GFE264" s="1"/>
      <c r="GFF264" s="1"/>
      <c r="GFG264" s="1"/>
      <c r="GFH264" s="1"/>
      <c r="GFI264" s="1"/>
      <c r="GFJ264" s="1"/>
      <c r="GFK264" s="1"/>
      <c r="GFL264" s="1"/>
      <c r="GFM264" s="1"/>
      <c r="GFN264" s="1"/>
      <c r="GFO264" s="1"/>
      <c r="GFP264" s="1"/>
      <c r="GFQ264" s="1"/>
      <c r="GFR264" s="1"/>
      <c r="GFS264" s="1"/>
      <c r="GFT264" s="1"/>
      <c r="GFU264" s="1"/>
      <c r="GFV264" s="1"/>
      <c r="GFW264" s="1"/>
      <c r="GFX264" s="1"/>
      <c r="GFY264" s="1"/>
      <c r="GFZ264" s="1"/>
      <c r="GGA264" s="1"/>
      <c r="GGB264" s="1"/>
      <c r="GGC264" s="1"/>
      <c r="GGD264" s="1"/>
      <c r="GGE264" s="1"/>
      <c r="GGF264" s="1"/>
      <c r="GGG264" s="1"/>
      <c r="GGH264" s="1"/>
      <c r="GGI264" s="1"/>
      <c r="GGJ264" s="1"/>
      <c r="GGK264" s="1"/>
      <c r="GGL264" s="1"/>
      <c r="GGM264" s="1"/>
      <c r="GGN264" s="1"/>
      <c r="GGO264" s="1"/>
      <c r="GGP264" s="1"/>
      <c r="GGQ264" s="1"/>
      <c r="GGR264" s="1"/>
      <c r="GGS264" s="1"/>
      <c r="GGT264" s="1"/>
      <c r="GGU264" s="1"/>
      <c r="GGV264" s="1"/>
      <c r="GGW264" s="1"/>
      <c r="GGX264" s="1"/>
      <c r="GGY264" s="1"/>
      <c r="GGZ264" s="1"/>
      <c r="GHA264" s="1"/>
      <c r="GHB264" s="1"/>
      <c r="GHC264" s="1"/>
      <c r="GHD264" s="1"/>
      <c r="GHE264" s="1"/>
      <c r="GHF264" s="1"/>
      <c r="GHG264" s="1"/>
      <c r="GHH264" s="1"/>
      <c r="GHI264" s="1"/>
      <c r="GHJ264" s="1"/>
      <c r="GHK264" s="1"/>
      <c r="GHL264" s="1"/>
      <c r="GHM264" s="1"/>
      <c r="GHN264" s="1"/>
      <c r="GHO264" s="1"/>
      <c r="GHP264" s="1"/>
      <c r="GHQ264" s="1"/>
      <c r="GHR264" s="1"/>
      <c r="GHS264" s="1"/>
      <c r="GHT264" s="1"/>
      <c r="GHU264" s="1"/>
      <c r="GHV264" s="1"/>
      <c r="GHW264" s="1"/>
      <c r="GHX264" s="1"/>
      <c r="GHY264" s="1"/>
      <c r="GHZ264" s="1"/>
      <c r="GIA264" s="1"/>
      <c r="GIB264" s="1"/>
      <c r="GIC264" s="1"/>
      <c r="GID264" s="1"/>
      <c r="GIE264" s="1"/>
      <c r="GIF264" s="1"/>
      <c r="GIG264" s="1"/>
      <c r="GIH264" s="1"/>
      <c r="GII264" s="1"/>
      <c r="GIJ264" s="1"/>
      <c r="GIK264" s="1"/>
      <c r="GIL264" s="1"/>
      <c r="GIM264" s="1"/>
      <c r="GIN264" s="1"/>
      <c r="GIO264" s="1"/>
      <c r="GIP264" s="1"/>
      <c r="GIQ264" s="1"/>
      <c r="GIR264" s="1"/>
      <c r="GIS264" s="1"/>
      <c r="GIT264" s="1"/>
      <c r="GIU264" s="1"/>
      <c r="GIV264" s="1"/>
      <c r="GIW264" s="1"/>
      <c r="GIX264" s="1"/>
      <c r="GIY264" s="1"/>
      <c r="GIZ264" s="1"/>
      <c r="GJA264" s="1"/>
      <c r="GJB264" s="1"/>
      <c r="GJC264" s="1"/>
      <c r="GJD264" s="1"/>
      <c r="GJE264" s="1"/>
      <c r="GJF264" s="1"/>
      <c r="GJG264" s="1"/>
      <c r="GJH264" s="1"/>
      <c r="GJI264" s="1"/>
      <c r="GJJ264" s="1"/>
      <c r="GJK264" s="1"/>
      <c r="GJL264" s="1"/>
      <c r="GJM264" s="1"/>
      <c r="GJN264" s="1"/>
      <c r="GJO264" s="1"/>
      <c r="GJP264" s="1"/>
      <c r="GJQ264" s="1"/>
      <c r="GJR264" s="1"/>
      <c r="GJS264" s="1"/>
      <c r="GJT264" s="1"/>
      <c r="GJU264" s="1"/>
      <c r="GJV264" s="1"/>
      <c r="GJW264" s="1"/>
      <c r="GJX264" s="1"/>
      <c r="GJY264" s="1"/>
      <c r="GJZ264" s="1"/>
      <c r="GKA264" s="1"/>
      <c r="GKB264" s="1"/>
      <c r="GKC264" s="1"/>
      <c r="GKD264" s="1"/>
      <c r="GKE264" s="1"/>
      <c r="GKF264" s="1"/>
      <c r="GKG264" s="1"/>
      <c r="GKH264" s="1"/>
      <c r="GKI264" s="1"/>
      <c r="GKJ264" s="1"/>
      <c r="GKK264" s="1"/>
      <c r="GKL264" s="1"/>
      <c r="GKM264" s="1"/>
      <c r="GKN264" s="1"/>
      <c r="GKO264" s="1"/>
      <c r="GKP264" s="1"/>
      <c r="GKQ264" s="1"/>
      <c r="GKR264" s="1"/>
      <c r="GKS264" s="1"/>
      <c r="GKT264" s="1"/>
      <c r="GKU264" s="1"/>
      <c r="GKV264" s="1"/>
      <c r="GKW264" s="1"/>
      <c r="GKX264" s="1"/>
      <c r="GKY264" s="1"/>
      <c r="GKZ264" s="1"/>
      <c r="GLA264" s="1"/>
      <c r="GLB264" s="1"/>
      <c r="GLC264" s="1"/>
      <c r="GLD264" s="1"/>
      <c r="GLE264" s="1"/>
      <c r="GLF264" s="1"/>
      <c r="GLG264" s="1"/>
      <c r="GLH264" s="1"/>
      <c r="GLI264" s="1"/>
      <c r="GLJ264" s="1"/>
      <c r="GLK264" s="1"/>
      <c r="GLL264" s="1"/>
      <c r="GLM264" s="1"/>
      <c r="GLN264" s="1"/>
      <c r="GLO264" s="1"/>
      <c r="GLP264" s="1"/>
      <c r="GLQ264" s="1"/>
      <c r="GLR264" s="1"/>
      <c r="GLS264" s="1"/>
      <c r="GLT264" s="1"/>
      <c r="GLU264" s="1"/>
      <c r="GLV264" s="1"/>
      <c r="GLW264" s="1"/>
      <c r="GLX264" s="1"/>
      <c r="GLY264" s="1"/>
      <c r="GLZ264" s="1"/>
      <c r="GMA264" s="1"/>
      <c r="GMB264" s="1"/>
      <c r="GMC264" s="1"/>
      <c r="GMD264" s="1"/>
      <c r="GME264" s="1"/>
      <c r="GMF264" s="1"/>
      <c r="GMG264" s="1"/>
      <c r="GMH264" s="1"/>
      <c r="GMI264" s="1"/>
      <c r="GMJ264" s="1"/>
      <c r="GMK264" s="1"/>
      <c r="GML264" s="1"/>
      <c r="GMM264" s="1"/>
      <c r="GMN264" s="1"/>
      <c r="GMO264" s="1"/>
      <c r="GMP264" s="1"/>
      <c r="GMQ264" s="1"/>
      <c r="GMR264" s="1"/>
      <c r="GMS264" s="1"/>
      <c r="GMT264" s="1"/>
      <c r="GMU264" s="1"/>
      <c r="GMV264" s="1"/>
      <c r="GMW264" s="1"/>
      <c r="GMX264" s="1"/>
      <c r="GMY264" s="1"/>
      <c r="GMZ264" s="1"/>
      <c r="GNA264" s="1"/>
      <c r="GNB264" s="1"/>
      <c r="GNC264" s="1"/>
      <c r="GND264" s="1"/>
      <c r="GNE264" s="1"/>
      <c r="GNF264" s="1"/>
      <c r="GNG264" s="1"/>
      <c r="GNH264" s="1"/>
      <c r="GNI264" s="1"/>
      <c r="GNJ264" s="1"/>
      <c r="GNK264" s="1"/>
      <c r="GNL264" s="1"/>
      <c r="GNM264" s="1"/>
      <c r="GNN264" s="1"/>
      <c r="GNO264" s="1"/>
      <c r="GNP264" s="1"/>
      <c r="GNQ264" s="1"/>
      <c r="GNR264" s="1"/>
      <c r="GNS264" s="1"/>
      <c r="GNT264" s="1"/>
      <c r="GNU264" s="1"/>
      <c r="GNV264" s="1"/>
      <c r="GNW264" s="1"/>
      <c r="GNX264" s="1"/>
      <c r="GNY264" s="1"/>
      <c r="GNZ264" s="1"/>
      <c r="GOA264" s="1"/>
      <c r="GOB264" s="1"/>
      <c r="GOC264" s="1"/>
      <c r="GOD264" s="1"/>
      <c r="GOE264" s="1"/>
      <c r="GOF264" s="1"/>
      <c r="GOG264" s="1"/>
      <c r="GOH264" s="1"/>
      <c r="GOI264" s="1"/>
      <c r="GOJ264" s="1"/>
      <c r="GOK264" s="1"/>
      <c r="GOL264" s="1"/>
      <c r="GOM264" s="1"/>
      <c r="GON264" s="1"/>
      <c r="GOO264" s="1"/>
      <c r="GOP264" s="1"/>
      <c r="GOQ264" s="1"/>
      <c r="GOR264" s="1"/>
      <c r="GOS264" s="1"/>
      <c r="GOT264" s="1"/>
      <c r="GOU264" s="1"/>
      <c r="GOV264" s="1"/>
      <c r="GOW264" s="1"/>
      <c r="GOX264" s="1"/>
      <c r="GOY264" s="1"/>
      <c r="GOZ264" s="1"/>
      <c r="GPA264" s="1"/>
      <c r="GPB264" s="1"/>
      <c r="GPC264" s="1"/>
      <c r="GPD264" s="1"/>
      <c r="GPE264" s="1"/>
      <c r="GPF264" s="1"/>
      <c r="GPG264" s="1"/>
      <c r="GPH264" s="1"/>
      <c r="GPI264" s="1"/>
      <c r="GPJ264" s="1"/>
      <c r="GPK264" s="1"/>
      <c r="GPL264" s="1"/>
      <c r="GPM264" s="1"/>
      <c r="GPN264" s="1"/>
      <c r="GPO264" s="1"/>
      <c r="GPP264" s="1"/>
      <c r="GPQ264" s="1"/>
      <c r="GPR264" s="1"/>
      <c r="GPS264" s="1"/>
      <c r="GPT264" s="1"/>
      <c r="GPU264" s="1"/>
      <c r="GPV264" s="1"/>
      <c r="GPW264" s="1"/>
      <c r="GPX264" s="1"/>
      <c r="GPY264" s="1"/>
      <c r="GPZ264" s="1"/>
      <c r="GQA264" s="1"/>
      <c r="GQB264" s="1"/>
      <c r="GQC264" s="1"/>
      <c r="GQD264" s="1"/>
      <c r="GQE264" s="1"/>
      <c r="GQF264" s="1"/>
      <c r="GQG264" s="1"/>
      <c r="GQH264" s="1"/>
      <c r="GQI264" s="1"/>
      <c r="GQJ264" s="1"/>
      <c r="GQK264" s="1"/>
      <c r="GQL264" s="1"/>
      <c r="GQM264" s="1"/>
      <c r="GQN264" s="1"/>
      <c r="GQO264" s="1"/>
      <c r="GQP264" s="1"/>
      <c r="GQQ264" s="1"/>
      <c r="GQR264" s="1"/>
      <c r="GQS264" s="1"/>
      <c r="GQT264" s="1"/>
      <c r="GQU264" s="1"/>
      <c r="GQV264" s="1"/>
      <c r="GQW264" s="1"/>
      <c r="GQX264" s="1"/>
      <c r="GQY264" s="1"/>
      <c r="GQZ264" s="1"/>
      <c r="GRA264" s="1"/>
      <c r="GRB264" s="1"/>
      <c r="GRC264" s="1"/>
      <c r="GRD264" s="1"/>
      <c r="GRE264" s="1"/>
      <c r="GRF264" s="1"/>
      <c r="GRG264" s="1"/>
      <c r="GRH264" s="1"/>
      <c r="GRI264" s="1"/>
      <c r="GRJ264" s="1"/>
      <c r="GRK264" s="1"/>
      <c r="GRL264" s="1"/>
      <c r="GRM264" s="1"/>
      <c r="GRN264" s="1"/>
      <c r="GRO264" s="1"/>
      <c r="GRP264" s="1"/>
      <c r="GRQ264" s="1"/>
      <c r="GRR264" s="1"/>
      <c r="GRS264" s="1"/>
      <c r="GRT264" s="1"/>
      <c r="GRU264" s="1"/>
      <c r="GRV264" s="1"/>
      <c r="GRW264" s="1"/>
      <c r="GRX264" s="1"/>
      <c r="GRY264" s="1"/>
      <c r="GRZ264" s="1"/>
      <c r="GSA264" s="1"/>
      <c r="GSB264" s="1"/>
      <c r="GSC264" s="1"/>
      <c r="GSD264" s="1"/>
      <c r="GSE264" s="1"/>
      <c r="GSF264" s="1"/>
      <c r="GSG264" s="1"/>
      <c r="GSH264" s="1"/>
      <c r="GSI264" s="1"/>
      <c r="GSJ264" s="1"/>
      <c r="GSK264" s="1"/>
      <c r="GSL264" s="1"/>
      <c r="GSM264" s="1"/>
      <c r="GSN264" s="1"/>
      <c r="GSO264" s="1"/>
      <c r="GSP264" s="1"/>
      <c r="GSQ264" s="1"/>
      <c r="GSR264" s="1"/>
      <c r="GSS264" s="1"/>
      <c r="GST264" s="1"/>
      <c r="GSU264" s="1"/>
      <c r="GSV264" s="1"/>
      <c r="GSW264" s="1"/>
      <c r="GSX264" s="1"/>
      <c r="GSY264" s="1"/>
      <c r="GSZ264" s="1"/>
      <c r="GTA264" s="1"/>
      <c r="GTB264" s="1"/>
      <c r="GTC264" s="1"/>
      <c r="GTD264" s="1"/>
      <c r="GTE264" s="1"/>
      <c r="GTF264" s="1"/>
      <c r="GTG264" s="1"/>
      <c r="GTH264" s="1"/>
      <c r="GTI264" s="1"/>
      <c r="GTJ264" s="1"/>
      <c r="GTK264" s="1"/>
      <c r="GTL264" s="1"/>
      <c r="GTM264" s="1"/>
      <c r="GTN264" s="1"/>
      <c r="GTO264" s="1"/>
      <c r="GTP264" s="1"/>
      <c r="GTQ264" s="1"/>
      <c r="GTR264" s="1"/>
      <c r="GTS264" s="1"/>
      <c r="GTT264" s="1"/>
      <c r="GTU264" s="1"/>
      <c r="GTV264" s="1"/>
      <c r="GTW264" s="1"/>
      <c r="GTX264" s="1"/>
      <c r="GTY264" s="1"/>
      <c r="GTZ264" s="1"/>
      <c r="GUA264" s="1"/>
      <c r="GUB264" s="1"/>
      <c r="GUC264" s="1"/>
      <c r="GUD264" s="1"/>
      <c r="GUE264" s="1"/>
      <c r="GUF264" s="1"/>
      <c r="GUG264" s="1"/>
      <c r="GUH264" s="1"/>
      <c r="GUI264" s="1"/>
      <c r="GUJ264" s="1"/>
      <c r="GUK264" s="1"/>
      <c r="GUL264" s="1"/>
      <c r="GUM264" s="1"/>
      <c r="GUN264" s="1"/>
      <c r="GUO264" s="1"/>
      <c r="GUP264" s="1"/>
      <c r="GUQ264" s="1"/>
      <c r="GUR264" s="1"/>
      <c r="GUS264" s="1"/>
      <c r="GUT264" s="1"/>
      <c r="GUU264" s="1"/>
      <c r="GUV264" s="1"/>
      <c r="GUW264" s="1"/>
      <c r="GUX264" s="1"/>
      <c r="GUY264" s="1"/>
      <c r="GUZ264" s="1"/>
      <c r="GVA264" s="1"/>
      <c r="GVB264" s="1"/>
      <c r="GVC264" s="1"/>
      <c r="GVD264" s="1"/>
      <c r="GVE264" s="1"/>
      <c r="GVF264" s="1"/>
      <c r="GVG264" s="1"/>
      <c r="GVH264" s="1"/>
      <c r="GVI264" s="1"/>
      <c r="GVJ264" s="1"/>
      <c r="GVK264" s="1"/>
      <c r="GVL264" s="1"/>
      <c r="GVM264" s="1"/>
      <c r="GVN264" s="1"/>
      <c r="GVO264" s="1"/>
      <c r="GVP264" s="1"/>
      <c r="GVQ264" s="1"/>
      <c r="GVR264" s="1"/>
      <c r="GVS264" s="1"/>
      <c r="GVT264" s="1"/>
      <c r="GVU264" s="1"/>
      <c r="GVV264" s="1"/>
      <c r="GVW264" s="1"/>
      <c r="GVX264" s="1"/>
      <c r="GVY264" s="1"/>
      <c r="GVZ264" s="1"/>
      <c r="GWA264" s="1"/>
      <c r="GWB264" s="1"/>
      <c r="GWC264" s="1"/>
      <c r="GWD264" s="1"/>
      <c r="GWE264" s="1"/>
      <c r="GWF264" s="1"/>
      <c r="GWG264" s="1"/>
      <c r="GWH264" s="1"/>
      <c r="GWI264" s="1"/>
      <c r="GWJ264" s="1"/>
      <c r="GWK264" s="1"/>
      <c r="GWL264" s="1"/>
      <c r="GWM264" s="1"/>
      <c r="GWN264" s="1"/>
      <c r="GWO264" s="1"/>
      <c r="GWP264" s="1"/>
      <c r="GWQ264" s="1"/>
      <c r="GWR264" s="1"/>
      <c r="GWS264" s="1"/>
      <c r="GWT264" s="1"/>
      <c r="GWU264" s="1"/>
      <c r="GWV264" s="1"/>
      <c r="GWW264" s="1"/>
      <c r="GWX264" s="1"/>
      <c r="GWY264" s="1"/>
      <c r="GWZ264" s="1"/>
      <c r="GXA264" s="1"/>
      <c r="GXB264" s="1"/>
      <c r="GXC264" s="1"/>
      <c r="GXD264" s="1"/>
      <c r="GXE264" s="1"/>
      <c r="GXF264" s="1"/>
      <c r="GXG264" s="1"/>
      <c r="GXH264" s="1"/>
      <c r="GXI264" s="1"/>
      <c r="GXJ264" s="1"/>
      <c r="GXK264" s="1"/>
      <c r="GXL264" s="1"/>
      <c r="GXM264" s="1"/>
      <c r="GXN264" s="1"/>
      <c r="GXO264" s="1"/>
      <c r="GXP264" s="1"/>
      <c r="GXQ264" s="1"/>
      <c r="GXR264" s="1"/>
      <c r="GXS264" s="1"/>
      <c r="GXT264" s="1"/>
      <c r="GXU264" s="1"/>
      <c r="GXV264" s="1"/>
      <c r="GXW264" s="1"/>
      <c r="GXX264" s="1"/>
      <c r="GXY264" s="1"/>
      <c r="GXZ264" s="1"/>
      <c r="GYA264" s="1"/>
      <c r="GYB264" s="1"/>
      <c r="GYC264" s="1"/>
      <c r="GYD264" s="1"/>
      <c r="GYE264" s="1"/>
      <c r="GYF264" s="1"/>
      <c r="GYG264" s="1"/>
      <c r="GYH264" s="1"/>
      <c r="GYI264" s="1"/>
      <c r="GYJ264" s="1"/>
      <c r="GYK264" s="1"/>
      <c r="GYL264" s="1"/>
      <c r="GYM264" s="1"/>
      <c r="GYN264" s="1"/>
      <c r="GYO264" s="1"/>
      <c r="GYP264" s="1"/>
      <c r="GYQ264" s="1"/>
      <c r="GYR264" s="1"/>
      <c r="GYS264" s="1"/>
      <c r="GYT264" s="1"/>
      <c r="GYU264" s="1"/>
      <c r="GYV264" s="1"/>
      <c r="GYW264" s="1"/>
      <c r="GYX264" s="1"/>
      <c r="GYY264" s="1"/>
      <c r="GYZ264" s="1"/>
      <c r="GZA264" s="1"/>
      <c r="GZB264" s="1"/>
      <c r="GZC264" s="1"/>
      <c r="GZD264" s="1"/>
      <c r="GZE264" s="1"/>
      <c r="GZF264" s="1"/>
      <c r="GZG264" s="1"/>
      <c r="GZH264" s="1"/>
      <c r="GZI264" s="1"/>
      <c r="GZJ264" s="1"/>
      <c r="GZK264" s="1"/>
      <c r="GZL264" s="1"/>
      <c r="GZM264" s="1"/>
      <c r="GZN264" s="1"/>
      <c r="GZO264" s="1"/>
      <c r="GZP264" s="1"/>
      <c r="GZQ264" s="1"/>
      <c r="GZR264" s="1"/>
      <c r="GZS264" s="1"/>
      <c r="GZT264" s="1"/>
      <c r="GZU264" s="1"/>
      <c r="GZV264" s="1"/>
      <c r="GZW264" s="1"/>
      <c r="GZX264" s="1"/>
      <c r="GZY264" s="1"/>
      <c r="GZZ264" s="1"/>
      <c r="HAA264" s="1"/>
      <c r="HAB264" s="1"/>
      <c r="HAC264" s="1"/>
      <c r="HAD264" s="1"/>
      <c r="HAE264" s="1"/>
      <c r="HAF264" s="1"/>
      <c r="HAG264" s="1"/>
      <c r="HAH264" s="1"/>
      <c r="HAI264" s="1"/>
      <c r="HAJ264" s="1"/>
      <c r="HAK264" s="1"/>
      <c r="HAL264" s="1"/>
      <c r="HAM264" s="1"/>
      <c r="HAN264" s="1"/>
      <c r="HAO264" s="1"/>
      <c r="HAP264" s="1"/>
      <c r="HAQ264" s="1"/>
      <c r="HAR264" s="1"/>
      <c r="HAS264" s="1"/>
      <c r="HAT264" s="1"/>
      <c r="HAU264" s="1"/>
      <c r="HAV264" s="1"/>
      <c r="HAW264" s="1"/>
      <c r="HAX264" s="1"/>
      <c r="HAY264" s="1"/>
      <c r="HAZ264" s="1"/>
      <c r="HBA264" s="1"/>
      <c r="HBB264" s="1"/>
      <c r="HBC264" s="1"/>
      <c r="HBD264" s="1"/>
      <c r="HBE264" s="1"/>
      <c r="HBF264" s="1"/>
      <c r="HBG264" s="1"/>
      <c r="HBH264" s="1"/>
      <c r="HBI264" s="1"/>
      <c r="HBJ264" s="1"/>
      <c r="HBK264" s="1"/>
      <c r="HBL264" s="1"/>
      <c r="HBM264" s="1"/>
      <c r="HBN264" s="1"/>
      <c r="HBO264" s="1"/>
      <c r="HBP264" s="1"/>
      <c r="HBQ264" s="1"/>
      <c r="HBR264" s="1"/>
      <c r="HBS264" s="1"/>
      <c r="HBT264" s="1"/>
      <c r="HBU264" s="1"/>
      <c r="HBV264" s="1"/>
      <c r="HBW264" s="1"/>
      <c r="HBX264" s="1"/>
      <c r="HBY264" s="1"/>
      <c r="HBZ264" s="1"/>
      <c r="HCA264" s="1"/>
      <c r="HCB264" s="1"/>
      <c r="HCC264" s="1"/>
      <c r="HCD264" s="1"/>
      <c r="HCE264" s="1"/>
      <c r="HCF264" s="1"/>
      <c r="HCG264" s="1"/>
      <c r="HCH264" s="1"/>
      <c r="HCI264" s="1"/>
      <c r="HCJ264" s="1"/>
      <c r="HCK264" s="1"/>
      <c r="HCL264" s="1"/>
      <c r="HCM264" s="1"/>
      <c r="HCN264" s="1"/>
      <c r="HCO264" s="1"/>
      <c r="HCP264" s="1"/>
      <c r="HCQ264" s="1"/>
      <c r="HCR264" s="1"/>
      <c r="HCS264" s="1"/>
      <c r="HCT264" s="1"/>
      <c r="HCU264" s="1"/>
      <c r="HCV264" s="1"/>
      <c r="HCW264" s="1"/>
      <c r="HCX264" s="1"/>
      <c r="HCY264" s="1"/>
      <c r="HCZ264" s="1"/>
      <c r="HDA264" s="1"/>
      <c r="HDB264" s="1"/>
      <c r="HDC264" s="1"/>
      <c r="HDD264" s="1"/>
      <c r="HDE264" s="1"/>
      <c r="HDF264" s="1"/>
      <c r="HDG264" s="1"/>
      <c r="HDH264" s="1"/>
      <c r="HDI264" s="1"/>
      <c r="HDJ264" s="1"/>
      <c r="HDK264" s="1"/>
      <c r="HDL264" s="1"/>
      <c r="HDM264" s="1"/>
      <c r="HDN264" s="1"/>
      <c r="HDO264" s="1"/>
      <c r="HDP264" s="1"/>
      <c r="HDQ264" s="1"/>
      <c r="HDR264" s="1"/>
      <c r="HDS264" s="1"/>
      <c r="HDT264" s="1"/>
      <c r="HDU264" s="1"/>
      <c r="HDV264" s="1"/>
      <c r="HDW264" s="1"/>
      <c r="HDX264" s="1"/>
      <c r="HDY264" s="1"/>
      <c r="HDZ264" s="1"/>
      <c r="HEA264" s="1"/>
      <c r="HEB264" s="1"/>
      <c r="HEC264" s="1"/>
      <c r="HED264" s="1"/>
      <c r="HEE264" s="1"/>
      <c r="HEF264" s="1"/>
      <c r="HEG264" s="1"/>
      <c r="HEH264" s="1"/>
      <c r="HEI264" s="1"/>
      <c r="HEJ264" s="1"/>
      <c r="HEK264" s="1"/>
      <c r="HEL264" s="1"/>
      <c r="HEM264" s="1"/>
      <c r="HEN264" s="1"/>
      <c r="HEO264" s="1"/>
      <c r="HEP264" s="1"/>
      <c r="HEQ264" s="1"/>
      <c r="HER264" s="1"/>
      <c r="HES264" s="1"/>
      <c r="HET264" s="1"/>
      <c r="HEU264" s="1"/>
      <c r="HEV264" s="1"/>
      <c r="HEW264" s="1"/>
      <c r="HEX264" s="1"/>
      <c r="HEY264" s="1"/>
      <c r="HEZ264" s="1"/>
      <c r="HFA264" s="1"/>
      <c r="HFB264" s="1"/>
      <c r="HFC264" s="1"/>
      <c r="HFD264" s="1"/>
      <c r="HFE264" s="1"/>
      <c r="HFF264" s="1"/>
      <c r="HFG264" s="1"/>
      <c r="HFH264" s="1"/>
      <c r="HFI264" s="1"/>
      <c r="HFJ264" s="1"/>
      <c r="HFK264" s="1"/>
      <c r="HFL264" s="1"/>
      <c r="HFM264" s="1"/>
      <c r="HFN264" s="1"/>
      <c r="HFO264" s="1"/>
      <c r="HFP264" s="1"/>
      <c r="HFQ264" s="1"/>
      <c r="HFR264" s="1"/>
      <c r="HFS264" s="1"/>
      <c r="HFT264" s="1"/>
      <c r="HFU264" s="1"/>
      <c r="HFV264" s="1"/>
      <c r="HFW264" s="1"/>
      <c r="HFX264" s="1"/>
      <c r="HFY264" s="1"/>
      <c r="HFZ264" s="1"/>
      <c r="HGA264" s="1"/>
      <c r="HGB264" s="1"/>
      <c r="HGC264" s="1"/>
      <c r="HGD264" s="1"/>
      <c r="HGE264" s="1"/>
      <c r="HGF264" s="1"/>
      <c r="HGG264" s="1"/>
      <c r="HGH264" s="1"/>
      <c r="HGI264" s="1"/>
      <c r="HGJ264" s="1"/>
      <c r="HGK264" s="1"/>
      <c r="HGL264" s="1"/>
      <c r="HGM264" s="1"/>
      <c r="HGN264" s="1"/>
      <c r="HGO264" s="1"/>
      <c r="HGP264" s="1"/>
      <c r="HGQ264" s="1"/>
      <c r="HGR264" s="1"/>
      <c r="HGS264" s="1"/>
      <c r="HGT264" s="1"/>
      <c r="HGU264" s="1"/>
      <c r="HGV264" s="1"/>
      <c r="HGW264" s="1"/>
      <c r="HGX264" s="1"/>
      <c r="HGY264" s="1"/>
      <c r="HGZ264" s="1"/>
      <c r="HHA264" s="1"/>
      <c r="HHB264" s="1"/>
      <c r="HHC264" s="1"/>
      <c r="HHD264" s="1"/>
      <c r="HHE264" s="1"/>
      <c r="HHF264" s="1"/>
      <c r="HHG264" s="1"/>
      <c r="HHH264" s="1"/>
      <c r="HHI264" s="1"/>
      <c r="HHJ264" s="1"/>
      <c r="HHK264" s="1"/>
      <c r="HHL264" s="1"/>
      <c r="HHM264" s="1"/>
      <c r="HHN264" s="1"/>
      <c r="HHO264" s="1"/>
      <c r="HHP264" s="1"/>
      <c r="HHQ264" s="1"/>
      <c r="HHR264" s="1"/>
      <c r="HHS264" s="1"/>
      <c r="HHT264" s="1"/>
      <c r="HHU264" s="1"/>
      <c r="HHV264" s="1"/>
      <c r="HHW264" s="1"/>
      <c r="HHX264" s="1"/>
      <c r="HHY264" s="1"/>
      <c r="HHZ264" s="1"/>
      <c r="HIA264" s="1"/>
      <c r="HIB264" s="1"/>
      <c r="HIC264" s="1"/>
      <c r="HID264" s="1"/>
      <c r="HIE264" s="1"/>
      <c r="HIF264" s="1"/>
      <c r="HIG264" s="1"/>
      <c r="HIH264" s="1"/>
      <c r="HII264" s="1"/>
      <c r="HIJ264" s="1"/>
      <c r="HIK264" s="1"/>
      <c r="HIL264" s="1"/>
      <c r="HIM264" s="1"/>
      <c r="HIN264" s="1"/>
      <c r="HIO264" s="1"/>
      <c r="HIP264" s="1"/>
      <c r="HIQ264" s="1"/>
      <c r="HIR264" s="1"/>
      <c r="HIS264" s="1"/>
      <c r="HIT264" s="1"/>
      <c r="HIU264" s="1"/>
      <c r="HIV264" s="1"/>
      <c r="HIW264" s="1"/>
      <c r="HIX264" s="1"/>
      <c r="HIY264" s="1"/>
      <c r="HIZ264" s="1"/>
      <c r="HJA264" s="1"/>
      <c r="HJB264" s="1"/>
      <c r="HJC264" s="1"/>
      <c r="HJD264" s="1"/>
      <c r="HJE264" s="1"/>
      <c r="HJF264" s="1"/>
      <c r="HJG264" s="1"/>
      <c r="HJH264" s="1"/>
      <c r="HJI264" s="1"/>
      <c r="HJJ264" s="1"/>
      <c r="HJK264" s="1"/>
      <c r="HJL264" s="1"/>
      <c r="HJM264" s="1"/>
      <c r="HJN264" s="1"/>
      <c r="HJO264" s="1"/>
      <c r="HJP264" s="1"/>
      <c r="HJQ264" s="1"/>
      <c r="HJR264" s="1"/>
      <c r="HJS264" s="1"/>
      <c r="HJT264" s="1"/>
      <c r="HJU264" s="1"/>
      <c r="HJV264" s="1"/>
      <c r="HJW264" s="1"/>
      <c r="HJX264" s="1"/>
      <c r="HJY264" s="1"/>
      <c r="HJZ264" s="1"/>
      <c r="HKA264" s="1"/>
      <c r="HKB264" s="1"/>
      <c r="HKC264" s="1"/>
      <c r="HKD264" s="1"/>
      <c r="HKE264" s="1"/>
      <c r="HKF264" s="1"/>
      <c r="HKG264" s="1"/>
      <c r="HKH264" s="1"/>
      <c r="HKI264" s="1"/>
      <c r="HKJ264" s="1"/>
      <c r="HKK264" s="1"/>
      <c r="HKL264" s="1"/>
      <c r="HKM264" s="1"/>
      <c r="HKN264" s="1"/>
      <c r="HKO264" s="1"/>
      <c r="HKP264" s="1"/>
      <c r="HKQ264" s="1"/>
      <c r="HKR264" s="1"/>
      <c r="HKS264" s="1"/>
      <c r="HKT264" s="1"/>
      <c r="HKU264" s="1"/>
      <c r="HKV264" s="1"/>
      <c r="HKW264" s="1"/>
      <c r="HKX264" s="1"/>
      <c r="HKY264" s="1"/>
      <c r="HKZ264" s="1"/>
      <c r="HLA264" s="1"/>
      <c r="HLB264" s="1"/>
      <c r="HLC264" s="1"/>
      <c r="HLD264" s="1"/>
      <c r="HLE264" s="1"/>
      <c r="HLF264" s="1"/>
      <c r="HLG264" s="1"/>
      <c r="HLH264" s="1"/>
      <c r="HLI264" s="1"/>
      <c r="HLJ264" s="1"/>
      <c r="HLK264" s="1"/>
      <c r="HLL264" s="1"/>
      <c r="HLM264" s="1"/>
      <c r="HLN264" s="1"/>
      <c r="HLO264" s="1"/>
      <c r="HLP264" s="1"/>
      <c r="HLQ264" s="1"/>
      <c r="HLR264" s="1"/>
      <c r="HLS264" s="1"/>
      <c r="HLT264" s="1"/>
      <c r="HLU264" s="1"/>
      <c r="HLV264" s="1"/>
      <c r="HLW264" s="1"/>
      <c r="HLX264" s="1"/>
      <c r="HLY264" s="1"/>
      <c r="HLZ264" s="1"/>
      <c r="HMA264" s="1"/>
      <c r="HMB264" s="1"/>
      <c r="HMC264" s="1"/>
      <c r="HMD264" s="1"/>
      <c r="HME264" s="1"/>
      <c r="HMF264" s="1"/>
      <c r="HMG264" s="1"/>
      <c r="HMH264" s="1"/>
      <c r="HMI264" s="1"/>
      <c r="HMJ264" s="1"/>
      <c r="HMK264" s="1"/>
      <c r="HML264" s="1"/>
      <c r="HMM264" s="1"/>
      <c r="HMN264" s="1"/>
      <c r="HMO264" s="1"/>
      <c r="HMP264" s="1"/>
      <c r="HMQ264" s="1"/>
      <c r="HMR264" s="1"/>
      <c r="HMS264" s="1"/>
      <c r="HMT264" s="1"/>
      <c r="HMU264" s="1"/>
      <c r="HMV264" s="1"/>
      <c r="HMW264" s="1"/>
      <c r="HMX264" s="1"/>
      <c r="HMY264" s="1"/>
      <c r="HMZ264" s="1"/>
      <c r="HNA264" s="1"/>
      <c r="HNB264" s="1"/>
      <c r="HNC264" s="1"/>
      <c r="HND264" s="1"/>
      <c r="HNE264" s="1"/>
      <c r="HNF264" s="1"/>
      <c r="HNG264" s="1"/>
      <c r="HNH264" s="1"/>
      <c r="HNI264" s="1"/>
      <c r="HNJ264" s="1"/>
      <c r="HNK264" s="1"/>
      <c r="HNL264" s="1"/>
      <c r="HNM264" s="1"/>
      <c r="HNN264" s="1"/>
      <c r="HNO264" s="1"/>
      <c r="HNP264" s="1"/>
      <c r="HNQ264" s="1"/>
      <c r="HNR264" s="1"/>
      <c r="HNS264" s="1"/>
      <c r="HNT264" s="1"/>
      <c r="HNU264" s="1"/>
      <c r="HNV264" s="1"/>
      <c r="HNW264" s="1"/>
      <c r="HNX264" s="1"/>
      <c r="HNY264" s="1"/>
      <c r="HNZ264" s="1"/>
      <c r="HOA264" s="1"/>
      <c r="HOB264" s="1"/>
      <c r="HOC264" s="1"/>
      <c r="HOD264" s="1"/>
      <c r="HOE264" s="1"/>
      <c r="HOF264" s="1"/>
      <c r="HOG264" s="1"/>
      <c r="HOH264" s="1"/>
      <c r="HOI264" s="1"/>
      <c r="HOJ264" s="1"/>
      <c r="HOK264" s="1"/>
      <c r="HOL264" s="1"/>
      <c r="HOM264" s="1"/>
      <c r="HON264" s="1"/>
      <c r="HOO264" s="1"/>
      <c r="HOP264" s="1"/>
      <c r="HOQ264" s="1"/>
      <c r="HOR264" s="1"/>
      <c r="HOS264" s="1"/>
      <c r="HOT264" s="1"/>
      <c r="HOU264" s="1"/>
      <c r="HOV264" s="1"/>
      <c r="HOW264" s="1"/>
      <c r="HOX264" s="1"/>
      <c r="HOY264" s="1"/>
      <c r="HOZ264" s="1"/>
      <c r="HPA264" s="1"/>
      <c r="HPB264" s="1"/>
      <c r="HPC264" s="1"/>
      <c r="HPD264" s="1"/>
      <c r="HPE264" s="1"/>
      <c r="HPF264" s="1"/>
      <c r="HPG264" s="1"/>
      <c r="HPH264" s="1"/>
      <c r="HPI264" s="1"/>
      <c r="HPJ264" s="1"/>
      <c r="HPK264" s="1"/>
      <c r="HPL264" s="1"/>
      <c r="HPM264" s="1"/>
      <c r="HPN264" s="1"/>
      <c r="HPO264" s="1"/>
      <c r="HPP264" s="1"/>
      <c r="HPQ264" s="1"/>
      <c r="HPR264" s="1"/>
      <c r="HPS264" s="1"/>
      <c r="HPT264" s="1"/>
      <c r="HPU264" s="1"/>
      <c r="HPV264" s="1"/>
      <c r="HPW264" s="1"/>
      <c r="HPX264" s="1"/>
      <c r="HPY264" s="1"/>
      <c r="HPZ264" s="1"/>
      <c r="HQA264" s="1"/>
      <c r="HQB264" s="1"/>
      <c r="HQC264" s="1"/>
      <c r="HQD264" s="1"/>
      <c r="HQE264" s="1"/>
      <c r="HQF264" s="1"/>
      <c r="HQG264" s="1"/>
      <c r="HQH264" s="1"/>
      <c r="HQI264" s="1"/>
      <c r="HQJ264" s="1"/>
      <c r="HQK264" s="1"/>
      <c r="HQL264" s="1"/>
      <c r="HQM264" s="1"/>
      <c r="HQN264" s="1"/>
      <c r="HQO264" s="1"/>
      <c r="HQP264" s="1"/>
      <c r="HQQ264" s="1"/>
      <c r="HQR264" s="1"/>
      <c r="HQS264" s="1"/>
      <c r="HQT264" s="1"/>
      <c r="HQU264" s="1"/>
      <c r="HQV264" s="1"/>
      <c r="HQW264" s="1"/>
      <c r="HQX264" s="1"/>
      <c r="HQY264" s="1"/>
      <c r="HQZ264" s="1"/>
      <c r="HRA264" s="1"/>
      <c r="HRB264" s="1"/>
      <c r="HRC264" s="1"/>
      <c r="HRD264" s="1"/>
      <c r="HRE264" s="1"/>
      <c r="HRF264" s="1"/>
      <c r="HRG264" s="1"/>
      <c r="HRH264" s="1"/>
      <c r="HRI264" s="1"/>
      <c r="HRJ264" s="1"/>
      <c r="HRK264" s="1"/>
      <c r="HRL264" s="1"/>
      <c r="HRM264" s="1"/>
      <c r="HRN264" s="1"/>
      <c r="HRO264" s="1"/>
      <c r="HRP264" s="1"/>
      <c r="HRQ264" s="1"/>
      <c r="HRR264" s="1"/>
      <c r="HRS264" s="1"/>
      <c r="HRT264" s="1"/>
      <c r="HRU264" s="1"/>
      <c r="HRV264" s="1"/>
      <c r="HRW264" s="1"/>
      <c r="HRX264" s="1"/>
      <c r="HRY264" s="1"/>
      <c r="HRZ264" s="1"/>
      <c r="HSA264" s="1"/>
      <c r="HSB264" s="1"/>
      <c r="HSC264" s="1"/>
      <c r="HSD264" s="1"/>
      <c r="HSE264" s="1"/>
      <c r="HSF264" s="1"/>
      <c r="HSG264" s="1"/>
      <c r="HSH264" s="1"/>
      <c r="HSI264" s="1"/>
      <c r="HSJ264" s="1"/>
      <c r="HSK264" s="1"/>
      <c r="HSL264" s="1"/>
      <c r="HSM264" s="1"/>
      <c r="HSN264" s="1"/>
      <c r="HSO264" s="1"/>
      <c r="HSP264" s="1"/>
      <c r="HSQ264" s="1"/>
      <c r="HSR264" s="1"/>
      <c r="HSS264" s="1"/>
      <c r="HST264" s="1"/>
      <c r="HSU264" s="1"/>
      <c r="HSV264" s="1"/>
      <c r="HSW264" s="1"/>
      <c r="HSX264" s="1"/>
      <c r="HSY264" s="1"/>
      <c r="HSZ264" s="1"/>
      <c r="HTA264" s="1"/>
      <c r="HTB264" s="1"/>
      <c r="HTC264" s="1"/>
      <c r="HTD264" s="1"/>
      <c r="HTE264" s="1"/>
      <c r="HTF264" s="1"/>
      <c r="HTG264" s="1"/>
      <c r="HTH264" s="1"/>
      <c r="HTI264" s="1"/>
      <c r="HTJ264" s="1"/>
      <c r="HTK264" s="1"/>
      <c r="HTL264" s="1"/>
      <c r="HTM264" s="1"/>
      <c r="HTN264" s="1"/>
      <c r="HTO264" s="1"/>
      <c r="HTP264" s="1"/>
      <c r="HTQ264" s="1"/>
      <c r="HTR264" s="1"/>
      <c r="HTS264" s="1"/>
      <c r="HTT264" s="1"/>
      <c r="HTU264" s="1"/>
      <c r="HTV264" s="1"/>
      <c r="HTW264" s="1"/>
      <c r="HTX264" s="1"/>
      <c r="HTY264" s="1"/>
      <c r="HTZ264" s="1"/>
      <c r="HUA264" s="1"/>
      <c r="HUB264" s="1"/>
      <c r="HUC264" s="1"/>
      <c r="HUD264" s="1"/>
      <c r="HUE264" s="1"/>
      <c r="HUF264" s="1"/>
      <c r="HUG264" s="1"/>
      <c r="HUH264" s="1"/>
      <c r="HUI264" s="1"/>
      <c r="HUJ264" s="1"/>
      <c r="HUK264" s="1"/>
      <c r="HUL264" s="1"/>
      <c r="HUM264" s="1"/>
      <c r="HUN264" s="1"/>
      <c r="HUO264" s="1"/>
      <c r="HUP264" s="1"/>
      <c r="HUQ264" s="1"/>
      <c r="HUR264" s="1"/>
      <c r="HUS264" s="1"/>
      <c r="HUT264" s="1"/>
      <c r="HUU264" s="1"/>
      <c r="HUV264" s="1"/>
      <c r="HUW264" s="1"/>
      <c r="HUX264" s="1"/>
      <c r="HUY264" s="1"/>
      <c r="HUZ264" s="1"/>
      <c r="HVA264" s="1"/>
      <c r="HVB264" s="1"/>
      <c r="HVC264" s="1"/>
      <c r="HVD264" s="1"/>
      <c r="HVE264" s="1"/>
      <c r="HVF264" s="1"/>
      <c r="HVG264" s="1"/>
      <c r="HVH264" s="1"/>
      <c r="HVI264" s="1"/>
      <c r="HVJ264" s="1"/>
      <c r="HVK264" s="1"/>
      <c r="HVL264" s="1"/>
      <c r="HVM264" s="1"/>
      <c r="HVN264" s="1"/>
      <c r="HVO264" s="1"/>
      <c r="HVP264" s="1"/>
      <c r="HVQ264" s="1"/>
      <c r="HVR264" s="1"/>
      <c r="HVS264" s="1"/>
      <c r="HVT264" s="1"/>
      <c r="HVU264" s="1"/>
      <c r="HVV264" s="1"/>
      <c r="HVW264" s="1"/>
      <c r="HVX264" s="1"/>
      <c r="HVY264" s="1"/>
      <c r="HVZ264" s="1"/>
      <c r="HWA264" s="1"/>
      <c r="HWB264" s="1"/>
      <c r="HWC264" s="1"/>
      <c r="HWD264" s="1"/>
      <c r="HWE264" s="1"/>
      <c r="HWF264" s="1"/>
      <c r="HWG264" s="1"/>
      <c r="HWH264" s="1"/>
      <c r="HWI264" s="1"/>
      <c r="HWJ264" s="1"/>
      <c r="HWK264" s="1"/>
      <c r="HWL264" s="1"/>
      <c r="HWM264" s="1"/>
      <c r="HWN264" s="1"/>
      <c r="HWO264" s="1"/>
      <c r="HWP264" s="1"/>
      <c r="HWQ264" s="1"/>
      <c r="HWR264" s="1"/>
      <c r="HWS264" s="1"/>
      <c r="HWT264" s="1"/>
      <c r="HWU264" s="1"/>
      <c r="HWV264" s="1"/>
      <c r="HWW264" s="1"/>
      <c r="HWX264" s="1"/>
      <c r="HWY264" s="1"/>
      <c r="HWZ264" s="1"/>
      <c r="HXA264" s="1"/>
      <c r="HXB264" s="1"/>
      <c r="HXC264" s="1"/>
      <c r="HXD264" s="1"/>
      <c r="HXE264" s="1"/>
      <c r="HXF264" s="1"/>
      <c r="HXG264" s="1"/>
      <c r="HXH264" s="1"/>
      <c r="HXI264" s="1"/>
      <c r="HXJ264" s="1"/>
      <c r="HXK264" s="1"/>
      <c r="HXL264" s="1"/>
      <c r="HXM264" s="1"/>
      <c r="HXN264" s="1"/>
      <c r="HXO264" s="1"/>
      <c r="HXP264" s="1"/>
      <c r="HXQ264" s="1"/>
      <c r="HXR264" s="1"/>
      <c r="HXS264" s="1"/>
      <c r="HXT264" s="1"/>
      <c r="HXU264" s="1"/>
      <c r="HXV264" s="1"/>
      <c r="HXW264" s="1"/>
      <c r="HXX264" s="1"/>
      <c r="HXY264" s="1"/>
      <c r="HXZ264" s="1"/>
      <c r="HYA264" s="1"/>
      <c r="HYB264" s="1"/>
      <c r="HYC264" s="1"/>
      <c r="HYD264" s="1"/>
      <c r="HYE264" s="1"/>
      <c r="HYF264" s="1"/>
      <c r="HYG264" s="1"/>
      <c r="HYH264" s="1"/>
      <c r="HYI264" s="1"/>
      <c r="HYJ264" s="1"/>
      <c r="HYK264" s="1"/>
      <c r="HYL264" s="1"/>
      <c r="HYM264" s="1"/>
      <c r="HYN264" s="1"/>
      <c r="HYO264" s="1"/>
      <c r="HYP264" s="1"/>
      <c r="HYQ264" s="1"/>
      <c r="HYR264" s="1"/>
      <c r="HYS264" s="1"/>
      <c r="HYT264" s="1"/>
      <c r="HYU264" s="1"/>
      <c r="HYV264" s="1"/>
      <c r="HYW264" s="1"/>
      <c r="HYX264" s="1"/>
      <c r="HYY264" s="1"/>
      <c r="HYZ264" s="1"/>
      <c r="HZA264" s="1"/>
      <c r="HZB264" s="1"/>
      <c r="HZC264" s="1"/>
      <c r="HZD264" s="1"/>
      <c r="HZE264" s="1"/>
      <c r="HZF264" s="1"/>
      <c r="HZG264" s="1"/>
      <c r="HZH264" s="1"/>
      <c r="HZI264" s="1"/>
      <c r="HZJ264" s="1"/>
      <c r="HZK264" s="1"/>
      <c r="HZL264" s="1"/>
      <c r="HZM264" s="1"/>
      <c r="HZN264" s="1"/>
      <c r="HZO264" s="1"/>
      <c r="HZP264" s="1"/>
      <c r="HZQ264" s="1"/>
      <c r="HZR264" s="1"/>
      <c r="HZS264" s="1"/>
      <c r="HZT264" s="1"/>
      <c r="HZU264" s="1"/>
      <c r="HZV264" s="1"/>
      <c r="HZW264" s="1"/>
      <c r="HZX264" s="1"/>
      <c r="HZY264" s="1"/>
      <c r="HZZ264" s="1"/>
      <c r="IAA264" s="1"/>
      <c r="IAB264" s="1"/>
      <c r="IAC264" s="1"/>
      <c r="IAD264" s="1"/>
      <c r="IAE264" s="1"/>
      <c r="IAF264" s="1"/>
      <c r="IAG264" s="1"/>
      <c r="IAH264" s="1"/>
      <c r="IAI264" s="1"/>
      <c r="IAJ264" s="1"/>
      <c r="IAK264" s="1"/>
      <c r="IAL264" s="1"/>
      <c r="IAM264" s="1"/>
      <c r="IAN264" s="1"/>
      <c r="IAO264" s="1"/>
      <c r="IAP264" s="1"/>
      <c r="IAQ264" s="1"/>
      <c r="IAR264" s="1"/>
      <c r="IAS264" s="1"/>
      <c r="IAT264" s="1"/>
      <c r="IAU264" s="1"/>
      <c r="IAV264" s="1"/>
      <c r="IAW264" s="1"/>
      <c r="IAX264" s="1"/>
      <c r="IAY264" s="1"/>
      <c r="IAZ264" s="1"/>
      <c r="IBA264" s="1"/>
      <c r="IBB264" s="1"/>
      <c r="IBC264" s="1"/>
      <c r="IBD264" s="1"/>
      <c r="IBE264" s="1"/>
      <c r="IBF264" s="1"/>
      <c r="IBG264" s="1"/>
      <c r="IBH264" s="1"/>
      <c r="IBI264" s="1"/>
      <c r="IBJ264" s="1"/>
      <c r="IBK264" s="1"/>
      <c r="IBL264" s="1"/>
      <c r="IBM264" s="1"/>
      <c r="IBN264" s="1"/>
      <c r="IBO264" s="1"/>
      <c r="IBP264" s="1"/>
      <c r="IBQ264" s="1"/>
      <c r="IBR264" s="1"/>
      <c r="IBS264" s="1"/>
      <c r="IBT264" s="1"/>
      <c r="IBU264" s="1"/>
      <c r="IBV264" s="1"/>
      <c r="IBW264" s="1"/>
      <c r="IBX264" s="1"/>
      <c r="IBY264" s="1"/>
      <c r="IBZ264" s="1"/>
      <c r="ICA264" s="1"/>
      <c r="ICB264" s="1"/>
      <c r="ICC264" s="1"/>
      <c r="ICD264" s="1"/>
      <c r="ICE264" s="1"/>
      <c r="ICF264" s="1"/>
      <c r="ICG264" s="1"/>
      <c r="ICH264" s="1"/>
      <c r="ICI264" s="1"/>
      <c r="ICJ264" s="1"/>
      <c r="ICK264" s="1"/>
      <c r="ICL264" s="1"/>
      <c r="ICM264" s="1"/>
      <c r="ICN264" s="1"/>
      <c r="ICO264" s="1"/>
      <c r="ICP264" s="1"/>
      <c r="ICQ264" s="1"/>
      <c r="ICR264" s="1"/>
      <c r="ICS264" s="1"/>
      <c r="ICT264" s="1"/>
      <c r="ICU264" s="1"/>
      <c r="ICV264" s="1"/>
      <c r="ICW264" s="1"/>
      <c r="ICX264" s="1"/>
      <c r="ICY264" s="1"/>
      <c r="ICZ264" s="1"/>
      <c r="IDA264" s="1"/>
      <c r="IDB264" s="1"/>
      <c r="IDC264" s="1"/>
      <c r="IDD264" s="1"/>
      <c r="IDE264" s="1"/>
      <c r="IDF264" s="1"/>
      <c r="IDG264" s="1"/>
      <c r="IDH264" s="1"/>
      <c r="IDI264" s="1"/>
      <c r="IDJ264" s="1"/>
      <c r="IDK264" s="1"/>
      <c r="IDL264" s="1"/>
      <c r="IDM264" s="1"/>
      <c r="IDN264" s="1"/>
      <c r="IDO264" s="1"/>
      <c r="IDP264" s="1"/>
      <c r="IDQ264" s="1"/>
      <c r="IDR264" s="1"/>
      <c r="IDS264" s="1"/>
      <c r="IDT264" s="1"/>
      <c r="IDU264" s="1"/>
      <c r="IDV264" s="1"/>
      <c r="IDW264" s="1"/>
      <c r="IDX264" s="1"/>
      <c r="IDY264" s="1"/>
      <c r="IDZ264" s="1"/>
      <c r="IEA264" s="1"/>
      <c r="IEB264" s="1"/>
      <c r="IEC264" s="1"/>
      <c r="IED264" s="1"/>
      <c r="IEE264" s="1"/>
      <c r="IEF264" s="1"/>
      <c r="IEG264" s="1"/>
      <c r="IEH264" s="1"/>
      <c r="IEI264" s="1"/>
      <c r="IEJ264" s="1"/>
      <c r="IEK264" s="1"/>
      <c r="IEL264" s="1"/>
      <c r="IEM264" s="1"/>
      <c r="IEN264" s="1"/>
      <c r="IEO264" s="1"/>
      <c r="IEP264" s="1"/>
      <c r="IEQ264" s="1"/>
      <c r="IER264" s="1"/>
      <c r="IES264" s="1"/>
      <c r="IET264" s="1"/>
      <c r="IEU264" s="1"/>
      <c r="IEV264" s="1"/>
      <c r="IEW264" s="1"/>
      <c r="IEX264" s="1"/>
      <c r="IEY264" s="1"/>
      <c r="IEZ264" s="1"/>
      <c r="IFA264" s="1"/>
      <c r="IFB264" s="1"/>
      <c r="IFC264" s="1"/>
      <c r="IFD264" s="1"/>
      <c r="IFE264" s="1"/>
      <c r="IFF264" s="1"/>
      <c r="IFG264" s="1"/>
      <c r="IFH264" s="1"/>
      <c r="IFI264" s="1"/>
      <c r="IFJ264" s="1"/>
      <c r="IFK264" s="1"/>
      <c r="IFL264" s="1"/>
      <c r="IFM264" s="1"/>
      <c r="IFN264" s="1"/>
      <c r="IFO264" s="1"/>
      <c r="IFP264" s="1"/>
      <c r="IFQ264" s="1"/>
      <c r="IFR264" s="1"/>
      <c r="IFS264" s="1"/>
      <c r="IFT264" s="1"/>
      <c r="IFU264" s="1"/>
      <c r="IFV264" s="1"/>
      <c r="IFW264" s="1"/>
      <c r="IFX264" s="1"/>
      <c r="IFY264" s="1"/>
      <c r="IFZ264" s="1"/>
      <c r="IGA264" s="1"/>
      <c r="IGB264" s="1"/>
      <c r="IGC264" s="1"/>
      <c r="IGD264" s="1"/>
      <c r="IGE264" s="1"/>
      <c r="IGF264" s="1"/>
      <c r="IGG264" s="1"/>
      <c r="IGH264" s="1"/>
      <c r="IGI264" s="1"/>
      <c r="IGJ264" s="1"/>
      <c r="IGK264" s="1"/>
      <c r="IGL264" s="1"/>
      <c r="IGM264" s="1"/>
      <c r="IGN264" s="1"/>
      <c r="IGO264" s="1"/>
      <c r="IGP264" s="1"/>
      <c r="IGQ264" s="1"/>
      <c r="IGR264" s="1"/>
      <c r="IGS264" s="1"/>
      <c r="IGT264" s="1"/>
      <c r="IGU264" s="1"/>
      <c r="IGV264" s="1"/>
      <c r="IGW264" s="1"/>
      <c r="IGX264" s="1"/>
      <c r="IGY264" s="1"/>
      <c r="IGZ264" s="1"/>
      <c r="IHA264" s="1"/>
      <c r="IHB264" s="1"/>
      <c r="IHC264" s="1"/>
      <c r="IHD264" s="1"/>
      <c r="IHE264" s="1"/>
      <c r="IHF264" s="1"/>
      <c r="IHG264" s="1"/>
      <c r="IHH264" s="1"/>
      <c r="IHI264" s="1"/>
      <c r="IHJ264" s="1"/>
      <c r="IHK264" s="1"/>
      <c r="IHL264" s="1"/>
      <c r="IHM264" s="1"/>
      <c r="IHN264" s="1"/>
      <c r="IHO264" s="1"/>
      <c r="IHP264" s="1"/>
      <c r="IHQ264" s="1"/>
      <c r="IHR264" s="1"/>
      <c r="IHS264" s="1"/>
      <c r="IHT264" s="1"/>
      <c r="IHU264" s="1"/>
      <c r="IHV264" s="1"/>
      <c r="IHW264" s="1"/>
      <c r="IHX264" s="1"/>
      <c r="IHY264" s="1"/>
      <c r="IHZ264" s="1"/>
      <c r="IIA264" s="1"/>
      <c r="IIB264" s="1"/>
      <c r="IIC264" s="1"/>
      <c r="IID264" s="1"/>
      <c r="IIE264" s="1"/>
      <c r="IIF264" s="1"/>
      <c r="IIG264" s="1"/>
      <c r="IIH264" s="1"/>
      <c r="III264" s="1"/>
      <c r="IIJ264" s="1"/>
      <c r="IIK264" s="1"/>
      <c r="IIL264" s="1"/>
      <c r="IIM264" s="1"/>
      <c r="IIN264" s="1"/>
      <c r="IIO264" s="1"/>
      <c r="IIP264" s="1"/>
      <c r="IIQ264" s="1"/>
      <c r="IIR264" s="1"/>
      <c r="IIS264" s="1"/>
      <c r="IIT264" s="1"/>
      <c r="IIU264" s="1"/>
      <c r="IIV264" s="1"/>
      <c r="IIW264" s="1"/>
      <c r="IIX264" s="1"/>
      <c r="IIY264" s="1"/>
      <c r="IIZ264" s="1"/>
      <c r="IJA264" s="1"/>
      <c r="IJB264" s="1"/>
      <c r="IJC264" s="1"/>
      <c r="IJD264" s="1"/>
      <c r="IJE264" s="1"/>
      <c r="IJF264" s="1"/>
      <c r="IJG264" s="1"/>
      <c r="IJH264" s="1"/>
      <c r="IJI264" s="1"/>
      <c r="IJJ264" s="1"/>
      <c r="IJK264" s="1"/>
      <c r="IJL264" s="1"/>
      <c r="IJM264" s="1"/>
      <c r="IJN264" s="1"/>
      <c r="IJO264" s="1"/>
      <c r="IJP264" s="1"/>
      <c r="IJQ264" s="1"/>
      <c r="IJR264" s="1"/>
      <c r="IJS264" s="1"/>
      <c r="IJT264" s="1"/>
      <c r="IJU264" s="1"/>
      <c r="IJV264" s="1"/>
      <c r="IJW264" s="1"/>
      <c r="IJX264" s="1"/>
      <c r="IJY264" s="1"/>
      <c r="IJZ264" s="1"/>
      <c r="IKA264" s="1"/>
      <c r="IKB264" s="1"/>
      <c r="IKC264" s="1"/>
      <c r="IKD264" s="1"/>
      <c r="IKE264" s="1"/>
      <c r="IKF264" s="1"/>
      <c r="IKG264" s="1"/>
      <c r="IKH264" s="1"/>
      <c r="IKI264" s="1"/>
      <c r="IKJ264" s="1"/>
      <c r="IKK264" s="1"/>
      <c r="IKL264" s="1"/>
      <c r="IKM264" s="1"/>
      <c r="IKN264" s="1"/>
      <c r="IKO264" s="1"/>
      <c r="IKP264" s="1"/>
      <c r="IKQ264" s="1"/>
      <c r="IKR264" s="1"/>
      <c r="IKS264" s="1"/>
      <c r="IKT264" s="1"/>
      <c r="IKU264" s="1"/>
      <c r="IKV264" s="1"/>
      <c r="IKW264" s="1"/>
      <c r="IKX264" s="1"/>
      <c r="IKY264" s="1"/>
      <c r="IKZ264" s="1"/>
      <c r="ILA264" s="1"/>
      <c r="ILB264" s="1"/>
      <c r="ILC264" s="1"/>
      <c r="ILD264" s="1"/>
      <c r="ILE264" s="1"/>
      <c r="ILF264" s="1"/>
      <c r="ILG264" s="1"/>
      <c r="ILH264" s="1"/>
      <c r="ILI264" s="1"/>
      <c r="ILJ264" s="1"/>
      <c r="ILK264" s="1"/>
      <c r="ILL264" s="1"/>
      <c r="ILM264" s="1"/>
      <c r="ILN264" s="1"/>
      <c r="ILO264" s="1"/>
      <c r="ILP264" s="1"/>
      <c r="ILQ264" s="1"/>
      <c r="ILR264" s="1"/>
      <c r="ILS264" s="1"/>
      <c r="ILT264" s="1"/>
      <c r="ILU264" s="1"/>
      <c r="ILV264" s="1"/>
      <c r="ILW264" s="1"/>
      <c r="ILX264" s="1"/>
      <c r="ILY264" s="1"/>
      <c r="ILZ264" s="1"/>
      <c r="IMA264" s="1"/>
      <c r="IMB264" s="1"/>
      <c r="IMC264" s="1"/>
      <c r="IMD264" s="1"/>
      <c r="IME264" s="1"/>
      <c r="IMF264" s="1"/>
      <c r="IMG264" s="1"/>
      <c r="IMH264" s="1"/>
      <c r="IMI264" s="1"/>
      <c r="IMJ264" s="1"/>
      <c r="IMK264" s="1"/>
      <c r="IML264" s="1"/>
      <c r="IMM264" s="1"/>
      <c r="IMN264" s="1"/>
      <c r="IMO264" s="1"/>
      <c r="IMP264" s="1"/>
      <c r="IMQ264" s="1"/>
      <c r="IMR264" s="1"/>
      <c r="IMS264" s="1"/>
      <c r="IMT264" s="1"/>
      <c r="IMU264" s="1"/>
      <c r="IMV264" s="1"/>
      <c r="IMW264" s="1"/>
      <c r="IMX264" s="1"/>
      <c r="IMY264" s="1"/>
      <c r="IMZ264" s="1"/>
      <c r="INA264" s="1"/>
      <c r="INB264" s="1"/>
      <c r="INC264" s="1"/>
      <c r="IND264" s="1"/>
      <c r="INE264" s="1"/>
      <c r="INF264" s="1"/>
      <c r="ING264" s="1"/>
      <c r="INH264" s="1"/>
      <c r="INI264" s="1"/>
      <c r="INJ264" s="1"/>
      <c r="INK264" s="1"/>
      <c r="INL264" s="1"/>
      <c r="INM264" s="1"/>
      <c r="INN264" s="1"/>
      <c r="INO264" s="1"/>
      <c r="INP264" s="1"/>
      <c r="INQ264" s="1"/>
      <c r="INR264" s="1"/>
      <c r="INS264" s="1"/>
      <c r="INT264" s="1"/>
      <c r="INU264" s="1"/>
      <c r="INV264" s="1"/>
      <c r="INW264" s="1"/>
      <c r="INX264" s="1"/>
      <c r="INY264" s="1"/>
      <c r="INZ264" s="1"/>
      <c r="IOA264" s="1"/>
      <c r="IOB264" s="1"/>
      <c r="IOC264" s="1"/>
      <c r="IOD264" s="1"/>
      <c r="IOE264" s="1"/>
      <c r="IOF264" s="1"/>
      <c r="IOG264" s="1"/>
      <c r="IOH264" s="1"/>
      <c r="IOI264" s="1"/>
      <c r="IOJ264" s="1"/>
      <c r="IOK264" s="1"/>
      <c r="IOL264" s="1"/>
      <c r="IOM264" s="1"/>
      <c r="ION264" s="1"/>
      <c r="IOO264" s="1"/>
      <c r="IOP264" s="1"/>
      <c r="IOQ264" s="1"/>
      <c r="IOR264" s="1"/>
      <c r="IOS264" s="1"/>
      <c r="IOT264" s="1"/>
      <c r="IOU264" s="1"/>
      <c r="IOV264" s="1"/>
      <c r="IOW264" s="1"/>
      <c r="IOX264" s="1"/>
      <c r="IOY264" s="1"/>
      <c r="IOZ264" s="1"/>
      <c r="IPA264" s="1"/>
      <c r="IPB264" s="1"/>
      <c r="IPC264" s="1"/>
      <c r="IPD264" s="1"/>
      <c r="IPE264" s="1"/>
      <c r="IPF264" s="1"/>
      <c r="IPG264" s="1"/>
      <c r="IPH264" s="1"/>
      <c r="IPI264" s="1"/>
      <c r="IPJ264" s="1"/>
      <c r="IPK264" s="1"/>
      <c r="IPL264" s="1"/>
      <c r="IPM264" s="1"/>
      <c r="IPN264" s="1"/>
      <c r="IPO264" s="1"/>
      <c r="IPP264" s="1"/>
      <c r="IPQ264" s="1"/>
      <c r="IPR264" s="1"/>
      <c r="IPS264" s="1"/>
      <c r="IPT264" s="1"/>
      <c r="IPU264" s="1"/>
      <c r="IPV264" s="1"/>
      <c r="IPW264" s="1"/>
      <c r="IPX264" s="1"/>
      <c r="IPY264" s="1"/>
      <c r="IPZ264" s="1"/>
      <c r="IQA264" s="1"/>
      <c r="IQB264" s="1"/>
      <c r="IQC264" s="1"/>
      <c r="IQD264" s="1"/>
      <c r="IQE264" s="1"/>
      <c r="IQF264" s="1"/>
      <c r="IQG264" s="1"/>
      <c r="IQH264" s="1"/>
      <c r="IQI264" s="1"/>
      <c r="IQJ264" s="1"/>
      <c r="IQK264" s="1"/>
      <c r="IQL264" s="1"/>
      <c r="IQM264" s="1"/>
      <c r="IQN264" s="1"/>
      <c r="IQO264" s="1"/>
      <c r="IQP264" s="1"/>
      <c r="IQQ264" s="1"/>
      <c r="IQR264" s="1"/>
      <c r="IQS264" s="1"/>
      <c r="IQT264" s="1"/>
      <c r="IQU264" s="1"/>
      <c r="IQV264" s="1"/>
      <c r="IQW264" s="1"/>
      <c r="IQX264" s="1"/>
      <c r="IQY264" s="1"/>
      <c r="IQZ264" s="1"/>
      <c r="IRA264" s="1"/>
      <c r="IRB264" s="1"/>
      <c r="IRC264" s="1"/>
      <c r="IRD264" s="1"/>
      <c r="IRE264" s="1"/>
      <c r="IRF264" s="1"/>
      <c r="IRG264" s="1"/>
      <c r="IRH264" s="1"/>
      <c r="IRI264" s="1"/>
      <c r="IRJ264" s="1"/>
      <c r="IRK264" s="1"/>
      <c r="IRL264" s="1"/>
      <c r="IRM264" s="1"/>
      <c r="IRN264" s="1"/>
      <c r="IRO264" s="1"/>
      <c r="IRP264" s="1"/>
      <c r="IRQ264" s="1"/>
      <c r="IRR264" s="1"/>
      <c r="IRS264" s="1"/>
      <c r="IRT264" s="1"/>
      <c r="IRU264" s="1"/>
      <c r="IRV264" s="1"/>
      <c r="IRW264" s="1"/>
      <c r="IRX264" s="1"/>
      <c r="IRY264" s="1"/>
      <c r="IRZ264" s="1"/>
      <c r="ISA264" s="1"/>
      <c r="ISB264" s="1"/>
      <c r="ISC264" s="1"/>
      <c r="ISD264" s="1"/>
      <c r="ISE264" s="1"/>
      <c r="ISF264" s="1"/>
      <c r="ISG264" s="1"/>
      <c r="ISH264" s="1"/>
      <c r="ISI264" s="1"/>
      <c r="ISJ264" s="1"/>
      <c r="ISK264" s="1"/>
      <c r="ISL264" s="1"/>
      <c r="ISM264" s="1"/>
      <c r="ISN264" s="1"/>
      <c r="ISO264" s="1"/>
      <c r="ISP264" s="1"/>
      <c r="ISQ264" s="1"/>
      <c r="ISR264" s="1"/>
      <c r="ISS264" s="1"/>
      <c r="IST264" s="1"/>
      <c r="ISU264" s="1"/>
      <c r="ISV264" s="1"/>
      <c r="ISW264" s="1"/>
      <c r="ISX264" s="1"/>
      <c r="ISY264" s="1"/>
      <c r="ISZ264" s="1"/>
      <c r="ITA264" s="1"/>
      <c r="ITB264" s="1"/>
      <c r="ITC264" s="1"/>
      <c r="ITD264" s="1"/>
      <c r="ITE264" s="1"/>
      <c r="ITF264" s="1"/>
      <c r="ITG264" s="1"/>
      <c r="ITH264" s="1"/>
      <c r="ITI264" s="1"/>
      <c r="ITJ264" s="1"/>
      <c r="ITK264" s="1"/>
      <c r="ITL264" s="1"/>
      <c r="ITM264" s="1"/>
      <c r="ITN264" s="1"/>
      <c r="ITO264" s="1"/>
      <c r="ITP264" s="1"/>
      <c r="ITQ264" s="1"/>
      <c r="ITR264" s="1"/>
      <c r="ITS264" s="1"/>
      <c r="ITT264" s="1"/>
      <c r="ITU264" s="1"/>
      <c r="ITV264" s="1"/>
      <c r="ITW264" s="1"/>
      <c r="ITX264" s="1"/>
      <c r="ITY264" s="1"/>
      <c r="ITZ264" s="1"/>
      <c r="IUA264" s="1"/>
      <c r="IUB264" s="1"/>
      <c r="IUC264" s="1"/>
      <c r="IUD264" s="1"/>
      <c r="IUE264" s="1"/>
      <c r="IUF264" s="1"/>
      <c r="IUG264" s="1"/>
      <c r="IUH264" s="1"/>
      <c r="IUI264" s="1"/>
      <c r="IUJ264" s="1"/>
      <c r="IUK264" s="1"/>
      <c r="IUL264" s="1"/>
      <c r="IUM264" s="1"/>
      <c r="IUN264" s="1"/>
      <c r="IUO264" s="1"/>
      <c r="IUP264" s="1"/>
      <c r="IUQ264" s="1"/>
      <c r="IUR264" s="1"/>
      <c r="IUS264" s="1"/>
      <c r="IUT264" s="1"/>
      <c r="IUU264" s="1"/>
      <c r="IUV264" s="1"/>
      <c r="IUW264" s="1"/>
      <c r="IUX264" s="1"/>
      <c r="IUY264" s="1"/>
      <c r="IUZ264" s="1"/>
      <c r="IVA264" s="1"/>
      <c r="IVB264" s="1"/>
      <c r="IVC264" s="1"/>
      <c r="IVD264" s="1"/>
      <c r="IVE264" s="1"/>
      <c r="IVF264" s="1"/>
      <c r="IVG264" s="1"/>
      <c r="IVH264" s="1"/>
      <c r="IVI264" s="1"/>
      <c r="IVJ264" s="1"/>
      <c r="IVK264" s="1"/>
      <c r="IVL264" s="1"/>
      <c r="IVM264" s="1"/>
      <c r="IVN264" s="1"/>
      <c r="IVO264" s="1"/>
      <c r="IVP264" s="1"/>
      <c r="IVQ264" s="1"/>
      <c r="IVR264" s="1"/>
      <c r="IVS264" s="1"/>
      <c r="IVT264" s="1"/>
      <c r="IVU264" s="1"/>
      <c r="IVV264" s="1"/>
      <c r="IVW264" s="1"/>
      <c r="IVX264" s="1"/>
      <c r="IVY264" s="1"/>
      <c r="IVZ264" s="1"/>
      <c r="IWA264" s="1"/>
      <c r="IWB264" s="1"/>
      <c r="IWC264" s="1"/>
      <c r="IWD264" s="1"/>
      <c r="IWE264" s="1"/>
      <c r="IWF264" s="1"/>
      <c r="IWG264" s="1"/>
      <c r="IWH264" s="1"/>
      <c r="IWI264" s="1"/>
      <c r="IWJ264" s="1"/>
      <c r="IWK264" s="1"/>
      <c r="IWL264" s="1"/>
      <c r="IWM264" s="1"/>
      <c r="IWN264" s="1"/>
      <c r="IWO264" s="1"/>
      <c r="IWP264" s="1"/>
      <c r="IWQ264" s="1"/>
      <c r="IWR264" s="1"/>
      <c r="IWS264" s="1"/>
      <c r="IWT264" s="1"/>
      <c r="IWU264" s="1"/>
      <c r="IWV264" s="1"/>
      <c r="IWW264" s="1"/>
      <c r="IWX264" s="1"/>
      <c r="IWY264" s="1"/>
      <c r="IWZ264" s="1"/>
      <c r="IXA264" s="1"/>
      <c r="IXB264" s="1"/>
      <c r="IXC264" s="1"/>
      <c r="IXD264" s="1"/>
      <c r="IXE264" s="1"/>
      <c r="IXF264" s="1"/>
      <c r="IXG264" s="1"/>
      <c r="IXH264" s="1"/>
      <c r="IXI264" s="1"/>
      <c r="IXJ264" s="1"/>
      <c r="IXK264" s="1"/>
      <c r="IXL264" s="1"/>
      <c r="IXM264" s="1"/>
      <c r="IXN264" s="1"/>
      <c r="IXO264" s="1"/>
      <c r="IXP264" s="1"/>
      <c r="IXQ264" s="1"/>
      <c r="IXR264" s="1"/>
      <c r="IXS264" s="1"/>
      <c r="IXT264" s="1"/>
      <c r="IXU264" s="1"/>
      <c r="IXV264" s="1"/>
      <c r="IXW264" s="1"/>
      <c r="IXX264" s="1"/>
      <c r="IXY264" s="1"/>
      <c r="IXZ264" s="1"/>
      <c r="IYA264" s="1"/>
      <c r="IYB264" s="1"/>
      <c r="IYC264" s="1"/>
      <c r="IYD264" s="1"/>
      <c r="IYE264" s="1"/>
      <c r="IYF264" s="1"/>
      <c r="IYG264" s="1"/>
      <c r="IYH264" s="1"/>
      <c r="IYI264" s="1"/>
      <c r="IYJ264" s="1"/>
      <c r="IYK264" s="1"/>
      <c r="IYL264" s="1"/>
      <c r="IYM264" s="1"/>
      <c r="IYN264" s="1"/>
      <c r="IYO264" s="1"/>
      <c r="IYP264" s="1"/>
      <c r="IYQ264" s="1"/>
      <c r="IYR264" s="1"/>
      <c r="IYS264" s="1"/>
      <c r="IYT264" s="1"/>
      <c r="IYU264" s="1"/>
      <c r="IYV264" s="1"/>
      <c r="IYW264" s="1"/>
      <c r="IYX264" s="1"/>
      <c r="IYY264" s="1"/>
      <c r="IYZ264" s="1"/>
      <c r="IZA264" s="1"/>
      <c r="IZB264" s="1"/>
      <c r="IZC264" s="1"/>
      <c r="IZD264" s="1"/>
      <c r="IZE264" s="1"/>
      <c r="IZF264" s="1"/>
      <c r="IZG264" s="1"/>
      <c r="IZH264" s="1"/>
      <c r="IZI264" s="1"/>
      <c r="IZJ264" s="1"/>
      <c r="IZK264" s="1"/>
      <c r="IZL264" s="1"/>
      <c r="IZM264" s="1"/>
      <c r="IZN264" s="1"/>
      <c r="IZO264" s="1"/>
      <c r="IZP264" s="1"/>
      <c r="IZQ264" s="1"/>
      <c r="IZR264" s="1"/>
      <c r="IZS264" s="1"/>
      <c r="IZT264" s="1"/>
      <c r="IZU264" s="1"/>
      <c r="IZV264" s="1"/>
      <c r="IZW264" s="1"/>
      <c r="IZX264" s="1"/>
      <c r="IZY264" s="1"/>
      <c r="IZZ264" s="1"/>
      <c r="JAA264" s="1"/>
      <c r="JAB264" s="1"/>
      <c r="JAC264" s="1"/>
      <c r="JAD264" s="1"/>
      <c r="JAE264" s="1"/>
      <c r="JAF264" s="1"/>
      <c r="JAG264" s="1"/>
      <c r="JAH264" s="1"/>
      <c r="JAI264" s="1"/>
      <c r="JAJ264" s="1"/>
      <c r="JAK264" s="1"/>
      <c r="JAL264" s="1"/>
      <c r="JAM264" s="1"/>
      <c r="JAN264" s="1"/>
      <c r="JAO264" s="1"/>
      <c r="JAP264" s="1"/>
      <c r="JAQ264" s="1"/>
      <c r="JAR264" s="1"/>
      <c r="JAS264" s="1"/>
      <c r="JAT264" s="1"/>
      <c r="JAU264" s="1"/>
      <c r="JAV264" s="1"/>
      <c r="JAW264" s="1"/>
      <c r="JAX264" s="1"/>
      <c r="JAY264" s="1"/>
      <c r="JAZ264" s="1"/>
      <c r="JBA264" s="1"/>
      <c r="JBB264" s="1"/>
      <c r="JBC264" s="1"/>
      <c r="JBD264" s="1"/>
      <c r="JBE264" s="1"/>
      <c r="JBF264" s="1"/>
      <c r="JBG264" s="1"/>
      <c r="JBH264" s="1"/>
      <c r="JBI264" s="1"/>
      <c r="JBJ264" s="1"/>
      <c r="JBK264" s="1"/>
      <c r="JBL264" s="1"/>
      <c r="JBM264" s="1"/>
      <c r="JBN264" s="1"/>
      <c r="JBO264" s="1"/>
      <c r="JBP264" s="1"/>
      <c r="JBQ264" s="1"/>
      <c r="JBR264" s="1"/>
      <c r="JBS264" s="1"/>
      <c r="JBT264" s="1"/>
      <c r="JBU264" s="1"/>
      <c r="JBV264" s="1"/>
      <c r="JBW264" s="1"/>
      <c r="JBX264" s="1"/>
      <c r="JBY264" s="1"/>
      <c r="JBZ264" s="1"/>
      <c r="JCA264" s="1"/>
      <c r="JCB264" s="1"/>
      <c r="JCC264" s="1"/>
      <c r="JCD264" s="1"/>
      <c r="JCE264" s="1"/>
      <c r="JCF264" s="1"/>
      <c r="JCG264" s="1"/>
      <c r="JCH264" s="1"/>
      <c r="JCI264" s="1"/>
      <c r="JCJ264" s="1"/>
      <c r="JCK264" s="1"/>
      <c r="JCL264" s="1"/>
      <c r="JCM264" s="1"/>
      <c r="JCN264" s="1"/>
      <c r="JCO264" s="1"/>
      <c r="JCP264" s="1"/>
      <c r="JCQ264" s="1"/>
      <c r="JCR264" s="1"/>
      <c r="JCS264" s="1"/>
      <c r="JCT264" s="1"/>
      <c r="JCU264" s="1"/>
      <c r="JCV264" s="1"/>
      <c r="JCW264" s="1"/>
      <c r="JCX264" s="1"/>
      <c r="JCY264" s="1"/>
      <c r="JCZ264" s="1"/>
      <c r="JDA264" s="1"/>
      <c r="JDB264" s="1"/>
      <c r="JDC264" s="1"/>
      <c r="JDD264" s="1"/>
      <c r="JDE264" s="1"/>
      <c r="JDF264" s="1"/>
      <c r="JDG264" s="1"/>
      <c r="JDH264" s="1"/>
      <c r="JDI264" s="1"/>
      <c r="JDJ264" s="1"/>
      <c r="JDK264" s="1"/>
      <c r="JDL264" s="1"/>
      <c r="JDM264" s="1"/>
      <c r="JDN264" s="1"/>
      <c r="JDO264" s="1"/>
      <c r="JDP264" s="1"/>
      <c r="JDQ264" s="1"/>
      <c r="JDR264" s="1"/>
      <c r="JDS264" s="1"/>
      <c r="JDT264" s="1"/>
      <c r="JDU264" s="1"/>
      <c r="JDV264" s="1"/>
      <c r="JDW264" s="1"/>
      <c r="JDX264" s="1"/>
      <c r="JDY264" s="1"/>
      <c r="JDZ264" s="1"/>
      <c r="JEA264" s="1"/>
      <c r="JEB264" s="1"/>
      <c r="JEC264" s="1"/>
      <c r="JED264" s="1"/>
      <c r="JEE264" s="1"/>
      <c r="JEF264" s="1"/>
      <c r="JEG264" s="1"/>
      <c r="JEH264" s="1"/>
      <c r="JEI264" s="1"/>
      <c r="JEJ264" s="1"/>
      <c r="JEK264" s="1"/>
      <c r="JEL264" s="1"/>
      <c r="JEM264" s="1"/>
      <c r="JEN264" s="1"/>
      <c r="JEO264" s="1"/>
      <c r="JEP264" s="1"/>
      <c r="JEQ264" s="1"/>
      <c r="JER264" s="1"/>
      <c r="JES264" s="1"/>
      <c r="JET264" s="1"/>
      <c r="JEU264" s="1"/>
      <c r="JEV264" s="1"/>
      <c r="JEW264" s="1"/>
      <c r="JEX264" s="1"/>
      <c r="JEY264" s="1"/>
      <c r="JEZ264" s="1"/>
      <c r="JFA264" s="1"/>
      <c r="JFB264" s="1"/>
      <c r="JFC264" s="1"/>
      <c r="JFD264" s="1"/>
      <c r="JFE264" s="1"/>
      <c r="JFF264" s="1"/>
      <c r="JFG264" s="1"/>
      <c r="JFH264" s="1"/>
      <c r="JFI264" s="1"/>
      <c r="JFJ264" s="1"/>
      <c r="JFK264" s="1"/>
      <c r="JFL264" s="1"/>
      <c r="JFM264" s="1"/>
      <c r="JFN264" s="1"/>
      <c r="JFO264" s="1"/>
      <c r="JFP264" s="1"/>
      <c r="JFQ264" s="1"/>
      <c r="JFR264" s="1"/>
      <c r="JFS264" s="1"/>
      <c r="JFT264" s="1"/>
      <c r="JFU264" s="1"/>
      <c r="JFV264" s="1"/>
      <c r="JFW264" s="1"/>
      <c r="JFX264" s="1"/>
      <c r="JFY264" s="1"/>
      <c r="JFZ264" s="1"/>
      <c r="JGA264" s="1"/>
      <c r="JGB264" s="1"/>
      <c r="JGC264" s="1"/>
      <c r="JGD264" s="1"/>
      <c r="JGE264" s="1"/>
      <c r="JGF264" s="1"/>
      <c r="JGG264" s="1"/>
      <c r="JGH264" s="1"/>
      <c r="JGI264" s="1"/>
      <c r="JGJ264" s="1"/>
      <c r="JGK264" s="1"/>
      <c r="JGL264" s="1"/>
      <c r="JGM264" s="1"/>
      <c r="JGN264" s="1"/>
      <c r="JGO264" s="1"/>
      <c r="JGP264" s="1"/>
      <c r="JGQ264" s="1"/>
      <c r="JGR264" s="1"/>
      <c r="JGS264" s="1"/>
      <c r="JGT264" s="1"/>
      <c r="JGU264" s="1"/>
      <c r="JGV264" s="1"/>
      <c r="JGW264" s="1"/>
      <c r="JGX264" s="1"/>
      <c r="JGY264" s="1"/>
      <c r="JGZ264" s="1"/>
      <c r="JHA264" s="1"/>
      <c r="JHB264" s="1"/>
      <c r="JHC264" s="1"/>
      <c r="JHD264" s="1"/>
      <c r="JHE264" s="1"/>
      <c r="JHF264" s="1"/>
      <c r="JHG264" s="1"/>
      <c r="JHH264" s="1"/>
      <c r="JHI264" s="1"/>
      <c r="JHJ264" s="1"/>
      <c r="JHK264" s="1"/>
      <c r="JHL264" s="1"/>
      <c r="JHM264" s="1"/>
      <c r="JHN264" s="1"/>
      <c r="JHO264" s="1"/>
      <c r="JHP264" s="1"/>
      <c r="JHQ264" s="1"/>
      <c r="JHR264" s="1"/>
      <c r="JHS264" s="1"/>
      <c r="JHT264" s="1"/>
      <c r="JHU264" s="1"/>
      <c r="JHV264" s="1"/>
      <c r="JHW264" s="1"/>
      <c r="JHX264" s="1"/>
      <c r="JHY264" s="1"/>
      <c r="JHZ264" s="1"/>
      <c r="JIA264" s="1"/>
      <c r="JIB264" s="1"/>
      <c r="JIC264" s="1"/>
      <c r="JID264" s="1"/>
      <c r="JIE264" s="1"/>
      <c r="JIF264" s="1"/>
      <c r="JIG264" s="1"/>
      <c r="JIH264" s="1"/>
      <c r="JII264" s="1"/>
      <c r="JIJ264" s="1"/>
      <c r="JIK264" s="1"/>
      <c r="JIL264" s="1"/>
      <c r="JIM264" s="1"/>
      <c r="JIN264" s="1"/>
      <c r="JIO264" s="1"/>
      <c r="JIP264" s="1"/>
      <c r="JIQ264" s="1"/>
      <c r="JIR264" s="1"/>
      <c r="JIS264" s="1"/>
      <c r="JIT264" s="1"/>
      <c r="JIU264" s="1"/>
      <c r="JIV264" s="1"/>
      <c r="JIW264" s="1"/>
      <c r="JIX264" s="1"/>
      <c r="JIY264" s="1"/>
      <c r="JIZ264" s="1"/>
      <c r="JJA264" s="1"/>
      <c r="JJB264" s="1"/>
      <c r="JJC264" s="1"/>
      <c r="JJD264" s="1"/>
      <c r="JJE264" s="1"/>
      <c r="JJF264" s="1"/>
      <c r="JJG264" s="1"/>
      <c r="JJH264" s="1"/>
      <c r="JJI264" s="1"/>
      <c r="JJJ264" s="1"/>
      <c r="JJK264" s="1"/>
      <c r="JJL264" s="1"/>
      <c r="JJM264" s="1"/>
      <c r="JJN264" s="1"/>
      <c r="JJO264" s="1"/>
      <c r="JJP264" s="1"/>
      <c r="JJQ264" s="1"/>
      <c r="JJR264" s="1"/>
      <c r="JJS264" s="1"/>
      <c r="JJT264" s="1"/>
      <c r="JJU264" s="1"/>
      <c r="JJV264" s="1"/>
      <c r="JJW264" s="1"/>
      <c r="JJX264" s="1"/>
      <c r="JJY264" s="1"/>
      <c r="JJZ264" s="1"/>
      <c r="JKA264" s="1"/>
      <c r="JKB264" s="1"/>
      <c r="JKC264" s="1"/>
      <c r="JKD264" s="1"/>
      <c r="JKE264" s="1"/>
      <c r="JKF264" s="1"/>
      <c r="JKG264" s="1"/>
      <c r="JKH264" s="1"/>
      <c r="JKI264" s="1"/>
      <c r="JKJ264" s="1"/>
      <c r="JKK264" s="1"/>
      <c r="JKL264" s="1"/>
      <c r="JKM264" s="1"/>
      <c r="JKN264" s="1"/>
      <c r="JKO264" s="1"/>
      <c r="JKP264" s="1"/>
      <c r="JKQ264" s="1"/>
      <c r="JKR264" s="1"/>
      <c r="JKS264" s="1"/>
      <c r="JKT264" s="1"/>
      <c r="JKU264" s="1"/>
      <c r="JKV264" s="1"/>
      <c r="JKW264" s="1"/>
      <c r="JKX264" s="1"/>
      <c r="JKY264" s="1"/>
      <c r="JKZ264" s="1"/>
      <c r="JLA264" s="1"/>
      <c r="JLB264" s="1"/>
      <c r="JLC264" s="1"/>
      <c r="JLD264" s="1"/>
      <c r="JLE264" s="1"/>
      <c r="JLF264" s="1"/>
      <c r="JLG264" s="1"/>
      <c r="JLH264" s="1"/>
      <c r="JLI264" s="1"/>
      <c r="JLJ264" s="1"/>
      <c r="JLK264" s="1"/>
      <c r="JLL264" s="1"/>
      <c r="JLM264" s="1"/>
      <c r="JLN264" s="1"/>
      <c r="JLO264" s="1"/>
      <c r="JLP264" s="1"/>
      <c r="JLQ264" s="1"/>
      <c r="JLR264" s="1"/>
      <c r="JLS264" s="1"/>
      <c r="JLT264" s="1"/>
      <c r="JLU264" s="1"/>
      <c r="JLV264" s="1"/>
      <c r="JLW264" s="1"/>
      <c r="JLX264" s="1"/>
      <c r="JLY264" s="1"/>
      <c r="JLZ264" s="1"/>
      <c r="JMA264" s="1"/>
      <c r="JMB264" s="1"/>
      <c r="JMC264" s="1"/>
      <c r="JMD264" s="1"/>
      <c r="JME264" s="1"/>
      <c r="JMF264" s="1"/>
      <c r="JMG264" s="1"/>
      <c r="JMH264" s="1"/>
      <c r="JMI264" s="1"/>
      <c r="JMJ264" s="1"/>
      <c r="JMK264" s="1"/>
      <c r="JML264" s="1"/>
      <c r="JMM264" s="1"/>
      <c r="JMN264" s="1"/>
      <c r="JMO264" s="1"/>
      <c r="JMP264" s="1"/>
      <c r="JMQ264" s="1"/>
      <c r="JMR264" s="1"/>
      <c r="JMS264" s="1"/>
      <c r="JMT264" s="1"/>
      <c r="JMU264" s="1"/>
      <c r="JMV264" s="1"/>
      <c r="JMW264" s="1"/>
      <c r="JMX264" s="1"/>
      <c r="JMY264" s="1"/>
      <c r="JMZ264" s="1"/>
      <c r="JNA264" s="1"/>
      <c r="JNB264" s="1"/>
      <c r="JNC264" s="1"/>
      <c r="JND264" s="1"/>
      <c r="JNE264" s="1"/>
      <c r="JNF264" s="1"/>
      <c r="JNG264" s="1"/>
      <c r="JNH264" s="1"/>
      <c r="JNI264" s="1"/>
      <c r="JNJ264" s="1"/>
      <c r="JNK264" s="1"/>
      <c r="JNL264" s="1"/>
      <c r="JNM264" s="1"/>
      <c r="JNN264" s="1"/>
      <c r="JNO264" s="1"/>
      <c r="JNP264" s="1"/>
      <c r="JNQ264" s="1"/>
      <c r="JNR264" s="1"/>
      <c r="JNS264" s="1"/>
      <c r="JNT264" s="1"/>
      <c r="JNU264" s="1"/>
      <c r="JNV264" s="1"/>
      <c r="JNW264" s="1"/>
      <c r="JNX264" s="1"/>
      <c r="JNY264" s="1"/>
      <c r="JNZ264" s="1"/>
      <c r="JOA264" s="1"/>
      <c r="JOB264" s="1"/>
      <c r="JOC264" s="1"/>
      <c r="JOD264" s="1"/>
      <c r="JOE264" s="1"/>
      <c r="JOF264" s="1"/>
      <c r="JOG264" s="1"/>
      <c r="JOH264" s="1"/>
      <c r="JOI264" s="1"/>
      <c r="JOJ264" s="1"/>
      <c r="JOK264" s="1"/>
      <c r="JOL264" s="1"/>
      <c r="JOM264" s="1"/>
      <c r="JON264" s="1"/>
      <c r="JOO264" s="1"/>
      <c r="JOP264" s="1"/>
      <c r="JOQ264" s="1"/>
      <c r="JOR264" s="1"/>
      <c r="JOS264" s="1"/>
      <c r="JOT264" s="1"/>
      <c r="JOU264" s="1"/>
      <c r="JOV264" s="1"/>
      <c r="JOW264" s="1"/>
      <c r="JOX264" s="1"/>
      <c r="JOY264" s="1"/>
      <c r="JOZ264" s="1"/>
      <c r="JPA264" s="1"/>
      <c r="JPB264" s="1"/>
      <c r="JPC264" s="1"/>
      <c r="JPD264" s="1"/>
      <c r="JPE264" s="1"/>
      <c r="JPF264" s="1"/>
      <c r="JPG264" s="1"/>
      <c r="JPH264" s="1"/>
      <c r="JPI264" s="1"/>
      <c r="JPJ264" s="1"/>
      <c r="JPK264" s="1"/>
      <c r="JPL264" s="1"/>
      <c r="JPM264" s="1"/>
      <c r="JPN264" s="1"/>
      <c r="JPO264" s="1"/>
      <c r="JPP264" s="1"/>
      <c r="JPQ264" s="1"/>
      <c r="JPR264" s="1"/>
      <c r="JPS264" s="1"/>
      <c r="JPT264" s="1"/>
      <c r="JPU264" s="1"/>
      <c r="JPV264" s="1"/>
      <c r="JPW264" s="1"/>
      <c r="JPX264" s="1"/>
      <c r="JPY264" s="1"/>
      <c r="JPZ264" s="1"/>
      <c r="JQA264" s="1"/>
      <c r="JQB264" s="1"/>
      <c r="JQC264" s="1"/>
      <c r="JQD264" s="1"/>
      <c r="JQE264" s="1"/>
      <c r="JQF264" s="1"/>
      <c r="JQG264" s="1"/>
      <c r="JQH264" s="1"/>
      <c r="JQI264" s="1"/>
      <c r="JQJ264" s="1"/>
      <c r="JQK264" s="1"/>
      <c r="JQL264" s="1"/>
      <c r="JQM264" s="1"/>
      <c r="JQN264" s="1"/>
      <c r="JQO264" s="1"/>
      <c r="JQP264" s="1"/>
      <c r="JQQ264" s="1"/>
      <c r="JQR264" s="1"/>
      <c r="JQS264" s="1"/>
      <c r="JQT264" s="1"/>
      <c r="JQU264" s="1"/>
      <c r="JQV264" s="1"/>
      <c r="JQW264" s="1"/>
      <c r="JQX264" s="1"/>
      <c r="JQY264" s="1"/>
      <c r="JQZ264" s="1"/>
      <c r="JRA264" s="1"/>
      <c r="JRB264" s="1"/>
      <c r="JRC264" s="1"/>
      <c r="JRD264" s="1"/>
      <c r="JRE264" s="1"/>
      <c r="JRF264" s="1"/>
      <c r="JRG264" s="1"/>
      <c r="JRH264" s="1"/>
      <c r="JRI264" s="1"/>
      <c r="JRJ264" s="1"/>
      <c r="JRK264" s="1"/>
      <c r="JRL264" s="1"/>
      <c r="JRM264" s="1"/>
      <c r="JRN264" s="1"/>
      <c r="JRO264" s="1"/>
      <c r="JRP264" s="1"/>
      <c r="JRQ264" s="1"/>
      <c r="JRR264" s="1"/>
      <c r="JRS264" s="1"/>
      <c r="JRT264" s="1"/>
      <c r="JRU264" s="1"/>
      <c r="JRV264" s="1"/>
      <c r="JRW264" s="1"/>
      <c r="JRX264" s="1"/>
      <c r="JRY264" s="1"/>
      <c r="JRZ264" s="1"/>
      <c r="JSA264" s="1"/>
      <c r="JSB264" s="1"/>
      <c r="JSC264" s="1"/>
      <c r="JSD264" s="1"/>
      <c r="JSE264" s="1"/>
      <c r="JSF264" s="1"/>
      <c r="JSG264" s="1"/>
      <c r="JSH264" s="1"/>
      <c r="JSI264" s="1"/>
      <c r="JSJ264" s="1"/>
      <c r="JSK264" s="1"/>
      <c r="JSL264" s="1"/>
      <c r="JSM264" s="1"/>
      <c r="JSN264" s="1"/>
      <c r="JSO264" s="1"/>
      <c r="JSP264" s="1"/>
      <c r="JSQ264" s="1"/>
      <c r="JSR264" s="1"/>
      <c r="JSS264" s="1"/>
      <c r="JST264" s="1"/>
      <c r="JSU264" s="1"/>
      <c r="JSV264" s="1"/>
      <c r="JSW264" s="1"/>
      <c r="JSX264" s="1"/>
      <c r="JSY264" s="1"/>
      <c r="JSZ264" s="1"/>
      <c r="JTA264" s="1"/>
      <c r="JTB264" s="1"/>
      <c r="JTC264" s="1"/>
      <c r="JTD264" s="1"/>
      <c r="JTE264" s="1"/>
      <c r="JTF264" s="1"/>
      <c r="JTG264" s="1"/>
      <c r="JTH264" s="1"/>
      <c r="JTI264" s="1"/>
      <c r="JTJ264" s="1"/>
      <c r="JTK264" s="1"/>
      <c r="JTL264" s="1"/>
      <c r="JTM264" s="1"/>
      <c r="JTN264" s="1"/>
      <c r="JTO264" s="1"/>
      <c r="JTP264" s="1"/>
      <c r="JTQ264" s="1"/>
      <c r="JTR264" s="1"/>
      <c r="JTS264" s="1"/>
      <c r="JTT264" s="1"/>
      <c r="JTU264" s="1"/>
      <c r="JTV264" s="1"/>
      <c r="JTW264" s="1"/>
      <c r="JTX264" s="1"/>
      <c r="JTY264" s="1"/>
      <c r="JTZ264" s="1"/>
      <c r="JUA264" s="1"/>
      <c r="JUB264" s="1"/>
      <c r="JUC264" s="1"/>
      <c r="JUD264" s="1"/>
      <c r="JUE264" s="1"/>
      <c r="JUF264" s="1"/>
      <c r="JUG264" s="1"/>
      <c r="JUH264" s="1"/>
      <c r="JUI264" s="1"/>
      <c r="JUJ264" s="1"/>
      <c r="JUK264" s="1"/>
      <c r="JUL264" s="1"/>
      <c r="JUM264" s="1"/>
      <c r="JUN264" s="1"/>
      <c r="JUO264" s="1"/>
      <c r="JUP264" s="1"/>
      <c r="JUQ264" s="1"/>
      <c r="JUR264" s="1"/>
      <c r="JUS264" s="1"/>
      <c r="JUT264" s="1"/>
      <c r="JUU264" s="1"/>
      <c r="JUV264" s="1"/>
      <c r="JUW264" s="1"/>
      <c r="JUX264" s="1"/>
      <c r="JUY264" s="1"/>
      <c r="JUZ264" s="1"/>
      <c r="JVA264" s="1"/>
      <c r="JVB264" s="1"/>
      <c r="JVC264" s="1"/>
      <c r="JVD264" s="1"/>
      <c r="JVE264" s="1"/>
      <c r="JVF264" s="1"/>
      <c r="JVG264" s="1"/>
      <c r="JVH264" s="1"/>
      <c r="JVI264" s="1"/>
      <c r="JVJ264" s="1"/>
      <c r="JVK264" s="1"/>
      <c r="JVL264" s="1"/>
      <c r="JVM264" s="1"/>
      <c r="JVN264" s="1"/>
      <c r="JVO264" s="1"/>
      <c r="JVP264" s="1"/>
      <c r="JVQ264" s="1"/>
      <c r="JVR264" s="1"/>
      <c r="JVS264" s="1"/>
      <c r="JVT264" s="1"/>
      <c r="JVU264" s="1"/>
      <c r="JVV264" s="1"/>
      <c r="JVW264" s="1"/>
      <c r="JVX264" s="1"/>
      <c r="JVY264" s="1"/>
      <c r="JVZ264" s="1"/>
      <c r="JWA264" s="1"/>
      <c r="JWB264" s="1"/>
      <c r="JWC264" s="1"/>
      <c r="JWD264" s="1"/>
      <c r="JWE264" s="1"/>
      <c r="JWF264" s="1"/>
      <c r="JWG264" s="1"/>
      <c r="JWH264" s="1"/>
      <c r="JWI264" s="1"/>
      <c r="JWJ264" s="1"/>
      <c r="JWK264" s="1"/>
      <c r="JWL264" s="1"/>
      <c r="JWM264" s="1"/>
      <c r="JWN264" s="1"/>
      <c r="JWO264" s="1"/>
      <c r="JWP264" s="1"/>
      <c r="JWQ264" s="1"/>
      <c r="JWR264" s="1"/>
      <c r="JWS264" s="1"/>
      <c r="JWT264" s="1"/>
      <c r="JWU264" s="1"/>
      <c r="JWV264" s="1"/>
      <c r="JWW264" s="1"/>
      <c r="JWX264" s="1"/>
      <c r="JWY264" s="1"/>
      <c r="JWZ264" s="1"/>
      <c r="JXA264" s="1"/>
      <c r="JXB264" s="1"/>
      <c r="JXC264" s="1"/>
      <c r="JXD264" s="1"/>
      <c r="JXE264" s="1"/>
      <c r="JXF264" s="1"/>
      <c r="JXG264" s="1"/>
      <c r="JXH264" s="1"/>
      <c r="JXI264" s="1"/>
      <c r="JXJ264" s="1"/>
      <c r="JXK264" s="1"/>
      <c r="JXL264" s="1"/>
      <c r="JXM264" s="1"/>
      <c r="JXN264" s="1"/>
      <c r="JXO264" s="1"/>
      <c r="JXP264" s="1"/>
      <c r="JXQ264" s="1"/>
      <c r="JXR264" s="1"/>
      <c r="JXS264" s="1"/>
      <c r="JXT264" s="1"/>
      <c r="JXU264" s="1"/>
      <c r="JXV264" s="1"/>
      <c r="JXW264" s="1"/>
      <c r="JXX264" s="1"/>
      <c r="JXY264" s="1"/>
      <c r="JXZ264" s="1"/>
      <c r="JYA264" s="1"/>
      <c r="JYB264" s="1"/>
      <c r="JYC264" s="1"/>
      <c r="JYD264" s="1"/>
      <c r="JYE264" s="1"/>
      <c r="JYF264" s="1"/>
      <c r="JYG264" s="1"/>
      <c r="JYH264" s="1"/>
      <c r="JYI264" s="1"/>
      <c r="JYJ264" s="1"/>
      <c r="JYK264" s="1"/>
      <c r="JYL264" s="1"/>
      <c r="JYM264" s="1"/>
      <c r="JYN264" s="1"/>
      <c r="JYO264" s="1"/>
      <c r="JYP264" s="1"/>
      <c r="JYQ264" s="1"/>
      <c r="JYR264" s="1"/>
      <c r="JYS264" s="1"/>
      <c r="JYT264" s="1"/>
      <c r="JYU264" s="1"/>
      <c r="JYV264" s="1"/>
      <c r="JYW264" s="1"/>
      <c r="JYX264" s="1"/>
      <c r="JYY264" s="1"/>
      <c r="JYZ264" s="1"/>
      <c r="JZA264" s="1"/>
      <c r="JZB264" s="1"/>
      <c r="JZC264" s="1"/>
      <c r="JZD264" s="1"/>
      <c r="JZE264" s="1"/>
      <c r="JZF264" s="1"/>
      <c r="JZG264" s="1"/>
      <c r="JZH264" s="1"/>
      <c r="JZI264" s="1"/>
      <c r="JZJ264" s="1"/>
      <c r="JZK264" s="1"/>
      <c r="JZL264" s="1"/>
      <c r="JZM264" s="1"/>
      <c r="JZN264" s="1"/>
      <c r="JZO264" s="1"/>
      <c r="JZP264" s="1"/>
      <c r="JZQ264" s="1"/>
      <c r="JZR264" s="1"/>
      <c r="JZS264" s="1"/>
      <c r="JZT264" s="1"/>
      <c r="JZU264" s="1"/>
      <c r="JZV264" s="1"/>
      <c r="JZW264" s="1"/>
      <c r="JZX264" s="1"/>
      <c r="JZY264" s="1"/>
      <c r="JZZ264" s="1"/>
      <c r="KAA264" s="1"/>
      <c r="KAB264" s="1"/>
      <c r="KAC264" s="1"/>
      <c r="KAD264" s="1"/>
      <c r="KAE264" s="1"/>
      <c r="KAF264" s="1"/>
      <c r="KAG264" s="1"/>
      <c r="KAH264" s="1"/>
      <c r="KAI264" s="1"/>
      <c r="KAJ264" s="1"/>
      <c r="KAK264" s="1"/>
      <c r="KAL264" s="1"/>
      <c r="KAM264" s="1"/>
      <c r="KAN264" s="1"/>
      <c r="KAO264" s="1"/>
      <c r="KAP264" s="1"/>
      <c r="KAQ264" s="1"/>
      <c r="KAR264" s="1"/>
      <c r="KAS264" s="1"/>
      <c r="KAT264" s="1"/>
      <c r="KAU264" s="1"/>
      <c r="KAV264" s="1"/>
      <c r="KAW264" s="1"/>
      <c r="KAX264" s="1"/>
      <c r="KAY264" s="1"/>
      <c r="KAZ264" s="1"/>
      <c r="KBA264" s="1"/>
      <c r="KBB264" s="1"/>
      <c r="KBC264" s="1"/>
      <c r="KBD264" s="1"/>
      <c r="KBE264" s="1"/>
      <c r="KBF264" s="1"/>
      <c r="KBG264" s="1"/>
      <c r="KBH264" s="1"/>
      <c r="KBI264" s="1"/>
      <c r="KBJ264" s="1"/>
      <c r="KBK264" s="1"/>
      <c r="KBL264" s="1"/>
      <c r="KBM264" s="1"/>
      <c r="KBN264" s="1"/>
      <c r="KBO264" s="1"/>
      <c r="KBP264" s="1"/>
      <c r="KBQ264" s="1"/>
      <c r="KBR264" s="1"/>
      <c r="KBS264" s="1"/>
      <c r="KBT264" s="1"/>
      <c r="KBU264" s="1"/>
      <c r="KBV264" s="1"/>
      <c r="KBW264" s="1"/>
      <c r="KBX264" s="1"/>
      <c r="KBY264" s="1"/>
      <c r="KBZ264" s="1"/>
      <c r="KCA264" s="1"/>
      <c r="KCB264" s="1"/>
      <c r="KCC264" s="1"/>
      <c r="KCD264" s="1"/>
      <c r="KCE264" s="1"/>
      <c r="KCF264" s="1"/>
      <c r="KCG264" s="1"/>
      <c r="KCH264" s="1"/>
      <c r="KCI264" s="1"/>
      <c r="KCJ264" s="1"/>
      <c r="KCK264" s="1"/>
      <c r="KCL264" s="1"/>
      <c r="KCM264" s="1"/>
      <c r="KCN264" s="1"/>
      <c r="KCO264" s="1"/>
      <c r="KCP264" s="1"/>
      <c r="KCQ264" s="1"/>
      <c r="KCR264" s="1"/>
      <c r="KCS264" s="1"/>
      <c r="KCT264" s="1"/>
      <c r="KCU264" s="1"/>
      <c r="KCV264" s="1"/>
      <c r="KCW264" s="1"/>
      <c r="KCX264" s="1"/>
      <c r="KCY264" s="1"/>
      <c r="KCZ264" s="1"/>
      <c r="KDA264" s="1"/>
      <c r="KDB264" s="1"/>
      <c r="KDC264" s="1"/>
      <c r="KDD264" s="1"/>
      <c r="KDE264" s="1"/>
      <c r="KDF264" s="1"/>
      <c r="KDG264" s="1"/>
      <c r="KDH264" s="1"/>
      <c r="KDI264" s="1"/>
      <c r="KDJ264" s="1"/>
      <c r="KDK264" s="1"/>
      <c r="KDL264" s="1"/>
      <c r="KDM264" s="1"/>
      <c r="KDN264" s="1"/>
      <c r="KDO264" s="1"/>
      <c r="KDP264" s="1"/>
      <c r="KDQ264" s="1"/>
      <c r="KDR264" s="1"/>
      <c r="KDS264" s="1"/>
      <c r="KDT264" s="1"/>
      <c r="KDU264" s="1"/>
      <c r="KDV264" s="1"/>
      <c r="KDW264" s="1"/>
      <c r="KDX264" s="1"/>
      <c r="KDY264" s="1"/>
      <c r="KDZ264" s="1"/>
      <c r="KEA264" s="1"/>
      <c r="KEB264" s="1"/>
      <c r="KEC264" s="1"/>
      <c r="KED264" s="1"/>
      <c r="KEE264" s="1"/>
      <c r="KEF264" s="1"/>
      <c r="KEG264" s="1"/>
      <c r="KEH264" s="1"/>
      <c r="KEI264" s="1"/>
      <c r="KEJ264" s="1"/>
      <c r="KEK264" s="1"/>
      <c r="KEL264" s="1"/>
      <c r="KEM264" s="1"/>
      <c r="KEN264" s="1"/>
      <c r="KEO264" s="1"/>
      <c r="KEP264" s="1"/>
      <c r="KEQ264" s="1"/>
      <c r="KER264" s="1"/>
      <c r="KES264" s="1"/>
      <c r="KET264" s="1"/>
      <c r="KEU264" s="1"/>
      <c r="KEV264" s="1"/>
      <c r="KEW264" s="1"/>
      <c r="KEX264" s="1"/>
      <c r="KEY264" s="1"/>
      <c r="KEZ264" s="1"/>
      <c r="KFA264" s="1"/>
      <c r="KFB264" s="1"/>
      <c r="KFC264" s="1"/>
      <c r="KFD264" s="1"/>
      <c r="KFE264" s="1"/>
      <c r="KFF264" s="1"/>
      <c r="KFG264" s="1"/>
      <c r="KFH264" s="1"/>
      <c r="KFI264" s="1"/>
      <c r="KFJ264" s="1"/>
      <c r="KFK264" s="1"/>
      <c r="KFL264" s="1"/>
      <c r="KFM264" s="1"/>
      <c r="KFN264" s="1"/>
      <c r="KFO264" s="1"/>
      <c r="KFP264" s="1"/>
      <c r="KFQ264" s="1"/>
      <c r="KFR264" s="1"/>
      <c r="KFS264" s="1"/>
      <c r="KFT264" s="1"/>
      <c r="KFU264" s="1"/>
      <c r="KFV264" s="1"/>
      <c r="KFW264" s="1"/>
      <c r="KFX264" s="1"/>
      <c r="KFY264" s="1"/>
      <c r="KFZ264" s="1"/>
      <c r="KGA264" s="1"/>
      <c r="KGB264" s="1"/>
      <c r="KGC264" s="1"/>
      <c r="KGD264" s="1"/>
      <c r="KGE264" s="1"/>
      <c r="KGF264" s="1"/>
      <c r="KGG264" s="1"/>
      <c r="KGH264" s="1"/>
      <c r="KGI264" s="1"/>
      <c r="KGJ264" s="1"/>
      <c r="KGK264" s="1"/>
      <c r="KGL264" s="1"/>
      <c r="KGM264" s="1"/>
      <c r="KGN264" s="1"/>
      <c r="KGO264" s="1"/>
      <c r="KGP264" s="1"/>
      <c r="KGQ264" s="1"/>
      <c r="KGR264" s="1"/>
      <c r="KGS264" s="1"/>
      <c r="KGT264" s="1"/>
      <c r="KGU264" s="1"/>
      <c r="KGV264" s="1"/>
      <c r="KGW264" s="1"/>
      <c r="KGX264" s="1"/>
      <c r="KGY264" s="1"/>
      <c r="KGZ264" s="1"/>
      <c r="KHA264" s="1"/>
      <c r="KHB264" s="1"/>
      <c r="KHC264" s="1"/>
      <c r="KHD264" s="1"/>
      <c r="KHE264" s="1"/>
      <c r="KHF264" s="1"/>
      <c r="KHG264" s="1"/>
      <c r="KHH264" s="1"/>
      <c r="KHI264" s="1"/>
      <c r="KHJ264" s="1"/>
      <c r="KHK264" s="1"/>
      <c r="KHL264" s="1"/>
      <c r="KHM264" s="1"/>
      <c r="KHN264" s="1"/>
      <c r="KHO264" s="1"/>
      <c r="KHP264" s="1"/>
      <c r="KHQ264" s="1"/>
      <c r="KHR264" s="1"/>
      <c r="KHS264" s="1"/>
      <c r="KHT264" s="1"/>
      <c r="KHU264" s="1"/>
      <c r="KHV264" s="1"/>
      <c r="KHW264" s="1"/>
      <c r="KHX264" s="1"/>
      <c r="KHY264" s="1"/>
      <c r="KHZ264" s="1"/>
      <c r="KIA264" s="1"/>
      <c r="KIB264" s="1"/>
      <c r="KIC264" s="1"/>
      <c r="KID264" s="1"/>
      <c r="KIE264" s="1"/>
      <c r="KIF264" s="1"/>
      <c r="KIG264" s="1"/>
      <c r="KIH264" s="1"/>
      <c r="KII264" s="1"/>
      <c r="KIJ264" s="1"/>
      <c r="KIK264" s="1"/>
      <c r="KIL264" s="1"/>
      <c r="KIM264" s="1"/>
      <c r="KIN264" s="1"/>
      <c r="KIO264" s="1"/>
      <c r="KIP264" s="1"/>
      <c r="KIQ264" s="1"/>
      <c r="KIR264" s="1"/>
      <c r="KIS264" s="1"/>
      <c r="KIT264" s="1"/>
      <c r="KIU264" s="1"/>
      <c r="KIV264" s="1"/>
      <c r="KIW264" s="1"/>
      <c r="KIX264" s="1"/>
      <c r="KIY264" s="1"/>
      <c r="KIZ264" s="1"/>
      <c r="KJA264" s="1"/>
      <c r="KJB264" s="1"/>
      <c r="KJC264" s="1"/>
      <c r="KJD264" s="1"/>
      <c r="KJE264" s="1"/>
      <c r="KJF264" s="1"/>
      <c r="KJG264" s="1"/>
      <c r="KJH264" s="1"/>
      <c r="KJI264" s="1"/>
      <c r="KJJ264" s="1"/>
      <c r="KJK264" s="1"/>
      <c r="KJL264" s="1"/>
      <c r="KJM264" s="1"/>
      <c r="KJN264" s="1"/>
      <c r="KJO264" s="1"/>
      <c r="KJP264" s="1"/>
      <c r="KJQ264" s="1"/>
      <c r="KJR264" s="1"/>
      <c r="KJS264" s="1"/>
      <c r="KJT264" s="1"/>
      <c r="KJU264" s="1"/>
      <c r="KJV264" s="1"/>
      <c r="KJW264" s="1"/>
      <c r="KJX264" s="1"/>
      <c r="KJY264" s="1"/>
      <c r="KJZ264" s="1"/>
      <c r="KKA264" s="1"/>
      <c r="KKB264" s="1"/>
      <c r="KKC264" s="1"/>
      <c r="KKD264" s="1"/>
      <c r="KKE264" s="1"/>
      <c r="KKF264" s="1"/>
      <c r="KKG264" s="1"/>
      <c r="KKH264" s="1"/>
      <c r="KKI264" s="1"/>
      <c r="KKJ264" s="1"/>
      <c r="KKK264" s="1"/>
      <c r="KKL264" s="1"/>
      <c r="KKM264" s="1"/>
      <c r="KKN264" s="1"/>
      <c r="KKO264" s="1"/>
      <c r="KKP264" s="1"/>
      <c r="KKQ264" s="1"/>
      <c r="KKR264" s="1"/>
      <c r="KKS264" s="1"/>
      <c r="KKT264" s="1"/>
      <c r="KKU264" s="1"/>
      <c r="KKV264" s="1"/>
      <c r="KKW264" s="1"/>
      <c r="KKX264" s="1"/>
      <c r="KKY264" s="1"/>
      <c r="KKZ264" s="1"/>
      <c r="KLA264" s="1"/>
      <c r="KLB264" s="1"/>
      <c r="KLC264" s="1"/>
      <c r="KLD264" s="1"/>
      <c r="KLE264" s="1"/>
      <c r="KLF264" s="1"/>
      <c r="KLG264" s="1"/>
      <c r="KLH264" s="1"/>
      <c r="KLI264" s="1"/>
      <c r="KLJ264" s="1"/>
      <c r="KLK264" s="1"/>
      <c r="KLL264" s="1"/>
      <c r="KLM264" s="1"/>
      <c r="KLN264" s="1"/>
      <c r="KLO264" s="1"/>
      <c r="KLP264" s="1"/>
      <c r="KLQ264" s="1"/>
      <c r="KLR264" s="1"/>
      <c r="KLS264" s="1"/>
      <c r="KLT264" s="1"/>
      <c r="KLU264" s="1"/>
      <c r="KLV264" s="1"/>
      <c r="KLW264" s="1"/>
      <c r="KLX264" s="1"/>
      <c r="KLY264" s="1"/>
      <c r="KLZ264" s="1"/>
      <c r="KMA264" s="1"/>
      <c r="KMB264" s="1"/>
      <c r="KMC264" s="1"/>
      <c r="KMD264" s="1"/>
      <c r="KME264" s="1"/>
      <c r="KMF264" s="1"/>
      <c r="KMG264" s="1"/>
      <c r="KMH264" s="1"/>
      <c r="KMI264" s="1"/>
      <c r="KMJ264" s="1"/>
      <c r="KMK264" s="1"/>
      <c r="KML264" s="1"/>
      <c r="KMM264" s="1"/>
      <c r="KMN264" s="1"/>
      <c r="KMO264" s="1"/>
      <c r="KMP264" s="1"/>
      <c r="KMQ264" s="1"/>
      <c r="KMR264" s="1"/>
      <c r="KMS264" s="1"/>
      <c r="KMT264" s="1"/>
      <c r="KMU264" s="1"/>
      <c r="KMV264" s="1"/>
      <c r="KMW264" s="1"/>
      <c r="KMX264" s="1"/>
      <c r="KMY264" s="1"/>
      <c r="KMZ264" s="1"/>
      <c r="KNA264" s="1"/>
      <c r="KNB264" s="1"/>
      <c r="KNC264" s="1"/>
      <c r="KND264" s="1"/>
      <c r="KNE264" s="1"/>
      <c r="KNF264" s="1"/>
      <c r="KNG264" s="1"/>
      <c r="KNH264" s="1"/>
      <c r="KNI264" s="1"/>
      <c r="KNJ264" s="1"/>
      <c r="KNK264" s="1"/>
      <c r="KNL264" s="1"/>
      <c r="KNM264" s="1"/>
      <c r="KNN264" s="1"/>
      <c r="KNO264" s="1"/>
      <c r="KNP264" s="1"/>
      <c r="KNQ264" s="1"/>
      <c r="KNR264" s="1"/>
      <c r="KNS264" s="1"/>
      <c r="KNT264" s="1"/>
      <c r="KNU264" s="1"/>
      <c r="KNV264" s="1"/>
      <c r="KNW264" s="1"/>
      <c r="KNX264" s="1"/>
      <c r="KNY264" s="1"/>
      <c r="KNZ264" s="1"/>
      <c r="KOA264" s="1"/>
      <c r="KOB264" s="1"/>
      <c r="KOC264" s="1"/>
      <c r="KOD264" s="1"/>
      <c r="KOE264" s="1"/>
      <c r="KOF264" s="1"/>
      <c r="KOG264" s="1"/>
      <c r="KOH264" s="1"/>
      <c r="KOI264" s="1"/>
      <c r="KOJ264" s="1"/>
      <c r="KOK264" s="1"/>
      <c r="KOL264" s="1"/>
      <c r="KOM264" s="1"/>
      <c r="KON264" s="1"/>
      <c r="KOO264" s="1"/>
      <c r="KOP264" s="1"/>
      <c r="KOQ264" s="1"/>
      <c r="KOR264" s="1"/>
      <c r="KOS264" s="1"/>
      <c r="KOT264" s="1"/>
      <c r="KOU264" s="1"/>
      <c r="KOV264" s="1"/>
      <c r="KOW264" s="1"/>
      <c r="KOX264" s="1"/>
      <c r="KOY264" s="1"/>
      <c r="KOZ264" s="1"/>
      <c r="KPA264" s="1"/>
      <c r="KPB264" s="1"/>
      <c r="KPC264" s="1"/>
      <c r="KPD264" s="1"/>
      <c r="KPE264" s="1"/>
      <c r="KPF264" s="1"/>
      <c r="KPG264" s="1"/>
      <c r="KPH264" s="1"/>
      <c r="KPI264" s="1"/>
      <c r="KPJ264" s="1"/>
      <c r="KPK264" s="1"/>
      <c r="KPL264" s="1"/>
      <c r="KPM264" s="1"/>
      <c r="KPN264" s="1"/>
      <c r="KPO264" s="1"/>
      <c r="KPP264" s="1"/>
      <c r="KPQ264" s="1"/>
      <c r="KPR264" s="1"/>
      <c r="KPS264" s="1"/>
      <c r="KPT264" s="1"/>
      <c r="KPU264" s="1"/>
      <c r="KPV264" s="1"/>
      <c r="KPW264" s="1"/>
      <c r="KPX264" s="1"/>
      <c r="KPY264" s="1"/>
      <c r="KPZ264" s="1"/>
      <c r="KQA264" s="1"/>
      <c r="KQB264" s="1"/>
      <c r="KQC264" s="1"/>
      <c r="KQD264" s="1"/>
      <c r="KQE264" s="1"/>
      <c r="KQF264" s="1"/>
      <c r="KQG264" s="1"/>
      <c r="KQH264" s="1"/>
      <c r="KQI264" s="1"/>
      <c r="KQJ264" s="1"/>
      <c r="KQK264" s="1"/>
      <c r="KQL264" s="1"/>
      <c r="KQM264" s="1"/>
      <c r="KQN264" s="1"/>
      <c r="KQO264" s="1"/>
      <c r="KQP264" s="1"/>
      <c r="KQQ264" s="1"/>
      <c r="KQR264" s="1"/>
      <c r="KQS264" s="1"/>
      <c r="KQT264" s="1"/>
      <c r="KQU264" s="1"/>
      <c r="KQV264" s="1"/>
      <c r="KQW264" s="1"/>
      <c r="KQX264" s="1"/>
      <c r="KQY264" s="1"/>
      <c r="KQZ264" s="1"/>
      <c r="KRA264" s="1"/>
      <c r="KRB264" s="1"/>
      <c r="KRC264" s="1"/>
      <c r="KRD264" s="1"/>
      <c r="KRE264" s="1"/>
      <c r="KRF264" s="1"/>
      <c r="KRG264" s="1"/>
      <c r="KRH264" s="1"/>
      <c r="KRI264" s="1"/>
      <c r="KRJ264" s="1"/>
      <c r="KRK264" s="1"/>
      <c r="KRL264" s="1"/>
      <c r="KRM264" s="1"/>
      <c r="KRN264" s="1"/>
      <c r="KRO264" s="1"/>
      <c r="KRP264" s="1"/>
      <c r="KRQ264" s="1"/>
      <c r="KRR264" s="1"/>
      <c r="KRS264" s="1"/>
      <c r="KRT264" s="1"/>
      <c r="KRU264" s="1"/>
      <c r="KRV264" s="1"/>
      <c r="KRW264" s="1"/>
      <c r="KRX264" s="1"/>
      <c r="KRY264" s="1"/>
      <c r="KRZ264" s="1"/>
      <c r="KSA264" s="1"/>
      <c r="KSB264" s="1"/>
      <c r="KSC264" s="1"/>
      <c r="KSD264" s="1"/>
      <c r="KSE264" s="1"/>
      <c r="KSF264" s="1"/>
      <c r="KSG264" s="1"/>
      <c r="KSH264" s="1"/>
      <c r="KSI264" s="1"/>
      <c r="KSJ264" s="1"/>
      <c r="KSK264" s="1"/>
      <c r="KSL264" s="1"/>
      <c r="KSM264" s="1"/>
      <c r="KSN264" s="1"/>
      <c r="KSO264" s="1"/>
      <c r="KSP264" s="1"/>
      <c r="KSQ264" s="1"/>
      <c r="KSR264" s="1"/>
      <c r="KSS264" s="1"/>
      <c r="KST264" s="1"/>
      <c r="KSU264" s="1"/>
      <c r="KSV264" s="1"/>
      <c r="KSW264" s="1"/>
      <c r="KSX264" s="1"/>
      <c r="KSY264" s="1"/>
      <c r="KSZ264" s="1"/>
      <c r="KTA264" s="1"/>
      <c r="KTB264" s="1"/>
      <c r="KTC264" s="1"/>
      <c r="KTD264" s="1"/>
      <c r="KTE264" s="1"/>
      <c r="KTF264" s="1"/>
      <c r="KTG264" s="1"/>
      <c r="KTH264" s="1"/>
      <c r="KTI264" s="1"/>
      <c r="KTJ264" s="1"/>
      <c r="KTK264" s="1"/>
      <c r="KTL264" s="1"/>
      <c r="KTM264" s="1"/>
      <c r="KTN264" s="1"/>
      <c r="KTO264" s="1"/>
      <c r="KTP264" s="1"/>
      <c r="KTQ264" s="1"/>
      <c r="KTR264" s="1"/>
      <c r="KTS264" s="1"/>
      <c r="KTT264" s="1"/>
      <c r="KTU264" s="1"/>
      <c r="KTV264" s="1"/>
      <c r="KTW264" s="1"/>
      <c r="KTX264" s="1"/>
      <c r="KTY264" s="1"/>
      <c r="KTZ264" s="1"/>
      <c r="KUA264" s="1"/>
      <c r="KUB264" s="1"/>
      <c r="KUC264" s="1"/>
      <c r="KUD264" s="1"/>
      <c r="KUE264" s="1"/>
      <c r="KUF264" s="1"/>
      <c r="KUG264" s="1"/>
      <c r="KUH264" s="1"/>
      <c r="KUI264" s="1"/>
      <c r="KUJ264" s="1"/>
      <c r="KUK264" s="1"/>
      <c r="KUL264" s="1"/>
      <c r="KUM264" s="1"/>
      <c r="KUN264" s="1"/>
      <c r="KUO264" s="1"/>
      <c r="KUP264" s="1"/>
      <c r="KUQ264" s="1"/>
      <c r="KUR264" s="1"/>
      <c r="KUS264" s="1"/>
      <c r="KUT264" s="1"/>
      <c r="KUU264" s="1"/>
      <c r="KUV264" s="1"/>
      <c r="KUW264" s="1"/>
      <c r="KUX264" s="1"/>
      <c r="KUY264" s="1"/>
      <c r="KUZ264" s="1"/>
      <c r="KVA264" s="1"/>
      <c r="KVB264" s="1"/>
      <c r="KVC264" s="1"/>
      <c r="KVD264" s="1"/>
      <c r="KVE264" s="1"/>
      <c r="KVF264" s="1"/>
      <c r="KVG264" s="1"/>
      <c r="KVH264" s="1"/>
      <c r="KVI264" s="1"/>
      <c r="KVJ264" s="1"/>
      <c r="KVK264" s="1"/>
      <c r="KVL264" s="1"/>
      <c r="KVM264" s="1"/>
      <c r="KVN264" s="1"/>
      <c r="KVO264" s="1"/>
      <c r="KVP264" s="1"/>
      <c r="KVQ264" s="1"/>
      <c r="KVR264" s="1"/>
      <c r="KVS264" s="1"/>
      <c r="KVT264" s="1"/>
      <c r="KVU264" s="1"/>
      <c r="KVV264" s="1"/>
      <c r="KVW264" s="1"/>
      <c r="KVX264" s="1"/>
      <c r="KVY264" s="1"/>
      <c r="KVZ264" s="1"/>
      <c r="KWA264" s="1"/>
      <c r="KWB264" s="1"/>
      <c r="KWC264" s="1"/>
      <c r="KWD264" s="1"/>
      <c r="KWE264" s="1"/>
      <c r="KWF264" s="1"/>
      <c r="KWG264" s="1"/>
      <c r="KWH264" s="1"/>
      <c r="KWI264" s="1"/>
      <c r="KWJ264" s="1"/>
      <c r="KWK264" s="1"/>
      <c r="KWL264" s="1"/>
      <c r="KWM264" s="1"/>
      <c r="KWN264" s="1"/>
      <c r="KWO264" s="1"/>
      <c r="KWP264" s="1"/>
      <c r="KWQ264" s="1"/>
      <c r="KWR264" s="1"/>
      <c r="KWS264" s="1"/>
      <c r="KWT264" s="1"/>
      <c r="KWU264" s="1"/>
      <c r="KWV264" s="1"/>
      <c r="KWW264" s="1"/>
      <c r="KWX264" s="1"/>
      <c r="KWY264" s="1"/>
      <c r="KWZ264" s="1"/>
      <c r="KXA264" s="1"/>
      <c r="KXB264" s="1"/>
      <c r="KXC264" s="1"/>
      <c r="KXD264" s="1"/>
      <c r="KXE264" s="1"/>
      <c r="KXF264" s="1"/>
      <c r="KXG264" s="1"/>
      <c r="KXH264" s="1"/>
      <c r="KXI264" s="1"/>
      <c r="KXJ264" s="1"/>
      <c r="KXK264" s="1"/>
      <c r="KXL264" s="1"/>
      <c r="KXM264" s="1"/>
      <c r="KXN264" s="1"/>
      <c r="KXO264" s="1"/>
      <c r="KXP264" s="1"/>
      <c r="KXQ264" s="1"/>
      <c r="KXR264" s="1"/>
      <c r="KXS264" s="1"/>
      <c r="KXT264" s="1"/>
      <c r="KXU264" s="1"/>
      <c r="KXV264" s="1"/>
      <c r="KXW264" s="1"/>
      <c r="KXX264" s="1"/>
      <c r="KXY264" s="1"/>
      <c r="KXZ264" s="1"/>
      <c r="KYA264" s="1"/>
      <c r="KYB264" s="1"/>
      <c r="KYC264" s="1"/>
      <c r="KYD264" s="1"/>
      <c r="KYE264" s="1"/>
      <c r="KYF264" s="1"/>
      <c r="KYG264" s="1"/>
      <c r="KYH264" s="1"/>
      <c r="KYI264" s="1"/>
      <c r="KYJ264" s="1"/>
      <c r="KYK264" s="1"/>
      <c r="KYL264" s="1"/>
      <c r="KYM264" s="1"/>
      <c r="KYN264" s="1"/>
      <c r="KYO264" s="1"/>
      <c r="KYP264" s="1"/>
      <c r="KYQ264" s="1"/>
      <c r="KYR264" s="1"/>
      <c r="KYS264" s="1"/>
      <c r="KYT264" s="1"/>
      <c r="KYU264" s="1"/>
      <c r="KYV264" s="1"/>
      <c r="KYW264" s="1"/>
      <c r="KYX264" s="1"/>
      <c r="KYY264" s="1"/>
      <c r="KYZ264" s="1"/>
      <c r="KZA264" s="1"/>
      <c r="KZB264" s="1"/>
      <c r="KZC264" s="1"/>
      <c r="KZD264" s="1"/>
      <c r="KZE264" s="1"/>
      <c r="KZF264" s="1"/>
      <c r="KZG264" s="1"/>
      <c r="KZH264" s="1"/>
      <c r="KZI264" s="1"/>
      <c r="KZJ264" s="1"/>
      <c r="KZK264" s="1"/>
      <c r="KZL264" s="1"/>
      <c r="KZM264" s="1"/>
      <c r="KZN264" s="1"/>
      <c r="KZO264" s="1"/>
      <c r="KZP264" s="1"/>
      <c r="KZQ264" s="1"/>
      <c r="KZR264" s="1"/>
      <c r="KZS264" s="1"/>
      <c r="KZT264" s="1"/>
      <c r="KZU264" s="1"/>
      <c r="KZV264" s="1"/>
      <c r="KZW264" s="1"/>
      <c r="KZX264" s="1"/>
      <c r="KZY264" s="1"/>
      <c r="KZZ264" s="1"/>
      <c r="LAA264" s="1"/>
      <c r="LAB264" s="1"/>
      <c r="LAC264" s="1"/>
      <c r="LAD264" s="1"/>
      <c r="LAE264" s="1"/>
      <c r="LAF264" s="1"/>
      <c r="LAG264" s="1"/>
      <c r="LAH264" s="1"/>
      <c r="LAI264" s="1"/>
      <c r="LAJ264" s="1"/>
      <c r="LAK264" s="1"/>
      <c r="LAL264" s="1"/>
      <c r="LAM264" s="1"/>
      <c r="LAN264" s="1"/>
      <c r="LAO264" s="1"/>
      <c r="LAP264" s="1"/>
      <c r="LAQ264" s="1"/>
      <c r="LAR264" s="1"/>
      <c r="LAS264" s="1"/>
      <c r="LAT264" s="1"/>
      <c r="LAU264" s="1"/>
      <c r="LAV264" s="1"/>
      <c r="LAW264" s="1"/>
      <c r="LAX264" s="1"/>
      <c r="LAY264" s="1"/>
      <c r="LAZ264" s="1"/>
      <c r="LBA264" s="1"/>
      <c r="LBB264" s="1"/>
      <c r="LBC264" s="1"/>
      <c r="LBD264" s="1"/>
      <c r="LBE264" s="1"/>
      <c r="LBF264" s="1"/>
      <c r="LBG264" s="1"/>
      <c r="LBH264" s="1"/>
      <c r="LBI264" s="1"/>
      <c r="LBJ264" s="1"/>
      <c r="LBK264" s="1"/>
      <c r="LBL264" s="1"/>
      <c r="LBM264" s="1"/>
      <c r="LBN264" s="1"/>
      <c r="LBO264" s="1"/>
      <c r="LBP264" s="1"/>
      <c r="LBQ264" s="1"/>
      <c r="LBR264" s="1"/>
      <c r="LBS264" s="1"/>
      <c r="LBT264" s="1"/>
      <c r="LBU264" s="1"/>
      <c r="LBV264" s="1"/>
      <c r="LBW264" s="1"/>
      <c r="LBX264" s="1"/>
      <c r="LBY264" s="1"/>
      <c r="LBZ264" s="1"/>
      <c r="LCA264" s="1"/>
      <c r="LCB264" s="1"/>
      <c r="LCC264" s="1"/>
      <c r="LCD264" s="1"/>
      <c r="LCE264" s="1"/>
      <c r="LCF264" s="1"/>
      <c r="LCG264" s="1"/>
      <c r="LCH264" s="1"/>
      <c r="LCI264" s="1"/>
      <c r="LCJ264" s="1"/>
      <c r="LCK264" s="1"/>
      <c r="LCL264" s="1"/>
      <c r="LCM264" s="1"/>
      <c r="LCN264" s="1"/>
      <c r="LCO264" s="1"/>
      <c r="LCP264" s="1"/>
      <c r="LCQ264" s="1"/>
      <c r="LCR264" s="1"/>
      <c r="LCS264" s="1"/>
      <c r="LCT264" s="1"/>
      <c r="LCU264" s="1"/>
      <c r="LCV264" s="1"/>
      <c r="LCW264" s="1"/>
      <c r="LCX264" s="1"/>
      <c r="LCY264" s="1"/>
      <c r="LCZ264" s="1"/>
      <c r="LDA264" s="1"/>
      <c r="LDB264" s="1"/>
      <c r="LDC264" s="1"/>
      <c r="LDD264" s="1"/>
      <c r="LDE264" s="1"/>
      <c r="LDF264" s="1"/>
      <c r="LDG264" s="1"/>
      <c r="LDH264" s="1"/>
      <c r="LDI264" s="1"/>
      <c r="LDJ264" s="1"/>
      <c r="LDK264" s="1"/>
      <c r="LDL264" s="1"/>
      <c r="LDM264" s="1"/>
      <c r="LDN264" s="1"/>
      <c r="LDO264" s="1"/>
      <c r="LDP264" s="1"/>
      <c r="LDQ264" s="1"/>
      <c r="LDR264" s="1"/>
      <c r="LDS264" s="1"/>
      <c r="LDT264" s="1"/>
      <c r="LDU264" s="1"/>
      <c r="LDV264" s="1"/>
      <c r="LDW264" s="1"/>
      <c r="LDX264" s="1"/>
      <c r="LDY264" s="1"/>
      <c r="LDZ264" s="1"/>
      <c r="LEA264" s="1"/>
      <c r="LEB264" s="1"/>
      <c r="LEC264" s="1"/>
      <c r="LED264" s="1"/>
      <c r="LEE264" s="1"/>
      <c r="LEF264" s="1"/>
      <c r="LEG264" s="1"/>
      <c r="LEH264" s="1"/>
      <c r="LEI264" s="1"/>
      <c r="LEJ264" s="1"/>
      <c r="LEK264" s="1"/>
      <c r="LEL264" s="1"/>
      <c r="LEM264" s="1"/>
      <c r="LEN264" s="1"/>
      <c r="LEO264" s="1"/>
      <c r="LEP264" s="1"/>
      <c r="LEQ264" s="1"/>
      <c r="LER264" s="1"/>
      <c r="LES264" s="1"/>
      <c r="LET264" s="1"/>
      <c r="LEU264" s="1"/>
      <c r="LEV264" s="1"/>
      <c r="LEW264" s="1"/>
      <c r="LEX264" s="1"/>
      <c r="LEY264" s="1"/>
      <c r="LEZ264" s="1"/>
      <c r="LFA264" s="1"/>
      <c r="LFB264" s="1"/>
      <c r="LFC264" s="1"/>
      <c r="LFD264" s="1"/>
      <c r="LFE264" s="1"/>
      <c r="LFF264" s="1"/>
      <c r="LFG264" s="1"/>
      <c r="LFH264" s="1"/>
      <c r="LFI264" s="1"/>
      <c r="LFJ264" s="1"/>
      <c r="LFK264" s="1"/>
      <c r="LFL264" s="1"/>
      <c r="LFM264" s="1"/>
      <c r="LFN264" s="1"/>
      <c r="LFO264" s="1"/>
      <c r="LFP264" s="1"/>
      <c r="LFQ264" s="1"/>
      <c r="LFR264" s="1"/>
      <c r="LFS264" s="1"/>
      <c r="LFT264" s="1"/>
      <c r="LFU264" s="1"/>
      <c r="LFV264" s="1"/>
      <c r="LFW264" s="1"/>
      <c r="LFX264" s="1"/>
      <c r="LFY264" s="1"/>
      <c r="LFZ264" s="1"/>
      <c r="LGA264" s="1"/>
      <c r="LGB264" s="1"/>
      <c r="LGC264" s="1"/>
      <c r="LGD264" s="1"/>
      <c r="LGE264" s="1"/>
      <c r="LGF264" s="1"/>
      <c r="LGG264" s="1"/>
      <c r="LGH264" s="1"/>
      <c r="LGI264" s="1"/>
      <c r="LGJ264" s="1"/>
      <c r="LGK264" s="1"/>
      <c r="LGL264" s="1"/>
      <c r="LGM264" s="1"/>
      <c r="LGN264" s="1"/>
      <c r="LGO264" s="1"/>
      <c r="LGP264" s="1"/>
      <c r="LGQ264" s="1"/>
      <c r="LGR264" s="1"/>
      <c r="LGS264" s="1"/>
      <c r="LGT264" s="1"/>
      <c r="LGU264" s="1"/>
      <c r="LGV264" s="1"/>
      <c r="LGW264" s="1"/>
      <c r="LGX264" s="1"/>
      <c r="LGY264" s="1"/>
      <c r="LGZ264" s="1"/>
      <c r="LHA264" s="1"/>
      <c r="LHB264" s="1"/>
      <c r="LHC264" s="1"/>
      <c r="LHD264" s="1"/>
      <c r="LHE264" s="1"/>
      <c r="LHF264" s="1"/>
      <c r="LHG264" s="1"/>
      <c r="LHH264" s="1"/>
      <c r="LHI264" s="1"/>
      <c r="LHJ264" s="1"/>
      <c r="LHK264" s="1"/>
      <c r="LHL264" s="1"/>
      <c r="LHM264" s="1"/>
      <c r="LHN264" s="1"/>
      <c r="LHO264" s="1"/>
      <c r="LHP264" s="1"/>
      <c r="LHQ264" s="1"/>
      <c r="LHR264" s="1"/>
      <c r="LHS264" s="1"/>
      <c r="LHT264" s="1"/>
      <c r="LHU264" s="1"/>
      <c r="LHV264" s="1"/>
      <c r="LHW264" s="1"/>
      <c r="LHX264" s="1"/>
      <c r="LHY264" s="1"/>
      <c r="LHZ264" s="1"/>
      <c r="LIA264" s="1"/>
      <c r="LIB264" s="1"/>
      <c r="LIC264" s="1"/>
      <c r="LID264" s="1"/>
      <c r="LIE264" s="1"/>
      <c r="LIF264" s="1"/>
      <c r="LIG264" s="1"/>
      <c r="LIH264" s="1"/>
      <c r="LII264" s="1"/>
      <c r="LIJ264" s="1"/>
      <c r="LIK264" s="1"/>
      <c r="LIL264" s="1"/>
      <c r="LIM264" s="1"/>
      <c r="LIN264" s="1"/>
      <c r="LIO264" s="1"/>
      <c r="LIP264" s="1"/>
      <c r="LIQ264" s="1"/>
      <c r="LIR264" s="1"/>
      <c r="LIS264" s="1"/>
      <c r="LIT264" s="1"/>
      <c r="LIU264" s="1"/>
      <c r="LIV264" s="1"/>
      <c r="LIW264" s="1"/>
      <c r="LIX264" s="1"/>
      <c r="LIY264" s="1"/>
      <c r="LIZ264" s="1"/>
      <c r="LJA264" s="1"/>
      <c r="LJB264" s="1"/>
      <c r="LJC264" s="1"/>
      <c r="LJD264" s="1"/>
      <c r="LJE264" s="1"/>
      <c r="LJF264" s="1"/>
      <c r="LJG264" s="1"/>
      <c r="LJH264" s="1"/>
      <c r="LJI264" s="1"/>
      <c r="LJJ264" s="1"/>
      <c r="LJK264" s="1"/>
      <c r="LJL264" s="1"/>
      <c r="LJM264" s="1"/>
      <c r="LJN264" s="1"/>
      <c r="LJO264" s="1"/>
      <c r="LJP264" s="1"/>
      <c r="LJQ264" s="1"/>
      <c r="LJR264" s="1"/>
      <c r="LJS264" s="1"/>
      <c r="LJT264" s="1"/>
      <c r="LJU264" s="1"/>
      <c r="LJV264" s="1"/>
      <c r="LJW264" s="1"/>
      <c r="LJX264" s="1"/>
      <c r="LJY264" s="1"/>
      <c r="LJZ264" s="1"/>
      <c r="LKA264" s="1"/>
      <c r="LKB264" s="1"/>
      <c r="LKC264" s="1"/>
      <c r="LKD264" s="1"/>
      <c r="LKE264" s="1"/>
      <c r="LKF264" s="1"/>
      <c r="LKG264" s="1"/>
      <c r="LKH264" s="1"/>
      <c r="LKI264" s="1"/>
      <c r="LKJ264" s="1"/>
      <c r="LKK264" s="1"/>
      <c r="LKL264" s="1"/>
      <c r="LKM264" s="1"/>
      <c r="LKN264" s="1"/>
      <c r="LKO264" s="1"/>
      <c r="LKP264" s="1"/>
      <c r="LKQ264" s="1"/>
      <c r="LKR264" s="1"/>
      <c r="LKS264" s="1"/>
      <c r="LKT264" s="1"/>
      <c r="LKU264" s="1"/>
      <c r="LKV264" s="1"/>
      <c r="LKW264" s="1"/>
      <c r="LKX264" s="1"/>
      <c r="LKY264" s="1"/>
      <c r="LKZ264" s="1"/>
      <c r="LLA264" s="1"/>
      <c r="LLB264" s="1"/>
      <c r="LLC264" s="1"/>
      <c r="LLD264" s="1"/>
      <c r="LLE264" s="1"/>
      <c r="LLF264" s="1"/>
      <c r="LLG264" s="1"/>
      <c r="LLH264" s="1"/>
      <c r="LLI264" s="1"/>
      <c r="LLJ264" s="1"/>
      <c r="LLK264" s="1"/>
      <c r="LLL264" s="1"/>
      <c r="LLM264" s="1"/>
      <c r="LLN264" s="1"/>
      <c r="LLO264" s="1"/>
      <c r="LLP264" s="1"/>
      <c r="LLQ264" s="1"/>
      <c r="LLR264" s="1"/>
      <c r="LLS264" s="1"/>
      <c r="LLT264" s="1"/>
      <c r="LLU264" s="1"/>
      <c r="LLV264" s="1"/>
      <c r="LLW264" s="1"/>
      <c r="LLX264" s="1"/>
      <c r="LLY264" s="1"/>
      <c r="LLZ264" s="1"/>
      <c r="LMA264" s="1"/>
      <c r="LMB264" s="1"/>
      <c r="LMC264" s="1"/>
      <c r="LMD264" s="1"/>
      <c r="LME264" s="1"/>
      <c r="LMF264" s="1"/>
      <c r="LMG264" s="1"/>
      <c r="LMH264" s="1"/>
      <c r="LMI264" s="1"/>
      <c r="LMJ264" s="1"/>
      <c r="LMK264" s="1"/>
      <c r="LML264" s="1"/>
      <c r="LMM264" s="1"/>
      <c r="LMN264" s="1"/>
      <c r="LMO264" s="1"/>
      <c r="LMP264" s="1"/>
      <c r="LMQ264" s="1"/>
      <c r="LMR264" s="1"/>
      <c r="LMS264" s="1"/>
      <c r="LMT264" s="1"/>
      <c r="LMU264" s="1"/>
      <c r="LMV264" s="1"/>
      <c r="LMW264" s="1"/>
      <c r="LMX264" s="1"/>
      <c r="LMY264" s="1"/>
      <c r="LMZ264" s="1"/>
      <c r="LNA264" s="1"/>
      <c r="LNB264" s="1"/>
      <c r="LNC264" s="1"/>
      <c r="LND264" s="1"/>
      <c r="LNE264" s="1"/>
      <c r="LNF264" s="1"/>
      <c r="LNG264" s="1"/>
      <c r="LNH264" s="1"/>
      <c r="LNI264" s="1"/>
      <c r="LNJ264" s="1"/>
      <c r="LNK264" s="1"/>
      <c r="LNL264" s="1"/>
      <c r="LNM264" s="1"/>
      <c r="LNN264" s="1"/>
      <c r="LNO264" s="1"/>
      <c r="LNP264" s="1"/>
      <c r="LNQ264" s="1"/>
      <c r="LNR264" s="1"/>
      <c r="LNS264" s="1"/>
      <c r="LNT264" s="1"/>
      <c r="LNU264" s="1"/>
      <c r="LNV264" s="1"/>
      <c r="LNW264" s="1"/>
      <c r="LNX264" s="1"/>
      <c r="LNY264" s="1"/>
      <c r="LNZ264" s="1"/>
      <c r="LOA264" s="1"/>
      <c r="LOB264" s="1"/>
      <c r="LOC264" s="1"/>
      <c r="LOD264" s="1"/>
      <c r="LOE264" s="1"/>
      <c r="LOF264" s="1"/>
      <c r="LOG264" s="1"/>
      <c r="LOH264" s="1"/>
      <c r="LOI264" s="1"/>
      <c r="LOJ264" s="1"/>
      <c r="LOK264" s="1"/>
      <c r="LOL264" s="1"/>
      <c r="LOM264" s="1"/>
      <c r="LON264" s="1"/>
      <c r="LOO264" s="1"/>
      <c r="LOP264" s="1"/>
      <c r="LOQ264" s="1"/>
      <c r="LOR264" s="1"/>
      <c r="LOS264" s="1"/>
      <c r="LOT264" s="1"/>
      <c r="LOU264" s="1"/>
      <c r="LOV264" s="1"/>
      <c r="LOW264" s="1"/>
      <c r="LOX264" s="1"/>
      <c r="LOY264" s="1"/>
      <c r="LOZ264" s="1"/>
      <c r="LPA264" s="1"/>
      <c r="LPB264" s="1"/>
      <c r="LPC264" s="1"/>
      <c r="LPD264" s="1"/>
      <c r="LPE264" s="1"/>
      <c r="LPF264" s="1"/>
      <c r="LPG264" s="1"/>
      <c r="LPH264" s="1"/>
      <c r="LPI264" s="1"/>
      <c r="LPJ264" s="1"/>
      <c r="LPK264" s="1"/>
      <c r="LPL264" s="1"/>
      <c r="LPM264" s="1"/>
      <c r="LPN264" s="1"/>
      <c r="LPO264" s="1"/>
      <c r="LPP264" s="1"/>
      <c r="LPQ264" s="1"/>
      <c r="LPR264" s="1"/>
      <c r="LPS264" s="1"/>
      <c r="LPT264" s="1"/>
      <c r="LPU264" s="1"/>
      <c r="LPV264" s="1"/>
      <c r="LPW264" s="1"/>
      <c r="LPX264" s="1"/>
      <c r="LPY264" s="1"/>
      <c r="LPZ264" s="1"/>
      <c r="LQA264" s="1"/>
      <c r="LQB264" s="1"/>
      <c r="LQC264" s="1"/>
      <c r="LQD264" s="1"/>
      <c r="LQE264" s="1"/>
      <c r="LQF264" s="1"/>
      <c r="LQG264" s="1"/>
      <c r="LQH264" s="1"/>
      <c r="LQI264" s="1"/>
      <c r="LQJ264" s="1"/>
      <c r="LQK264" s="1"/>
      <c r="LQL264" s="1"/>
      <c r="LQM264" s="1"/>
      <c r="LQN264" s="1"/>
      <c r="LQO264" s="1"/>
      <c r="LQP264" s="1"/>
      <c r="LQQ264" s="1"/>
      <c r="LQR264" s="1"/>
      <c r="LQS264" s="1"/>
      <c r="LQT264" s="1"/>
      <c r="LQU264" s="1"/>
      <c r="LQV264" s="1"/>
      <c r="LQW264" s="1"/>
      <c r="LQX264" s="1"/>
      <c r="LQY264" s="1"/>
      <c r="LQZ264" s="1"/>
      <c r="LRA264" s="1"/>
      <c r="LRB264" s="1"/>
      <c r="LRC264" s="1"/>
      <c r="LRD264" s="1"/>
      <c r="LRE264" s="1"/>
      <c r="LRF264" s="1"/>
      <c r="LRG264" s="1"/>
      <c r="LRH264" s="1"/>
      <c r="LRI264" s="1"/>
      <c r="LRJ264" s="1"/>
      <c r="LRK264" s="1"/>
      <c r="LRL264" s="1"/>
      <c r="LRM264" s="1"/>
      <c r="LRN264" s="1"/>
      <c r="LRO264" s="1"/>
      <c r="LRP264" s="1"/>
      <c r="LRQ264" s="1"/>
      <c r="LRR264" s="1"/>
      <c r="LRS264" s="1"/>
      <c r="LRT264" s="1"/>
      <c r="LRU264" s="1"/>
      <c r="LRV264" s="1"/>
      <c r="LRW264" s="1"/>
      <c r="LRX264" s="1"/>
      <c r="LRY264" s="1"/>
      <c r="LRZ264" s="1"/>
      <c r="LSA264" s="1"/>
      <c r="LSB264" s="1"/>
      <c r="LSC264" s="1"/>
      <c r="LSD264" s="1"/>
      <c r="LSE264" s="1"/>
      <c r="LSF264" s="1"/>
      <c r="LSG264" s="1"/>
      <c r="LSH264" s="1"/>
      <c r="LSI264" s="1"/>
      <c r="LSJ264" s="1"/>
      <c r="LSK264" s="1"/>
      <c r="LSL264" s="1"/>
      <c r="LSM264" s="1"/>
      <c r="LSN264" s="1"/>
      <c r="LSO264" s="1"/>
      <c r="LSP264" s="1"/>
      <c r="LSQ264" s="1"/>
      <c r="LSR264" s="1"/>
      <c r="LSS264" s="1"/>
      <c r="LST264" s="1"/>
      <c r="LSU264" s="1"/>
      <c r="LSV264" s="1"/>
      <c r="LSW264" s="1"/>
      <c r="LSX264" s="1"/>
      <c r="LSY264" s="1"/>
      <c r="LSZ264" s="1"/>
      <c r="LTA264" s="1"/>
      <c r="LTB264" s="1"/>
      <c r="LTC264" s="1"/>
      <c r="LTD264" s="1"/>
      <c r="LTE264" s="1"/>
      <c r="LTF264" s="1"/>
      <c r="LTG264" s="1"/>
      <c r="LTH264" s="1"/>
      <c r="LTI264" s="1"/>
      <c r="LTJ264" s="1"/>
      <c r="LTK264" s="1"/>
      <c r="LTL264" s="1"/>
      <c r="LTM264" s="1"/>
      <c r="LTN264" s="1"/>
      <c r="LTO264" s="1"/>
      <c r="LTP264" s="1"/>
      <c r="LTQ264" s="1"/>
      <c r="LTR264" s="1"/>
      <c r="LTS264" s="1"/>
      <c r="LTT264" s="1"/>
      <c r="LTU264" s="1"/>
      <c r="LTV264" s="1"/>
      <c r="LTW264" s="1"/>
      <c r="LTX264" s="1"/>
      <c r="LTY264" s="1"/>
      <c r="LTZ264" s="1"/>
      <c r="LUA264" s="1"/>
      <c r="LUB264" s="1"/>
      <c r="LUC264" s="1"/>
      <c r="LUD264" s="1"/>
      <c r="LUE264" s="1"/>
      <c r="LUF264" s="1"/>
      <c r="LUG264" s="1"/>
      <c r="LUH264" s="1"/>
      <c r="LUI264" s="1"/>
      <c r="LUJ264" s="1"/>
      <c r="LUK264" s="1"/>
      <c r="LUL264" s="1"/>
      <c r="LUM264" s="1"/>
      <c r="LUN264" s="1"/>
      <c r="LUO264" s="1"/>
      <c r="LUP264" s="1"/>
      <c r="LUQ264" s="1"/>
      <c r="LUR264" s="1"/>
      <c r="LUS264" s="1"/>
      <c r="LUT264" s="1"/>
      <c r="LUU264" s="1"/>
      <c r="LUV264" s="1"/>
      <c r="LUW264" s="1"/>
      <c r="LUX264" s="1"/>
      <c r="LUY264" s="1"/>
      <c r="LUZ264" s="1"/>
      <c r="LVA264" s="1"/>
      <c r="LVB264" s="1"/>
      <c r="LVC264" s="1"/>
      <c r="LVD264" s="1"/>
      <c r="LVE264" s="1"/>
      <c r="LVF264" s="1"/>
      <c r="LVG264" s="1"/>
      <c r="LVH264" s="1"/>
      <c r="LVI264" s="1"/>
      <c r="LVJ264" s="1"/>
      <c r="LVK264" s="1"/>
      <c r="LVL264" s="1"/>
      <c r="LVM264" s="1"/>
      <c r="LVN264" s="1"/>
      <c r="LVO264" s="1"/>
      <c r="LVP264" s="1"/>
      <c r="LVQ264" s="1"/>
      <c r="LVR264" s="1"/>
      <c r="LVS264" s="1"/>
      <c r="LVT264" s="1"/>
      <c r="LVU264" s="1"/>
      <c r="LVV264" s="1"/>
      <c r="LVW264" s="1"/>
      <c r="LVX264" s="1"/>
      <c r="LVY264" s="1"/>
      <c r="LVZ264" s="1"/>
      <c r="LWA264" s="1"/>
      <c r="LWB264" s="1"/>
      <c r="LWC264" s="1"/>
      <c r="LWD264" s="1"/>
      <c r="LWE264" s="1"/>
      <c r="LWF264" s="1"/>
      <c r="LWG264" s="1"/>
      <c r="LWH264" s="1"/>
      <c r="LWI264" s="1"/>
      <c r="LWJ264" s="1"/>
      <c r="LWK264" s="1"/>
      <c r="LWL264" s="1"/>
      <c r="LWM264" s="1"/>
      <c r="LWN264" s="1"/>
      <c r="LWO264" s="1"/>
      <c r="LWP264" s="1"/>
      <c r="LWQ264" s="1"/>
      <c r="LWR264" s="1"/>
      <c r="LWS264" s="1"/>
      <c r="LWT264" s="1"/>
      <c r="LWU264" s="1"/>
      <c r="LWV264" s="1"/>
      <c r="LWW264" s="1"/>
      <c r="LWX264" s="1"/>
      <c r="LWY264" s="1"/>
      <c r="LWZ264" s="1"/>
      <c r="LXA264" s="1"/>
      <c r="LXB264" s="1"/>
      <c r="LXC264" s="1"/>
      <c r="LXD264" s="1"/>
      <c r="LXE264" s="1"/>
      <c r="LXF264" s="1"/>
      <c r="LXG264" s="1"/>
      <c r="LXH264" s="1"/>
      <c r="LXI264" s="1"/>
      <c r="LXJ264" s="1"/>
      <c r="LXK264" s="1"/>
      <c r="LXL264" s="1"/>
      <c r="LXM264" s="1"/>
      <c r="LXN264" s="1"/>
      <c r="LXO264" s="1"/>
      <c r="LXP264" s="1"/>
      <c r="LXQ264" s="1"/>
      <c r="LXR264" s="1"/>
      <c r="LXS264" s="1"/>
      <c r="LXT264" s="1"/>
      <c r="LXU264" s="1"/>
      <c r="LXV264" s="1"/>
      <c r="LXW264" s="1"/>
      <c r="LXX264" s="1"/>
      <c r="LXY264" s="1"/>
      <c r="LXZ264" s="1"/>
      <c r="LYA264" s="1"/>
      <c r="LYB264" s="1"/>
      <c r="LYC264" s="1"/>
      <c r="LYD264" s="1"/>
      <c r="LYE264" s="1"/>
      <c r="LYF264" s="1"/>
      <c r="LYG264" s="1"/>
      <c r="LYH264" s="1"/>
      <c r="LYI264" s="1"/>
      <c r="LYJ264" s="1"/>
      <c r="LYK264" s="1"/>
      <c r="LYL264" s="1"/>
      <c r="LYM264" s="1"/>
      <c r="LYN264" s="1"/>
      <c r="LYO264" s="1"/>
      <c r="LYP264" s="1"/>
      <c r="LYQ264" s="1"/>
      <c r="LYR264" s="1"/>
      <c r="LYS264" s="1"/>
      <c r="LYT264" s="1"/>
      <c r="LYU264" s="1"/>
      <c r="LYV264" s="1"/>
      <c r="LYW264" s="1"/>
      <c r="LYX264" s="1"/>
      <c r="LYY264" s="1"/>
      <c r="LYZ264" s="1"/>
      <c r="LZA264" s="1"/>
      <c r="LZB264" s="1"/>
      <c r="LZC264" s="1"/>
      <c r="LZD264" s="1"/>
      <c r="LZE264" s="1"/>
      <c r="LZF264" s="1"/>
      <c r="LZG264" s="1"/>
      <c r="LZH264" s="1"/>
      <c r="LZI264" s="1"/>
      <c r="LZJ264" s="1"/>
      <c r="LZK264" s="1"/>
      <c r="LZL264" s="1"/>
      <c r="LZM264" s="1"/>
      <c r="LZN264" s="1"/>
      <c r="LZO264" s="1"/>
      <c r="LZP264" s="1"/>
      <c r="LZQ264" s="1"/>
      <c r="LZR264" s="1"/>
      <c r="LZS264" s="1"/>
      <c r="LZT264" s="1"/>
      <c r="LZU264" s="1"/>
      <c r="LZV264" s="1"/>
      <c r="LZW264" s="1"/>
      <c r="LZX264" s="1"/>
      <c r="LZY264" s="1"/>
      <c r="LZZ264" s="1"/>
      <c r="MAA264" s="1"/>
      <c r="MAB264" s="1"/>
      <c r="MAC264" s="1"/>
      <c r="MAD264" s="1"/>
      <c r="MAE264" s="1"/>
      <c r="MAF264" s="1"/>
      <c r="MAG264" s="1"/>
      <c r="MAH264" s="1"/>
      <c r="MAI264" s="1"/>
      <c r="MAJ264" s="1"/>
      <c r="MAK264" s="1"/>
      <c r="MAL264" s="1"/>
      <c r="MAM264" s="1"/>
      <c r="MAN264" s="1"/>
      <c r="MAO264" s="1"/>
      <c r="MAP264" s="1"/>
      <c r="MAQ264" s="1"/>
      <c r="MAR264" s="1"/>
      <c r="MAS264" s="1"/>
      <c r="MAT264" s="1"/>
      <c r="MAU264" s="1"/>
      <c r="MAV264" s="1"/>
      <c r="MAW264" s="1"/>
      <c r="MAX264" s="1"/>
      <c r="MAY264" s="1"/>
      <c r="MAZ264" s="1"/>
      <c r="MBA264" s="1"/>
      <c r="MBB264" s="1"/>
      <c r="MBC264" s="1"/>
      <c r="MBD264" s="1"/>
      <c r="MBE264" s="1"/>
      <c r="MBF264" s="1"/>
      <c r="MBG264" s="1"/>
      <c r="MBH264" s="1"/>
      <c r="MBI264" s="1"/>
      <c r="MBJ264" s="1"/>
      <c r="MBK264" s="1"/>
      <c r="MBL264" s="1"/>
      <c r="MBM264" s="1"/>
      <c r="MBN264" s="1"/>
      <c r="MBO264" s="1"/>
      <c r="MBP264" s="1"/>
      <c r="MBQ264" s="1"/>
      <c r="MBR264" s="1"/>
      <c r="MBS264" s="1"/>
      <c r="MBT264" s="1"/>
      <c r="MBU264" s="1"/>
      <c r="MBV264" s="1"/>
      <c r="MBW264" s="1"/>
      <c r="MBX264" s="1"/>
      <c r="MBY264" s="1"/>
      <c r="MBZ264" s="1"/>
      <c r="MCA264" s="1"/>
      <c r="MCB264" s="1"/>
      <c r="MCC264" s="1"/>
      <c r="MCD264" s="1"/>
      <c r="MCE264" s="1"/>
      <c r="MCF264" s="1"/>
      <c r="MCG264" s="1"/>
      <c r="MCH264" s="1"/>
      <c r="MCI264" s="1"/>
      <c r="MCJ264" s="1"/>
      <c r="MCK264" s="1"/>
      <c r="MCL264" s="1"/>
      <c r="MCM264" s="1"/>
      <c r="MCN264" s="1"/>
      <c r="MCO264" s="1"/>
      <c r="MCP264" s="1"/>
      <c r="MCQ264" s="1"/>
      <c r="MCR264" s="1"/>
      <c r="MCS264" s="1"/>
      <c r="MCT264" s="1"/>
      <c r="MCU264" s="1"/>
      <c r="MCV264" s="1"/>
      <c r="MCW264" s="1"/>
      <c r="MCX264" s="1"/>
      <c r="MCY264" s="1"/>
      <c r="MCZ264" s="1"/>
      <c r="MDA264" s="1"/>
      <c r="MDB264" s="1"/>
      <c r="MDC264" s="1"/>
      <c r="MDD264" s="1"/>
      <c r="MDE264" s="1"/>
      <c r="MDF264" s="1"/>
      <c r="MDG264" s="1"/>
      <c r="MDH264" s="1"/>
      <c r="MDI264" s="1"/>
      <c r="MDJ264" s="1"/>
      <c r="MDK264" s="1"/>
      <c r="MDL264" s="1"/>
      <c r="MDM264" s="1"/>
      <c r="MDN264" s="1"/>
      <c r="MDO264" s="1"/>
      <c r="MDP264" s="1"/>
      <c r="MDQ264" s="1"/>
      <c r="MDR264" s="1"/>
      <c r="MDS264" s="1"/>
      <c r="MDT264" s="1"/>
      <c r="MDU264" s="1"/>
      <c r="MDV264" s="1"/>
      <c r="MDW264" s="1"/>
      <c r="MDX264" s="1"/>
      <c r="MDY264" s="1"/>
      <c r="MDZ264" s="1"/>
      <c r="MEA264" s="1"/>
      <c r="MEB264" s="1"/>
      <c r="MEC264" s="1"/>
      <c r="MED264" s="1"/>
      <c r="MEE264" s="1"/>
      <c r="MEF264" s="1"/>
      <c r="MEG264" s="1"/>
      <c r="MEH264" s="1"/>
      <c r="MEI264" s="1"/>
      <c r="MEJ264" s="1"/>
      <c r="MEK264" s="1"/>
      <c r="MEL264" s="1"/>
      <c r="MEM264" s="1"/>
      <c r="MEN264" s="1"/>
      <c r="MEO264" s="1"/>
      <c r="MEP264" s="1"/>
      <c r="MEQ264" s="1"/>
      <c r="MER264" s="1"/>
      <c r="MES264" s="1"/>
      <c r="MET264" s="1"/>
      <c r="MEU264" s="1"/>
      <c r="MEV264" s="1"/>
      <c r="MEW264" s="1"/>
      <c r="MEX264" s="1"/>
      <c r="MEY264" s="1"/>
      <c r="MEZ264" s="1"/>
      <c r="MFA264" s="1"/>
      <c r="MFB264" s="1"/>
      <c r="MFC264" s="1"/>
      <c r="MFD264" s="1"/>
      <c r="MFE264" s="1"/>
      <c r="MFF264" s="1"/>
      <c r="MFG264" s="1"/>
      <c r="MFH264" s="1"/>
      <c r="MFI264" s="1"/>
      <c r="MFJ264" s="1"/>
      <c r="MFK264" s="1"/>
      <c r="MFL264" s="1"/>
      <c r="MFM264" s="1"/>
      <c r="MFN264" s="1"/>
      <c r="MFO264" s="1"/>
      <c r="MFP264" s="1"/>
      <c r="MFQ264" s="1"/>
      <c r="MFR264" s="1"/>
      <c r="MFS264" s="1"/>
      <c r="MFT264" s="1"/>
      <c r="MFU264" s="1"/>
      <c r="MFV264" s="1"/>
      <c r="MFW264" s="1"/>
      <c r="MFX264" s="1"/>
      <c r="MFY264" s="1"/>
      <c r="MFZ264" s="1"/>
      <c r="MGA264" s="1"/>
      <c r="MGB264" s="1"/>
      <c r="MGC264" s="1"/>
      <c r="MGD264" s="1"/>
      <c r="MGE264" s="1"/>
      <c r="MGF264" s="1"/>
      <c r="MGG264" s="1"/>
      <c r="MGH264" s="1"/>
      <c r="MGI264" s="1"/>
      <c r="MGJ264" s="1"/>
      <c r="MGK264" s="1"/>
      <c r="MGL264" s="1"/>
      <c r="MGM264" s="1"/>
      <c r="MGN264" s="1"/>
      <c r="MGO264" s="1"/>
      <c r="MGP264" s="1"/>
      <c r="MGQ264" s="1"/>
      <c r="MGR264" s="1"/>
      <c r="MGS264" s="1"/>
      <c r="MGT264" s="1"/>
      <c r="MGU264" s="1"/>
      <c r="MGV264" s="1"/>
      <c r="MGW264" s="1"/>
      <c r="MGX264" s="1"/>
      <c r="MGY264" s="1"/>
      <c r="MGZ264" s="1"/>
      <c r="MHA264" s="1"/>
      <c r="MHB264" s="1"/>
      <c r="MHC264" s="1"/>
      <c r="MHD264" s="1"/>
      <c r="MHE264" s="1"/>
      <c r="MHF264" s="1"/>
      <c r="MHG264" s="1"/>
      <c r="MHH264" s="1"/>
      <c r="MHI264" s="1"/>
      <c r="MHJ264" s="1"/>
      <c r="MHK264" s="1"/>
      <c r="MHL264" s="1"/>
      <c r="MHM264" s="1"/>
      <c r="MHN264" s="1"/>
      <c r="MHO264" s="1"/>
      <c r="MHP264" s="1"/>
      <c r="MHQ264" s="1"/>
      <c r="MHR264" s="1"/>
      <c r="MHS264" s="1"/>
      <c r="MHT264" s="1"/>
      <c r="MHU264" s="1"/>
      <c r="MHV264" s="1"/>
      <c r="MHW264" s="1"/>
      <c r="MHX264" s="1"/>
      <c r="MHY264" s="1"/>
      <c r="MHZ264" s="1"/>
      <c r="MIA264" s="1"/>
      <c r="MIB264" s="1"/>
      <c r="MIC264" s="1"/>
      <c r="MID264" s="1"/>
      <c r="MIE264" s="1"/>
      <c r="MIF264" s="1"/>
      <c r="MIG264" s="1"/>
      <c r="MIH264" s="1"/>
      <c r="MII264" s="1"/>
      <c r="MIJ264" s="1"/>
      <c r="MIK264" s="1"/>
      <c r="MIL264" s="1"/>
      <c r="MIM264" s="1"/>
      <c r="MIN264" s="1"/>
      <c r="MIO264" s="1"/>
      <c r="MIP264" s="1"/>
      <c r="MIQ264" s="1"/>
      <c r="MIR264" s="1"/>
      <c r="MIS264" s="1"/>
      <c r="MIT264" s="1"/>
      <c r="MIU264" s="1"/>
      <c r="MIV264" s="1"/>
      <c r="MIW264" s="1"/>
      <c r="MIX264" s="1"/>
      <c r="MIY264" s="1"/>
      <c r="MIZ264" s="1"/>
      <c r="MJA264" s="1"/>
      <c r="MJB264" s="1"/>
      <c r="MJC264" s="1"/>
      <c r="MJD264" s="1"/>
      <c r="MJE264" s="1"/>
      <c r="MJF264" s="1"/>
      <c r="MJG264" s="1"/>
      <c r="MJH264" s="1"/>
      <c r="MJI264" s="1"/>
      <c r="MJJ264" s="1"/>
      <c r="MJK264" s="1"/>
      <c r="MJL264" s="1"/>
      <c r="MJM264" s="1"/>
      <c r="MJN264" s="1"/>
      <c r="MJO264" s="1"/>
      <c r="MJP264" s="1"/>
      <c r="MJQ264" s="1"/>
      <c r="MJR264" s="1"/>
      <c r="MJS264" s="1"/>
      <c r="MJT264" s="1"/>
      <c r="MJU264" s="1"/>
      <c r="MJV264" s="1"/>
      <c r="MJW264" s="1"/>
      <c r="MJX264" s="1"/>
      <c r="MJY264" s="1"/>
      <c r="MJZ264" s="1"/>
      <c r="MKA264" s="1"/>
      <c r="MKB264" s="1"/>
      <c r="MKC264" s="1"/>
      <c r="MKD264" s="1"/>
      <c r="MKE264" s="1"/>
      <c r="MKF264" s="1"/>
      <c r="MKG264" s="1"/>
      <c r="MKH264" s="1"/>
      <c r="MKI264" s="1"/>
      <c r="MKJ264" s="1"/>
      <c r="MKK264" s="1"/>
      <c r="MKL264" s="1"/>
      <c r="MKM264" s="1"/>
      <c r="MKN264" s="1"/>
      <c r="MKO264" s="1"/>
      <c r="MKP264" s="1"/>
      <c r="MKQ264" s="1"/>
      <c r="MKR264" s="1"/>
      <c r="MKS264" s="1"/>
      <c r="MKT264" s="1"/>
      <c r="MKU264" s="1"/>
      <c r="MKV264" s="1"/>
      <c r="MKW264" s="1"/>
      <c r="MKX264" s="1"/>
      <c r="MKY264" s="1"/>
      <c r="MKZ264" s="1"/>
      <c r="MLA264" s="1"/>
      <c r="MLB264" s="1"/>
      <c r="MLC264" s="1"/>
      <c r="MLD264" s="1"/>
      <c r="MLE264" s="1"/>
      <c r="MLF264" s="1"/>
      <c r="MLG264" s="1"/>
      <c r="MLH264" s="1"/>
      <c r="MLI264" s="1"/>
      <c r="MLJ264" s="1"/>
      <c r="MLK264" s="1"/>
      <c r="MLL264" s="1"/>
      <c r="MLM264" s="1"/>
      <c r="MLN264" s="1"/>
      <c r="MLO264" s="1"/>
      <c r="MLP264" s="1"/>
      <c r="MLQ264" s="1"/>
      <c r="MLR264" s="1"/>
      <c r="MLS264" s="1"/>
      <c r="MLT264" s="1"/>
      <c r="MLU264" s="1"/>
      <c r="MLV264" s="1"/>
      <c r="MLW264" s="1"/>
      <c r="MLX264" s="1"/>
      <c r="MLY264" s="1"/>
      <c r="MLZ264" s="1"/>
      <c r="MMA264" s="1"/>
      <c r="MMB264" s="1"/>
      <c r="MMC264" s="1"/>
      <c r="MMD264" s="1"/>
      <c r="MME264" s="1"/>
      <c r="MMF264" s="1"/>
      <c r="MMG264" s="1"/>
      <c r="MMH264" s="1"/>
      <c r="MMI264" s="1"/>
      <c r="MMJ264" s="1"/>
      <c r="MMK264" s="1"/>
      <c r="MML264" s="1"/>
      <c r="MMM264" s="1"/>
      <c r="MMN264" s="1"/>
      <c r="MMO264" s="1"/>
      <c r="MMP264" s="1"/>
      <c r="MMQ264" s="1"/>
      <c r="MMR264" s="1"/>
      <c r="MMS264" s="1"/>
      <c r="MMT264" s="1"/>
      <c r="MMU264" s="1"/>
      <c r="MMV264" s="1"/>
      <c r="MMW264" s="1"/>
      <c r="MMX264" s="1"/>
      <c r="MMY264" s="1"/>
      <c r="MMZ264" s="1"/>
      <c r="MNA264" s="1"/>
      <c r="MNB264" s="1"/>
      <c r="MNC264" s="1"/>
      <c r="MND264" s="1"/>
      <c r="MNE264" s="1"/>
      <c r="MNF264" s="1"/>
      <c r="MNG264" s="1"/>
      <c r="MNH264" s="1"/>
      <c r="MNI264" s="1"/>
      <c r="MNJ264" s="1"/>
      <c r="MNK264" s="1"/>
      <c r="MNL264" s="1"/>
      <c r="MNM264" s="1"/>
      <c r="MNN264" s="1"/>
      <c r="MNO264" s="1"/>
      <c r="MNP264" s="1"/>
      <c r="MNQ264" s="1"/>
      <c r="MNR264" s="1"/>
      <c r="MNS264" s="1"/>
      <c r="MNT264" s="1"/>
      <c r="MNU264" s="1"/>
      <c r="MNV264" s="1"/>
      <c r="MNW264" s="1"/>
      <c r="MNX264" s="1"/>
      <c r="MNY264" s="1"/>
      <c r="MNZ264" s="1"/>
      <c r="MOA264" s="1"/>
      <c r="MOB264" s="1"/>
      <c r="MOC264" s="1"/>
      <c r="MOD264" s="1"/>
      <c r="MOE264" s="1"/>
      <c r="MOF264" s="1"/>
      <c r="MOG264" s="1"/>
      <c r="MOH264" s="1"/>
      <c r="MOI264" s="1"/>
      <c r="MOJ264" s="1"/>
      <c r="MOK264" s="1"/>
      <c r="MOL264" s="1"/>
      <c r="MOM264" s="1"/>
      <c r="MON264" s="1"/>
      <c r="MOO264" s="1"/>
      <c r="MOP264" s="1"/>
      <c r="MOQ264" s="1"/>
      <c r="MOR264" s="1"/>
      <c r="MOS264" s="1"/>
      <c r="MOT264" s="1"/>
      <c r="MOU264" s="1"/>
      <c r="MOV264" s="1"/>
      <c r="MOW264" s="1"/>
      <c r="MOX264" s="1"/>
      <c r="MOY264" s="1"/>
      <c r="MOZ264" s="1"/>
      <c r="MPA264" s="1"/>
      <c r="MPB264" s="1"/>
      <c r="MPC264" s="1"/>
      <c r="MPD264" s="1"/>
      <c r="MPE264" s="1"/>
      <c r="MPF264" s="1"/>
      <c r="MPG264" s="1"/>
      <c r="MPH264" s="1"/>
      <c r="MPI264" s="1"/>
      <c r="MPJ264" s="1"/>
      <c r="MPK264" s="1"/>
      <c r="MPL264" s="1"/>
      <c r="MPM264" s="1"/>
      <c r="MPN264" s="1"/>
      <c r="MPO264" s="1"/>
      <c r="MPP264" s="1"/>
      <c r="MPQ264" s="1"/>
      <c r="MPR264" s="1"/>
      <c r="MPS264" s="1"/>
      <c r="MPT264" s="1"/>
      <c r="MPU264" s="1"/>
      <c r="MPV264" s="1"/>
      <c r="MPW264" s="1"/>
      <c r="MPX264" s="1"/>
      <c r="MPY264" s="1"/>
      <c r="MPZ264" s="1"/>
      <c r="MQA264" s="1"/>
      <c r="MQB264" s="1"/>
      <c r="MQC264" s="1"/>
      <c r="MQD264" s="1"/>
      <c r="MQE264" s="1"/>
      <c r="MQF264" s="1"/>
      <c r="MQG264" s="1"/>
      <c r="MQH264" s="1"/>
      <c r="MQI264" s="1"/>
      <c r="MQJ264" s="1"/>
      <c r="MQK264" s="1"/>
      <c r="MQL264" s="1"/>
      <c r="MQM264" s="1"/>
      <c r="MQN264" s="1"/>
      <c r="MQO264" s="1"/>
      <c r="MQP264" s="1"/>
      <c r="MQQ264" s="1"/>
      <c r="MQR264" s="1"/>
      <c r="MQS264" s="1"/>
      <c r="MQT264" s="1"/>
      <c r="MQU264" s="1"/>
      <c r="MQV264" s="1"/>
      <c r="MQW264" s="1"/>
      <c r="MQX264" s="1"/>
      <c r="MQY264" s="1"/>
      <c r="MQZ264" s="1"/>
      <c r="MRA264" s="1"/>
      <c r="MRB264" s="1"/>
      <c r="MRC264" s="1"/>
      <c r="MRD264" s="1"/>
      <c r="MRE264" s="1"/>
      <c r="MRF264" s="1"/>
      <c r="MRG264" s="1"/>
      <c r="MRH264" s="1"/>
      <c r="MRI264" s="1"/>
      <c r="MRJ264" s="1"/>
      <c r="MRK264" s="1"/>
      <c r="MRL264" s="1"/>
      <c r="MRM264" s="1"/>
      <c r="MRN264" s="1"/>
      <c r="MRO264" s="1"/>
      <c r="MRP264" s="1"/>
      <c r="MRQ264" s="1"/>
      <c r="MRR264" s="1"/>
      <c r="MRS264" s="1"/>
      <c r="MRT264" s="1"/>
      <c r="MRU264" s="1"/>
      <c r="MRV264" s="1"/>
      <c r="MRW264" s="1"/>
      <c r="MRX264" s="1"/>
      <c r="MRY264" s="1"/>
      <c r="MRZ264" s="1"/>
      <c r="MSA264" s="1"/>
      <c r="MSB264" s="1"/>
      <c r="MSC264" s="1"/>
      <c r="MSD264" s="1"/>
      <c r="MSE264" s="1"/>
      <c r="MSF264" s="1"/>
      <c r="MSG264" s="1"/>
      <c r="MSH264" s="1"/>
      <c r="MSI264" s="1"/>
      <c r="MSJ264" s="1"/>
      <c r="MSK264" s="1"/>
      <c r="MSL264" s="1"/>
      <c r="MSM264" s="1"/>
      <c r="MSN264" s="1"/>
      <c r="MSO264" s="1"/>
      <c r="MSP264" s="1"/>
      <c r="MSQ264" s="1"/>
      <c r="MSR264" s="1"/>
      <c r="MSS264" s="1"/>
      <c r="MST264" s="1"/>
      <c r="MSU264" s="1"/>
      <c r="MSV264" s="1"/>
      <c r="MSW264" s="1"/>
      <c r="MSX264" s="1"/>
      <c r="MSY264" s="1"/>
      <c r="MSZ264" s="1"/>
      <c r="MTA264" s="1"/>
      <c r="MTB264" s="1"/>
      <c r="MTC264" s="1"/>
      <c r="MTD264" s="1"/>
      <c r="MTE264" s="1"/>
      <c r="MTF264" s="1"/>
      <c r="MTG264" s="1"/>
      <c r="MTH264" s="1"/>
      <c r="MTI264" s="1"/>
      <c r="MTJ264" s="1"/>
      <c r="MTK264" s="1"/>
      <c r="MTL264" s="1"/>
      <c r="MTM264" s="1"/>
      <c r="MTN264" s="1"/>
      <c r="MTO264" s="1"/>
      <c r="MTP264" s="1"/>
      <c r="MTQ264" s="1"/>
      <c r="MTR264" s="1"/>
      <c r="MTS264" s="1"/>
      <c r="MTT264" s="1"/>
      <c r="MTU264" s="1"/>
      <c r="MTV264" s="1"/>
      <c r="MTW264" s="1"/>
      <c r="MTX264" s="1"/>
      <c r="MTY264" s="1"/>
      <c r="MTZ264" s="1"/>
      <c r="MUA264" s="1"/>
      <c r="MUB264" s="1"/>
      <c r="MUC264" s="1"/>
      <c r="MUD264" s="1"/>
      <c r="MUE264" s="1"/>
      <c r="MUF264" s="1"/>
      <c r="MUG264" s="1"/>
      <c r="MUH264" s="1"/>
      <c r="MUI264" s="1"/>
      <c r="MUJ264" s="1"/>
      <c r="MUK264" s="1"/>
      <c r="MUL264" s="1"/>
      <c r="MUM264" s="1"/>
      <c r="MUN264" s="1"/>
      <c r="MUO264" s="1"/>
      <c r="MUP264" s="1"/>
      <c r="MUQ264" s="1"/>
      <c r="MUR264" s="1"/>
      <c r="MUS264" s="1"/>
      <c r="MUT264" s="1"/>
      <c r="MUU264" s="1"/>
      <c r="MUV264" s="1"/>
      <c r="MUW264" s="1"/>
      <c r="MUX264" s="1"/>
      <c r="MUY264" s="1"/>
      <c r="MUZ264" s="1"/>
      <c r="MVA264" s="1"/>
      <c r="MVB264" s="1"/>
      <c r="MVC264" s="1"/>
      <c r="MVD264" s="1"/>
      <c r="MVE264" s="1"/>
      <c r="MVF264" s="1"/>
      <c r="MVG264" s="1"/>
      <c r="MVH264" s="1"/>
      <c r="MVI264" s="1"/>
      <c r="MVJ264" s="1"/>
      <c r="MVK264" s="1"/>
      <c r="MVL264" s="1"/>
      <c r="MVM264" s="1"/>
      <c r="MVN264" s="1"/>
      <c r="MVO264" s="1"/>
      <c r="MVP264" s="1"/>
      <c r="MVQ264" s="1"/>
      <c r="MVR264" s="1"/>
      <c r="MVS264" s="1"/>
      <c r="MVT264" s="1"/>
      <c r="MVU264" s="1"/>
      <c r="MVV264" s="1"/>
      <c r="MVW264" s="1"/>
      <c r="MVX264" s="1"/>
      <c r="MVY264" s="1"/>
      <c r="MVZ264" s="1"/>
      <c r="MWA264" s="1"/>
      <c r="MWB264" s="1"/>
      <c r="MWC264" s="1"/>
      <c r="MWD264" s="1"/>
      <c r="MWE264" s="1"/>
      <c r="MWF264" s="1"/>
      <c r="MWG264" s="1"/>
      <c r="MWH264" s="1"/>
      <c r="MWI264" s="1"/>
      <c r="MWJ264" s="1"/>
      <c r="MWK264" s="1"/>
      <c r="MWL264" s="1"/>
      <c r="MWM264" s="1"/>
      <c r="MWN264" s="1"/>
      <c r="MWO264" s="1"/>
      <c r="MWP264" s="1"/>
      <c r="MWQ264" s="1"/>
      <c r="MWR264" s="1"/>
      <c r="MWS264" s="1"/>
      <c r="MWT264" s="1"/>
      <c r="MWU264" s="1"/>
      <c r="MWV264" s="1"/>
      <c r="MWW264" s="1"/>
      <c r="MWX264" s="1"/>
      <c r="MWY264" s="1"/>
      <c r="MWZ264" s="1"/>
      <c r="MXA264" s="1"/>
      <c r="MXB264" s="1"/>
      <c r="MXC264" s="1"/>
      <c r="MXD264" s="1"/>
      <c r="MXE264" s="1"/>
      <c r="MXF264" s="1"/>
      <c r="MXG264" s="1"/>
      <c r="MXH264" s="1"/>
      <c r="MXI264" s="1"/>
      <c r="MXJ264" s="1"/>
      <c r="MXK264" s="1"/>
      <c r="MXL264" s="1"/>
      <c r="MXM264" s="1"/>
      <c r="MXN264" s="1"/>
      <c r="MXO264" s="1"/>
      <c r="MXP264" s="1"/>
      <c r="MXQ264" s="1"/>
      <c r="MXR264" s="1"/>
      <c r="MXS264" s="1"/>
      <c r="MXT264" s="1"/>
      <c r="MXU264" s="1"/>
      <c r="MXV264" s="1"/>
      <c r="MXW264" s="1"/>
      <c r="MXX264" s="1"/>
      <c r="MXY264" s="1"/>
      <c r="MXZ264" s="1"/>
      <c r="MYA264" s="1"/>
      <c r="MYB264" s="1"/>
      <c r="MYC264" s="1"/>
      <c r="MYD264" s="1"/>
      <c r="MYE264" s="1"/>
      <c r="MYF264" s="1"/>
      <c r="MYG264" s="1"/>
      <c r="MYH264" s="1"/>
      <c r="MYI264" s="1"/>
      <c r="MYJ264" s="1"/>
      <c r="MYK264" s="1"/>
      <c r="MYL264" s="1"/>
      <c r="MYM264" s="1"/>
      <c r="MYN264" s="1"/>
      <c r="MYO264" s="1"/>
      <c r="MYP264" s="1"/>
      <c r="MYQ264" s="1"/>
      <c r="MYR264" s="1"/>
      <c r="MYS264" s="1"/>
      <c r="MYT264" s="1"/>
      <c r="MYU264" s="1"/>
      <c r="MYV264" s="1"/>
      <c r="MYW264" s="1"/>
      <c r="MYX264" s="1"/>
      <c r="MYY264" s="1"/>
      <c r="MYZ264" s="1"/>
      <c r="MZA264" s="1"/>
      <c r="MZB264" s="1"/>
      <c r="MZC264" s="1"/>
      <c r="MZD264" s="1"/>
      <c r="MZE264" s="1"/>
      <c r="MZF264" s="1"/>
      <c r="MZG264" s="1"/>
      <c r="MZH264" s="1"/>
      <c r="MZI264" s="1"/>
      <c r="MZJ264" s="1"/>
      <c r="MZK264" s="1"/>
      <c r="MZL264" s="1"/>
      <c r="MZM264" s="1"/>
      <c r="MZN264" s="1"/>
      <c r="MZO264" s="1"/>
      <c r="MZP264" s="1"/>
      <c r="MZQ264" s="1"/>
      <c r="MZR264" s="1"/>
      <c r="MZS264" s="1"/>
      <c r="MZT264" s="1"/>
      <c r="MZU264" s="1"/>
      <c r="MZV264" s="1"/>
      <c r="MZW264" s="1"/>
      <c r="MZX264" s="1"/>
      <c r="MZY264" s="1"/>
      <c r="MZZ264" s="1"/>
      <c r="NAA264" s="1"/>
      <c r="NAB264" s="1"/>
      <c r="NAC264" s="1"/>
      <c r="NAD264" s="1"/>
      <c r="NAE264" s="1"/>
      <c r="NAF264" s="1"/>
      <c r="NAG264" s="1"/>
      <c r="NAH264" s="1"/>
      <c r="NAI264" s="1"/>
      <c r="NAJ264" s="1"/>
      <c r="NAK264" s="1"/>
      <c r="NAL264" s="1"/>
      <c r="NAM264" s="1"/>
      <c r="NAN264" s="1"/>
      <c r="NAO264" s="1"/>
      <c r="NAP264" s="1"/>
      <c r="NAQ264" s="1"/>
      <c r="NAR264" s="1"/>
      <c r="NAS264" s="1"/>
      <c r="NAT264" s="1"/>
      <c r="NAU264" s="1"/>
      <c r="NAV264" s="1"/>
      <c r="NAW264" s="1"/>
      <c r="NAX264" s="1"/>
      <c r="NAY264" s="1"/>
      <c r="NAZ264" s="1"/>
      <c r="NBA264" s="1"/>
      <c r="NBB264" s="1"/>
      <c r="NBC264" s="1"/>
      <c r="NBD264" s="1"/>
      <c r="NBE264" s="1"/>
      <c r="NBF264" s="1"/>
      <c r="NBG264" s="1"/>
      <c r="NBH264" s="1"/>
      <c r="NBI264" s="1"/>
      <c r="NBJ264" s="1"/>
      <c r="NBK264" s="1"/>
      <c r="NBL264" s="1"/>
      <c r="NBM264" s="1"/>
      <c r="NBN264" s="1"/>
      <c r="NBO264" s="1"/>
      <c r="NBP264" s="1"/>
      <c r="NBQ264" s="1"/>
      <c r="NBR264" s="1"/>
      <c r="NBS264" s="1"/>
      <c r="NBT264" s="1"/>
      <c r="NBU264" s="1"/>
      <c r="NBV264" s="1"/>
      <c r="NBW264" s="1"/>
      <c r="NBX264" s="1"/>
      <c r="NBY264" s="1"/>
      <c r="NBZ264" s="1"/>
      <c r="NCA264" s="1"/>
      <c r="NCB264" s="1"/>
      <c r="NCC264" s="1"/>
      <c r="NCD264" s="1"/>
      <c r="NCE264" s="1"/>
      <c r="NCF264" s="1"/>
      <c r="NCG264" s="1"/>
      <c r="NCH264" s="1"/>
      <c r="NCI264" s="1"/>
      <c r="NCJ264" s="1"/>
      <c r="NCK264" s="1"/>
      <c r="NCL264" s="1"/>
      <c r="NCM264" s="1"/>
      <c r="NCN264" s="1"/>
      <c r="NCO264" s="1"/>
      <c r="NCP264" s="1"/>
      <c r="NCQ264" s="1"/>
      <c r="NCR264" s="1"/>
      <c r="NCS264" s="1"/>
      <c r="NCT264" s="1"/>
      <c r="NCU264" s="1"/>
      <c r="NCV264" s="1"/>
      <c r="NCW264" s="1"/>
      <c r="NCX264" s="1"/>
      <c r="NCY264" s="1"/>
      <c r="NCZ264" s="1"/>
      <c r="NDA264" s="1"/>
      <c r="NDB264" s="1"/>
      <c r="NDC264" s="1"/>
      <c r="NDD264" s="1"/>
      <c r="NDE264" s="1"/>
      <c r="NDF264" s="1"/>
      <c r="NDG264" s="1"/>
      <c r="NDH264" s="1"/>
      <c r="NDI264" s="1"/>
      <c r="NDJ264" s="1"/>
      <c r="NDK264" s="1"/>
      <c r="NDL264" s="1"/>
      <c r="NDM264" s="1"/>
      <c r="NDN264" s="1"/>
      <c r="NDO264" s="1"/>
      <c r="NDP264" s="1"/>
      <c r="NDQ264" s="1"/>
      <c r="NDR264" s="1"/>
      <c r="NDS264" s="1"/>
      <c r="NDT264" s="1"/>
      <c r="NDU264" s="1"/>
      <c r="NDV264" s="1"/>
      <c r="NDW264" s="1"/>
      <c r="NDX264" s="1"/>
      <c r="NDY264" s="1"/>
      <c r="NDZ264" s="1"/>
      <c r="NEA264" s="1"/>
      <c r="NEB264" s="1"/>
      <c r="NEC264" s="1"/>
      <c r="NED264" s="1"/>
      <c r="NEE264" s="1"/>
      <c r="NEF264" s="1"/>
      <c r="NEG264" s="1"/>
      <c r="NEH264" s="1"/>
      <c r="NEI264" s="1"/>
      <c r="NEJ264" s="1"/>
      <c r="NEK264" s="1"/>
      <c r="NEL264" s="1"/>
      <c r="NEM264" s="1"/>
      <c r="NEN264" s="1"/>
      <c r="NEO264" s="1"/>
      <c r="NEP264" s="1"/>
      <c r="NEQ264" s="1"/>
      <c r="NER264" s="1"/>
      <c r="NES264" s="1"/>
      <c r="NET264" s="1"/>
      <c r="NEU264" s="1"/>
      <c r="NEV264" s="1"/>
      <c r="NEW264" s="1"/>
      <c r="NEX264" s="1"/>
      <c r="NEY264" s="1"/>
      <c r="NEZ264" s="1"/>
      <c r="NFA264" s="1"/>
      <c r="NFB264" s="1"/>
      <c r="NFC264" s="1"/>
      <c r="NFD264" s="1"/>
      <c r="NFE264" s="1"/>
      <c r="NFF264" s="1"/>
      <c r="NFG264" s="1"/>
      <c r="NFH264" s="1"/>
      <c r="NFI264" s="1"/>
      <c r="NFJ264" s="1"/>
      <c r="NFK264" s="1"/>
      <c r="NFL264" s="1"/>
      <c r="NFM264" s="1"/>
      <c r="NFN264" s="1"/>
      <c r="NFO264" s="1"/>
      <c r="NFP264" s="1"/>
      <c r="NFQ264" s="1"/>
      <c r="NFR264" s="1"/>
      <c r="NFS264" s="1"/>
      <c r="NFT264" s="1"/>
      <c r="NFU264" s="1"/>
      <c r="NFV264" s="1"/>
      <c r="NFW264" s="1"/>
      <c r="NFX264" s="1"/>
      <c r="NFY264" s="1"/>
      <c r="NFZ264" s="1"/>
      <c r="NGA264" s="1"/>
      <c r="NGB264" s="1"/>
      <c r="NGC264" s="1"/>
      <c r="NGD264" s="1"/>
      <c r="NGE264" s="1"/>
      <c r="NGF264" s="1"/>
      <c r="NGG264" s="1"/>
      <c r="NGH264" s="1"/>
      <c r="NGI264" s="1"/>
      <c r="NGJ264" s="1"/>
      <c r="NGK264" s="1"/>
      <c r="NGL264" s="1"/>
      <c r="NGM264" s="1"/>
      <c r="NGN264" s="1"/>
      <c r="NGO264" s="1"/>
      <c r="NGP264" s="1"/>
      <c r="NGQ264" s="1"/>
      <c r="NGR264" s="1"/>
      <c r="NGS264" s="1"/>
      <c r="NGT264" s="1"/>
      <c r="NGU264" s="1"/>
      <c r="NGV264" s="1"/>
      <c r="NGW264" s="1"/>
      <c r="NGX264" s="1"/>
      <c r="NGY264" s="1"/>
      <c r="NGZ264" s="1"/>
      <c r="NHA264" s="1"/>
      <c r="NHB264" s="1"/>
      <c r="NHC264" s="1"/>
      <c r="NHD264" s="1"/>
      <c r="NHE264" s="1"/>
      <c r="NHF264" s="1"/>
      <c r="NHG264" s="1"/>
      <c r="NHH264" s="1"/>
      <c r="NHI264" s="1"/>
      <c r="NHJ264" s="1"/>
      <c r="NHK264" s="1"/>
      <c r="NHL264" s="1"/>
      <c r="NHM264" s="1"/>
      <c r="NHN264" s="1"/>
      <c r="NHO264" s="1"/>
      <c r="NHP264" s="1"/>
      <c r="NHQ264" s="1"/>
      <c r="NHR264" s="1"/>
      <c r="NHS264" s="1"/>
      <c r="NHT264" s="1"/>
      <c r="NHU264" s="1"/>
      <c r="NHV264" s="1"/>
      <c r="NHW264" s="1"/>
      <c r="NHX264" s="1"/>
      <c r="NHY264" s="1"/>
      <c r="NHZ264" s="1"/>
      <c r="NIA264" s="1"/>
      <c r="NIB264" s="1"/>
      <c r="NIC264" s="1"/>
      <c r="NID264" s="1"/>
      <c r="NIE264" s="1"/>
      <c r="NIF264" s="1"/>
      <c r="NIG264" s="1"/>
      <c r="NIH264" s="1"/>
      <c r="NII264" s="1"/>
      <c r="NIJ264" s="1"/>
      <c r="NIK264" s="1"/>
      <c r="NIL264" s="1"/>
      <c r="NIM264" s="1"/>
      <c r="NIN264" s="1"/>
      <c r="NIO264" s="1"/>
      <c r="NIP264" s="1"/>
      <c r="NIQ264" s="1"/>
      <c r="NIR264" s="1"/>
      <c r="NIS264" s="1"/>
      <c r="NIT264" s="1"/>
      <c r="NIU264" s="1"/>
      <c r="NIV264" s="1"/>
      <c r="NIW264" s="1"/>
      <c r="NIX264" s="1"/>
      <c r="NIY264" s="1"/>
      <c r="NIZ264" s="1"/>
      <c r="NJA264" s="1"/>
      <c r="NJB264" s="1"/>
      <c r="NJC264" s="1"/>
      <c r="NJD264" s="1"/>
      <c r="NJE264" s="1"/>
      <c r="NJF264" s="1"/>
      <c r="NJG264" s="1"/>
      <c r="NJH264" s="1"/>
      <c r="NJI264" s="1"/>
      <c r="NJJ264" s="1"/>
      <c r="NJK264" s="1"/>
      <c r="NJL264" s="1"/>
      <c r="NJM264" s="1"/>
      <c r="NJN264" s="1"/>
      <c r="NJO264" s="1"/>
      <c r="NJP264" s="1"/>
      <c r="NJQ264" s="1"/>
      <c r="NJR264" s="1"/>
      <c r="NJS264" s="1"/>
      <c r="NJT264" s="1"/>
      <c r="NJU264" s="1"/>
      <c r="NJV264" s="1"/>
      <c r="NJW264" s="1"/>
      <c r="NJX264" s="1"/>
      <c r="NJY264" s="1"/>
      <c r="NJZ264" s="1"/>
      <c r="NKA264" s="1"/>
      <c r="NKB264" s="1"/>
      <c r="NKC264" s="1"/>
      <c r="NKD264" s="1"/>
      <c r="NKE264" s="1"/>
      <c r="NKF264" s="1"/>
      <c r="NKG264" s="1"/>
      <c r="NKH264" s="1"/>
      <c r="NKI264" s="1"/>
      <c r="NKJ264" s="1"/>
      <c r="NKK264" s="1"/>
      <c r="NKL264" s="1"/>
      <c r="NKM264" s="1"/>
      <c r="NKN264" s="1"/>
      <c r="NKO264" s="1"/>
      <c r="NKP264" s="1"/>
      <c r="NKQ264" s="1"/>
      <c r="NKR264" s="1"/>
      <c r="NKS264" s="1"/>
      <c r="NKT264" s="1"/>
      <c r="NKU264" s="1"/>
      <c r="NKV264" s="1"/>
      <c r="NKW264" s="1"/>
      <c r="NKX264" s="1"/>
      <c r="NKY264" s="1"/>
      <c r="NKZ264" s="1"/>
      <c r="NLA264" s="1"/>
      <c r="NLB264" s="1"/>
      <c r="NLC264" s="1"/>
      <c r="NLD264" s="1"/>
      <c r="NLE264" s="1"/>
      <c r="NLF264" s="1"/>
      <c r="NLG264" s="1"/>
      <c r="NLH264" s="1"/>
      <c r="NLI264" s="1"/>
      <c r="NLJ264" s="1"/>
      <c r="NLK264" s="1"/>
      <c r="NLL264" s="1"/>
      <c r="NLM264" s="1"/>
      <c r="NLN264" s="1"/>
      <c r="NLO264" s="1"/>
      <c r="NLP264" s="1"/>
      <c r="NLQ264" s="1"/>
      <c r="NLR264" s="1"/>
      <c r="NLS264" s="1"/>
      <c r="NLT264" s="1"/>
      <c r="NLU264" s="1"/>
      <c r="NLV264" s="1"/>
      <c r="NLW264" s="1"/>
      <c r="NLX264" s="1"/>
      <c r="NLY264" s="1"/>
      <c r="NLZ264" s="1"/>
      <c r="NMA264" s="1"/>
      <c r="NMB264" s="1"/>
      <c r="NMC264" s="1"/>
      <c r="NMD264" s="1"/>
      <c r="NME264" s="1"/>
      <c r="NMF264" s="1"/>
      <c r="NMG264" s="1"/>
      <c r="NMH264" s="1"/>
      <c r="NMI264" s="1"/>
      <c r="NMJ264" s="1"/>
      <c r="NMK264" s="1"/>
      <c r="NML264" s="1"/>
      <c r="NMM264" s="1"/>
      <c r="NMN264" s="1"/>
      <c r="NMO264" s="1"/>
      <c r="NMP264" s="1"/>
      <c r="NMQ264" s="1"/>
      <c r="NMR264" s="1"/>
      <c r="NMS264" s="1"/>
      <c r="NMT264" s="1"/>
      <c r="NMU264" s="1"/>
      <c r="NMV264" s="1"/>
      <c r="NMW264" s="1"/>
      <c r="NMX264" s="1"/>
      <c r="NMY264" s="1"/>
      <c r="NMZ264" s="1"/>
      <c r="NNA264" s="1"/>
      <c r="NNB264" s="1"/>
      <c r="NNC264" s="1"/>
      <c r="NND264" s="1"/>
      <c r="NNE264" s="1"/>
      <c r="NNF264" s="1"/>
      <c r="NNG264" s="1"/>
      <c r="NNH264" s="1"/>
      <c r="NNI264" s="1"/>
      <c r="NNJ264" s="1"/>
      <c r="NNK264" s="1"/>
      <c r="NNL264" s="1"/>
      <c r="NNM264" s="1"/>
      <c r="NNN264" s="1"/>
      <c r="NNO264" s="1"/>
      <c r="NNP264" s="1"/>
      <c r="NNQ264" s="1"/>
      <c r="NNR264" s="1"/>
      <c r="NNS264" s="1"/>
      <c r="NNT264" s="1"/>
      <c r="NNU264" s="1"/>
      <c r="NNV264" s="1"/>
      <c r="NNW264" s="1"/>
      <c r="NNX264" s="1"/>
      <c r="NNY264" s="1"/>
      <c r="NNZ264" s="1"/>
      <c r="NOA264" s="1"/>
      <c r="NOB264" s="1"/>
      <c r="NOC264" s="1"/>
      <c r="NOD264" s="1"/>
      <c r="NOE264" s="1"/>
      <c r="NOF264" s="1"/>
      <c r="NOG264" s="1"/>
      <c r="NOH264" s="1"/>
      <c r="NOI264" s="1"/>
      <c r="NOJ264" s="1"/>
      <c r="NOK264" s="1"/>
      <c r="NOL264" s="1"/>
      <c r="NOM264" s="1"/>
      <c r="NON264" s="1"/>
      <c r="NOO264" s="1"/>
      <c r="NOP264" s="1"/>
      <c r="NOQ264" s="1"/>
      <c r="NOR264" s="1"/>
      <c r="NOS264" s="1"/>
      <c r="NOT264" s="1"/>
      <c r="NOU264" s="1"/>
      <c r="NOV264" s="1"/>
      <c r="NOW264" s="1"/>
      <c r="NOX264" s="1"/>
      <c r="NOY264" s="1"/>
      <c r="NOZ264" s="1"/>
      <c r="NPA264" s="1"/>
      <c r="NPB264" s="1"/>
      <c r="NPC264" s="1"/>
      <c r="NPD264" s="1"/>
      <c r="NPE264" s="1"/>
      <c r="NPF264" s="1"/>
      <c r="NPG264" s="1"/>
      <c r="NPH264" s="1"/>
      <c r="NPI264" s="1"/>
      <c r="NPJ264" s="1"/>
      <c r="NPK264" s="1"/>
      <c r="NPL264" s="1"/>
      <c r="NPM264" s="1"/>
      <c r="NPN264" s="1"/>
      <c r="NPO264" s="1"/>
      <c r="NPP264" s="1"/>
      <c r="NPQ264" s="1"/>
      <c r="NPR264" s="1"/>
      <c r="NPS264" s="1"/>
      <c r="NPT264" s="1"/>
      <c r="NPU264" s="1"/>
      <c r="NPV264" s="1"/>
      <c r="NPW264" s="1"/>
      <c r="NPX264" s="1"/>
      <c r="NPY264" s="1"/>
      <c r="NPZ264" s="1"/>
      <c r="NQA264" s="1"/>
      <c r="NQB264" s="1"/>
      <c r="NQC264" s="1"/>
      <c r="NQD264" s="1"/>
      <c r="NQE264" s="1"/>
      <c r="NQF264" s="1"/>
      <c r="NQG264" s="1"/>
      <c r="NQH264" s="1"/>
      <c r="NQI264" s="1"/>
      <c r="NQJ264" s="1"/>
      <c r="NQK264" s="1"/>
      <c r="NQL264" s="1"/>
      <c r="NQM264" s="1"/>
      <c r="NQN264" s="1"/>
      <c r="NQO264" s="1"/>
      <c r="NQP264" s="1"/>
      <c r="NQQ264" s="1"/>
      <c r="NQR264" s="1"/>
      <c r="NQS264" s="1"/>
      <c r="NQT264" s="1"/>
      <c r="NQU264" s="1"/>
      <c r="NQV264" s="1"/>
      <c r="NQW264" s="1"/>
      <c r="NQX264" s="1"/>
      <c r="NQY264" s="1"/>
      <c r="NQZ264" s="1"/>
      <c r="NRA264" s="1"/>
      <c r="NRB264" s="1"/>
      <c r="NRC264" s="1"/>
      <c r="NRD264" s="1"/>
      <c r="NRE264" s="1"/>
      <c r="NRF264" s="1"/>
      <c r="NRG264" s="1"/>
      <c r="NRH264" s="1"/>
      <c r="NRI264" s="1"/>
      <c r="NRJ264" s="1"/>
      <c r="NRK264" s="1"/>
      <c r="NRL264" s="1"/>
      <c r="NRM264" s="1"/>
      <c r="NRN264" s="1"/>
      <c r="NRO264" s="1"/>
      <c r="NRP264" s="1"/>
      <c r="NRQ264" s="1"/>
      <c r="NRR264" s="1"/>
      <c r="NRS264" s="1"/>
      <c r="NRT264" s="1"/>
      <c r="NRU264" s="1"/>
      <c r="NRV264" s="1"/>
      <c r="NRW264" s="1"/>
      <c r="NRX264" s="1"/>
      <c r="NRY264" s="1"/>
      <c r="NRZ264" s="1"/>
      <c r="NSA264" s="1"/>
      <c r="NSB264" s="1"/>
      <c r="NSC264" s="1"/>
      <c r="NSD264" s="1"/>
      <c r="NSE264" s="1"/>
      <c r="NSF264" s="1"/>
      <c r="NSG264" s="1"/>
      <c r="NSH264" s="1"/>
      <c r="NSI264" s="1"/>
      <c r="NSJ264" s="1"/>
      <c r="NSK264" s="1"/>
      <c r="NSL264" s="1"/>
      <c r="NSM264" s="1"/>
      <c r="NSN264" s="1"/>
      <c r="NSO264" s="1"/>
      <c r="NSP264" s="1"/>
      <c r="NSQ264" s="1"/>
      <c r="NSR264" s="1"/>
      <c r="NSS264" s="1"/>
      <c r="NST264" s="1"/>
      <c r="NSU264" s="1"/>
      <c r="NSV264" s="1"/>
      <c r="NSW264" s="1"/>
      <c r="NSX264" s="1"/>
      <c r="NSY264" s="1"/>
      <c r="NSZ264" s="1"/>
      <c r="NTA264" s="1"/>
      <c r="NTB264" s="1"/>
      <c r="NTC264" s="1"/>
      <c r="NTD264" s="1"/>
      <c r="NTE264" s="1"/>
      <c r="NTF264" s="1"/>
      <c r="NTG264" s="1"/>
      <c r="NTH264" s="1"/>
      <c r="NTI264" s="1"/>
      <c r="NTJ264" s="1"/>
      <c r="NTK264" s="1"/>
      <c r="NTL264" s="1"/>
      <c r="NTM264" s="1"/>
      <c r="NTN264" s="1"/>
      <c r="NTO264" s="1"/>
      <c r="NTP264" s="1"/>
      <c r="NTQ264" s="1"/>
      <c r="NTR264" s="1"/>
      <c r="NTS264" s="1"/>
      <c r="NTT264" s="1"/>
      <c r="NTU264" s="1"/>
      <c r="NTV264" s="1"/>
      <c r="NTW264" s="1"/>
      <c r="NTX264" s="1"/>
      <c r="NTY264" s="1"/>
      <c r="NTZ264" s="1"/>
      <c r="NUA264" s="1"/>
      <c r="NUB264" s="1"/>
      <c r="NUC264" s="1"/>
      <c r="NUD264" s="1"/>
      <c r="NUE264" s="1"/>
      <c r="NUF264" s="1"/>
      <c r="NUG264" s="1"/>
      <c r="NUH264" s="1"/>
      <c r="NUI264" s="1"/>
      <c r="NUJ264" s="1"/>
      <c r="NUK264" s="1"/>
      <c r="NUL264" s="1"/>
      <c r="NUM264" s="1"/>
      <c r="NUN264" s="1"/>
      <c r="NUO264" s="1"/>
      <c r="NUP264" s="1"/>
      <c r="NUQ264" s="1"/>
      <c r="NUR264" s="1"/>
      <c r="NUS264" s="1"/>
      <c r="NUT264" s="1"/>
      <c r="NUU264" s="1"/>
      <c r="NUV264" s="1"/>
      <c r="NUW264" s="1"/>
      <c r="NUX264" s="1"/>
      <c r="NUY264" s="1"/>
      <c r="NUZ264" s="1"/>
      <c r="NVA264" s="1"/>
      <c r="NVB264" s="1"/>
      <c r="NVC264" s="1"/>
      <c r="NVD264" s="1"/>
      <c r="NVE264" s="1"/>
      <c r="NVF264" s="1"/>
      <c r="NVG264" s="1"/>
      <c r="NVH264" s="1"/>
      <c r="NVI264" s="1"/>
      <c r="NVJ264" s="1"/>
      <c r="NVK264" s="1"/>
      <c r="NVL264" s="1"/>
      <c r="NVM264" s="1"/>
      <c r="NVN264" s="1"/>
      <c r="NVO264" s="1"/>
      <c r="NVP264" s="1"/>
      <c r="NVQ264" s="1"/>
      <c r="NVR264" s="1"/>
      <c r="NVS264" s="1"/>
      <c r="NVT264" s="1"/>
      <c r="NVU264" s="1"/>
      <c r="NVV264" s="1"/>
      <c r="NVW264" s="1"/>
      <c r="NVX264" s="1"/>
      <c r="NVY264" s="1"/>
      <c r="NVZ264" s="1"/>
      <c r="NWA264" s="1"/>
      <c r="NWB264" s="1"/>
      <c r="NWC264" s="1"/>
      <c r="NWD264" s="1"/>
      <c r="NWE264" s="1"/>
      <c r="NWF264" s="1"/>
      <c r="NWG264" s="1"/>
      <c r="NWH264" s="1"/>
      <c r="NWI264" s="1"/>
      <c r="NWJ264" s="1"/>
      <c r="NWK264" s="1"/>
      <c r="NWL264" s="1"/>
      <c r="NWM264" s="1"/>
      <c r="NWN264" s="1"/>
      <c r="NWO264" s="1"/>
      <c r="NWP264" s="1"/>
      <c r="NWQ264" s="1"/>
      <c r="NWR264" s="1"/>
      <c r="NWS264" s="1"/>
      <c r="NWT264" s="1"/>
      <c r="NWU264" s="1"/>
      <c r="NWV264" s="1"/>
      <c r="NWW264" s="1"/>
      <c r="NWX264" s="1"/>
      <c r="NWY264" s="1"/>
      <c r="NWZ264" s="1"/>
      <c r="NXA264" s="1"/>
      <c r="NXB264" s="1"/>
      <c r="NXC264" s="1"/>
      <c r="NXD264" s="1"/>
      <c r="NXE264" s="1"/>
      <c r="NXF264" s="1"/>
      <c r="NXG264" s="1"/>
      <c r="NXH264" s="1"/>
      <c r="NXI264" s="1"/>
      <c r="NXJ264" s="1"/>
      <c r="NXK264" s="1"/>
      <c r="NXL264" s="1"/>
      <c r="NXM264" s="1"/>
      <c r="NXN264" s="1"/>
      <c r="NXO264" s="1"/>
      <c r="NXP264" s="1"/>
      <c r="NXQ264" s="1"/>
      <c r="NXR264" s="1"/>
      <c r="NXS264" s="1"/>
      <c r="NXT264" s="1"/>
      <c r="NXU264" s="1"/>
      <c r="NXV264" s="1"/>
      <c r="NXW264" s="1"/>
      <c r="NXX264" s="1"/>
      <c r="NXY264" s="1"/>
      <c r="NXZ264" s="1"/>
      <c r="NYA264" s="1"/>
      <c r="NYB264" s="1"/>
      <c r="NYC264" s="1"/>
      <c r="NYD264" s="1"/>
      <c r="NYE264" s="1"/>
      <c r="NYF264" s="1"/>
      <c r="NYG264" s="1"/>
      <c r="NYH264" s="1"/>
      <c r="NYI264" s="1"/>
      <c r="NYJ264" s="1"/>
      <c r="NYK264" s="1"/>
      <c r="NYL264" s="1"/>
      <c r="NYM264" s="1"/>
      <c r="NYN264" s="1"/>
      <c r="NYO264" s="1"/>
      <c r="NYP264" s="1"/>
      <c r="NYQ264" s="1"/>
      <c r="NYR264" s="1"/>
      <c r="NYS264" s="1"/>
      <c r="NYT264" s="1"/>
      <c r="NYU264" s="1"/>
      <c r="NYV264" s="1"/>
      <c r="NYW264" s="1"/>
      <c r="NYX264" s="1"/>
      <c r="NYY264" s="1"/>
      <c r="NYZ264" s="1"/>
      <c r="NZA264" s="1"/>
      <c r="NZB264" s="1"/>
      <c r="NZC264" s="1"/>
      <c r="NZD264" s="1"/>
      <c r="NZE264" s="1"/>
      <c r="NZF264" s="1"/>
      <c r="NZG264" s="1"/>
      <c r="NZH264" s="1"/>
      <c r="NZI264" s="1"/>
      <c r="NZJ264" s="1"/>
      <c r="NZK264" s="1"/>
      <c r="NZL264" s="1"/>
      <c r="NZM264" s="1"/>
      <c r="NZN264" s="1"/>
      <c r="NZO264" s="1"/>
      <c r="NZP264" s="1"/>
      <c r="NZQ264" s="1"/>
      <c r="NZR264" s="1"/>
      <c r="NZS264" s="1"/>
      <c r="NZT264" s="1"/>
      <c r="NZU264" s="1"/>
      <c r="NZV264" s="1"/>
      <c r="NZW264" s="1"/>
      <c r="NZX264" s="1"/>
      <c r="NZY264" s="1"/>
      <c r="NZZ264" s="1"/>
      <c r="OAA264" s="1"/>
      <c r="OAB264" s="1"/>
      <c r="OAC264" s="1"/>
      <c r="OAD264" s="1"/>
      <c r="OAE264" s="1"/>
      <c r="OAF264" s="1"/>
      <c r="OAG264" s="1"/>
      <c r="OAH264" s="1"/>
      <c r="OAI264" s="1"/>
      <c r="OAJ264" s="1"/>
      <c r="OAK264" s="1"/>
      <c r="OAL264" s="1"/>
      <c r="OAM264" s="1"/>
      <c r="OAN264" s="1"/>
      <c r="OAO264" s="1"/>
      <c r="OAP264" s="1"/>
      <c r="OAQ264" s="1"/>
      <c r="OAR264" s="1"/>
      <c r="OAS264" s="1"/>
      <c r="OAT264" s="1"/>
      <c r="OAU264" s="1"/>
      <c r="OAV264" s="1"/>
      <c r="OAW264" s="1"/>
      <c r="OAX264" s="1"/>
      <c r="OAY264" s="1"/>
      <c r="OAZ264" s="1"/>
      <c r="OBA264" s="1"/>
      <c r="OBB264" s="1"/>
      <c r="OBC264" s="1"/>
      <c r="OBD264" s="1"/>
      <c r="OBE264" s="1"/>
      <c r="OBF264" s="1"/>
      <c r="OBG264" s="1"/>
      <c r="OBH264" s="1"/>
      <c r="OBI264" s="1"/>
      <c r="OBJ264" s="1"/>
      <c r="OBK264" s="1"/>
      <c r="OBL264" s="1"/>
      <c r="OBM264" s="1"/>
      <c r="OBN264" s="1"/>
      <c r="OBO264" s="1"/>
      <c r="OBP264" s="1"/>
      <c r="OBQ264" s="1"/>
      <c r="OBR264" s="1"/>
      <c r="OBS264" s="1"/>
      <c r="OBT264" s="1"/>
      <c r="OBU264" s="1"/>
      <c r="OBV264" s="1"/>
      <c r="OBW264" s="1"/>
      <c r="OBX264" s="1"/>
      <c r="OBY264" s="1"/>
      <c r="OBZ264" s="1"/>
      <c r="OCA264" s="1"/>
      <c r="OCB264" s="1"/>
      <c r="OCC264" s="1"/>
      <c r="OCD264" s="1"/>
      <c r="OCE264" s="1"/>
      <c r="OCF264" s="1"/>
      <c r="OCG264" s="1"/>
      <c r="OCH264" s="1"/>
      <c r="OCI264" s="1"/>
      <c r="OCJ264" s="1"/>
      <c r="OCK264" s="1"/>
      <c r="OCL264" s="1"/>
      <c r="OCM264" s="1"/>
      <c r="OCN264" s="1"/>
      <c r="OCO264" s="1"/>
      <c r="OCP264" s="1"/>
      <c r="OCQ264" s="1"/>
      <c r="OCR264" s="1"/>
      <c r="OCS264" s="1"/>
      <c r="OCT264" s="1"/>
      <c r="OCU264" s="1"/>
      <c r="OCV264" s="1"/>
      <c r="OCW264" s="1"/>
      <c r="OCX264" s="1"/>
      <c r="OCY264" s="1"/>
      <c r="OCZ264" s="1"/>
      <c r="ODA264" s="1"/>
      <c r="ODB264" s="1"/>
      <c r="ODC264" s="1"/>
      <c r="ODD264" s="1"/>
      <c r="ODE264" s="1"/>
      <c r="ODF264" s="1"/>
      <c r="ODG264" s="1"/>
      <c r="ODH264" s="1"/>
      <c r="ODI264" s="1"/>
      <c r="ODJ264" s="1"/>
      <c r="ODK264" s="1"/>
      <c r="ODL264" s="1"/>
      <c r="ODM264" s="1"/>
      <c r="ODN264" s="1"/>
      <c r="ODO264" s="1"/>
      <c r="ODP264" s="1"/>
      <c r="ODQ264" s="1"/>
      <c r="ODR264" s="1"/>
      <c r="ODS264" s="1"/>
      <c r="ODT264" s="1"/>
      <c r="ODU264" s="1"/>
      <c r="ODV264" s="1"/>
      <c r="ODW264" s="1"/>
      <c r="ODX264" s="1"/>
      <c r="ODY264" s="1"/>
      <c r="ODZ264" s="1"/>
      <c r="OEA264" s="1"/>
      <c r="OEB264" s="1"/>
      <c r="OEC264" s="1"/>
      <c r="OED264" s="1"/>
      <c r="OEE264" s="1"/>
      <c r="OEF264" s="1"/>
      <c r="OEG264" s="1"/>
      <c r="OEH264" s="1"/>
      <c r="OEI264" s="1"/>
      <c r="OEJ264" s="1"/>
      <c r="OEK264" s="1"/>
      <c r="OEL264" s="1"/>
      <c r="OEM264" s="1"/>
      <c r="OEN264" s="1"/>
      <c r="OEO264" s="1"/>
      <c r="OEP264" s="1"/>
      <c r="OEQ264" s="1"/>
      <c r="OER264" s="1"/>
      <c r="OES264" s="1"/>
      <c r="OET264" s="1"/>
      <c r="OEU264" s="1"/>
      <c r="OEV264" s="1"/>
      <c r="OEW264" s="1"/>
      <c r="OEX264" s="1"/>
      <c r="OEY264" s="1"/>
      <c r="OEZ264" s="1"/>
      <c r="OFA264" s="1"/>
      <c r="OFB264" s="1"/>
      <c r="OFC264" s="1"/>
      <c r="OFD264" s="1"/>
      <c r="OFE264" s="1"/>
      <c r="OFF264" s="1"/>
      <c r="OFG264" s="1"/>
      <c r="OFH264" s="1"/>
      <c r="OFI264" s="1"/>
      <c r="OFJ264" s="1"/>
      <c r="OFK264" s="1"/>
      <c r="OFL264" s="1"/>
      <c r="OFM264" s="1"/>
      <c r="OFN264" s="1"/>
      <c r="OFO264" s="1"/>
      <c r="OFP264" s="1"/>
      <c r="OFQ264" s="1"/>
      <c r="OFR264" s="1"/>
      <c r="OFS264" s="1"/>
      <c r="OFT264" s="1"/>
      <c r="OFU264" s="1"/>
      <c r="OFV264" s="1"/>
      <c r="OFW264" s="1"/>
      <c r="OFX264" s="1"/>
      <c r="OFY264" s="1"/>
      <c r="OFZ264" s="1"/>
      <c r="OGA264" s="1"/>
      <c r="OGB264" s="1"/>
      <c r="OGC264" s="1"/>
      <c r="OGD264" s="1"/>
      <c r="OGE264" s="1"/>
      <c r="OGF264" s="1"/>
      <c r="OGG264" s="1"/>
      <c r="OGH264" s="1"/>
      <c r="OGI264" s="1"/>
      <c r="OGJ264" s="1"/>
      <c r="OGK264" s="1"/>
      <c r="OGL264" s="1"/>
      <c r="OGM264" s="1"/>
      <c r="OGN264" s="1"/>
      <c r="OGO264" s="1"/>
      <c r="OGP264" s="1"/>
      <c r="OGQ264" s="1"/>
      <c r="OGR264" s="1"/>
      <c r="OGS264" s="1"/>
      <c r="OGT264" s="1"/>
      <c r="OGU264" s="1"/>
      <c r="OGV264" s="1"/>
      <c r="OGW264" s="1"/>
      <c r="OGX264" s="1"/>
      <c r="OGY264" s="1"/>
      <c r="OGZ264" s="1"/>
      <c r="OHA264" s="1"/>
      <c r="OHB264" s="1"/>
      <c r="OHC264" s="1"/>
      <c r="OHD264" s="1"/>
      <c r="OHE264" s="1"/>
      <c r="OHF264" s="1"/>
      <c r="OHG264" s="1"/>
      <c r="OHH264" s="1"/>
      <c r="OHI264" s="1"/>
      <c r="OHJ264" s="1"/>
      <c r="OHK264" s="1"/>
      <c r="OHL264" s="1"/>
      <c r="OHM264" s="1"/>
      <c r="OHN264" s="1"/>
      <c r="OHO264" s="1"/>
      <c r="OHP264" s="1"/>
      <c r="OHQ264" s="1"/>
      <c r="OHR264" s="1"/>
      <c r="OHS264" s="1"/>
      <c r="OHT264" s="1"/>
      <c r="OHU264" s="1"/>
      <c r="OHV264" s="1"/>
      <c r="OHW264" s="1"/>
      <c r="OHX264" s="1"/>
      <c r="OHY264" s="1"/>
      <c r="OHZ264" s="1"/>
      <c r="OIA264" s="1"/>
      <c r="OIB264" s="1"/>
      <c r="OIC264" s="1"/>
      <c r="OID264" s="1"/>
      <c r="OIE264" s="1"/>
      <c r="OIF264" s="1"/>
      <c r="OIG264" s="1"/>
      <c r="OIH264" s="1"/>
      <c r="OII264" s="1"/>
      <c r="OIJ264" s="1"/>
      <c r="OIK264" s="1"/>
      <c r="OIL264" s="1"/>
      <c r="OIM264" s="1"/>
      <c r="OIN264" s="1"/>
      <c r="OIO264" s="1"/>
      <c r="OIP264" s="1"/>
      <c r="OIQ264" s="1"/>
      <c r="OIR264" s="1"/>
      <c r="OIS264" s="1"/>
      <c r="OIT264" s="1"/>
      <c r="OIU264" s="1"/>
      <c r="OIV264" s="1"/>
      <c r="OIW264" s="1"/>
      <c r="OIX264" s="1"/>
      <c r="OIY264" s="1"/>
      <c r="OIZ264" s="1"/>
      <c r="OJA264" s="1"/>
      <c r="OJB264" s="1"/>
      <c r="OJC264" s="1"/>
      <c r="OJD264" s="1"/>
      <c r="OJE264" s="1"/>
      <c r="OJF264" s="1"/>
      <c r="OJG264" s="1"/>
      <c r="OJH264" s="1"/>
      <c r="OJI264" s="1"/>
      <c r="OJJ264" s="1"/>
      <c r="OJK264" s="1"/>
      <c r="OJL264" s="1"/>
      <c r="OJM264" s="1"/>
      <c r="OJN264" s="1"/>
      <c r="OJO264" s="1"/>
      <c r="OJP264" s="1"/>
      <c r="OJQ264" s="1"/>
      <c r="OJR264" s="1"/>
      <c r="OJS264" s="1"/>
      <c r="OJT264" s="1"/>
      <c r="OJU264" s="1"/>
      <c r="OJV264" s="1"/>
      <c r="OJW264" s="1"/>
      <c r="OJX264" s="1"/>
      <c r="OJY264" s="1"/>
      <c r="OJZ264" s="1"/>
      <c r="OKA264" s="1"/>
      <c r="OKB264" s="1"/>
      <c r="OKC264" s="1"/>
      <c r="OKD264" s="1"/>
      <c r="OKE264" s="1"/>
      <c r="OKF264" s="1"/>
      <c r="OKG264" s="1"/>
      <c r="OKH264" s="1"/>
      <c r="OKI264" s="1"/>
      <c r="OKJ264" s="1"/>
      <c r="OKK264" s="1"/>
      <c r="OKL264" s="1"/>
      <c r="OKM264" s="1"/>
      <c r="OKN264" s="1"/>
      <c r="OKO264" s="1"/>
      <c r="OKP264" s="1"/>
      <c r="OKQ264" s="1"/>
      <c r="OKR264" s="1"/>
      <c r="OKS264" s="1"/>
      <c r="OKT264" s="1"/>
      <c r="OKU264" s="1"/>
      <c r="OKV264" s="1"/>
      <c r="OKW264" s="1"/>
      <c r="OKX264" s="1"/>
      <c r="OKY264" s="1"/>
      <c r="OKZ264" s="1"/>
      <c r="OLA264" s="1"/>
      <c r="OLB264" s="1"/>
      <c r="OLC264" s="1"/>
      <c r="OLD264" s="1"/>
      <c r="OLE264" s="1"/>
      <c r="OLF264" s="1"/>
      <c r="OLG264" s="1"/>
      <c r="OLH264" s="1"/>
      <c r="OLI264" s="1"/>
      <c r="OLJ264" s="1"/>
      <c r="OLK264" s="1"/>
      <c r="OLL264" s="1"/>
      <c r="OLM264" s="1"/>
      <c r="OLN264" s="1"/>
      <c r="OLO264" s="1"/>
      <c r="OLP264" s="1"/>
      <c r="OLQ264" s="1"/>
      <c r="OLR264" s="1"/>
      <c r="OLS264" s="1"/>
      <c r="OLT264" s="1"/>
      <c r="OLU264" s="1"/>
      <c r="OLV264" s="1"/>
      <c r="OLW264" s="1"/>
      <c r="OLX264" s="1"/>
      <c r="OLY264" s="1"/>
      <c r="OLZ264" s="1"/>
      <c r="OMA264" s="1"/>
      <c r="OMB264" s="1"/>
      <c r="OMC264" s="1"/>
      <c r="OMD264" s="1"/>
      <c r="OME264" s="1"/>
      <c r="OMF264" s="1"/>
      <c r="OMG264" s="1"/>
      <c r="OMH264" s="1"/>
      <c r="OMI264" s="1"/>
      <c r="OMJ264" s="1"/>
      <c r="OMK264" s="1"/>
      <c r="OML264" s="1"/>
      <c r="OMM264" s="1"/>
      <c r="OMN264" s="1"/>
      <c r="OMO264" s="1"/>
      <c r="OMP264" s="1"/>
      <c r="OMQ264" s="1"/>
      <c r="OMR264" s="1"/>
      <c r="OMS264" s="1"/>
      <c r="OMT264" s="1"/>
      <c r="OMU264" s="1"/>
      <c r="OMV264" s="1"/>
      <c r="OMW264" s="1"/>
      <c r="OMX264" s="1"/>
      <c r="OMY264" s="1"/>
      <c r="OMZ264" s="1"/>
      <c r="ONA264" s="1"/>
      <c r="ONB264" s="1"/>
      <c r="ONC264" s="1"/>
      <c r="OND264" s="1"/>
      <c r="ONE264" s="1"/>
      <c r="ONF264" s="1"/>
      <c r="ONG264" s="1"/>
      <c r="ONH264" s="1"/>
      <c r="ONI264" s="1"/>
      <c r="ONJ264" s="1"/>
      <c r="ONK264" s="1"/>
      <c r="ONL264" s="1"/>
      <c r="ONM264" s="1"/>
      <c r="ONN264" s="1"/>
      <c r="ONO264" s="1"/>
      <c r="ONP264" s="1"/>
      <c r="ONQ264" s="1"/>
      <c r="ONR264" s="1"/>
      <c r="ONS264" s="1"/>
      <c r="ONT264" s="1"/>
      <c r="ONU264" s="1"/>
      <c r="ONV264" s="1"/>
      <c r="ONW264" s="1"/>
      <c r="ONX264" s="1"/>
      <c r="ONY264" s="1"/>
      <c r="ONZ264" s="1"/>
      <c r="OOA264" s="1"/>
      <c r="OOB264" s="1"/>
      <c r="OOC264" s="1"/>
      <c r="OOD264" s="1"/>
      <c r="OOE264" s="1"/>
      <c r="OOF264" s="1"/>
      <c r="OOG264" s="1"/>
      <c r="OOH264" s="1"/>
      <c r="OOI264" s="1"/>
      <c r="OOJ264" s="1"/>
      <c r="OOK264" s="1"/>
      <c r="OOL264" s="1"/>
      <c r="OOM264" s="1"/>
      <c r="OON264" s="1"/>
      <c r="OOO264" s="1"/>
      <c r="OOP264" s="1"/>
      <c r="OOQ264" s="1"/>
      <c r="OOR264" s="1"/>
      <c r="OOS264" s="1"/>
      <c r="OOT264" s="1"/>
      <c r="OOU264" s="1"/>
      <c r="OOV264" s="1"/>
      <c r="OOW264" s="1"/>
      <c r="OOX264" s="1"/>
      <c r="OOY264" s="1"/>
      <c r="OOZ264" s="1"/>
      <c r="OPA264" s="1"/>
      <c r="OPB264" s="1"/>
      <c r="OPC264" s="1"/>
      <c r="OPD264" s="1"/>
      <c r="OPE264" s="1"/>
      <c r="OPF264" s="1"/>
      <c r="OPG264" s="1"/>
      <c r="OPH264" s="1"/>
      <c r="OPI264" s="1"/>
      <c r="OPJ264" s="1"/>
      <c r="OPK264" s="1"/>
      <c r="OPL264" s="1"/>
      <c r="OPM264" s="1"/>
      <c r="OPN264" s="1"/>
      <c r="OPO264" s="1"/>
      <c r="OPP264" s="1"/>
      <c r="OPQ264" s="1"/>
      <c r="OPR264" s="1"/>
      <c r="OPS264" s="1"/>
      <c r="OPT264" s="1"/>
      <c r="OPU264" s="1"/>
      <c r="OPV264" s="1"/>
      <c r="OPW264" s="1"/>
      <c r="OPX264" s="1"/>
      <c r="OPY264" s="1"/>
      <c r="OPZ264" s="1"/>
      <c r="OQA264" s="1"/>
      <c r="OQB264" s="1"/>
      <c r="OQC264" s="1"/>
      <c r="OQD264" s="1"/>
      <c r="OQE264" s="1"/>
      <c r="OQF264" s="1"/>
      <c r="OQG264" s="1"/>
      <c r="OQH264" s="1"/>
      <c r="OQI264" s="1"/>
      <c r="OQJ264" s="1"/>
      <c r="OQK264" s="1"/>
      <c r="OQL264" s="1"/>
      <c r="OQM264" s="1"/>
      <c r="OQN264" s="1"/>
      <c r="OQO264" s="1"/>
      <c r="OQP264" s="1"/>
      <c r="OQQ264" s="1"/>
      <c r="OQR264" s="1"/>
      <c r="OQS264" s="1"/>
      <c r="OQT264" s="1"/>
      <c r="OQU264" s="1"/>
      <c r="OQV264" s="1"/>
      <c r="OQW264" s="1"/>
      <c r="OQX264" s="1"/>
      <c r="OQY264" s="1"/>
      <c r="OQZ264" s="1"/>
      <c r="ORA264" s="1"/>
      <c r="ORB264" s="1"/>
      <c r="ORC264" s="1"/>
      <c r="ORD264" s="1"/>
      <c r="ORE264" s="1"/>
      <c r="ORF264" s="1"/>
      <c r="ORG264" s="1"/>
      <c r="ORH264" s="1"/>
      <c r="ORI264" s="1"/>
      <c r="ORJ264" s="1"/>
      <c r="ORK264" s="1"/>
      <c r="ORL264" s="1"/>
      <c r="ORM264" s="1"/>
      <c r="ORN264" s="1"/>
      <c r="ORO264" s="1"/>
      <c r="ORP264" s="1"/>
      <c r="ORQ264" s="1"/>
      <c r="ORR264" s="1"/>
      <c r="ORS264" s="1"/>
      <c r="ORT264" s="1"/>
      <c r="ORU264" s="1"/>
      <c r="ORV264" s="1"/>
      <c r="ORW264" s="1"/>
      <c r="ORX264" s="1"/>
      <c r="ORY264" s="1"/>
      <c r="ORZ264" s="1"/>
      <c r="OSA264" s="1"/>
      <c r="OSB264" s="1"/>
      <c r="OSC264" s="1"/>
      <c r="OSD264" s="1"/>
      <c r="OSE264" s="1"/>
      <c r="OSF264" s="1"/>
      <c r="OSG264" s="1"/>
      <c r="OSH264" s="1"/>
      <c r="OSI264" s="1"/>
      <c r="OSJ264" s="1"/>
      <c r="OSK264" s="1"/>
      <c r="OSL264" s="1"/>
      <c r="OSM264" s="1"/>
      <c r="OSN264" s="1"/>
      <c r="OSO264" s="1"/>
      <c r="OSP264" s="1"/>
      <c r="OSQ264" s="1"/>
      <c r="OSR264" s="1"/>
      <c r="OSS264" s="1"/>
      <c r="OST264" s="1"/>
      <c r="OSU264" s="1"/>
      <c r="OSV264" s="1"/>
      <c r="OSW264" s="1"/>
      <c r="OSX264" s="1"/>
      <c r="OSY264" s="1"/>
      <c r="OSZ264" s="1"/>
      <c r="OTA264" s="1"/>
      <c r="OTB264" s="1"/>
      <c r="OTC264" s="1"/>
      <c r="OTD264" s="1"/>
      <c r="OTE264" s="1"/>
      <c r="OTF264" s="1"/>
      <c r="OTG264" s="1"/>
      <c r="OTH264" s="1"/>
      <c r="OTI264" s="1"/>
      <c r="OTJ264" s="1"/>
      <c r="OTK264" s="1"/>
      <c r="OTL264" s="1"/>
      <c r="OTM264" s="1"/>
      <c r="OTN264" s="1"/>
      <c r="OTO264" s="1"/>
      <c r="OTP264" s="1"/>
      <c r="OTQ264" s="1"/>
      <c r="OTR264" s="1"/>
      <c r="OTS264" s="1"/>
      <c r="OTT264" s="1"/>
      <c r="OTU264" s="1"/>
      <c r="OTV264" s="1"/>
      <c r="OTW264" s="1"/>
      <c r="OTX264" s="1"/>
      <c r="OTY264" s="1"/>
      <c r="OTZ264" s="1"/>
      <c r="OUA264" s="1"/>
      <c r="OUB264" s="1"/>
      <c r="OUC264" s="1"/>
      <c r="OUD264" s="1"/>
      <c r="OUE264" s="1"/>
      <c r="OUF264" s="1"/>
      <c r="OUG264" s="1"/>
      <c r="OUH264" s="1"/>
      <c r="OUI264" s="1"/>
      <c r="OUJ264" s="1"/>
      <c r="OUK264" s="1"/>
      <c r="OUL264" s="1"/>
      <c r="OUM264" s="1"/>
      <c r="OUN264" s="1"/>
      <c r="OUO264" s="1"/>
      <c r="OUP264" s="1"/>
      <c r="OUQ264" s="1"/>
      <c r="OUR264" s="1"/>
      <c r="OUS264" s="1"/>
      <c r="OUT264" s="1"/>
      <c r="OUU264" s="1"/>
      <c r="OUV264" s="1"/>
      <c r="OUW264" s="1"/>
      <c r="OUX264" s="1"/>
      <c r="OUY264" s="1"/>
      <c r="OUZ264" s="1"/>
      <c r="OVA264" s="1"/>
      <c r="OVB264" s="1"/>
      <c r="OVC264" s="1"/>
      <c r="OVD264" s="1"/>
      <c r="OVE264" s="1"/>
      <c r="OVF264" s="1"/>
      <c r="OVG264" s="1"/>
      <c r="OVH264" s="1"/>
      <c r="OVI264" s="1"/>
      <c r="OVJ264" s="1"/>
      <c r="OVK264" s="1"/>
      <c r="OVL264" s="1"/>
      <c r="OVM264" s="1"/>
      <c r="OVN264" s="1"/>
      <c r="OVO264" s="1"/>
      <c r="OVP264" s="1"/>
      <c r="OVQ264" s="1"/>
      <c r="OVR264" s="1"/>
      <c r="OVS264" s="1"/>
      <c r="OVT264" s="1"/>
      <c r="OVU264" s="1"/>
      <c r="OVV264" s="1"/>
      <c r="OVW264" s="1"/>
      <c r="OVX264" s="1"/>
      <c r="OVY264" s="1"/>
      <c r="OVZ264" s="1"/>
      <c r="OWA264" s="1"/>
      <c r="OWB264" s="1"/>
      <c r="OWC264" s="1"/>
      <c r="OWD264" s="1"/>
      <c r="OWE264" s="1"/>
      <c r="OWF264" s="1"/>
      <c r="OWG264" s="1"/>
      <c r="OWH264" s="1"/>
      <c r="OWI264" s="1"/>
      <c r="OWJ264" s="1"/>
      <c r="OWK264" s="1"/>
      <c r="OWL264" s="1"/>
      <c r="OWM264" s="1"/>
      <c r="OWN264" s="1"/>
      <c r="OWO264" s="1"/>
      <c r="OWP264" s="1"/>
      <c r="OWQ264" s="1"/>
      <c r="OWR264" s="1"/>
      <c r="OWS264" s="1"/>
      <c r="OWT264" s="1"/>
      <c r="OWU264" s="1"/>
      <c r="OWV264" s="1"/>
      <c r="OWW264" s="1"/>
      <c r="OWX264" s="1"/>
      <c r="OWY264" s="1"/>
      <c r="OWZ264" s="1"/>
      <c r="OXA264" s="1"/>
      <c r="OXB264" s="1"/>
      <c r="OXC264" s="1"/>
      <c r="OXD264" s="1"/>
      <c r="OXE264" s="1"/>
      <c r="OXF264" s="1"/>
      <c r="OXG264" s="1"/>
      <c r="OXH264" s="1"/>
      <c r="OXI264" s="1"/>
      <c r="OXJ264" s="1"/>
      <c r="OXK264" s="1"/>
      <c r="OXL264" s="1"/>
      <c r="OXM264" s="1"/>
      <c r="OXN264" s="1"/>
      <c r="OXO264" s="1"/>
      <c r="OXP264" s="1"/>
      <c r="OXQ264" s="1"/>
      <c r="OXR264" s="1"/>
      <c r="OXS264" s="1"/>
      <c r="OXT264" s="1"/>
      <c r="OXU264" s="1"/>
      <c r="OXV264" s="1"/>
      <c r="OXW264" s="1"/>
      <c r="OXX264" s="1"/>
      <c r="OXY264" s="1"/>
      <c r="OXZ264" s="1"/>
      <c r="OYA264" s="1"/>
      <c r="OYB264" s="1"/>
      <c r="OYC264" s="1"/>
      <c r="OYD264" s="1"/>
      <c r="OYE264" s="1"/>
      <c r="OYF264" s="1"/>
      <c r="OYG264" s="1"/>
      <c r="OYH264" s="1"/>
      <c r="OYI264" s="1"/>
      <c r="OYJ264" s="1"/>
      <c r="OYK264" s="1"/>
      <c r="OYL264" s="1"/>
      <c r="OYM264" s="1"/>
      <c r="OYN264" s="1"/>
      <c r="OYO264" s="1"/>
      <c r="OYP264" s="1"/>
      <c r="OYQ264" s="1"/>
      <c r="OYR264" s="1"/>
      <c r="OYS264" s="1"/>
      <c r="OYT264" s="1"/>
      <c r="OYU264" s="1"/>
      <c r="OYV264" s="1"/>
      <c r="OYW264" s="1"/>
      <c r="OYX264" s="1"/>
      <c r="OYY264" s="1"/>
      <c r="OYZ264" s="1"/>
      <c r="OZA264" s="1"/>
      <c r="OZB264" s="1"/>
      <c r="OZC264" s="1"/>
      <c r="OZD264" s="1"/>
      <c r="OZE264" s="1"/>
      <c r="OZF264" s="1"/>
      <c r="OZG264" s="1"/>
      <c r="OZH264" s="1"/>
      <c r="OZI264" s="1"/>
      <c r="OZJ264" s="1"/>
      <c r="OZK264" s="1"/>
      <c r="OZL264" s="1"/>
      <c r="OZM264" s="1"/>
      <c r="OZN264" s="1"/>
      <c r="OZO264" s="1"/>
      <c r="OZP264" s="1"/>
      <c r="OZQ264" s="1"/>
      <c r="OZR264" s="1"/>
      <c r="OZS264" s="1"/>
      <c r="OZT264" s="1"/>
      <c r="OZU264" s="1"/>
      <c r="OZV264" s="1"/>
      <c r="OZW264" s="1"/>
      <c r="OZX264" s="1"/>
      <c r="OZY264" s="1"/>
      <c r="OZZ264" s="1"/>
      <c r="PAA264" s="1"/>
      <c r="PAB264" s="1"/>
      <c r="PAC264" s="1"/>
      <c r="PAD264" s="1"/>
      <c r="PAE264" s="1"/>
      <c r="PAF264" s="1"/>
      <c r="PAG264" s="1"/>
      <c r="PAH264" s="1"/>
      <c r="PAI264" s="1"/>
      <c r="PAJ264" s="1"/>
      <c r="PAK264" s="1"/>
      <c r="PAL264" s="1"/>
      <c r="PAM264" s="1"/>
      <c r="PAN264" s="1"/>
      <c r="PAO264" s="1"/>
      <c r="PAP264" s="1"/>
      <c r="PAQ264" s="1"/>
      <c r="PAR264" s="1"/>
      <c r="PAS264" s="1"/>
      <c r="PAT264" s="1"/>
      <c r="PAU264" s="1"/>
      <c r="PAV264" s="1"/>
      <c r="PAW264" s="1"/>
      <c r="PAX264" s="1"/>
      <c r="PAY264" s="1"/>
      <c r="PAZ264" s="1"/>
      <c r="PBA264" s="1"/>
      <c r="PBB264" s="1"/>
      <c r="PBC264" s="1"/>
      <c r="PBD264" s="1"/>
      <c r="PBE264" s="1"/>
      <c r="PBF264" s="1"/>
      <c r="PBG264" s="1"/>
      <c r="PBH264" s="1"/>
      <c r="PBI264" s="1"/>
      <c r="PBJ264" s="1"/>
      <c r="PBK264" s="1"/>
      <c r="PBL264" s="1"/>
      <c r="PBM264" s="1"/>
      <c r="PBN264" s="1"/>
      <c r="PBO264" s="1"/>
      <c r="PBP264" s="1"/>
      <c r="PBQ264" s="1"/>
      <c r="PBR264" s="1"/>
      <c r="PBS264" s="1"/>
      <c r="PBT264" s="1"/>
      <c r="PBU264" s="1"/>
      <c r="PBV264" s="1"/>
      <c r="PBW264" s="1"/>
      <c r="PBX264" s="1"/>
      <c r="PBY264" s="1"/>
      <c r="PBZ264" s="1"/>
      <c r="PCA264" s="1"/>
      <c r="PCB264" s="1"/>
      <c r="PCC264" s="1"/>
      <c r="PCD264" s="1"/>
      <c r="PCE264" s="1"/>
      <c r="PCF264" s="1"/>
      <c r="PCG264" s="1"/>
      <c r="PCH264" s="1"/>
      <c r="PCI264" s="1"/>
      <c r="PCJ264" s="1"/>
      <c r="PCK264" s="1"/>
      <c r="PCL264" s="1"/>
      <c r="PCM264" s="1"/>
      <c r="PCN264" s="1"/>
      <c r="PCO264" s="1"/>
      <c r="PCP264" s="1"/>
      <c r="PCQ264" s="1"/>
      <c r="PCR264" s="1"/>
      <c r="PCS264" s="1"/>
      <c r="PCT264" s="1"/>
      <c r="PCU264" s="1"/>
      <c r="PCV264" s="1"/>
      <c r="PCW264" s="1"/>
      <c r="PCX264" s="1"/>
      <c r="PCY264" s="1"/>
      <c r="PCZ264" s="1"/>
      <c r="PDA264" s="1"/>
      <c r="PDB264" s="1"/>
      <c r="PDC264" s="1"/>
      <c r="PDD264" s="1"/>
      <c r="PDE264" s="1"/>
      <c r="PDF264" s="1"/>
      <c r="PDG264" s="1"/>
      <c r="PDH264" s="1"/>
      <c r="PDI264" s="1"/>
      <c r="PDJ264" s="1"/>
      <c r="PDK264" s="1"/>
      <c r="PDL264" s="1"/>
      <c r="PDM264" s="1"/>
      <c r="PDN264" s="1"/>
      <c r="PDO264" s="1"/>
      <c r="PDP264" s="1"/>
      <c r="PDQ264" s="1"/>
      <c r="PDR264" s="1"/>
      <c r="PDS264" s="1"/>
      <c r="PDT264" s="1"/>
      <c r="PDU264" s="1"/>
      <c r="PDV264" s="1"/>
      <c r="PDW264" s="1"/>
      <c r="PDX264" s="1"/>
      <c r="PDY264" s="1"/>
      <c r="PDZ264" s="1"/>
      <c r="PEA264" s="1"/>
      <c r="PEB264" s="1"/>
      <c r="PEC264" s="1"/>
      <c r="PED264" s="1"/>
      <c r="PEE264" s="1"/>
      <c r="PEF264" s="1"/>
      <c r="PEG264" s="1"/>
      <c r="PEH264" s="1"/>
      <c r="PEI264" s="1"/>
      <c r="PEJ264" s="1"/>
      <c r="PEK264" s="1"/>
      <c r="PEL264" s="1"/>
      <c r="PEM264" s="1"/>
      <c r="PEN264" s="1"/>
      <c r="PEO264" s="1"/>
      <c r="PEP264" s="1"/>
      <c r="PEQ264" s="1"/>
      <c r="PER264" s="1"/>
      <c r="PES264" s="1"/>
      <c r="PET264" s="1"/>
      <c r="PEU264" s="1"/>
      <c r="PEV264" s="1"/>
      <c r="PEW264" s="1"/>
      <c r="PEX264" s="1"/>
      <c r="PEY264" s="1"/>
      <c r="PEZ264" s="1"/>
      <c r="PFA264" s="1"/>
      <c r="PFB264" s="1"/>
      <c r="PFC264" s="1"/>
      <c r="PFD264" s="1"/>
      <c r="PFE264" s="1"/>
      <c r="PFF264" s="1"/>
      <c r="PFG264" s="1"/>
      <c r="PFH264" s="1"/>
      <c r="PFI264" s="1"/>
      <c r="PFJ264" s="1"/>
      <c r="PFK264" s="1"/>
      <c r="PFL264" s="1"/>
      <c r="PFM264" s="1"/>
      <c r="PFN264" s="1"/>
      <c r="PFO264" s="1"/>
      <c r="PFP264" s="1"/>
      <c r="PFQ264" s="1"/>
      <c r="PFR264" s="1"/>
      <c r="PFS264" s="1"/>
      <c r="PFT264" s="1"/>
      <c r="PFU264" s="1"/>
      <c r="PFV264" s="1"/>
      <c r="PFW264" s="1"/>
      <c r="PFX264" s="1"/>
      <c r="PFY264" s="1"/>
      <c r="PFZ264" s="1"/>
      <c r="PGA264" s="1"/>
      <c r="PGB264" s="1"/>
      <c r="PGC264" s="1"/>
      <c r="PGD264" s="1"/>
      <c r="PGE264" s="1"/>
      <c r="PGF264" s="1"/>
      <c r="PGG264" s="1"/>
      <c r="PGH264" s="1"/>
      <c r="PGI264" s="1"/>
      <c r="PGJ264" s="1"/>
      <c r="PGK264" s="1"/>
      <c r="PGL264" s="1"/>
      <c r="PGM264" s="1"/>
      <c r="PGN264" s="1"/>
      <c r="PGO264" s="1"/>
      <c r="PGP264" s="1"/>
      <c r="PGQ264" s="1"/>
      <c r="PGR264" s="1"/>
      <c r="PGS264" s="1"/>
      <c r="PGT264" s="1"/>
      <c r="PGU264" s="1"/>
      <c r="PGV264" s="1"/>
      <c r="PGW264" s="1"/>
      <c r="PGX264" s="1"/>
      <c r="PGY264" s="1"/>
      <c r="PGZ264" s="1"/>
      <c r="PHA264" s="1"/>
      <c r="PHB264" s="1"/>
      <c r="PHC264" s="1"/>
      <c r="PHD264" s="1"/>
      <c r="PHE264" s="1"/>
      <c r="PHF264" s="1"/>
      <c r="PHG264" s="1"/>
      <c r="PHH264" s="1"/>
      <c r="PHI264" s="1"/>
      <c r="PHJ264" s="1"/>
      <c r="PHK264" s="1"/>
      <c r="PHL264" s="1"/>
      <c r="PHM264" s="1"/>
      <c r="PHN264" s="1"/>
      <c r="PHO264" s="1"/>
      <c r="PHP264" s="1"/>
      <c r="PHQ264" s="1"/>
      <c r="PHR264" s="1"/>
      <c r="PHS264" s="1"/>
      <c r="PHT264" s="1"/>
      <c r="PHU264" s="1"/>
      <c r="PHV264" s="1"/>
      <c r="PHW264" s="1"/>
      <c r="PHX264" s="1"/>
      <c r="PHY264" s="1"/>
      <c r="PHZ264" s="1"/>
      <c r="PIA264" s="1"/>
      <c r="PIB264" s="1"/>
      <c r="PIC264" s="1"/>
      <c r="PID264" s="1"/>
      <c r="PIE264" s="1"/>
      <c r="PIF264" s="1"/>
      <c r="PIG264" s="1"/>
      <c r="PIH264" s="1"/>
      <c r="PII264" s="1"/>
      <c r="PIJ264" s="1"/>
      <c r="PIK264" s="1"/>
      <c r="PIL264" s="1"/>
      <c r="PIM264" s="1"/>
      <c r="PIN264" s="1"/>
      <c r="PIO264" s="1"/>
      <c r="PIP264" s="1"/>
      <c r="PIQ264" s="1"/>
      <c r="PIR264" s="1"/>
      <c r="PIS264" s="1"/>
      <c r="PIT264" s="1"/>
      <c r="PIU264" s="1"/>
      <c r="PIV264" s="1"/>
      <c r="PIW264" s="1"/>
      <c r="PIX264" s="1"/>
      <c r="PIY264" s="1"/>
      <c r="PIZ264" s="1"/>
      <c r="PJA264" s="1"/>
      <c r="PJB264" s="1"/>
      <c r="PJC264" s="1"/>
      <c r="PJD264" s="1"/>
      <c r="PJE264" s="1"/>
      <c r="PJF264" s="1"/>
      <c r="PJG264" s="1"/>
      <c r="PJH264" s="1"/>
      <c r="PJI264" s="1"/>
      <c r="PJJ264" s="1"/>
      <c r="PJK264" s="1"/>
      <c r="PJL264" s="1"/>
      <c r="PJM264" s="1"/>
      <c r="PJN264" s="1"/>
      <c r="PJO264" s="1"/>
      <c r="PJP264" s="1"/>
      <c r="PJQ264" s="1"/>
      <c r="PJR264" s="1"/>
      <c r="PJS264" s="1"/>
      <c r="PJT264" s="1"/>
      <c r="PJU264" s="1"/>
      <c r="PJV264" s="1"/>
      <c r="PJW264" s="1"/>
      <c r="PJX264" s="1"/>
      <c r="PJY264" s="1"/>
      <c r="PJZ264" s="1"/>
      <c r="PKA264" s="1"/>
      <c r="PKB264" s="1"/>
      <c r="PKC264" s="1"/>
      <c r="PKD264" s="1"/>
      <c r="PKE264" s="1"/>
      <c r="PKF264" s="1"/>
      <c r="PKG264" s="1"/>
      <c r="PKH264" s="1"/>
      <c r="PKI264" s="1"/>
      <c r="PKJ264" s="1"/>
      <c r="PKK264" s="1"/>
      <c r="PKL264" s="1"/>
      <c r="PKM264" s="1"/>
      <c r="PKN264" s="1"/>
      <c r="PKO264" s="1"/>
      <c r="PKP264" s="1"/>
      <c r="PKQ264" s="1"/>
      <c r="PKR264" s="1"/>
      <c r="PKS264" s="1"/>
      <c r="PKT264" s="1"/>
      <c r="PKU264" s="1"/>
      <c r="PKV264" s="1"/>
      <c r="PKW264" s="1"/>
      <c r="PKX264" s="1"/>
      <c r="PKY264" s="1"/>
      <c r="PKZ264" s="1"/>
      <c r="PLA264" s="1"/>
      <c r="PLB264" s="1"/>
      <c r="PLC264" s="1"/>
      <c r="PLD264" s="1"/>
      <c r="PLE264" s="1"/>
      <c r="PLF264" s="1"/>
      <c r="PLG264" s="1"/>
      <c r="PLH264" s="1"/>
      <c r="PLI264" s="1"/>
      <c r="PLJ264" s="1"/>
      <c r="PLK264" s="1"/>
      <c r="PLL264" s="1"/>
      <c r="PLM264" s="1"/>
      <c r="PLN264" s="1"/>
      <c r="PLO264" s="1"/>
      <c r="PLP264" s="1"/>
      <c r="PLQ264" s="1"/>
      <c r="PLR264" s="1"/>
      <c r="PLS264" s="1"/>
      <c r="PLT264" s="1"/>
      <c r="PLU264" s="1"/>
      <c r="PLV264" s="1"/>
      <c r="PLW264" s="1"/>
      <c r="PLX264" s="1"/>
      <c r="PLY264" s="1"/>
      <c r="PLZ264" s="1"/>
      <c r="PMA264" s="1"/>
      <c r="PMB264" s="1"/>
      <c r="PMC264" s="1"/>
      <c r="PMD264" s="1"/>
      <c r="PME264" s="1"/>
      <c r="PMF264" s="1"/>
      <c r="PMG264" s="1"/>
      <c r="PMH264" s="1"/>
      <c r="PMI264" s="1"/>
      <c r="PMJ264" s="1"/>
      <c r="PMK264" s="1"/>
      <c r="PML264" s="1"/>
      <c r="PMM264" s="1"/>
      <c r="PMN264" s="1"/>
      <c r="PMO264" s="1"/>
      <c r="PMP264" s="1"/>
      <c r="PMQ264" s="1"/>
      <c r="PMR264" s="1"/>
      <c r="PMS264" s="1"/>
      <c r="PMT264" s="1"/>
      <c r="PMU264" s="1"/>
      <c r="PMV264" s="1"/>
      <c r="PMW264" s="1"/>
      <c r="PMX264" s="1"/>
      <c r="PMY264" s="1"/>
      <c r="PMZ264" s="1"/>
      <c r="PNA264" s="1"/>
      <c r="PNB264" s="1"/>
      <c r="PNC264" s="1"/>
      <c r="PND264" s="1"/>
      <c r="PNE264" s="1"/>
      <c r="PNF264" s="1"/>
      <c r="PNG264" s="1"/>
      <c r="PNH264" s="1"/>
      <c r="PNI264" s="1"/>
      <c r="PNJ264" s="1"/>
      <c r="PNK264" s="1"/>
      <c r="PNL264" s="1"/>
      <c r="PNM264" s="1"/>
      <c r="PNN264" s="1"/>
      <c r="PNO264" s="1"/>
      <c r="PNP264" s="1"/>
      <c r="PNQ264" s="1"/>
      <c r="PNR264" s="1"/>
      <c r="PNS264" s="1"/>
      <c r="PNT264" s="1"/>
      <c r="PNU264" s="1"/>
      <c r="PNV264" s="1"/>
      <c r="PNW264" s="1"/>
      <c r="PNX264" s="1"/>
      <c r="PNY264" s="1"/>
      <c r="PNZ264" s="1"/>
      <c r="POA264" s="1"/>
      <c r="POB264" s="1"/>
      <c r="POC264" s="1"/>
      <c r="POD264" s="1"/>
      <c r="POE264" s="1"/>
      <c r="POF264" s="1"/>
      <c r="POG264" s="1"/>
      <c r="POH264" s="1"/>
      <c r="POI264" s="1"/>
      <c r="POJ264" s="1"/>
      <c r="POK264" s="1"/>
      <c r="POL264" s="1"/>
      <c r="POM264" s="1"/>
      <c r="PON264" s="1"/>
      <c r="POO264" s="1"/>
      <c r="POP264" s="1"/>
      <c r="POQ264" s="1"/>
      <c r="POR264" s="1"/>
      <c r="POS264" s="1"/>
      <c r="POT264" s="1"/>
      <c r="POU264" s="1"/>
      <c r="POV264" s="1"/>
      <c r="POW264" s="1"/>
      <c r="POX264" s="1"/>
      <c r="POY264" s="1"/>
      <c r="POZ264" s="1"/>
      <c r="PPA264" s="1"/>
      <c r="PPB264" s="1"/>
      <c r="PPC264" s="1"/>
      <c r="PPD264" s="1"/>
      <c r="PPE264" s="1"/>
      <c r="PPF264" s="1"/>
      <c r="PPG264" s="1"/>
      <c r="PPH264" s="1"/>
      <c r="PPI264" s="1"/>
      <c r="PPJ264" s="1"/>
      <c r="PPK264" s="1"/>
      <c r="PPL264" s="1"/>
      <c r="PPM264" s="1"/>
      <c r="PPN264" s="1"/>
      <c r="PPO264" s="1"/>
      <c r="PPP264" s="1"/>
      <c r="PPQ264" s="1"/>
      <c r="PPR264" s="1"/>
      <c r="PPS264" s="1"/>
      <c r="PPT264" s="1"/>
      <c r="PPU264" s="1"/>
      <c r="PPV264" s="1"/>
      <c r="PPW264" s="1"/>
      <c r="PPX264" s="1"/>
      <c r="PPY264" s="1"/>
      <c r="PPZ264" s="1"/>
      <c r="PQA264" s="1"/>
      <c r="PQB264" s="1"/>
      <c r="PQC264" s="1"/>
      <c r="PQD264" s="1"/>
      <c r="PQE264" s="1"/>
      <c r="PQF264" s="1"/>
      <c r="PQG264" s="1"/>
      <c r="PQH264" s="1"/>
      <c r="PQI264" s="1"/>
      <c r="PQJ264" s="1"/>
      <c r="PQK264" s="1"/>
      <c r="PQL264" s="1"/>
      <c r="PQM264" s="1"/>
      <c r="PQN264" s="1"/>
      <c r="PQO264" s="1"/>
      <c r="PQP264" s="1"/>
      <c r="PQQ264" s="1"/>
      <c r="PQR264" s="1"/>
      <c r="PQS264" s="1"/>
      <c r="PQT264" s="1"/>
      <c r="PQU264" s="1"/>
      <c r="PQV264" s="1"/>
      <c r="PQW264" s="1"/>
      <c r="PQX264" s="1"/>
      <c r="PQY264" s="1"/>
      <c r="PQZ264" s="1"/>
      <c r="PRA264" s="1"/>
      <c r="PRB264" s="1"/>
      <c r="PRC264" s="1"/>
      <c r="PRD264" s="1"/>
      <c r="PRE264" s="1"/>
      <c r="PRF264" s="1"/>
      <c r="PRG264" s="1"/>
      <c r="PRH264" s="1"/>
      <c r="PRI264" s="1"/>
      <c r="PRJ264" s="1"/>
      <c r="PRK264" s="1"/>
      <c r="PRL264" s="1"/>
      <c r="PRM264" s="1"/>
      <c r="PRN264" s="1"/>
      <c r="PRO264" s="1"/>
      <c r="PRP264" s="1"/>
      <c r="PRQ264" s="1"/>
      <c r="PRR264" s="1"/>
      <c r="PRS264" s="1"/>
      <c r="PRT264" s="1"/>
      <c r="PRU264" s="1"/>
      <c r="PRV264" s="1"/>
      <c r="PRW264" s="1"/>
      <c r="PRX264" s="1"/>
      <c r="PRY264" s="1"/>
      <c r="PRZ264" s="1"/>
      <c r="PSA264" s="1"/>
      <c r="PSB264" s="1"/>
      <c r="PSC264" s="1"/>
      <c r="PSD264" s="1"/>
      <c r="PSE264" s="1"/>
      <c r="PSF264" s="1"/>
      <c r="PSG264" s="1"/>
      <c r="PSH264" s="1"/>
      <c r="PSI264" s="1"/>
      <c r="PSJ264" s="1"/>
      <c r="PSK264" s="1"/>
      <c r="PSL264" s="1"/>
      <c r="PSM264" s="1"/>
      <c r="PSN264" s="1"/>
      <c r="PSO264" s="1"/>
      <c r="PSP264" s="1"/>
      <c r="PSQ264" s="1"/>
      <c r="PSR264" s="1"/>
      <c r="PSS264" s="1"/>
      <c r="PST264" s="1"/>
      <c r="PSU264" s="1"/>
      <c r="PSV264" s="1"/>
      <c r="PSW264" s="1"/>
      <c r="PSX264" s="1"/>
      <c r="PSY264" s="1"/>
      <c r="PSZ264" s="1"/>
      <c r="PTA264" s="1"/>
      <c r="PTB264" s="1"/>
      <c r="PTC264" s="1"/>
      <c r="PTD264" s="1"/>
      <c r="PTE264" s="1"/>
      <c r="PTF264" s="1"/>
      <c r="PTG264" s="1"/>
      <c r="PTH264" s="1"/>
      <c r="PTI264" s="1"/>
      <c r="PTJ264" s="1"/>
      <c r="PTK264" s="1"/>
      <c r="PTL264" s="1"/>
      <c r="PTM264" s="1"/>
      <c r="PTN264" s="1"/>
      <c r="PTO264" s="1"/>
      <c r="PTP264" s="1"/>
      <c r="PTQ264" s="1"/>
      <c r="PTR264" s="1"/>
      <c r="PTS264" s="1"/>
      <c r="PTT264" s="1"/>
      <c r="PTU264" s="1"/>
      <c r="PTV264" s="1"/>
      <c r="PTW264" s="1"/>
      <c r="PTX264" s="1"/>
      <c r="PTY264" s="1"/>
      <c r="PTZ264" s="1"/>
      <c r="PUA264" s="1"/>
      <c r="PUB264" s="1"/>
      <c r="PUC264" s="1"/>
      <c r="PUD264" s="1"/>
      <c r="PUE264" s="1"/>
      <c r="PUF264" s="1"/>
      <c r="PUG264" s="1"/>
      <c r="PUH264" s="1"/>
      <c r="PUI264" s="1"/>
      <c r="PUJ264" s="1"/>
      <c r="PUK264" s="1"/>
      <c r="PUL264" s="1"/>
      <c r="PUM264" s="1"/>
      <c r="PUN264" s="1"/>
      <c r="PUO264" s="1"/>
      <c r="PUP264" s="1"/>
      <c r="PUQ264" s="1"/>
      <c r="PUR264" s="1"/>
      <c r="PUS264" s="1"/>
      <c r="PUT264" s="1"/>
      <c r="PUU264" s="1"/>
      <c r="PUV264" s="1"/>
      <c r="PUW264" s="1"/>
      <c r="PUX264" s="1"/>
      <c r="PUY264" s="1"/>
      <c r="PUZ264" s="1"/>
      <c r="PVA264" s="1"/>
      <c r="PVB264" s="1"/>
      <c r="PVC264" s="1"/>
      <c r="PVD264" s="1"/>
      <c r="PVE264" s="1"/>
      <c r="PVF264" s="1"/>
      <c r="PVG264" s="1"/>
      <c r="PVH264" s="1"/>
      <c r="PVI264" s="1"/>
      <c r="PVJ264" s="1"/>
      <c r="PVK264" s="1"/>
      <c r="PVL264" s="1"/>
      <c r="PVM264" s="1"/>
      <c r="PVN264" s="1"/>
      <c r="PVO264" s="1"/>
      <c r="PVP264" s="1"/>
      <c r="PVQ264" s="1"/>
      <c r="PVR264" s="1"/>
      <c r="PVS264" s="1"/>
      <c r="PVT264" s="1"/>
      <c r="PVU264" s="1"/>
      <c r="PVV264" s="1"/>
      <c r="PVW264" s="1"/>
      <c r="PVX264" s="1"/>
      <c r="PVY264" s="1"/>
      <c r="PVZ264" s="1"/>
      <c r="PWA264" s="1"/>
      <c r="PWB264" s="1"/>
      <c r="PWC264" s="1"/>
      <c r="PWD264" s="1"/>
      <c r="PWE264" s="1"/>
      <c r="PWF264" s="1"/>
      <c r="PWG264" s="1"/>
      <c r="PWH264" s="1"/>
      <c r="PWI264" s="1"/>
      <c r="PWJ264" s="1"/>
      <c r="PWK264" s="1"/>
      <c r="PWL264" s="1"/>
      <c r="PWM264" s="1"/>
      <c r="PWN264" s="1"/>
      <c r="PWO264" s="1"/>
      <c r="PWP264" s="1"/>
      <c r="PWQ264" s="1"/>
      <c r="PWR264" s="1"/>
      <c r="PWS264" s="1"/>
      <c r="PWT264" s="1"/>
      <c r="PWU264" s="1"/>
      <c r="PWV264" s="1"/>
      <c r="PWW264" s="1"/>
      <c r="PWX264" s="1"/>
      <c r="PWY264" s="1"/>
      <c r="PWZ264" s="1"/>
      <c r="PXA264" s="1"/>
      <c r="PXB264" s="1"/>
      <c r="PXC264" s="1"/>
      <c r="PXD264" s="1"/>
      <c r="PXE264" s="1"/>
      <c r="PXF264" s="1"/>
      <c r="PXG264" s="1"/>
      <c r="PXH264" s="1"/>
      <c r="PXI264" s="1"/>
      <c r="PXJ264" s="1"/>
      <c r="PXK264" s="1"/>
      <c r="PXL264" s="1"/>
      <c r="PXM264" s="1"/>
      <c r="PXN264" s="1"/>
      <c r="PXO264" s="1"/>
      <c r="PXP264" s="1"/>
      <c r="PXQ264" s="1"/>
      <c r="PXR264" s="1"/>
      <c r="PXS264" s="1"/>
      <c r="PXT264" s="1"/>
      <c r="PXU264" s="1"/>
      <c r="PXV264" s="1"/>
      <c r="PXW264" s="1"/>
      <c r="PXX264" s="1"/>
      <c r="PXY264" s="1"/>
      <c r="PXZ264" s="1"/>
      <c r="PYA264" s="1"/>
      <c r="PYB264" s="1"/>
      <c r="PYC264" s="1"/>
      <c r="PYD264" s="1"/>
      <c r="PYE264" s="1"/>
      <c r="PYF264" s="1"/>
      <c r="PYG264" s="1"/>
      <c r="PYH264" s="1"/>
      <c r="PYI264" s="1"/>
      <c r="PYJ264" s="1"/>
      <c r="PYK264" s="1"/>
      <c r="PYL264" s="1"/>
      <c r="PYM264" s="1"/>
      <c r="PYN264" s="1"/>
      <c r="PYO264" s="1"/>
      <c r="PYP264" s="1"/>
      <c r="PYQ264" s="1"/>
      <c r="PYR264" s="1"/>
      <c r="PYS264" s="1"/>
      <c r="PYT264" s="1"/>
      <c r="PYU264" s="1"/>
      <c r="PYV264" s="1"/>
      <c r="PYW264" s="1"/>
      <c r="PYX264" s="1"/>
      <c r="PYY264" s="1"/>
      <c r="PYZ264" s="1"/>
      <c r="PZA264" s="1"/>
      <c r="PZB264" s="1"/>
      <c r="PZC264" s="1"/>
      <c r="PZD264" s="1"/>
      <c r="PZE264" s="1"/>
      <c r="PZF264" s="1"/>
      <c r="PZG264" s="1"/>
      <c r="PZH264" s="1"/>
      <c r="PZI264" s="1"/>
      <c r="PZJ264" s="1"/>
      <c r="PZK264" s="1"/>
      <c r="PZL264" s="1"/>
      <c r="PZM264" s="1"/>
      <c r="PZN264" s="1"/>
      <c r="PZO264" s="1"/>
      <c r="PZP264" s="1"/>
      <c r="PZQ264" s="1"/>
      <c r="PZR264" s="1"/>
      <c r="PZS264" s="1"/>
      <c r="PZT264" s="1"/>
      <c r="PZU264" s="1"/>
      <c r="PZV264" s="1"/>
      <c r="PZW264" s="1"/>
      <c r="PZX264" s="1"/>
      <c r="PZY264" s="1"/>
      <c r="PZZ264" s="1"/>
      <c r="QAA264" s="1"/>
      <c r="QAB264" s="1"/>
      <c r="QAC264" s="1"/>
      <c r="QAD264" s="1"/>
      <c r="QAE264" s="1"/>
      <c r="QAF264" s="1"/>
      <c r="QAG264" s="1"/>
      <c r="QAH264" s="1"/>
      <c r="QAI264" s="1"/>
      <c r="QAJ264" s="1"/>
      <c r="QAK264" s="1"/>
      <c r="QAL264" s="1"/>
      <c r="QAM264" s="1"/>
      <c r="QAN264" s="1"/>
      <c r="QAO264" s="1"/>
      <c r="QAP264" s="1"/>
      <c r="QAQ264" s="1"/>
      <c r="QAR264" s="1"/>
      <c r="QAS264" s="1"/>
      <c r="QAT264" s="1"/>
      <c r="QAU264" s="1"/>
      <c r="QAV264" s="1"/>
      <c r="QAW264" s="1"/>
      <c r="QAX264" s="1"/>
      <c r="QAY264" s="1"/>
      <c r="QAZ264" s="1"/>
      <c r="QBA264" s="1"/>
      <c r="QBB264" s="1"/>
      <c r="QBC264" s="1"/>
      <c r="QBD264" s="1"/>
      <c r="QBE264" s="1"/>
      <c r="QBF264" s="1"/>
      <c r="QBG264" s="1"/>
      <c r="QBH264" s="1"/>
      <c r="QBI264" s="1"/>
      <c r="QBJ264" s="1"/>
      <c r="QBK264" s="1"/>
      <c r="QBL264" s="1"/>
      <c r="QBM264" s="1"/>
      <c r="QBN264" s="1"/>
      <c r="QBO264" s="1"/>
      <c r="QBP264" s="1"/>
      <c r="QBQ264" s="1"/>
      <c r="QBR264" s="1"/>
      <c r="QBS264" s="1"/>
      <c r="QBT264" s="1"/>
      <c r="QBU264" s="1"/>
      <c r="QBV264" s="1"/>
      <c r="QBW264" s="1"/>
      <c r="QBX264" s="1"/>
      <c r="QBY264" s="1"/>
      <c r="QBZ264" s="1"/>
      <c r="QCA264" s="1"/>
      <c r="QCB264" s="1"/>
      <c r="QCC264" s="1"/>
      <c r="QCD264" s="1"/>
      <c r="QCE264" s="1"/>
      <c r="QCF264" s="1"/>
      <c r="QCG264" s="1"/>
      <c r="QCH264" s="1"/>
      <c r="QCI264" s="1"/>
      <c r="QCJ264" s="1"/>
      <c r="QCK264" s="1"/>
      <c r="QCL264" s="1"/>
      <c r="QCM264" s="1"/>
      <c r="QCN264" s="1"/>
      <c r="QCO264" s="1"/>
      <c r="QCP264" s="1"/>
      <c r="QCQ264" s="1"/>
      <c r="QCR264" s="1"/>
      <c r="QCS264" s="1"/>
      <c r="QCT264" s="1"/>
      <c r="QCU264" s="1"/>
      <c r="QCV264" s="1"/>
      <c r="QCW264" s="1"/>
      <c r="QCX264" s="1"/>
      <c r="QCY264" s="1"/>
      <c r="QCZ264" s="1"/>
      <c r="QDA264" s="1"/>
      <c r="QDB264" s="1"/>
      <c r="QDC264" s="1"/>
      <c r="QDD264" s="1"/>
      <c r="QDE264" s="1"/>
      <c r="QDF264" s="1"/>
      <c r="QDG264" s="1"/>
      <c r="QDH264" s="1"/>
      <c r="QDI264" s="1"/>
      <c r="QDJ264" s="1"/>
      <c r="QDK264" s="1"/>
      <c r="QDL264" s="1"/>
      <c r="QDM264" s="1"/>
      <c r="QDN264" s="1"/>
      <c r="QDO264" s="1"/>
      <c r="QDP264" s="1"/>
      <c r="QDQ264" s="1"/>
      <c r="QDR264" s="1"/>
      <c r="QDS264" s="1"/>
      <c r="QDT264" s="1"/>
      <c r="QDU264" s="1"/>
      <c r="QDV264" s="1"/>
      <c r="QDW264" s="1"/>
      <c r="QDX264" s="1"/>
      <c r="QDY264" s="1"/>
      <c r="QDZ264" s="1"/>
      <c r="QEA264" s="1"/>
      <c r="QEB264" s="1"/>
      <c r="QEC264" s="1"/>
      <c r="QED264" s="1"/>
      <c r="QEE264" s="1"/>
      <c r="QEF264" s="1"/>
      <c r="QEG264" s="1"/>
      <c r="QEH264" s="1"/>
      <c r="QEI264" s="1"/>
      <c r="QEJ264" s="1"/>
      <c r="QEK264" s="1"/>
      <c r="QEL264" s="1"/>
      <c r="QEM264" s="1"/>
      <c r="QEN264" s="1"/>
      <c r="QEO264" s="1"/>
      <c r="QEP264" s="1"/>
      <c r="QEQ264" s="1"/>
      <c r="QER264" s="1"/>
      <c r="QES264" s="1"/>
      <c r="QET264" s="1"/>
      <c r="QEU264" s="1"/>
      <c r="QEV264" s="1"/>
      <c r="QEW264" s="1"/>
      <c r="QEX264" s="1"/>
      <c r="QEY264" s="1"/>
      <c r="QEZ264" s="1"/>
      <c r="QFA264" s="1"/>
      <c r="QFB264" s="1"/>
      <c r="QFC264" s="1"/>
      <c r="QFD264" s="1"/>
      <c r="QFE264" s="1"/>
      <c r="QFF264" s="1"/>
      <c r="QFG264" s="1"/>
      <c r="QFH264" s="1"/>
      <c r="QFI264" s="1"/>
      <c r="QFJ264" s="1"/>
      <c r="QFK264" s="1"/>
      <c r="QFL264" s="1"/>
      <c r="QFM264" s="1"/>
      <c r="QFN264" s="1"/>
      <c r="QFO264" s="1"/>
      <c r="QFP264" s="1"/>
      <c r="QFQ264" s="1"/>
      <c r="QFR264" s="1"/>
      <c r="QFS264" s="1"/>
      <c r="QFT264" s="1"/>
      <c r="QFU264" s="1"/>
      <c r="QFV264" s="1"/>
      <c r="QFW264" s="1"/>
      <c r="QFX264" s="1"/>
      <c r="QFY264" s="1"/>
      <c r="QFZ264" s="1"/>
      <c r="QGA264" s="1"/>
      <c r="QGB264" s="1"/>
      <c r="QGC264" s="1"/>
      <c r="QGD264" s="1"/>
      <c r="QGE264" s="1"/>
      <c r="QGF264" s="1"/>
      <c r="QGG264" s="1"/>
      <c r="QGH264" s="1"/>
      <c r="QGI264" s="1"/>
      <c r="QGJ264" s="1"/>
      <c r="QGK264" s="1"/>
      <c r="QGL264" s="1"/>
      <c r="QGM264" s="1"/>
      <c r="QGN264" s="1"/>
      <c r="QGO264" s="1"/>
      <c r="QGP264" s="1"/>
      <c r="QGQ264" s="1"/>
      <c r="QGR264" s="1"/>
      <c r="QGS264" s="1"/>
      <c r="QGT264" s="1"/>
      <c r="QGU264" s="1"/>
      <c r="QGV264" s="1"/>
      <c r="QGW264" s="1"/>
      <c r="QGX264" s="1"/>
      <c r="QGY264" s="1"/>
      <c r="QGZ264" s="1"/>
      <c r="QHA264" s="1"/>
      <c r="QHB264" s="1"/>
      <c r="QHC264" s="1"/>
      <c r="QHD264" s="1"/>
      <c r="QHE264" s="1"/>
      <c r="QHF264" s="1"/>
      <c r="QHG264" s="1"/>
      <c r="QHH264" s="1"/>
      <c r="QHI264" s="1"/>
      <c r="QHJ264" s="1"/>
      <c r="QHK264" s="1"/>
      <c r="QHL264" s="1"/>
      <c r="QHM264" s="1"/>
      <c r="QHN264" s="1"/>
      <c r="QHO264" s="1"/>
      <c r="QHP264" s="1"/>
      <c r="QHQ264" s="1"/>
      <c r="QHR264" s="1"/>
      <c r="QHS264" s="1"/>
      <c r="QHT264" s="1"/>
      <c r="QHU264" s="1"/>
      <c r="QHV264" s="1"/>
      <c r="QHW264" s="1"/>
      <c r="QHX264" s="1"/>
      <c r="QHY264" s="1"/>
      <c r="QHZ264" s="1"/>
      <c r="QIA264" s="1"/>
      <c r="QIB264" s="1"/>
      <c r="QIC264" s="1"/>
      <c r="QID264" s="1"/>
      <c r="QIE264" s="1"/>
      <c r="QIF264" s="1"/>
      <c r="QIG264" s="1"/>
      <c r="QIH264" s="1"/>
      <c r="QII264" s="1"/>
      <c r="QIJ264" s="1"/>
      <c r="QIK264" s="1"/>
      <c r="QIL264" s="1"/>
      <c r="QIM264" s="1"/>
      <c r="QIN264" s="1"/>
      <c r="QIO264" s="1"/>
      <c r="QIP264" s="1"/>
      <c r="QIQ264" s="1"/>
      <c r="QIR264" s="1"/>
      <c r="QIS264" s="1"/>
      <c r="QIT264" s="1"/>
      <c r="QIU264" s="1"/>
      <c r="QIV264" s="1"/>
      <c r="QIW264" s="1"/>
      <c r="QIX264" s="1"/>
      <c r="QIY264" s="1"/>
      <c r="QIZ264" s="1"/>
      <c r="QJA264" s="1"/>
      <c r="QJB264" s="1"/>
      <c r="QJC264" s="1"/>
      <c r="QJD264" s="1"/>
      <c r="QJE264" s="1"/>
      <c r="QJF264" s="1"/>
      <c r="QJG264" s="1"/>
      <c r="QJH264" s="1"/>
      <c r="QJI264" s="1"/>
      <c r="QJJ264" s="1"/>
      <c r="QJK264" s="1"/>
      <c r="QJL264" s="1"/>
      <c r="QJM264" s="1"/>
      <c r="QJN264" s="1"/>
      <c r="QJO264" s="1"/>
      <c r="QJP264" s="1"/>
      <c r="QJQ264" s="1"/>
      <c r="QJR264" s="1"/>
      <c r="QJS264" s="1"/>
      <c r="QJT264" s="1"/>
      <c r="QJU264" s="1"/>
      <c r="QJV264" s="1"/>
      <c r="QJW264" s="1"/>
      <c r="QJX264" s="1"/>
      <c r="QJY264" s="1"/>
      <c r="QJZ264" s="1"/>
      <c r="QKA264" s="1"/>
      <c r="QKB264" s="1"/>
      <c r="QKC264" s="1"/>
      <c r="QKD264" s="1"/>
      <c r="QKE264" s="1"/>
      <c r="QKF264" s="1"/>
      <c r="QKG264" s="1"/>
      <c r="QKH264" s="1"/>
      <c r="QKI264" s="1"/>
      <c r="QKJ264" s="1"/>
      <c r="QKK264" s="1"/>
      <c r="QKL264" s="1"/>
      <c r="QKM264" s="1"/>
      <c r="QKN264" s="1"/>
      <c r="QKO264" s="1"/>
      <c r="QKP264" s="1"/>
      <c r="QKQ264" s="1"/>
      <c r="QKR264" s="1"/>
      <c r="QKS264" s="1"/>
      <c r="QKT264" s="1"/>
      <c r="QKU264" s="1"/>
      <c r="QKV264" s="1"/>
      <c r="QKW264" s="1"/>
      <c r="QKX264" s="1"/>
      <c r="QKY264" s="1"/>
      <c r="QKZ264" s="1"/>
      <c r="QLA264" s="1"/>
      <c r="QLB264" s="1"/>
      <c r="QLC264" s="1"/>
      <c r="QLD264" s="1"/>
      <c r="QLE264" s="1"/>
      <c r="QLF264" s="1"/>
      <c r="QLG264" s="1"/>
      <c r="QLH264" s="1"/>
      <c r="QLI264" s="1"/>
      <c r="QLJ264" s="1"/>
      <c r="QLK264" s="1"/>
      <c r="QLL264" s="1"/>
      <c r="QLM264" s="1"/>
      <c r="QLN264" s="1"/>
      <c r="QLO264" s="1"/>
      <c r="QLP264" s="1"/>
      <c r="QLQ264" s="1"/>
      <c r="QLR264" s="1"/>
      <c r="QLS264" s="1"/>
      <c r="QLT264" s="1"/>
      <c r="QLU264" s="1"/>
      <c r="QLV264" s="1"/>
      <c r="QLW264" s="1"/>
      <c r="QLX264" s="1"/>
      <c r="QLY264" s="1"/>
      <c r="QLZ264" s="1"/>
      <c r="QMA264" s="1"/>
      <c r="QMB264" s="1"/>
      <c r="QMC264" s="1"/>
      <c r="QMD264" s="1"/>
      <c r="QME264" s="1"/>
      <c r="QMF264" s="1"/>
      <c r="QMG264" s="1"/>
      <c r="QMH264" s="1"/>
      <c r="QMI264" s="1"/>
      <c r="QMJ264" s="1"/>
      <c r="QMK264" s="1"/>
      <c r="QML264" s="1"/>
      <c r="QMM264" s="1"/>
      <c r="QMN264" s="1"/>
      <c r="QMO264" s="1"/>
      <c r="QMP264" s="1"/>
      <c r="QMQ264" s="1"/>
      <c r="QMR264" s="1"/>
      <c r="QMS264" s="1"/>
      <c r="QMT264" s="1"/>
      <c r="QMU264" s="1"/>
      <c r="QMV264" s="1"/>
      <c r="QMW264" s="1"/>
      <c r="QMX264" s="1"/>
      <c r="QMY264" s="1"/>
      <c r="QMZ264" s="1"/>
      <c r="QNA264" s="1"/>
      <c r="QNB264" s="1"/>
      <c r="QNC264" s="1"/>
      <c r="QND264" s="1"/>
      <c r="QNE264" s="1"/>
      <c r="QNF264" s="1"/>
      <c r="QNG264" s="1"/>
      <c r="QNH264" s="1"/>
      <c r="QNI264" s="1"/>
      <c r="QNJ264" s="1"/>
      <c r="QNK264" s="1"/>
      <c r="QNL264" s="1"/>
      <c r="QNM264" s="1"/>
      <c r="QNN264" s="1"/>
      <c r="QNO264" s="1"/>
      <c r="QNP264" s="1"/>
      <c r="QNQ264" s="1"/>
      <c r="QNR264" s="1"/>
      <c r="QNS264" s="1"/>
      <c r="QNT264" s="1"/>
      <c r="QNU264" s="1"/>
      <c r="QNV264" s="1"/>
      <c r="QNW264" s="1"/>
      <c r="QNX264" s="1"/>
      <c r="QNY264" s="1"/>
      <c r="QNZ264" s="1"/>
      <c r="QOA264" s="1"/>
      <c r="QOB264" s="1"/>
      <c r="QOC264" s="1"/>
      <c r="QOD264" s="1"/>
      <c r="QOE264" s="1"/>
      <c r="QOF264" s="1"/>
      <c r="QOG264" s="1"/>
      <c r="QOH264" s="1"/>
      <c r="QOI264" s="1"/>
      <c r="QOJ264" s="1"/>
      <c r="QOK264" s="1"/>
      <c r="QOL264" s="1"/>
      <c r="QOM264" s="1"/>
      <c r="QON264" s="1"/>
      <c r="QOO264" s="1"/>
      <c r="QOP264" s="1"/>
      <c r="QOQ264" s="1"/>
      <c r="QOR264" s="1"/>
      <c r="QOS264" s="1"/>
      <c r="QOT264" s="1"/>
      <c r="QOU264" s="1"/>
      <c r="QOV264" s="1"/>
      <c r="QOW264" s="1"/>
      <c r="QOX264" s="1"/>
      <c r="QOY264" s="1"/>
      <c r="QOZ264" s="1"/>
      <c r="QPA264" s="1"/>
      <c r="QPB264" s="1"/>
      <c r="QPC264" s="1"/>
      <c r="QPD264" s="1"/>
      <c r="QPE264" s="1"/>
      <c r="QPF264" s="1"/>
      <c r="QPG264" s="1"/>
      <c r="QPH264" s="1"/>
      <c r="QPI264" s="1"/>
      <c r="QPJ264" s="1"/>
      <c r="QPK264" s="1"/>
      <c r="QPL264" s="1"/>
      <c r="QPM264" s="1"/>
      <c r="QPN264" s="1"/>
      <c r="QPO264" s="1"/>
      <c r="QPP264" s="1"/>
      <c r="QPQ264" s="1"/>
      <c r="QPR264" s="1"/>
      <c r="QPS264" s="1"/>
      <c r="QPT264" s="1"/>
      <c r="QPU264" s="1"/>
      <c r="QPV264" s="1"/>
      <c r="QPW264" s="1"/>
      <c r="QPX264" s="1"/>
      <c r="QPY264" s="1"/>
      <c r="QPZ264" s="1"/>
      <c r="QQA264" s="1"/>
      <c r="QQB264" s="1"/>
      <c r="QQC264" s="1"/>
      <c r="QQD264" s="1"/>
      <c r="QQE264" s="1"/>
      <c r="QQF264" s="1"/>
      <c r="QQG264" s="1"/>
      <c r="QQH264" s="1"/>
      <c r="QQI264" s="1"/>
      <c r="QQJ264" s="1"/>
      <c r="QQK264" s="1"/>
      <c r="QQL264" s="1"/>
      <c r="QQM264" s="1"/>
      <c r="QQN264" s="1"/>
      <c r="QQO264" s="1"/>
      <c r="QQP264" s="1"/>
      <c r="QQQ264" s="1"/>
      <c r="QQR264" s="1"/>
      <c r="QQS264" s="1"/>
      <c r="QQT264" s="1"/>
      <c r="QQU264" s="1"/>
      <c r="QQV264" s="1"/>
      <c r="QQW264" s="1"/>
      <c r="QQX264" s="1"/>
      <c r="QQY264" s="1"/>
      <c r="QQZ264" s="1"/>
      <c r="QRA264" s="1"/>
      <c r="QRB264" s="1"/>
      <c r="QRC264" s="1"/>
      <c r="QRD264" s="1"/>
      <c r="QRE264" s="1"/>
      <c r="QRF264" s="1"/>
      <c r="QRG264" s="1"/>
      <c r="QRH264" s="1"/>
      <c r="QRI264" s="1"/>
      <c r="QRJ264" s="1"/>
      <c r="QRK264" s="1"/>
      <c r="QRL264" s="1"/>
      <c r="QRM264" s="1"/>
      <c r="QRN264" s="1"/>
      <c r="QRO264" s="1"/>
      <c r="QRP264" s="1"/>
      <c r="QRQ264" s="1"/>
      <c r="QRR264" s="1"/>
      <c r="QRS264" s="1"/>
      <c r="QRT264" s="1"/>
      <c r="QRU264" s="1"/>
      <c r="QRV264" s="1"/>
      <c r="QRW264" s="1"/>
      <c r="QRX264" s="1"/>
      <c r="QRY264" s="1"/>
      <c r="QRZ264" s="1"/>
      <c r="QSA264" s="1"/>
      <c r="QSB264" s="1"/>
      <c r="QSC264" s="1"/>
      <c r="QSD264" s="1"/>
      <c r="QSE264" s="1"/>
      <c r="QSF264" s="1"/>
      <c r="QSG264" s="1"/>
      <c r="QSH264" s="1"/>
      <c r="QSI264" s="1"/>
      <c r="QSJ264" s="1"/>
      <c r="QSK264" s="1"/>
      <c r="QSL264" s="1"/>
      <c r="QSM264" s="1"/>
      <c r="QSN264" s="1"/>
      <c r="QSO264" s="1"/>
      <c r="QSP264" s="1"/>
      <c r="QSQ264" s="1"/>
      <c r="QSR264" s="1"/>
      <c r="QSS264" s="1"/>
      <c r="QST264" s="1"/>
      <c r="QSU264" s="1"/>
      <c r="QSV264" s="1"/>
      <c r="QSW264" s="1"/>
      <c r="QSX264" s="1"/>
      <c r="QSY264" s="1"/>
      <c r="QSZ264" s="1"/>
      <c r="QTA264" s="1"/>
      <c r="QTB264" s="1"/>
      <c r="QTC264" s="1"/>
      <c r="QTD264" s="1"/>
      <c r="QTE264" s="1"/>
      <c r="QTF264" s="1"/>
      <c r="QTG264" s="1"/>
      <c r="QTH264" s="1"/>
      <c r="QTI264" s="1"/>
      <c r="QTJ264" s="1"/>
      <c r="QTK264" s="1"/>
      <c r="QTL264" s="1"/>
      <c r="QTM264" s="1"/>
      <c r="QTN264" s="1"/>
      <c r="QTO264" s="1"/>
      <c r="QTP264" s="1"/>
      <c r="QTQ264" s="1"/>
      <c r="QTR264" s="1"/>
      <c r="QTS264" s="1"/>
      <c r="QTT264" s="1"/>
      <c r="QTU264" s="1"/>
      <c r="QTV264" s="1"/>
      <c r="QTW264" s="1"/>
      <c r="QTX264" s="1"/>
      <c r="QTY264" s="1"/>
      <c r="QTZ264" s="1"/>
      <c r="QUA264" s="1"/>
      <c r="QUB264" s="1"/>
      <c r="QUC264" s="1"/>
      <c r="QUD264" s="1"/>
      <c r="QUE264" s="1"/>
      <c r="QUF264" s="1"/>
      <c r="QUG264" s="1"/>
      <c r="QUH264" s="1"/>
      <c r="QUI264" s="1"/>
      <c r="QUJ264" s="1"/>
      <c r="QUK264" s="1"/>
      <c r="QUL264" s="1"/>
      <c r="QUM264" s="1"/>
      <c r="QUN264" s="1"/>
      <c r="QUO264" s="1"/>
      <c r="QUP264" s="1"/>
      <c r="QUQ264" s="1"/>
      <c r="QUR264" s="1"/>
      <c r="QUS264" s="1"/>
      <c r="QUT264" s="1"/>
      <c r="QUU264" s="1"/>
      <c r="QUV264" s="1"/>
      <c r="QUW264" s="1"/>
      <c r="QUX264" s="1"/>
      <c r="QUY264" s="1"/>
      <c r="QUZ264" s="1"/>
      <c r="QVA264" s="1"/>
      <c r="QVB264" s="1"/>
      <c r="QVC264" s="1"/>
      <c r="QVD264" s="1"/>
      <c r="QVE264" s="1"/>
      <c r="QVF264" s="1"/>
      <c r="QVG264" s="1"/>
      <c r="QVH264" s="1"/>
      <c r="QVI264" s="1"/>
      <c r="QVJ264" s="1"/>
      <c r="QVK264" s="1"/>
      <c r="QVL264" s="1"/>
      <c r="QVM264" s="1"/>
      <c r="QVN264" s="1"/>
      <c r="QVO264" s="1"/>
      <c r="QVP264" s="1"/>
      <c r="QVQ264" s="1"/>
      <c r="QVR264" s="1"/>
      <c r="QVS264" s="1"/>
      <c r="QVT264" s="1"/>
      <c r="QVU264" s="1"/>
      <c r="QVV264" s="1"/>
      <c r="QVW264" s="1"/>
      <c r="QVX264" s="1"/>
      <c r="QVY264" s="1"/>
      <c r="QVZ264" s="1"/>
      <c r="QWA264" s="1"/>
      <c r="QWB264" s="1"/>
      <c r="QWC264" s="1"/>
      <c r="QWD264" s="1"/>
      <c r="QWE264" s="1"/>
      <c r="QWF264" s="1"/>
      <c r="QWG264" s="1"/>
      <c r="QWH264" s="1"/>
      <c r="QWI264" s="1"/>
      <c r="QWJ264" s="1"/>
      <c r="QWK264" s="1"/>
      <c r="QWL264" s="1"/>
      <c r="QWM264" s="1"/>
      <c r="QWN264" s="1"/>
      <c r="QWO264" s="1"/>
      <c r="QWP264" s="1"/>
      <c r="QWQ264" s="1"/>
      <c r="QWR264" s="1"/>
      <c r="QWS264" s="1"/>
      <c r="QWT264" s="1"/>
      <c r="QWU264" s="1"/>
      <c r="QWV264" s="1"/>
      <c r="QWW264" s="1"/>
      <c r="QWX264" s="1"/>
      <c r="QWY264" s="1"/>
      <c r="QWZ264" s="1"/>
      <c r="QXA264" s="1"/>
      <c r="QXB264" s="1"/>
      <c r="QXC264" s="1"/>
      <c r="QXD264" s="1"/>
      <c r="QXE264" s="1"/>
      <c r="QXF264" s="1"/>
      <c r="QXG264" s="1"/>
      <c r="QXH264" s="1"/>
      <c r="QXI264" s="1"/>
      <c r="QXJ264" s="1"/>
      <c r="QXK264" s="1"/>
      <c r="QXL264" s="1"/>
      <c r="QXM264" s="1"/>
      <c r="QXN264" s="1"/>
      <c r="QXO264" s="1"/>
      <c r="QXP264" s="1"/>
      <c r="QXQ264" s="1"/>
      <c r="QXR264" s="1"/>
      <c r="QXS264" s="1"/>
      <c r="QXT264" s="1"/>
      <c r="QXU264" s="1"/>
      <c r="QXV264" s="1"/>
      <c r="QXW264" s="1"/>
      <c r="QXX264" s="1"/>
      <c r="QXY264" s="1"/>
      <c r="QXZ264" s="1"/>
      <c r="QYA264" s="1"/>
      <c r="QYB264" s="1"/>
      <c r="QYC264" s="1"/>
      <c r="QYD264" s="1"/>
      <c r="QYE264" s="1"/>
      <c r="QYF264" s="1"/>
      <c r="QYG264" s="1"/>
      <c r="QYH264" s="1"/>
      <c r="QYI264" s="1"/>
      <c r="QYJ264" s="1"/>
      <c r="QYK264" s="1"/>
      <c r="QYL264" s="1"/>
      <c r="QYM264" s="1"/>
      <c r="QYN264" s="1"/>
      <c r="QYO264" s="1"/>
      <c r="QYP264" s="1"/>
      <c r="QYQ264" s="1"/>
      <c r="QYR264" s="1"/>
      <c r="QYS264" s="1"/>
      <c r="QYT264" s="1"/>
      <c r="QYU264" s="1"/>
      <c r="QYV264" s="1"/>
      <c r="QYW264" s="1"/>
      <c r="QYX264" s="1"/>
      <c r="QYY264" s="1"/>
      <c r="QYZ264" s="1"/>
      <c r="QZA264" s="1"/>
      <c r="QZB264" s="1"/>
      <c r="QZC264" s="1"/>
      <c r="QZD264" s="1"/>
      <c r="QZE264" s="1"/>
      <c r="QZF264" s="1"/>
      <c r="QZG264" s="1"/>
      <c r="QZH264" s="1"/>
      <c r="QZI264" s="1"/>
      <c r="QZJ264" s="1"/>
      <c r="QZK264" s="1"/>
      <c r="QZL264" s="1"/>
      <c r="QZM264" s="1"/>
      <c r="QZN264" s="1"/>
      <c r="QZO264" s="1"/>
      <c r="QZP264" s="1"/>
      <c r="QZQ264" s="1"/>
      <c r="QZR264" s="1"/>
      <c r="QZS264" s="1"/>
      <c r="QZT264" s="1"/>
      <c r="QZU264" s="1"/>
      <c r="QZV264" s="1"/>
      <c r="QZW264" s="1"/>
      <c r="QZX264" s="1"/>
      <c r="QZY264" s="1"/>
      <c r="QZZ264" s="1"/>
      <c r="RAA264" s="1"/>
      <c r="RAB264" s="1"/>
      <c r="RAC264" s="1"/>
      <c r="RAD264" s="1"/>
      <c r="RAE264" s="1"/>
      <c r="RAF264" s="1"/>
      <c r="RAG264" s="1"/>
      <c r="RAH264" s="1"/>
      <c r="RAI264" s="1"/>
      <c r="RAJ264" s="1"/>
      <c r="RAK264" s="1"/>
      <c r="RAL264" s="1"/>
      <c r="RAM264" s="1"/>
      <c r="RAN264" s="1"/>
      <c r="RAO264" s="1"/>
      <c r="RAP264" s="1"/>
      <c r="RAQ264" s="1"/>
      <c r="RAR264" s="1"/>
      <c r="RAS264" s="1"/>
      <c r="RAT264" s="1"/>
      <c r="RAU264" s="1"/>
      <c r="RAV264" s="1"/>
      <c r="RAW264" s="1"/>
      <c r="RAX264" s="1"/>
      <c r="RAY264" s="1"/>
      <c r="RAZ264" s="1"/>
      <c r="RBA264" s="1"/>
      <c r="RBB264" s="1"/>
      <c r="RBC264" s="1"/>
      <c r="RBD264" s="1"/>
      <c r="RBE264" s="1"/>
      <c r="RBF264" s="1"/>
      <c r="RBG264" s="1"/>
      <c r="RBH264" s="1"/>
      <c r="RBI264" s="1"/>
      <c r="RBJ264" s="1"/>
      <c r="RBK264" s="1"/>
      <c r="RBL264" s="1"/>
      <c r="RBM264" s="1"/>
      <c r="RBN264" s="1"/>
      <c r="RBO264" s="1"/>
      <c r="RBP264" s="1"/>
      <c r="RBQ264" s="1"/>
      <c r="RBR264" s="1"/>
      <c r="RBS264" s="1"/>
      <c r="RBT264" s="1"/>
      <c r="RBU264" s="1"/>
      <c r="RBV264" s="1"/>
      <c r="RBW264" s="1"/>
      <c r="RBX264" s="1"/>
      <c r="RBY264" s="1"/>
      <c r="RBZ264" s="1"/>
      <c r="RCA264" s="1"/>
      <c r="RCB264" s="1"/>
      <c r="RCC264" s="1"/>
      <c r="RCD264" s="1"/>
      <c r="RCE264" s="1"/>
      <c r="RCF264" s="1"/>
      <c r="RCG264" s="1"/>
      <c r="RCH264" s="1"/>
      <c r="RCI264" s="1"/>
      <c r="RCJ264" s="1"/>
      <c r="RCK264" s="1"/>
      <c r="RCL264" s="1"/>
      <c r="RCM264" s="1"/>
      <c r="RCN264" s="1"/>
      <c r="RCO264" s="1"/>
      <c r="RCP264" s="1"/>
      <c r="RCQ264" s="1"/>
      <c r="RCR264" s="1"/>
      <c r="RCS264" s="1"/>
      <c r="RCT264" s="1"/>
      <c r="RCU264" s="1"/>
      <c r="RCV264" s="1"/>
      <c r="RCW264" s="1"/>
      <c r="RCX264" s="1"/>
      <c r="RCY264" s="1"/>
      <c r="RCZ264" s="1"/>
      <c r="RDA264" s="1"/>
      <c r="RDB264" s="1"/>
      <c r="RDC264" s="1"/>
      <c r="RDD264" s="1"/>
      <c r="RDE264" s="1"/>
      <c r="RDF264" s="1"/>
      <c r="RDG264" s="1"/>
      <c r="RDH264" s="1"/>
      <c r="RDI264" s="1"/>
      <c r="RDJ264" s="1"/>
      <c r="RDK264" s="1"/>
      <c r="RDL264" s="1"/>
      <c r="RDM264" s="1"/>
      <c r="RDN264" s="1"/>
      <c r="RDO264" s="1"/>
      <c r="RDP264" s="1"/>
      <c r="RDQ264" s="1"/>
      <c r="RDR264" s="1"/>
      <c r="RDS264" s="1"/>
      <c r="RDT264" s="1"/>
      <c r="RDU264" s="1"/>
      <c r="RDV264" s="1"/>
      <c r="RDW264" s="1"/>
      <c r="RDX264" s="1"/>
      <c r="RDY264" s="1"/>
      <c r="RDZ264" s="1"/>
      <c r="REA264" s="1"/>
      <c r="REB264" s="1"/>
      <c r="REC264" s="1"/>
      <c r="RED264" s="1"/>
      <c r="REE264" s="1"/>
      <c r="REF264" s="1"/>
      <c r="REG264" s="1"/>
      <c r="REH264" s="1"/>
      <c r="REI264" s="1"/>
      <c r="REJ264" s="1"/>
      <c r="REK264" s="1"/>
      <c r="REL264" s="1"/>
      <c r="REM264" s="1"/>
      <c r="REN264" s="1"/>
      <c r="REO264" s="1"/>
      <c r="REP264" s="1"/>
      <c r="REQ264" s="1"/>
      <c r="RER264" s="1"/>
      <c r="RES264" s="1"/>
      <c r="RET264" s="1"/>
      <c r="REU264" s="1"/>
      <c r="REV264" s="1"/>
      <c r="REW264" s="1"/>
      <c r="REX264" s="1"/>
      <c r="REY264" s="1"/>
      <c r="REZ264" s="1"/>
      <c r="RFA264" s="1"/>
      <c r="RFB264" s="1"/>
      <c r="RFC264" s="1"/>
      <c r="RFD264" s="1"/>
      <c r="RFE264" s="1"/>
      <c r="RFF264" s="1"/>
      <c r="RFG264" s="1"/>
      <c r="RFH264" s="1"/>
      <c r="RFI264" s="1"/>
      <c r="RFJ264" s="1"/>
      <c r="RFK264" s="1"/>
      <c r="RFL264" s="1"/>
      <c r="RFM264" s="1"/>
      <c r="RFN264" s="1"/>
      <c r="RFO264" s="1"/>
      <c r="RFP264" s="1"/>
      <c r="RFQ264" s="1"/>
      <c r="RFR264" s="1"/>
      <c r="RFS264" s="1"/>
      <c r="RFT264" s="1"/>
      <c r="RFU264" s="1"/>
      <c r="RFV264" s="1"/>
      <c r="RFW264" s="1"/>
      <c r="RFX264" s="1"/>
      <c r="RFY264" s="1"/>
      <c r="RFZ264" s="1"/>
      <c r="RGA264" s="1"/>
      <c r="RGB264" s="1"/>
      <c r="RGC264" s="1"/>
      <c r="RGD264" s="1"/>
      <c r="RGE264" s="1"/>
      <c r="RGF264" s="1"/>
      <c r="RGG264" s="1"/>
      <c r="RGH264" s="1"/>
      <c r="RGI264" s="1"/>
      <c r="RGJ264" s="1"/>
      <c r="RGK264" s="1"/>
      <c r="RGL264" s="1"/>
      <c r="RGM264" s="1"/>
      <c r="RGN264" s="1"/>
      <c r="RGO264" s="1"/>
      <c r="RGP264" s="1"/>
      <c r="RGQ264" s="1"/>
      <c r="RGR264" s="1"/>
      <c r="RGS264" s="1"/>
      <c r="RGT264" s="1"/>
      <c r="RGU264" s="1"/>
      <c r="RGV264" s="1"/>
      <c r="RGW264" s="1"/>
      <c r="RGX264" s="1"/>
      <c r="RGY264" s="1"/>
      <c r="RGZ264" s="1"/>
      <c r="RHA264" s="1"/>
      <c r="RHB264" s="1"/>
      <c r="RHC264" s="1"/>
      <c r="RHD264" s="1"/>
      <c r="RHE264" s="1"/>
      <c r="RHF264" s="1"/>
      <c r="RHG264" s="1"/>
      <c r="RHH264" s="1"/>
      <c r="RHI264" s="1"/>
      <c r="RHJ264" s="1"/>
      <c r="RHK264" s="1"/>
      <c r="RHL264" s="1"/>
      <c r="RHM264" s="1"/>
      <c r="RHN264" s="1"/>
      <c r="RHO264" s="1"/>
      <c r="RHP264" s="1"/>
      <c r="RHQ264" s="1"/>
      <c r="RHR264" s="1"/>
      <c r="RHS264" s="1"/>
      <c r="RHT264" s="1"/>
      <c r="RHU264" s="1"/>
      <c r="RHV264" s="1"/>
      <c r="RHW264" s="1"/>
      <c r="RHX264" s="1"/>
      <c r="RHY264" s="1"/>
      <c r="RHZ264" s="1"/>
      <c r="RIA264" s="1"/>
      <c r="RIB264" s="1"/>
      <c r="RIC264" s="1"/>
      <c r="RID264" s="1"/>
      <c r="RIE264" s="1"/>
      <c r="RIF264" s="1"/>
      <c r="RIG264" s="1"/>
      <c r="RIH264" s="1"/>
      <c r="RII264" s="1"/>
      <c r="RIJ264" s="1"/>
      <c r="RIK264" s="1"/>
      <c r="RIL264" s="1"/>
      <c r="RIM264" s="1"/>
      <c r="RIN264" s="1"/>
      <c r="RIO264" s="1"/>
      <c r="RIP264" s="1"/>
      <c r="RIQ264" s="1"/>
      <c r="RIR264" s="1"/>
      <c r="RIS264" s="1"/>
      <c r="RIT264" s="1"/>
      <c r="RIU264" s="1"/>
      <c r="RIV264" s="1"/>
      <c r="RIW264" s="1"/>
      <c r="RIX264" s="1"/>
      <c r="RIY264" s="1"/>
      <c r="RIZ264" s="1"/>
      <c r="RJA264" s="1"/>
      <c r="RJB264" s="1"/>
      <c r="RJC264" s="1"/>
      <c r="RJD264" s="1"/>
      <c r="RJE264" s="1"/>
      <c r="RJF264" s="1"/>
      <c r="RJG264" s="1"/>
      <c r="RJH264" s="1"/>
      <c r="RJI264" s="1"/>
      <c r="RJJ264" s="1"/>
      <c r="RJK264" s="1"/>
      <c r="RJL264" s="1"/>
      <c r="RJM264" s="1"/>
      <c r="RJN264" s="1"/>
      <c r="RJO264" s="1"/>
      <c r="RJP264" s="1"/>
      <c r="RJQ264" s="1"/>
      <c r="RJR264" s="1"/>
      <c r="RJS264" s="1"/>
      <c r="RJT264" s="1"/>
      <c r="RJU264" s="1"/>
      <c r="RJV264" s="1"/>
      <c r="RJW264" s="1"/>
      <c r="RJX264" s="1"/>
      <c r="RJY264" s="1"/>
      <c r="RJZ264" s="1"/>
      <c r="RKA264" s="1"/>
      <c r="RKB264" s="1"/>
      <c r="RKC264" s="1"/>
      <c r="RKD264" s="1"/>
      <c r="RKE264" s="1"/>
      <c r="RKF264" s="1"/>
      <c r="RKG264" s="1"/>
      <c r="RKH264" s="1"/>
      <c r="RKI264" s="1"/>
      <c r="RKJ264" s="1"/>
      <c r="RKK264" s="1"/>
      <c r="RKL264" s="1"/>
      <c r="RKM264" s="1"/>
      <c r="RKN264" s="1"/>
      <c r="RKO264" s="1"/>
      <c r="RKP264" s="1"/>
      <c r="RKQ264" s="1"/>
      <c r="RKR264" s="1"/>
      <c r="RKS264" s="1"/>
      <c r="RKT264" s="1"/>
      <c r="RKU264" s="1"/>
      <c r="RKV264" s="1"/>
      <c r="RKW264" s="1"/>
      <c r="RKX264" s="1"/>
      <c r="RKY264" s="1"/>
      <c r="RKZ264" s="1"/>
      <c r="RLA264" s="1"/>
      <c r="RLB264" s="1"/>
      <c r="RLC264" s="1"/>
      <c r="RLD264" s="1"/>
      <c r="RLE264" s="1"/>
      <c r="RLF264" s="1"/>
      <c r="RLG264" s="1"/>
      <c r="RLH264" s="1"/>
      <c r="RLI264" s="1"/>
      <c r="RLJ264" s="1"/>
      <c r="RLK264" s="1"/>
      <c r="RLL264" s="1"/>
      <c r="RLM264" s="1"/>
      <c r="RLN264" s="1"/>
      <c r="RLO264" s="1"/>
      <c r="RLP264" s="1"/>
      <c r="RLQ264" s="1"/>
      <c r="RLR264" s="1"/>
      <c r="RLS264" s="1"/>
      <c r="RLT264" s="1"/>
      <c r="RLU264" s="1"/>
      <c r="RLV264" s="1"/>
      <c r="RLW264" s="1"/>
      <c r="RLX264" s="1"/>
      <c r="RLY264" s="1"/>
      <c r="RLZ264" s="1"/>
      <c r="RMA264" s="1"/>
      <c r="RMB264" s="1"/>
      <c r="RMC264" s="1"/>
      <c r="RMD264" s="1"/>
      <c r="RME264" s="1"/>
      <c r="RMF264" s="1"/>
      <c r="RMG264" s="1"/>
      <c r="RMH264" s="1"/>
      <c r="RMI264" s="1"/>
      <c r="RMJ264" s="1"/>
      <c r="RMK264" s="1"/>
      <c r="RML264" s="1"/>
      <c r="RMM264" s="1"/>
      <c r="RMN264" s="1"/>
      <c r="RMO264" s="1"/>
      <c r="RMP264" s="1"/>
      <c r="RMQ264" s="1"/>
      <c r="RMR264" s="1"/>
      <c r="RMS264" s="1"/>
      <c r="RMT264" s="1"/>
      <c r="RMU264" s="1"/>
      <c r="RMV264" s="1"/>
      <c r="RMW264" s="1"/>
      <c r="RMX264" s="1"/>
      <c r="RMY264" s="1"/>
      <c r="RMZ264" s="1"/>
      <c r="RNA264" s="1"/>
      <c r="RNB264" s="1"/>
      <c r="RNC264" s="1"/>
      <c r="RND264" s="1"/>
      <c r="RNE264" s="1"/>
      <c r="RNF264" s="1"/>
      <c r="RNG264" s="1"/>
      <c r="RNH264" s="1"/>
      <c r="RNI264" s="1"/>
      <c r="RNJ264" s="1"/>
      <c r="RNK264" s="1"/>
      <c r="RNL264" s="1"/>
      <c r="RNM264" s="1"/>
      <c r="RNN264" s="1"/>
      <c r="RNO264" s="1"/>
      <c r="RNP264" s="1"/>
      <c r="RNQ264" s="1"/>
      <c r="RNR264" s="1"/>
      <c r="RNS264" s="1"/>
      <c r="RNT264" s="1"/>
      <c r="RNU264" s="1"/>
      <c r="RNV264" s="1"/>
      <c r="RNW264" s="1"/>
      <c r="RNX264" s="1"/>
      <c r="RNY264" s="1"/>
      <c r="RNZ264" s="1"/>
      <c r="ROA264" s="1"/>
      <c r="ROB264" s="1"/>
      <c r="ROC264" s="1"/>
      <c r="ROD264" s="1"/>
      <c r="ROE264" s="1"/>
      <c r="ROF264" s="1"/>
      <c r="ROG264" s="1"/>
      <c r="ROH264" s="1"/>
      <c r="ROI264" s="1"/>
      <c r="ROJ264" s="1"/>
      <c r="ROK264" s="1"/>
      <c r="ROL264" s="1"/>
      <c r="ROM264" s="1"/>
      <c r="RON264" s="1"/>
      <c r="ROO264" s="1"/>
      <c r="ROP264" s="1"/>
      <c r="ROQ264" s="1"/>
      <c r="ROR264" s="1"/>
      <c r="ROS264" s="1"/>
      <c r="ROT264" s="1"/>
      <c r="ROU264" s="1"/>
      <c r="ROV264" s="1"/>
      <c r="ROW264" s="1"/>
      <c r="ROX264" s="1"/>
      <c r="ROY264" s="1"/>
      <c r="ROZ264" s="1"/>
      <c r="RPA264" s="1"/>
      <c r="RPB264" s="1"/>
      <c r="RPC264" s="1"/>
      <c r="RPD264" s="1"/>
      <c r="RPE264" s="1"/>
      <c r="RPF264" s="1"/>
      <c r="RPG264" s="1"/>
      <c r="RPH264" s="1"/>
      <c r="RPI264" s="1"/>
      <c r="RPJ264" s="1"/>
      <c r="RPK264" s="1"/>
      <c r="RPL264" s="1"/>
      <c r="RPM264" s="1"/>
      <c r="RPN264" s="1"/>
      <c r="RPO264" s="1"/>
      <c r="RPP264" s="1"/>
      <c r="RPQ264" s="1"/>
      <c r="RPR264" s="1"/>
      <c r="RPS264" s="1"/>
      <c r="RPT264" s="1"/>
      <c r="RPU264" s="1"/>
      <c r="RPV264" s="1"/>
      <c r="RPW264" s="1"/>
      <c r="RPX264" s="1"/>
      <c r="RPY264" s="1"/>
      <c r="RPZ264" s="1"/>
      <c r="RQA264" s="1"/>
      <c r="RQB264" s="1"/>
      <c r="RQC264" s="1"/>
      <c r="RQD264" s="1"/>
      <c r="RQE264" s="1"/>
      <c r="RQF264" s="1"/>
      <c r="RQG264" s="1"/>
      <c r="RQH264" s="1"/>
      <c r="RQI264" s="1"/>
      <c r="RQJ264" s="1"/>
      <c r="RQK264" s="1"/>
      <c r="RQL264" s="1"/>
      <c r="RQM264" s="1"/>
      <c r="RQN264" s="1"/>
      <c r="RQO264" s="1"/>
      <c r="RQP264" s="1"/>
      <c r="RQQ264" s="1"/>
      <c r="RQR264" s="1"/>
      <c r="RQS264" s="1"/>
      <c r="RQT264" s="1"/>
      <c r="RQU264" s="1"/>
      <c r="RQV264" s="1"/>
      <c r="RQW264" s="1"/>
      <c r="RQX264" s="1"/>
      <c r="RQY264" s="1"/>
      <c r="RQZ264" s="1"/>
      <c r="RRA264" s="1"/>
      <c r="RRB264" s="1"/>
      <c r="RRC264" s="1"/>
      <c r="RRD264" s="1"/>
      <c r="RRE264" s="1"/>
      <c r="RRF264" s="1"/>
      <c r="RRG264" s="1"/>
      <c r="RRH264" s="1"/>
      <c r="RRI264" s="1"/>
      <c r="RRJ264" s="1"/>
      <c r="RRK264" s="1"/>
      <c r="RRL264" s="1"/>
      <c r="RRM264" s="1"/>
      <c r="RRN264" s="1"/>
      <c r="RRO264" s="1"/>
      <c r="RRP264" s="1"/>
      <c r="RRQ264" s="1"/>
      <c r="RRR264" s="1"/>
      <c r="RRS264" s="1"/>
      <c r="RRT264" s="1"/>
      <c r="RRU264" s="1"/>
      <c r="RRV264" s="1"/>
      <c r="RRW264" s="1"/>
      <c r="RRX264" s="1"/>
      <c r="RRY264" s="1"/>
      <c r="RRZ264" s="1"/>
      <c r="RSA264" s="1"/>
      <c r="RSB264" s="1"/>
      <c r="RSC264" s="1"/>
      <c r="RSD264" s="1"/>
      <c r="RSE264" s="1"/>
      <c r="RSF264" s="1"/>
      <c r="RSG264" s="1"/>
      <c r="RSH264" s="1"/>
      <c r="RSI264" s="1"/>
      <c r="RSJ264" s="1"/>
      <c r="RSK264" s="1"/>
      <c r="RSL264" s="1"/>
      <c r="RSM264" s="1"/>
      <c r="RSN264" s="1"/>
      <c r="RSO264" s="1"/>
      <c r="RSP264" s="1"/>
      <c r="RSQ264" s="1"/>
      <c r="RSR264" s="1"/>
      <c r="RSS264" s="1"/>
      <c r="RST264" s="1"/>
      <c r="RSU264" s="1"/>
      <c r="RSV264" s="1"/>
      <c r="RSW264" s="1"/>
      <c r="RSX264" s="1"/>
      <c r="RSY264" s="1"/>
      <c r="RSZ264" s="1"/>
      <c r="RTA264" s="1"/>
      <c r="RTB264" s="1"/>
      <c r="RTC264" s="1"/>
      <c r="RTD264" s="1"/>
      <c r="RTE264" s="1"/>
      <c r="RTF264" s="1"/>
      <c r="RTG264" s="1"/>
      <c r="RTH264" s="1"/>
      <c r="RTI264" s="1"/>
      <c r="RTJ264" s="1"/>
      <c r="RTK264" s="1"/>
      <c r="RTL264" s="1"/>
      <c r="RTM264" s="1"/>
      <c r="RTN264" s="1"/>
      <c r="RTO264" s="1"/>
      <c r="RTP264" s="1"/>
      <c r="RTQ264" s="1"/>
      <c r="RTR264" s="1"/>
      <c r="RTS264" s="1"/>
      <c r="RTT264" s="1"/>
      <c r="RTU264" s="1"/>
      <c r="RTV264" s="1"/>
      <c r="RTW264" s="1"/>
      <c r="RTX264" s="1"/>
      <c r="RTY264" s="1"/>
      <c r="RTZ264" s="1"/>
      <c r="RUA264" s="1"/>
      <c r="RUB264" s="1"/>
      <c r="RUC264" s="1"/>
      <c r="RUD264" s="1"/>
      <c r="RUE264" s="1"/>
      <c r="RUF264" s="1"/>
      <c r="RUG264" s="1"/>
      <c r="RUH264" s="1"/>
      <c r="RUI264" s="1"/>
      <c r="RUJ264" s="1"/>
      <c r="RUK264" s="1"/>
      <c r="RUL264" s="1"/>
      <c r="RUM264" s="1"/>
      <c r="RUN264" s="1"/>
      <c r="RUO264" s="1"/>
      <c r="RUP264" s="1"/>
      <c r="RUQ264" s="1"/>
      <c r="RUR264" s="1"/>
      <c r="RUS264" s="1"/>
      <c r="RUT264" s="1"/>
      <c r="RUU264" s="1"/>
      <c r="RUV264" s="1"/>
      <c r="RUW264" s="1"/>
      <c r="RUX264" s="1"/>
      <c r="RUY264" s="1"/>
      <c r="RUZ264" s="1"/>
      <c r="RVA264" s="1"/>
      <c r="RVB264" s="1"/>
      <c r="RVC264" s="1"/>
      <c r="RVD264" s="1"/>
      <c r="RVE264" s="1"/>
      <c r="RVF264" s="1"/>
      <c r="RVG264" s="1"/>
      <c r="RVH264" s="1"/>
      <c r="RVI264" s="1"/>
      <c r="RVJ264" s="1"/>
      <c r="RVK264" s="1"/>
      <c r="RVL264" s="1"/>
      <c r="RVM264" s="1"/>
      <c r="RVN264" s="1"/>
      <c r="RVO264" s="1"/>
      <c r="RVP264" s="1"/>
      <c r="RVQ264" s="1"/>
      <c r="RVR264" s="1"/>
      <c r="RVS264" s="1"/>
      <c r="RVT264" s="1"/>
      <c r="RVU264" s="1"/>
      <c r="RVV264" s="1"/>
      <c r="RVW264" s="1"/>
      <c r="RVX264" s="1"/>
      <c r="RVY264" s="1"/>
      <c r="RVZ264" s="1"/>
      <c r="RWA264" s="1"/>
      <c r="RWB264" s="1"/>
      <c r="RWC264" s="1"/>
      <c r="RWD264" s="1"/>
      <c r="RWE264" s="1"/>
      <c r="RWF264" s="1"/>
      <c r="RWG264" s="1"/>
      <c r="RWH264" s="1"/>
      <c r="RWI264" s="1"/>
      <c r="RWJ264" s="1"/>
      <c r="RWK264" s="1"/>
      <c r="RWL264" s="1"/>
      <c r="RWM264" s="1"/>
      <c r="RWN264" s="1"/>
      <c r="RWO264" s="1"/>
      <c r="RWP264" s="1"/>
      <c r="RWQ264" s="1"/>
      <c r="RWR264" s="1"/>
      <c r="RWS264" s="1"/>
      <c r="RWT264" s="1"/>
      <c r="RWU264" s="1"/>
      <c r="RWV264" s="1"/>
      <c r="RWW264" s="1"/>
      <c r="RWX264" s="1"/>
      <c r="RWY264" s="1"/>
      <c r="RWZ264" s="1"/>
      <c r="RXA264" s="1"/>
      <c r="RXB264" s="1"/>
      <c r="RXC264" s="1"/>
      <c r="RXD264" s="1"/>
      <c r="RXE264" s="1"/>
      <c r="RXF264" s="1"/>
      <c r="RXG264" s="1"/>
      <c r="RXH264" s="1"/>
      <c r="RXI264" s="1"/>
      <c r="RXJ264" s="1"/>
      <c r="RXK264" s="1"/>
      <c r="RXL264" s="1"/>
      <c r="RXM264" s="1"/>
      <c r="RXN264" s="1"/>
      <c r="RXO264" s="1"/>
      <c r="RXP264" s="1"/>
      <c r="RXQ264" s="1"/>
      <c r="RXR264" s="1"/>
      <c r="RXS264" s="1"/>
      <c r="RXT264" s="1"/>
      <c r="RXU264" s="1"/>
      <c r="RXV264" s="1"/>
      <c r="RXW264" s="1"/>
      <c r="RXX264" s="1"/>
      <c r="RXY264" s="1"/>
      <c r="RXZ264" s="1"/>
      <c r="RYA264" s="1"/>
      <c r="RYB264" s="1"/>
      <c r="RYC264" s="1"/>
      <c r="RYD264" s="1"/>
      <c r="RYE264" s="1"/>
      <c r="RYF264" s="1"/>
      <c r="RYG264" s="1"/>
      <c r="RYH264" s="1"/>
      <c r="RYI264" s="1"/>
      <c r="RYJ264" s="1"/>
      <c r="RYK264" s="1"/>
      <c r="RYL264" s="1"/>
      <c r="RYM264" s="1"/>
      <c r="RYN264" s="1"/>
      <c r="RYO264" s="1"/>
      <c r="RYP264" s="1"/>
      <c r="RYQ264" s="1"/>
      <c r="RYR264" s="1"/>
      <c r="RYS264" s="1"/>
      <c r="RYT264" s="1"/>
      <c r="RYU264" s="1"/>
      <c r="RYV264" s="1"/>
      <c r="RYW264" s="1"/>
      <c r="RYX264" s="1"/>
      <c r="RYY264" s="1"/>
      <c r="RYZ264" s="1"/>
      <c r="RZA264" s="1"/>
      <c r="RZB264" s="1"/>
      <c r="RZC264" s="1"/>
      <c r="RZD264" s="1"/>
      <c r="RZE264" s="1"/>
      <c r="RZF264" s="1"/>
      <c r="RZG264" s="1"/>
      <c r="RZH264" s="1"/>
      <c r="RZI264" s="1"/>
      <c r="RZJ264" s="1"/>
      <c r="RZK264" s="1"/>
      <c r="RZL264" s="1"/>
      <c r="RZM264" s="1"/>
      <c r="RZN264" s="1"/>
      <c r="RZO264" s="1"/>
      <c r="RZP264" s="1"/>
      <c r="RZQ264" s="1"/>
      <c r="RZR264" s="1"/>
      <c r="RZS264" s="1"/>
      <c r="RZT264" s="1"/>
      <c r="RZU264" s="1"/>
      <c r="RZV264" s="1"/>
      <c r="RZW264" s="1"/>
      <c r="RZX264" s="1"/>
      <c r="RZY264" s="1"/>
      <c r="RZZ264" s="1"/>
      <c r="SAA264" s="1"/>
      <c r="SAB264" s="1"/>
      <c r="SAC264" s="1"/>
      <c r="SAD264" s="1"/>
      <c r="SAE264" s="1"/>
      <c r="SAF264" s="1"/>
      <c r="SAG264" s="1"/>
      <c r="SAH264" s="1"/>
      <c r="SAI264" s="1"/>
      <c r="SAJ264" s="1"/>
      <c r="SAK264" s="1"/>
      <c r="SAL264" s="1"/>
      <c r="SAM264" s="1"/>
      <c r="SAN264" s="1"/>
      <c r="SAO264" s="1"/>
      <c r="SAP264" s="1"/>
      <c r="SAQ264" s="1"/>
      <c r="SAR264" s="1"/>
      <c r="SAS264" s="1"/>
      <c r="SAT264" s="1"/>
      <c r="SAU264" s="1"/>
      <c r="SAV264" s="1"/>
      <c r="SAW264" s="1"/>
      <c r="SAX264" s="1"/>
      <c r="SAY264" s="1"/>
      <c r="SAZ264" s="1"/>
      <c r="SBA264" s="1"/>
      <c r="SBB264" s="1"/>
      <c r="SBC264" s="1"/>
      <c r="SBD264" s="1"/>
      <c r="SBE264" s="1"/>
      <c r="SBF264" s="1"/>
      <c r="SBG264" s="1"/>
      <c r="SBH264" s="1"/>
      <c r="SBI264" s="1"/>
      <c r="SBJ264" s="1"/>
      <c r="SBK264" s="1"/>
      <c r="SBL264" s="1"/>
      <c r="SBM264" s="1"/>
      <c r="SBN264" s="1"/>
      <c r="SBO264" s="1"/>
      <c r="SBP264" s="1"/>
      <c r="SBQ264" s="1"/>
      <c r="SBR264" s="1"/>
      <c r="SBS264" s="1"/>
      <c r="SBT264" s="1"/>
      <c r="SBU264" s="1"/>
      <c r="SBV264" s="1"/>
      <c r="SBW264" s="1"/>
      <c r="SBX264" s="1"/>
      <c r="SBY264" s="1"/>
      <c r="SBZ264" s="1"/>
      <c r="SCA264" s="1"/>
      <c r="SCB264" s="1"/>
      <c r="SCC264" s="1"/>
      <c r="SCD264" s="1"/>
      <c r="SCE264" s="1"/>
      <c r="SCF264" s="1"/>
      <c r="SCG264" s="1"/>
      <c r="SCH264" s="1"/>
      <c r="SCI264" s="1"/>
      <c r="SCJ264" s="1"/>
      <c r="SCK264" s="1"/>
      <c r="SCL264" s="1"/>
      <c r="SCM264" s="1"/>
      <c r="SCN264" s="1"/>
      <c r="SCO264" s="1"/>
      <c r="SCP264" s="1"/>
      <c r="SCQ264" s="1"/>
      <c r="SCR264" s="1"/>
      <c r="SCS264" s="1"/>
      <c r="SCT264" s="1"/>
      <c r="SCU264" s="1"/>
      <c r="SCV264" s="1"/>
      <c r="SCW264" s="1"/>
      <c r="SCX264" s="1"/>
      <c r="SCY264" s="1"/>
      <c r="SCZ264" s="1"/>
      <c r="SDA264" s="1"/>
      <c r="SDB264" s="1"/>
      <c r="SDC264" s="1"/>
      <c r="SDD264" s="1"/>
      <c r="SDE264" s="1"/>
      <c r="SDF264" s="1"/>
      <c r="SDG264" s="1"/>
      <c r="SDH264" s="1"/>
      <c r="SDI264" s="1"/>
      <c r="SDJ264" s="1"/>
      <c r="SDK264" s="1"/>
      <c r="SDL264" s="1"/>
      <c r="SDM264" s="1"/>
      <c r="SDN264" s="1"/>
      <c r="SDO264" s="1"/>
      <c r="SDP264" s="1"/>
      <c r="SDQ264" s="1"/>
      <c r="SDR264" s="1"/>
      <c r="SDS264" s="1"/>
      <c r="SDT264" s="1"/>
      <c r="SDU264" s="1"/>
      <c r="SDV264" s="1"/>
      <c r="SDW264" s="1"/>
      <c r="SDX264" s="1"/>
      <c r="SDY264" s="1"/>
      <c r="SDZ264" s="1"/>
      <c r="SEA264" s="1"/>
      <c r="SEB264" s="1"/>
      <c r="SEC264" s="1"/>
      <c r="SED264" s="1"/>
      <c r="SEE264" s="1"/>
      <c r="SEF264" s="1"/>
      <c r="SEG264" s="1"/>
      <c r="SEH264" s="1"/>
      <c r="SEI264" s="1"/>
      <c r="SEJ264" s="1"/>
      <c r="SEK264" s="1"/>
      <c r="SEL264" s="1"/>
      <c r="SEM264" s="1"/>
      <c r="SEN264" s="1"/>
      <c r="SEO264" s="1"/>
      <c r="SEP264" s="1"/>
      <c r="SEQ264" s="1"/>
      <c r="SER264" s="1"/>
      <c r="SES264" s="1"/>
      <c r="SET264" s="1"/>
      <c r="SEU264" s="1"/>
      <c r="SEV264" s="1"/>
      <c r="SEW264" s="1"/>
      <c r="SEX264" s="1"/>
      <c r="SEY264" s="1"/>
      <c r="SEZ264" s="1"/>
      <c r="SFA264" s="1"/>
      <c r="SFB264" s="1"/>
      <c r="SFC264" s="1"/>
      <c r="SFD264" s="1"/>
      <c r="SFE264" s="1"/>
      <c r="SFF264" s="1"/>
      <c r="SFG264" s="1"/>
      <c r="SFH264" s="1"/>
      <c r="SFI264" s="1"/>
      <c r="SFJ264" s="1"/>
      <c r="SFK264" s="1"/>
      <c r="SFL264" s="1"/>
      <c r="SFM264" s="1"/>
      <c r="SFN264" s="1"/>
      <c r="SFO264" s="1"/>
      <c r="SFP264" s="1"/>
      <c r="SFQ264" s="1"/>
      <c r="SFR264" s="1"/>
      <c r="SFS264" s="1"/>
      <c r="SFT264" s="1"/>
      <c r="SFU264" s="1"/>
      <c r="SFV264" s="1"/>
      <c r="SFW264" s="1"/>
      <c r="SFX264" s="1"/>
      <c r="SFY264" s="1"/>
      <c r="SFZ264" s="1"/>
      <c r="SGA264" s="1"/>
      <c r="SGB264" s="1"/>
      <c r="SGC264" s="1"/>
      <c r="SGD264" s="1"/>
      <c r="SGE264" s="1"/>
      <c r="SGF264" s="1"/>
      <c r="SGG264" s="1"/>
      <c r="SGH264" s="1"/>
      <c r="SGI264" s="1"/>
      <c r="SGJ264" s="1"/>
      <c r="SGK264" s="1"/>
      <c r="SGL264" s="1"/>
      <c r="SGM264" s="1"/>
      <c r="SGN264" s="1"/>
      <c r="SGO264" s="1"/>
      <c r="SGP264" s="1"/>
      <c r="SGQ264" s="1"/>
      <c r="SGR264" s="1"/>
      <c r="SGS264" s="1"/>
      <c r="SGT264" s="1"/>
      <c r="SGU264" s="1"/>
      <c r="SGV264" s="1"/>
      <c r="SGW264" s="1"/>
      <c r="SGX264" s="1"/>
      <c r="SGY264" s="1"/>
      <c r="SGZ264" s="1"/>
      <c r="SHA264" s="1"/>
      <c r="SHB264" s="1"/>
      <c r="SHC264" s="1"/>
      <c r="SHD264" s="1"/>
      <c r="SHE264" s="1"/>
      <c r="SHF264" s="1"/>
      <c r="SHG264" s="1"/>
      <c r="SHH264" s="1"/>
      <c r="SHI264" s="1"/>
      <c r="SHJ264" s="1"/>
      <c r="SHK264" s="1"/>
      <c r="SHL264" s="1"/>
      <c r="SHM264" s="1"/>
      <c r="SHN264" s="1"/>
      <c r="SHO264" s="1"/>
      <c r="SHP264" s="1"/>
      <c r="SHQ264" s="1"/>
      <c r="SHR264" s="1"/>
      <c r="SHS264" s="1"/>
      <c r="SHT264" s="1"/>
      <c r="SHU264" s="1"/>
      <c r="SHV264" s="1"/>
      <c r="SHW264" s="1"/>
      <c r="SHX264" s="1"/>
      <c r="SHY264" s="1"/>
      <c r="SHZ264" s="1"/>
      <c r="SIA264" s="1"/>
      <c r="SIB264" s="1"/>
      <c r="SIC264" s="1"/>
      <c r="SID264" s="1"/>
      <c r="SIE264" s="1"/>
      <c r="SIF264" s="1"/>
      <c r="SIG264" s="1"/>
      <c r="SIH264" s="1"/>
      <c r="SII264" s="1"/>
      <c r="SIJ264" s="1"/>
      <c r="SIK264" s="1"/>
      <c r="SIL264" s="1"/>
      <c r="SIM264" s="1"/>
      <c r="SIN264" s="1"/>
      <c r="SIO264" s="1"/>
      <c r="SIP264" s="1"/>
      <c r="SIQ264" s="1"/>
      <c r="SIR264" s="1"/>
      <c r="SIS264" s="1"/>
      <c r="SIT264" s="1"/>
      <c r="SIU264" s="1"/>
      <c r="SIV264" s="1"/>
      <c r="SIW264" s="1"/>
      <c r="SIX264" s="1"/>
      <c r="SIY264" s="1"/>
      <c r="SIZ264" s="1"/>
      <c r="SJA264" s="1"/>
      <c r="SJB264" s="1"/>
      <c r="SJC264" s="1"/>
      <c r="SJD264" s="1"/>
      <c r="SJE264" s="1"/>
      <c r="SJF264" s="1"/>
      <c r="SJG264" s="1"/>
      <c r="SJH264" s="1"/>
      <c r="SJI264" s="1"/>
      <c r="SJJ264" s="1"/>
      <c r="SJK264" s="1"/>
      <c r="SJL264" s="1"/>
      <c r="SJM264" s="1"/>
      <c r="SJN264" s="1"/>
      <c r="SJO264" s="1"/>
      <c r="SJP264" s="1"/>
      <c r="SJQ264" s="1"/>
      <c r="SJR264" s="1"/>
      <c r="SJS264" s="1"/>
      <c r="SJT264" s="1"/>
      <c r="SJU264" s="1"/>
      <c r="SJV264" s="1"/>
      <c r="SJW264" s="1"/>
      <c r="SJX264" s="1"/>
      <c r="SJY264" s="1"/>
      <c r="SJZ264" s="1"/>
      <c r="SKA264" s="1"/>
      <c r="SKB264" s="1"/>
      <c r="SKC264" s="1"/>
      <c r="SKD264" s="1"/>
      <c r="SKE264" s="1"/>
      <c r="SKF264" s="1"/>
      <c r="SKG264" s="1"/>
      <c r="SKH264" s="1"/>
      <c r="SKI264" s="1"/>
      <c r="SKJ264" s="1"/>
      <c r="SKK264" s="1"/>
      <c r="SKL264" s="1"/>
      <c r="SKM264" s="1"/>
      <c r="SKN264" s="1"/>
      <c r="SKO264" s="1"/>
      <c r="SKP264" s="1"/>
      <c r="SKQ264" s="1"/>
      <c r="SKR264" s="1"/>
      <c r="SKS264" s="1"/>
      <c r="SKT264" s="1"/>
      <c r="SKU264" s="1"/>
      <c r="SKV264" s="1"/>
      <c r="SKW264" s="1"/>
      <c r="SKX264" s="1"/>
      <c r="SKY264" s="1"/>
      <c r="SKZ264" s="1"/>
      <c r="SLA264" s="1"/>
      <c r="SLB264" s="1"/>
      <c r="SLC264" s="1"/>
      <c r="SLD264" s="1"/>
      <c r="SLE264" s="1"/>
      <c r="SLF264" s="1"/>
      <c r="SLG264" s="1"/>
      <c r="SLH264" s="1"/>
      <c r="SLI264" s="1"/>
      <c r="SLJ264" s="1"/>
      <c r="SLK264" s="1"/>
      <c r="SLL264" s="1"/>
      <c r="SLM264" s="1"/>
      <c r="SLN264" s="1"/>
      <c r="SLO264" s="1"/>
      <c r="SLP264" s="1"/>
      <c r="SLQ264" s="1"/>
      <c r="SLR264" s="1"/>
      <c r="SLS264" s="1"/>
      <c r="SLT264" s="1"/>
      <c r="SLU264" s="1"/>
      <c r="SLV264" s="1"/>
      <c r="SLW264" s="1"/>
      <c r="SLX264" s="1"/>
      <c r="SLY264" s="1"/>
      <c r="SLZ264" s="1"/>
      <c r="SMA264" s="1"/>
      <c r="SMB264" s="1"/>
      <c r="SMC264" s="1"/>
      <c r="SMD264" s="1"/>
      <c r="SME264" s="1"/>
      <c r="SMF264" s="1"/>
      <c r="SMG264" s="1"/>
      <c r="SMH264" s="1"/>
      <c r="SMI264" s="1"/>
      <c r="SMJ264" s="1"/>
      <c r="SMK264" s="1"/>
      <c r="SML264" s="1"/>
      <c r="SMM264" s="1"/>
      <c r="SMN264" s="1"/>
      <c r="SMO264" s="1"/>
      <c r="SMP264" s="1"/>
      <c r="SMQ264" s="1"/>
      <c r="SMR264" s="1"/>
      <c r="SMS264" s="1"/>
      <c r="SMT264" s="1"/>
      <c r="SMU264" s="1"/>
      <c r="SMV264" s="1"/>
      <c r="SMW264" s="1"/>
      <c r="SMX264" s="1"/>
      <c r="SMY264" s="1"/>
      <c r="SMZ264" s="1"/>
      <c r="SNA264" s="1"/>
      <c r="SNB264" s="1"/>
      <c r="SNC264" s="1"/>
      <c r="SND264" s="1"/>
      <c r="SNE264" s="1"/>
      <c r="SNF264" s="1"/>
      <c r="SNG264" s="1"/>
      <c r="SNH264" s="1"/>
      <c r="SNI264" s="1"/>
      <c r="SNJ264" s="1"/>
      <c r="SNK264" s="1"/>
      <c r="SNL264" s="1"/>
      <c r="SNM264" s="1"/>
      <c r="SNN264" s="1"/>
      <c r="SNO264" s="1"/>
      <c r="SNP264" s="1"/>
      <c r="SNQ264" s="1"/>
      <c r="SNR264" s="1"/>
      <c r="SNS264" s="1"/>
      <c r="SNT264" s="1"/>
      <c r="SNU264" s="1"/>
      <c r="SNV264" s="1"/>
      <c r="SNW264" s="1"/>
      <c r="SNX264" s="1"/>
      <c r="SNY264" s="1"/>
      <c r="SNZ264" s="1"/>
      <c r="SOA264" s="1"/>
      <c r="SOB264" s="1"/>
      <c r="SOC264" s="1"/>
      <c r="SOD264" s="1"/>
      <c r="SOE264" s="1"/>
      <c r="SOF264" s="1"/>
      <c r="SOG264" s="1"/>
      <c r="SOH264" s="1"/>
      <c r="SOI264" s="1"/>
      <c r="SOJ264" s="1"/>
      <c r="SOK264" s="1"/>
      <c r="SOL264" s="1"/>
      <c r="SOM264" s="1"/>
      <c r="SON264" s="1"/>
      <c r="SOO264" s="1"/>
      <c r="SOP264" s="1"/>
      <c r="SOQ264" s="1"/>
      <c r="SOR264" s="1"/>
      <c r="SOS264" s="1"/>
      <c r="SOT264" s="1"/>
      <c r="SOU264" s="1"/>
      <c r="SOV264" s="1"/>
      <c r="SOW264" s="1"/>
      <c r="SOX264" s="1"/>
      <c r="SOY264" s="1"/>
      <c r="SOZ264" s="1"/>
      <c r="SPA264" s="1"/>
      <c r="SPB264" s="1"/>
      <c r="SPC264" s="1"/>
      <c r="SPD264" s="1"/>
      <c r="SPE264" s="1"/>
      <c r="SPF264" s="1"/>
      <c r="SPG264" s="1"/>
      <c r="SPH264" s="1"/>
      <c r="SPI264" s="1"/>
      <c r="SPJ264" s="1"/>
      <c r="SPK264" s="1"/>
      <c r="SPL264" s="1"/>
      <c r="SPM264" s="1"/>
      <c r="SPN264" s="1"/>
      <c r="SPO264" s="1"/>
      <c r="SPP264" s="1"/>
      <c r="SPQ264" s="1"/>
      <c r="SPR264" s="1"/>
      <c r="SPS264" s="1"/>
      <c r="SPT264" s="1"/>
      <c r="SPU264" s="1"/>
      <c r="SPV264" s="1"/>
      <c r="SPW264" s="1"/>
      <c r="SPX264" s="1"/>
      <c r="SPY264" s="1"/>
      <c r="SPZ264" s="1"/>
      <c r="SQA264" s="1"/>
      <c r="SQB264" s="1"/>
      <c r="SQC264" s="1"/>
      <c r="SQD264" s="1"/>
      <c r="SQE264" s="1"/>
      <c r="SQF264" s="1"/>
      <c r="SQG264" s="1"/>
      <c r="SQH264" s="1"/>
      <c r="SQI264" s="1"/>
      <c r="SQJ264" s="1"/>
      <c r="SQK264" s="1"/>
      <c r="SQL264" s="1"/>
      <c r="SQM264" s="1"/>
      <c r="SQN264" s="1"/>
      <c r="SQO264" s="1"/>
      <c r="SQP264" s="1"/>
      <c r="SQQ264" s="1"/>
      <c r="SQR264" s="1"/>
      <c r="SQS264" s="1"/>
      <c r="SQT264" s="1"/>
      <c r="SQU264" s="1"/>
      <c r="SQV264" s="1"/>
      <c r="SQW264" s="1"/>
      <c r="SQX264" s="1"/>
      <c r="SQY264" s="1"/>
      <c r="SQZ264" s="1"/>
      <c r="SRA264" s="1"/>
      <c r="SRB264" s="1"/>
      <c r="SRC264" s="1"/>
      <c r="SRD264" s="1"/>
      <c r="SRE264" s="1"/>
      <c r="SRF264" s="1"/>
      <c r="SRG264" s="1"/>
      <c r="SRH264" s="1"/>
      <c r="SRI264" s="1"/>
      <c r="SRJ264" s="1"/>
      <c r="SRK264" s="1"/>
      <c r="SRL264" s="1"/>
      <c r="SRM264" s="1"/>
      <c r="SRN264" s="1"/>
      <c r="SRO264" s="1"/>
      <c r="SRP264" s="1"/>
      <c r="SRQ264" s="1"/>
      <c r="SRR264" s="1"/>
      <c r="SRS264" s="1"/>
      <c r="SRT264" s="1"/>
      <c r="SRU264" s="1"/>
      <c r="SRV264" s="1"/>
      <c r="SRW264" s="1"/>
      <c r="SRX264" s="1"/>
      <c r="SRY264" s="1"/>
      <c r="SRZ264" s="1"/>
      <c r="SSA264" s="1"/>
      <c r="SSB264" s="1"/>
      <c r="SSC264" s="1"/>
      <c r="SSD264" s="1"/>
      <c r="SSE264" s="1"/>
      <c r="SSF264" s="1"/>
      <c r="SSG264" s="1"/>
      <c r="SSH264" s="1"/>
      <c r="SSI264" s="1"/>
      <c r="SSJ264" s="1"/>
      <c r="SSK264" s="1"/>
      <c r="SSL264" s="1"/>
      <c r="SSM264" s="1"/>
      <c r="SSN264" s="1"/>
      <c r="SSO264" s="1"/>
      <c r="SSP264" s="1"/>
      <c r="SSQ264" s="1"/>
      <c r="SSR264" s="1"/>
      <c r="SSS264" s="1"/>
      <c r="SST264" s="1"/>
      <c r="SSU264" s="1"/>
      <c r="SSV264" s="1"/>
      <c r="SSW264" s="1"/>
      <c r="SSX264" s="1"/>
      <c r="SSY264" s="1"/>
      <c r="SSZ264" s="1"/>
      <c r="STA264" s="1"/>
      <c r="STB264" s="1"/>
      <c r="STC264" s="1"/>
      <c r="STD264" s="1"/>
      <c r="STE264" s="1"/>
      <c r="STF264" s="1"/>
      <c r="STG264" s="1"/>
      <c r="STH264" s="1"/>
      <c r="STI264" s="1"/>
      <c r="STJ264" s="1"/>
      <c r="STK264" s="1"/>
      <c r="STL264" s="1"/>
      <c r="STM264" s="1"/>
      <c r="STN264" s="1"/>
      <c r="STO264" s="1"/>
      <c r="STP264" s="1"/>
      <c r="STQ264" s="1"/>
      <c r="STR264" s="1"/>
      <c r="STS264" s="1"/>
      <c r="STT264" s="1"/>
      <c r="STU264" s="1"/>
      <c r="STV264" s="1"/>
      <c r="STW264" s="1"/>
      <c r="STX264" s="1"/>
      <c r="STY264" s="1"/>
      <c r="STZ264" s="1"/>
      <c r="SUA264" s="1"/>
      <c r="SUB264" s="1"/>
      <c r="SUC264" s="1"/>
      <c r="SUD264" s="1"/>
      <c r="SUE264" s="1"/>
      <c r="SUF264" s="1"/>
      <c r="SUG264" s="1"/>
      <c r="SUH264" s="1"/>
      <c r="SUI264" s="1"/>
      <c r="SUJ264" s="1"/>
      <c r="SUK264" s="1"/>
      <c r="SUL264" s="1"/>
      <c r="SUM264" s="1"/>
      <c r="SUN264" s="1"/>
      <c r="SUO264" s="1"/>
      <c r="SUP264" s="1"/>
      <c r="SUQ264" s="1"/>
      <c r="SUR264" s="1"/>
      <c r="SUS264" s="1"/>
      <c r="SUT264" s="1"/>
      <c r="SUU264" s="1"/>
      <c r="SUV264" s="1"/>
      <c r="SUW264" s="1"/>
      <c r="SUX264" s="1"/>
      <c r="SUY264" s="1"/>
      <c r="SUZ264" s="1"/>
      <c r="SVA264" s="1"/>
      <c r="SVB264" s="1"/>
      <c r="SVC264" s="1"/>
      <c r="SVD264" s="1"/>
      <c r="SVE264" s="1"/>
      <c r="SVF264" s="1"/>
      <c r="SVG264" s="1"/>
      <c r="SVH264" s="1"/>
      <c r="SVI264" s="1"/>
      <c r="SVJ264" s="1"/>
      <c r="SVK264" s="1"/>
      <c r="SVL264" s="1"/>
      <c r="SVM264" s="1"/>
      <c r="SVN264" s="1"/>
      <c r="SVO264" s="1"/>
      <c r="SVP264" s="1"/>
      <c r="SVQ264" s="1"/>
      <c r="SVR264" s="1"/>
      <c r="SVS264" s="1"/>
      <c r="SVT264" s="1"/>
      <c r="SVU264" s="1"/>
      <c r="SVV264" s="1"/>
      <c r="SVW264" s="1"/>
      <c r="SVX264" s="1"/>
      <c r="SVY264" s="1"/>
      <c r="SVZ264" s="1"/>
      <c r="SWA264" s="1"/>
      <c r="SWB264" s="1"/>
      <c r="SWC264" s="1"/>
      <c r="SWD264" s="1"/>
      <c r="SWE264" s="1"/>
      <c r="SWF264" s="1"/>
      <c r="SWG264" s="1"/>
      <c r="SWH264" s="1"/>
      <c r="SWI264" s="1"/>
      <c r="SWJ264" s="1"/>
      <c r="SWK264" s="1"/>
      <c r="SWL264" s="1"/>
      <c r="SWM264" s="1"/>
      <c r="SWN264" s="1"/>
      <c r="SWO264" s="1"/>
      <c r="SWP264" s="1"/>
      <c r="SWQ264" s="1"/>
      <c r="SWR264" s="1"/>
      <c r="SWS264" s="1"/>
      <c r="SWT264" s="1"/>
      <c r="SWU264" s="1"/>
      <c r="SWV264" s="1"/>
      <c r="SWW264" s="1"/>
      <c r="SWX264" s="1"/>
      <c r="SWY264" s="1"/>
      <c r="SWZ264" s="1"/>
      <c r="SXA264" s="1"/>
      <c r="SXB264" s="1"/>
      <c r="SXC264" s="1"/>
      <c r="SXD264" s="1"/>
      <c r="SXE264" s="1"/>
      <c r="SXF264" s="1"/>
      <c r="SXG264" s="1"/>
      <c r="SXH264" s="1"/>
      <c r="SXI264" s="1"/>
      <c r="SXJ264" s="1"/>
      <c r="SXK264" s="1"/>
      <c r="SXL264" s="1"/>
      <c r="SXM264" s="1"/>
      <c r="SXN264" s="1"/>
      <c r="SXO264" s="1"/>
      <c r="SXP264" s="1"/>
      <c r="SXQ264" s="1"/>
      <c r="SXR264" s="1"/>
      <c r="SXS264" s="1"/>
      <c r="SXT264" s="1"/>
      <c r="SXU264" s="1"/>
      <c r="SXV264" s="1"/>
      <c r="SXW264" s="1"/>
      <c r="SXX264" s="1"/>
      <c r="SXY264" s="1"/>
      <c r="SXZ264" s="1"/>
      <c r="SYA264" s="1"/>
      <c r="SYB264" s="1"/>
      <c r="SYC264" s="1"/>
      <c r="SYD264" s="1"/>
      <c r="SYE264" s="1"/>
      <c r="SYF264" s="1"/>
      <c r="SYG264" s="1"/>
      <c r="SYH264" s="1"/>
      <c r="SYI264" s="1"/>
      <c r="SYJ264" s="1"/>
      <c r="SYK264" s="1"/>
      <c r="SYL264" s="1"/>
      <c r="SYM264" s="1"/>
      <c r="SYN264" s="1"/>
      <c r="SYO264" s="1"/>
      <c r="SYP264" s="1"/>
      <c r="SYQ264" s="1"/>
      <c r="SYR264" s="1"/>
      <c r="SYS264" s="1"/>
      <c r="SYT264" s="1"/>
      <c r="SYU264" s="1"/>
      <c r="SYV264" s="1"/>
      <c r="SYW264" s="1"/>
      <c r="SYX264" s="1"/>
      <c r="SYY264" s="1"/>
      <c r="SYZ264" s="1"/>
      <c r="SZA264" s="1"/>
      <c r="SZB264" s="1"/>
      <c r="SZC264" s="1"/>
      <c r="SZD264" s="1"/>
      <c r="SZE264" s="1"/>
      <c r="SZF264" s="1"/>
      <c r="SZG264" s="1"/>
      <c r="SZH264" s="1"/>
      <c r="SZI264" s="1"/>
      <c r="SZJ264" s="1"/>
      <c r="SZK264" s="1"/>
      <c r="SZL264" s="1"/>
      <c r="SZM264" s="1"/>
      <c r="SZN264" s="1"/>
      <c r="SZO264" s="1"/>
      <c r="SZP264" s="1"/>
      <c r="SZQ264" s="1"/>
      <c r="SZR264" s="1"/>
      <c r="SZS264" s="1"/>
      <c r="SZT264" s="1"/>
      <c r="SZU264" s="1"/>
      <c r="SZV264" s="1"/>
      <c r="SZW264" s="1"/>
      <c r="SZX264" s="1"/>
      <c r="SZY264" s="1"/>
      <c r="SZZ264" s="1"/>
      <c r="TAA264" s="1"/>
      <c r="TAB264" s="1"/>
      <c r="TAC264" s="1"/>
      <c r="TAD264" s="1"/>
      <c r="TAE264" s="1"/>
      <c r="TAF264" s="1"/>
      <c r="TAG264" s="1"/>
      <c r="TAH264" s="1"/>
      <c r="TAI264" s="1"/>
      <c r="TAJ264" s="1"/>
      <c r="TAK264" s="1"/>
      <c r="TAL264" s="1"/>
      <c r="TAM264" s="1"/>
      <c r="TAN264" s="1"/>
      <c r="TAO264" s="1"/>
      <c r="TAP264" s="1"/>
      <c r="TAQ264" s="1"/>
      <c r="TAR264" s="1"/>
      <c r="TAS264" s="1"/>
      <c r="TAT264" s="1"/>
      <c r="TAU264" s="1"/>
      <c r="TAV264" s="1"/>
      <c r="TAW264" s="1"/>
      <c r="TAX264" s="1"/>
      <c r="TAY264" s="1"/>
      <c r="TAZ264" s="1"/>
      <c r="TBA264" s="1"/>
      <c r="TBB264" s="1"/>
      <c r="TBC264" s="1"/>
      <c r="TBD264" s="1"/>
      <c r="TBE264" s="1"/>
      <c r="TBF264" s="1"/>
      <c r="TBG264" s="1"/>
      <c r="TBH264" s="1"/>
      <c r="TBI264" s="1"/>
      <c r="TBJ264" s="1"/>
      <c r="TBK264" s="1"/>
      <c r="TBL264" s="1"/>
      <c r="TBM264" s="1"/>
      <c r="TBN264" s="1"/>
      <c r="TBO264" s="1"/>
      <c r="TBP264" s="1"/>
      <c r="TBQ264" s="1"/>
      <c r="TBR264" s="1"/>
      <c r="TBS264" s="1"/>
      <c r="TBT264" s="1"/>
      <c r="TBU264" s="1"/>
      <c r="TBV264" s="1"/>
      <c r="TBW264" s="1"/>
      <c r="TBX264" s="1"/>
      <c r="TBY264" s="1"/>
      <c r="TBZ264" s="1"/>
      <c r="TCA264" s="1"/>
      <c r="TCB264" s="1"/>
      <c r="TCC264" s="1"/>
      <c r="TCD264" s="1"/>
      <c r="TCE264" s="1"/>
      <c r="TCF264" s="1"/>
      <c r="TCG264" s="1"/>
      <c r="TCH264" s="1"/>
      <c r="TCI264" s="1"/>
      <c r="TCJ264" s="1"/>
      <c r="TCK264" s="1"/>
      <c r="TCL264" s="1"/>
      <c r="TCM264" s="1"/>
      <c r="TCN264" s="1"/>
      <c r="TCO264" s="1"/>
      <c r="TCP264" s="1"/>
      <c r="TCQ264" s="1"/>
      <c r="TCR264" s="1"/>
      <c r="TCS264" s="1"/>
      <c r="TCT264" s="1"/>
      <c r="TCU264" s="1"/>
      <c r="TCV264" s="1"/>
      <c r="TCW264" s="1"/>
      <c r="TCX264" s="1"/>
      <c r="TCY264" s="1"/>
      <c r="TCZ264" s="1"/>
      <c r="TDA264" s="1"/>
      <c r="TDB264" s="1"/>
      <c r="TDC264" s="1"/>
      <c r="TDD264" s="1"/>
      <c r="TDE264" s="1"/>
      <c r="TDF264" s="1"/>
      <c r="TDG264" s="1"/>
      <c r="TDH264" s="1"/>
      <c r="TDI264" s="1"/>
      <c r="TDJ264" s="1"/>
      <c r="TDK264" s="1"/>
      <c r="TDL264" s="1"/>
      <c r="TDM264" s="1"/>
      <c r="TDN264" s="1"/>
      <c r="TDO264" s="1"/>
      <c r="TDP264" s="1"/>
      <c r="TDQ264" s="1"/>
      <c r="TDR264" s="1"/>
      <c r="TDS264" s="1"/>
      <c r="TDT264" s="1"/>
      <c r="TDU264" s="1"/>
      <c r="TDV264" s="1"/>
      <c r="TDW264" s="1"/>
      <c r="TDX264" s="1"/>
      <c r="TDY264" s="1"/>
      <c r="TDZ264" s="1"/>
      <c r="TEA264" s="1"/>
      <c r="TEB264" s="1"/>
      <c r="TEC264" s="1"/>
      <c r="TED264" s="1"/>
      <c r="TEE264" s="1"/>
      <c r="TEF264" s="1"/>
      <c r="TEG264" s="1"/>
      <c r="TEH264" s="1"/>
      <c r="TEI264" s="1"/>
      <c r="TEJ264" s="1"/>
      <c r="TEK264" s="1"/>
      <c r="TEL264" s="1"/>
      <c r="TEM264" s="1"/>
      <c r="TEN264" s="1"/>
      <c r="TEO264" s="1"/>
      <c r="TEP264" s="1"/>
      <c r="TEQ264" s="1"/>
      <c r="TER264" s="1"/>
      <c r="TES264" s="1"/>
      <c r="TET264" s="1"/>
      <c r="TEU264" s="1"/>
      <c r="TEV264" s="1"/>
      <c r="TEW264" s="1"/>
      <c r="TEX264" s="1"/>
      <c r="TEY264" s="1"/>
      <c r="TEZ264" s="1"/>
      <c r="TFA264" s="1"/>
      <c r="TFB264" s="1"/>
      <c r="TFC264" s="1"/>
      <c r="TFD264" s="1"/>
      <c r="TFE264" s="1"/>
      <c r="TFF264" s="1"/>
      <c r="TFG264" s="1"/>
      <c r="TFH264" s="1"/>
      <c r="TFI264" s="1"/>
      <c r="TFJ264" s="1"/>
      <c r="TFK264" s="1"/>
      <c r="TFL264" s="1"/>
      <c r="TFM264" s="1"/>
      <c r="TFN264" s="1"/>
      <c r="TFO264" s="1"/>
      <c r="TFP264" s="1"/>
      <c r="TFQ264" s="1"/>
      <c r="TFR264" s="1"/>
      <c r="TFS264" s="1"/>
      <c r="TFT264" s="1"/>
      <c r="TFU264" s="1"/>
      <c r="TFV264" s="1"/>
      <c r="TFW264" s="1"/>
      <c r="TFX264" s="1"/>
      <c r="TFY264" s="1"/>
      <c r="TFZ264" s="1"/>
      <c r="TGA264" s="1"/>
      <c r="TGB264" s="1"/>
      <c r="TGC264" s="1"/>
      <c r="TGD264" s="1"/>
      <c r="TGE264" s="1"/>
      <c r="TGF264" s="1"/>
      <c r="TGG264" s="1"/>
      <c r="TGH264" s="1"/>
      <c r="TGI264" s="1"/>
      <c r="TGJ264" s="1"/>
      <c r="TGK264" s="1"/>
      <c r="TGL264" s="1"/>
      <c r="TGM264" s="1"/>
      <c r="TGN264" s="1"/>
      <c r="TGO264" s="1"/>
      <c r="TGP264" s="1"/>
      <c r="TGQ264" s="1"/>
      <c r="TGR264" s="1"/>
      <c r="TGS264" s="1"/>
      <c r="TGT264" s="1"/>
      <c r="TGU264" s="1"/>
      <c r="TGV264" s="1"/>
      <c r="TGW264" s="1"/>
      <c r="TGX264" s="1"/>
      <c r="TGY264" s="1"/>
      <c r="TGZ264" s="1"/>
      <c r="THA264" s="1"/>
      <c r="THB264" s="1"/>
      <c r="THC264" s="1"/>
      <c r="THD264" s="1"/>
      <c r="THE264" s="1"/>
      <c r="THF264" s="1"/>
      <c r="THG264" s="1"/>
      <c r="THH264" s="1"/>
      <c r="THI264" s="1"/>
      <c r="THJ264" s="1"/>
      <c r="THK264" s="1"/>
      <c r="THL264" s="1"/>
      <c r="THM264" s="1"/>
      <c r="THN264" s="1"/>
      <c r="THO264" s="1"/>
      <c r="THP264" s="1"/>
      <c r="THQ264" s="1"/>
      <c r="THR264" s="1"/>
      <c r="THS264" s="1"/>
      <c r="THT264" s="1"/>
      <c r="THU264" s="1"/>
      <c r="THV264" s="1"/>
      <c r="THW264" s="1"/>
      <c r="THX264" s="1"/>
      <c r="THY264" s="1"/>
      <c r="THZ264" s="1"/>
      <c r="TIA264" s="1"/>
      <c r="TIB264" s="1"/>
      <c r="TIC264" s="1"/>
      <c r="TID264" s="1"/>
      <c r="TIE264" s="1"/>
      <c r="TIF264" s="1"/>
      <c r="TIG264" s="1"/>
      <c r="TIH264" s="1"/>
      <c r="TII264" s="1"/>
      <c r="TIJ264" s="1"/>
      <c r="TIK264" s="1"/>
      <c r="TIL264" s="1"/>
      <c r="TIM264" s="1"/>
      <c r="TIN264" s="1"/>
      <c r="TIO264" s="1"/>
      <c r="TIP264" s="1"/>
      <c r="TIQ264" s="1"/>
      <c r="TIR264" s="1"/>
      <c r="TIS264" s="1"/>
      <c r="TIT264" s="1"/>
      <c r="TIU264" s="1"/>
      <c r="TIV264" s="1"/>
      <c r="TIW264" s="1"/>
      <c r="TIX264" s="1"/>
      <c r="TIY264" s="1"/>
      <c r="TIZ264" s="1"/>
      <c r="TJA264" s="1"/>
      <c r="TJB264" s="1"/>
      <c r="TJC264" s="1"/>
      <c r="TJD264" s="1"/>
      <c r="TJE264" s="1"/>
      <c r="TJF264" s="1"/>
      <c r="TJG264" s="1"/>
      <c r="TJH264" s="1"/>
      <c r="TJI264" s="1"/>
      <c r="TJJ264" s="1"/>
      <c r="TJK264" s="1"/>
      <c r="TJL264" s="1"/>
      <c r="TJM264" s="1"/>
      <c r="TJN264" s="1"/>
      <c r="TJO264" s="1"/>
      <c r="TJP264" s="1"/>
      <c r="TJQ264" s="1"/>
      <c r="TJR264" s="1"/>
      <c r="TJS264" s="1"/>
      <c r="TJT264" s="1"/>
      <c r="TJU264" s="1"/>
      <c r="TJV264" s="1"/>
      <c r="TJW264" s="1"/>
      <c r="TJX264" s="1"/>
      <c r="TJY264" s="1"/>
      <c r="TJZ264" s="1"/>
      <c r="TKA264" s="1"/>
      <c r="TKB264" s="1"/>
      <c r="TKC264" s="1"/>
      <c r="TKD264" s="1"/>
      <c r="TKE264" s="1"/>
      <c r="TKF264" s="1"/>
      <c r="TKG264" s="1"/>
      <c r="TKH264" s="1"/>
      <c r="TKI264" s="1"/>
      <c r="TKJ264" s="1"/>
      <c r="TKK264" s="1"/>
      <c r="TKL264" s="1"/>
      <c r="TKM264" s="1"/>
      <c r="TKN264" s="1"/>
      <c r="TKO264" s="1"/>
      <c r="TKP264" s="1"/>
      <c r="TKQ264" s="1"/>
      <c r="TKR264" s="1"/>
      <c r="TKS264" s="1"/>
      <c r="TKT264" s="1"/>
      <c r="TKU264" s="1"/>
      <c r="TKV264" s="1"/>
      <c r="TKW264" s="1"/>
      <c r="TKX264" s="1"/>
      <c r="TKY264" s="1"/>
      <c r="TKZ264" s="1"/>
      <c r="TLA264" s="1"/>
      <c r="TLB264" s="1"/>
      <c r="TLC264" s="1"/>
      <c r="TLD264" s="1"/>
      <c r="TLE264" s="1"/>
      <c r="TLF264" s="1"/>
      <c r="TLG264" s="1"/>
      <c r="TLH264" s="1"/>
      <c r="TLI264" s="1"/>
      <c r="TLJ264" s="1"/>
      <c r="TLK264" s="1"/>
      <c r="TLL264" s="1"/>
      <c r="TLM264" s="1"/>
      <c r="TLN264" s="1"/>
      <c r="TLO264" s="1"/>
      <c r="TLP264" s="1"/>
      <c r="TLQ264" s="1"/>
      <c r="TLR264" s="1"/>
      <c r="TLS264" s="1"/>
      <c r="TLT264" s="1"/>
      <c r="TLU264" s="1"/>
      <c r="TLV264" s="1"/>
      <c r="TLW264" s="1"/>
      <c r="TLX264" s="1"/>
      <c r="TLY264" s="1"/>
      <c r="TLZ264" s="1"/>
      <c r="TMA264" s="1"/>
      <c r="TMB264" s="1"/>
      <c r="TMC264" s="1"/>
      <c r="TMD264" s="1"/>
      <c r="TME264" s="1"/>
      <c r="TMF264" s="1"/>
      <c r="TMG264" s="1"/>
      <c r="TMH264" s="1"/>
      <c r="TMI264" s="1"/>
      <c r="TMJ264" s="1"/>
      <c r="TMK264" s="1"/>
      <c r="TML264" s="1"/>
      <c r="TMM264" s="1"/>
      <c r="TMN264" s="1"/>
      <c r="TMO264" s="1"/>
      <c r="TMP264" s="1"/>
      <c r="TMQ264" s="1"/>
      <c r="TMR264" s="1"/>
      <c r="TMS264" s="1"/>
      <c r="TMT264" s="1"/>
      <c r="TMU264" s="1"/>
      <c r="TMV264" s="1"/>
      <c r="TMW264" s="1"/>
      <c r="TMX264" s="1"/>
      <c r="TMY264" s="1"/>
      <c r="TMZ264" s="1"/>
      <c r="TNA264" s="1"/>
      <c r="TNB264" s="1"/>
      <c r="TNC264" s="1"/>
      <c r="TND264" s="1"/>
      <c r="TNE264" s="1"/>
      <c r="TNF264" s="1"/>
      <c r="TNG264" s="1"/>
      <c r="TNH264" s="1"/>
      <c r="TNI264" s="1"/>
      <c r="TNJ264" s="1"/>
      <c r="TNK264" s="1"/>
      <c r="TNL264" s="1"/>
      <c r="TNM264" s="1"/>
      <c r="TNN264" s="1"/>
      <c r="TNO264" s="1"/>
      <c r="TNP264" s="1"/>
      <c r="TNQ264" s="1"/>
      <c r="TNR264" s="1"/>
      <c r="TNS264" s="1"/>
      <c r="TNT264" s="1"/>
      <c r="TNU264" s="1"/>
      <c r="TNV264" s="1"/>
      <c r="TNW264" s="1"/>
      <c r="TNX264" s="1"/>
      <c r="TNY264" s="1"/>
      <c r="TNZ264" s="1"/>
      <c r="TOA264" s="1"/>
      <c r="TOB264" s="1"/>
      <c r="TOC264" s="1"/>
      <c r="TOD264" s="1"/>
      <c r="TOE264" s="1"/>
      <c r="TOF264" s="1"/>
      <c r="TOG264" s="1"/>
      <c r="TOH264" s="1"/>
      <c r="TOI264" s="1"/>
      <c r="TOJ264" s="1"/>
      <c r="TOK264" s="1"/>
      <c r="TOL264" s="1"/>
      <c r="TOM264" s="1"/>
      <c r="TON264" s="1"/>
      <c r="TOO264" s="1"/>
      <c r="TOP264" s="1"/>
      <c r="TOQ264" s="1"/>
      <c r="TOR264" s="1"/>
      <c r="TOS264" s="1"/>
      <c r="TOT264" s="1"/>
      <c r="TOU264" s="1"/>
      <c r="TOV264" s="1"/>
      <c r="TOW264" s="1"/>
      <c r="TOX264" s="1"/>
      <c r="TOY264" s="1"/>
      <c r="TOZ264" s="1"/>
      <c r="TPA264" s="1"/>
      <c r="TPB264" s="1"/>
      <c r="TPC264" s="1"/>
      <c r="TPD264" s="1"/>
      <c r="TPE264" s="1"/>
      <c r="TPF264" s="1"/>
      <c r="TPG264" s="1"/>
      <c r="TPH264" s="1"/>
      <c r="TPI264" s="1"/>
      <c r="TPJ264" s="1"/>
      <c r="TPK264" s="1"/>
      <c r="TPL264" s="1"/>
      <c r="TPM264" s="1"/>
      <c r="TPN264" s="1"/>
      <c r="TPO264" s="1"/>
      <c r="TPP264" s="1"/>
      <c r="TPQ264" s="1"/>
      <c r="TPR264" s="1"/>
      <c r="TPS264" s="1"/>
      <c r="TPT264" s="1"/>
      <c r="TPU264" s="1"/>
      <c r="TPV264" s="1"/>
      <c r="TPW264" s="1"/>
      <c r="TPX264" s="1"/>
      <c r="TPY264" s="1"/>
      <c r="TPZ264" s="1"/>
      <c r="TQA264" s="1"/>
      <c r="TQB264" s="1"/>
      <c r="TQC264" s="1"/>
      <c r="TQD264" s="1"/>
      <c r="TQE264" s="1"/>
      <c r="TQF264" s="1"/>
      <c r="TQG264" s="1"/>
      <c r="TQH264" s="1"/>
      <c r="TQI264" s="1"/>
      <c r="TQJ264" s="1"/>
      <c r="TQK264" s="1"/>
      <c r="TQL264" s="1"/>
      <c r="TQM264" s="1"/>
      <c r="TQN264" s="1"/>
      <c r="TQO264" s="1"/>
      <c r="TQP264" s="1"/>
      <c r="TQQ264" s="1"/>
      <c r="TQR264" s="1"/>
      <c r="TQS264" s="1"/>
      <c r="TQT264" s="1"/>
      <c r="TQU264" s="1"/>
      <c r="TQV264" s="1"/>
      <c r="TQW264" s="1"/>
      <c r="TQX264" s="1"/>
      <c r="TQY264" s="1"/>
      <c r="TQZ264" s="1"/>
      <c r="TRA264" s="1"/>
      <c r="TRB264" s="1"/>
      <c r="TRC264" s="1"/>
      <c r="TRD264" s="1"/>
      <c r="TRE264" s="1"/>
      <c r="TRF264" s="1"/>
      <c r="TRG264" s="1"/>
      <c r="TRH264" s="1"/>
      <c r="TRI264" s="1"/>
      <c r="TRJ264" s="1"/>
      <c r="TRK264" s="1"/>
      <c r="TRL264" s="1"/>
      <c r="TRM264" s="1"/>
      <c r="TRN264" s="1"/>
      <c r="TRO264" s="1"/>
      <c r="TRP264" s="1"/>
      <c r="TRQ264" s="1"/>
      <c r="TRR264" s="1"/>
      <c r="TRS264" s="1"/>
      <c r="TRT264" s="1"/>
      <c r="TRU264" s="1"/>
      <c r="TRV264" s="1"/>
      <c r="TRW264" s="1"/>
      <c r="TRX264" s="1"/>
      <c r="TRY264" s="1"/>
      <c r="TRZ264" s="1"/>
      <c r="TSA264" s="1"/>
      <c r="TSB264" s="1"/>
      <c r="TSC264" s="1"/>
      <c r="TSD264" s="1"/>
      <c r="TSE264" s="1"/>
      <c r="TSF264" s="1"/>
      <c r="TSG264" s="1"/>
      <c r="TSH264" s="1"/>
      <c r="TSI264" s="1"/>
      <c r="TSJ264" s="1"/>
      <c r="TSK264" s="1"/>
      <c r="TSL264" s="1"/>
      <c r="TSM264" s="1"/>
      <c r="TSN264" s="1"/>
      <c r="TSO264" s="1"/>
      <c r="TSP264" s="1"/>
      <c r="TSQ264" s="1"/>
      <c r="TSR264" s="1"/>
      <c r="TSS264" s="1"/>
      <c r="TST264" s="1"/>
      <c r="TSU264" s="1"/>
      <c r="TSV264" s="1"/>
      <c r="TSW264" s="1"/>
      <c r="TSX264" s="1"/>
      <c r="TSY264" s="1"/>
      <c r="TSZ264" s="1"/>
      <c r="TTA264" s="1"/>
      <c r="TTB264" s="1"/>
      <c r="TTC264" s="1"/>
      <c r="TTD264" s="1"/>
      <c r="TTE264" s="1"/>
      <c r="TTF264" s="1"/>
      <c r="TTG264" s="1"/>
      <c r="TTH264" s="1"/>
      <c r="TTI264" s="1"/>
      <c r="TTJ264" s="1"/>
      <c r="TTK264" s="1"/>
      <c r="TTL264" s="1"/>
      <c r="TTM264" s="1"/>
      <c r="TTN264" s="1"/>
      <c r="TTO264" s="1"/>
      <c r="TTP264" s="1"/>
      <c r="TTQ264" s="1"/>
      <c r="TTR264" s="1"/>
      <c r="TTS264" s="1"/>
      <c r="TTT264" s="1"/>
      <c r="TTU264" s="1"/>
      <c r="TTV264" s="1"/>
      <c r="TTW264" s="1"/>
      <c r="TTX264" s="1"/>
      <c r="TTY264" s="1"/>
      <c r="TTZ264" s="1"/>
      <c r="TUA264" s="1"/>
      <c r="TUB264" s="1"/>
      <c r="TUC264" s="1"/>
      <c r="TUD264" s="1"/>
      <c r="TUE264" s="1"/>
      <c r="TUF264" s="1"/>
      <c r="TUG264" s="1"/>
      <c r="TUH264" s="1"/>
      <c r="TUI264" s="1"/>
      <c r="TUJ264" s="1"/>
      <c r="TUK264" s="1"/>
      <c r="TUL264" s="1"/>
      <c r="TUM264" s="1"/>
      <c r="TUN264" s="1"/>
      <c r="TUO264" s="1"/>
      <c r="TUP264" s="1"/>
      <c r="TUQ264" s="1"/>
      <c r="TUR264" s="1"/>
      <c r="TUS264" s="1"/>
      <c r="TUT264" s="1"/>
      <c r="TUU264" s="1"/>
      <c r="TUV264" s="1"/>
      <c r="TUW264" s="1"/>
      <c r="TUX264" s="1"/>
      <c r="TUY264" s="1"/>
      <c r="TUZ264" s="1"/>
      <c r="TVA264" s="1"/>
      <c r="TVB264" s="1"/>
      <c r="TVC264" s="1"/>
      <c r="TVD264" s="1"/>
      <c r="TVE264" s="1"/>
      <c r="TVF264" s="1"/>
      <c r="TVG264" s="1"/>
      <c r="TVH264" s="1"/>
      <c r="TVI264" s="1"/>
      <c r="TVJ264" s="1"/>
      <c r="TVK264" s="1"/>
      <c r="TVL264" s="1"/>
      <c r="TVM264" s="1"/>
      <c r="TVN264" s="1"/>
      <c r="TVO264" s="1"/>
      <c r="TVP264" s="1"/>
      <c r="TVQ264" s="1"/>
      <c r="TVR264" s="1"/>
      <c r="TVS264" s="1"/>
      <c r="TVT264" s="1"/>
      <c r="TVU264" s="1"/>
      <c r="TVV264" s="1"/>
      <c r="TVW264" s="1"/>
      <c r="TVX264" s="1"/>
      <c r="TVY264" s="1"/>
      <c r="TVZ264" s="1"/>
      <c r="TWA264" s="1"/>
      <c r="TWB264" s="1"/>
      <c r="TWC264" s="1"/>
      <c r="TWD264" s="1"/>
      <c r="TWE264" s="1"/>
      <c r="TWF264" s="1"/>
      <c r="TWG264" s="1"/>
      <c r="TWH264" s="1"/>
      <c r="TWI264" s="1"/>
      <c r="TWJ264" s="1"/>
      <c r="TWK264" s="1"/>
      <c r="TWL264" s="1"/>
      <c r="TWM264" s="1"/>
      <c r="TWN264" s="1"/>
      <c r="TWO264" s="1"/>
      <c r="TWP264" s="1"/>
      <c r="TWQ264" s="1"/>
      <c r="TWR264" s="1"/>
      <c r="TWS264" s="1"/>
      <c r="TWT264" s="1"/>
      <c r="TWU264" s="1"/>
      <c r="TWV264" s="1"/>
      <c r="TWW264" s="1"/>
      <c r="TWX264" s="1"/>
      <c r="TWY264" s="1"/>
      <c r="TWZ264" s="1"/>
      <c r="TXA264" s="1"/>
      <c r="TXB264" s="1"/>
      <c r="TXC264" s="1"/>
      <c r="TXD264" s="1"/>
      <c r="TXE264" s="1"/>
      <c r="TXF264" s="1"/>
      <c r="TXG264" s="1"/>
      <c r="TXH264" s="1"/>
      <c r="TXI264" s="1"/>
      <c r="TXJ264" s="1"/>
      <c r="TXK264" s="1"/>
      <c r="TXL264" s="1"/>
      <c r="TXM264" s="1"/>
      <c r="TXN264" s="1"/>
      <c r="TXO264" s="1"/>
      <c r="TXP264" s="1"/>
      <c r="TXQ264" s="1"/>
      <c r="TXR264" s="1"/>
      <c r="TXS264" s="1"/>
      <c r="TXT264" s="1"/>
      <c r="TXU264" s="1"/>
      <c r="TXV264" s="1"/>
      <c r="TXW264" s="1"/>
      <c r="TXX264" s="1"/>
      <c r="TXY264" s="1"/>
      <c r="TXZ264" s="1"/>
      <c r="TYA264" s="1"/>
      <c r="TYB264" s="1"/>
      <c r="TYC264" s="1"/>
      <c r="TYD264" s="1"/>
      <c r="TYE264" s="1"/>
      <c r="TYF264" s="1"/>
      <c r="TYG264" s="1"/>
      <c r="TYH264" s="1"/>
      <c r="TYI264" s="1"/>
      <c r="TYJ264" s="1"/>
      <c r="TYK264" s="1"/>
      <c r="TYL264" s="1"/>
      <c r="TYM264" s="1"/>
      <c r="TYN264" s="1"/>
      <c r="TYO264" s="1"/>
      <c r="TYP264" s="1"/>
      <c r="TYQ264" s="1"/>
      <c r="TYR264" s="1"/>
      <c r="TYS264" s="1"/>
      <c r="TYT264" s="1"/>
      <c r="TYU264" s="1"/>
      <c r="TYV264" s="1"/>
      <c r="TYW264" s="1"/>
      <c r="TYX264" s="1"/>
      <c r="TYY264" s="1"/>
      <c r="TYZ264" s="1"/>
      <c r="TZA264" s="1"/>
      <c r="TZB264" s="1"/>
      <c r="TZC264" s="1"/>
      <c r="TZD264" s="1"/>
      <c r="TZE264" s="1"/>
      <c r="TZF264" s="1"/>
      <c r="TZG264" s="1"/>
      <c r="TZH264" s="1"/>
      <c r="TZI264" s="1"/>
      <c r="TZJ264" s="1"/>
      <c r="TZK264" s="1"/>
      <c r="TZL264" s="1"/>
      <c r="TZM264" s="1"/>
      <c r="TZN264" s="1"/>
      <c r="TZO264" s="1"/>
      <c r="TZP264" s="1"/>
      <c r="TZQ264" s="1"/>
      <c r="TZR264" s="1"/>
      <c r="TZS264" s="1"/>
      <c r="TZT264" s="1"/>
      <c r="TZU264" s="1"/>
      <c r="TZV264" s="1"/>
      <c r="TZW264" s="1"/>
      <c r="TZX264" s="1"/>
      <c r="TZY264" s="1"/>
      <c r="TZZ264" s="1"/>
      <c r="UAA264" s="1"/>
      <c r="UAB264" s="1"/>
      <c r="UAC264" s="1"/>
      <c r="UAD264" s="1"/>
      <c r="UAE264" s="1"/>
      <c r="UAF264" s="1"/>
      <c r="UAG264" s="1"/>
      <c r="UAH264" s="1"/>
      <c r="UAI264" s="1"/>
      <c r="UAJ264" s="1"/>
      <c r="UAK264" s="1"/>
      <c r="UAL264" s="1"/>
      <c r="UAM264" s="1"/>
      <c r="UAN264" s="1"/>
      <c r="UAO264" s="1"/>
      <c r="UAP264" s="1"/>
      <c r="UAQ264" s="1"/>
      <c r="UAR264" s="1"/>
      <c r="UAS264" s="1"/>
      <c r="UAT264" s="1"/>
      <c r="UAU264" s="1"/>
      <c r="UAV264" s="1"/>
      <c r="UAW264" s="1"/>
      <c r="UAX264" s="1"/>
      <c r="UAY264" s="1"/>
      <c r="UAZ264" s="1"/>
      <c r="UBA264" s="1"/>
      <c r="UBB264" s="1"/>
      <c r="UBC264" s="1"/>
      <c r="UBD264" s="1"/>
      <c r="UBE264" s="1"/>
      <c r="UBF264" s="1"/>
      <c r="UBG264" s="1"/>
      <c r="UBH264" s="1"/>
      <c r="UBI264" s="1"/>
      <c r="UBJ264" s="1"/>
      <c r="UBK264" s="1"/>
      <c r="UBL264" s="1"/>
      <c r="UBM264" s="1"/>
      <c r="UBN264" s="1"/>
      <c r="UBO264" s="1"/>
      <c r="UBP264" s="1"/>
      <c r="UBQ264" s="1"/>
      <c r="UBR264" s="1"/>
      <c r="UBS264" s="1"/>
      <c r="UBT264" s="1"/>
      <c r="UBU264" s="1"/>
      <c r="UBV264" s="1"/>
      <c r="UBW264" s="1"/>
      <c r="UBX264" s="1"/>
      <c r="UBY264" s="1"/>
      <c r="UBZ264" s="1"/>
      <c r="UCA264" s="1"/>
      <c r="UCB264" s="1"/>
      <c r="UCC264" s="1"/>
      <c r="UCD264" s="1"/>
      <c r="UCE264" s="1"/>
      <c r="UCF264" s="1"/>
      <c r="UCG264" s="1"/>
      <c r="UCH264" s="1"/>
      <c r="UCI264" s="1"/>
      <c r="UCJ264" s="1"/>
      <c r="UCK264" s="1"/>
      <c r="UCL264" s="1"/>
      <c r="UCM264" s="1"/>
      <c r="UCN264" s="1"/>
      <c r="UCO264" s="1"/>
      <c r="UCP264" s="1"/>
      <c r="UCQ264" s="1"/>
      <c r="UCR264" s="1"/>
      <c r="UCS264" s="1"/>
      <c r="UCT264" s="1"/>
      <c r="UCU264" s="1"/>
      <c r="UCV264" s="1"/>
      <c r="UCW264" s="1"/>
      <c r="UCX264" s="1"/>
      <c r="UCY264" s="1"/>
      <c r="UCZ264" s="1"/>
      <c r="UDA264" s="1"/>
      <c r="UDB264" s="1"/>
      <c r="UDC264" s="1"/>
      <c r="UDD264" s="1"/>
      <c r="UDE264" s="1"/>
      <c r="UDF264" s="1"/>
      <c r="UDG264" s="1"/>
      <c r="UDH264" s="1"/>
      <c r="UDI264" s="1"/>
      <c r="UDJ264" s="1"/>
      <c r="UDK264" s="1"/>
      <c r="UDL264" s="1"/>
      <c r="UDM264" s="1"/>
      <c r="UDN264" s="1"/>
      <c r="UDO264" s="1"/>
      <c r="UDP264" s="1"/>
      <c r="UDQ264" s="1"/>
      <c r="UDR264" s="1"/>
      <c r="UDS264" s="1"/>
      <c r="UDT264" s="1"/>
      <c r="UDU264" s="1"/>
      <c r="UDV264" s="1"/>
      <c r="UDW264" s="1"/>
      <c r="UDX264" s="1"/>
      <c r="UDY264" s="1"/>
      <c r="UDZ264" s="1"/>
      <c r="UEA264" s="1"/>
      <c r="UEB264" s="1"/>
      <c r="UEC264" s="1"/>
      <c r="UED264" s="1"/>
      <c r="UEE264" s="1"/>
      <c r="UEF264" s="1"/>
      <c r="UEG264" s="1"/>
      <c r="UEH264" s="1"/>
      <c r="UEI264" s="1"/>
      <c r="UEJ264" s="1"/>
      <c r="UEK264" s="1"/>
      <c r="UEL264" s="1"/>
      <c r="UEM264" s="1"/>
      <c r="UEN264" s="1"/>
      <c r="UEO264" s="1"/>
      <c r="UEP264" s="1"/>
      <c r="UEQ264" s="1"/>
      <c r="UER264" s="1"/>
      <c r="UES264" s="1"/>
      <c r="UET264" s="1"/>
      <c r="UEU264" s="1"/>
      <c r="UEV264" s="1"/>
      <c r="UEW264" s="1"/>
      <c r="UEX264" s="1"/>
      <c r="UEY264" s="1"/>
      <c r="UEZ264" s="1"/>
      <c r="UFA264" s="1"/>
      <c r="UFB264" s="1"/>
      <c r="UFC264" s="1"/>
      <c r="UFD264" s="1"/>
      <c r="UFE264" s="1"/>
      <c r="UFF264" s="1"/>
      <c r="UFG264" s="1"/>
      <c r="UFH264" s="1"/>
      <c r="UFI264" s="1"/>
      <c r="UFJ264" s="1"/>
      <c r="UFK264" s="1"/>
      <c r="UFL264" s="1"/>
      <c r="UFM264" s="1"/>
      <c r="UFN264" s="1"/>
      <c r="UFO264" s="1"/>
      <c r="UFP264" s="1"/>
      <c r="UFQ264" s="1"/>
      <c r="UFR264" s="1"/>
      <c r="UFS264" s="1"/>
      <c r="UFT264" s="1"/>
      <c r="UFU264" s="1"/>
      <c r="UFV264" s="1"/>
      <c r="UFW264" s="1"/>
      <c r="UFX264" s="1"/>
      <c r="UFY264" s="1"/>
      <c r="UFZ264" s="1"/>
      <c r="UGA264" s="1"/>
      <c r="UGB264" s="1"/>
      <c r="UGC264" s="1"/>
      <c r="UGD264" s="1"/>
      <c r="UGE264" s="1"/>
      <c r="UGF264" s="1"/>
      <c r="UGG264" s="1"/>
      <c r="UGH264" s="1"/>
      <c r="UGI264" s="1"/>
      <c r="UGJ264" s="1"/>
      <c r="UGK264" s="1"/>
      <c r="UGL264" s="1"/>
      <c r="UGM264" s="1"/>
      <c r="UGN264" s="1"/>
      <c r="UGO264" s="1"/>
      <c r="UGP264" s="1"/>
      <c r="UGQ264" s="1"/>
      <c r="UGR264" s="1"/>
      <c r="UGS264" s="1"/>
      <c r="UGT264" s="1"/>
      <c r="UGU264" s="1"/>
      <c r="UGV264" s="1"/>
      <c r="UGW264" s="1"/>
      <c r="UGX264" s="1"/>
      <c r="UGY264" s="1"/>
      <c r="UGZ264" s="1"/>
      <c r="UHA264" s="1"/>
      <c r="UHB264" s="1"/>
      <c r="UHC264" s="1"/>
      <c r="UHD264" s="1"/>
      <c r="UHE264" s="1"/>
      <c r="UHF264" s="1"/>
      <c r="UHG264" s="1"/>
      <c r="UHH264" s="1"/>
      <c r="UHI264" s="1"/>
      <c r="UHJ264" s="1"/>
      <c r="UHK264" s="1"/>
      <c r="UHL264" s="1"/>
      <c r="UHM264" s="1"/>
      <c r="UHN264" s="1"/>
      <c r="UHO264" s="1"/>
      <c r="UHP264" s="1"/>
      <c r="UHQ264" s="1"/>
      <c r="UHR264" s="1"/>
      <c r="UHS264" s="1"/>
      <c r="UHT264" s="1"/>
      <c r="UHU264" s="1"/>
      <c r="UHV264" s="1"/>
      <c r="UHW264" s="1"/>
      <c r="UHX264" s="1"/>
      <c r="UHY264" s="1"/>
      <c r="UHZ264" s="1"/>
      <c r="UIA264" s="1"/>
      <c r="UIB264" s="1"/>
      <c r="UIC264" s="1"/>
      <c r="UID264" s="1"/>
      <c r="UIE264" s="1"/>
      <c r="UIF264" s="1"/>
      <c r="UIG264" s="1"/>
      <c r="UIH264" s="1"/>
      <c r="UII264" s="1"/>
      <c r="UIJ264" s="1"/>
      <c r="UIK264" s="1"/>
      <c r="UIL264" s="1"/>
      <c r="UIM264" s="1"/>
      <c r="UIN264" s="1"/>
      <c r="UIO264" s="1"/>
      <c r="UIP264" s="1"/>
      <c r="UIQ264" s="1"/>
      <c r="UIR264" s="1"/>
      <c r="UIS264" s="1"/>
      <c r="UIT264" s="1"/>
      <c r="UIU264" s="1"/>
      <c r="UIV264" s="1"/>
      <c r="UIW264" s="1"/>
      <c r="UIX264" s="1"/>
      <c r="UIY264" s="1"/>
      <c r="UIZ264" s="1"/>
      <c r="UJA264" s="1"/>
      <c r="UJB264" s="1"/>
      <c r="UJC264" s="1"/>
      <c r="UJD264" s="1"/>
      <c r="UJE264" s="1"/>
      <c r="UJF264" s="1"/>
      <c r="UJG264" s="1"/>
      <c r="UJH264" s="1"/>
      <c r="UJI264" s="1"/>
      <c r="UJJ264" s="1"/>
      <c r="UJK264" s="1"/>
      <c r="UJL264" s="1"/>
      <c r="UJM264" s="1"/>
      <c r="UJN264" s="1"/>
      <c r="UJO264" s="1"/>
      <c r="UJP264" s="1"/>
      <c r="UJQ264" s="1"/>
      <c r="UJR264" s="1"/>
      <c r="UJS264" s="1"/>
      <c r="UJT264" s="1"/>
      <c r="UJU264" s="1"/>
      <c r="UJV264" s="1"/>
      <c r="UJW264" s="1"/>
      <c r="UJX264" s="1"/>
      <c r="UJY264" s="1"/>
      <c r="UJZ264" s="1"/>
      <c r="UKA264" s="1"/>
      <c r="UKB264" s="1"/>
      <c r="UKC264" s="1"/>
      <c r="UKD264" s="1"/>
      <c r="UKE264" s="1"/>
      <c r="UKF264" s="1"/>
      <c r="UKG264" s="1"/>
      <c r="UKH264" s="1"/>
      <c r="UKI264" s="1"/>
      <c r="UKJ264" s="1"/>
      <c r="UKK264" s="1"/>
      <c r="UKL264" s="1"/>
      <c r="UKM264" s="1"/>
      <c r="UKN264" s="1"/>
      <c r="UKO264" s="1"/>
      <c r="UKP264" s="1"/>
      <c r="UKQ264" s="1"/>
      <c r="UKR264" s="1"/>
      <c r="UKS264" s="1"/>
      <c r="UKT264" s="1"/>
      <c r="UKU264" s="1"/>
      <c r="UKV264" s="1"/>
      <c r="UKW264" s="1"/>
      <c r="UKX264" s="1"/>
      <c r="UKY264" s="1"/>
      <c r="UKZ264" s="1"/>
      <c r="ULA264" s="1"/>
      <c r="ULB264" s="1"/>
      <c r="ULC264" s="1"/>
      <c r="ULD264" s="1"/>
      <c r="ULE264" s="1"/>
      <c r="ULF264" s="1"/>
      <c r="ULG264" s="1"/>
      <c r="ULH264" s="1"/>
      <c r="ULI264" s="1"/>
      <c r="ULJ264" s="1"/>
      <c r="ULK264" s="1"/>
      <c r="ULL264" s="1"/>
      <c r="ULM264" s="1"/>
      <c r="ULN264" s="1"/>
      <c r="ULO264" s="1"/>
      <c r="ULP264" s="1"/>
      <c r="ULQ264" s="1"/>
      <c r="ULR264" s="1"/>
      <c r="ULS264" s="1"/>
      <c r="ULT264" s="1"/>
      <c r="ULU264" s="1"/>
      <c r="ULV264" s="1"/>
      <c r="ULW264" s="1"/>
      <c r="ULX264" s="1"/>
      <c r="ULY264" s="1"/>
      <c r="ULZ264" s="1"/>
      <c r="UMA264" s="1"/>
      <c r="UMB264" s="1"/>
      <c r="UMC264" s="1"/>
      <c r="UMD264" s="1"/>
      <c r="UME264" s="1"/>
      <c r="UMF264" s="1"/>
      <c r="UMG264" s="1"/>
      <c r="UMH264" s="1"/>
      <c r="UMI264" s="1"/>
      <c r="UMJ264" s="1"/>
      <c r="UMK264" s="1"/>
      <c r="UML264" s="1"/>
      <c r="UMM264" s="1"/>
      <c r="UMN264" s="1"/>
      <c r="UMO264" s="1"/>
      <c r="UMP264" s="1"/>
      <c r="UMQ264" s="1"/>
      <c r="UMR264" s="1"/>
      <c r="UMS264" s="1"/>
      <c r="UMT264" s="1"/>
      <c r="UMU264" s="1"/>
      <c r="UMV264" s="1"/>
      <c r="UMW264" s="1"/>
      <c r="UMX264" s="1"/>
      <c r="UMY264" s="1"/>
      <c r="UMZ264" s="1"/>
      <c r="UNA264" s="1"/>
      <c r="UNB264" s="1"/>
      <c r="UNC264" s="1"/>
      <c r="UND264" s="1"/>
      <c r="UNE264" s="1"/>
      <c r="UNF264" s="1"/>
      <c r="UNG264" s="1"/>
      <c r="UNH264" s="1"/>
      <c r="UNI264" s="1"/>
      <c r="UNJ264" s="1"/>
      <c r="UNK264" s="1"/>
      <c r="UNL264" s="1"/>
      <c r="UNM264" s="1"/>
      <c r="UNN264" s="1"/>
      <c r="UNO264" s="1"/>
      <c r="UNP264" s="1"/>
      <c r="UNQ264" s="1"/>
      <c r="UNR264" s="1"/>
      <c r="UNS264" s="1"/>
      <c r="UNT264" s="1"/>
      <c r="UNU264" s="1"/>
      <c r="UNV264" s="1"/>
      <c r="UNW264" s="1"/>
      <c r="UNX264" s="1"/>
      <c r="UNY264" s="1"/>
      <c r="UNZ264" s="1"/>
      <c r="UOA264" s="1"/>
      <c r="UOB264" s="1"/>
      <c r="UOC264" s="1"/>
      <c r="UOD264" s="1"/>
      <c r="UOE264" s="1"/>
      <c r="UOF264" s="1"/>
      <c r="UOG264" s="1"/>
      <c r="UOH264" s="1"/>
      <c r="UOI264" s="1"/>
      <c r="UOJ264" s="1"/>
      <c r="UOK264" s="1"/>
      <c r="UOL264" s="1"/>
      <c r="UOM264" s="1"/>
      <c r="UON264" s="1"/>
      <c r="UOO264" s="1"/>
      <c r="UOP264" s="1"/>
      <c r="UOQ264" s="1"/>
      <c r="UOR264" s="1"/>
      <c r="UOS264" s="1"/>
      <c r="UOT264" s="1"/>
      <c r="UOU264" s="1"/>
      <c r="UOV264" s="1"/>
      <c r="UOW264" s="1"/>
      <c r="UOX264" s="1"/>
      <c r="UOY264" s="1"/>
      <c r="UOZ264" s="1"/>
      <c r="UPA264" s="1"/>
      <c r="UPB264" s="1"/>
      <c r="UPC264" s="1"/>
      <c r="UPD264" s="1"/>
      <c r="UPE264" s="1"/>
      <c r="UPF264" s="1"/>
      <c r="UPG264" s="1"/>
      <c r="UPH264" s="1"/>
      <c r="UPI264" s="1"/>
      <c r="UPJ264" s="1"/>
      <c r="UPK264" s="1"/>
      <c r="UPL264" s="1"/>
      <c r="UPM264" s="1"/>
      <c r="UPN264" s="1"/>
      <c r="UPO264" s="1"/>
      <c r="UPP264" s="1"/>
      <c r="UPQ264" s="1"/>
      <c r="UPR264" s="1"/>
      <c r="UPS264" s="1"/>
      <c r="UPT264" s="1"/>
      <c r="UPU264" s="1"/>
      <c r="UPV264" s="1"/>
      <c r="UPW264" s="1"/>
      <c r="UPX264" s="1"/>
      <c r="UPY264" s="1"/>
      <c r="UPZ264" s="1"/>
      <c r="UQA264" s="1"/>
      <c r="UQB264" s="1"/>
      <c r="UQC264" s="1"/>
      <c r="UQD264" s="1"/>
      <c r="UQE264" s="1"/>
      <c r="UQF264" s="1"/>
      <c r="UQG264" s="1"/>
      <c r="UQH264" s="1"/>
      <c r="UQI264" s="1"/>
      <c r="UQJ264" s="1"/>
      <c r="UQK264" s="1"/>
      <c r="UQL264" s="1"/>
      <c r="UQM264" s="1"/>
      <c r="UQN264" s="1"/>
      <c r="UQO264" s="1"/>
      <c r="UQP264" s="1"/>
      <c r="UQQ264" s="1"/>
      <c r="UQR264" s="1"/>
      <c r="UQS264" s="1"/>
      <c r="UQT264" s="1"/>
      <c r="UQU264" s="1"/>
      <c r="UQV264" s="1"/>
      <c r="UQW264" s="1"/>
      <c r="UQX264" s="1"/>
      <c r="UQY264" s="1"/>
      <c r="UQZ264" s="1"/>
      <c r="URA264" s="1"/>
      <c r="URB264" s="1"/>
      <c r="URC264" s="1"/>
      <c r="URD264" s="1"/>
      <c r="URE264" s="1"/>
      <c r="URF264" s="1"/>
      <c r="URG264" s="1"/>
      <c r="URH264" s="1"/>
      <c r="URI264" s="1"/>
      <c r="URJ264" s="1"/>
      <c r="URK264" s="1"/>
      <c r="URL264" s="1"/>
      <c r="URM264" s="1"/>
      <c r="URN264" s="1"/>
      <c r="URO264" s="1"/>
      <c r="URP264" s="1"/>
      <c r="URQ264" s="1"/>
      <c r="URR264" s="1"/>
      <c r="URS264" s="1"/>
      <c r="URT264" s="1"/>
      <c r="URU264" s="1"/>
      <c r="URV264" s="1"/>
      <c r="URW264" s="1"/>
      <c r="URX264" s="1"/>
      <c r="URY264" s="1"/>
      <c r="URZ264" s="1"/>
      <c r="USA264" s="1"/>
      <c r="USB264" s="1"/>
      <c r="USC264" s="1"/>
      <c r="USD264" s="1"/>
      <c r="USE264" s="1"/>
      <c r="USF264" s="1"/>
      <c r="USG264" s="1"/>
      <c r="USH264" s="1"/>
      <c r="USI264" s="1"/>
      <c r="USJ264" s="1"/>
      <c r="USK264" s="1"/>
      <c r="USL264" s="1"/>
      <c r="USM264" s="1"/>
      <c r="USN264" s="1"/>
      <c r="USO264" s="1"/>
      <c r="USP264" s="1"/>
      <c r="USQ264" s="1"/>
      <c r="USR264" s="1"/>
      <c r="USS264" s="1"/>
      <c r="UST264" s="1"/>
      <c r="USU264" s="1"/>
      <c r="USV264" s="1"/>
      <c r="USW264" s="1"/>
      <c r="USX264" s="1"/>
      <c r="USY264" s="1"/>
      <c r="USZ264" s="1"/>
      <c r="UTA264" s="1"/>
      <c r="UTB264" s="1"/>
      <c r="UTC264" s="1"/>
      <c r="UTD264" s="1"/>
      <c r="UTE264" s="1"/>
      <c r="UTF264" s="1"/>
      <c r="UTG264" s="1"/>
      <c r="UTH264" s="1"/>
      <c r="UTI264" s="1"/>
      <c r="UTJ264" s="1"/>
      <c r="UTK264" s="1"/>
      <c r="UTL264" s="1"/>
      <c r="UTM264" s="1"/>
      <c r="UTN264" s="1"/>
      <c r="UTO264" s="1"/>
      <c r="UTP264" s="1"/>
      <c r="UTQ264" s="1"/>
      <c r="UTR264" s="1"/>
      <c r="UTS264" s="1"/>
      <c r="UTT264" s="1"/>
      <c r="UTU264" s="1"/>
      <c r="UTV264" s="1"/>
      <c r="UTW264" s="1"/>
      <c r="UTX264" s="1"/>
      <c r="UTY264" s="1"/>
      <c r="UTZ264" s="1"/>
      <c r="UUA264" s="1"/>
      <c r="UUB264" s="1"/>
      <c r="UUC264" s="1"/>
      <c r="UUD264" s="1"/>
      <c r="UUE264" s="1"/>
      <c r="UUF264" s="1"/>
      <c r="UUG264" s="1"/>
      <c r="UUH264" s="1"/>
      <c r="UUI264" s="1"/>
      <c r="UUJ264" s="1"/>
      <c r="UUK264" s="1"/>
      <c r="UUL264" s="1"/>
      <c r="UUM264" s="1"/>
      <c r="UUN264" s="1"/>
      <c r="UUO264" s="1"/>
      <c r="UUP264" s="1"/>
      <c r="UUQ264" s="1"/>
      <c r="UUR264" s="1"/>
      <c r="UUS264" s="1"/>
      <c r="UUT264" s="1"/>
      <c r="UUU264" s="1"/>
      <c r="UUV264" s="1"/>
      <c r="UUW264" s="1"/>
      <c r="UUX264" s="1"/>
      <c r="UUY264" s="1"/>
      <c r="UUZ264" s="1"/>
      <c r="UVA264" s="1"/>
      <c r="UVB264" s="1"/>
      <c r="UVC264" s="1"/>
      <c r="UVD264" s="1"/>
      <c r="UVE264" s="1"/>
      <c r="UVF264" s="1"/>
      <c r="UVG264" s="1"/>
      <c r="UVH264" s="1"/>
      <c r="UVI264" s="1"/>
      <c r="UVJ264" s="1"/>
      <c r="UVK264" s="1"/>
      <c r="UVL264" s="1"/>
      <c r="UVM264" s="1"/>
      <c r="UVN264" s="1"/>
      <c r="UVO264" s="1"/>
      <c r="UVP264" s="1"/>
      <c r="UVQ264" s="1"/>
      <c r="UVR264" s="1"/>
      <c r="UVS264" s="1"/>
      <c r="UVT264" s="1"/>
      <c r="UVU264" s="1"/>
      <c r="UVV264" s="1"/>
      <c r="UVW264" s="1"/>
      <c r="UVX264" s="1"/>
      <c r="UVY264" s="1"/>
      <c r="UVZ264" s="1"/>
      <c r="UWA264" s="1"/>
      <c r="UWB264" s="1"/>
      <c r="UWC264" s="1"/>
      <c r="UWD264" s="1"/>
      <c r="UWE264" s="1"/>
      <c r="UWF264" s="1"/>
      <c r="UWG264" s="1"/>
      <c r="UWH264" s="1"/>
      <c r="UWI264" s="1"/>
      <c r="UWJ264" s="1"/>
      <c r="UWK264" s="1"/>
      <c r="UWL264" s="1"/>
      <c r="UWM264" s="1"/>
      <c r="UWN264" s="1"/>
      <c r="UWO264" s="1"/>
      <c r="UWP264" s="1"/>
      <c r="UWQ264" s="1"/>
      <c r="UWR264" s="1"/>
      <c r="UWS264" s="1"/>
      <c r="UWT264" s="1"/>
      <c r="UWU264" s="1"/>
      <c r="UWV264" s="1"/>
      <c r="UWW264" s="1"/>
      <c r="UWX264" s="1"/>
      <c r="UWY264" s="1"/>
      <c r="UWZ264" s="1"/>
      <c r="UXA264" s="1"/>
      <c r="UXB264" s="1"/>
      <c r="UXC264" s="1"/>
      <c r="UXD264" s="1"/>
      <c r="UXE264" s="1"/>
      <c r="UXF264" s="1"/>
      <c r="UXG264" s="1"/>
      <c r="UXH264" s="1"/>
      <c r="UXI264" s="1"/>
      <c r="UXJ264" s="1"/>
      <c r="UXK264" s="1"/>
      <c r="UXL264" s="1"/>
      <c r="UXM264" s="1"/>
      <c r="UXN264" s="1"/>
      <c r="UXO264" s="1"/>
      <c r="UXP264" s="1"/>
      <c r="UXQ264" s="1"/>
      <c r="UXR264" s="1"/>
      <c r="UXS264" s="1"/>
      <c r="UXT264" s="1"/>
      <c r="UXU264" s="1"/>
      <c r="UXV264" s="1"/>
      <c r="UXW264" s="1"/>
      <c r="UXX264" s="1"/>
      <c r="UXY264" s="1"/>
      <c r="UXZ264" s="1"/>
      <c r="UYA264" s="1"/>
      <c r="UYB264" s="1"/>
      <c r="UYC264" s="1"/>
      <c r="UYD264" s="1"/>
      <c r="UYE264" s="1"/>
      <c r="UYF264" s="1"/>
      <c r="UYG264" s="1"/>
      <c r="UYH264" s="1"/>
      <c r="UYI264" s="1"/>
      <c r="UYJ264" s="1"/>
      <c r="UYK264" s="1"/>
      <c r="UYL264" s="1"/>
      <c r="UYM264" s="1"/>
      <c r="UYN264" s="1"/>
      <c r="UYO264" s="1"/>
      <c r="UYP264" s="1"/>
      <c r="UYQ264" s="1"/>
      <c r="UYR264" s="1"/>
      <c r="UYS264" s="1"/>
      <c r="UYT264" s="1"/>
      <c r="UYU264" s="1"/>
      <c r="UYV264" s="1"/>
      <c r="UYW264" s="1"/>
      <c r="UYX264" s="1"/>
      <c r="UYY264" s="1"/>
      <c r="UYZ264" s="1"/>
      <c r="UZA264" s="1"/>
      <c r="UZB264" s="1"/>
      <c r="UZC264" s="1"/>
      <c r="UZD264" s="1"/>
      <c r="UZE264" s="1"/>
      <c r="UZF264" s="1"/>
      <c r="UZG264" s="1"/>
      <c r="UZH264" s="1"/>
      <c r="UZI264" s="1"/>
      <c r="UZJ264" s="1"/>
      <c r="UZK264" s="1"/>
      <c r="UZL264" s="1"/>
      <c r="UZM264" s="1"/>
      <c r="UZN264" s="1"/>
      <c r="UZO264" s="1"/>
      <c r="UZP264" s="1"/>
      <c r="UZQ264" s="1"/>
      <c r="UZR264" s="1"/>
      <c r="UZS264" s="1"/>
      <c r="UZT264" s="1"/>
      <c r="UZU264" s="1"/>
      <c r="UZV264" s="1"/>
      <c r="UZW264" s="1"/>
      <c r="UZX264" s="1"/>
      <c r="UZY264" s="1"/>
      <c r="UZZ264" s="1"/>
      <c r="VAA264" s="1"/>
      <c r="VAB264" s="1"/>
      <c r="VAC264" s="1"/>
      <c r="VAD264" s="1"/>
      <c r="VAE264" s="1"/>
      <c r="VAF264" s="1"/>
      <c r="VAG264" s="1"/>
      <c r="VAH264" s="1"/>
      <c r="VAI264" s="1"/>
      <c r="VAJ264" s="1"/>
      <c r="VAK264" s="1"/>
      <c r="VAL264" s="1"/>
      <c r="VAM264" s="1"/>
      <c r="VAN264" s="1"/>
      <c r="VAO264" s="1"/>
      <c r="VAP264" s="1"/>
      <c r="VAQ264" s="1"/>
      <c r="VAR264" s="1"/>
      <c r="VAS264" s="1"/>
      <c r="VAT264" s="1"/>
      <c r="VAU264" s="1"/>
      <c r="VAV264" s="1"/>
      <c r="VAW264" s="1"/>
      <c r="VAX264" s="1"/>
      <c r="VAY264" s="1"/>
      <c r="VAZ264" s="1"/>
      <c r="VBA264" s="1"/>
      <c r="VBB264" s="1"/>
      <c r="VBC264" s="1"/>
      <c r="VBD264" s="1"/>
      <c r="VBE264" s="1"/>
      <c r="VBF264" s="1"/>
      <c r="VBG264" s="1"/>
      <c r="VBH264" s="1"/>
      <c r="VBI264" s="1"/>
      <c r="VBJ264" s="1"/>
      <c r="VBK264" s="1"/>
      <c r="VBL264" s="1"/>
      <c r="VBM264" s="1"/>
      <c r="VBN264" s="1"/>
      <c r="VBO264" s="1"/>
      <c r="VBP264" s="1"/>
      <c r="VBQ264" s="1"/>
      <c r="VBR264" s="1"/>
      <c r="VBS264" s="1"/>
      <c r="VBT264" s="1"/>
      <c r="VBU264" s="1"/>
      <c r="VBV264" s="1"/>
      <c r="VBW264" s="1"/>
      <c r="VBX264" s="1"/>
      <c r="VBY264" s="1"/>
      <c r="VBZ264" s="1"/>
      <c r="VCA264" s="1"/>
      <c r="VCB264" s="1"/>
      <c r="VCC264" s="1"/>
      <c r="VCD264" s="1"/>
      <c r="VCE264" s="1"/>
      <c r="VCF264" s="1"/>
      <c r="VCG264" s="1"/>
      <c r="VCH264" s="1"/>
      <c r="VCI264" s="1"/>
      <c r="VCJ264" s="1"/>
      <c r="VCK264" s="1"/>
      <c r="VCL264" s="1"/>
      <c r="VCM264" s="1"/>
      <c r="VCN264" s="1"/>
      <c r="VCO264" s="1"/>
      <c r="VCP264" s="1"/>
      <c r="VCQ264" s="1"/>
      <c r="VCR264" s="1"/>
      <c r="VCS264" s="1"/>
      <c r="VCT264" s="1"/>
      <c r="VCU264" s="1"/>
      <c r="VCV264" s="1"/>
      <c r="VCW264" s="1"/>
      <c r="VCX264" s="1"/>
      <c r="VCY264" s="1"/>
      <c r="VCZ264" s="1"/>
      <c r="VDA264" s="1"/>
      <c r="VDB264" s="1"/>
      <c r="VDC264" s="1"/>
      <c r="VDD264" s="1"/>
      <c r="VDE264" s="1"/>
      <c r="VDF264" s="1"/>
      <c r="VDG264" s="1"/>
      <c r="VDH264" s="1"/>
      <c r="VDI264" s="1"/>
      <c r="VDJ264" s="1"/>
      <c r="VDK264" s="1"/>
      <c r="VDL264" s="1"/>
      <c r="VDM264" s="1"/>
      <c r="VDN264" s="1"/>
      <c r="VDO264" s="1"/>
      <c r="VDP264" s="1"/>
      <c r="VDQ264" s="1"/>
      <c r="VDR264" s="1"/>
      <c r="VDS264" s="1"/>
      <c r="VDT264" s="1"/>
      <c r="VDU264" s="1"/>
      <c r="VDV264" s="1"/>
      <c r="VDW264" s="1"/>
      <c r="VDX264" s="1"/>
      <c r="VDY264" s="1"/>
      <c r="VDZ264" s="1"/>
      <c r="VEA264" s="1"/>
      <c r="VEB264" s="1"/>
      <c r="VEC264" s="1"/>
      <c r="VED264" s="1"/>
      <c r="VEE264" s="1"/>
      <c r="VEF264" s="1"/>
      <c r="VEG264" s="1"/>
      <c r="VEH264" s="1"/>
      <c r="VEI264" s="1"/>
      <c r="VEJ264" s="1"/>
      <c r="VEK264" s="1"/>
      <c r="VEL264" s="1"/>
      <c r="VEM264" s="1"/>
      <c r="VEN264" s="1"/>
      <c r="VEO264" s="1"/>
      <c r="VEP264" s="1"/>
      <c r="VEQ264" s="1"/>
      <c r="VER264" s="1"/>
      <c r="VES264" s="1"/>
      <c r="VET264" s="1"/>
      <c r="VEU264" s="1"/>
      <c r="VEV264" s="1"/>
      <c r="VEW264" s="1"/>
      <c r="VEX264" s="1"/>
      <c r="VEY264" s="1"/>
      <c r="VEZ264" s="1"/>
      <c r="VFA264" s="1"/>
      <c r="VFB264" s="1"/>
      <c r="VFC264" s="1"/>
      <c r="VFD264" s="1"/>
      <c r="VFE264" s="1"/>
      <c r="VFF264" s="1"/>
      <c r="VFG264" s="1"/>
      <c r="VFH264" s="1"/>
      <c r="VFI264" s="1"/>
      <c r="VFJ264" s="1"/>
      <c r="VFK264" s="1"/>
      <c r="VFL264" s="1"/>
      <c r="VFM264" s="1"/>
      <c r="VFN264" s="1"/>
      <c r="VFO264" s="1"/>
      <c r="VFP264" s="1"/>
      <c r="VFQ264" s="1"/>
      <c r="VFR264" s="1"/>
      <c r="VFS264" s="1"/>
      <c r="VFT264" s="1"/>
      <c r="VFU264" s="1"/>
      <c r="VFV264" s="1"/>
      <c r="VFW264" s="1"/>
      <c r="VFX264" s="1"/>
      <c r="VFY264" s="1"/>
      <c r="VFZ264" s="1"/>
      <c r="VGA264" s="1"/>
      <c r="VGB264" s="1"/>
      <c r="VGC264" s="1"/>
      <c r="VGD264" s="1"/>
      <c r="VGE264" s="1"/>
      <c r="VGF264" s="1"/>
      <c r="VGG264" s="1"/>
      <c r="VGH264" s="1"/>
      <c r="VGI264" s="1"/>
      <c r="VGJ264" s="1"/>
      <c r="VGK264" s="1"/>
      <c r="VGL264" s="1"/>
      <c r="VGM264" s="1"/>
      <c r="VGN264" s="1"/>
      <c r="VGO264" s="1"/>
      <c r="VGP264" s="1"/>
      <c r="VGQ264" s="1"/>
      <c r="VGR264" s="1"/>
      <c r="VGS264" s="1"/>
      <c r="VGT264" s="1"/>
      <c r="VGU264" s="1"/>
      <c r="VGV264" s="1"/>
      <c r="VGW264" s="1"/>
      <c r="VGX264" s="1"/>
      <c r="VGY264" s="1"/>
      <c r="VGZ264" s="1"/>
      <c r="VHA264" s="1"/>
      <c r="VHB264" s="1"/>
      <c r="VHC264" s="1"/>
      <c r="VHD264" s="1"/>
      <c r="VHE264" s="1"/>
      <c r="VHF264" s="1"/>
      <c r="VHG264" s="1"/>
      <c r="VHH264" s="1"/>
      <c r="VHI264" s="1"/>
      <c r="VHJ264" s="1"/>
      <c r="VHK264" s="1"/>
      <c r="VHL264" s="1"/>
      <c r="VHM264" s="1"/>
      <c r="VHN264" s="1"/>
      <c r="VHO264" s="1"/>
      <c r="VHP264" s="1"/>
      <c r="VHQ264" s="1"/>
      <c r="VHR264" s="1"/>
      <c r="VHS264" s="1"/>
      <c r="VHT264" s="1"/>
      <c r="VHU264" s="1"/>
      <c r="VHV264" s="1"/>
      <c r="VHW264" s="1"/>
      <c r="VHX264" s="1"/>
      <c r="VHY264" s="1"/>
      <c r="VHZ264" s="1"/>
      <c r="VIA264" s="1"/>
      <c r="VIB264" s="1"/>
      <c r="VIC264" s="1"/>
      <c r="VID264" s="1"/>
      <c r="VIE264" s="1"/>
      <c r="VIF264" s="1"/>
      <c r="VIG264" s="1"/>
      <c r="VIH264" s="1"/>
      <c r="VII264" s="1"/>
      <c r="VIJ264" s="1"/>
      <c r="VIK264" s="1"/>
      <c r="VIL264" s="1"/>
      <c r="VIM264" s="1"/>
      <c r="VIN264" s="1"/>
      <c r="VIO264" s="1"/>
      <c r="VIP264" s="1"/>
      <c r="VIQ264" s="1"/>
      <c r="VIR264" s="1"/>
      <c r="VIS264" s="1"/>
      <c r="VIT264" s="1"/>
      <c r="VIU264" s="1"/>
      <c r="VIV264" s="1"/>
      <c r="VIW264" s="1"/>
      <c r="VIX264" s="1"/>
      <c r="VIY264" s="1"/>
      <c r="VIZ264" s="1"/>
      <c r="VJA264" s="1"/>
      <c r="VJB264" s="1"/>
      <c r="VJC264" s="1"/>
      <c r="VJD264" s="1"/>
      <c r="VJE264" s="1"/>
      <c r="VJF264" s="1"/>
      <c r="VJG264" s="1"/>
      <c r="VJH264" s="1"/>
      <c r="VJI264" s="1"/>
      <c r="VJJ264" s="1"/>
      <c r="VJK264" s="1"/>
      <c r="VJL264" s="1"/>
      <c r="VJM264" s="1"/>
      <c r="VJN264" s="1"/>
      <c r="VJO264" s="1"/>
      <c r="VJP264" s="1"/>
      <c r="VJQ264" s="1"/>
      <c r="VJR264" s="1"/>
      <c r="VJS264" s="1"/>
      <c r="VJT264" s="1"/>
      <c r="VJU264" s="1"/>
      <c r="VJV264" s="1"/>
      <c r="VJW264" s="1"/>
      <c r="VJX264" s="1"/>
      <c r="VJY264" s="1"/>
      <c r="VJZ264" s="1"/>
      <c r="VKA264" s="1"/>
      <c r="VKB264" s="1"/>
      <c r="VKC264" s="1"/>
      <c r="VKD264" s="1"/>
      <c r="VKE264" s="1"/>
      <c r="VKF264" s="1"/>
      <c r="VKG264" s="1"/>
      <c r="VKH264" s="1"/>
      <c r="VKI264" s="1"/>
      <c r="VKJ264" s="1"/>
      <c r="VKK264" s="1"/>
      <c r="VKL264" s="1"/>
      <c r="VKM264" s="1"/>
      <c r="VKN264" s="1"/>
      <c r="VKO264" s="1"/>
      <c r="VKP264" s="1"/>
      <c r="VKQ264" s="1"/>
      <c r="VKR264" s="1"/>
      <c r="VKS264" s="1"/>
      <c r="VKT264" s="1"/>
      <c r="VKU264" s="1"/>
      <c r="VKV264" s="1"/>
      <c r="VKW264" s="1"/>
      <c r="VKX264" s="1"/>
      <c r="VKY264" s="1"/>
      <c r="VKZ264" s="1"/>
      <c r="VLA264" s="1"/>
      <c r="VLB264" s="1"/>
      <c r="VLC264" s="1"/>
      <c r="VLD264" s="1"/>
      <c r="VLE264" s="1"/>
      <c r="VLF264" s="1"/>
      <c r="VLG264" s="1"/>
      <c r="VLH264" s="1"/>
      <c r="VLI264" s="1"/>
      <c r="VLJ264" s="1"/>
      <c r="VLK264" s="1"/>
      <c r="VLL264" s="1"/>
      <c r="VLM264" s="1"/>
      <c r="VLN264" s="1"/>
      <c r="VLO264" s="1"/>
      <c r="VLP264" s="1"/>
      <c r="VLQ264" s="1"/>
      <c r="VLR264" s="1"/>
      <c r="VLS264" s="1"/>
      <c r="VLT264" s="1"/>
      <c r="VLU264" s="1"/>
      <c r="VLV264" s="1"/>
      <c r="VLW264" s="1"/>
      <c r="VLX264" s="1"/>
      <c r="VLY264" s="1"/>
      <c r="VLZ264" s="1"/>
      <c r="VMA264" s="1"/>
      <c r="VMB264" s="1"/>
      <c r="VMC264" s="1"/>
      <c r="VMD264" s="1"/>
      <c r="VME264" s="1"/>
      <c r="VMF264" s="1"/>
      <c r="VMG264" s="1"/>
      <c r="VMH264" s="1"/>
      <c r="VMI264" s="1"/>
      <c r="VMJ264" s="1"/>
      <c r="VMK264" s="1"/>
      <c r="VML264" s="1"/>
      <c r="VMM264" s="1"/>
      <c r="VMN264" s="1"/>
      <c r="VMO264" s="1"/>
      <c r="VMP264" s="1"/>
      <c r="VMQ264" s="1"/>
      <c r="VMR264" s="1"/>
      <c r="VMS264" s="1"/>
      <c r="VMT264" s="1"/>
      <c r="VMU264" s="1"/>
      <c r="VMV264" s="1"/>
      <c r="VMW264" s="1"/>
      <c r="VMX264" s="1"/>
      <c r="VMY264" s="1"/>
      <c r="VMZ264" s="1"/>
      <c r="VNA264" s="1"/>
      <c r="VNB264" s="1"/>
      <c r="VNC264" s="1"/>
      <c r="VND264" s="1"/>
      <c r="VNE264" s="1"/>
      <c r="VNF264" s="1"/>
      <c r="VNG264" s="1"/>
      <c r="VNH264" s="1"/>
      <c r="VNI264" s="1"/>
      <c r="VNJ264" s="1"/>
      <c r="VNK264" s="1"/>
      <c r="VNL264" s="1"/>
      <c r="VNM264" s="1"/>
      <c r="VNN264" s="1"/>
      <c r="VNO264" s="1"/>
      <c r="VNP264" s="1"/>
      <c r="VNQ264" s="1"/>
      <c r="VNR264" s="1"/>
      <c r="VNS264" s="1"/>
      <c r="VNT264" s="1"/>
      <c r="VNU264" s="1"/>
      <c r="VNV264" s="1"/>
      <c r="VNW264" s="1"/>
      <c r="VNX264" s="1"/>
      <c r="VNY264" s="1"/>
      <c r="VNZ264" s="1"/>
      <c r="VOA264" s="1"/>
      <c r="VOB264" s="1"/>
      <c r="VOC264" s="1"/>
      <c r="VOD264" s="1"/>
      <c r="VOE264" s="1"/>
      <c r="VOF264" s="1"/>
      <c r="VOG264" s="1"/>
      <c r="VOH264" s="1"/>
      <c r="VOI264" s="1"/>
      <c r="VOJ264" s="1"/>
      <c r="VOK264" s="1"/>
      <c r="VOL264" s="1"/>
      <c r="VOM264" s="1"/>
      <c r="VON264" s="1"/>
      <c r="VOO264" s="1"/>
      <c r="VOP264" s="1"/>
      <c r="VOQ264" s="1"/>
      <c r="VOR264" s="1"/>
      <c r="VOS264" s="1"/>
      <c r="VOT264" s="1"/>
      <c r="VOU264" s="1"/>
      <c r="VOV264" s="1"/>
      <c r="VOW264" s="1"/>
      <c r="VOX264" s="1"/>
      <c r="VOY264" s="1"/>
      <c r="VOZ264" s="1"/>
      <c r="VPA264" s="1"/>
      <c r="VPB264" s="1"/>
      <c r="VPC264" s="1"/>
      <c r="VPD264" s="1"/>
      <c r="VPE264" s="1"/>
      <c r="VPF264" s="1"/>
      <c r="VPG264" s="1"/>
      <c r="VPH264" s="1"/>
      <c r="VPI264" s="1"/>
      <c r="VPJ264" s="1"/>
      <c r="VPK264" s="1"/>
      <c r="VPL264" s="1"/>
      <c r="VPM264" s="1"/>
      <c r="VPN264" s="1"/>
      <c r="VPO264" s="1"/>
      <c r="VPP264" s="1"/>
      <c r="VPQ264" s="1"/>
      <c r="VPR264" s="1"/>
      <c r="VPS264" s="1"/>
      <c r="VPT264" s="1"/>
      <c r="VPU264" s="1"/>
      <c r="VPV264" s="1"/>
      <c r="VPW264" s="1"/>
      <c r="VPX264" s="1"/>
      <c r="VPY264" s="1"/>
      <c r="VPZ264" s="1"/>
      <c r="VQA264" s="1"/>
      <c r="VQB264" s="1"/>
      <c r="VQC264" s="1"/>
      <c r="VQD264" s="1"/>
      <c r="VQE264" s="1"/>
      <c r="VQF264" s="1"/>
      <c r="VQG264" s="1"/>
      <c r="VQH264" s="1"/>
      <c r="VQI264" s="1"/>
      <c r="VQJ264" s="1"/>
      <c r="VQK264" s="1"/>
      <c r="VQL264" s="1"/>
      <c r="VQM264" s="1"/>
      <c r="VQN264" s="1"/>
      <c r="VQO264" s="1"/>
      <c r="VQP264" s="1"/>
      <c r="VQQ264" s="1"/>
      <c r="VQR264" s="1"/>
      <c r="VQS264" s="1"/>
      <c r="VQT264" s="1"/>
      <c r="VQU264" s="1"/>
      <c r="VQV264" s="1"/>
      <c r="VQW264" s="1"/>
      <c r="VQX264" s="1"/>
      <c r="VQY264" s="1"/>
      <c r="VQZ264" s="1"/>
      <c r="VRA264" s="1"/>
      <c r="VRB264" s="1"/>
      <c r="VRC264" s="1"/>
      <c r="VRD264" s="1"/>
      <c r="VRE264" s="1"/>
      <c r="VRF264" s="1"/>
      <c r="VRG264" s="1"/>
      <c r="VRH264" s="1"/>
      <c r="VRI264" s="1"/>
      <c r="VRJ264" s="1"/>
      <c r="VRK264" s="1"/>
      <c r="VRL264" s="1"/>
      <c r="VRM264" s="1"/>
      <c r="VRN264" s="1"/>
      <c r="VRO264" s="1"/>
      <c r="VRP264" s="1"/>
      <c r="VRQ264" s="1"/>
      <c r="VRR264" s="1"/>
      <c r="VRS264" s="1"/>
      <c r="VRT264" s="1"/>
      <c r="VRU264" s="1"/>
      <c r="VRV264" s="1"/>
      <c r="VRW264" s="1"/>
      <c r="VRX264" s="1"/>
      <c r="VRY264" s="1"/>
      <c r="VRZ264" s="1"/>
      <c r="VSA264" s="1"/>
      <c r="VSB264" s="1"/>
      <c r="VSC264" s="1"/>
      <c r="VSD264" s="1"/>
      <c r="VSE264" s="1"/>
      <c r="VSF264" s="1"/>
      <c r="VSG264" s="1"/>
      <c r="VSH264" s="1"/>
      <c r="VSI264" s="1"/>
      <c r="VSJ264" s="1"/>
      <c r="VSK264" s="1"/>
      <c r="VSL264" s="1"/>
      <c r="VSM264" s="1"/>
      <c r="VSN264" s="1"/>
      <c r="VSO264" s="1"/>
      <c r="VSP264" s="1"/>
      <c r="VSQ264" s="1"/>
      <c r="VSR264" s="1"/>
      <c r="VSS264" s="1"/>
      <c r="VST264" s="1"/>
      <c r="VSU264" s="1"/>
      <c r="VSV264" s="1"/>
      <c r="VSW264" s="1"/>
      <c r="VSX264" s="1"/>
      <c r="VSY264" s="1"/>
      <c r="VSZ264" s="1"/>
      <c r="VTA264" s="1"/>
      <c r="VTB264" s="1"/>
      <c r="VTC264" s="1"/>
      <c r="VTD264" s="1"/>
      <c r="VTE264" s="1"/>
      <c r="VTF264" s="1"/>
      <c r="VTG264" s="1"/>
      <c r="VTH264" s="1"/>
      <c r="VTI264" s="1"/>
      <c r="VTJ264" s="1"/>
      <c r="VTK264" s="1"/>
      <c r="VTL264" s="1"/>
      <c r="VTM264" s="1"/>
      <c r="VTN264" s="1"/>
      <c r="VTO264" s="1"/>
      <c r="VTP264" s="1"/>
      <c r="VTQ264" s="1"/>
      <c r="VTR264" s="1"/>
      <c r="VTS264" s="1"/>
      <c r="VTT264" s="1"/>
      <c r="VTU264" s="1"/>
      <c r="VTV264" s="1"/>
      <c r="VTW264" s="1"/>
      <c r="VTX264" s="1"/>
      <c r="VTY264" s="1"/>
      <c r="VTZ264" s="1"/>
      <c r="VUA264" s="1"/>
      <c r="VUB264" s="1"/>
      <c r="VUC264" s="1"/>
      <c r="VUD264" s="1"/>
      <c r="VUE264" s="1"/>
      <c r="VUF264" s="1"/>
      <c r="VUG264" s="1"/>
      <c r="VUH264" s="1"/>
      <c r="VUI264" s="1"/>
      <c r="VUJ264" s="1"/>
      <c r="VUK264" s="1"/>
      <c r="VUL264" s="1"/>
      <c r="VUM264" s="1"/>
      <c r="VUN264" s="1"/>
      <c r="VUO264" s="1"/>
      <c r="VUP264" s="1"/>
      <c r="VUQ264" s="1"/>
      <c r="VUR264" s="1"/>
      <c r="VUS264" s="1"/>
      <c r="VUT264" s="1"/>
      <c r="VUU264" s="1"/>
      <c r="VUV264" s="1"/>
      <c r="VUW264" s="1"/>
      <c r="VUX264" s="1"/>
      <c r="VUY264" s="1"/>
      <c r="VUZ264" s="1"/>
      <c r="VVA264" s="1"/>
      <c r="VVB264" s="1"/>
      <c r="VVC264" s="1"/>
      <c r="VVD264" s="1"/>
      <c r="VVE264" s="1"/>
      <c r="VVF264" s="1"/>
      <c r="VVG264" s="1"/>
      <c r="VVH264" s="1"/>
      <c r="VVI264" s="1"/>
      <c r="VVJ264" s="1"/>
      <c r="VVK264" s="1"/>
      <c r="VVL264" s="1"/>
      <c r="VVM264" s="1"/>
      <c r="VVN264" s="1"/>
      <c r="VVO264" s="1"/>
      <c r="VVP264" s="1"/>
      <c r="VVQ264" s="1"/>
      <c r="VVR264" s="1"/>
      <c r="VVS264" s="1"/>
      <c r="VVT264" s="1"/>
      <c r="VVU264" s="1"/>
      <c r="VVV264" s="1"/>
      <c r="VVW264" s="1"/>
      <c r="VVX264" s="1"/>
      <c r="VVY264" s="1"/>
      <c r="VVZ264" s="1"/>
      <c r="VWA264" s="1"/>
      <c r="VWB264" s="1"/>
      <c r="VWC264" s="1"/>
      <c r="VWD264" s="1"/>
      <c r="VWE264" s="1"/>
      <c r="VWF264" s="1"/>
      <c r="VWG264" s="1"/>
      <c r="VWH264" s="1"/>
      <c r="VWI264" s="1"/>
      <c r="VWJ264" s="1"/>
      <c r="VWK264" s="1"/>
      <c r="VWL264" s="1"/>
      <c r="VWM264" s="1"/>
      <c r="VWN264" s="1"/>
      <c r="VWO264" s="1"/>
      <c r="VWP264" s="1"/>
      <c r="VWQ264" s="1"/>
      <c r="VWR264" s="1"/>
      <c r="VWS264" s="1"/>
      <c r="VWT264" s="1"/>
      <c r="VWU264" s="1"/>
      <c r="VWV264" s="1"/>
      <c r="VWW264" s="1"/>
      <c r="VWX264" s="1"/>
      <c r="VWY264" s="1"/>
      <c r="VWZ264" s="1"/>
      <c r="VXA264" s="1"/>
      <c r="VXB264" s="1"/>
      <c r="VXC264" s="1"/>
      <c r="VXD264" s="1"/>
      <c r="VXE264" s="1"/>
      <c r="VXF264" s="1"/>
      <c r="VXG264" s="1"/>
      <c r="VXH264" s="1"/>
      <c r="VXI264" s="1"/>
      <c r="VXJ264" s="1"/>
      <c r="VXK264" s="1"/>
      <c r="VXL264" s="1"/>
      <c r="VXM264" s="1"/>
      <c r="VXN264" s="1"/>
      <c r="VXO264" s="1"/>
      <c r="VXP264" s="1"/>
      <c r="VXQ264" s="1"/>
      <c r="VXR264" s="1"/>
      <c r="VXS264" s="1"/>
      <c r="VXT264" s="1"/>
      <c r="VXU264" s="1"/>
      <c r="VXV264" s="1"/>
      <c r="VXW264" s="1"/>
      <c r="VXX264" s="1"/>
      <c r="VXY264" s="1"/>
      <c r="VXZ264" s="1"/>
      <c r="VYA264" s="1"/>
      <c r="VYB264" s="1"/>
      <c r="VYC264" s="1"/>
      <c r="VYD264" s="1"/>
      <c r="VYE264" s="1"/>
      <c r="VYF264" s="1"/>
      <c r="VYG264" s="1"/>
      <c r="VYH264" s="1"/>
      <c r="VYI264" s="1"/>
      <c r="VYJ264" s="1"/>
      <c r="VYK264" s="1"/>
      <c r="VYL264" s="1"/>
      <c r="VYM264" s="1"/>
      <c r="VYN264" s="1"/>
      <c r="VYO264" s="1"/>
      <c r="VYP264" s="1"/>
      <c r="VYQ264" s="1"/>
      <c r="VYR264" s="1"/>
      <c r="VYS264" s="1"/>
      <c r="VYT264" s="1"/>
      <c r="VYU264" s="1"/>
      <c r="VYV264" s="1"/>
      <c r="VYW264" s="1"/>
      <c r="VYX264" s="1"/>
      <c r="VYY264" s="1"/>
      <c r="VYZ264" s="1"/>
      <c r="VZA264" s="1"/>
      <c r="VZB264" s="1"/>
      <c r="VZC264" s="1"/>
      <c r="VZD264" s="1"/>
      <c r="VZE264" s="1"/>
      <c r="VZF264" s="1"/>
      <c r="VZG264" s="1"/>
      <c r="VZH264" s="1"/>
      <c r="VZI264" s="1"/>
      <c r="VZJ264" s="1"/>
      <c r="VZK264" s="1"/>
      <c r="VZL264" s="1"/>
      <c r="VZM264" s="1"/>
      <c r="VZN264" s="1"/>
      <c r="VZO264" s="1"/>
      <c r="VZP264" s="1"/>
      <c r="VZQ264" s="1"/>
      <c r="VZR264" s="1"/>
      <c r="VZS264" s="1"/>
      <c r="VZT264" s="1"/>
      <c r="VZU264" s="1"/>
      <c r="VZV264" s="1"/>
      <c r="VZW264" s="1"/>
      <c r="VZX264" s="1"/>
      <c r="VZY264" s="1"/>
      <c r="VZZ264" s="1"/>
      <c r="WAA264" s="1"/>
      <c r="WAB264" s="1"/>
      <c r="WAC264" s="1"/>
      <c r="WAD264" s="1"/>
      <c r="WAE264" s="1"/>
      <c r="WAF264" s="1"/>
      <c r="WAG264" s="1"/>
      <c r="WAH264" s="1"/>
      <c r="WAI264" s="1"/>
      <c r="WAJ264" s="1"/>
      <c r="WAK264" s="1"/>
      <c r="WAL264" s="1"/>
      <c r="WAM264" s="1"/>
      <c r="WAN264" s="1"/>
      <c r="WAO264" s="1"/>
      <c r="WAP264" s="1"/>
      <c r="WAQ264" s="1"/>
      <c r="WAR264" s="1"/>
      <c r="WAS264" s="1"/>
      <c r="WAT264" s="1"/>
      <c r="WAU264" s="1"/>
      <c r="WAV264" s="1"/>
      <c r="WAW264" s="1"/>
      <c r="WAX264" s="1"/>
      <c r="WAY264" s="1"/>
      <c r="WAZ264" s="1"/>
      <c r="WBA264" s="1"/>
      <c r="WBB264" s="1"/>
      <c r="WBC264" s="1"/>
      <c r="WBD264" s="1"/>
      <c r="WBE264" s="1"/>
      <c r="WBF264" s="1"/>
      <c r="WBG264" s="1"/>
      <c r="WBH264" s="1"/>
      <c r="WBI264" s="1"/>
      <c r="WBJ264" s="1"/>
      <c r="WBK264" s="1"/>
      <c r="WBL264" s="1"/>
      <c r="WBM264" s="1"/>
      <c r="WBN264" s="1"/>
      <c r="WBO264" s="1"/>
      <c r="WBP264" s="1"/>
      <c r="WBQ264" s="1"/>
      <c r="WBR264" s="1"/>
      <c r="WBS264" s="1"/>
      <c r="WBT264" s="1"/>
      <c r="WBU264" s="1"/>
      <c r="WBV264" s="1"/>
      <c r="WBW264" s="1"/>
      <c r="WBX264" s="1"/>
      <c r="WBY264" s="1"/>
      <c r="WBZ264" s="1"/>
      <c r="WCA264" s="1"/>
      <c r="WCB264" s="1"/>
      <c r="WCC264" s="1"/>
      <c r="WCD264" s="1"/>
      <c r="WCE264" s="1"/>
      <c r="WCF264" s="1"/>
      <c r="WCG264" s="1"/>
      <c r="WCH264" s="1"/>
      <c r="WCI264" s="1"/>
      <c r="WCJ264" s="1"/>
      <c r="WCK264" s="1"/>
      <c r="WCL264" s="1"/>
      <c r="WCM264" s="1"/>
      <c r="WCN264" s="1"/>
      <c r="WCO264" s="1"/>
      <c r="WCP264" s="1"/>
      <c r="WCQ264" s="1"/>
      <c r="WCR264" s="1"/>
      <c r="WCS264" s="1"/>
      <c r="WCT264" s="1"/>
      <c r="WCU264" s="1"/>
      <c r="WCV264" s="1"/>
      <c r="WCW264" s="1"/>
      <c r="WCX264" s="1"/>
      <c r="WCY264" s="1"/>
      <c r="WCZ264" s="1"/>
      <c r="WDA264" s="1"/>
      <c r="WDB264" s="1"/>
      <c r="WDC264" s="1"/>
      <c r="WDD264" s="1"/>
      <c r="WDE264" s="1"/>
      <c r="WDF264" s="1"/>
      <c r="WDG264" s="1"/>
      <c r="WDH264" s="1"/>
      <c r="WDI264" s="1"/>
      <c r="WDJ264" s="1"/>
      <c r="WDK264" s="1"/>
      <c r="WDL264" s="1"/>
      <c r="WDM264" s="1"/>
      <c r="WDN264" s="1"/>
      <c r="WDO264" s="1"/>
      <c r="WDP264" s="1"/>
      <c r="WDQ264" s="1"/>
      <c r="WDR264" s="1"/>
      <c r="WDS264" s="1"/>
      <c r="WDT264" s="1"/>
      <c r="WDU264" s="1"/>
      <c r="WDV264" s="1"/>
      <c r="WDW264" s="1"/>
      <c r="WDX264" s="1"/>
      <c r="WDY264" s="1"/>
      <c r="WDZ264" s="1"/>
      <c r="WEA264" s="1"/>
      <c r="WEB264" s="1"/>
      <c r="WEC264" s="1"/>
      <c r="WED264" s="1"/>
      <c r="WEE264" s="1"/>
      <c r="WEF264" s="1"/>
      <c r="WEG264" s="1"/>
      <c r="WEH264" s="1"/>
      <c r="WEI264" s="1"/>
      <c r="WEJ264" s="1"/>
      <c r="WEK264" s="1"/>
      <c r="WEL264" s="1"/>
      <c r="WEM264" s="1"/>
      <c r="WEN264" s="1"/>
      <c r="WEO264" s="1"/>
      <c r="WEP264" s="1"/>
      <c r="WEQ264" s="1"/>
      <c r="WER264" s="1"/>
      <c r="WES264" s="1"/>
      <c r="WET264" s="1"/>
      <c r="WEU264" s="1"/>
      <c r="WEV264" s="1"/>
      <c r="WEW264" s="1"/>
      <c r="WEX264" s="1"/>
      <c r="WEY264" s="1"/>
      <c r="WEZ264" s="1"/>
      <c r="WFA264" s="1"/>
      <c r="WFB264" s="1"/>
      <c r="WFC264" s="1"/>
      <c r="WFD264" s="1"/>
      <c r="WFE264" s="1"/>
      <c r="WFF264" s="1"/>
      <c r="WFG264" s="1"/>
      <c r="WFH264" s="1"/>
      <c r="WFI264" s="1"/>
      <c r="WFJ264" s="1"/>
      <c r="WFK264" s="1"/>
      <c r="WFL264" s="1"/>
      <c r="WFM264" s="1"/>
      <c r="WFN264" s="1"/>
      <c r="WFO264" s="1"/>
      <c r="WFP264" s="1"/>
      <c r="WFQ264" s="1"/>
      <c r="WFR264" s="1"/>
      <c r="WFS264" s="1"/>
      <c r="WFT264" s="1"/>
      <c r="WFU264" s="1"/>
      <c r="WFV264" s="1"/>
      <c r="WFW264" s="1"/>
      <c r="WFX264" s="1"/>
      <c r="WFY264" s="1"/>
      <c r="WFZ264" s="1"/>
      <c r="WGA264" s="1"/>
      <c r="WGB264" s="1"/>
      <c r="WGC264" s="1"/>
      <c r="WGD264" s="1"/>
      <c r="WGE264" s="1"/>
      <c r="WGF264" s="1"/>
      <c r="WGG264" s="1"/>
      <c r="WGH264" s="1"/>
      <c r="WGI264" s="1"/>
      <c r="WGJ264" s="1"/>
      <c r="WGK264" s="1"/>
      <c r="WGL264" s="1"/>
      <c r="WGM264" s="1"/>
      <c r="WGN264" s="1"/>
      <c r="WGO264" s="1"/>
      <c r="WGP264" s="1"/>
      <c r="WGQ264" s="1"/>
      <c r="WGR264" s="1"/>
      <c r="WGS264" s="1"/>
      <c r="WGT264" s="1"/>
      <c r="WGU264" s="1"/>
      <c r="WGV264" s="1"/>
      <c r="WGW264" s="1"/>
      <c r="WGX264" s="1"/>
      <c r="WGY264" s="1"/>
      <c r="WGZ264" s="1"/>
      <c r="WHA264" s="1"/>
      <c r="WHB264" s="1"/>
      <c r="WHC264" s="1"/>
      <c r="WHD264" s="1"/>
      <c r="WHE264" s="1"/>
      <c r="WHF264" s="1"/>
      <c r="WHG264" s="1"/>
      <c r="WHH264" s="1"/>
      <c r="WHI264" s="1"/>
      <c r="WHJ264" s="1"/>
      <c r="WHK264" s="1"/>
      <c r="WHL264" s="1"/>
      <c r="WHM264" s="1"/>
      <c r="WHN264" s="1"/>
      <c r="WHO264" s="1"/>
      <c r="WHP264" s="1"/>
      <c r="WHQ264" s="1"/>
      <c r="WHR264" s="1"/>
      <c r="WHS264" s="1"/>
      <c r="WHT264" s="1"/>
      <c r="WHU264" s="1"/>
      <c r="WHV264" s="1"/>
      <c r="WHW264" s="1"/>
      <c r="WHX264" s="1"/>
      <c r="WHY264" s="1"/>
      <c r="WHZ264" s="1"/>
      <c r="WIA264" s="1"/>
      <c r="WIB264" s="1"/>
      <c r="WIC264" s="1"/>
      <c r="WID264" s="1"/>
      <c r="WIE264" s="1"/>
      <c r="WIF264" s="1"/>
      <c r="WIG264" s="1"/>
      <c r="WIH264" s="1"/>
      <c r="WII264" s="1"/>
      <c r="WIJ264" s="1"/>
      <c r="WIK264" s="1"/>
      <c r="WIL264" s="1"/>
      <c r="WIM264" s="1"/>
      <c r="WIN264" s="1"/>
      <c r="WIO264" s="1"/>
      <c r="WIP264" s="1"/>
      <c r="WIQ264" s="1"/>
      <c r="WIR264" s="1"/>
      <c r="WIS264" s="1"/>
      <c r="WIT264" s="1"/>
      <c r="WIU264" s="1"/>
      <c r="WIV264" s="1"/>
      <c r="WIW264" s="1"/>
      <c r="WIX264" s="1"/>
      <c r="WIY264" s="1"/>
      <c r="WIZ264" s="1"/>
      <c r="WJA264" s="1"/>
      <c r="WJB264" s="1"/>
      <c r="WJC264" s="1"/>
      <c r="WJD264" s="1"/>
      <c r="WJE264" s="1"/>
      <c r="WJF264" s="1"/>
      <c r="WJG264" s="1"/>
      <c r="WJH264" s="1"/>
      <c r="WJI264" s="1"/>
      <c r="WJJ264" s="1"/>
      <c r="WJK264" s="1"/>
      <c r="WJL264" s="1"/>
      <c r="WJM264" s="1"/>
      <c r="WJN264" s="1"/>
      <c r="WJO264" s="1"/>
      <c r="WJP264" s="1"/>
      <c r="WJQ264" s="1"/>
      <c r="WJR264" s="1"/>
      <c r="WJS264" s="1"/>
      <c r="WJT264" s="1"/>
      <c r="WJU264" s="1"/>
      <c r="WJV264" s="1"/>
      <c r="WJW264" s="1"/>
      <c r="WJX264" s="1"/>
      <c r="WJY264" s="1"/>
      <c r="WJZ264" s="1"/>
      <c r="WKA264" s="1"/>
      <c r="WKB264" s="1"/>
      <c r="WKC264" s="1"/>
      <c r="WKD264" s="1"/>
      <c r="WKE264" s="1"/>
      <c r="WKF264" s="1"/>
      <c r="WKG264" s="1"/>
      <c r="WKH264" s="1"/>
      <c r="WKI264" s="1"/>
      <c r="WKJ264" s="1"/>
      <c r="WKK264" s="1"/>
      <c r="WKL264" s="1"/>
      <c r="WKM264" s="1"/>
      <c r="WKN264" s="1"/>
      <c r="WKO264" s="1"/>
      <c r="WKP264" s="1"/>
      <c r="WKQ264" s="1"/>
      <c r="WKR264" s="1"/>
      <c r="WKS264" s="1"/>
      <c r="WKT264" s="1"/>
      <c r="WKU264" s="1"/>
      <c r="WKV264" s="1"/>
      <c r="WKW264" s="1"/>
      <c r="WKX264" s="1"/>
      <c r="WKY264" s="1"/>
      <c r="WKZ264" s="1"/>
      <c r="WLA264" s="1"/>
      <c r="WLB264" s="1"/>
      <c r="WLC264" s="1"/>
      <c r="WLD264" s="1"/>
      <c r="WLE264" s="1"/>
      <c r="WLF264" s="1"/>
      <c r="WLG264" s="1"/>
      <c r="WLH264" s="1"/>
      <c r="WLI264" s="1"/>
      <c r="WLJ264" s="1"/>
      <c r="WLK264" s="1"/>
      <c r="WLL264" s="1"/>
      <c r="WLM264" s="1"/>
      <c r="WLN264" s="1"/>
      <c r="WLO264" s="1"/>
      <c r="WLP264" s="1"/>
      <c r="WLQ264" s="1"/>
      <c r="WLR264" s="1"/>
      <c r="WLS264" s="1"/>
      <c r="WLT264" s="1"/>
      <c r="WLU264" s="1"/>
      <c r="WLV264" s="1"/>
      <c r="WLW264" s="1"/>
      <c r="WLX264" s="1"/>
      <c r="WLY264" s="1"/>
      <c r="WLZ264" s="1"/>
      <c r="WMA264" s="1"/>
      <c r="WMB264" s="1"/>
      <c r="WMC264" s="1"/>
      <c r="WMD264" s="1"/>
      <c r="WME264" s="1"/>
      <c r="WMF264" s="1"/>
      <c r="WMG264" s="1"/>
      <c r="WMH264" s="1"/>
      <c r="WMI264" s="1"/>
      <c r="WMJ264" s="1"/>
      <c r="WMK264" s="1"/>
      <c r="WML264" s="1"/>
      <c r="WMM264" s="1"/>
      <c r="WMN264" s="1"/>
      <c r="WMO264" s="1"/>
      <c r="WMP264" s="1"/>
      <c r="WMQ264" s="1"/>
      <c r="WMR264" s="1"/>
      <c r="WMS264" s="1"/>
      <c r="WMT264" s="1"/>
      <c r="WMU264" s="1"/>
      <c r="WMV264" s="1"/>
      <c r="WMW264" s="1"/>
      <c r="WMX264" s="1"/>
      <c r="WMY264" s="1"/>
      <c r="WMZ264" s="1"/>
      <c r="WNA264" s="1"/>
      <c r="WNB264" s="1"/>
      <c r="WNC264" s="1"/>
      <c r="WND264" s="1"/>
      <c r="WNE264" s="1"/>
      <c r="WNF264" s="1"/>
      <c r="WNG264" s="1"/>
      <c r="WNH264" s="1"/>
      <c r="WNI264" s="1"/>
      <c r="WNJ264" s="1"/>
      <c r="WNK264" s="1"/>
      <c r="WNL264" s="1"/>
      <c r="WNM264" s="1"/>
      <c r="WNN264" s="1"/>
      <c r="WNO264" s="1"/>
      <c r="WNP264" s="1"/>
      <c r="WNQ264" s="1"/>
      <c r="WNR264" s="1"/>
      <c r="WNS264" s="1"/>
      <c r="WNT264" s="1"/>
      <c r="WNU264" s="1"/>
      <c r="WNV264" s="1"/>
      <c r="WNW264" s="1"/>
      <c r="WNX264" s="1"/>
      <c r="WNY264" s="1"/>
      <c r="WNZ264" s="1"/>
      <c r="WOA264" s="1"/>
      <c r="WOB264" s="1"/>
      <c r="WOC264" s="1"/>
      <c r="WOD264" s="1"/>
      <c r="WOE264" s="1"/>
      <c r="WOF264" s="1"/>
      <c r="WOG264" s="1"/>
      <c r="WOH264" s="1"/>
      <c r="WOI264" s="1"/>
      <c r="WOJ264" s="1"/>
      <c r="WOK264" s="1"/>
      <c r="WOL264" s="1"/>
      <c r="WOM264" s="1"/>
      <c r="WON264" s="1"/>
      <c r="WOO264" s="1"/>
      <c r="WOP264" s="1"/>
      <c r="WOQ264" s="1"/>
      <c r="WOR264" s="1"/>
      <c r="WOS264" s="1"/>
      <c r="WOT264" s="1"/>
      <c r="WOU264" s="1"/>
      <c r="WOV264" s="1"/>
      <c r="WOW264" s="1"/>
      <c r="WOX264" s="1"/>
      <c r="WOY264" s="1"/>
      <c r="WOZ264" s="1"/>
      <c r="WPA264" s="1"/>
      <c r="WPB264" s="1"/>
      <c r="WPC264" s="1"/>
      <c r="WPD264" s="1"/>
      <c r="WPE264" s="1"/>
      <c r="WPF264" s="1"/>
      <c r="WPG264" s="1"/>
      <c r="WPH264" s="1"/>
      <c r="WPI264" s="1"/>
      <c r="WPJ264" s="1"/>
      <c r="WPK264" s="1"/>
      <c r="WPL264" s="1"/>
      <c r="WPM264" s="1"/>
      <c r="WPN264" s="1"/>
      <c r="WPO264" s="1"/>
      <c r="WPP264" s="1"/>
      <c r="WPQ264" s="1"/>
      <c r="WPR264" s="1"/>
      <c r="WPS264" s="1"/>
      <c r="WPT264" s="1"/>
      <c r="WPU264" s="1"/>
      <c r="WPV264" s="1"/>
      <c r="WPW264" s="1"/>
      <c r="WPX264" s="1"/>
      <c r="WPY264" s="1"/>
      <c r="WPZ264" s="1"/>
      <c r="WQA264" s="1"/>
      <c r="WQB264" s="1"/>
      <c r="WQC264" s="1"/>
      <c r="WQD264" s="1"/>
      <c r="WQE264" s="1"/>
      <c r="WQF264" s="1"/>
      <c r="WQG264" s="1"/>
      <c r="WQH264" s="1"/>
      <c r="WQI264" s="1"/>
      <c r="WQJ264" s="1"/>
      <c r="WQK264" s="1"/>
      <c r="WQL264" s="1"/>
      <c r="WQM264" s="1"/>
      <c r="WQN264" s="1"/>
      <c r="WQO264" s="1"/>
      <c r="WQP264" s="1"/>
      <c r="WQQ264" s="1"/>
      <c r="WQR264" s="1"/>
      <c r="WQS264" s="1"/>
      <c r="WQT264" s="1"/>
      <c r="WQU264" s="1"/>
      <c r="WQV264" s="1"/>
      <c r="WQW264" s="1"/>
      <c r="WQX264" s="1"/>
      <c r="WQY264" s="1"/>
      <c r="WQZ264" s="1"/>
      <c r="WRA264" s="1"/>
      <c r="WRB264" s="1"/>
      <c r="WRC264" s="1"/>
      <c r="WRD264" s="1"/>
      <c r="WRE264" s="1"/>
      <c r="WRF264" s="1"/>
      <c r="WRG264" s="1"/>
      <c r="WRH264" s="1"/>
      <c r="WRI264" s="1"/>
      <c r="WRJ264" s="1"/>
      <c r="WRK264" s="1"/>
      <c r="WRL264" s="1"/>
      <c r="WRM264" s="1"/>
      <c r="WRN264" s="1"/>
      <c r="WRO264" s="1"/>
      <c r="WRP264" s="1"/>
      <c r="WRQ264" s="1"/>
      <c r="WRR264" s="1"/>
      <c r="WRS264" s="1"/>
      <c r="WRT264" s="1"/>
      <c r="WRU264" s="1"/>
      <c r="WRV264" s="1"/>
      <c r="WRW264" s="1"/>
      <c r="WRX264" s="1"/>
      <c r="WRY264" s="1"/>
      <c r="WRZ264" s="1"/>
      <c r="WSA264" s="1"/>
      <c r="WSB264" s="1"/>
      <c r="WSC264" s="1"/>
      <c r="WSD264" s="1"/>
      <c r="WSE264" s="1"/>
      <c r="WSF264" s="1"/>
      <c r="WSG264" s="1"/>
      <c r="WSH264" s="1"/>
      <c r="WSI264" s="1"/>
      <c r="WSJ264" s="1"/>
      <c r="WSK264" s="1"/>
      <c r="WSL264" s="1"/>
      <c r="WSM264" s="1"/>
      <c r="WSN264" s="1"/>
      <c r="WSO264" s="1"/>
      <c r="WSP264" s="1"/>
      <c r="WSQ264" s="1"/>
      <c r="WSR264" s="1"/>
      <c r="WSS264" s="1"/>
      <c r="WST264" s="1"/>
      <c r="WSU264" s="1"/>
      <c r="WSV264" s="1"/>
      <c r="WSW264" s="1"/>
      <c r="WSX264" s="1"/>
      <c r="WSY264" s="1"/>
      <c r="WSZ264" s="1"/>
      <c r="WTA264" s="1"/>
      <c r="WTB264" s="1"/>
      <c r="WTC264" s="1"/>
      <c r="WTD264" s="1"/>
      <c r="WTE264" s="1"/>
      <c r="WTF264" s="1"/>
      <c r="WTG264" s="1"/>
      <c r="WTH264" s="1"/>
      <c r="WTI264" s="1"/>
      <c r="WTJ264" s="1"/>
      <c r="WTK264" s="1"/>
      <c r="WTL264" s="1"/>
      <c r="WTM264" s="1"/>
      <c r="WTN264" s="1"/>
      <c r="WTO264" s="1"/>
      <c r="WTP264" s="1"/>
      <c r="WTQ264" s="1"/>
      <c r="WTR264" s="1"/>
      <c r="WTS264" s="1"/>
      <c r="WTT264" s="1"/>
      <c r="WTU264" s="1"/>
      <c r="WTV264" s="1"/>
      <c r="WTW264" s="1"/>
      <c r="WTX264" s="1"/>
      <c r="WTY264" s="1"/>
      <c r="WTZ264" s="1"/>
      <c r="WUA264" s="1"/>
      <c r="WUB264" s="1"/>
      <c r="WUC264" s="1"/>
      <c r="WUD264" s="1"/>
      <c r="WUE264" s="1"/>
      <c r="WUF264" s="1"/>
      <c r="WUG264" s="1"/>
      <c r="WUH264" s="1"/>
      <c r="WUI264" s="1"/>
      <c r="WUJ264" s="1"/>
      <c r="WUK264" s="1"/>
      <c r="WUL264" s="1"/>
      <c r="WUM264" s="1"/>
      <c r="WUN264" s="1"/>
      <c r="WUO264" s="1"/>
      <c r="WUP264" s="1"/>
      <c r="WUQ264" s="1"/>
      <c r="WUR264" s="1"/>
      <c r="WUS264" s="1"/>
      <c r="WUT264" s="1"/>
      <c r="WUU264" s="1"/>
      <c r="WUV264" s="1"/>
      <c r="WUW264" s="1"/>
      <c r="WUX264" s="1"/>
      <c r="WUY264" s="1"/>
      <c r="WUZ264" s="1"/>
      <c r="WVA264" s="1"/>
      <c r="WVB264" s="1"/>
      <c r="WVC264" s="1"/>
      <c r="WVD264" s="1"/>
      <c r="WVE264" s="1"/>
      <c r="WVF264" s="1"/>
      <c r="WVG264" s="1"/>
      <c r="WVH264" s="1"/>
      <c r="WVI264" s="1"/>
      <c r="WVJ264" s="1"/>
      <c r="WVK264" s="1"/>
      <c r="WVL264" s="1"/>
      <c r="WVM264" s="1"/>
      <c r="WVN264" s="1"/>
      <c r="WVO264" s="1"/>
      <c r="WVP264" s="1"/>
      <c r="WVQ264" s="1"/>
      <c r="WVR264" s="1"/>
      <c r="WVS264" s="1"/>
      <c r="WVT264" s="1"/>
      <c r="WVU264" s="1"/>
      <c r="WVV264" s="1"/>
      <c r="WVW264" s="1"/>
      <c r="WVX264" s="1"/>
      <c r="WVY264" s="1"/>
      <c r="WVZ264" s="1"/>
      <c r="WWA264" s="1"/>
      <c r="WWB264" s="1"/>
      <c r="WWC264" s="1"/>
      <c r="WWD264" s="1"/>
      <c r="WWE264" s="1"/>
      <c r="WWF264" s="1"/>
      <c r="WWG264" s="1"/>
      <c r="WWH264" s="1"/>
      <c r="WWI264" s="1"/>
      <c r="WWJ264" s="1"/>
      <c r="WWK264" s="1"/>
      <c r="WWL264" s="1"/>
      <c r="WWM264" s="1"/>
      <c r="WWN264" s="1"/>
      <c r="WWO264" s="1"/>
      <c r="WWP264" s="1"/>
      <c r="WWQ264" s="1"/>
      <c r="WWR264" s="1"/>
      <c r="WWS264" s="1"/>
      <c r="WWT264" s="1"/>
      <c r="WWU264" s="1"/>
      <c r="WWV264" s="1"/>
      <c r="WWW264" s="1"/>
      <c r="WWX264" s="1"/>
      <c r="WWY264" s="1"/>
      <c r="WWZ264" s="1"/>
      <c r="WXA264" s="1"/>
      <c r="WXB264" s="1"/>
      <c r="WXC264" s="1"/>
      <c r="WXD264" s="1"/>
      <c r="WXE264" s="1"/>
      <c r="WXF264" s="1"/>
      <c r="WXG264" s="1"/>
      <c r="WXH264" s="1"/>
      <c r="WXI264" s="1"/>
      <c r="WXJ264" s="1"/>
      <c r="WXK264" s="1"/>
      <c r="WXL264" s="1"/>
      <c r="WXM264" s="1"/>
      <c r="WXN264" s="1"/>
      <c r="WXO264" s="1"/>
      <c r="WXP264" s="1"/>
      <c r="WXQ264" s="1"/>
      <c r="WXR264" s="1"/>
      <c r="WXS264" s="1"/>
      <c r="WXT264" s="1"/>
      <c r="WXU264" s="1"/>
      <c r="WXV264" s="1"/>
      <c r="WXW264" s="1"/>
      <c r="WXX264" s="1"/>
      <c r="WXY264" s="1"/>
      <c r="WXZ264" s="1"/>
      <c r="WYA264" s="1"/>
      <c r="WYB264" s="1"/>
      <c r="WYC264" s="1"/>
      <c r="WYD264" s="1"/>
      <c r="WYE264" s="1"/>
      <c r="WYF264" s="1"/>
      <c r="WYG264" s="1"/>
      <c r="WYH264" s="1"/>
      <c r="WYI264" s="1"/>
      <c r="WYJ264" s="1"/>
      <c r="WYK264" s="1"/>
      <c r="WYL264" s="1"/>
      <c r="WYM264" s="1"/>
      <c r="WYN264" s="1"/>
      <c r="WYO264" s="1"/>
      <c r="WYP264" s="1"/>
      <c r="WYQ264" s="1"/>
      <c r="WYR264" s="1"/>
      <c r="WYS264" s="1"/>
      <c r="WYT264" s="1"/>
      <c r="WYU264" s="1"/>
      <c r="WYV264" s="1"/>
      <c r="WYW264" s="1"/>
      <c r="WYX264" s="1"/>
      <c r="WYY264" s="1"/>
      <c r="WYZ264" s="1"/>
      <c r="WZA264" s="1"/>
      <c r="WZB264" s="1"/>
      <c r="WZC264" s="1"/>
      <c r="WZD264" s="1"/>
      <c r="WZE264" s="1"/>
      <c r="WZF264" s="1"/>
      <c r="WZG264" s="1"/>
      <c r="WZH264" s="1"/>
      <c r="WZI264" s="1"/>
      <c r="WZJ264" s="1"/>
      <c r="WZK264" s="1"/>
      <c r="WZL264" s="1"/>
      <c r="WZM264" s="1"/>
      <c r="WZN264" s="1"/>
      <c r="WZO264" s="1"/>
      <c r="WZP264" s="1"/>
      <c r="WZQ264" s="1"/>
      <c r="WZR264" s="1"/>
      <c r="WZS264" s="1"/>
      <c r="WZT264" s="1"/>
      <c r="WZU264" s="1"/>
      <c r="WZV264" s="1"/>
      <c r="WZW264" s="1"/>
      <c r="WZX264" s="1"/>
      <c r="WZY264" s="1"/>
      <c r="WZZ264" s="1"/>
      <c r="XAA264" s="1"/>
      <c r="XAB264" s="1"/>
      <c r="XAC264" s="1"/>
      <c r="XAD264" s="1"/>
      <c r="XAE264" s="1"/>
      <c r="XAF264" s="1"/>
      <c r="XAG264" s="1"/>
      <c r="XAH264" s="1"/>
      <c r="XAI264" s="1"/>
      <c r="XAJ264" s="1"/>
      <c r="XAK264" s="1"/>
      <c r="XAL264" s="1"/>
      <c r="XAM264" s="1"/>
      <c r="XAN264" s="1"/>
      <c r="XAO264" s="1"/>
      <c r="XAP264" s="1"/>
      <c r="XAQ264" s="1"/>
      <c r="XAR264" s="1"/>
      <c r="XAS264" s="1"/>
      <c r="XAT264" s="1"/>
      <c r="XAU264" s="1"/>
      <c r="XAV264" s="1"/>
      <c r="XAW264" s="1"/>
      <c r="XAX264" s="1"/>
      <c r="XAY264" s="1"/>
      <c r="XAZ264" s="1"/>
      <c r="XBA264" s="1"/>
      <c r="XBB264" s="1"/>
      <c r="XBC264" s="1"/>
      <c r="XBD264" s="1"/>
      <c r="XBE264" s="1"/>
      <c r="XBF264" s="1"/>
      <c r="XBG264" s="1"/>
      <c r="XBH264" s="1"/>
      <c r="XBI264" s="1"/>
      <c r="XBJ264" s="1"/>
      <c r="XBK264" s="1"/>
      <c r="XBL264" s="1"/>
      <c r="XBM264" s="1"/>
      <c r="XBN264" s="1"/>
      <c r="XBO264" s="1"/>
      <c r="XBP264" s="1"/>
      <c r="XBQ264" s="1"/>
      <c r="XBR264" s="1"/>
      <c r="XBS264" s="1"/>
      <c r="XBT264" s="1"/>
      <c r="XBU264" s="1"/>
      <c r="XBV264" s="1"/>
      <c r="XBW264" s="1"/>
      <c r="XBX264" s="1"/>
      <c r="XBY264" s="1"/>
      <c r="XBZ264" s="1"/>
      <c r="XCA264" s="1"/>
      <c r="XCB264" s="1"/>
      <c r="XCC264" s="1"/>
      <c r="XCD264" s="1"/>
      <c r="XCE264" s="1"/>
      <c r="XCF264" s="1"/>
      <c r="XCG264" s="1"/>
      <c r="XCH264" s="1"/>
      <c r="XCI264" s="1"/>
      <c r="XCJ264" s="1"/>
      <c r="XCK264" s="1"/>
      <c r="XCL264" s="1"/>
      <c r="XCM264" s="1"/>
      <c r="XCN264" s="1"/>
      <c r="XCO264" s="1"/>
      <c r="XCP264" s="1"/>
      <c r="XCQ264" s="1"/>
      <c r="XCR264" s="1"/>
      <c r="XCS264" s="1"/>
      <c r="XCT264" s="1"/>
      <c r="XCU264" s="1"/>
      <c r="XCV264" s="1"/>
      <c r="XCW264" s="1"/>
      <c r="XCX264" s="1"/>
      <c r="XCY264" s="1"/>
      <c r="XCZ264" s="1"/>
      <c r="XDA264" s="1"/>
      <c r="XDB264" s="1"/>
      <c r="XDC264" s="1"/>
      <c r="XDD264" s="1"/>
      <c r="XDE264" s="1"/>
      <c r="XDF264" s="1"/>
      <c r="XDG264" s="1"/>
      <c r="XDH264" s="1"/>
      <c r="XDI264" s="1"/>
      <c r="XDJ264" s="1"/>
      <c r="XDK264" s="1"/>
      <c r="XDL264" s="1"/>
      <c r="XDM264" s="1"/>
      <c r="XDN264" s="1"/>
      <c r="XDO264" s="1"/>
      <c r="XDP264" s="1"/>
      <c r="XDQ264" s="1"/>
      <c r="XDR264" s="1"/>
      <c r="XDS264" s="1"/>
      <c r="XDT264" s="1"/>
      <c r="XDU264" s="1"/>
      <c r="XDV264" s="1"/>
      <c r="XDW264" s="1"/>
      <c r="XDX264" s="1"/>
      <c r="XDY264" s="1"/>
      <c r="XDZ264" s="1"/>
      <c r="XEA264" s="1"/>
      <c r="XEB264" s="1"/>
      <c r="XEC264" s="1"/>
      <c r="XED264" s="1"/>
      <c r="XEE264" s="1"/>
      <c r="XEF264" s="1"/>
      <c r="XEG264" s="1"/>
      <c r="XEH264" s="1"/>
      <c r="XEI264" s="1"/>
      <c r="XEJ264" s="1"/>
      <c r="XEK264" s="1"/>
      <c r="XEL264" s="1"/>
      <c r="XEM264" s="1"/>
      <c r="XEN264" s="1"/>
      <c r="XEO264" s="1"/>
      <c r="XEP264" s="1"/>
      <c r="XEQ264" s="1"/>
    </row>
    <row r="265" spans="2:16371" s="2" customFormat="1" ht="30.75" customHeight="1" x14ac:dyDescent="0.25">
      <c r="B265" s="160" t="s">
        <v>268</v>
      </c>
      <c r="C265" s="30">
        <v>0.38983050847457629</v>
      </c>
      <c r="D265" s="68"/>
      <c r="E265" s="68"/>
      <c r="F265" s="68"/>
      <c r="G265" s="69"/>
      <c r="H265" s="15"/>
      <c r="I265" s="160" t="s">
        <v>268</v>
      </c>
      <c r="J265" s="71">
        <v>0.38983050847457629</v>
      </c>
      <c r="K265" s="68"/>
      <c r="L265" s="68"/>
      <c r="M265" s="68"/>
      <c r="N265" s="93"/>
      <c r="O265" s="28"/>
      <c r="P265" s="19"/>
      <c r="Q265" s="19"/>
      <c r="R265" s="19"/>
      <c r="S265" s="19"/>
      <c r="T265" s="19"/>
      <c r="U265" s="19"/>
      <c r="V265" s="19"/>
      <c r="W265" s="19"/>
      <c r="X265" s="19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  <c r="BA265" s="1"/>
      <c r="BB265" s="1"/>
      <c r="BC265" s="1"/>
      <c r="BD265" s="1"/>
      <c r="BE265" s="1"/>
      <c r="BF265" s="1"/>
      <c r="BG265" s="1"/>
      <c r="BH265" s="1"/>
      <c r="BI265" s="1"/>
      <c r="BJ265" s="1"/>
      <c r="BK265" s="1"/>
      <c r="BL265" s="1"/>
      <c r="BM265" s="1"/>
      <c r="BN265" s="1"/>
      <c r="BO265" s="1"/>
      <c r="BP265" s="1"/>
      <c r="BQ265" s="1"/>
      <c r="BR265" s="1"/>
      <c r="BS265" s="1"/>
      <c r="BT265" s="1"/>
      <c r="BU265" s="1"/>
      <c r="BV265" s="1"/>
      <c r="BW265" s="1"/>
      <c r="BX265" s="1"/>
      <c r="BY265" s="1"/>
      <c r="BZ265" s="1"/>
      <c r="CA265" s="1"/>
      <c r="CB265" s="1"/>
      <c r="CC265" s="1"/>
      <c r="CD265" s="1"/>
      <c r="CE265" s="1"/>
      <c r="CF265" s="1"/>
      <c r="CG265" s="1"/>
      <c r="CH265" s="1"/>
      <c r="CI265" s="1"/>
      <c r="CJ265" s="1"/>
      <c r="CK265" s="1"/>
      <c r="CL265" s="1"/>
      <c r="CM265" s="1"/>
      <c r="CN265" s="1"/>
      <c r="CO265" s="1"/>
      <c r="CP265" s="1"/>
      <c r="CQ265" s="1"/>
      <c r="CR265" s="1"/>
      <c r="CS265" s="1"/>
      <c r="CT265" s="1"/>
      <c r="CU265" s="1"/>
      <c r="CV265" s="1"/>
      <c r="CW265" s="1"/>
      <c r="CX265" s="1"/>
      <c r="CY265" s="1"/>
      <c r="CZ265" s="1"/>
      <c r="DA265" s="1"/>
      <c r="DB265" s="1"/>
      <c r="DC265" s="1"/>
      <c r="DD265" s="1"/>
      <c r="DE265" s="1"/>
      <c r="DF265" s="1"/>
      <c r="DG265" s="1"/>
      <c r="DH265" s="1"/>
      <c r="DI265" s="1"/>
      <c r="DJ265" s="1"/>
      <c r="DK265" s="1"/>
      <c r="DL265" s="1"/>
      <c r="DM265" s="1"/>
      <c r="DN265" s="1"/>
      <c r="DO265" s="1"/>
      <c r="DP265" s="1"/>
      <c r="DQ265" s="1"/>
      <c r="DR265" s="1"/>
      <c r="DS265" s="1"/>
      <c r="DT265" s="1"/>
      <c r="DU265" s="1"/>
      <c r="DV265" s="1"/>
      <c r="DW265" s="1"/>
      <c r="DX265" s="1"/>
      <c r="DY265" s="1"/>
      <c r="DZ265" s="1"/>
      <c r="EA265" s="1"/>
      <c r="EB265" s="1"/>
      <c r="EC265" s="1"/>
      <c r="ED265" s="1"/>
      <c r="EE265" s="1"/>
      <c r="EF265" s="1"/>
      <c r="EG265" s="1"/>
      <c r="EH265" s="1"/>
      <c r="EI265" s="1"/>
      <c r="EJ265" s="1"/>
      <c r="EK265" s="1"/>
      <c r="EL265" s="1"/>
      <c r="EM265" s="1"/>
      <c r="EN265" s="1"/>
      <c r="EO265" s="1"/>
      <c r="EP265" s="1"/>
      <c r="EQ265" s="1"/>
      <c r="ER265" s="1"/>
      <c r="ES265" s="1"/>
      <c r="ET265" s="1"/>
      <c r="EU265" s="1"/>
      <c r="EV265" s="1"/>
      <c r="EW265" s="1"/>
      <c r="EX265" s="1"/>
      <c r="EY265" s="1"/>
      <c r="EZ265" s="1"/>
      <c r="FA265" s="1"/>
      <c r="FB265" s="1"/>
      <c r="FC265" s="1"/>
      <c r="FD265" s="1"/>
      <c r="FE265" s="1"/>
      <c r="FF265" s="1"/>
      <c r="FG265" s="1"/>
      <c r="FH265" s="1"/>
      <c r="FI265" s="1"/>
      <c r="FJ265" s="1"/>
      <c r="FK265" s="1"/>
      <c r="FL265" s="1"/>
      <c r="FM265" s="1"/>
      <c r="FN265" s="1"/>
      <c r="FO265" s="1"/>
      <c r="FP265" s="1"/>
      <c r="FQ265" s="1"/>
      <c r="FR265" s="1"/>
      <c r="FS265" s="1"/>
      <c r="FT265" s="1"/>
      <c r="FU265" s="1"/>
      <c r="FV265" s="1"/>
      <c r="FW265" s="1"/>
      <c r="FX265" s="1"/>
      <c r="FY265" s="1"/>
      <c r="FZ265" s="1"/>
      <c r="GA265" s="1"/>
      <c r="GB265" s="1"/>
      <c r="GC265" s="1"/>
      <c r="GD265" s="1"/>
      <c r="GE265" s="1"/>
      <c r="GF265" s="1"/>
      <c r="GG265" s="1"/>
      <c r="GH265" s="1"/>
      <c r="GI265" s="1"/>
      <c r="GJ265" s="1"/>
      <c r="GK265" s="1"/>
      <c r="GL265" s="1"/>
      <c r="GM265" s="1"/>
      <c r="GN265" s="1"/>
      <c r="GO265" s="1"/>
      <c r="GP265" s="1"/>
      <c r="GQ265" s="1"/>
      <c r="GR265" s="1"/>
      <c r="GS265" s="1"/>
      <c r="GT265" s="1"/>
      <c r="GU265" s="1"/>
      <c r="GV265" s="1"/>
      <c r="GW265" s="1"/>
      <c r="GX265" s="1"/>
      <c r="GY265" s="1"/>
      <c r="GZ265" s="1"/>
      <c r="HA265" s="1"/>
      <c r="HB265" s="1"/>
      <c r="HC265" s="1"/>
      <c r="HD265" s="1"/>
      <c r="HE265" s="1"/>
      <c r="HF265" s="1"/>
      <c r="HG265" s="1"/>
      <c r="HH265" s="1"/>
      <c r="HI265" s="1"/>
      <c r="HJ265" s="1"/>
      <c r="HK265" s="1"/>
      <c r="HL265" s="1"/>
      <c r="HM265" s="1"/>
      <c r="HN265" s="1"/>
      <c r="HO265" s="1"/>
      <c r="HP265" s="1"/>
      <c r="HQ265" s="1"/>
      <c r="HR265" s="1"/>
      <c r="HS265" s="1"/>
      <c r="HT265" s="1"/>
      <c r="HU265" s="1"/>
      <c r="HV265" s="1"/>
      <c r="HW265" s="1"/>
      <c r="HX265" s="1"/>
      <c r="HY265" s="1"/>
      <c r="HZ265" s="1"/>
      <c r="IA265" s="1"/>
      <c r="IB265" s="1"/>
      <c r="IC265" s="1"/>
      <c r="ID265" s="1"/>
      <c r="IE265" s="1"/>
      <c r="IF265" s="1"/>
      <c r="IG265" s="1"/>
      <c r="IH265" s="1"/>
      <c r="II265" s="1"/>
      <c r="IJ265" s="1"/>
      <c r="IK265" s="1"/>
      <c r="IL265" s="1"/>
      <c r="IM265" s="1"/>
      <c r="IN265" s="1"/>
      <c r="IO265" s="1"/>
      <c r="IP265" s="1"/>
      <c r="IQ265" s="1"/>
      <c r="IR265" s="1"/>
      <c r="IS265" s="1"/>
      <c r="IT265" s="1"/>
      <c r="IU265" s="1"/>
      <c r="IV265" s="1"/>
      <c r="IW265" s="1"/>
      <c r="IX265" s="1"/>
      <c r="IY265" s="1"/>
      <c r="IZ265" s="1"/>
      <c r="JA265" s="1"/>
      <c r="JB265" s="1"/>
      <c r="JC265" s="1"/>
      <c r="JD265" s="1"/>
      <c r="JE265" s="1"/>
      <c r="JF265" s="1"/>
      <c r="JG265" s="1"/>
      <c r="JH265" s="1"/>
      <c r="JI265" s="1"/>
      <c r="JJ265" s="1"/>
      <c r="JK265" s="1"/>
      <c r="JL265" s="1"/>
      <c r="JM265" s="1"/>
      <c r="JN265" s="1"/>
      <c r="JO265" s="1"/>
      <c r="JP265" s="1"/>
      <c r="JQ265" s="1"/>
      <c r="JR265" s="1"/>
      <c r="JS265" s="1"/>
      <c r="JT265" s="1"/>
      <c r="JU265" s="1"/>
      <c r="JV265" s="1"/>
      <c r="JW265" s="1"/>
      <c r="JX265" s="1"/>
      <c r="JY265" s="1"/>
      <c r="JZ265" s="1"/>
      <c r="KA265" s="1"/>
      <c r="KB265" s="1"/>
      <c r="KC265" s="1"/>
      <c r="KD265" s="1"/>
      <c r="KE265" s="1"/>
      <c r="KF265" s="1"/>
      <c r="KG265" s="1"/>
      <c r="KH265" s="1"/>
      <c r="KI265" s="1"/>
      <c r="KJ265" s="1"/>
      <c r="KK265" s="1"/>
      <c r="KL265" s="1"/>
      <c r="KM265" s="1"/>
      <c r="KN265" s="1"/>
      <c r="KO265" s="1"/>
      <c r="KP265" s="1"/>
      <c r="KQ265" s="1"/>
      <c r="KR265" s="1"/>
      <c r="KS265" s="1"/>
      <c r="KT265" s="1"/>
      <c r="KU265" s="1"/>
      <c r="KV265" s="1"/>
      <c r="KW265" s="1"/>
      <c r="KX265" s="1"/>
      <c r="KY265" s="1"/>
      <c r="KZ265" s="1"/>
      <c r="LA265" s="1"/>
      <c r="LB265" s="1"/>
      <c r="LC265" s="1"/>
      <c r="LD265" s="1"/>
      <c r="LE265" s="1"/>
      <c r="LF265" s="1"/>
      <c r="LG265" s="1"/>
      <c r="LH265" s="1"/>
      <c r="LI265" s="1"/>
      <c r="LJ265" s="1"/>
      <c r="LK265" s="1"/>
      <c r="LL265" s="1"/>
      <c r="LM265" s="1"/>
      <c r="LN265" s="1"/>
      <c r="LO265" s="1"/>
      <c r="LP265" s="1"/>
      <c r="LQ265" s="1"/>
      <c r="LR265" s="1"/>
      <c r="LS265" s="1"/>
      <c r="LT265" s="1"/>
      <c r="LU265" s="1"/>
      <c r="LV265" s="1"/>
      <c r="LW265" s="1"/>
      <c r="LX265" s="1"/>
      <c r="LY265" s="1"/>
      <c r="LZ265" s="1"/>
      <c r="MA265" s="1"/>
      <c r="MB265" s="1"/>
      <c r="MC265" s="1"/>
      <c r="MD265" s="1"/>
      <c r="ME265" s="1"/>
      <c r="MF265" s="1"/>
      <c r="MG265" s="1"/>
      <c r="MH265" s="1"/>
      <c r="MI265" s="1"/>
      <c r="MJ265" s="1"/>
      <c r="MK265" s="1"/>
      <c r="ML265" s="1"/>
      <c r="MM265" s="1"/>
      <c r="MN265" s="1"/>
      <c r="MO265" s="1"/>
      <c r="MP265" s="1"/>
      <c r="MQ265" s="1"/>
      <c r="MR265" s="1"/>
      <c r="MS265" s="1"/>
      <c r="MT265" s="1"/>
      <c r="MU265" s="1"/>
      <c r="MV265" s="1"/>
      <c r="MW265" s="1"/>
      <c r="MX265" s="1"/>
      <c r="MY265" s="1"/>
      <c r="MZ265" s="1"/>
      <c r="NA265" s="1"/>
      <c r="NB265" s="1"/>
      <c r="NC265" s="1"/>
      <c r="ND265" s="1"/>
      <c r="NE265" s="1"/>
      <c r="NF265" s="1"/>
      <c r="NG265" s="1"/>
      <c r="NH265" s="1"/>
      <c r="NI265" s="1"/>
      <c r="NJ265" s="1"/>
      <c r="NK265" s="1"/>
      <c r="NL265" s="1"/>
      <c r="NM265" s="1"/>
      <c r="NN265" s="1"/>
      <c r="NO265" s="1"/>
      <c r="NP265" s="1"/>
      <c r="NQ265" s="1"/>
      <c r="NR265" s="1"/>
      <c r="NS265" s="1"/>
      <c r="NT265" s="1"/>
      <c r="NU265" s="1"/>
      <c r="NV265" s="1"/>
      <c r="NW265" s="1"/>
      <c r="NX265" s="1"/>
      <c r="NY265" s="1"/>
      <c r="NZ265" s="1"/>
      <c r="OA265" s="1"/>
      <c r="OB265" s="1"/>
      <c r="OC265" s="1"/>
      <c r="OD265" s="1"/>
      <c r="OE265" s="1"/>
      <c r="OF265" s="1"/>
      <c r="OG265" s="1"/>
      <c r="OH265" s="1"/>
      <c r="OI265" s="1"/>
      <c r="OJ265" s="1"/>
      <c r="OK265" s="1"/>
      <c r="OL265" s="1"/>
      <c r="OM265" s="1"/>
      <c r="ON265" s="1"/>
      <c r="OO265" s="1"/>
      <c r="OP265" s="1"/>
      <c r="OQ265" s="1"/>
      <c r="OR265" s="1"/>
      <c r="OS265" s="1"/>
      <c r="OT265" s="1"/>
      <c r="OU265" s="1"/>
      <c r="OV265" s="1"/>
      <c r="OW265" s="1"/>
      <c r="OX265" s="1"/>
      <c r="OY265" s="1"/>
      <c r="OZ265" s="1"/>
      <c r="PA265" s="1"/>
      <c r="PB265" s="1"/>
      <c r="PC265" s="1"/>
      <c r="PD265" s="1"/>
      <c r="PE265" s="1"/>
      <c r="PF265" s="1"/>
      <c r="PG265" s="1"/>
      <c r="PH265" s="1"/>
      <c r="PI265" s="1"/>
      <c r="PJ265" s="1"/>
      <c r="PK265" s="1"/>
      <c r="PL265" s="1"/>
      <c r="PM265" s="1"/>
      <c r="PN265" s="1"/>
      <c r="PO265" s="1"/>
      <c r="PP265" s="1"/>
      <c r="PQ265" s="1"/>
      <c r="PR265" s="1"/>
      <c r="PS265" s="1"/>
      <c r="PT265" s="1"/>
      <c r="PU265" s="1"/>
      <c r="PV265" s="1"/>
      <c r="PW265" s="1"/>
      <c r="PX265" s="1"/>
      <c r="PY265" s="1"/>
      <c r="PZ265" s="1"/>
      <c r="QA265" s="1"/>
      <c r="QB265" s="1"/>
      <c r="QC265" s="1"/>
      <c r="QD265" s="1"/>
      <c r="QE265" s="1"/>
      <c r="QF265" s="1"/>
      <c r="QG265" s="1"/>
      <c r="QH265" s="1"/>
      <c r="QI265" s="1"/>
      <c r="QJ265" s="1"/>
      <c r="QK265" s="1"/>
      <c r="QL265" s="1"/>
      <c r="QM265" s="1"/>
      <c r="QN265" s="1"/>
      <c r="QO265" s="1"/>
      <c r="QP265" s="1"/>
      <c r="QQ265" s="1"/>
      <c r="QR265" s="1"/>
      <c r="QS265" s="1"/>
      <c r="QT265" s="1"/>
      <c r="QU265" s="1"/>
      <c r="QV265" s="1"/>
      <c r="QW265" s="1"/>
      <c r="QX265" s="1"/>
      <c r="QY265" s="1"/>
      <c r="QZ265" s="1"/>
      <c r="RA265" s="1"/>
      <c r="RB265" s="1"/>
      <c r="RC265" s="1"/>
      <c r="RD265" s="1"/>
      <c r="RE265" s="1"/>
      <c r="RF265" s="1"/>
      <c r="RG265" s="1"/>
      <c r="RH265" s="1"/>
      <c r="RI265" s="1"/>
      <c r="RJ265" s="1"/>
      <c r="RK265" s="1"/>
      <c r="RL265" s="1"/>
      <c r="RM265" s="1"/>
      <c r="RN265" s="1"/>
      <c r="RO265" s="1"/>
      <c r="RP265" s="1"/>
      <c r="RQ265" s="1"/>
      <c r="RR265" s="1"/>
      <c r="RS265" s="1"/>
      <c r="RT265" s="1"/>
      <c r="RU265" s="1"/>
      <c r="RV265" s="1"/>
      <c r="RW265" s="1"/>
      <c r="RX265" s="1"/>
      <c r="RY265" s="1"/>
      <c r="RZ265" s="1"/>
      <c r="SA265" s="1"/>
      <c r="SB265" s="1"/>
      <c r="SC265" s="1"/>
      <c r="SD265" s="1"/>
      <c r="SE265" s="1"/>
      <c r="SF265" s="1"/>
      <c r="SG265" s="1"/>
      <c r="SH265" s="1"/>
      <c r="SI265" s="1"/>
      <c r="SJ265" s="1"/>
      <c r="SK265" s="1"/>
      <c r="SL265" s="1"/>
      <c r="SM265" s="1"/>
      <c r="SN265" s="1"/>
      <c r="SO265" s="1"/>
      <c r="SP265" s="1"/>
      <c r="SQ265" s="1"/>
      <c r="SR265" s="1"/>
      <c r="SS265" s="1"/>
      <c r="ST265" s="1"/>
      <c r="SU265" s="1"/>
      <c r="SV265" s="1"/>
      <c r="SW265" s="1"/>
      <c r="SX265" s="1"/>
      <c r="SY265" s="1"/>
      <c r="SZ265" s="1"/>
      <c r="TA265" s="1"/>
      <c r="TB265" s="1"/>
      <c r="TC265" s="1"/>
      <c r="TD265" s="1"/>
      <c r="TE265" s="1"/>
      <c r="TF265" s="1"/>
      <c r="TG265" s="1"/>
      <c r="TH265" s="1"/>
      <c r="TI265" s="1"/>
      <c r="TJ265" s="1"/>
      <c r="TK265" s="1"/>
      <c r="TL265" s="1"/>
      <c r="TM265" s="1"/>
      <c r="TN265" s="1"/>
      <c r="TO265" s="1"/>
      <c r="TP265" s="1"/>
      <c r="TQ265" s="1"/>
      <c r="TR265" s="1"/>
      <c r="TS265" s="1"/>
      <c r="TT265" s="1"/>
      <c r="TU265" s="1"/>
      <c r="TV265" s="1"/>
      <c r="TW265" s="1"/>
      <c r="TX265" s="1"/>
      <c r="TY265" s="1"/>
      <c r="TZ265" s="1"/>
      <c r="UA265" s="1"/>
      <c r="UB265" s="1"/>
      <c r="UC265" s="1"/>
      <c r="UD265" s="1"/>
      <c r="UE265" s="1"/>
      <c r="UF265" s="1"/>
      <c r="UG265" s="1"/>
      <c r="UH265" s="1"/>
      <c r="UI265" s="1"/>
      <c r="UJ265" s="1"/>
      <c r="UK265" s="1"/>
      <c r="UL265" s="1"/>
      <c r="UM265" s="1"/>
      <c r="UN265" s="1"/>
      <c r="UO265" s="1"/>
      <c r="UP265" s="1"/>
      <c r="UQ265" s="1"/>
      <c r="UR265" s="1"/>
      <c r="US265" s="1"/>
      <c r="UT265" s="1"/>
      <c r="UU265" s="1"/>
      <c r="UV265" s="1"/>
      <c r="UW265" s="1"/>
      <c r="UX265" s="1"/>
      <c r="UY265" s="1"/>
      <c r="UZ265" s="1"/>
      <c r="VA265" s="1"/>
      <c r="VB265" s="1"/>
      <c r="VC265" s="1"/>
      <c r="VD265" s="1"/>
      <c r="VE265" s="1"/>
      <c r="VF265" s="1"/>
      <c r="VG265" s="1"/>
      <c r="VH265" s="1"/>
      <c r="VI265" s="1"/>
      <c r="VJ265" s="1"/>
      <c r="VK265" s="1"/>
      <c r="VL265" s="1"/>
      <c r="VM265" s="1"/>
      <c r="VN265" s="1"/>
      <c r="VO265" s="1"/>
      <c r="VP265" s="1"/>
      <c r="VQ265" s="1"/>
      <c r="VR265" s="1"/>
      <c r="VS265" s="1"/>
      <c r="VT265" s="1"/>
      <c r="VU265" s="1"/>
      <c r="VV265" s="1"/>
      <c r="VW265" s="1"/>
      <c r="VX265" s="1"/>
      <c r="VY265" s="1"/>
      <c r="VZ265" s="1"/>
      <c r="WA265" s="1"/>
      <c r="WB265" s="1"/>
      <c r="WC265" s="1"/>
      <c r="WD265" s="1"/>
      <c r="WE265" s="1"/>
      <c r="WF265" s="1"/>
      <c r="WG265" s="1"/>
      <c r="WH265" s="1"/>
      <c r="WI265" s="1"/>
      <c r="WJ265" s="1"/>
      <c r="WK265" s="1"/>
      <c r="WL265" s="1"/>
      <c r="WM265" s="1"/>
      <c r="WN265" s="1"/>
      <c r="WO265" s="1"/>
      <c r="WP265" s="1"/>
      <c r="WQ265" s="1"/>
      <c r="WR265" s="1"/>
      <c r="WS265" s="1"/>
      <c r="WT265" s="1"/>
      <c r="WU265" s="1"/>
      <c r="WV265" s="1"/>
      <c r="WW265" s="1"/>
      <c r="WX265" s="1"/>
      <c r="WY265" s="1"/>
      <c r="WZ265" s="1"/>
      <c r="XA265" s="1"/>
      <c r="XB265" s="1"/>
      <c r="XC265" s="1"/>
      <c r="XD265" s="1"/>
      <c r="XE265" s="1"/>
      <c r="XF265" s="1"/>
      <c r="XG265" s="1"/>
      <c r="XH265" s="1"/>
      <c r="XI265" s="1"/>
      <c r="XJ265" s="1"/>
      <c r="XK265" s="1"/>
      <c r="XL265" s="1"/>
      <c r="XM265" s="1"/>
      <c r="XN265" s="1"/>
      <c r="XO265" s="1"/>
      <c r="XP265" s="1"/>
      <c r="XQ265" s="1"/>
      <c r="XR265" s="1"/>
      <c r="XS265" s="1"/>
      <c r="XT265" s="1"/>
      <c r="XU265" s="1"/>
      <c r="XV265" s="1"/>
      <c r="XW265" s="1"/>
      <c r="XX265" s="1"/>
      <c r="XY265" s="1"/>
      <c r="XZ265" s="1"/>
      <c r="YA265" s="1"/>
      <c r="YB265" s="1"/>
      <c r="YC265" s="1"/>
      <c r="YD265" s="1"/>
      <c r="YE265" s="1"/>
      <c r="YF265" s="1"/>
      <c r="YG265" s="1"/>
      <c r="YH265" s="1"/>
      <c r="YI265" s="1"/>
      <c r="YJ265" s="1"/>
      <c r="YK265" s="1"/>
      <c r="YL265" s="1"/>
      <c r="YM265" s="1"/>
      <c r="YN265" s="1"/>
      <c r="YO265" s="1"/>
      <c r="YP265" s="1"/>
      <c r="YQ265" s="1"/>
      <c r="YR265" s="1"/>
      <c r="YS265" s="1"/>
      <c r="YT265" s="1"/>
      <c r="YU265" s="1"/>
      <c r="YV265" s="1"/>
      <c r="YW265" s="1"/>
      <c r="YX265" s="1"/>
      <c r="YY265" s="1"/>
      <c r="YZ265" s="1"/>
      <c r="ZA265" s="1"/>
      <c r="ZB265" s="1"/>
      <c r="ZC265" s="1"/>
      <c r="ZD265" s="1"/>
      <c r="ZE265" s="1"/>
      <c r="ZF265" s="1"/>
      <c r="ZG265" s="1"/>
      <c r="ZH265" s="1"/>
      <c r="ZI265" s="1"/>
      <c r="ZJ265" s="1"/>
      <c r="ZK265" s="1"/>
      <c r="ZL265" s="1"/>
      <c r="ZM265" s="1"/>
      <c r="ZN265" s="1"/>
      <c r="ZO265" s="1"/>
      <c r="ZP265" s="1"/>
      <c r="ZQ265" s="1"/>
      <c r="ZR265" s="1"/>
      <c r="ZS265" s="1"/>
      <c r="ZT265" s="1"/>
      <c r="ZU265" s="1"/>
      <c r="ZV265" s="1"/>
      <c r="ZW265" s="1"/>
      <c r="ZX265" s="1"/>
      <c r="ZY265" s="1"/>
      <c r="ZZ265" s="1"/>
      <c r="AAA265" s="1"/>
      <c r="AAB265" s="1"/>
      <c r="AAC265" s="1"/>
      <c r="AAD265" s="1"/>
      <c r="AAE265" s="1"/>
      <c r="AAF265" s="1"/>
      <c r="AAG265" s="1"/>
      <c r="AAH265" s="1"/>
      <c r="AAI265" s="1"/>
      <c r="AAJ265" s="1"/>
      <c r="AAK265" s="1"/>
      <c r="AAL265" s="1"/>
      <c r="AAM265" s="1"/>
      <c r="AAN265" s="1"/>
      <c r="AAO265" s="1"/>
      <c r="AAP265" s="1"/>
      <c r="AAQ265" s="1"/>
      <c r="AAR265" s="1"/>
      <c r="AAS265" s="1"/>
      <c r="AAT265" s="1"/>
      <c r="AAU265" s="1"/>
      <c r="AAV265" s="1"/>
      <c r="AAW265" s="1"/>
      <c r="AAX265" s="1"/>
      <c r="AAY265" s="1"/>
      <c r="AAZ265" s="1"/>
      <c r="ABA265" s="1"/>
      <c r="ABB265" s="1"/>
      <c r="ABC265" s="1"/>
      <c r="ABD265" s="1"/>
      <c r="ABE265" s="1"/>
      <c r="ABF265" s="1"/>
      <c r="ABG265" s="1"/>
      <c r="ABH265" s="1"/>
      <c r="ABI265" s="1"/>
      <c r="ABJ265" s="1"/>
      <c r="ABK265" s="1"/>
      <c r="ABL265" s="1"/>
      <c r="ABM265" s="1"/>
      <c r="ABN265" s="1"/>
      <c r="ABO265" s="1"/>
      <c r="ABP265" s="1"/>
      <c r="ABQ265" s="1"/>
      <c r="ABR265" s="1"/>
      <c r="ABS265" s="1"/>
      <c r="ABT265" s="1"/>
      <c r="ABU265" s="1"/>
      <c r="ABV265" s="1"/>
      <c r="ABW265" s="1"/>
      <c r="ABX265" s="1"/>
      <c r="ABY265" s="1"/>
      <c r="ABZ265" s="1"/>
      <c r="ACA265" s="1"/>
      <c r="ACB265" s="1"/>
      <c r="ACC265" s="1"/>
      <c r="ACD265" s="1"/>
      <c r="ACE265" s="1"/>
      <c r="ACF265" s="1"/>
      <c r="ACG265" s="1"/>
      <c r="ACH265" s="1"/>
      <c r="ACI265" s="1"/>
      <c r="ACJ265" s="1"/>
      <c r="ACK265" s="1"/>
      <c r="ACL265" s="1"/>
      <c r="ACM265" s="1"/>
      <c r="ACN265" s="1"/>
      <c r="ACO265" s="1"/>
      <c r="ACP265" s="1"/>
      <c r="ACQ265" s="1"/>
      <c r="ACR265" s="1"/>
      <c r="ACS265" s="1"/>
      <c r="ACT265" s="1"/>
      <c r="ACU265" s="1"/>
      <c r="ACV265" s="1"/>
      <c r="ACW265" s="1"/>
      <c r="ACX265" s="1"/>
      <c r="ACY265" s="1"/>
      <c r="ACZ265" s="1"/>
      <c r="ADA265" s="1"/>
      <c r="ADB265" s="1"/>
      <c r="ADC265" s="1"/>
      <c r="ADD265" s="1"/>
      <c r="ADE265" s="1"/>
      <c r="ADF265" s="1"/>
      <c r="ADG265" s="1"/>
      <c r="ADH265" s="1"/>
      <c r="ADI265" s="1"/>
      <c r="ADJ265" s="1"/>
      <c r="ADK265" s="1"/>
      <c r="ADL265" s="1"/>
      <c r="ADM265" s="1"/>
      <c r="ADN265" s="1"/>
      <c r="ADO265" s="1"/>
      <c r="ADP265" s="1"/>
      <c r="ADQ265" s="1"/>
      <c r="ADR265" s="1"/>
      <c r="ADS265" s="1"/>
      <c r="ADT265" s="1"/>
      <c r="ADU265" s="1"/>
      <c r="ADV265" s="1"/>
      <c r="ADW265" s="1"/>
      <c r="ADX265" s="1"/>
      <c r="ADY265" s="1"/>
      <c r="ADZ265" s="1"/>
      <c r="AEA265" s="1"/>
      <c r="AEB265" s="1"/>
      <c r="AEC265" s="1"/>
      <c r="AED265" s="1"/>
      <c r="AEE265" s="1"/>
      <c r="AEF265" s="1"/>
      <c r="AEG265" s="1"/>
      <c r="AEH265" s="1"/>
      <c r="AEI265" s="1"/>
      <c r="AEJ265" s="1"/>
      <c r="AEK265" s="1"/>
      <c r="AEL265" s="1"/>
      <c r="AEM265" s="1"/>
      <c r="AEN265" s="1"/>
      <c r="AEO265" s="1"/>
      <c r="AEP265" s="1"/>
      <c r="AEQ265" s="1"/>
      <c r="AER265" s="1"/>
      <c r="AES265" s="1"/>
      <c r="AET265" s="1"/>
      <c r="AEU265" s="1"/>
      <c r="AEV265" s="1"/>
      <c r="AEW265" s="1"/>
      <c r="AEX265" s="1"/>
      <c r="AEY265" s="1"/>
      <c r="AEZ265" s="1"/>
      <c r="AFA265" s="1"/>
      <c r="AFB265" s="1"/>
      <c r="AFC265" s="1"/>
      <c r="AFD265" s="1"/>
      <c r="AFE265" s="1"/>
      <c r="AFF265" s="1"/>
      <c r="AFG265" s="1"/>
      <c r="AFH265" s="1"/>
      <c r="AFI265" s="1"/>
      <c r="AFJ265" s="1"/>
      <c r="AFK265" s="1"/>
      <c r="AFL265" s="1"/>
      <c r="AFM265" s="1"/>
      <c r="AFN265" s="1"/>
      <c r="AFO265" s="1"/>
      <c r="AFP265" s="1"/>
      <c r="AFQ265" s="1"/>
      <c r="AFR265" s="1"/>
      <c r="AFS265" s="1"/>
      <c r="AFT265" s="1"/>
      <c r="AFU265" s="1"/>
      <c r="AFV265" s="1"/>
      <c r="AFW265" s="1"/>
      <c r="AFX265" s="1"/>
      <c r="AFY265" s="1"/>
      <c r="AFZ265" s="1"/>
      <c r="AGA265" s="1"/>
      <c r="AGB265" s="1"/>
      <c r="AGC265" s="1"/>
      <c r="AGD265" s="1"/>
      <c r="AGE265" s="1"/>
      <c r="AGF265" s="1"/>
      <c r="AGG265" s="1"/>
      <c r="AGH265" s="1"/>
      <c r="AGI265" s="1"/>
      <c r="AGJ265" s="1"/>
      <c r="AGK265" s="1"/>
      <c r="AGL265" s="1"/>
      <c r="AGM265" s="1"/>
      <c r="AGN265" s="1"/>
      <c r="AGO265" s="1"/>
      <c r="AGP265" s="1"/>
      <c r="AGQ265" s="1"/>
      <c r="AGR265" s="1"/>
      <c r="AGS265" s="1"/>
      <c r="AGT265" s="1"/>
      <c r="AGU265" s="1"/>
      <c r="AGV265" s="1"/>
      <c r="AGW265" s="1"/>
      <c r="AGX265" s="1"/>
      <c r="AGY265" s="1"/>
      <c r="AGZ265" s="1"/>
      <c r="AHA265" s="1"/>
      <c r="AHB265" s="1"/>
      <c r="AHC265" s="1"/>
      <c r="AHD265" s="1"/>
      <c r="AHE265" s="1"/>
      <c r="AHF265" s="1"/>
      <c r="AHG265" s="1"/>
      <c r="AHH265" s="1"/>
      <c r="AHI265" s="1"/>
      <c r="AHJ265" s="1"/>
      <c r="AHK265" s="1"/>
      <c r="AHL265" s="1"/>
      <c r="AHM265" s="1"/>
      <c r="AHN265" s="1"/>
      <c r="AHO265" s="1"/>
      <c r="AHP265" s="1"/>
      <c r="AHQ265" s="1"/>
      <c r="AHR265" s="1"/>
      <c r="AHS265" s="1"/>
      <c r="AHT265" s="1"/>
      <c r="AHU265" s="1"/>
      <c r="AHV265" s="1"/>
      <c r="AHW265" s="1"/>
      <c r="AHX265" s="1"/>
      <c r="AHY265" s="1"/>
      <c r="AHZ265" s="1"/>
      <c r="AIA265" s="1"/>
      <c r="AIB265" s="1"/>
      <c r="AIC265" s="1"/>
      <c r="AID265" s="1"/>
      <c r="AIE265" s="1"/>
      <c r="AIF265" s="1"/>
      <c r="AIG265" s="1"/>
      <c r="AIH265" s="1"/>
      <c r="AII265" s="1"/>
      <c r="AIJ265" s="1"/>
      <c r="AIK265" s="1"/>
      <c r="AIL265" s="1"/>
      <c r="AIM265" s="1"/>
      <c r="AIN265" s="1"/>
      <c r="AIO265" s="1"/>
      <c r="AIP265" s="1"/>
      <c r="AIQ265" s="1"/>
      <c r="AIR265" s="1"/>
      <c r="AIS265" s="1"/>
      <c r="AIT265" s="1"/>
      <c r="AIU265" s="1"/>
      <c r="AIV265" s="1"/>
      <c r="AIW265" s="1"/>
      <c r="AIX265" s="1"/>
      <c r="AIY265" s="1"/>
      <c r="AIZ265" s="1"/>
      <c r="AJA265" s="1"/>
      <c r="AJB265" s="1"/>
      <c r="AJC265" s="1"/>
      <c r="AJD265" s="1"/>
      <c r="AJE265" s="1"/>
      <c r="AJF265" s="1"/>
      <c r="AJG265" s="1"/>
      <c r="AJH265" s="1"/>
      <c r="AJI265" s="1"/>
      <c r="AJJ265" s="1"/>
      <c r="AJK265" s="1"/>
      <c r="AJL265" s="1"/>
      <c r="AJM265" s="1"/>
      <c r="AJN265" s="1"/>
      <c r="AJO265" s="1"/>
      <c r="AJP265" s="1"/>
      <c r="AJQ265" s="1"/>
      <c r="AJR265" s="1"/>
      <c r="AJS265" s="1"/>
      <c r="AJT265" s="1"/>
      <c r="AJU265" s="1"/>
      <c r="AJV265" s="1"/>
      <c r="AJW265" s="1"/>
      <c r="AJX265" s="1"/>
      <c r="AJY265" s="1"/>
      <c r="AJZ265" s="1"/>
      <c r="AKA265" s="1"/>
      <c r="AKB265" s="1"/>
      <c r="AKC265" s="1"/>
      <c r="AKD265" s="1"/>
      <c r="AKE265" s="1"/>
      <c r="AKF265" s="1"/>
      <c r="AKG265" s="1"/>
      <c r="AKH265" s="1"/>
      <c r="AKI265" s="1"/>
      <c r="AKJ265" s="1"/>
      <c r="AKK265" s="1"/>
      <c r="AKL265" s="1"/>
      <c r="AKM265" s="1"/>
      <c r="AKN265" s="1"/>
      <c r="AKO265" s="1"/>
      <c r="AKP265" s="1"/>
      <c r="AKQ265" s="1"/>
      <c r="AKR265" s="1"/>
      <c r="AKS265" s="1"/>
      <c r="AKT265" s="1"/>
      <c r="AKU265" s="1"/>
      <c r="AKV265" s="1"/>
      <c r="AKW265" s="1"/>
      <c r="AKX265" s="1"/>
      <c r="AKY265" s="1"/>
      <c r="AKZ265" s="1"/>
      <c r="ALA265" s="1"/>
      <c r="ALB265" s="1"/>
      <c r="ALC265" s="1"/>
      <c r="ALD265" s="1"/>
      <c r="ALE265" s="1"/>
      <c r="ALF265" s="1"/>
      <c r="ALG265" s="1"/>
      <c r="ALH265" s="1"/>
      <c r="ALI265" s="1"/>
      <c r="ALJ265" s="1"/>
      <c r="ALK265" s="1"/>
      <c r="ALL265" s="1"/>
      <c r="ALM265" s="1"/>
      <c r="ALN265" s="1"/>
      <c r="ALO265" s="1"/>
      <c r="ALP265" s="1"/>
      <c r="ALQ265" s="1"/>
      <c r="ALR265" s="1"/>
      <c r="ALS265" s="1"/>
      <c r="ALT265" s="1"/>
      <c r="ALU265" s="1"/>
      <c r="ALV265" s="1"/>
      <c r="ALW265" s="1"/>
      <c r="ALX265" s="1"/>
      <c r="ALY265" s="1"/>
      <c r="ALZ265" s="1"/>
      <c r="AMA265" s="1"/>
      <c r="AMB265" s="1"/>
      <c r="AMC265" s="1"/>
      <c r="AMD265" s="1"/>
      <c r="AME265" s="1"/>
      <c r="AMF265" s="1"/>
      <c r="AMG265" s="1"/>
      <c r="AMH265" s="1"/>
      <c r="AMI265" s="1"/>
      <c r="AMJ265" s="1"/>
      <c r="AMK265" s="1"/>
      <c r="AML265" s="1"/>
      <c r="AMM265" s="1"/>
      <c r="AMN265" s="1"/>
      <c r="AMO265" s="1"/>
      <c r="AMP265" s="1"/>
      <c r="AMQ265" s="1"/>
      <c r="AMR265" s="1"/>
      <c r="AMS265" s="1"/>
      <c r="AMT265" s="1"/>
      <c r="AMU265" s="1"/>
      <c r="AMV265" s="1"/>
      <c r="AMW265" s="1"/>
      <c r="AMX265" s="1"/>
      <c r="AMY265" s="1"/>
      <c r="AMZ265" s="1"/>
      <c r="ANA265" s="1"/>
      <c r="ANB265" s="1"/>
      <c r="ANC265" s="1"/>
      <c r="AND265" s="1"/>
      <c r="ANE265" s="1"/>
      <c r="ANF265" s="1"/>
      <c r="ANG265" s="1"/>
      <c r="ANH265" s="1"/>
      <c r="ANI265" s="1"/>
      <c r="ANJ265" s="1"/>
      <c r="ANK265" s="1"/>
      <c r="ANL265" s="1"/>
      <c r="ANM265" s="1"/>
      <c r="ANN265" s="1"/>
      <c r="ANO265" s="1"/>
      <c r="ANP265" s="1"/>
      <c r="ANQ265" s="1"/>
      <c r="ANR265" s="1"/>
      <c r="ANS265" s="1"/>
      <c r="ANT265" s="1"/>
      <c r="ANU265" s="1"/>
      <c r="ANV265" s="1"/>
      <c r="ANW265" s="1"/>
      <c r="ANX265" s="1"/>
      <c r="ANY265" s="1"/>
      <c r="ANZ265" s="1"/>
      <c r="AOA265" s="1"/>
      <c r="AOB265" s="1"/>
      <c r="AOC265" s="1"/>
      <c r="AOD265" s="1"/>
      <c r="AOE265" s="1"/>
      <c r="AOF265" s="1"/>
      <c r="AOG265" s="1"/>
      <c r="AOH265" s="1"/>
      <c r="AOI265" s="1"/>
      <c r="AOJ265" s="1"/>
      <c r="AOK265" s="1"/>
      <c r="AOL265" s="1"/>
      <c r="AOM265" s="1"/>
      <c r="AON265" s="1"/>
      <c r="AOO265" s="1"/>
      <c r="AOP265" s="1"/>
      <c r="AOQ265" s="1"/>
      <c r="AOR265" s="1"/>
      <c r="AOS265" s="1"/>
      <c r="AOT265" s="1"/>
      <c r="AOU265" s="1"/>
      <c r="AOV265" s="1"/>
      <c r="AOW265" s="1"/>
      <c r="AOX265" s="1"/>
      <c r="AOY265" s="1"/>
      <c r="AOZ265" s="1"/>
      <c r="APA265" s="1"/>
      <c r="APB265" s="1"/>
      <c r="APC265" s="1"/>
      <c r="APD265" s="1"/>
      <c r="APE265" s="1"/>
      <c r="APF265" s="1"/>
      <c r="APG265" s="1"/>
      <c r="APH265" s="1"/>
      <c r="API265" s="1"/>
      <c r="APJ265" s="1"/>
      <c r="APK265" s="1"/>
      <c r="APL265" s="1"/>
      <c r="APM265" s="1"/>
      <c r="APN265" s="1"/>
      <c r="APO265" s="1"/>
      <c r="APP265" s="1"/>
      <c r="APQ265" s="1"/>
      <c r="APR265" s="1"/>
      <c r="APS265" s="1"/>
      <c r="APT265" s="1"/>
      <c r="APU265" s="1"/>
      <c r="APV265" s="1"/>
      <c r="APW265" s="1"/>
      <c r="APX265" s="1"/>
      <c r="APY265" s="1"/>
      <c r="APZ265" s="1"/>
      <c r="AQA265" s="1"/>
      <c r="AQB265" s="1"/>
      <c r="AQC265" s="1"/>
      <c r="AQD265" s="1"/>
      <c r="AQE265" s="1"/>
      <c r="AQF265" s="1"/>
      <c r="AQG265" s="1"/>
      <c r="AQH265" s="1"/>
      <c r="AQI265" s="1"/>
      <c r="AQJ265" s="1"/>
      <c r="AQK265" s="1"/>
      <c r="AQL265" s="1"/>
      <c r="AQM265" s="1"/>
      <c r="AQN265" s="1"/>
      <c r="AQO265" s="1"/>
      <c r="AQP265" s="1"/>
      <c r="AQQ265" s="1"/>
      <c r="AQR265" s="1"/>
      <c r="AQS265" s="1"/>
      <c r="AQT265" s="1"/>
      <c r="AQU265" s="1"/>
      <c r="AQV265" s="1"/>
      <c r="AQW265" s="1"/>
      <c r="AQX265" s="1"/>
      <c r="AQY265" s="1"/>
      <c r="AQZ265" s="1"/>
      <c r="ARA265" s="1"/>
      <c r="ARB265" s="1"/>
      <c r="ARC265" s="1"/>
      <c r="ARD265" s="1"/>
      <c r="ARE265" s="1"/>
      <c r="ARF265" s="1"/>
      <c r="ARG265" s="1"/>
      <c r="ARH265" s="1"/>
      <c r="ARI265" s="1"/>
      <c r="ARJ265" s="1"/>
      <c r="ARK265" s="1"/>
      <c r="ARL265" s="1"/>
      <c r="ARM265" s="1"/>
      <c r="ARN265" s="1"/>
      <c r="ARO265" s="1"/>
      <c r="ARP265" s="1"/>
      <c r="ARQ265" s="1"/>
      <c r="ARR265" s="1"/>
      <c r="ARS265" s="1"/>
      <c r="ART265" s="1"/>
      <c r="ARU265" s="1"/>
      <c r="ARV265" s="1"/>
      <c r="ARW265" s="1"/>
      <c r="ARX265" s="1"/>
      <c r="ARY265" s="1"/>
      <c r="ARZ265" s="1"/>
      <c r="ASA265" s="1"/>
      <c r="ASB265" s="1"/>
      <c r="ASC265" s="1"/>
      <c r="ASD265" s="1"/>
      <c r="ASE265" s="1"/>
      <c r="ASF265" s="1"/>
      <c r="ASG265" s="1"/>
      <c r="ASH265" s="1"/>
      <c r="ASI265" s="1"/>
      <c r="ASJ265" s="1"/>
      <c r="ASK265" s="1"/>
      <c r="ASL265" s="1"/>
      <c r="ASM265" s="1"/>
      <c r="ASN265" s="1"/>
      <c r="ASO265" s="1"/>
      <c r="ASP265" s="1"/>
      <c r="ASQ265" s="1"/>
      <c r="ASR265" s="1"/>
      <c r="ASS265" s="1"/>
      <c r="AST265" s="1"/>
      <c r="ASU265" s="1"/>
      <c r="ASV265" s="1"/>
      <c r="ASW265" s="1"/>
      <c r="ASX265" s="1"/>
      <c r="ASY265" s="1"/>
      <c r="ASZ265" s="1"/>
      <c r="ATA265" s="1"/>
      <c r="ATB265" s="1"/>
      <c r="ATC265" s="1"/>
      <c r="ATD265" s="1"/>
      <c r="ATE265" s="1"/>
      <c r="ATF265" s="1"/>
      <c r="ATG265" s="1"/>
      <c r="ATH265" s="1"/>
      <c r="ATI265" s="1"/>
      <c r="ATJ265" s="1"/>
      <c r="ATK265" s="1"/>
      <c r="ATL265" s="1"/>
      <c r="ATM265" s="1"/>
      <c r="ATN265" s="1"/>
      <c r="ATO265" s="1"/>
      <c r="ATP265" s="1"/>
      <c r="ATQ265" s="1"/>
      <c r="ATR265" s="1"/>
      <c r="ATS265" s="1"/>
      <c r="ATT265" s="1"/>
      <c r="ATU265" s="1"/>
      <c r="ATV265" s="1"/>
      <c r="ATW265" s="1"/>
      <c r="ATX265" s="1"/>
      <c r="ATY265" s="1"/>
      <c r="ATZ265" s="1"/>
      <c r="AUA265" s="1"/>
      <c r="AUB265" s="1"/>
      <c r="AUC265" s="1"/>
      <c r="AUD265" s="1"/>
      <c r="AUE265" s="1"/>
      <c r="AUF265" s="1"/>
      <c r="AUG265" s="1"/>
      <c r="AUH265" s="1"/>
      <c r="AUI265" s="1"/>
      <c r="AUJ265" s="1"/>
      <c r="AUK265" s="1"/>
      <c r="AUL265" s="1"/>
      <c r="AUM265" s="1"/>
      <c r="AUN265" s="1"/>
      <c r="AUO265" s="1"/>
      <c r="AUP265" s="1"/>
      <c r="AUQ265" s="1"/>
      <c r="AUR265" s="1"/>
      <c r="AUS265" s="1"/>
      <c r="AUT265" s="1"/>
      <c r="AUU265" s="1"/>
      <c r="AUV265" s="1"/>
      <c r="AUW265" s="1"/>
      <c r="AUX265" s="1"/>
      <c r="AUY265" s="1"/>
      <c r="AUZ265" s="1"/>
      <c r="AVA265" s="1"/>
      <c r="AVB265" s="1"/>
      <c r="AVC265" s="1"/>
      <c r="AVD265" s="1"/>
      <c r="AVE265" s="1"/>
      <c r="AVF265" s="1"/>
      <c r="AVG265" s="1"/>
      <c r="AVH265" s="1"/>
      <c r="AVI265" s="1"/>
      <c r="AVJ265" s="1"/>
      <c r="AVK265" s="1"/>
      <c r="AVL265" s="1"/>
      <c r="AVM265" s="1"/>
      <c r="AVN265" s="1"/>
      <c r="AVO265" s="1"/>
      <c r="AVP265" s="1"/>
      <c r="AVQ265" s="1"/>
      <c r="AVR265" s="1"/>
      <c r="AVS265" s="1"/>
      <c r="AVT265" s="1"/>
      <c r="AVU265" s="1"/>
      <c r="AVV265" s="1"/>
      <c r="AVW265" s="1"/>
      <c r="AVX265" s="1"/>
      <c r="AVY265" s="1"/>
      <c r="AVZ265" s="1"/>
      <c r="AWA265" s="1"/>
      <c r="AWB265" s="1"/>
      <c r="AWC265" s="1"/>
      <c r="AWD265" s="1"/>
      <c r="AWE265" s="1"/>
      <c r="AWF265" s="1"/>
      <c r="AWG265" s="1"/>
      <c r="AWH265" s="1"/>
      <c r="AWI265" s="1"/>
      <c r="AWJ265" s="1"/>
      <c r="AWK265" s="1"/>
      <c r="AWL265" s="1"/>
      <c r="AWM265" s="1"/>
      <c r="AWN265" s="1"/>
      <c r="AWO265" s="1"/>
      <c r="AWP265" s="1"/>
      <c r="AWQ265" s="1"/>
      <c r="AWR265" s="1"/>
      <c r="AWS265" s="1"/>
      <c r="AWT265" s="1"/>
      <c r="AWU265" s="1"/>
      <c r="AWV265" s="1"/>
      <c r="AWW265" s="1"/>
      <c r="AWX265" s="1"/>
      <c r="AWY265" s="1"/>
      <c r="AWZ265" s="1"/>
      <c r="AXA265" s="1"/>
      <c r="AXB265" s="1"/>
      <c r="AXC265" s="1"/>
      <c r="AXD265" s="1"/>
      <c r="AXE265" s="1"/>
      <c r="AXF265" s="1"/>
      <c r="AXG265" s="1"/>
      <c r="AXH265" s="1"/>
      <c r="AXI265" s="1"/>
      <c r="AXJ265" s="1"/>
      <c r="AXK265" s="1"/>
      <c r="AXL265" s="1"/>
      <c r="AXM265" s="1"/>
      <c r="AXN265" s="1"/>
      <c r="AXO265" s="1"/>
      <c r="AXP265" s="1"/>
      <c r="AXQ265" s="1"/>
      <c r="AXR265" s="1"/>
      <c r="AXS265" s="1"/>
      <c r="AXT265" s="1"/>
      <c r="AXU265" s="1"/>
      <c r="AXV265" s="1"/>
      <c r="AXW265" s="1"/>
      <c r="AXX265" s="1"/>
      <c r="AXY265" s="1"/>
      <c r="AXZ265" s="1"/>
      <c r="AYA265" s="1"/>
      <c r="AYB265" s="1"/>
      <c r="AYC265" s="1"/>
      <c r="AYD265" s="1"/>
      <c r="AYE265" s="1"/>
      <c r="AYF265" s="1"/>
      <c r="AYG265" s="1"/>
      <c r="AYH265" s="1"/>
      <c r="AYI265" s="1"/>
      <c r="AYJ265" s="1"/>
      <c r="AYK265" s="1"/>
      <c r="AYL265" s="1"/>
      <c r="AYM265" s="1"/>
      <c r="AYN265" s="1"/>
      <c r="AYO265" s="1"/>
      <c r="AYP265" s="1"/>
      <c r="AYQ265" s="1"/>
      <c r="AYR265" s="1"/>
      <c r="AYS265" s="1"/>
      <c r="AYT265" s="1"/>
      <c r="AYU265" s="1"/>
      <c r="AYV265" s="1"/>
      <c r="AYW265" s="1"/>
      <c r="AYX265" s="1"/>
      <c r="AYY265" s="1"/>
      <c r="AYZ265" s="1"/>
      <c r="AZA265" s="1"/>
      <c r="AZB265" s="1"/>
      <c r="AZC265" s="1"/>
      <c r="AZD265" s="1"/>
      <c r="AZE265" s="1"/>
      <c r="AZF265" s="1"/>
      <c r="AZG265" s="1"/>
      <c r="AZH265" s="1"/>
      <c r="AZI265" s="1"/>
      <c r="AZJ265" s="1"/>
      <c r="AZK265" s="1"/>
      <c r="AZL265" s="1"/>
      <c r="AZM265" s="1"/>
      <c r="AZN265" s="1"/>
      <c r="AZO265" s="1"/>
      <c r="AZP265" s="1"/>
      <c r="AZQ265" s="1"/>
      <c r="AZR265" s="1"/>
      <c r="AZS265" s="1"/>
      <c r="AZT265" s="1"/>
      <c r="AZU265" s="1"/>
      <c r="AZV265" s="1"/>
      <c r="AZW265" s="1"/>
      <c r="AZX265" s="1"/>
      <c r="AZY265" s="1"/>
      <c r="AZZ265" s="1"/>
      <c r="BAA265" s="1"/>
      <c r="BAB265" s="1"/>
      <c r="BAC265" s="1"/>
      <c r="BAD265" s="1"/>
      <c r="BAE265" s="1"/>
      <c r="BAF265" s="1"/>
      <c r="BAG265" s="1"/>
      <c r="BAH265" s="1"/>
      <c r="BAI265" s="1"/>
      <c r="BAJ265" s="1"/>
      <c r="BAK265" s="1"/>
      <c r="BAL265" s="1"/>
      <c r="BAM265" s="1"/>
      <c r="BAN265" s="1"/>
      <c r="BAO265" s="1"/>
      <c r="BAP265" s="1"/>
      <c r="BAQ265" s="1"/>
      <c r="BAR265" s="1"/>
      <c r="BAS265" s="1"/>
      <c r="BAT265" s="1"/>
      <c r="BAU265" s="1"/>
      <c r="BAV265" s="1"/>
      <c r="BAW265" s="1"/>
      <c r="BAX265" s="1"/>
      <c r="BAY265" s="1"/>
      <c r="BAZ265" s="1"/>
      <c r="BBA265" s="1"/>
      <c r="BBB265" s="1"/>
      <c r="BBC265" s="1"/>
      <c r="BBD265" s="1"/>
      <c r="BBE265" s="1"/>
      <c r="BBF265" s="1"/>
      <c r="BBG265" s="1"/>
      <c r="BBH265" s="1"/>
      <c r="BBI265" s="1"/>
      <c r="BBJ265" s="1"/>
      <c r="BBK265" s="1"/>
      <c r="BBL265" s="1"/>
      <c r="BBM265" s="1"/>
      <c r="BBN265" s="1"/>
      <c r="BBO265" s="1"/>
      <c r="BBP265" s="1"/>
      <c r="BBQ265" s="1"/>
      <c r="BBR265" s="1"/>
      <c r="BBS265" s="1"/>
      <c r="BBT265" s="1"/>
      <c r="BBU265" s="1"/>
      <c r="BBV265" s="1"/>
      <c r="BBW265" s="1"/>
      <c r="BBX265" s="1"/>
      <c r="BBY265" s="1"/>
      <c r="BBZ265" s="1"/>
      <c r="BCA265" s="1"/>
      <c r="BCB265" s="1"/>
      <c r="BCC265" s="1"/>
      <c r="BCD265" s="1"/>
      <c r="BCE265" s="1"/>
      <c r="BCF265" s="1"/>
      <c r="BCG265" s="1"/>
      <c r="BCH265" s="1"/>
      <c r="BCI265" s="1"/>
      <c r="BCJ265" s="1"/>
      <c r="BCK265" s="1"/>
      <c r="BCL265" s="1"/>
      <c r="BCM265" s="1"/>
      <c r="BCN265" s="1"/>
      <c r="BCO265" s="1"/>
      <c r="BCP265" s="1"/>
      <c r="BCQ265" s="1"/>
      <c r="BCR265" s="1"/>
      <c r="BCS265" s="1"/>
      <c r="BCT265" s="1"/>
      <c r="BCU265" s="1"/>
      <c r="BCV265" s="1"/>
      <c r="BCW265" s="1"/>
      <c r="BCX265" s="1"/>
      <c r="BCY265" s="1"/>
      <c r="BCZ265" s="1"/>
      <c r="BDA265" s="1"/>
      <c r="BDB265" s="1"/>
      <c r="BDC265" s="1"/>
      <c r="BDD265" s="1"/>
      <c r="BDE265" s="1"/>
      <c r="BDF265" s="1"/>
      <c r="BDG265" s="1"/>
      <c r="BDH265" s="1"/>
      <c r="BDI265" s="1"/>
      <c r="BDJ265" s="1"/>
      <c r="BDK265" s="1"/>
      <c r="BDL265" s="1"/>
      <c r="BDM265" s="1"/>
      <c r="BDN265" s="1"/>
      <c r="BDO265" s="1"/>
      <c r="BDP265" s="1"/>
      <c r="BDQ265" s="1"/>
      <c r="BDR265" s="1"/>
      <c r="BDS265" s="1"/>
      <c r="BDT265" s="1"/>
      <c r="BDU265" s="1"/>
      <c r="BDV265" s="1"/>
      <c r="BDW265" s="1"/>
      <c r="BDX265" s="1"/>
      <c r="BDY265" s="1"/>
      <c r="BDZ265" s="1"/>
      <c r="BEA265" s="1"/>
      <c r="BEB265" s="1"/>
      <c r="BEC265" s="1"/>
      <c r="BED265" s="1"/>
      <c r="BEE265" s="1"/>
      <c r="BEF265" s="1"/>
      <c r="BEG265" s="1"/>
      <c r="BEH265" s="1"/>
      <c r="BEI265" s="1"/>
      <c r="BEJ265" s="1"/>
      <c r="BEK265" s="1"/>
      <c r="BEL265" s="1"/>
      <c r="BEM265" s="1"/>
      <c r="BEN265" s="1"/>
      <c r="BEO265" s="1"/>
      <c r="BEP265" s="1"/>
      <c r="BEQ265" s="1"/>
      <c r="BER265" s="1"/>
      <c r="BES265" s="1"/>
      <c r="BET265" s="1"/>
      <c r="BEU265" s="1"/>
      <c r="BEV265" s="1"/>
      <c r="BEW265" s="1"/>
      <c r="BEX265" s="1"/>
      <c r="BEY265" s="1"/>
      <c r="BEZ265" s="1"/>
      <c r="BFA265" s="1"/>
      <c r="BFB265" s="1"/>
      <c r="BFC265" s="1"/>
      <c r="BFD265" s="1"/>
      <c r="BFE265" s="1"/>
      <c r="BFF265" s="1"/>
      <c r="BFG265" s="1"/>
      <c r="BFH265" s="1"/>
      <c r="BFI265" s="1"/>
      <c r="BFJ265" s="1"/>
      <c r="BFK265" s="1"/>
      <c r="BFL265" s="1"/>
      <c r="BFM265" s="1"/>
      <c r="BFN265" s="1"/>
      <c r="BFO265" s="1"/>
      <c r="BFP265" s="1"/>
      <c r="BFQ265" s="1"/>
      <c r="BFR265" s="1"/>
      <c r="BFS265" s="1"/>
      <c r="BFT265" s="1"/>
      <c r="BFU265" s="1"/>
      <c r="BFV265" s="1"/>
      <c r="BFW265" s="1"/>
      <c r="BFX265" s="1"/>
      <c r="BFY265" s="1"/>
      <c r="BFZ265" s="1"/>
      <c r="BGA265" s="1"/>
      <c r="BGB265" s="1"/>
      <c r="BGC265" s="1"/>
      <c r="BGD265" s="1"/>
      <c r="BGE265" s="1"/>
      <c r="BGF265" s="1"/>
      <c r="BGG265" s="1"/>
      <c r="BGH265" s="1"/>
      <c r="BGI265" s="1"/>
      <c r="BGJ265" s="1"/>
      <c r="BGK265" s="1"/>
      <c r="BGL265" s="1"/>
      <c r="BGM265" s="1"/>
      <c r="BGN265" s="1"/>
      <c r="BGO265" s="1"/>
      <c r="BGP265" s="1"/>
      <c r="BGQ265" s="1"/>
      <c r="BGR265" s="1"/>
      <c r="BGS265" s="1"/>
      <c r="BGT265" s="1"/>
      <c r="BGU265" s="1"/>
      <c r="BGV265" s="1"/>
      <c r="BGW265" s="1"/>
      <c r="BGX265" s="1"/>
      <c r="BGY265" s="1"/>
      <c r="BGZ265" s="1"/>
      <c r="BHA265" s="1"/>
      <c r="BHB265" s="1"/>
      <c r="BHC265" s="1"/>
      <c r="BHD265" s="1"/>
      <c r="BHE265" s="1"/>
      <c r="BHF265" s="1"/>
      <c r="BHG265" s="1"/>
      <c r="BHH265" s="1"/>
      <c r="BHI265" s="1"/>
      <c r="BHJ265" s="1"/>
      <c r="BHK265" s="1"/>
      <c r="BHL265" s="1"/>
      <c r="BHM265" s="1"/>
      <c r="BHN265" s="1"/>
      <c r="BHO265" s="1"/>
      <c r="BHP265" s="1"/>
      <c r="BHQ265" s="1"/>
      <c r="BHR265" s="1"/>
      <c r="BHS265" s="1"/>
      <c r="BHT265" s="1"/>
      <c r="BHU265" s="1"/>
      <c r="BHV265" s="1"/>
      <c r="BHW265" s="1"/>
      <c r="BHX265" s="1"/>
      <c r="BHY265" s="1"/>
      <c r="BHZ265" s="1"/>
      <c r="BIA265" s="1"/>
      <c r="BIB265" s="1"/>
      <c r="BIC265" s="1"/>
      <c r="BID265" s="1"/>
      <c r="BIE265" s="1"/>
      <c r="BIF265" s="1"/>
      <c r="BIG265" s="1"/>
      <c r="BIH265" s="1"/>
      <c r="BII265" s="1"/>
      <c r="BIJ265" s="1"/>
      <c r="BIK265" s="1"/>
      <c r="BIL265" s="1"/>
      <c r="BIM265" s="1"/>
      <c r="BIN265" s="1"/>
      <c r="BIO265" s="1"/>
      <c r="BIP265" s="1"/>
      <c r="BIQ265" s="1"/>
      <c r="BIR265" s="1"/>
      <c r="BIS265" s="1"/>
      <c r="BIT265" s="1"/>
      <c r="BIU265" s="1"/>
      <c r="BIV265" s="1"/>
      <c r="BIW265" s="1"/>
      <c r="BIX265" s="1"/>
      <c r="BIY265" s="1"/>
      <c r="BIZ265" s="1"/>
      <c r="BJA265" s="1"/>
      <c r="BJB265" s="1"/>
      <c r="BJC265" s="1"/>
      <c r="BJD265" s="1"/>
      <c r="BJE265" s="1"/>
      <c r="BJF265" s="1"/>
      <c r="BJG265" s="1"/>
      <c r="BJH265" s="1"/>
      <c r="BJI265" s="1"/>
      <c r="BJJ265" s="1"/>
      <c r="BJK265" s="1"/>
      <c r="BJL265" s="1"/>
      <c r="BJM265" s="1"/>
      <c r="BJN265" s="1"/>
      <c r="BJO265" s="1"/>
      <c r="BJP265" s="1"/>
      <c r="BJQ265" s="1"/>
      <c r="BJR265" s="1"/>
      <c r="BJS265" s="1"/>
      <c r="BJT265" s="1"/>
      <c r="BJU265" s="1"/>
      <c r="BJV265" s="1"/>
      <c r="BJW265" s="1"/>
      <c r="BJX265" s="1"/>
      <c r="BJY265" s="1"/>
      <c r="BJZ265" s="1"/>
      <c r="BKA265" s="1"/>
      <c r="BKB265" s="1"/>
      <c r="BKC265" s="1"/>
      <c r="BKD265" s="1"/>
      <c r="BKE265" s="1"/>
      <c r="BKF265" s="1"/>
      <c r="BKG265" s="1"/>
      <c r="BKH265" s="1"/>
      <c r="BKI265" s="1"/>
      <c r="BKJ265" s="1"/>
      <c r="BKK265" s="1"/>
      <c r="BKL265" s="1"/>
      <c r="BKM265" s="1"/>
      <c r="BKN265" s="1"/>
      <c r="BKO265" s="1"/>
      <c r="BKP265" s="1"/>
      <c r="BKQ265" s="1"/>
      <c r="BKR265" s="1"/>
      <c r="BKS265" s="1"/>
      <c r="BKT265" s="1"/>
      <c r="BKU265" s="1"/>
      <c r="BKV265" s="1"/>
      <c r="BKW265" s="1"/>
      <c r="BKX265" s="1"/>
      <c r="BKY265" s="1"/>
      <c r="BKZ265" s="1"/>
      <c r="BLA265" s="1"/>
      <c r="BLB265" s="1"/>
      <c r="BLC265" s="1"/>
      <c r="BLD265" s="1"/>
      <c r="BLE265" s="1"/>
      <c r="BLF265" s="1"/>
      <c r="BLG265" s="1"/>
      <c r="BLH265" s="1"/>
      <c r="BLI265" s="1"/>
      <c r="BLJ265" s="1"/>
      <c r="BLK265" s="1"/>
      <c r="BLL265" s="1"/>
      <c r="BLM265" s="1"/>
      <c r="BLN265" s="1"/>
      <c r="BLO265" s="1"/>
      <c r="BLP265" s="1"/>
      <c r="BLQ265" s="1"/>
      <c r="BLR265" s="1"/>
      <c r="BLS265" s="1"/>
      <c r="BLT265" s="1"/>
      <c r="BLU265" s="1"/>
      <c r="BLV265" s="1"/>
      <c r="BLW265" s="1"/>
      <c r="BLX265" s="1"/>
      <c r="BLY265" s="1"/>
      <c r="BLZ265" s="1"/>
      <c r="BMA265" s="1"/>
      <c r="BMB265" s="1"/>
      <c r="BMC265" s="1"/>
      <c r="BMD265" s="1"/>
      <c r="BME265" s="1"/>
      <c r="BMF265" s="1"/>
      <c r="BMG265" s="1"/>
      <c r="BMH265" s="1"/>
      <c r="BMI265" s="1"/>
      <c r="BMJ265" s="1"/>
      <c r="BMK265" s="1"/>
      <c r="BML265" s="1"/>
      <c r="BMM265" s="1"/>
      <c r="BMN265" s="1"/>
      <c r="BMO265" s="1"/>
      <c r="BMP265" s="1"/>
      <c r="BMQ265" s="1"/>
      <c r="BMR265" s="1"/>
      <c r="BMS265" s="1"/>
      <c r="BMT265" s="1"/>
      <c r="BMU265" s="1"/>
      <c r="BMV265" s="1"/>
      <c r="BMW265" s="1"/>
      <c r="BMX265" s="1"/>
      <c r="BMY265" s="1"/>
      <c r="BMZ265" s="1"/>
      <c r="BNA265" s="1"/>
      <c r="BNB265" s="1"/>
      <c r="BNC265" s="1"/>
      <c r="BND265" s="1"/>
      <c r="BNE265" s="1"/>
      <c r="BNF265" s="1"/>
      <c r="BNG265" s="1"/>
      <c r="BNH265" s="1"/>
      <c r="BNI265" s="1"/>
      <c r="BNJ265" s="1"/>
      <c r="BNK265" s="1"/>
      <c r="BNL265" s="1"/>
      <c r="BNM265" s="1"/>
      <c r="BNN265" s="1"/>
      <c r="BNO265" s="1"/>
      <c r="BNP265" s="1"/>
      <c r="BNQ265" s="1"/>
      <c r="BNR265" s="1"/>
      <c r="BNS265" s="1"/>
      <c r="BNT265" s="1"/>
      <c r="BNU265" s="1"/>
      <c r="BNV265" s="1"/>
      <c r="BNW265" s="1"/>
      <c r="BNX265" s="1"/>
      <c r="BNY265" s="1"/>
      <c r="BNZ265" s="1"/>
      <c r="BOA265" s="1"/>
      <c r="BOB265" s="1"/>
      <c r="BOC265" s="1"/>
      <c r="BOD265" s="1"/>
      <c r="BOE265" s="1"/>
      <c r="BOF265" s="1"/>
      <c r="BOG265" s="1"/>
      <c r="BOH265" s="1"/>
      <c r="BOI265" s="1"/>
      <c r="BOJ265" s="1"/>
      <c r="BOK265" s="1"/>
      <c r="BOL265" s="1"/>
      <c r="BOM265" s="1"/>
      <c r="BON265" s="1"/>
      <c r="BOO265" s="1"/>
      <c r="BOP265" s="1"/>
      <c r="BOQ265" s="1"/>
      <c r="BOR265" s="1"/>
      <c r="BOS265" s="1"/>
      <c r="BOT265" s="1"/>
      <c r="BOU265" s="1"/>
      <c r="BOV265" s="1"/>
      <c r="BOW265" s="1"/>
      <c r="BOX265" s="1"/>
      <c r="BOY265" s="1"/>
      <c r="BOZ265" s="1"/>
      <c r="BPA265" s="1"/>
      <c r="BPB265" s="1"/>
      <c r="BPC265" s="1"/>
      <c r="BPD265" s="1"/>
      <c r="BPE265" s="1"/>
      <c r="BPF265" s="1"/>
      <c r="BPG265" s="1"/>
      <c r="BPH265" s="1"/>
      <c r="BPI265" s="1"/>
      <c r="BPJ265" s="1"/>
      <c r="BPK265" s="1"/>
      <c r="BPL265" s="1"/>
      <c r="BPM265" s="1"/>
      <c r="BPN265" s="1"/>
      <c r="BPO265" s="1"/>
      <c r="BPP265" s="1"/>
      <c r="BPQ265" s="1"/>
      <c r="BPR265" s="1"/>
      <c r="BPS265" s="1"/>
      <c r="BPT265" s="1"/>
      <c r="BPU265" s="1"/>
      <c r="BPV265" s="1"/>
      <c r="BPW265" s="1"/>
      <c r="BPX265" s="1"/>
      <c r="BPY265" s="1"/>
      <c r="BPZ265" s="1"/>
      <c r="BQA265" s="1"/>
      <c r="BQB265" s="1"/>
      <c r="BQC265" s="1"/>
      <c r="BQD265" s="1"/>
      <c r="BQE265" s="1"/>
      <c r="BQF265" s="1"/>
      <c r="BQG265" s="1"/>
      <c r="BQH265" s="1"/>
      <c r="BQI265" s="1"/>
      <c r="BQJ265" s="1"/>
      <c r="BQK265" s="1"/>
      <c r="BQL265" s="1"/>
      <c r="BQM265" s="1"/>
      <c r="BQN265" s="1"/>
      <c r="BQO265" s="1"/>
      <c r="BQP265" s="1"/>
      <c r="BQQ265" s="1"/>
      <c r="BQR265" s="1"/>
      <c r="BQS265" s="1"/>
      <c r="BQT265" s="1"/>
      <c r="BQU265" s="1"/>
      <c r="BQV265" s="1"/>
      <c r="BQW265" s="1"/>
      <c r="BQX265" s="1"/>
      <c r="BQY265" s="1"/>
      <c r="BQZ265" s="1"/>
      <c r="BRA265" s="1"/>
      <c r="BRB265" s="1"/>
      <c r="BRC265" s="1"/>
      <c r="BRD265" s="1"/>
      <c r="BRE265" s="1"/>
      <c r="BRF265" s="1"/>
      <c r="BRG265" s="1"/>
      <c r="BRH265" s="1"/>
      <c r="BRI265" s="1"/>
      <c r="BRJ265" s="1"/>
      <c r="BRK265" s="1"/>
      <c r="BRL265" s="1"/>
      <c r="BRM265" s="1"/>
      <c r="BRN265" s="1"/>
      <c r="BRO265" s="1"/>
      <c r="BRP265" s="1"/>
      <c r="BRQ265" s="1"/>
      <c r="BRR265" s="1"/>
      <c r="BRS265" s="1"/>
      <c r="BRT265" s="1"/>
      <c r="BRU265" s="1"/>
      <c r="BRV265" s="1"/>
      <c r="BRW265" s="1"/>
      <c r="BRX265" s="1"/>
      <c r="BRY265" s="1"/>
      <c r="BRZ265" s="1"/>
      <c r="BSA265" s="1"/>
      <c r="BSB265" s="1"/>
      <c r="BSC265" s="1"/>
      <c r="BSD265" s="1"/>
      <c r="BSE265" s="1"/>
      <c r="BSF265" s="1"/>
      <c r="BSG265" s="1"/>
      <c r="BSH265" s="1"/>
      <c r="BSI265" s="1"/>
      <c r="BSJ265" s="1"/>
      <c r="BSK265" s="1"/>
      <c r="BSL265" s="1"/>
      <c r="BSM265" s="1"/>
      <c r="BSN265" s="1"/>
      <c r="BSO265" s="1"/>
      <c r="BSP265" s="1"/>
      <c r="BSQ265" s="1"/>
      <c r="BSR265" s="1"/>
      <c r="BSS265" s="1"/>
      <c r="BST265" s="1"/>
      <c r="BSU265" s="1"/>
      <c r="BSV265" s="1"/>
      <c r="BSW265" s="1"/>
      <c r="BSX265" s="1"/>
      <c r="BSY265" s="1"/>
      <c r="BSZ265" s="1"/>
      <c r="BTA265" s="1"/>
      <c r="BTB265" s="1"/>
      <c r="BTC265" s="1"/>
      <c r="BTD265" s="1"/>
      <c r="BTE265" s="1"/>
      <c r="BTF265" s="1"/>
      <c r="BTG265" s="1"/>
      <c r="BTH265" s="1"/>
      <c r="BTI265" s="1"/>
      <c r="BTJ265" s="1"/>
      <c r="BTK265" s="1"/>
      <c r="BTL265" s="1"/>
      <c r="BTM265" s="1"/>
      <c r="BTN265" s="1"/>
      <c r="BTO265" s="1"/>
      <c r="BTP265" s="1"/>
      <c r="BTQ265" s="1"/>
      <c r="BTR265" s="1"/>
      <c r="BTS265" s="1"/>
      <c r="BTT265" s="1"/>
      <c r="BTU265" s="1"/>
      <c r="BTV265" s="1"/>
      <c r="BTW265" s="1"/>
      <c r="BTX265" s="1"/>
      <c r="BTY265" s="1"/>
      <c r="BTZ265" s="1"/>
      <c r="BUA265" s="1"/>
      <c r="BUB265" s="1"/>
      <c r="BUC265" s="1"/>
      <c r="BUD265" s="1"/>
      <c r="BUE265" s="1"/>
      <c r="BUF265" s="1"/>
      <c r="BUG265" s="1"/>
      <c r="BUH265" s="1"/>
      <c r="BUI265" s="1"/>
      <c r="BUJ265" s="1"/>
      <c r="BUK265" s="1"/>
      <c r="BUL265" s="1"/>
      <c r="BUM265" s="1"/>
      <c r="BUN265" s="1"/>
      <c r="BUO265" s="1"/>
      <c r="BUP265" s="1"/>
      <c r="BUQ265" s="1"/>
      <c r="BUR265" s="1"/>
      <c r="BUS265" s="1"/>
      <c r="BUT265" s="1"/>
      <c r="BUU265" s="1"/>
      <c r="BUV265" s="1"/>
      <c r="BUW265" s="1"/>
      <c r="BUX265" s="1"/>
      <c r="BUY265" s="1"/>
      <c r="BUZ265" s="1"/>
      <c r="BVA265" s="1"/>
      <c r="BVB265" s="1"/>
      <c r="BVC265" s="1"/>
      <c r="BVD265" s="1"/>
      <c r="BVE265" s="1"/>
      <c r="BVF265" s="1"/>
      <c r="BVG265" s="1"/>
      <c r="BVH265" s="1"/>
      <c r="BVI265" s="1"/>
      <c r="BVJ265" s="1"/>
      <c r="BVK265" s="1"/>
      <c r="BVL265" s="1"/>
      <c r="BVM265" s="1"/>
      <c r="BVN265" s="1"/>
      <c r="BVO265" s="1"/>
      <c r="BVP265" s="1"/>
      <c r="BVQ265" s="1"/>
      <c r="BVR265" s="1"/>
      <c r="BVS265" s="1"/>
      <c r="BVT265" s="1"/>
      <c r="BVU265" s="1"/>
      <c r="BVV265" s="1"/>
      <c r="BVW265" s="1"/>
      <c r="BVX265" s="1"/>
      <c r="BVY265" s="1"/>
      <c r="BVZ265" s="1"/>
      <c r="BWA265" s="1"/>
      <c r="BWB265" s="1"/>
      <c r="BWC265" s="1"/>
      <c r="BWD265" s="1"/>
      <c r="BWE265" s="1"/>
      <c r="BWF265" s="1"/>
      <c r="BWG265" s="1"/>
      <c r="BWH265" s="1"/>
      <c r="BWI265" s="1"/>
      <c r="BWJ265" s="1"/>
      <c r="BWK265" s="1"/>
      <c r="BWL265" s="1"/>
      <c r="BWM265" s="1"/>
      <c r="BWN265" s="1"/>
      <c r="BWO265" s="1"/>
      <c r="BWP265" s="1"/>
      <c r="BWQ265" s="1"/>
      <c r="BWR265" s="1"/>
      <c r="BWS265" s="1"/>
      <c r="BWT265" s="1"/>
      <c r="BWU265" s="1"/>
      <c r="BWV265" s="1"/>
      <c r="BWW265" s="1"/>
      <c r="BWX265" s="1"/>
      <c r="BWY265" s="1"/>
      <c r="BWZ265" s="1"/>
      <c r="BXA265" s="1"/>
      <c r="BXB265" s="1"/>
      <c r="BXC265" s="1"/>
      <c r="BXD265" s="1"/>
      <c r="BXE265" s="1"/>
      <c r="BXF265" s="1"/>
      <c r="BXG265" s="1"/>
      <c r="BXH265" s="1"/>
      <c r="BXI265" s="1"/>
      <c r="BXJ265" s="1"/>
      <c r="BXK265" s="1"/>
      <c r="BXL265" s="1"/>
      <c r="BXM265" s="1"/>
      <c r="BXN265" s="1"/>
      <c r="BXO265" s="1"/>
      <c r="BXP265" s="1"/>
      <c r="BXQ265" s="1"/>
      <c r="BXR265" s="1"/>
      <c r="BXS265" s="1"/>
      <c r="BXT265" s="1"/>
      <c r="BXU265" s="1"/>
      <c r="BXV265" s="1"/>
      <c r="BXW265" s="1"/>
      <c r="BXX265" s="1"/>
      <c r="BXY265" s="1"/>
      <c r="BXZ265" s="1"/>
      <c r="BYA265" s="1"/>
      <c r="BYB265" s="1"/>
      <c r="BYC265" s="1"/>
      <c r="BYD265" s="1"/>
      <c r="BYE265" s="1"/>
      <c r="BYF265" s="1"/>
      <c r="BYG265" s="1"/>
      <c r="BYH265" s="1"/>
      <c r="BYI265" s="1"/>
      <c r="BYJ265" s="1"/>
      <c r="BYK265" s="1"/>
      <c r="BYL265" s="1"/>
      <c r="BYM265" s="1"/>
      <c r="BYN265" s="1"/>
      <c r="BYO265" s="1"/>
      <c r="BYP265" s="1"/>
      <c r="BYQ265" s="1"/>
      <c r="BYR265" s="1"/>
      <c r="BYS265" s="1"/>
      <c r="BYT265" s="1"/>
      <c r="BYU265" s="1"/>
      <c r="BYV265" s="1"/>
      <c r="BYW265" s="1"/>
      <c r="BYX265" s="1"/>
      <c r="BYY265" s="1"/>
      <c r="BYZ265" s="1"/>
      <c r="BZA265" s="1"/>
      <c r="BZB265" s="1"/>
      <c r="BZC265" s="1"/>
      <c r="BZD265" s="1"/>
      <c r="BZE265" s="1"/>
      <c r="BZF265" s="1"/>
      <c r="BZG265" s="1"/>
      <c r="BZH265" s="1"/>
      <c r="BZI265" s="1"/>
      <c r="BZJ265" s="1"/>
      <c r="BZK265" s="1"/>
      <c r="BZL265" s="1"/>
      <c r="BZM265" s="1"/>
      <c r="BZN265" s="1"/>
      <c r="BZO265" s="1"/>
      <c r="BZP265" s="1"/>
      <c r="BZQ265" s="1"/>
      <c r="BZR265" s="1"/>
      <c r="BZS265" s="1"/>
      <c r="BZT265" s="1"/>
      <c r="BZU265" s="1"/>
      <c r="BZV265" s="1"/>
      <c r="BZW265" s="1"/>
      <c r="BZX265" s="1"/>
      <c r="BZY265" s="1"/>
      <c r="BZZ265" s="1"/>
      <c r="CAA265" s="1"/>
      <c r="CAB265" s="1"/>
      <c r="CAC265" s="1"/>
      <c r="CAD265" s="1"/>
      <c r="CAE265" s="1"/>
      <c r="CAF265" s="1"/>
      <c r="CAG265" s="1"/>
      <c r="CAH265" s="1"/>
      <c r="CAI265" s="1"/>
      <c r="CAJ265" s="1"/>
      <c r="CAK265" s="1"/>
      <c r="CAL265" s="1"/>
      <c r="CAM265" s="1"/>
      <c r="CAN265" s="1"/>
      <c r="CAO265" s="1"/>
      <c r="CAP265" s="1"/>
      <c r="CAQ265" s="1"/>
      <c r="CAR265" s="1"/>
      <c r="CAS265" s="1"/>
      <c r="CAT265" s="1"/>
      <c r="CAU265" s="1"/>
      <c r="CAV265" s="1"/>
      <c r="CAW265" s="1"/>
      <c r="CAX265" s="1"/>
      <c r="CAY265" s="1"/>
      <c r="CAZ265" s="1"/>
      <c r="CBA265" s="1"/>
      <c r="CBB265" s="1"/>
      <c r="CBC265" s="1"/>
      <c r="CBD265" s="1"/>
      <c r="CBE265" s="1"/>
      <c r="CBF265" s="1"/>
      <c r="CBG265" s="1"/>
      <c r="CBH265" s="1"/>
      <c r="CBI265" s="1"/>
      <c r="CBJ265" s="1"/>
      <c r="CBK265" s="1"/>
      <c r="CBL265" s="1"/>
      <c r="CBM265" s="1"/>
      <c r="CBN265" s="1"/>
      <c r="CBO265" s="1"/>
      <c r="CBP265" s="1"/>
      <c r="CBQ265" s="1"/>
      <c r="CBR265" s="1"/>
      <c r="CBS265" s="1"/>
      <c r="CBT265" s="1"/>
      <c r="CBU265" s="1"/>
      <c r="CBV265" s="1"/>
      <c r="CBW265" s="1"/>
      <c r="CBX265" s="1"/>
      <c r="CBY265" s="1"/>
      <c r="CBZ265" s="1"/>
      <c r="CCA265" s="1"/>
      <c r="CCB265" s="1"/>
      <c r="CCC265" s="1"/>
      <c r="CCD265" s="1"/>
      <c r="CCE265" s="1"/>
      <c r="CCF265" s="1"/>
      <c r="CCG265" s="1"/>
      <c r="CCH265" s="1"/>
      <c r="CCI265" s="1"/>
      <c r="CCJ265" s="1"/>
      <c r="CCK265" s="1"/>
      <c r="CCL265" s="1"/>
      <c r="CCM265" s="1"/>
      <c r="CCN265" s="1"/>
      <c r="CCO265" s="1"/>
      <c r="CCP265" s="1"/>
      <c r="CCQ265" s="1"/>
      <c r="CCR265" s="1"/>
      <c r="CCS265" s="1"/>
      <c r="CCT265" s="1"/>
      <c r="CCU265" s="1"/>
      <c r="CCV265" s="1"/>
      <c r="CCW265" s="1"/>
      <c r="CCX265" s="1"/>
      <c r="CCY265" s="1"/>
      <c r="CCZ265" s="1"/>
      <c r="CDA265" s="1"/>
      <c r="CDB265" s="1"/>
      <c r="CDC265" s="1"/>
      <c r="CDD265" s="1"/>
      <c r="CDE265" s="1"/>
      <c r="CDF265" s="1"/>
      <c r="CDG265" s="1"/>
      <c r="CDH265" s="1"/>
      <c r="CDI265" s="1"/>
      <c r="CDJ265" s="1"/>
      <c r="CDK265" s="1"/>
      <c r="CDL265" s="1"/>
      <c r="CDM265" s="1"/>
      <c r="CDN265" s="1"/>
      <c r="CDO265" s="1"/>
      <c r="CDP265" s="1"/>
      <c r="CDQ265" s="1"/>
      <c r="CDR265" s="1"/>
      <c r="CDS265" s="1"/>
      <c r="CDT265" s="1"/>
      <c r="CDU265" s="1"/>
      <c r="CDV265" s="1"/>
      <c r="CDW265" s="1"/>
      <c r="CDX265" s="1"/>
      <c r="CDY265" s="1"/>
      <c r="CDZ265" s="1"/>
      <c r="CEA265" s="1"/>
      <c r="CEB265" s="1"/>
      <c r="CEC265" s="1"/>
      <c r="CED265" s="1"/>
      <c r="CEE265" s="1"/>
      <c r="CEF265" s="1"/>
      <c r="CEG265" s="1"/>
      <c r="CEH265" s="1"/>
      <c r="CEI265" s="1"/>
      <c r="CEJ265" s="1"/>
      <c r="CEK265" s="1"/>
      <c r="CEL265" s="1"/>
      <c r="CEM265" s="1"/>
      <c r="CEN265" s="1"/>
      <c r="CEO265" s="1"/>
      <c r="CEP265" s="1"/>
      <c r="CEQ265" s="1"/>
      <c r="CER265" s="1"/>
      <c r="CES265" s="1"/>
      <c r="CET265" s="1"/>
      <c r="CEU265" s="1"/>
      <c r="CEV265" s="1"/>
      <c r="CEW265" s="1"/>
      <c r="CEX265" s="1"/>
      <c r="CEY265" s="1"/>
      <c r="CEZ265" s="1"/>
      <c r="CFA265" s="1"/>
      <c r="CFB265" s="1"/>
      <c r="CFC265" s="1"/>
      <c r="CFD265" s="1"/>
      <c r="CFE265" s="1"/>
      <c r="CFF265" s="1"/>
      <c r="CFG265" s="1"/>
      <c r="CFH265" s="1"/>
      <c r="CFI265" s="1"/>
      <c r="CFJ265" s="1"/>
      <c r="CFK265" s="1"/>
      <c r="CFL265" s="1"/>
      <c r="CFM265" s="1"/>
      <c r="CFN265" s="1"/>
      <c r="CFO265" s="1"/>
      <c r="CFP265" s="1"/>
      <c r="CFQ265" s="1"/>
      <c r="CFR265" s="1"/>
      <c r="CFS265" s="1"/>
      <c r="CFT265" s="1"/>
      <c r="CFU265" s="1"/>
      <c r="CFV265" s="1"/>
      <c r="CFW265" s="1"/>
      <c r="CFX265" s="1"/>
      <c r="CFY265" s="1"/>
      <c r="CFZ265" s="1"/>
      <c r="CGA265" s="1"/>
      <c r="CGB265" s="1"/>
      <c r="CGC265" s="1"/>
      <c r="CGD265" s="1"/>
      <c r="CGE265" s="1"/>
      <c r="CGF265" s="1"/>
      <c r="CGG265" s="1"/>
      <c r="CGH265" s="1"/>
      <c r="CGI265" s="1"/>
      <c r="CGJ265" s="1"/>
      <c r="CGK265" s="1"/>
      <c r="CGL265" s="1"/>
      <c r="CGM265" s="1"/>
      <c r="CGN265" s="1"/>
      <c r="CGO265" s="1"/>
      <c r="CGP265" s="1"/>
      <c r="CGQ265" s="1"/>
      <c r="CGR265" s="1"/>
      <c r="CGS265" s="1"/>
      <c r="CGT265" s="1"/>
      <c r="CGU265" s="1"/>
      <c r="CGV265" s="1"/>
      <c r="CGW265" s="1"/>
      <c r="CGX265" s="1"/>
      <c r="CGY265" s="1"/>
      <c r="CGZ265" s="1"/>
      <c r="CHA265" s="1"/>
      <c r="CHB265" s="1"/>
      <c r="CHC265" s="1"/>
      <c r="CHD265" s="1"/>
      <c r="CHE265" s="1"/>
      <c r="CHF265" s="1"/>
      <c r="CHG265" s="1"/>
      <c r="CHH265" s="1"/>
      <c r="CHI265" s="1"/>
      <c r="CHJ265" s="1"/>
      <c r="CHK265" s="1"/>
      <c r="CHL265" s="1"/>
      <c r="CHM265" s="1"/>
      <c r="CHN265" s="1"/>
      <c r="CHO265" s="1"/>
      <c r="CHP265" s="1"/>
      <c r="CHQ265" s="1"/>
      <c r="CHR265" s="1"/>
      <c r="CHS265" s="1"/>
      <c r="CHT265" s="1"/>
      <c r="CHU265" s="1"/>
      <c r="CHV265" s="1"/>
      <c r="CHW265" s="1"/>
      <c r="CHX265" s="1"/>
      <c r="CHY265" s="1"/>
      <c r="CHZ265" s="1"/>
      <c r="CIA265" s="1"/>
      <c r="CIB265" s="1"/>
      <c r="CIC265" s="1"/>
      <c r="CID265" s="1"/>
      <c r="CIE265" s="1"/>
      <c r="CIF265" s="1"/>
      <c r="CIG265" s="1"/>
      <c r="CIH265" s="1"/>
      <c r="CII265" s="1"/>
      <c r="CIJ265" s="1"/>
      <c r="CIK265" s="1"/>
      <c r="CIL265" s="1"/>
      <c r="CIM265" s="1"/>
      <c r="CIN265" s="1"/>
      <c r="CIO265" s="1"/>
      <c r="CIP265" s="1"/>
      <c r="CIQ265" s="1"/>
      <c r="CIR265" s="1"/>
      <c r="CIS265" s="1"/>
      <c r="CIT265" s="1"/>
      <c r="CIU265" s="1"/>
      <c r="CIV265" s="1"/>
      <c r="CIW265" s="1"/>
      <c r="CIX265" s="1"/>
      <c r="CIY265" s="1"/>
      <c r="CIZ265" s="1"/>
      <c r="CJA265" s="1"/>
      <c r="CJB265" s="1"/>
      <c r="CJC265" s="1"/>
      <c r="CJD265" s="1"/>
      <c r="CJE265" s="1"/>
      <c r="CJF265" s="1"/>
      <c r="CJG265" s="1"/>
      <c r="CJH265" s="1"/>
      <c r="CJI265" s="1"/>
      <c r="CJJ265" s="1"/>
      <c r="CJK265" s="1"/>
      <c r="CJL265" s="1"/>
      <c r="CJM265" s="1"/>
      <c r="CJN265" s="1"/>
      <c r="CJO265" s="1"/>
      <c r="CJP265" s="1"/>
      <c r="CJQ265" s="1"/>
      <c r="CJR265" s="1"/>
      <c r="CJS265" s="1"/>
      <c r="CJT265" s="1"/>
      <c r="CJU265" s="1"/>
      <c r="CJV265" s="1"/>
      <c r="CJW265" s="1"/>
      <c r="CJX265" s="1"/>
      <c r="CJY265" s="1"/>
      <c r="CJZ265" s="1"/>
      <c r="CKA265" s="1"/>
      <c r="CKB265" s="1"/>
      <c r="CKC265" s="1"/>
      <c r="CKD265" s="1"/>
      <c r="CKE265" s="1"/>
      <c r="CKF265" s="1"/>
      <c r="CKG265" s="1"/>
      <c r="CKH265" s="1"/>
      <c r="CKI265" s="1"/>
      <c r="CKJ265" s="1"/>
      <c r="CKK265" s="1"/>
      <c r="CKL265" s="1"/>
      <c r="CKM265" s="1"/>
      <c r="CKN265" s="1"/>
      <c r="CKO265" s="1"/>
      <c r="CKP265" s="1"/>
      <c r="CKQ265" s="1"/>
      <c r="CKR265" s="1"/>
      <c r="CKS265" s="1"/>
      <c r="CKT265" s="1"/>
      <c r="CKU265" s="1"/>
      <c r="CKV265" s="1"/>
      <c r="CKW265" s="1"/>
      <c r="CKX265" s="1"/>
      <c r="CKY265" s="1"/>
      <c r="CKZ265" s="1"/>
      <c r="CLA265" s="1"/>
      <c r="CLB265" s="1"/>
      <c r="CLC265" s="1"/>
      <c r="CLD265" s="1"/>
      <c r="CLE265" s="1"/>
      <c r="CLF265" s="1"/>
      <c r="CLG265" s="1"/>
      <c r="CLH265" s="1"/>
      <c r="CLI265" s="1"/>
      <c r="CLJ265" s="1"/>
      <c r="CLK265" s="1"/>
      <c r="CLL265" s="1"/>
      <c r="CLM265" s="1"/>
      <c r="CLN265" s="1"/>
      <c r="CLO265" s="1"/>
      <c r="CLP265" s="1"/>
      <c r="CLQ265" s="1"/>
      <c r="CLR265" s="1"/>
      <c r="CLS265" s="1"/>
      <c r="CLT265" s="1"/>
      <c r="CLU265" s="1"/>
      <c r="CLV265" s="1"/>
      <c r="CLW265" s="1"/>
      <c r="CLX265" s="1"/>
      <c r="CLY265" s="1"/>
      <c r="CLZ265" s="1"/>
      <c r="CMA265" s="1"/>
      <c r="CMB265" s="1"/>
      <c r="CMC265" s="1"/>
      <c r="CMD265" s="1"/>
      <c r="CME265" s="1"/>
      <c r="CMF265" s="1"/>
      <c r="CMG265" s="1"/>
      <c r="CMH265" s="1"/>
      <c r="CMI265" s="1"/>
      <c r="CMJ265" s="1"/>
      <c r="CMK265" s="1"/>
      <c r="CML265" s="1"/>
      <c r="CMM265" s="1"/>
      <c r="CMN265" s="1"/>
      <c r="CMO265" s="1"/>
      <c r="CMP265" s="1"/>
      <c r="CMQ265" s="1"/>
      <c r="CMR265" s="1"/>
      <c r="CMS265" s="1"/>
      <c r="CMT265" s="1"/>
      <c r="CMU265" s="1"/>
      <c r="CMV265" s="1"/>
      <c r="CMW265" s="1"/>
      <c r="CMX265" s="1"/>
      <c r="CMY265" s="1"/>
      <c r="CMZ265" s="1"/>
      <c r="CNA265" s="1"/>
      <c r="CNB265" s="1"/>
      <c r="CNC265" s="1"/>
      <c r="CND265" s="1"/>
      <c r="CNE265" s="1"/>
      <c r="CNF265" s="1"/>
      <c r="CNG265" s="1"/>
      <c r="CNH265" s="1"/>
      <c r="CNI265" s="1"/>
      <c r="CNJ265" s="1"/>
      <c r="CNK265" s="1"/>
      <c r="CNL265" s="1"/>
      <c r="CNM265" s="1"/>
      <c r="CNN265" s="1"/>
      <c r="CNO265" s="1"/>
      <c r="CNP265" s="1"/>
      <c r="CNQ265" s="1"/>
      <c r="CNR265" s="1"/>
      <c r="CNS265" s="1"/>
      <c r="CNT265" s="1"/>
      <c r="CNU265" s="1"/>
      <c r="CNV265" s="1"/>
      <c r="CNW265" s="1"/>
      <c r="CNX265" s="1"/>
      <c r="CNY265" s="1"/>
      <c r="CNZ265" s="1"/>
      <c r="COA265" s="1"/>
      <c r="COB265" s="1"/>
      <c r="COC265" s="1"/>
      <c r="COD265" s="1"/>
      <c r="COE265" s="1"/>
      <c r="COF265" s="1"/>
      <c r="COG265" s="1"/>
      <c r="COH265" s="1"/>
      <c r="COI265" s="1"/>
      <c r="COJ265" s="1"/>
      <c r="COK265" s="1"/>
      <c r="COL265" s="1"/>
      <c r="COM265" s="1"/>
      <c r="CON265" s="1"/>
      <c r="COO265" s="1"/>
      <c r="COP265" s="1"/>
      <c r="COQ265" s="1"/>
      <c r="COR265" s="1"/>
      <c r="COS265" s="1"/>
      <c r="COT265" s="1"/>
      <c r="COU265" s="1"/>
      <c r="COV265" s="1"/>
      <c r="COW265" s="1"/>
      <c r="COX265" s="1"/>
      <c r="COY265" s="1"/>
      <c r="COZ265" s="1"/>
      <c r="CPA265" s="1"/>
      <c r="CPB265" s="1"/>
      <c r="CPC265" s="1"/>
      <c r="CPD265" s="1"/>
      <c r="CPE265" s="1"/>
      <c r="CPF265" s="1"/>
      <c r="CPG265" s="1"/>
      <c r="CPH265" s="1"/>
      <c r="CPI265" s="1"/>
      <c r="CPJ265" s="1"/>
      <c r="CPK265" s="1"/>
      <c r="CPL265" s="1"/>
      <c r="CPM265" s="1"/>
      <c r="CPN265" s="1"/>
      <c r="CPO265" s="1"/>
      <c r="CPP265" s="1"/>
      <c r="CPQ265" s="1"/>
      <c r="CPR265" s="1"/>
      <c r="CPS265" s="1"/>
      <c r="CPT265" s="1"/>
      <c r="CPU265" s="1"/>
      <c r="CPV265" s="1"/>
      <c r="CPW265" s="1"/>
      <c r="CPX265" s="1"/>
      <c r="CPY265" s="1"/>
      <c r="CPZ265" s="1"/>
      <c r="CQA265" s="1"/>
      <c r="CQB265" s="1"/>
      <c r="CQC265" s="1"/>
      <c r="CQD265" s="1"/>
      <c r="CQE265" s="1"/>
      <c r="CQF265" s="1"/>
      <c r="CQG265" s="1"/>
      <c r="CQH265" s="1"/>
      <c r="CQI265" s="1"/>
      <c r="CQJ265" s="1"/>
      <c r="CQK265" s="1"/>
      <c r="CQL265" s="1"/>
      <c r="CQM265" s="1"/>
      <c r="CQN265" s="1"/>
      <c r="CQO265" s="1"/>
      <c r="CQP265" s="1"/>
      <c r="CQQ265" s="1"/>
      <c r="CQR265" s="1"/>
      <c r="CQS265" s="1"/>
      <c r="CQT265" s="1"/>
      <c r="CQU265" s="1"/>
      <c r="CQV265" s="1"/>
      <c r="CQW265" s="1"/>
      <c r="CQX265" s="1"/>
      <c r="CQY265" s="1"/>
      <c r="CQZ265" s="1"/>
      <c r="CRA265" s="1"/>
      <c r="CRB265" s="1"/>
      <c r="CRC265" s="1"/>
      <c r="CRD265" s="1"/>
      <c r="CRE265" s="1"/>
      <c r="CRF265" s="1"/>
      <c r="CRG265" s="1"/>
      <c r="CRH265" s="1"/>
      <c r="CRI265" s="1"/>
      <c r="CRJ265" s="1"/>
      <c r="CRK265" s="1"/>
      <c r="CRL265" s="1"/>
      <c r="CRM265" s="1"/>
      <c r="CRN265" s="1"/>
      <c r="CRO265" s="1"/>
      <c r="CRP265" s="1"/>
      <c r="CRQ265" s="1"/>
      <c r="CRR265" s="1"/>
      <c r="CRS265" s="1"/>
      <c r="CRT265" s="1"/>
      <c r="CRU265" s="1"/>
      <c r="CRV265" s="1"/>
      <c r="CRW265" s="1"/>
      <c r="CRX265" s="1"/>
      <c r="CRY265" s="1"/>
      <c r="CRZ265" s="1"/>
      <c r="CSA265" s="1"/>
      <c r="CSB265" s="1"/>
      <c r="CSC265" s="1"/>
      <c r="CSD265" s="1"/>
      <c r="CSE265" s="1"/>
      <c r="CSF265" s="1"/>
      <c r="CSG265" s="1"/>
      <c r="CSH265" s="1"/>
      <c r="CSI265" s="1"/>
      <c r="CSJ265" s="1"/>
      <c r="CSK265" s="1"/>
      <c r="CSL265" s="1"/>
      <c r="CSM265" s="1"/>
      <c r="CSN265" s="1"/>
      <c r="CSO265" s="1"/>
      <c r="CSP265" s="1"/>
      <c r="CSQ265" s="1"/>
      <c r="CSR265" s="1"/>
      <c r="CSS265" s="1"/>
      <c r="CST265" s="1"/>
      <c r="CSU265" s="1"/>
      <c r="CSV265" s="1"/>
      <c r="CSW265" s="1"/>
      <c r="CSX265" s="1"/>
      <c r="CSY265" s="1"/>
      <c r="CSZ265" s="1"/>
      <c r="CTA265" s="1"/>
      <c r="CTB265" s="1"/>
      <c r="CTC265" s="1"/>
      <c r="CTD265" s="1"/>
      <c r="CTE265" s="1"/>
      <c r="CTF265" s="1"/>
      <c r="CTG265" s="1"/>
      <c r="CTH265" s="1"/>
      <c r="CTI265" s="1"/>
      <c r="CTJ265" s="1"/>
      <c r="CTK265" s="1"/>
      <c r="CTL265" s="1"/>
      <c r="CTM265" s="1"/>
      <c r="CTN265" s="1"/>
      <c r="CTO265" s="1"/>
      <c r="CTP265" s="1"/>
      <c r="CTQ265" s="1"/>
      <c r="CTR265" s="1"/>
      <c r="CTS265" s="1"/>
      <c r="CTT265" s="1"/>
      <c r="CTU265" s="1"/>
      <c r="CTV265" s="1"/>
      <c r="CTW265" s="1"/>
      <c r="CTX265" s="1"/>
      <c r="CTY265" s="1"/>
      <c r="CTZ265" s="1"/>
      <c r="CUA265" s="1"/>
      <c r="CUB265" s="1"/>
      <c r="CUC265" s="1"/>
      <c r="CUD265" s="1"/>
      <c r="CUE265" s="1"/>
      <c r="CUF265" s="1"/>
      <c r="CUG265" s="1"/>
      <c r="CUH265" s="1"/>
      <c r="CUI265" s="1"/>
      <c r="CUJ265" s="1"/>
      <c r="CUK265" s="1"/>
      <c r="CUL265" s="1"/>
      <c r="CUM265" s="1"/>
      <c r="CUN265" s="1"/>
      <c r="CUO265" s="1"/>
      <c r="CUP265" s="1"/>
      <c r="CUQ265" s="1"/>
      <c r="CUR265" s="1"/>
      <c r="CUS265" s="1"/>
      <c r="CUT265" s="1"/>
      <c r="CUU265" s="1"/>
      <c r="CUV265" s="1"/>
      <c r="CUW265" s="1"/>
      <c r="CUX265" s="1"/>
      <c r="CUY265" s="1"/>
      <c r="CUZ265" s="1"/>
      <c r="CVA265" s="1"/>
      <c r="CVB265" s="1"/>
      <c r="CVC265" s="1"/>
      <c r="CVD265" s="1"/>
      <c r="CVE265" s="1"/>
      <c r="CVF265" s="1"/>
      <c r="CVG265" s="1"/>
      <c r="CVH265" s="1"/>
      <c r="CVI265" s="1"/>
      <c r="CVJ265" s="1"/>
      <c r="CVK265" s="1"/>
      <c r="CVL265" s="1"/>
      <c r="CVM265" s="1"/>
      <c r="CVN265" s="1"/>
      <c r="CVO265" s="1"/>
      <c r="CVP265" s="1"/>
      <c r="CVQ265" s="1"/>
      <c r="CVR265" s="1"/>
      <c r="CVS265" s="1"/>
      <c r="CVT265" s="1"/>
      <c r="CVU265" s="1"/>
      <c r="CVV265" s="1"/>
      <c r="CVW265" s="1"/>
      <c r="CVX265" s="1"/>
      <c r="CVY265" s="1"/>
      <c r="CVZ265" s="1"/>
      <c r="CWA265" s="1"/>
      <c r="CWB265" s="1"/>
      <c r="CWC265" s="1"/>
      <c r="CWD265" s="1"/>
      <c r="CWE265" s="1"/>
      <c r="CWF265" s="1"/>
      <c r="CWG265" s="1"/>
      <c r="CWH265" s="1"/>
      <c r="CWI265" s="1"/>
      <c r="CWJ265" s="1"/>
      <c r="CWK265" s="1"/>
      <c r="CWL265" s="1"/>
      <c r="CWM265" s="1"/>
      <c r="CWN265" s="1"/>
      <c r="CWO265" s="1"/>
      <c r="CWP265" s="1"/>
      <c r="CWQ265" s="1"/>
      <c r="CWR265" s="1"/>
      <c r="CWS265" s="1"/>
      <c r="CWT265" s="1"/>
      <c r="CWU265" s="1"/>
      <c r="CWV265" s="1"/>
      <c r="CWW265" s="1"/>
      <c r="CWX265" s="1"/>
      <c r="CWY265" s="1"/>
      <c r="CWZ265" s="1"/>
      <c r="CXA265" s="1"/>
      <c r="CXB265" s="1"/>
      <c r="CXC265" s="1"/>
      <c r="CXD265" s="1"/>
      <c r="CXE265" s="1"/>
      <c r="CXF265" s="1"/>
      <c r="CXG265" s="1"/>
      <c r="CXH265" s="1"/>
      <c r="CXI265" s="1"/>
      <c r="CXJ265" s="1"/>
      <c r="CXK265" s="1"/>
      <c r="CXL265" s="1"/>
      <c r="CXM265" s="1"/>
      <c r="CXN265" s="1"/>
      <c r="CXO265" s="1"/>
      <c r="CXP265" s="1"/>
      <c r="CXQ265" s="1"/>
      <c r="CXR265" s="1"/>
      <c r="CXS265" s="1"/>
      <c r="CXT265" s="1"/>
      <c r="CXU265" s="1"/>
      <c r="CXV265" s="1"/>
      <c r="CXW265" s="1"/>
      <c r="CXX265" s="1"/>
      <c r="CXY265" s="1"/>
      <c r="CXZ265" s="1"/>
      <c r="CYA265" s="1"/>
      <c r="CYB265" s="1"/>
      <c r="CYC265" s="1"/>
      <c r="CYD265" s="1"/>
      <c r="CYE265" s="1"/>
      <c r="CYF265" s="1"/>
      <c r="CYG265" s="1"/>
      <c r="CYH265" s="1"/>
      <c r="CYI265" s="1"/>
      <c r="CYJ265" s="1"/>
      <c r="CYK265" s="1"/>
      <c r="CYL265" s="1"/>
      <c r="CYM265" s="1"/>
      <c r="CYN265" s="1"/>
      <c r="CYO265" s="1"/>
      <c r="CYP265" s="1"/>
      <c r="CYQ265" s="1"/>
      <c r="CYR265" s="1"/>
      <c r="CYS265" s="1"/>
      <c r="CYT265" s="1"/>
      <c r="CYU265" s="1"/>
      <c r="CYV265" s="1"/>
      <c r="CYW265" s="1"/>
      <c r="CYX265" s="1"/>
      <c r="CYY265" s="1"/>
      <c r="CYZ265" s="1"/>
      <c r="CZA265" s="1"/>
      <c r="CZB265" s="1"/>
      <c r="CZC265" s="1"/>
      <c r="CZD265" s="1"/>
      <c r="CZE265" s="1"/>
      <c r="CZF265" s="1"/>
      <c r="CZG265" s="1"/>
      <c r="CZH265" s="1"/>
      <c r="CZI265" s="1"/>
      <c r="CZJ265" s="1"/>
      <c r="CZK265" s="1"/>
      <c r="CZL265" s="1"/>
      <c r="CZM265" s="1"/>
      <c r="CZN265" s="1"/>
      <c r="CZO265" s="1"/>
      <c r="CZP265" s="1"/>
      <c r="CZQ265" s="1"/>
      <c r="CZR265" s="1"/>
      <c r="CZS265" s="1"/>
      <c r="CZT265" s="1"/>
      <c r="CZU265" s="1"/>
      <c r="CZV265" s="1"/>
      <c r="CZW265" s="1"/>
      <c r="CZX265" s="1"/>
      <c r="CZY265" s="1"/>
      <c r="CZZ265" s="1"/>
      <c r="DAA265" s="1"/>
      <c r="DAB265" s="1"/>
      <c r="DAC265" s="1"/>
      <c r="DAD265" s="1"/>
      <c r="DAE265" s="1"/>
      <c r="DAF265" s="1"/>
      <c r="DAG265" s="1"/>
      <c r="DAH265" s="1"/>
      <c r="DAI265" s="1"/>
      <c r="DAJ265" s="1"/>
      <c r="DAK265" s="1"/>
      <c r="DAL265" s="1"/>
      <c r="DAM265" s="1"/>
      <c r="DAN265" s="1"/>
      <c r="DAO265" s="1"/>
      <c r="DAP265" s="1"/>
      <c r="DAQ265" s="1"/>
      <c r="DAR265" s="1"/>
      <c r="DAS265" s="1"/>
      <c r="DAT265" s="1"/>
      <c r="DAU265" s="1"/>
      <c r="DAV265" s="1"/>
      <c r="DAW265" s="1"/>
      <c r="DAX265" s="1"/>
      <c r="DAY265" s="1"/>
      <c r="DAZ265" s="1"/>
      <c r="DBA265" s="1"/>
      <c r="DBB265" s="1"/>
      <c r="DBC265" s="1"/>
      <c r="DBD265" s="1"/>
      <c r="DBE265" s="1"/>
      <c r="DBF265" s="1"/>
      <c r="DBG265" s="1"/>
      <c r="DBH265" s="1"/>
      <c r="DBI265" s="1"/>
      <c r="DBJ265" s="1"/>
      <c r="DBK265" s="1"/>
      <c r="DBL265" s="1"/>
      <c r="DBM265" s="1"/>
      <c r="DBN265" s="1"/>
      <c r="DBO265" s="1"/>
      <c r="DBP265" s="1"/>
      <c r="DBQ265" s="1"/>
      <c r="DBR265" s="1"/>
      <c r="DBS265" s="1"/>
      <c r="DBT265" s="1"/>
      <c r="DBU265" s="1"/>
      <c r="DBV265" s="1"/>
      <c r="DBW265" s="1"/>
      <c r="DBX265" s="1"/>
      <c r="DBY265" s="1"/>
      <c r="DBZ265" s="1"/>
      <c r="DCA265" s="1"/>
      <c r="DCB265" s="1"/>
      <c r="DCC265" s="1"/>
      <c r="DCD265" s="1"/>
      <c r="DCE265" s="1"/>
      <c r="DCF265" s="1"/>
      <c r="DCG265" s="1"/>
      <c r="DCH265" s="1"/>
      <c r="DCI265" s="1"/>
      <c r="DCJ265" s="1"/>
      <c r="DCK265" s="1"/>
      <c r="DCL265" s="1"/>
      <c r="DCM265" s="1"/>
      <c r="DCN265" s="1"/>
      <c r="DCO265" s="1"/>
      <c r="DCP265" s="1"/>
      <c r="DCQ265" s="1"/>
      <c r="DCR265" s="1"/>
      <c r="DCS265" s="1"/>
      <c r="DCT265" s="1"/>
      <c r="DCU265" s="1"/>
      <c r="DCV265" s="1"/>
      <c r="DCW265" s="1"/>
      <c r="DCX265" s="1"/>
      <c r="DCY265" s="1"/>
      <c r="DCZ265" s="1"/>
      <c r="DDA265" s="1"/>
      <c r="DDB265" s="1"/>
      <c r="DDC265" s="1"/>
      <c r="DDD265" s="1"/>
      <c r="DDE265" s="1"/>
      <c r="DDF265" s="1"/>
      <c r="DDG265" s="1"/>
      <c r="DDH265" s="1"/>
      <c r="DDI265" s="1"/>
      <c r="DDJ265" s="1"/>
      <c r="DDK265" s="1"/>
      <c r="DDL265" s="1"/>
      <c r="DDM265" s="1"/>
      <c r="DDN265" s="1"/>
      <c r="DDO265" s="1"/>
      <c r="DDP265" s="1"/>
      <c r="DDQ265" s="1"/>
      <c r="DDR265" s="1"/>
      <c r="DDS265" s="1"/>
      <c r="DDT265" s="1"/>
      <c r="DDU265" s="1"/>
      <c r="DDV265" s="1"/>
      <c r="DDW265" s="1"/>
      <c r="DDX265" s="1"/>
      <c r="DDY265" s="1"/>
      <c r="DDZ265" s="1"/>
      <c r="DEA265" s="1"/>
      <c r="DEB265" s="1"/>
      <c r="DEC265" s="1"/>
      <c r="DED265" s="1"/>
      <c r="DEE265" s="1"/>
      <c r="DEF265" s="1"/>
      <c r="DEG265" s="1"/>
      <c r="DEH265" s="1"/>
      <c r="DEI265" s="1"/>
      <c r="DEJ265" s="1"/>
      <c r="DEK265" s="1"/>
      <c r="DEL265" s="1"/>
      <c r="DEM265" s="1"/>
      <c r="DEN265" s="1"/>
      <c r="DEO265" s="1"/>
      <c r="DEP265" s="1"/>
      <c r="DEQ265" s="1"/>
      <c r="DER265" s="1"/>
      <c r="DES265" s="1"/>
      <c r="DET265" s="1"/>
      <c r="DEU265" s="1"/>
      <c r="DEV265" s="1"/>
      <c r="DEW265" s="1"/>
      <c r="DEX265" s="1"/>
      <c r="DEY265" s="1"/>
      <c r="DEZ265" s="1"/>
      <c r="DFA265" s="1"/>
      <c r="DFB265" s="1"/>
      <c r="DFC265" s="1"/>
      <c r="DFD265" s="1"/>
      <c r="DFE265" s="1"/>
      <c r="DFF265" s="1"/>
      <c r="DFG265" s="1"/>
      <c r="DFH265" s="1"/>
      <c r="DFI265" s="1"/>
      <c r="DFJ265" s="1"/>
      <c r="DFK265" s="1"/>
      <c r="DFL265" s="1"/>
      <c r="DFM265" s="1"/>
      <c r="DFN265" s="1"/>
      <c r="DFO265" s="1"/>
      <c r="DFP265" s="1"/>
      <c r="DFQ265" s="1"/>
      <c r="DFR265" s="1"/>
      <c r="DFS265" s="1"/>
      <c r="DFT265" s="1"/>
      <c r="DFU265" s="1"/>
      <c r="DFV265" s="1"/>
      <c r="DFW265" s="1"/>
      <c r="DFX265" s="1"/>
      <c r="DFY265" s="1"/>
      <c r="DFZ265" s="1"/>
      <c r="DGA265" s="1"/>
      <c r="DGB265" s="1"/>
      <c r="DGC265" s="1"/>
      <c r="DGD265" s="1"/>
      <c r="DGE265" s="1"/>
      <c r="DGF265" s="1"/>
      <c r="DGG265" s="1"/>
      <c r="DGH265" s="1"/>
      <c r="DGI265" s="1"/>
      <c r="DGJ265" s="1"/>
      <c r="DGK265" s="1"/>
      <c r="DGL265" s="1"/>
      <c r="DGM265" s="1"/>
      <c r="DGN265" s="1"/>
      <c r="DGO265" s="1"/>
      <c r="DGP265" s="1"/>
      <c r="DGQ265" s="1"/>
      <c r="DGR265" s="1"/>
      <c r="DGS265" s="1"/>
      <c r="DGT265" s="1"/>
      <c r="DGU265" s="1"/>
      <c r="DGV265" s="1"/>
      <c r="DGW265" s="1"/>
      <c r="DGX265" s="1"/>
      <c r="DGY265" s="1"/>
      <c r="DGZ265" s="1"/>
      <c r="DHA265" s="1"/>
      <c r="DHB265" s="1"/>
      <c r="DHC265" s="1"/>
      <c r="DHD265" s="1"/>
      <c r="DHE265" s="1"/>
      <c r="DHF265" s="1"/>
      <c r="DHG265" s="1"/>
      <c r="DHH265" s="1"/>
      <c r="DHI265" s="1"/>
      <c r="DHJ265" s="1"/>
      <c r="DHK265" s="1"/>
      <c r="DHL265" s="1"/>
      <c r="DHM265" s="1"/>
      <c r="DHN265" s="1"/>
      <c r="DHO265" s="1"/>
      <c r="DHP265" s="1"/>
      <c r="DHQ265" s="1"/>
      <c r="DHR265" s="1"/>
      <c r="DHS265" s="1"/>
      <c r="DHT265" s="1"/>
      <c r="DHU265" s="1"/>
      <c r="DHV265" s="1"/>
      <c r="DHW265" s="1"/>
      <c r="DHX265" s="1"/>
      <c r="DHY265" s="1"/>
      <c r="DHZ265" s="1"/>
      <c r="DIA265" s="1"/>
      <c r="DIB265" s="1"/>
      <c r="DIC265" s="1"/>
      <c r="DID265" s="1"/>
      <c r="DIE265" s="1"/>
      <c r="DIF265" s="1"/>
      <c r="DIG265" s="1"/>
      <c r="DIH265" s="1"/>
      <c r="DII265" s="1"/>
      <c r="DIJ265" s="1"/>
      <c r="DIK265" s="1"/>
      <c r="DIL265" s="1"/>
      <c r="DIM265" s="1"/>
      <c r="DIN265" s="1"/>
      <c r="DIO265" s="1"/>
      <c r="DIP265" s="1"/>
      <c r="DIQ265" s="1"/>
      <c r="DIR265" s="1"/>
      <c r="DIS265" s="1"/>
      <c r="DIT265" s="1"/>
      <c r="DIU265" s="1"/>
      <c r="DIV265" s="1"/>
      <c r="DIW265" s="1"/>
      <c r="DIX265" s="1"/>
      <c r="DIY265" s="1"/>
      <c r="DIZ265" s="1"/>
      <c r="DJA265" s="1"/>
      <c r="DJB265" s="1"/>
      <c r="DJC265" s="1"/>
      <c r="DJD265" s="1"/>
      <c r="DJE265" s="1"/>
      <c r="DJF265" s="1"/>
      <c r="DJG265" s="1"/>
      <c r="DJH265" s="1"/>
      <c r="DJI265" s="1"/>
      <c r="DJJ265" s="1"/>
      <c r="DJK265" s="1"/>
      <c r="DJL265" s="1"/>
      <c r="DJM265" s="1"/>
      <c r="DJN265" s="1"/>
      <c r="DJO265" s="1"/>
      <c r="DJP265" s="1"/>
      <c r="DJQ265" s="1"/>
      <c r="DJR265" s="1"/>
      <c r="DJS265" s="1"/>
      <c r="DJT265" s="1"/>
      <c r="DJU265" s="1"/>
      <c r="DJV265" s="1"/>
      <c r="DJW265" s="1"/>
      <c r="DJX265" s="1"/>
      <c r="DJY265" s="1"/>
      <c r="DJZ265" s="1"/>
      <c r="DKA265" s="1"/>
      <c r="DKB265" s="1"/>
      <c r="DKC265" s="1"/>
      <c r="DKD265" s="1"/>
      <c r="DKE265" s="1"/>
      <c r="DKF265" s="1"/>
      <c r="DKG265" s="1"/>
      <c r="DKH265" s="1"/>
      <c r="DKI265" s="1"/>
      <c r="DKJ265" s="1"/>
      <c r="DKK265" s="1"/>
      <c r="DKL265" s="1"/>
      <c r="DKM265" s="1"/>
      <c r="DKN265" s="1"/>
      <c r="DKO265" s="1"/>
      <c r="DKP265" s="1"/>
      <c r="DKQ265" s="1"/>
      <c r="DKR265" s="1"/>
      <c r="DKS265" s="1"/>
      <c r="DKT265" s="1"/>
      <c r="DKU265" s="1"/>
      <c r="DKV265" s="1"/>
      <c r="DKW265" s="1"/>
      <c r="DKX265" s="1"/>
      <c r="DKY265" s="1"/>
      <c r="DKZ265" s="1"/>
      <c r="DLA265" s="1"/>
      <c r="DLB265" s="1"/>
      <c r="DLC265" s="1"/>
      <c r="DLD265" s="1"/>
      <c r="DLE265" s="1"/>
      <c r="DLF265" s="1"/>
      <c r="DLG265" s="1"/>
      <c r="DLH265" s="1"/>
      <c r="DLI265" s="1"/>
      <c r="DLJ265" s="1"/>
      <c r="DLK265" s="1"/>
      <c r="DLL265" s="1"/>
      <c r="DLM265" s="1"/>
      <c r="DLN265" s="1"/>
      <c r="DLO265" s="1"/>
      <c r="DLP265" s="1"/>
      <c r="DLQ265" s="1"/>
      <c r="DLR265" s="1"/>
      <c r="DLS265" s="1"/>
      <c r="DLT265" s="1"/>
      <c r="DLU265" s="1"/>
      <c r="DLV265" s="1"/>
      <c r="DLW265" s="1"/>
      <c r="DLX265" s="1"/>
      <c r="DLY265" s="1"/>
      <c r="DLZ265" s="1"/>
      <c r="DMA265" s="1"/>
      <c r="DMB265" s="1"/>
      <c r="DMC265" s="1"/>
      <c r="DMD265" s="1"/>
      <c r="DME265" s="1"/>
      <c r="DMF265" s="1"/>
      <c r="DMG265" s="1"/>
      <c r="DMH265" s="1"/>
      <c r="DMI265" s="1"/>
      <c r="DMJ265" s="1"/>
      <c r="DMK265" s="1"/>
      <c r="DML265" s="1"/>
      <c r="DMM265" s="1"/>
      <c r="DMN265" s="1"/>
      <c r="DMO265" s="1"/>
      <c r="DMP265" s="1"/>
      <c r="DMQ265" s="1"/>
      <c r="DMR265" s="1"/>
      <c r="DMS265" s="1"/>
      <c r="DMT265" s="1"/>
      <c r="DMU265" s="1"/>
      <c r="DMV265" s="1"/>
      <c r="DMW265" s="1"/>
      <c r="DMX265" s="1"/>
      <c r="DMY265" s="1"/>
      <c r="DMZ265" s="1"/>
      <c r="DNA265" s="1"/>
      <c r="DNB265" s="1"/>
      <c r="DNC265" s="1"/>
      <c r="DND265" s="1"/>
      <c r="DNE265" s="1"/>
      <c r="DNF265" s="1"/>
      <c r="DNG265" s="1"/>
      <c r="DNH265" s="1"/>
      <c r="DNI265" s="1"/>
      <c r="DNJ265" s="1"/>
      <c r="DNK265" s="1"/>
      <c r="DNL265" s="1"/>
      <c r="DNM265" s="1"/>
      <c r="DNN265" s="1"/>
      <c r="DNO265" s="1"/>
      <c r="DNP265" s="1"/>
      <c r="DNQ265" s="1"/>
      <c r="DNR265" s="1"/>
      <c r="DNS265" s="1"/>
      <c r="DNT265" s="1"/>
      <c r="DNU265" s="1"/>
      <c r="DNV265" s="1"/>
      <c r="DNW265" s="1"/>
      <c r="DNX265" s="1"/>
      <c r="DNY265" s="1"/>
      <c r="DNZ265" s="1"/>
      <c r="DOA265" s="1"/>
      <c r="DOB265" s="1"/>
      <c r="DOC265" s="1"/>
      <c r="DOD265" s="1"/>
      <c r="DOE265" s="1"/>
      <c r="DOF265" s="1"/>
      <c r="DOG265" s="1"/>
      <c r="DOH265" s="1"/>
      <c r="DOI265" s="1"/>
      <c r="DOJ265" s="1"/>
      <c r="DOK265" s="1"/>
      <c r="DOL265" s="1"/>
      <c r="DOM265" s="1"/>
      <c r="DON265" s="1"/>
      <c r="DOO265" s="1"/>
      <c r="DOP265" s="1"/>
      <c r="DOQ265" s="1"/>
      <c r="DOR265" s="1"/>
      <c r="DOS265" s="1"/>
      <c r="DOT265" s="1"/>
      <c r="DOU265" s="1"/>
      <c r="DOV265" s="1"/>
      <c r="DOW265" s="1"/>
      <c r="DOX265" s="1"/>
      <c r="DOY265" s="1"/>
      <c r="DOZ265" s="1"/>
      <c r="DPA265" s="1"/>
      <c r="DPB265" s="1"/>
      <c r="DPC265" s="1"/>
      <c r="DPD265" s="1"/>
      <c r="DPE265" s="1"/>
      <c r="DPF265" s="1"/>
      <c r="DPG265" s="1"/>
      <c r="DPH265" s="1"/>
      <c r="DPI265" s="1"/>
      <c r="DPJ265" s="1"/>
      <c r="DPK265" s="1"/>
      <c r="DPL265" s="1"/>
      <c r="DPM265" s="1"/>
      <c r="DPN265" s="1"/>
      <c r="DPO265" s="1"/>
      <c r="DPP265" s="1"/>
      <c r="DPQ265" s="1"/>
      <c r="DPR265" s="1"/>
      <c r="DPS265" s="1"/>
      <c r="DPT265" s="1"/>
      <c r="DPU265" s="1"/>
      <c r="DPV265" s="1"/>
      <c r="DPW265" s="1"/>
      <c r="DPX265" s="1"/>
      <c r="DPY265" s="1"/>
      <c r="DPZ265" s="1"/>
      <c r="DQA265" s="1"/>
      <c r="DQB265" s="1"/>
      <c r="DQC265" s="1"/>
      <c r="DQD265" s="1"/>
      <c r="DQE265" s="1"/>
      <c r="DQF265" s="1"/>
      <c r="DQG265" s="1"/>
      <c r="DQH265" s="1"/>
      <c r="DQI265" s="1"/>
      <c r="DQJ265" s="1"/>
      <c r="DQK265" s="1"/>
      <c r="DQL265" s="1"/>
      <c r="DQM265" s="1"/>
      <c r="DQN265" s="1"/>
      <c r="DQO265" s="1"/>
      <c r="DQP265" s="1"/>
      <c r="DQQ265" s="1"/>
      <c r="DQR265" s="1"/>
      <c r="DQS265" s="1"/>
      <c r="DQT265" s="1"/>
      <c r="DQU265" s="1"/>
      <c r="DQV265" s="1"/>
      <c r="DQW265" s="1"/>
      <c r="DQX265" s="1"/>
      <c r="DQY265" s="1"/>
      <c r="DQZ265" s="1"/>
      <c r="DRA265" s="1"/>
      <c r="DRB265" s="1"/>
      <c r="DRC265" s="1"/>
      <c r="DRD265" s="1"/>
      <c r="DRE265" s="1"/>
      <c r="DRF265" s="1"/>
      <c r="DRG265" s="1"/>
      <c r="DRH265" s="1"/>
      <c r="DRI265" s="1"/>
      <c r="DRJ265" s="1"/>
      <c r="DRK265" s="1"/>
      <c r="DRL265" s="1"/>
      <c r="DRM265" s="1"/>
      <c r="DRN265" s="1"/>
      <c r="DRO265" s="1"/>
      <c r="DRP265" s="1"/>
      <c r="DRQ265" s="1"/>
      <c r="DRR265" s="1"/>
      <c r="DRS265" s="1"/>
      <c r="DRT265" s="1"/>
      <c r="DRU265" s="1"/>
      <c r="DRV265" s="1"/>
      <c r="DRW265" s="1"/>
      <c r="DRX265" s="1"/>
      <c r="DRY265" s="1"/>
      <c r="DRZ265" s="1"/>
      <c r="DSA265" s="1"/>
      <c r="DSB265" s="1"/>
      <c r="DSC265" s="1"/>
      <c r="DSD265" s="1"/>
      <c r="DSE265" s="1"/>
      <c r="DSF265" s="1"/>
      <c r="DSG265" s="1"/>
      <c r="DSH265" s="1"/>
      <c r="DSI265" s="1"/>
      <c r="DSJ265" s="1"/>
      <c r="DSK265" s="1"/>
      <c r="DSL265" s="1"/>
      <c r="DSM265" s="1"/>
      <c r="DSN265" s="1"/>
      <c r="DSO265" s="1"/>
      <c r="DSP265" s="1"/>
      <c r="DSQ265" s="1"/>
      <c r="DSR265" s="1"/>
      <c r="DSS265" s="1"/>
      <c r="DST265" s="1"/>
      <c r="DSU265" s="1"/>
      <c r="DSV265" s="1"/>
      <c r="DSW265" s="1"/>
      <c r="DSX265" s="1"/>
      <c r="DSY265" s="1"/>
      <c r="DSZ265" s="1"/>
      <c r="DTA265" s="1"/>
      <c r="DTB265" s="1"/>
      <c r="DTC265" s="1"/>
      <c r="DTD265" s="1"/>
      <c r="DTE265" s="1"/>
      <c r="DTF265" s="1"/>
      <c r="DTG265" s="1"/>
      <c r="DTH265" s="1"/>
      <c r="DTI265" s="1"/>
      <c r="DTJ265" s="1"/>
      <c r="DTK265" s="1"/>
      <c r="DTL265" s="1"/>
      <c r="DTM265" s="1"/>
      <c r="DTN265" s="1"/>
      <c r="DTO265" s="1"/>
      <c r="DTP265" s="1"/>
      <c r="DTQ265" s="1"/>
      <c r="DTR265" s="1"/>
      <c r="DTS265" s="1"/>
      <c r="DTT265" s="1"/>
      <c r="DTU265" s="1"/>
      <c r="DTV265" s="1"/>
      <c r="DTW265" s="1"/>
      <c r="DTX265" s="1"/>
      <c r="DTY265" s="1"/>
      <c r="DTZ265" s="1"/>
      <c r="DUA265" s="1"/>
      <c r="DUB265" s="1"/>
      <c r="DUC265" s="1"/>
      <c r="DUD265" s="1"/>
      <c r="DUE265" s="1"/>
      <c r="DUF265" s="1"/>
      <c r="DUG265" s="1"/>
      <c r="DUH265" s="1"/>
      <c r="DUI265" s="1"/>
      <c r="DUJ265" s="1"/>
      <c r="DUK265" s="1"/>
      <c r="DUL265" s="1"/>
      <c r="DUM265" s="1"/>
      <c r="DUN265" s="1"/>
      <c r="DUO265" s="1"/>
      <c r="DUP265" s="1"/>
      <c r="DUQ265" s="1"/>
      <c r="DUR265" s="1"/>
      <c r="DUS265" s="1"/>
      <c r="DUT265" s="1"/>
      <c r="DUU265" s="1"/>
      <c r="DUV265" s="1"/>
      <c r="DUW265" s="1"/>
      <c r="DUX265" s="1"/>
      <c r="DUY265" s="1"/>
      <c r="DUZ265" s="1"/>
      <c r="DVA265" s="1"/>
      <c r="DVB265" s="1"/>
      <c r="DVC265" s="1"/>
      <c r="DVD265" s="1"/>
      <c r="DVE265" s="1"/>
      <c r="DVF265" s="1"/>
      <c r="DVG265" s="1"/>
      <c r="DVH265" s="1"/>
      <c r="DVI265" s="1"/>
      <c r="DVJ265" s="1"/>
      <c r="DVK265" s="1"/>
      <c r="DVL265" s="1"/>
      <c r="DVM265" s="1"/>
      <c r="DVN265" s="1"/>
      <c r="DVO265" s="1"/>
      <c r="DVP265" s="1"/>
      <c r="DVQ265" s="1"/>
      <c r="DVR265" s="1"/>
      <c r="DVS265" s="1"/>
      <c r="DVT265" s="1"/>
      <c r="DVU265" s="1"/>
      <c r="DVV265" s="1"/>
      <c r="DVW265" s="1"/>
      <c r="DVX265" s="1"/>
      <c r="DVY265" s="1"/>
      <c r="DVZ265" s="1"/>
      <c r="DWA265" s="1"/>
      <c r="DWB265" s="1"/>
      <c r="DWC265" s="1"/>
      <c r="DWD265" s="1"/>
      <c r="DWE265" s="1"/>
      <c r="DWF265" s="1"/>
      <c r="DWG265" s="1"/>
      <c r="DWH265" s="1"/>
      <c r="DWI265" s="1"/>
      <c r="DWJ265" s="1"/>
      <c r="DWK265" s="1"/>
      <c r="DWL265" s="1"/>
      <c r="DWM265" s="1"/>
      <c r="DWN265" s="1"/>
      <c r="DWO265" s="1"/>
      <c r="DWP265" s="1"/>
      <c r="DWQ265" s="1"/>
      <c r="DWR265" s="1"/>
      <c r="DWS265" s="1"/>
      <c r="DWT265" s="1"/>
      <c r="DWU265" s="1"/>
      <c r="DWV265" s="1"/>
      <c r="DWW265" s="1"/>
      <c r="DWX265" s="1"/>
      <c r="DWY265" s="1"/>
      <c r="DWZ265" s="1"/>
      <c r="DXA265" s="1"/>
      <c r="DXB265" s="1"/>
      <c r="DXC265" s="1"/>
      <c r="DXD265" s="1"/>
      <c r="DXE265" s="1"/>
      <c r="DXF265" s="1"/>
      <c r="DXG265" s="1"/>
      <c r="DXH265" s="1"/>
      <c r="DXI265" s="1"/>
      <c r="DXJ265" s="1"/>
      <c r="DXK265" s="1"/>
      <c r="DXL265" s="1"/>
      <c r="DXM265" s="1"/>
      <c r="DXN265" s="1"/>
      <c r="DXO265" s="1"/>
      <c r="DXP265" s="1"/>
      <c r="DXQ265" s="1"/>
      <c r="DXR265" s="1"/>
      <c r="DXS265" s="1"/>
      <c r="DXT265" s="1"/>
      <c r="DXU265" s="1"/>
      <c r="DXV265" s="1"/>
      <c r="DXW265" s="1"/>
      <c r="DXX265" s="1"/>
      <c r="DXY265" s="1"/>
      <c r="DXZ265" s="1"/>
      <c r="DYA265" s="1"/>
      <c r="DYB265" s="1"/>
      <c r="DYC265" s="1"/>
      <c r="DYD265" s="1"/>
      <c r="DYE265" s="1"/>
      <c r="DYF265" s="1"/>
      <c r="DYG265" s="1"/>
      <c r="DYH265" s="1"/>
      <c r="DYI265" s="1"/>
      <c r="DYJ265" s="1"/>
      <c r="DYK265" s="1"/>
      <c r="DYL265" s="1"/>
      <c r="DYM265" s="1"/>
      <c r="DYN265" s="1"/>
      <c r="DYO265" s="1"/>
      <c r="DYP265" s="1"/>
      <c r="DYQ265" s="1"/>
      <c r="DYR265" s="1"/>
      <c r="DYS265" s="1"/>
      <c r="DYT265" s="1"/>
      <c r="DYU265" s="1"/>
      <c r="DYV265" s="1"/>
      <c r="DYW265" s="1"/>
      <c r="DYX265" s="1"/>
      <c r="DYY265" s="1"/>
      <c r="DYZ265" s="1"/>
      <c r="DZA265" s="1"/>
      <c r="DZB265" s="1"/>
      <c r="DZC265" s="1"/>
      <c r="DZD265" s="1"/>
      <c r="DZE265" s="1"/>
      <c r="DZF265" s="1"/>
      <c r="DZG265" s="1"/>
      <c r="DZH265" s="1"/>
      <c r="DZI265" s="1"/>
      <c r="DZJ265" s="1"/>
      <c r="DZK265" s="1"/>
      <c r="DZL265" s="1"/>
      <c r="DZM265" s="1"/>
      <c r="DZN265" s="1"/>
      <c r="DZO265" s="1"/>
      <c r="DZP265" s="1"/>
      <c r="DZQ265" s="1"/>
      <c r="DZR265" s="1"/>
      <c r="DZS265" s="1"/>
      <c r="DZT265" s="1"/>
      <c r="DZU265" s="1"/>
      <c r="DZV265" s="1"/>
      <c r="DZW265" s="1"/>
      <c r="DZX265" s="1"/>
      <c r="DZY265" s="1"/>
      <c r="DZZ265" s="1"/>
      <c r="EAA265" s="1"/>
      <c r="EAB265" s="1"/>
      <c r="EAC265" s="1"/>
      <c r="EAD265" s="1"/>
      <c r="EAE265" s="1"/>
      <c r="EAF265" s="1"/>
      <c r="EAG265" s="1"/>
      <c r="EAH265" s="1"/>
      <c r="EAI265" s="1"/>
      <c r="EAJ265" s="1"/>
      <c r="EAK265" s="1"/>
      <c r="EAL265" s="1"/>
      <c r="EAM265" s="1"/>
      <c r="EAN265" s="1"/>
      <c r="EAO265" s="1"/>
      <c r="EAP265" s="1"/>
      <c r="EAQ265" s="1"/>
      <c r="EAR265" s="1"/>
      <c r="EAS265" s="1"/>
      <c r="EAT265" s="1"/>
      <c r="EAU265" s="1"/>
      <c r="EAV265" s="1"/>
      <c r="EAW265" s="1"/>
      <c r="EAX265" s="1"/>
      <c r="EAY265" s="1"/>
      <c r="EAZ265" s="1"/>
      <c r="EBA265" s="1"/>
      <c r="EBB265" s="1"/>
      <c r="EBC265" s="1"/>
      <c r="EBD265" s="1"/>
      <c r="EBE265" s="1"/>
      <c r="EBF265" s="1"/>
      <c r="EBG265" s="1"/>
      <c r="EBH265" s="1"/>
      <c r="EBI265" s="1"/>
      <c r="EBJ265" s="1"/>
      <c r="EBK265" s="1"/>
      <c r="EBL265" s="1"/>
      <c r="EBM265" s="1"/>
      <c r="EBN265" s="1"/>
      <c r="EBO265" s="1"/>
      <c r="EBP265" s="1"/>
      <c r="EBQ265" s="1"/>
      <c r="EBR265" s="1"/>
      <c r="EBS265" s="1"/>
      <c r="EBT265" s="1"/>
      <c r="EBU265" s="1"/>
      <c r="EBV265" s="1"/>
      <c r="EBW265" s="1"/>
      <c r="EBX265" s="1"/>
      <c r="EBY265" s="1"/>
      <c r="EBZ265" s="1"/>
      <c r="ECA265" s="1"/>
      <c r="ECB265" s="1"/>
      <c r="ECC265" s="1"/>
      <c r="ECD265" s="1"/>
      <c r="ECE265" s="1"/>
      <c r="ECF265" s="1"/>
      <c r="ECG265" s="1"/>
      <c r="ECH265" s="1"/>
      <c r="ECI265" s="1"/>
      <c r="ECJ265" s="1"/>
      <c r="ECK265" s="1"/>
      <c r="ECL265" s="1"/>
      <c r="ECM265" s="1"/>
      <c r="ECN265" s="1"/>
      <c r="ECO265" s="1"/>
      <c r="ECP265" s="1"/>
      <c r="ECQ265" s="1"/>
      <c r="ECR265" s="1"/>
      <c r="ECS265" s="1"/>
      <c r="ECT265" s="1"/>
      <c r="ECU265" s="1"/>
      <c r="ECV265" s="1"/>
      <c r="ECW265" s="1"/>
      <c r="ECX265" s="1"/>
      <c r="ECY265" s="1"/>
      <c r="ECZ265" s="1"/>
      <c r="EDA265" s="1"/>
      <c r="EDB265" s="1"/>
      <c r="EDC265" s="1"/>
      <c r="EDD265" s="1"/>
      <c r="EDE265" s="1"/>
      <c r="EDF265" s="1"/>
      <c r="EDG265" s="1"/>
      <c r="EDH265" s="1"/>
      <c r="EDI265" s="1"/>
      <c r="EDJ265" s="1"/>
      <c r="EDK265" s="1"/>
      <c r="EDL265" s="1"/>
      <c r="EDM265" s="1"/>
      <c r="EDN265" s="1"/>
      <c r="EDO265" s="1"/>
      <c r="EDP265" s="1"/>
      <c r="EDQ265" s="1"/>
      <c r="EDR265" s="1"/>
      <c r="EDS265" s="1"/>
      <c r="EDT265" s="1"/>
      <c r="EDU265" s="1"/>
      <c r="EDV265" s="1"/>
      <c r="EDW265" s="1"/>
      <c r="EDX265" s="1"/>
      <c r="EDY265" s="1"/>
      <c r="EDZ265" s="1"/>
      <c r="EEA265" s="1"/>
      <c r="EEB265" s="1"/>
      <c r="EEC265" s="1"/>
      <c r="EED265" s="1"/>
      <c r="EEE265" s="1"/>
      <c r="EEF265" s="1"/>
      <c r="EEG265" s="1"/>
      <c r="EEH265" s="1"/>
      <c r="EEI265" s="1"/>
      <c r="EEJ265" s="1"/>
      <c r="EEK265" s="1"/>
      <c r="EEL265" s="1"/>
      <c r="EEM265" s="1"/>
      <c r="EEN265" s="1"/>
      <c r="EEO265" s="1"/>
      <c r="EEP265" s="1"/>
      <c r="EEQ265" s="1"/>
      <c r="EER265" s="1"/>
      <c r="EES265" s="1"/>
      <c r="EET265" s="1"/>
      <c r="EEU265" s="1"/>
      <c r="EEV265" s="1"/>
      <c r="EEW265" s="1"/>
      <c r="EEX265" s="1"/>
      <c r="EEY265" s="1"/>
      <c r="EEZ265" s="1"/>
      <c r="EFA265" s="1"/>
      <c r="EFB265" s="1"/>
      <c r="EFC265" s="1"/>
      <c r="EFD265" s="1"/>
      <c r="EFE265" s="1"/>
      <c r="EFF265" s="1"/>
      <c r="EFG265" s="1"/>
      <c r="EFH265" s="1"/>
      <c r="EFI265" s="1"/>
      <c r="EFJ265" s="1"/>
      <c r="EFK265" s="1"/>
      <c r="EFL265" s="1"/>
      <c r="EFM265" s="1"/>
      <c r="EFN265" s="1"/>
      <c r="EFO265" s="1"/>
      <c r="EFP265" s="1"/>
      <c r="EFQ265" s="1"/>
      <c r="EFR265" s="1"/>
      <c r="EFS265" s="1"/>
      <c r="EFT265" s="1"/>
      <c r="EFU265" s="1"/>
      <c r="EFV265" s="1"/>
      <c r="EFW265" s="1"/>
      <c r="EFX265" s="1"/>
      <c r="EFY265" s="1"/>
      <c r="EFZ265" s="1"/>
      <c r="EGA265" s="1"/>
      <c r="EGB265" s="1"/>
      <c r="EGC265" s="1"/>
      <c r="EGD265" s="1"/>
      <c r="EGE265" s="1"/>
      <c r="EGF265" s="1"/>
      <c r="EGG265" s="1"/>
      <c r="EGH265" s="1"/>
      <c r="EGI265" s="1"/>
      <c r="EGJ265" s="1"/>
      <c r="EGK265" s="1"/>
      <c r="EGL265" s="1"/>
      <c r="EGM265" s="1"/>
      <c r="EGN265" s="1"/>
      <c r="EGO265" s="1"/>
      <c r="EGP265" s="1"/>
      <c r="EGQ265" s="1"/>
      <c r="EGR265" s="1"/>
      <c r="EGS265" s="1"/>
      <c r="EGT265" s="1"/>
      <c r="EGU265" s="1"/>
      <c r="EGV265" s="1"/>
      <c r="EGW265" s="1"/>
      <c r="EGX265" s="1"/>
      <c r="EGY265" s="1"/>
      <c r="EGZ265" s="1"/>
      <c r="EHA265" s="1"/>
      <c r="EHB265" s="1"/>
      <c r="EHC265" s="1"/>
      <c r="EHD265" s="1"/>
      <c r="EHE265" s="1"/>
      <c r="EHF265" s="1"/>
      <c r="EHG265" s="1"/>
      <c r="EHH265" s="1"/>
      <c r="EHI265" s="1"/>
      <c r="EHJ265" s="1"/>
      <c r="EHK265" s="1"/>
      <c r="EHL265" s="1"/>
      <c r="EHM265" s="1"/>
      <c r="EHN265" s="1"/>
      <c r="EHO265" s="1"/>
      <c r="EHP265" s="1"/>
      <c r="EHQ265" s="1"/>
      <c r="EHR265" s="1"/>
      <c r="EHS265" s="1"/>
      <c r="EHT265" s="1"/>
      <c r="EHU265" s="1"/>
      <c r="EHV265" s="1"/>
      <c r="EHW265" s="1"/>
      <c r="EHX265" s="1"/>
      <c r="EHY265" s="1"/>
      <c r="EHZ265" s="1"/>
      <c r="EIA265" s="1"/>
      <c r="EIB265" s="1"/>
      <c r="EIC265" s="1"/>
      <c r="EID265" s="1"/>
      <c r="EIE265" s="1"/>
      <c r="EIF265" s="1"/>
      <c r="EIG265" s="1"/>
      <c r="EIH265" s="1"/>
      <c r="EII265" s="1"/>
      <c r="EIJ265" s="1"/>
      <c r="EIK265" s="1"/>
      <c r="EIL265" s="1"/>
      <c r="EIM265" s="1"/>
      <c r="EIN265" s="1"/>
      <c r="EIO265" s="1"/>
      <c r="EIP265" s="1"/>
      <c r="EIQ265" s="1"/>
      <c r="EIR265" s="1"/>
      <c r="EIS265" s="1"/>
      <c r="EIT265" s="1"/>
      <c r="EIU265" s="1"/>
      <c r="EIV265" s="1"/>
      <c r="EIW265" s="1"/>
      <c r="EIX265" s="1"/>
      <c r="EIY265" s="1"/>
      <c r="EIZ265" s="1"/>
      <c r="EJA265" s="1"/>
      <c r="EJB265" s="1"/>
      <c r="EJC265" s="1"/>
      <c r="EJD265" s="1"/>
      <c r="EJE265" s="1"/>
      <c r="EJF265" s="1"/>
      <c r="EJG265" s="1"/>
      <c r="EJH265" s="1"/>
      <c r="EJI265" s="1"/>
      <c r="EJJ265" s="1"/>
      <c r="EJK265" s="1"/>
      <c r="EJL265" s="1"/>
      <c r="EJM265" s="1"/>
      <c r="EJN265" s="1"/>
      <c r="EJO265" s="1"/>
      <c r="EJP265" s="1"/>
      <c r="EJQ265" s="1"/>
      <c r="EJR265" s="1"/>
      <c r="EJS265" s="1"/>
      <c r="EJT265" s="1"/>
      <c r="EJU265" s="1"/>
      <c r="EJV265" s="1"/>
      <c r="EJW265" s="1"/>
      <c r="EJX265" s="1"/>
      <c r="EJY265" s="1"/>
      <c r="EJZ265" s="1"/>
      <c r="EKA265" s="1"/>
      <c r="EKB265" s="1"/>
      <c r="EKC265" s="1"/>
      <c r="EKD265" s="1"/>
      <c r="EKE265" s="1"/>
      <c r="EKF265" s="1"/>
      <c r="EKG265" s="1"/>
      <c r="EKH265" s="1"/>
      <c r="EKI265" s="1"/>
      <c r="EKJ265" s="1"/>
      <c r="EKK265" s="1"/>
      <c r="EKL265" s="1"/>
      <c r="EKM265" s="1"/>
      <c r="EKN265" s="1"/>
      <c r="EKO265" s="1"/>
      <c r="EKP265" s="1"/>
      <c r="EKQ265" s="1"/>
      <c r="EKR265" s="1"/>
      <c r="EKS265" s="1"/>
      <c r="EKT265" s="1"/>
      <c r="EKU265" s="1"/>
      <c r="EKV265" s="1"/>
      <c r="EKW265" s="1"/>
      <c r="EKX265" s="1"/>
      <c r="EKY265" s="1"/>
      <c r="EKZ265" s="1"/>
      <c r="ELA265" s="1"/>
      <c r="ELB265" s="1"/>
      <c r="ELC265" s="1"/>
      <c r="ELD265" s="1"/>
      <c r="ELE265" s="1"/>
      <c r="ELF265" s="1"/>
      <c r="ELG265" s="1"/>
      <c r="ELH265" s="1"/>
      <c r="ELI265" s="1"/>
      <c r="ELJ265" s="1"/>
      <c r="ELK265" s="1"/>
      <c r="ELL265" s="1"/>
      <c r="ELM265" s="1"/>
      <c r="ELN265" s="1"/>
      <c r="ELO265" s="1"/>
      <c r="ELP265" s="1"/>
      <c r="ELQ265" s="1"/>
      <c r="ELR265" s="1"/>
      <c r="ELS265" s="1"/>
      <c r="ELT265" s="1"/>
      <c r="ELU265" s="1"/>
      <c r="ELV265" s="1"/>
      <c r="ELW265" s="1"/>
      <c r="ELX265" s="1"/>
      <c r="ELY265" s="1"/>
      <c r="ELZ265" s="1"/>
      <c r="EMA265" s="1"/>
      <c r="EMB265" s="1"/>
      <c r="EMC265" s="1"/>
      <c r="EMD265" s="1"/>
      <c r="EME265" s="1"/>
      <c r="EMF265" s="1"/>
      <c r="EMG265" s="1"/>
      <c r="EMH265" s="1"/>
      <c r="EMI265" s="1"/>
      <c r="EMJ265" s="1"/>
      <c r="EMK265" s="1"/>
      <c r="EML265" s="1"/>
      <c r="EMM265" s="1"/>
      <c r="EMN265" s="1"/>
      <c r="EMO265" s="1"/>
      <c r="EMP265" s="1"/>
      <c r="EMQ265" s="1"/>
      <c r="EMR265" s="1"/>
      <c r="EMS265" s="1"/>
      <c r="EMT265" s="1"/>
      <c r="EMU265" s="1"/>
      <c r="EMV265" s="1"/>
      <c r="EMW265" s="1"/>
      <c r="EMX265" s="1"/>
      <c r="EMY265" s="1"/>
      <c r="EMZ265" s="1"/>
      <c r="ENA265" s="1"/>
      <c r="ENB265" s="1"/>
      <c r="ENC265" s="1"/>
      <c r="END265" s="1"/>
      <c r="ENE265" s="1"/>
      <c r="ENF265" s="1"/>
      <c r="ENG265" s="1"/>
      <c r="ENH265" s="1"/>
      <c r="ENI265" s="1"/>
      <c r="ENJ265" s="1"/>
      <c r="ENK265" s="1"/>
      <c r="ENL265" s="1"/>
      <c r="ENM265" s="1"/>
      <c r="ENN265" s="1"/>
      <c r="ENO265" s="1"/>
      <c r="ENP265" s="1"/>
      <c r="ENQ265" s="1"/>
      <c r="ENR265" s="1"/>
      <c r="ENS265" s="1"/>
      <c r="ENT265" s="1"/>
      <c r="ENU265" s="1"/>
      <c r="ENV265" s="1"/>
      <c r="ENW265" s="1"/>
      <c r="ENX265" s="1"/>
      <c r="ENY265" s="1"/>
      <c r="ENZ265" s="1"/>
      <c r="EOA265" s="1"/>
      <c r="EOB265" s="1"/>
      <c r="EOC265" s="1"/>
      <c r="EOD265" s="1"/>
      <c r="EOE265" s="1"/>
      <c r="EOF265" s="1"/>
      <c r="EOG265" s="1"/>
      <c r="EOH265" s="1"/>
      <c r="EOI265" s="1"/>
      <c r="EOJ265" s="1"/>
      <c r="EOK265" s="1"/>
      <c r="EOL265" s="1"/>
      <c r="EOM265" s="1"/>
      <c r="EON265" s="1"/>
      <c r="EOO265" s="1"/>
      <c r="EOP265" s="1"/>
      <c r="EOQ265" s="1"/>
      <c r="EOR265" s="1"/>
      <c r="EOS265" s="1"/>
      <c r="EOT265" s="1"/>
      <c r="EOU265" s="1"/>
      <c r="EOV265" s="1"/>
      <c r="EOW265" s="1"/>
      <c r="EOX265" s="1"/>
      <c r="EOY265" s="1"/>
      <c r="EOZ265" s="1"/>
      <c r="EPA265" s="1"/>
      <c r="EPB265" s="1"/>
      <c r="EPC265" s="1"/>
      <c r="EPD265" s="1"/>
      <c r="EPE265" s="1"/>
      <c r="EPF265" s="1"/>
      <c r="EPG265" s="1"/>
      <c r="EPH265" s="1"/>
      <c r="EPI265" s="1"/>
      <c r="EPJ265" s="1"/>
      <c r="EPK265" s="1"/>
      <c r="EPL265" s="1"/>
      <c r="EPM265" s="1"/>
      <c r="EPN265" s="1"/>
      <c r="EPO265" s="1"/>
      <c r="EPP265" s="1"/>
      <c r="EPQ265" s="1"/>
      <c r="EPR265" s="1"/>
      <c r="EPS265" s="1"/>
      <c r="EPT265" s="1"/>
      <c r="EPU265" s="1"/>
      <c r="EPV265" s="1"/>
      <c r="EPW265" s="1"/>
      <c r="EPX265" s="1"/>
      <c r="EPY265" s="1"/>
      <c r="EPZ265" s="1"/>
      <c r="EQA265" s="1"/>
      <c r="EQB265" s="1"/>
      <c r="EQC265" s="1"/>
      <c r="EQD265" s="1"/>
      <c r="EQE265" s="1"/>
      <c r="EQF265" s="1"/>
      <c r="EQG265" s="1"/>
      <c r="EQH265" s="1"/>
      <c r="EQI265" s="1"/>
      <c r="EQJ265" s="1"/>
      <c r="EQK265" s="1"/>
      <c r="EQL265" s="1"/>
      <c r="EQM265" s="1"/>
      <c r="EQN265" s="1"/>
      <c r="EQO265" s="1"/>
      <c r="EQP265" s="1"/>
      <c r="EQQ265" s="1"/>
      <c r="EQR265" s="1"/>
      <c r="EQS265" s="1"/>
      <c r="EQT265" s="1"/>
      <c r="EQU265" s="1"/>
      <c r="EQV265" s="1"/>
      <c r="EQW265" s="1"/>
      <c r="EQX265" s="1"/>
      <c r="EQY265" s="1"/>
      <c r="EQZ265" s="1"/>
      <c r="ERA265" s="1"/>
      <c r="ERB265" s="1"/>
      <c r="ERC265" s="1"/>
      <c r="ERD265" s="1"/>
      <c r="ERE265" s="1"/>
      <c r="ERF265" s="1"/>
      <c r="ERG265" s="1"/>
      <c r="ERH265" s="1"/>
      <c r="ERI265" s="1"/>
      <c r="ERJ265" s="1"/>
      <c r="ERK265" s="1"/>
      <c r="ERL265" s="1"/>
      <c r="ERM265" s="1"/>
      <c r="ERN265" s="1"/>
      <c r="ERO265" s="1"/>
      <c r="ERP265" s="1"/>
      <c r="ERQ265" s="1"/>
      <c r="ERR265" s="1"/>
      <c r="ERS265" s="1"/>
      <c r="ERT265" s="1"/>
      <c r="ERU265" s="1"/>
      <c r="ERV265" s="1"/>
      <c r="ERW265" s="1"/>
      <c r="ERX265" s="1"/>
      <c r="ERY265" s="1"/>
      <c r="ERZ265" s="1"/>
      <c r="ESA265" s="1"/>
      <c r="ESB265" s="1"/>
      <c r="ESC265" s="1"/>
      <c r="ESD265" s="1"/>
      <c r="ESE265" s="1"/>
      <c r="ESF265" s="1"/>
      <c r="ESG265" s="1"/>
      <c r="ESH265" s="1"/>
      <c r="ESI265" s="1"/>
      <c r="ESJ265" s="1"/>
      <c r="ESK265" s="1"/>
      <c r="ESL265" s="1"/>
      <c r="ESM265" s="1"/>
      <c r="ESN265" s="1"/>
      <c r="ESO265" s="1"/>
      <c r="ESP265" s="1"/>
      <c r="ESQ265" s="1"/>
      <c r="ESR265" s="1"/>
      <c r="ESS265" s="1"/>
      <c r="EST265" s="1"/>
      <c r="ESU265" s="1"/>
      <c r="ESV265" s="1"/>
      <c r="ESW265" s="1"/>
      <c r="ESX265" s="1"/>
      <c r="ESY265" s="1"/>
      <c r="ESZ265" s="1"/>
      <c r="ETA265" s="1"/>
      <c r="ETB265" s="1"/>
      <c r="ETC265" s="1"/>
      <c r="ETD265" s="1"/>
      <c r="ETE265" s="1"/>
      <c r="ETF265" s="1"/>
      <c r="ETG265" s="1"/>
      <c r="ETH265" s="1"/>
      <c r="ETI265" s="1"/>
      <c r="ETJ265" s="1"/>
      <c r="ETK265" s="1"/>
      <c r="ETL265" s="1"/>
      <c r="ETM265" s="1"/>
      <c r="ETN265" s="1"/>
      <c r="ETO265" s="1"/>
      <c r="ETP265" s="1"/>
      <c r="ETQ265" s="1"/>
      <c r="ETR265" s="1"/>
      <c r="ETS265" s="1"/>
      <c r="ETT265" s="1"/>
      <c r="ETU265" s="1"/>
      <c r="ETV265" s="1"/>
      <c r="ETW265" s="1"/>
      <c r="ETX265" s="1"/>
      <c r="ETY265" s="1"/>
      <c r="ETZ265" s="1"/>
      <c r="EUA265" s="1"/>
      <c r="EUB265" s="1"/>
      <c r="EUC265" s="1"/>
      <c r="EUD265" s="1"/>
      <c r="EUE265" s="1"/>
      <c r="EUF265" s="1"/>
      <c r="EUG265" s="1"/>
      <c r="EUH265" s="1"/>
      <c r="EUI265" s="1"/>
      <c r="EUJ265" s="1"/>
      <c r="EUK265" s="1"/>
      <c r="EUL265" s="1"/>
      <c r="EUM265" s="1"/>
      <c r="EUN265" s="1"/>
      <c r="EUO265" s="1"/>
      <c r="EUP265" s="1"/>
      <c r="EUQ265" s="1"/>
      <c r="EUR265" s="1"/>
      <c r="EUS265" s="1"/>
      <c r="EUT265" s="1"/>
      <c r="EUU265" s="1"/>
      <c r="EUV265" s="1"/>
      <c r="EUW265" s="1"/>
      <c r="EUX265" s="1"/>
      <c r="EUY265" s="1"/>
      <c r="EUZ265" s="1"/>
      <c r="EVA265" s="1"/>
      <c r="EVB265" s="1"/>
      <c r="EVC265" s="1"/>
      <c r="EVD265" s="1"/>
      <c r="EVE265" s="1"/>
      <c r="EVF265" s="1"/>
      <c r="EVG265" s="1"/>
      <c r="EVH265" s="1"/>
      <c r="EVI265" s="1"/>
      <c r="EVJ265" s="1"/>
      <c r="EVK265" s="1"/>
      <c r="EVL265" s="1"/>
      <c r="EVM265" s="1"/>
      <c r="EVN265" s="1"/>
      <c r="EVO265" s="1"/>
      <c r="EVP265" s="1"/>
      <c r="EVQ265" s="1"/>
      <c r="EVR265" s="1"/>
      <c r="EVS265" s="1"/>
      <c r="EVT265" s="1"/>
      <c r="EVU265" s="1"/>
      <c r="EVV265" s="1"/>
      <c r="EVW265" s="1"/>
      <c r="EVX265" s="1"/>
      <c r="EVY265" s="1"/>
      <c r="EVZ265" s="1"/>
      <c r="EWA265" s="1"/>
      <c r="EWB265" s="1"/>
      <c r="EWC265" s="1"/>
      <c r="EWD265" s="1"/>
      <c r="EWE265" s="1"/>
      <c r="EWF265" s="1"/>
      <c r="EWG265" s="1"/>
      <c r="EWH265" s="1"/>
      <c r="EWI265" s="1"/>
      <c r="EWJ265" s="1"/>
      <c r="EWK265" s="1"/>
      <c r="EWL265" s="1"/>
      <c r="EWM265" s="1"/>
      <c r="EWN265" s="1"/>
      <c r="EWO265" s="1"/>
      <c r="EWP265" s="1"/>
      <c r="EWQ265" s="1"/>
      <c r="EWR265" s="1"/>
      <c r="EWS265" s="1"/>
      <c r="EWT265" s="1"/>
      <c r="EWU265" s="1"/>
      <c r="EWV265" s="1"/>
      <c r="EWW265" s="1"/>
      <c r="EWX265" s="1"/>
      <c r="EWY265" s="1"/>
      <c r="EWZ265" s="1"/>
      <c r="EXA265" s="1"/>
      <c r="EXB265" s="1"/>
      <c r="EXC265" s="1"/>
      <c r="EXD265" s="1"/>
      <c r="EXE265" s="1"/>
      <c r="EXF265" s="1"/>
      <c r="EXG265" s="1"/>
      <c r="EXH265" s="1"/>
      <c r="EXI265" s="1"/>
      <c r="EXJ265" s="1"/>
      <c r="EXK265" s="1"/>
      <c r="EXL265" s="1"/>
      <c r="EXM265" s="1"/>
      <c r="EXN265" s="1"/>
      <c r="EXO265" s="1"/>
      <c r="EXP265" s="1"/>
      <c r="EXQ265" s="1"/>
      <c r="EXR265" s="1"/>
      <c r="EXS265" s="1"/>
      <c r="EXT265" s="1"/>
      <c r="EXU265" s="1"/>
      <c r="EXV265" s="1"/>
      <c r="EXW265" s="1"/>
      <c r="EXX265" s="1"/>
      <c r="EXY265" s="1"/>
      <c r="EXZ265" s="1"/>
      <c r="EYA265" s="1"/>
      <c r="EYB265" s="1"/>
      <c r="EYC265" s="1"/>
      <c r="EYD265" s="1"/>
      <c r="EYE265" s="1"/>
      <c r="EYF265" s="1"/>
      <c r="EYG265" s="1"/>
      <c r="EYH265" s="1"/>
      <c r="EYI265" s="1"/>
      <c r="EYJ265" s="1"/>
      <c r="EYK265" s="1"/>
      <c r="EYL265" s="1"/>
      <c r="EYM265" s="1"/>
      <c r="EYN265" s="1"/>
      <c r="EYO265" s="1"/>
      <c r="EYP265" s="1"/>
      <c r="EYQ265" s="1"/>
      <c r="EYR265" s="1"/>
      <c r="EYS265" s="1"/>
      <c r="EYT265" s="1"/>
      <c r="EYU265" s="1"/>
      <c r="EYV265" s="1"/>
      <c r="EYW265" s="1"/>
      <c r="EYX265" s="1"/>
      <c r="EYY265" s="1"/>
      <c r="EYZ265" s="1"/>
      <c r="EZA265" s="1"/>
      <c r="EZB265" s="1"/>
      <c r="EZC265" s="1"/>
      <c r="EZD265" s="1"/>
      <c r="EZE265" s="1"/>
      <c r="EZF265" s="1"/>
      <c r="EZG265" s="1"/>
      <c r="EZH265" s="1"/>
      <c r="EZI265" s="1"/>
      <c r="EZJ265" s="1"/>
      <c r="EZK265" s="1"/>
      <c r="EZL265" s="1"/>
      <c r="EZM265" s="1"/>
      <c r="EZN265" s="1"/>
      <c r="EZO265" s="1"/>
      <c r="EZP265" s="1"/>
      <c r="EZQ265" s="1"/>
      <c r="EZR265" s="1"/>
      <c r="EZS265" s="1"/>
      <c r="EZT265" s="1"/>
      <c r="EZU265" s="1"/>
      <c r="EZV265" s="1"/>
      <c r="EZW265" s="1"/>
      <c r="EZX265" s="1"/>
      <c r="EZY265" s="1"/>
      <c r="EZZ265" s="1"/>
      <c r="FAA265" s="1"/>
      <c r="FAB265" s="1"/>
      <c r="FAC265" s="1"/>
      <c r="FAD265" s="1"/>
      <c r="FAE265" s="1"/>
      <c r="FAF265" s="1"/>
      <c r="FAG265" s="1"/>
      <c r="FAH265" s="1"/>
      <c r="FAI265" s="1"/>
      <c r="FAJ265" s="1"/>
      <c r="FAK265" s="1"/>
      <c r="FAL265" s="1"/>
      <c r="FAM265" s="1"/>
      <c r="FAN265" s="1"/>
      <c r="FAO265" s="1"/>
      <c r="FAP265" s="1"/>
      <c r="FAQ265" s="1"/>
      <c r="FAR265" s="1"/>
      <c r="FAS265" s="1"/>
      <c r="FAT265" s="1"/>
      <c r="FAU265" s="1"/>
      <c r="FAV265" s="1"/>
      <c r="FAW265" s="1"/>
      <c r="FAX265" s="1"/>
      <c r="FAY265" s="1"/>
      <c r="FAZ265" s="1"/>
      <c r="FBA265" s="1"/>
      <c r="FBB265" s="1"/>
      <c r="FBC265" s="1"/>
      <c r="FBD265" s="1"/>
      <c r="FBE265" s="1"/>
      <c r="FBF265" s="1"/>
      <c r="FBG265" s="1"/>
      <c r="FBH265" s="1"/>
      <c r="FBI265" s="1"/>
      <c r="FBJ265" s="1"/>
      <c r="FBK265" s="1"/>
      <c r="FBL265" s="1"/>
      <c r="FBM265" s="1"/>
      <c r="FBN265" s="1"/>
      <c r="FBO265" s="1"/>
      <c r="FBP265" s="1"/>
      <c r="FBQ265" s="1"/>
      <c r="FBR265" s="1"/>
      <c r="FBS265" s="1"/>
      <c r="FBT265" s="1"/>
      <c r="FBU265" s="1"/>
      <c r="FBV265" s="1"/>
      <c r="FBW265" s="1"/>
      <c r="FBX265" s="1"/>
      <c r="FBY265" s="1"/>
      <c r="FBZ265" s="1"/>
      <c r="FCA265" s="1"/>
      <c r="FCB265" s="1"/>
      <c r="FCC265" s="1"/>
      <c r="FCD265" s="1"/>
      <c r="FCE265" s="1"/>
      <c r="FCF265" s="1"/>
      <c r="FCG265" s="1"/>
      <c r="FCH265" s="1"/>
      <c r="FCI265" s="1"/>
      <c r="FCJ265" s="1"/>
      <c r="FCK265" s="1"/>
      <c r="FCL265" s="1"/>
      <c r="FCM265" s="1"/>
      <c r="FCN265" s="1"/>
      <c r="FCO265" s="1"/>
      <c r="FCP265" s="1"/>
      <c r="FCQ265" s="1"/>
      <c r="FCR265" s="1"/>
      <c r="FCS265" s="1"/>
      <c r="FCT265" s="1"/>
      <c r="FCU265" s="1"/>
      <c r="FCV265" s="1"/>
      <c r="FCW265" s="1"/>
      <c r="FCX265" s="1"/>
      <c r="FCY265" s="1"/>
      <c r="FCZ265" s="1"/>
      <c r="FDA265" s="1"/>
      <c r="FDB265" s="1"/>
      <c r="FDC265" s="1"/>
      <c r="FDD265" s="1"/>
      <c r="FDE265" s="1"/>
      <c r="FDF265" s="1"/>
      <c r="FDG265" s="1"/>
      <c r="FDH265" s="1"/>
      <c r="FDI265" s="1"/>
      <c r="FDJ265" s="1"/>
      <c r="FDK265" s="1"/>
      <c r="FDL265" s="1"/>
      <c r="FDM265" s="1"/>
      <c r="FDN265" s="1"/>
      <c r="FDO265" s="1"/>
      <c r="FDP265" s="1"/>
      <c r="FDQ265" s="1"/>
      <c r="FDR265" s="1"/>
      <c r="FDS265" s="1"/>
      <c r="FDT265" s="1"/>
      <c r="FDU265" s="1"/>
      <c r="FDV265" s="1"/>
      <c r="FDW265" s="1"/>
      <c r="FDX265" s="1"/>
      <c r="FDY265" s="1"/>
      <c r="FDZ265" s="1"/>
      <c r="FEA265" s="1"/>
      <c r="FEB265" s="1"/>
      <c r="FEC265" s="1"/>
      <c r="FED265" s="1"/>
      <c r="FEE265" s="1"/>
      <c r="FEF265" s="1"/>
      <c r="FEG265" s="1"/>
      <c r="FEH265" s="1"/>
      <c r="FEI265" s="1"/>
      <c r="FEJ265" s="1"/>
      <c r="FEK265" s="1"/>
      <c r="FEL265" s="1"/>
      <c r="FEM265" s="1"/>
      <c r="FEN265" s="1"/>
      <c r="FEO265" s="1"/>
      <c r="FEP265" s="1"/>
      <c r="FEQ265" s="1"/>
      <c r="FER265" s="1"/>
      <c r="FES265" s="1"/>
      <c r="FET265" s="1"/>
      <c r="FEU265" s="1"/>
      <c r="FEV265" s="1"/>
      <c r="FEW265" s="1"/>
      <c r="FEX265" s="1"/>
      <c r="FEY265" s="1"/>
      <c r="FEZ265" s="1"/>
      <c r="FFA265" s="1"/>
      <c r="FFB265" s="1"/>
      <c r="FFC265" s="1"/>
      <c r="FFD265" s="1"/>
      <c r="FFE265" s="1"/>
      <c r="FFF265" s="1"/>
      <c r="FFG265" s="1"/>
      <c r="FFH265" s="1"/>
      <c r="FFI265" s="1"/>
      <c r="FFJ265" s="1"/>
      <c r="FFK265" s="1"/>
      <c r="FFL265" s="1"/>
      <c r="FFM265" s="1"/>
      <c r="FFN265" s="1"/>
      <c r="FFO265" s="1"/>
      <c r="FFP265" s="1"/>
      <c r="FFQ265" s="1"/>
      <c r="FFR265" s="1"/>
      <c r="FFS265" s="1"/>
      <c r="FFT265" s="1"/>
      <c r="FFU265" s="1"/>
      <c r="FFV265" s="1"/>
      <c r="FFW265" s="1"/>
      <c r="FFX265" s="1"/>
      <c r="FFY265" s="1"/>
      <c r="FFZ265" s="1"/>
      <c r="FGA265" s="1"/>
      <c r="FGB265" s="1"/>
      <c r="FGC265" s="1"/>
      <c r="FGD265" s="1"/>
      <c r="FGE265" s="1"/>
      <c r="FGF265" s="1"/>
      <c r="FGG265" s="1"/>
      <c r="FGH265" s="1"/>
      <c r="FGI265" s="1"/>
      <c r="FGJ265" s="1"/>
      <c r="FGK265" s="1"/>
      <c r="FGL265" s="1"/>
      <c r="FGM265" s="1"/>
      <c r="FGN265" s="1"/>
      <c r="FGO265" s="1"/>
      <c r="FGP265" s="1"/>
      <c r="FGQ265" s="1"/>
      <c r="FGR265" s="1"/>
      <c r="FGS265" s="1"/>
      <c r="FGT265" s="1"/>
      <c r="FGU265" s="1"/>
      <c r="FGV265" s="1"/>
      <c r="FGW265" s="1"/>
      <c r="FGX265" s="1"/>
      <c r="FGY265" s="1"/>
      <c r="FGZ265" s="1"/>
      <c r="FHA265" s="1"/>
      <c r="FHB265" s="1"/>
      <c r="FHC265" s="1"/>
      <c r="FHD265" s="1"/>
      <c r="FHE265" s="1"/>
      <c r="FHF265" s="1"/>
      <c r="FHG265" s="1"/>
      <c r="FHH265" s="1"/>
      <c r="FHI265" s="1"/>
      <c r="FHJ265" s="1"/>
      <c r="FHK265" s="1"/>
      <c r="FHL265" s="1"/>
      <c r="FHM265" s="1"/>
      <c r="FHN265" s="1"/>
      <c r="FHO265" s="1"/>
      <c r="FHP265" s="1"/>
      <c r="FHQ265" s="1"/>
      <c r="FHR265" s="1"/>
      <c r="FHS265" s="1"/>
      <c r="FHT265" s="1"/>
      <c r="FHU265" s="1"/>
      <c r="FHV265" s="1"/>
      <c r="FHW265" s="1"/>
      <c r="FHX265" s="1"/>
      <c r="FHY265" s="1"/>
      <c r="FHZ265" s="1"/>
      <c r="FIA265" s="1"/>
      <c r="FIB265" s="1"/>
      <c r="FIC265" s="1"/>
      <c r="FID265" s="1"/>
      <c r="FIE265" s="1"/>
      <c r="FIF265" s="1"/>
      <c r="FIG265" s="1"/>
      <c r="FIH265" s="1"/>
      <c r="FII265" s="1"/>
      <c r="FIJ265" s="1"/>
      <c r="FIK265" s="1"/>
      <c r="FIL265" s="1"/>
      <c r="FIM265" s="1"/>
      <c r="FIN265" s="1"/>
      <c r="FIO265" s="1"/>
      <c r="FIP265" s="1"/>
      <c r="FIQ265" s="1"/>
      <c r="FIR265" s="1"/>
      <c r="FIS265" s="1"/>
      <c r="FIT265" s="1"/>
      <c r="FIU265" s="1"/>
      <c r="FIV265" s="1"/>
      <c r="FIW265" s="1"/>
      <c r="FIX265" s="1"/>
      <c r="FIY265" s="1"/>
      <c r="FIZ265" s="1"/>
      <c r="FJA265" s="1"/>
      <c r="FJB265" s="1"/>
      <c r="FJC265" s="1"/>
      <c r="FJD265" s="1"/>
      <c r="FJE265" s="1"/>
      <c r="FJF265" s="1"/>
      <c r="FJG265" s="1"/>
      <c r="FJH265" s="1"/>
      <c r="FJI265" s="1"/>
      <c r="FJJ265" s="1"/>
      <c r="FJK265" s="1"/>
      <c r="FJL265" s="1"/>
      <c r="FJM265" s="1"/>
      <c r="FJN265" s="1"/>
      <c r="FJO265" s="1"/>
      <c r="FJP265" s="1"/>
      <c r="FJQ265" s="1"/>
      <c r="FJR265" s="1"/>
      <c r="FJS265" s="1"/>
      <c r="FJT265" s="1"/>
      <c r="FJU265" s="1"/>
      <c r="FJV265" s="1"/>
      <c r="FJW265" s="1"/>
      <c r="FJX265" s="1"/>
      <c r="FJY265" s="1"/>
      <c r="FJZ265" s="1"/>
      <c r="FKA265" s="1"/>
      <c r="FKB265" s="1"/>
      <c r="FKC265" s="1"/>
      <c r="FKD265" s="1"/>
      <c r="FKE265" s="1"/>
      <c r="FKF265" s="1"/>
      <c r="FKG265" s="1"/>
      <c r="FKH265" s="1"/>
      <c r="FKI265" s="1"/>
      <c r="FKJ265" s="1"/>
      <c r="FKK265" s="1"/>
      <c r="FKL265" s="1"/>
      <c r="FKM265" s="1"/>
      <c r="FKN265" s="1"/>
      <c r="FKO265" s="1"/>
      <c r="FKP265" s="1"/>
      <c r="FKQ265" s="1"/>
      <c r="FKR265" s="1"/>
      <c r="FKS265" s="1"/>
      <c r="FKT265" s="1"/>
      <c r="FKU265" s="1"/>
      <c r="FKV265" s="1"/>
      <c r="FKW265" s="1"/>
      <c r="FKX265" s="1"/>
      <c r="FKY265" s="1"/>
      <c r="FKZ265" s="1"/>
      <c r="FLA265" s="1"/>
      <c r="FLB265" s="1"/>
      <c r="FLC265" s="1"/>
      <c r="FLD265" s="1"/>
      <c r="FLE265" s="1"/>
      <c r="FLF265" s="1"/>
      <c r="FLG265" s="1"/>
      <c r="FLH265" s="1"/>
      <c r="FLI265" s="1"/>
      <c r="FLJ265" s="1"/>
      <c r="FLK265" s="1"/>
      <c r="FLL265" s="1"/>
      <c r="FLM265" s="1"/>
      <c r="FLN265" s="1"/>
      <c r="FLO265" s="1"/>
      <c r="FLP265" s="1"/>
      <c r="FLQ265" s="1"/>
      <c r="FLR265" s="1"/>
      <c r="FLS265" s="1"/>
      <c r="FLT265" s="1"/>
      <c r="FLU265" s="1"/>
      <c r="FLV265" s="1"/>
      <c r="FLW265" s="1"/>
      <c r="FLX265" s="1"/>
      <c r="FLY265" s="1"/>
      <c r="FLZ265" s="1"/>
      <c r="FMA265" s="1"/>
      <c r="FMB265" s="1"/>
      <c r="FMC265" s="1"/>
      <c r="FMD265" s="1"/>
      <c r="FME265" s="1"/>
      <c r="FMF265" s="1"/>
      <c r="FMG265" s="1"/>
      <c r="FMH265" s="1"/>
      <c r="FMI265" s="1"/>
      <c r="FMJ265" s="1"/>
      <c r="FMK265" s="1"/>
      <c r="FML265" s="1"/>
      <c r="FMM265" s="1"/>
      <c r="FMN265" s="1"/>
      <c r="FMO265" s="1"/>
      <c r="FMP265" s="1"/>
      <c r="FMQ265" s="1"/>
      <c r="FMR265" s="1"/>
      <c r="FMS265" s="1"/>
      <c r="FMT265" s="1"/>
      <c r="FMU265" s="1"/>
      <c r="FMV265" s="1"/>
      <c r="FMW265" s="1"/>
      <c r="FMX265" s="1"/>
      <c r="FMY265" s="1"/>
      <c r="FMZ265" s="1"/>
      <c r="FNA265" s="1"/>
      <c r="FNB265" s="1"/>
      <c r="FNC265" s="1"/>
      <c r="FND265" s="1"/>
      <c r="FNE265" s="1"/>
      <c r="FNF265" s="1"/>
      <c r="FNG265" s="1"/>
      <c r="FNH265" s="1"/>
      <c r="FNI265" s="1"/>
      <c r="FNJ265" s="1"/>
      <c r="FNK265" s="1"/>
      <c r="FNL265" s="1"/>
      <c r="FNM265" s="1"/>
      <c r="FNN265" s="1"/>
      <c r="FNO265" s="1"/>
      <c r="FNP265" s="1"/>
      <c r="FNQ265" s="1"/>
      <c r="FNR265" s="1"/>
      <c r="FNS265" s="1"/>
      <c r="FNT265" s="1"/>
      <c r="FNU265" s="1"/>
      <c r="FNV265" s="1"/>
      <c r="FNW265" s="1"/>
      <c r="FNX265" s="1"/>
      <c r="FNY265" s="1"/>
      <c r="FNZ265" s="1"/>
      <c r="FOA265" s="1"/>
      <c r="FOB265" s="1"/>
      <c r="FOC265" s="1"/>
      <c r="FOD265" s="1"/>
      <c r="FOE265" s="1"/>
      <c r="FOF265" s="1"/>
      <c r="FOG265" s="1"/>
      <c r="FOH265" s="1"/>
      <c r="FOI265" s="1"/>
      <c r="FOJ265" s="1"/>
      <c r="FOK265" s="1"/>
      <c r="FOL265" s="1"/>
      <c r="FOM265" s="1"/>
      <c r="FON265" s="1"/>
      <c r="FOO265" s="1"/>
      <c r="FOP265" s="1"/>
      <c r="FOQ265" s="1"/>
      <c r="FOR265" s="1"/>
      <c r="FOS265" s="1"/>
      <c r="FOT265" s="1"/>
      <c r="FOU265" s="1"/>
      <c r="FOV265" s="1"/>
      <c r="FOW265" s="1"/>
      <c r="FOX265" s="1"/>
      <c r="FOY265" s="1"/>
      <c r="FOZ265" s="1"/>
      <c r="FPA265" s="1"/>
      <c r="FPB265" s="1"/>
      <c r="FPC265" s="1"/>
      <c r="FPD265" s="1"/>
      <c r="FPE265" s="1"/>
      <c r="FPF265" s="1"/>
      <c r="FPG265" s="1"/>
      <c r="FPH265" s="1"/>
      <c r="FPI265" s="1"/>
      <c r="FPJ265" s="1"/>
      <c r="FPK265" s="1"/>
      <c r="FPL265" s="1"/>
      <c r="FPM265" s="1"/>
      <c r="FPN265" s="1"/>
      <c r="FPO265" s="1"/>
      <c r="FPP265" s="1"/>
      <c r="FPQ265" s="1"/>
      <c r="FPR265" s="1"/>
      <c r="FPS265" s="1"/>
      <c r="FPT265" s="1"/>
      <c r="FPU265" s="1"/>
      <c r="FPV265" s="1"/>
      <c r="FPW265" s="1"/>
      <c r="FPX265" s="1"/>
      <c r="FPY265" s="1"/>
      <c r="FPZ265" s="1"/>
      <c r="FQA265" s="1"/>
      <c r="FQB265" s="1"/>
      <c r="FQC265" s="1"/>
      <c r="FQD265" s="1"/>
      <c r="FQE265" s="1"/>
      <c r="FQF265" s="1"/>
      <c r="FQG265" s="1"/>
      <c r="FQH265" s="1"/>
      <c r="FQI265" s="1"/>
      <c r="FQJ265" s="1"/>
      <c r="FQK265" s="1"/>
      <c r="FQL265" s="1"/>
      <c r="FQM265" s="1"/>
      <c r="FQN265" s="1"/>
      <c r="FQO265" s="1"/>
      <c r="FQP265" s="1"/>
      <c r="FQQ265" s="1"/>
      <c r="FQR265" s="1"/>
      <c r="FQS265" s="1"/>
      <c r="FQT265" s="1"/>
      <c r="FQU265" s="1"/>
      <c r="FQV265" s="1"/>
      <c r="FQW265" s="1"/>
      <c r="FQX265" s="1"/>
      <c r="FQY265" s="1"/>
      <c r="FQZ265" s="1"/>
      <c r="FRA265" s="1"/>
      <c r="FRB265" s="1"/>
      <c r="FRC265" s="1"/>
      <c r="FRD265" s="1"/>
      <c r="FRE265" s="1"/>
      <c r="FRF265" s="1"/>
      <c r="FRG265" s="1"/>
      <c r="FRH265" s="1"/>
      <c r="FRI265" s="1"/>
      <c r="FRJ265" s="1"/>
      <c r="FRK265" s="1"/>
      <c r="FRL265" s="1"/>
      <c r="FRM265" s="1"/>
      <c r="FRN265" s="1"/>
      <c r="FRO265" s="1"/>
      <c r="FRP265" s="1"/>
      <c r="FRQ265" s="1"/>
      <c r="FRR265" s="1"/>
      <c r="FRS265" s="1"/>
      <c r="FRT265" s="1"/>
      <c r="FRU265" s="1"/>
      <c r="FRV265" s="1"/>
      <c r="FRW265" s="1"/>
      <c r="FRX265" s="1"/>
      <c r="FRY265" s="1"/>
      <c r="FRZ265" s="1"/>
      <c r="FSA265" s="1"/>
      <c r="FSB265" s="1"/>
      <c r="FSC265" s="1"/>
      <c r="FSD265" s="1"/>
      <c r="FSE265" s="1"/>
      <c r="FSF265" s="1"/>
      <c r="FSG265" s="1"/>
      <c r="FSH265" s="1"/>
      <c r="FSI265" s="1"/>
      <c r="FSJ265" s="1"/>
      <c r="FSK265" s="1"/>
      <c r="FSL265" s="1"/>
      <c r="FSM265" s="1"/>
      <c r="FSN265" s="1"/>
      <c r="FSO265" s="1"/>
      <c r="FSP265" s="1"/>
      <c r="FSQ265" s="1"/>
      <c r="FSR265" s="1"/>
      <c r="FSS265" s="1"/>
      <c r="FST265" s="1"/>
      <c r="FSU265" s="1"/>
      <c r="FSV265" s="1"/>
      <c r="FSW265" s="1"/>
      <c r="FSX265" s="1"/>
      <c r="FSY265" s="1"/>
      <c r="FSZ265" s="1"/>
      <c r="FTA265" s="1"/>
      <c r="FTB265" s="1"/>
      <c r="FTC265" s="1"/>
      <c r="FTD265" s="1"/>
      <c r="FTE265" s="1"/>
      <c r="FTF265" s="1"/>
      <c r="FTG265" s="1"/>
      <c r="FTH265" s="1"/>
      <c r="FTI265" s="1"/>
      <c r="FTJ265" s="1"/>
      <c r="FTK265" s="1"/>
      <c r="FTL265" s="1"/>
      <c r="FTM265" s="1"/>
      <c r="FTN265" s="1"/>
      <c r="FTO265" s="1"/>
      <c r="FTP265" s="1"/>
      <c r="FTQ265" s="1"/>
      <c r="FTR265" s="1"/>
      <c r="FTS265" s="1"/>
      <c r="FTT265" s="1"/>
      <c r="FTU265" s="1"/>
      <c r="FTV265" s="1"/>
      <c r="FTW265" s="1"/>
      <c r="FTX265" s="1"/>
      <c r="FTY265" s="1"/>
      <c r="FTZ265" s="1"/>
      <c r="FUA265" s="1"/>
      <c r="FUB265" s="1"/>
      <c r="FUC265" s="1"/>
      <c r="FUD265" s="1"/>
      <c r="FUE265" s="1"/>
      <c r="FUF265" s="1"/>
      <c r="FUG265" s="1"/>
      <c r="FUH265" s="1"/>
      <c r="FUI265" s="1"/>
      <c r="FUJ265" s="1"/>
      <c r="FUK265" s="1"/>
      <c r="FUL265" s="1"/>
      <c r="FUM265" s="1"/>
      <c r="FUN265" s="1"/>
      <c r="FUO265" s="1"/>
      <c r="FUP265" s="1"/>
      <c r="FUQ265" s="1"/>
      <c r="FUR265" s="1"/>
      <c r="FUS265" s="1"/>
      <c r="FUT265" s="1"/>
      <c r="FUU265" s="1"/>
      <c r="FUV265" s="1"/>
      <c r="FUW265" s="1"/>
      <c r="FUX265" s="1"/>
      <c r="FUY265" s="1"/>
      <c r="FUZ265" s="1"/>
      <c r="FVA265" s="1"/>
      <c r="FVB265" s="1"/>
      <c r="FVC265" s="1"/>
      <c r="FVD265" s="1"/>
      <c r="FVE265" s="1"/>
      <c r="FVF265" s="1"/>
      <c r="FVG265" s="1"/>
      <c r="FVH265" s="1"/>
      <c r="FVI265" s="1"/>
      <c r="FVJ265" s="1"/>
      <c r="FVK265" s="1"/>
      <c r="FVL265" s="1"/>
      <c r="FVM265" s="1"/>
      <c r="FVN265" s="1"/>
      <c r="FVO265" s="1"/>
      <c r="FVP265" s="1"/>
      <c r="FVQ265" s="1"/>
      <c r="FVR265" s="1"/>
      <c r="FVS265" s="1"/>
      <c r="FVT265" s="1"/>
      <c r="FVU265" s="1"/>
      <c r="FVV265" s="1"/>
      <c r="FVW265" s="1"/>
      <c r="FVX265" s="1"/>
      <c r="FVY265" s="1"/>
      <c r="FVZ265" s="1"/>
      <c r="FWA265" s="1"/>
      <c r="FWB265" s="1"/>
      <c r="FWC265" s="1"/>
      <c r="FWD265" s="1"/>
      <c r="FWE265" s="1"/>
      <c r="FWF265" s="1"/>
      <c r="FWG265" s="1"/>
      <c r="FWH265" s="1"/>
      <c r="FWI265" s="1"/>
      <c r="FWJ265" s="1"/>
      <c r="FWK265" s="1"/>
      <c r="FWL265" s="1"/>
      <c r="FWM265" s="1"/>
      <c r="FWN265" s="1"/>
      <c r="FWO265" s="1"/>
      <c r="FWP265" s="1"/>
      <c r="FWQ265" s="1"/>
      <c r="FWR265" s="1"/>
      <c r="FWS265" s="1"/>
      <c r="FWT265" s="1"/>
      <c r="FWU265" s="1"/>
      <c r="FWV265" s="1"/>
      <c r="FWW265" s="1"/>
      <c r="FWX265" s="1"/>
      <c r="FWY265" s="1"/>
      <c r="FWZ265" s="1"/>
      <c r="FXA265" s="1"/>
      <c r="FXB265" s="1"/>
      <c r="FXC265" s="1"/>
      <c r="FXD265" s="1"/>
      <c r="FXE265" s="1"/>
      <c r="FXF265" s="1"/>
      <c r="FXG265" s="1"/>
      <c r="FXH265" s="1"/>
      <c r="FXI265" s="1"/>
      <c r="FXJ265" s="1"/>
      <c r="FXK265" s="1"/>
      <c r="FXL265" s="1"/>
      <c r="FXM265" s="1"/>
      <c r="FXN265" s="1"/>
      <c r="FXO265" s="1"/>
      <c r="FXP265" s="1"/>
      <c r="FXQ265" s="1"/>
      <c r="FXR265" s="1"/>
      <c r="FXS265" s="1"/>
      <c r="FXT265" s="1"/>
      <c r="FXU265" s="1"/>
      <c r="FXV265" s="1"/>
      <c r="FXW265" s="1"/>
      <c r="FXX265" s="1"/>
      <c r="FXY265" s="1"/>
      <c r="FXZ265" s="1"/>
      <c r="FYA265" s="1"/>
      <c r="FYB265" s="1"/>
      <c r="FYC265" s="1"/>
      <c r="FYD265" s="1"/>
      <c r="FYE265" s="1"/>
      <c r="FYF265" s="1"/>
      <c r="FYG265" s="1"/>
      <c r="FYH265" s="1"/>
      <c r="FYI265" s="1"/>
      <c r="FYJ265" s="1"/>
      <c r="FYK265" s="1"/>
      <c r="FYL265" s="1"/>
      <c r="FYM265" s="1"/>
      <c r="FYN265" s="1"/>
      <c r="FYO265" s="1"/>
      <c r="FYP265" s="1"/>
      <c r="FYQ265" s="1"/>
      <c r="FYR265" s="1"/>
      <c r="FYS265" s="1"/>
      <c r="FYT265" s="1"/>
      <c r="FYU265" s="1"/>
      <c r="FYV265" s="1"/>
      <c r="FYW265" s="1"/>
      <c r="FYX265" s="1"/>
      <c r="FYY265" s="1"/>
      <c r="FYZ265" s="1"/>
      <c r="FZA265" s="1"/>
      <c r="FZB265" s="1"/>
      <c r="FZC265" s="1"/>
      <c r="FZD265" s="1"/>
      <c r="FZE265" s="1"/>
      <c r="FZF265" s="1"/>
      <c r="FZG265" s="1"/>
      <c r="FZH265" s="1"/>
      <c r="FZI265" s="1"/>
      <c r="FZJ265" s="1"/>
      <c r="FZK265" s="1"/>
      <c r="FZL265" s="1"/>
      <c r="FZM265" s="1"/>
      <c r="FZN265" s="1"/>
      <c r="FZO265" s="1"/>
      <c r="FZP265" s="1"/>
      <c r="FZQ265" s="1"/>
      <c r="FZR265" s="1"/>
      <c r="FZS265" s="1"/>
      <c r="FZT265" s="1"/>
      <c r="FZU265" s="1"/>
      <c r="FZV265" s="1"/>
      <c r="FZW265" s="1"/>
      <c r="FZX265" s="1"/>
      <c r="FZY265" s="1"/>
      <c r="FZZ265" s="1"/>
      <c r="GAA265" s="1"/>
      <c r="GAB265" s="1"/>
      <c r="GAC265" s="1"/>
      <c r="GAD265" s="1"/>
      <c r="GAE265" s="1"/>
      <c r="GAF265" s="1"/>
      <c r="GAG265" s="1"/>
      <c r="GAH265" s="1"/>
      <c r="GAI265" s="1"/>
      <c r="GAJ265" s="1"/>
      <c r="GAK265" s="1"/>
      <c r="GAL265" s="1"/>
      <c r="GAM265" s="1"/>
      <c r="GAN265" s="1"/>
      <c r="GAO265" s="1"/>
      <c r="GAP265" s="1"/>
      <c r="GAQ265" s="1"/>
      <c r="GAR265" s="1"/>
      <c r="GAS265" s="1"/>
      <c r="GAT265" s="1"/>
      <c r="GAU265" s="1"/>
      <c r="GAV265" s="1"/>
      <c r="GAW265" s="1"/>
      <c r="GAX265" s="1"/>
      <c r="GAY265" s="1"/>
      <c r="GAZ265" s="1"/>
      <c r="GBA265" s="1"/>
      <c r="GBB265" s="1"/>
      <c r="GBC265" s="1"/>
      <c r="GBD265" s="1"/>
      <c r="GBE265" s="1"/>
      <c r="GBF265" s="1"/>
      <c r="GBG265" s="1"/>
      <c r="GBH265" s="1"/>
      <c r="GBI265" s="1"/>
      <c r="GBJ265" s="1"/>
      <c r="GBK265" s="1"/>
      <c r="GBL265" s="1"/>
      <c r="GBM265" s="1"/>
      <c r="GBN265" s="1"/>
      <c r="GBO265" s="1"/>
      <c r="GBP265" s="1"/>
      <c r="GBQ265" s="1"/>
      <c r="GBR265" s="1"/>
      <c r="GBS265" s="1"/>
      <c r="GBT265" s="1"/>
      <c r="GBU265" s="1"/>
      <c r="GBV265" s="1"/>
      <c r="GBW265" s="1"/>
      <c r="GBX265" s="1"/>
      <c r="GBY265" s="1"/>
      <c r="GBZ265" s="1"/>
      <c r="GCA265" s="1"/>
      <c r="GCB265" s="1"/>
      <c r="GCC265" s="1"/>
      <c r="GCD265" s="1"/>
      <c r="GCE265" s="1"/>
      <c r="GCF265" s="1"/>
      <c r="GCG265" s="1"/>
      <c r="GCH265" s="1"/>
      <c r="GCI265" s="1"/>
      <c r="GCJ265" s="1"/>
      <c r="GCK265" s="1"/>
      <c r="GCL265" s="1"/>
      <c r="GCM265" s="1"/>
      <c r="GCN265" s="1"/>
      <c r="GCO265" s="1"/>
      <c r="GCP265" s="1"/>
      <c r="GCQ265" s="1"/>
      <c r="GCR265" s="1"/>
      <c r="GCS265" s="1"/>
      <c r="GCT265" s="1"/>
      <c r="GCU265" s="1"/>
      <c r="GCV265" s="1"/>
      <c r="GCW265" s="1"/>
      <c r="GCX265" s="1"/>
      <c r="GCY265" s="1"/>
      <c r="GCZ265" s="1"/>
      <c r="GDA265" s="1"/>
      <c r="GDB265" s="1"/>
      <c r="GDC265" s="1"/>
      <c r="GDD265" s="1"/>
      <c r="GDE265" s="1"/>
      <c r="GDF265" s="1"/>
      <c r="GDG265" s="1"/>
      <c r="GDH265" s="1"/>
      <c r="GDI265" s="1"/>
      <c r="GDJ265" s="1"/>
      <c r="GDK265" s="1"/>
      <c r="GDL265" s="1"/>
      <c r="GDM265" s="1"/>
      <c r="GDN265" s="1"/>
      <c r="GDO265" s="1"/>
      <c r="GDP265" s="1"/>
      <c r="GDQ265" s="1"/>
      <c r="GDR265" s="1"/>
      <c r="GDS265" s="1"/>
      <c r="GDT265" s="1"/>
      <c r="GDU265" s="1"/>
      <c r="GDV265" s="1"/>
      <c r="GDW265" s="1"/>
      <c r="GDX265" s="1"/>
      <c r="GDY265" s="1"/>
      <c r="GDZ265" s="1"/>
      <c r="GEA265" s="1"/>
      <c r="GEB265" s="1"/>
      <c r="GEC265" s="1"/>
      <c r="GED265" s="1"/>
      <c r="GEE265" s="1"/>
      <c r="GEF265" s="1"/>
      <c r="GEG265" s="1"/>
      <c r="GEH265" s="1"/>
      <c r="GEI265" s="1"/>
      <c r="GEJ265" s="1"/>
      <c r="GEK265" s="1"/>
      <c r="GEL265" s="1"/>
      <c r="GEM265" s="1"/>
      <c r="GEN265" s="1"/>
      <c r="GEO265" s="1"/>
      <c r="GEP265" s="1"/>
      <c r="GEQ265" s="1"/>
      <c r="GER265" s="1"/>
      <c r="GES265" s="1"/>
      <c r="GET265" s="1"/>
      <c r="GEU265" s="1"/>
      <c r="GEV265" s="1"/>
      <c r="GEW265" s="1"/>
      <c r="GEX265" s="1"/>
      <c r="GEY265" s="1"/>
      <c r="GEZ265" s="1"/>
      <c r="GFA265" s="1"/>
      <c r="GFB265" s="1"/>
      <c r="GFC265" s="1"/>
      <c r="GFD265" s="1"/>
      <c r="GFE265" s="1"/>
      <c r="GFF265" s="1"/>
      <c r="GFG265" s="1"/>
      <c r="GFH265" s="1"/>
      <c r="GFI265" s="1"/>
      <c r="GFJ265" s="1"/>
      <c r="GFK265" s="1"/>
      <c r="GFL265" s="1"/>
      <c r="GFM265" s="1"/>
      <c r="GFN265" s="1"/>
      <c r="GFO265" s="1"/>
      <c r="GFP265" s="1"/>
      <c r="GFQ265" s="1"/>
      <c r="GFR265" s="1"/>
      <c r="GFS265" s="1"/>
      <c r="GFT265" s="1"/>
      <c r="GFU265" s="1"/>
      <c r="GFV265" s="1"/>
      <c r="GFW265" s="1"/>
      <c r="GFX265" s="1"/>
      <c r="GFY265" s="1"/>
      <c r="GFZ265" s="1"/>
      <c r="GGA265" s="1"/>
      <c r="GGB265" s="1"/>
      <c r="GGC265" s="1"/>
      <c r="GGD265" s="1"/>
      <c r="GGE265" s="1"/>
      <c r="GGF265" s="1"/>
      <c r="GGG265" s="1"/>
      <c r="GGH265" s="1"/>
      <c r="GGI265" s="1"/>
      <c r="GGJ265" s="1"/>
      <c r="GGK265" s="1"/>
      <c r="GGL265" s="1"/>
      <c r="GGM265" s="1"/>
      <c r="GGN265" s="1"/>
      <c r="GGO265" s="1"/>
      <c r="GGP265" s="1"/>
      <c r="GGQ265" s="1"/>
      <c r="GGR265" s="1"/>
      <c r="GGS265" s="1"/>
      <c r="GGT265" s="1"/>
      <c r="GGU265" s="1"/>
      <c r="GGV265" s="1"/>
      <c r="GGW265" s="1"/>
      <c r="GGX265" s="1"/>
      <c r="GGY265" s="1"/>
      <c r="GGZ265" s="1"/>
      <c r="GHA265" s="1"/>
      <c r="GHB265" s="1"/>
      <c r="GHC265" s="1"/>
      <c r="GHD265" s="1"/>
      <c r="GHE265" s="1"/>
      <c r="GHF265" s="1"/>
      <c r="GHG265" s="1"/>
      <c r="GHH265" s="1"/>
      <c r="GHI265" s="1"/>
      <c r="GHJ265" s="1"/>
      <c r="GHK265" s="1"/>
      <c r="GHL265" s="1"/>
      <c r="GHM265" s="1"/>
      <c r="GHN265" s="1"/>
      <c r="GHO265" s="1"/>
      <c r="GHP265" s="1"/>
      <c r="GHQ265" s="1"/>
      <c r="GHR265" s="1"/>
      <c r="GHS265" s="1"/>
      <c r="GHT265" s="1"/>
      <c r="GHU265" s="1"/>
      <c r="GHV265" s="1"/>
      <c r="GHW265" s="1"/>
      <c r="GHX265" s="1"/>
      <c r="GHY265" s="1"/>
      <c r="GHZ265" s="1"/>
      <c r="GIA265" s="1"/>
      <c r="GIB265" s="1"/>
      <c r="GIC265" s="1"/>
      <c r="GID265" s="1"/>
      <c r="GIE265" s="1"/>
      <c r="GIF265" s="1"/>
      <c r="GIG265" s="1"/>
      <c r="GIH265" s="1"/>
      <c r="GII265" s="1"/>
      <c r="GIJ265" s="1"/>
      <c r="GIK265" s="1"/>
      <c r="GIL265" s="1"/>
      <c r="GIM265" s="1"/>
      <c r="GIN265" s="1"/>
      <c r="GIO265" s="1"/>
      <c r="GIP265" s="1"/>
      <c r="GIQ265" s="1"/>
      <c r="GIR265" s="1"/>
      <c r="GIS265" s="1"/>
      <c r="GIT265" s="1"/>
      <c r="GIU265" s="1"/>
      <c r="GIV265" s="1"/>
      <c r="GIW265" s="1"/>
      <c r="GIX265" s="1"/>
      <c r="GIY265" s="1"/>
      <c r="GIZ265" s="1"/>
      <c r="GJA265" s="1"/>
      <c r="GJB265" s="1"/>
      <c r="GJC265" s="1"/>
      <c r="GJD265" s="1"/>
      <c r="GJE265" s="1"/>
      <c r="GJF265" s="1"/>
      <c r="GJG265" s="1"/>
      <c r="GJH265" s="1"/>
      <c r="GJI265" s="1"/>
      <c r="GJJ265" s="1"/>
      <c r="GJK265" s="1"/>
      <c r="GJL265" s="1"/>
      <c r="GJM265" s="1"/>
      <c r="GJN265" s="1"/>
      <c r="GJO265" s="1"/>
      <c r="GJP265" s="1"/>
      <c r="GJQ265" s="1"/>
      <c r="GJR265" s="1"/>
      <c r="GJS265" s="1"/>
      <c r="GJT265" s="1"/>
      <c r="GJU265" s="1"/>
      <c r="GJV265" s="1"/>
      <c r="GJW265" s="1"/>
      <c r="GJX265" s="1"/>
      <c r="GJY265" s="1"/>
      <c r="GJZ265" s="1"/>
      <c r="GKA265" s="1"/>
      <c r="GKB265" s="1"/>
      <c r="GKC265" s="1"/>
      <c r="GKD265" s="1"/>
      <c r="GKE265" s="1"/>
      <c r="GKF265" s="1"/>
      <c r="GKG265" s="1"/>
      <c r="GKH265" s="1"/>
      <c r="GKI265" s="1"/>
      <c r="GKJ265" s="1"/>
      <c r="GKK265" s="1"/>
      <c r="GKL265" s="1"/>
      <c r="GKM265" s="1"/>
      <c r="GKN265" s="1"/>
      <c r="GKO265" s="1"/>
      <c r="GKP265" s="1"/>
      <c r="GKQ265" s="1"/>
      <c r="GKR265" s="1"/>
      <c r="GKS265" s="1"/>
      <c r="GKT265" s="1"/>
      <c r="GKU265" s="1"/>
      <c r="GKV265" s="1"/>
      <c r="GKW265" s="1"/>
      <c r="GKX265" s="1"/>
      <c r="GKY265" s="1"/>
      <c r="GKZ265" s="1"/>
      <c r="GLA265" s="1"/>
      <c r="GLB265" s="1"/>
      <c r="GLC265" s="1"/>
      <c r="GLD265" s="1"/>
      <c r="GLE265" s="1"/>
      <c r="GLF265" s="1"/>
      <c r="GLG265" s="1"/>
      <c r="GLH265" s="1"/>
      <c r="GLI265" s="1"/>
      <c r="GLJ265" s="1"/>
      <c r="GLK265" s="1"/>
      <c r="GLL265" s="1"/>
      <c r="GLM265" s="1"/>
      <c r="GLN265" s="1"/>
      <c r="GLO265" s="1"/>
      <c r="GLP265" s="1"/>
      <c r="GLQ265" s="1"/>
      <c r="GLR265" s="1"/>
      <c r="GLS265" s="1"/>
      <c r="GLT265" s="1"/>
      <c r="GLU265" s="1"/>
      <c r="GLV265" s="1"/>
      <c r="GLW265" s="1"/>
      <c r="GLX265" s="1"/>
      <c r="GLY265" s="1"/>
      <c r="GLZ265" s="1"/>
      <c r="GMA265" s="1"/>
      <c r="GMB265" s="1"/>
      <c r="GMC265" s="1"/>
      <c r="GMD265" s="1"/>
      <c r="GME265" s="1"/>
      <c r="GMF265" s="1"/>
      <c r="GMG265" s="1"/>
      <c r="GMH265" s="1"/>
      <c r="GMI265" s="1"/>
      <c r="GMJ265" s="1"/>
      <c r="GMK265" s="1"/>
      <c r="GML265" s="1"/>
      <c r="GMM265" s="1"/>
      <c r="GMN265" s="1"/>
      <c r="GMO265" s="1"/>
      <c r="GMP265" s="1"/>
      <c r="GMQ265" s="1"/>
      <c r="GMR265" s="1"/>
      <c r="GMS265" s="1"/>
      <c r="GMT265" s="1"/>
      <c r="GMU265" s="1"/>
      <c r="GMV265" s="1"/>
      <c r="GMW265" s="1"/>
      <c r="GMX265" s="1"/>
      <c r="GMY265" s="1"/>
      <c r="GMZ265" s="1"/>
      <c r="GNA265" s="1"/>
      <c r="GNB265" s="1"/>
      <c r="GNC265" s="1"/>
      <c r="GND265" s="1"/>
      <c r="GNE265" s="1"/>
      <c r="GNF265" s="1"/>
      <c r="GNG265" s="1"/>
      <c r="GNH265" s="1"/>
      <c r="GNI265" s="1"/>
      <c r="GNJ265" s="1"/>
      <c r="GNK265" s="1"/>
      <c r="GNL265" s="1"/>
      <c r="GNM265" s="1"/>
      <c r="GNN265" s="1"/>
      <c r="GNO265" s="1"/>
      <c r="GNP265" s="1"/>
      <c r="GNQ265" s="1"/>
      <c r="GNR265" s="1"/>
      <c r="GNS265" s="1"/>
      <c r="GNT265" s="1"/>
      <c r="GNU265" s="1"/>
      <c r="GNV265" s="1"/>
      <c r="GNW265" s="1"/>
      <c r="GNX265" s="1"/>
      <c r="GNY265" s="1"/>
      <c r="GNZ265" s="1"/>
      <c r="GOA265" s="1"/>
      <c r="GOB265" s="1"/>
      <c r="GOC265" s="1"/>
      <c r="GOD265" s="1"/>
      <c r="GOE265" s="1"/>
      <c r="GOF265" s="1"/>
      <c r="GOG265" s="1"/>
      <c r="GOH265" s="1"/>
      <c r="GOI265" s="1"/>
      <c r="GOJ265" s="1"/>
      <c r="GOK265" s="1"/>
      <c r="GOL265" s="1"/>
      <c r="GOM265" s="1"/>
      <c r="GON265" s="1"/>
      <c r="GOO265" s="1"/>
      <c r="GOP265" s="1"/>
      <c r="GOQ265" s="1"/>
      <c r="GOR265" s="1"/>
      <c r="GOS265" s="1"/>
      <c r="GOT265" s="1"/>
      <c r="GOU265" s="1"/>
      <c r="GOV265" s="1"/>
      <c r="GOW265" s="1"/>
      <c r="GOX265" s="1"/>
      <c r="GOY265" s="1"/>
      <c r="GOZ265" s="1"/>
      <c r="GPA265" s="1"/>
      <c r="GPB265" s="1"/>
      <c r="GPC265" s="1"/>
      <c r="GPD265" s="1"/>
      <c r="GPE265" s="1"/>
      <c r="GPF265" s="1"/>
      <c r="GPG265" s="1"/>
      <c r="GPH265" s="1"/>
      <c r="GPI265" s="1"/>
      <c r="GPJ265" s="1"/>
      <c r="GPK265" s="1"/>
      <c r="GPL265" s="1"/>
      <c r="GPM265" s="1"/>
      <c r="GPN265" s="1"/>
      <c r="GPO265" s="1"/>
      <c r="GPP265" s="1"/>
      <c r="GPQ265" s="1"/>
      <c r="GPR265" s="1"/>
      <c r="GPS265" s="1"/>
      <c r="GPT265" s="1"/>
      <c r="GPU265" s="1"/>
      <c r="GPV265" s="1"/>
      <c r="GPW265" s="1"/>
      <c r="GPX265" s="1"/>
      <c r="GPY265" s="1"/>
      <c r="GPZ265" s="1"/>
      <c r="GQA265" s="1"/>
      <c r="GQB265" s="1"/>
      <c r="GQC265" s="1"/>
      <c r="GQD265" s="1"/>
      <c r="GQE265" s="1"/>
      <c r="GQF265" s="1"/>
      <c r="GQG265" s="1"/>
      <c r="GQH265" s="1"/>
      <c r="GQI265" s="1"/>
      <c r="GQJ265" s="1"/>
      <c r="GQK265" s="1"/>
      <c r="GQL265" s="1"/>
      <c r="GQM265" s="1"/>
      <c r="GQN265" s="1"/>
      <c r="GQO265" s="1"/>
      <c r="GQP265" s="1"/>
      <c r="GQQ265" s="1"/>
      <c r="GQR265" s="1"/>
      <c r="GQS265" s="1"/>
      <c r="GQT265" s="1"/>
      <c r="GQU265" s="1"/>
      <c r="GQV265" s="1"/>
      <c r="GQW265" s="1"/>
      <c r="GQX265" s="1"/>
      <c r="GQY265" s="1"/>
      <c r="GQZ265" s="1"/>
      <c r="GRA265" s="1"/>
      <c r="GRB265" s="1"/>
      <c r="GRC265" s="1"/>
      <c r="GRD265" s="1"/>
      <c r="GRE265" s="1"/>
      <c r="GRF265" s="1"/>
      <c r="GRG265" s="1"/>
      <c r="GRH265" s="1"/>
      <c r="GRI265" s="1"/>
      <c r="GRJ265" s="1"/>
      <c r="GRK265" s="1"/>
      <c r="GRL265" s="1"/>
      <c r="GRM265" s="1"/>
      <c r="GRN265" s="1"/>
      <c r="GRO265" s="1"/>
      <c r="GRP265" s="1"/>
      <c r="GRQ265" s="1"/>
      <c r="GRR265" s="1"/>
      <c r="GRS265" s="1"/>
      <c r="GRT265" s="1"/>
      <c r="GRU265" s="1"/>
      <c r="GRV265" s="1"/>
      <c r="GRW265" s="1"/>
      <c r="GRX265" s="1"/>
      <c r="GRY265" s="1"/>
      <c r="GRZ265" s="1"/>
      <c r="GSA265" s="1"/>
      <c r="GSB265" s="1"/>
      <c r="GSC265" s="1"/>
      <c r="GSD265" s="1"/>
      <c r="GSE265" s="1"/>
      <c r="GSF265" s="1"/>
      <c r="GSG265" s="1"/>
      <c r="GSH265" s="1"/>
      <c r="GSI265" s="1"/>
      <c r="GSJ265" s="1"/>
      <c r="GSK265" s="1"/>
      <c r="GSL265" s="1"/>
      <c r="GSM265" s="1"/>
      <c r="GSN265" s="1"/>
      <c r="GSO265" s="1"/>
      <c r="GSP265" s="1"/>
      <c r="GSQ265" s="1"/>
      <c r="GSR265" s="1"/>
      <c r="GSS265" s="1"/>
      <c r="GST265" s="1"/>
      <c r="GSU265" s="1"/>
      <c r="GSV265" s="1"/>
      <c r="GSW265" s="1"/>
      <c r="GSX265" s="1"/>
      <c r="GSY265" s="1"/>
      <c r="GSZ265" s="1"/>
      <c r="GTA265" s="1"/>
      <c r="GTB265" s="1"/>
      <c r="GTC265" s="1"/>
      <c r="GTD265" s="1"/>
      <c r="GTE265" s="1"/>
      <c r="GTF265" s="1"/>
      <c r="GTG265" s="1"/>
      <c r="GTH265" s="1"/>
      <c r="GTI265" s="1"/>
      <c r="GTJ265" s="1"/>
      <c r="GTK265" s="1"/>
      <c r="GTL265" s="1"/>
      <c r="GTM265" s="1"/>
      <c r="GTN265" s="1"/>
      <c r="GTO265" s="1"/>
      <c r="GTP265" s="1"/>
      <c r="GTQ265" s="1"/>
      <c r="GTR265" s="1"/>
      <c r="GTS265" s="1"/>
      <c r="GTT265" s="1"/>
      <c r="GTU265" s="1"/>
      <c r="GTV265" s="1"/>
      <c r="GTW265" s="1"/>
      <c r="GTX265" s="1"/>
      <c r="GTY265" s="1"/>
      <c r="GTZ265" s="1"/>
      <c r="GUA265" s="1"/>
      <c r="GUB265" s="1"/>
      <c r="GUC265" s="1"/>
      <c r="GUD265" s="1"/>
      <c r="GUE265" s="1"/>
      <c r="GUF265" s="1"/>
      <c r="GUG265" s="1"/>
      <c r="GUH265" s="1"/>
      <c r="GUI265" s="1"/>
      <c r="GUJ265" s="1"/>
      <c r="GUK265" s="1"/>
      <c r="GUL265" s="1"/>
      <c r="GUM265" s="1"/>
      <c r="GUN265" s="1"/>
      <c r="GUO265" s="1"/>
      <c r="GUP265" s="1"/>
      <c r="GUQ265" s="1"/>
      <c r="GUR265" s="1"/>
      <c r="GUS265" s="1"/>
      <c r="GUT265" s="1"/>
      <c r="GUU265" s="1"/>
      <c r="GUV265" s="1"/>
      <c r="GUW265" s="1"/>
      <c r="GUX265" s="1"/>
      <c r="GUY265" s="1"/>
      <c r="GUZ265" s="1"/>
      <c r="GVA265" s="1"/>
      <c r="GVB265" s="1"/>
      <c r="GVC265" s="1"/>
      <c r="GVD265" s="1"/>
      <c r="GVE265" s="1"/>
      <c r="GVF265" s="1"/>
      <c r="GVG265" s="1"/>
      <c r="GVH265" s="1"/>
      <c r="GVI265" s="1"/>
      <c r="GVJ265" s="1"/>
      <c r="GVK265" s="1"/>
      <c r="GVL265" s="1"/>
      <c r="GVM265" s="1"/>
      <c r="GVN265" s="1"/>
      <c r="GVO265" s="1"/>
      <c r="GVP265" s="1"/>
      <c r="GVQ265" s="1"/>
      <c r="GVR265" s="1"/>
      <c r="GVS265" s="1"/>
      <c r="GVT265" s="1"/>
      <c r="GVU265" s="1"/>
      <c r="GVV265" s="1"/>
      <c r="GVW265" s="1"/>
      <c r="GVX265" s="1"/>
      <c r="GVY265" s="1"/>
      <c r="GVZ265" s="1"/>
      <c r="GWA265" s="1"/>
      <c r="GWB265" s="1"/>
      <c r="GWC265" s="1"/>
      <c r="GWD265" s="1"/>
      <c r="GWE265" s="1"/>
      <c r="GWF265" s="1"/>
      <c r="GWG265" s="1"/>
      <c r="GWH265" s="1"/>
      <c r="GWI265" s="1"/>
      <c r="GWJ265" s="1"/>
      <c r="GWK265" s="1"/>
      <c r="GWL265" s="1"/>
      <c r="GWM265" s="1"/>
      <c r="GWN265" s="1"/>
      <c r="GWO265" s="1"/>
      <c r="GWP265" s="1"/>
      <c r="GWQ265" s="1"/>
      <c r="GWR265" s="1"/>
      <c r="GWS265" s="1"/>
      <c r="GWT265" s="1"/>
      <c r="GWU265" s="1"/>
      <c r="GWV265" s="1"/>
      <c r="GWW265" s="1"/>
      <c r="GWX265" s="1"/>
      <c r="GWY265" s="1"/>
      <c r="GWZ265" s="1"/>
      <c r="GXA265" s="1"/>
      <c r="GXB265" s="1"/>
      <c r="GXC265" s="1"/>
      <c r="GXD265" s="1"/>
      <c r="GXE265" s="1"/>
      <c r="GXF265" s="1"/>
      <c r="GXG265" s="1"/>
      <c r="GXH265" s="1"/>
      <c r="GXI265" s="1"/>
      <c r="GXJ265" s="1"/>
      <c r="GXK265" s="1"/>
      <c r="GXL265" s="1"/>
      <c r="GXM265" s="1"/>
      <c r="GXN265" s="1"/>
      <c r="GXO265" s="1"/>
      <c r="GXP265" s="1"/>
      <c r="GXQ265" s="1"/>
      <c r="GXR265" s="1"/>
      <c r="GXS265" s="1"/>
      <c r="GXT265" s="1"/>
      <c r="GXU265" s="1"/>
      <c r="GXV265" s="1"/>
      <c r="GXW265" s="1"/>
      <c r="GXX265" s="1"/>
      <c r="GXY265" s="1"/>
      <c r="GXZ265" s="1"/>
      <c r="GYA265" s="1"/>
      <c r="GYB265" s="1"/>
      <c r="GYC265" s="1"/>
      <c r="GYD265" s="1"/>
      <c r="GYE265" s="1"/>
      <c r="GYF265" s="1"/>
      <c r="GYG265" s="1"/>
      <c r="GYH265" s="1"/>
      <c r="GYI265" s="1"/>
      <c r="GYJ265" s="1"/>
      <c r="GYK265" s="1"/>
      <c r="GYL265" s="1"/>
      <c r="GYM265" s="1"/>
      <c r="GYN265" s="1"/>
      <c r="GYO265" s="1"/>
      <c r="GYP265" s="1"/>
      <c r="GYQ265" s="1"/>
      <c r="GYR265" s="1"/>
      <c r="GYS265" s="1"/>
      <c r="GYT265" s="1"/>
      <c r="GYU265" s="1"/>
      <c r="GYV265" s="1"/>
      <c r="GYW265" s="1"/>
      <c r="GYX265" s="1"/>
      <c r="GYY265" s="1"/>
      <c r="GYZ265" s="1"/>
      <c r="GZA265" s="1"/>
      <c r="GZB265" s="1"/>
      <c r="GZC265" s="1"/>
      <c r="GZD265" s="1"/>
      <c r="GZE265" s="1"/>
      <c r="GZF265" s="1"/>
      <c r="GZG265" s="1"/>
      <c r="GZH265" s="1"/>
      <c r="GZI265" s="1"/>
      <c r="GZJ265" s="1"/>
      <c r="GZK265" s="1"/>
      <c r="GZL265" s="1"/>
      <c r="GZM265" s="1"/>
      <c r="GZN265" s="1"/>
      <c r="GZO265" s="1"/>
      <c r="GZP265" s="1"/>
      <c r="GZQ265" s="1"/>
      <c r="GZR265" s="1"/>
      <c r="GZS265" s="1"/>
      <c r="GZT265" s="1"/>
      <c r="GZU265" s="1"/>
      <c r="GZV265" s="1"/>
      <c r="GZW265" s="1"/>
      <c r="GZX265" s="1"/>
      <c r="GZY265" s="1"/>
      <c r="GZZ265" s="1"/>
      <c r="HAA265" s="1"/>
      <c r="HAB265" s="1"/>
      <c r="HAC265" s="1"/>
      <c r="HAD265" s="1"/>
      <c r="HAE265" s="1"/>
      <c r="HAF265" s="1"/>
      <c r="HAG265" s="1"/>
      <c r="HAH265" s="1"/>
      <c r="HAI265" s="1"/>
      <c r="HAJ265" s="1"/>
      <c r="HAK265" s="1"/>
      <c r="HAL265" s="1"/>
      <c r="HAM265" s="1"/>
      <c r="HAN265" s="1"/>
      <c r="HAO265" s="1"/>
      <c r="HAP265" s="1"/>
      <c r="HAQ265" s="1"/>
      <c r="HAR265" s="1"/>
      <c r="HAS265" s="1"/>
      <c r="HAT265" s="1"/>
      <c r="HAU265" s="1"/>
      <c r="HAV265" s="1"/>
      <c r="HAW265" s="1"/>
      <c r="HAX265" s="1"/>
      <c r="HAY265" s="1"/>
      <c r="HAZ265" s="1"/>
      <c r="HBA265" s="1"/>
      <c r="HBB265" s="1"/>
      <c r="HBC265" s="1"/>
      <c r="HBD265" s="1"/>
      <c r="HBE265" s="1"/>
      <c r="HBF265" s="1"/>
      <c r="HBG265" s="1"/>
      <c r="HBH265" s="1"/>
      <c r="HBI265" s="1"/>
      <c r="HBJ265" s="1"/>
      <c r="HBK265" s="1"/>
      <c r="HBL265" s="1"/>
      <c r="HBM265" s="1"/>
      <c r="HBN265" s="1"/>
      <c r="HBO265" s="1"/>
      <c r="HBP265" s="1"/>
      <c r="HBQ265" s="1"/>
      <c r="HBR265" s="1"/>
      <c r="HBS265" s="1"/>
      <c r="HBT265" s="1"/>
      <c r="HBU265" s="1"/>
      <c r="HBV265" s="1"/>
      <c r="HBW265" s="1"/>
      <c r="HBX265" s="1"/>
      <c r="HBY265" s="1"/>
      <c r="HBZ265" s="1"/>
      <c r="HCA265" s="1"/>
      <c r="HCB265" s="1"/>
      <c r="HCC265" s="1"/>
      <c r="HCD265" s="1"/>
      <c r="HCE265" s="1"/>
      <c r="HCF265" s="1"/>
      <c r="HCG265" s="1"/>
      <c r="HCH265" s="1"/>
      <c r="HCI265" s="1"/>
      <c r="HCJ265" s="1"/>
      <c r="HCK265" s="1"/>
      <c r="HCL265" s="1"/>
      <c r="HCM265" s="1"/>
      <c r="HCN265" s="1"/>
      <c r="HCO265" s="1"/>
      <c r="HCP265" s="1"/>
      <c r="HCQ265" s="1"/>
      <c r="HCR265" s="1"/>
      <c r="HCS265" s="1"/>
      <c r="HCT265" s="1"/>
      <c r="HCU265" s="1"/>
      <c r="HCV265" s="1"/>
      <c r="HCW265" s="1"/>
      <c r="HCX265" s="1"/>
      <c r="HCY265" s="1"/>
      <c r="HCZ265" s="1"/>
      <c r="HDA265" s="1"/>
      <c r="HDB265" s="1"/>
      <c r="HDC265" s="1"/>
      <c r="HDD265" s="1"/>
      <c r="HDE265" s="1"/>
      <c r="HDF265" s="1"/>
      <c r="HDG265" s="1"/>
      <c r="HDH265" s="1"/>
      <c r="HDI265" s="1"/>
      <c r="HDJ265" s="1"/>
      <c r="HDK265" s="1"/>
      <c r="HDL265" s="1"/>
      <c r="HDM265" s="1"/>
      <c r="HDN265" s="1"/>
      <c r="HDO265" s="1"/>
      <c r="HDP265" s="1"/>
      <c r="HDQ265" s="1"/>
      <c r="HDR265" s="1"/>
      <c r="HDS265" s="1"/>
      <c r="HDT265" s="1"/>
      <c r="HDU265" s="1"/>
      <c r="HDV265" s="1"/>
      <c r="HDW265" s="1"/>
      <c r="HDX265" s="1"/>
      <c r="HDY265" s="1"/>
      <c r="HDZ265" s="1"/>
      <c r="HEA265" s="1"/>
      <c r="HEB265" s="1"/>
      <c r="HEC265" s="1"/>
      <c r="HED265" s="1"/>
      <c r="HEE265" s="1"/>
      <c r="HEF265" s="1"/>
      <c r="HEG265" s="1"/>
      <c r="HEH265" s="1"/>
      <c r="HEI265" s="1"/>
      <c r="HEJ265" s="1"/>
      <c r="HEK265" s="1"/>
      <c r="HEL265" s="1"/>
      <c r="HEM265" s="1"/>
      <c r="HEN265" s="1"/>
      <c r="HEO265" s="1"/>
      <c r="HEP265" s="1"/>
      <c r="HEQ265" s="1"/>
      <c r="HER265" s="1"/>
      <c r="HES265" s="1"/>
      <c r="HET265" s="1"/>
      <c r="HEU265" s="1"/>
      <c r="HEV265" s="1"/>
      <c r="HEW265" s="1"/>
      <c r="HEX265" s="1"/>
      <c r="HEY265" s="1"/>
      <c r="HEZ265" s="1"/>
      <c r="HFA265" s="1"/>
      <c r="HFB265" s="1"/>
      <c r="HFC265" s="1"/>
      <c r="HFD265" s="1"/>
      <c r="HFE265" s="1"/>
      <c r="HFF265" s="1"/>
      <c r="HFG265" s="1"/>
      <c r="HFH265" s="1"/>
      <c r="HFI265" s="1"/>
      <c r="HFJ265" s="1"/>
      <c r="HFK265" s="1"/>
      <c r="HFL265" s="1"/>
      <c r="HFM265" s="1"/>
      <c r="HFN265" s="1"/>
      <c r="HFO265" s="1"/>
      <c r="HFP265" s="1"/>
      <c r="HFQ265" s="1"/>
      <c r="HFR265" s="1"/>
      <c r="HFS265" s="1"/>
      <c r="HFT265" s="1"/>
      <c r="HFU265" s="1"/>
      <c r="HFV265" s="1"/>
      <c r="HFW265" s="1"/>
      <c r="HFX265" s="1"/>
      <c r="HFY265" s="1"/>
      <c r="HFZ265" s="1"/>
      <c r="HGA265" s="1"/>
      <c r="HGB265" s="1"/>
      <c r="HGC265" s="1"/>
      <c r="HGD265" s="1"/>
      <c r="HGE265" s="1"/>
      <c r="HGF265" s="1"/>
      <c r="HGG265" s="1"/>
      <c r="HGH265" s="1"/>
      <c r="HGI265" s="1"/>
      <c r="HGJ265" s="1"/>
      <c r="HGK265" s="1"/>
      <c r="HGL265" s="1"/>
      <c r="HGM265" s="1"/>
      <c r="HGN265" s="1"/>
      <c r="HGO265" s="1"/>
      <c r="HGP265" s="1"/>
      <c r="HGQ265" s="1"/>
      <c r="HGR265" s="1"/>
      <c r="HGS265" s="1"/>
      <c r="HGT265" s="1"/>
      <c r="HGU265" s="1"/>
      <c r="HGV265" s="1"/>
      <c r="HGW265" s="1"/>
      <c r="HGX265" s="1"/>
      <c r="HGY265" s="1"/>
      <c r="HGZ265" s="1"/>
      <c r="HHA265" s="1"/>
      <c r="HHB265" s="1"/>
      <c r="HHC265" s="1"/>
      <c r="HHD265" s="1"/>
      <c r="HHE265" s="1"/>
      <c r="HHF265" s="1"/>
      <c r="HHG265" s="1"/>
      <c r="HHH265" s="1"/>
      <c r="HHI265" s="1"/>
      <c r="HHJ265" s="1"/>
      <c r="HHK265" s="1"/>
      <c r="HHL265" s="1"/>
      <c r="HHM265" s="1"/>
      <c r="HHN265" s="1"/>
      <c r="HHO265" s="1"/>
      <c r="HHP265" s="1"/>
      <c r="HHQ265" s="1"/>
      <c r="HHR265" s="1"/>
      <c r="HHS265" s="1"/>
      <c r="HHT265" s="1"/>
      <c r="HHU265" s="1"/>
      <c r="HHV265" s="1"/>
      <c r="HHW265" s="1"/>
      <c r="HHX265" s="1"/>
      <c r="HHY265" s="1"/>
      <c r="HHZ265" s="1"/>
      <c r="HIA265" s="1"/>
      <c r="HIB265" s="1"/>
      <c r="HIC265" s="1"/>
      <c r="HID265" s="1"/>
      <c r="HIE265" s="1"/>
      <c r="HIF265" s="1"/>
      <c r="HIG265" s="1"/>
      <c r="HIH265" s="1"/>
      <c r="HII265" s="1"/>
      <c r="HIJ265" s="1"/>
      <c r="HIK265" s="1"/>
      <c r="HIL265" s="1"/>
      <c r="HIM265" s="1"/>
      <c r="HIN265" s="1"/>
      <c r="HIO265" s="1"/>
      <c r="HIP265" s="1"/>
      <c r="HIQ265" s="1"/>
      <c r="HIR265" s="1"/>
      <c r="HIS265" s="1"/>
      <c r="HIT265" s="1"/>
      <c r="HIU265" s="1"/>
      <c r="HIV265" s="1"/>
      <c r="HIW265" s="1"/>
      <c r="HIX265" s="1"/>
      <c r="HIY265" s="1"/>
      <c r="HIZ265" s="1"/>
      <c r="HJA265" s="1"/>
      <c r="HJB265" s="1"/>
      <c r="HJC265" s="1"/>
      <c r="HJD265" s="1"/>
      <c r="HJE265" s="1"/>
      <c r="HJF265" s="1"/>
      <c r="HJG265" s="1"/>
      <c r="HJH265" s="1"/>
      <c r="HJI265" s="1"/>
      <c r="HJJ265" s="1"/>
      <c r="HJK265" s="1"/>
      <c r="HJL265" s="1"/>
      <c r="HJM265" s="1"/>
      <c r="HJN265" s="1"/>
      <c r="HJO265" s="1"/>
      <c r="HJP265" s="1"/>
      <c r="HJQ265" s="1"/>
      <c r="HJR265" s="1"/>
      <c r="HJS265" s="1"/>
      <c r="HJT265" s="1"/>
      <c r="HJU265" s="1"/>
      <c r="HJV265" s="1"/>
      <c r="HJW265" s="1"/>
      <c r="HJX265" s="1"/>
      <c r="HJY265" s="1"/>
      <c r="HJZ265" s="1"/>
      <c r="HKA265" s="1"/>
      <c r="HKB265" s="1"/>
      <c r="HKC265" s="1"/>
      <c r="HKD265" s="1"/>
      <c r="HKE265" s="1"/>
      <c r="HKF265" s="1"/>
      <c r="HKG265" s="1"/>
      <c r="HKH265" s="1"/>
      <c r="HKI265" s="1"/>
      <c r="HKJ265" s="1"/>
      <c r="HKK265" s="1"/>
      <c r="HKL265" s="1"/>
      <c r="HKM265" s="1"/>
      <c r="HKN265" s="1"/>
      <c r="HKO265" s="1"/>
      <c r="HKP265" s="1"/>
      <c r="HKQ265" s="1"/>
      <c r="HKR265" s="1"/>
      <c r="HKS265" s="1"/>
      <c r="HKT265" s="1"/>
      <c r="HKU265" s="1"/>
      <c r="HKV265" s="1"/>
      <c r="HKW265" s="1"/>
      <c r="HKX265" s="1"/>
      <c r="HKY265" s="1"/>
      <c r="HKZ265" s="1"/>
      <c r="HLA265" s="1"/>
      <c r="HLB265" s="1"/>
      <c r="HLC265" s="1"/>
      <c r="HLD265" s="1"/>
      <c r="HLE265" s="1"/>
      <c r="HLF265" s="1"/>
      <c r="HLG265" s="1"/>
      <c r="HLH265" s="1"/>
      <c r="HLI265" s="1"/>
      <c r="HLJ265" s="1"/>
      <c r="HLK265" s="1"/>
      <c r="HLL265" s="1"/>
      <c r="HLM265" s="1"/>
      <c r="HLN265" s="1"/>
      <c r="HLO265" s="1"/>
      <c r="HLP265" s="1"/>
      <c r="HLQ265" s="1"/>
      <c r="HLR265" s="1"/>
      <c r="HLS265" s="1"/>
      <c r="HLT265" s="1"/>
      <c r="HLU265" s="1"/>
      <c r="HLV265" s="1"/>
      <c r="HLW265" s="1"/>
      <c r="HLX265" s="1"/>
      <c r="HLY265" s="1"/>
      <c r="HLZ265" s="1"/>
      <c r="HMA265" s="1"/>
      <c r="HMB265" s="1"/>
      <c r="HMC265" s="1"/>
      <c r="HMD265" s="1"/>
      <c r="HME265" s="1"/>
      <c r="HMF265" s="1"/>
      <c r="HMG265" s="1"/>
      <c r="HMH265" s="1"/>
      <c r="HMI265" s="1"/>
      <c r="HMJ265" s="1"/>
      <c r="HMK265" s="1"/>
      <c r="HML265" s="1"/>
      <c r="HMM265" s="1"/>
      <c r="HMN265" s="1"/>
      <c r="HMO265" s="1"/>
      <c r="HMP265" s="1"/>
      <c r="HMQ265" s="1"/>
      <c r="HMR265" s="1"/>
      <c r="HMS265" s="1"/>
      <c r="HMT265" s="1"/>
      <c r="HMU265" s="1"/>
      <c r="HMV265" s="1"/>
      <c r="HMW265" s="1"/>
      <c r="HMX265" s="1"/>
      <c r="HMY265" s="1"/>
      <c r="HMZ265" s="1"/>
      <c r="HNA265" s="1"/>
      <c r="HNB265" s="1"/>
      <c r="HNC265" s="1"/>
      <c r="HND265" s="1"/>
      <c r="HNE265" s="1"/>
      <c r="HNF265" s="1"/>
      <c r="HNG265" s="1"/>
      <c r="HNH265" s="1"/>
      <c r="HNI265" s="1"/>
      <c r="HNJ265" s="1"/>
      <c r="HNK265" s="1"/>
      <c r="HNL265" s="1"/>
      <c r="HNM265" s="1"/>
      <c r="HNN265" s="1"/>
      <c r="HNO265" s="1"/>
      <c r="HNP265" s="1"/>
      <c r="HNQ265" s="1"/>
      <c r="HNR265" s="1"/>
      <c r="HNS265" s="1"/>
      <c r="HNT265" s="1"/>
      <c r="HNU265" s="1"/>
      <c r="HNV265" s="1"/>
      <c r="HNW265" s="1"/>
      <c r="HNX265" s="1"/>
      <c r="HNY265" s="1"/>
      <c r="HNZ265" s="1"/>
      <c r="HOA265" s="1"/>
      <c r="HOB265" s="1"/>
      <c r="HOC265" s="1"/>
      <c r="HOD265" s="1"/>
      <c r="HOE265" s="1"/>
      <c r="HOF265" s="1"/>
      <c r="HOG265" s="1"/>
      <c r="HOH265" s="1"/>
      <c r="HOI265" s="1"/>
      <c r="HOJ265" s="1"/>
      <c r="HOK265" s="1"/>
      <c r="HOL265" s="1"/>
      <c r="HOM265" s="1"/>
      <c r="HON265" s="1"/>
      <c r="HOO265" s="1"/>
      <c r="HOP265" s="1"/>
      <c r="HOQ265" s="1"/>
      <c r="HOR265" s="1"/>
      <c r="HOS265" s="1"/>
      <c r="HOT265" s="1"/>
      <c r="HOU265" s="1"/>
      <c r="HOV265" s="1"/>
      <c r="HOW265" s="1"/>
      <c r="HOX265" s="1"/>
      <c r="HOY265" s="1"/>
      <c r="HOZ265" s="1"/>
      <c r="HPA265" s="1"/>
      <c r="HPB265" s="1"/>
      <c r="HPC265" s="1"/>
      <c r="HPD265" s="1"/>
      <c r="HPE265" s="1"/>
      <c r="HPF265" s="1"/>
      <c r="HPG265" s="1"/>
      <c r="HPH265" s="1"/>
      <c r="HPI265" s="1"/>
      <c r="HPJ265" s="1"/>
      <c r="HPK265" s="1"/>
      <c r="HPL265" s="1"/>
      <c r="HPM265" s="1"/>
      <c r="HPN265" s="1"/>
      <c r="HPO265" s="1"/>
      <c r="HPP265" s="1"/>
      <c r="HPQ265" s="1"/>
      <c r="HPR265" s="1"/>
      <c r="HPS265" s="1"/>
      <c r="HPT265" s="1"/>
      <c r="HPU265" s="1"/>
      <c r="HPV265" s="1"/>
      <c r="HPW265" s="1"/>
      <c r="HPX265" s="1"/>
      <c r="HPY265" s="1"/>
      <c r="HPZ265" s="1"/>
      <c r="HQA265" s="1"/>
      <c r="HQB265" s="1"/>
      <c r="HQC265" s="1"/>
      <c r="HQD265" s="1"/>
      <c r="HQE265" s="1"/>
      <c r="HQF265" s="1"/>
      <c r="HQG265" s="1"/>
      <c r="HQH265" s="1"/>
      <c r="HQI265" s="1"/>
      <c r="HQJ265" s="1"/>
      <c r="HQK265" s="1"/>
      <c r="HQL265" s="1"/>
      <c r="HQM265" s="1"/>
      <c r="HQN265" s="1"/>
      <c r="HQO265" s="1"/>
      <c r="HQP265" s="1"/>
      <c r="HQQ265" s="1"/>
      <c r="HQR265" s="1"/>
      <c r="HQS265" s="1"/>
      <c r="HQT265" s="1"/>
      <c r="HQU265" s="1"/>
      <c r="HQV265" s="1"/>
      <c r="HQW265" s="1"/>
      <c r="HQX265" s="1"/>
      <c r="HQY265" s="1"/>
      <c r="HQZ265" s="1"/>
      <c r="HRA265" s="1"/>
      <c r="HRB265" s="1"/>
      <c r="HRC265" s="1"/>
      <c r="HRD265" s="1"/>
      <c r="HRE265" s="1"/>
      <c r="HRF265" s="1"/>
      <c r="HRG265" s="1"/>
      <c r="HRH265" s="1"/>
      <c r="HRI265" s="1"/>
      <c r="HRJ265" s="1"/>
      <c r="HRK265" s="1"/>
      <c r="HRL265" s="1"/>
      <c r="HRM265" s="1"/>
      <c r="HRN265" s="1"/>
      <c r="HRO265" s="1"/>
      <c r="HRP265" s="1"/>
      <c r="HRQ265" s="1"/>
      <c r="HRR265" s="1"/>
      <c r="HRS265" s="1"/>
      <c r="HRT265" s="1"/>
      <c r="HRU265" s="1"/>
      <c r="HRV265" s="1"/>
      <c r="HRW265" s="1"/>
      <c r="HRX265" s="1"/>
      <c r="HRY265" s="1"/>
      <c r="HRZ265" s="1"/>
      <c r="HSA265" s="1"/>
      <c r="HSB265" s="1"/>
      <c r="HSC265" s="1"/>
      <c r="HSD265" s="1"/>
      <c r="HSE265" s="1"/>
      <c r="HSF265" s="1"/>
      <c r="HSG265" s="1"/>
      <c r="HSH265" s="1"/>
      <c r="HSI265" s="1"/>
      <c r="HSJ265" s="1"/>
      <c r="HSK265" s="1"/>
      <c r="HSL265" s="1"/>
      <c r="HSM265" s="1"/>
      <c r="HSN265" s="1"/>
      <c r="HSO265" s="1"/>
      <c r="HSP265" s="1"/>
      <c r="HSQ265" s="1"/>
      <c r="HSR265" s="1"/>
      <c r="HSS265" s="1"/>
      <c r="HST265" s="1"/>
      <c r="HSU265" s="1"/>
      <c r="HSV265" s="1"/>
      <c r="HSW265" s="1"/>
      <c r="HSX265" s="1"/>
      <c r="HSY265" s="1"/>
      <c r="HSZ265" s="1"/>
      <c r="HTA265" s="1"/>
      <c r="HTB265" s="1"/>
      <c r="HTC265" s="1"/>
      <c r="HTD265" s="1"/>
      <c r="HTE265" s="1"/>
      <c r="HTF265" s="1"/>
      <c r="HTG265" s="1"/>
      <c r="HTH265" s="1"/>
      <c r="HTI265" s="1"/>
      <c r="HTJ265" s="1"/>
      <c r="HTK265" s="1"/>
      <c r="HTL265" s="1"/>
      <c r="HTM265" s="1"/>
      <c r="HTN265" s="1"/>
      <c r="HTO265" s="1"/>
      <c r="HTP265" s="1"/>
      <c r="HTQ265" s="1"/>
      <c r="HTR265" s="1"/>
      <c r="HTS265" s="1"/>
      <c r="HTT265" s="1"/>
      <c r="HTU265" s="1"/>
      <c r="HTV265" s="1"/>
      <c r="HTW265" s="1"/>
      <c r="HTX265" s="1"/>
      <c r="HTY265" s="1"/>
      <c r="HTZ265" s="1"/>
      <c r="HUA265" s="1"/>
      <c r="HUB265" s="1"/>
      <c r="HUC265" s="1"/>
      <c r="HUD265" s="1"/>
      <c r="HUE265" s="1"/>
      <c r="HUF265" s="1"/>
      <c r="HUG265" s="1"/>
      <c r="HUH265" s="1"/>
      <c r="HUI265" s="1"/>
      <c r="HUJ265" s="1"/>
      <c r="HUK265" s="1"/>
      <c r="HUL265" s="1"/>
      <c r="HUM265" s="1"/>
      <c r="HUN265" s="1"/>
      <c r="HUO265" s="1"/>
      <c r="HUP265" s="1"/>
      <c r="HUQ265" s="1"/>
      <c r="HUR265" s="1"/>
      <c r="HUS265" s="1"/>
      <c r="HUT265" s="1"/>
      <c r="HUU265" s="1"/>
      <c r="HUV265" s="1"/>
      <c r="HUW265" s="1"/>
      <c r="HUX265" s="1"/>
      <c r="HUY265" s="1"/>
      <c r="HUZ265" s="1"/>
      <c r="HVA265" s="1"/>
      <c r="HVB265" s="1"/>
      <c r="HVC265" s="1"/>
      <c r="HVD265" s="1"/>
      <c r="HVE265" s="1"/>
      <c r="HVF265" s="1"/>
      <c r="HVG265" s="1"/>
      <c r="HVH265" s="1"/>
      <c r="HVI265" s="1"/>
      <c r="HVJ265" s="1"/>
      <c r="HVK265" s="1"/>
      <c r="HVL265" s="1"/>
      <c r="HVM265" s="1"/>
      <c r="HVN265" s="1"/>
      <c r="HVO265" s="1"/>
      <c r="HVP265" s="1"/>
      <c r="HVQ265" s="1"/>
      <c r="HVR265" s="1"/>
      <c r="HVS265" s="1"/>
      <c r="HVT265" s="1"/>
      <c r="HVU265" s="1"/>
      <c r="HVV265" s="1"/>
      <c r="HVW265" s="1"/>
      <c r="HVX265" s="1"/>
      <c r="HVY265" s="1"/>
      <c r="HVZ265" s="1"/>
      <c r="HWA265" s="1"/>
      <c r="HWB265" s="1"/>
      <c r="HWC265" s="1"/>
      <c r="HWD265" s="1"/>
      <c r="HWE265" s="1"/>
      <c r="HWF265" s="1"/>
      <c r="HWG265" s="1"/>
      <c r="HWH265" s="1"/>
      <c r="HWI265" s="1"/>
      <c r="HWJ265" s="1"/>
      <c r="HWK265" s="1"/>
      <c r="HWL265" s="1"/>
      <c r="HWM265" s="1"/>
      <c r="HWN265" s="1"/>
      <c r="HWO265" s="1"/>
      <c r="HWP265" s="1"/>
      <c r="HWQ265" s="1"/>
      <c r="HWR265" s="1"/>
      <c r="HWS265" s="1"/>
      <c r="HWT265" s="1"/>
      <c r="HWU265" s="1"/>
      <c r="HWV265" s="1"/>
      <c r="HWW265" s="1"/>
      <c r="HWX265" s="1"/>
      <c r="HWY265" s="1"/>
      <c r="HWZ265" s="1"/>
      <c r="HXA265" s="1"/>
      <c r="HXB265" s="1"/>
      <c r="HXC265" s="1"/>
      <c r="HXD265" s="1"/>
      <c r="HXE265" s="1"/>
      <c r="HXF265" s="1"/>
      <c r="HXG265" s="1"/>
      <c r="HXH265" s="1"/>
      <c r="HXI265" s="1"/>
      <c r="HXJ265" s="1"/>
      <c r="HXK265" s="1"/>
      <c r="HXL265" s="1"/>
      <c r="HXM265" s="1"/>
      <c r="HXN265" s="1"/>
      <c r="HXO265" s="1"/>
      <c r="HXP265" s="1"/>
      <c r="HXQ265" s="1"/>
      <c r="HXR265" s="1"/>
      <c r="HXS265" s="1"/>
      <c r="HXT265" s="1"/>
      <c r="HXU265" s="1"/>
      <c r="HXV265" s="1"/>
      <c r="HXW265" s="1"/>
      <c r="HXX265" s="1"/>
      <c r="HXY265" s="1"/>
      <c r="HXZ265" s="1"/>
      <c r="HYA265" s="1"/>
      <c r="HYB265" s="1"/>
      <c r="HYC265" s="1"/>
      <c r="HYD265" s="1"/>
      <c r="HYE265" s="1"/>
      <c r="HYF265" s="1"/>
      <c r="HYG265" s="1"/>
      <c r="HYH265" s="1"/>
      <c r="HYI265" s="1"/>
      <c r="HYJ265" s="1"/>
      <c r="HYK265" s="1"/>
      <c r="HYL265" s="1"/>
      <c r="HYM265" s="1"/>
      <c r="HYN265" s="1"/>
      <c r="HYO265" s="1"/>
      <c r="HYP265" s="1"/>
      <c r="HYQ265" s="1"/>
      <c r="HYR265" s="1"/>
      <c r="HYS265" s="1"/>
      <c r="HYT265" s="1"/>
      <c r="HYU265" s="1"/>
      <c r="HYV265" s="1"/>
      <c r="HYW265" s="1"/>
      <c r="HYX265" s="1"/>
      <c r="HYY265" s="1"/>
      <c r="HYZ265" s="1"/>
      <c r="HZA265" s="1"/>
      <c r="HZB265" s="1"/>
      <c r="HZC265" s="1"/>
      <c r="HZD265" s="1"/>
      <c r="HZE265" s="1"/>
      <c r="HZF265" s="1"/>
      <c r="HZG265" s="1"/>
      <c r="HZH265" s="1"/>
      <c r="HZI265" s="1"/>
      <c r="HZJ265" s="1"/>
      <c r="HZK265" s="1"/>
      <c r="HZL265" s="1"/>
      <c r="HZM265" s="1"/>
      <c r="HZN265" s="1"/>
      <c r="HZO265" s="1"/>
      <c r="HZP265" s="1"/>
      <c r="HZQ265" s="1"/>
      <c r="HZR265" s="1"/>
      <c r="HZS265" s="1"/>
      <c r="HZT265" s="1"/>
      <c r="HZU265" s="1"/>
      <c r="HZV265" s="1"/>
      <c r="HZW265" s="1"/>
      <c r="HZX265" s="1"/>
      <c r="HZY265" s="1"/>
      <c r="HZZ265" s="1"/>
      <c r="IAA265" s="1"/>
      <c r="IAB265" s="1"/>
      <c r="IAC265" s="1"/>
      <c r="IAD265" s="1"/>
      <c r="IAE265" s="1"/>
      <c r="IAF265" s="1"/>
      <c r="IAG265" s="1"/>
      <c r="IAH265" s="1"/>
      <c r="IAI265" s="1"/>
      <c r="IAJ265" s="1"/>
      <c r="IAK265" s="1"/>
      <c r="IAL265" s="1"/>
      <c r="IAM265" s="1"/>
      <c r="IAN265" s="1"/>
      <c r="IAO265" s="1"/>
      <c r="IAP265" s="1"/>
      <c r="IAQ265" s="1"/>
      <c r="IAR265" s="1"/>
      <c r="IAS265" s="1"/>
      <c r="IAT265" s="1"/>
      <c r="IAU265" s="1"/>
      <c r="IAV265" s="1"/>
      <c r="IAW265" s="1"/>
      <c r="IAX265" s="1"/>
      <c r="IAY265" s="1"/>
      <c r="IAZ265" s="1"/>
      <c r="IBA265" s="1"/>
      <c r="IBB265" s="1"/>
      <c r="IBC265" s="1"/>
      <c r="IBD265" s="1"/>
      <c r="IBE265" s="1"/>
      <c r="IBF265" s="1"/>
      <c r="IBG265" s="1"/>
      <c r="IBH265" s="1"/>
      <c r="IBI265" s="1"/>
      <c r="IBJ265" s="1"/>
      <c r="IBK265" s="1"/>
      <c r="IBL265" s="1"/>
      <c r="IBM265" s="1"/>
      <c r="IBN265" s="1"/>
      <c r="IBO265" s="1"/>
      <c r="IBP265" s="1"/>
      <c r="IBQ265" s="1"/>
      <c r="IBR265" s="1"/>
      <c r="IBS265" s="1"/>
      <c r="IBT265" s="1"/>
      <c r="IBU265" s="1"/>
      <c r="IBV265" s="1"/>
      <c r="IBW265" s="1"/>
      <c r="IBX265" s="1"/>
      <c r="IBY265" s="1"/>
      <c r="IBZ265" s="1"/>
      <c r="ICA265" s="1"/>
      <c r="ICB265" s="1"/>
      <c r="ICC265" s="1"/>
      <c r="ICD265" s="1"/>
      <c r="ICE265" s="1"/>
      <c r="ICF265" s="1"/>
      <c r="ICG265" s="1"/>
      <c r="ICH265" s="1"/>
      <c r="ICI265" s="1"/>
      <c r="ICJ265" s="1"/>
      <c r="ICK265" s="1"/>
      <c r="ICL265" s="1"/>
      <c r="ICM265" s="1"/>
      <c r="ICN265" s="1"/>
      <c r="ICO265" s="1"/>
      <c r="ICP265" s="1"/>
      <c r="ICQ265" s="1"/>
      <c r="ICR265" s="1"/>
      <c r="ICS265" s="1"/>
      <c r="ICT265" s="1"/>
      <c r="ICU265" s="1"/>
      <c r="ICV265" s="1"/>
      <c r="ICW265" s="1"/>
      <c r="ICX265" s="1"/>
      <c r="ICY265" s="1"/>
      <c r="ICZ265" s="1"/>
      <c r="IDA265" s="1"/>
      <c r="IDB265" s="1"/>
      <c r="IDC265" s="1"/>
      <c r="IDD265" s="1"/>
      <c r="IDE265" s="1"/>
      <c r="IDF265" s="1"/>
      <c r="IDG265" s="1"/>
      <c r="IDH265" s="1"/>
      <c r="IDI265" s="1"/>
      <c r="IDJ265" s="1"/>
      <c r="IDK265" s="1"/>
      <c r="IDL265" s="1"/>
      <c r="IDM265" s="1"/>
      <c r="IDN265" s="1"/>
      <c r="IDO265" s="1"/>
      <c r="IDP265" s="1"/>
      <c r="IDQ265" s="1"/>
      <c r="IDR265" s="1"/>
      <c r="IDS265" s="1"/>
      <c r="IDT265" s="1"/>
      <c r="IDU265" s="1"/>
      <c r="IDV265" s="1"/>
      <c r="IDW265" s="1"/>
      <c r="IDX265" s="1"/>
      <c r="IDY265" s="1"/>
      <c r="IDZ265" s="1"/>
      <c r="IEA265" s="1"/>
      <c r="IEB265" s="1"/>
      <c r="IEC265" s="1"/>
      <c r="IED265" s="1"/>
      <c r="IEE265" s="1"/>
      <c r="IEF265" s="1"/>
      <c r="IEG265" s="1"/>
      <c r="IEH265" s="1"/>
      <c r="IEI265" s="1"/>
      <c r="IEJ265" s="1"/>
      <c r="IEK265" s="1"/>
      <c r="IEL265" s="1"/>
      <c r="IEM265" s="1"/>
      <c r="IEN265" s="1"/>
      <c r="IEO265" s="1"/>
      <c r="IEP265" s="1"/>
      <c r="IEQ265" s="1"/>
      <c r="IER265" s="1"/>
      <c r="IES265" s="1"/>
      <c r="IET265" s="1"/>
      <c r="IEU265" s="1"/>
      <c r="IEV265" s="1"/>
      <c r="IEW265" s="1"/>
      <c r="IEX265" s="1"/>
      <c r="IEY265" s="1"/>
      <c r="IEZ265" s="1"/>
      <c r="IFA265" s="1"/>
      <c r="IFB265" s="1"/>
      <c r="IFC265" s="1"/>
      <c r="IFD265" s="1"/>
      <c r="IFE265" s="1"/>
      <c r="IFF265" s="1"/>
      <c r="IFG265" s="1"/>
      <c r="IFH265" s="1"/>
      <c r="IFI265" s="1"/>
      <c r="IFJ265" s="1"/>
      <c r="IFK265" s="1"/>
      <c r="IFL265" s="1"/>
      <c r="IFM265" s="1"/>
      <c r="IFN265" s="1"/>
      <c r="IFO265" s="1"/>
      <c r="IFP265" s="1"/>
      <c r="IFQ265" s="1"/>
      <c r="IFR265" s="1"/>
      <c r="IFS265" s="1"/>
      <c r="IFT265" s="1"/>
      <c r="IFU265" s="1"/>
      <c r="IFV265" s="1"/>
      <c r="IFW265" s="1"/>
      <c r="IFX265" s="1"/>
      <c r="IFY265" s="1"/>
      <c r="IFZ265" s="1"/>
      <c r="IGA265" s="1"/>
      <c r="IGB265" s="1"/>
      <c r="IGC265" s="1"/>
      <c r="IGD265" s="1"/>
      <c r="IGE265" s="1"/>
      <c r="IGF265" s="1"/>
      <c r="IGG265" s="1"/>
      <c r="IGH265" s="1"/>
      <c r="IGI265" s="1"/>
      <c r="IGJ265" s="1"/>
      <c r="IGK265" s="1"/>
      <c r="IGL265" s="1"/>
      <c r="IGM265" s="1"/>
      <c r="IGN265" s="1"/>
      <c r="IGO265" s="1"/>
      <c r="IGP265" s="1"/>
      <c r="IGQ265" s="1"/>
      <c r="IGR265" s="1"/>
      <c r="IGS265" s="1"/>
      <c r="IGT265" s="1"/>
      <c r="IGU265" s="1"/>
      <c r="IGV265" s="1"/>
      <c r="IGW265" s="1"/>
      <c r="IGX265" s="1"/>
      <c r="IGY265" s="1"/>
      <c r="IGZ265" s="1"/>
      <c r="IHA265" s="1"/>
      <c r="IHB265" s="1"/>
      <c r="IHC265" s="1"/>
      <c r="IHD265" s="1"/>
      <c r="IHE265" s="1"/>
      <c r="IHF265" s="1"/>
      <c r="IHG265" s="1"/>
      <c r="IHH265" s="1"/>
      <c r="IHI265" s="1"/>
      <c r="IHJ265" s="1"/>
      <c r="IHK265" s="1"/>
      <c r="IHL265" s="1"/>
      <c r="IHM265" s="1"/>
      <c r="IHN265" s="1"/>
      <c r="IHO265" s="1"/>
      <c r="IHP265" s="1"/>
      <c r="IHQ265" s="1"/>
      <c r="IHR265" s="1"/>
      <c r="IHS265" s="1"/>
      <c r="IHT265" s="1"/>
      <c r="IHU265" s="1"/>
      <c r="IHV265" s="1"/>
      <c r="IHW265" s="1"/>
      <c r="IHX265" s="1"/>
      <c r="IHY265" s="1"/>
      <c r="IHZ265" s="1"/>
      <c r="IIA265" s="1"/>
      <c r="IIB265" s="1"/>
      <c r="IIC265" s="1"/>
      <c r="IID265" s="1"/>
      <c r="IIE265" s="1"/>
      <c r="IIF265" s="1"/>
      <c r="IIG265" s="1"/>
      <c r="IIH265" s="1"/>
      <c r="III265" s="1"/>
      <c r="IIJ265" s="1"/>
      <c r="IIK265" s="1"/>
      <c r="IIL265" s="1"/>
      <c r="IIM265" s="1"/>
      <c r="IIN265" s="1"/>
      <c r="IIO265" s="1"/>
      <c r="IIP265" s="1"/>
      <c r="IIQ265" s="1"/>
      <c r="IIR265" s="1"/>
      <c r="IIS265" s="1"/>
      <c r="IIT265" s="1"/>
      <c r="IIU265" s="1"/>
      <c r="IIV265" s="1"/>
      <c r="IIW265" s="1"/>
      <c r="IIX265" s="1"/>
      <c r="IIY265" s="1"/>
      <c r="IIZ265" s="1"/>
      <c r="IJA265" s="1"/>
      <c r="IJB265" s="1"/>
      <c r="IJC265" s="1"/>
      <c r="IJD265" s="1"/>
      <c r="IJE265" s="1"/>
      <c r="IJF265" s="1"/>
      <c r="IJG265" s="1"/>
      <c r="IJH265" s="1"/>
      <c r="IJI265" s="1"/>
      <c r="IJJ265" s="1"/>
      <c r="IJK265" s="1"/>
      <c r="IJL265" s="1"/>
      <c r="IJM265" s="1"/>
      <c r="IJN265" s="1"/>
      <c r="IJO265" s="1"/>
      <c r="IJP265" s="1"/>
      <c r="IJQ265" s="1"/>
      <c r="IJR265" s="1"/>
      <c r="IJS265" s="1"/>
      <c r="IJT265" s="1"/>
      <c r="IJU265" s="1"/>
      <c r="IJV265" s="1"/>
      <c r="IJW265" s="1"/>
      <c r="IJX265" s="1"/>
      <c r="IJY265" s="1"/>
      <c r="IJZ265" s="1"/>
      <c r="IKA265" s="1"/>
      <c r="IKB265" s="1"/>
      <c r="IKC265" s="1"/>
      <c r="IKD265" s="1"/>
      <c r="IKE265" s="1"/>
      <c r="IKF265" s="1"/>
      <c r="IKG265" s="1"/>
      <c r="IKH265" s="1"/>
      <c r="IKI265" s="1"/>
      <c r="IKJ265" s="1"/>
      <c r="IKK265" s="1"/>
      <c r="IKL265" s="1"/>
      <c r="IKM265" s="1"/>
      <c r="IKN265" s="1"/>
      <c r="IKO265" s="1"/>
      <c r="IKP265" s="1"/>
      <c r="IKQ265" s="1"/>
      <c r="IKR265" s="1"/>
      <c r="IKS265" s="1"/>
      <c r="IKT265" s="1"/>
      <c r="IKU265" s="1"/>
      <c r="IKV265" s="1"/>
      <c r="IKW265" s="1"/>
      <c r="IKX265" s="1"/>
      <c r="IKY265" s="1"/>
      <c r="IKZ265" s="1"/>
      <c r="ILA265" s="1"/>
      <c r="ILB265" s="1"/>
      <c r="ILC265" s="1"/>
      <c r="ILD265" s="1"/>
      <c r="ILE265" s="1"/>
      <c r="ILF265" s="1"/>
      <c r="ILG265" s="1"/>
      <c r="ILH265" s="1"/>
      <c r="ILI265" s="1"/>
      <c r="ILJ265" s="1"/>
      <c r="ILK265" s="1"/>
      <c r="ILL265" s="1"/>
      <c r="ILM265" s="1"/>
      <c r="ILN265" s="1"/>
      <c r="ILO265" s="1"/>
      <c r="ILP265" s="1"/>
      <c r="ILQ265" s="1"/>
      <c r="ILR265" s="1"/>
      <c r="ILS265" s="1"/>
      <c r="ILT265" s="1"/>
      <c r="ILU265" s="1"/>
      <c r="ILV265" s="1"/>
      <c r="ILW265" s="1"/>
      <c r="ILX265" s="1"/>
      <c r="ILY265" s="1"/>
      <c r="ILZ265" s="1"/>
      <c r="IMA265" s="1"/>
      <c r="IMB265" s="1"/>
      <c r="IMC265" s="1"/>
      <c r="IMD265" s="1"/>
      <c r="IME265" s="1"/>
      <c r="IMF265" s="1"/>
      <c r="IMG265" s="1"/>
      <c r="IMH265" s="1"/>
      <c r="IMI265" s="1"/>
      <c r="IMJ265" s="1"/>
      <c r="IMK265" s="1"/>
      <c r="IML265" s="1"/>
      <c r="IMM265" s="1"/>
      <c r="IMN265" s="1"/>
      <c r="IMO265" s="1"/>
      <c r="IMP265" s="1"/>
      <c r="IMQ265" s="1"/>
      <c r="IMR265" s="1"/>
      <c r="IMS265" s="1"/>
      <c r="IMT265" s="1"/>
      <c r="IMU265" s="1"/>
      <c r="IMV265" s="1"/>
      <c r="IMW265" s="1"/>
      <c r="IMX265" s="1"/>
      <c r="IMY265" s="1"/>
      <c r="IMZ265" s="1"/>
      <c r="INA265" s="1"/>
      <c r="INB265" s="1"/>
      <c r="INC265" s="1"/>
      <c r="IND265" s="1"/>
      <c r="INE265" s="1"/>
      <c r="INF265" s="1"/>
      <c r="ING265" s="1"/>
      <c r="INH265" s="1"/>
      <c r="INI265" s="1"/>
      <c r="INJ265" s="1"/>
      <c r="INK265" s="1"/>
      <c r="INL265" s="1"/>
      <c r="INM265" s="1"/>
      <c r="INN265" s="1"/>
      <c r="INO265" s="1"/>
      <c r="INP265" s="1"/>
      <c r="INQ265" s="1"/>
      <c r="INR265" s="1"/>
      <c r="INS265" s="1"/>
      <c r="INT265" s="1"/>
      <c r="INU265" s="1"/>
      <c r="INV265" s="1"/>
      <c r="INW265" s="1"/>
      <c r="INX265" s="1"/>
      <c r="INY265" s="1"/>
      <c r="INZ265" s="1"/>
      <c r="IOA265" s="1"/>
      <c r="IOB265" s="1"/>
      <c r="IOC265" s="1"/>
      <c r="IOD265" s="1"/>
      <c r="IOE265" s="1"/>
      <c r="IOF265" s="1"/>
      <c r="IOG265" s="1"/>
      <c r="IOH265" s="1"/>
      <c r="IOI265" s="1"/>
      <c r="IOJ265" s="1"/>
      <c r="IOK265" s="1"/>
      <c r="IOL265" s="1"/>
      <c r="IOM265" s="1"/>
      <c r="ION265" s="1"/>
      <c r="IOO265" s="1"/>
      <c r="IOP265" s="1"/>
      <c r="IOQ265" s="1"/>
      <c r="IOR265" s="1"/>
      <c r="IOS265" s="1"/>
      <c r="IOT265" s="1"/>
      <c r="IOU265" s="1"/>
      <c r="IOV265" s="1"/>
      <c r="IOW265" s="1"/>
      <c r="IOX265" s="1"/>
      <c r="IOY265" s="1"/>
      <c r="IOZ265" s="1"/>
      <c r="IPA265" s="1"/>
      <c r="IPB265" s="1"/>
      <c r="IPC265" s="1"/>
      <c r="IPD265" s="1"/>
      <c r="IPE265" s="1"/>
      <c r="IPF265" s="1"/>
      <c r="IPG265" s="1"/>
      <c r="IPH265" s="1"/>
      <c r="IPI265" s="1"/>
      <c r="IPJ265" s="1"/>
      <c r="IPK265" s="1"/>
      <c r="IPL265" s="1"/>
      <c r="IPM265" s="1"/>
      <c r="IPN265" s="1"/>
      <c r="IPO265" s="1"/>
      <c r="IPP265" s="1"/>
      <c r="IPQ265" s="1"/>
      <c r="IPR265" s="1"/>
      <c r="IPS265" s="1"/>
      <c r="IPT265" s="1"/>
      <c r="IPU265" s="1"/>
      <c r="IPV265" s="1"/>
      <c r="IPW265" s="1"/>
      <c r="IPX265" s="1"/>
      <c r="IPY265" s="1"/>
      <c r="IPZ265" s="1"/>
      <c r="IQA265" s="1"/>
      <c r="IQB265" s="1"/>
      <c r="IQC265" s="1"/>
      <c r="IQD265" s="1"/>
      <c r="IQE265" s="1"/>
      <c r="IQF265" s="1"/>
      <c r="IQG265" s="1"/>
      <c r="IQH265" s="1"/>
      <c r="IQI265" s="1"/>
      <c r="IQJ265" s="1"/>
      <c r="IQK265" s="1"/>
      <c r="IQL265" s="1"/>
      <c r="IQM265" s="1"/>
      <c r="IQN265" s="1"/>
      <c r="IQO265" s="1"/>
      <c r="IQP265" s="1"/>
      <c r="IQQ265" s="1"/>
      <c r="IQR265" s="1"/>
      <c r="IQS265" s="1"/>
      <c r="IQT265" s="1"/>
      <c r="IQU265" s="1"/>
      <c r="IQV265" s="1"/>
      <c r="IQW265" s="1"/>
      <c r="IQX265" s="1"/>
      <c r="IQY265" s="1"/>
      <c r="IQZ265" s="1"/>
      <c r="IRA265" s="1"/>
      <c r="IRB265" s="1"/>
      <c r="IRC265" s="1"/>
      <c r="IRD265" s="1"/>
      <c r="IRE265" s="1"/>
      <c r="IRF265" s="1"/>
      <c r="IRG265" s="1"/>
      <c r="IRH265" s="1"/>
      <c r="IRI265" s="1"/>
      <c r="IRJ265" s="1"/>
      <c r="IRK265" s="1"/>
      <c r="IRL265" s="1"/>
      <c r="IRM265" s="1"/>
      <c r="IRN265" s="1"/>
      <c r="IRO265" s="1"/>
      <c r="IRP265" s="1"/>
      <c r="IRQ265" s="1"/>
      <c r="IRR265" s="1"/>
      <c r="IRS265" s="1"/>
      <c r="IRT265" s="1"/>
      <c r="IRU265" s="1"/>
      <c r="IRV265" s="1"/>
      <c r="IRW265" s="1"/>
      <c r="IRX265" s="1"/>
      <c r="IRY265" s="1"/>
      <c r="IRZ265" s="1"/>
      <c r="ISA265" s="1"/>
      <c r="ISB265" s="1"/>
      <c r="ISC265" s="1"/>
      <c r="ISD265" s="1"/>
      <c r="ISE265" s="1"/>
      <c r="ISF265" s="1"/>
      <c r="ISG265" s="1"/>
      <c r="ISH265" s="1"/>
      <c r="ISI265" s="1"/>
      <c r="ISJ265" s="1"/>
      <c r="ISK265" s="1"/>
      <c r="ISL265" s="1"/>
      <c r="ISM265" s="1"/>
      <c r="ISN265" s="1"/>
      <c r="ISO265" s="1"/>
      <c r="ISP265" s="1"/>
      <c r="ISQ265" s="1"/>
      <c r="ISR265" s="1"/>
      <c r="ISS265" s="1"/>
      <c r="IST265" s="1"/>
      <c r="ISU265" s="1"/>
      <c r="ISV265" s="1"/>
      <c r="ISW265" s="1"/>
      <c r="ISX265" s="1"/>
      <c r="ISY265" s="1"/>
      <c r="ISZ265" s="1"/>
      <c r="ITA265" s="1"/>
      <c r="ITB265" s="1"/>
      <c r="ITC265" s="1"/>
      <c r="ITD265" s="1"/>
      <c r="ITE265" s="1"/>
      <c r="ITF265" s="1"/>
      <c r="ITG265" s="1"/>
      <c r="ITH265" s="1"/>
      <c r="ITI265" s="1"/>
      <c r="ITJ265" s="1"/>
      <c r="ITK265" s="1"/>
      <c r="ITL265" s="1"/>
      <c r="ITM265" s="1"/>
      <c r="ITN265" s="1"/>
      <c r="ITO265" s="1"/>
      <c r="ITP265" s="1"/>
      <c r="ITQ265" s="1"/>
      <c r="ITR265" s="1"/>
      <c r="ITS265" s="1"/>
      <c r="ITT265" s="1"/>
      <c r="ITU265" s="1"/>
      <c r="ITV265" s="1"/>
      <c r="ITW265" s="1"/>
      <c r="ITX265" s="1"/>
      <c r="ITY265" s="1"/>
      <c r="ITZ265" s="1"/>
      <c r="IUA265" s="1"/>
      <c r="IUB265" s="1"/>
      <c r="IUC265" s="1"/>
      <c r="IUD265" s="1"/>
      <c r="IUE265" s="1"/>
      <c r="IUF265" s="1"/>
      <c r="IUG265" s="1"/>
      <c r="IUH265" s="1"/>
      <c r="IUI265" s="1"/>
      <c r="IUJ265" s="1"/>
      <c r="IUK265" s="1"/>
      <c r="IUL265" s="1"/>
      <c r="IUM265" s="1"/>
      <c r="IUN265" s="1"/>
      <c r="IUO265" s="1"/>
      <c r="IUP265" s="1"/>
      <c r="IUQ265" s="1"/>
      <c r="IUR265" s="1"/>
      <c r="IUS265" s="1"/>
      <c r="IUT265" s="1"/>
      <c r="IUU265" s="1"/>
      <c r="IUV265" s="1"/>
      <c r="IUW265" s="1"/>
      <c r="IUX265" s="1"/>
      <c r="IUY265" s="1"/>
      <c r="IUZ265" s="1"/>
      <c r="IVA265" s="1"/>
      <c r="IVB265" s="1"/>
      <c r="IVC265" s="1"/>
      <c r="IVD265" s="1"/>
      <c r="IVE265" s="1"/>
      <c r="IVF265" s="1"/>
      <c r="IVG265" s="1"/>
      <c r="IVH265" s="1"/>
      <c r="IVI265" s="1"/>
      <c r="IVJ265" s="1"/>
      <c r="IVK265" s="1"/>
      <c r="IVL265" s="1"/>
      <c r="IVM265" s="1"/>
      <c r="IVN265" s="1"/>
      <c r="IVO265" s="1"/>
      <c r="IVP265" s="1"/>
      <c r="IVQ265" s="1"/>
      <c r="IVR265" s="1"/>
      <c r="IVS265" s="1"/>
      <c r="IVT265" s="1"/>
      <c r="IVU265" s="1"/>
      <c r="IVV265" s="1"/>
      <c r="IVW265" s="1"/>
      <c r="IVX265" s="1"/>
      <c r="IVY265" s="1"/>
      <c r="IVZ265" s="1"/>
      <c r="IWA265" s="1"/>
      <c r="IWB265" s="1"/>
      <c r="IWC265" s="1"/>
      <c r="IWD265" s="1"/>
      <c r="IWE265" s="1"/>
      <c r="IWF265" s="1"/>
      <c r="IWG265" s="1"/>
      <c r="IWH265" s="1"/>
      <c r="IWI265" s="1"/>
      <c r="IWJ265" s="1"/>
      <c r="IWK265" s="1"/>
      <c r="IWL265" s="1"/>
      <c r="IWM265" s="1"/>
      <c r="IWN265" s="1"/>
      <c r="IWO265" s="1"/>
      <c r="IWP265" s="1"/>
      <c r="IWQ265" s="1"/>
      <c r="IWR265" s="1"/>
      <c r="IWS265" s="1"/>
      <c r="IWT265" s="1"/>
      <c r="IWU265" s="1"/>
      <c r="IWV265" s="1"/>
      <c r="IWW265" s="1"/>
      <c r="IWX265" s="1"/>
      <c r="IWY265" s="1"/>
      <c r="IWZ265" s="1"/>
      <c r="IXA265" s="1"/>
      <c r="IXB265" s="1"/>
      <c r="IXC265" s="1"/>
      <c r="IXD265" s="1"/>
      <c r="IXE265" s="1"/>
      <c r="IXF265" s="1"/>
      <c r="IXG265" s="1"/>
      <c r="IXH265" s="1"/>
      <c r="IXI265" s="1"/>
      <c r="IXJ265" s="1"/>
      <c r="IXK265" s="1"/>
      <c r="IXL265" s="1"/>
      <c r="IXM265" s="1"/>
      <c r="IXN265" s="1"/>
      <c r="IXO265" s="1"/>
      <c r="IXP265" s="1"/>
      <c r="IXQ265" s="1"/>
      <c r="IXR265" s="1"/>
      <c r="IXS265" s="1"/>
      <c r="IXT265" s="1"/>
      <c r="IXU265" s="1"/>
      <c r="IXV265" s="1"/>
      <c r="IXW265" s="1"/>
      <c r="IXX265" s="1"/>
      <c r="IXY265" s="1"/>
      <c r="IXZ265" s="1"/>
      <c r="IYA265" s="1"/>
      <c r="IYB265" s="1"/>
      <c r="IYC265" s="1"/>
      <c r="IYD265" s="1"/>
      <c r="IYE265" s="1"/>
      <c r="IYF265" s="1"/>
      <c r="IYG265" s="1"/>
      <c r="IYH265" s="1"/>
      <c r="IYI265" s="1"/>
      <c r="IYJ265" s="1"/>
      <c r="IYK265" s="1"/>
      <c r="IYL265" s="1"/>
      <c r="IYM265" s="1"/>
      <c r="IYN265" s="1"/>
      <c r="IYO265" s="1"/>
      <c r="IYP265" s="1"/>
      <c r="IYQ265" s="1"/>
      <c r="IYR265" s="1"/>
      <c r="IYS265" s="1"/>
      <c r="IYT265" s="1"/>
      <c r="IYU265" s="1"/>
      <c r="IYV265" s="1"/>
      <c r="IYW265" s="1"/>
      <c r="IYX265" s="1"/>
      <c r="IYY265" s="1"/>
      <c r="IYZ265" s="1"/>
      <c r="IZA265" s="1"/>
      <c r="IZB265" s="1"/>
      <c r="IZC265" s="1"/>
      <c r="IZD265" s="1"/>
      <c r="IZE265" s="1"/>
      <c r="IZF265" s="1"/>
      <c r="IZG265" s="1"/>
      <c r="IZH265" s="1"/>
      <c r="IZI265" s="1"/>
      <c r="IZJ265" s="1"/>
      <c r="IZK265" s="1"/>
      <c r="IZL265" s="1"/>
      <c r="IZM265" s="1"/>
      <c r="IZN265" s="1"/>
      <c r="IZO265" s="1"/>
      <c r="IZP265" s="1"/>
      <c r="IZQ265" s="1"/>
      <c r="IZR265" s="1"/>
      <c r="IZS265" s="1"/>
      <c r="IZT265" s="1"/>
      <c r="IZU265" s="1"/>
      <c r="IZV265" s="1"/>
      <c r="IZW265" s="1"/>
      <c r="IZX265" s="1"/>
      <c r="IZY265" s="1"/>
      <c r="IZZ265" s="1"/>
      <c r="JAA265" s="1"/>
      <c r="JAB265" s="1"/>
      <c r="JAC265" s="1"/>
      <c r="JAD265" s="1"/>
      <c r="JAE265" s="1"/>
      <c r="JAF265" s="1"/>
      <c r="JAG265" s="1"/>
      <c r="JAH265" s="1"/>
      <c r="JAI265" s="1"/>
      <c r="JAJ265" s="1"/>
      <c r="JAK265" s="1"/>
      <c r="JAL265" s="1"/>
      <c r="JAM265" s="1"/>
      <c r="JAN265" s="1"/>
      <c r="JAO265" s="1"/>
      <c r="JAP265" s="1"/>
      <c r="JAQ265" s="1"/>
      <c r="JAR265" s="1"/>
      <c r="JAS265" s="1"/>
      <c r="JAT265" s="1"/>
      <c r="JAU265" s="1"/>
      <c r="JAV265" s="1"/>
      <c r="JAW265" s="1"/>
      <c r="JAX265" s="1"/>
      <c r="JAY265" s="1"/>
      <c r="JAZ265" s="1"/>
      <c r="JBA265" s="1"/>
      <c r="JBB265" s="1"/>
      <c r="JBC265" s="1"/>
      <c r="JBD265" s="1"/>
      <c r="JBE265" s="1"/>
      <c r="JBF265" s="1"/>
      <c r="JBG265" s="1"/>
      <c r="JBH265" s="1"/>
      <c r="JBI265" s="1"/>
      <c r="JBJ265" s="1"/>
      <c r="JBK265" s="1"/>
      <c r="JBL265" s="1"/>
      <c r="JBM265" s="1"/>
      <c r="JBN265" s="1"/>
      <c r="JBO265" s="1"/>
      <c r="JBP265" s="1"/>
      <c r="JBQ265" s="1"/>
      <c r="JBR265" s="1"/>
      <c r="JBS265" s="1"/>
      <c r="JBT265" s="1"/>
      <c r="JBU265" s="1"/>
      <c r="JBV265" s="1"/>
      <c r="JBW265" s="1"/>
      <c r="JBX265" s="1"/>
      <c r="JBY265" s="1"/>
      <c r="JBZ265" s="1"/>
      <c r="JCA265" s="1"/>
      <c r="JCB265" s="1"/>
      <c r="JCC265" s="1"/>
      <c r="JCD265" s="1"/>
      <c r="JCE265" s="1"/>
      <c r="JCF265" s="1"/>
      <c r="JCG265" s="1"/>
      <c r="JCH265" s="1"/>
      <c r="JCI265" s="1"/>
      <c r="JCJ265" s="1"/>
      <c r="JCK265" s="1"/>
      <c r="JCL265" s="1"/>
      <c r="JCM265" s="1"/>
      <c r="JCN265" s="1"/>
      <c r="JCO265" s="1"/>
      <c r="JCP265" s="1"/>
      <c r="JCQ265" s="1"/>
      <c r="JCR265" s="1"/>
      <c r="JCS265" s="1"/>
      <c r="JCT265" s="1"/>
      <c r="JCU265" s="1"/>
      <c r="JCV265" s="1"/>
      <c r="JCW265" s="1"/>
      <c r="JCX265" s="1"/>
      <c r="JCY265" s="1"/>
      <c r="JCZ265" s="1"/>
      <c r="JDA265" s="1"/>
      <c r="JDB265" s="1"/>
      <c r="JDC265" s="1"/>
      <c r="JDD265" s="1"/>
      <c r="JDE265" s="1"/>
      <c r="JDF265" s="1"/>
      <c r="JDG265" s="1"/>
      <c r="JDH265" s="1"/>
      <c r="JDI265" s="1"/>
      <c r="JDJ265" s="1"/>
      <c r="JDK265" s="1"/>
      <c r="JDL265" s="1"/>
      <c r="JDM265" s="1"/>
      <c r="JDN265" s="1"/>
      <c r="JDO265" s="1"/>
      <c r="JDP265" s="1"/>
      <c r="JDQ265" s="1"/>
      <c r="JDR265" s="1"/>
      <c r="JDS265" s="1"/>
      <c r="JDT265" s="1"/>
      <c r="JDU265" s="1"/>
      <c r="JDV265" s="1"/>
      <c r="JDW265" s="1"/>
      <c r="JDX265" s="1"/>
      <c r="JDY265" s="1"/>
      <c r="JDZ265" s="1"/>
      <c r="JEA265" s="1"/>
      <c r="JEB265" s="1"/>
      <c r="JEC265" s="1"/>
      <c r="JED265" s="1"/>
      <c r="JEE265" s="1"/>
      <c r="JEF265" s="1"/>
      <c r="JEG265" s="1"/>
      <c r="JEH265" s="1"/>
      <c r="JEI265" s="1"/>
      <c r="JEJ265" s="1"/>
      <c r="JEK265" s="1"/>
      <c r="JEL265" s="1"/>
      <c r="JEM265" s="1"/>
      <c r="JEN265" s="1"/>
      <c r="JEO265" s="1"/>
      <c r="JEP265" s="1"/>
      <c r="JEQ265" s="1"/>
      <c r="JER265" s="1"/>
      <c r="JES265" s="1"/>
      <c r="JET265" s="1"/>
      <c r="JEU265" s="1"/>
      <c r="JEV265" s="1"/>
      <c r="JEW265" s="1"/>
      <c r="JEX265" s="1"/>
      <c r="JEY265" s="1"/>
      <c r="JEZ265" s="1"/>
      <c r="JFA265" s="1"/>
      <c r="JFB265" s="1"/>
      <c r="JFC265" s="1"/>
      <c r="JFD265" s="1"/>
      <c r="JFE265" s="1"/>
      <c r="JFF265" s="1"/>
      <c r="JFG265" s="1"/>
      <c r="JFH265" s="1"/>
      <c r="JFI265" s="1"/>
      <c r="JFJ265" s="1"/>
      <c r="JFK265" s="1"/>
      <c r="JFL265" s="1"/>
      <c r="JFM265" s="1"/>
      <c r="JFN265" s="1"/>
      <c r="JFO265" s="1"/>
      <c r="JFP265" s="1"/>
      <c r="JFQ265" s="1"/>
      <c r="JFR265" s="1"/>
      <c r="JFS265" s="1"/>
      <c r="JFT265" s="1"/>
      <c r="JFU265" s="1"/>
      <c r="JFV265" s="1"/>
      <c r="JFW265" s="1"/>
      <c r="JFX265" s="1"/>
      <c r="JFY265" s="1"/>
      <c r="JFZ265" s="1"/>
      <c r="JGA265" s="1"/>
      <c r="JGB265" s="1"/>
      <c r="JGC265" s="1"/>
      <c r="JGD265" s="1"/>
      <c r="JGE265" s="1"/>
      <c r="JGF265" s="1"/>
      <c r="JGG265" s="1"/>
      <c r="JGH265" s="1"/>
      <c r="JGI265" s="1"/>
      <c r="JGJ265" s="1"/>
      <c r="JGK265" s="1"/>
      <c r="JGL265" s="1"/>
      <c r="JGM265" s="1"/>
      <c r="JGN265" s="1"/>
      <c r="JGO265" s="1"/>
      <c r="JGP265" s="1"/>
      <c r="JGQ265" s="1"/>
      <c r="JGR265" s="1"/>
      <c r="JGS265" s="1"/>
      <c r="JGT265" s="1"/>
      <c r="JGU265" s="1"/>
      <c r="JGV265" s="1"/>
      <c r="JGW265" s="1"/>
      <c r="JGX265" s="1"/>
      <c r="JGY265" s="1"/>
      <c r="JGZ265" s="1"/>
      <c r="JHA265" s="1"/>
      <c r="JHB265" s="1"/>
      <c r="JHC265" s="1"/>
      <c r="JHD265" s="1"/>
      <c r="JHE265" s="1"/>
      <c r="JHF265" s="1"/>
      <c r="JHG265" s="1"/>
      <c r="JHH265" s="1"/>
      <c r="JHI265" s="1"/>
      <c r="JHJ265" s="1"/>
      <c r="JHK265" s="1"/>
      <c r="JHL265" s="1"/>
      <c r="JHM265" s="1"/>
      <c r="JHN265" s="1"/>
      <c r="JHO265" s="1"/>
      <c r="JHP265" s="1"/>
      <c r="JHQ265" s="1"/>
      <c r="JHR265" s="1"/>
      <c r="JHS265" s="1"/>
      <c r="JHT265" s="1"/>
      <c r="JHU265" s="1"/>
      <c r="JHV265" s="1"/>
      <c r="JHW265" s="1"/>
      <c r="JHX265" s="1"/>
      <c r="JHY265" s="1"/>
      <c r="JHZ265" s="1"/>
      <c r="JIA265" s="1"/>
      <c r="JIB265" s="1"/>
      <c r="JIC265" s="1"/>
      <c r="JID265" s="1"/>
      <c r="JIE265" s="1"/>
      <c r="JIF265" s="1"/>
      <c r="JIG265" s="1"/>
      <c r="JIH265" s="1"/>
      <c r="JII265" s="1"/>
      <c r="JIJ265" s="1"/>
      <c r="JIK265" s="1"/>
      <c r="JIL265" s="1"/>
      <c r="JIM265" s="1"/>
      <c r="JIN265" s="1"/>
      <c r="JIO265" s="1"/>
      <c r="JIP265" s="1"/>
      <c r="JIQ265" s="1"/>
      <c r="JIR265" s="1"/>
      <c r="JIS265" s="1"/>
      <c r="JIT265" s="1"/>
      <c r="JIU265" s="1"/>
      <c r="JIV265" s="1"/>
      <c r="JIW265" s="1"/>
      <c r="JIX265" s="1"/>
      <c r="JIY265" s="1"/>
      <c r="JIZ265" s="1"/>
      <c r="JJA265" s="1"/>
      <c r="JJB265" s="1"/>
      <c r="JJC265" s="1"/>
      <c r="JJD265" s="1"/>
      <c r="JJE265" s="1"/>
      <c r="JJF265" s="1"/>
      <c r="JJG265" s="1"/>
      <c r="JJH265" s="1"/>
      <c r="JJI265" s="1"/>
      <c r="JJJ265" s="1"/>
      <c r="JJK265" s="1"/>
      <c r="JJL265" s="1"/>
      <c r="JJM265" s="1"/>
      <c r="JJN265" s="1"/>
      <c r="JJO265" s="1"/>
      <c r="JJP265" s="1"/>
      <c r="JJQ265" s="1"/>
      <c r="JJR265" s="1"/>
      <c r="JJS265" s="1"/>
      <c r="JJT265" s="1"/>
      <c r="JJU265" s="1"/>
      <c r="JJV265" s="1"/>
      <c r="JJW265" s="1"/>
      <c r="JJX265" s="1"/>
      <c r="JJY265" s="1"/>
      <c r="JJZ265" s="1"/>
      <c r="JKA265" s="1"/>
      <c r="JKB265" s="1"/>
      <c r="JKC265" s="1"/>
      <c r="JKD265" s="1"/>
      <c r="JKE265" s="1"/>
      <c r="JKF265" s="1"/>
      <c r="JKG265" s="1"/>
      <c r="JKH265" s="1"/>
      <c r="JKI265" s="1"/>
      <c r="JKJ265" s="1"/>
      <c r="JKK265" s="1"/>
      <c r="JKL265" s="1"/>
      <c r="JKM265" s="1"/>
      <c r="JKN265" s="1"/>
      <c r="JKO265" s="1"/>
      <c r="JKP265" s="1"/>
      <c r="JKQ265" s="1"/>
      <c r="JKR265" s="1"/>
      <c r="JKS265" s="1"/>
      <c r="JKT265" s="1"/>
      <c r="JKU265" s="1"/>
      <c r="JKV265" s="1"/>
      <c r="JKW265" s="1"/>
      <c r="JKX265" s="1"/>
      <c r="JKY265" s="1"/>
      <c r="JKZ265" s="1"/>
      <c r="JLA265" s="1"/>
      <c r="JLB265" s="1"/>
      <c r="JLC265" s="1"/>
      <c r="JLD265" s="1"/>
      <c r="JLE265" s="1"/>
      <c r="JLF265" s="1"/>
      <c r="JLG265" s="1"/>
      <c r="JLH265" s="1"/>
      <c r="JLI265" s="1"/>
      <c r="JLJ265" s="1"/>
      <c r="JLK265" s="1"/>
      <c r="JLL265" s="1"/>
      <c r="JLM265" s="1"/>
      <c r="JLN265" s="1"/>
      <c r="JLO265" s="1"/>
      <c r="JLP265" s="1"/>
      <c r="JLQ265" s="1"/>
      <c r="JLR265" s="1"/>
      <c r="JLS265" s="1"/>
      <c r="JLT265" s="1"/>
      <c r="JLU265" s="1"/>
      <c r="JLV265" s="1"/>
      <c r="JLW265" s="1"/>
      <c r="JLX265" s="1"/>
      <c r="JLY265" s="1"/>
      <c r="JLZ265" s="1"/>
      <c r="JMA265" s="1"/>
      <c r="JMB265" s="1"/>
      <c r="JMC265" s="1"/>
      <c r="JMD265" s="1"/>
      <c r="JME265" s="1"/>
      <c r="JMF265" s="1"/>
      <c r="JMG265" s="1"/>
      <c r="JMH265" s="1"/>
      <c r="JMI265" s="1"/>
      <c r="JMJ265" s="1"/>
      <c r="JMK265" s="1"/>
      <c r="JML265" s="1"/>
      <c r="JMM265" s="1"/>
      <c r="JMN265" s="1"/>
      <c r="JMO265" s="1"/>
      <c r="JMP265" s="1"/>
      <c r="JMQ265" s="1"/>
      <c r="JMR265" s="1"/>
      <c r="JMS265" s="1"/>
      <c r="JMT265" s="1"/>
      <c r="JMU265" s="1"/>
      <c r="JMV265" s="1"/>
      <c r="JMW265" s="1"/>
      <c r="JMX265" s="1"/>
      <c r="JMY265" s="1"/>
      <c r="JMZ265" s="1"/>
      <c r="JNA265" s="1"/>
      <c r="JNB265" s="1"/>
      <c r="JNC265" s="1"/>
      <c r="JND265" s="1"/>
      <c r="JNE265" s="1"/>
      <c r="JNF265" s="1"/>
      <c r="JNG265" s="1"/>
      <c r="JNH265" s="1"/>
      <c r="JNI265" s="1"/>
      <c r="JNJ265" s="1"/>
      <c r="JNK265" s="1"/>
      <c r="JNL265" s="1"/>
      <c r="JNM265" s="1"/>
      <c r="JNN265" s="1"/>
      <c r="JNO265" s="1"/>
      <c r="JNP265" s="1"/>
      <c r="JNQ265" s="1"/>
      <c r="JNR265" s="1"/>
      <c r="JNS265" s="1"/>
      <c r="JNT265" s="1"/>
      <c r="JNU265" s="1"/>
      <c r="JNV265" s="1"/>
      <c r="JNW265" s="1"/>
      <c r="JNX265" s="1"/>
      <c r="JNY265" s="1"/>
      <c r="JNZ265" s="1"/>
      <c r="JOA265" s="1"/>
      <c r="JOB265" s="1"/>
      <c r="JOC265" s="1"/>
      <c r="JOD265" s="1"/>
      <c r="JOE265" s="1"/>
      <c r="JOF265" s="1"/>
      <c r="JOG265" s="1"/>
      <c r="JOH265" s="1"/>
      <c r="JOI265" s="1"/>
      <c r="JOJ265" s="1"/>
      <c r="JOK265" s="1"/>
      <c r="JOL265" s="1"/>
      <c r="JOM265" s="1"/>
      <c r="JON265" s="1"/>
      <c r="JOO265" s="1"/>
      <c r="JOP265" s="1"/>
      <c r="JOQ265" s="1"/>
      <c r="JOR265" s="1"/>
      <c r="JOS265" s="1"/>
      <c r="JOT265" s="1"/>
      <c r="JOU265" s="1"/>
      <c r="JOV265" s="1"/>
      <c r="JOW265" s="1"/>
      <c r="JOX265" s="1"/>
      <c r="JOY265" s="1"/>
      <c r="JOZ265" s="1"/>
      <c r="JPA265" s="1"/>
      <c r="JPB265" s="1"/>
      <c r="JPC265" s="1"/>
      <c r="JPD265" s="1"/>
      <c r="JPE265" s="1"/>
      <c r="JPF265" s="1"/>
      <c r="JPG265" s="1"/>
      <c r="JPH265" s="1"/>
      <c r="JPI265" s="1"/>
      <c r="JPJ265" s="1"/>
      <c r="JPK265" s="1"/>
      <c r="JPL265" s="1"/>
      <c r="JPM265" s="1"/>
      <c r="JPN265" s="1"/>
      <c r="JPO265" s="1"/>
      <c r="JPP265" s="1"/>
      <c r="JPQ265" s="1"/>
      <c r="JPR265" s="1"/>
      <c r="JPS265" s="1"/>
      <c r="JPT265" s="1"/>
      <c r="JPU265" s="1"/>
      <c r="JPV265" s="1"/>
      <c r="JPW265" s="1"/>
      <c r="JPX265" s="1"/>
      <c r="JPY265" s="1"/>
      <c r="JPZ265" s="1"/>
      <c r="JQA265" s="1"/>
      <c r="JQB265" s="1"/>
      <c r="JQC265" s="1"/>
      <c r="JQD265" s="1"/>
      <c r="JQE265" s="1"/>
      <c r="JQF265" s="1"/>
      <c r="JQG265" s="1"/>
      <c r="JQH265" s="1"/>
      <c r="JQI265" s="1"/>
      <c r="JQJ265" s="1"/>
      <c r="JQK265" s="1"/>
      <c r="JQL265" s="1"/>
      <c r="JQM265" s="1"/>
      <c r="JQN265" s="1"/>
      <c r="JQO265" s="1"/>
      <c r="JQP265" s="1"/>
      <c r="JQQ265" s="1"/>
      <c r="JQR265" s="1"/>
      <c r="JQS265" s="1"/>
      <c r="JQT265" s="1"/>
      <c r="JQU265" s="1"/>
      <c r="JQV265" s="1"/>
      <c r="JQW265" s="1"/>
      <c r="JQX265" s="1"/>
      <c r="JQY265" s="1"/>
      <c r="JQZ265" s="1"/>
      <c r="JRA265" s="1"/>
      <c r="JRB265" s="1"/>
      <c r="JRC265" s="1"/>
      <c r="JRD265" s="1"/>
      <c r="JRE265" s="1"/>
      <c r="JRF265" s="1"/>
      <c r="JRG265" s="1"/>
      <c r="JRH265" s="1"/>
      <c r="JRI265" s="1"/>
      <c r="JRJ265" s="1"/>
      <c r="JRK265" s="1"/>
      <c r="JRL265" s="1"/>
      <c r="JRM265" s="1"/>
      <c r="JRN265" s="1"/>
      <c r="JRO265" s="1"/>
      <c r="JRP265" s="1"/>
      <c r="JRQ265" s="1"/>
      <c r="JRR265" s="1"/>
      <c r="JRS265" s="1"/>
      <c r="JRT265" s="1"/>
      <c r="JRU265" s="1"/>
      <c r="JRV265" s="1"/>
      <c r="JRW265" s="1"/>
      <c r="JRX265" s="1"/>
      <c r="JRY265" s="1"/>
      <c r="JRZ265" s="1"/>
      <c r="JSA265" s="1"/>
      <c r="JSB265" s="1"/>
      <c r="JSC265" s="1"/>
      <c r="JSD265" s="1"/>
      <c r="JSE265" s="1"/>
      <c r="JSF265" s="1"/>
      <c r="JSG265" s="1"/>
      <c r="JSH265" s="1"/>
      <c r="JSI265" s="1"/>
      <c r="JSJ265" s="1"/>
      <c r="JSK265" s="1"/>
      <c r="JSL265" s="1"/>
      <c r="JSM265" s="1"/>
      <c r="JSN265" s="1"/>
      <c r="JSO265" s="1"/>
      <c r="JSP265" s="1"/>
      <c r="JSQ265" s="1"/>
      <c r="JSR265" s="1"/>
      <c r="JSS265" s="1"/>
      <c r="JST265" s="1"/>
      <c r="JSU265" s="1"/>
      <c r="JSV265" s="1"/>
      <c r="JSW265" s="1"/>
      <c r="JSX265" s="1"/>
      <c r="JSY265" s="1"/>
      <c r="JSZ265" s="1"/>
      <c r="JTA265" s="1"/>
      <c r="JTB265" s="1"/>
      <c r="JTC265" s="1"/>
      <c r="JTD265" s="1"/>
      <c r="JTE265" s="1"/>
      <c r="JTF265" s="1"/>
      <c r="JTG265" s="1"/>
      <c r="JTH265" s="1"/>
      <c r="JTI265" s="1"/>
      <c r="JTJ265" s="1"/>
      <c r="JTK265" s="1"/>
      <c r="JTL265" s="1"/>
      <c r="JTM265" s="1"/>
      <c r="JTN265" s="1"/>
      <c r="JTO265" s="1"/>
      <c r="JTP265" s="1"/>
      <c r="JTQ265" s="1"/>
      <c r="JTR265" s="1"/>
      <c r="JTS265" s="1"/>
      <c r="JTT265" s="1"/>
      <c r="JTU265" s="1"/>
      <c r="JTV265" s="1"/>
      <c r="JTW265" s="1"/>
      <c r="JTX265" s="1"/>
      <c r="JTY265" s="1"/>
      <c r="JTZ265" s="1"/>
      <c r="JUA265" s="1"/>
      <c r="JUB265" s="1"/>
      <c r="JUC265" s="1"/>
      <c r="JUD265" s="1"/>
      <c r="JUE265" s="1"/>
      <c r="JUF265" s="1"/>
      <c r="JUG265" s="1"/>
      <c r="JUH265" s="1"/>
      <c r="JUI265" s="1"/>
      <c r="JUJ265" s="1"/>
      <c r="JUK265" s="1"/>
      <c r="JUL265" s="1"/>
      <c r="JUM265" s="1"/>
      <c r="JUN265" s="1"/>
      <c r="JUO265" s="1"/>
      <c r="JUP265" s="1"/>
      <c r="JUQ265" s="1"/>
      <c r="JUR265" s="1"/>
      <c r="JUS265" s="1"/>
      <c r="JUT265" s="1"/>
      <c r="JUU265" s="1"/>
      <c r="JUV265" s="1"/>
      <c r="JUW265" s="1"/>
      <c r="JUX265" s="1"/>
      <c r="JUY265" s="1"/>
      <c r="JUZ265" s="1"/>
      <c r="JVA265" s="1"/>
      <c r="JVB265" s="1"/>
      <c r="JVC265" s="1"/>
      <c r="JVD265" s="1"/>
      <c r="JVE265" s="1"/>
      <c r="JVF265" s="1"/>
      <c r="JVG265" s="1"/>
      <c r="JVH265" s="1"/>
      <c r="JVI265" s="1"/>
      <c r="JVJ265" s="1"/>
      <c r="JVK265" s="1"/>
      <c r="JVL265" s="1"/>
      <c r="JVM265" s="1"/>
      <c r="JVN265" s="1"/>
      <c r="JVO265" s="1"/>
      <c r="JVP265" s="1"/>
      <c r="JVQ265" s="1"/>
      <c r="JVR265" s="1"/>
      <c r="JVS265" s="1"/>
      <c r="JVT265" s="1"/>
      <c r="JVU265" s="1"/>
      <c r="JVV265" s="1"/>
      <c r="JVW265" s="1"/>
      <c r="JVX265" s="1"/>
      <c r="JVY265" s="1"/>
      <c r="JVZ265" s="1"/>
      <c r="JWA265" s="1"/>
      <c r="JWB265" s="1"/>
      <c r="JWC265" s="1"/>
      <c r="JWD265" s="1"/>
      <c r="JWE265" s="1"/>
      <c r="JWF265" s="1"/>
      <c r="JWG265" s="1"/>
      <c r="JWH265" s="1"/>
      <c r="JWI265" s="1"/>
      <c r="JWJ265" s="1"/>
      <c r="JWK265" s="1"/>
      <c r="JWL265" s="1"/>
      <c r="JWM265" s="1"/>
      <c r="JWN265" s="1"/>
      <c r="JWO265" s="1"/>
      <c r="JWP265" s="1"/>
      <c r="JWQ265" s="1"/>
      <c r="JWR265" s="1"/>
      <c r="JWS265" s="1"/>
      <c r="JWT265" s="1"/>
      <c r="JWU265" s="1"/>
      <c r="JWV265" s="1"/>
      <c r="JWW265" s="1"/>
      <c r="JWX265" s="1"/>
      <c r="JWY265" s="1"/>
      <c r="JWZ265" s="1"/>
      <c r="JXA265" s="1"/>
      <c r="JXB265" s="1"/>
      <c r="JXC265" s="1"/>
      <c r="JXD265" s="1"/>
      <c r="JXE265" s="1"/>
      <c r="JXF265" s="1"/>
      <c r="JXG265" s="1"/>
      <c r="JXH265" s="1"/>
      <c r="JXI265" s="1"/>
      <c r="JXJ265" s="1"/>
      <c r="JXK265" s="1"/>
      <c r="JXL265" s="1"/>
      <c r="JXM265" s="1"/>
      <c r="JXN265" s="1"/>
      <c r="JXO265" s="1"/>
      <c r="JXP265" s="1"/>
      <c r="JXQ265" s="1"/>
      <c r="JXR265" s="1"/>
      <c r="JXS265" s="1"/>
      <c r="JXT265" s="1"/>
      <c r="JXU265" s="1"/>
      <c r="JXV265" s="1"/>
      <c r="JXW265" s="1"/>
      <c r="JXX265" s="1"/>
      <c r="JXY265" s="1"/>
      <c r="JXZ265" s="1"/>
      <c r="JYA265" s="1"/>
      <c r="JYB265" s="1"/>
      <c r="JYC265" s="1"/>
      <c r="JYD265" s="1"/>
      <c r="JYE265" s="1"/>
      <c r="JYF265" s="1"/>
      <c r="JYG265" s="1"/>
      <c r="JYH265" s="1"/>
      <c r="JYI265" s="1"/>
      <c r="JYJ265" s="1"/>
      <c r="JYK265" s="1"/>
      <c r="JYL265" s="1"/>
      <c r="JYM265" s="1"/>
      <c r="JYN265" s="1"/>
      <c r="JYO265" s="1"/>
      <c r="JYP265" s="1"/>
      <c r="JYQ265" s="1"/>
      <c r="JYR265" s="1"/>
      <c r="JYS265" s="1"/>
      <c r="JYT265" s="1"/>
      <c r="JYU265" s="1"/>
      <c r="JYV265" s="1"/>
      <c r="JYW265" s="1"/>
      <c r="JYX265" s="1"/>
      <c r="JYY265" s="1"/>
      <c r="JYZ265" s="1"/>
      <c r="JZA265" s="1"/>
      <c r="JZB265" s="1"/>
      <c r="JZC265" s="1"/>
      <c r="JZD265" s="1"/>
      <c r="JZE265" s="1"/>
      <c r="JZF265" s="1"/>
      <c r="JZG265" s="1"/>
      <c r="JZH265" s="1"/>
      <c r="JZI265" s="1"/>
      <c r="JZJ265" s="1"/>
      <c r="JZK265" s="1"/>
      <c r="JZL265" s="1"/>
      <c r="JZM265" s="1"/>
      <c r="JZN265" s="1"/>
      <c r="JZO265" s="1"/>
      <c r="JZP265" s="1"/>
      <c r="JZQ265" s="1"/>
      <c r="JZR265" s="1"/>
      <c r="JZS265" s="1"/>
      <c r="JZT265" s="1"/>
      <c r="JZU265" s="1"/>
      <c r="JZV265" s="1"/>
      <c r="JZW265" s="1"/>
      <c r="JZX265" s="1"/>
      <c r="JZY265" s="1"/>
      <c r="JZZ265" s="1"/>
      <c r="KAA265" s="1"/>
      <c r="KAB265" s="1"/>
      <c r="KAC265" s="1"/>
      <c r="KAD265" s="1"/>
      <c r="KAE265" s="1"/>
      <c r="KAF265" s="1"/>
      <c r="KAG265" s="1"/>
      <c r="KAH265" s="1"/>
      <c r="KAI265" s="1"/>
      <c r="KAJ265" s="1"/>
      <c r="KAK265" s="1"/>
      <c r="KAL265" s="1"/>
      <c r="KAM265" s="1"/>
      <c r="KAN265" s="1"/>
      <c r="KAO265" s="1"/>
      <c r="KAP265" s="1"/>
      <c r="KAQ265" s="1"/>
      <c r="KAR265" s="1"/>
      <c r="KAS265" s="1"/>
      <c r="KAT265" s="1"/>
      <c r="KAU265" s="1"/>
      <c r="KAV265" s="1"/>
      <c r="KAW265" s="1"/>
      <c r="KAX265" s="1"/>
      <c r="KAY265" s="1"/>
      <c r="KAZ265" s="1"/>
      <c r="KBA265" s="1"/>
      <c r="KBB265" s="1"/>
      <c r="KBC265" s="1"/>
      <c r="KBD265" s="1"/>
      <c r="KBE265" s="1"/>
      <c r="KBF265" s="1"/>
      <c r="KBG265" s="1"/>
      <c r="KBH265" s="1"/>
      <c r="KBI265" s="1"/>
      <c r="KBJ265" s="1"/>
      <c r="KBK265" s="1"/>
      <c r="KBL265" s="1"/>
      <c r="KBM265" s="1"/>
      <c r="KBN265" s="1"/>
      <c r="KBO265" s="1"/>
      <c r="KBP265" s="1"/>
      <c r="KBQ265" s="1"/>
      <c r="KBR265" s="1"/>
      <c r="KBS265" s="1"/>
      <c r="KBT265" s="1"/>
      <c r="KBU265" s="1"/>
      <c r="KBV265" s="1"/>
      <c r="KBW265" s="1"/>
      <c r="KBX265" s="1"/>
      <c r="KBY265" s="1"/>
      <c r="KBZ265" s="1"/>
      <c r="KCA265" s="1"/>
      <c r="KCB265" s="1"/>
      <c r="KCC265" s="1"/>
      <c r="KCD265" s="1"/>
      <c r="KCE265" s="1"/>
      <c r="KCF265" s="1"/>
      <c r="KCG265" s="1"/>
      <c r="KCH265" s="1"/>
      <c r="KCI265" s="1"/>
      <c r="KCJ265" s="1"/>
      <c r="KCK265" s="1"/>
      <c r="KCL265" s="1"/>
      <c r="KCM265" s="1"/>
      <c r="KCN265" s="1"/>
      <c r="KCO265" s="1"/>
      <c r="KCP265" s="1"/>
      <c r="KCQ265" s="1"/>
      <c r="KCR265" s="1"/>
      <c r="KCS265" s="1"/>
      <c r="KCT265" s="1"/>
      <c r="KCU265" s="1"/>
      <c r="KCV265" s="1"/>
      <c r="KCW265" s="1"/>
      <c r="KCX265" s="1"/>
      <c r="KCY265" s="1"/>
      <c r="KCZ265" s="1"/>
      <c r="KDA265" s="1"/>
      <c r="KDB265" s="1"/>
      <c r="KDC265" s="1"/>
      <c r="KDD265" s="1"/>
      <c r="KDE265" s="1"/>
      <c r="KDF265" s="1"/>
      <c r="KDG265" s="1"/>
      <c r="KDH265" s="1"/>
      <c r="KDI265" s="1"/>
      <c r="KDJ265" s="1"/>
      <c r="KDK265" s="1"/>
      <c r="KDL265" s="1"/>
      <c r="KDM265" s="1"/>
      <c r="KDN265" s="1"/>
      <c r="KDO265" s="1"/>
      <c r="KDP265" s="1"/>
      <c r="KDQ265" s="1"/>
      <c r="KDR265" s="1"/>
      <c r="KDS265" s="1"/>
      <c r="KDT265" s="1"/>
      <c r="KDU265" s="1"/>
      <c r="KDV265" s="1"/>
      <c r="KDW265" s="1"/>
      <c r="KDX265" s="1"/>
      <c r="KDY265" s="1"/>
      <c r="KDZ265" s="1"/>
      <c r="KEA265" s="1"/>
      <c r="KEB265" s="1"/>
      <c r="KEC265" s="1"/>
      <c r="KED265" s="1"/>
      <c r="KEE265" s="1"/>
      <c r="KEF265" s="1"/>
      <c r="KEG265" s="1"/>
      <c r="KEH265" s="1"/>
      <c r="KEI265" s="1"/>
      <c r="KEJ265" s="1"/>
      <c r="KEK265" s="1"/>
      <c r="KEL265" s="1"/>
      <c r="KEM265" s="1"/>
      <c r="KEN265" s="1"/>
      <c r="KEO265" s="1"/>
      <c r="KEP265" s="1"/>
      <c r="KEQ265" s="1"/>
      <c r="KER265" s="1"/>
      <c r="KES265" s="1"/>
      <c r="KET265" s="1"/>
      <c r="KEU265" s="1"/>
      <c r="KEV265" s="1"/>
      <c r="KEW265" s="1"/>
      <c r="KEX265" s="1"/>
      <c r="KEY265" s="1"/>
      <c r="KEZ265" s="1"/>
      <c r="KFA265" s="1"/>
      <c r="KFB265" s="1"/>
      <c r="KFC265" s="1"/>
      <c r="KFD265" s="1"/>
      <c r="KFE265" s="1"/>
      <c r="KFF265" s="1"/>
      <c r="KFG265" s="1"/>
      <c r="KFH265" s="1"/>
      <c r="KFI265" s="1"/>
      <c r="KFJ265" s="1"/>
      <c r="KFK265" s="1"/>
      <c r="KFL265" s="1"/>
      <c r="KFM265" s="1"/>
      <c r="KFN265" s="1"/>
      <c r="KFO265" s="1"/>
      <c r="KFP265" s="1"/>
      <c r="KFQ265" s="1"/>
      <c r="KFR265" s="1"/>
      <c r="KFS265" s="1"/>
      <c r="KFT265" s="1"/>
      <c r="KFU265" s="1"/>
      <c r="KFV265" s="1"/>
      <c r="KFW265" s="1"/>
      <c r="KFX265" s="1"/>
      <c r="KFY265" s="1"/>
      <c r="KFZ265" s="1"/>
      <c r="KGA265" s="1"/>
      <c r="KGB265" s="1"/>
      <c r="KGC265" s="1"/>
      <c r="KGD265" s="1"/>
      <c r="KGE265" s="1"/>
      <c r="KGF265" s="1"/>
      <c r="KGG265" s="1"/>
      <c r="KGH265" s="1"/>
      <c r="KGI265" s="1"/>
      <c r="KGJ265" s="1"/>
      <c r="KGK265" s="1"/>
      <c r="KGL265" s="1"/>
      <c r="KGM265" s="1"/>
      <c r="KGN265" s="1"/>
      <c r="KGO265" s="1"/>
      <c r="KGP265" s="1"/>
      <c r="KGQ265" s="1"/>
      <c r="KGR265" s="1"/>
      <c r="KGS265" s="1"/>
      <c r="KGT265" s="1"/>
      <c r="KGU265" s="1"/>
      <c r="KGV265" s="1"/>
      <c r="KGW265" s="1"/>
      <c r="KGX265" s="1"/>
      <c r="KGY265" s="1"/>
      <c r="KGZ265" s="1"/>
      <c r="KHA265" s="1"/>
      <c r="KHB265" s="1"/>
      <c r="KHC265" s="1"/>
      <c r="KHD265" s="1"/>
      <c r="KHE265" s="1"/>
      <c r="KHF265" s="1"/>
      <c r="KHG265" s="1"/>
      <c r="KHH265" s="1"/>
      <c r="KHI265" s="1"/>
      <c r="KHJ265" s="1"/>
      <c r="KHK265" s="1"/>
      <c r="KHL265" s="1"/>
      <c r="KHM265" s="1"/>
      <c r="KHN265" s="1"/>
      <c r="KHO265" s="1"/>
      <c r="KHP265" s="1"/>
      <c r="KHQ265" s="1"/>
      <c r="KHR265" s="1"/>
      <c r="KHS265" s="1"/>
      <c r="KHT265" s="1"/>
      <c r="KHU265" s="1"/>
      <c r="KHV265" s="1"/>
      <c r="KHW265" s="1"/>
      <c r="KHX265" s="1"/>
      <c r="KHY265" s="1"/>
      <c r="KHZ265" s="1"/>
      <c r="KIA265" s="1"/>
      <c r="KIB265" s="1"/>
      <c r="KIC265" s="1"/>
      <c r="KID265" s="1"/>
      <c r="KIE265" s="1"/>
      <c r="KIF265" s="1"/>
      <c r="KIG265" s="1"/>
      <c r="KIH265" s="1"/>
      <c r="KII265" s="1"/>
      <c r="KIJ265" s="1"/>
      <c r="KIK265" s="1"/>
      <c r="KIL265" s="1"/>
      <c r="KIM265" s="1"/>
      <c r="KIN265" s="1"/>
      <c r="KIO265" s="1"/>
      <c r="KIP265" s="1"/>
      <c r="KIQ265" s="1"/>
      <c r="KIR265" s="1"/>
      <c r="KIS265" s="1"/>
      <c r="KIT265" s="1"/>
      <c r="KIU265" s="1"/>
      <c r="KIV265" s="1"/>
      <c r="KIW265" s="1"/>
      <c r="KIX265" s="1"/>
      <c r="KIY265" s="1"/>
      <c r="KIZ265" s="1"/>
      <c r="KJA265" s="1"/>
      <c r="KJB265" s="1"/>
      <c r="KJC265" s="1"/>
      <c r="KJD265" s="1"/>
      <c r="KJE265" s="1"/>
      <c r="KJF265" s="1"/>
      <c r="KJG265" s="1"/>
      <c r="KJH265" s="1"/>
      <c r="KJI265" s="1"/>
      <c r="KJJ265" s="1"/>
      <c r="KJK265" s="1"/>
      <c r="KJL265" s="1"/>
      <c r="KJM265" s="1"/>
      <c r="KJN265" s="1"/>
      <c r="KJO265" s="1"/>
      <c r="KJP265" s="1"/>
      <c r="KJQ265" s="1"/>
      <c r="KJR265" s="1"/>
      <c r="KJS265" s="1"/>
      <c r="KJT265" s="1"/>
      <c r="KJU265" s="1"/>
      <c r="KJV265" s="1"/>
      <c r="KJW265" s="1"/>
      <c r="KJX265" s="1"/>
      <c r="KJY265" s="1"/>
      <c r="KJZ265" s="1"/>
      <c r="KKA265" s="1"/>
      <c r="KKB265" s="1"/>
      <c r="KKC265" s="1"/>
      <c r="KKD265" s="1"/>
      <c r="KKE265" s="1"/>
      <c r="KKF265" s="1"/>
      <c r="KKG265" s="1"/>
      <c r="KKH265" s="1"/>
      <c r="KKI265" s="1"/>
      <c r="KKJ265" s="1"/>
      <c r="KKK265" s="1"/>
      <c r="KKL265" s="1"/>
      <c r="KKM265" s="1"/>
      <c r="KKN265" s="1"/>
      <c r="KKO265" s="1"/>
      <c r="KKP265" s="1"/>
      <c r="KKQ265" s="1"/>
      <c r="KKR265" s="1"/>
      <c r="KKS265" s="1"/>
      <c r="KKT265" s="1"/>
      <c r="KKU265" s="1"/>
      <c r="KKV265" s="1"/>
      <c r="KKW265" s="1"/>
      <c r="KKX265" s="1"/>
      <c r="KKY265" s="1"/>
      <c r="KKZ265" s="1"/>
      <c r="KLA265" s="1"/>
      <c r="KLB265" s="1"/>
      <c r="KLC265" s="1"/>
      <c r="KLD265" s="1"/>
      <c r="KLE265" s="1"/>
      <c r="KLF265" s="1"/>
      <c r="KLG265" s="1"/>
      <c r="KLH265" s="1"/>
      <c r="KLI265" s="1"/>
      <c r="KLJ265" s="1"/>
      <c r="KLK265" s="1"/>
      <c r="KLL265" s="1"/>
      <c r="KLM265" s="1"/>
      <c r="KLN265" s="1"/>
      <c r="KLO265" s="1"/>
      <c r="KLP265" s="1"/>
      <c r="KLQ265" s="1"/>
      <c r="KLR265" s="1"/>
      <c r="KLS265" s="1"/>
      <c r="KLT265" s="1"/>
      <c r="KLU265" s="1"/>
      <c r="KLV265" s="1"/>
      <c r="KLW265" s="1"/>
      <c r="KLX265" s="1"/>
      <c r="KLY265" s="1"/>
      <c r="KLZ265" s="1"/>
      <c r="KMA265" s="1"/>
      <c r="KMB265" s="1"/>
      <c r="KMC265" s="1"/>
      <c r="KMD265" s="1"/>
      <c r="KME265" s="1"/>
      <c r="KMF265" s="1"/>
      <c r="KMG265" s="1"/>
      <c r="KMH265" s="1"/>
      <c r="KMI265" s="1"/>
      <c r="KMJ265" s="1"/>
      <c r="KMK265" s="1"/>
      <c r="KML265" s="1"/>
      <c r="KMM265" s="1"/>
      <c r="KMN265" s="1"/>
      <c r="KMO265" s="1"/>
      <c r="KMP265" s="1"/>
      <c r="KMQ265" s="1"/>
      <c r="KMR265" s="1"/>
      <c r="KMS265" s="1"/>
      <c r="KMT265" s="1"/>
      <c r="KMU265" s="1"/>
      <c r="KMV265" s="1"/>
      <c r="KMW265" s="1"/>
      <c r="KMX265" s="1"/>
      <c r="KMY265" s="1"/>
      <c r="KMZ265" s="1"/>
      <c r="KNA265" s="1"/>
      <c r="KNB265" s="1"/>
      <c r="KNC265" s="1"/>
      <c r="KND265" s="1"/>
      <c r="KNE265" s="1"/>
      <c r="KNF265" s="1"/>
      <c r="KNG265" s="1"/>
      <c r="KNH265" s="1"/>
      <c r="KNI265" s="1"/>
      <c r="KNJ265" s="1"/>
      <c r="KNK265" s="1"/>
      <c r="KNL265" s="1"/>
      <c r="KNM265" s="1"/>
      <c r="KNN265" s="1"/>
      <c r="KNO265" s="1"/>
      <c r="KNP265" s="1"/>
      <c r="KNQ265" s="1"/>
      <c r="KNR265" s="1"/>
      <c r="KNS265" s="1"/>
      <c r="KNT265" s="1"/>
      <c r="KNU265" s="1"/>
      <c r="KNV265" s="1"/>
      <c r="KNW265" s="1"/>
      <c r="KNX265" s="1"/>
      <c r="KNY265" s="1"/>
      <c r="KNZ265" s="1"/>
      <c r="KOA265" s="1"/>
      <c r="KOB265" s="1"/>
      <c r="KOC265" s="1"/>
      <c r="KOD265" s="1"/>
      <c r="KOE265" s="1"/>
      <c r="KOF265" s="1"/>
      <c r="KOG265" s="1"/>
      <c r="KOH265" s="1"/>
      <c r="KOI265" s="1"/>
      <c r="KOJ265" s="1"/>
      <c r="KOK265" s="1"/>
      <c r="KOL265" s="1"/>
      <c r="KOM265" s="1"/>
      <c r="KON265" s="1"/>
      <c r="KOO265" s="1"/>
      <c r="KOP265" s="1"/>
      <c r="KOQ265" s="1"/>
      <c r="KOR265" s="1"/>
      <c r="KOS265" s="1"/>
      <c r="KOT265" s="1"/>
      <c r="KOU265" s="1"/>
      <c r="KOV265" s="1"/>
      <c r="KOW265" s="1"/>
      <c r="KOX265" s="1"/>
      <c r="KOY265" s="1"/>
      <c r="KOZ265" s="1"/>
      <c r="KPA265" s="1"/>
      <c r="KPB265" s="1"/>
      <c r="KPC265" s="1"/>
      <c r="KPD265" s="1"/>
      <c r="KPE265" s="1"/>
      <c r="KPF265" s="1"/>
      <c r="KPG265" s="1"/>
      <c r="KPH265" s="1"/>
      <c r="KPI265" s="1"/>
      <c r="KPJ265" s="1"/>
      <c r="KPK265" s="1"/>
      <c r="KPL265" s="1"/>
      <c r="KPM265" s="1"/>
      <c r="KPN265" s="1"/>
      <c r="KPO265" s="1"/>
      <c r="KPP265" s="1"/>
      <c r="KPQ265" s="1"/>
      <c r="KPR265" s="1"/>
      <c r="KPS265" s="1"/>
      <c r="KPT265" s="1"/>
      <c r="KPU265" s="1"/>
      <c r="KPV265" s="1"/>
      <c r="KPW265" s="1"/>
      <c r="KPX265" s="1"/>
      <c r="KPY265" s="1"/>
      <c r="KPZ265" s="1"/>
      <c r="KQA265" s="1"/>
      <c r="KQB265" s="1"/>
      <c r="KQC265" s="1"/>
      <c r="KQD265" s="1"/>
      <c r="KQE265" s="1"/>
      <c r="KQF265" s="1"/>
      <c r="KQG265" s="1"/>
      <c r="KQH265" s="1"/>
      <c r="KQI265" s="1"/>
      <c r="KQJ265" s="1"/>
      <c r="KQK265" s="1"/>
      <c r="KQL265" s="1"/>
      <c r="KQM265" s="1"/>
      <c r="KQN265" s="1"/>
      <c r="KQO265" s="1"/>
      <c r="KQP265" s="1"/>
      <c r="KQQ265" s="1"/>
      <c r="KQR265" s="1"/>
      <c r="KQS265" s="1"/>
      <c r="KQT265" s="1"/>
      <c r="KQU265" s="1"/>
      <c r="KQV265" s="1"/>
      <c r="KQW265" s="1"/>
      <c r="KQX265" s="1"/>
      <c r="KQY265" s="1"/>
      <c r="KQZ265" s="1"/>
      <c r="KRA265" s="1"/>
      <c r="KRB265" s="1"/>
      <c r="KRC265" s="1"/>
      <c r="KRD265" s="1"/>
      <c r="KRE265" s="1"/>
      <c r="KRF265" s="1"/>
      <c r="KRG265" s="1"/>
      <c r="KRH265" s="1"/>
      <c r="KRI265" s="1"/>
      <c r="KRJ265" s="1"/>
      <c r="KRK265" s="1"/>
      <c r="KRL265" s="1"/>
      <c r="KRM265" s="1"/>
      <c r="KRN265" s="1"/>
      <c r="KRO265" s="1"/>
      <c r="KRP265" s="1"/>
      <c r="KRQ265" s="1"/>
      <c r="KRR265" s="1"/>
      <c r="KRS265" s="1"/>
      <c r="KRT265" s="1"/>
      <c r="KRU265" s="1"/>
      <c r="KRV265" s="1"/>
      <c r="KRW265" s="1"/>
      <c r="KRX265" s="1"/>
      <c r="KRY265" s="1"/>
      <c r="KRZ265" s="1"/>
      <c r="KSA265" s="1"/>
      <c r="KSB265" s="1"/>
      <c r="KSC265" s="1"/>
      <c r="KSD265" s="1"/>
      <c r="KSE265" s="1"/>
      <c r="KSF265" s="1"/>
      <c r="KSG265" s="1"/>
      <c r="KSH265" s="1"/>
      <c r="KSI265" s="1"/>
      <c r="KSJ265" s="1"/>
      <c r="KSK265" s="1"/>
      <c r="KSL265" s="1"/>
      <c r="KSM265" s="1"/>
      <c r="KSN265" s="1"/>
      <c r="KSO265" s="1"/>
      <c r="KSP265" s="1"/>
      <c r="KSQ265" s="1"/>
      <c r="KSR265" s="1"/>
      <c r="KSS265" s="1"/>
      <c r="KST265" s="1"/>
      <c r="KSU265" s="1"/>
      <c r="KSV265" s="1"/>
      <c r="KSW265" s="1"/>
      <c r="KSX265" s="1"/>
      <c r="KSY265" s="1"/>
      <c r="KSZ265" s="1"/>
      <c r="KTA265" s="1"/>
      <c r="KTB265" s="1"/>
      <c r="KTC265" s="1"/>
      <c r="KTD265" s="1"/>
      <c r="KTE265" s="1"/>
      <c r="KTF265" s="1"/>
      <c r="KTG265" s="1"/>
      <c r="KTH265" s="1"/>
      <c r="KTI265" s="1"/>
      <c r="KTJ265" s="1"/>
      <c r="KTK265" s="1"/>
      <c r="KTL265" s="1"/>
      <c r="KTM265" s="1"/>
      <c r="KTN265" s="1"/>
      <c r="KTO265" s="1"/>
      <c r="KTP265" s="1"/>
      <c r="KTQ265" s="1"/>
      <c r="KTR265" s="1"/>
      <c r="KTS265" s="1"/>
      <c r="KTT265" s="1"/>
      <c r="KTU265" s="1"/>
      <c r="KTV265" s="1"/>
      <c r="KTW265" s="1"/>
      <c r="KTX265" s="1"/>
      <c r="KTY265" s="1"/>
      <c r="KTZ265" s="1"/>
      <c r="KUA265" s="1"/>
      <c r="KUB265" s="1"/>
      <c r="KUC265" s="1"/>
      <c r="KUD265" s="1"/>
      <c r="KUE265" s="1"/>
      <c r="KUF265" s="1"/>
      <c r="KUG265" s="1"/>
      <c r="KUH265" s="1"/>
      <c r="KUI265" s="1"/>
      <c r="KUJ265" s="1"/>
      <c r="KUK265" s="1"/>
      <c r="KUL265" s="1"/>
      <c r="KUM265" s="1"/>
      <c r="KUN265" s="1"/>
      <c r="KUO265" s="1"/>
      <c r="KUP265" s="1"/>
      <c r="KUQ265" s="1"/>
      <c r="KUR265" s="1"/>
      <c r="KUS265" s="1"/>
      <c r="KUT265" s="1"/>
      <c r="KUU265" s="1"/>
      <c r="KUV265" s="1"/>
      <c r="KUW265" s="1"/>
      <c r="KUX265" s="1"/>
      <c r="KUY265" s="1"/>
      <c r="KUZ265" s="1"/>
      <c r="KVA265" s="1"/>
      <c r="KVB265" s="1"/>
      <c r="KVC265" s="1"/>
      <c r="KVD265" s="1"/>
      <c r="KVE265" s="1"/>
      <c r="KVF265" s="1"/>
      <c r="KVG265" s="1"/>
      <c r="KVH265" s="1"/>
      <c r="KVI265" s="1"/>
      <c r="KVJ265" s="1"/>
      <c r="KVK265" s="1"/>
      <c r="KVL265" s="1"/>
      <c r="KVM265" s="1"/>
      <c r="KVN265" s="1"/>
      <c r="KVO265" s="1"/>
      <c r="KVP265" s="1"/>
      <c r="KVQ265" s="1"/>
      <c r="KVR265" s="1"/>
      <c r="KVS265" s="1"/>
      <c r="KVT265" s="1"/>
      <c r="KVU265" s="1"/>
      <c r="KVV265" s="1"/>
      <c r="KVW265" s="1"/>
      <c r="KVX265" s="1"/>
      <c r="KVY265" s="1"/>
      <c r="KVZ265" s="1"/>
      <c r="KWA265" s="1"/>
      <c r="KWB265" s="1"/>
      <c r="KWC265" s="1"/>
      <c r="KWD265" s="1"/>
      <c r="KWE265" s="1"/>
      <c r="KWF265" s="1"/>
      <c r="KWG265" s="1"/>
      <c r="KWH265" s="1"/>
      <c r="KWI265" s="1"/>
      <c r="KWJ265" s="1"/>
      <c r="KWK265" s="1"/>
      <c r="KWL265" s="1"/>
      <c r="KWM265" s="1"/>
      <c r="KWN265" s="1"/>
      <c r="KWO265" s="1"/>
      <c r="KWP265" s="1"/>
      <c r="KWQ265" s="1"/>
      <c r="KWR265" s="1"/>
      <c r="KWS265" s="1"/>
      <c r="KWT265" s="1"/>
      <c r="KWU265" s="1"/>
      <c r="KWV265" s="1"/>
      <c r="KWW265" s="1"/>
      <c r="KWX265" s="1"/>
      <c r="KWY265" s="1"/>
      <c r="KWZ265" s="1"/>
      <c r="KXA265" s="1"/>
      <c r="KXB265" s="1"/>
      <c r="KXC265" s="1"/>
      <c r="KXD265" s="1"/>
      <c r="KXE265" s="1"/>
      <c r="KXF265" s="1"/>
      <c r="KXG265" s="1"/>
      <c r="KXH265" s="1"/>
      <c r="KXI265" s="1"/>
      <c r="KXJ265" s="1"/>
      <c r="KXK265" s="1"/>
      <c r="KXL265" s="1"/>
      <c r="KXM265" s="1"/>
      <c r="KXN265" s="1"/>
      <c r="KXO265" s="1"/>
      <c r="KXP265" s="1"/>
      <c r="KXQ265" s="1"/>
      <c r="KXR265" s="1"/>
      <c r="KXS265" s="1"/>
      <c r="KXT265" s="1"/>
      <c r="KXU265" s="1"/>
      <c r="KXV265" s="1"/>
      <c r="KXW265" s="1"/>
      <c r="KXX265" s="1"/>
      <c r="KXY265" s="1"/>
      <c r="KXZ265" s="1"/>
      <c r="KYA265" s="1"/>
      <c r="KYB265" s="1"/>
      <c r="KYC265" s="1"/>
      <c r="KYD265" s="1"/>
      <c r="KYE265" s="1"/>
      <c r="KYF265" s="1"/>
      <c r="KYG265" s="1"/>
      <c r="KYH265" s="1"/>
      <c r="KYI265" s="1"/>
      <c r="KYJ265" s="1"/>
      <c r="KYK265" s="1"/>
      <c r="KYL265" s="1"/>
      <c r="KYM265" s="1"/>
      <c r="KYN265" s="1"/>
      <c r="KYO265" s="1"/>
      <c r="KYP265" s="1"/>
      <c r="KYQ265" s="1"/>
      <c r="KYR265" s="1"/>
      <c r="KYS265" s="1"/>
      <c r="KYT265" s="1"/>
      <c r="KYU265" s="1"/>
      <c r="KYV265" s="1"/>
      <c r="KYW265" s="1"/>
      <c r="KYX265" s="1"/>
      <c r="KYY265" s="1"/>
      <c r="KYZ265" s="1"/>
      <c r="KZA265" s="1"/>
      <c r="KZB265" s="1"/>
      <c r="KZC265" s="1"/>
      <c r="KZD265" s="1"/>
      <c r="KZE265" s="1"/>
      <c r="KZF265" s="1"/>
      <c r="KZG265" s="1"/>
      <c r="KZH265" s="1"/>
      <c r="KZI265" s="1"/>
      <c r="KZJ265" s="1"/>
      <c r="KZK265" s="1"/>
      <c r="KZL265" s="1"/>
      <c r="KZM265" s="1"/>
      <c r="KZN265" s="1"/>
      <c r="KZO265" s="1"/>
      <c r="KZP265" s="1"/>
      <c r="KZQ265" s="1"/>
      <c r="KZR265" s="1"/>
      <c r="KZS265" s="1"/>
      <c r="KZT265" s="1"/>
      <c r="KZU265" s="1"/>
      <c r="KZV265" s="1"/>
      <c r="KZW265" s="1"/>
      <c r="KZX265" s="1"/>
      <c r="KZY265" s="1"/>
      <c r="KZZ265" s="1"/>
      <c r="LAA265" s="1"/>
      <c r="LAB265" s="1"/>
      <c r="LAC265" s="1"/>
      <c r="LAD265" s="1"/>
      <c r="LAE265" s="1"/>
      <c r="LAF265" s="1"/>
      <c r="LAG265" s="1"/>
      <c r="LAH265" s="1"/>
      <c r="LAI265" s="1"/>
      <c r="LAJ265" s="1"/>
      <c r="LAK265" s="1"/>
      <c r="LAL265" s="1"/>
      <c r="LAM265" s="1"/>
      <c r="LAN265" s="1"/>
      <c r="LAO265" s="1"/>
      <c r="LAP265" s="1"/>
      <c r="LAQ265" s="1"/>
      <c r="LAR265" s="1"/>
      <c r="LAS265" s="1"/>
      <c r="LAT265" s="1"/>
      <c r="LAU265" s="1"/>
      <c r="LAV265" s="1"/>
      <c r="LAW265" s="1"/>
      <c r="LAX265" s="1"/>
      <c r="LAY265" s="1"/>
      <c r="LAZ265" s="1"/>
      <c r="LBA265" s="1"/>
      <c r="LBB265" s="1"/>
      <c r="LBC265" s="1"/>
      <c r="LBD265" s="1"/>
      <c r="LBE265" s="1"/>
      <c r="LBF265" s="1"/>
      <c r="LBG265" s="1"/>
      <c r="LBH265" s="1"/>
      <c r="LBI265" s="1"/>
      <c r="LBJ265" s="1"/>
      <c r="LBK265" s="1"/>
      <c r="LBL265" s="1"/>
      <c r="LBM265" s="1"/>
      <c r="LBN265" s="1"/>
      <c r="LBO265" s="1"/>
      <c r="LBP265" s="1"/>
      <c r="LBQ265" s="1"/>
      <c r="LBR265" s="1"/>
      <c r="LBS265" s="1"/>
      <c r="LBT265" s="1"/>
      <c r="LBU265" s="1"/>
      <c r="LBV265" s="1"/>
      <c r="LBW265" s="1"/>
      <c r="LBX265" s="1"/>
      <c r="LBY265" s="1"/>
      <c r="LBZ265" s="1"/>
      <c r="LCA265" s="1"/>
      <c r="LCB265" s="1"/>
      <c r="LCC265" s="1"/>
      <c r="LCD265" s="1"/>
      <c r="LCE265" s="1"/>
      <c r="LCF265" s="1"/>
      <c r="LCG265" s="1"/>
      <c r="LCH265" s="1"/>
      <c r="LCI265" s="1"/>
      <c r="LCJ265" s="1"/>
      <c r="LCK265" s="1"/>
      <c r="LCL265" s="1"/>
      <c r="LCM265" s="1"/>
      <c r="LCN265" s="1"/>
      <c r="LCO265" s="1"/>
      <c r="LCP265" s="1"/>
      <c r="LCQ265" s="1"/>
      <c r="LCR265" s="1"/>
      <c r="LCS265" s="1"/>
      <c r="LCT265" s="1"/>
      <c r="LCU265" s="1"/>
      <c r="LCV265" s="1"/>
      <c r="LCW265" s="1"/>
      <c r="LCX265" s="1"/>
      <c r="LCY265" s="1"/>
      <c r="LCZ265" s="1"/>
      <c r="LDA265" s="1"/>
      <c r="LDB265" s="1"/>
      <c r="LDC265" s="1"/>
      <c r="LDD265" s="1"/>
      <c r="LDE265" s="1"/>
      <c r="LDF265" s="1"/>
      <c r="LDG265" s="1"/>
      <c r="LDH265" s="1"/>
      <c r="LDI265" s="1"/>
      <c r="LDJ265" s="1"/>
      <c r="LDK265" s="1"/>
      <c r="LDL265" s="1"/>
      <c r="LDM265" s="1"/>
      <c r="LDN265" s="1"/>
      <c r="LDO265" s="1"/>
      <c r="LDP265" s="1"/>
      <c r="LDQ265" s="1"/>
      <c r="LDR265" s="1"/>
      <c r="LDS265" s="1"/>
      <c r="LDT265" s="1"/>
      <c r="LDU265" s="1"/>
      <c r="LDV265" s="1"/>
      <c r="LDW265" s="1"/>
      <c r="LDX265" s="1"/>
      <c r="LDY265" s="1"/>
      <c r="LDZ265" s="1"/>
      <c r="LEA265" s="1"/>
      <c r="LEB265" s="1"/>
      <c r="LEC265" s="1"/>
      <c r="LED265" s="1"/>
      <c r="LEE265" s="1"/>
      <c r="LEF265" s="1"/>
      <c r="LEG265" s="1"/>
      <c r="LEH265" s="1"/>
      <c r="LEI265" s="1"/>
      <c r="LEJ265" s="1"/>
      <c r="LEK265" s="1"/>
      <c r="LEL265" s="1"/>
      <c r="LEM265" s="1"/>
      <c r="LEN265" s="1"/>
      <c r="LEO265" s="1"/>
      <c r="LEP265" s="1"/>
      <c r="LEQ265" s="1"/>
      <c r="LER265" s="1"/>
      <c r="LES265" s="1"/>
      <c r="LET265" s="1"/>
      <c r="LEU265" s="1"/>
      <c r="LEV265" s="1"/>
      <c r="LEW265" s="1"/>
      <c r="LEX265" s="1"/>
      <c r="LEY265" s="1"/>
      <c r="LEZ265" s="1"/>
      <c r="LFA265" s="1"/>
      <c r="LFB265" s="1"/>
      <c r="LFC265" s="1"/>
      <c r="LFD265" s="1"/>
      <c r="LFE265" s="1"/>
      <c r="LFF265" s="1"/>
      <c r="LFG265" s="1"/>
      <c r="LFH265" s="1"/>
      <c r="LFI265" s="1"/>
      <c r="LFJ265" s="1"/>
      <c r="LFK265" s="1"/>
      <c r="LFL265" s="1"/>
      <c r="LFM265" s="1"/>
      <c r="LFN265" s="1"/>
      <c r="LFO265" s="1"/>
      <c r="LFP265" s="1"/>
      <c r="LFQ265" s="1"/>
      <c r="LFR265" s="1"/>
      <c r="LFS265" s="1"/>
      <c r="LFT265" s="1"/>
      <c r="LFU265" s="1"/>
      <c r="LFV265" s="1"/>
      <c r="LFW265" s="1"/>
      <c r="LFX265" s="1"/>
      <c r="LFY265" s="1"/>
      <c r="LFZ265" s="1"/>
      <c r="LGA265" s="1"/>
      <c r="LGB265" s="1"/>
      <c r="LGC265" s="1"/>
      <c r="LGD265" s="1"/>
      <c r="LGE265" s="1"/>
      <c r="LGF265" s="1"/>
      <c r="LGG265" s="1"/>
      <c r="LGH265" s="1"/>
      <c r="LGI265" s="1"/>
      <c r="LGJ265" s="1"/>
      <c r="LGK265" s="1"/>
      <c r="LGL265" s="1"/>
      <c r="LGM265" s="1"/>
      <c r="LGN265" s="1"/>
      <c r="LGO265" s="1"/>
      <c r="LGP265" s="1"/>
      <c r="LGQ265" s="1"/>
      <c r="LGR265" s="1"/>
      <c r="LGS265" s="1"/>
      <c r="LGT265" s="1"/>
      <c r="LGU265" s="1"/>
      <c r="LGV265" s="1"/>
      <c r="LGW265" s="1"/>
      <c r="LGX265" s="1"/>
      <c r="LGY265" s="1"/>
      <c r="LGZ265" s="1"/>
      <c r="LHA265" s="1"/>
      <c r="LHB265" s="1"/>
      <c r="LHC265" s="1"/>
      <c r="LHD265" s="1"/>
      <c r="LHE265" s="1"/>
      <c r="LHF265" s="1"/>
      <c r="LHG265" s="1"/>
      <c r="LHH265" s="1"/>
      <c r="LHI265" s="1"/>
      <c r="LHJ265" s="1"/>
      <c r="LHK265" s="1"/>
      <c r="LHL265" s="1"/>
      <c r="LHM265" s="1"/>
      <c r="LHN265" s="1"/>
      <c r="LHO265" s="1"/>
      <c r="LHP265" s="1"/>
      <c r="LHQ265" s="1"/>
      <c r="LHR265" s="1"/>
      <c r="LHS265" s="1"/>
      <c r="LHT265" s="1"/>
      <c r="LHU265" s="1"/>
      <c r="LHV265" s="1"/>
      <c r="LHW265" s="1"/>
      <c r="LHX265" s="1"/>
      <c r="LHY265" s="1"/>
      <c r="LHZ265" s="1"/>
      <c r="LIA265" s="1"/>
      <c r="LIB265" s="1"/>
      <c r="LIC265" s="1"/>
      <c r="LID265" s="1"/>
      <c r="LIE265" s="1"/>
      <c r="LIF265" s="1"/>
      <c r="LIG265" s="1"/>
      <c r="LIH265" s="1"/>
      <c r="LII265" s="1"/>
      <c r="LIJ265" s="1"/>
      <c r="LIK265" s="1"/>
      <c r="LIL265" s="1"/>
      <c r="LIM265" s="1"/>
      <c r="LIN265" s="1"/>
      <c r="LIO265" s="1"/>
      <c r="LIP265" s="1"/>
      <c r="LIQ265" s="1"/>
      <c r="LIR265" s="1"/>
      <c r="LIS265" s="1"/>
      <c r="LIT265" s="1"/>
      <c r="LIU265" s="1"/>
      <c r="LIV265" s="1"/>
      <c r="LIW265" s="1"/>
      <c r="LIX265" s="1"/>
      <c r="LIY265" s="1"/>
      <c r="LIZ265" s="1"/>
      <c r="LJA265" s="1"/>
      <c r="LJB265" s="1"/>
      <c r="LJC265" s="1"/>
      <c r="LJD265" s="1"/>
      <c r="LJE265" s="1"/>
      <c r="LJF265" s="1"/>
      <c r="LJG265" s="1"/>
      <c r="LJH265" s="1"/>
      <c r="LJI265" s="1"/>
      <c r="LJJ265" s="1"/>
      <c r="LJK265" s="1"/>
      <c r="LJL265" s="1"/>
      <c r="LJM265" s="1"/>
      <c r="LJN265" s="1"/>
      <c r="LJO265" s="1"/>
      <c r="LJP265" s="1"/>
      <c r="LJQ265" s="1"/>
      <c r="LJR265" s="1"/>
      <c r="LJS265" s="1"/>
      <c r="LJT265" s="1"/>
      <c r="LJU265" s="1"/>
      <c r="LJV265" s="1"/>
      <c r="LJW265" s="1"/>
      <c r="LJX265" s="1"/>
      <c r="LJY265" s="1"/>
      <c r="LJZ265" s="1"/>
      <c r="LKA265" s="1"/>
      <c r="LKB265" s="1"/>
      <c r="LKC265" s="1"/>
      <c r="LKD265" s="1"/>
      <c r="LKE265" s="1"/>
      <c r="LKF265" s="1"/>
      <c r="LKG265" s="1"/>
      <c r="LKH265" s="1"/>
      <c r="LKI265" s="1"/>
      <c r="LKJ265" s="1"/>
      <c r="LKK265" s="1"/>
      <c r="LKL265" s="1"/>
      <c r="LKM265" s="1"/>
      <c r="LKN265" s="1"/>
      <c r="LKO265" s="1"/>
      <c r="LKP265" s="1"/>
      <c r="LKQ265" s="1"/>
      <c r="LKR265" s="1"/>
      <c r="LKS265" s="1"/>
      <c r="LKT265" s="1"/>
      <c r="LKU265" s="1"/>
      <c r="LKV265" s="1"/>
      <c r="LKW265" s="1"/>
      <c r="LKX265" s="1"/>
      <c r="LKY265" s="1"/>
      <c r="LKZ265" s="1"/>
      <c r="LLA265" s="1"/>
      <c r="LLB265" s="1"/>
      <c r="LLC265" s="1"/>
      <c r="LLD265" s="1"/>
      <c r="LLE265" s="1"/>
      <c r="LLF265" s="1"/>
      <c r="LLG265" s="1"/>
      <c r="LLH265" s="1"/>
      <c r="LLI265" s="1"/>
      <c r="LLJ265" s="1"/>
      <c r="LLK265" s="1"/>
      <c r="LLL265" s="1"/>
      <c r="LLM265" s="1"/>
      <c r="LLN265" s="1"/>
      <c r="LLO265" s="1"/>
      <c r="LLP265" s="1"/>
      <c r="LLQ265" s="1"/>
      <c r="LLR265" s="1"/>
      <c r="LLS265" s="1"/>
      <c r="LLT265" s="1"/>
      <c r="LLU265" s="1"/>
      <c r="LLV265" s="1"/>
      <c r="LLW265" s="1"/>
      <c r="LLX265" s="1"/>
      <c r="LLY265" s="1"/>
      <c r="LLZ265" s="1"/>
      <c r="LMA265" s="1"/>
      <c r="LMB265" s="1"/>
      <c r="LMC265" s="1"/>
      <c r="LMD265" s="1"/>
      <c r="LME265" s="1"/>
      <c r="LMF265" s="1"/>
      <c r="LMG265" s="1"/>
      <c r="LMH265" s="1"/>
      <c r="LMI265" s="1"/>
      <c r="LMJ265" s="1"/>
      <c r="LMK265" s="1"/>
      <c r="LML265" s="1"/>
      <c r="LMM265" s="1"/>
      <c r="LMN265" s="1"/>
      <c r="LMO265" s="1"/>
      <c r="LMP265" s="1"/>
      <c r="LMQ265" s="1"/>
      <c r="LMR265" s="1"/>
      <c r="LMS265" s="1"/>
      <c r="LMT265" s="1"/>
      <c r="LMU265" s="1"/>
      <c r="LMV265" s="1"/>
      <c r="LMW265" s="1"/>
      <c r="LMX265" s="1"/>
      <c r="LMY265" s="1"/>
      <c r="LMZ265" s="1"/>
      <c r="LNA265" s="1"/>
      <c r="LNB265" s="1"/>
      <c r="LNC265" s="1"/>
      <c r="LND265" s="1"/>
      <c r="LNE265" s="1"/>
      <c r="LNF265" s="1"/>
      <c r="LNG265" s="1"/>
      <c r="LNH265" s="1"/>
      <c r="LNI265" s="1"/>
      <c r="LNJ265" s="1"/>
      <c r="LNK265" s="1"/>
      <c r="LNL265" s="1"/>
      <c r="LNM265" s="1"/>
      <c r="LNN265" s="1"/>
      <c r="LNO265" s="1"/>
      <c r="LNP265" s="1"/>
      <c r="LNQ265" s="1"/>
      <c r="LNR265" s="1"/>
      <c r="LNS265" s="1"/>
      <c r="LNT265" s="1"/>
      <c r="LNU265" s="1"/>
      <c r="LNV265" s="1"/>
      <c r="LNW265" s="1"/>
      <c r="LNX265" s="1"/>
      <c r="LNY265" s="1"/>
      <c r="LNZ265" s="1"/>
      <c r="LOA265" s="1"/>
      <c r="LOB265" s="1"/>
      <c r="LOC265" s="1"/>
      <c r="LOD265" s="1"/>
      <c r="LOE265" s="1"/>
      <c r="LOF265" s="1"/>
      <c r="LOG265" s="1"/>
      <c r="LOH265" s="1"/>
      <c r="LOI265" s="1"/>
      <c r="LOJ265" s="1"/>
      <c r="LOK265" s="1"/>
      <c r="LOL265" s="1"/>
      <c r="LOM265" s="1"/>
      <c r="LON265" s="1"/>
      <c r="LOO265" s="1"/>
      <c r="LOP265" s="1"/>
      <c r="LOQ265" s="1"/>
      <c r="LOR265" s="1"/>
      <c r="LOS265" s="1"/>
      <c r="LOT265" s="1"/>
      <c r="LOU265" s="1"/>
      <c r="LOV265" s="1"/>
      <c r="LOW265" s="1"/>
      <c r="LOX265" s="1"/>
      <c r="LOY265" s="1"/>
      <c r="LOZ265" s="1"/>
      <c r="LPA265" s="1"/>
      <c r="LPB265" s="1"/>
      <c r="LPC265" s="1"/>
      <c r="LPD265" s="1"/>
      <c r="LPE265" s="1"/>
      <c r="LPF265" s="1"/>
      <c r="LPG265" s="1"/>
      <c r="LPH265" s="1"/>
      <c r="LPI265" s="1"/>
      <c r="LPJ265" s="1"/>
      <c r="LPK265" s="1"/>
      <c r="LPL265" s="1"/>
      <c r="LPM265" s="1"/>
      <c r="LPN265" s="1"/>
      <c r="LPO265" s="1"/>
      <c r="LPP265" s="1"/>
      <c r="LPQ265" s="1"/>
      <c r="LPR265" s="1"/>
      <c r="LPS265" s="1"/>
      <c r="LPT265" s="1"/>
      <c r="LPU265" s="1"/>
      <c r="LPV265" s="1"/>
      <c r="LPW265" s="1"/>
      <c r="LPX265" s="1"/>
      <c r="LPY265" s="1"/>
      <c r="LPZ265" s="1"/>
      <c r="LQA265" s="1"/>
      <c r="LQB265" s="1"/>
      <c r="LQC265" s="1"/>
      <c r="LQD265" s="1"/>
      <c r="LQE265" s="1"/>
      <c r="LQF265" s="1"/>
      <c r="LQG265" s="1"/>
      <c r="LQH265" s="1"/>
      <c r="LQI265" s="1"/>
      <c r="LQJ265" s="1"/>
      <c r="LQK265" s="1"/>
      <c r="LQL265" s="1"/>
      <c r="LQM265" s="1"/>
      <c r="LQN265" s="1"/>
      <c r="LQO265" s="1"/>
      <c r="LQP265" s="1"/>
      <c r="LQQ265" s="1"/>
      <c r="LQR265" s="1"/>
      <c r="LQS265" s="1"/>
      <c r="LQT265" s="1"/>
      <c r="LQU265" s="1"/>
      <c r="LQV265" s="1"/>
      <c r="LQW265" s="1"/>
      <c r="LQX265" s="1"/>
      <c r="LQY265" s="1"/>
      <c r="LQZ265" s="1"/>
      <c r="LRA265" s="1"/>
      <c r="LRB265" s="1"/>
      <c r="LRC265" s="1"/>
      <c r="LRD265" s="1"/>
      <c r="LRE265" s="1"/>
      <c r="LRF265" s="1"/>
      <c r="LRG265" s="1"/>
      <c r="LRH265" s="1"/>
      <c r="LRI265" s="1"/>
      <c r="LRJ265" s="1"/>
      <c r="LRK265" s="1"/>
      <c r="LRL265" s="1"/>
      <c r="LRM265" s="1"/>
      <c r="LRN265" s="1"/>
      <c r="LRO265" s="1"/>
      <c r="LRP265" s="1"/>
      <c r="LRQ265" s="1"/>
      <c r="LRR265" s="1"/>
      <c r="LRS265" s="1"/>
      <c r="LRT265" s="1"/>
      <c r="LRU265" s="1"/>
      <c r="LRV265" s="1"/>
      <c r="LRW265" s="1"/>
      <c r="LRX265" s="1"/>
      <c r="LRY265" s="1"/>
      <c r="LRZ265" s="1"/>
      <c r="LSA265" s="1"/>
      <c r="LSB265" s="1"/>
      <c r="LSC265" s="1"/>
      <c r="LSD265" s="1"/>
      <c r="LSE265" s="1"/>
      <c r="LSF265" s="1"/>
      <c r="LSG265" s="1"/>
      <c r="LSH265" s="1"/>
      <c r="LSI265" s="1"/>
      <c r="LSJ265" s="1"/>
      <c r="LSK265" s="1"/>
      <c r="LSL265" s="1"/>
      <c r="LSM265" s="1"/>
      <c r="LSN265" s="1"/>
      <c r="LSO265" s="1"/>
      <c r="LSP265" s="1"/>
      <c r="LSQ265" s="1"/>
      <c r="LSR265" s="1"/>
      <c r="LSS265" s="1"/>
      <c r="LST265" s="1"/>
      <c r="LSU265" s="1"/>
      <c r="LSV265" s="1"/>
      <c r="LSW265" s="1"/>
      <c r="LSX265" s="1"/>
      <c r="LSY265" s="1"/>
      <c r="LSZ265" s="1"/>
      <c r="LTA265" s="1"/>
      <c r="LTB265" s="1"/>
      <c r="LTC265" s="1"/>
      <c r="LTD265" s="1"/>
      <c r="LTE265" s="1"/>
      <c r="LTF265" s="1"/>
      <c r="LTG265" s="1"/>
      <c r="LTH265" s="1"/>
      <c r="LTI265" s="1"/>
      <c r="LTJ265" s="1"/>
      <c r="LTK265" s="1"/>
      <c r="LTL265" s="1"/>
      <c r="LTM265" s="1"/>
      <c r="LTN265" s="1"/>
      <c r="LTO265" s="1"/>
      <c r="LTP265" s="1"/>
      <c r="LTQ265" s="1"/>
      <c r="LTR265" s="1"/>
      <c r="LTS265" s="1"/>
      <c r="LTT265" s="1"/>
      <c r="LTU265" s="1"/>
      <c r="LTV265" s="1"/>
      <c r="LTW265" s="1"/>
      <c r="LTX265" s="1"/>
      <c r="LTY265" s="1"/>
      <c r="LTZ265" s="1"/>
      <c r="LUA265" s="1"/>
      <c r="LUB265" s="1"/>
      <c r="LUC265" s="1"/>
      <c r="LUD265" s="1"/>
      <c r="LUE265" s="1"/>
      <c r="LUF265" s="1"/>
      <c r="LUG265" s="1"/>
      <c r="LUH265" s="1"/>
      <c r="LUI265" s="1"/>
      <c r="LUJ265" s="1"/>
      <c r="LUK265" s="1"/>
      <c r="LUL265" s="1"/>
      <c r="LUM265" s="1"/>
      <c r="LUN265" s="1"/>
      <c r="LUO265" s="1"/>
      <c r="LUP265" s="1"/>
      <c r="LUQ265" s="1"/>
      <c r="LUR265" s="1"/>
      <c r="LUS265" s="1"/>
      <c r="LUT265" s="1"/>
      <c r="LUU265" s="1"/>
      <c r="LUV265" s="1"/>
      <c r="LUW265" s="1"/>
      <c r="LUX265" s="1"/>
      <c r="LUY265" s="1"/>
      <c r="LUZ265" s="1"/>
      <c r="LVA265" s="1"/>
      <c r="LVB265" s="1"/>
      <c r="LVC265" s="1"/>
      <c r="LVD265" s="1"/>
      <c r="LVE265" s="1"/>
      <c r="LVF265" s="1"/>
      <c r="LVG265" s="1"/>
      <c r="LVH265" s="1"/>
      <c r="LVI265" s="1"/>
      <c r="LVJ265" s="1"/>
      <c r="LVK265" s="1"/>
      <c r="LVL265" s="1"/>
      <c r="LVM265" s="1"/>
      <c r="LVN265" s="1"/>
      <c r="LVO265" s="1"/>
      <c r="LVP265" s="1"/>
      <c r="LVQ265" s="1"/>
      <c r="LVR265" s="1"/>
      <c r="LVS265" s="1"/>
      <c r="LVT265" s="1"/>
      <c r="LVU265" s="1"/>
      <c r="LVV265" s="1"/>
      <c r="LVW265" s="1"/>
      <c r="LVX265" s="1"/>
      <c r="LVY265" s="1"/>
      <c r="LVZ265" s="1"/>
      <c r="LWA265" s="1"/>
      <c r="LWB265" s="1"/>
      <c r="LWC265" s="1"/>
      <c r="LWD265" s="1"/>
      <c r="LWE265" s="1"/>
      <c r="LWF265" s="1"/>
      <c r="LWG265" s="1"/>
      <c r="LWH265" s="1"/>
      <c r="LWI265" s="1"/>
      <c r="LWJ265" s="1"/>
      <c r="LWK265" s="1"/>
      <c r="LWL265" s="1"/>
      <c r="LWM265" s="1"/>
      <c r="LWN265" s="1"/>
      <c r="LWO265" s="1"/>
      <c r="LWP265" s="1"/>
      <c r="LWQ265" s="1"/>
      <c r="LWR265" s="1"/>
      <c r="LWS265" s="1"/>
      <c r="LWT265" s="1"/>
      <c r="LWU265" s="1"/>
      <c r="LWV265" s="1"/>
      <c r="LWW265" s="1"/>
      <c r="LWX265" s="1"/>
      <c r="LWY265" s="1"/>
      <c r="LWZ265" s="1"/>
      <c r="LXA265" s="1"/>
      <c r="LXB265" s="1"/>
      <c r="LXC265" s="1"/>
      <c r="LXD265" s="1"/>
      <c r="LXE265" s="1"/>
      <c r="LXF265" s="1"/>
      <c r="LXG265" s="1"/>
      <c r="LXH265" s="1"/>
      <c r="LXI265" s="1"/>
      <c r="LXJ265" s="1"/>
      <c r="LXK265" s="1"/>
      <c r="LXL265" s="1"/>
      <c r="LXM265" s="1"/>
      <c r="LXN265" s="1"/>
      <c r="LXO265" s="1"/>
      <c r="LXP265" s="1"/>
      <c r="LXQ265" s="1"/>
      <c r="LXR265" s="1"/>
      <c r="LXS265" s="1"/>
      <c r="LXT265" s="1"/>
      <c r="LXU265" s="1"/>
      <c r="LXV265" s="1"/>
      <c r="LXW265" s="1"/>
      <c r="LXX265" s="1"/>
      <c r="LXY265" s="1"/>
      <c r="LXZ265" s="1"/>
      <c r="LYA265" s="1"/>
      <c r="LYB265" s="1"/>
      <c r="LYC265" s="1"/>
      <c r="LYD265" s="1"/>
      <c r="LYE265" s="1"/>
      <c r="LYF265" s="1"/>
      <c r="LYG265" s="1"/>
      <c r="LYH265" s="1"/>
      <c r="LYI265" s="1"/>
      <c r="LYJ265" s="1"/>
      <c r="LYK265" s="1"/>
      <c r="LYL265" s="1"/>
      <c r="LYM265" s="1"/>
      <c r="LYN265" s="1"/>
      <c r="LYO265" s="1"/>
      <c r="LYP265" s="1"/>
      <c r="LYQ265" s="1"/>
      <c r="LYR265" s="1"/>
      <c r="LYS265" s="1"/>
      <c r="LYT265" s="1"/>
      <c r="LYU265" s="1"/>
      <c r="LYV265" s="1"/>
      <c r="LYW265" s="1"/>
      <c r="LYX265" s="1"/>
      <c r="LYY265" s="1"/>
      <c r="LYZ265" s="1"/>
      <c r="LZA265" s="1"/>
      <c r="LZB265" s="1"/>
      <c r="LZC265" s="1"/>
      <c r="LZD265" s="1"/>
      <c r="LZE265" s="1"/>
      <c r="LZF265" s="1"/>
      <c r="LZG265" s="1"/>
      <c r="LZH265" s="1"/>
      <c r="LZI265" s="1"/>
      <c r="LZJ265" s="1"/>
      <c r="LZK265" s="1"/>
      <c r="LZL265" s="1"/>
      <c r="LZM265" s="1"/>
      <c r="LZN265" s="1"/>
      <c r="LZO265" s="1"/>
      <c r="LZP265" s="1"/>
      <c r="LZQ265" s="1"/>
      <c r="LZR265" s="1"/>
      <c r="LZS265" s="1"/>
      <c r="LZT265" s="1"/>
      <c r="LZU265" s="1"/>
      <c r="LZV265" s="1"/>
      <c r="LZW265" s="1"/>
      <c r="LZX265" s="1"/>
      <c r="LZY265" s="1"/>
      <c r="LZZ265" s="1"/>
      <c r="MAA265" s="1"/>
      <c r="MAB265" s="1"/>
      <c r="MAC265" s="1"/>
      <c r="MAD265" s="1"/>
      <c r="MAE265" s="1"/>
      <c r="MAF265" s="1"/>
      <c r="MAG265" s="1"/>
      <c r="MAH265" s="1"/>
      <c r="MAI265" s="1"/>
      <c r="MAJ265" s="1"/>
      <c r="MAK265" s="1"/>
      <c r="MAL265" s="1"/>
      <c r="MAM265" s="1"/>
      <c r="MAN265" s="1"/>
      <c r="MAO265" s="1"/>
      <c r="MAP265" s="1"/>
      <c r="MAQ265" s="1"/>
      <c r="MAR265" s="1"/>
      <c r="MAS265" s="1"/>
      <c r="MAT265" s="1"/>
      <c r="MAU265" s="1"/>
      <c r="MAV265" s="1"/>
      <c r="MAW265" s="1"/>
      <c r="MAX265" s="1"/>
      <c r="MAY265" s="1"/>
      <c r="MAZ265" s="1"/>
      <c r="MBA265" s="1"/>
      <c r="MBB265" s="1"/>
      <c r="MBC265" s="1"/>
      <c r="MBD265" s="1"/>
      <c r="MBE265" s="1"/>
      <c r="MBF265" s="1"/>
      <c r="MBG265" s="1"/>
      <c r="MBH265" s="1"/>
      <c r="MBI265" s="1"/>
      <c r="MBJ265" s="1"/>
      <c r="MBK265" s="1"/>
      <c r="MBL265" s="1"/>
      <c r="MBM265" s="1"/>
      <c r="MBN265" s="1"/>
      <c r="MBO265" s="1"/>
      <c r="MBP265" s="1"/>
      <c r="MBQ265" s="1"/>
      <c r="MBR265" s="1"/>
      <c r="MBS265" s="1"/>
      <c r="MBT265" s="1"/>
      <c r="MBU265" s="1"/>
      <c r="MBV265" s="1"/>
      <c r="MBW265" s="1"/>
      <c r="MBX265" s="1"/>
      <c r="MBY265" s="1"/>
      <c r="MBZ265" s="1"/>
      <c r="MCA265" s="1"/>
      <c r="MCB265" s="1"/>
      <c r="MCC265" s="1"/>
      <c r="MCD265" s="1"/>
      <c r="MCE265" s="1"/>
      <c r="MCF265" s="1"/>
      <c r="MCG265" s="1"/>
      <c r="MCH265" s="1"/>
      <c r="MCI265" s="1"/>
      <c r="MCJ265" s="1"/>
      <c r="MCK265" s="1"/>
      <c r="MCL265" s="1"/>
      <c r="MCM265" s="1"/>
      <c r="MCN265" s="1"/>
      <c r="MCO265" s="1"/>
      <c r="MCP265" s="1"/>
      <c r="MCQ265" s="1"/>
      <c r="MCR265" s="1"/>
      <c r="MCS265" s="1"/>
      <c r="MCT265" s="1"/>
      <c r="MCU265" s="1"/>
      <c r="MCV265" s="1"/>
      <c r="MCW265" s="1"/>
      <c r="MCX265" s="1"/>
      <c r="MCY265" s="1"/>
      <c r="MCZ265" s="1"/>
      <c r="MDA265" s="1"/>
      <c r="MDB265" s="1"/>
      <c r="MDC265" s="1"/>
      <c r="MDD265" s="1"/>
      <c r="MDE265" s="1"/>
      <c r="MDF265" s="1"/>
      <c r="MDG265" s="1"/>
      <c r="MDH265" s="1"/>
      <c r="MDI265" s="1"/>
      <c r="MDJ265" s="1"/>
      <c r="MDK265" s="1"/>
      <c r="MDL265" s="1"/>
      <c r="MDM265" s="1"/>
      <c r="MDN265" s="1"/>
      <c r="MDO265" s="1"/>
      <c r="MDP265" s="1"/>
      <c r="MDQ265" s="1"/>
      <c r="MDR265" s="1"/>
      <c r="MDS265" s="1"/>
      <c r="MDT265" s="1"/>
      <c r="MDU265" s="1"/>
      <c r="MDV265" s="1"/>
      <c r="MDW265" s="1"/>
      <c r="MDX265" s="1"/>
      <c r="MDY265" s="1"/>
      <c r="MDZ265" s="1"/>
      <c r="MEA265" s="1"/>
      <c r="MEB265" s="1"/>
      <c r="MEC265" s="1"/>
      <c r="MED265" s="1"/>
      <c r="MEE265" s="1"/>
      <c r="MEF265" s="1"/>
      <c r="MEG265" s="1"/>
      <c r="MEH265" s="1"/>
      <c r="MEI265" s="1"/>
      <c r="MEJ265" s="1"/>
      <c r="MEK265" s="1"/>
      <c r="MEL265" s="1"/>
      <c r="MEM265" s="1"/>
      <c r="MEN265" s="1"/>
      <c r="MEO265" s="1"/>
      <c r="MEP265" s="1"/>
      <c r="MEQ265" s="1"/>
      <c r="MER265" s="1"/>
      <c r="MES265" s="1"/>
      <c r="MET265" s="1"/>
      <c r="MEU265" s="1"/>
      <c r="MEV265" s="1"/>
      <c r="MEW265" s="1"/>
      <c r="MEX265" s="1"/>
      <c r="MEY265" s="1"/>
      <c r="MEZ265" s="1"/>
      <c r="MFA265" s="1"/>
      <c r="MFB265" s="1"/>
      <c r="MFC265" s="1"/>
      <c r="MFD265" s="1"/>
      <c r="MFE265" s="1"/>
      <c r="MFF265" s="1"/>
      <c r="MFG265" s="1"/>
      <c r="MFH265" s="1"/>
      <c r="MFI265" s="1"/>
      <c r="MFJ265" s="1"/>
      <c r="MFK265" s="1"/>
      <c r="MFL265" s="1"/>
      <c r="MFM265" s="1"/>
      <c r="MFN265" s="1"/>
      <c r="MFO265" s="1"/>
      <c r="MFP265" s="1"/>
      <c r="MFQ265" s="1"/>
      <c r="MFR265" s="1"/>
      <c r="MFS265" s="1"/>
      <c r="MFT265" s="1"/>
      <c r="MFU265" s="1"/>
      <c r="MFV265" s="1"/>
      <c r="MFW265" s="1"/>
      <c r="MFX265" s="1"/>
      <c r="MFY265" s="1"/>
      <c r="MFZ265" s="1"/>
      <c r="MGA265" s="1"/>
      <c r="MGB265" s="1"/>
      <c r="MGC265" s="1"/>
      <c r="MGD265" s="1"/>
      <c r="MGE265" s="1"/>
      <c r="MGF265" s="1"/>
      <c r="MGG265" s="1"/>
      <c r="MGH265" s="1"/>
      <c r="MGI265" s="1"/>
      <c r="MGJ265" s="1"/>
      <c r="MGK265" s="1"/>
      <c r="MGL265" s="1"/>
      <c r="MGM265" s="1"/>
      <c r="MGN265" s="1"/>
      <c r="MGO265" s="1"/>
      <c r="MGP265" s="1"/>
      <c r="MGQ265" s="1"/>
      <c r="MGR265" s="1"/>
      <c r="MGS265" s="1"/>
      <c r="MGT265" s="1"/>
      <c r="MGU265" s="1"/>
      <c r="MGV265" s="1"/>
      <c r="MGW265" s="1"/>
      <c r="MGX265" s="1"/>
      <c r="MGY265" s="1"/>
      <c r="MGZ265" s="1"/>
      <c r="MHA265" s="1"/>
      <c r="MHB265" s="1"/>
      <c r="MHC265" s="1"/>
      <c r="MHD265" s="1"/>
      <c r="MHE265" s="1"/>
      <c r="MHF265" s="1"/>
      <c r="MHG265" s="1"/>
      <c r="MHH265" s="1"/>
      <c r="MHI265" s="1"/>
      <c r="MHJ265" s="1"/>
      <c r="MHK265" s="1"/>
      <c r="MHL265" s="1"/>
      <c r="MHM265" s="1"/>
      <c r="MHN265" s="1"/>
      <c r="MHO265" s="1"/>
      <c r="MHP265" s="1"/>
      <c r="MHQ265" s="1"/>
      <c r="MHR265" s="1"/>
      <c r="MHS265" s="1"/>
      <c r="MHT265" s="1"/>
      <c r="MHU265" s="1"/>
      <c r="MHV265" s="1"/>
      <c r="MHW265" s="1"/>
      <c r="MHX265" s="1"/>
      <c r="MHY265" s="1"/>
      <c r="MHZ265" s="1"/>
      <c r="MIA265" s="1"/>
      <c r="MIB265" s="1"/>
      <c r="MIC265" s="1"/>
      <c r="MID265" s="1"/>
      <c r="MIE265" s="1"/>
      <c r="MIF265" s="1"/>
      <c r="MIG265" s="1"/>
      <c r="MIH265" s="1"/>
      <c r="MII265" s="1"/>
      <c r="MIJ265" s="1"/>
      <c r="MIK265" s="1"/>
      <c r="MIL265" s="1"/>
      <c r="MIM265" s="1"/>
      <c r="MIN265" s="1"/>
      <c r="MIO265" s="1"/>
      <c r="MIP265" s="1"/>
      <c r="MIQ265" s="1"/>
      <c r="MIR265" s="1"/>
      <c r="MIS265" s="1"/>
      <c r="MIT265" s="1"/>
      <c r="MIU265" s="1"/>
      <c r="MIV265" s="1"/>
      <c r="MIW265" s="1"/>
      <c r="MIX265" s="1"/>
      <c r="MIY265" s="1"/>
      <c r="MIZ265" s="1"/>
      <c r="MJA265" s="1"/>
      <c r="MJB265" s="1"/>
      <c r="MJC265" s="1"/>
      <c r="MJD265" s="1"/>
      <c r="MJE265" s="1"/>
      <c r="MJF265" s="1"/>
      <c r="MJG265" s="1"/>
      <c r="MJH265" s="1"/>
      <c r="MJI265" s="1"/>
      <c r="MJJ265" s="1"/>
      <c r="MJK265" s="1"/>
      <c r="MJL265" s="1"/>
      <c r="MJM265" s="1"/>
      <c r="MJN265" s="1"/>
      <c r="MJO265" s="1"/>
      <c r="MJP265" s="1"/>
      <c r="MJQ265" s="1"/>
      <c r="MJR265" s="1"/>
      <c r="MJS265" s="1"/>
      <c r="MJT265" s="1"/>
      <c r="MJU265" s="1"/>
      <c r="MJV265" s="1"/>
      <c r="MJW265" s="1"/>
      <c r="MJX265" s="1"/>
      <c r="MJY265" s="1"/>
      <c r="MJZ265" s="1"/>
      <c r="MKA265" s="1"/>
      <c r="MKB265" s="1"/>
      <c r="MKC265" s="1"/>
      <c r="MKD265" s="1"/>
      <c r="MKE265" s="1"/>
      <c r="MKF265" s="1"/>
      <c r="MKG265" s="1"/>
      <c r="MKH265" s="1"/>
      <c r="MKI265" s="1"/>
      <c r="MKJ265" s="1"/>
      <c r="MKK265" s="1"/>
      <c r="MKL265" s="1"/>
      <c r="MKM265" s="1"/>
      <c r="MKN265" s="1"/>
      <c r="MKO265" s="1"/>
      <c r="MKP265" s="1"/>
      <c r="MKQ265" s="1"/>
      <c r="MKR265" s="1"/>
      <c r="MKS265" s="1"/>
      <c r="MKT265" s="1"/>
      <c r="MKU265" s="1"/>
      <c r="MKV265" s="1"/>
      <c r="MKW265" s="1"/>
      <c r="MKX265" s="1"/>
      <c r="MKY265" s="1"/>
      <c r="MKZ265" s="1"/>
      <c r="MLA265" s="1"/>
      <c r="MLB265" s="1"/>
      <c r="MLC265" s="1"/>
      <c r="MLD265" s="1"/>
      <c r="MLE265" s="1"/>
      <c r="MLF265" s="1"/>
      <c r="MLG265" s="1"/>
      <c r="MLH265" s="1"/>
      <c r="MLI265" s="1"/>
      <c r="MLJ265" s="1"/>
      <c r="MLK265" s="1"/>
      <c r="MLL265" s="1"/>
      <c r="MLM265" s="1"/>
      <c r="MLN265" s="1"/>
      <c r="MLO265" s="1"/>
      <c r="MLP265" s="1"/>
      <c r="MLQ265" s="1"/>
      <c r="MLR265" s="1"/>
      <c r="MLS265" s="1"/>
      <c r="MLT265" s="1"/>
      <c r="MLU265" s="1"/>
      <c r="MLV265" s="1"/>
      <c r="MLW265" s="1"/>
      <c r="MLX265" s="1"/>
      <c r="MLY265" s="1"/>
      <c r="MLZ265" s="1"/>
      <c r="MMA265" s="1"/>
      <c r="MMB265" s="1"/>
      <c r="MMC265" s="1"/>
      <c r="MMD265" s="1"/>
      <c r="MME265" s="1"/>
      <c r="MMF265" s="1"/>
      <c r="MMG265" s="1"/>
      <c r="MMH265" s="1"/>
      <c r="MMI265" s="1"/>
      <c r="MMJ265" s="1"/>
      <c r="MMK265" s="1"/>
      <c r="MML265" s="1"/>
      <c r="MMM265" s="1"/>
      <c r="MMN265" s="1"/>
      <c r="MMO265" s="1"/>
      <c r="MMP265" s="1"/>
      <c r="MMQ265" s="1"/>
      <c r="MMR265" s="1"/>
      <c r="MMS265" s="1"/>
      <c r="MMT265" s="1"/>
      <c r="MMU265" s="1"/>
      <c r="MMV265" s="1"/>
      <c r="MMW265" s="1"/>
      <c r="MMX265" s="1"/>
      <c r="MMY265" s="1"/>
      <c r="MMZ265" s="1"/>
      <c r="MNA265" s="1"/>
      <c r="MNB265" s="1"/>
      <c r="MNC265" s="1"/>
      <c r="MND265" s="1"/>
      <c r="MNE265" s="1"/>
      <c r="MNF265" s="1"/>
      <c r="MNG265" s="1"/>
      <c r="MNH265" s="1"/>
      <c r="MNI265" s="1"/>
      <c r="MNJ265" s="1"/>
      <c r="MNK265" s="1"/>
      <c r="MNL265" s="1"/>
      <c r="MNM265" s="1"/>
      <c r="MNN265" s="1"/>
      <c r="MNO265" s="1"/>
      <c r="MNP265" s="1"/>
      <c r="MNQ265" s="1"/>
      <c r="MNR265" s="1"/>
      <c r="MNS265" s="1"/>
      <c r="MNT265" s="1"/>
      <c r="MNU265" s="1"/>
      <c r="MNV265" s="1"/>
      <c r="MNW265" s="1"/>
      <c r="MNX265" s="1"/>
      <c r="MNY265" s="1"/>
      <c r="MNZ265" s="1"/>
      <c r="MOA265" s="1"/>
      <c r="MOB265" s="1"/>
      <c r="MOC265" s="1"/>
      <c r="MOD265" s="1"/>
      <c r="MOE265" s="1"/>
      <c r="MOF265" s="1"/>
      <c r="MOG265" s="1"/>
      <c r="MOH265" s="1"/>
      <c r="MOI265" s="1"/>
      <c r="MOJ265" s="1"/>
      <c r="MOK265" s="1"/>
      <c r="MOL265" s="1"/>
      <c r="MOM265" s="1"/>
      <c r="MON265" s="1"/>
      <c r="MOO265" s="1"/>
      <c r="MOP265" s="1"/>
      <c r="MOQ265" s="1"/>
      <c r="MOR265" s="1"/>
      <c r="MOS265" s="1"/>
      <c r="MOT265" s="1"/>
      <c r="MOU265" s="1"/>
      <c r="MOV265" s="1"/>
      <c r="MOW265" s="1"/>
      <c r="MOX265" s="1"/>
      <c r="MOY265" s="1"/>
      <c r="MOZ265" s="1"/>
      <c r="MPA265" s="1"/>
      <c r="MPB265" s="1"/>
      <c r="MPC265" s="1"/>
      <c r="MPD265" s="1"/>
      <c r="MPE265" s="1"/>
      <c r="MPF265" s="1"/>
      <c r="MPG265" s="1"/>
      <c r="MPH265" s="1"/>
      <c r="MPI265" s="1"/>
      <c r="MPJ265" s="1"/>
      <c r="MPK265" s="1"/>
      <c r="MPL265" s="1"/>
      <c r="MPM265" s="1"/>
      <c r="MPN265" s="1"/>
      <c r="MPO265" s="1"/>
      <c r="MPP265" s="1"/>
      <c r="MPQ265" s="1"/>
      <c r="MPR265" s="1"/>
      <c r="MPS265" s="1"/>
      <c r="MPT265" s="1"/>
      <c r="MPU265" s="1"/>
      <c r="MPV265" s="1"/>
      <c r="MPW265" s="1"/>
      <c r="MPX265" s="1"/>
      <c r="MPY265" s="1"/>
      <c r="MPZ265" s="1"/>
      <c r="MQA265" s="1"/>
      <c r="MQB265" s="1"/>
      <c r="MQC265" s="1"/>
      <c r="MQD265" s="1"/>
      <c r="MQE265" s="1"/>
      <c r="MQF265" s="1"/>
      <c r="MQG265" s="1"/>
      <c r="MQH265" s="1"/>
      <c r="MQI265" s="1"/>
      <c r="MQJ265" s="1"/>
      <c r="MQK265" s="1"/>
      <c r="MQL265" s="1"/>
      <c r="MQM265" s="1"/>
      <c r="MQN265" s="1"/>
      <c r="MQO265" s="1"/>
      <c r="MQP265" s="1"/>
      <c r="MQQ265" s="1"/>
      <c r="MQR265" s="1"/>
      <c r="MQS265" s="1"/>
      <c r="MQT265" s="1"/>
      <c r="MQU265" s="1"/>
      <c r="MQV265" s="1"/>
      <c r="MQW265" s="1"/>
      <c r="MQX265" s="1"/>
      <c r="MQY265" s="1"/>
      <c r="MQZ265" s="1"/>
      <c r="MRA265" s="1"/>
      <c r="MRB265" s="1"/>
      <c r="MRC265" s="1"/>
      <c r="MRD265" s="1"/>
      <c r="MRE265" s="1"/>
      <c r="MRF265" s="1"/>
      <c r="MRG265" s="1"/>
      <c r="MRH265" s="1"/>
      <c r="MRI265" s="1"/>
      <c r="MRJ265" s="1"/>
      <c r="MRK265" s="1"/>
      <c r="MRL265" s="1"/>
      <c r="MRM265" s="1"/>
      <c r="MRN265" s="1"/>
      <c r="MRO265" s="1"/>
      <c r="MRP265" s="1"/>
      <c r="MRQ265" s="1"/>
      <c r="MRR265" s="1"/>
      <c r="MRS265" s="1"/>
      <c r="MRT265" s="1"/>
      <c r="MRU265" s="1"/>
      <c r="MRV265" s="1"/>
      <c r="MRW265" s="1"/>
      <c r="MRX265" s="1"/>
      <c r="MRY265" s="1"/>
      <c r="MRZ265" s="1"/>
      <c r="MSA265" s="1"/>
      <c r="MSB265" s="1"/>
      <c r="MSC265" s="1"/>
      <c r="MSD265" s="1"/>
      <c r="MSE265" s="1"/>
      <c r="MSF265" s="1"/>
      <c r="MSG265" s="1"/>
      <c r="MSH265" s="1"/>
      <c r="MSI265" s="1"/>
      <c r="MSJ265" s="1"/>
      <c r="MSK265" s="1"/>
      <c r="MSL265" s="1"/>
      <c r="MSM265" s="1"/>
      <c r="MSN265" s="1"/>
      <c r="MSO265" s="1"/>
      <c r="MSP265" s="1"/>
      <c r="MSQ265" s="1"/>
      <c r="MSR265" s="1"/>
      <c r="MSS265" s="1"/>
      <c r="MST265" s="1"/>
      <c r="MSU265" s="1"/>
      <c r="MSV265" s="1"/>
      <c r="MSW265" s="1"/>
      <c r="MSX265" s="1"/>
      <c r="MSY265" s="1"/>
      <c r="MSZ265" s="1"/>
      <c r="MTA265" s="1"/>
      <c r="MTB265" s="1"/>
      <c r="MTC265" s="1"/>
      <c r="MTD265" s="1"/>
      <c r="MTE265" s="1"/>
      <c r="MTF265" s="1"/>
      <c r="MTG265" s="1"/>
      <c r="MTH265" s="1"/>
      <c r="MTI265" s="1"/>
      <c r="MTJ265" s="1"/>
      <c r="MTK265" s="1"/>
      <c r="MTL265" s="1"/>
      <c r="MTM265" s="1"/>
      <c r="MTN265" s="1"/>
      <c r="MTO265" s="1"/>
      <c r="MTP265" s="1"/>
      <c r="MTQ265" s="1"/>
      <c r="MTR265" s="1"/>
      <c r="MTS265" s="1"/>
      <c r="MTT265" s="1"/>
      <c r="MTU265" s="1"/>
      <c r="MTV265" s="1"/>
      <c r="MTW265" s="1"/>
      <c r="MTX265" s="1"/>
      <c r="MTY265" s="1"/>
      <c r="MTZ265" s="1"/>
      <c r="MUA265" s="1"/>
      <c r="MUB265" s="1"/>
      <c r="MUC265" s="1"/>
      <c r="MUD265" s="1"/>
      <c r="MUE265" s="1"/>
      <c r="MUF265" s="1"/>
      <c r="MUG265" s="1"/>
      <c r="MUH265" s="1"/>
      <c r="MUI265" s="1"/>
      <c r="MUJ265" s="1"/>
      <c r="MUK265" s="1"/>
      <c r="MUL265" s="1"/>
      <c r="MUM265" s="1"/>
      <c r="MUN265" s="1"/>
      <c r="MUO265" s="1"/>
      <c r="MUP265" s="1"/>
      <c r="MUQ265" s="1"/>
      <c r="MUR265" s="1"/>
      <c r="MUS265" s="1"/>
      <c r="MUT265" s="1"/>
      <c r="MUU265" s="1"/>
      <c r="MUV265" s="1"/>
      <c r="MUW265" s="1"/>
      <c r="MUX265" s="1"/>
      <c r="MUY265" s="1"/>
      <c r="MUZ265" s="1"/>
      <c r="MVA265" s="1"/>
      <c r="MVB265" s="1"/>
      <c r="MVC265" s="1"/>
      <c r="MVD265" s="1"/>
      <c r="MVE265" s="1"/>
      <c r="MVF265" s="1"/>
      <c r="MVG265" s="1"/>
      <c r="MVH265" s="1"/>
      <c r="MVI265" s="1"/>
      <c r="MVJ265" s="1"/>
      <c r="MVK265" s="1"/>
      <c r="MVL265" s="1"/>
      <c r="MVM265" s="1"/>
      <c r="MVN265" s="1"/>
      <c r="MVO265" s="1"/>
      <c r="MVP265" s="1"/>
      <c r="MVQ265" s="1"/>
      <c r="MVR265" s="1"/>
      <c r="MVS265" s="1"/>
      <c r="MVT265" s="1"/>
      <c r="MVU265" s="1"/>
      <c r="MVV265" s="1"/>
      <c r="MVW265" s="1"/>
      <c r="MVX265" s="1"/>
      <c r="MVY265" s="1"/>
      <c r="MVZ265" s="1"/>
      <c r="MWA265" s="1"/>
      <c r="MWB265" s="1"/>
      <c r="MWC265" s="1"/>
      <c r="MWD265" s="1"/>
      <c r="MWE265" s="1"/>
      <c r="MWF265" s="1"/>
      <c r="MWG265" s="1"/>
      <c r="MWH265" s="1"/>
      <c r="MWI265" s="1"/>
      <c r="MWJ265" s="1"/>
      <c r="MWK265" s="1"/>
      <c r="MWL265" s="1"/>
      <c r="MWM265" s="1"/>
      <c r="MWN265" s="1"/>
      <c r="MWO265" s="1"/>
      <c r="MWP265" s="1"/>
      <c r="MWQ265" s="1"/>
      <c r="MWR265" s="1"/>
      <c r="MWS265" s="1"/>
      <c r="MWT265" s="1"/>
      <c r="MWU265" s="1"/>
      <c r="MWV265" s="1"/>
      <c r="MWW265" s="1"/>
      <c r="MWX265" s="1"/>
      <c r="MWY265" s="1"/>
      <c r="MWZ265" s="1"/>
      <c r="MXA265" s="1"/>
      <c r="MXB265" s="1"/>
      <c r="MXC265" s="1"/>
      <c r="MXD265" s="1"/>
      <c r="MXE265" s="1"/>
      <c r="MXF265" s="1"/>
      <c r="MXG265" s="1"/>
      <c r="MXH265" s="1"/>
      <c r="MXI265" s="1"/>
      <c r="MXJ265" s="1"/>
      <c r="MXK265" s="1"/>
      <c r="MXL265" s="1"/>
      <c r="MXM265" s="1"/>
      <c r="MXN265" s="1"/>
      <c r="MXO265" s="1"/>
      <c r="MXP265" s="1"/>
      <c r="MXQ265" s="1"/>
      <c r="MXR265" s="1"/>
      <c r="MXS265" s="1"/>
      <c r="MXT265" s="1"/>
      <c r="MXU265" s="1"/>
      <c r="MXV265" s="1"/>
      <c r="MXW265" s="1"/>
      <c r="MXX265" s="1"/>
      <c r="MXY265" s="1"/>
      <c r="MXZ265" s="1"/>
      <c r="MYA265" s="1"/>
      <c r="MYB265" s="1"/>
      <c r="MYC265" s="1"/>
      <c r="MYD265" s="1"/>
      <c r="MYE265" s="1"/>
      <c r="MYF265" s="1"/>
      <c r="MYG265" s="1"/>
      <c r="MYH265" s="1"/>
      <c r="MYI265" s="1"/>
      <c r="MYJ265" s="1"/>
      <c r="MYK265" s="1"/>
      <c r="MYL265" s="1"/>
      <c r="MYM265" s="1"/>
      <c r="MYN265" s="1"/>
      <c r="MYO265" s="1"/>
      <c r="MYP265" s="1"/>
      <c r="MYQ265" s="1"/>
      <c r="MYR265" s="1"/>
      <c r="MYS265" s="1"/>
      <c r="MYT265" s="1"/>
      <c r="MYU265" s="1"/>
      <c r="MYV265" s="1"/>
      <c r="MYW265" s="1"/>
      <c r="MYX265" s="1"/>
      <c r="MYY265" s="1"/>
      <c r="MYZ265" s="1"/>
      <c r="MZA265" s="1"/>
      <c r="MZB265" s="1"/>
      <c r="MZC265" s="1"/>
      <c r="MZD265" s="1"/>
      <c r="MZE265" s="1"/>
      <c r="MZF265" s="1"/>
      <c r="MZG265" s="1"/>
      <c r="MZH265" s="1"/>
      <c r="MZI265" s="1"/>
      <c r="MZJ265" s="1"/>
      <c r="MZK265" s="1"/>
      <c r="MZL265" s="1"/>
      <c r="MZM265" s="1"/>
      <c r="MZN265" s="1"/>
      <c r="MZO265" s="1"/>
      <c r="MZP265" s="1"/>
      <c r="MZQ265" s="1"/>
      <c r="MZR265" s="1"/>
      <c r="MZS265" s="1"/>
      <c r="MZT265" s="1"/>
      <c r="MZU265" s="1"/>
      <c r="MZV265" s="1"/>
      <c r="MZW265" s="1"/>
      <c r="MZX265" s="1"/>
      <c r="MZY265" s="1"/>
      <c r="MZZ265" s="1"/>
      <c r="NAA265" s="1"/>
      <c r="NAB265" s="1"/>
      <c r="NAC265" s="1"/>
      <c r="NAD265" s="1"/>
      <c r="NAE265" s="1"/>
      <c r="NAF265" s="1"/>
      <c r="NAG265" s="1"/>
      <c r="NAH265" s="1"/>
      <c r="NAI265" s="1"/>
      <c r="NAJ265" s="1"/>
      <c r="NAK265" s="1"/>
      <c r="NAL265" s="1"/>
      <c r="NAM265" s="1"/>
      <c r="NAN265" s="1"/>
      <c r="NAO265" s="1"/>
      <c r="NAP265" s="1"/>
      <c r="NAQ265" s="1"/>
      <c r="NAR265" s="1"/>
      <c r="NAS265" s="1"/>
      <c r="NAT265" s="1"/>
      <c r="NAU265" s="1"/>
      <c r="NAV265" s="1"/>
      <c r="NAW265" s="1"/>
      <c r="NAX265" s="1"/>
      <c r="NAY265" s="1"/>
      <c r="NAZ265" s="1"/>
      <c r="NBA265" s="1"/>
      <c r="NBB265" s="1"/>
      <c r="NBC265" s="1"/>
      <c r="NBD265" s="1"/>
      <c r="NBE265" s="1"/>
      <c r="NBF265" s="1"/>
      <c r="NBG265" s="1"/>
      <c r="NBH265" s="1"/>
      <c r="NBI265" s="1"/>
      <c r="NBJ265" s="1"/>
      <c r="NBK265" s="1"/>
      <c r="NBL265" s="1"/>
      <c r="NBM265" s="1"/>
      <c r="NBN265" s="1"/>
      <c r="NBO265" s="1"/>
      <c r="NBP265" s="1"/>
      <c r="NBQ265" s="1"/>
      <c r="NBR265" s="1"/>
      <c r="NBS265" s="1"/>
      <c r="NBT265" s="1"/>
      <c r="NBU265" s="1"/>
      <c r="NBV265" s="1"/>
      <c r="NBW265" s="1"/>
      <c r="NBX265" s="1"/>
      <c r="NBY265" s="1"/>
      <c r="NBZ265" s="1"/>
      <c r="NCA265" s="1"/>
      <c r="NCB265" s="1"/>
      <c r="NCC265" s="1"/>
      <c r="NCD265" s="1"/>
      <c r="NCE265" s="1"/>
      <c r="NCF265" s="1"/>
      <c r="NCG265" s="1"/>
      <c r="NCH265" s="1"/>
      <c r="NCI265" s="1"/>
      <c r="NCJ265" s="1"/>
      <c r="NCK265" s="1"/>
      <c r="NCL265" s="1"/>
      <c r="NCM265" s="1"/>
      <c r="NCN265" s="1"/>
      <c r="NCO265" s="1"/>
      <c r="NCP265" s="1"/>
      <c r="NCQ265" s="1"/>
      <c r="NCR265" s="1"/>
      <c r="NCS265" s="1"/>
      <c r="NCT265" s="1"/>
      <c r="NCU265" s="1"/>
      <c r="NCV265" s="1"/>
      <c r="NCW265" s="1"/>
      <c r="NCX265" s="1"/>
      <c r="NCY265" s="1"/>
      <c r="NCZ265" s="1"/>
      <c r="NDA265" s="1"/>
      <c r="NDB265" s="1"/>
      <c r="NDC265" s="1"/>
      <c r="NDD265" s="1"/>
      <c r="NDE265" s="1"/>
      <c r="NDF265" s="1"/>
      <c r="NDG265" s="1"/>
      <c r="NDH265" s="1"/>
      <c r="NDI265" s="1"/>
      <c r="NDJ265" s="1"/>
      <c r="NDK265" s="1"/>
      <c r="NDL265" s="1"/>
      <c r="NDM265" s="1"/>
      <c r="NDN265" s="1"/>
      <c r="NDO265" s="1"/>
      <c r="NDP265" s="1"/>
      <c r="NDQ265" s="1"/>
      <c r="NDR265" s="1"/>
      <c r="NDS265" s="1"/>
      <c r="NDT265" s="1"/>
      <c r="NDU265" s="1"/>
      <c r="NDV265" s="1"/>
      <c r="NDW265" s="1"/>
      <c r="NDX265" s="1"/>
      <c r="NDY265" s="1"/>
      <c r="NDZ265" s="1"/>
      <c r="NEA265" s="1"/>
      <c r="NEB265" s="1"/>
      <c r="NEC265" s="1"/>
      <c r="NED265" s="1"/>
      <c r="NEE265" s="1"/>
      <c r="NEF265" s="1"/>
      <c r="NEG265" s="1"/>
      <c r="NEH265" s="1"/>
      <c r="NEI265" s="1"/>
      <c r="NEJ265" s="1"/>
      <c r="NEK265" s="1"/>
      <c r="NEL265" s="1"/>
      <c r="NEM265" s="1"/>
      <c r="NEN265" s="1"/>
      <c r="NEO265" s="1"/>
      <c r="NEP265" s="1"/>
      <c r="NEQ265" s="1"/>
      <c r="NER265" s="1"/>
      <c r="NES265" s="1"/>
      <c r="NET265" s="1"/>
      <c r="NEU265" s="1"/>
      <c r="NEV265" s="1"/>
      <c r="NEW265" s="1"/>
      <c r="NEX265" s="1"/>
      <c r="NEY265" s="1"/>
      <c r="NEZ265" s="1"/>
      <c r="NFA265" s="1"/>
      <c r="NFB265" s="1"/>
      <c r="NFC265" s="1"/>
      <c r="NFD265" s="1"/>
      <c r="NFE265" s="1"/>
      <c r="NFF265" s="1"/>
      <c r="NFG265" s="1"/>
      <c r="NFH265" s="1"/>
      <c r="NFI265" s="1"/>
      <c r="NFJ265" s="1"/>
      <c r="NFK265" s="1"/>
      <c r="NFL265" s="1"/>
      <c r="NFM265" s="1"/>
      <c r="NFN265" s="1"/>
      <c r="NFO265" s="1"/>
      <c r="NFP265" s="1"/>
      <c r="NFQ265" s="1"/>
      <c r="NFR265" s="1"/>
      <c r="NFS265" s="1"/>
      <c r="NFT265" s="1"/>
      <c r="NFU265" s="1"/>
      <c r="NFV265" s="1"/>
      <c r="NFW265" s="1"/>
      <c r="NFX265" s="1"/>
      <c r="NFY265" s="1"/>
      <c r="NFZ265" s="1"/>
      <c r="NGA265" s="1"/>
      <c r="NGB265" s="1"/>
      <c r="NGC265" s="1"/>
      <c r="NGD265" s="1"/>
      <c r="NGE265" s="1"/>
      <c r="NGF265" s="1"/>
      <c r="NGG265" s="1"/>
      <c r="NGH265" s="1"/>
      <c r="NGI265" s="1"/>
      <c r="NGJ265" s="1"/>
      <c r="NGK265" s="1"/>
      <c r="NGL265" s="1"/>
      <c r="NGM265" s="1"/>
      <c r="NGN265" s="1"/>
      <c r="NGO265" s="1"/>
      <c r="NGP265" s="1"/>
      <c r="NGQ265" s="1"/>
      <c r="NGR265" s="1"/>
      <c r="NGS265" s="1"/>
      <c r="NGT265" s="1"/>
      <c r="NGU265" s="1"/>
      <c r="NGV265" s="1"/>
      <c r="NGW265" s="1"/>
      <c r="NGX265" s="1"/>
      <c r="NGY265" s="1"/>
      <c r="NGZ265" s="1"/>
      <c r="NHA265" s="1"/>
      <c r="NHB265" s="1"/>
      <c r="NHC265" s="1"/>
      <c r="NHD265" s="1"/>
      <c r="NHE265" s="1"/>
      <c r="NHF265" s="1"/>
      <c r="NHG265" s="1"/>
      <c r="NHH265" s="1"/>
      <c r="NHI265" s="1"/>
      <c r="NHJ265" s="1"/>
      <c r="NHK265" s="1"/>
      <c r="NHL265" s="1"/>
      <c r="NHM265" s="1"/>
      <c r="NHN265" s="1"/>
      <c r="NHO265" s="1"/>
      <c r="NHP265" s="1"/>
      <c r="NHQ265" s="1"/>
      <c r="NHR265" s="1"/>
      <c r="NHS265" s="1"/>
      <c r="NHT265" s="1"/>
      <c r="NHU265" s="1"/>
      <c r="NHV265" s="1"/>
      <c r="NHW265" s="1"/>
      <c r="NHX265" s="1"/>
      <c r="NHY265" s="1"/>
      <c r="NHZ265" s="1"/>
      <c r="NIA265" s="1"/>
      <c r="NIB265" s="1"/>
      <c r="NIC265" s="1"/>
      <c r="NID265" s="1"/>
      <c r="NIE265" s="1"/>
      <c r="NIF265" s="1"/>
      <c r="NIG265" s="1"/>
      <c r="NIH265" s="1"/>
      <c r="NII265" s="1"/>
      <c r="NIJ265" s="1"/>
      <c r="NIK265" s="1"/>
      <c r="NIL265" s="1"/>
      <c r="NIM265" s="1"/>
      <c r="NIN265" s="1"/>
      <c r="NIO265" s="1"/>
      <c r="NIP265" s="1"/>
      <c r="NIQ265" s="1"/>
      <c r="NIR265" s="1"/>
      <c r="NIS265" s="1"/>
      <c r="NIT265" s="1"/>
      <c r="NIU265" s="1"/>
      <c r="NIV265" s="1"/>
      <c r="NIW265" s="1"/>
      <c r="NIX265" s="1"/>
      <c r="NIY265" s="1"/>
      <c r="NIZ265" s="1"/>
      <c r="NJA265" s="1"/>
      <c r="NJB265" s="1"/>
      <c r="NJC265" s="1"/>
      <c r="NJD265" s="1"/>
      <c r="NJE265" s="1"/>
      <c r="NJF265" s="1"/>
      <c r="NJG265" s="1"/>
      <c r="NJH265" s="1"/>
      <c r="NJI265" s="1"/>
      <c r="NJJ265" s="1"/>
      <c r="NJK265" s="1"/>
      <c r="NJL265" s="1"/>
      <c r="NJM265" s="1"/>
      <c r="NJN265" s="1"/>
      <c r="NJO265" s="1"/>
      <c r="NJP265" s="1"/>
      <c r="NJQ265" s="1"/>
      <c r="NJR265" s="1"/>
      <c r="NJS265" s="1"/>
      <c r="NJT265" s="1"/>
      <c r="NJU265" s="1"/>
      <c r="NJV265" s="1"/>
      <c r="NJW265" s="1"/>
      <c r="NJX265" s="1"/>
      <c r="NJY265" s="1"/>
      <c r="NJZ265" s="1"/>
      <c r="NKA265" s="1"/>
      <c r="NKB265" s="1"/>
      <c r="NKC265" s="1"/>
      <c r="NKD265" s="1"/>
      <c r="NKE265" s="1"/>
      <c r="NKF265" s="1"/>
      <c r="NKG265" s="1"/>
      <c r="NKH265" s="1"/>
      <c r="NKI265" s="1"/>
      <c r="NKJ265" s="1"/>
      <c r="NKK265" s="1"/>
      <c r="NKL265" s="1"/>
      <c r="NKM265" s="1"/>
      <c r="NKN265" s="1"/>
      <c r="NKO265" s="1"/>
      <c r="NKP265" s="1"/>
      <c r="NKQ265" s="1"/>
      <c r="NKR265" s="1"/>
      <c r="NKS265" s="1"/>
      <c r="NKT265" s="1"/>
      <c r="NKU265" s="1"/>
      <c r="NKV265" s="1"/>
      <c r="NKW265" s="1"/>
      <c r="NKX265" s="1"/>
      <c r="NKY265" s="1"/>
      <c r="NKZ265" s="1"/>
      <c r="NLA265" s="1"/>
      <c r="NLB265" s="1"/>
      <c r="NLC265" s="1"/>
      <c r="NLD265" s="1"/>
      <c r="NLE265" s="1"/>
      <c r="NLF265" s="1"/>
      <c r="NLG265" s="1"/>
      <c r="NLH265" s="1"/>
      <c r="NLI265" s="1"/>
      <c r="NLJ265" s="1"/>
      <c r="NLK265" s="1"/>
      <c r="NLL265" s="1"/>
      <c r="NLM265" s="1"/>
      <c r="NLN265" s="1"/>
      <c r="NLO265" s="1"/>
      <c r="NLP265" s="1"/>
      <c r="NLQ265" s="1"/>
      <c r="NLR265" s="1"/>
      <c r="NLS265" s="1"/>
      <c r="NLT265" s="1"/>
      <c r="NLU265" s="1"/>
      <c r="NLV265" s="1"/>
      <c r="NLW265" s="1"/>
      <c r="NLX265" s="1"/>
      <c r="NLY265" s="1"/>
      <c r="NLZ265" s="1"/>
      <c r="NMA265" s="1"/>
      <c r="NMB265" s="1"/>
      <c r="NMC265" s="1"/>
      <c r="NMD265" s="1"/>
      <c r="NME265" s="1"/>
      <c r="NMF265" s="1"/>
      <c r="NMG265" s="1"/>
      <c r="NMH265" s="1"/>
      <c r="NMI265" s="1"/>
      <c r="NMJ265" s="1"/>
      <c r="NMK265" s="1"/>
      <c r="NML265" s="1"/>
      <c r="NMM265" s="1"/>
      <c r="NMN265" s="1"/>
      <c r="NMO265" s="1"/>
      <c r="NMP265" s="1"/>
      <c r="NMQ265" s="1"/>
      <c r="NMR265" s="1"/>
      <c r="NMS265" s="1"/>
      <c r="NMT265" s="1"/>
      <c r="NMU265" s="1"/>
      <c r="NMV265" s="1"/>
      <c r="NMW265" s="1"/>
      <c r="NMX265" s="1"/>
      <c r="NMY265" s="1"/>
      <c r="NMZ265" s="1"/>
      <c r="NNA265" s="1"/>
      <c r="NNB265" s="1"/>
      <c r="NNC265" s="1"/>
      <c r="NND265" s="1"/>
      <c r="NNE265" s="1"/>
      <c r="NNF265" s="1"/>
      <c r="NNG265" s="1"/>
      <c r="NNH265" s="1"/>
      <c r="NNI265" s="1"/>
      <c r="NNJ265" s="1"/>
      <c r="NNK265" s="1"/>
      <c r="NNL265" s="1"/>
      <c r="NNM265" s="1"/>
      <c r="NNN265" s="1"/>
      <c r="NNO265" s="1"/>
      <c r="NNP265" s="1"/>
      <c r="NNQ265" s="1"/>
      <c r="NNR265" s="1"/>
      <c r="NNS265" s="1"/>
      <c r="NNT265" s="1"/>
      <c r="NNU265" s="1"/>
      <c r="NNV265" s="1"/>
      <c r="NNW265" s="1"/>
      <c r="NNX265" s="1"/>
      <c r="NNY265" s="1"/>
      <c r="NNZ265" s="1"/>
      <c r="NOA265" s="1"/>
      <c r="NOB265" s="1"/>
      <c r="NOC265" s="1"/>
      <c r="NOD265" s="1"/>
      <c r="NOE265" s="1"/>
      <c r="NOF265" s="1"/>
      <c r="NOG265" s="1"/>
      <c r="NOH265" s="1"/>
      <c r="NOI265" s="1"/>
      <c r="NOJ265" s="1"/>
      <c r="NOK265" s="1"/>
      <c r="NOL265" s="1"/>
      <c r="NOM265" s="1"/>
      <c r="NON265" s="1"/>
      <c r="NOO265" s="1"/>
      <c r="NOP265" s="1"/>
      <c r="NOQ265" s="1"/>
      <c r="NOR265" s="1"/>
      <c r="NOS265" s="1"/>
      <c r="NOT265" s="1"/>
      <c r="NOU265" s="1"/>
      <c r="NOV265" s="1"/>
      <c r="NOW265" s="1"/>
      <c r="NOX265" s="1"/>
      <c r="NOY265" s="1"/>
      <c r="NOZ265" s="1"/>
      <c r="NPA265" s="1"/>
      <c r="NPB265" s="1"/>
      <c r="NPC265" s="1"/>
      <c r="NPD265" s="1"/>
      <c r="NPE265" s="1"/>
      <c r="NPF265" s="1"/>
      <c r="NPG265" s="1"/>
      <c r="NPH265" s="1"/>
      <c r="NPI265" s="1"/>
      <c r="NPJ265" s="1"/>
      <c r="NPK265" s="1"/>
      <c r="NPL265" s="1"/>
      <c r="NPM265" s="1"/>
      <c r="NPN265" s="1"/>
      <c r="NPO265" s="1"/>
      <c r="NPP265" s="1"/>
      <c r="NPQ265" s="1"/>
      <c r="NPR265" s="1"/>
      <c r="NPS265" s="1"/>
      <c r="NPT265" s="1"/>
      <c r="NPU265" s="1"/>
      <c r="NPV265" s="1"/>
      <c r="NPW265" s="1"/>
      <c r="NPX265" s="1"/>
      <c r="NPY265" s="1"/>
      <c r="NPZ265" s="1"/>
      <c r="NQA265" s="1"/>
      <c r="NQB265" s="1"/>
      <c r="NQC265" s="1"/>
      <c r="NQD265" s="1"/>
      <c r="NQE265" s="1"/>
      <c r="NQF265" s="1"/>
      <c r="NQG265" s="1"/>
      <c r="NQH265" s="1"/>
      <c r="NQI265" s="1"/>
      <c r="NQJ265" s="1"/>
      <c r="NQK265" s="1"/>
      <c r="NQL265" s="1"/>
      <c r="NQM265" s="1"/>
      <c r="NQN265" s="1"/>
      <c r="NQO265" s="1"/>
      <c r="NQP265" s="1"/>
      <c r="NQQ265" s="1"/>
      <c r="NQR265" s="1"/>
      <c r="NQS265" s="1"/>
      <c r="NQT265" s="1"/>
      <c r="NQU265" s="1"/>
      <c r="NQV265" s="1"/>
      <c r="NQW265" s="1"/>
      <c r="NQX265" s="1"/>
      <c r="NQY265" s="1"/>
      <c r="NQZ265" s="1"/>
      <c r="NRA265" s="1"/>
      <c r="NRB265" s="1"/>
      <c r="NRC265" s="1"/>
      <c r="NRD265" s="1"/>
      <c r="NRE265" s="1"/>
      <c r="NRF265" s="1"/>
      <c r="NRG265" s="1"/>
      <c r="NRH265" s="1"/>
      <c r="NRI265" s="1"/>
      <c r="NRJ265" s="1"/>
      <c r="NRK265" s="1"/>
      <c r="NRL265" s="1"/>
      <c r="NRM265" s="1"/>
      <c r="NRN265" s="1"/>
      <c r="NRO265" s="1"/>
      <c r="NRP265" s="1"/>
      <c r="NRQ265" s="1"/>
      <c r="NRR265" s="1"/>
      <c r="NRS265" s="1"/>
      <c r="NRT265" s="1"/>
      <c r="NRU265" s="1"/>
      <c r="NRV265" s="1"/>
      <c r="NRW265" s="1"/>
      <c r="NRX265" s="1"/>
      <c r="NRY265" s="1"/>
      <c r="NRZ265" s="1"/>
      <c r="NSA265" s="1"/>
      <c r="NSB265" s="1"/>
      <c r="NSC265" s="1"/>
      <c r="NSD265" s="1"/>
      <c r="NSE265" s="1"/>
      <c r="NSF265" s="1"/>
      <c r="NSG265" s="1"/>
      <c r="NSH265" s="1"/>
      <c r="NSI265" s="1"/>
      <c r="NSJ265" s="1"/>
      <c r="NSK265" s="1"/>
      <c r="NSL265" s="1"/>
      <c r="NSM265" s="1"/>
      <c r="NSN265" s="1"/>
      <c r="NSO265" s="1"/>
      <c r="NSP265" s="1"/>
      <c r="NSQ265" s="1"/>
      <c r="NSR265" s="1"/>
      <c r="NSS265" s="1"/>
      <c r="NST265" s="1"/>
      <c r="NSU265" s="1"/>
      <c r="NSV265" s="1"/>
      <c r="NSW265" s="1"/>
      <c r="NSX265" s="1"/>
      <c r="NSY265" s="1"/>
      <c r="NSZ265" s="1"/>
      <c r="NTA265" s="1"/>
      <c r="NTB265" s="1"/>
      <c r="NTC265" s="1"/>
      <c r="NTD265" s="1"/>
      <c r="NTE265" s="1"/>
      <c r="NTF265" s="1"/>
      <c r="NTG265" s="1"/>
      <c r="NTH265" s="1"/>
      <c r="NTI265" s="1"/>
      <c r="NTJ265" s="1"/>
      <c r="NTK265" s="1"/>
      <c r="NTL265" s="1"/>
      <c r="NTM265" s="1"/>
      <c r="NTN265" s="1"/>
      <c r="NTO265" s="1"/>
      <c r="NTP265" s="1"/>
      <c r="NTQ265" s="1"/>
      <c r="NTR265" s="1"/>
      <c r="NTS265" s="1"/>
      <c r="NTT265" s="1"/>
      <c r="NTU265" s="1"/>
      <c r="NTV265" s="1"/>
      <c r="NTW265" s="1"/>
      <c r="NTX265" s="1"/>
      <c r="NTY265" s="1"/>
      <c r="NTZ265" s="1"/>
      <c r="NUA265" s="1"/>
      <c r="NUB265" s="1"/>
      <c r="NUC265" s="1"/>
      <c r="NUD265" s="1"/>
      <c r="NUE265" s="1"/>
      <c r="NUF265" s="1"/>
      <c r="NUG265" s="1"/>
      <c r="NUH265" s="1"/>
      <c r="NUI265" s="1"/>
      <c r="NUJ265" s="1"/>
      <c r="NUK265" s="1"/>
      <c r="NUL265" s="1"/>
      <c r="NUM265" s="1"/>
      <c r="NUN265" s="1"/>
      <c r="NUO265" s="1"/>
      <c r="NUP265" s="1"/>
      <c r="NUQ265" s="1"/>
      <c r="NUR265" s="1"/>
      <c r="NUS265" s="1"/>
      <c r="NUT265" s="1"/>
      <c r="NUU265" s="1"/>
      <c r="NUV265" s="1"/>
      <c r="NUW265" s="1"/>
      <c r="NUX265" s="1"/>
      <c r="NUY265" s="1"/>
      <c r="NUZ265" s="1"/>
      <c r="NVA265" s="1"/>
      <c r="NVB265" s="1"/>
      <c r="NVC265" s="1"/>
      <c r="NVD265" s="1"/>
      <c r="NVE265" s="1"/>
      <c r="NVF265" s="1"/>
      <c r="NVG265" s="1"/>
      <c r="NVH265" s="1"/>
      <c r="NVI265" s="1"/>
      <c r="NVJ265" s="1"/>
      <c r="NVK265" s="1"/>
      <c r="NVL265" s="1"/>
      <c r="NVM265" s="1"/>
      <c r="NVN265" s="1"/>
      <c r="NVO265" s="1"/>
      <c r="NVP265" s="1"/>
      <c r="NVQ265" s="1"/>
      <c r="NVR265" s="1"/>
      <c r="NVS265" s="1"/>
      <c r="NVT265" s="1"/>
      <c r="NVU265" s="1"/>
      <c r="NVV265" s="1"/>
      <c r="NVW265" s="1"/>
      <c r="NVX265" s="1"/>
      <c r="NVY265" s="1"/>
      <c r="NVZ265" s="1"/>
      <c r="NWA265" s="1"/>
      <c r="NWB265" s="1"/>
      <c r="NWC265" s="1"/>
      <c r="NWD265" s="1"/>
      <c r="NWE265" s="1"/>
      <c r="NWF265" s="1"/>
      <c r="NWG265" s="1"/>
      <c r="NWH265" s="1"/>
      <c r="NWI265" s="1"/>
      <c r="NWJ265" s="1"/>
      <c r="NWK265" s="1"/>
      <c r="NWL265" s="1"/>
      <c r="NWM265" s="1"/>
      <c r="NWN265" s="1"/>
      <c r="NWO265" s="1"/>
      <c r="NWP265" s="1"/>
      <c r="NWQ265" s="1"/>
      <c r="NWR265" s="1"/>
      <c r="NWS265" s="1"/>
      <c r="NWT265" s="1"/>
      <c r="NWU265" s="1"/>
      <c r="NWV265" s="1"/>
      <c r="NWW265" s="1"/>
      <c r="NWX265" s="1"/>
      <c r="NWY265" s="1"/>
      <c r="NWZ265" s="1"/>
      <c r="NXA265" s="1"/>
      <c r="NXB265" s="1"/>
      <c r="NXC265" s="1"/>
      <c r="NXD265" s="1"/>
      <c r="NXE265" s="1"/>
      <c r="NXF265" s="1"/>
      <c r="NXG265" s="1"/>
      <c r="NXH265" s="1"/>
      <c r="NXI265" s="1"/>
      <c r="NXJ265" s="1"/>
      <c r="NXK265" s="1"/>
      <c r="NXL265" s="1"/>
      <c r="NXM265" s="1"/>
      <c r="NXN265" s="1"/>
      <c r="NXO265" s="1"/>
      <c r="NXP265" s="1"/>
      <c r="NXQ265" s="1"/>
      <c r="NXR265" s="1"/>
      <c r="NXS265" s="1"/>
      <c r="NXT265" s="1"/>
      <c r="NXU265" s="1"/>
      <c r="NXV265" s="1"/>
      <c r="NXW265" s="1"/>
      <c r="NXX265" s="1"/>
      <c r="NXY265" s="1"/>
      <c r="NXZ265" s="1"/>
      <c r="NYA265" s="1"/>
      <c r="NYB265" s="1"/>
      <c r="NYC265" s="1"/>
      <c r="NYD265" s="1"/>
      <c r="NYE265" s="1"/>
      <c r="NYF265" s="1"/>
      <c r="NYG265" s="1"/>
      <c r="NYH265" s="1"/>
      <c r="NYI265" s="1"/>
      <c r="NYJ265" s="1"/>
      <c r="NYK265" s="1"/>
      <c r="NYL265" s="1"/>
      <c r="NYM265" s="1"/>
      <c r="NYN265" s="1"/>
      <c r="NYO265" s="1"/>
      <c r="NYP265" s="1"/>
      <c r="NYQ265" s="1"/>
      <c r="NYR265" s="1"/>
      <c r="NYS265" s="1"/>
      <c r="NYT265" s="1"/>
      <c r="NYU265" s="1"/>
      <c r="NYV265" s="1"/>
      <c r="NYW265" s="1"/>
      <c r="NYX265" s="1"/>
      <c r="NYY265" s="1"/>
      <c r="NYZ265" s="1"/>
      <c r="NZA265" s="1"/>
      <c r="NZB265" s="1"/>
      <c r="NZC265" s="1"/>
      <c r="NZD265" s="1"/>
      <c r="NZE265" s="1"/>
      <c r="NZF265" s="1"/>
      <c r="NZG265" s="1"/>
      <c r="NZH265" s="1"/>
      <c r="NZI265" s="1"/>
      <c r="NZJ265" s="1"/>
      <c r="NZK265" s="1"/>
      <c r="NZL265" s="1"/>
      <c r="NZM265" s="1"/>
      <c r="NZN265" s="1"/>
      <c r="NZO265" s="1"/>
      <c r="NZP265" s="1"/>
      <c r="NZQ265" s="1"/>
      <c r="NZR265" s="1"/>
      <c r="NZS265" s="1"/>
      <c r="NZT265" s="1"/>
      <c r="NZU265" s="1"/>
      <c r="NZV265" s="1"/>
      <c r="NZW265" s="1"/>
      <c r="NZX265" s="1"/>
      <c r="NZY265" s="1"/>
      <c r="NZZ265" s="1"/>
      <c r="OAA265" s="1"/>
      <c r="OAB265" s="1"/>
      <c r="OAC265" s="1"/>
      <c r="OAD265" s="1"/>
      <c r="OAE265" s="1"/>
      <c r="OAF265" s="1"/>
      <c r="OAG265" s="1"/>
      <c r="OAH265" s="1"/>
      <c r="OAI265" s="1"/>
      <c r="OAJ265" s="1"/>
      <c r="OAK265" s="1"/>
      <c r="OAL265" s="1"/>
      <c r="OAM265" s="1"/>
      <c r="OAN265" s="1"/>
      <c r="OAO265" s="1"/>
      <c r="OAP265" s="1"/>
      <c r="OAQ265" s="1"/>
      <c r="OAR265" s="1"/>
      <c r="OAS265" s="1"/>
      <c r="OAT265" s="1"/>
      <c r="OAU265" s="1"/>
      <c r="OAV265" s="1"/>
      <c r="OAW265" s="1"/>
      <c r="OAX265" s="1"/>
      <c r="OAY265" s="1"/>
      <c r="OAZ265" s="1"/>
      <c r="OBA265" s="1"/>
      <c r="OBB265" s="1"/>
      <c r="OBC265" s="1"/>
      <c r="OBD265" s="1"/>
      <c r="OBE265" s="1"/>
      <c r="OBF265" s="1"/>
      <c r="OBG265" s="1"/>
      <c r="OBH265" s="1"/>
      <c r="OBI265" s="1"/>
      <c r="OBJ265" s="1"/>
      <c r="OBK265" s="1"/>
      <c r="OBL265" s="1"/>
      <c r="OBM265" s="1"/>
      <c r="OBN265" s="1"/>
      <c r="OBO265" s="1"/>
      <c r="OBP265" s="1"/>
      <c r="OBQ265" s="1"/>
      <c r="OBR265" s="1"/>
      <c r="OBS265" s="1"/>
      <c r="OBT265" s="1"/>
      <c r="OBU265" s="1"/>
      <c r="OBV265" s="1"/>
      <c r="OBW265" s="1"/>
      <c r="OBX265" s="1"/>
      <c r="OBY265" s="1"/>
      <c r="OBZ265" s="1"/>
      <c r="OCA265" s="1"/>
      <c r="OCB265" s="1"/>
      <c r="OCC265" s="1"/>
      <c r="OCD265" s="1"/>
      <c r="OCE265" s="1"/>
      <c r="OCF265" s="1"/>
      <c r="OCG265" s="1"/>
      <c r="OCH265" s="1"/>
      <c r="OCI265" s="1"/>
      <c r="OCJ265" s="1"/>
      <c r="OCK265" s="1"/>
      <c r="OCL265" s="1"/>
      <c r="OCM265" s="1"/>
      <c r="OCN265" s="1"/>
      <c r="OCO265" s="1"/>
      <c r="OCP265" s="1"/>
      <c r="OCQ265" s="1"/>
      <c r="OCR265" s="1"/>
      <c r="OCS265" s="1"/>
      <c r="OCT265" s="1"/>
      <c r="OCU265" s="1"/>
      <c r="OCV265" s="1"/>
      <c r="OCW265" s="1"/>
      <c r="OCX265" s="1"/>
      <c r="OCY265" s="1"/>
      <c r="OCZ265" s="1"/>
      <c r="ODA265" s="1"/>
      <c r="ODB265" s="1"/>
      <c r="ODC265" s="1"/>
      <c r="ODD265" s="1"/>
      <c r="ODE265" s="1"/>
      <c r="ODF265" s="1"/>
      <c r="ODG265" s="1"/>
      <c r="ODH265" s="1"/>
      <c r="ODI265" s="1"/>
      <c r="ODJ265" s="1"/>
      <c r="ODK265" s="1"/>
      <c r="ODL265" s="1"/>
      <c r="ODM265" s="1"/>
      <c r="ODN265" s="1"/>
      <c r="ODO265" s="1"/>
      <c r="ODP265" s="1"/>
      <c r="ODQ265" s="1"/>
      <c r="ODR265" s="1"/>
      <c r="ODS265" s="1"/>
      <c r="ODT265" s="1"/>
      <c r="ODU265" s="1"/>
      <c r="ODV265" s="1"/>
      <c r="ODW265" s="1"/>
      <c r="ODX265" s="1"/>
      <c r="ODY265" s="1"/>
      <c r="ODZ265" s="1"/>
      <c r="OEA265" s="1"/>
      <c r="OEB265" s="1"/>
      <c r="OEC265" s="1"/>
      <c r="OED265" s="1"/>
      <c r="OEE265" s="1"/>
      <c r="OEF265" s="1"/>
      <c r="OEG265" s="1"/>
      <c r="OEH265" s="1"/>
      <c r="OEI265" s="1"/>
      <c r="OEJ265" s="1"/>
      <c r="OEK265" s="1"/>
      <c r="OEL265" s="1"/>
      <c r="OEM265" s="1"/>
      <c r="OEN265" s="1"/>
      <c r="OEO265" s="1"/>
      <c r="OEP265" s="1"/>
      <c r="OEQ265" s="1"/>
      <c r="OER265" s="1"/>
      <c r="OES265" s="1"/>
      <c r="OET265" s="1"/>
      <c r="OEU265" s="1"/>
      <c r="OEV265" s="1"/>
      <c r="OEW265" s="1"/>
      <c r="OEX265" s="1"/>
      <c r="OEY265" s="1"/>
      <c r="OEZ265" s="1"/>
      <c r="OFA265" s="1"/>
      <c r="OFB265" s="1"/>
      <c r="OFC265" s="1"/>
      <c r="OFD265" s="1"/>
      <c r="OFE265" s="1"/>
      <c r="OFF265" s="1"/>
      <c r="OFG265" s="1"/>
      <c r="OFH265" s="1"/>
      <c r="OFI265" s="1"/>
      <c r="OFJ265" s="1"/>
      <c r="OFK265" s="1"/>
      <c r="OFL265" s="1"/>
      <c r="OFM265" s="1"/>
      <c r="OFN265" s="1"/>
      <c r="OFO265" s="1"/>
      <c r="OFP265" s="1"/>
      <c r="OFQ265" s="1"/>
      <c r="OFR265" s="1"/>
      <c r="OFS265" s="1"/>
      <c r="OFT265" s="1"/>
      <c r="OFU265" s="1"/>
      <c r="OFV265" s="1"/>
      <c r="OFW265" s="1"/>
      <c r="OFX265" s="1"/>
      <c r="OFY265" s="1"/>
      <c r="OFZ265" s="1"/>
      <c r="OGA265" s="1"/>
      <c r="OGB265" s="1"/>
      <c r="OGC265" s="1"/>
      <c r="OGD265" s="1"/>
      <c r="OGE265" s="1"/>
      <c r="OGF265" s="1"/>
      <c r="OGG265" s="1"/>
      <c r="OGH265" s="1"/>
      <c r="OGI265" s="1"/>
      <c r="OGJ265" s="1"/>
      <c r="OGK265" s="1"/>
      <c r="OGL265" s="1"/>
      <c r="OGM265" s="1"/>
      <c r="OGN265" s="1"/>
      <c r="OGO265" s="1"/>
      <c r="OGP265" s="1"/>
      <c r="OGQ265" s="1"/>
      <c r="OGR265" s="1"/>
      <c r="OGS265" s="1"/>
      <c r="OGT265" s="1"/>
      <c r="OGU265" s="1"/>
      <c r="OGV265" s="1"/>
      <c r="OGW265" s="1"/>
      <c r="OGX265" s="1"/>
      <c r="OGY265" s="1"/>
      <c r="OGZ265" s="1"/>
      <c r="OHA265" s="1"/>
      <c r="OHB265" s="1"/>
      <c r="OHC265" s="1"/>
      <c r="OHD265" s="1"/>
      <c r="OHE265" s="1"/>
      <c r="OHF265" s="1"/>
      <c r="OHG265" s="1"/>
      <c r="OHH265" s="1"/>
      <c r="OHI265" s="1"/>
      <c r="OHJ265" s="1"/>
      <c r="OHK265" s="1"/>
      <c r="OHL265" s="1"/>
      <c r="OHM265" s="1"/>
      <c r="OHN265" s="1"/>
      <c r="OHO265" s="1"/>
      <c r="OHP265" s="1"/>
      <c r="OHQ265" s="1"/>
      <c r="OHR265" s="1"/>
      <c r="OHS265" s="1"/>
      <c r="OHT265" s="1"/>
      <c r="OHU265" s="1"/>
      <c r="OHV265" s="1"/>
      <c r="OHW265" s="1"/>
      <c r="OHX265" s="1"/>
      <c r="OHY265" s="1"/>
      <c r="OHZ265" s="1"/>
      <c r="OIA265" s="1"/>
      <c r="OIB265" s="1"/>
      <c r="OIC265" s="1"/>
      <c r="OID265" s="1"/>
      <c r="OIE265" s="1"/>
      <c r="OIF265" s="1"/>
      <c r="OIG265" s="1"/>
      <c r="OIH265" s="1"/>
      <c r="OII265" s="1"/>
      <c r="OIJ265" s="1"/>
      <c r="OIK265" s="1"/>
      <c r="OIL265" s="1"/>
      <c r="OIM265" s="1"/>
      <c r="OIN265" s="1"/>
      <c r="OIO265" s="1"/>
      <c r="OIP265" s="1"/>
      <c r="OIQ265" s="1"/>
      <c r="OIR265" s="1"/>
      <c r="OIS265" s="1"/>
      <c r="OIT265" s="1"/>
      <c r="OIU265" s="1"/>
      <c r="OIV265" s="1"/>
      <c r="OIW265" s="1"/>
      <c r="OIX265" s="1"/>
      <c r="OIY265" s="1"/>
      <c r="OIZ265" s="1"/>
      <c r="OJA265" s="1"/>
      <c r="OJB265" s="1"/>
      <c r="OJC265" s="1"/>
      <c r="OJD265" s="1"/>
      <c r="OJE265" s="1"/>
      <c r="OJF265" s="1"/>
      <c r="OJG265" s="1"/>
      <c r="OJH265" s="1"/>
      <c r="OJI265" s="1"/>
      <c r="OJJ265" s="1"/>
      <c r="OJK265" s="1"/>
      <c r="OJL265" s="1"/>
      <c r="OJM265" s="1"/>
      <c r="OJN265" s="1"/>
      <c r="OJO265" s="1"/>
      <c r="OJP265" s="1"/>
      <c r="OJQ265" s="1"/>
      <c r="OJR265" s="1"/>
      <c r="OJS265" s="1"/>
      <c r="OJT265" s="1"/>
      <c r="OJU265" s="1"/>
      <c r="OJV265" s="1"/>
      <c r="OJW265" s="1"/>
      <c r="OJX265" s="1"/>
      <c r="OJY265" s="1"/>
      <c r="OJZ265" s="1"/>
      <c r="OKA265" s="1"/>
      <c r="OKB265" s="1"/>
      <c r="OKC265" s="1"/>
      <c r="OKD265" s="1"/>
      <c r="OKE265" s="1"/>
      <c r="OKF265" s="1"/>
      <c r="OKG265" s="1"/>
      <c r="OKH265" s="1"/>
      <c r="OKI265" s="1"/>
      <c r="OKJ265" s="1"/>
      <c r="OKK265" s="1"/>
      <c r="OKL265" s="1"/>
      <c r="OKM265" s="1"/>
      <c r="OKN265" s="1"/>
      <c r="OKO265" s="1"/>
      <c r="OKP265" s="1"/>
      <c r="OKQ265" s="1"/>
      <c r="OKR265" s="1"/>
      <c r="OKS265" s="1"/>
      <c r="OKT265" s="1"/>
      <c r="OKU265" s="1"/>
      <c r="OKV265" s="1"/>
      <c r="OKW265" s="1"/>
      <c r="OKX265" s="1"/>
      <c r="OKY265" s="1"/>
      <c r="OKZ265" s="1"/>
      <c r="OLA265" s="1"/>
      <c r="OLB265" s="1"/>
      <c r="OLC265" s="1"/>
      <c r="OLD265" s="1"/>
      <c r="OLE265" s="1"/>
      <c r="OLF265" s="1"/>
      <c r="OLG265" s="1"/>
      <c r="OLH265" s="1"/>
      <c r="OLI265" s="1"/>
      <c r="OLJ265" s="1"/>
      <c r="OLK265" s="1"/>
      <c r="OLL265" s="1"/>
      <c r="OLM265" s="1"/>
      <c r="OLN265" s="1"/>
      <c r="OLO265" s="1"/>
      <c r="OLP265" s="1"/>
      <c r="OLQ265" s="1"/>
      <c r="OLR265" s="1"/>
      <c r="OLS265" s="1"/>
      <c r="OLT265" s="1"/>
      <c r="OLU265" s="1"/>
      <c r="OLV265" s="1"/>
      <c r="OLW265" s="1"/>
      <c r="OLX265" s="1"/>
      <c r="OLY265" s="1"/>
      <c r="OLZ265" s="1"/>
      <c r="OMA265" s="1"/>
      <c r="OMB265" s="1"/>
      <c r="OMC265" s="1"/>
      <c r="OMD265" s="1"/>
      <c r="OME265" s="1"/>
      <c r="OMF265" s="1"/>
      <c r="OMG265" s="1"/>
      <c r="OMH265" s="1"/>
      <c r="OMI265" s="1"/>
      <c r="OMJ265" s="1"/>
      <c r="OMK265" s="1"/>
      <c r="OML265" s="1"/>
      <c r="OMM265" s="1"/>
      <c r="OMN265" s="1"/>
      <c r="OMO265" s="1"/>
      <c r="OMP265" s="1"/>
      <c r="OMQ265" s="1"/>
      <c r="OMR265" s="1"/>
      <c r="OMS265" s="1"/>
      <c r="OMT265" s="1"/>
      <c r="OMU265" s="1"/>
      <c r="OMV265" s="1"/>
      <c r="OMW265" s="1"/>
      <c r="OMX265" s="1"/>
      <c r="OMY265" s="1"/>
      <c r="OMZ265" s="1"/>
      <c r="ONA265" s="1"/>
      <c r="ONB265" s="1"/>
      <c r="ONC265" s="1"/>
      <c r="OND265" s="1"/>
      <c r="ONE265" s="1"/>
      <c r="ONF265" s="1"/>
      <c r="ONG265" s="1"/>
      <c r="ONH265" s="1"/>
      <c r="ONI265" s="1"/>
      <c r="ONJ265" s="1"/>
      <c r="ONK265" s="1"/>
      <c r="ONL265" s="1"/>
      <c r="ONM265" s="1"/>
      <c r="ONN265" s="1"/>
      <c r="ONO265" s="1"/>
      <c r="ONP265" s="1"/>
      <c r="ONQ265" s="1"/>
      <c r="ONR265" s="1"/>
      <c r="ONS265" s="1"/>
      <c r="ONT265" s="1"/>
      <c r="ONU265" s="1"/>
      <c r="ONV265" s="1"/>
      <c r="ONW265" s="1"/>
      <c r="ONX265" s="1"/>
      <c r="ONY265" s="1"/>
      <c r="ONZ265" s="1"/>
      <c r="OOA265" s="1"/>
      <c r="OOB265" s="1"/>
      <c r="OOC265" s="1"/>
      <c r="OOD265" s="1"/>
      <c r="OOE265" s="1"/>
      <c r="OOF265" s="1"/>
      <c r="OOG265" s="1"/>
      <c r="OOH265" s="1"/>
      <c r="OOI265" s="1"/>
      <c r="OOJ265" s="1"/>
      <c r="OOK265" s="1"/>
      <c r="OOL265" s="1"/>
      <c r="OOM265" s="1"/>
      <c r="OON265" s="1"/>
      <c r="OOO265" s="1"/>
      <c r="OOP265" s="1"/>
      <c r="OOQ265" s="1"/>
      <c r="OOR265" s="1"/>
      <c r="OOS265" s="1"/>
      <c r="OOT265" s="1"/>
      <c r="OOU265" s="1"/>
      <c r="OOV265" s="1"/>
      <c r="OOW265" s="1"/>
      <c r="OOX265" s="1"/>
      <c r="OOY265" s="1"/>
      <c r="OOZ265" s="1"/>
      <c r="OPA265" s="1"/>
      <c r="OPB265" s="1"/>
      <c r="OPC265" s="1"/>
      <c r="OPD265" s="1"/>
      <c r="OPE265" s="1"/>
      <c r="OPF265" s="1"/>
      <c r="OPG265" s="1"/>
      <c r="OPH265" s="1"/>
      <c r="OPI265" s="1"/>
      <c r="OPJ265" s="1"/>
      <c r="OPK265" s="1"/>
      <c r="OPL265" s="1"/>
      <c r="OPM265" s="1"/>
      <c r="OPN265" s="1"/>
      <c r="OPO265" s="1"/>
      <c r="OPP265" s="1"/>
      <c r="OPQ265" s="1"/>
      <c r="OPR265" s="1"/>
      <c r="OPS265" s="1"/>
      <c r="OPT265" s="1"/>
      <c r="OPU265" s="1"/>
      <c r="OPV265" s="1"/>
      <c r="OPW265" s="1"/>
      <c r="OPX265" s="1"/>
      <c r="OPY265" s="1"/>
      <c r="OPZ265" s="1"/>
      <c r="OQA265" s="1"/>
      <c r="OQB265" s="1"/>
      <c r="OQC265" s="1"/>
      <c r="OQD265" s="1"/>
      <c r="OQE265" s="1"/>
      <c r="OQF265" s="1"/>
      <c r="OQG265" s="1"/>
      <c r="OQH265" s="1"/>
      <c r="OQI265" s="1"/>
      <c r="OQJ265" s="1"/>
      <c r="OQK265" s="1"/>
      <c r="OQL265" s="1"/>
      <c r="OQM265" s="1"/>
      <c r="OQN265" s="1"/>
      <c r="OQO265" s="1"/>
      <c r="OQP265" s="1"/>
      <c r="OQQ265" s="1"/>
      <c r="OQR265" s="1"/>
      <c r="OQS265" s="1"/>
      <c r="OQT265" s="1"/>
      <c r="OQU265" s="1"/>
      <c r="OQV265" s="1"/>
      <c r="OQW265" s="1"/>
      <c r="OQX265" s="1"/>
      <c r="OQY265" s="1"/>
      <c r="OQZ265" s="1"/>
      <c r="ORA265" s="1"/>
      <c r="ORB265" s="1"/>
      <c r="ORC265" s="1"/>
      <c r="ORD265" s="1"/>
      <c r="ORE265" s="1"/>
      <c r="ORF265" s="1"/>
      <c r="ORG265" s="1"/>
      <c r="ORH265" s="1"/>
      <c r="ORI265" s="1"/>
      <c r="ORJ265" s="1"/>
      <c r="ORK265" s="1"/>
      <c r="ORL265" s="1"/>
      <c r="ORM265" s="1"/>
      <c r="ORN265" s="1"/>
      <c r="ORO265" s="1"/>
      <c r="ORP265" s="1"/>
      <c r="ORQ265" s="1"/>
      <c r="ORR265" s="1"/>
      <c r="ORS265" s="1"/>
      <c r="ORT265" s="1"/>
      <c r="ORU265" s="1"/>
      <c r="ORV265" s="1"/>
      <c r="ORW265" s="1"/>
      <c r="ORX265" s="1"/>
      <c r="ORY265" s="1"/>
      <c r="ORZ265" s="1"/>
      <c r="OSA265" s="1"/>
      <c r="OSB265" s="1"/>
      <c r="OSC265" s="1"/>
      <c r="OSD265" s="1"/>
      <c r="OSE265" s="1"/>
      <c r="OSF265" s="1"/>
      <c r="OSG265" s="1"/>
      <c r="OSH265" s="1"/>
      <c r="OSI265" s="1"/>
      <c r="OSJ265" s="1"/>
      <c r="OSK265" s="1"/>
      <c r="OSL265" s="1"/>
      <c r="OSM265" s="1"/>
      <c r="OSN265" s="1"/>
      <c r="OSO265" s="1"/>
      <c r="OSP265" s="1"/>
      <c r="OSQ265" s="1"/>
      <c r="OSR265" s="1"/>
      <c r="OSS265" s="1"/>
      <c r="OST265" s="1"/>
      <c r="OSU265" s="1"/>
      <c r="OSV265" s="1"/>
      <c r="OSW265" s="1"/>
      <c r="OSX265" s="1"/>
      <c r="OSY265" s="1"/>
      <c r="OSZ265" s="1"/>
      <c r="OTA265" s="1"/>
      <c r="OTB265" s="1"/>
      <c r="OTC265" s="1"/>
      <c r="OTD265" s="1"/>
      <c r="OTE265" s="1"/>
      <c r="OTF265" s="1"/>
      <c r="OTG265" s="1"/>
      <c r="OTH265" s="1"/>
      <c r="OTI265" s="1"/>
      <c r="OTJ265" s="1"/>
      <c r="OTK265" s="1"/>
      <c r="OTL265" s="1"/>
      <c r="OTM265" s="1"/>
      <c r="OTN265" s="1"/>
      <c r="OTO265" s="1"/>
      <c r="OTP265" s="1"/>
      <c r="OTQ265" s="1"/>
      <c r="OTR265" s="1"/>
      <c r="OTS265" s="1"/>
      <c r="OTT265" s="1"/>
      <c r="OTU265" s="1"/>
      <c r="OTV265" s="1"/>
      <c r="OTW265" s="1"/>
      <c r="OTX265" s="1"/>
      <c r="OTY265" s="1"/>
      <c r="OTZ265" s="1"/>
      <c r="OUA265" s="1"/>
      <c r="OUB265" s="1"/>
      <c r="OUC265" s="1"/>
      <c r="OUD265" s="1"/>
      <c r="OUE265" s="1"/>
      <c r="OUF265" s="1"/>
      <c r="OUG265" s="1"/>
      <c r="OUH265" s="1"/>
      <c r="OUI265" s="1"/>
      <c r="OUJ265" s="1"/>
      <c r="OUK265" s="1"/>
      <c r="OUL265" s="1"/>
      <c r="OUM265" s="1"/>
      <c r="OUN265" s="1"/>
      <c r="OUO265" s="1"/>
      <c r="OUP265" s="1"/>
      <c r="OUQ265" s="1"/>
      <c r="OUR265" s="1"/>
      <c r="OUS265" s="1"/>
      <c r="OUT265" s="1"/>
      <c r="OUU265" s="1"/>
      <c r="OUV265" s="1"/>
      <c r="OUW265" s="1"/>
      <c r="OUX265" s="1"/>
      <c r="OUY265" s="1"/>
      <c r="OUZ265" s="1"/>
      <c r="OVA265" s="1"/>
      <c r="OVB265" s="1"/>
      <c r="OVC265" s="1"/>
      <c r="OVD265" s="1"/>
      <c r="OVE265" s="1"/>
      <c r="OVF265" s="1"/>
      <c r="OVG265" s="1"/>
      <c r="OVH265" s="1"/>
      <c r="OVI265" s="1"/>
      <c r="OVJ265" s="1"/>
      <c r="OVK265" s="1"/>
      <c r="OVL265" s="1"/>
      <c r="OVM265" s="1"/>
      <c r="OVN265" s="1"/>
      <c r="OVO265" s="1"/>
      <c r="OVP265" s="1"/>
      <c r="OVQ265" s="1"/>
      <c r="OVR265" s="1"/>
      <c r="OVS265" s="1"/>
      <c r="OVT265" s="1"/>
      <c r="OVU265" s="1"/>
      <c r="OVV265" s="1"/>
      <c r="OVW265" s="1"/>
      <c r="OVX265" s="1"/>
      <c r="OVY265" s="1"/>
      <c r="OVZ265" s="1"/>
      <c r="OWA265" s="1"/>
      <c r="OWB265" s="1"/>
      <c r="OWC265" s="1"/>
      <c r="OWD265" s="1"/>
      <c r="OWE265" s="1"/>
      <c r="OWF265" s="1"/>
      <c r="OWG265" s="1"/>
      <c r="OWH265" s="1"/>
      <c r="OWI265" s="1"/>
      <c r="OWJ265" s="1"/>
      <c r="OWK265" s="1"/>
      <c r="OWL265" s="1"/>
      <c r="OWM265" s="1"/>
      <c r="OWN265" s="1"/>
      <c r="OWO265" s="1"/>
      <c r="OWP265" s="1"/>
      <c r="OWQ265" s="1"/>
      <c r="OWR265" s="1"/>
      <c r="OWS265" s="1"/>
      <c r="OWT265" s="1"/>
      <c r="OWU265" s="1"/>
      <c r="OWV265" s="1"/>
      <c r="OWW265" s="1"/>
      <c r="OWX265" s="1"/>
      <c r="OWY265" s="1"/>
      <c r="OWZ265" s="1"/>
      <c r="OXA265" s="1"/>
      <c r="OXB265" s="1"/>
      <c r="OXC265" s="1"/>
      <c r="OXD265" s="1"/>
      <c r="OXE265" s="1"/>
      <c r="OXF265" s="1"/>
      <c r="OXG265" s="1"/>
      <c r="OXH265" s="1"/>
      <c r="OXI265" s="1"/>
      <c r="OXJ265" s="1"/>
      <c r="OXK265" s="1"/>
      <c r="OXL265" s="1"/>
      <c r="OXM265" s="1"/>
      <c r="OXN265" s="1"/>
      <c r="OXO265" s="1"/>
      <c r="OXP265" s="1"/>
      <c r="OXQ265" s="1"/>
      <c r="OXR265" s="1"/>
      <c r="OXS265" s="1"/>
      <c r="OXT265" s="1"/>
      <c r="OXU265" s="1"/>
      <c r="OXV265" s="1"/>
      <c r="OXW265" s="1"/>
      <c r="OXX265" s="1"/>
      <c r="OXY265" s="1"/>
      <c r="OXZ265" s="1"/>
      <c r="OYA265" s="1"/>
      <c r="OYB265" s="1"/>
      <c r="OYC265" s="1"/>
      <c r="OYD265" s="1"/>
      <c r="OYE265" s="1"/>
      <c r="OYF265" s="1"/>
      <c r="OYG265" s="1"/>
      <c r="OYH265" s="1"/>
      <c r="OYI265" s="1"/>
      <c r="OYJ265" s="1"/>
      <c r="OYK265" s="1"/>
      <c r="OYL265" s="1"/>
      <c r="OYM265" s="1"/>
      <c r="OYN265" s="1"/>
      <c r="OYO265" s="1"/>
      <c r="OYP265" s="1"/>
      <c r="OYQ265" s="1"/>
      <c r="OYR265" s="1"/>
      <c r="OYS265" s="1"/>
      <c r="OYT265" s="1"/>
      <c r="OYU265" s="1"/>
      <c r="OYV265" s="1"/>
      <c r="OYW265" s="1"/>
      <c r="OYX265" s="1"/>
      <c r="OYY265" s="1"/>
      <c r="OYZ265" s="1"/>
      <c r="OZA265" s="1"/>
      <c r="OZB265" s="1"/>
      <c r="OZC265" s="1"/>
      <c r="OZD265" s="1"/>
      <c r="OZE265" s="1"/>
      <c r="OZF265" s="1"/>
      <c r="OZG265" s="1"/>
      <c r="OZH265" s="1"/>
      <c r="OZI265" s="1"/>
      <c r="OZJ265" s="1"/>
      <c r="OZK265" s="1"/>
      <c r="OZL265" s="1"/>
      <c r="OZM265" s="1"/>
      <c r="OZN265" s="1"/>
      <c r="OZO265" s="1"/>
      <c r="OZP265" s="1"/>
      <c r="OZQ265" s="1"/>
      <c r="OZR265" s="1"/>
      <c r="OZS265" s="1"/>
      <c r="OZT265" s="1"/>
      <c r="OZU265" s="1"/>
      <c r="OZV265" s="1"/>
      <c r="OZW265" s="1"/>
      <c r="OZX265" s="1"/>
      <c r="OZY265" s="1"/>
      <c r="OZZ265" s="1"/>
      <c r="PAA265" s="1"/>
      <c r="PAB265" s="1"/>
      <c r="PAC265" s="1"/>
      <c r="PAD265" s="1"/>
      <c r="PAE265" s="1"/>
      <c r="PAF265" s="1"/>
      <c r="PAG265" s="1"/>
      <c r="PAH265" s="1"/>
      <c r="PAI265" s="1"/>
      <c r="PAJ265" s="1"/>
      <c r="PAK265" s="1"/>
      <c r="PAL265" s="1"/>
      <c r="PAM265" s="1"/>
      <c r="PAN265" s="1"/>
      <c r="PAO265" s="1"/>
      <c r="PAP265" s="1"/>
      <c r="PAQ265" s="1"/>
      <c r="PAR265" s="1"/>
      <c r="PAS265" s="1"/>
      <c r="PAT265" s="1"/>
      <c r="PAU265" s="1"/>
      <c r="PAV265" s="1"/>
      <c r="PAW265" s="1"/>
      <c r="PAX265" s="1"/>
      <c r="PAY265" s="1"/>
      <c r="PAZ265" s="1"/>
      <c r="PBA265" s="1"/>
      <c r="PBB265" s="1"/>
      <c r="PBC265" s="1"/>
      <c r="PBD265" s="1"/>
      <c r="PBE265" s="1"/>
      <c r="PBF265" s="1"/>
      <c r="PBG265" s="1"/>
      <c r="PBH265" s="1"/>
      <c r="PBI265" s="1"/>
      <c r="PBJ265" s="1"/>
      <c r="PBK265" s="1"/>
      <c r="PBL265" s="1"/>
      <c r="PBM265" s="1"/>
      <c r="PBN265" s="1"/>
      <c r="PBO265" s="1"/>
      <c r="PBP265" s="1"/>
      <c r="PBQ265" s="1"/>
      <c r="PBR265" s="1"/>
      <c r="PBS265" s="1"/>
      <c r="PBT265" s="1"/>
      <c r="PBU265" s="1"/>
      <c r="PBV265" s="1"/>
      <c r="PBW265" s="1"/>
      <c r="PBX265" s="1"/>
      <c r="PBY265" s="1"/>
      <c r="PBZ265" s="1"/>
      <c r="PCA265" s="1"/>
      <c r="PCB265" s="1"/>
      <c r="PCC265" s="1"/>
      <c r="PCD265" s="1"/>
      <c r="PCE265" s="1"/>
      <c r="PCF265" s="1"/>
      <c r="PCG265" s="1"/>
      <c r="PCH265" s="1"/>
      <c r="PCI265" s="1"/>
      <c r="PCJ265" s="1"/>
      <c r="PCK265" s="1"/>
      <c r="PCL265" s="1"/>
      <c r="PCM265" s="1"/>
      <c r="PCN265" s="1"/>
      <c r="PCO265" s="1"/>
      <c r="PCP265" s="1"/>
      <c r="PCQ265" s="1"/>
      <c r="PCR265" s="1"/>
      <c r="PCS265" s="1"/>
      <c r="PCT265" s="1"/>
      <c r="PCU265" s="1"/>
      <c r="PCV265" s="1"/>
      <c r="PCW265" s="1"/>
      <c r="PCX265" s="1"/>
      <c r="PCY265" s="1"/>
      <c r="PCZ265" s="1"/>
      <c r="PDA265" s="1"/>
      <c r="PDB265" s="1"/>
      <c r="PDC265" s="1"/>
      <c r="PDD265" s="1"/>
      <c r="PDE265" s="1"/>
      <c r="PDF265" s="1"/>
      <c r="PDG265" s="1"/>
      <c r="PDH265" s="1"/>
      <c r="PDI265" s="1"/>
      <c r="PDJ265" s="1"/>
      <c r="PDK265" s="1"/>
      <c r="PDL265" s="1"/>
      <c r="PDM265" s="1"/>
      <c r="PDN265" s="1"/>
      <c r="PDO265" s="1"/>
      <c r="PDP265" s="1"/>
      <c r="PDQ265" s="1"/>
      <c r="PDR265" s="1"/>
      <c r="PDS265" s="1"/>
      <c r="PDT265" s="1"/>
      <c r="PDU265" s="1"/>
      <c r="PDV265" s="1"/>
      <c r="PDW265" s="1"/>
      <c r="PDX265" s="1"/>
      <c r="PDY265" s="1"/>
      <c r="PDZ265" s="1"/>
      <c r="PEA265" s="1"/>
      <c r="PEB265" s="1"/>
      <c r="PEC265" s="1"/>
      <c r="PED265" s="1"/>
      <c r="PEE265" s="1"/>
      <c r="PEF265" s="1"/>
      <c r="PEG265" s="1"/>
      <c r="PEH265" s="1"/>
      <c r="PEI265" s="1"/>
      <c r="PEJ265" s="1"/>
      <c r="PEK265" s="1"/>
      <c r="PEL265" s="1"/>
      <c r="PEM265" s="1"/>
      <c r="PEN265" s="1"/>
      <c r="PEO265" s="1"/>
      <c r="PEP265" s="1"/>
      <c r="PEQ265" s="1"/>
      <c r="PER265" s="1"/>
      <c r="PES265" s="1"/>
      <c r="PET265" s="1"/>
      <c r="PEU265" s="1"/>
      <c r="PEV265" s="1"/>
      <c r="PEW265" s="1"/>
      <c r="PEX265" s="1"/>
      <c r="PEY265" s="1"/>
      <c r="PEZ265" s="1"/>
      <c r="PFA265" s="1"/>
      <c r="PFB265" s="1"/>
      <c r="PFC265" s="1"/>
      <c r="PFD265" s="1"/>
      <c r="PFE265" s="1"/>
      <c r="PFF265" s="1"/>
      <c r="PFG265" s="1"/>
      <c r="PFH265" s="1"/>
      <c r="PFI265" s="1"/>
      <c r="PFJ265" s="1"/>
      <c r="PFK265" s="1"/>
      <c r="PFL265" s="1"/>
      <c r="PFM265" s="1"/>
      <c r="PFN265" s="1"/>
      <c r="PFO265" s="1"/>
      <c r="PFP265" s="1"/>
      <c r="PFQ265" s="1"/>
      <c r="PFR265" s="1"/>
      <c r="PFS265" s="1"/>
      <c r="PFT265" s="1"/>
      <c r="PFU265" s="1"/>
      <c r="PFV265" s="1"/>
      <c r="PFW265" s="1"/>
      <c r="PFX265" s="1"/>
      <c r="PFY265" s="1"/>
      <c r="PFZ265" s="1"/>
      <c r="PGA265" s="1"/>
      <c r="PGB265" s="1"/>
      <c r="PGC265" s="1"/>
      <c r="PGD265" s="1"/>
      <c r="PGE265" s="1"/>
      <c r="PGF265" s="1"/>
      <c r="PGG265" s="1"/>
      <c r="PGH265" s="1"/>
      <c r="PGI265" s="1"/>
      <c r="PGJ265" s="1"/>
      <c r="PGK265" s="1"/>
      <c r="PGL265" s="1"/>
      <c r="PGM265" s="1"/>
      <c r="PGN265" s="1"/>
      <c r="PGO265" s="1"/>
      <c r="PGP265" s="1"/>
      <c r="PGQ265" s="1"/>
      <c r="PGR265" s="1"/>
      <c r="PGS265" s="1"/>
      <c r="PGT265" s="1"/>
      <c r="PGU265" s="1"/>
      <c r="PGV265" s="1"/>
      <c r="PGW265" s="1"/>
      <c r="PGX265" s="1"/>
      <c r="PGY265" s="1"/>
      <c r="PGZ265" s="1"/>
      <c r="PHA265" s="1"/>
      <c r="PHB265" s="1"/>
      <c r="PHC265" s="1"/>
      <c r="PHD265" s="1"/>
      <c r="PHE265" s="1"/>
      <c r="PHF265" s="1"/>
      <c r="PHG265" s="1"/>
      <c r="PHH265" s="1"/>
      <c r="PHI265" s="1"/>
      <c r="PHJ265" s="1"/>
      <c r="PHK265" s="1"/>
      <c r="PHL265" s="1"/>
      <c r="PHM265" s="1"/>
      <c r="PHN265" s="1"/>
      <c r="PHO265" s="1"/>
      <c r="PHP265" s="1"/>
      <c r="PHQ265" s="1"/>
      <c r="PHR265" s="1"/>
      <c r="PHS265" s="1"/>
      <c r="PHT265" s="1"/>
      <c r="PHU265" s="1"/>
      <c r="PHV265" s="1"/>
      <c r="PHW265" s="1"/>
      <c r="PHX265" s="1"/>
      <c r="PHY265" s="1"/>
      <c r="PHZ265" s="1"/>
      <c r="PIA265" s="1"/>
      <c r="PIB265" s="1"/>
      <c r="PIC265" s="1"/>
      <c r="PID265" s="1"/>
      <c r="PIE265" s="1"/>
      <c r="PIF265" s="1"/>
      <c r="PIG265" s="1"/>
      <c r="PIH265" s="1"/>
      <c r="PII265" s="1"/>
      <c r="PIJ265" s="1"/>
      <c r="PIK265" s="1"/>
      <c r="PIL265" s="1"/>
      <c r="PIM265" s="1"/>
      <c r="PIN265" s="1"/>
      <c r="PIO265" s="1"/>
      <c r="PIP265" s="1"/>
      <c r="PIQ265" s="1"/>
      <c r="PIR265" s="1"/>
      <c r="PIS265" s="1"/>
      <c r="PIT265" s="1"/>
      <c r="PIU265" s="1"/>
      <c r="PIV265" s="1"/>
      <c r="PIW265" s="1"/>
      <c r="PIX265" s="1"/>
      <c r="PIY265" s="1"/>
      <c r="PIZ265" s="1"/>
      <c r="PJA265" s="1"/>
      <c r="PJB265" s="1"/>
      <c r="PJC265" s="1"/>
      <c r="PJD265" s="1"/>
      <c r="PJE265" s="1"/>
      <c r="PJF265" s="1"/>
      <c r="PJG265" s="1"/>
      <c r="PJH265" s="1"/>
      <c r="PJI265" s="1"/>
      <c r="PJJ265" s="1"/>
      <c r="PJK265" s="1"/>
      <c r="PJL265" s="1"/>
      <c r="PJM265" s="1"/>
      <c r="PJN265" s="1"/>
      <c r="PJO265" s="1"/>
      <c r="PJP265" s="1"/>
      <c r="PJQ265" s="1"/>
      <c r="PJR265" s="1"/>
      <c r="PJS265" s="1"/>
      <c r="PJT265" s="1"/>
      <c r="PJU265" s="1"/>
      <c r="PJV265" s="1"/>
      <c r="PJW265" s="1"/>
      <c r="PJX265" s="1"/>
      <c r="PJY265" s="1"/>
      <c r="PJZ265" s="1"/>
      <c r="PKA265" s="1"/>
      <c r="PKB265" s="1"/>
      <c r="PKC265" s="1"/>
      <c r="PKD265" s="1"/>
      <c r="PKE265" s="1"/>
      <c r="PKF265" s="1"/>
      <c r="PKG265" s="1"/>
      <c r="PKH265" s="1"/>
      <c r="PKI265" s="1"/>
      <c r="PKJ265" s="1"/>
      <c r="PKK265" s="1"/>
      <c r="PKL265" s="1"/>
      <c r="PKM265" s="1"/>
      <c r="PKN265" s="1"/>
      <c r="PKO265" s="1"/>
      <c r="PKP265" s="1"/>
      <c r="PKQ265" s="1"/>
      <c r="PKR265" s="1"/>
      <c r="PKS265" s="1"/>
      <c r="PKT265" s="1"/>
      <c r="PKU265" s="1"/>
      <c r="PKV265" s="1"/>
      <c r="PKW265" s="1"/>
      <c r="PKX265" s="1"/>
      <c r="PKY265" s="1"/>
      <c r="PKZ265" s="1"/>
      <c r="PLA265" s="1"/>
      <c r="PLB265" s="1"/>
      <c r="PLC265" s="1"/>
      <c r="PLD265" s="1"/>
      <c r="PLE265" s="1"/>
      <c r="PLF265" s="1"/>
      <c r="PLG265" s="1"/>
      <c r="PLH265" s="1"/>
      <c r="PLI265" s="1"/>
      <c r="PLJ265" s="1"/>
      <c r="PLK265" s="1"/>
      <c r="PLL265" s="1"/>
      <c r="PLM265" s="1"/>
      <c r="PLN265" s="1"/>
      <c r="PLO265" s="1"/>
      <c r="PLP265" s="1"/>
      <c r="PLQ265" s="1"/>
      <c r="PLR265" s="1"/>
      <c r="PLS265" s="1"/>
      <c r="PLT265" s="1"/>
      <c r="PLU265" s="1"/>
      <c r="PLV265" s="1"/>
      <c r="PLW265" s="1"/>
      <c r="PLX265" s="1"/>
      <c r="PLY265" s="1"/>
      <c r="PLZ265" s="1"/>
      <c r="PMA265" s="1"/>
      <c r="PMB265" s="1"/>
      <c r="PMC265" s="1"/>
      <c r="PMD265" s="1"/>
      <c r="PME265" s="1"/>
      <c r="PMF265" s="1"/>
      <c r="PMG265" s="1"/>
      <c r="PMH265" s="1"/>
      <c r="PMI265" s="1"/>
      <c r="PMJ265" s="1"/>
      <c r="PMK265" s="1"/>
      <c r="PML265" s="1"/>
      <c r="PMM265" s="1"/>
      <c r="PMN265" s="1"/>
      <c r="PMO265" s="1"/>
      <c r="PMP265" s="1"/>
      <c r="PMQ265" s="1"/>
      <c r="PMR265" s="1"/>
      <c r="PMS265" s="1"/>
      <c r="PMT265" s="1"/>
      <c r="PMU265" s="1"/>
      <c r="PMV265" s="1"/>
      <c r="PMW265" s="1"/>
      <c r="PMX265" s="1"/>
      <c r="PMY265" s="1"/>
      <c r="PMZ265" s="1"/>
      <c r="PNA265" s="1"/>
      <c r="PNB265" s="1"/>
      <c r="PNC265" s="1"/>
      <c r="PND265" s="1"/>
      <c r="PNE265" s="1"/>
      <c r="PNF265" s="1"/>
      <c r="PNG265" s="1"/>
      <c r="PNH265" s="1"/>
      <c r="PNI265" s="1"/>
      <c r="PNJ265" s="1"/>
      <c r="PNK265" s="1"/>
      <c r="PNL265" s="1"/>
      <c r="PNM265" s="1"/>
      <c r="PNN265" s="1"/>
      <c r="PNO265" s="1"/>
      <c r="PNP265" s="1"/>
      <c r="PNQ265" s="1"/>
      <c r="PNR265" s="1"/>
      <c r="PNS265" s="1"/>
      <c r="PNT265" s="1"/>
      <c r="PNU265" s="1"/>
      <c r="PNV265" s="1"/>
      <c r="PNW265" s="1"/>
      <c r="PNX265" s="1"/>
      <c r="PNY265" s="1"/>
      <c r="PNZ265" s="1"/>
      <c r="POA265" s="1"/>
      <c r="POB265" s="1"/>
      <c r="POC265" s="1"/>
      <c r="POD265" s="1"/>
      <c r="POE265" s="1"/>
      <c r="POF265" s="1"/>
      <c r="POG265" s="1"/>
      <c r="POH265" s="1"/>
      <c r="POI265" s="1"/>
      <c r="POJ265" s="1"/>
      <c r="POK265" s="1"/>
      <c r="POL265" s="1"/>
      <c r="POM265" s="1"/>
      <c r="PON265" s="1"/>
      <c r="POO265" s="1"/>
      <c r="POP265" s="1"/>
      <c r="POQ265" s="1"/>
      <c r="POR265" s="1"/>
      <c r="POS265" s="1"/>
      <c r="POT265" s="1"/>
      <c r="POU265" s="1"/>
      <c r="POV265" s="1"/>
      <c r="POW265" s="1"/>
      <c r="POX265" s="1"/>
      <c r="POY265" s="1"/>
      <c r="POZ265" s="1"/>
      <c r="PPA265" s="1"/>
      <c r="PPB265" s="1"/>
      <c r="PPC265" s="1"/>
      <c r="PPD265" s="1"/>
      <c r="PPE265" s="1"/>
      <c r="PPF265" s="1"/>
      <c r="PPG265" s="1"/>
      <c r="PPH265" s="1"/>
      <c r="PPI265" s="1"/>
      <c r="PPJ265" s="1"/>
      <c r="PPK265" s="1"/>
      <c r="PPL265" s="1"/>
      <c r="PPM265" s="1"/>
      <c r="PPN265" s="1"/>
      <c r="PPO265" s="1"/>
      <c r="PPP265" s="1"/>
      <c r="PPQ265" s="1"/>
      <c r="PPR265" s="1"/>
      <c r="PPS265" s="1"/>
      <c r="PPT265" s="1"/>
      <c r="PPU265" s="1"/>
      <c r="PPV265" s="1"/>
      <c r="PPW265" s="1"/>
      <c r="PPX265" s="1"/>
      <c r="PPY265" s="1"/>
      <c r="PPZ265" s="1"/>
      <c r="PQA265" s="1"/>
      <c r="PQB265" s="1"/>
      <c r="PQC265" s="1"/>
      <c r="PQD265" s="1"/>
      <c r="PQE265" s="1"/>
      <c r="PQF265" s="1"/>
      <c r="PQG265" s="1"/>
      <c r="PQH265" s="1"/>
      <c r="PQI265" s="1"/>
      <c r="PQJ265" s="1"/>
      <c r="PQK265" s="1"/>
      <c r="PQL265" s="1"/>
      <c r="PQM265" s="1"/>
      <c r="PQN265" s="1"/>
      <c r="PQO265" s="1"/>
      <c r="PQP265" s="1"/>
      <c r="PQQ265" s="1"/>
      <c r="PQR265" s="1"/>
      <c r="PQS265" s="1"/>
      <c r="PQT265" s="1"/>
      <c r="PQU265" s="1"/>
      <c r="PQV265" s="1"/>
      <c r="PQW265" s="1"/>
      <c r="PQX265" s="1"/>
      <c r="PQY265" s="1"/>
      <c r="PQZ265" s="1"/>
      <c r="PRA265" s="1"/>
      <c r="PRB265" s="1"/>
      <c r="PRC265" s="1"/>
      <c r="PRD265" s="1"/>
      <c r="PRE265" s="1"/>
      <c r="PRF265" s="1"/>
      <c r="PRG265" s="1"/>
      <c r="PRH265" s="1"/>
      <c r="PRI265" s="1"/>
      <c r="PRJ265" s="1"/>
      <c r="PRK265" s="1"/>
      <c r="PRL265" s="1"/>
      <c r="PRM265" s="1"/>
      <c r="PRN265" s="1"/>
      <c r="PRO265" s="1"/>
      <c r="PRP265" s="1"/>
      <c r="PRQ265" s="1"/>
      <c r="PRR265" s="1"/>
      <c r="PRS265" s="1"/>
      <c r="PRT265" s="1"/>
      <c r="PRU265" s="1"/>
      <c r="PRV265" s="1"/>
      <c r="PRW265" s="1"/>
      <c r="PRX265" s="1"/>
      <c r="PRY265" s="1"/>
      <c r="PRZ265" s="1"/>
      <c r="PSA265" s="1"/>
      <c r="PSB265" s="1"/>
      <c r="PSC265" s="1"/>
      <c r="PSD265" s="1"/>
      <c r="PSE265" s="1"/>
      <c r="PSF265" s="1"/>
      <c r="PSG265" s="1"/>
      <c r="PSH265" s="1"/>
      <c r="PSI265" s="1"/>
      <c r="PSJ265" s="1"/>
      <c r="PSK265" s="1"/>
      <c r="PSL265" s="1"/>
      <c r="PSM265" s="1"/>
      <c r="PSN265" s="1"/>
      <c r="PSO265" s="1"/>
      <c r="PSP265" s="1"/>
      <c r="PSQ265" s="1"/>
      <c r="PSR265" s="1"/>
      <c r="PSS265" s="1"/>
      <c r="PST265" s="1"/>
      <c r="PSU265" s="1"/>
      <c r="PSV265" s="1"/>
      <c r="PSW265" s="1"/>
      <c r="PSX265" s="1"/>
      <c r="PSY265" s="1"/>
      <c r="PSZ265" s="1"/>
      <c r="PTA265" s="1"/>
      <c r="PTB265" s="1"/>
      <c r="PTC265" s="1"/>
      <c r="PTD265" s="1"/>
      <c r="PTE265" s="1"/>
      <c r="PTF265" s="1"/>
      <c r="PTG265" s="1"/>
      <c r="PTH265" s="1"/>
      <c r="PTI265" s="1"/>
      <c r="PTJ265" s="1"/>
      <c r="PTK265" s="1"/>
      <c r="PTL265" s="1"/>
      <c r="PTM265" s="1"/>
      <c r="PTN265" s="1"/>
      <c r="PTO265" s="1"/>
      <c r="PTP265" s="1"/>
      <c r="PTQ265" s="1"/>
      <c r="PTR265" s="1"/>
      <c r="PTS265" s="1"/>
      <c r="PTT265" s="1"/>
      <c r="PTU265" s="1"/>
      <c r="PTV265" s="1"/>
      <c r="PTW265" s="1"/>
      <c r="PTX265" s="1"/>
      <c r="PTY265" s="1"/>
      <c r="PTZ265" s="1"/>
      <c r="PUA265" s="1"/>
      <c r="PUB265" s="1"/>
      <c r="PUC265" s="1"/>
      <c r="PUD265" s="1"/>
      <c r="PUE265" s="1"/>
      <c r="PUF265" s="1"/>
      <c r="PUG265" s="1"/>
      <c r="PUH265" s="1"/>
      <c r="PUI265" s="1"/>
      <c r="PUJ265" s="1"/>
      <c r="PUK265" s="1"/>
      <c r="PUL265" s="1"/>
      <c r="PUM265" s="1"/>
      <c r="PUN265" s="1"/>
      <c r="PUO265" s="1"/>
      <c r="PUP265" s="1"/>
      <c r="PUQ265" s="1"/>
      <c r="PUR265" s="1"/>
      <c r="PUS265" s="1"/>
      <c r="PUT265" s="1"/>
      <c r="PUU265" s="1"/>
      <c r="PUV265" s="1"/>
      <c r="PUW265" s="1"/>
      <c r="PUX265" s="1"/>
      <c r="PUY265" s="1"/>
      <c r="PUZ265" s="1"/>
      <c r="PVA265" s="1"/>
      <c r="PVB265" s="1"/>
      <c r="PVC265" s="1"/>
      <c r="PVD265" s="1"/>
      <c r="PVE265" s="1"/>
      <c r="PVF265" s="1"/>
      <c r="PVG265" s="1"/>
      <c r="PVH265" s="1"/>
      <c r="PVI265" s="1"/>
      <c r="PVJ265" s="1"/>
      <c r="PVK265" s="1"/>
      <c r="PVL265" s="1"/>
      <c r="PVM265" s="1"/>
      <c r="PVN265" s="1"/>
      <c r="PVO265" s="1"/>
      <c r="PVP265" s="1"/>
      <c r="PVQ265" s="1"/>
      <c r="PVR265" s="1"/>
      <c r="PVS265" s="1"/>
      <c r="PVT265" s="1"/>
      <c r="PVU265" s="1"/>
      <c r="PVV265" s="1"/>
      <c r="PVW265" s="1"/>
      <c r="PVX265" s="1"/>
      <c r="PVY265" s="1"/>
      <c r="PVZ265" s="1"/>
      <c r="PWA265" s="1"/>
      <c r="PWB265" s="1"/>
      <c r="PWC265" s="1"/>
      <c r="PWD265" s="1"/>
      <c r="PWE265" s="1"/>
      <c r="PWF265" s="1"/>
      <c r="PWG265" s="1"/>
      <c r="PWH265" s="1"/>
      <c r="PWI265" s="1"/>
      <c r="PWJ265" s="1"/>
      <c r="PWK265" s="1"/>
      <c r="PWL265" s="1"/>
      <c r="PWM265" s="1"/>
      <c r="PWN265" s="1"/>
      <c r="PWO265" s="1"/>
      <c r="PWP265" s="1"/>
      <c r="PWQ265" s="1"/>
      <c r="PWR265" s="1"/>
      <c r="PWS265" s="1"/>
      <c r="PWT265" s="1"/>
      <c r="PWU265" s="1"/>
      <c r="PWV265" s="1"/>
      <c r="PWW265" s="1"/>
      <c r="PWX265" s="1"/>
      <c r="PWY265" s="1"/>
      <c r="PWZ265" s="1"/>
      <c r="PXA265" s="1"/>
      <c r="PXB265" s="1"/>
      <c r="PXC265" s="1"/>
      <c r="PXD265" s="1"/>
      <c r="PXE265" s="1"/>
      <c r="PXF265" s="1"/>
      <c r="PXG265" s="1"/>
      <c r="PXH265" s="1"/>
      <c r="PXI265" s="1"/>
      <c r="PXJ265" s="1"/>
      <c r="PXK265" s="1"/>
      <c r="PXL265" s="1"/>
      <c r="PXM265" s="1"/>
      <c r="PXN265" s="1"/>
      <c r="PXO265" s="1"/>
      <c r="PXP265" s="1"/>
      <c r="PXQ265" s="1"/>
      <c r="PXR265" s="1"/>
      <c r="PXS265" s="1"/>
      <c r="PXT265" s="1"/>
      <c r="PXU265" s="1"/>
      <c r="PXV265" s="1"/>
      <c r="PXW265" s="1"/>
      <c r="PXX265" s="1"/>
      <c r="PXY265" s="1"/>
      <c r="PXZ265" s="1"/>
      <c r="PYA265" s="1"/>
      <c r="PYB265" s="1"/>
      <c r="PYC265" s="1"/>
      <c r="PYD265" s="1"/>
      <c r="PYE265" s="1"/>
      <c r="PYF265" s="1"/>
      <c r="PYG265" s="1"/>
      <c r="PYH265" s="1"/>
      <c r="PYI265" s="1"/>
      <c r="PYJ265" s="1"/>
      <c r="PYK265" s="1"/>
      <c r="PYL265" s="1"/>
      <c r="PYM265" s="1"/>
      <c r="PYN265" s="1"/>
      <c r="PYO265" s="1"/>
      <c r="PYP265" s="1"/>
      <c r="PYQ265" s="1"/>
      <c r="PYR265" s="1"/>
      <c r="PYS265" s="1"/>
      <c r="PYT265" s="1"/>
      <c r="PYU265" s="1"/>
      <c r="PYV265" s="1"/>
      <c r="PYW265" s="1"/>
      <c r="PYX265" s="1"/>
      <c r="PYY265" s="1"/>
      <c r="PYZ265" s="1"/>
      <c r="PZA265" s="1"/>
      <c r="PZB265" s="1"/>
      <c r="PZC265" s="1"/>
      <c r="PZD265" s="1"/>
      <c r="PZE265" s="1"/>
      <c r="PZF265" s="1"/>
      <c r="PZG265" s="1"/>
      <c r="PZH265" s="1"/>
      <c r="PZI265" s="1"/>
      <c r="PZJ265" s="1"/>
      <c r="PZK265" s="1"/>
      <c r="PZL265" s="1"/>
      <c r="PZM265" s="1"/>
      <c r="PZN265" s="1"/>
      <c r="PZO265" s="1"/>
      <c r="PZP265" s="1"/>
      <c r="PZQ265" s="1"/>
      <c r="PZR265" s="1"/>
      <c r="PZS265" s="1"/>
      <c r="PZT265" s="1"/>
      <c r="PZU265" s="1"/>
      <c r="PZV265" s="1"/>
      <c r="PZW265" s="1"/>
      <c r="PZX265" s="1"/>
      <c r="PZY265" s="1"/>
      <c r="PZZ265" s="1"/>
      <c r="QAA265" s="1"/>
      <c r="QAB265" s="1"/>
      <c r="QAC265" s="1"/>
      <c r="QAD265" s="1"/>
      <c r="QAE265" s="1"/>
      <c r="QAF265" s="1"/>
      <c r="QAG265" s="1"/>
      <c r="QAH265" s="1"/>
      <c r="QAI265" s="1"/>
      <c r="QAJ265" s="1"/>
      <c r="QAK265" s="1"/>
      <c r="QAL265" s="1"/>
      <c r="QAM265" s="1"/>
      <c r="QAN265" s="1"/>
      <c r="QAO265" s="1"/>
      <c r="QAP265" s="1"/>
      <c r="QAQ265" s="1"/>
      <c r="QAR265" s="1"/>
      <c r="QAS265" s="1"/>
      <c r="QAT265" s="1"/>
      <c r="QAU265" s="1"/>
      <c r="QAV265" s="1"/>
      <c r="QAW265" s="1"/>
      <c r="QAX265" s="1"/>
      <c r="QAY265" s="1"/>
      <c r="QAZ265" s="1"/>
      <c r="QBA265" s="1"/>
      <c r="QBB265" s="1"/>
      <c r="QBC265" s="1"/>
      <c r="QBD265" s="1"/>
      <c r="QBE265" s="1"/>
      <c r="QBF265" s="1"/>
      <c r="QBG265" s="1"/>
      <c r="QBH265" s="1"/>
      <c r="QBI265" s="1"/>
      <c r="QBJ265" s="1"/>
      <c r="QBK265" s="1"/>
      <c r="QBL265" s="1"/>
      <c r="QBM265" s="1"/>
      <c r="QBN265" s="1"/>
      <c r="QBO265" s="1"/>
      <c r="QBP265" s="1"/>
      <c r="QBQ265" s="1"/>
      <c r="QBR265" s="1"/>
      <c r="QBS265" s="1"/>
      <c r="QBT265" s="1"/>
      <c r="QBU265" s="1"/>
      <c r="QBV265" s="1"/>
      <c r="QBW265" s="1"/>
      <c r="QBX265" s="1"/>
      <c r="QBY265" s="1"/>
      <c r="QBZ265" s="1"/>
      <c r="QCA265" s="1"/>
      <c r="QCB265" s="1"/>
      <c r="QCC265" s="1"/>
      <c r="QCD265" s="1"/>
      <c r="QCE265" s="1"/>
      <c r="QCF265" s="1"/>
      <c r="QCG265" s="1"/>
      <c r="QCH265" s="1"/>
      <c r="QCI265" s="1"/>
      <c r="QCJ265" s="1"/>
      <c r="QCK265" s="1"/>
      <c r="QCL265" s="1"/>
      <c r="QCM265" s="1"/>
      <c r="QCN265" s="1"/>
      <c r="QCO265" s="1"/>
      <c r="QCP265" s="1"/>
      <c r="QCQ265" s="1"/>
      <c r="QCR265" s="1"/>
      <c r="QCS265" s="1"/>
      <c r="QCT265" s="1"/>
      <c r="QCU265" s="1"/>
      <c r="QCV265" s="1"/>
      <c r="QCW265" s="1"/>
      <c r="QCX265" s="1"/>
      <c r="QCY265" s="1"/>
      <c r="QCZ265" s="1"/>
      <c r="QDA265" s="1"/>
      <c r="QDB265" s="1"/>
      <c r="QDC265" s="1"/>
      <c r="QDD265" s="1"/>
      <c r="QDE265" s="1"/>
      <c r="QDF265" s="1"/>
      <c r="QDG265" s="1"/>
      <c r="QDH265" s="1"/>
      <c r="QDI265" s="1"/>
      <c r="QDJ265" s="1"/>
      <c r="QDK265" s="1"/>
      <c r="QDL265" s="1"/>
      <c r="QDM265" s="1"/>
      <c r="QDN265" s="1"/>
      <c r="QDO265" s="1"/>
      <c r="QDP265" s="1"/>
      <c r="QDQ265" s="1"/>
      <c r="QDR265" s="1"/>
      <c r="QDS265" s="1"/>
      <c r="QDT265" s="1"/>
      <c r="QDU265" s="1"/>
      <c r="QDV265" s="1"/>
      <c r="QDW265" s="1"/>
      <c r="QDX265" s="1"/>
      <c r="QDY265" s="1"/>
      <c r="QDZ265" s="1"/>
      <c r="QEA265" s="1"/>
      <c r="QEB265" s="1"/>
      <c r="QEC265" s="1"/>
      <c r="QED265" s="1"/>
      <c r="QEE265" s="1"/>
      <c r="QEF265" s="1"/>
      <c r="QEG265" s="1"/>
      <c r="QEH265" s="1"/>
      <c r="QEI265" s="1"/>
      <c r="QEJ265" s="1"/>
      <c r="QEK265" s="1"/>
      <c r="QEL265" s="1"/>
      <c r="QEM265" s="1"/>
      <c r="QEN265" s="1"/>
      <c r="QEO265" s="1"/>
      <c r="QEP265" s="1"/>
      <c r="QEQ265" s="1"/>
      <c r="QER265" s="1"/>
      <c r="QES265" s="1"/>
      <c r="QET265" s="1"/>
      <c r="QEU265" s="1"/>
      <c r="QEV265" s="1"/>
      <c r="QEW265" s="1"/>
      <c r="QEX265" s="1"/>
      <c r="QEY265" s="1"/>
      <c r="QEZ265" s="1"/>
      <c r="QFA265" s="1"/>
      <c r="QFB265" s="1"/>
      <c r="QFC265" s="1"/>
      <c r="QFD265" s="1"/>
      <c r="QFE265" s="1"/>
      <c r="QFF265" s="1"/>
      <c r="QFG265" s="1"/>
      <c r="QFH265" s="1"/>
      <c r="QFI265" s="1"/>
      <c r="QFJ265" s="1"/>
      <c r="QFK265" s="1"/>
      <c r="QFL265" s="1"/>
      <c r="QFM265" s="1"/>
      <c r="QFN265" s="1"/>
      <c r="QFO265" s="1"/>
      <c r="QFP265" s="1"/>
      <c r="QFQ265" s="1"/>
      <c r="QFR265" s="1"/>
      <c r="QFS265" s="1"/>
      <c r="QFT265" s="1"/>
      <c r="QFU265" s="1"/>
      <c r="QFV265" s="1"/>
      <c r="QFW265" s="1"/>
      <c r="QFX265" s="1"/>
      <c r="QFY265" s="1"/>
      <c r="QFZ265" s="1"/>
      <c r="QGA265" s="1"/>
      <c r="QGB265" s="1"/>
      <c r="QGC265" s="1"/>
      <c r="QGD265" s="1"/>
      <c r="QGE265" s="1"/>
      <c r="QGF265" s="1"/>
      <c r="QGG265" s="1"/>
      <c r="QGH265" s="1"/>
      <c r="QGI265" s="1"/>
      <c r="QGJ265" s="1"/>
      <c r="QGK265" s="1"/>
      <c r="QGL265" s="1"/>
      <c r="QGM265" s="1"/>
      <c r="QGN265" s="1"/>
      <c r="QGO265" s="1"/>
      <c r="QGP265" s="1"/>
      <c r="QGQ265" s="1"/>
      <c r="QGR265" s="1"/>
      <c r="QGS265" s="1"/>
      <c r="QGT265" s="1"/>
      <c r="QGU265" s="1"/>
      <c r="QGV265" s="1"/>
      <c r="QGW265" s="1"/>
      <c r="QGX265" s="1"/>
      <c r="QGY265" s="1"/>
      <c r="QGZ265" s="1"/>
      <c r="QHA265" s="1"/>
      <c r="QHB265" s="1"/>
      <c r="QHC265" s="1"/>
      <c r="QHD265" s="1"/>
      <c r="QHE265" s="1"/>
      <c r="QHF265" s="1"/>
      <c r="QHG265" s="1"/>
      <c r="QHH265" s="1"/>
      <c r="QHI265" s="1"/>
      <c r="QHJ265" s="1"/>
      <c r="QHK265" s="1"/>
      <c r="QHL265" s="1"/>
      <c r="QHM265" s="1"/>
      <c r="QHN265" s="1"/>
      <c r="QHO265" s="1"/>
      <c r="QHP265" s="1"/>
      <c r="QHQ265" s="1"/>
      <c r="QHR265" s="1"/>
      <c r="QHS265" s="1"/>
      <c r="QHT265" s="1"/>
      <c r="QHU265" s="1"/>
      <c r="QHV265" s="1"/>
      <c r="QHW265" s="1"/>
      <c r="QHX265" s="1"/>
      <c r="QHY265" s="1"/>
      <c r="QHZ265" s="1"/>
      <c r="QIA265" s="1"/>
      <c r="QIB265" s="1"/>
      <c r="QIC265" s="1"/>
      <c r="QID265" s="1"/>
      <c r="QIE265" s="1"/>
      <c r="QIF265" s="1"/>
      <c r="QIG265" s="1"/>
      <c r="QIH265" s="1"/>
      <c r="QII265" s="1"/>
      <c r="QIJ265" s="1"/>
      <c r="QIK265" s="1"/>
      <c r="QIL265" s="1"/>
      <c r="QIM265" s="1"/>
      <c r="QIN265" s="1"/>
      <c r="QIO265" s="1"/>
      <c r="QIP265" s="1"/>
      <c r="QIQ265" s="1"/>
      <c r="QIR265" s="1"/>
      <c r="QIS265" s="1"/>
      <c r="QIT265" s="1"/>
      <c r="QIU265" s="1"/>
      <c r="QIV265" s="1"/>
      <c r="QIW265" s="1"/>
      <c r="QIX265" s="1"/>
      <c r="QIY265" s="1"/>
      <c r="QIZ265" s="1"/>
      <c r="QJA265" s="1"/>
      <c r="QJB265" s="1"/>
      <c r="QJC265" s="1"/>
      <c r="QJD265" s="1"/>
      <c r="QJE265" s="1"/>
      <c r="QJF265" s="1"/>
      <c r="QJG265" s="1"/>
      <c r="QJH265" s="1"/>
      <c r="QJI265" s="1"/>
      <c r="QJJ265" s="1"/>
      <c r="QJK265" s="1"/>
      <c r="QJL265" s="1"/>
      <c r="QJM265" s="1"/>
      <c r="QJN265" s="1"/>
      <c r="QJO265" s="1"/>
      <c r="QJP265" s="1"/>
      <c r="QJQ265" s="1"/>
      <c r="QJR265" s="1"/>
      <c r="QJS265" s="1"/>
      <c r="QJT265" s="1"/>
      <c r="QJU265" s="1"/>
      <c r="QJV265" s="1"/>
      <c r="QJW265" s="1"/>
      <c r="QJX265" s="1"/>
      <c r="QJY265" s="1"/>
      <c r="QJZ265" s="1"/>
      <c r="QKA265" s="1"/>
      <c r="QKB265" s="1"/>
      <c r="QKC265" s="1"/>
      <c r="QKD265" s="1"/>
      <c r="QKE265" s="1"/>
      <c r="QKF265" s="1"/>
      <c r="QKG265" s="1"/>
      <c r="QKH265" s="1"/>
      <c r="QKI265" s="1"/>
      <c r="QKJ265" s="1"/>
      <c r="QKK265" s="1"/>
      <c r="QKL265" s="1"/>
      <c r="QKM265" s="1"/>
      <c r="QKN265" s="1"/>
      <c r="QKO265" s="1"/>
      <c r="QKP265" s="1"/>
      <c r="QKQ265" s="1"/>
      <c r="QKR265" s="1"/>
      <c r="QKS265" s="1"/>
      <c r="QKT265" s="1"/>
      <c r="QKU265" s="1"/>
      <c r="QKV265" s="1"/>
      <c r="QKW265" s="1"/>
      <c r="QKX265" s="1"/>
      <c r="QKY265" s="1"/>
      <c r="QKZ265" s="1"/>
      <c r="QLA265" s="1"/>
      <c r="QLB265" s="1"/>
      <c r="QLC265" s="1"/>
      <c r="QLD265" s="1"/>
      <c r="QLE265" s="1"/>
      <c r="QLF265" s="1"/>
      <c r="QLG265" s="1"/>
      <c r="QLH265" s="1"/>
      <c r="QLI265" s="1"/>
      <c r="QLJ265" s="1"/>
      <c r="QLK265" s="1"/>
      <c r="QLL265" s="1"/>
      <c r="QLM265" s="1"/>
      <c r="QLN265" s="1"/>
      <c r="QLO265" s="1"/>
      <c r="QLP265" s="1"/>
      <c r="QLQ265" s="1"/>
      <c r="QLR265" s="1"/>
      <c r="QLS265" s="1"/>
      <c r="QLT265" s="1"/>
      <c r="QLU265" s="1"/>
      <c r="QLV265" s="1"/>
      <c r="QLW265" s="1"/>
      <c r="QLX265" s="1"/>
      <c r="QLY265" s="1"/>
      <c r="QLZ265" s="1"/>
      <c r="QMA265" s="1"/>
      <c r="QMB265" s="1"/>
      <c r="QMC265" s="1"/>
      <c r="QMD265" s="1"/>
      <c r="QME265" s="1"/>
      <c r="QMF265" s="1"/>
      <c r="QMG265" s="1"/>
      <c r="QMH265" s="1"/>
      <c r="QMI265" s="1"/>
      <c r="QMJ265" s="1"/>
      <c r="QMK265" s="1"/>
      <c r="QML265" s="1"/>
      <c r="QMM265" s="1"/>
      <c r="QMN265" s="1"/>
      <c r="QMO265" s="1"/>
      <c r="QMP265" s="1"/>
      <c r="QMQ265" s="1"/>
      <c r="QMR265" s="1"/>
      <c r="QMS265" s="1"/>
      <c r="QMT265" s="1"/>
      <c r="QMU265" s="1"/>
      <c r="QMV265" s="1"/>
      <c r="QMW265" s="1"/>
      <c r="QMX265" s="1"/>
      <c r="QMY265" s="1"/>
      <c r="QMZ265" s="1"/>
      <c r="QNA265" s="1"/>
      <c r="QNB265" s="1"/>
      <c r="QNC265" s="1"/>
      <c r="QND265" s="1"/>
      <c r="QNE265" s="1"/>
      <c r="QNF265" s="1"/>
      <c r="QNG265" s="1"/>
      <c r="QNH265" s="1"/>
      <c r="QNI265" s="1"/>
      <c r="QNJ265" s="1"/>
      <c r="QNK265" s="1"/>
      <c r="QNL265" s="1"/>
      <c r="QNM265" s="1"/>
      <c r="QNN265" s="1"/>
      <c r="QNO265" s="1"/>
      <c r="QNP265" s="1"/>
      <c r="QNQ265" s="1"/>
      <c r="QNR265" s="1"/>
      <c r="QNS265" s="1"/>
      <c r="QNT265" s="1"/>
      <c r="QNU265" s="1"/>
      <c r="QNV265" s="1"/>
      <c r="QNW265" s="1"/>
      <c r="QNX265" s="1"/>
      <c r="QNY265" s="1"/>
      <c r="QNZ265" s="1"/>
      <c r="QOA265" s="1"/>
      <c r="QOB265" s="1"/>
      <c r="QOC265" s="1"/>
      <c r="QOD265" s="1"/>
      <c r="QOE265" s="1"/>
      <c r="QOF265" s="1"/>
      <c r="QOG265" s="1"/>
      <c r="QOH265" s="1"/>
      <c r="QOI265" s="1"/>
      <c r="QOJ265" s="1"/>
      <c r="QOK265" s="1"/>
      <c r="QOL265" s="1"/>
      <c r="QOM265" s="1"/>
      <c r="QON265" s="1"/>
      <c r="QOO265" s="1"/>
      <c r="QOP265" s="1"/>
      <c r="QOQ265" s="1"/>
      <c r="QOR265" s="1"/>
      <c r="QOS265" s="1"/>
      <c r="QOT265" s="1"/>
      <c r="QOU265" s="1"/>
      <c r="QOV265" s="1"/>
      <c r="QOW265" s="1"/>
      <c r="QOX265" s="1"/>
      <c r="QOY265" s="1"/>
      <c r="QOZ265" s="1"/>
      <c r="QPA265" s="1"/>
      <c r="QPB265" s="1"/>
      <c r="QPC265" s="1"/>
      <c r="QPD265" s="1"/>
      <c r="QPE265" s="1"/>
      <c r="QPF265" s="1"/>
      <c r="QPG265" s="1"/>
      <c r="QPH265" s="1"/>
      <c r="QPI265" s="1"/>
      <c r="QPJ265" s="1"/>
      <c r="QPK265" s="1"/>
      <c r="QPL265" s="1"/>
      <c r="QPM265" s="1"/>
      <c r="QPN265" s="1"/>
      <c r="QPO265" s="1"/>
      <c r="QPP265" s="1"/>
      <c r="QPQ265" s="1"/>
      <c r="QPR265" s="1"/>
      <c r="QPS265" s="1"/>
      <c r="QPT265" s="1"/>
      <c r="QPU265" s="1"/>
      <c r="QPV265" s="1"/>
      <c r="QPW265" s="1"/>
      <c r="QPX265" s="1"/>
      <c r="QPY265" s="1"/>
      <c r="QPZ265" s="1"/>
      <c r="QQA265" s="1"/>
      <c r="QQB265" s="1"/>
      <c r="QQC265" s="1"/>
      <c r="QQD265" s="1"/>
      <c r="QQE265" s="1"/>
      <c r="QQF265" s="1"/>
      <c r="QQG265" s="1"/>
      <c r="QQH265" s="1"/>
      <c r="QQI265" s="1"/>
      <c r="QQJ265" s="1"/>
      <c r="QQK265" s="1"/>
      <c r="QQL265" s="1"/>
      <c r="QQM265" s="1"/>
      <c r="QQN265" s="1"/>
      <c r="QQO265" s="1"/>
      <c r="QQP265" s="1"/>
      <c r="QQQ265" s="1"/>
      <c r="QQR265" s="1"/>
      <c r="QQS265" s="1"/>
      <c r="QQT265" s="1"/>
      <c r="QQU265" s="1"/>
      <c r="QQV265" s="1"/>
      <c r="QQW265" s="1"/>
      <c r="QQX265" s="1"/>
      <c r="QQY265" s="1"/>
      <c r="QQZ265" s="1"/>
      <c r="QRA265" s="1"/>
      <c r="QRB265" s="1"/>
      <c r="QRC265" s="1"/>
      <c r="QRD265" s="1"/>
      <c r="QRE265" s="1"/>
      <c r="QRF265" s="1"/>
      <c r="QRG265" s="1"/>
      <c r="QRH265" s="1"/>
      <c r="QRI265" s="1"/>
      <c r="QRJ265" s="1"/>
      <c r="QRK265" s="1"/>
      <c r="QRL265" s="1"/>
      <c r="QRM265" s="1"/>
      <c r="QRN265" s="1"/>
      <c r="QRO265" s="1"/>
      <c r="QRP265" s="1"/>
      <c r="QRQ265" s="1"/>
      <c r="QRR265" s="1"/>
      <c r="QRS265" s="1"/>
      <c r="QRT265" s="1"/>
      <c r="QRU265" s="1"/>
      <c r="QRV265" s="1"/>
      <c r="QRW265" s="1"/>
      <c r="QRX265" s="1"/>
      <c r="QRY265" s="1"/>
      <c r="QRZ265" s="1"/>
      <c r="QSA265" s="1"/>
      <c r="QSB265" s="1"/>
      <c r="QSC265" s="1"/>
      <c r="QSD265" s="1"/>
      <c r="QSE265" s="1"/>
      <c r="QSF265" s="1"/>
      <c r="QSG265" s="1"/>
      <c r="QSH265" s="1"/>
      <c r="QSI265" s="1"/>
      <c r="QSJ265" s="1"/>
      <c r="QSK265" s="1"/>
      <c r="QSL265" s="1"/>
      <c r="QSM265" s="1"/>
      <c r="QSN265" s="1"/>
      <c r="QSO265" s="1"/>
      <c r="QSP265" s="1"/>
      <c r="QSQ265" s="1"/>
      <c r="QSR265" s="1"/>
      <c r="QSS265" s="1"/>
      <c r="QST265" s="1"/>
      <c r="QSU265" s="1"/>
      <c r="QSV265" s="1"/>
      <c r="QSW265" s="1"/>
      <c r="QSX265" s="1"/>
      <c r="QSY265" s="1"/>
      <c r="QSZ265" s="1"/>
      <c r="QTA265" s="1"/>
      <c r="QTB265" s="1"/>
      <c r="QTC265" s="1"/>
      <c r="QTD265" s="1"/>
      <c r="QTE265" s="1"/>
      <c r="QTF265" s="1"/>
      <c r="QTG265" s="1"/>
      <c r="QTH265" s="1"/>
      <c r="QTI265" s="1"/>
      <c r="QTJ265" s="1"/>
      <c r="QTK265" s="1"/>
      <c r="QTL265" s="1"/>
      <c r="QTM265" s="1"/>
      <c r="QTN265" s="1"/>
      <c r="QTO265" s="1"/>
      <c r="QTP265" s="1"/>
      <c r="QTQ265" s="1"/>
      <c r="QTR265" s="1"/>
      <c r="QTS265" s="1"/>
      <c r="QTT265" s="1"/>
      <c r="QTU265" s="1"/>
      <c r="QTV265" s="1"/>
      <c r="QTW265" s="1"/>
      <c r="QTX265" s="1"/>
      <c r="QTY265" s="1"/>
      <c r="QTZ265" s="1"/>
      <c r="QUA265" s="1"/>
      <c r="QUB265" s="1"/>
      <c r="QUC265" s="1"/>
      <c r="QUD265" s="1"/>
      <c r="QUE265" s="1"/>
      <c r="QUF265" s="1"/>
      <c r="QUG265" s="1"/>
      <c r="QUH265" s="1"/>
      <c r="QUI265" s="1"/>
      <c r="QUJ265" s="1"/>
      <c r="QUK265" s="1"/>
      <c r="QUL265" s="1"/>
      <c r="QUM265" s="1"/>
      <c r="QUN265" s="1"/>
      <c r="QUO265" s="1"/>
      <c r="QUP265" s="1"/>
      <c r="QUQ265" s="1"/>
      <c r="QUR265" s="1"/>
      <c r="QUS265" s="1"/>
      <c r="QUT265" s="1"/>
      <c r="QUU265" s="1"/>
      <c r="QUV265" s="1"/>
      <c r="QUW265" s="1"/>
      <c r="QUX265" s="1"/>
      <c r="QUY265" s="1"/>
      <c r="QUZ265" s="1"/>
      <c r="QVA265" s="1"/>
      <c r="QVB265" s="1"/>
      <c r="QVC265" s="1"/>
      <c r="QVD265" s="1"/>
      <c r="QVE265" s="1"/>
      <c r="QVF265" s="1"/>
      <c r="QVG265" s="1"/>
      <c r="QVH265" s="1"/>
      <c r="QVI265" s="1"/>
      <c r="QVJ265" s="1"/>
      <c r="QVK265" s="1"/>
      <c r="QVL265" s="1"/>
      <c r="QVM265" s="1"/>
      <c r="QVN265" s="1"/>
      <c r="QVO265" s="1"/>
      <c r="QVP265" s="1"/>
      <c r="QVQ265" s="1"/>
      <c r="QVR265" s="1"/>
      <c r="QVS265" s="1"/>
      <c r="QVT265" s="1"/>
      <c r="QVU265" s="1"/>
      <c r="QVV265" s="1"/>
      <c r="QVW265" s="1"/>
      <c r="QVX265" s="1"/>
      <c r="QVY265" s="1"/>
      <c r="QVZ265" s="1"/>
      <c r="QWA265" s="1"/>
      <c r="QWB265" s="1"/>
      <c r="QWC265" s="1"/>
      <c r="QWD265" s="1"/>
      <c r="QWE265" s="1"/>
      <c r="QWF265" s="1"/>
      <c r="QWG265" s="1"/>
      <c r="QWH265" s="1"/>
      <c r="QWI265" s="1"/>
      <c r="QWJ265" s="1"/>
      <c r="QWK265" s="1"/>
      <c r="QWL265" s="1"/>
      <c r="QWM265" s="1"/>
      <c r="QWN265" s="1"/>
      <c r="QWO265" s="1"/>
      <c r="QWP265" s="1"/>
      <c r="QWQ265" s="1"/>
      <c r="QWR265" s="1"/>
      <c r="QWS265" s="1"/>
      <c r="QWT265" s="1"/>
      <c r="QWU265" s="1"/>
      <c r="QWV265" s="1"/>
      <c r="QWW265" s="1"/>
      <c r="QWX265" s="1"/>
      <c r="QWY265" s="1"/>
      <c r="QWZ265" s="1"/>
      <c r="QXA265" s="1"/>
      <c r="QXB265" s="1"/>
      <c r="QXC265" s="1"/>
      <c r="QXD265" s="1"/>
      <c r="QXE265" s="1"/>
      <c r="QXF265" s="1"/>
      <c r="QXG265" s="1"/>
      <c r="QXH265" s="1"/>
      <c r="QXI265" s="1"/>
      <c r="QXJ265" s="1"/>
      <c r="QXK265" s="1"/>
      <c r="QXL265" s="1"/>
      <c r="QXM265" s="1"/>
      <c r="QXN265" s="1"/>
      <c r="QXO265" s="1"/>
      <c r="QXP265" s="1"/>
      <c r="QXQ265" s="1"/>
      <c r="QXR265" s="1"/>
      <c r="QXS265" s="1"/>
      <c r="QXT265" s="1"/>
      <c r="QXU265" s="1"/>
      <c r="QXV265" s="1"/>
      <c r="QXW265" s="1"/>
      <c r="QXX265" s="1"/>
      <c r="QXY265" s="1"/>
      <c r="QXZ265" s="1"/>
      <c r="QYA265" s="1"/>
      <c r="QYB265" s="1"/>
      <c r="QYC265" s="1"/>
      <c r="QYD265" s="1"/>
      <c r="QYE265" s="1"/>
      <c r="QYF265" s="1"/>
      <c r="QYG265" s="1"/>
      <c r="QYH265" s="1"/>
      <c r="QYI265" s="1"/>
      <c r="QYJ265" s="1"/>
      <c r="QYK265" s="1"/>
      <c r="QYL265" s="1"/>
      <c r="QYM265" s="1"/>
      <c r="QYN265" s="1"/>
      <c r="QYO265" s="1"/>
      <c r="QYP265" s="1"/>
      <c r="QYQ265" s="1"/>
      <c r="QYR265" s="1"/>
      <c r="QYS265" s="1"/>
      <c r="QYT265" s="1"/>
      <c r="QYU265" s="1"/>
      <c r="QYV265" s="1"/>
      <c r="QYW265" s="1"/>
      <c r="QYX265" s="1"/>
      <c r="QYY265" s="1"/>
      <c r="QYZ265" s="1"/>
      <c r="QZA265" s="1"/>
      <c r="QZB265" s="1"/>
      <c r="QZC265" s="1"/>
      <c r="QZD265" s="1"/>
      <c r="QZE265" s="1"/>
      <c r="QZF265" s="1"/>
      <c r="QZG265" s="1"/>
      <c r="QZH265" s="1"/>
      <c r="QZI265" s="1"/>
      <c r="QZJ265" s="1"/>
      <c r="QZK265" s="1"/>
      <c r="QZL265" s="1"/>
      <c r="QZM265" s="1"/>
      <c r="QZN265" s="1"/>
      <c r="QZO265" s="1"/>
      <c r="QZP265" s="1"/>
      <c r="QZQ265" s="1"/>
      <c r="QZR265" s="1"/>
      <c r="QZS265" s="1"/>
      <c r="QZT265" s="1"/>
      <c r="QZU265" s="1"/>
      <c r="QZV265" s="1"/>
      <c r="QZW265" s="1"/>
      <c r="QZX265" s="1"/>
      <c r="QZY265" s="1"/>
      <c r="QZZ265" s="1"/>
      <c r="RAA265" s="1"/>
      <c r="RAB265" s="1"/>
      <c r="RAC265" s="1"/>
      <c r="RAD265" s="1"/>
      <c r="RAE265" s="1"/>
      <c r="RAF265" s="1"/>
      <c r="RAG265" s="1"/>
      <c r="RAH265" s="1"/>
      <c r="RAI265" s="1"/>
      <c r="RAJ265" s="1"/>
      <c r="RAK265" s="1"/>
      <c r="RAL265" s="1"/>
      <c r="RAM265" s="1"/>
      <c r="RAN265" s="1"/>
      <c r="RAO265" s="1"/>
      <c r="RAP265" s="1"/>
      <c r="RAQ265" s="1"/>
      <c r="RAR265" s="1"/>
      <c r="RAS265" s="1"/>
      <c r="RAT265" s="1"/>
      <c r="RAU265" s="1"/>
      <c r="RAV265" s="1"/>
      <c r="RAW265" s="1"/>
      <c r="RAX265" s="1"/>
      <c r="RAY265" s="1"/>
      <c r="RAZ265" s="1"/>
      <c r="RBA265" s="1"/>
      <c r="RBB265" s="1"/>
      <c r="RBC265" s="1"/>
      <c r="RBD265" s="1"/>
      <c r="RBE265" s="1"/>
      <c r="RBF265" s="1"/>
      <c r="RBG265" s="1"/>
      <c r="RBH265" s="1"/>
      <c r="RBI265" s="1"/>
      <c r="RBJ265" s="1"/>
      <c r="RBK265" s="1"/>
      <c r="RBL265" s="1"/>
      <c r="RBM265" s="1"/>
      <c r="RBN265" s="1"/>
      <c r="RBO265" s="1"/>
      <c r="RBP265" s="1"/>
      <c r="RBQ265" s="1"/>
      <c r="RBR265" s="1"/>
      <c r="RBS265" s="1"/>
      <c r="RBT265" s="1"/>
      <c r="RBU265" s="1"/>
      <c r="RBV265" s="1"/>
      <c r="RBW265" s="1"/>
      <c r="RBX265" s="1"/>
      <c r="RBY265" s="1"/>
      <c r="RBZ265" s="1"/>
      <c r="RCA265" s="1"/>
      <c r="RCB265" s="1"/>
      <c r="RCC265" s="1"/>
      <c r="RCD265" s="1"/>
      <c r="RCE265" s="1"/>
      <c r="RCF265" s="1"/>
      <c r="RCG265" s="1"/>
      <c r="RCH265" s="1"/>
      <c r="RCI265" s="1"/>
      <c r="RCJ265" s="1"/>
      <c r="RCK265" s="1"/>
      <c r="RCL265" s="1"/>
      <c r="RCM265" s="1"/>
      <c r="RCN265" s="1"/>
      <c r="RCO265" s="1"/>
      <c r="RCP265" s="1"/>
      <c r="RCQ265" s="1"/>
      <c r="RCR265" s="1"/>
      <c r="RCS265" s="1"/>
      <c r="RCT265" s="1"/>
      <c r="RCU265" s="1"/>
      <c r="RCV265" s="1"/>
      <c r="RCW265" s="1"/>
      <c r="RCX265" s="1"/>
      <c r="RCY265" s="1"/>
      <c r="RCZ265" s="1"/>
      <c r="RDA265" s="1"/>
      <c r="RDB265" s="1"/>
      <c r="RDC265" s="1"/>
      <c r="RDD265" s="1"/>
      <c r="RDE265" s="1"/>
      <c r="RDF265" s="1"/>
      <c r="RDG265" s="1"/>
      <c r="RDH265" s="1"/>
      <c r="RDI265" s="1"/>
      <c r="RDJ265" s="1"/>
      <c r="RDK265" s="1"/>
      <c r="RDL265" s="1"/>
      <c r="RDM265" s="1"/>
      <c r="RDN265" s="1"/>
      <c r="RDO265" s="1"/>
      <c r="RDP265" s="1"/>
      <c r="RDQ265" s="1"/>
      <c r="RDR265" s="1"/>
      <c r="RDS265" s="1"/>
      <c r="RDT265" s="1"/>
      <c r="RDU265" s="1"/>
      <c r="RDV265" s="1"/>
      <c r="RDW265" s="1"/>
      <c r="RDX265" s="1"/>
      <c r="RDY265" s="1"/>
      <c r="RDZ265" s="1"/>
      <c r="REA265" s="1"/>
      <c r="REB265" s="1"/>
      <c r="REC265" s="1"/>
      <c r="RED265" s="1"/>
      <c r="REE265" s="1"/>
      <c r="REF265" s="1"/>
      <c r="REG265" s="1"/>
      <c r="REH265" s="1"/>
      <c r="REI265" s="1"/>
      <c r="REJ265" s="1"/>
      <c r="REK265" s="1"/>
      <c r="REL265" s="1"/>
      <c r="REM265" s="1"/>
      <c r="REN265" s="1"/>
      <c r="REO265" s="1"/>
      <c r="REP265" s="1"/>
      <c r="REQ265" s="1"/>
      <c r="RER265" s="1"/>
      <c r="RES265" s="1"/>
      <c r="RET265" s="1"/>
      <c r="REU265" s="1"/>
      <c r="REV265" s="1"/>
      <c r="REW265" s="1"/>
      <c r="REX265" s="1"/>
      <c r="REY265" s="1"/>
      <c r="REZ265" s="1"/>
      <c r="RFA265" s="1"/>
      <c r="RFB265" s="1"/>
      <c r="RFC265" s="1"/>
      <c r="RFD265" s="1"/>
      <c r="RFE265" s="1"/>
      <c r="RFF265" s="1"/>
      <c r="RFG265" s="1"/>
      <c r="RFH265" s="1"/>
      <c r="RFI265" s="1"/>
      <c r="RFJ265" s="1"/>
      <c r="RFK265" s="1"/>
      <c r="RFL265" s="1"/>
      <c r="RFM265" s="1"/>
      <c r="RFN265" s="1"/>
      <c r="RFO265" s="1"/>
      <c r="RFP265" s="1"/>
      <c r="RFQ265" s="1"/>
      <c r="RFR265" s="1"/>
      <c r="RFS265" s="1"/>
      <c r="RFT265" s="1"/>
      <c r="RFU265" s="1"/>
      <c r="RFV265" s="1"/>
      <c r="RFW265" s="1"/>
      <c r="RFX265" s="1"/>
      <c r="RFY265" s="1"/>
      <c r="RFZ265" s="1"/>
      <c r="RGA265" s="1"/>
      <c r="RGB265" s="1"/>
      <c r="RGC265" s="1"/>
      <c r="RGD265" s="1"/>
      <c r="RGE265" s="1"/>
      <c r="RGF265" s="1"/>
      <c r="RGG265" s="1"/>
      <c r="RGH265" s="1"/>
      <c r="RGI265" s="1"/>
      <c r="RGJ265" s="1"/>
      <c r="RGK265" s="1"/>
      <c r="RGL265" s="1"/>
      <c r="RGM265" s="1"/>
      <c r="RGN265" s="1"/>
      <c r="RGO265" s="1"/>
      <c r="RGP265" s="1"/>
      <c r="RGQ265" s="1"/>
      <c r="RGR265" s="1"/>
      <c r="RGS265" s="1"/>
      <c r="RGT265" s="1"/>
      <c r="RGU265" s="1"/>
      <c r="RGV265" s="1"/>
      <c r="RGW265" s="1"/>
      <c r="RGX265" s="1"/>
      <c r="RGY265" s="1"/>
      <c r="RGZ265" s="1"/>
      <c r="RHA265" s="1"/>
      <c r="RHB265" s="1"/>
      <c r="RHC265" s="1"/>
      <c r="RHD265" s="1"/>
      <c r="RHE265" s="1"/>
      <c r="RHF265" s="1"/>
      <c r="RHG265" s="1"/>
      <c r="RHH265" s="1"/>
      <c r="RHI265" s="1"/>
      <c r="RHJ265" s="1"/>
      <c r="RHK265" s="1"/>
      <c r="RHL265" s="1"/>
      <c r="RHM265" s="1"/>
      <c r="RHN265" s="1"/>
      <c r="RHO265" s="1"/>
      <c r="RHP265" s="1"/>
      <c r="RHQ265" s="1"/>
      <c r="RHR265" s="1"/>
      <c r="RHS265" s="1"/>
      <c r="RHT265" s="1"/>
      <c r="RHU265" s="1"/>
      <c r="RHV265" s="1"/>
      <c r="RHW265" s="1"/>
      <c r="RHX265" s="1"/>
      <c r="RHY265" s="1"/>
      <c r="RHZ265" s="1"/>
      <c r="RIA265" s="1"/>
      <c r="RIB265" s="1"/>
      <c r="RIC265" s="1"/>
      <c r="RID265" s="1"/>
      <c r="RIE265" s="1"/>
      <c r="RIF265" s="1"/>
      <c r="RIG265" s="1"/>
      <c r="RIH265" s="1"/>
      <c r="RII265" s="1"/>
      <c r="RIJ265" s="1"/>
      <c r="RIK265" s="1"/>
      <c r="RIL265" s="1"/>
      <c r="RIM265" s="1"/>
      <c r="RIN265" s="1"/>
      <c r="RIO265" s="1"/>
      <c r="RIP265" s="1"/>
      <c r="RIQ265" s="1"/>
      <c r="RIR265" s="1"/>
      <c r="RIS265" s="1"/>
      <c r="RIT265" s="1"/>
      <c r="RIU265" s="1"/>
      <c r="RIV265" s="1"/>
      <c r="RIW265" s="1"/>
      <c r="RIX265" s="1"/>
      <c r="RIY265" s="1"/>
      <c r="RIZ265" s="1"/>
      <c r="RJA265" s="1"/>
      <c r="RJB265" s="1"/>
      <c r="RJC265" s="1"/>
      <c r="RJD265" s="1"/>
      <c r="RJE265" s="1"/>
      <c r="RJF265" s="1"/>
      <c r="RJG265" s="1"/>
      <c r="RJH265" s="1"/>
      <c r="RJI265" s="1"/>
      <c r="RJJ265" s="1"/>
      <c r="RJK265" s="1"/>
      <c r="RJL265" s="1"/>
      <c r="RJM265" s="1"/>
      <c r="RJN265" s="1"/>
      <c r="RJO265" s="1"/>
      <c r="RJP265" s="1"/>
      <c r="RJQ265" s="1"/>
      <c r="RJR265" s="1"/>
      <c r="RJS265" s="1"/>
      <c r="RJT265" s="1"/>
      <c r="RJU265" s="1"/>
      <c r="RJV265" s="1"/>
      <c r="RJW265" s="1"/>
      <c r="RJX265" s="1"/>
      <c r="RJY265" s="1"/>
      <c r="RJZ265" s="1"/>
      <c r="RKA265" s="1"/>
      <c r="RKB265" s="1"/>
      <c r="RKC265" s="1"/>
      <c r="RKD265" s="1"/>
      <c r="RKE265" s="1"/>
      <c r="RKF265" s="1"/>
      <c r="RKG265" s="1"/>
      <c r="RKH265" s="1"/>
      <c r="RKI265" s="1"/>
      <c r="RKJ265" s="1"/>
      <c r="RKK265" s="1"/>
      <c r="RKL265" s="1"/>
      <c r="RKM265" s="1"/>
      <c r="RKN265" s="1"/>
      <c r="RKO265" s="1"/>
      <c r="RKP265" s="1"/>
      <c r="RKQ265" s="1"/>
      <c r="RKR265" s="1"/>
      <c r="RKS265" s="1"/>
      <c r="RKT265" s="1"/>
      <c r="RKU265" s="1"/>
      <c r="RKV265" s="1"/>
      <c r="RKW265" s="1"/>
      <c r="RKX265" s="1"/>
      <c r="RKY265" s="1"/>
      <c r="RKZ265" s="1"/>
      <c r="RLA265" s="1"/>
      <c r="RLB265" s="1"/>
      <c r="RLC265" s="1"/>
      <c r="RLD265" s="1"/>
      <c r="RLE265" s="1"/>
      <c r="RLF265" s="1"/>
      <c r="RLG265" s="1"/>
      <c r="RLH265" s="1"/>
      <c r="RLI265" s="1"/>
      <c r="RLJ265" s="1"/>
      <c r="RLK265" s="1"/>
      <c r="RLL265" s="1"/>
      <c r="RLM265" s="1"/>
      <c r="RLN265" s="1"/>
      <c r="RLO265" s="1"/>
      <c r="RLP265" s="1"/>
      <c r="RLQ265" s="1"/>
      <c r="RLR265" s="1"/>
      <c r="RLS265" s="1"/>
      <c r="RLT265" s="1"/>
      <c r="RLU265" s="1"/>
      <c r="RLV265" s="1"/>
      <c r="RLW265" s="1"/>
      <c r="RLX265" s="1"/>
      <c r="RLY265" s="1"/>
      <c r="RLZ265" s="1"/>
      <c r="RMA265" s="1"/>
      <c r="RMB265" s="1"/>
      <c r="RMC265" s="1"/>
      <c r="RMD265" s="1"/>
      <c r="RME265" s="1"/>
      <c r="RMF265" s="1"/>
      <c r="RMG265" s="1"/>
      <c r="RMH265" s="1"/>
      <c r="RMI265" s="1"/>
      <c r="RMJ265" s="1"/>
      <c r="RMK265" s="1"/>
      <c r="RML265" s="1"/>
      <c r="RMM265" s="1"/>
      <c r="RMN265" s="1"/>
      <c r="RMO265" s="1"/>
      <c r="RMP265" s="1"/>
      <c r="RMQ265" s="1"/>
      <c r="RMR265" s="1"/>
      <c r="RMS265" s="1"/>
      <c r="RMT265" s="1"/>
      <c r="RMU265" s="1"/>
      <c r="RMV265" s="1"/>
      <c r="RMW265" s="1"/>
      <c r="RMX265" s="1"/>
      <c r="RMY265" s="1"/>
      <c r="RMZ265" s="1"/>
      <c r="RNA265" s="1"/>
      <c r="RNB265" s="1"/>
      <c r="RNC265" s="1"/>
      <c r="RND265" s="1"/>
      <c r="RNE265" s="1"/>
      <c r="RNF265" s="1"/>
      <c r="RNG265" s="1"/>
      <c r="RNH265" s="1"/>
      <c r="RNI265" s="1"/>
      <c r="RNJ265" s="1"/>
      <c r="RNK265" s="1"/>
      <c r="RNL265" s="1"/>
      <c r="RNM265" s="1"/>
      <c r="RNN265" s="1"/>
      <c r="RNO265" s="1"/>
      <c r="RNP265" s="1"/>
      <c r="RNQ265" s="1"/>
      <c r="RNR265" s="1"/>
      <c r="RNS265" s="1"/>
      <c r="RNT265" s="1"/>
      <c r="RNU265" s="1"/>
      <c r="RNV265" s="1"/>
      <c r="RNW265" s="1"/>
      <c r="RNX265" s="1"/>
      <c r="RNY265" s="1"/>
      <c r="RNZ265" s="1"/>
      <c r="ROA265" s="1"/>
      <c r="ROB265" s="1"/>
      <c r="ROC265" s="1"/>
      <c r="ROD265" s="1"/>
      <c r="ROE265" s="1"/>
      <c r="ROF265" s="1"/>
      <c r="ROG265" s="1"/>
      <c r="ROH265" s="1"/>
      <c r="ROI265" s="1"/>
      <c r="ROJ265" s="1"/>
      <c r="ROK265" s="1"/>
      <c r="ROL265" s="1"/>
      <c r="ROM265" s="1"/>
      <c r="RON265" s="1"/>
      <c r="ROO265" s="1"/>
      <c r="ROP265" s="1"/>
      <c r="ROQ265" s="1"/>
      <c r="ROR265" s="1"/>
      <c r="ROS265" s="1"/>
      <c r="ROT265" s="1"/>
      <c r="ROU265" s="1"/>
      <c r="ROV265" s="1"/>
      <c r="ROW265" s="1"/>
      <c r="ROX265" s="1"/>
      <c r="ROY265" s="1"/>
      <c r="ROZ265" s="1"/>
      <c r="RPA265" s="1"/>
      <c r="RPB265" s="1"/>
      <c r="RPC265" s="1"/>
      <c r="RPD265" s="1"/>
      <c r="RPE265" s="1"/>
      <c r="RPF265" s="1"/>
      <c r="RPG265" s="1"/>
      <c r="RPH265" s="1"/>
      <c r="RPI265" s="1"/>
      <c r="RPJ265" s="1"/>
      <c r="RPK265" s="1"/>
      <c r="RPL265" s="1"/>
      <c r="RPM265" s="1"/>
      <c r="RPN265" s="1"/>
      <c r="RPO265" s="1"/>
      <c r="RPP265" s="1"/>
      <c r="RPQ265" s="1"/>
      <c r="RPR265" s="1"/>
      <c r="RPS265" s="1"/>
      <c r="RPT265" s="1"/>
      <c r="RPU265" s="1"/>
      <c r="RPV265" s="1"/>
      <c r="RPW265" s="1"/>
      <c r="RPX265" s="1"/>
      <c r="RPY265" s="1"/>
      <c r="RPZ265" s="1"/>
      <c r="RQA265" s="1"/>
      <c r="RQB265" s="1"/>
      <c r="RQC265" s="1"/>
      <c r="RQD265" s="1"/>
      <c r="RQE265" s="1"/>
      <c r="RQF265" s="1"/>
      <c r="RQG265" s="1"/>
      <c r="RQH265" s="1"/>
      <c r="RQI265" s="1"/>
      <c r="RQJ265" s="1"/>
      <c r="RQK265" s="1"/>
      <c r="RQL265" s="1"/>
      <c r="RQM265" s="1"/>
      <c r="RQN265" s="1"/>
      <c r="RQO265" s="1"/>
      <c r="RQP265" s="1"/>
      <c r="RQQ265" s="1"/>
      <c r="RQR265" s="1"/>
      <c r="RQS265" s="1"/>
      <c r="RQT265" s="1"/>
      <c r="RQU265" s="1"/>
      <c r="RQV265" s="1"/>
      <c r="RQW265" s="1"/>
      <c r="RQX265" s="1"/>
      <c r="RQY265" s="1"/>
      <c r="RQZ265" s="1"/>
      <c r="RRA265" s="1"/>
      <c r="RRB265" s="1"/>
      <c r="RRC265" s="1"/>
      <c r="RRD265" s="1"/>
      <c r="RRE265" s="1"/>
      <c r="RRF265" s="1"/>
      <c r="RRG265" s="1"/>
      <c r="RRH265" s="1"/>
      <c r="RRI265" s="1"/>
      <c r="RRJ265" s="1"/>
      <c r="RRK265" s="1"/>
      <c r="RRL265" s="1"/>
      <c r="RRM265" s="1"/>
      <c r="RRN265" s="1"/>
      <c r="RRO265" s="1"/>
      <c r="RRP265" s="1"/>
      <c r="RRQ265" s="1"/>
      <c r="RRR265" s="1"/>
      <c r="RRS265" s="1"/>
      <c r="RRT265" s="1"/>
      <c r="RRU265" s="1"/>
      <c r="RRV265" s="1"/>
      <c r="RRW265" s="1"/>
      <c r="RRX265" s="1"/>
      <c r="RRY265" s="1"/>
      <c r="RRZ265" s="1"/>
      <c r="RSA265" s="1"/>
      <c r="RSB265" s="1"/>
      <c r="RSC265" s="1"/>
      <c r="RSD265" s="1"/>
      <c r="RSE265" s="1"/>
      <c r="RSF265" s="1"/>
      <c r="RSG265" s="1"/>
      <c r="RSH265" s="1"/>
      <c r="RSI265" s="1"/>
      <c r="RSJ265" s="1"/>
      <c r="RSK265" s="1"/>
      <c r="RSL265" s="1"/>
      <c r="RSM265" s="1"/>
      <c r="RSN265" s="1"/>
      <c r="RSO265" s="1"/>
      <c r="RSP265" s="1"/>
      <c r="RSQ265" s="1"/>
      <c r="RSR265" s="1"/>
      <c r="RSS265" s="1"/>
      <c r="RST265" s="1"/>
      <c r="RSU265" s="1"/>
      <c r="RSV265" s="1"/>
      <c r="RSW265" s="1"/>
      <c r="RSX265" s="1"/>
      <c r="RSY265" s="1"/>
      <c r="RSZ265" s="1"/>
      <c r="RTA265" s="1"/>
      <c r="RTB265" s="1"/>
      <c r="RTC265" s="1"/>
      <c r="RTD265" s="1"/>
      <c r="RTE265" s="1"/>
      <c r="RTF265" s="1"/>
      <c r="RTG265" s="1"/>
      <c r="RTH265" s="1"/>
      <c r="RTI265" s="1"/>
      <c r="RTJ265" s="1"/>
      <c r="RTK265" s="1"/>
      <c r="RTL265" s="1"/>
      <c r="RTM265" s="1"/>
      <c r="RTN265" s="1"/>
      <c r="RTO265" s="1"/>
      <c r="RTP265" s="1"/>
      <c r="RTQ265" s="1"/>
      <c r="RTR265" s="1"/>
      <c r="RTS265" s="1"/>
      <c r="RTT265" s="1"/>
      <c r="RTU265" s="1"/>
      <c r="RTV265" s="1"/>
      <c r="RTW265" s="1"/>
      <c r="RTX265" s="1"/>
      <c r="RTY265" s="1"/>
      <c r="RTZ265" s="1"/>
      <c r="RUA265" s="1"/>
      <c r="RUB265" s="1"/>
      <c r="RUC265" s="1"/>
      <c r="RUD265" s="1"/>
      <c r="RUE265" s="1"/>
      <c r="RUF265" s="1"/>
      <c r="RUG265" s="1"/>
      <c r="RUH265" s="1"/>
      <c r="RUI265" s="1"/>
      <c r="RUJ265" s="1"/>
      <c r="RUK265" s="1"/>
      <c r="RUL265" s="1"/>
      <c r="RUM265" s="1"/>
      <c r="RUN265" s="1"/>
      <c r="RUO265" s="1"/>
      <c r="RUP265" s="1"/>
      <c r="RUQ265" s="1"/>
      <c r="RUR265" s="1"/>
      <c r="RUS265" s="1"/>
      <c r="RUT265" s="1"/>
      <c r="RUU265" s="1"/>
      <c r="RUV265" s="1"/>
      <c r="RUW265" s="1"/>
      <c r="RUX265" s="1"/>
      <c r="RUY265" s="1"/>
      <c r="RUZ265" s="1"/>
      <c r="RVA265" s="1"/>
      <c r="RVB265" s="1"/>
      <c r="RVC265" s="1"/>
      <c r="RVD265" s="1"/>
      <c r="RVE265" s="1"/>
      <c r="RVF265" s="1"/>
      <c r="RVG265" s="1"/>
      <c r="RVH265" s="1"/>
      <c r="RVI265" s="1"/>
      <c r="RVJ265" s="1"/>
      <c r="RVK265" s="1"/>
      <c r="RVL265" s="1"/>
      <c r="RVM265" s="1"/>
      <c r="RVN265" s="1"/>
      <c r="RVO265" s="1"/>
      <c r="RVP265" s="1"/>
      <c r="RVQ265" s="1"/>
      <c r="RVR265" s="1"/>
      <c r="RVS265" s="1"/>
      <c r="RVT265" s="1"/>
      <c r="RVU265" s="1"/>
      <c r="RVV265" s="1"/>
      <c r="RVW265" s="1"/>
      <c r="RVX265" s="1"/>
      <c r="RVY265" s="1"/>
      <c r="RVZ265" s="1"/>
      <c r="RWA265" s="1"/>
      <c r="RWB265" s="1"/>
      <c r="RWC265" s="1"/>
      <c r="RWD265" s="1"/>
      <c r="RWE265" s="1"/>
      <c r="RWF265" s="1"/>
      <c r="RWG265" s="1"/>
      <c r="RWH265" s="1"/>
      <c r="RWI265" s="1"/>
      <c r="RWJ265" s="1"/>
      <c r="RWK265" s="1"/>
      <c r="RWL265" s="1"/>
      <c r="RWM265" s="1"/>
      <c r="RWN265" s="1"/>
      <c r="RWO265" s="1"/>
      <c r="RWP265" s="1"/>
      <c r="RWQ265" s="1"/>
      <c r="RWR265" s="1"/>
      <c r="RWS265" s="1"/>
      <c r="RWT265" s="1"/>
      <c r="RWU265" s="1"/>
      <c r="RWV265" s="1"/>
      <c r="RWW265" s="1"/>
      <c r="RWX265" s="1"/>
      <c r="RWY265" s="1"/>
      <c r="RWZ265" s="1"/>
      <c r="RXA265" s="1"/>
      <c r="RXB265" s="1"/>
      <c r="RXC265" s="1"/>
      <c r="RXD265" s="1"/>
      <c r="RXE265" s="1"/>
      <c r="RXF265" s="1"/>
      <c r="RXG265" s="1"/>
      <c r="RXH265" s="1"/>
      <c r="RXI265" s="1"/>
      <c r="RXJ265" s="1"/>
      <c r="RXK265" s="1"/>
      <c r="RXL265" s="1"/>
      <c r="RXM265" s="1"/>
      <c r="RXN265" s="1"/>
      <c r="RXO265" s="1"/>
      <c r="RXP265" s="1"/>
      <c r="RXQ265" s="1"/>
      <c r="RXR265" s="1"/>
      <c r="RXS265" s="1"/>
      <c r="RXT265" s="1"/>
      <c r="RXU265" s="1"/>
      <c r="RXV265" s="1"/>
      <c r="RXW265" s="1"/>
      <c r="RXX265" s="1"/>
      <c r="RXY265" s="1"/>
      <c r="RXZ265" s="1"/>
      <c r="RYA265" s="1"/>
      <c r="RYB265" s="1"/>
      <c r="RYC265" s="1"/>
      <c r="RYD265" s="1"/>
      <c r="RYE265" s="1"/>
      <c r="RYF265" s="1"/>
      <c r="RYG265" s="1"/>
      <c r="RYH265" s="1"/>
      <c r="RYI265" s="1"/>
      <c r="RYJ265" s="1"/>
      <c r="RYK265" s="1"/>
      <c r="RYL265" s="1"/>
      <c r="RYM265" s="1"/>
      <c r="RYN265" s="1"/>
      <c r="RYO265" s="1"/>
      <c r="RYP265" s="1"/>
      <c r="RYQ265" s="1"/>
      <c r="RYR265" s="1"/>
      <c r="RYS265" s="1"/>
      <c r="RYT265" s="1"/>
      <c r="RYU265" s="1"/>
      <c r="RYV265" s="1"/>
      <c r="RYW265" s="1"/>
      <c r="RYX265" s="1"/>
      <c r="RYY265" s="1"/>
      <c r="RYZ265" s="1"/>
      <c r="RZA265" s="1"/>
      <c r="RZB265" s="1"/>
      <c r="RZC265" s="1"/>
      <c r="RZD265" s="1"/>
      <c r="RZE265" s="1"/>
      <c r="RZF265" s="1"/>
      <c r="RZG265" s="1"/>
      <c r="RZH265" s="1"/>
      <c r="RZI265" s="1"/>
      <c r="RZJ265" s="1"/>
      <c r="RZK265" s="1"/>
      <c r="RZL265" s="1"/>
      <c r="RZM265" s="1"/>
      <c r="RZN265" s="1"/>
      <c r="RZO265" s="1"/>
      <c r="RZP265" s="1"/>
      <c r="RZQ265" s="1"/>
      <c r="RZR265" s="1"/>
      <c r="RZS265" s="1"/>
      <c r="RZT265" s="1"/>
      <c r="RZU265" s="1"/>
      <c r="RZV265" s="1"/>
      <c r="RZW265" s="1"/>
      <c r="RZX265" s="1"/>
      <c r="RZY265" s="1"/>
      <c r="RZZ265" s="1"/>
      <c r="SAA265" s="1"/>
      <c r="SAB265" s="1"/>
      <c r="SAC265" s="1"/>
      <c r="SAD265" s="1"/>
      <c r="SAE265" s="1"/>
      <c r="SAF265" s="1"/>
      <c r="SAG265" s="1"/>
      <c r="SAH265" s="1"/>
      <c r="SAI265" s="1"/>
      <c r="SAJ265" s="1"/>
      <c r="SAK265" s="1"/>
      <c r="SAL265" s="1"/>
      <c r="SAM265" s="1"/>
      <c r="SAN265" s="1"/>
      <c r="SAO265" s="1"/>
      <c r="SAP265" s="1"/>
      <c r="SAQ265" s="1"/>
      <c r="SAR265" s="1"/>
      <c r="SAS265" s="1"/>
      <c r="SAT265" s="1"/>
      <c r="SAU265" s="1"/>
      <c r="SAV265" s="1"/>
      <c r="SAW265" s="1"/>
      <c r="SAX265" s="1"/>
      <c r="SAY265" s="1"/>
      <c r="SAZ265" s="1"/>
      <c r="SBA265" s="1"/>
      <c r="SBB265" s="1"/>
      <c r="SBC265" s="1"/>
      <c r="SBD265" s="1"/>
      <c r="SBE265" s="1"/>
      <c r="SBF265" s="1"/>
      <c r="SBG265" s="1"/>
      <c r="SBH265" s="1"/>
      <c r="SBI265" s="1"/>
      <c r="SBJ265" s="1"/>
      <c r="SBK265" s="1"/>
      <c r="SBL265" s="1"/>
      <c r="SBM265" s="1"/>
      <c r="SBN265" s="1"/>
      <c r="SBO265" s="1"/>
      <c r="SBP265" s="1"/>
      <c r="SBQ265" s="1"/>
      <c r="SBR265" s="1"/>
      <c r="SBS265" s="1"/>
      <c r="SBT265" s="1"/>
      <c r="SBU265" s="1"/>
      <c r="SBV265" s="1"/>
      <c r="SBW265" s="1"/>
      <c r="SBX265" s="1"/>
      <c r="SBY265" s="1"/>
      <c r="SBZ265" s="1"/>
      <c r="SCA265" s="1"/>
      <c r="SCB265" s="1"/>
      <c r="SCC265" s="1"/>
      <c r="SCD265" s="1"/>
      <c r="SCE265" s="1"/>
      <c r="SCF265" s="1"/>
      <c r="SCG265" s="1"/>
      <c r="SCH265" s="1"/>
      <c r="SCI265" s="1"/>
      <c r="SCJ265" s="1"/>
      <c r="SCK265" s="1"/>
      <c r="SCL265" s="1"/>
      <c r="SCM265" s="1"/>
      <c r="SCN265" s="1"/>
      <c r="SCO265" s="1"/>
      <c r="SCP265" s="1"/>
      <c r="SCQ265" s="1"/>
      <c r="SCR265" s="1"/>
      <c r="SCS265" s="1"/>
      <c r="SCT265" s="1"/>
      <c r="SCU265" s="1"/>
      <c r="SCV265" s="1"/>
      <c r="SCW265" s="1"/>
      <c r="SCX265" s="1"/>
      <c r="SCY265" s="1"/>
      <c r="SCZ265" s="1"/>
      <c r="SDA265" s="1"/>
      <c r="SDB265" s="1"/>
      <c r="SDC265" s="1"/>
      <c r="SDD265" s="1"/>
      <c r="SDE265" s="1"/>
      <c r="SDF265" s="1"/>
      <c r="SDG265" s="1"/>
      <c r="SDH265" s="1"/>
      <c r="SDI265" s="1"/>
      <c r="SDJ265" s="1"/>
      <c r="SDK265" s="1"/>
      <c r="SDL265" s="1"/>
      <c r="SDM265" s="1"/>
      <c r="SDN265" s="1"/>
      <c r="SDO265" s="1"/>
      <c r="SDP265" s="1"/>
      <c r="SDQ265" s="1"/>
      <c r="SDR265" s="1"/>
      <c r="SDS265" s="1"/>
      <c r="SDT265" s="1"/>
      <c r="SDU265" s="1"/>
      <c r="SDV265" s="1"/>
      <c r="SDW265" s="1"/>
      <c r="SDX265" s="1"/>
      <c r="SDY265" s="1"/>
      <c r="SDZ265" s="1"/>
      <c r="SEA265" s="1"/>
      <c r="SEB265" s="1"/>
      <c r="SEC265" s="1"/>
      <c r="SED265" s="1"/>
      <c r="SEE265" s="1"/>
      <c r="SEF265" s="1"/>
      <c r="SEG265" s="1"/>
      <c r="SEH265" s="1"/>
      <c r="SEI265" s="1"/>
      <c r="SEJ265" s="1"/>
      <c r="SEK265" s="1"/>
      <c r="SEL265" s="1"/>
      <c r="SEM265" s="1"/>
      <c r="SEN265" s="1"/>
      <c r="SEO265" s="1"/>
      <c r="SEP265" s="1"/>
      <c r="SEQ265" s="1"/>
      <c r="SER265" s="1"/>
      <c r="SES265" s="1"/>
      <c r="SET265" s="1"/>
      <c r="SEU265" s="1"/>
      <c r="SEV265" s="1"/>
      <c r="SEW265" s="1"/>
      <c r="SEX265" s="1"/>
      <c r="SEY265" s="1"/>
      <c r="SEZ265" s="1"/>
      <c r="SFA265" s="1"/>
      <c r="SFB265" s="1"/>
      <c r="SFC265" s="1"/>
      <c r="SFD265" s="1"/>
      <c r="SFE265" s="1"/>
      <c r="SFF265" s="1"/>
      <c r="SFG265" s="1"/>
      <c r="SFH265" s="1"/>
      <c r="SFI265" s="1"/>
      <c r="SFJ265" s="1"/>
      <c r="SFK265" s="1"/>
      <c r="SFL265" s="1"/>
      <c r="SFM265" s="1"/>
      <c r="SFN265" s="1"/>
      <c r="SFO265" s="1"/>
      <c r="SFP265" s="1"/>
      <c r="SFQ265" s="1"/>
      <c r="SFR265" s="1"/>
      <c r="SFS265" s="1"/>
      <c r="SFT265" s="1"/>
      <c r="SFU265" s="1"/>
      <c r="SFV265" s="1"/>
      <c r="SFW265" s="1"/>
      <c r="SFX265" s="1"/>
      <c r="SFY265" s="1"/>
      <c r="SFZ265" s="1"/>
      <c r="SGA265" s="1"/>
      <c r="SGB265" s="1"/>
      <c r="SGC265" s="1"/>
      <c r="SGD265" s="1"/>
      <c r="SGE265" s="1"/>
      <c r="SGF265" s="1"/>
      <c r="SGG265" s="1"/>
      <c r="SGH265" s="1"/>
      <c r="SGI265" s="1"/>
      <c r="SGJ265" s="1"/>
      <c r="SGK265" s="1"/>
      <c r="SGL265" s="1"/>
      <c r="SGM265" s="1"/>
      <c r="SGN265" s="1"/>
      <c r="SGO265" s="1"/>
      <c r="SGP265" s="1"/>
      <c r="SGQ265" s="1"/>
      <c r="SGR265" s="1"/>
      <c r="SGS265" s="1"/>
      <c r="SGT265" s="1"/>
      <c r="SGU265" s="1"/>
      <c r="SGV265" s="1"/>
      <c r="SGW265" s="1"/>
      <c r="SGX265" s="1"/>
      <c r="SGY265" s="1"/>
      <c r="SGZ265" s="1"/>
      <c r="SHA265" s="1"/>
      <c r="SHB265" s="1"/>
      <c r="SHC265" s="1"/>
      <c r="SHD265" s="1"/>
      <c r="SHE265" s="1"/>
      <c r="SHF265" s="1"/>
      <c r="SHG265" s="1"/>
      <c r="SHH265" s="1"/>
      <c r="SHI265" s="1"/>
      <c r="SHJ265" s="1"/>
      <c r="SHK265" s="1"/>
      <c r="SHL265" s="1"/>
      <c r="SHM265" s="1"/>
      <c r="SHN265" s="1"/>
      <c r="SHO265" s="1"/>
      <c r="SHP265" s="1"/>
      <c r="SHQ265" s="1"/>
      <c r="SHR265" s="1"/>
      <c r="SHS265" s="1"/>
      <c r="SHT265" s="1"/>
      <c r="SHU265" s="1"/>
      <c r="SHV265" s="1"/>
      <c r="SHW265" s="1"/>
      <c r="SHX265" s="1"/>
      <c r="SHY265" s="1"/>
      <c r="SHZ265" s="1"/>
      <c r="SIA265" s="1"/>
      <c r="SIB265" s="1"/>
      <c r="SIC265" s="1"/>
      <c r="SID265" s="1"/>
      <c r="SIE265" s="1"/>
      <c r="SIF265" s="1"/>
      <c r="SIG265" s="1"/>
      <c r="SIH265" s="1"/>
      <c r="SII265" s="1"/>
      <c r="SIJ265" s="1"/>
      <c r="SIK265" s="1"/>
      <c r="SIL265" s="1"/>
      <c r="SIM265" s="1"/>
      <c r="SIN265" s="1"/>
      <c r="SIO265" s="1"/>
      <c r="SIP265" s="1"/>
      <c r="SIQ265" s="1"/>
      <c r="SIR265" s="1"/>
      <c r="SIS265" s="1"/>
      <c r="SIT265" s="1"/>
      <c r="SIU265" s="1"/>
      <c r="SIV265" s="1"/>
      <c r="SIW265" s="1"/>
      <c r="SIX265" s="1"/>
      <c r="SIY265" s="1"/>
      <c r="SIZ265" s="1"/>
      <c r="SJA265" s="1"/>
      <c r="SJB265" s="1"/>
      <c r="SJC265" s="1"/>
      <c r="SJD265" s="1"/>
      <c r="SJE265" s="1"/>
      <c r="SJF265" s="1"/>
      <c r="SJG265" s="1"/>
      <c r="SJH265" s="1"/>
      <c r="SJI265" s="1"/>
      <c r="SJJ265" s="1"/>
      <c r="SJK265" s="1"/>
      <c r="SJL265" s="1"/>
      <c r="SJM265" s="1"/>
      <c r="SJN265" s="1"/>
      <c r="SJO265" s="1"/>
      <c r="SJP265" s="1"/>
      <c r="SJQ265" s="1"/>
      <c r="SJR265" s="1"/>
      <c r="SJS265" s="1"/>
      <c r="SJT265" s="1"/>
      <c r="SJU265" s="1"/>
      <c r="SJV265" s="1"/>
      <c r="SJW265" s="1"/>
      <c r="SJX265" s="1"/>
      <c r="SJY265" s="1"/>
      <c r="SJZ265" s="1"/>
      <c r="SKA265" s="1"/>
      <c r="SKB265" s="1"/>
      <c r="SKC265" s="1"/>
      <c r="SKD265" s="1"/>
      <c r="SKE265" s="1"/>
      <c r="SKF265" s="1"/>
      <c r="SKG265" s="1"/>
      <c r="SKH265" s="1"/>
      <c r="SKI265" s="1"/>
      <c r="SKJ265" s="1"/>
      <c r="SKK265" s="1"/>
      <c r="SKL265" s="1"/>
      <c r="SKM265" s="1"/>
      <c r="SKN265" s="1"/>
      <c r="SKO265" s="1"/>
      <c r="SKP265" s="1"/>
      <c r="SKQ265" s="1"/>
      <c r="SKR265" s="1"/>
      <c r="SKS265" s="1"/>
      <c r="SKT265" s="1"/>
      <c r="SKU265" s="1"/>
      <c r="SKV265" s="1"/>
      <c r="SKW265" s="1"/>
      <c r="SKX265" s="1"/>
      <c r="SKY265" s="1"/>
      <c r="SKZ265" s="1"/>
      <c r="SLA265" s="1"/>
      <c r="SLB265" s="1"/>
      <c r="SLC265" s="1"/>
      <c r="SLD265" s="1"/>
      <c r="SLE265" s="1"/>
      <c r="SLF265" s="1"/>
      <c r="SLG265" s="1"/>
      <c r="SLH265" s="1"/>
      <c r="SLI265" s="1"/>
      <c r="SLJ265" s="1"/>
      <c r="SLK265" s="1"/>
      <c r="SLL265" s="1"/>
      <c r="SLM265" s="1"/>
      <c r="SLN265" s="1"/>
      <c r="SLO265" s="1"/>
      <c r="SLP265" s="1"/>
      <c r="SLQ265" s="1"/>
      <c r="SLR265" s="1"/>
      <c r="SLS265" s="1"/>
      <c r="SLT265" s="1"/>
      <c r="SLU265" s="1"/>
      <c r="SLV265" s="1"/>
      <c r="SLW265" s="1"/>
      <c r="SLX265" s="1"/>
      <c r="SLY265" s="1"/>
      <c r="SLZ265" s="1"/>
      <c r="SMA265" s="1"/>
      <c r="SMB265" s="1"/>
      <c r="SMC265" s="1"/>
      <c r="SMD265" s="1"/>
      <c r="SME265" s="1"/>
      <c r="SMF265" s="1"/>
      <c r="SMG265" s="1"/>
      <c r="SMH265" s="1"/>
      <c r="SMI265" s="1"/>
      <c r="SMJ265" s="1"/>
      <c r="SMK265" s="1"/>
      <c r="SML265" s="1"/>
      <c r="SMM265" s="1"/>
      <c r="SMN265" s="1"/>
      <c r="SMO265" s="1"/>
      <c r="SMP265" s="1"/>
      <c r="SMQ265" s="1"/>
      <c r="SMR265" s="1"/>
      <c r="SMS265" s="1"/>
      <c r="SMT265" s="1"/>
      <c r="SMU265" s="1"/>
      <c r="SMV265" s="1"/>
      <c r="SMW265" s="1"/>
      <c r="SMX265" s="1"/>
      <c r="SMY265" s="1"/>
      <c r="SMZ265" s="1"/>
      <c r="SNA265" s="1"/>
      <c r="SNB265" s="1"/>
      <c r="SNC265" s="1"/>
      <c r="SND265" s="1"/>
      <c r="SNE265" s="1"/>
      <c r="SNF265" s="1"/>
      <c r="SNG265" s="1"/>
      <c r="SNH265" s="1"/>
      <c r="SNI265" s="1"/>
      <c r="SNJ265" s="1"/>
      <c r="SNK265" s="1"/>
      <c r="SNL265" s="1"/>
      <c r="SNM265" s="1"/>
      <c r="SNN265" s="1"/>
      <c r="SNO265" s="1"/>
      <c r="SNP265" s="1"/>
      <c r="SNQ265" s="1"/>
      <c r="SNR265" s="1"/>
      <c r="SNS265" s="1"/>
      <c r="SNT265" s="1"/>
      <c r="SNU265" s="1"/>
      <c r="SNV265" s="1"/>
      <c r="SNW265" s="1"/>
      <c r="SNX265" s="1"/>
      <c r="SNY265" s="1"/>
      <c r="SNZ265" s="1"/>
      <c r="SOA265" s="1"/>
      <c r="SOB265" s="1"/>
      <c r="SOC265" s="1"/>
      <c r="SOD265" s="1"/>
      <c r="SOE265" s="1"/>
      <c r="SOF265" s="1"/>
      <c r="SOG265" s="1"/>
      <c r="SOH265" s="1"/>
      <c r="SOI265" s="1"/>
      <c r="SOJ265" s="1"/>
      <c r="SOK265" s="1"/>
      <c r="SOL265" s="1"/>
      <c r="SOM265" s="1"/>
      <c r="SON265" s="1"/>
      <c r="SOO265" s="1"/>
      <c r="SOP265" s="1"/>
      <c r="SOQ265" s="1"/>
      <c r="SOR265" s="1"/>
      <c r="SOS265" s="1"/>
      <c r="SOT265" s="1"/>
      <c r="SOU265" s="1"/>
      <c r="SOV265" s="1"/>
      <c r="SOW265" s="1"/>
      <c r="SOX265" s="1"/>
      <c r="SOY265" s="1"/>
      <c r="SOZ265" s="1"/>
      <c r="SPA265" s="1"/>
      <c r="SPB265" s="1"/>
      <c r="SPC265" s="1"/>
      <c r="SPD265" s="1"/>
      <c r="SPE265" s="1"/>
      <c r="SPF265" s="1"/>
      <c r="SPG265" s="1"/>
      <c r="SPH265" s="1"/>
      <c r="SPI265" s="1"/>
      <c r="SPJ265" s="1"/>
      <c r="SPK265" s="1"/>
      <c r="SPL265" s="1"/>
      <c r="SPM265" s="1"/>
      <c r="SPN265" s="1"/>
      <c r="SPO265" s="1"/>
      <c r="SPP265" s="1"/>
      <c r="SPQ265" s="1"/>
      <c r="SPR265" s="1"/>
      <c r="SPS265" s="1"/>
      <c r="SPT265" s="1"/>
      <c r="SPU265" s="1"/>
      <c r="SPV265" s="1"/>
      <c r="SPW265" s="1"/>
      <c r="SPX265" s="1"/>
      <c r="SPY265" s="1"/>
      <c r="SPZ265" s="1"/>
      <c r="SQA265" s="1"/>
      <c r="SQB265" s="1"/>
      <c r="SQC265" s="1"/>
      <c r="SQD265" s="1"/>
      <c r="SQE265" s="1"/>
      <c r="SQF265" s="1"/>
      <c r="SQG265" s="1"/>
      <c r="SQH265" s="1"/>
      <c r="SQI265" s="1"/>
      <c r="SQJ265" s="1"/>
      <c r="SQK265" s="1"/>
      <c r="SQL265" s="1"/>
      <c r="SQM265" s="1"/>
      <c r="SQN265" s="1"/>
      <c r="SQO265" s="1"/>
      <c r="SQP265" s="1"/>
      <c r="SQQ265" s="1"/>
      <c r="SQR265" s="1"/>
      <c r="SQS265" s="1"/>
      <c r="SQT265" s="1"/>
      <c r="SQU265" s="1"/>
      <c r="SQV265" s="1"/>
      <c r="SQW265" s="1"/>
      <c r="SQX265" s="1"/>
      <c r="SQY265" s="1"/>
      <c r="SQZ265" s="1"/>
      <c r="SRA265" s="1"/>
      <c r="SRB265" s="1"/>
      <c r="SRC265" s="1"/>
      <c r="SRD265" s="1"/>
      <c r="SRE265" s="1"/>
      <c r="SRF265" s="1"/>
      <c r="SRG265" s="1"/>
      <c r="SRH265" s="1"/>
      <c r="SRI265" s="1"/>
      <c r="SRJ265" s="1"/>
      <c r="SRK265" s="1"/>
      <c r="SRL265" s="1"/>
      <c r="SRM265" s="1"/>
      <c r="SRN265" s="1"/>
      <c r="SRO265" s="1"/>
      <c r="SRP265" s="1"/>
      <c r="SRQ265" s="1"/>
      <c r="SRR265" s="1"/>
      <c r="SRS265" s="1"/>
      <c r="SRT265" s="1"/>
      <c r="SRU265" s="1"/>
      <c r="SRV265" s="1"/>
      <c r="SRW265" s="1"/>
      <c r="SRX265" s="1"/>
      <c r="SRY265" s="1"/>
      <c r="SRZ265" s="1"/>
      <c r="SSA265" s="1"/>
      <c r="SSB265" s="1"/>
      <c r="SSC265" s="1"/>
      <c r="SSD265" s="1"/>
      <c r="SSE265" s="1"/>
      <c r="SSF265" s="1"/>
      <c r="SSG265" s="1"/>
      <c r="SSH265" s="1"/>
      <c r="SSI265" s="1"/>
      <c r="SSJ265" s="1"/>
      <c r="SSK265" s="1"/>
      <c r="SSL265" s="1"/>
      <c r="SSM265" s="1"/>
      <c r="SSN265" s="1"/>
      <c r="SSO265" s="1"/>
      <c r="SSP265" s="1"/>
      <c r="SSQ265" s="1"/>
      <c r="SSR265" s="1"/>
      <c r="SSS265" s="1"/>
      <c r="SST265" s="1"/>
      <c r="SSU265" s="1"/>
      <c r="SSV265" s="1"/>
      <c r="SSW265" s="1"/>
      <c r="SSX265" s="1"/>
      <c r="SSY265" s="1"/>
      <c r="SSZ265" s="1"/>
      <c r="STA265" s="1"/>
      <c r="STB265" s="1"/>
      <c r="STC265" s="1"/>
      <c r="STD265" s="1"/>
      <c r="STE265" s="1"/>
      <c r="STF265" s="1"/>
      <c r="STG265" s="1"/>
      <c r="STH265" s="1"/>
      <c r="STI265" s="1"/>
      <c r="STJ265" s="1"/>
      <c r="STK265" s="1"/>
      <c r="STL265" s="1"/>
      <c r="STM265" s="1"/>
      <c r="STN265" s="1"/>
      <c r="STO265" s="1"/>
      <c r="STP265" s="1"/>
      <c r="STQ265" s="1"/>
      <c r="STR265" s="1"/>
      <c r="STS265" s="1"/>
      <c r="STT265" s="1"/>
      <c r="STU265" s="1"/>
      <c r="STV265" s="1"/>
      <c r="STW265" s="1"/>
      <c r="STX265" s="1"/>
      <c r="STY265" s="1"/>
      <c r="STZ265" s="1"/>
      <c r="SUA265" s="1"/>
      <c r="SUB265" s="1"/>
      <c r="SUC265" s="1"/>
      <c r="SUD265" s="1"/>
      <c r="SUE265" s="1"/>
      <c r="SUF265" s="1"/>
      <c r="SUG265" s="1"/>
      <c r="SUH265" s="1"/>
      <c r="SUI265" s="1"/>
      <c r="SUJ265" s="1"/>
      <c r="SUK265" s="1"/>
      <c r="SUL265" s="1"/>
      <c r="SUM265" s="1"/>
      <c r="SUN265" s="1"/>
      <c r="SUO265" s="1"/>
      <c r="SUP265" s="1"/>
      <c r="SUQ265" s="1"/>
      <c r="SUR265" s="1"/>
      <c r="SUS265" s="1"/>
      <c r="SUT265" s="1"/>
      <c r="SUU265" s="1"/>
      <c r="SUV265" s="1"/>
      <c r="SUW265" s="1"/>
      <c r="SUX265" s="1"/>
      <c r="SUY265" s="1"/>
      <c r="SUZ265" s="1"/>
      <c r="SVA265" s="1"/>
      <c r="SVB265" s="1"/>
      <c r="SVC265" s="1"/>
      <c r="SVD265" s="1"/>
      <c r="SVE265" s="1"/>
      <c r="SVF265" s="1"/>
      <c r="SVG265" s="1"/>
      <c r="SVH265" s="1"/>
      <c r="SVI265" s="1"/>
      <c r="SVJ265" s="1"/>
      <c r="SVK265" s="1"/>
      <c r="SVL265" s="1"/>
      <c r="SVM265" s="1"/>
      <c r="SVN265" s="1"/>
      <c r="SVO265" s="1"/>
      <c r="SVP265" s="1"/>
      <c r="SVQ265" s="1"/>
      <c r="SVR265" s="1"/>
      <c r="SVS265" s="1"/>
      <c r="SVT265" s="1"/>
      <c r="SVU265" s="1"/>
      <c r="SVV265" s="1"/>
      <c r="SVW265" s="1"/>
      <c r="SVX265" s="1"/>
      <c r="SVY265" s="1"/>
      <c r="SVZ265" s="1"/>
      <c r="SWA265" s="1"/>
      <c r="SWB265" s="1"/>
      <c r="SWC265" s="1"/>
      <c r="SWD265" s="1"/>
      <c r="SWE265" s="1"/>
      <c r="SWF265" s="1"/>
      <c r="SWG265" s="1"/>
      <c r="SWH265" s="1"/>
      <c r="SWI265" s="1"/>
      <c r="SWJ265" s="1"/>
      <c r="SWK265" s="1"/>
      <c r="SWL265" s="1"/>
      <c r="SWM265" s="1"/>
      <c r="SWN265" s="1"/>
      <c r="SWO265" s="1"/>
      <c r="SWP265" s="1"/>
      <c r="SWQ265" s="1"/>
      <c r="SWR265" s="1"/>
      <c r="SWS265" s="1"/>
      <c r="SWT265" s="1"/>
      <c r="SWU265" s="1"/>
      <c r="SWV265" s="1"/>
      <c r="SWW265" s="1"/>
      <c r="SWX265" s="1"/>
      <c r="SWY265" s="1"/>
      <c r="SWZ265" s="1"/>
      <c r="SXA265" s="1"/>
      <c r="SXB265" s="1"/>
      <c r="SXC265" s="1"/>
      <c r="SXD265" s="1"/>
      <c r="SXE265" s="1"/>
      <c r="SXF265" s="1"/>
      <c r="SXG265" s="1"/>
      <c r="SXH265" s="1"/>
      <c r="SXI265" s="1"/>
      <c r="SXJ265" s="1"/>
      <c r="SXK265" s="1"/>
      <c r="SXL265" s="1"/>
      <c r="SXM265" s="1"/>
      <c r="SXN265" s="1"/>
      <c r="SXO265" s="1"/>
      <c r="SXP265" s="1"/>
      <c r="SXQ265" s="1"/>
      <c r="SXR265" s="1"/>
      <c r="SXS265" s="1"/>
      <c r="SXT265" s="1"/>
      <c r="SXU265" s="1"/>
      <c r="SXV265" s="1"/>
      <c r="SXW265" s="1"/>
      <c r="SXX265" s="1"/>
      <c r="SXY265" s="1"/>
      <c r="SXZ265" s="1"/>
      <c r="SYA265" s="1"/>
      <c r="SYB265" s="1"/>
      <c r="SYC265" s="1"/>
      <c r="SYD265" s="1"/>
      <c r="SYE265" s="1"/>
      <c r="SYF265" s="1"/>
      <c r="SYG265" s="1"/>
      <c r="SYH265" s="1"/>
      <c r="SYI265" s="1"/>
      <c r="SYJ265" s="1"/>
      <c r="SYK265" s="1"/>
      <c r="SYL265" s="1"/>
      <c r="SYM265" s="1"/>
      <c r="SYN265" s="1"/>
      <c r="SYO265" s="1"/>
      <c r="SYP265" s="1"/>
      <c r="SYQ265" s="1"/>
      <c r="SYR265" s="1"/>
      <c r="SYS265" s="1"/>
      <c r="SYT265" s="1"/>
      <c r="SYU265" s="1"/>
      <c r="SYV265" s="1"/>
      <c r="SYW265" s="1"/>
      <c r="SYX265" s="1"/>
      <c r="SYY265" s="1"/>
      <c r="SYZ265" s="1"/>
      <c r="SZA265" s="1"/>
      <c r="SZB265" s="1"/>
      <c r="SZC265" s="1"/>
      <c r="SZD265" s="1"/>
      <c r="SZE265" s="1"/>
      <c r="SZF265" s="1"/>
      <c r="SZG265" s="1"/>
      <c r="SZH265" s="1"/>
      <c r="SZI265" s="1"/>
      <c r="SZJ265" s="1"/>
      <c r="SZK265" s="1"/>
      <c r="SZL265" s="1"/>
      <c r="SZM265" s="1"/>
      <c r="SZN265" s="1"/>
      <c r="SZO265" s="1"/>
      <c r="SZP265" s="1"/>
      <c r="SZQ265" s="1"/>
      <c r="SZR265" s="1"/>
      <c r="SZS265" s="1"/>
      <c r="SZT265" s="1"/>
      <c r="SZU265" s="1"/>
      <c r="SZV265" s="1"/>
      <c r="SZW265" s="1"/>
      <c r="SZX265" s="1"/>
      <c r="SZY265" s="1"/>
      <c r="SZZ265" s="1"/>
      <c r="TAA265" s="1"/>
      <c r="TAB265" s="1"/>
      <c r="TAC265" s="1"/>
      <c r="TAD265" s="1"/>
      <c r="TAE265" s="1"/>
      <c r="TAF265" s="1"/>
      <c r="TAG265" s="1"/>
      <c r="TAH265" s="1"/>
      <c r="TAI265" s="1"/>
      <c r="TAJ265" s="1"/>
      <c r="TAK265" s="1"/>
      <c r="TAL265" s="1"/>
      <c r="TAM265" s="1"/>
      <c r="TAN265" s="1"/>
      <c r="TAO265" s="1"/>
      <c r="TAP265" s="1"/>
      <c r="TAQ265" s="1"/>
      <c r="TAR265" s="1"/>
      <c r="TAS265" s="1"/>
      <c r="TAT265" s="1"/>
      <c r="TAU265" s="1"/>
      <c r="TAV265" s="1"/>
      <c r="TAW265" s="1"/>
      <c r="TAX265" s="1"/>
      <c r="TAY265" s="1"/>
      <c r="TAZ265" s="1"/>
      <c r="TBA265" s="1"/>
      <c r="TBB265" s="1"/>
      <c r="TBC265" s="1"/>
      <c r="TBD265" s="1"/>
      <c r="TBE265" s="1"/>
      <c r="TBF265" s="1"/>
      <c r="TBG265" s="1"/>
      <c r="TBH265" s="1"/>
      <c r="TBI265" s="1"/>
      <c r="TBJ265" s="1"/>
      <c r="TBK265" s="1"/>
      <c r="TBL265" s="1"/>
      <c r="TBM265" s="1"/>
      <c r="TBN265" s="1"/>
      <c r="TBO265" s="1"/>
      <c r="TBP265" s="1"/>
      <c r="TBQ265" s="1"/>
      <c r="TBR265" s="1"/>
      <c r="TBS265" s="1"/>
      <c r="TBT265" s="1"/>
      <c r="TBU265" s="1"/>
      <c r="TBV265" s="1"/>
      <c r="TBW265" s="1"/>
      <c r="TBX265" s="1"/>
      <c r="TBY265" s="1"/>
      <c r="TBZ265" s="1"/>
      <c r="TCA265" s="1"/>
      <c r="TCB265" s="1"/>
      <c r="TCC265" s="1"/>
      <c r="TCD265" s="1"/>
      <c r="TCE265" s="1"/>
      <c r="TCF265" s="1"/>
      <c r="TCG265" s="1"/>
      <c r="TCH265" s="1"/>
      <c r="TCI265" s="1"/>
      <c r="TCJ265" s="1"/>
      <c r="TCK265" s="1"/>
      <c r="TCL265" s="1"/>
      <c r="TCM265" s="1"/>
      <c r="TCN265" s="1"/>
      <c r="TCO265" s="1"/>
      <c r="TCP265" s="1"/>
      <c r="TCQ265" s="1"/>
      <c r="TCR265" s="1"/>
      <c r="TCS265" s="1"/>
      <c r="TCT265" s="1"/>
      <c r="TCU265" s="1"/>
      <c r="TCV265" s="1"/>
      <c r="TCW265" s="1"/>
      <c r="TCX265" s="1"/>
      <c r="TCY265" s="1"/>
      <c r="TCZ265" s="1"/>
      <c r="TDA265" s="1"/>
      <c r="TDB265" s="1"/>
      <c r="TDC265" s="1"/>
      <c r="TDD265" s="1"/>
      <c r="TDE265" s="1"/>
      <c r="TDF265" s="1"/>
      <c r="TDG265" s="1"/>
      <c r="TDH265" s="1"/>
      <c r="TDI265" s="1"/>
      <c r="TDJ265" s="1"/>
      <c r="TDK265" s="1"/>
      <c r="TDL265" s="1"/>
      <c r="TDM265" s="1"/>
      <c r="TDN265" s="1"/>
      <c r="TDO265" s="1"/>
      <c r="TDP265" s="1"/>
      <c r="TDQ265" s="1"/>
      <c r="TDR265" s="1"/>
      <c r="TDS265" s="1"/>
      <c r="TDT265" s="1"/>
      <c r="TDU265" s="1"/>
      <c r="TDV265" s="1"/>
      <c r="TDW265" s="1"/>
      <c r="TDX265" s="1"/>
      <c r="TDY265" s="1"/>
      <c r="TDZ265" s="1"/>
      <c r="TEA265" s="1"/>
      <c r="TEB265" s="1"/>
      <c r="TEC265" s="1"/>
      <c r="TED265" s="1"/>
      <c r="TEE265" s="1"/>
      <c r="TEF265" s="1"/>
      <c r="TEG265" s="1"/>
      <c r="TEH265" s="1"/>
      <c r="TEI265" s="1"/>
      <c r="TEJ265" s="1"/>
      <c r="TEK265" s="1"/>
      <c r="TEL265" s="1"/>
      <c r="TEM265" s="1"/>
      <c r="TEN265" s="1"/>
      <c r="TEO265" s="1"/>
      <c r="TEP265" s="1"/>
      <c r="TEQ265" s="1"/>
      <c r="TER265" s="1"/>
      <c r="TES265" s="1"/>
      <c r="TET265" s="1"/>
      <c r="TEU265" s="1"/>
      <c r="TEV265" s="1"/>
      <c r="TEW265" s="1"/>
      <c r="TEX265" s="1"/>
      <c r="TEY265" s="1"/>
      <c r="TEZ265" s="1"/>
      <c r="TFA265" s="1"/>
      <c r="TFB265" s="1"/>
      <c r="TFC265" s="1"/>
      <c r="TFD265" s="1"/>
      <c r="TFE265" s="1"/>
      <c r="TFF265" s="1"/>
      <c r="TFG265" s="1"/>
      <c r="TFH265" s="1"/>
      <c r="TFI265" s="1"/>
      <c r="TFJ265" s="1"/>
      <c r="TFK265" s="1"/>
      <c r="TFL265" s="1"/>
      <c r="TFM265" s="1"/>
      <c r="TFN265" s="1"/>
      <c r="TFO265" s="1"/>
      <c r="TFP265" s="1"/>
      <c r="TFQ265" s="1"/>
      <c r="TFR265" s="1"/>
      <c r="TFS265" s="1"/>
      <c r="TFT265" s="1"/>
      <c r="TFU265" s="1"/>
      <c r="TFV265" s="1"/>
      <c r="TFW265" s="1"/>
      <c r="TFX265" s="1"/>
      <c r="TFY265" s="1"/>
      <c r="TFZ265" s="1"/>
      <c r="TGA265" s="1"/>
      <c r="TGB265" s="1"/>
      <c r="TGC265" s="1"/>
      <c r="TGD265" s="1"/>
      <c r="TGE265" s="1"/>
      <c r="TGF265" s="1"/>
      <c r="TGG265" s="1"/>
      <c r="TGH265" s="1"/>
      <c r="TGI265" s="1"/>
      <c r="TGJ265" s="1"/>
      <c r="TGK265" s="1"/>
      <c r="TGL265" s="1"/>
      <c r="TGM265" s="1"/>
      <c r="TGN265" s="1"/>
      <c r="TGO265" s="1"/>
      <c r="TGP265" s="1"/>
      <c r="TGQ265" s="1"/>
      <c r="TGR265" s="1"/>
      <c r="TGS265" s="1"/>
      <c r="TGT265" s="1"/>
      <c r="TGU265" s="1"/>
      <c r="TGV265" s="1"/>
      <c r="TGW265" s="1"/>
      <c r="TGX265" s="1"/>
      <c r="TGY265" s="1"/>
      <c r="TGZ265" s="1"/>
      <c r="THA265" s="1"/>
      <c r="THB265" s="1"/>
      <c r="THC265" s="1"/>
      <c r="THD265" s="1"/>
      <c r="THE265" s="1"/>
      <c r="THF265" s="1"/>
      <c r="THG265" s="1"/>
      <c r="THH265" s="1"/>
      <c r="THI265" s="1"/>
      <c r="THJ265" s="1"/>
      <c r="THK265" s="1"/>
      <c r="THL265" s="1"/>
      <c r="THM265" s="1"/>
      <c r="THN265" s="1"/>
      <c r="THO265" s="1"/>
      <c r="THP265" s="1"/>
      <c r="THQ265" s="1"/>
      <c r="THR265" s="1"/>
      <c r="THS265" s="1"/>
      <c r="THT265" s="1"/>
      <c r="THU265" s="1"/>
      <c r="THV265" s="1"/>
      <c r="THW265" s="1"/>
      <c r="THX265" s="1"/>
      <c r="THY265" s="1"/>
      <c r="THZ265" s="1"/>
      <c r="TIA265" s="1"/>
      <c r="TIB265" s="1"/>
      <c r="TIC265" s="1"/>
      <c r="TID265" s="1"/>
      <c r="TIE265" s="1"/>
      <c r="TIF265" s="1"/>
      <c r="TIG265" s="1"/>
      <c r="TIH265" s="1"/>
      <c r="TII265" s="1"/>
      <c r="TIJ265" s="1"/>
      <c r="TIK265" s="1"/>
      <c r="TIL265" s="1"/>
      <c r="TIM265" s="1"/>
      <c r="TIN265" s="1"/>
      <c r="TIO265" s="1"/>
      <c r="TIP265" s="1"/>
      <c r="TIQ265" s="1"/>
      <c r="TIR265" s="1"/>
      <c r="TIS265" s="1"/>
      <c r="TIT265" s="1"/>
      <c r="TIU265" s="1"/>
      <c r="TIV265" s="1"/>
      <c r="TIW265" s="1"/>
      <c r="TIX265" s="1"/>
      <c r="TIY265" s="1"/>
      <c r="TIZ265" s="1"/>
      <c r="TJA265" s="1"/>
      <c r="TJB265" s="1"/>
      <c r="TJC265" s="1"/>
      <c r="TJD265" s="1"/>
      <c r="TJE265" s="1"/>
      <c r="TJF265" s="1"/>
      <c r="TJG265" s="1"/>
      <c r="TJH265" s="1"/>
      <c r="TJI265" s="1"/>
      <c r="TJJ265" s="1"/>
      <c r="TJK265" s="1"/>
      <c r="TJL265" s="1"/>
      <c r="TJM265" s="1"/>
      <c r="TJN265" s="1"/>
      <c r="TJO265" s="1"/>
      <c r="TJP265" s="1"/>
      <c r="TJQ265" s="1"/>
      <c r="TJR265" s="1"/>
      <c r="TJS265" s="1"/>
      <c r="TJT265" s="1"/>
      <c r="TJU265" s="1"/>
      <c r="TJV265" s="1"/>
      <c r="TJW265" s="1"/>
      <c r="TJX265" s="1"/>
      <c r="TJY265" s="1"/>
      <c r="TJZ265" s="1"/>
      <c r="TKA265" s="1"/>
      <c r="TKB265" s="1"/>
      <c r="TKC265" s="1"/>
      <c r="TKD265" s="1"/>
      <c r="TKE265" s="1"/>
      <c r="TKF265" s="1"/>
      <c r="TKG265" s="1"/>
      <c r="TKH265" s="1"/>
      <c r="TKI265" s="1"/>
      <c r="TKJ265" s="1"/>
      <c r="TKK265" s="1"/>
      <c r="TKL265" s="1"/>
      <c r="TKM265" s="1"/>
      <c r="TKN265" s="1"/>
      <c r="TKO265" s="1"/>
      <c r="TKP265" s="1"/>
      <c r="TKQ265" s="1"/>
      <c r="TKR265" s="1"/>
      <c r="TKS265" s="1"/>
      <c r="TKT265" s="1"/>
      <c r="TKU265" s="1"/>
      <c r="TKV265" s="1"/>
      <c r="TKW265" s="1"/>
      <c r="TKX265" s="1"/>
      <c r="TKY265" s="1"/>
      <c r="TKZ265" s="1"/>
      <c r="TLA265" s="1"/>
      <c r="TLB265" s="1"/>
      <c r="TLC265" s="1"/>
      <c r="TLD265" s="1"/>
      <c r="TLE265" s="1"/>
      <c r="TLF265" s="1"/>
      <c r="TLG265" s="1"/>
      <c r="TLH265" s="1"/>
      <c r="TLI265" s="1"/>
      <c r="TLJ265" s="1"/>
      <c r="TLK265" s="1"/>
      <c r="TLL265" s="1"/>
      <c r="TLM265" s="1"/>
      <c r="TLN265" s="1"/>
      <c r="TLO265" s="1"/>
      <c r="TLP265" s="1"/>
      <c r="TLQ265" s="1"/>
      <c r="TLR265" s="1"/>
      <c r="TLS265" s="1"/>
      <c r="TLT265" s="1"/>
      <c r="TLU265" s="1"/>
      <c r="TLV265" s="1"/>
      <c r="TLW265" s="1"/>
      <c r="TLX265" s="1"/>
      <c r="TLY265" s="1"/>
      <c r="TLZ265" s="1"/>
      <c r="TMA265" s="1"/>
      <c r="TMB265" s="1"/>
      <c r="TMC265" s="1"/>
      <c r="TMD265" s="1"/>
      <c r="TME265" s="1"/>
      <c r="TMF265" s="1"/>
      <c r="TMG265" s="1"/>
      <c r="TMH265" s="1"/>
      <c r="TMI265" s="1"/>
      <c r="TMJ265" s="1"/>
      <c r="TMK265" s="1"/>
      <c r="TML265" s="1"/>
      <c r="TMM265" s="1"/>
      <c r="TMN265" s="1"/>
      <c r="TMO265" s="1"/>
      <c r="TMP265" s="1"/>
      <c r="TMQ265" s="1"/>
      <c r="TMR265" s="1"/>
      <c r="TMS265" s="1"/>
      <c r="TMT265" s="1"/>
      <c r="TMU265" s="1"/>
      <c r="TMV265" s="1"/>
      <c r="TMW265" s="1"/>
      <c r="TMX265" s="1"/>
      <c r="TMY265" s="1"/>
      <c r="TMZ265" s="1"/>
      <c r="TNA265" s="1"/>
      <c r="TNB265" s="1"/>
      <c r="TNC265" s="1"/>
      <c r="TND265" s="1"/>
      <c r="TNE265" s="1"/>
      <c r="TNF265" s="1"/>
      <c r="TNG265" s="1"/>
      <c r="TNH265" s="1"/>
      <c r="TNI265" s="1"/>
      <c r="TNJ265" s="1"/>
      <c r="TNK265" s="1"/>
      <c r="TNL265" s="1"/>
      <c r="TNM265" s="1"/>
      <c r="TNN265" s="1"/>
      <c r="TNO265" s="1"/>
      <c r="TNP265" s="1"/>
      <c r="TNQ265" s="1"/>
      <c r="TNR265" s="1"/>
      <c r="TNS265" s="1"/>
      <c r="TNT265" s="1"/>
      <c r="TNU265" s="1"/>
      <c r="TNV265" s="1"/>
      <c r="TNW265" s="1"/>
      <c r="TNX265" s="1"/>
      <c r="TNY265" s="1"/>
      <c r="TNZ265" s="1"/>
      <c r="TOA265" s="1"/>
      <c r="TOB265" s="1"/>
      <c r="TOC265" s="1"/>
      <c r="TOD265" s="1"/>
      <c r="TOE265" s="1"/>
      <c r="TOF265" s="1"/>
      <c r="TOG265" s="1"/>
      <c r="TOH265" s="1"/>
      <c r="TOI265" s="1"/>
      <c r="TOJ265" s="1"/>
      <c r="TOK265" s="1"/>
      <c r="TOL265" s="1"/>
      <c r="TOM265" s="1"/>
      <c r="TON265" s="1"/>
      <c r="TOO265" s="1"/>
      <c r="TOP265" s="1"/>
      <c r="TOQ265" s="1"/>
      <c r="TOR265" s="1"/>
      <c r="TOS265" s="1"/>
      <c r="TOT265" s="1"/>
      <c r="TOU265" s="1"/>
      <c r="TOV265" s="1"/>
      <c r="TOW265" s="1"/>
      <c r="TOX265" s="1"/>
      <c r="TOY265" s="1"/>
      <c r="TOZ265" s="1"/>
      <c r="TPA265" s="1"/>
      <c r="TPB265" s="1"/>
      <c r="TPC265" s="1"/>
      <c r="TPD265" s="1"/>
      <c r="TPE265" s="1"/>
      <c r="TPF265" s="1"/>
      <c r="TPG265" s="1"/>
      <c r="TPH265" s="1"/>
      <c r="TPI265" s="1"/>
      <c r="TPJ265" s="1"/>
      <c r="TPK265" s="1"/>
      <c r="TPL265" s="1"/>
      <c r="TPM265" s="1"/>
      <c r="TPN265" s="1"/>
      <c r="TPO265" s="1"/>
      <c r="TPP265" s="1"/>
      <c r="TPQ265" s="1"/>
      <c r="TPR265" s="1"/>
      <c r="TPS265" s="1"/>
      <c r="TPT265" s="1"/>
      <c r="TPU265" s="1"/>
      <c r="TPV265" s="1"/>
      <c r="TPW265" s="1"/>
      <c r="TPX265" s="1"/>
      <c r="TPY265" s="1"/>
      <c r="TPZ265" s="1"/>
      <c r="TQA265" s="1"/>
      <c r="TQB265" s="1"/>
      <c r="TQC265" s="1"/>
      <c r="TQD265" s="1"/>
      <c r="TQE265" s="1"/>
      <c r="TQF265" s="1"/>
      <c r="TQG265" s="1"/>
      <c r="TQH265" s="1"/>
      <c r="TQI265" s="1"/>
      <c r="TQJ265" s="1"/>
      <c r="TQK265" s="1"/>
      <c r="TQL265" s="1"/>
      <c r="TQM265" s="1"/>
      <c r="TQN265" s="1"/>
      <c r="TQO265" s="1"/>
      <c r="TQP265" s="1"/>
      <c r="TQQ265" s="1"/>
      <c r="TQR265" s="1"/>
      <c r="TQS265" s="1"/>
      <c r="TQT265" s="1"/>
      <c r="TQU265" s="1"/>
      <c r="TQV265" s="1"/>
      <c r="TQW265" s="1"/>
      <c r="TQX265" s="1"/>
      <c r="TQY265" s="1"/>
      <c r="TQZ265" s="1"/>
      <c r="TRA265" s="1"/>
      <c r="TRB265" s="1"/>
      <c r="TRC265" s="1"/>
      <c r="TRD265" s="1"/>
      <c r="TRE265" s="1"/>
      <c r="TRF265" s="1"/>
      <c r="TRG265" s="1"/>
      <c r="TRH265" s="1"/>
      <c r="TRI265" s="1"/>
      <c r="TRJ265" s="1"/>
      <c r="TRK265" s="1"/>
      <c r="TRL265" s="1"/>
      <c r="TRM265" s="1"/>
      <c r="TRN265" s="1"/>
      <c r="TRO265" s="1"/>
      <c r="TRP265" s="1"/>
      <c r="TRQ265" s="1"/>
      <c r="TRR265" s="1"/>
      <c r="TRS265" s="1"/>
      <c r="TRT265" s="1"/>
      <c r="TRU265" s="1"/>
      <c r="TRV265" s="1"/>
      <c r="TRW265" s="1"/>
      <c r="TRX265" s="1"/>
      <c r="TRY265" s="1"/>
      <c r="TRZ265" s="1"/>
      <c r="TSA265" s="1"/>
      <c r="TSB265" s="1"/>
      <c r="TSC265" s="1"/>
      <c r="TSD265" s="1"/>
      <c r="TSE265" s="1"/>
      <c r="TSF265" s="1"/>
      <c r="TSG265" s="1"/>
      <c r="TSH265" s="1"/>
      <c r="TSI265" s="1"/>
      <c r="TSJ265" s="1"/>
      <c r="TSK265" s="1"/>
      <c r="TSL265" s="1"/>
      <c r="TSM265" s="1"/>
      <c r="TSN265" s="1"/>
      <c r="TSO265" s="1"/>
      <c r="TSP265" s="1"/>
      <c r="TSQ265" s="1"/>
      <c r="TSR265" s="1"/>
      <c r="TSS265" s="1"/>
      <c r="TST265" s="1"/>
      <c r="TSU265" s="1"/>
      <c r="TSV265" s="1"/>
      <c r="TSW265" s="1"/>
      <c r="TSX265" s="1"/>
      <c r="TSY265" s="1"/>
      <c r="TSZ265" s="1"/>
      <c r="TTA265" s="1"/>
      <c r="TTB265" s="1"/>
      <c r="TTC265" s="1"/>
      <c r="TTD265" s="1"/>
      <c r="TTE265" s="1"/>
      <c r="TTF265" s="1"/>
      <c r="TTG265" s="1"/>
      <c r="TTH265" s="1"/>
      <c r="TTI265" s="1"/>
      <c r="TTJ265" s="1"/>
      <c r="TTK265" s="1"/>
      <c r="TTL265" s="1"/>
      <c r="TTM265" s="1"/>
      <c r="TTN265" s="1"/>
      <c r="TTO265" s="1"/>
      <c r="TTP265" s="1"/>
      <c r="TTQ265" s="1"/>
      <c r="TTR265" s="1"/>
      <c r="TTS265" s="1"/>
      <c r="TTT265" s="1"/>
      <c r="TTU265" s="1"/>
      <c r="TTV265" s="1"/>
      <c r="TTW265" s="1"/>
      <c r="TTX265" s="1"/>
      <c r="TTY265" s="1"/>
      <c r="TTZ265" s="1"/>
      <c r="TUA265" s="1"/>
      <c r="TUB265" s="1"/>
      <c r="TUC265" s="1"/>
      <c r="TUD265" s="1"/>
      <c r="TUE265" s="1"/>
      <c r="TUF265" s="1"/>
      <c r="TUG265" s="1"/>
      <c r="TUH265" s="1"/>
      <c r="TUI265" s="1"/>
      <c r="TUJ265" s="1"/>
      <c r="TUK265" s="1"/>
      <c r="TUL265" s="1"/>
      <c r="TUM265" s="1"/>
      <c r="TUN265" s="1"/>
      <c r="TUO265" s="1"/>
      <c r="TUP265" s="1"/>
      <c r="TUQ265" s="1"/>
      <c r="TUR265" s="1"/>
      <c r="TUS265" s="1"/>
      <c r="TUT265" s="1"/>
      <c r="TUU265" s="1"/>
      <c r="TUV265" s="1"/>
      <c r="TUW265" s="1"/>
      <c r="TUX265" s="1"/>
      <c r="TUY265" s="1"/>
      <c r="TUZ265" s="1"/>
      <c r="TVA265" s="1"/>
      <c r="TVB265" s="1"/>
      <c r="TVC265" s="1"/>
      <c r="TVD265" s="1"/>
      <c r="TVE265" s="1"/>
      <c r="TVF265" s="1"/>
      <c r="TVG265" s="1"/>
      <c r="TVH265" s="1"/>
      <c r="TVI265" s="1"/>
      <c r="TVJ265" s="1"/>
      <c r="TVK265" s="1"/>
      <c r="TVL265" s="1"/>
      <c r="TVM265" s="1"/>
      <c r="TVN265" s="1"/>
      <c r="TVO265" s="1"/>
      <c r="TVP265" s="1"/>
      <c r="TVQ265" s="1"/>
      <c r="TVR265" s="1"/>
      <c r="TVS265" s="1"/>
      <c r="TVT265" s="1"/>
      <c r="TVU265" s="1"/>
      <c r="TVV265" s="1"/>
      <c r="TVW265" s="1"/>
      <c r="TVX265" s="1"/>
      <c r="TVY265" s="1"/>
      <c r="TVZ265" s="1"/>
      <c r="TWA265" s="1"/>
      <c r="TWB265" s="1"/>
      <c r="TWC265" s="1"/>
      <c r="TWD265" s="1"/>
      <c r="TWE265" s="1"/>
      <c r="TWF265" s="1"/>
      <c r="TWG265" s="1"/>
      <c r="TWH265" s="1"/>
      <c r="TWI265" s="1"/>
      <c r="TWJ265" s="1"/>
      <c r="TWK265" s="1"/>
      <c r="TWL265" s="1"/>
      <c r="TWM265" s="1"/>
      <c r="TWN265" s="1"/>
      <c r="TWO265" s="1"/>
      <c r="TWP265" s="1"/>
      <c r="TWQ265" s="1"/>
      <c r="TWR265" s="1"/>
      <c r="TWS265" s="1"/>
      <c r="TWT265" s="1"/>
      <c r="TWU265" s="1"/>
      <c r="TWV265" s="1"/>
      <c r="TWW265" s="1"/>
      <c r="TWX265" s="1"/>
      <c r="TWY265" s="1"/>
      <c r="TWZ265" s="1"/>
      <c r="TXA265" s="1"/>
      <c r="TXB265" s="1"/>
      <c r="TXC265" s="1"/>
      <c r="TXD265" s="1"/>
      <c r="TXE265" s="1"/>
      <c r="TXF265" s="1"/>
      <c r="TXG265" s="1"/>
      <c r="TXH265" s="1"/>
      <c r="TXI265" s="1"/>
      <c r="TXJ265" s="1"/>
      <c r="TXK265" s="1"/>
      <c r="TXL265" s="1"/>
      <c r="TXM265" s="1"/>
      <c r="TXN265" s="1"/>
      <c r="TXO265" s="1"/>
      <c r="TXP265" s="1"/>
      <c r="TXQ265" s="1"/>
      <c r="TXR265" s="1"/>
      <c r="TXS265" s="1"/>
      <c r="TXT265" s="1"/>
      <c r="TXU265" s="1"/>
      <c r="TXV265" s="1"/>
      <c r="TXW265" s="1"/>
      <c r="TXX265" s="1"/>
      <c r="TXY265" s="1"/>
      <c r="TXZ265" s="1"/>
      <c r="TYA265" s="1"/>
      <c r="TYB265" s="1"/>
      <c r="TYC265" s="1"/>
      <c r="TYD265" s="1"/>
      <c r="TYE265" s="1"/>
      <c r="TYF265" s="1"/>
      <c r="TYG265" s="1"/>
      <c r="TYH265" s="1"/>
      <c r="TYI265" s="1"/>
      <c r="TYJ265" s="1"/>
      <c r="TYK265" s="1"/>
      <c r="TYL265" s="1"/>
      <c r="TYM265" s="1"/>
      <c r="TYN265" s="1"/>
      <c r="TYO265" s="1"/>
      <c r="TYP265" s="1"/>
      <c r="TYQ265" s="1"/>
      <c r="TYR265" s="1"/>
      <c r="TYS265" s="1"/>
      <c r="TYT265" s="1"/>
      <c r="TYU265" s="1"/>
      <c r="TYV265" s="1"/>
      <c r="TYW265" s="1"/>
      <c r="TYX265" s="1"/>
      <c r="TYY265" s="1"/>
      <c r="TYZ265" s="1"/>
      <c r="TZA265" s="1"/>
      <c r="TZB265" s="1"/>
      <c r="TZC265" s="1"/>
      <c r="TZD265" s="1"/>
      <c r="TZE265" s="1"/>
      <c r="TZF265" s="1"/>
      <c r="TZG265" s="1"/>
      <c r="TZH265" s="1"/>
      <c r="TZI265" s="1"/>
      <c r="TZJ265" s="1"/>
      <c r="TZK265" s="1"/>
      <c r="TZL265" s="1"/>
      <c r="TZM265" s="1"/>
      <c r="TZN265" s="1"/>
      <c r="TZO265" s="1"/>
      <c r="TZP265" s="1"/>
      <c r="TZQ265" s="1"/>
      <c r="TZR265" s="1"/>
      <c r="TZS265" s="1"/>
      <c r="TZT265" s="1"/>
      <c r="TZU265" s="1"/>
      <c r="TZV265" s="1"/>
      <c r="TZW265" s="1"/>
      <c r="TZX265" s="1"/>
      <c r="TZY265" s="1"/>
      <c r="TZZ265" s="1"/>
      <c r="UAA265" s="1"/>
      <c r="UAB265" s="1"/>
      <c r="UAC265" s="1"/>
      <c r="UAD265" s="1"/>
      <c r="UAE265" s="1"/>
      <c r="UAF265" s="1"/>
      <c r="UAG265" s="1"/>
      <c r="UAH265" s="1"/>
      <c r="UAI265" s="1"/>
      <c r="UAJ265" s="1"/>
      <c r="UAK265" s="1"/>
      <c r="UAL265" s="1"/>
      <c r="UAM265" s="1"/>
      <c r="UAN265" s="1"/>
      <c r="UAO265" s="1"/>
      <c r="UAP265" s="1"/>
      <c r="UAQ265" s="1"/>
      <c r="UAR265" s="1"/>
      <c r="UAS265" s="1"/>
      <c r="UAT265" s="1"/>
      <c r="UAU265" s="1"/>
      <c r="UAV265" s="1"/>
      <c r="UAW265" s="1"/>
      <c r="UAX265" s="1"/>
      <c r="UAY265" s="1"/>
      <c r="UAZ265" s="1"/>
      <c r="UBA265" s="1"/>
      <c r="UBB265" s="1"/>
      <c r="UBC265" s="1"/>
      <c r="UBD265" s="1"/>
      <c r="UBE265" s="1"/>
      <c r="UBF265" s="1"/>
      <c r="UBG265" s="1"/>
      <c r="UBH265" s="1"/>
      <c r="UBI265" s="1"/>
      <c r="UBJ265" s="1"/>
      <c r="UBK265" s="1"/>
      <c r="UBL265" s="1"/>
      <c r="UBM265" s="1"/>
      <c r="UBN265" s="1"/>
      <c r="UBO265" s="1"/>
      <c r="UBP265" s="1"/>
      <c r="UBQ265" s="1"/>
      <c r="UBR265" s="1"/>
      <c r="UBS265" s="1"/>
      <c r="UBT265" s="1"/>
      <c r="UBU265" s="1"/>
      <c r="UBV265" s="1"/>
      <c r="UBW265" s="1"/>
      <c r="UBX265" s="1"/>
      <c r="UBY265" s="1"/>
      <c r="UBZ265" s="1"/>
      <c r="UCA265" s="1"/>
      <c r="UCB265" s="1"/>
      <c r="UCC265" s="1"/>
      <c r="UCD265" s="1"/>
      <c r="UCE265" s="1"/>
      <c r="UCF265" s="1"/>
      <c r="UCG265" s="1"/>
      <c r="UCH265" s="1"/>
      <c r="UCI265" s="1"/>
      <c r="UCJ265" s="1"/>
      <c r="UCK265" s="1"/>
      <c r="UCL265" s="1"/>
      <c r="UCM265" s="1"/>
      <c r="UCN265" s="1"/>
      <c r="UCO265" s="1"/>
      <c r="UCP265" s="1"/>
      <c r="UCQ265" s="1"/>
      <c r="UCR265" s="1"/>
      <c r="UCS265" s="1"/>
      <c r="UCT265" s="1"/>
      <c r="UCU265" s="1"/>
      <c r="UCV265" s="1"/>
      <c r="UCW265" s="1"/>
      <c r="UCX265" s="1"/>
      <c r="UCY265" s="1"/>
      <c r="UCZ265" s="1"/>
      <c r="UDA265" s="1"/>
      <c r="UDB265" s="1"/>
      <c r="UDC265" s="1"/>
      <c r="UDD265" s="1"/>
      <c r="UDE265" s="1"/>
      <c r="UDF265" s="1"/>
      <c r="UDG265" s="1"/>
      <c r="UDH265" s="1"/>
      <c r="UDI265" s="1"/>
      <c r="UDJ265" s="1"/>
      <c r="UDK265" s="1"/>
      <c r="UDL265" s="1"/>
      <c r="UDM265" s="1"/>
      <c r="UDN265" s="1"/>
      <c r="UDO265" s="1"/>
      <c r="UDP265" s="1"/>
      <c r="UDQ265" s="1"/>
      <c r="UDR265" s="1"/>
      <c r="UDS265" s="1"/>
      <c r="UDT265" s="1"/>
      <c r="UDU265" s="1"/>
      <c r="UDV265" s="1"/>
      <c r="UDW265" s="1"/>
      <c r="UDX265" s="1"/>
      <c r="UDY265" s="1"/>
      <c r="UDZ265" s="1"/>
      <c r="UEA265" s="1"/>
      <c r="UEB265" s="1"/>
      <c r="UEC265" s="1"/>
      <c r="UED265" s="1"/>
      <c r="UEE265" s="1"/>
      <c r="UEF265" s="1"/>
      <c r="UEG265" s="1"/>
      <c r="UEH265" s="1"/>
      <c r="UEI265" s="1"/>
      <c r="UEJ265" s="1"/>
      <c r="UEK265" s="1"/>
      <c r="UEL265" s="1"/>
      <c r="UEM265" s="1"/>
      <c r="UEN265" s="1"/>
      <c r="UEO265" s="1"/>
      <c r="UEP265" s="1"/>
      <c r="UEQ265" s="1"/>
      <c r="UER265" s="1"/>
      <c r="UES265" s="1"/>
      <c r="UET265" s="1"/>
      <c r="UEU265" s="1"/>
      <c r="UEV265" s="1"/>
      <c r="UEW265" s="1"/>
      <c r="UEX265" s="1"/>
      <c r="UEY265" s="1"/>
      <c r="UEZ265" s="1"/>
      <c r="UFA265" s="1"/>
      <c r="UFB265" s="1"/>
      <c r="UFC265" s="1"/>
      <c r="UFD265" s="1"/>
      <c r="UFE265" s="1"/>
      <c r="UFF265" s="1"/>
      <c r="UFG265" s="1"/>
      <c r="UFH265" s="1"/>
      <c r="UFI265" s="1"/>
      <c r="UFJ265" s="1"/>
      <c r="UFK265" s="1"/>
      <c r="UFL265" s="1"/>
      <c r="UFM265" s="1"/>
      <c r="UFN265" s="1"/>
      <c r="UFO265" s="1"/>
      <c r="UFP265" s="1"/>
      <c r="UFQ265" s="1"/>
      <c r="UFR265" s="1"/>
      <c r="UFS265" s="1"/>
      <c r="UFT265" s="1"/>
      <c r="UFU265" s="1"/>
      <c r="UFV265" s="1"/>
      <c r="UFW265" s="1"/>
      <c r="UFX265" s="1"/>
      <c r="UFY265" s="1"/>
      <c r="UFZ265" s="1"/>
      <c r="UGA265" s="1"/>
      <c r="UGB265" s="1"/>
      <c r="UGC265" s="1"/>
      <c r="UGD265" s="1"/>
      <c r="UGE265" s="1"/>
      <c r="UGF265" s="1"/>
      <c r="UGG265" s="1"/>
      <c r="UGH265" s="1"/>
      <c r="UGI265" s="1"/>
      <c r="UGJ265" s="1"/>
      <c r="UGK265" s="1"/>
      <c r="UGL265" s="1"/>
      <c r="UGM265" s="1"/>
      <c r="UGN265" s="1"/>
      <c r="UGO265" s="1"/>
      <c r="UGP265" s="1"/>
      <c r="UGQ265" s="1"/>
      <c r="UGR265" s="1"/>
      <c r="UGS265" s="1"/>
      <c r="UGT265" s="1"/>
      <c r="UGU265" s="1"/>
      <c r="UGV265" s="1"/>
      <c r="UGW265" s="1"/>
      <c r="UGX265" s="1"/>
      <c r="UGY265" s="1"/>
      <c r="UGZ265" s="1"/>
      <c r="UHA265" s="1"/>
      <c r="UHB265" s="1"/>
      <c r="UHC265" s="1"/>
      <c r="UHD265" s="1"/>
      <c r="UHE265" s="1"/>
      <c r="UHF265" s="1"/>
      <c r="UHG265" s="1"/>
      <c r="UHH265" s="1"/>
      <c r="UHI265" s="1"/>
      <c r="UHJ265" s="1"/>
      <c r="UHK265" s="1"/>
      <c r="UHL265" s="1"/>
      <c r="UHM265" s="1"/>
      <c r="UHN265" s="1"/>
      <c r="UHO265" s="1"/>
      <c r="UHP265" s="1"/>
      <c r="UHQ265" s="1"/>
      <c r="UHR265" s="1"/>
      <c r="UHS265" s="1"/>
      <c r="UHT265" s="1"/>
      <c r="UHU265" s="1"/>
      <c r="UHV265" s="1"/>
      <c r="UHW265" s="1"/>
      <c r="UHX265" s="1"/>
      <c r="UHY265" s="1"/>
      <c r="UHZ265" s="1"/>
      <c r="UIA265" s="1"/>
      <c r="UIB265" s="1"/>
      <c r="UIC265" s="1"/>
      <c r="UID265" s="1"/>
      <c r="UIE265" s="1"/>
      <c r="UIF265" s="1"/>
      <c r="UIG265" s="1"/>
      <c r="UIH265" s="1"/>
      <c r="UII265" s="1"/>
      <c r="UIJ265" s="1"/>
      <c r="UIK265" s="1"/>
      <c r="UIL265" s="1"/>
      <c r="UIM265" s="1"/>
      <c r="UIN265" s="1"/>
      <c r="UIO265" s="1"/>
      <c r="UIP265" s="1"/>
      <c r="UIQ265" s="1"/>
      <c r="UIR265" s="1"/>
      <c r="UIS265" s="1"/>
      <c r="UIT265" s="1"/>
      <c r="UIU265" s="1"/>
      <c r="UIV265" s="1"/>
      <c r="UIW265" s="1"/>
      <c r="UIX265" s="1"/>
      <c r="UIY265" s="1"/>
      <c r="UIZ265" s="1"/>
      <c r="UJA265" s="1"/>
      <c r="UJB265" s="1"/>
      <c r="UJC265" s="1"/>
      <c r="UJD265" s="1"/>
      <c r="UJE265" s="1"/>
      <c r="UJF265" s="1"/>
      <c r="UJG265" s="1"/>
      <c r="UJH265" s="1"/>
      <c r="UJI265" s="1"/>
      <c r="UJJ265" s="1"/>
      <c r="UJK265" s="1"/>
      <c r="UJL265" s="1"/>
      <c r="UJM265" s="1"/>
      <c r="UJN265" s="1"/>
      <c r="UJO265" s="1"/>
      <c r="UJP265" s="1"/>
      <c r="UJQ265" s="1"/>
      <c r="UJR265" s="1"/>
      <c r="UJS265" s="1"/>
      <c r="UJT265" s="1"/>
      <c r="UJU265" s="1"/>
      <c r="UJV265" s="1"/>
      <c r="UJW265" s="1"/>
      <c r="UJX265" s="1"/>
      <c r="UJY265" s="1"/>
      <c r="UJZ265" s="1"/>
      <c r="UKA265" s="1"/>
      <c r="UKB265" s="1"/>
      <c r="UKC265" s="1"/>
      <c r="UKD265" s="1"/>
      <c r="UKE265" s="1"/>
      <c r="UKF265" s="1"/>
      <c r="UKG265" s="1"/>
      <c r="UKH265" s="1"/>
      <c r="UKI265" s="1"/>
      <c r="UKJ265" s="1"/>
      <c r="UKK265" s="1"/>
      <c r="UKL265" s="1"/>
      <c r="UKM265" s="1"/>
      <c r="UKN265" s="1"/>
      <c r="UKO265" s="1"/>
      <c r="UKP265" s="1"/>
      <c r="UKQ265" s="1"/>
      <c r="UKR265" s="1"/>
      <c r="UKS265" s="1"/>
      <c r="UKT265" s="1"/>
      <c r="UKU265" s="1"/>
      <c r="UKV265" s="1"/>
      <c r="UKW265" s="1"/>
      <c r="UKX265" s="1"/>
      <c r="UKY265" s="1"/>
      <c r="UKZ265" s="1"/>
      <c r="ULA265" s="1"/>
      <c r="ULB265" s="1"/>
      <c r="ULC265" s="1"/>
      <c r="ULD265" s="1"/>
      <c r="ULE265" s="1"/>
      <c r="ULF265" s="1"/>
      <c r="ULG265" s="1"/>
      <c r="ULH265" s="1"/>
      <c r="ULI265" s="1"/>
      <c r="ULJ265" s="1"/>
      <c r="ULK265" s="1"/>
      <c r="ULL265" s="1"/>
      <c r="ULM265" s="1"/>
      <c r="ULN265" s="1"/>
      <c r="ULO265" s="1"/>
      <c r="ULP265" s="1"/>
      <c r="ULQ265" s="1"/>
      <c r="ULR265" s="1"/>
      <c r="ULS265" s="1"/>
      <c r="ULT265" s="1"/>
      <c r="ULU265" s="1"/>
      <c r="ULV265" s="1"/>
      <c r="ULW265" s="1"/>
      <c r="ULX265" s="1"/>
      <c r="ULY265" s="1"/>
      <c r="ULZ265" s="1"/>
      <c r="UMA265" s="1"/>
      <c r="UMB265" s="1"/>
      <c r="UMC265" s="1"/>
      <c r="UMD265" s="1"/>
      <c r="UME265" s="1"/>
      <c r="UMF265" s="1"/>
      <c r="UMG265" s="1"/>
      <c r="UMH265" s="1"/>
      <c r="UMI265" s="1"/>
      <c r="UMJ265" s="1"/>
      <c r="UMK265" s="1"/>
      <c r="UML265" s="1"/>
      <c r="UMM265" s="1"/>
      <c r="UMN265" s="1"/>
      <c r="UMO265" s="1"/>
      <c r="UMP265" s="1"/>
      <c r="UMQ265" s="1"/>
      <c r="UMR265" s="1"/>
      <c r="UMS265" s="1"/>
      <c r="UMT265" s="1"/>
      <c r="UMU265" s="1"/>
      <c r="UMV265" s="1"/>
      <c r="UMW265" s="1"/>
      <c r="UMX265" s="1"/>
      <c r="UMY265" s="1"/>
      <c r="UMZ265" s="1"/>
      <c r="UNA265" s="1"/>
      <c r="UNB265" s="1"/>
      <c r="UNC265" s="1"/>
      <c r="UND265" s="1"/>
      <c r="UNE265" s="1"/>
      <c r="UNF265" s="1"/>
      <c r="UNG265" s="1"/>
      <c r="UNH265" s="1"/>
      <c r="UNI265" s="1"/>
      <c r="UNJ265" s="1"/>
      <c r="UNK265" s="1"/>
      <c r="UNL265" s="1"/>
      <c r="UNM265" s="1"/>
      <c r="UNN265" s="1"/>
      <c r="UNO265" s="1"/>
      <c r="UNP265" s="1"/>
      <c r="UNQ265" s="1"/>
      <c r="UNR265" s="1"/>
      <c r="UNS265" s="1"/>
      <c r="UNT265" s="1"/>
      <c r="UNU265" s="1"/>
      <c r="UNV265" s="1"/>
      <c r="UNW265" s="1"/>
      <c r="UNX265" s="1"/>
      <c r="UNY265" s="1"/>
      <c r="UNZ265" s="1"/>
      <c r="UOA265" s="1"/>
      <c r="UOB265" s="1"/>
      <c r="UOC265" s="1"/>
      <c r="UOD265" s="1"/>
      <c r="UOE265" s="1"/>
      <c r="UOF265" s="1"/>
      <c r="UOG265" s="1"/>
      <c r="UOH265" s="1"/>
      <c r="UOI265" s="1"/>
      <c r="UOJ265" s="1"/>
      <c r="UOK265" s="1"/>
      <c r="UOL265" s="1"/>
      <c r="UOM265" s="1"/>
      <c r="UON265" s="1"/>
      <c r="UOO265" s="1"/>
      <c r="UOP265" s="1"/>
      <c r="UOQ265" s="1"/>
      <c r="UOR265" s="1"/>
      <c r="UOS265" s="1"/>
      <c r="UOT265" s="1"/>
      <c r="UOU265" s="1"/>
      <c r="UOV265" s="1"/>
      <c r="UOW265" s="1"/>
      <c r="UOX265" s="1"/>
      <c r="UOY265" s="1"/>
      <c r="UOZ265" s="1"/>
      <c r="UPA265" s="1"/>
      <c r="UPB265" s="1"/>
      <c r="UPC265" s="1"/>
      <c r="UPD265" s="1"/>
      <c r="UPE265" s="1"/>
      <c r="UPF265" s="1"/>
      <c r="UPG265" s="1"/>
      <c r="UPH265" s="1"/>
      <c r="UPI265" s="1"/>
      <c r="UPJ265" s="1"/>
      <c r="UPK265" s="1"/>
      <c r="UPL265" s="1"/>
      <c r="UPM265" s="1"/>
      <c r="UPN265" s="1"/>
      <c r="UPO265" s="1"/>
      <c r="UPP265" s="1"/>
      <c r="UPQ265" s="1"/>
      <c r="UPR265" s="1"/>
      <c r="UPS265" s="1"/>
      <c r="UPT265" s="1"/>
      <c r="UPU265" s="1"/>
      <c r="UPV265" s="1"/>
      <c r="UPW265" s="1"/>
      <c r="UPX265" s="1"/>
      <c r="UPY265" s="1"/>
      <c r="UPZ265" s="1"/>
      <c r="UQA265" s="1"/>
      <c r="UQB265" s="1"/>
      <c r="UQC265" s="1"/>
      <c r="UQD265" s="1"/>
      <c r="UQE265" s="1"/>
      <c r="UQF265" s="1"/>
      <c r="UQG265" s="1"/>
      <c r="UQH265" s="1"/>
      <c r="UQI265" s="1"/>
      <c r="UQJ265" s="1"/>
      <c r="UQK265" s="1"/>
      <c r="UQL265" s="1"/>
      <c r="UQM265" s="1"/>
      <c r="UQN265" s="1"/>
      <c r="UQO265" s="1"/>
      <c r="UQP265" s="1"/>
      <c r="UQQ265" s="1"/>
      <c r="UQR265" s="1"/>
      <c r="UQS265" s="1"/>
      <c r="UQT265" s="1"/>
      <c r="UQU265" s="1"/>
      <c r="UQV265" s="1"/>
      <c r="UQW265" s="1"/>
      <c r="UQX265" s="1"/>
      <c r="UQY265" s="1"/>
      <c r="UQZ265" s="1"/>
      <c r="URA265" s="1"/>
      <c r="URB265" s="1"/>
      <c r="URC265" s="1"/>
      <c r="URD265" s="1"/>
      <c r="URE265" s="1"/>
      <c r="URF265" s="1"/>
      <c r="URG265" s="1"/>
      <c r="URH265" s="1"/>
      <c r="URI265" s="1"/>
      <c r="URJ265" s="1"/>
      <c r="URK265" s="1"/>
      <c r="URL265" s="1"/>
      <c r="URM265" s="1"/>
      <c r="URN265" s="1"/>
      <c r="URO265" s="1"/>
      <c r="URP265" s="1"/>
      <c r="URQ265" s="1"/>
      <c r="URR265" s="1"/>
      <c r="URS265" s="1"/>
      <c r="URT265" s="1"/>
      <c r="URU265" s="1"/>
      <c r="URV265" s="1"/>
      <c r="URW265" s="1"/>
      <c r="URX265" s="1"/>
      <c r="URY265" s="1"/>
      <c r="URZ265" s="1"/>
      <c r="USA265" s="1"/>
      <c r="USB265" s="1"/>
      <c r="USC265" s="1"/>
      <c r="USD265" s="1"/>
      <c r="USE265" s="1"/>
      <c r="USF265" s="1"/>
      <c r="USG265" s="1"/>
      <c r="USH265" s="1"/>
      <c r="USI265" s="1"/>
      <c r="USJ265" s="1"/>
      <c r="USK265" s="1"/>
      <c r="USL265" s="1"/>
      <c r="USM265" s="1"/>
      <c r="USN265" s="1"/>
      <c r="USO265" s="1"/>
      <c r="USP265" s="1"/>
      <c r="USQ265" s="1"/>
      <c r="USR265" s="1"/>
      <c r="USS265" s="1"/>
      <c r="UST265" s="1"/>
      <c r="USU265" s="1"/>
      <c r="USV265" s="1"/>
      <c r="USW265" s="1"/>
      <c r="USX265" s="1"/>
      <c r="USY265" s="1"/>
      <c r="USZ265" s="1"/>
      <c r="UTA265" s="1"/>
      <c r="UTB265" s="1"/>
      <c r="UTC265" s="1"/>
      <c r="UTD265" s="1"/>
      <c r="UTE265" s="1"/>
      <c r="UTF265" s="1"/>
      <c r="UTG265" s="1"/>
      <c r="UTH265" s="1"/>
      <c r="UTI265" s="1"/>
      <c r="UTJ265" s="1"/>
      <c r="UTK265" s="1"/>
      <c r="UTL265" s="1"/>
      <c r="UTM265" s="1"/>
      <c r="UTN265" s="1"/>
      <c r="UTO265" s="1"/>
      <c r="UTP265" s="1"/>
      <c r="UTQ265" s="1"/>
      <c r="UTR265" s="1"/>
      <c r="UTS265" s="1"/>
      <c r="UTT265" s="1"/>
      <c r="UTU265" s="1"/>
      <c r="UTV265" s="1"/>
      <c r="UTW265" s="1"/>
      <c r="UTX265" s="1"/>
      <c r="UTY265" s="1"/>
      <c r="UTZ265" s="1"/>
      <c r="UUA265" s="1"/>
      <c r="UUB265" s="1"/>
      <c r="UUC265" s="1"/>
      <c r="UUD265" s="1"/>
      <c r="UUE265" s="1"/>
      <c r="UUF265" s="1"/>
      <c r="UUG265" s="1"/>
      <c r="UUH265" s="1"/>
      <c r="UUI265" s="1"/>
      <c r="UUJ265" s="1"/>
      <c r="UUK265" s="1"/>
      <c r="UUL265" s="1"/>
      <c r="UUM265" s="1"/>
      <c r="UUN265" s="1"/>
      <c r="UUO265" s="1"/>
      <c r="UUP265" s="1"/>
      <c r="UUQ265" s="1"/>
      <c r="UUR265" s="1"/>
      <c r="UUS265" s="1"/>
      <c r="UUT265" s="1"/>
      <c r="UUU265" s="1"/>
      <c r="UUV265" s="1"/>
      <c r="UUW265" s="1"/>
      <c r="UUX265" s="1"/>
      <c r="UUY265" s="1"/>
      <c r="UUZ265" s="1"/>
      <c r="UVA265" s="1"/>
      <c r="UVB265" s="1"/>
      <c r="UVC265" s="1"/>
      <c r="UVD265" s="1"/>
      <c r="UVE265" s="1"/>
      <c r="UVF265" s="1"/>
      <c r="UVG265" s="1"/>
      <c r="UVH265" s="1"/>
      <c r="UVI265" s="1"/>
      <c r="UVJ265" s="1"/>
      <c r="UVK265" s="1"/>
      <c r="UVL265" s="1"/>
      <c r="UVM265" s="1"/>
      <c r="UVN265" s="1"/>
      <c r="UVO265" s="1"/>
      <c r="UVP265" s="1"/>
      <c r="UVQ265" s="1"/>
      <c r="UVR265" s="1"/>
      <c r="UVS265" s="1"/>
      <c r="UVT265" s="1"/>
      <c r="UVU265" s="1"/>
      <c r="UVV265" s="1"/>
      <c r="UVW265" s="1"/>
      <c r="UVX265" s="1"/>
      <c r="UVY265" s="1"/>
      <c r="UVZ265" s="1"/>
      <c r="UWA265" s="1"/>
      <c r="UWB265" s="1"/>
      <c r="UWC265" s="1"/>
      <c r="UWD265" s="1"/>
      <c r="UWE265" s="1"/>
      <c r="UWF265" s="1"/>
      <c r="UWG265" s="1"/>
      <c r="UWH265" s="1"/>
      <c r="UWI265" s="1"/>
      <c r="UWJ265" s="1"/>
      <c r="UWK265" s="1"/>
      <c r="UWL265" s="1"/>
      <c r="UWM265" s="1"/>
      <c r="UWN265" s="1"/>
      <c r="UWO265" s="1"/>
      <c r="UWP265" s="1"/>
      <c r="UWQ265" s="1"/>
      <c r="UWR265" s="1"/>
      <c r="UWS265" s="1"/>
      <c r="UWT265" s="1"/>
      <c r="UWU265" s="1"/>
      <c r="UWV265" s="1"/>
      <c r="UWW265" s="1"/>
      <c r="UWX265" s="1"/>
      <c r="UWY265" s="1"/>
      <c r="UWZ265" s="1"/>
      <c r="UXA265" s="1"/>
      <c r="UXB265" s="1"/>
      <c r="UXC265" s="1"/>
      <c r="UXD265" s="1"/>
      <c r="UXE265" s="1"/>
      <c r="UXF265" s="1"/>
      <c r="UXG265" s="1"/>
      <c r="UXH265" s="1"/>
      <c r="UXI265" s="1"/>
      <c r="UXJ265" s="1"/>
      <c r="UXK265" s="1"/>
      <c r="UXL265" s="1"/>
      <c r="UXM265" s="1"/>
      <c r="UXN265" s="1"/>
      <c r="UXO265" s="1"/>
      <c r="UXP265" s="1"/>
      <c r="UXQ265" s="1"/>
      <c r="UXR265" s="1"/>
      <c r="UXS265" s="1"/>
      <c r="UXT265" s="1"/>
      <c r="UXU265" s="1"/>
      <c r="UXV265" s="1"/>
      <c r="UXW265" s="1"/>
      <c r="UXX265" s="1"/>
      <c r="UXY265" s="1"/>
      <c r="UXZ265" s="1"/>
      <c r="UYA265" s="1"/>
      <c r="UYB265" s="1"/>
      <c r="UYC265" s="1"/>
      <c r="UYD265" s="1"/>
      <c r="UYE265" s="1"/>
      <c r="UYF265" s="1"/>
      <c r="UYG265" s="1"/>
      <c r="UYH265" s="1"/>
      <c r="UYI265" s="1"/>
      <c r="UYJ265" s="1"/>
      <c r="UYK265" s="1"/>
      <c r="UYL265" s="1"/>
      <c r="UYM265" s="1"/>
      <c r="UYN265" s="1"/>
      <c r="UYO265" s="1"/>
      <c r="UYP265" s="1"/>
      <c r="UYQ265" s="1"/>
      <c r="UYR265" s="1"/>
      <c r="UYS265" s="1"/>
      <c r="UYT265" s="1"/>
      <c r="UYU265" s="1"/>
      <c r="UYV265" s="1"/>
      <c r="UYW265" s="1"/>
      <c r="UYX265" s="1"/>
      <c r="UYY265" s="1"/>
      <c r="UYZ265" s="1"/>
      <c r="UZA265" s="1"/>
      <c r="UZB265" s="1"/>
      <c r="UZC265" s="1"/>
      <c r="UZD265" s="1"/>
      <c r="UZE265" s="1"/>
      <c r="UZF265" s="1"/>
      <c r="UZG265" s="1"/>
      <c r="UZH265" s="1"/>
      <c r="UZI265" s="1"/>
      <c r="UZJ265" s="1"/>
      <c r="UZK265" s="1"/>
      <c r="UZL265" s="1"/>
      <c r="UZM265" s="1"/>
      <c r="UZN265" s="1"/>
      <c r="UZO265" s="1"/>
      <c r="UZP265" s="1"/>
      <c r="UZQ265" s="1"/>
      <c r="UZR265" s="1"/>
      <c r="UZS265" s="1"/>
      <c r="UZT265" s="1"/>
      <c r="UZU265" s="1"/>
      <c r="UZV265" s="1"/>
      <c r="UZW265" s="1"/>
      <c r="UZX265" s="1"/>
      <c r="UZY265" s="1"/>
      <c r="UZZ265" s="1"/>
      <c r="VAA265" s="1"/>
      <c r="VAB265" s="1"/>
      <c r="VAC265" s="1"/>
      <c r="VAD265" s="1"/>
      <c r="VAE265" s="1"/>
      <c r="VAF265" s="1"/>
      <c r="VAG265" s="1"/>
      <c r="VAH265" s="1"/>
      <c r="VAI265" s="1"/>
      <c r="VAJ265" s="1"/>
      <c r="VAK265" s="1"/>
      <c r="VAL265" s="1"/>
      <c r="VAM265" s="1"/>
      <c r="VAN265" s="1"/>
      <c r="VAO265" s="1"/>
      <c r="VAP265" s="1"/>
      <c r="VAQ265" s="1"/>
      <c r="VAR265" s="1"/>
      <c r="VAS265" s="1"/>
      <c r="VAT265" s="1"/>
      <c r="VAU265" s="1"/>
      <c r="VAV265" s="1"/>
      <c r="VAW265" s="1"/>
      <c r="VAX265" s="1"/>
      <c r="VAY265" s="1"/>
      <c r="VAZ265" s="1"/>
      <c r="VBA265" s="1"/>
      <c r="VBB265" s="1"/>
      <c r="VBC265" s="1"/>
      <c r="VBD265" s="1"/>
      <c r="VBE265" s="1"/>
      <c r="VBF265" s="1"/>
      <c r="VBG265" s="1"/>
      <c r="VBH265" s="1"/>
      <c r="VBI265" s="1"/>
      <c r="VBJ265" s="1"/>
      <c r="VBK265" s="1"/>
      <c r="VBL265" s="1"/>
      <c r="VBM265" s="1"/>
      <c r="VBN265" s="1"/>
      <c r="VBO265" s="1"/>
      <c r="VBP265" s="1"/>
      <c r="VBQ265" s="1"/>
      <c r="VBR265" s="1"/>
      <c r="VBS265" s="1"/>
      <c r="VBT265" s="1"/>
      <c r="VBU265" s="1"/>
      <c r="VBV265" s="1"/>
      <c r="VBW265" s="1"/>
      <c r="VBX265" s="1"/>
      <c r="VBY265" s="1"/>
      <c r="VBZ265" s="1"/>
      <c r="VCA265" s="1"/>
      <c r="VCB265" s="1"/>
      <c r="VCC265" s="1"/>
      <c r="VCD265" s="1"/>
      <c r="VCE265" s="1"/>
      <c r="VCF265" s="1"/>
      <c r="VCG265" s="1"/>
      <c r="VCH265" s="1"/>
      <c r="VCI265" s="1"/>
      <c r="VCJ265" s="1"/>
      <c r="VCK265" s="1"/>
      <c r="VCL265" s="1"/>
      <c r="VCM265" s="1"/>
      <c r="VCN265" s="1"/>
      <c r="VCO265" s="1"/>
      <c r="VCP265" s="1"/>
      <c r="VCQ265" s="1"/>
      <c r="VCR265" s="1"/>
      <c r="VCS265" s="1"/>
      <c r="VCT265" s="1"/>
      <c r="VCU265" s="1"/>
      <c r="VCV265" s="1"/>
      <c r="VCW265" s="1"/>
      <c r="VCX265" s="1"/>
      <c r="VCY265" s="1"/>
      <c r="VCZ265" s="1"/>
      <c r="VDA265" s="1"/>
      <c r="VDB265" s="1"/>
      <c r="VDC265" s="1"/>
      <c r="VDD265" s="1"/>
      <c r="VDE265" s="1"/>
      <c r="VDF265" s="1"/>
      <c r="VDG265" s="1"/>
      <c r="VDH265" s="1"/>
      <c r="VDI265" s="1"/>
      <c r="VDJ265" s="1"/>
      <c r="VDK265" s="1"/>
      <c r="VDL265" s="1"/>
      <c r="VDM265" s="1"/>
      <c r="VDN265" s="1"/>
      <c r="VDO265" s="1"/>
      <c r="VDP265" s="1"/>
      <c r="VDQ265" s="1"/>
      <c r="VDR265" s="1"/>
      <c r="VDS265" s="1"/>
      <c r="VDT265" s="1"/>
      <c r="VDU265" s="1"/>
      <c r="VDV265" s="1"/>
      <c r="VDW265" s="1"/>
      <c r="VDX265" s="1"/>
      <c r="VDY265" s="1"/>
      <c r="VDZ265" s="1"/>
      <c r="VEA265" s="1"/>
      <c r="VEB265" s="1"/>
      <c r="VEC265" s="1"/>
      <c r="VED265" s="1"/>
      <c r="VEE265" s="1"/>
      <c r="VEF265" s="1"/>
      <c r="VEG265" s="1"/>
      <c r="VEH265" s="1"/>
      <c r="VEI265" s="1"/>
      <c r="VEJ265" s="1"/>
      <c r="VEK265" s="1"/>
      <c r="VEL265" s="1"/>
      <c r="VEM265" s="1"/>
      <c r="VEN265" s="1"/>
      <c r="VEO265" s="1"/>
      <c r="VEP265" s="1"/>
      <c r="VEQ265" s="1"/>
      <c r="VER265" s="1"/>
      <c r="VES265" s="1"/>
      <c r="VET265" s="1"/>
      <c r="VEU265" s="1"/>
      <c r="VEV265" s="1"/>
      <c r="VEW265" s="1"/>
      <c r="VEX265" s="1"/>
      <c r="VEY265" s="1"/>
      <c r="VEZ265" s="1"/>
      <c r="VFA265" s="1"/>
      <c r="VFB265" s="1"/>
      <c r="VFC265" s="1"/>
      <c r="VFD265" s="1"/>
      <c r="VFE265" s="1"/>
      <c r="VFF265" s="1"/>
      <c r="VFG265" s="1"/>
      <c r="VFH265" s="1"/>
      <c r="VFI265" s="1"/>
      <c r="VFJ265" s="1"/>
      <c r="VFK265" s="1"/>
      <c r="VFL265" s="1"/>
      <c r="VFM265" s="1"/>
      <c r="VFN265" s="1"/>
      <c r="VFO265" s="1"/>
      <c r="VFP265" s="1"/>
      <c r="VFQ265" s="1"/>
      <c r="VFR265" s="1"/>
      <c r="VFS265" s="1"/>
      <c r="VFT265" s="1"/>
      <c r="VFU265" s="1"/>
      <c r="VFV265" s="1"/>
      <c r="VFW265" s="1"/>
      <c r="VFX265" s="1"/>
      <c r="VFY265" s="1"/>
      <c r="VFZ265" s="1"/>
      <c r="VGA265" s="1"/>
      <c r="VGB265" s="1"/>
      <c r="VGC265" s="1"/>
      <c r="VGD265" s="1"/>
      <c r="VGE265" s="1"/>
      <c r="VGF265" s="1"/>
      <c r="VGG265" s="1"/>
      <c r="VGH265" s="1"/>
      <c r="VGI265" s="1"/>
      <c r="VGJ265" s="1"/>
      <c r="VGK265" s="1"/>
      <c r="VGL265" s="1"/>
      <c r="VGM265" s="1"/>
      <c r="VGN265" s="1"/>
      <c r="VGO265" s="1"/>
      <c r="VGP265" s="1"/>
      <c r="VGQ265" s="1"/>
      <c r="VGR265" s="1"/>
      <c r="VGS265" s="1"/>
      <c r="VGT265" s="1"/>
      <c r="VGU265" s="1"/>
      <c r="VGV265" s="1"/>
      <c r="VGW265" s="1"/>
      <c r="VGX265" s="1"/>
      <c r="VGY265" s="1"/>
      <c r="VGZ265" s="1"/>
      <c r="VHA265" s="1"/>
      <c r="VHB265" s="1"/>
      <c r="VHC265" s="1"/>
      <c r="VHD265" s="1"/>
      <c r="VHE265" s="1"/>
      <c r="VHF265" s="1"/>
      <c r="VHG265" s="1"/>
      <c r="VHH265" s="1"/>
      <c r="VHI265" s="1"/>
      <c r="VHJ265" s="1"/>
      <c r="VHK265" s="1"/>
      <c r="VHL265" s="1"/>
      <c r="VHM265" s="1"/>
      <c r="VHN265" s="1"/>
      <c r="VHO265" s="1"/>
      <c r="VHP265" s="1"/>
      <c r="VHQ265" s="1"/>
      <c r="VHR265" s="1"/>
      <c r="VHS265" s="1"/>
      <c r="VHT265" s="1"/>
      <c r="VHU265" s="1"/>
      <c r="VHV265" s="1"/>
      <c r="VHW265" s="1"/>
      <c r="VHX265" s="1"/>
      <c r="VHY265" s="1"/>
      <c r="VHZ265" s="1"/>
      <c r="VIA265" s="1"/>
      <c r="VIB265" s="1"/>
      <c r="VIC265" s="1"/>
      <c r="VID265" s="1"/>
      <c r="VIE265" s="1"/>
      <c r="VIF265" s="1"/>
      <c r="VIG265" s="1"/>
      <c r="VIH265" s="1"/>
      <c r="VII265" s="1"/>
      <c r="VIJ265" s="1"/>
      <c r="VIK265" s="1"/>
      <c r="VIL265" s="1"/>
      <c r="VIM265" s="1"/>
      <c r="VIN265" s="1"/>
      <c r="VIO265" s="1"/>
      <c r="VIP265" s="1"/>
      <c r="VIQ265" s="1"/>
      <c r="VIR265" s="1"/>
      <c r="VIS265" s="1"/>
      <c r="VIT265" s="1"/>
      <c r="VIU265" s="1"/>
      <c r="VIV265" s="1"/>
      <c r="VIW265" s="1"/>
      <c r="VIX265" s="1"/>
      <c r="VIY265" s="1"/>
      <c r="VIZ265" s="1"/>
      <c r="VJA265" s="1"/>
      <c r="VJB265" s="1"/>
      <c r="VJC265" s="1"/>
      <c r="VJD265" s="1"/>
      <c r="VJE265" s="1"/>
      <c r="VJF265" s="1"/>
      <c r="VJG265" s="1"/>
      <c r="VJH265" s="1"/>
      <c r="VJI265" s="1"/>
      <c r="VJJ265" s="1"/>
      <c r="VJK265" s="1"/>
      <c r="VJL265" s="1"/>
      <c r="VJM265" s="1"/>
      <c r="VJN265" s="1"/>
      <c r="VJO265" s="1"/>
      <c r="VJP265" s="1"/>
      <c r="VJQ265" s="1"/>
      <c r="VJR265" s="1"/>
      <c r="VJS265" s="1"/>
      <c r="VJT265" s="1"/>
      <c r="VJU265" s="1"/>
      <c r="VJV265" s="1"/>
      <c r="VJW265" s="1"/>
      <c r="VJX265" s="1"/>
      <c r="VJY265" s="1"/>
      <c r="VJZ265" s="1"/>
      <c r="VKA265" s="1"/>
      <c r="VKB265" s="1"/>
      <c r="VKC265" s="1"/>
      <c r="VKD265" s="1"/>
      <c r="VKE265" s="1"/>
      <c r="VKF265" s="1"/>
      <c r="VKG265" s="1"/>
      <c r="VKH265" s="1"/>
      <c r="VKI265" s="1"/>
      <c r="VKJ265" s="1"/>
      <c r="VKK265" s="1"/>
      <c r="VKL265" s="1"/>
      <c r="VKM265" s="1"/>
      <c r="VKN265" s="1"/>
      <c r="VKO265" s="1"/>
      <c r="VKP265" s="1"/>
      <c r="VKQ265" s="1"/>
      <c r="VKR265" s="1"/>
      <c r="VKS265" s="1"/>
      <c r="VKT265" s="1"/>
      <c r="VKU265" s="1"/>
      <c r="VKV265" s="1"/>
      <c r="VKW265" s="1"/>
      <c r="VKX265" s="1"/>
      <c r="VKY265" s="1"/>
      <c r="VKZ265" s="1"/>
      <c r="VLA265" s="1"/>
      <c r="VLB265" s="1"/>
      <c r="VLC265" s="1"/>
      <c r="VLD265" s="1"/>
      <c r="VLE265" s="1"/>
      <c r="VLF265" s="1"/>
      <c r="VLG265" s="1"/>
      <c r="VLH265" s="1"/>
      <c r="VLI265" s="1"/>
      <c r="VLJ265" s="1"/>
      <c r="VLK265" s="1"/>
      <c r="VLL265" s="1"/>
      <c r="VLM265" s="1"/>
      <c r="VLN265" s="1"/>
      <c r="VLO265" s="1"/>
      <c r="VLP265" s="1"/>
      <c r="VLQ265" s="1"/>
      <c r="VLR265" s="1"/>
      <c r="VLS265" s="1"/>
      <c r="VLT265" s="1"/>
      <c r="VLU265" s="1"/>
      <c r="VLV265" s="1"/>
      <c r="VLW265" s="1"/>
      <c r="VLX265" s="1"/>
      <c r="VLY265" s="1"/>
      <c r="VLZ265" s="1"/>
      <c r="VMA265" s="1"/>
      <c r="VMB265" s="1"/>
      <c r="VMC265" s="1"/>
      <c r="VMD265" s="1"/>
      <c r="VME265" s="1"/>
      <c r="VMF265" s="1"/>
      <c r="VMG265" s="1"/>
      <c r="VMH265" s="1"/>
      <c r="VMI265" s="1"/>
      <c r="VMJ265" s="1"/>
      <c r="VMK265" s="1"/>
      <c r="VML265" s="1"/>
      <c r="VMM265" s="1"/>
      <c r="VMN265" s="1"/>
      <c r="VMO265" s="1"/>
      <c r="VMP265" s="1"/>
      <c r="VMQ265" s="1"/>
      <c r="VMR265" s="1"/>
      <c r="VMS265" s="1"/>
      <c r="VMT265" s="1"/>
      <c r="VMU265" s="1"/>
      <c r="VMV265" s="1"/>
      <c r="VMW265" s="1"/>
      <c r="VMX265" s="1"/>
      <c r="VMY265" s="1"/>
      <c r="VMZ265" s="1"/>
      <c r="VNA265" s="1"/>
      <c r="VNB265" s="1"/>
      <c r="VNC265" s="1"/>
      <c r="VND265" s="1"/>
      <c r="VNE265" s="1"/>
      <c r="VNF265" s="1"/>
      <c r="VNG265" s="1"/>
      <c r="VNH265" s="1"/>
      <c r="VNI265" s="1"/>
      <c r="VNJ265" s="1"/>
      <c r="VNK265" s="1"/>
      <c r="VNL265" s="1"/>
      <c r="VNM265" s="1"/>
      <c r="VNN265" s="1"/>
      <c r="VNO265" s="1"/>
      <c r="VNP265" s="1"/>
      <c r="VNQ265" s="1"/>
      <c r="VNR265" s="1"/>
      <c r="VNS265" s="1"/>
      <c r="VNT265" s="1"/>
      <c r="VNU265" s="1"/>
      <c r="VNV265" s="1"/>
      <c r="VNW265" s="1"/>
      <c r="VNX265" s="1"/>
      <c r="VNY265" s="1"/>
      <c r="VNZ265" s="1"/>
      <c r="VOA265" s="1"/>
      <c r="VOB265" s="1"/>
      <c r="VOC265" s="1"/>
      <c r="VOD265" s="1"/>
      <c r="VOE265" s="1"/>
      <c r="VOF265" s="1"/>
      <c r="VOG265" s="1"/>
      <c r="VOH265" s="1"/>
      <c r="VOI265" s="1"/>
      <c r="VOJ265" s="1"/>
      <c r="VOK265" s="1"/>
      <c r="VOL265" s="1"/>
      <c r="VOM265" s="1"/>
      <c r="VON265" s="1"/>
      <c r="VOO265" s="1"/>
      <c r="VOP265" s="1"/>
      <c r="VOQ265" s="1"/>
      <c r="VOR265" s="1"/>
      <c r="VOS265" s="1"/>
      <c r="VOT265" s="1"/>
      <c r="VOU265" s="1"/>
      <c r="VOV265" s="1"/>
      <c r="VOW265" s="1"/>
      <c r="VOX265" s="1"/>
      <c r="VOY265" s="1"/>
      <c r="VOZ265" s="1"/>
      <c r="VPA265" s="1"/>
      <c r="VPB265" s="1"/>
      <c r="VPC265" s="1"/>
      <c r="VPD265" s="1"/>
      <c r="VPE265" s="1"/>
      <c r="VPF265" s="1"/>
      <c r="VPG265" s="1"/>
      <c r="VPH265" s="1"/>
      <c r="VPI265" s="1"/>
      <c r="VPJ265" s="1"/>
      <c r="VPK265" s="1"/>
      <c r="VPL265" s="1"/>
      <c r="VPM265" s="1"/>
      <c r="VPN265" s="1"/>
      <c r="VPO265" s="1"/>
      <c r="VPP265" s="1"/>
      <c r="VPQ265" s="1"/>
      <c r="VPR265" s="1"/>
      <c r="VPS265" s="1"/>
      <c r="VPT265" s="1"/>
      <c r="VPU265" s="1"/>
      <c r="VPV265" s="1"/>
      <c r="VPW265" s="1"/>
      <c r="VPX265" s="1"/>
      <c r="VPY265" s="1"/>
      <c r="VPZ265" s="1"/>
      <c r="VQA265" s="1"/>
      <c r="VQB265" s="1"/>
      <c r="VQC265" s="1"/>
      <c r="VQD265" s="1"/>
      <c r="VQE265" s="1"/>
      <c r="VQF265" s="1"/>
      <c r="VQG265" s="1"/>
      <c r="VQH265" s="1"/>
      <c r="VQI265" s="1"/>
      <c r="VQJ265" s="1"/>
      <c r="VQK265" s="1"/>
      <c r="VQL265" s="1"/>
      <c r="VQM265" s="1"/>
      <c r="VQN265" s="1"/>
      <c r="VQO265" s="1"/>
      <c r="VQP265" s="1"/>
      <c r="VQQ265" s="1"/>
      <c r="VQR265" s="1"/>
      <c r="VQS265" s="1"/>
      <c r="VQT265" s="1"/>
      <c r="VQU265" s="1"/>
      <c r="VQV265" s="1"/>
      <c r="VQW265" s="1"/>
      <c r="VQX265" s="1"/>
      <c r="VQY265" s="1"/>
      <c r="VQZ265" s="1"/>
      <c r="VRA265" s="1"/>
      <c r="VRB265" s="1"/>
      <c r="VRC265" s="1"/>
      <c r="VRD265" s="1"/>
      <c r="VRE265" s="1"/>
      <c r="VRF265" s="1"/>
      <c r="VRG265" s="1"/>
      <c r="VRH265" s="1"/>
      <c r="VRI265" s="1"/>
      <c r="VRJ265" s="1"/>
      <c r="VRK265" s="1"/>
      <c r="VRL265" s="1"/>
      <c r="VRM265" s="1"/>
      <c r="VRN265" s="1"/>
      <c r="VRO265" s="1"/>
      <c r="VRP265" s="1"/>
      <c r="VRQ265" s="1"/>
      <c r="VRR265" s="1"/>
      <c r="VRS265" s="1"/>
      <c r="VRT265" s="1"/>
      <c r="VRU265" s="1"/>
      <c r="VRV265" s="1"/>
      <c r="VRW265" s="1"/>
      <c r="VRX265" s="1"/>
      <c r="VRY265" s="1"/>
      <c r="VRZ265" s="1"/>
      <c r="VSA265" s="1"/>
      <c r="VSB265" s="1"/>
      <c r="VSC265" s="1"/>
      <c r="VSD265" s="1"/>
      <c r="VSE265" s="1"/>
      <c r="VSF265" s="1"/>
      <c r="VSG265" s="1"/>
      <c r="VSH265" s="1"/>
      <c r="VSI265" s="1"/>
      <c r="VSJ265" s="1"/>
      <c r="VSK265" s="1"/>
      <c r="VSL265" s="1"/>
      <c r="VSM265" s="1"/>
      <c r="VSN265" s="1"/>
      <c r="VSO265" s="1"/>
      <c r="VSP265" s="1"/>
      <c r="VSQ265" s="1"/>
      <c r="VSR265" s="1"/>
      <c r="VSS265" s="1"/>
      <c r="VST265" s="1"/>
      <c r="VSU265" s="1"/>
      <c r="VSV265" s="1"/>
      <c r="VSW265" s="1"/>
      <c r="VSX265" s="1"/>
      <c r="VSY265" s="1"/>
      <c r="VSZ265" s="1"/>
      <c r="VTA265" s="1"/>
      <c r="VTB265" s="1"/>
      <c r="VTC265" s="1"/>
      <c r="VTD265" s="1"/>
      <c r="VTE265" s="1"/>
      <c r="VTF265" s="1"/>
      <c r="VTG265" s="1"/>
      <c r="VTH265" s="1"/>
      <c r="VTI265" s="1"/>
      <c r="VTJ265" s="1"/>
      <c r="VTK265" s="1"/>
      <c r="VTL265" s="1"/>
      <c r="VTM265" s="1"/>
      <c r="VTN265" s="1"/>
      <c r="VTO265" s="1"/>
      <c r="VTP265" s="1"/>
      <c r="VTQ265" s="1"/>
      <c r="VTR265" s="1"/>
      <c r="VTS265" s="1"/>
      <c r="VTT265" s="1"/>
      <c r="VTU265" s="1"/>
      <c r="VTV265" s="1"/>
      <c r="VTW265" s="1"/>
      <c r="VTX265" s="1"/>
      <c r="VTY265" s="1"/>
      <c r="VTZ265" s="1"/>
      <c r="VUA265" s="1"/>
      <c r="VUB265" s="1"/>
      <c r="VUC265" s="1"/>
      <c r="VUD265" s="1"/>
      <c r="VUE265" s="1"/>
      <c r="VUF265" s="1"/>
      <c r="VUG265" s="1"/>
      <c r="VUH265" s="1"/>
      <c r="VUI265" s="1"/>
      <c r="VUJ265" s="1"/>
      <c r="VUK265" s="1"/>
      <c r="VUL265" s="1"/>
      <c r="VUM265" s="1"/>
      <c r="VUN265" s="1"/>
      <c r="VUO265" s="1"/>
      <c r="VUP265" s="1"/>
      <c r="VUQ265" s="1"/>
      <c r="VUR265" s="1"/>
      <c r="VUS265" s="1"/>
      <c r="VUT265" s="1"/>
      <c r="VUU265" s="1"/>
      <c r="VUV265" s="1"/>
      <c r="VUW265" s="1"/>
      <c r="VUX265" s="1"/>
      <c r="VUY265" s="1"/>
      <c r="VUZ265" s="1"/>
      <c r="VVA265" s="1"/>
      <c r="VVB265" s="1"/>
      <c r="VVC265" s="1"/>
      <c r="VVD265" s="1"/>
      <c r="VVE265" s="1"/>
      <c r="VVF265" s="1"/>
      <c r="VVG265" s="1"/>
      <c r="VVH265" s="1"/>
      <c r="VVI265" s="1"/>
      <c r="VVJ265" s="1"/>
      <c r="VVK265" s="1"/>
      <c r="VVL265" s="1"/>
      <c r="VVM265" s="1"/>
      <c r="VVN265" s="1"/>
      <c r="VVO265" s="1"/>
      <c r="VVP265" s="1"/>
      <c r="VVQ265" s="1"/>
      <c r="VVR265" s="1"/>
      <c r="VVS265" s="1"/>
      <c r="VVT265" s="1"/>
      <c r="VVU265" s="1"/>
      <c r="VVV265" s="1"/>
      <c r="VVW265" s="1"/>
      <c r="VVX265" s="1"/>
      <c r="VVY265" s="1"/>
      <c r="VVZ265" s="1"/>
      <c r="VWA265" s="1"/>
      <c r="VWB265" s="1"/>
      <c r="VWC265" s="1"/>
      <c r="VWD265" s="1"/>
      <c r="VWE265" s="1"/>
      <c r="VWF265" s="1"/>
      <c r="VWG265" s="1"/>
      <c r="VWH265" s="1"/>
      <c r="VWI265" s="1"/>
      <c r="VWJ265" s="1"/>
      <c r="VWK265" s="1"/>
      <c r="VWL265" s="1"/>
      <c r="VWM265" s="1"/>
      <c r="VWN265" s="1"/>
      <c r="VWO265" s="1"/>
      <c r="VWP265" s="1"/>
      <c r="VWQ265" s="1"/>
      <c r="VWR265" s="1"/>
      <c r="VWS265" s="1"/>
      <c r="VWT265" s="1"/>
      <c r="VWU265" s="1"/>
      <c r="VWV265" s="1"/>
      <c r="VWW265" s="1"/>
      <c r="VWX265" s="1"/>
      <c r="VWY265" s="1"/>
      <c r="VWZ265" s="1"/>
      <c r="VXA265" s="1"/>
      <c r="VXB265" s="1"/>
      <c r="VXC265" s="1"/>
      <c r="VXD265" s="1"/>
      <c r="VXE265" s="1"/>
      <c r="VXF265" s="1"/>
      <c r="VXG265" s="1"/>
      <c r="VXH265" s="1"/>
      <c r="VXI265" s="1"/>
      <c r="VXJ265" s="1"/>
      <c r="VXK265" s="1"/>
      <c r="VXL265" s="1"/>
      <c r="VXM265" s="1"/>
      <c r="VXN265" s="1"/>
      <c r="VXO265" s="1"/>
      <c r="VXP265" s="1"/>
      <c r="VXQ265" s="1"/>
      <c r="VXR265" s="1"/>
      <c r="VXS265" s="1"/>
      <c r="VXT265" s="1"/>
      <c r="VXU265" s="1"/>
      <c r="VXV265" s="1"/>
      <c r="VXW265" s="1"/>
      <c r="VXX265" s="1"/>
      <c r="VXY265" s="1"/>
      <c r="VXZ265" s="1"/>
      <c r="VYA265" s="1"/>
      <c r="VYB265" s="1"/>
      <c r="VYC265" s="1"/>
      <c r="VYD265" s="1"/>
      <c r="VYE265" s="1"/>
      <c r="VYF265" s="1"/>
      <c r="VYG265" s="1"/>
      <c r="VYH265" s="1"/>
      <c r="VYI265" s="1"/>
      <c r="VYJ265" s="1"/>
      <c r="VYK265" s="1"/>
      <c r="VYL265" s="1"/>
      <c r="VYM265" s="1"/>
      <c r="VYN265" s="1"/>
      <c r="VYO265" s="1"/>
      <c r="VYP265" s="1"/>
      <c r="VYQ265" s="1"/>
      <c r="VYR265" s="1"/>
      <c r="VYS265" s="1"/>
      <c r="VYT265" s="1"/>
      <c r="VYU265" s="1"/>
      <c r="VYV265" s="1"/>
      <c r="VYW265" s="1"/>
      <c r="VYX265" s="1"/>
      <c r="VYY265" s="1"/>
      <c r="VYZ265" s="1"/>
      <c r="VZA265" s="1"/>
      <c r="VZB265" s="1"/>
      <c r="VZC265" s="1"/>
      <c r="VZD265" s="1"/>
      <c r="VZE265" s="1"/>
      <c r="VZF265" s="1"/>
      <c r="VZG265" s="1"/>
      <c r="VZH265" s="1"/>
      <c r="VZI265" s="1"/>
      <c r="VZJ265" s="1"/>
      <c r="VZK265" s="1"/>
      <c r="VZL265" s="1"/>
      <c r="VZM265" s="1"/>
      <c r="VZN265" s="1"/>
      <c r="VZO265" s="1"/>
      <c r="VZP265" s="1"/>
      <c r="VZQ265" s="1"/>
      <c r="VZR265" s="1"/>
      <c r="VZS265" s="1"/>
      <c r="VZT265" s="1"/>
      <c r="VZU265" s="1"/>
      <c r="VZV265" s="1"/>
      <c r="VZW265" s="1"/>
      <c r="VZX265" s="1"/>
      <c r="VZY265" s="1"/>
      <c r="VZZ265" s="1"/>
      <c r="WAA265" s="1"/>
      <c r="WAB265" s="1"/>
      <c r="WAC265" s="1"/>
      <c r="WAD265" s="1"/>
      <c r="WAE265" s="1"/>
      <c r="WAF265" s="1"/>
      <c r="WAG265" s="1"/>
      <c r="WAH265" s="1"/>
      <c r="WAI265" s="1"/>
      <c r="WAJ265" s="1"/>
      <c r="WAK265" s="1"/>
      <c r="WAL265" s="1"/>
      <c r="WAM265" s="1"/>
      <c r="WAN265" s="1"/>
      <c r="WAO265" s="1"/>
      <c r="WAP265" s="1"/>
      <c r="WAQ265" s="1"/>
      <c r="WAR265" s="1"/>
      <c r="WAS265" s="1"/>
      <c r="WAT265" s="1"/>
      <c r="WAU265" s="1"/>
      <c r="WAV265" s="1"/>
      <c r="WAW265" s="1"/>
      <c r="WAX265" s="1"/>
      <c r="WAY265" s="1"/>
      <c r="WAZ265" s="1"/>
      <c r="WBA265" s="1"/>
      <c r="WBB265" s="1"/>
      <c r="WBC265" s="1"/>
      <c r="WBD265" s="1"/>
      <c r="WBE265" s="1"/>
      <c r="WBF265" s="1"/>
      <c r="WBG265" s="1"/>
      <c r="WBH265" s="1"/>
      <c r="WBI265" s="1"/>
      <c r="WBJ265" s="1"/>
      <c r="WBK265" s="1"/>
      <c r="WBL265" s="1"/>
      <c r="WBM265" s="1"/>
      <c r="WBN265" s="1"/>
      <c r="WBO265" s="1"/>
      <c r="WBP265" s="1"/>
      <c r="WBQ265" s="1"/>
      <c r="WBR265" s="1"/>
      <c r="WBS265" s="1"/>
      <c r="WBT265" s="1"/>
      <c r="WBU265" s="1"/>
      <c r="WBV265" s="1"/>
      <c r="WBW265" s="1"/>
      <c r="WBX265" s="1"/>
      <c r="WBY265" s="1"/>
      <c r="WBZ265" s="1"/>
      <c r="WCA265" s="1"/>
      <c r="WCB265" s="1"/>
      <c r="WCC265" s="1"/>
      <c r="WCD265" s="1"/>
      <c r="WCE265" s="1"/>
      <c r="WCF265" s="1"/>
      <c r="WCG265" s="1"/>
      <c r="WCH265" s="1"/>
      <c r="WCI265" s="1"/>
      <c r="WCJ265" s="1"/>
      <c r="WCK265" s="1"/>
      <c r="WCL265" s="1"/>
      <c r="WCM265" s="1"/>
      <c r="WCN265" s="1"/>
      <c r="WCO265" s="1"/>
      <c r="WCP265" s="1"/>
      <c r="WCQ265" s="1"/>
      <c r="WCR265" s="1"/>
      <c r="WCS265" s="1"/>
      <c r="WCT265" s="1"/>
      <c r="WCU265" s="1"/>
      <c r="WCV265" s="1"/>
      <c r="WCW265" s="1"/>
      <c r="WCX265" s="1"/>
      <c r="WCY265" s="1"/>
      <c r="WCZ265" s="1"/>
      <c r="WDA265" s="1"/>
      <c r="WDB265" s="1"/>
      <c r="WDC265" s="1"/>
      <c r="WDD265" s="1"/>
      <c r="WDE265" s="1"/>
      <c r="WDF265" s="1"/>
      <c r="WDG265" s="1"/>
      <c r="WDH265" s="1"/>
      <c r="WDI265" s="1"/>
      <c r="WDJ265" s="1"/>
      <c r="WDK265" s="1"/>
      <c r="WDL265" s="1"/>
      <c r="WDM265" s="1"/>
      <c r="WDN265" s="1"/>
      <c r="WDO265" s="1"/>
      <c r="WDP265" s="1"/>
      <c r="WDQ265" s="1"/>
      <c r="WDR265" s="1"/>
      <c r="WDS265" s="1"/>
      <c r="WDT265" s="1"/>
      <c r="WDU265" s="1"/>
      <c r="WDV265" s="1"/>
      <c r="WDW265" s="1"/>
      <c r="WDX265" s="1"/>
      <c r="WDY265" s="1"/>
      <c r="WDZ265" s="1"/>
      <c r="WEA265" s="1"/>
      <c r="WEB265" s="1"/>
      <c r="WEC265" s="1"/>
      <c r="WED265" s="1"/>
      <c r="WEE265" s="1"/>
      <c r="WEF265" s="1"/>
      <c r="WEG265" s="1"/>
      <c r="WEH265" s="1"/>
      <c r="WEI265" s="1"/>
      <c r="WEJ265" s="1"/>
      <c r="WEK265" s="1"/>
      <c r="WEL265" s="1"/>
      <c r="WEM265" s="1"/>
      <c r="WEN265" s="1"/>
      <c r="WEO265" s="1"/>
      <c r="WEP265" s="1"/>
      <c r="WEQ265" s="1"/>
      <c r="WER265" s="1"/>
      <c r="WES265" s="1"/>
      <c r="WET265" s="1"/>
      <c r="WEU265" s="1"/>
      <c r="WEV265" s="1"/>
      <c r="WEW265" s="1"/>
      <c r="WEX265" s="1"/>
      <c r="WEY265" s="1"/>
      <c r="WEZ265" s="1"/>
      <c r="WFA265" s="1"/>
      <c r="WFB265" s="1"/>
      <c r="WFC265" s="1"/>
      <c r="WFD265" s="1"/>
      <c r="WFE265" s="1"/>
      <c r="WFF265" s="1"/>
      <c r="WFG265" s="1"/>
      <c r="WFH265" s="1"/>
      <c r="WFI265" s="1"/>
      <c r="WFJ265" s="1"/>
      <c r="WFK265" s="1"/>
      <c r="WFL265" s="1"/>
      <c r="WFM265" s="1"/>
      <c r="WFN265" s="1"/>
      <c r="WFO265" s="1"/>
      <c r="WFP265" s="1"/>
      <c r="WFQ265" s="1"/>
      <c r="WFR265" s="1"/>
      <c r="WFS265" s="1"/>
      <c r="WFT265" s="1"/>
      <c r="WFU265" s="1"/>
      <c r="WFV265" s="1"/>
      <c r="WFW265" s="1"/>
      <c r="WFX265" s="1"/>
      <c r="WFY265" s="1"/>
      <c r="WFZ265" s="1"/>
      <c r="WGA265" s="1"/>
      <c r="WGB265" s="1"/>
      <c r="WGC265" s="1"/>
      <c r="WGD265" s="1"/>
      <c r="WGE265" s="1"/>
      <c r="WGF265" s="1"/>
      <c r="WGG265" s="1"/>
      <c r="WGH265" s="1"/>
      <c r="WGI265" s="1"/>
      <c r="WGJ265" s="1"/>
      <c r="WGK265" s="1"/>
      <c r="WGL265" s="1"/>
      <c r="WGM265" s="1"/>
      <c r="WGN265" s="1"/>
      <c r="WGO265" s="1"/>
      <c r="WGP265" s="1"/>
      <c r="WGQ265" s="1"/>
      <c r="WGR265" s="1"/>
      <c r="WGS265" s="1"/>
      <c r="WGT265" s="1"/>
      <c r="WGU265" s="1"/>
      <c r="WGV265" s="1"/>
      <c r="WGW265" s="1"/>
      <c r="WGX265" s="1"/>
      <c r="WGY265" s="1"/>
      <c r="WGZ265" s="1"/>
      <c r="WHA265" s="1"/>
      <c r="WHB265" s="1"/>
      <c r="WHC265" s="1"/>
      <c r="WHD265" s="1"/>
      <c r="WHE265" s="1"/>
      <c r="WHF265" s="1"/>
      <c r="WHG265" s="1"/>
      <c r="WHH265" s="1"/>
      <c r="WHI265" s="1"/>
      <c r="WHJ265" s="1"/>
      <c r="WHK265" s="1"/>
      <c r="WHL265" s="1"/>
      <c r="WHM265" s="1"/>
      <c r="WHN265" s="1"/>
      <c r="WHO265" s="1"/>
      <c r="WHP265" s="1"/>
      <c r="WHQ265" s="1"/>
      <c r="WHR265" s="1"/>
      <c r="WHS265" s="1"/>
      <c r="WHT265" s="1"/>
      <c r="WHU265" s="1"/>
      <c r="WHV265" s="1"/>
      <c r="WHW265" s="1"/>
      <c r="WHX265" s="1"/>
      <c r="WHY265" s="1"/>
      <c r="WHZ265" s="1"/>
      <c r="WIA265" s="1"/>
      <c r="WIB265" s="1"/>
      <c r="WIC265" s="1"/>
      <c r="WID265" s="1"/>
      <c r="WIE265" s="1"/>
      <c r="WIF265" s="1"/>
      <c r="WIG265" s="1"/>
      <c r="WIH265" s="1"/>
      <c r="WII265" s="1"/>
      <c r="WIJ265" s="1"/>
      <c r="WIK265" s="1"/>
      <c r="WIL265" s="1"/>
      <c r="WIM265" s="1"/>
      <c r="WIN265" s="1"/>
      <c r="WIO265" s="1"/>
      <c r="WIP265" s="1"/>
      <c r="WIQ265" s="1"/>
      <c r="WIR265" s="1"/>
      <c r="WIS265" s="1"/>
      <c r="WIT265" s="1"/>
      <c r="WIU265" s="1"/>
      <c r="WIV265" s="1"/>
      <c r="WIW265" s="1"/>
      <c r="WIX265" s="1"/>
      <c r="WIY265" s="1"/>
      <c r="WIZ265" s="1"/>
      <c r="WJA265" s="1"/>
      <c r="WJB265" s="1"/>
      <c r="WJC265" s="1"/>
      <c r="WJD265" s="1"/>
      <c r="WJE265" s="1"/>
      <c r="WJF265" s="1"/>
      <c r="WJG265" s="1"/>
      <c r="WJH265" s="1"/>
      <c r="WJI265" s="1"/>
      <c r="WJJ265" s="1"/>
      <c r="WJK265" s="1"/>
      <c r="WJL265" s="1"/>
      <c r="WJM265" s="1"/>
      <c r="WJN265" s="1"/>
      <c r="WJO265" s="1"/>
      <c r="WJP265" s="1"/>
      <c r="WJQ265" s="1"/>
      <c r="WJR265" s="1"/>
      <c r="WJS265" s="1"/>
      <c r="WJT265" s="1"/>
      <c r="WJU265" s="1"/>
      <c r="WJV265" s="1"/>
      <c r="WJW265" s="1"/>
      <c r="WJX265" s="1"/>
      <c r="WJY265" s="1"/>
      <c r="WJZ265" s="1"/>
      <c r="WKA265" s="1"/>
      <c r="WKB265" s="1"/>
      <c r="WKC265" s="1"/>
      <c r="WKD265" s="1"/>
      <c r="WKE265" s="1"/>
      <c r="WKF265" s="1"/>
      <c r="WKG265" s="1"/>
      <c r="WKH265" s="1"/>
      <c r="WKI265" s="1"/>
      <c r="WKJ265" s="1"/>
      <c r="WKK265" s="1"/>
      <c r="WKL265" s="1"/>
      <c r="WKM265" s="1"/>
      <c r="WKN265" s="1"/>
      <c r="WKO265" s="1"/>
      <c r="WKP265" s="1"/>
      <c r="WKQ265" s="1"/>
      <c r="WKR265" s="1"/>
      <c r="WKS265" s="1"/>
      <c r="WKT265" s="1"/>
      <c r="WKU265" s="1"/>
      <c r="WKV265" s="1"/>
      <c r="WKW265" s="1"/>
      <c r="WKX265" s="1"/>
      <c r="WKY265" s="1"/>
      <c r="WKZ265" s="1"/>
      <c r="WLA265" s="1"/>
      <c r="WLB265" s="1"/>
      <c r="WLC265" s="1"/>
      <c r="WLD265" s="1"/>
      <c r="WLE265" s="1"/>
      <c r="WLF265" s="1"/>
      <c r="WLG265" s="1"/>
      <c r="WLH265" s="1"/>
      <c r="WLI265" s="1"/>
      <c r="WLJ265" s="1"/>
      <c r="WLK265" s="1"/>
      <c r="WLL265" s="1"/>
      <c r="WLM265" s="1"/>
      <c r="WLN265" s="1"/>
      <c r="WLO265" s="1"/>
      <c r="WLP265" s="1"/>
      <c r="WLQ265" s="1"/>
      <c r="WLR265" s="1"/>
      <c r="WLS265" s="1"/>
      <c r="WLT265" s="1"/>
      <c r="WLU265" s="1"/>
      <c r="WLV265" s="1"/>
      <c r="WLW265" s="1"/>
      <c r="WLX265" s="1"/>
      <c r="WLY265" s="1"/>
      <c r="WLZ265" s="1"/>
      <c r="WMA265" s="1"/>
      <c r="WMB265" s="1"/>
      <c r="WMC265" s="1"/>
      <c r="WMD265" s="1"/>
      <c r="WME265" s="1"/>
      <c r="WMF265" s="1"/>
      <c r="WMG265" s="1"/>
      <c r="WMH265" s="1"/>
      <c r="WMI265" s="1"/>
      <c r="WMJ265" s="1"/>
      <c r="WMK265" s="1"/>
      <c r="WML265" s="1"/>
      <c r="WMM265" s="1"/>
      <c r="WMN265" s="1"/>
      <c r="WMO265" s="1"/>
      <c r="WMP265" s="1"/>
      <c r="WMQ265" s="1"/>
      <c r="WMR265" s="1"/>
      <c r="WMS265" s="1"/>
      <c r="WMT265" s="1"/>
      <c r="WMU265" s="1"/>
      <c r="WMV265" s="1"/>
      <c r="WMW265" s="1"/>
      <c r="WMX265" s="1"/>
      <c r="WMY265" s="1"/>
      <c r="WMZ265" s="1"/>
      <c r="WNA265" s="1"/>
      <c r="WNB265" s="1"/>
      <c r="WNC265" s="1"/>
      <c r="WND265" s="1"/>
      <c r="WNE265" s="1"/>
      <c r="WNF265" s="1"/>
      <c r="WNG265" s="1"/>
      <c r="WNH265" s="1"/>
      <c r="WNI265" s="1"/>
      <c r="WNJ265" s="1"/>
      <c r="WNK265" s="1"/>
      <c r="WNL265" s="1"/>
      <c r="WNM265" s="1"/>
      <c r="WNN265" s="1"/>
      <c r="WNO265" s="1"/>
      <c r="WNP265" s="1"/>
      <c r="WNQ265" s="1"/>
      <c r="WNR265" s="1"/>
      <c r="WNS265" s="1"/>
      <c r="WNT265" s="1"/>
      <c r="WNU265" s="1"/>
      <c r="WNV265" s="1"/>
      <c r="WNW265" s="1"/>
      <c r="WNX265" s="1"/>
      <c r="WNY265" s="1"/>
      <c r="WNZ265" s="1"/>
      <c r="WOA265" s="1"/>
      <c r="WOB265" s="1"/>
      <c r="WOC265" s="1"/>
      <c r="WOD265" s="1"/>
      <c r="WOE265" s="1"/>
      <c r="WOF265" s="1"/>
      <c r="WOG265" s="1"/>
      <c r="WOH265" s="1"/>
      <c r="WOI265" s="1"/>
      <c r="WOJ265" s="1"/>
      <c r="WOK265" s="1"/>
      <c r="WOL265" s="1"/>
      <c r="WOM265" s="1"/>
      <c r="WON265" s="1"/>
      <c r="WOO265" s="1"/>
      <c r="WOP265" s="1"/>
      <c r="WOQ265" s="1"/>
      <c r="WOR265" s="1"/>
      <c r="WOS265" s="1"/>
      <c r="WOT265" s="1"/>
      <c r="WOU265" s="1"/>
      <c r="WOV265" s="1"/>
      <c r="WOW265" s="1"/>
      <c r="WOX265" s="1"/>
      <c r="WOY265" s="1"/>
      <c r="WOZ265" s="1"/>
      <c r="WPA265" s="1"/>
      <c r="WPB265" s="1"/>
      <c r="WPC265" s="1"/>
      <c r="WPD265" s="1"/>
      <c r="WPE265" s="1"/>
      <c r="WPF265" s="1"/>
      <c r="WPG265" s="1"/>
      <c r="WPH265" s="1"/>
      <c r="WPI265" s="1"/>
      <c r="WPJ265" s="1"/>
      <c r="WPK265" s="1"/>
      <c r="WPL265" s="1"/>
      <c r="WPM265" s="1"/>
      <c r="WPN265" s="1"/>
      <c r="WPO265" s="1"/>
      <c r="WPP265" s="1"/>
      <c r="WPQ265" s="1"/>
      <c r="WPR265" s="1"/>
      <c r="WPS265" s="1"/>
      <c r="WPT265" s="1"/>
      <c r="WPU265" s="1"/>
      <c r="WPV265" s="1"/>
      <c r="WPW265" s="1"/>
      <c r="WPX265" s="1"/>
      <c r="WPY265" s="1"/>
      <c r="WPZ265" s="1"/>
      <c r="WQA265" s="1"/>
      <c r="WQB265" s="1"/>
      <c r="WQC265" s="1"/>
      <c r="WQD265" s="1"/>
      <c r="WQE265" s="1"/>
      <c r="WQF265" s="1"/>
      <c r="WQG265" s="1"/>
      <c r="WQH265" s="1"/>
      <c r="WQI265" s="1"/>
      <c r="WQJ265" s="1"/>
      <c r="WQK265" s="1"/>
      <c r="WQL265" s="1"/>
      <c r="WQM265" s="1"/>
      <c r="WQN265" s="1"/>
      <c r="WQO265" s="1"/>
      <c r="WQP265" s="1"/>
      <c r="WQQ265" s="1"/>
      <c r="WQR265" s="1"/>
      <c r="WQS265" s="1"/>
      <c r="WQT265" s="1"/>
      <c r="WQU265" s="1"/>
      <c r="WQV265" s="1"/>
      <c r="WQW265" s="1"/>
      <c r="WQX265" s="1"/>
      <c r="WQY265" s="1"/>
      <c r="WQZ265" s="1"/>
      <c r="WRA265" s="1"/>
      <c r="WRB265" s="1"/>
      <c r="WRC265" s="1"/>
      <c r="WRD265" s="1"/>
      <c r="WRE265" s="1"/>
      <c r="WRF265" s="1"/>
      <c r="WRG265" s="1"/>
      <c r="WRH265" s="1"/>
      <c r="WRI265" s="1"/>
      <c r="WRJ265" s="1"/>
      <c r="WRK265" s="1"/>
      <c r="WRL265" s="1"/>
      <c r="WRM265" s="1"/>
      <c r="WRN265" s="1"/>
      <c r="WRO265" s="1"/>
      <c r="WRP265" s="1"/>
      <c r="WRQ265" s="1"/>
      <c r="WRR265" s="1"/>
      <c r="WRS265" s="1"/>
      <c r="WRT265" s="1"/>
      <c r="WRU265" s="1"/>
      <c r="WRV265" s="1"/>
      <c r="WRW265" s="1"/>
      <c r="WRX265" s="1"/>
      <c r="WRY265" s="1"/>
      <c r="WRZ265" s="1"/>
      <c r="WSA265" s="1"/>
      <c r="WSB265" s="1"/>
      <c r="WSC265" s="1"/>
      <c r="WSD265" s="1"/>
      <c r="WSE265" s="1"/>
      <c r="WSF265" s="1"/>
      <c r="WSG265" s="1"/>
      <c r="WSH265" s="1"/>
      <c r="WSI265" s="1"/>
      <c r="WSJ265" s="1"/>
      <c r="WSK265" s="1"/>
      <c r="WSL265" s="1"/>
      <c r="WSM265" s="1"/>
      <c r="WSN265" s="1"/>
      <c r="WSO265" s="1"/>
      <c r="WSP265" s="1"/>
      <c r="WSQ265" s="1"/>
      <c r="WSR265" s="1"/>
      <c r="WSS265" s="1"/>
      <c r="WST265" s="1"/>
      <c r="WSU265" s="1"/>
      <c r="WSV265" s="1"/>
      <c r="WSW265" s="1"/>
      <c r="WSX265" s="1"/>
      <c r="WSY265" s="1"/>
      <c r="WSZ265" s="1"/>
      <c r="WTA265" s="1"/>
      <c r="WTB265" s="1"/>
      <c r="WTC265" s="1"/>
      <c r="WTD265" s="1"/>
      <c r="WTE265" s="1"/>
      <c r="WTF265" s="1"/>
      <c r="WTG265" s="1"/>
      <c r="WTH265" s="1"/>
      <c r="WTI265" s="1"/>
      <c r="WTJ265" s="1"/>
      <c r="WTK265" s="1"/>
      <c r="WTL265" s="1"/>
      <c r="WTM265" s="1"/>
      <c r="WTN265" s="1"/>
      <c r="WTO265" s="1"/>
      <c r="WTP265" s="1"/>
      <c r="WTQ265" s="1"/>
      <c r="WTR265" s="1"/>
      <c r="WTS265" s="1"/>
      <c r="WTT265" s="1"/>
      <c r="WTU265" s="1"/>
      <c r="WTV265" s="1"/>
      <c r="WTW265" s="1"/>
      <c r="WTX265" s="1"/>
      <c r="WTY265" s="1"/>
      <c r="WTZ265" s="1"/>
      <c r="WUA265" s="1"/>
      <c r="WUB265" s="1"/>
      <c r="WUC265" s="1"/>
      <c r="WUD265" s="1"/>
      <c r="WUE265" s="1"/>
      <c r="WUF265" s="1"/>
      <c r="WUG265" s="1"/>
      <c r="WUH265" s="1"/>
      <c r="WUI265" s="1"/>
      <c r="WUJ265" s="1"/>
      <c r="WUK265" s="1"/>
      <c r="WUL265" s="1"/>
      <c r="WUM265" s="1"/>
      <c r="WUN265" s="1"/>
      <c r="WUO265" s="1"/>
      <c r="WUP265" s="1"/>
      <c r="WUQ265" s="1"/>
      <c r="WUR265" s="1"/>
      <c r="WUS265" s="1"/>
      <c r="WUT265" s="1"/>
      <c r="WUU265" s="1"/>
      <c r="WUV265" s="1"/>
      <c r="WUW265" s="1"/>
      <c r="WUX265" s="1"/>
      <c r="WUY265" s="1"/>
      <c r="WUZ265" s="1"/>
      <c r="WVA265" s="1"/>
      <c r="WVB265" s="1"/>
      <c r="WVC265" s="1"/>
      <c r="WVD265" s="1"/>
      <c r="WVE265" s="1"/>
      <c r="WVF265" s="1"/>
      <c r="WVG265" s="1"/>
      <c r="WVH265" s="1"/>
      <c r="WVI265" s="1"/>
      <c r="WVJ265" s="1"/>
      <c r="WVK265" s="1"/>
      <c r="WVL265" s="1"/>
      <c r="WVM265" s="1"/>
      <c r="WVN265" s="1"/>
      <c r="WVO265" s="1"/>
      <c r="WVP265" s="1"/>
      <c r="WVQ265" s="1"/>
      <c r="WVR265" s="1"/>
      <c r="WVS265" s="1"/>
      <c r="WVT265" s="1"/>
      <c r="WVU265" s="1"/>
      <c r="WVV265" s="1"/>
      <c r="WVW265" s="1"/>
      <c r="WVX265" s="1"/>
      <c r="WVY265" s="1"/>
      <c r="WVZ265" s="1"/>
      <c r="WWA265" s="1"/>
      <c r="WWB265" s="1"/>
      <c r="WWC265" s="1"/>
      <c r="WWD265" s="1"/>
      <c r="WWE265" s="1"/>
      <c r="WWF265" s="1"/>
      <c r="WWG265" s="1"/>
      <c r="WWH265" s="1"/>
      <c r="WWI265" s="1"/>
      <c r="WWJ265" s="1"/>
      <c r="WWK265" s="1"/>
      <c r="WWL265" s="1"/>
      <c r="WWM265" s="1"/>
      <c r="WWN265" s="1"/>
      <c r="WWO265" s="1"/>
      <c r="WWP265" s="1"/>
      <c r="WWQ265" s="1"/>
      <c r="WWR265" s="1"/>
      <c r="WWS265" s="1"/>
      <c r="WWT265" s="1"/>
      <c r="WWU265" s="1"/>
      <c r="WWV265" s="1"/>
      <c r="WWW265" s="1"/>
      <c r="WWX265" s="1"/>
      <c r="WWY265" s="1"/>
      <c r="WWZ265" s="1"/>
      <c r="WXA265" s="1"/>
      <c r="WXB265" s="1"/>
      <c r="WXC265" s="1"/>
      <c r="WXD265" s="1"/>
      <c r="WXE265" s="1"/>
      <c r="WXF265" s="1"/>
      <c r="WXG265" s="1"/>
      <c r="WXH265" s="1"/>
      <c r="WXI265" s="1"/>
      <c r="WXJ265" s="1"/>
      <c r="WXK265" s="1"/>
      <c r="WXL265" s="1"/>
      <c r="WXM265" s="1"/>
      <c r="WXN265" s="1"/>
      <c r="WXO265" s="1"/>
      <c r="WXP265" s="1"/>
      <c r="WXQ265" s="1"/>
      <c r="WXR265" s="1"/>
      <c r="WXS265" s="1"/>
      <c r="WXT265" s="1"/>
      <c r="WXU265" s="1"/>
      <c r="WXV265" s="1"/>
      <c r="WXW265" s="1"/>
      <c r="WXX265" s="1"/>
      <c r="WXY265" s="1"/>
      <c r="WXZ265" s="1"/>
      <c r="WYA265" s="1"/>
      <c r="WYB265" s="1"/>
      <c r="WYC265" s="1"/>
      <c r="WYD265" s="1"/>
      <c r="WYE265" s="1"/>
      <c r="WYF265" s="1"/>
      <c r="WYG265" s="1"/>
      <c r="WYH265" s="1"/>
      <c r="WYI265" s="1"/>
      <c r="WYJ265" s="1"/>
      <c r="WYK265" s="1"/>
      <c r="WYL265" s="1"/>
      <c r="WYM265" s="1"/>
      <c r="WYN265" s="1"/>
      <c r="WYO265" s="1"/>
      <c r="WYP265" s="1"/>
      <c r="WYQ265" s="1"/>
      <c r="WYR265" s="1"/>
      <c r="WYS265" s="1"/>
      <c r="WYT265" s="1"/>
      <c r="WYU265" s="1"/>
      <c r="WYV265" s="1"/>
      <c r="WYW265" s="1"/>
      <c r="WYX265" s="1"/>
      <c r="WYY265" s="1"/>
      <c r="WYZ265" s="1"/>
      <c r="WZA265" s="1"/>
      <c r="WZB265" s="1"/>
      <c r="WZC265" s="1"/>
      <c r="WZD265" s="1"/>
      <c r="WZE265" s="1"/>
      <c r="WZF265" s="1"/>
      <c r="WZG265" s="1"/>
      <c r="WZH265" s="1"/>
      <c r="WZI265" s="1"/>
      <c r="WZJ265" s="1"/>
      <c r="WZK265" s="1"/>
      <c r="WZL265" s="1"/>
      <c r="WZM265" s="1"/>
      <c r="WZN265" s="1"/>
      <c r="WZO265" s="1"/>
      <c r="WZP265" s="1"/>
      <c r="WZQ265" s="1"/>
      <c r="WZR265" s="1"/>
      <c r="WZS265" s="1"/>
      <c r="WZT265" s="1"/>
      <c r="WZU265" s="1"/>
      <c r="WZV265" s="1"/>
      <c r="WZW265" s="1"/>
      <c r="WZX265" s="1"/>
      <c r="WZY265" s="1"/>
      <c r="WZZ265" s="1"/>
      <c r="XAA265" s="1"/>
      <c r="XAB265" s="1"/>
      <c r="XAC265" s="1"/>
      <c r="XAD265" s="1"/>
      <c r="XAE265" s="1"/>
      <c r="XAF265" s="1"/>
      <c r="XAG265" s="1"/>
      <c r="XAH265" s="1"/>
      <c r="XAI265" s="1"/>
      <c r="XAJ265" s="1"/>
      <c r="XAK265" s="1"/>
      <c r="XAL265" s="1"/>
      <c r="XAM265" s="1"/>
      <c r="XAN265" s="1"/>
      <c r="XAO265" s="1"/>
      <c r="XAP265" s="1"/>
      <c r="XAQ265" s="1"/>
      <c r="XAR265" s="1"/>
      <c r="XAS265" s="1"/>
      <c r="XAT265" s="1"/>
      <c r="XAU265" s="1"/>
      <c r="XAV265" s="1"/>
      <c r="XAW265" s="1"/>
      <c r="XAX265" s="1"/>
      <c r="XAY265" s="1"/>
      <c r="XAZ265" s="1"/>
      <c r="XBA265" s="1"/>
      <c r="XBB265" s="1"/>
      <c r="XBC265" s="1"/>
      <c r="XBD265" s="1"/>
      <c r="XBE265" s="1"/>
      <c r="XBF265" s="1"/>
      <c r="XBG265" s="1"/>
      <c r="XBH265" s="1"/>
      <c r="XBI265" s="1"/>
      <c r="XBJ265" s="1"/>
      <c r="XBK265" s="1"/>
      <c r="XBL265" s="1"/>
      <c r="XBM265" s="1"/>
      <c r="XBN265" s="1"/>
      <c r="XBO265" s="1"/>
      <c r="XBP265" s="1"/>
      <c r="XBQ265" s="1"/>
      <c r="XBR265" s="1"/>
      <c r="XBS265" s="1"/>
      <c r="XBT265" s="1"/>
      <c r="XBU265" s="1"/>
      <c r="XBV265" s="1"/>
      <c r="XBW265" s="1"/>
      <c r="XBX265" s="1"/>
      <c r="XBY265" s="1"/>
      <c r="XBZ265" s="1"/>
      <c r="XCA265" s="1"/>
      <c r="XCB265" s="1"/>
      <c r="XCC265" s="1"/>
      <c r="XCD265" s="1"/>
      <c r="XCE265" s="1"/>
      <c r="XCF265" s="1"/>
      <c r="XCG265" s="1"/>
      <c r="XCH265" s="1"/>
      <c r="XCI265" s="1"/>
      <c r="XCJ265" s="1"/>
      <c r="XCK265" s="1"/>
      <c r="XCL265" s="1"/>
      <c r="XCM265" s="1"/>
      <c r="XCN265" s="1"/>
      <c r="XCO265" s="1"/>
      <c r="XCP265" s="1"/>
      <c r="XCQ265" s="1"/>
      <c r="XCR265" s="1"/>
      <c r="XCS265" s="1"/>
      <c r="XCT265" s="1"/>
      <c r="XCU265" s="1"/>
      <c r="XCV265" s="1"/>
      <c r="XCW265" s="1"/>
      <c r="XCX265" s="1"/>
      <c r="XCY265" s="1"/>
      <c r="XCZ265" s="1"/>
      <c r="XDA265" s="1"/>
      <c r="XDB265" s="1"/>
      <c r="XDC265" s="1"/>
      <c r="XDD265" s="1"/>
      <c r="XDE265" s="1"/>
      <c r="XDF265" s="1"/>
      <c r="XDG265" s="1"/>
      <c r="XDH265" s="1"/>
      <c r="XDI265" s="1"/>
      <c r="XDJ265" s="1"/>
      <c r="XDK265" s="1"/>
      <c r="XDL265" s="1"/>
      <c r="XDM265" s="1"/>
      <c r="XDN265" s="1"/>
      <c r="XDO265" s="1"/>
      <c r="XDP265" s="1"/>
      <c r="XDQ265" s="1"/>
      <c r="XDR265" s="1"/>
      <c r="XDS265" s="1"/>
      <c r="XDT265" s="1"/>
      <c r="XDU265" s="1"/>
      <c r="XDV265" s="1"/>
      <c r="XDW265" s="1"/>
      <c r="XDX265" s="1"/>
      <c r="XDY265" s="1"/>
      <c r="XDZ265" s="1"/>
      <c r="XEA265" s="1"/>
      <c r="XEB265" s="1"/>
      <c r="XEC265" s="1"/>
      <c r="XED265" s="1"/>
      <c r="XEE265" s="1"/>
      <c r="XEF265" s="1"/>
      <c r="XEG265" s="1"/>
      <c r="XEH265" s="1"/>
      <c r="XEI265" s="1"/>
      <c r="XEJ265" s="1"/>
      <c r="XEK265" s="1"/>
      <c r="XEL265" s="1"/>
      <c r="XEM265" s="1"/>
      <c r="XEN265" s="1"/>
      <c r="XEO265" s="1"/>
      <c r="XEP265" s="1"/>
      <c r="XEQ265" s="1"/>
    </row>
    <row r="266" spans="2:16371" s="2" customFormat="1" ht="30.75" customHeight="1" x14ac:dyDescent="0.25">
      <c r="B266" s="160" t="s">
        <v>269</v>
      </c>
      <c r="C266" s="30">
        <v>0.32203389830508472</v>
      </c>
      <c r="D266" s="68"/>
      <c r="E266" s="68"/>
      <c r="F266" s="68"/>
      <c r="G266" s="69"/>
      <c r="H266" s="15"/>
      <c r="I266" s="160" t="s">
        <v>269</v>
      </c>
      <c r="J266" s="71">
        <v>0.32203389830508472</v>
      </c>
      <c r="K266" s="68"/>
      <c r="L266" s="68"/>
      <c r="M266" s="68"/>
      <c r="N266" s="93"/>
      <c r="O266" s="28"/>
      <c r="P266" s="19"/>
      <c r="Q266" s="19"/>
      <c r="R266" s="19"/>
      <c r="S266" s="19"/>
      <c r="T266" s="19"/>
      <c r="U266" s="19"/>
      <c r="V266" s="19"/>
      <c r="W266" s="19"/>
      <c r="X266" s="19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  <c r="BA266" s="1"/>
      <c r="BB266" s="1"/>
      <c r="BC266" s="1"/>
      <c r="BD266" s="1"/>
      <c r="BE266" s="1"/>
      <c r="BF266" s="1"/>
      <c r="BG266" s="1"/>
      <c r="BH266" s="1"/>
      <c r="BI266" s="1"/>
      <c r="BJ266" s="1"/>
      <c r="BK266" s="1"/>
      <c r="BL266" s="1"/>
      <c r="BM266" s="1"/>
      <c r="BN266" s="1"/>
      <c r="BO266" s="1"/>
      <c r="BP266" s="1"/>
      <c r="BQ266" s="1"/>
      <c r="BR266" s="1"/>
      <c r="BS266" s="1"/>
      <c r="BT266" s="1"/>
      <c r="BU266" s="1"/>
      <c r="BV266" s="1"/>
      <c r="BW266" s="1"/>
      <c r="BX266" s="1"/>
      <c r="BY266" s="1"/>
      <c r="BZ266" s="1"/>
      <c r="CA266" s="1"/>
      <c r="CB266" s="1"/>
      <c r="CC266" s="1"/>
      <c r="CD266" s="1"/>
      <c r="CE266" s="1"/>
      <c r="CF266" s="1"/>
      <c r="CG266" s="1"/>
      <c r="CH266" s="1"/>
      <c r="CI266" s="1"/>
      <c r="CJ266" s="1"/>
      <c r="CK266" s="1"/>
      <c r="CL266" s="1"/>
      <c r="CM266" s="1"/>
      <c r="CN266" s="1"/>
      <c r="CO266" s="1"/>
      <c r="CP266" s="1"/>
      <c r="CQ266" s="1"/>
      <c r="CR266" s="1"/>
      <c r="CS266" s="1"/>
      <c r="CT266" s="1"/>
      <c r="CU266" s="1"/>
      <c r="CV266" s="1"/>
      <c r="CW266" s="1"/>
      <c r="CX266" s="1"/>
      <c r="CY266" s="1"/>
      <c r="CZ266" s="1"/>
      <c r="DA266" s="1"/>
      <c r="DB266" s="1"/>
      <c r="DC266" s="1"/>
      <c r="DD266" s="1"/>
      <c r="DE266" s="1"/>
      <c r="DF266" s="1"/>
      <c r="DG266" s="1"/>
      <c r="DH266" s="1"/>
      <c r="DI266" s="1"/>
      <c r="DJ266" s="1"/>
      <c r="DK266" s="1"/>
      <c r="DL266" s="1"/>
      <c r="DM266" s="1"/>
      <c r="DN266" s="1"/>
      <c r="DO266" s="1"/>
      <c r="DP266" s="1"/>
      <c r="DQ266" s="1"/>
      <c r="DR266" s="1"/>
      <c r="DS266" s="1"/>
      <c r="DT266" s="1"/>
      <c r="DU266" s="1"/>
      <c r="DV266" s="1"/>
      <c r="DW266" s="1"/>
      <c r="DX266" s="1"/>
      <c r="DY266" s="1"/>
      <c r="DZ266" s="1"/>
      <c r="EA266" s="1"/>
      <c r="EB266" s="1"/>
      <c r="EC266" s="1"/>
      <c r="ED266" s="1"/>
      <c r="EE266" s="1"/>
      <c r="EF266" s="1"/>
      <c r="EG266" s="1"/>
      <c r="EH266" s="1"/>
      <c r="EI266" s="1"/>
      <c r="EJ266" s="1"/>
      <c r="EK266" s="1"/>
      <c r="EL266" s="1"/>
      <c r="EM266" s="1"/>
      <c r="EN266" s="1"/>
      <c r="EO266" s="1"/>
      <c r="EP266" s="1"/>
      <c r="EQ266" s="1"/>
      <c r="ER266" s="1"/>
      <c r="ES266" s="1"/>
      <c r="ET266" s="1"/>
      <c r="EU266" s="1"/>
      <c r="EV266" s="1"/>
      <c r="EW266" s="1"/>
      <c r="EX266" s="1"/>
      <c r="EY266" s="1"/>
      <c r="EZ266" s="1"/>
      <c r="FA266" s="1"/>
      <c r="FB266" s="1"/>
      <c r="FC266" s="1"/>
      <c r="FD266" s="1"/>
      <c r="FE266" s="1"/>
      <c r="FF266" s="1"/>
      <c r="FG266" s="1"/>
      <c r="FH266" s="1"/>
      <c r="FI266" s="1"/>
      <c r="FJ266" s="1"/>
      <c r="FK266" s="1"/>
      <c r="FL266" s="1"/>
      <c r="FM266" s="1"/>
      <c r="FN266" s="1"/>
      <c r="FO266" s="1"/>
      <c r="FP266" s="1"/>
      <c r="FQ266" s="1"/>
      <c r="FR266" s="1"/>
      <c r="FS266" s="1"/>
      <c r="FT266" s="1"/>
      <c r="FU266" s="1"/>
      <c r="FV266" s="1"/>
      <c r="FW266" s="1"/>
      <c r="FX266" s="1"/>
      <c r="FY266" s="1"/>
      <c r="FZ266" s="1"/>
      <c r="GA266" s="1"/>
      <c r="GB266" s="1"/>
      <c r="GC266" s="1"/>
      <c r="GD266" s="1"/>
      <c r="GE266" s="1"/>
      <c r="GF266" s="1"/>
      <c r="GG266" s="1"/>
      <c r="GH266" s="1"/>
      <c r="GI266" s="1"/>
      <c r="GJ266" s="1"/>
      <c r="GK266" s="1"/>
      <c r="GL266" s="1"/>
      <c r="GM266" s="1"/>
      <c r="GN266" s="1"/>
      <c r="GO266" s="1"/>
      <c r="GP266" s="1"/>
      <c r="GQ266" s="1"/>
      <c r="GR266" s="1"/>
      <c r="GS266" s="1"/>
      <c r="GT266" s="1"/>
      <c r="GU266" s="1"/>
      <c r="GV266" s="1"/>
      <c r="GW266" s="1"/>
      <c r="GX266" s="1"/>
      <c r="GY266" s="1"/>
      <c r="GZ266" s="1"/>
      <c r="HA266" s="1"/>
      <c r="HB266" s="1"/>
      <c r="HC266" s="1"/>
      <c r="HD266" s="1"/>
      <c r="HE266" s="1"/>
      <c r="HF266" s="1"/>
      <c r="HG266" s="1"/>
      <c r="HH266" s="1"/>
      <c r="HI266" s="1"/>
      <c r="HJ266" s="1"/>
      <c r="HK266" s="1"/>
      <c r="HL266" s="1"/>
      <c r="HM266" s="1"/>
      <c r="HN266" s="1"/>
      <c r="HO266" s="1"/>
      <c r="HP266" s="1"/>
      <c r="HQ266" s="1"/>
      <c r="HR266" s="1"/>
      <c r="HS266" s="1"/>
      <c r="HT266" s="1"/>
      <c r="HU266" s="1"/>
      <c r="HV266" s="1"/>
      <c r="HW266" s="1"/>
      <c r="HX266" s="1"/>
      <c r="HY266" s="1"/>
      <c r="HZ266" s="1"/>
      <c r="IA266" s="1"/>
      <c r="IB266" s="1"/>
      <c r="IC266" s="1"/>
      <c r="ID266" s="1"/>
      <c r="IE266" s="1"/>
      <c r="IF266" s="1"/>
      <c r="IG266" s="1"/>
      <c r="IH266" s="1"/>
      <c r="II266" s="1"/>
      <c r="IJ266" s="1"/>
      <c r="IK266" s="1"/>
      <c r="IL266" s="1"/>
      <c r="IM266" s="1"/>
      <c r="IN266" s="1"/>
      <c r="IO266" s="1"/>
      <c r="IP266" s="1"/>
      <c r="IQ266" s="1"/>
      <c r="IR266" s="1"/>
      <c r="IS266" s="1"/>
      <c r="IT266" s="1"/>
      <c r="IU266" s="1"/>
      <c r="IV266" s="1"/>
      <c r="IW266" s="1"/>
      <c r="IX266" s="1"/>
      <c r="IY266" s="1"/>
      <c r="IZ266" s="1"/>
      <c r="JA266" s="1"/>
      <c r="JB266" s="1"/>
      <c r="JC266" s="1"/>
      <c r="JD266" s="1"/>
      <c r="JE266" s="1"/>
      <c r="JF266" s="1"/>
      <c r="JG266" s="1"/>
      <c r="JH266" s="1"/>
      <c r="JI266" s="1"/>
      <c r="JJ266" s="1"/>
      <c r="JK266" s="1"/>
      <c r="JL266" s="1"/>
      <c r="JM266" s="1"/>
      <c r="JN266" s="1"/>
      <c r="JO266" s="1"/>
      <c r="JP266" s="1"/>
      <c r="JQ266" s="1"/>
      <c r="JR266" s="1"/>
      <c r="JS266" s="1"/>
      <c r="JT266" s="1"/>
      <c r="JU266" s="1"/>
      <c r="JV266" s="1"/>
      <c r="JW266" s="1"/>
      <c r="JX266" s="1"/>
      <c r="JY266" s="1"/>
      <c r="JZ266" s="1"/>
      <c r="KA266" s="1"/>
      <c r="KB266" s="1"/>
      <c r="KC266" s="1"/>
      <c r="KD266" s="1"/>
      <c r="KE266" s="1"/>
      <c r="KF266" s="1"/>
      <c r="KG266" s="1"/>
      <c r="KH266" s="1"/>
      <c r="KI266" s="1"/>
      <c r="KJ266" s="1"/>
      <c r="KK266" s="1"/>
      <c r="KL266" s="1"/>
      <c r="KM266" s="1"/>
      <c r="KN266" s="1"/>
      <c r="KO266" s="1"/>
      <c r="KP266" s="1"/>
      <c r="KQ266" s="1"/>
      <c r="KR266" s="1"/>
      <c r="KS266" s="1"/>
      <c r="KT266" s="1"/>
      <c r="KU266" s="1"/>
      <c r="KV266" s="1"/>
      <c r="KW266" s="1"/>
      <c r="KX266" s="1"/>
      <c r="KY266" s="1"/>
      <c r="KZ266" s="1"/>
      <c r="LA266" s="1"/>
      <c r="LB266" s="1"/>
      <c r="LC266" s="1"/>
      <c r="LD266" s="1"/>
      <c r="LE266" s="1"/>
      <c r="LF266" s="1"/>
      <c r="LG266" s="1"/>
      <c r="LH266" s="1"/>
      <c r="LI266" s="1"/>
      <c r="LJ266" s="1"/>
      <c r="LK266" s="1"/>
      <c r="LL266" s="1"/>
      <c r="LM266" s="1"/>
      <c r="LN266" s="1"/>
      <c r="LO266" s="1"/>
      <c r="LP266" s="1"/>
      <c r="LQ266" s="1"/>
      <c r="LR266" s="1"/>
      <c r="LS266" s="1"/>
      <c r="LT266" s="1"/>
      <c r="LU266" s="1"/>
      <c r="LV266" s="1"/>
      <c r="LW266" s="1"/>
      <c r="LX266" s="1"/>
      <c r="LY266" s="1"/>
      <c r="LZ266" s="1"/>
      <c r="MA266" s="1"/>
      <c r="MB266" s="1"/>
      <c r="MC266" s="1"/>
      <c r="MD266" s="1"/>
      <c r="ME266" s="1"/>
      <c r="MF266" s="1"/>
      <c r="MG266" s="1"/>
      <c r="MH266" s="1"/>
      <c r="MI266" s="1"/>
      <c r="MJ266" s="1"/>
      <c r="MK266" s="1"/>
      <c r="ML266" s="1"/>
      <c r="MM266" s="1"/>
      <c r="MN266" s="1"/>
      <c r="MO266" s="1"/>
      <c r="MP266" s="1"/>
      <c r="MQ266" s="1"/>
      <c r="MR266" s="1"/>
      <c r="MS266" s="1"/>
      <c r="MT266" s="1"/>
      <c r="MU266" s="1"/>
      <c r="MV266" s="1"/>
      <c r="MW266" s="1"/>
      <c r="MX266" s="1"/>
      <c r="MY266" s="1"/>
      <c r="MZ266" s="1"/>
      <c r="NA266" s="1"/>
      <c r="NB266" s="1"/>
      <c r="NC266" s="1"/>
      <c r="ND266" s="1"/>
      <c r="NE266" s="1"/>
      <c r="NF266" s="1"/>
      <c r="NG266" s="1"/>
      <c r="NH266" s="1"/>
      <c r="NI266" s="1"/>
      <c r="NJ266" s="1"/>
      <c r="NK266" s="1"/>
      <c r="NL266" s="1"/>
      <c r="NM266" s="1"/>
      <c r="NN266" s="1"/>
      <c r="NO266" s="1"/>
      <c r="NP266" s="1"/>
      <c r="NQ266" s="1"/>
      <c r="NR266" s="1"/>
      <c r="NS266" s="1"/>
      <c r="NT266" s="1"/>
      <c r="NU266" s="1"/>
      <c r="NV266" s="1"/>
      <c r="NW266" s="1"/>
      <c r="NX266" s="1"/>
      <c r="NY266" s="1"/>
      <c r="NZ266" s="1"/>
      <c r="OA266" s="1"/>
      <c r="OB266" s="1"/>
      <c r="OC266" s="1"/>
      <c r="OD266" s="1"/>
      <c r="OE266" s="1"/>
      <c r="OF266" s="1"/>
      <c r="OG266" s="1"/>
      <c r="OH266" s="1"/>
      <c r="OI266" s="1"/>
      <c r="OJ266" s="1"/>
      <c r="OK266" s="1"/>
      <c r="OL266" s="1"/>
      <c r="OM266" s="1"/>
      <c r="ON266" s="1"/>
      <c r="OO266" s="1"/>
      <c r="OP266" s="1"/>
      <c r="OQ266" s="1"/>
      <c r="OR266" s="1"/>
      <c r="OS266" s="1"/>
      <c r="OT266" s="1"/>
      <c r="OU266" s="1"/>
      <c r="OV266" s="1"/>
      <c r="OW266" s="1"/>
      <c r="OX266" s="1"/>
      <c r="OY266" s="1"/>
      <c r="OZ266" s="1"/>
      <c r="PA266" s="1"/>
      <c r="PB266" s="1"/>
      <c r="PC266" s="1"/>
      <c r="PD266" s="1"/>
      <c r="PE266" s="1"/>
      <c r="PF266" s="1"/>
      <c r="PG266" s="1"/>
      <c r="PH266" s="1"/>
      <c r="PI266" s="1"/>
      <c r="PJ266" s="1"/>
      <c r="PK266" s="1"/>
      <c r="PL266" s="1"/>
      <c r="PM266" s="1"/>
      <c r="PN266" s="1"/>
      <c r="PO266" s="1"/>
      <c r="PP266" s="1"/>
      <c r="PQ266" s="1"/>
      <c r="PR266" s="1"/>
      <c r="PS266" s="1"/>
      <c r="PT266" s="1"/>
      <c r="PU266" s="1"/>
      <c r="PV266" s="1"/>
      <c r="PW266" s="1"/>
      <c r="PX266" s="1"/>
      <c r="PY266" s="1"/>
      <c r="PZ266" s="1"/>
      <c r="QA266" s="1"/>
      <c r="QB266" s="1"/>
      <c r="QC266" s="1"/>
      <c r="QD266" s="1"/>
      <c r="QE266" s="1"/>
      <c r="QF266" s="1"/>
      <c r="QG266" s="1"/>
      <c r="QH266" s="1"/>
      <c r="QI266" s="1"/>
      <c r="QJ266" s="1"/>
      <c r="QK266" s="1"/>
      <c r="QL266" s="1"/>
      <c r="QM266" s="1"/>
      <c r="QN266" s="1"/>
      <c r="QO266" s="1"/>
      <c r="QP266" s="1"/>
      <c r="QQ266" s="1"/>
      <c r="QR266" s="1"/>
      <c r="QS266" s="1"/>
      <c r="QT266" s="1"/>
      <c r="QU266" s="1"/>
      <c r="QV266" s="1"/>
      <c r="QW266" s="1"/>
      <c r="QX266" s="1"/>
      <c r="QY266" s="1"/>
      <c r="QZ266" s="1"/>
      <c r="RA266" s="1"/>
      <c r="RB266" s="1"/>
      <c r="RC266" s="1"/>
      <c r="RD266" s="1"/>
      <c r="RE266" s="1"/>
      <c r="RF266" s="1"/>
      <c r="RG266" s="1"/>
      <c r="RH266" s="1"/>
      <c r="RI266" s="1"/>
      <c r="RJ266" s="1"/>
      <c r="RK266" s="1"/>
      <c r="RL266" s="1"/>
      <c r="RM266" s="1"/>
      <c r="RN266" s="1"/>
      <c r="RO266" s="1"/>
      <c r="RP266" s="1"/>
      <c r="RQ266" s="1"/>
      <c r="RR266" s="1"/>
      <c r="RS266" s="1"/>
      <c r="RT266" s="1"/>
      <c r="RU266" s="1"/>
      <c r="RV266" s="1"/>
      <c r="RW266" s="1"/>
      <c r="RX266" s="1"/>
      <c r="RY266" s="1"/>
      <c r="RZ266" s="1"/>
      <c r="SA266" s="1"/>
      <c r="SB266" s="1"/>
      <c r="SC266" s="1"/>
      <c r="SD266" s="1"/>
      <c r="SE266" s="1"/>
      <c r="SF266" s="1"/>
      <c r="SG266" s="1"/>
      <c r="SH266" s="1"/>
      <c r="SI266" s="1"/>
      <c r="SJ266" s="1"/>
      <c r="SK266" s="1"/>
      <c r="SL266" s="1"/>
      <c r="SM266" s="1"/>
      <c r="SN266" s="1"/>
      <c r="SO266" s="1"/>
      <c r="SP266" s="1"/>
      <c r="SQ266" s="1"/>
      <c r="SR266" s="1"/>
      <c r="SS266" s="1"/>
      <c r="ST266" s="1"/>
      <c r="SU266" s="1"/>
      <c r="SV266" s="1"/>
      <c r="SW266" s="1"/>
      <c r="SX266" s="1"/>
      <c r="SY266" s="1"/>
      <c r="SZ266" s="1"/>
      <c r="TA266" s="1"/>
      <c r="TB266" s="1"/>
      <c r="TC266" s="1"/>
      <c r="TD266" s="1"/>
      <c r="TE266" s="1"/>
      <c r="TF266" s="1"/>
      <c r="TG266" s="1"/>
      <c r="TH266" s="1"/>
      <c r="TI266" s="1"/>
      <c r="TJ266" s="1"/>
      <c r="TK266" s="1"/>
      <c r="TL266" s="1"/>
      <c r="TM266" s="1"/>
      <c r="TN266" s="1"/>
      <c r="TO266" s="1"/>
      <c r="TP266" s="1"/>
      <c r="TQ266" s="1"/>
      <c r="TR266" s="1"/>
      <c r="TS266" s="1"/>
      <c r="TT266" s="1"/>
      <c r="TU266" s="1"/>
      <c r="TV266" s="1"/>
      <c r="TW266" s="1"/>
      <c r="TX266" s="1"/>
      <c r="TY266" s="1"/>
      <c r="TZ266" s="1"/>
      <c r="UA266" s="1"/>
      <c r="UB266" s="1"/>
      <c r="UC266" s="1"/>
      <c r="UD266" s="1"/>
      <c r="UE266" s="1"/>
      <c r="UF266" s="1"/>
      <c r="UG266" s="1"/>
      <c r="UH266" s="1"/>
      <c r="UI266" s="1"/>
      <c r="UJ266" s="1"/>
      <c r="UK266" s="1"/>
      <c r="UL266" s="1"/>
      <c r="UM266" s="1"/>
      <c r="UN266" s="1"/>
      <c r="UO266" s="1"/>
      <c r="UP266" s="1"/>
      <c r="UQ266" s="1"/>
      <c r="UR266" s="1"/>
      <c r="US266" s="1"/>
      <c r="UT266" s="1"/>
      <c r="UU266" s="1"/>
      <c r="UV266" s="1"/>
      <c r="UW266" s="1"/>
      <c r="UX266" s="1"/>
      <c r="UY266" s="1"/>
      <c r="UZ266" s="1"/>
      <c r="VA266" s="1"/>
      <c r="VB266" s="1"/>
      <c r="VC266" s="1"/>
      <c r="VD266" s="1"/>
      <c r="VE266" s="1"/>
      <c r="VF266" s="1"/>
      <c r="VG266" s="1"/>
      <c r="VH266" s="1"/>
      <c r="VI266" s="1"/>
      <c r="VJ266" s="1"/>
      <c r="VK266" s="1"/>
      <c r="VL266" s="1"/>
      <c r="VM266" s="1"/>
      <c r="VN266" s="1"/>
      <c r="VO266" s="1"/>
      <c r="VP266" s="1"/>
      <c r="VQ266" s="1"/>
      <c r="VR266" s="1"/>
      <c r="VS266" s="1"/>
      <c r="VT266" s="1"/>
      <c r="VU266" s="1"/>
      <c r="VV266" s="1"/>
      <c r="VW266" s="1"/>
      <c r="VX266" s="1"/>
      <c r="VY266" s="1"/>
      <c r="VZ266" s="1"/>
      <c r="WA266" s="1"/>
      <c r="WB266" s="1"/>
      <c r="WC266" s="1"/>
      <c r="WD266" s="1"/>
      <c r="WE266" s="1"/>
      <c r="WF266" s="1"/>
      <c r="WG266" s="1"/>
      <c r="WH266" s="1"/>
      <c r="WI266" s="1"/>
      <c r="WJ266" s="1"/>
      <c r="WK266" s="1"/>
      <c r="WL266" s="1"/>
      <c r="WM266" s="1"/>
      <c r="WN266" s="1"/>
      <c r="WO266" s="1"/>
      <c r="WP266" s="1"/>
      <c r="WQ266" s="1"/>
      <c r="WR266" s="1"/>
      <c r="WS266" s="1"/>
      <c r="WT266" s="1"/>
      <c r="WU266" s="1"/>
      <c r="WV266" s="1"/>
      <c r="WW266" s="1"/>
      <c r="WX266" s="1"/>
      <c r="WY266" s="1"/>
      <c r="WZ266" s="1"/>
      <c r="XA266" s="1"/>
      <c r="XB266" s="1"/>
      <c r="XC266" s="1"/>
      <c r="XD266" s="1"/>
      <c r="XE266" s="1"/>
      <c r="XF266" s="1"/>
      <c r="XG266" s="1"/>
      <c r="XH266" s="1"/>
      <c r="XI266" s="1"/>
      <c r="XJ266" s="1"/>
      <c r="XK266" s="1"/>
      <c r="XL266" s="1"/>
      <c r="XM266" s="1"/>
      <c r="XN266" s="1"/>
      <c r="XO266" s="1"/>
      <c r="XP266" s="1"/>
      <c r="XQ266" s="1"/>
      <c r="XR266" s="1"/>
      <c r="XS266" s="1"/>
      <c r="XT266" s="1"/>
      <c r="XU266" s="1"/>
      <c r="XV266" s="1"/>
      <c r="XW266" s="1"/>
      <c r="XX266" s="1"/>
      <c r="XY266" s="1"/>
      <c r="XZ266" s="1"/>
      <c r="YA266" s="1"/>
      <c r="YB266" s="1"/>
      <c r="YC266" s="1"/>
      <c r="YD266" s="1"/>
      <c r="YE266" s="1"/>
      <c r="YF266" s="1"/>
      <c r="YG266" s="1"/>
      <c r="YH266" s="1"/>
      <c r="YI266" s="1"/>
      <c r="YJ266" s="1"/>
      <c r="YK266" s="1"/>
      <c r="YL266" s="1"/>
      <c r="YM266" s="1"/>
      <c r="YN266" s="1"/>
      <c r="YO266" s="1"/>
      <c r="YP266" s="1"/>
      <c r="YQ266" s="1"/>
      <c r="YR266" s="1"/>
      <c r="YS266" s="1"/>
      <c r="YT266" s="1"/>
      <c r="YU266" s="1"/>
      <c r="YV266" s="1"/>
      <c r="YW266" s="1"/>
      <c r="YX266" s="1"/>
      <c r="YY266" s="1"/>
      <c r="YZ266" s="1"/>
      <c r="ZA266" s="1"/>
      <c r="ZB266" s="1"/>
      <c r="ZC266" s="1"/>
      <c r="ZD266" s="1"/>
      <c r="ZE266" s="1"/>
      <c r="ZF266" s="1"/>
      <c r="ZG266" s="1"/>
      <c r="ZH266" s="1"/>
      <c r="ZI266" s="1"/>
      <c r="ZJ266" s="1"/>
      <c r="ZK266" s="1"/>
      <c r="ZL266" s="1"/>
      <c r="ZM266" s="1"/>
      <c r="ZN266" s="1"/>
      <c r="ZO266" s="1"/>
      <c r="ZP266" s="1"/>
      <c r="ZQ266" s="1"/>
      <c r="ZR266" s="1"/>
      <c r="ZS266" s="1"/>
      <c r="ZT266" s="1"/>
      <c r="ZU266" s="1"/>
      <c r="ZV266" s="1"/>
      <c r="ZW266" s="1"/>
      <c r="ZX266" s="1"/>
      <c r="ZY266" s="1"/>
      <c r="ZZ266" s="1"/>
      <c r="AAA266" s="1"/>
      <c r="AAB266" s="1"/>
      <c r="AAC266" s="1"/>
      <c r="AAD266" s="1"/>
      <c r="AAE266" s="1"/>
      <c r="AAF266" s="1"/>
      <c r="AAG266" s="1"/>
      <c r="AAH266" s="1"/>
      <c r="AAI266" s="1"/>
      <c r="AAJ266" s="1"/>
      <c r="AAK266" s="1"/>
      <c r="AAL266" s="1"/>
      <c r="AAM266" s="1"/>
      <c r="AAN266" s="1"/>
      <c r="AAO266" s="1"/>
      <c r="AAP266" s="1"/>
      <c r="AAQ266" s="1"/>
      <c r="AAR266" s="1"/>
      <c r="AAS266" s="1"/>
      <c r="AAT266" s="1"/>
      <c r="AAU266" s="1"/>
      <c r="AAV266" s="1"/>
      <c r="AAW266" s="1"/>
      <c r="AAX266" s="1"/>
      <c r="AAY266" s="1"/>
      <c r="AAZ266" s="1"/>
      <c r="ABA266" s="1"/>
      <c r="ABB266" s="1"/>
      <c r="ABC266" s="1"/>
      <c r="ABD266" s="1"/>
      <c r="ABE266" s="1"/>
      <c r="ABF266" s="1"/>
      <c r="ABG266" s="1"/>
      <c r="ABH266" s="1"/>
      <c r="ABI266" s="1"/>
      <c r="ABJ266" s="1"/>
      <c r="ABK266" s="1"/>
      <c r="ABL266" s="1"/>
      <c r="ABM266" s="1"/>
      <c r="ABN266" s="1"/>
      <c r="ABO266" s="1"/>
      <c r="ABP266" s="1"/>
      <c r="ABQ266" s="1"/>
      <c r="ABR266" s="1"/>
      <c r="ABS266" s="1"/>
      <c r="ABT266" s="1"/>
      <c r="ABU266" s="1"/>
      <c r="ABV266" s="1"/>
      <c r="ABW266" s="1"/>
      <c r="ABX266" s="1"/>
      <c r="ABY266" s="1"/>
      <c r="ABZ266" s="1"/>
      <c r="ACA266" s="1"/>
      <c r="ACB266" s="1"/>
      <c r="ACC266" s="1"/>
      <c r="ACD266" s="1"/>
      <c r="ACE266" s="1"/>
      <c r="ACF266" s="1"/>
      <c r="ACG266" s="1"/>
      <c r="ACH266" s="1"/>
      <c r="ACI266" s="1"/>
      <c r="ACJ266" s="1"/>
      <c r="ACK266" s="1"/>
      <c r="ACL266" s="1"/>
      <c r="ACM266" s="1"/>
      <c r="ACN266" s="1"/>
      <c r="ACO266" s="1"/>
      <c r="ACP266" s="1"/>
      <c r="ACQ266" s="1"/>
      <c r="ACR266" s="1"/>
      <c r="ACS266" s="1"/>
      <c r="ACT266" s="1"/>
      <c r="ACU266" s="1"/>
      <c r="ACV266" s="1"/>
      <c r="ACW266" s="1"/>
      <c r="ACX266" s="1"/>
      <c r="ACY266" s="1"/>
      <c r="ACZ266" s="1"/>
      <c r="ADA266" s="1"/>
      <c r="ADB266" s="1"/>
      <c r="ADC266" s="1"/>
      <c r="ADD266" s="1"/>
      <c r="ADE266" s="1"/>
      <c r="ADF266" s="1"/>
      <c r="ADG266" s="1"/>
      <c r="ADH266" s="1"/>
      <c r="ADI266" s="1"/>
      <c r="ADJ266" s="1"/>
      <c r="ADK266" s="1"/>
      <c r="ADL266" s="1"/>
      <c r="ADM266" s="1"/>
      <c r="ADN266" s="1"/>
      <c r="ADO266" s="1"/>
      <c r="ADP266" s="1"/>
      <c r="ADQ266" s="1"/>
      <c r="ADR266" s="1"/>
      <c r="ADS266" s="1"/>
      <c r="ADT266" s="1"/>
      <c r="ADU266" s="1"/>
      <c r="ADV266" s="1"/>
      <c r="ADW266" s="1"/>
      <c r="ADX266" s="1"/>
      <c r="ADY266" s="1"/>
      <c r="ADZ266" s="1"/>
      <c r="AEA266" s="1"/>
      <c r="AEB266" s="1"/>
      <c r="AEC266" s="1"/>
      <c r="AED266" s="1"/>
      <c r="AEE266" s="1"/>
      <c r="AEF266" s="1"/>
      <c r="AEG266" s="1"/>
      <c r="AEH266" s="1"/>
      <c r="AEI266" s="1"/>
      <c r="AEJ266" s="1"/>
      <c r="AEK266" s="1"/>
      <c r="AEL266" s="1"/>
      <c r="AEM266" s="1"/>
      <c r="AEN266" s="1"/>
      <c r="AEO266" s="1"/>
      <c r="AEP266" s="1"/>
      <c r="AEQ266" s="1"/>
      <c r="AER266" s="1"/>
      <c r="AES266" s="1"/>
      <c r="AET266" s="1"/>
      <c r="AEU266" s="1"/>
      <c r="AEV266" s="1"/>
      <c r="AEW266" s="1"/>
      <c r="AEX266" s="1"/>
      <c r="AEY266" s="1"/>
      <c r="AEZ266" s="1"/>
      <c r="AFA266" s="1"/>
      <c r="AFB266" s="1"/>
      <c r="AFC266" s="1"/>
      <c r="AFD266" s="1"/>
      <c r="AFE266" s="1"/>
      <c r="AFF266" s="1"/>
      <c r="AFG266" s="1"/>
      <c r="AFH266" s="1"/>
      <c r="AFI266" s="1"/>
      <c r="AFJ266" s="1"/>
      <c r="AFK266" s="1"/>
      <c r="AFL266" s="1"/>
      <c r="AFM266" s="1"/>
      <c r="AFN266" s="1"/>
      <c r="AFO266" s="1"/>
      <c r="AFP266" s="1"/>
      <c r="AFQ266" s="1"/>
      <c r="AFR266" s="1"/>
      <c r="AFS266" s="1"/>
      <c r="AFT266" s="1"/>
      <c r="AFU266" s="1"/>
      <c r="AFV266" s="1"/>
      <c r="AFW266" s="1"/>
      <c r="AFX266" s="1"/>
      <c r="AFY266" s="1"/>
      <c r="AFZ266" s="1"/>
      <c r="AGA266" s="1"/>
      <c r="AGB266" s="1"/>
      <c r="AGC266" s="1"/>
      <c r="AGD266" s="1"/>
      <c r="AGE266" s="1"/>
      <c r="AGF266" s="1"/>
      <c r="AGG266" s="1"/>
      <c r="AGH266" s="1"/>
      <c r="AGI266" s="1"/>
      <c r="AGJ266" s="1"/>
      <c r="AGK266" s="1"/>
      <c r="AGL266" s="1"/>
      <c r="AGM266" s="1"/>
      <c r="AGN266" s="1"/>
      <c r="AGO266" s="1"/>
      <c r="AGP266" s="1"/>
      <c r="AGQ266" s="1"/>
      <c r="AGR266" s="1"/>
      <c r="AGS266" s="1"/>
      <c r="AGT266" s="1"/>
      <c r="AGU266" s="1"/>
      <c r="AGV266" s="1"/>
      <c r="AGW266" s="1"/>
      <c r="AGX266" s="1"/>
      <c r="AGY266" s="1"/>
      <c r="AGZ266" s="1"/>
      <c r="AHA266" s="1"/>
      <c r="AHB266" s="1"/>
      <c r="AHC266" s="1"/>
      <c r="AHD266" s="1"/>
      <c r="AHE266" s="1"/>
      <c r="AHF266" s="1"/>
      <c r="AHG266" s="1"/>
      <c r="AHH266" s="1"/>
      <c r="AHI266" s="1"/>
      <c r="AHJ266" s="1"/>
      <c r="AHK266" s="1"/>
      <c r="AHL266" s="1"/>
      <c r="AHM266" s="1"/>
      <c r="AHN266" s="1"/>
      <c r="AHO266" s="1"/>
      <c r="AHP266" s="1"/>
      <c r="AHQ266" s="1"/>
      <c r="AHR266" s="1"/>
      <c r="AHS266" s="1"/>
      <c r="AHT266" s="1"/>
      <c r="AHU266" s="1"/>
      <c r="AHV266" s="1"/>
      <c r="AHW266" s="1"/>
      <c r="AHX266" s="1"/>
      <c r="AHY266" s="1"/>
      <c r="AHZ266" s="1"/>
      <c r="AIA266" s="1"/>
      <c r="AIB266" s="1"/>
      <c r="AIC266" s="1"/>
      <c r="AID266" s="1"/>
      <c r="AIE266" s="1"/>
      <c r="AIF266" s="1"/>
      <c r="AIG266" s="1"/>
      <c r="AIH266" s="1"/>
      <c r="AII266" s="1"/>
      <c r="AIJ266" s="1"/>
      <c r="AIK266" s="1"/>
      <c r="AIL266" s="1"/>
      <c r="AIM266" s="1"/>
      <c r="AIN266" s="1"/>
      <c r="AIO266" s="1"/>
      <c r="AIP266" s="1"/>
      <c r="AIQ266" s="1"/>
      <c r="AIR266" s="1"/>
      <c r="AIS266" s="1"/>
      <c r="AIT266" s="1"/>
      <c r="AIU266" s="1"/>
      <c r="AIV266" s="1"/>
      <c r="AIW266" s="1"/>
      <c r="AIX266" s="1"/>
      <c r="AIY266" s="1"/>
      <c r="AIZ266" s="1"/>
      <c r="AJA266" s="1"/>
      <c r="AJB266" s="1"/>
      <c r="AJC266" s="1"/>
      <c r="AJD266" s="1"/>
      <c r="AJE266" s="1"/>
      <c r="AJF266" s="1"/>
      <c r="AJG266" s="1"/>
      <c r="AJH266" s="1"/>
      <c r="AJI266" s="1"/>
      <c r="AJJ266" s="1"/>
      <c r="AJK266" s="1"/>
      <c r="AJL266" s="1"/>
      <c r="AJM266" s="1"/>
      <c r="AJN266" s="1"/>
      <c r="AJO266" s="1"/>
      <c r="AJP266" s="1"/>
      <c r="AJQ266" s="1"/>
      <c r="AJR266" s="1"/>
      <c r="AJS266" s="1"/>
      <c r="AJT266" s="1"/>
      <c r="AJU266" s="1"/>
      <c r="AJV266" s="1"/>
      <c r="AJW266" s="1"/>
      <c r="AJX266" s="1"/>
      <c r="AJY266" s="1"/>
      <c r="AJZ266" s="1"/>
      <c r="AKA266" s="1"/>
      <c r="AKB266" s="1"/>
      <c r="AKC266" s="1"/>
      <c r="AKD266" s="1"/>
      <c r="AKE266" s="1"/>
      <c r="AKF266" s="1"/>
      <c r="AKG266" s="1"/>
      <c r="AKH266" s="1"/>
      <c r="AKI266" s="1"/>
      <c r="AKJ266" s="1"/>
      <c r="AKK266" s="1"/>
      <c r="AKL266" s="1"/>
      <c r="AKM266" s="1"/>
      <c r="AKN266" s="1"/>
      <c r="AKO266" s="1"/>
      <c r="AKP266" s="1"/>
      <c r="AKQ266" s="1"/>
      <c r="AKR266" s="1"/>
      <c r="AKS266" s="1"/>
      <c r="AKT266" s="1"/>
      <c r="AKU266" s="1"/>
      <c r="AKV266" s="1"/>
      <c r="AKW266" s="1"/>
      <c r="AKX266" s="1"/>
      <c r="AKY266" s="1"/>
      <c r="AKZ266" s="1"/>
      <c r="ALA266" s="1"/>
      <c r="ALB266" s="1"/>
      <c r="ALC266" s="1"/>
      <c r="ALD266" s="1"/>
      <c r="ALE266" s="1"/>
      <c r="ALF266" s="1"/>
      <c r="ALG266" s="1"/>
      <c r="ALH266" s="1"/>
      <c r="ALI266" s="1"/>
      <c r="ALJ266" s="1"/>
      <c r="ALK266" s="1"/>
      <c r="ALL266" s="1"/>
      <c r="ALM266" s="1"/>
      <c r="ALN266" s="1"/>
      <c r="ALO266" s="1"/>
      <c r="ALP266" s="1"/>
      <c r="ALQ266" s="1"/>
      <c r="ALR266" s="1"/>
      <c r="ALS266" s="1"/>
      <c r="ALT266" s="1"/>
      <c r="ALU266" s="1"/>
      <c r="ALV266" s="1"/>
      <c r="ALW266" s="1"/>
      <c r="ALX266" s="1"/>
      <c r="ALY266" s="1"/>
      <c r="ALZ266" s="1"/>
      <c r="AMA266" s="1"/>
      <c r="AMB266" s="1"/>
      <c r="AMC266" s="1"/>
      <c r="AMD266" s="1"/>
      <c r="AME266" s="1"/>
      <c r="AMF266" s="1"/>
      <c r="AMG266" s="1"/>
      <c r="AMH266" s="1"/>
      <c r="AMI266" s="1"/>
      <c r="AMJ266" s="1"/>
      <c r="AMK266" s="1"/>
      <c r="AML266" s="1"/>
      <c r="AMM266" s="1"/>
      <c r="AMN266" s="1"/>
      <c r="AMO266" s="1"/>
      <c r="AMP266" s="1"/>
      <c r="AMQ266" s="1"/>
      <c r="AMR266" s="1"/>
      <c r="AMS266" s="1"/>
      <c r="AMT266" s="1"/>
      <c r="AMU266" s="1"/>
      <c r="AMV266" s="1"/>
      <c r="AMW266" s="1"/>
      <c r="AMX266" s="1"/>
      <c r="AMY266" s="1"/>
      <c r="AMZ266" s="1"/>
      <c r="ANA266" s="1"/>
      <c r="ANB266" s="1"/>
      <c r="ANC266" s="1"/>
      <c r="AND266" s="1"/>
      <c r="ANE266" s="1"/>
      <c r="ANF266" s="1"/>
      <c r="ANG266" s="1"/>
      <c r="ANH266" s="1"/>
      <c r="ANI266" s="1"/>
      <c r="ANJ266" s="1"/>
      <c r="ANK266" s="1"/>
      <c r="ANL266" s="1"/>
      <c r="ANM266" s="1"/>
      <c r="ANN266" s="1"/>
      <c r="ANO266" s="1"/>
      <c r="ANP266" s="1"/>
      <c r="ANQ266" s="1"/>
      <c r="ANR266" s="1"/>
      <c r="ANS266" s="1"/>
      <c r="ANT266" s="1"/>
      <c r="ANU266" s="1"/>
      <c r="ANV266" s="1"/>
      <c r="ANW266" s="1"/>
      <c r="ANX266" s="1"/>
      <c r="ANY266" s="1"/>
      <c r="ANZ266" s="1"/>
      <c r="AOA266" s="1"/>
      <c r="AOB266" s="1"/>
      <c r="AOC266" s="1"/>
      <c r="AOD266" s="1"/>
      <c r="AOE266" s="1"/>
      <c r="AOF266" s="1"/>
      <c r="AOG266" s="1"/>
      <c r="AOH266" s="1"/>
      <c r="AOI266" s="1"/>
      <c r="AOJ266" s="1"/>
      <c r="AOK266" s="1"/>
      <c r="AOL266" s="1"/>
      <c r="AOM266" s="1"/>
      <c r="AON266" s="1"/>
      <c r="AOO266" s="1"/>
      <c r="AOP266" s="1"/>
      <c r="AOQ266" s="1"/>
      <c r="AOR266" s="1"/>
      <c r="AOS266" s="1"/>
      <c r="AOT266" s="1"/>
      <c r="AOU266" s="1"/>
      <c r="AOV266" s="1"/>
      <c r="AOW266" s="1"/>
      <c r="AOX266" s="1"/>
      <c r="AOY266" s="1"/>
      <c r="AOZ266" s="1"/>
      <c r="APA266" s="1"/>
      <c r="APB266" s="1"/>
      <c r="APC266" s="1"/>
      <c r="APD266" s="1"/>
      <c r="APE266" s="1"/>
      <c r="APF266" s="1"/>
      <c r="APG266" s="1"/>
      <c r="APH266" s="1"/>
      <c r="API266" s="1"/>
      <c r="APJ266" s="1"/>
      <c r="APK266" s="1"/>
      <c r="APL266" s="1"/>
      <c r="APM266" s="1"/>
      <c r="APN266" s="1"/>
      <c r="APO266" s="1"/>
      <c r="APP266" s="1"/>
      <c r="APQ266" s="1"/>
      <c r="APR266" s="1"/>
      <c r="APS266" s="1"/>
      <c r="APT266" s="1"/>
      <c r="APU266" s="1"/>
      <c r="APV266" s="1"/>
      <c r="APW266" s="1"/>
      <c r="APX266" s="1"/>
      <c r="APY266" s="1"/>
      <c r="APZ266" s="1"/>
      <c r="AQA266" s="1"/>
      <c r="AQB266" s="1"/>
      <c r="AQC266" s="1"/>
      <c r="AQD266" s="1"/>
      <c r="AQE266" s="1"/>
      <c r="AQF266" s="1"/>
      <c r="AQG266" s="1"/>
      <c r="AQH266" s="1"/>
      <c r="AQI266" s="1"/>
      <c r="AQJ266" s="1"/>
      <c r="AQK266" s="1"/>
      <c r="AQL266" s="1"/>
      <c r="AQM266" s="1"/>
      <c r="AQN266" s="1"/>
      <c r="AQO266" s="1"/>
      <c r="AQP266" s="1"/>
      <c r="AQQ266" s="1"/>
      <c r="AQR266" s="1"/>
      <c r="AQS266" s="1"/>
      <c r="AQT266" s="1"/>
      <c r="AQU266" s="1"/>
      <c r="AQV266" s="1"/>
      <c r="AQW266" s="1"/>
      <c r="AQX266" s="1"/>
      <c r="AQY266" s="1"/>
      <c r="AQZ266" s="1"/>
      <c r="ARA266" s="1"/>
      <c r="ARB266" s="1"/>
      <c r="ARC266" s="1"/>
      <c r="ARD266" s="1"/>
      <c r="ARE266" s="1"/>
      <c r="ARF266" s="1"/>
      <c r="ARG266" s="1"/>
      <c r="ARH266" s="1"/>
      <c r="ARI266" s="1"/>
      <c r="ARJ266" s="1"/>
      <c r="ARK266" s="1"/>
      <c r="ARL266" s="1"/>
      <c r="ARM266" s="1"/>
      <c r="ARN266" s="1"/>
      <c r="ARO266" s="1"/>
      <c r="ARP266" s="1"/>
      <c r="ARQ266" s="1"/>
      <c r="ARR266" s="1"/>
      <c r="ARS266" s="1"/>
      <c r="ART266" s="1"/>
      <c r="ARU266" s="1"/>
      <c r="ARV266" s="1"/>
      <c r="ARW266" s="1"/>
      <c r="ARX266" s="1"/>
      <c r="ARY266" s="1"/>
      <c r="ARZ266" s="1"/>
      <c r="ASA266" s="1"/>
      <c r="ASB266" s="1"/>
      <c r="ASC266" s="1"/>
      <c r="ASD266" s="1"/>
      <c r="ASE266" s="1"/>
      <c r="ASF266" s="1"/>
      <c r="ASG266" s="1"/>
      <c r="ASH266" s="1"/>
      <c r="ASI266" s="1"/>
      <c r="ASJ266" s="1"/>
      <c r="ASK266" s="1"/>
      <c r="ASL266" s="1"/>
      <c r="ASM266" s="1"/>
      <c r="ASN266" s="1"/>
      <c r="ASO266" s="1"/>
      <c r="ASP266" s="1"/>
      <c r="ASQ266" s="1"/>
      <c r="ASR266" s="1"/>
      <c r="ASS266" s="1"/>
      <c r="AST266" s="1"/>
      <c r="ASU266" s="1"/>
      <c r="ASV266" s="1"/>
      <c r="ASW266" s="1"/>
      <c r="ASX266" s="1"/>
      <c r="ASY266" s="1"/>
      <c r="ASZ266" s="1"/>
      <c r="ATA266" s="1"/>
      <c r="ATB266" s="1"/>
      <c r="ATC266" s="1"/>
      <c r="ATD266" s="1"/>
      <c r="ATE266" s="1"/>
      <c r="ATF266" s="1"/>
      <c r="ATG266" s="1"/>
      <c r="ATH266" s="1"/>
      <c r="ATI266" s="1"/>
      <c r="ATJ266" s="1"/>
      <c r="ATK266" s="1"/>
      <c r="ATL266" s="1"/>
      <c r="ATM266" s="1"/>
      <c r="ATN266" s="1"/>
      <c r="ATO266" s="1"/>
      <c r="ATP266" s="1"/>
      <c r="ATQ266" s="1"/>
      <c r="ATR266" s="1"/>
      <c r="ATS266" s="1"/>
      <c r="ATT266" s="1"/>
      <c r="ATU266" s="1"/>
      <c r="ATV266" s="1"/>
      <c r="ATW266" s="1"/>
      <c r="ATX266" s="1"/>
      <c r="ATY266" s="1"/>
      <c r="ATZ266" s="1"/>
      <c r="AUA266" s="1"/>
      <c r="AUB266" s="1"/>
      <c r="AUC266" s="1"/>
      <c r="AUD266" s="1"/>
      <c r="AUE266" s="1"/>
      <c r="AUF266" s="1"/>
      <c r="AUG266" s="1"/>
      <c r="AUH266" s="1"/>
      <c r="AUI266" s="1"/>
      <c r="AUJ266" s="1"/>
      <c r="AUK266" s="1"/>
      <c r="AUL266" s="1"/>
      <c r="AUM266" s="1"/>
      <c r="AUN266" s="1"/>
      <c r="AUO266" s="1"/>
      <c r="AUP266" s="1"/>
      <c r="AUQ266" s="1"/>
      <c r="AUR266" s="1"/>
      <c r="AUS266" s="1"/>
      <c r="AUT266" s="1"/>
      <c r="AUU266" s="1"/>
      <c r="AUV266" s="1"/>
      <c r="AUW266" s="1"/>
      <c r="AUX266" s="1"/>
      <c r="AUY266" s="1"/>
      <c r="AUZ266" s="1"/>
      <c r="AVA266" s="1"/>
      <c r="AVB266" s="1"/>
      <c r="AVC266" s="1"/>
      <c r="AVD266" s="1"/>
      <c r="AVE266" s="1"/>
      <c r="AVF266" s="1"/>
      <c r="AVG266" s="1"/>
      <c r="AVH266" s="1"/>
      <c r="AVI266" s="1"/>
      <c r="AVJ266" s="1"/>
      <c r="AVK266" s="1"/>
      <c r="AVL266" s="1"/>
      <c r="AVM266" s="1"/>
      <c r="AVN266" s="1"/>
      <c r="AVO266" s="1"/>
      <c r="AVP266" s="1"/>
      <c r="AVQ266" s="1"/>
      <c r="AVR266" s="1"/>
      <c r="AVS266" s="1"/>
      <c r="AVT266" s="1"/>
      <c r="AVU266" s="1"/>
      <c r="AVV266" s="1"/>
      <c r="AVW266" s="1"/>
      <c r="AVX266" s="1"/>
      <c r="AVY266" s="1"/>
      <c r="AVZ266" s="1"/>
      <c r="AWA266" s="1"/>
      <c r="AWB266" s="1"/>
      <c r="AWC266" s="1"/>
      <c r="AWD266" s="1"/>
      <c r="AWE266" s="1"/>
      <c r="AWF266" s="1"/>
      <c r="AWG266" s="1"/>
      <c r="AWH266" s="1"/>
      <c r="AWI266" s="1"/>
      <c r="AWJ266" s="1"/>
      <c r="AWK266" s="1"/>
      <c r="AWL266" s="1"/>
      <c r="AWM266" s="1"/>
      <c r="AWN266" s="1"/>
      <c r="AWO266" s="1"/>
      <c r="AWP266" s="1"/>
      <c r="AWQ266" s="1"/>
      <c r="AWR266" s="1"/>
      <c r="AWS266" s="1"/>
      <c r="AWT266" s="1"/>
      <c r="AWU266" s="1"/>
      <c r="AWV266" s="1"/>
      <c r="AWW266" s="1"/>
      <c r="AWX266" s="1"/>
      <c r="AWY266" s="1"/>
      <c r="AWZ266" s="1"/>
      <c r="AXA266" s="1"/>
      <c r="AXB266" s="1"/>
      <c r="AXC266" s="1"/>
      <c r="AXD266" s="1"/>
      <c r="AXE266" s="1"/>
      <c r="AXF266" s="1"/>
      <c r="AXG266" s="1"/>
      <c r="AXH266" s="1"/>
      <c r="AXI266" s="1"/>
      <c r="AXJ266" s="1"/>
      <c r="AXK266" s="1"/>
      <c r="AXL266" s="1"/>
      <c r="AXM266" s="1"/>
      <c r="AXN266" s="1"/>
      <c r="AXO266" s="1"/>
      <c r="AXP266" s="1"/>
      <c r="AXQ266" s="1"/>
      <c r="AXR266" s="1"/>
      <c r="AXS266" s="1"/>
      <c r="AXT266" s="1"/>
      <c r="AXU266" s="1"/>
      <c r="AXV266" s="1"/>
      <c r="AXW266" s="1"/>
      <c r="AXX266" s="1"/>
      <c r="AXY266" s="1"/>
      <c r="AXZ266" s="1"/>
      <c r="AYA266" s="1"/>
      <c r="AYB266" s="1"/>
      <c r="AYC266" s="1"/>
      <c r="AYD266" s="1"/>
      <c r="AYE266" s="1"/>
      <c r="AYF266" s="1"/>
      <c r="AYG266" s="1"/>
      <c r="AYH266" s="1"/>
      <c r="AYI266" s="1"/>
      <c r="AYJ266" s="1"/>
      <c r="AYK266" s="1"/>
      <c r="AYL266" s="1"/>
      <c r="AYM266" s="1"/>
      <c r="AYN266" s="1"/>
      <c r="AYO266" s="1"/>
      <c r="AYP266" s="1"/>
      <c r="AYQ266" s="1"/>
      <c r="AYR266" s="1"/>
      <c r="AYS266" s="1"/>
      <c r="AYT266" s="1"/>
      <c r="AYU266" s="1"/>
      <c r="AYV266" s="1"/>
      <c r="AYW266" s="1"/>
      <c r="AYX266" s="1"/>
      <c r="AYY266" s="1"/>
      <c r="AYZ266" s="1"/>
      <c r="AZA266" s="1"/>
      <c r="AZB266" s="1"/>
      <c r="AZC266" s="1"/>
      <c r="AZD266" s="1"/>
      <c r="AZE266" s="1"/>
      <c r="AZF266" s="1"/>
      <c r="AZG266" s="1"/>
      <c r="AZH266" s="1"/>
      <c r="AZI266" s="1"/>
      <c r="AZJ266" s="1"/>
      <c r="AZK266" s="1"/>
      <c r="AZL266" s="1"/>
      <c r="AZM266" s="1"/>
      <c r="AZN266" s="1"/>
      <c r="AZO266" s="1"/>
      <c r="AZP266" s="1"/>
      <c r="AZQ266" s="1"/>
      <c r="AZR266" s="1"/>
      <c r="AZS266" s="1"/>
      <c r="AZT266" s="1"/>
      <c r="AZU266" s="1"/>
      <c r="AZV266" s="1"/>
      <c r="AZW266" s="1"/>
      <c r="AZX266" s="1"/>
      <c r="AZY266" s="1"/>
      <c r="AZZ266" s="1"/>
      <c r="BAA266" s="1"/>
      <c r="BAB266" s="1"/>
      <c r="BAC266" s="1"/>
      <c r="BAD266" s="1"/>
      <c r="BAE266" s="1"/>
      <c r="BAF266" s="1"/>
      <c r="BAG266" s="1"/>
      <c r="BAH266" s="1"/>
      <c r="BAI266" s="1"/>
      <c r="BAJ266" s="1"/>
      <c r="BAK266" s="1"/>
      <c r="BAL266" s="1"/>
      <c r="BAM266" s="1"/>
      <c r="BAN266" s="1"/>
      <c r="BAO266" s="1"/>
      <c r="BAP266" s="1"/>
      <c r="BAQ266" s="1"/>
      <c r="BAR266" s="1"/>
      <c r="BAS266" s="1"/>
      <c r="BAT266" s="1"/>
      <c r="BAU266" s="1"/>
      <c r="BAV266" s="1"/>
      <c r="BAW266" s="1"/>
      <c r="BAX266" s="1"/>
      <c r="BAY266" s="1"/>
      <c r="BAZ266" s="1"/>
      <c r="BBA266" s="1"/>
      <c r="BBB266" s="1"/>
      <c r="BBC266" s="1"/>
      <c r="BBD266" s="1"/>
      <c r="BBE266" s="1"/>
      <c r="BBF266" s="1"/>
      <c r="BBG266" s="1"/>
      <c r="BBH266" s="1"/>
      <c r="BBI266" s="1"/>
      <c r="BBJ266" s="1"/>
      <c r="BBK266" s="1"/>
      <c r="BBL266" s="1"/>
      <c r="BBM266" s="1"/>
      <c r="BBN266" s="1"/>
      <c r="BBO266" s="1"/>
      <c r="BBP266" s="1"/>
      <c r="BBQ266" s="1"/>
      <c r="BBR266" s="1"/>
      <c r="BBS266" s="1"/>
      <c r="BBT266" s="1"/>
      <c r="BBU266" s="1"/>
      <c r="BBV266" s="1"/>
      <c r="BBW266" s="1"/>
      <c r="BBX266" s="1"/>
      <c r="BBY266" s="1"/>
      <c r="BBZ266" s="1"/>
      <c r="BCA266" s="1"/>
      <c r="BCB266" s="1"/>
      <c r="BCC266" s="1"/>
      <c r="BCD266" s="1"/>
      <c r="BCE266" s="1"/>
      <c r="BCF266" s="1"/>
      <c r="BCG266" s="1"/>
      <c r="BCH266" s="1"/>
      <c r="BCI266" s="1"/>
      <c r="BCJ266" s="1"/>
      <c r="BCK266" s="1"/>
      <c r="BCL266" s="1"/>
      <c r="BCM266" s="1"/>
      <c r="BCN266" s="1"/>
      <c r="BCO266" s="1"/>
      <c r="BCP266" s="1"/>
      <c r="BCQ266" s="1"/>
      <c r="BCR266" s="1"/>
      <c r="BCS266" s="1"/>
      <c r="BCT266" s="1"/>
      <c r="BCU266" s="1"/>
      <c r="BCV266" s="1"/>
      <c r="BCW266" s="1"/>
      <c r="BCX266" s="1"/>
      <c r="BCY266" s="1"/>
      <c r="BCZ266" s="1"/>
      <c r="BDA266" s="1"/>
      <c r="BDB266" s="1"/>
      <c r="BDC266" s="1"/>
      <c r="BDD266" s="1"/>
      <c r="BDE266" s="1"/>
      <c r="BDF266" s="1"/>
      <c r="BDG266" s="1"/>
      <c r="BDH266" s="1"/>
      <c r="BDI266" s="1"/>
      <c r="BDJ266" s="1"/>
      <c r="BDK266" s="1"/>
      <c r="BDL266" s="1"/>
      <c r="BDM266" s="1"/>
      <c r="BDN266" s="1"/>
      <c r="BDO266" s="1"/>
      <c r="BDP266" s="1"/>
      <c r="BDQ266" s="1"/>
      <c r="BDR266" s="1"/>
      <c r="BDS266" s="1"/>
      <c r="BDT266" s="1"/>
      <c r="BDU266" s="1"/>
      <c r="BDV266" s="1"/>
      <c r="BDW266" s="1"/>
      <c r="BDX266" s="1"/>
      <c r="BDY266" s="1"/>
      <c r="BDZ266" s="1"/>
      <c r="BEA266" s="1"/>
      <c r="BEB266" s="1"/>
      <c r="BEC266" s="1"/>
      <c r="BED266" s="1"/>
      <c r="BEE266" s="1"/>
      <c r="BEF266" s="1"/>
      <c r="BEG266" s="1"/>
      <c r="BEH266" s="1"/>
      <c r="BEI266" s="1"/>
      <c r="BEJ266" s="1"/>
      <c r="BEK266" s="1"/>
      <c r="BEL266" s="1"/>
      <c r="BEM266" s="1"/>
      <c r="BEN266" s="1"/>
      <c r="BEO266" s="1"/>
      <c r="BEP266" s="1"/>
      <c r="BEQ266" s="1"/>
      <c r="BER266" s="1"/>
      <c r="BES266" s="1"/>
      <c r="BET266" s="1"/>
      <c r="BEU266" s="1"/>
      <c r="BEV266" s="1"/>
      <c r="BEW266" s="1"/>
      <c r="BEX266" s="1"/>
      <c r="BEY266" s="1"/>
      <c r="BEZ266" s="1"/>
      <c r="BFA266" s="1"/>
      <c r="BFB266" s="1"/>
      <c r="BFC266" s="1"/>
      <c r="BFD266" s="1"/>
      <c r="BFE266" s="1"/>
      <c r="BFF266" s="1"/>
      <c r="BFG266" s="1"/>
      <c r="BFH266" s="1"/>
      <c r="BFI266" s="1"/>
      <c r="BFJ266" s="1"/>
      <c r="BFK266" s="1"/>
      <c r="BFL266" s="1"/>
      <c r="BFM266" s="1"/>
      <c r="BFN266" s="1"/>
      <c r="BFO266" s="1"/>
      <c r="BFP266" s="1"/>
      <c r="BFQ266" s="1"/>
      <c r="BFR266" s="1"/>
      <c r="BFS266" s="1"/>
      <c r="BFT266" s="1"/>
      <c r="BFU266" s="1"/>
      <c r="BFV266" s="1"/>
      <c r="BFW266" s="1"/>
      <c r="BFX266" s="1"/>
      <c r="BFY266" s="1"/>
      <c r="BFZ266" s="1"/>
      <c r="BGA266" s="1"/>
      <c r="BGB266" s="1"/>
      <c r="BGC266" s="1"/>
      <c r="BGD266" s="1"/>
      <c r="BGE266" s="1"/>
      <c r="BGF266" s="1"/>
      <c r="BGG266" s="1"/>
      <c r="BGH266" s="1"/>
      <c r="BGI266" s="1"/>
      <c r="BGJ266" s="1"/>
      <c r="BGK266" s="1"/>
      <c r="BGL266" s="1"/>
      <c r="BGM266" s="1"/>
      <c r="BGN266" s="1"/>
      <c r="BGO266" s="1"/>
      <c r="BGP266" s="1"/>
      <c r="BGQ266" s="1"/>
      <c r="BGR266" s="1"/>
      <c r="BGS266" s="1"/>
      <c r="BGT266" s="1"/>
      <c r="BGU266" s="1"/>
      <c r="BGV266" s="1"/>
      <c r="BGW266" s="1"/>
      <c r="BGX266" s="1"/>
      <c r="BGY266" s="1"/>
      <c r="BGZ266" s="1"/>
      <c r="BHA266" s="1"/>
      <c r="BHB266" s="1"/>
      <c r="BHC266" s="1"/>
      <c r="BHD266" s="1"/>
      <c r="BHE266" s="1"/>
      <c r="BHF266" s="1"/>
      <c r="BHG266" s="1"/>
      <c r="BHH266" s="1"/>
      <c r="BHI266" s="1"/>
      <c r="BHJ266" s="1"/>
      <c r="BHK266" s="1"/>
      <c r="BHL266" s="1"/>
      <c r="BHM266" s="1"/>
      <c r="BHN266" s="1"/>
      <c r="BHO266" s="1"/>
      <c r="BHP266" s="1"/>
      <c r="BHQ266" s="1"/>
      <c r="BHR266" s="1"/>
      <c r="BHS266" s="1"/>
      <c r="BHT266" s="1"/>
      <c r="BHU266" s="1"/>
      <c r="BHV266" s="1"/>
      <c r="BHW266" s="1"/>
      <c r="BHX266" s="1"/>
      <c r="BHY266" s="1"/>
      <c r="BHZ266" s="1"/>
      <c r="BIA266" s="1"/>
      <c r="BIB266" s="1"/>
      <c r="BIC266" s="1"/>
      <c r="BID266" s="1"/>
      <c r="BIE266" s="1"/>
      <c r="BIF266" s="1"/>
      <c r="BIG266" s="1"/>
      <c r="BIH266" s="1"/>
      <c r="BII266" s="1"/>
      <c r="BIJ266" s="1"/>
      <c r="BIK266" s="1"/>
      <c r="BIL266" s="1"/>
      <c r="BIM266" s="1"/>
      <c r="BIN266" s="1"/>
      <c r="BIO266" s="1"/>
      <c r="BIP266" s="1"/>
      <c r="BIQ266" s="1"/>
      <c r="BIR266" s="1"/>
      <c r="BIS266" s="1"/>
      <c r="BIT266" s="1"/>
      <c r="BIU266" s="1"/>
      <c r="BIV266" s="1"/>
      <c r="BIW266" s="1"/>
      <c r="BIX266" s="1"/>
      <c r="BIY266" s="1"/>
      <c r="BIZ266" s="1"/>
      <c r="BJA266" s="1"/>
      <c r="BJB266" s="1"/>
      <c r="BJC266" s="1"/>
      <c r="BJD266" s="1"/>
      <c r="BJE266" s="1"/>
      <c r="BJF266" s="1"/>
      <c r="BJG266" s="1"/>
      <c r="BJH266" s="1"/>
      <c r="BJI266" s="1"/>
      <c r="BJJ266" s="1"/>
      <c r="BJK266" s="1"/>
      <c r="BJL266" s="1"/>
      <c r="BJM266" s="1"/>
      <c r="BJN266" s="1"/>
      <c r="BJO266" s="1"/>
      <c r="BJP266" s="1"/>
      <c r="BJQ266" s="1"/>
      <c r="BJR266" s="1"/>
      <c r="BJS266" s="1"/>
      <c r="BJT266" s="1"/>
      <c r="BJU266" s="1"/>
      <c r="BJV266" s="1"/>
      <c r="BJW266" s="1"/>
      <c r="BJX266" s="1"/>
      <c r="BJY266" s="1"/>
      <c r="BJZ266" s="1"/>
      <c r="BKA266" s="1"/>
      <c r="BKB266" s="1"/>
      <c r="BKC266" s="1"/>
      <c r="BKD266" s="1"/>
      <c r="BKE266" s="1"/>
      <c r="BKF266" s="1"/>
      <c r="BKG266" s="1"/>
      <c r="BKH266" s="1"/>
      <c r="BKI266" s="1"/>
      <c r="BKJ266" s="1"/>
      <c r="BKK266" s="1"/>
      <c r="BKL266" s="1"/>
      <c r="BKM266" s="1"/>
      <c r="BKN266" s="1"/>
      <c r="BKO266" s="1"/>
      <c r="BKP266" s="1"/>
      <c r="BKQ266" s="1"/>
      <c r="BKR266" s="1"/>
      <c r="BKS266" s="1"/>
      <c r="BKT266" s="1"/>
      <c r="BKU266" s="1"/>
      <c r="BKV266" s="1"/>
      <c r="BKW266" s="1"/>
      <c r="BKX266" s="1"/>
      <c r="BKY266" s="1"/>
      <c r="BKZ266" s="1"/>
      <c r="BLA266" s="1"/>
      <c r="BLB266" s="1"/>
      <c r="BLC266" s="1"/>
      <c r="BLD266" s="1"/>
      <c r="BLE266" s="1"/>
      <c r="BLF266" s="1"/>
      <c r="BLG266" s="1"/>
      <c r="BLH266" s="1"/>
      <c r="BLI266" s="1"/>
      <c r="BLJ266" s="1"/>
      <c r="BLK266" s="1"/>
      <c r="BLL266" s="1"/>
      <c r="BLM266" s="1"/>
      <c r="BLN266" s="1"/>
      <c r="BLO266" s="1"/>
      <c r="BLP266" s="1"/>
      <c r="BLQ266" s="1"/>
      <c r="BLR266" s="1"/>
      <c r="BLS266" s="1"/>
      <c r="BLT266" s="1"/>
      <c r="BLU266" s="1"/>
      <c r="BLV266" s="1"/>
      <c r="BLW266" s="1"/>
      <c r="BLX266" s="1"/>
      <c r="BLY266" s="1"/>
      <c r="BLZ266" s="1"/>
      <c r="BMA266" s="1"/>
      <c r="BMB266" s="1"/>
      <c r="BMC266" s="1"/>
      <c r="BMD266" s="1"/>
      <c r="BME266" s="1"/>
      <c r="BMF266" s="1"/>
      <c r="BMG266" s="1"/>
      <c r="BMH266" s="1"/>
      <c r="BMI266" s="1"/>
      <c r="BMJ266" s="1"/>
      <c r="BMK266" s="1"/>
      <c r="BML266" s="1"/>
      <c r="BMM266" s="1"/>
      <c r="BMN266" s="1"/>
      <c r="BMO266" s="1"/>
      <c r="BMP266" s="1"/>
      <c r="BMQ266" s="1"/>
      <c r="BMR266" s="1"/>
      <c r="BMS266" s="1"/>
      <c r="BMT266" s="1"/>
      <c r="BMU266" s="1"/>
      <c r="BMV266" s="1"/>
      <c r="BMW266" s="1"/>
      <c r="BMX266" s="1"/>
      <c r="BMY266" s="1"/>
      <c r="BMZ266" s="1"/>
      <c r="BNA266" s="1"/>
      <c r="BNB266" s="1"/>
      <c r="BNC266" s="1"/>
      <c r="BND266" s="1"/>
      <c r="BNE266" s="1"/>
      <c r="BNF266" s="1"/>
      <c r="BNG266" s="1"/>
      <c r="BNH266" s="1"/>
      <c r="BNI266" s="1"/>
      <c r="BNJ266" s="1"/>
      <c r="BNK266" s="1"/>
      <c r="BNL266" s="1"/>
      <c r="BNM266" s="1"/>
      <c r="BNN266" s="1"/>
      <c r="BNO266" s="1"/>
      <c r="BNP266" s="1"/>
      <c r="BNQ266" s="1"/>
      <c r="BNR266" s="1"/>
      <c r="BNS266" s="1"/>
      <c r="BNT266" s="1"/>
      <c r="BNU266" s="1"/>
      <c r="BNV266" s="1"/>
      <c r="BNW266" s="1"/>
      <c r="BNX266" s="1"/>
      <c r="BNY266" s="1"/>
      <c r="BNZ266" s="1"/>
      <c r="BOA266" s="1"/>
      <c r="BOB266" s="1"/>
      <c r="BOC266" s="1"/>
      <c r="BOD266" s="1"/>
      <c r="BOE266" s="1"/>
      <c r="BOF266" s="1"/>
      <c r="BOG266" s="1"/>
      <c r="BOH266" s="1"/>
      <c r="BOI266" s="1"/>
      <c r="BOJ266" s="1"/>
      <c r="BOK266" s="1"/>
      <c r="BOL266" s="1"/>
      <c r="BOM266" s="1"/>
      <c r="BON266" s="1"/>
      <c r="BOO266" s="1"/>
      <c r="BOP266" s="1"/>
      <c r="BOQ266" s="1"/>
      <c r="BOR266" s="1"/>
      <c r="BOS266" s="1"/>
      <c r="BOT266" s="1"/>
      <c r="BOU266" s="1"/>
      <c r="BOV266" s="1"/>
      <c r="BOW266" s="1"/>
      <c r="BOX266" s="1"/>
      <c r="BOY266" s="1"/>
      <c r="BOZ266" s="1"/>
      <c r="BPA266" s="1"/>
      <c r="BPB266" s="1"/>
      <c r="BPC266" s="1"/>
      <c r="BPD266" s="1"/>
      <c r="BPE266" s="1"/>
      <c r="BPF266" s="1"/>
      <c r="BPG266" s="1"/>
      <c r="BPH266" s="1"/>
      <c r="BPI266" s="1"/>
      <c r="BPJ266" s="1"/>
      <c r="BPK266" s="1"/>
      <c r="BPL266" s="1"/>
      <c r="BPM266" s="1"/>
      <c r="BPN266" s="1"/>
      <c r="BPO266" s="1"/>
      <c r="BPP266" s="1"/>
      <c r="BPQ266" s="1"/>
      <c r="BPR266" s="1"/>
      <c r="BPS266" s="1"/>
      <c r="BPT266" s="1"/>
      <c r="BPU266" s="1"/>
      <c r="BPV266" s="1"/>
      <c r="BPW266" s="1"/>
      <c r="BPX266" s="1"/>
      <c r="BPY266" s="1"/>
      <c r="BPZ266" s="1"/>
      <c r="BQA266" s="1"/>
      <c r="BQB266" s="1"/>
      <c r="BQC266" s="1"/>
      <c r="BQD266" s="1"/>
      <c r="BQE266" s="1"/>
      <c r="BQF266" s="1"/>
      <c r="BQG266" s="1"/>
      <c r="BQH266" s="1"/>
      <c r="BQI266" s="1"/>
      <c r="BQJ266" s="1"/>
      <c r="BQK266" s="1"/>
      <c r="BQL266" s="1"/>
      <c r="BQM266" s="1"/>
      <c r="BQN266" s="1"/>
      <c r="BQO266" s="1"/>
      <c r="BQP266" s="1"/>
      <c r="BQQ266" s="1"/>
      <c r="BQR266" s="1"/>
      <c r="BQS266" s="1"/>
      <c r="BQT266" s="1"/>
      <c r="BQU266" s="1"/>
      <c r="BQV266" s="1"/>
      <c r="BQW266" s="1"/>
      <c r="BQX266" s="1"/>
      <c r="BQY266" s="1"/>
      <c r="BQZ266" s="1"/>
      <c r="BRA266" s="1"/>
      <c r="BRB266" s="1"/>
      <c r="BRC266" s="1"/>
      <c r="BRD266" s="1"/>
      <c r="BRE266" s="1"/>
      <c r="BRF266" s="1"/>
      <c r="BRG266" s="1"/>
      <c r="BRH266" s="1"/>
      <c r="BRI266" s="1"/>
      <c r="BRJ266" s="1"/>
      <c r="BRK266" s="1"/>
      <c r="BRL266" s="1"/>
      <c r="BRM266" s="1"/>
      <c r="BRN266" s="1"/>
      <c r="BRO266" s="1"/>
      <c r="BRP266" s="1"/>
      <c r="BRQ266" s="1"/>
      <c r="BRR266" s="1"/>
      <c r="BRS266" s="1"/>
      <c r="BRT266" s="1"/>
      <c r="BRU266" s="1"/>
      <c r="BRV266" s="1"/>
      <c r="BRW266" s="1"/>
      <c r="BRX266" s="1"/>
      <c r="BRY266" s="1"/>
      <c r="BRZ266" s="1"/>
      <c r="BSA266" s="1"/>
      <c r="BSB266" s="1"/>
      <c r="BSC266" s="1"/>
      <c r="BSD266" s="1"/>
      <c r="BSE266" s="1"/>
      <c r="BSF266" s="1"/>
      <c r="BSG266" s="1"/>
      <c r="BSH266" s="1"/>
      <c r="BSI266" s="1"/>
      <c r="BSJ266" s="1"/>
      <c r="BSK266" s="1"/>
      <c r="BSL266" s="1"/>
      <c r="BSM266" s="1"/>
      <c r="BSN266" s="1"/>
      <c r="BSO266" s="1"/>
      <c r="BSP266" s="1"/>
      <c r="BSQ266" s="1"/>
      <c r="BSR266" s="1"/>
      <c r="BSS266" s="1"/>
      <c r="BST266" s="1"/>
      <c r="BSU266" s="1"/>
      <c r="BSV266" s="1"/>
      <c r="BSW266" s="1"/>
      <c r="BSX266" s="1"/>
      <c r="BSY266" s="1"/>
      <c r="BSZ266" s="1"/>
      <c r="BTA266" s="1"/>
      <c r="BTB266" s="1"/>
      <c r="BTC266" s="1"/>
      <c r="BTD266" s="1"/>
      <c r="BTE266" s="1"/>
      <c r="BTF266" s="1"/>
      <c r="BTG266" s="1"/>
      <c r="BTH266" s="1"/>
      <c r="BTI266" s="1"/>
      <c r="BTJ266" s="1"/>
      <c r="BTK266" s="1"/>
      <c r="BTL266" s="1"/>
      <c r="BTM266" s="1"/>
      <c r="BTN266" s="1"/>
      <c r="BTO266" s="1"/>
      <c r="BTP266" s="1"/>
      <c r="BTQ266" s="1"/>
      <c r="BTR266" s="1"/>
      <c r="BTS266" s="1"/>
      <c r="BTT266" s="1"/>
      <c r="BTU266" s="1"/>
      <c r="BTV266" s="1"/>
      <c r="BTW266" s="1"/>
      <c r="BTX266" s="1"/>
      <c r="BTY266" s="1"/>
      <c r="BTZ266" s="1"/>
      <c r="BUA266" s="1"/>
      <c r="BUB266" s="1"/>
      <c r="BUC266" s="1"/>
      <c r="BUD266" s="1"/>
      <c r="BUE266" s="1"/>
      <c r="BUF266" s="1"/>
      <c r="BUG266" s="1"/>
      <c r="BUH266" s="1"/>
      <c r="BUI266" s="1"/>
      <c r="BUJ266" s="1"/>
      <c r="BUK266" s="1"/>
      <c r="BUL266" s="1"/>
      <c r="BUM266" s="1"/>
      <c r="BUN266" s="1"/>
      <c r="BUO266" s="1"/>
      <c r="BUP266" s="1"/>
      <c r="BUQ266" s="1"/>
      <c r="BUR266" s="1"/>
      <c r="BUS266" s="1"/>
      <c r="BUT266" s="1"/>
      <c r="BUU266" s="1"/>
      <c r="BUV266" s="1"/>
      <c r="BUW266" s="1"/>
      <c r="BUX266" s="1"/>
      <c r="BUY266" s="1"/>
      <c r="BUZ266" s="1"/>
      <c r="BVA266" s="1"/>
      <c r="BVB266" s="1"/>
      <c r="BVC266" s="1"/>
      <c r="BVD266" s="1"/>
      <c r="BVE266" s="1"/>
      <c r="BVF266" s="1"/>
      <c r="BVG266" s="1"/>
      <c r="BVH266" s="1"/>
      <c r="BVI266" s="1"/>
      <c r="BVJ266" s="1"/>
      <c r="BVK266" s="1"/>
      <c r="BVL266" s="1"/>
      <c r="BVM266" s="1"/>
      <c r="BVN266" s="1"/>
      <c r="BVO266" s="1"/>
      <c r="BVP266" s="1"/>
      <c r="BVQ266" s="1"/>
      <c r="BVR266" s="1"/>
      <c r="BVS266" s="1"/>
      <c r="BVT266" s="1"/>
      <c r="BVU266" s="1"/>
      <c r="BVV266" s="1"/>
      <c r="BVW266" s="1"/>
      <c r="BVX266" s="1"/>
      <c r="BVY266" s="1"/>
      <c r="BVZ266" s="1"/>
      <c r="BWA266" s="1"/>
      <c r="BWB266" s="1"/>
      <c r="BWC266" s="1"/>
      <c r="BWD266" s="1"/>
      <c r="BWE266" s="1"/>
      <c r="BWF266" s="1"/>
      <c r="BWG266" s="1"/>
      <c r="BWH266" s="1"/>
      <c r="BWI266" s="1"/>
      <c r="BWJ266" s="1"/>
      <c r="BWK266" s="1"/>
      <c r="BWL266" s="1"/>
      <c r="BWM266" s="1"/>
      <c r="BWN266" s="1"/>
      <c r="BWO266" s="1"/>
      <c r="BWP266" s="1"/>
      <c r="BWQ266" s="1"/>
      <c r="BWR266" s="1"/>
      <c r="BWS266" s="1"/>
      <c r="BWT266" s="1"/>
      <c r="BWU266" s="1"/>
      <c r="BWV266" s="1"/>
      <c r="BWW266" s="1"/>
      <c r="BWX266" s="1"/>
      <c r="BWY266" s="1"/>
      <c r="BWZ266" s="1"/>
      <c r="BXA266" s="1"/>
      <c r="BXB266" s="1"/>
      <c r="BXC266" s="1"/>
      <c r="BXD266" s="1"/>
      <c r="BXE266" s="1"/>
      <c r="BXF266" s="1"/>
      <c r="BXG266" s="1"/>
      <c r="BXH266" s="1"/>
      <c r="BXI266" s="1"/>
      <c r="BXJ266" s="1"/>
      <c r="BXK266" s="1"/>
      <c r="BXL266" s="1"/>
      <c r="BXM266" s="1"/>
      <c r="BXN266" s="1"/>
      <c r="BXO266" s="1"/>
      <c r="BXP266" s="1"/>
      <c r="BXQ266" s="1"/>
      <c r="BXR266" s="1"/>
      <c r="BXS266" s="1"/>
      <c r="BXT266" s="1"/>
      <c r="BXU266" s="1"/>
      <c r="BXV266" s="1"/>
      <c r="BXW266" s="1"/>
      <c r="BXX266" s="1"/>
      <c r="BXY266" s="1"/>
      <c r="BXZ266" s="1"/>
      <c r="BYA266" s="1"/>
      <c r="BYB266" s="1"/>
      <c r="BYC266" s="1"/>
      <c r="BYD266" s="1"/>
      <c r="BYE266" s="1"/>
      <c r="BYF266" s="1"/>
      <c r="BYG266" s="1"/>
      <c r="BYH266" s="1"/>
      <c r="BYI266" s="1"/>
      <c r="BYJ266" s="1"/>
      <c r="BYK266" s="1"/>
      <c r="BYL266" s="1"/>
      <c r="BYM266" s="1"/>
      <c r="BYN266" s="1"/>
      <c r="BYO266" s="1"/>
      <c r="BYP266" s="1"/>
      <c r="BYQ266" s="1"/>
      <c r="BYR266" s="1"/>
      <c r="BYS266" s="1"/>
      <c r="BYT266" s="1"/>
      <c r="BYU266" s="1"/>
      <c r="BYV266" s="1"/>
      <c r="BYW266" s="1"/>
      <c r="BYX266" s="1"/>
      <c r="BYY266" s="1"/>
      <c r="BYZ266" s="1"/>
      <c r="BZA266" s="1"/>
      <c r="BZB266" s="1"/>
      <c r="BZC266" s="1"/>
      <c r="BZD266" s="1"/>
      <c r="BZE266" s="1"/>
      <c r="BZF266" s="1"/>
      <c r="BZG266" s="1"/>
      <c r="BZH266" s="1"/>
      <c r="BZI266" s="1"/>
      <c r="BZJ266" s="1"/>
      <c r="BZK266" s="1"/>
      <c r="BZL266" s="1"/>
      <c r="BZM266" s="1"/>
      <c r="BZN266" s="1"/>
      <c r="BZO266" s="1"/>
      <c r="BZP266" s="1"/>
      <c r="BZQ266" s="1"/>
      <c r="BZR266" s="1"/>
      <c r="BZS266" s="1"/>
      <c r="BZT266" s="1"/>
      <c r="BZU266" s="1"/>
      <c r="BZV266" s="1"/>
      <c r="BZW266" s="1"/>
      <c r="BZX266" s="1"/>
      <c r="BZY266" s="1"/>
      <c r="BZZ266" s="1"/>
      <c r="CAA266" s="1"/>
      <c r="CAB266" s="1"/>
      <c r="CAC266" s="1"/>
      <c r="CAD266" s="1"/>
      <c r="CAE266" s="1"/>
      <c r="CAF266" s="1"/>
      <c r="CAG266" s="1"/>
      <c r="CAH266" s="1"/>
      <c r="CAI266" s="1"/>
      <c r="CAJ266" s="1"/>
      <c r="CAK266" s="1"/>
      <c r="CAL266" s="1"/>
      <c r="CAM266" s="1"/>
      <c r="CAN266" s="1"/>
      <c r="CAO266" s="1"/>
      <c r="CAP266" s="1"/>
      <c r="CAQ266" s="1"/>
      <c r="CAR266" s="1"/>
      <c r="CAS266" s="1"/>
      <c r="CAT266" s="1"/>
      <c r="CAU266" s="1"/>
      <c r="CAV266" s="1"/>
      <c r="CAW266" s="1"/>
      <c r="CAX266" s="1"/>
      <c r="CAY266" s="1"/>
      <c r="CAZ266" s="1"/>
      <c r="CBA266" s="1"/>
      <c r="CBB266" s="1"/>
      <c r="CBC266" s="1"/>
      <c r="CBD266" s="1"/>
      <c r="CBE266" s="1"/>
      <c r="CBF266" s="1"/>
      <c r="CBG266" s="1"/>
      <c r="CBH266" s="1"/>
      <c r="CBI266" s="1"/>
      <c r="CBJ266" s="1"/>
      <c r="CBK266" s="1"/>
      <c r="CBL266" s="1"/>
      <c r="CBM266" s="1"/>
      <c r="CBN266" s="1"/>
      <c r="CBO266" s="1"/>
      <c r="CBP266" s="1"/>
      <c r="CBQ266" s="1"/>
      <c r="CBR266" s="1"/>
      <c r="CBS266" s="1"/>
      <c r="CBT266" s="1"/>
      <c r="CBU266" s="1"/>
      <c r="CBV266" s="1"/>
      <c r="CBW266" s="1"/>
      <c r="CBX266" s="1"/>
      <c r="CBY266" s="1"/>
      <c r="CBZ266" s="1"/>
      <c r="CCA266" s="1"/>
      <c r="CCB266" s="1"/>
      <c r="CCC266" s="1"/>
      <c r="CCD266" s="1"/>
      <c r="CCE266" s="1"/>
      <c r="CCF266" s="1"/>
      <c r="CCG266" s="1"/>
      <c r="CCH266" s="1"/>
      <c r="CCI266" s="1"/>
      <c r="CCJ266" s="1"/>
      <c r="CCK266" s="1"/>
      <c r="CCL266" s="1"/>
      <c r="CCM266" s="1"/>
      <c r="CCN266" s="1"/>
      <c r="CCO266" s="1"/>
      <c r="CCP266" s="1"/>
      <c r="CCQ266" s="1"/>
      <c r="CCR266" s="1"/>
      <c r="CCS266" s="1"/>
      <c r="CCT266" s="1"/>
      <c r="CCU266" s="1"/>
      <c r="CCV266" s="1"/>
      <c r="CCW266" s="1"/>
      <c r="CCX266" s="1"/>
      <c r="CCY266" s="1"/>
      <c r="CCZ266" s="1"/>
      <c r="CDA266" s="1"/>
      <c r="CDB266" s="1"/>
      <c r="CDC266" s="1"/>
      <c r="CDD266" s="1"/>
      <c r="CDE266" s="1"/>
      <c r="CDF266" s="1"/>
      <c r="CDG266" s="1"/>
      <c r="CDH266" s="1"/>
      <c r="CDI266" s="1"/>
      <c r="CDJ266" s="1"/>
      <c r="CDK266" s="1"/>
      <c r="CDL266" s="1"/>
      <c r="CDM266" s="1"/>
      <c r="CDN266" s="1"/>
      <c r="CDO266" s="1"/>
      <c r="CDP266" s="1"/>
      <c r="CDQ266" s="1"/>
      <c r="CDR266" s="1"/>
      <c r="CDS266" s="1"/>
      <c r="CDT266" s="1"/>
      <c r="CDU266" s="1"/>
      <c r="CDV266" s="1"/>
      <c r="CDW266" s="1"/>
      <c r="CDX266" s="1"/>
      <c r="CDY266" s="1"/>
      <c r="CDZ266" s="1"/>
      <c r="CEA266" s="1"/>
      <c r="CEB266" s="1"/>
      <c r="CEC266" s="1"/>
      <c r="CED266" s="1"/>
      <c r="CEE266" s="1"/>
      <c r="CEF266" s="1"/>
      <c r="CEG266" s="1"/>
      <c r="CEH266" s="1"/>
      <c r="CEI266" s="1"/>
      <c r="CEJ266" s="1"/>
      <c r="CEK266" s="1"/>
      <c r="CEL266" s="1"/>
      <c r="CEM266" s="1"/>
      <c r="CEN266" s="1"/>
      <c r="CEO266" s="1"/>
      <c r="CEP266" s="1"/>
      <c r="CEQ266" s="1"/>
      <c r="CER266" s="1"/>
      <c r="CES266" s="1"/>
      <c r="CET266" s="1"/>
      <c r="CEU266" s="1"/>
      <c r="CEV266" s="1"/>
      <c r="CEW266" s="1"/>
      <c r="CEX266" s="1"/>
      <c r="CEY266" s="1"/>
      <c r="CEZ266" s="1"/>
      <c r="CFA266" s="1"/>
      <c r="CFB266" s="1"/>
      <c r="CFC266" s="1"/>
      <c r="CFD266" s="1"/>
      <c r="CFE266" s="1"/>
      <c r="CFF266" s="1"/>
      <c r="CFG266" s="1"/>
      <c r="CFH266" s="1"/>
      <c r="CFI266" s="1"/>
      <c r="CFJ266" s="1"/>
      <c r="CFK266" s="1"/>
      <c r="CFL266" s="1"/>
      <c r="CFM266" s="1"/>
      <c r="CFN266" s="1"/>
      <c r="CFO266" s="1"/>
      <c r="CFP266" s="1"/>
      <c r="CFQ266" s="1"/>
      <c r="CFR266" s="1"/>
      <c r="CFS266" s="1"/>
      <c r="CFT266" s="1"/>
      <c r="CFU266" s="1"/>
      <c r="CFV266" s="1"/>
      <c r="CFW266" s="1"/>
      <c r="CFX266" s="1"/>
      <c r="CFY266" s="1"/>
      <c r="CFZ266" s="1"/>
      <c r="CGA266" s="1"/>
      <c r="CGB266" s="1"/>
      <c r="CGC266" s="1"/>
      <c r="CGD266" s="1"/>
      <c r="CGE266" s="1"/>
      <c r="CGF266" s="1"/>
      <c r="CGG266" s="1"/>
      <c r="CGH266" s="1"/>
      <c r="CGI266" s="1"/>
      <c r="CGJ266" s="1"/>
      <c r="CGK266" s="1"/>
      <c r="CGL266" s="1"/>
      <c r="CGM266" s="1"/>
      <c r="CGN266" s="1"/>
      <c r="CGO266" s="1"/>
      <c r="CGP266" s="1"/>
      <c r="CGQ266" s="1"/>
      <c r="CGR266" s="1"/>
      <c r="CGS266" s="1"/>
      <c r="CGT266" s="1"/>
      <c r="CGU266" s="1"/>
      <c r="CGV266" s="1"/>
      <c r="CGW266" s="1"/>
      <c r="CGX266" s="1"/>
      <c r="CGY266" s="1"/>
      <c r="CGZ266" s="1"/>
      <c r="CHA266" s="1"/>
      <c r="CHB266" s="1"/>
      <c r="CHC266" s="1"/>
      <c r="CHD266" s="1"/>
      <c r="CHE266" s="1"/>
      <c r="CHF266" s="1"/>
      <c r="CHG266" s="1"/>
      <c r="CHH266" s="1"/>
      <c r="CHI266" s="1"/>
      <c r="CHJ266" s="1"/>
      <c r="CHK266" s="1"/>
      <c r="CHL266" s="1"/>
      <c r="CHM266" s="1"/>
      <c r="CHN266" s="1"/>
      <c r="CHO266" s="1"/>
      <c r="CHP266" s="1"/>
      <c r="CHQ266" s="1"/>
      <c r="CHR266" s="1"/>
      <c r="CHS266" s="1"/>
      <c r="CHT266" s="1"/>
      <c r="CHU266" s="1"/>
      <c r="CHV266" s="1"/>
      <c r="CHW266" s="1"/>
      <c r="CHX266" s="1"/>
      <c r="CHY266" s="1"/>
      <c r="CHZ266" s="1"/>
      <c r="CIA266" s="1"/>
      <c r="CIB266" s="1"/>
      <c r="CIC266" s="1"/>
      <c r="CID266" s="1"/>
      <c r="CIE266" s="1"/>
      <c r="CIF266" s="1"/>
      <c r="CIG266" s="1"/>
      <c r="CIH266" s="1"/>
      <c r="CII266" s="1"/>
      <c r="CIJ266" s="1"/>
      <c r="CIK266" s="1"/>
      <c r="CIL266" s="1"/>
      <c r="CIM266" s="1"/>
      <c r="CIN266" s="1"/>
      <c r="CIO266" s="1"/>
      <c r="CIP266" s="1"/>
      <c r="CIQ266" s="1"/>
      <c r="CIR266" s="1"/>
      <c r="CIS266" s="1"/>
      <c r="CIT266" s="1"/>
      <c r="CIU266" s="1"/>
      <c r="CIV266" s="1"/>
      <c r="CIW266" s="1"/>
      <c r="CIX266" s="1"/>
      <c r="CIY266" s="1"/>
      <c r="CIZ266" s="1"/>
      <c r="CJA266" s="1"/>
      <c r="CJB266" s="1"/>
      <c r="CJC266" s="1"/>
      <c r="CJD266" s="1"/>
      <c r="CJE266" s="1"/>
      <c r="CJF266" s="1"/>
      <c r="CJG266" s="1"/>
      <c r="CJH266" s="1"/>
      <c r="CJI266" s="1"/>
      <c r="CJJ266" s="1"/>
      <c r="CJK266" s="1"/>
      <c r="CJL266" s="1"/>
      <c r="CJM266" s="1"/>
      <c r="CJN266" s="1"/>
      <c r="CJO266" s="1"/>
      <c r="CJP266" s="1"/>
      <c r="CJQ266" s="1"/>
      <c r="CJR266" s="1"/>
      <c r="CJS266" s="1"/>
      <c r="CJT266" s="1"/>
      <c r="CJU266" s="1"/>
      <c r="CJV266" s="1"/>
      <c r="CJW266" s="1"/>
      <c r="CJX266" s="1"/>
      <c r="CJY266" s="1"/>
      <c r="CJZ266" s="1"/>
      <c r="CKA266" s="1"/>
      <c r="CKB266" s="1"/>
      <c r="CKC266" s="1"/>
      <c r="CKD266" s="1"/>
      <c r="CKE266" s="1"/>
      <c r="CKF266" s="1"/>
      <c r="CKG266" s="1"/>
      <c r="CKH266" s="1"/>
      <c r="CKI266" s="1"/>
      <c r="CKJ266" s="1"/>
      <c r="CKK266" s="1"/>
      <c r="CKL266" s="1"/>
      <c r="CKM266" s="1"/>
      <c r="CKN266" s="1"/>
      <c r="CKO266" s="1"/>
      <c r="CKP266" s="1"/>
      <c r="CKQ266" s="1"/>
      <c r="CKR266" s="1"/>
      <c r="CKS266" s="1"/>
      <c r="CKT266" s="1"/>
      <c r="CKU266" s="1"/>
      <c r="CKV266" s="1"/>
      <c r="CKW266" s="1"/>
      <c r="CKX266" s="1"/>
      <c r="CKY266" s="1"/>
      <c r="CKZ266" s="1"/>
      <c r="CLA266" s="1"/>
      <c r="CLB266" s="1"/>
      <c r="CLC266" s="1"/>
      <c r="CLD266" s="1"/>
      <c r="CLE266" s="1"/>
      <c r="CLF266" s="1"/>
      <c r="CLG266" s="1"/>
      <c r="CLH266" s="1"/>
      <c r="CLI266" s="1"/>
      <c r="CLJ266" s="1"/>
      <c r="CLK266" s="1"/>
      <c r="CLL266" s="1"/>
      <c r="CLM266" s="1"/>
      <c r="CLN266" s="1"/>
      <c r="CLO266" s="1"/>
      <c r="CLP266" s="1"/>
      <c r="CLQ266" s="1"/>
      <c r="CLR266" s="1"/>
      <c r="CLS266" s="1"/>
      <c r="CLT266" s="1"/>
      <c r="CLU266" s="1"/>
      <c r="CLV266" s="1"/>
      <c r="CLW266" s="1"/>
      <c r="CLX266" s="1"/>
      <c r="CLY266" s="1"/>
      <c r="CLZ266" s="1"/>
      <c r="CMA266" s="1"/>
      <c r="CMB266" s="1"/>
      <c r="CMC266" s="1"/>
      <c r="CMD266" s="1"/>
      <c r="CME266" s="1"/>
      <c r="CMF266" s="1"/>
      <c r="CMG266" s="1"/>
      <c r="CMH266" s="1"/>
      <c r="CMI266" s="1"/>
      <c r="CMJ266" s="1"/>
      <c r="CMK266" s="1"/>
      <c r="CML266" s="1"/>
      <c r="CMM266" s="1"/>
      <c r="CMN266" s="1"/>
      <c r="CMO266" s="1"/>
      <c r="CMP266" s="1"/>
      <c r="CMQ266" s="1"/>
      <c r="CMR266" s="1"/>
      <c r="CMS266" s="1"/>
      <c r="CMT266" s="1"/>
      <c r="CMU266" s="1"/>
      <c r="CMV266" s="1"/>
      <c r="CMW266" s="1"/>
      <c r="CMX266" s="1"/>
      <c r="CMY266" s="1"/>
      <c r="CMZ266" s="1"/>
      <c r="CNA266" s="1"/>
      <c r="CNB266" s="1"/>
      <c r="CNC266" s="1"/>
      <c r="CND266" s="1"/>
      <c r="CNE266" s="1"/>
      <c r="CNF266" s="1"/>
      <c r="CNG266" s="1"/>
      <c r="CNH266" s="1"/>
      <c r="CNI266" s="1"/>
      <c r="CNJ266" s="1"/>
      <c r="CNK266" s="1"/>
      <c r="CNL266" s="1"/>
      <c r="CNM266" s="1"/>
      <c r="CNN266" s="1"/>
      <c r="CNO266" s="1"/>
      <c r="CNP266" s="1"/>
      <c r="CNQ266" s="1"/>
      <c r="CNR266" s="1"/>
      <c r="CNS266" s="1"/>
      <c r="CNT266" s="1"/>
      <c r="CNU266" s="1"/>
      <c r="CNV266" s="1"/>
      <c r="CNW266" s="1"/>
      <c r="CNX266" s="1"/>
      <c r="CNY266" s="1"/>
      <c r="CNZ266" s="1"/>
      <c r="COA266" s="1"/>
      <c r="COB266" s="1"/>
      <c r="COC266" s="1"/>
      <c r="COD266" s="1"/>
      <c r="COE266" s="1"/>
      <c r="COF266" s="1"/>
      <c r="COG266" s="1"/>
      <c r="COH266" s="1"/>
      <c r="COI266" s="1"/>
      <c r="COJ266" s="1"/>
      <c r="COK266" s="1"/>
      <c r="COL266" s="1"/>
      <c r="COM266" s="1"/>
      <c r="CON266" s="1"/>
      <c r="COO266" s="1"/>
      <c r="COP266" s="1"/>
      <c r="COQ266" s="1"/>
      <c r="COR266" s="1"/>
      <c r="COS266" s="1"/>
      <c r="COT266" s="1"/>
      <c r="COU266" s="1"/>
      <c r="COV266" s="1"/>
      <c r="COW266" s="1"/>
      <c r="COX266" s="1"/>
      <c r="COY266" s="1"/>
      <c r="COZ266" s="1"/>
      <c r="CPA266" s="1"/>
      <c r="CPB266" s="1"/>
      <c r="CPC266" s="1"/>
      <c r="CPD266" s="1"/>
      <c r="CPE266" s="1"/>
      <c r="CPF266" s="1"/>
      <c r="CPG266" s="1"/>
      <c r="CPH266" s="1"/>
      <c r="CPI266" s="1"/>
      <c r="CPJ266" s="1"/>
      <c r="CPK266" s="1"/>
      <c r="CPL266" s="1"/>
      <c r="CPM266" s="1"/>
      <c r="CPN266" s="1"/>
      <c r="CPO266" s="1"/>
      <c r="CPP266" s="1"/>
      <c r="CPQ266" s="1"/>
      <c r="CPR266" s="1"/>
      <c r="CPS266" s="1"/>
      <c r="CPT266" s="1"/>
      <c r="CPU266" s="1"/>
      <c r="CPV266" s="1"/>
      <c r="CPW266" s="1"/>
      <c r="CPX266" s="1"/>
      <c r="CPY266" s="1"/>
      <c r="CPZ266" s="1"/>
      <c r="CQA266" s="1"/>
      <c r="CQB266" s="1"/>
      <c r="CQC266" s="1"/>
      <c r="CQD266" s="1"/>
      <c r="CQE266" s="1"/>
      <c r="CQF266" s="1"/>
      <c r="CQG266" s="1"/>
      <c r="CQH266" s="1"/>
      <c r="CQI266" s="1"/>
      <c r="CQJ266" s="1"/>
      <c r="CQK266" s="1"/>
      <c r="CQL266" s="1"/>
      <c r="CQM266" s="1"/>
      <c r="CQN266" s="1"/>
      <c r="CQO266" s="1"/>
      <c r="CQP266" s="1"/>
      <c r="CQQ266" s="1"/>
      <c r="CQR266" s="1"/>
      <c r="CQS266" s="1"/>
      <c r="CQT266" s="1"/>
      <c r="CQU266" s="1"/>
      <c r="CQV266" s="1"/>
      <c r="CQW266" s="1"/>
      <c r="CQX266" s="1"/>
      <c r="CQY266" s="1"/>
      <c r="CQZ266" s="1"/>
      <c r="CRA266" s="1"/>
      <c r="CRB266" s="1"/>
      <c r="CRC266" s="1"/>
      <c r="CRD266" s="1"/>
      <c r="CRE266" s="1"/>
      <c r="CRF266" s="1"/>
      <c r="CRG266" s="1"/>
      <c r="CRH266" s="1"/>
      <c r="CRI266" s="1"/>
      <c r="CRJ266" s="1"/>
      <c r="CRK266" s="1"/>
      <c r="CRL266" s="1"/>
      <c r="CRM266" s="1"/>
      <c r="CRN266" s="1"/>
      <c r="CRO266" s="1"/>
      <c r="CRP266" s="1"/>
      <c r="CRQ266" s="1"/>
      <c r="CRR266" s="1"/>
      <c r="CRS266" s="1"/>
      <c r="CRT266" s="1"/>
      <c r="CRU266" s="1"/>
      <c r="CRV266" s="1"/>
      <c r="CRW266" s="1"/>
      <c r="CRX266" s="1"/>
      <c r="CRY266" s="1"/>
      <c r="CRZ266" s="1"/>
      <c r="CSA266" s="1"/>
      <c r="CSB266" s="1"/>
      <c r="CSC266" s="1"/>
      <c r="CSD266" s="1"/>
      <c r="CSE266" s="1"/>
      <c r="CSF266" s="1"/>
      <c r="CSG266" s="1"/>
      <c r="CSH266" s="1"/>
      <c r="CSI266" s="1"/>
      <c r="CSJ266" s="1"/>
      <c r="CSK266" s="1"/>
      <c r="CSL266" s="1"/>
      <c r="CSM266" s="1"/>
      <c r="CSN266" s="1"/>
      <c r="CSO266" s="1"/>
      <c r="CSP266" s="1"/>
      <c r="CSQ266" s="1"/>
      <c r="CSR266" s="1"/>
      <c r="CSS266" s="1"/>
      <c r="CST266" s="1"/>
      <c r="CSU266" s="1"/>
      <c r="CSV266" s="1"/>
      <c r="CSW266" s="1"/>
      <c r="CSX266" s="1"/>
      <c r="CSY266" s="1"/>
      <c r="CSZ266" s="1"/>
      <c r="CTA266" s="1"/>
      <c r="CTB266" s="1"/>
      <c r="CTC266" s="1"/>
      <c r="CTD266" s="1"/>
      <c r="CTE266" s="1"/>
      <c r="CTF266" s="1"/>
      <c r="CTG266" s="1"/>
      <c r="CTH266" s="1"/>
      <c r="CTI266" s="1"/>
      <c r="CTJ266" s="1"/>
      <c r="CTK266" s="1"/>
      <c r="CTL266" s="1"/>
      <c r="CTM266" s="1"/>
      <c r="CTN266" s="1"/>
      <c r="CTO266" s="1"/>
      <c r="CTP266" s="1"/>
      <c r="CTQ266" s="1"/>
      <c r="CTR266" s="1"/>
      <c r="CTS266" s="1"/>
      <c r="CTT266" s="1"/>
      <c r="CTU266" s="1"/>
      <c r="CTV266" s="1"/>
      <c r="CTW266" s="1"/>
      <c r="CTX266" s="1"/>
      <c r="CTY266" s="1"/>
      <c r="CTZ266" s="1"/>
      <c r="CUA266" s="1"/>
      <c r="CUB266" s="1"/>
      <c r="CUC266" s="1"/>
      <c r="CUD266" s="1"/>
      <c r="CUE266" s="1"/>
      <c r="CUF266" s="1"/>
      <c r="CUG266" s="1"/>
      <c r="CUH266" s="1"/>
      <c r="CUI266" s="1"/>
      <c r="CUJ266" s="1"/>
      <c r="CUK266" s="1"/>
      <c r="CUL266" s="1"/>
      <c r="CUM266" s="1"/>
      <c r="CUN266" s="1"/>
      <c r="CUO266" s="1"/>
      <c r="CUP266" s="1"/>
      <c r="CUQ266" s="1"/>
      <c r="CUR266" s="1"/>
      <c r="CUS266" s="1"/>
      <c r="CUT266" s="1"/>
      <c r="CUU266" s="1"/>
      <c r="CUV266" s="1"/>
      <c r="CUW266" s="1"/>
      <c r="CUX266" s="1"/>
      <c r="CUY266" s="1"/>
      <c r="CUZ266" s="1"/>
      <c r="CVA266" s="1"/>
      <c r="CVB266" s="1"/>
      <c r="CVC266" s="1"/>
      <c r="CVD266" s="1"/>
      <c r="CVE266" s="1"/>
      <c r="CVF266" s="1"/>
      <c r="CVG266" s="1"/>
      <c r="CVH266" s="1"/>
      <c r="CVI266" s="1"/>
      <c r="CVJ266" s="1"/>
      <c r="CVK266" s="1"/>
      <c r="CVL266" s="1"/>
      <c r="CVM266" s="1"/>
      <c r="CVN266" s="1"/>
      <c r="CVO266" s="1"/>
      <c r="CVP266" s="1"/>
      <c r="CVQ266" s="1"/>
      <c r="CVR266" s="1"/>
      <c r="CVS266" s="1"/>
      <c r="CVT266" s="1"/>
      <c r="CVU266" s="1"/>
      <c r="CVV266" s="1"/>
      <c r="CVW266" s="1"/>
      <c r="CVX266" s="1"/>
      <c r="CVY266" s="1"/>
      <c r="CVZ266" s="1"/>
      <c r="CWA266" s="1"/>
      <c r="CWB266" s="1"/>
      <c r="CWC266" s="1"/>
      <c r="CWD266" s="1"/>
      <c r="CWE266" s="1"/>
      <c r="CWF266" s="1"/>
      <c r="CWG266" s="1"/>
      <c r="CWH266" s="1"/>
      <c r="CWI266" s="1"/>
      <c r="CWJ266" s="1"/>
      <c r="CWK266" s="1"/>
      <c r="CWL266" s="1"/>
      <c r="CWM266" s="1"/>
      <c r="CWN266" s="1"/>
      <c r="CWO266" s="1"/>
      <c r="CWP266" s="1"/>
      <c r="CWQ266" s="1"/>
      <c r="CWR266" s="1"/>
      <c r="CWS266" s="1"/>
      <c r="CWT266" s="1"/>
      <c r="CWU266" s="1"/>
      <c r="CWV266" s="1"/>
      <c r="CWW266" s="1"/>
      <c r="CWX266" s="1"/>
      <c r="CWY266" s="1"/>
      <c r="CWZ266" s="1"/>
      <c r="CXA266" s="1"/>
      <c r="CXB266" s="1"/>
      <c r="CXC266" s="1"/>
      <c r="CXD266" s="1"/>
      <c r="CXE266" s="1"/>
      <c r="CXF266" s="1"/>
      <c r="CXG266" s="1"/>
      <c r="CXH266" s="1"/>
      <c r="CXI266" s="1"/>
      <c r="CXJ266" s="1"/>
      <c r="CXK266" s="1"/>
      <c r="CXL266" s="1"/>
      <c r="CXM266" s="1"/>
      <c r="CXN266" s="1"/>
      <c r="CXO266" s="1"/>
      <c r="CXP266" s="1"/>
      <c r="CXQ266" s="1"/>
      <c r="CXR266" s="1"/>
      <c r="CXS266" s="1"/>
      <c r="CXT266" s="1"/>
      <c r="CXU266" s="1"/>
      <c r="CXV266" s="1"/>
      <c r="CXW266" s="1"/>
      <c r="CXX266" s="1"/>
      <c r="CXY266" s="1"/>
      <c r="CXZ266" s="1"/>
      <c r="CYA266" s="1"/>
      <c r="CYB266" s="1"/>
      <c r="CYC266" s="1"/>
      <c r="CYD266" s="1"/>
      <c r="CYE266" s="1"/>
      <c r="CYF266" s="1"/>
      <c r="CYG266" s="1"/>
      <c r="CYH266" s="1"/>
      <c r="CYI266" s="1"/>
      <c r="CYJ266" s="1"/>
      <c r="CYK266" s="1"/>
      <c r="CYL266" s="1"/>
      <c r="CYM266" s="1"/>
      <c r="CYN266" s="1"/>
      <c r="CYO266" s="1"/>
      <c r="CYP266" s="1"/>
      <c r="CYQ266" s="1"/>
      <c r="CYR266" s="1"/>
      <c r="CYS266" s="1"/>
      <c r="CYT266" s="1"/>
      <c r="CYU266" s="1"/>
      <c r="CYV266" s="1"/>
      <c r="CYW266" s="1"/>
      <c r="CYX266" s="1"/>
      <c r="CYY266" s="1"/>
      <c r="CYZ266" s="1"/>
      <c r="CZA266" s="1"/>
      <c r="CZB266" s="1"/>
      <c r="CZC266" s="1"/>
      <c r="CZD266" s="1"/>
      <c r="CZE266" s="1"/>
      <c r="CZF266" s="1"/>
      <c r="CZG266" s="1"/>
      <c r="CZH266" s="1"/>
      <c r="CZI266" s="1"/>
      <c r="CZJ266" s="1"/>
      <c r="CZK266" s="1"/>
      <c r="CZL266" s="1"/>
      <c r="CZM266" s="1"/>
      <c r="CZN266" s="1"/>
      <c r="CZO266" s="1"/>
      <c r="CZP266" s="1"/>
      <c r="CZQ266" s="1"/>
      <c r="CZR266" s="1"/>
      <c r="CZS266" s="1"/>
      <c r="CZT266" s="1"/>
      <c r="CZU266" s="1"/>
      <c r="CZV266" s="1"/>
      <c r="CZW266" s="1"/>
      <c r="CZX266" s="1"/>
      <c r="CZY266" s="1"/>
      <c r="CZZ266" s="1"/>
      <c r="DAA266" s="1"/>
      <c r="DAB266" s="1"/>
      <c r="DAC266" s="1"/>
      <c r="DAD266" s="1"/>
      <c r="DAE266" s="1"/>
      <c r="DAF266" s="1"/>
      <c r="DAG266" s="1"/>
      <c r="DAH266" s="1"/>
      <c r="DAI266" s="1"/>
      <c r="DAJ266" s="1"/>
      <c r="DAK266" s="1"/>
      <c r="DAL266" s="1"/>
      <c r="DAM266" s="1"/>
      <c r="DAN266" s="1"/>
      <c r="DAO266" s="1"/>
      <c r="DAP266" s="1"/>
      <c r="DAQ266" s="1"/>
      <c r="DAR266" s="1"/>
      <c r="DAS266" s="1"/>
      <c r="DAT266" s="1"/>
      <c r="DAU266" s="1"/>
      <c r="DAV266" s="1"/>
      <c r="DAW266" s="1"/>
      <c r="DAX266" s="1"/>
      <c r="DAY266" s="1"/>
      <c r="DAZ266" s="1"/>
      <c r="DBA266" s="1"/>
      <c r="DBB266" s="1"/>
      <c r="DBC266" s="1"/>
      <c r="DBD266" s="1"/>
      <c r="DBE266" s="1"/>
      <c r="DBF266" s="1"/>
      <c r="DBG266" s="1"/>
      <c r="DBH266" s="1"/>
      <c r="DBI266" s="1"/>
      <c r="DBJ266" s="1"/>
      <c r="DBK266" s="1"/>
      <c r="DBL266" s="1"/>
      <c r="DBM266" s="1"/>
      <c r="DBN266" s="1"/>
      <c r="DBO266" s="1"/>
      <c r="DBP266" s="1"/>
      <c r="DBQ266" s="1"/>
      <c r="DBR266" s="1"/>
      <c r="DBS266" s="1"/>
      <c r="DBT266" s="1"/>
      <c r="DBU266" s="1"/>
      <c r="DBV266" s="1"/>
      <c r="DBW266" s="1"/>
      <c r="DBX266" s="1"/>
      <c r="DBY266" s="1"/>
      <c r="DBZ266" s="1"/>
      <c r="DCA266" s="1"/>
      <c r="DCB266" s="1"/>
      <c r="DCC266" s="1"/>
      <c r="DCD266" s="1"/>
      <c r="DCE266" s="1"/>
      <c r="DCF266" s="1"/>
      <c r="DCG266" s="1"/>
      <c r="DCH266" s="1"/>
      <c r="DCI266" s="1"/>
      <c r="DCJ266" s="1"/>
      <c r="DCK266" s="1"/>
      <c r="DCL266" s="1"/>
      <c r="DCM266" s="1"/>
      <c r="DCN266" s="1"/>
      <c r="DCO266" s="1"/>
      <c r="DCP266" s="1"/>
      <c r="DCQ266" s="1"/>
      <c r="DCR266" s="1"/>
      <c r="DCS266" s="1"/>
      <c r="DCT266" s="1"/>
      <c r="DCU266" s="1"/>
      <c r="DCV266" s="1"/>
      <c r="DCW266" s="1"/>
      <c r="DCX266" s="1"/>
      <c r="DCY266" s="1"/>
      <c r="DCZ266" s="1"/>
      <c r="DDA266" s="1"/>
      <c r="DDB266" s="1"/>
      <c r="DDC266" s="1"/>
      <c r="DDD266" s="1"/>
      <c r="DDE266" s="1"/>
      <c r="DDF266" s="1"/>
      <c r="DDG266" s="1"/>
      <c r="DDH266" s="1"/>
      <c r="DDI266" s="1"/>
      <c r="DDJ266" s="1"/>
      <c r="DDK266" s="1"/>
      <c r="DDL266" s="1"/>
      <c r="DDM266" s="1"/>
      <c r="DDN266" s="1"/>
      <c r="DDO266" s="1"/>
      <c r="DDP266" s="1"/>
      <c r="DDQ266" s="1"/>
      <c r="DDR266" s="1"/>
      <c r="DDS266" s="1"/>
      <c r="DDT266" s="1"/>
      <c r="DDU266" s="1"/>
      <c r="DDV266" s="1"/>
      <c r="DDW266" s="1"/>
      <c r="DDX266" s="1"/>
      <c r="DDY266" s="1"/>
      <c r="DDZ266" s="1"/>
      <c r="DEA266" s="1"/>
      <c r="DEB266" s="1"/>
      <c r="DEC266" s="1"/>
      <c r="DED266" s="1"/>
      <c r="DEE266" s="1"/>
      <c r="DEF266" s="1"/>
      <c r="DEG266" s="1"/>
      <c r="DEH266" s="1"/>
      <c r="DEI266" s="1"/>
      <c r="DEJ266" s="1"/>
      <c r="DEK266" s="1"/>
      <c r="DEL266" s="1"/>
      <c r="DEM266" s="1"/>
      <c r="DEN266" s="1"/>
      <c r="DEO266" s="1"/>
      <c r="DEP266" s="1"/>
      <c r="DEQ266" s="1"/>
      <c r="DER266" s="1"/>
      <c r="DES266" s="1"/>
      <c r="DET266" s="1"/>
      <c r="DEU266" s="1"/>
      <c r="DEV266" s="1"/>
      <c r="DEW266" s="1"/>
      <c r="DEX266" s="1"/>
      <c r="DEY266" s="1"/>
      <c r="DEZ266" s="1"/>
      <c r="DFA266" s="1"/>
      <c r="DFB266" s="1"/>
      <c r="DFC266" s="1"/>
      <c r="DFD266" s="1"/>
      <c r="DFE266" s="1"/>
      <c r="DFF266" s="1"/>
      <c r="DFG266" s="1"/>
      <c r="DFH266" s="1"/>
      <c r="DFI266" s="1"/>
      <c r="DFJ266" s="1"/>
      <c r="DFK266" s="1"/>
      <c r="DFL266" s="1"/>
      <c r="DFM266" s="1"/>
      <c r="DFN266" s="1"/>
      <c r="DFO266" s="1"/>
      <c r="DFP266" s="1"/>
      <c r="DFQ266" s="1"/>
      <c r="DFR266" s="1"/>
      <c r="DFS266" s="1"/>
      <c r="DFT266" s="1"/>
      <c r="DFU266" s="1"/>
      <c r="DFV266" s="1"/>
      <c r="DFW266" s="1"/>
      <c r="DFX266" s="1"/>
      <c r="DFY266" s="1"/>
      <c r="DFZ266" s="1"/>
      <c r="DGA266" s="1"/>
      <c r="DGB266" s="1"/>
      <c r="DGC266" s="1"/>
      <c r="DGD266" s="1"/>
      <c r="DGE266" s="1"/>
      <c r="DGF266" s="1"/>
      <c r="DGG266" s="1"/>
      <c r="DGH266" s="1"/>
      <c r="DGI266" s="1"/>
      <c r="DGJ266" s="1"/>
      <c r="DGK266" s="1"/>
      <c r="DGL266" s="1"/>
      <c r="DGM266" s="1"/>
      <c r="DGN266" s="1"/>
      <c r="DGO266" s="1"/>
      <c r="DGP266" s="1"/>
      <c r="DGQ266" s="1"/>
      <c r="DGR266" s="1"/>
      <c r="DGS266" s="1"/>
      <c r="DGT266" s="1"/>
      <c r="DGU266" s="1"/>
      <c r="DGV266" s="1"/>
      <c r="DGW266" s="1"/>
      <c r="DGX266" s="1"/>
      <c r="DGY266" s="1"/>
      <c r="DGZ266" s="1"/>
      <c r="DHA266" s="1"/>
      <c r="DHB266" s="1"/>
      <c r="DHC266" s="1"/>
      <c r="DHD266" s="1"/>
      <c r="DHE266" s="1"/>
      <c r="DHF266" s="1"/>
      <c r="DHG266" s="1"/>
      <c r="DHH266" s="1"/>
      <c r="DHI266" s="1"/>
      <c r="DHJ266" s="1"/>
      <c r="DHK266" s="1"/>
      <c r="DHL266" s="1"/>
      <c r="DHM266" s="1"/>
      <c r="DHN266" s="1"/>
      <c r="DHO266" s="1"/>
      <c r="DHP266" s="1"/>
      <c r="DHQ266" s="1"/>
      <c r="DHR266" s="1"/>
      <c r="DHS266" s="1"/>
      <c r="DHT266" s="1"/>
      <c r="DHU266" s="1"/>
      <c r="DHV266" s="1"/>
      <c r="DHW266" s="1"/>
      <c r="DHX266" s="1"/>
      <c r="DHY266" s="1"/>
      <c r="DHZ266" s="1"/>
      <c r="DIA266" s="1"/>
      <c r="DIB266" s="1"/>
      <c r="DIC266" s="1"/>
      <c r="DID266" s="1"/>
      <c r="DIE266" s="1"/>
      <c r="DIF266" s="1"/>
      <c r="DIG266" s="1"/>
      <c r="DIH266" s="1"/>
      <c r="DII266" s="1"/>
      <c r="DIJ266" s="1"/>
      <c r="DIK266" s="1"/>
      <c r="DIL266" s="1"/>
      <c r="DIM266" s="1"/>
      <c r="DIN266" s="1"/>
      <c r="DIO266" s="1"/>
      <c r="DIP266" s="1"/>
      <c r="DIQ266" s="1"/>
      <c r="DIR266" s="1"/>
      <c r="DIS266" s="1"/>
      <c r="DIT266" s="1"/>
      <c r="DIU266" s="1"/>
      <c r="DIV266" s="1"/>
      <c r="DIW266" s="1"/>
      <c r="DIX266" s="1"/>
      <c r="DIY266" s="1"/>
      <c r="DIZ266" s="1"/>
      <c r="DJA266" s="1"/>
      <c r="DJB266" s="1"/>
      <c r="DJC266" s="1"/>
      <c r="DJD266" s="1"/>
      <c r="DJE266" s="1"/>
      <c r="DJF266" s="1"/>
      <c r="DJG266" s="1"/>
      <c r="DJH266" s="1"/>
      <c r="DJI266" s="1"/>
      <c r="DJJ266" s="1"/>
      <c r="DJK266" s="1"/>
      <c r="DJL266" s="1"/>
      <c r="DJM266" s="1"/>
      <c r="DJN266" s="1"/>
      <c r="DJO266" s="1"/>
      <c r="DJP266" s="1"/>
      <c r="DJQ266" s="1"/>
      <c r="DJR266" s="1"/>
      <c r="DJS266" s="1"/>
      <c r="DJT266" s="1"/>
      <c r="DJU266" s="1"/>
      <c r="DJV266" s="1"/>
      <c r="DJW266" s="1"/>
      <c r="DJX266" s="1"/>
      <c r="DJY266" s="1"/>
      <c r="DJZ266" s="1"/>
      <c r="DKA266" s="1"/>
      <c r="DKB266" s="1"/>
      <c r="DKC266" s="1"/>
      <c r="DKD266" s="1"/>
      <c r="DKE266" s="1"/>
      <c r="DKF266" s="1"/>
      <c r="DKG266" s="1"/>
      <c r="DKH266" s="1"/>
      <c r="DKI266" s="1"/>
      <c r="DKJ266" s="1"/>
      <c r="DKK266" s="1"/>
      <c r="DKL266" s="1"/>
      <c r="DKM266" s="1"/>
      <c r="DKN266" s="1"/>
      <c r="DKO266" s="1"/>
      <c r="DKP266" s="1"/>
      <c r="DKQ266" s="1"/>
      <c r="DKR266" s="1"/>
      <c r="DKS266" s="1"/>
      <c r="DKT266" s="1"/>
      <c r="DKU266" s="1"/>
      <c r="DKV266" s="1"/>
      <c r="DKW266" s="1"/>
      <c r="DKX266" s="1"/>
      <c r="DKY266" s="1"/>
      <c r="DKZ266" s="1"/>
      <c r="DLA266" s="1"/>
      <c r="DLB266" s="1"/>
      <c r="DLC266" s="1"/>
      <c r="DLD266" s="1"/>
      <c r="DLE266" s="1"/>
      <c r="DLF266" s="1"/>
      <c r="DLG266" s="1"/>
      <c r="DLH266" s="1"/>
      <c r="DLI266" s="1"/>
      <c r="DLJ266" s="1"/>
      <c r="DLK266" s="1"/>
      <c r="DLL266" s="1"/>
      <c r="DLM266" s="1"/>
      <c r="DLN266" s="1"/>
      <c r="DLO266" s="1"/>
      <c r="DLP266" s="1"/>
      <c r="DLQ266" s="1"/>
      <c r="DLR266" s="1"/>
      <c r="DLS266" s="1"/>
      <c r="DLT266" s="1"/>
      <c r="DLU266" s="1"/>
      <c r="DLV266" s="1"/>
      <c r="DLW266" s="1"/>
      <c r="DLX266" s="1"/>
      <c r="DLY266" s="1"/>
      <c r="DLZ266" s="1"/>
      <c r="DMA266" s="1"/>
      <c r="DMB266" s="1"/>
      <c r="DMC266" s="1"/>
      <c r="DMD266" s="1"/>
      <c r="DME266" s="1"/>
      <c r="DMF266" s="1"/>
      <c r="DMG266" s="1"/>
      <c r="DMH266" s="1"/>
      <c r="DMI266" s="1"/>
      <c r="DMJ266" s="1"/>
      <c r="DMK266" s="1"/>
      <c r="DML266" s="1"/>
      <c r="DMM266" s="1"/>
      <c r="DMN266" s="1"/>
      <c r="DMO266" s="1"/>
      <c r="DMP266" s="1"/>
      <c r="DMQ266" s="1"/>
      <c r="DMR266" s="1"/>
      <c r="DMS266" s="1"/>
      <c r="DMT266" s="1"/>
      <c r="DMU266" s="1"/>
      <c r="DMV266" s="1"/>
      <c r="DMW266" s="1"/>
      <c r="DMX266" s="1"/>
      <c r="DMY266" s="1"/>
      <c r="DMZ266" s="1"/>
      <c r="DNA266" s="1"/>
      <c r="DNB266" s="1"/>
      <c r="DNC266" s="1"/>
      <c r="DND266" s="1"/>
      <c r="DNE266" s="1"/>
      <c r="DNF266" s="1"/>
      <c r="DNG266" s="1"/>
      <c r="DNH266" s="1"/>
      <c r="DNI266" s="1"/>
      <c r="DNJ266" s="1"/>
      <c r="DNK266" s="1"/>
      <c r="DNL266" s="1"/>
      <c r="DNM266" s="1"/>
      <c r="DNN266" s="1"/>
      <c r="DNO266" s="1"/>
      <c r="DNP266" s="1"/>
      <c r="DNQ266" s="1"/>
      <c r="DNR266" s="1"/>
      <c r="DNS266" s="1"/>
      <c r="DNT266" s="1"/>
      <c r="DNU266" s="1"/>
      <c r="DNV266" s="1"/>
      <c r="DNW266" s="1"/>
      <c r="DNX266" s="1"/>
      <c r="DNY266" s="1"/>
      <c r="DNZ266" s="1"/>
      <c r="DOA266" s="1"/>
      <c r="DOB266" s="1"/>
      <c r="DOC266" s="1"/>
      <c r="DOD266" s="1"/>
      <c r="DOE266" s="1"/>
      <c r="DOF266" s="1"/>
      <c r="DOG266" s="1"/>
      <c r="DOH266" s="1"/>
      <c r="DOI266" s="1"/>
      <c r="DOJ266" s="1"/>
      <c r="DOK266" s="1"/>
      <c r="DOL266" s="1"/>
      <c r="DOM266" s="1"/>
      <c r="DON266" s="1"/>
      <c r="DOO266" s="1"/>
      <c r="DOP266" s="1"/>
      <c r="DOQ266" s="1"/>
      <c r="DOR266" s="1"/>
      <c r="DOS266" s="1"/>
      <c r="DOT266" s="1"/>
      <c r="DOU266" s="1"/>
      <c r="DOV266" s="1"/>
      <c r="DOW266" s="1"/>
      <c r="DOX266" s="1"/>
      <c r="DOY266" s="1"/>
      <c r="DOZ266" s="1"/>
      <c r="DPA266" s="1"/>
      <c r="DPB266" s="1"/>
      <c r="DPC266" s="1"/>
      <c r="DPD266" s="1"/>
      <c r="DPE266" s="1"/>
      <c r="DPF266" s="1"/>
      <c r="DPG266" s="1"/>
      <c r="DPH266" s="1"/>
      <c r="DPI266" s="1"/>
      <c r="DPJ266" s="1"/>
      <c r="DPK266" s="1"/>
      <c r="DPL266" s="1"/>
      <c r="DPM266" s="1"/>
      <c r="DPN266" s="1"/>
      <c r="DPO266" s="1"/>
      <c r="DPP266" s="1"/>
      <c r="DPQ266" s="1"/>
      <c r="DPR266" s="1"/>
      <c r="DPS266" s="1"/>
      <c r="DPT266" s="1"/>
      <c r="DPU266" s="1"/>
      <c r="DPV266" s="1"/>
      <c r="DPW266" s="1"/>
      <c r="DPX266" s="1"/>
      <c r="DPY266" s="1"/>
      <c r="DPZ266" s="1"/>
      <c r="DQA266" s="1"/>
      <c r="DQB266" s="1"/>
      <c r="DQC266" s="1"/>
      <c r="DQD266" s="1"/>
      <c r="DQE266" s="1"/>
      <c r="DQF266" s="1"/>
      <c r="DQG266" s="1"/>
      <c r="DQH266" s="1"/>
      <c r="DQI266" s="1"/>
      <c r="DQJ266" s="1"/>
      <c r="DQK266" s="1"/>
      <c r="DQL266" s="1"/>
      <c r="DQM266" s="1"/>
      <c r="DQN266" s="1"/>
      <c r="DQO266" s="1"/>
      <c r="DQP266" s="1"/>
      <c r="DQQ266" s="1"/>
      <c r="DQR266" s="1"/>
      <c r="DQS266" s="1"/>
      <c r="DQT266" s="1"/>
      <c r="DQU266" s="1"/>
      <c r="DQV266" s="1"/>
      <c r="DQW266" s="1"/>
      <c r="DQX266" s="1"/>
      <c r="DQY266" s="1"/>
      <c r="DQZ266" s="1"/>
      <c r="DRA266" s="1"/>
      <c r="DRB266" s="1"/>
      <c r="DRC266" s="1"/>
      <c r="DRD266" s="1"/>
      <c r="DRE266" s="1"/>
      <c r="DRF266" s="1"/>
      <c r="DRG266" s="1"/>
      <c r="DRH266" s="1"/>
      <c r="DRI266" s="1"/>
      <c r="DRJ266" s="1"/>
      <c r="DRK266" s="1"/>
      <c r="DRL266" s="1"/>
      <c r="DRM266" s="1"/>
      <c r="DRN266" s="1"/>
      <c r="DRO266" s="1"/>
      <c r="DRP266" s="1"/>
      <c r="DRQ266" s="1"/>
      <c r="DRR266" s="1"/>
      <c r="DRS266" s="1"/>
      <c r="DRT266" s="1"/>
      <c r="DRU266" s="1"/>
      <c r="DRV266" s="1"/>
      <c r="DRW266" s="1"/>
      <c r="DRX266" s="1"/>
      <c r="DRY266" s="1"/>
      <c r="DRZ266" s="1"/>
      <c r="DSA266" s="1"/>
      <c r="DSB266" s="1"/>
      <c r="DSC266" s="1"/>
      <c r="DSD266" s="1"/>
      <c r="DSE266" s="1"/>
      <c r="DSF266" s="1"/>
      <c r="DSG266" s="1"/>
      <c r="DSH266" s="1"/>
      <c r="DSI266" s="1"/>
      <c r="DSJ266" s="1"/>
      <c r="DSK266" s="1"/>
      <c r="DSL266" s="1"/>
      <c r="DSM266" s="1"/>
      <c r="DSN266" s="1"/>
      <c r="DSO266" s="1"/>
      <c r="DSP266" s="1"/>
      <c r="DSQ266" s="1"/>
      <c r="DSR266" s="1"/>
      <c r="DSS266" s="1"/>
      <c r="DST266" s="1"/>
      <c r="DSU266" s="1"/>
      <c r="DSV266" s="1"/>
      <c r="DSW266" s="1"/>
      <c r="DSX266" s="1"/>
      <c r="DSY266" s="1"/>
      <c r="DSZ266" s="1"/>
      <c r="DTA266" s="1"/>
      <c r="DTB266" s="1"/>
      <c r="DTC266" s="1"/>
      <c r="DTD266" s="1"/>
      <c r="DTE266" s="1"/>
      <c r="DTF266" s="1"/>
      <c r="DTG266" s="1"/>
      <c r="DTH266" s="1"/>
      <c r="DTI266" s="1"/>
      <c r="DTJ266" s="1"/>
      <c r="DTK266" s="1"/>
      <c r="DTL266" s="1"/>
      <c r="DTM266" s="1"/>
      <c r="DTN266" s="1"/>
      <c r="DTO266" s="1"/>
      <c r="DTP266" s="1"/>
      <c r="DTQ266" s="1"/>
      <c r="DTR266" s="1"/>
      <c r="DTS266" s="1"/>
      <c r="DTT266" s="1"/>
      <c r="DTU266" s="1"/>
      <c r="DTV266" s="1"/>
      <c r="DTW266" s="1"/>
      <c r="DTX266" s="1"/>
      <c r="DTY266" s="1"/>
      <c r="DTZ266" s="1"/>
      <c r="DUA266" s="1"/>
      <c r="DUB266" s="1"/>
      <c r="DUC266" s="1"/>
      <c r="DUD266" s="1"/>
      <c r="DUE266" s="1"/>
      <c r="DUF266" s="1"/>
      <c r="DUG266" s="1"/>
      <c r="DUH266" s="1"/>
      <c r="DUI266" s="1"/>
      <c r="DUJ266" s="1"/>
      <c r="DUK266" s="1"/>
      <c r="DUL266" s="1"/>
      <c r="DUM266" s="1"/>
      <c r="DUN266" s="1"/>
      <c r="DUO266" s="1"/>
      <c r="DUP266" s="1"/>
      <c r="DUQ266" s="1"/>
      <c r="DUR266" s="1"/>
      <c r="DUS266" s="1"/>
      <c r="DUT266" s="1"/>
      <c r="DUU266" s="1"/>
      <c r="DUV266" s="1"/>
      <c r="DUW266" s="1"/>
      <c r="DUX266" s="1"/>
      <c r="DUY266" s="1"/>
      <c r="DUZ266" s="1"/>
      <c r="DVA266" s="1"/>
      <c r="DVB266" s="1"/>
      <c r="DVC266" s="1"/>
      <c r="DVD266" s="1"/>
      <c r="DVE266" s="1"/>
      <c r="DVF266" s="1"/>
      <c r="DVG266" s="1"/>
      <c r="DVH266" s="1"/>
      <c r="DVI266" s="1"/>
      <c r="DVJ266" s="1"/>
      <c r="DVK266" s="1"/>
      <c r="DVL266" s="1"/>
      <c r="DVM266" s="1"/>
      <c r="DVN266" s="1"/>
      <c r="DVO266" s="1"/>
      <c r="DVP266" s="1"/>
      <c r="DVQ266" s="1"/>
      <c r="DVR266" s="1"/>
      <c r="DVS266" s="1"/>
      <c r="DVT266" s="1"/>
      <c r="DVU266" s="1"/>
      <c r="DVV266" s="1"/>
      <c r="DVW266" s="1"/>
      <c r="DVX266" s="1"/>
      <c r="DVY266" s="1"/>
      <c r="DVZ266" s="1"/>
      <c r="DWA266" s="1"/>
      <c r="DWB266" s="1"/>
      <c r="DWC266" s="1"/>
      <c r="DWD266" s="1"/>
      <c r="DWE266" s="1"/>
      <c r="DWF266" s="1"/>
      <c r="DWG266" s="1"/>
      <c r="DWH266" s="1"/>
      <c r="DWI266" s="1"/>
      <c r="DWJ266" s="1"/>
      <c r="DWK266" s="1"/>
      <c r="DWL266" s="1"/>
      <c r="DWM266" s="1"/>
      <c r="DWN266" s="1"/>
      <c r="DWO266" s="1"/>
      <c r="DWP266" s="1"/>
      <c r="DWQ266" s="1"/>
      <c r="DWR266" s="1"/>
      <c r="DWS266" s="1"/>
      <c r="DWT266" s="1"/>
      <c r="DWU266" s="1"/>
      <c r="DWV266" s="1"/>
      <c r="DWW266" s="1"/>
      <c r="DWX266" s="1"/>
      <c r="DWY266" s="1"/>
      <c r="DWZ266" s="1"/>
      <c r="DXA266" s="1"/>
      <c r="DXB266" s="1"/>
      <c r="DXC266" s="1"/>
      <c r="DXD266" s="1"/>
      <c r="DXE266" s="1"/>
      <c r="DXF266" s="1"/>
      <c r="DXG266" s="1"/>
      <c r="DXH266" s="1"/>
      <c r="DXI266" s="1"/>
      <c r="DXJ266" s="1"/>
      <c r="DXK266" s="1"/>
      <c r="DXL266" s="1"/>
      <c r="DXM266" s="1"/>
      <c r="DXN266" s="1"/>
      <c r="DXO266" s="1"/>
      <c r="DXP266" s="1"/>
      <c r="DXQ266" s="1"/>
      <c r="DXR266" s="1"/>
      <c r="DXS266" s="1"/>
      <c r="DXT266" s="1"/>
      <c r="DXU266" s="1"/>
      <c r="DXV266" s="1"/>
      <c r="DXW266" s="1"/>
      <c r="DXX266" s="1"/>
      <c r="DXY266" s="1"/>
      <c r="DXZ266" s="1"/>
      <c r="DYA266" s="1"/>
      <c r="DYB266" s="1"/>
      <c r="DYC266" s="1"/>
      <c r="DYD266" s="1"/>
      <c r="DYE266" s="1"/>
      <c r="DYF266" s="1"/>
      <c r="DYG266" s="1"/>
      <c r="DYH266" s="1"/>
      <c r="DYI266" s="1"/>
      <c r="DYJ266" s="1"/>
      <c r="DYK266" s="1"/>
      <c r="DYL266" s="1"/>
      <c r="DYM266" s="1"/>
      <c r="DYN266" s="1"/>
      <c r="DYO266" s="1"/>
      <c r="DYP266" s="1"/>
      <c r="DYQ266" s="1"/>
      <c r="DYR266" s="1"/>
      <c r="DYS266" s="1"/>
      <c r="DYT266" s="1"/>
      <c r="DYU266" s="1"/>
      <c r="DYV266" s="1"/>
      <c r="DYW266" s="1"/>
      <c r="DYX266" s="1"/>
      <c r="DYY266" s="1"/>
      <c r="DYZ266" s="1"/>
      <c r="DZA266" s="1"/>
      <c r="DZB266" s="1"/>
      <c r="DZC266" s="1"/>
      <c r="DZD266" s="1"/>
      <c r="DZE266" s="1"/>
      <c r="DZF266" s="1"/>
      <c r="DZG266" s="1"/>
      <c r="DZH266" s="1"/>
      <c r="DZI266" s="1"/>
      <c r="DZJ266" s="1"/>
      <c r="DZK266" s="1"/>
      <c r="DZL266" s="1"/>
      <c r="DZM266" s="1"/>
      <c r="DZN266" s="1"/>
      <c r="DZO266" s="1"/>
      <c r="DZP266" s="1"/>
      <c r="DZQ266" s="1"/>
      <c r="DZR266" s="1"/>
      <c r="DZS266" s="1"/>
      <c r="DZT266" s="1"/>
      <c r="DZU266" s="1"/>
      <c r="DZV266" s="1"/>
      <c r="DZW266" s="1"/>
      <c r="DZX266" s="1"/>
      <c r="DZY266" s="1"/>
      <c r="DZZ266" s="1"/>
      <c r="EAA266" s="1"/>
      <c r="EAB266" s="1"/>
      <c r="EAC266" s="1"/>
      <c r="EAD266" s="1"/>
      <c r="EAE266" s="1"/>
      <c r="EAF266" s="1"/>
      <c r="EAG266" s="1"/>
      <c r="EAH266" s="1"/>
      <c r="EAI266" s="1"/>
      <c r="EAJ266" s="1"/>
      <c r="EAK266" s="1"/>
      <c r="EAL266" s="1"/>
      <c r="EAM266" s="1"/>
      <c r="EAN266" s="1"/>
      <c r="EAO266" s="1"/>
      <c r="EAP266" s="1"/>
      <c r="EAQ266" s="1"/>
      <c r="EAR266" s="1"/>
      <c r="EAS266" s="1"/>
      <c r="EAT266" s="1"/>
      <c r="EAU266" s="1"/>
      <c r="EAV266" s="1"/>
      <c r="EAW266" s="1"/>
      <c r="EAX266" s="1"/>
      <c r="EAY266" s="1"/>
      <c r="EAZ266" s="1"/>
      <c r="EBA266" s="1"/>
      <c r="EBB266" s="1"/>
      <c r="EBC266" s="1"/>
      <c r="EBD266" s="1"/>
      <c r="EBE266" s="1"/>
      <c r="EBF266" s="1"/>
      <c r="EBG266" s="1"/>
      <c r="EBH266" s="1"/>
      <c r="EBI266" s="1"/>
      <c r="EBJ266" s="1"/>
      <c r="EBK266" s="1"/>
      <c r="EBL266" s="1"/>
      <c r="EBM266" s="1"/>
      <c r="EBN266" s="1"/>
      <c r="EBO266" s="1"/>
      <c r="EBP266" s="1"/>
      <c r="EBQ266" s="1"/>
      <c r="EBR266" s="1"/>
      <c r="EBS266" s="1"/>
      <c r="EBT266" s="1"/>
      <c r="EBU266" s="1"/>
      <c r="EBV266" s="1"/>
      <c r="EBW266" s="1"/>
      <c r="EBX266" s="1"/>
      <c r="EBY266" s="1"/>
      <c r="EBZ266" s="1"/>
      <c r="ECA266" s="1"/>
      <c r="ECB266" s="1"/>
      <c r="ECC266" s="1"/>
      <c r="ECD266" s="1"/>
      <c r="ECE266" s="1"/>
      <c r="ECF266" s="1"/>
      <c r="ECG266" s="1"/>
      <c r="ECH266" s="1"/>
      <c r="ECI266" s="1"/>
      <c r="ECJ266" s="1"/>
      <c r="ECK266" s="1"/>
      <c r="ECL266" s="1"/>
      <c r="ECM266" s="1"/>
      <c r="ECN266" s="1"/>
      <c r="ECO266" s="1"/>
      <c r="ECP266" s="1"/>
      <c r="ECQ266" s="1"/>
      <c r="ECR266" s="1"/>
      <c r="ECS266" s="1"/>
      <c r="ECT266" s="1"/>
      <c r="ECU266" s="1"/>
      <c r="ECV266" s="1"/>
      <c r="ECW266" s="1"/>
      <c r="ECX266" s="1"/>
      <c r="ECY266" s="1"/>
      <c r="ECZ266" s="1"/>
      <c r="EDA266" s="1"/>
      <c r="EDB266" s="1"/>
      <c r="EDC266" s="1"/>
      <c r="EDD266" s="1"/>
      <c r="EDE266" s="1"/>
      <c r="EDF266" s="1"/>
      <c r="EDG266" s="1"/>
      <c r="EDH266" s="1"/>
      <c r="EDI266" s="1"/>
      <c r="EDJ266" s="1"/>
      <c r="EDK266" s="1"/>
      <c r="EDL266" s="1"/>
      <c r="EDM266" s="1"/>
      <c r="EDN266" s="1"/>
      <c r="EDO266" s="1"/>
      <c r="EDP266" s="1"/>
      <c r="EDQ266" s="1"/>
      <c r="EDR266" s="1"/>
      <c r="EDS266" s="1"/>
      <c r="EDT266" s="1"/>
      <c r="EDU266" s="1"/>
      <c r="EDV266" s="1"/>
      <c r="EDW266" s="1"/>
      <c r="EDX266" s="1"/>
      <c r="EDY266" s="1"/>
      <c r="EDZ266" s="1"/>
      <c r="EEA266" s="1"/>
      <c r="EEB266" s="1"/>
      <c r="EEC266" s="1"/>
      <c r="EED266" s="1"/>
      <c r="EEE266" s="1"/>
      <c r="EEF266" s="1"/>
      <c r="EEG266" s="1"/>
      <c r="EEH266" s="1"/>
      <c r="EEI266" s="1"/>
      <c r="EEJ266" s="1"/>
      <c r="EEK266" s="1"/>
      <c r="EEL266" s="1"/>
      <c r="EEM266" s="1"/>
      <c r="EEN266" s="1"/>
      <c r="EEO266" s="1"/>
      <c r="EEP266" s="1"/>
      <c r="EEQ266" s="1"/>
      <c r="EER266" s="1"/>
      <c r="EES266" s="1"/>
      <c r="EET266" s="1"/>
      <c r="EEU266" s="1"/>
      <c r="EEV266" s="1"/>
      <c r="EEW266" s="1"/>
      <c r="EEX266" s="1"/>
      <c r="EEY266" s="1"/>
      <c r="EEZ266" s="1"/>
      <c r="EFA266" s="1"/>
      <c r="EFB266" s="1"/>
      <c r="EFC266" s="1"/>
      <c r="EFD266" s="1"/>
      <c r="EFE266" s="1"/>
      <c r="EFF266" s="1"/>
      <c r="EFG266" s="1"/>
      <c r="EFH266" s="1"/>
      <c r="EFI266" s="1"/>
      <c r="EFJ266" s="1"/>
      <c r="EFK266" s="1"/>
      <c r="EFL266" s="1"/>
      <c r="EFM266" s="1"/>
      <c r="EFN266" s="1"/>
      <c r="EFO266" s="1"/>
      <c r="EFP266" s="1"/>
      <c r="EFQ266" s="1"/>
      <c r="EFR266" s="1"/>
      <c r="EFS266" s="1"/>
      <c r="EFT266" s="1"/>
      <c r="EFU266" s="1"/>
      <c r="EFV266" s="1"/>
      <c r="EFW266" s="1"/>
      <c r="EFX266" s="1"/>
      <c r="EFY266" s="1"/>
      <c r="EFZ266" s="1"/>
      <c r="EGA266" s="1"/>
      <c r="EGB266" s="1"/>
      <c r="EGC266" s="1"/>
      <c r="EGD266" s="1"/>
      <c r="EGE266" s="1"/>
      <c r="EGF266" s="1"/>
      <c r="EGG266" s="1"/>
      <c r="EGH266" s="1"/>
      <c r="EGI266" s="1"/>
      <c r="EGJ266" s="1"/>
      <c r="EGK266" s="1"/>
      <c r="EGL266" s="1"/>
      <c r="EGM266" s="1"/>
      <c r="EGN266" s="1"/>
      <c r="EGO266" s="1"/>
      <c r="EGP266" s="1"/>
      <c r="EGQ266" s="1"/>
      <c r="EGR266" s="1"/>
      <c r="EGS266" s="1"/>
      <c r="EGT266" s="1"/>
      <c r="EGU266" s="1"/>
      <c r="EGV266" s="1"/>
      <c r="EGW266" s="1"/>
      <c r="EGX266" s="1"/>
      <c r="EGY266" s="1"/>
      <c r="EGZ266" s="1"/>
      <c r="EHA266" s="1"/>
      <c r="EHB266" s="1"/>
      <c r="EHC266" s="1"/>
      <c r="EHD266" s="1"/>
      <c r="EHE266" s="1"/>
      <c r="EHF266" s="1"/>
      <c r="EHG266" s="1"/>
      <c r="EHH266" s="1"/>
      <c r="EHI266" s="1"/>
      <c r="EHJ266" s="1"/>
      <c r="EHK266" s="1"/>
      <c r="EHL266" s="1"/>
      <c r="EHM266" s="1"/>
      <c r="EHN266" s="1"/>
      <c r="EHO266" s="1"/>
      <c r="EHP266" s="1"/>
      <c r="EHQ266" s="1"/>
      <c r="EHR266" s="1"/>
      <c r="EHS266" s="1"/>
      <c r="EHT266" s="1"/>
      <c r="EHU266" s="1"/>
      <c r="EHV266" s="1"/>
      <c r="EHW266" s="1"/>
      <c r="EHX266" s="1"/>
      <c r="EHY266" s="1"/>
      <c r="EHZ266" s="1"/>
      <c r="EIA266" s="1"/>
      <c r="EIB266" s="1"/>
      <c r="EIC266" s="1"/>
      <c r="EID266" s="1"/>
      <c r="EIE266" s="1"/>
      <c r="EIF266" s="1"/>
      <c r="EIG266" s="1"/>
      <c r="EIH266" s="1"/>
      <c r="EII266" s="1"/>
      <c r="EIJ266" s="1"/>
      <c r="EIK266" s="1"/>
      <c r="EIL266" s="1"/>
      <c r="EIM266" s="1"/>
      <c r="EIN266" s="1"/>
      <c r="EIO266" s="1"/>
      <c r="EIP266" s="1"/>
      <c r="EIQ266" s="1"/>
      <c r="EIR266" s="1"/>
      <c r="EIS266" s="1"/>
      <c r="EIT266" s="1"/>
      <c r="EIU266" s="1"/>
      <c r="EIV266" s="1"/>
      <c r="EIW266" s="1"/>
      <c r="EIX266" s="1"/>
      <c r="EIY266" s="1"/>
      <c r="EIZ266" s="1"/>
      <c r="EJA266" s="1"/>
      <c r="EJB266" s="1"/>
      <c r="EJC266" s="1"/>
      <c r="EJD266" s="1"/>
      <c r="EJE266" s="1"/>
      <c r="EJF266" s="1"/>
      <c r="EJG266" s="1"/>
      <c r="EJH266" s="1"/>
      <c r="EJI266" s="1"/>
      <c r="EJJ266" s="1"/>
      <c r="EJK266" s="1"/>
      <c r="EJL266" s="1"/>
      <c r="EJM266" s="1"/>
      <c r="EJN266" s="1"/>
      <c r="EJO266" s="1"/>
      <c r="EJP266" s="1"/>
      <c r="EJQ266" s="1"/>
      <c r="EJR266" s="1"/>
      <c r="EJS266" s="1"/>
      <c r="EJT266" s="1"/>
      <c r="EJU266" s="1"/>
      <c r="EJV266" s="1"/>
      <c r="EJW266" s="1"/>
      <c r="EJX266" s="1"/>
      <c r="EJY266" s="1"/>
      <c r="EJZ266" s="1"/>
      <c r="EKA266" s="1"/>
      <c r="EKB266" s="1"/>
      <c r="EKC266" s="1"/>
      <c r="EKD266" s="1"/>
      <c r="EKE266" s="1"/>
      <c r="EKF266" s="1"/>
      <c r="EKG266" s="1"/>
      <c r="EKH266" s="1"/>
      <c r="EKI266" s="1"/>
      <c r="EKJ266" s="1"/>
      <c r="EKK266" s="1"/>
      <c r="EKL266" s="1"/>
      <c r="EKM266" s="1"/>
      <c r="EKN266" s="1"/>
      <c r="EKO266" s="1"/>
      <c r="EKP266" s="1"/>
      <c r="EKQ266" s="1"/>
      <c r="EKR266" s="1"/>
      <c r="EKS266" s="1"/>
      <c r="EKT266" s="1"/>
      <c r="EKU266" s="1"/>
      <c r="EKV266" s="1"/>
      <c r="EKW266" s="1"/>
      <c r="EKX266" s="1"/>
      <c r="EKY266" s="1"/>
      <c r="EKZ266" s="1"/>
      <c r="ELA266" s="1"/>
      <c r="ELB266" s="1"/>
      <c r="ELC266" s="1"/>
      <c r="ELD266" s="1"/>
      <c r="ELE266" s="1"/>
      <c r="ELF266" s="1"/>
      <c r="ELG266" s="1"/>
      <c r="ELH266" s="1"/>
      <c r="ELI266" s="1"/>
      <c r="ELJ266" s="1"/>
      <c r="ELK266" s="1"/>
      <c r="ELL266" s="1"/>
      <c r="ELM266" s="1"/>
      <c r="ELN266" s="1"/>
      <c r="ELO266" s="1"/>
      <c r="ELP266" s="1"/>
      <c r="ELQ266" s="1"/>
      <c r="ELR266" s="1"/>
      <c r="ELS266" s="1"/>
      <c r="ELT266" s="1"/>
      <c r="ELU266" s="1"/>
      <c r="ELV266" s="1"/>
      <c r="ELW266" s="1"/>
      <c r="ELX266" s="1"/>
      <c r="ELY266" s="1"/>
      <c r="ELZ266" s="1"/>
      <c r="EMA266" s="1"/>
      <c r="EMB266" s="1"/>
      <c r="EMC266" s="1"/>
      <c r="EMD266" s="1"/>
      <c r="EME266" s="1"/>
      <c r="EMF266" s="1"/>
      <c r="EMG266" s="1"/>
      <c r="EMH266" s="1"/>
      <c r="EMI266" s="1"/>
      <c r="EMJ266" s="1"/>
      <c r="EMK266" s="1"/>
      <c r="EML266" s="1"/>
      <c r="EMM266" s="1"/>
      <c r="EMN266" s="1"/>
      <c r="EMO266" s="1"/>
      <c r="EMP266" s="1"/>
      <c r="EMQ266" s="1"/>
      <c r="EMR266" s="1"/>
      <c r="EMS266" s="1"/>
      <c r="EMT266" s="1"/>
      <c r="EMU266" s="1"/>
      <c r="EMV266" s="1"/>
      <c r="EMW266" s="1"/>
      <c r="EMX266" s="1"/>
      <c r="EMY266" s="1"/>
      <c r="EMZ266" s="1"/>
      <c r="ENA266" s="1"/>
      <c r="ENB266" s="1"/>
      <c r="ENC266" s="1"/>
      <c r="END266" s="1"/>
      <c r="ENE266" s="1"/>
      <c r="ENF266" s="1"/>
      <c r="ENG266" s="1"/>
      <c r="ENH266" s="1"/>
      <c r="ENI266" s="1"/>
      <c r="ENJ266" s="1"/>
      <c r="ENK266" s="1"/>
      <c r="ENL266" s="1"/>
      <c r="ENM266" s="1"/>
      <c r="ENN266" s="1"/>
      <c r="ENO266" s="1"/>
      <c r="ENP266" s="1"/>
      <c r="ENQ266" s="1"/>
      <c r="ENR266" s="1"/>
      <c r="ENS266" s="1"/>
      <c r="ENT266" s="1"/>
      <c r="ENU266" s="1"/>
      <c r="ENV266" s="1"/>
      <c r="ENW266" s="1"/>
      <c r="ENX266" s="1"/>
      <c r="ENY266" s="1"/>
      <c r="ENZ266" s="1"/>
      <c r="EOA266" s="1"/>
      <c r="EOB266" s="1"/>
      <c r="EOC266" s="1"/>
      <c r="EOD266" s="1"/>
      <c r="EOE266" s="1"/>
      <c r="EOF266" s="1"/>
      <c r="EOG266" s="1"/>
      <c r="EOH266" s="1"/>
      <c r="EOI266" s="1"/>
      <c r="EOJ266" s="1"/>
      <c r="EOK266" s="1"/>
      <c r="EOL266" s="1"/>
      <c r="EOM266" s="1"/>
      <c r="EON266" s="1"/>
      <c r="EOO266" s="1"/>
      <c r="EOP266" s="1"/>
      <c r="EOQ266" s="1"/>
      <c r="EOR266" s="1"/>
      <c r="EOS266" s="1"/>
      <c r="EOT266" s="1"/>
      <c r="EOU266" s="1"/>
      <c r="EOV266" s="1"/>
      <c r="EOW266" s="1"/>
      <c r="EOX266" s="1"/>
      <c r="EOY266" s="1"/>
      <c r="EOZ266" s="1"/>
      <c r="EPA266" s="1"/>
      <c r="EPB266" s="1"/>
      <c r="EPC266" s="1"/>
      <c r="EPD266" s="1"/>
      <c r="EPE266" s="1"/>
      <c r="EPF266" s="1"/>
      <c r="EPG266" s="1"/>
      <c r="EPH266" s="1"/>
      <c r="EPI266" s="1"/>
      <c r="EPJ266" s="1"/>
      <c r="EPK266" s="1"/>
      <c r="EPL266" s="1"/>
      <c r="EPM266" s="1"/>
      <c r="EPN266" s="1"/>
      <c r="EPO266" s="1"/>
      <c r="EPP266" s="1"/>
      <c r="EPQ266" s="1"/>
      <c r="EPR266" s="1"/>
      <c r="EPS266" s="1"/>
      <c r="EPT266" s="1"/>
      <c r="EPU266" s="1"/>
      <c r="EPV266" s="1"/>
      <c r="EPW266" s="1"/>
      <c r="EPX266" s="1"/>
      <c r="EPY266" s="1"/>
      <c r="EPZ266" s="1"/>
      <c r="EQA266" s="1"/>
      <c r="EQB266" s="1"/>
      <c r="EQC266" s="1"/>
      <c r="EQD266" s="1"/>
      <c r="EQE266" s="1"/>
      <c r="EQF266" s="1"/>
      <c r="EQG266" s="1"/>
      <c r="EQH266" s="1"/>
      <c r="EQI266" s="1"/>
      <c r="EQJ266" s="1"/>
      <c r="EQK266" s="1"/>
      <c r="EQL266" s="1"/>
      <c r="EQM266" s="1"/>
      <c r="EQN266" s="1"/>
      <c r="EQO266" s="1"/>
      <c r="EQP266" s="1"/>
      <c r="EQQ266" s="1"/>
      <c r="EQR266" s="1"/>
      <c r="EQS266" s="1"/>
      <c r="EQT266" s="1"/>
      <c r="EQU266" s="1"/>
      <c r="EQV266" s="1"/>
      <c r="EQW266" s="1"/>
      <c r="EQX266" s="1"/>
      <c r="EQY266" s="1"/>
      <c r="EQZ266" s="1"/>
      <c r="ERA266" s="1"/>
      <c r="ERB266" s="1"/>
      <c r="ERC266" s="1"/>
      <c r="ERD266" s="1"/>
      <c r="ERE266" s="1"/>
      <c r="ERF266" s="1"/>
      <c r="ERG266" s="1"/>
      <c r="ERH266" s="1"/>
      <c r="ERI266" s="1"/>
      <c r="ERJ266" s="1"/>
      <c r="ERK266" s="1"/>
      <c r="ERL266" s="1"/>
      <c r="ERM266" s="1"/>
      <c r="ERN266" s="1"/>
      <c r="ERO266" s="1"/>
      <c r="ERP266" s="1"/>
      <c r="ERQ266" s="1"/>
      <c r="ERR266" s="1"/>
      <c r="ERS266" s="1"/>
      <c r="ERT266" s="1"/>
      <c r="ERU266" s="1"/>
      <c r="ERV266" s="1"/>
      <c r="ERW266" s="1"/>
      <c r="ERX266" s="1"/>
      <c r="ERY266" s="1"/>
      <c r="ERZ266" s="1"/>
      <c r="ESA266" s="1"/>
      <c r="ESB266" s="1"/>
      <c r="ESC266" s="1"/>
      <c r="ESD266" s="1"/>
      <c r="ESE266" s="1"/>
      <c r="ESF266" s="1"/>
      <c r="ESG266" s="1"/>
      <c r="ESH266" s="1"/>
      <c r="ESI266" s="1"/>
      <c r="ESJ266" s="1"/>
      <c r="ESK266" s="1"/>
      <c r="ESL266" s="1"/>
      <c r="ESM266" s="1"/>
      <c r="ESN266" s="1"/>
      <c r="ESO266" s="1"/>
      <c r="ESP266" s="1"/>
      <c r="ESQ266" s="1"/>
      <c r="ESR266" s="1"/>
      <c r="ESS266" s="1"/>
      <c r="EST266" s="1"/>
      <c r="ESU266" s="1"/>
      <c r="ESV266" s="1"/>
      <c r="ESW266" s="1"/>
      <c r="ESX266" s="1"/>
      <c r="ESY266" s="1"/>
      <c r="ESZ266" s="1"/>
      <c r="ETA266" s="1"/>
      <c r="ETB266" s="1"/>
      <c r="ETC266" s="1"/>
      <c r="ETD266" s="1"/>
      <c r="ETE266" s="1"/>
      <c r="ETF266" s="1"/>
      <c r="ETG266" s="1"/>
      <c r="ETH266" s="1"/>
      <c r="ETI266" s="1"/>
      <c r="ETJ266" s="1"/>
      <c r="ETK266" s="1"/>
      <c r="ETL266" s="1"/>
      <c r="ETM266" s="1"/>
      <c r="ETN266" s="1"/>
      <c r="ETO266" s="1"/>
      <c r="ETP266" s="1"/>
      <c r="ETQ266" s="1"/>
      <c r="ETR266" s="1"/>
      <c r="ETS266" s="1"/>
      <c r="ETT266" s="1"/>
      <c r="ETU266" s="1"/>
      <c r="ETV266" s="1"/>
      <c r="ETW266" s="1"/>
      <c r="ETX266" s="1"/>
      <c r="ETY266" s="1"/>
      <c r="ETZ266" s="1"/>
      <c r="EUA266" s="1"/>
      <c r="EUB266" s="1"/>
      <c r="EUC266" s="1"/>
      <c r="EUD266" s="1"/>
      <c r="EUE266" s="1"/>
      <c r="EUF266" s="1"/>
      <c r="EUG266" s="1"/>
      <c r="EUH266" s="1"/>
      <c r="EUI266" s="1"/>
      <c r="EUJ266" s="1"/>
      <c r="EUK266" s="1"/>
      <c r="EUL266" s="1"/>
      <c r="EUM266" s="1"/>
      <c r="EUN266" s="1"/>
      <c r="EUO266" s="1"/>
      <c r="EUP266" s="1"/>
      <c r="EUQ266" s="1"/>
      <c r="EUR266" s="1"/>
      <c r="EUS266" s="1"/>
      <c r="EUT266" s="1"/>
      <c r="EUU266" s="1"/>
      <c r="EUV266" s="1"/>
      <c r="EUW266" s="1"/>
      <c r="EUX266" s="1"/>
      <c r="EUY266" s="1"/>
      <c r="EUZ266" s="1"/>
      <c r="EVA266" s="1"/>
      <c r="EVB266" s="1"/>
      <c r="EVC266" s="1"/>
      <c r="EVD266" s="1"/>
      <c r="EVE266" s="1"/>
      <c r="EVF266" s="1"/>
      <c r="EVG266" s="1"/>
      <c r="EVH266" s="1"/>
      <c r="EVI266" s="1"/>
      <c r="EVJ266" s="1"/>
      <c r="EVK266" s="1"/>
      <c r="EVL266" s="1"/>
      <c r="EVM266" s="1"/>
      <c r="EVN266" s="1"/>
      <c r="EVO266" s="1"/>
      <c r="EVP266" s="1"/>
      <c r="EVQ266" s="1"/>
      <c r="EVR266" s="1"/>
      <c r="EVS266" s="1"/>
      <c r="EVT266" s="1"/>
      <c r="EVU266" s="1"/>
      <c r="EVV266" s="1"/>
      <c r="EVW266" s="1"/>
      <c r="EVX266" s="1"/>
      <c r="EVY266" s="1"/>
      <c r="EVZ266" s="1"/>
      <c r="EWA266" s="1"/>
      <c r="EWB266" s="1"/>
      <c r="EWC266" s="1"/>
      <c r="EWD266" s="1"/>
      <c r="EWE266" s="1"/>
      <c r="EWF266" s="1"/>
      <c r="EWG266" s="1"/>
      <c r="EWH266" s="1"/>
      <c r="EWI266" s="1"/>
      <c r="EWJ266" s="1"/>
      <c r="EWK266" s="1"/>
      <c r="EWL266" s="1"/>
      <c r="EWM266" s="1"/>
      <c r="EWN266" s="1"/>
      <c r="EWO266" s="1"/>
      <c r="EWP266" s="1"/>
      <c r="EWQ266" s="1"/>
      <c r="EWR266" s="1"/>
      <c r="EWS266" s="1"/>
      <c r="EWT266" s="1"/>
      <c r="EWU266" s="1"/>
      <c r="EWV266" s="1"/>
      <c r="EWW266" s="1"/>
      <c r="EWX266" s="1"/>
      <c r="EWY266" s="1"/>
      <c r="EWZ266" s="1"/>
      <c r="EXA266" s="1"/>
      <c r="EXB266" s="1"/>
      <c r="EXC266" s="1"/>
      <c r="EXD266" s="1"/>
      <c r="EXE266" s="1"/>
      <c r="EXF266" s="1"/>
      <c r="EXG266" s="1"/>
      <c r="EXH266" s="1"/>
      <c r="EXI266" s="1"/>
      <c r="EXJ266" s="1"/>
      <c r="EXK266" s="1"/>
      <c r="EXL266" s="1"/>
      <c r="EXM266" s="1"/>
      <c r="EXN266" s="1"/>
      <c r="EXO266" s="1"/>
      <c r="EXP266" s="1"/>
      <c r="EXQ266" s="1"/>
      <c r="EXR266" s="1"/>
      <c r="EXS266" s="1"/>
      <c r="EXT266" s="1"/>
      <c r="EXU266" s="1"/>
      <c r="EXV266" s="1"/>
      <c r="EXW266" s="1"/>
      <c r="EXX266" s="1"/>
      <c r="EXY266" s="1"/>
      <c r="EXZ266" s="1"/>
      <c r="EYA266" s="1"/>
      <c r="EYB266" s="1"/>
      <c r="EYC266" s="1"/>
      <c r="EYD266" s="1"/>
      <c r="EYE266" s="1"/>
      <c r="EYF266" s="1"/>
      <c r="EYG266" s="1"/>
      <c r="EYH266" s="1"/>
      <c r="EYI266" s="1"/>
      <c r="EYJ266" s="1"/>
      <c r="EYK266" s="1"/>
      <c r="EYL266" s="1"/>
      <c r="EYM266" s="1"/>
      <c r="EYN266" s="1"/>
      <c r="EYO266" s="1"/>
      <c r="EYP266" s="1"/>
      <c r="EYQ266" s="1"/>
      <c r="EYR266" s="1"/>
      <c r="EYS266" s="1"/>
      <c r="EYT266" s="1"/>
      <c r="EYU266" s="1"/>
      <c r="EYV266" s="1"/>
      <c r="EYW266" s="1"/>
      <c r="EYX266" s="1"/>
      <c r="EYY266" s="1"/>
      <c r="EYZ266" s="1"/>
      <c r="EZA266" s="1"/>
      <c r="EZB266" s="1"/>
      <c r="EZC266" s="1"/>
      <c r="EZD266" s="1"/>
      <c r="EZE266" s="1"/>
      <c r="EZF266" s="1"/>
      <c r="EZG266" s="1"/>
      <c r="EZH266" s="1"/>
      <c r="EZI266" s="1"/>
      <c r="EZJ266" s="1"/>
      <c r="EZK266" s="1"/>
      <c r="EZL266" s="1"/>
      <c r="EZM266" s="1"/>
      <c r="EZN266" s="1"/>
      <c r="EZO266" s="1"/>
      <c r="EZP266" s="1"/>
      <c r="EZQ266" s="1"/>
      <c r="EZR266" s="1"/>
      <c r="EZS266" s="1"/>
      <c r="EZT266" s="1"/>
      <c r="EZU266" s="1"/>
      <c r="EZV266" s="1"/>
      <c r="EZW266" s="1"/>
      <c r="EZX266" s="1"/>
      <c r="EZY266" s="1"/>
      <c r="EZZ266" s="1"/>
      <c r="FAA266" s="1"/>
      <c r="FAB266" s="1"/>
      <c r="FAC266" s="1"/>
      <c r="FAD266" s="1"/>
      <c r="FAE266" s="1"/>
      <c r="FAF266" s="1"/>
      <c r="FAG266" s="1"/>
      <c r="FAH266" s="1"/>
      <c r="FAI266" s="1"/>
      <c r="FAJ266" s="1"/>
      <c r="FAK266" s="1"/>
      <c r="FAL266" s="1"/>
      <c r="FAM266" s="1"/>
      <c r="FAN266" s="1"/>
      <c r="FAO266" s="1"/>
      <c r="FAP266" s="1"/>
      <c r="FAQ266" s="1"/>
      <c r="FAR266" s="1"/>
      <c r="FAS266" s="1"/>
      <c r="FAT266" s="1"/>
      <c r="FAU266" s="1"/>
      <c r="FAV266" s="1"/>
      <c r="FAW266" s="1"/>
      <c r="FAX266" s="1"/>
      <c r="FAY266" s="1"/>
      <c r="FAZ266" s="1"/>
      <c r="FBA266" s="1"/>
      <c r="FBB266" s="1"/>
      <c r="FBC266" s="1"/>
      <c r="FBD266" s="1"/>
      <c r="FBE266" s="1"/>
      <c r="FBF266" s="1"/>
      <c r="FBG266" s="1"/>
      <c r="FBH266" s="1"/>
      <c r="FBI266" s="1"/>
      <c r="FBJ266" s="1"/>
      <c r="FBK266" s="1"/>
      <c r="FBL266" s="1"/>
      <c r="FBM266" s="1"/>
      <c r="FBN266" s="1"/>
      <c r="FBO266" s="1"/>
      <c r="FBP266" s="1"/>
      <c r="FBQ266" s="1"/>
      <c r="FBR266" s="1"/>
      <c r="FBS266" s="1"/>
      <c r="FBT266" s="1"/>
      <c r="FBU266" s="1"/>
      <c r="FBV266" s="1"/>
      <c r="FBW266" s="1"/>
      <c r="FBX266" s="1"/>
      <c r="FBY266" s="1"/>
      <c r="FBZ266" s="1"/>
      <c r="FCA266" s="1"/>
      <c r="FCB266" s="1"/>
      <c r="FCC266" s="1"/>
      <c r="FCD266" s="1"/>
      <c r="FCE266" s="1"/>
      <c r="FCF266" s="1"/>
      <c r="FCG266" s="1"/>
      <c r="FCH266" s="1"/>
      <c r="FCI266" s="1"/>
      <c r="FCJ266" s="1"/>
      <c r="FCK266" s="1"/>
      <c r="FCL266" s="1"/>
      <c r="FCM266" s="1"/>
      <c r="FCN266" s="1"/>
      <c r="FCO266" s="1"/>
      <c r="FCP266" s="1"/>
      <c r="FCQ266" s="1"/>
      <c r="FCR266" s="1"/>
      <c r="FCS266" s="1"/>
      <c r="FCT266" s="1"/>
      <c r="FCU266" s="1"/>
      <c r="FCV266" s="1"/>
      <c r="FCW266" s="1"/>
      <c r="FCX266" s="1"/>
      <c r="FCY266" s="1"/>
      <c r="FCZ266" s="1"/>
      <c r="FDA266" s="1"/>
      <c r="FDB266" s="1"/>
      <c r="FDC266" s="1"/>
      <c r="FDD266" s="1"/>
      <c r="FDE266" s="1"/>
      <c r="FDF266" s="1"/>
      <c r="FDG266" s="1"/>
      <c r="FDH266" s="1"/>
      <c r="FDI266" s="1"/>
      <c r="FDJ266" s="1"/>
      <c r="FDK266" s="1"/>
      <c r="FDL266" s="1"/>
      <c r="FDM266" s="1"/>
      <c r="FDN266" s="1"/>
      <c r="FDO266" s="1"/>
      <c r="FDP266" s="1"/>
      <c r="FDQ266" s="1"/>
      <c r="FDR266" s="1"/>
      <c r="FDS266" s="1"/>
      <c r="FDT266" s="1"/>
      <c r="FDU266" s="1"/>
      <c r="FDV266" s="1"/>
      <c r="FDW266" s="1"/>
      <c r="FDX266" s="1"/>
      <c r="FDY266" s="1"/>
      <c r="FDZ266" s="1"/>
      <c r="FEA266" s="1"/>
      <c r="FEB266" s="1"/>
      <c r="FEC266" s="1"/>
      <c r="FED266" s="1"/>
      <c r="FEE266" s="1"/>
      <c r="FEF266" s="1"/>
      <c r="FEG266" s="1"/>
      <c r="FEH266" s="1"/>
      <c r="FEI266" s="1"/>
      <c r="FEJ266" s="1"/>
      <c r="FEK266" s="1"/>
      <c r="FEL266" s="1"/>
      <c r="FEM266" s="1"/>
      <c r="FEN266" s="1"/>
      <c r="FEO266" s="1"/>
      <c r="FEP266" s="1"/>
      <c r="FEQ266" s="1"/>
      <c r="FER266" s="1"/>
      <c r="FES266" s="1"/>
      <c r="FET266" s="1"/>
      <c r="FEU266" s="1"/>
      <c r="FEV266" s="1"/>
      <c r="FEW266" s="1"/>
      <c r="FEX266" s="1"/>
      <c r="FEY266" s="1"/>
      <c r="FEZ266" s="1"/>
      <c r="FFA266" s="1"/>
      <c r="FFB266" s="1"/>
      <c r="FFC266" s="1"/>
      <c r="FFD266" s="1"/>
      <c r="FFE266" s="1"/>
      <c r="FFF266" s="1"/>
      <c r="FFG266" s="1"/>
      <c r="FFH266" s="1"/>
      <c r="FFI266" s="1"/>
      <c r="FFJ266" s="1"/>
      <c r="FFK266" s="1"/>
      <c r="FFL266" s="1"/>
      <c r="FFM266" s="1"/>
      <c r="FFN266" s="1"/>
      <c r="FFO266" s="1"/>
      <c r="FFP266" s="1"/>
      <c r="FFQ266" s="1"/>
      <c r="FFR266" s="1"/>
      <c r="FFS266" s="1"/>
      <c r="FFT266" s="1"/>
      <c r="FFU266" s="1"/>
      <c r="FFV266" s="1"/>
      <c r="FFW266" s="1"/>
      <c r="FFX266" s="1"/>
      <c r="FFY266" s="1"/>
      <c r="FFZ266" s="1"/>
      <c r="FGA266" s="1"/>
      <c r="FGB266" s="1"/>
      <c r="FGC266" s="1"/>
      <c r="FGD266" s="1"/>
      <c r="FGE266" s="1"/>
      <c r="FGF266" s="1"/>
      <c r="FGG266" s="1"/>
      <c r="FGH266" s="1"/>
      <c r="FGI266" s="1"/>
      <c r="FGJ266" s="1"/>
      <c r="FGK266" s="1"/>
      <c r="FGL266" s="1"/>
      <c r="FGM266" s="1"/>
      <c r="FGN266" s="1"/>
      <c r="FGO266" s="1"/>
      <c r="FGP266" s="1"/>
      <c r="FGQ266" s="1"/>
      <c r="FGR266" s="1"/>
      <c r="FGS266" s="1"/>
      <c r="FGT266" s="1"/>
      <c r="FGU266" s="1"/>
      <c r="FGV266" s="1"/>
      <c r="FGW266" s="1"/>
      <c r="FGX266" s="1"/>
      <c r="FGY266" s="1"/>
      <c r="FGZ266" s="1"/>
      <c r="FHA266" s="1"/>
      <c r="FHB266" s="1"/>
      <c r="FHC266" s="1"/>
      <c r="FHD266" s="1"/>
      <c r="FHE266" s="1"/>
      <c r="FHF266" s="1"/>
      <c r="FHG266" s="1"/>
      <c r="FHH266" s="1"/>
      <c r="FHI266" s="1"/>
      <c r="FHJ266" s="1"/>
      <c r="FHK266" s="1"/>
      <c r="FHL266" s="1"/>
      <c r="FHM266" s="1"/>
      <c r="FHN266" s="1"/>
      <c r="FHO266" s="1"/>
      <c r="FHP266" s="1"/>
      <c r="FHQ266" s="1"/>
      <c r="FHR266" s="1"/>
      <c r="FHS266" s="1"/>
      <c r="FHT266" s="1"/>
      <c r="FHU266" s="1"/>
      <c r="FHV266" s="1"/>
      <c r="FHW266" s="1"/>
      <c r="FHX266" s="1"/>
      <c r="FHY266" s="1"/>
      <c r="FHZ266" s="1"/>
      <c r="FIA266" s="1"/>
      <c r="FIB266" s="1"/>
      <c r="FIC266" s="1"/>
      <c r="FID266" s="1"/>
      <c r="FIE266" s="1"/>
      <c r="FIF266" s="1"/>
      <c r="FIG266" s="1"/>
      <c r="FIH266" s="1"/>
      <c r="FII266" s="1"/>
      <c r="FIJ266" s="1"/>
      <c r="FIK266" s="1"/>
      <c r="FIL266" s="1"/>
      <c r="FIM266" s="1"/>
      <c r="FIN266" s="1"/>
      <c r="FIO266" s="1"/>
      <c r="FIP266" s="1"/>
      <c r="FIQ266" s="1"/>
      <c r="FIR266" s="1"/>
      <c r="FIS266" s="1"/>
      <c r="FIT266" s="1"/>
      <c r="FIU266" s="1"/>
      <c r="FIV266" s="1"/>
      <c r="FIW266" s="1"/>
      <c r="FIX266" s="1"/>
      <c r="FIY266" s="1"/>
      <c r="FIZ266" s="1"/>
      <c r="FJA266" s="1"/>
      <c r="FJB266" s="1"/>
      <c r="FJC266" s="1"/>
      <c r="FJD266" s="1"/>
      <c r="FJE266" s="1"/>
      <c r="FJF266" s="1"/>
      <c r="FJG266" s="1"/>
      <c r="FJH266" s="1"/>
      <c r="FJI266" s="1"/>
      <c r="FJJ266" s="1"/>
      <c r="FJK266" s="1"/>
      <c r="FJL266" s="1"/>
      <c r="FJM266" s="1"/>
      <c r="FJN266" s="1"/>
      <c r="FJO266" s="1"/>
      <c r="FJP266" s="1"/>
      <c r="FJQ266" s="1"/>
      <c r="FJR266" s="1"/>
      <c r="FJS266" s="1"/>
      <c r="FJT266" s="1"/>
      <c r="FJU266" s="1"/>
      <c r="FJV266" s="1"/>
      <c r="FJW266" s="1"/>
      <c r="FJX266" s="1"/>
      <c r="FJY266" s="1"/>
      <c r="FJZ266" s="1"/>
      <c r="FKA266" s="1"/>
      <c r="FKB266" s="1"/>
      <c r="FKC266" s="1"/>
      <c r="FKD266" s="1"/>
      <c r="FKE266" s="1"/>
      <c r="FKF266" s="1"/>
      <c r="FKG266" s="1"/>
      <c r="FKH266" s="1"/>
      <c r="FKI266" s="1"/>
      <c r="FKJ266" s="1"/>
      <c r="FKK266" s="1"/>
      <c r="FKL266" s="1"/>
      <c r="FKM266" s="1"/>
      <c r="FKN266" s="1"/>
      <c r="FKO266" s="1"/>
      <c r="FKP266" s="1"/>
      <c r="FKQ266" s="1"/>
      <c r="FKR266" s="1"/>
      <c r="FKS266" s="1"/>
      <c r="FKT266" s="1"/>
      <c r="FKU266" s="1"/>
      <c r="FKV266" s="1"/>
      <c r="FKW266" s="1"/>
      <c r="FKX266" s="1"/>
      <c r="FKY266" s="1"/>
      <c r="FKZ266" s="1"/>
      <c r="FLA266" s="1"/>
      <c r="FLB266" s="1"/>
      <c r="FLC266" s="1"/>
      <c r="FLD266" s="1"/>
      <c r="FLE266" s="1"/>
      <c r="FLF266" s="1"/>
      <c r="FLG266" s="1"/>
      <c r="FLH266" s="1"/>
      <c r="FLI266" s="1"/>
      <c r="FLJ266" s="1"/>
      <c r="FLK266" s="1"/>
      <c r="FLL266" s="1"/>
      <c r="FLM266" s="1"/>
      <c r="FLN266" s="1"/>
      <c r="FLO266" s="1"/>
      <c r="FLP266" s="1"/>
      <c r="FLQ266" s="1"/>
      <c r="FLR266" s="1"/>
      <c r="FLS266" s="1"/>
      <c r="FLT266" s="1"/>
      <c r="FLU266" s="1"/>
      <c r="FLV266" s="1"/>
      <c r="FLW266" s="1"/>
      <c r="FLX266" s="1"/>
      <c r="FLY266" s="1"/>
      <c r="FLZ266" s="1"/>
      <c r="FMA266" s="1"/>
      <c r="FMB266" s="1"/>
      <c r="FMC266" s="1"/>
      <c r="FMD266" s="1"/>
      <c r="FME266" s="1"/>
      <c r="FMF266" s="1"/>
      <c r="FMG266" s="1"/>
      <c r="FMH266" s="1"/>
      <c r="FMI266" s="1"/>
      <c r="FMJ266" s="1"/>
      <c r="FMK266" s="1"/>
      <c r="FML266" s="1"/>
      <c r="FMM266" s="1"/>
      <c r="FMN266" s="1"/>
      <c r="FMO266" s="1"/>
      <c r="FMP266" s="1"/>
      <c r="FMQ266" s="1"/>
      <c r="FMR266" s="1"/>
      <c r="FMS266" s="1"/>
      <c r="FMT266" s="1"/>
      <c r="FMU266" s="1"/>
      <c r="FMV266" s="1"/>
      <c r="FMW266" s="1"/>
      <c r="FMX266" s="1"/>
      <c r="FMY266" s="1"/>
      <c r="FMZ266" s="1"/>
      <c r="FNA266" s="1"/>
      <c r="FNB266" s="1"/>
      <c r="FNC266" s="1"/>
      <c r="FND266" s="1"/>
      <c r="FNE266" s="1"/>
      <c r="FNF266" s="1"/>
      <c r="FNG266" s="1"/>
      <c r="FNH266" s="1"/>
      <c r="FNI266" s="1"/>
      <c r="FNJ266" s="1"/>
      <c r="FNK266" s="1"/>
      <c r="FNL266" s="1"/>
      <c r="FNM266" s="1"/>
      <c r="FNN266" s="1"/>
      <c r="FNO266" s="1"/>
      <c r="FNP266" s="1"/>
      <c r="FNQ266" s="1"/>
      <c r="FNR266" s="1"/>
      <c r="FNS266" s="1"/>
      <c r="FNT266" s="1"/>
      <c r="FNU266" s="1"/>
      <c r="FNV266" s="1"/>
      <c r="FNW266" s="1"/>
      <c r="FNX266" s="1"/>
      <c r="FNY266" s="1"/>
      <c r="FNZ266" s="1"/>
      <c r="FOA266" s="1"/>
      <c r="FOB266" s="1"/>
      <c r="FOC266" s="1"/>
      <c r="FOD266" s="1"/>
      <c r="FOE266" s="1"/>
      <c r="FOF266" s="1"/>
      <c r="FOG266" s="1"/>
      <c r="FOH266" s="1"/>
      <c r="FOI266" s="1"/>
      <c r="FOJ266" s="1"/>
      <c r="FOK266" s="1"/>
      <c r="FOL266" s="1"/>
      <c r="FOM266" s="1"/>
      <c r="FON266" s="1"/>
      <c r="FOO266" s="1"/>
      <c r="FOP266" s="1"/>
      <c r="FOQ266" s="1"/>
      <c r="FOR266" s="1"/>
      <c r="FOS266" s="1"/>
      <c r="FOT266" s="1"/>
      <c r="FOU266" s="1"/>
      <c r="FOV266" s="1"/>
      <c r="FOW266" s="1"/>
      <c r="FOX266" s="1"/>
      <c r="FOY266" s="1"/>
      <c r="FOZ266" s="1"/>
      <c r="FPA266" s="1"/>
      <c r="FPB266" s="1"/>
      <c r="FPC266" s="1"/>
      <c r="FPD266" s="1"/>
      <c r="FPE266" s="1"/>
      <c r="FPF266" s="1"/>
      <c r="FPG266" s="1"/>
      <c r="FPH266" s="1"/>
      <c r="FPI266" s="1"/>
      <c r="FPJ266" s="1"/>
      <c r="FPK266" s="1"/>
      <c r="FPL266" s="1"/>
      <c r="FPM266" s="1"/>
      <c r="FPN266" s="1"/>
      <c r="FPO266" s="1"/>
      <c r="FPP266" s="1"/>
      <c r="FPQ266" s="1"/>
      <c r="FPR266" s="1"/>
      <c r="FPS266" s="1"/>
      <c r="FPT266" s="1"/>
      <c r="FPU266" s="1"/>
      <c r="FPV266" s="1"/>
      <c r="FPW266" s="1"/>
      <c r="FPX266" s="1"/>
      <c r="FPY266" s="1"/>
      <c r="FPZ266" s="1"/>
      <c r="FQA266" s="1"/>
      <c r="FQB266" s="1"/>
      <c r="FQC266" s="1"/>
      <c r="FQD266" s="1"/>
      <c r="FQE266" s="1"/>
      <c r="FQF266" s="1"/>
      <c r="FQG266" s="1"/>
      <c r="FQH266" s="1"/>
      <c r="FQI266" s="1"/>
      <c r="FQJ266" s="1"/>
      <c r="FQK266" s="1"/>
      <c r="FQL266" s="1"/>
      <c r="FQM266" s="1"/>
      <c r="FQN266" s="1"/>
      <c r="FQO266" s="1"/>
      <c r="FQP266" s="1"/>
      <c r="FQQ266" s="1"/>
      <c r="FQR266" s="1"/>
      <c r="FQS266" s="1"/>
      <c r="FQT266" s="1"/>
      <c r="FQU266" s="1"/>
      <c r="FQV266" s="1"/>
      <c r="FQW266" s="1"/>
      <c r="FQX266" s="1"/>
      <c r="FQY266" s="1"/>
      <c r="FQZ266" s="1"/>
      <c r="FRA266" s="1"/>
      <c r="FRB266" s="1"/>
      <c r="FRC266" s="1"/>
      <c r="FRD266" s="1"/>
      <c r="FRE266" s="1"/>
      <c r="FRF266" s="1"/>
      <c r="FRG266" s="1"/>
      <c r="FRH266" s="1"/>
      <c r="FRI266" s="1"/>
      <c r="FRJ266" s="1"/>
      <c r="FRK266" s="1"/>
      <c r="FRL266" s="1"/>
      <c r="FRM266" s="1"/>
      <c r="FRN266" s="1"/>
      <c r="FRO266" s="1"/>
      <c r="FRP266" s="1"/>
      <c r="FRQ266" s="1"/>
      <c r="FRR266" s="1"/>
      <c r="FRS266" s="1"/>
      <c r="FRT266" s="1"/>
      <c r="FRU266" s="1"/>
      <c r="FRV266" s="1"/>
      <c r="FRW266" s="1"/>
      <c r="FRX266" s="1"/>
      <c r="FRY266" s="1"/>
      <c r="FRZ266" s="1"/>
      <c r="FSA266" s="1"/>
      <c r="FSB266" s="1"/>
      <c r="FSC266" s="1"/>
      <c r="FSD266" s="1"/>
      <c r="FSE266" s="1"/>
      <c r="FSF266" s="1"/>
      <c r="FSG266" s="1"/>
      <c r="FSH266" s="1"/>
      <c r="FSI266" s="1"/>
      <c r="FSJ266" s="1"/>
      <c r="FSK266" s="1"/>
      <c r="FSL266" s="1"/>
      <c r="FSM266" s="1"/>
      <c r="FSN266" s="1"/>
      <c r="FSO266" s="1"/>
      <c r="FSP266" s="1"/>
      <c r="FSQ266" s="1"/>
      <c r="FSR266" s="1"/>
      <c r="FSS266" s="1"/>
      <c r="FST266" s="1"/>
      <c r="FSU266" s="1"/>
      <c r="FSV266" s="1"/>
      <c r="FSW266" s="1"/>
      <c r="FSX266" s="1"/>
      <c r="FSY266" s="1"/>
      <c r="FSZ266" s="1"/>
      <c r="FTA266" s="1"/>
      <c r="FTB266" s="1"/>
      <c r="FTC266" s="1"/>
      <c r="FTD266" s="1"/>
      <c r="FTE266" s="1"/>
      <c r="FTF266" s="1"/>
      <c r="FTG266" s="1"/>
      <c r="FTH266" s="1"/>
      <c r="FTI266" s="1"/>
      <c r="FTJ266" s="1"/>
      <c r="FTK266" s="1"/>
      <c r="FTL266" s="1"/>
      <c r="FTM266" s="1"/>
      <c r="FTN266" s="1"/>
      <c r="FTO266" s="1"/>
      <c r="FTP266" s="1"/>
      <c r="FTQ266" s="1"/>
      <c r="FTR266" s="1"/>
      <c r="FTS266" s="1"/>
      <c r="FTT266" s="1"/>
      <c r="FTU266" s="1"/>
      <c r="FTV266" s="1"/>
      <c r="FTW266" s="1"/>
      <c r="FTX266" s="1"/>
      <c r="FTY266" s="1"/>
      <c r="FTZ266" s="1"/>
      <c r="FUA266" s="1"/>
      <c r="FUB266" s="1"/>
      <c r="FUC266" s="1"/>
      <c r="FUD266" s="1"/>
      <c r="FUE266" s="1"/>
      <c r="FUF266" s="1"/>
      <c r="FUG266" s="1"/>
      <c r="FUH266" s="1"/>
      <c r="FUI266" s="1"/>
      <c r="FUJ266" s="1"/>
      <c r="FUK266" s="1"/>
      <c r="FUL266" s="1"/>
      <c r="FUM266" s="1"/>
      <c r="FUN266" s="1"/>
      <c r="FUO266" s="1"/>
      <c r="FUP266" s="1"/>
      <c r="FUQ266" s="1"/>
      <c r="FUR266" s="1"/>
      <c r="FUS266" s="1"/>
      <c r="FUT266" s="1"/>
      <c r="FUU266" s="1"/>
      <c r="FUV266" s="1"/>
      <c r="FUW266" s="1"/>
      <c r="FUX266" s="1"/>
      <c r="FUY266" s="1"/>
      <c r="FUZ266" s="1"/>
      <c r="FVA266" s="1"/>
      <c r="FVB266" s="1"/>
      <c r="FVC266" s="1"/>
      <c r="FVD266" s="1"/>
      <c r="FVE266" s="1"/>
      <c r="FVF266" s="1"/>
      <c r="FVG266" s="1"/>
      <c r="FVH266" s="1"/>
      <c r="FVI266" s="1"/>
      <c r="FVJ266" s="1"/>
      <c r="FVK266" s="1"/>
      <c r="FVL266" s="1"/>
      <c r="FVM266" s="1"/>
      <c r="FVN266" s="1"/>
      <c r="FVO266" s="1"/>
      <c r="FVP266" s="1"/>
      <c r="FVQ266" s="1"/>
      <c r="FVR266" s="1"/>
      <c r="FVS266" s="1"/>
      <c r="FVT266" s="1"/>
      <c r="FVU266" s="1"/>
      <c r="FVV266" s="1"/>
      <c r="FVW266" s="1"/>
      <c r="FVX266" s="1"/>
      <c r="FVY266" s="1"/>
      <c r="FVZ266" s="1"/>
      <c r="FWA266" s="1"/>
      <c r="FWB266" s="1"/>
      <c r="FWC266" s="1"/>
      <c r="FWD266" s="1"/>
      <c r="FWE266" s="1"/>
      <c r="FWF266" s="1"/>
      <c r="FWG266" s="1"/>
      <c r="FWH266" s="1"/>
      <c r="FWI266" s="1"/>
      <c r="FWJ266" s="1"/>
      <c r="FWK266" s="1"/>
      <c r="FWL266" s="1"/>
      <c r="FWM266" s="1"/>
      <c r="FWN266" s="1"/>
      <c r="FWO266" s="1"/>
      <c r="FWP266" s="1"/>
      <c r="FWQ266" s="1"/>
      <c r="FWR266" s="1"/>
      <c r="FWS266" s="1"/>
      <c r="FWT266" s="1"/>
      <c r="FWU266" s="1"/>
      <c r="FWV266" s="1"/>
      <c r="FWW266" s="1"/>
      <c r="FWX266" s="1"/>
      <c r="FWY266" s="1"/>
      <c r="FWZ266" s="1"/>
      <c r="FXA266" s="1"/>
      <c r="FXB266" s="1"/>
      <c r="FXC266" s="1"/>
      <c r="FXD266" s="1"/>
      <c r="FXE266" s="1"/>
      <c r="FXF266" s="1"/>
      <c r="FXG266" s="1"/>
      <c r="FXH266" s="1"/>
      <c r="FXI266" s="1"/>
      <c r="FXJ266" s="1"/>
      <c r="FXK266" s="1"/>
      <c r="FXL266" s="1"/>
      <c r="FXM266" s="1"/>
      <c r="FXN266" s="1"/>
      <c r="FXO266" s="1"/>
      <c r="FXP266" s="1"/>
      <c r="FXQ266" s="1"/>
      <c r="FXR266" s="1"/>
      <c r="FXS266" s="1"/>
      <c r="FXT266" s="1"/>
      <c r="FXU266" s="1"/>
      <c r="FXV266" s="1"/>
      <c r="FXW266" s="1"/>
      <c r="FXX266" s="1"/>
      <c r="FXY266" s="1"/>
      <c r="FXZ266" s="1"/>
      <c r="FYA266" s="1"/>
      <c r="FYB266" s="1"/>
      <c r="FYC266" s="1"/>
      <c r="FYD266" s="1"/>
      <c r="FYE266" s="1"/>
      <c r="FYF266" s="1"/>
      <c r="FYG266" s="1"/>
      <c r="FYH266" s="1"/>
      <c r="FYI266" s="1"/>
      <c r="FYJ266" s="1"/>
      <c r="FYK266" s="1"/>
      <c r="FYL266" s="1"/>
      <c r="FYM266" s="1"/>
      <c r="FYN266" s="1"/>
      <c r="FYO266" s="1"/>
      <c r="FYP266" s="1"/>
      <c r="FYQ266" s="1"/>
      <c r="FYR266" s="1"/>
      <c r="FYS266" s="1"/>
      <c r="FYT266" s="1"/>
      <c r="FYU266" s="1"/>
      <c r="FYV266" s="1"/>
      <c r="FYW266" s="1"/>
      <c r="FYX266" s="1"/>
      <c r="FYY266" s="1"/>
      <c r="FYZ266" s="1"/>
      <c r="FZA266" s="1"/>
      <c r="FZB266" s="1"/>
      <c r="FZC266" s="1"/>
      <c r="FZD266" s="1"/>
      <c r="FZE266" s="1"/>
      <c r="FZF266" s="1"/>
      <c r="FZG266" s="1"/>
      <c r="FZH266" s="1"/>
      <c r="FZI266" s="1"/>
      <c r="FZJ266" s="1"/>
      <c r="FZK266" s="1"/>
      <c r="FZL266" s="1"/>
      <c r="FZM266" s="1"/>
      <c r="FZN266" s="1"/>
      <c r="FZO266" s="1"/>
      <c r="FZP266" s="1"/>
      <c r="FZQ266" s="1"/>
      <c r="FZR266" s="1"/>
      <c r="FZS266" s="1"/>
      <c r="FZT266" s="1"/>
      <c r="FZU266" s="1"/>
      <c r="FZV266" s="1"/>
      <c r="FZW266" s="1"/>
      <c r="FZX266" s="1"/>
      <c r="FZY266" s="1"/>
      <c r="FZZ266" s="1"/>
      <c r="GAA266" s="1"/>
      <c r="GAB266" s="1"/>
      <c r="GAC266" s="1"/>
      <c r="GAD266" s="1"/>
      <c r="GAE266" s="1"/>
      <c r="GAF266" s="1"/>
      <c r="GAG266" s="1"/>
      <c r="GAH266" s="1"/>
      <c r="GAI266" s="1"/>
      <c r="GAJ266" s="1"/>
      <c r="GAK266" s="1"/>
      <c r="GAL266" s="1"/>
      <c r="GAM266" s="1"/>
      <c r="GAN266" s="1"/>
      <c r="GAO266" s="1"/>
      <c r="GAP266" s="1"/>
      <c r="GAQ266" s="1"/>
      <c r="GAR266" s="1"/>
      <c r="GAS266" s="1"/>
      <c r="GAT266" s="1"/>
      <c r="GAU266" s="1"/>
      <c r="GAV266" s="1"/>
      <c r="GAW266" s="1"/>
      <c r="GAX266" s="1"/>
      <c r="GAY266" s="1"/>
      <c r="GAZ266" s="1"/>
      <c r="GBA266" s="1"/>
      <c r="GBB266" s="1"/>
      <c r="GBC266" s="1"/>
      <c r="GBD266" s="1"/>
      <c r="GBE266" s="1"/>
      <c r="GBF266" s="1"/>
      <c r="GBG266" s="1"/>
      <c r="GBH266" s="1"/>
      <c r="GBI266" s="1"/>
      <c r="GBJ266" s="1"/>
      <c r="GBK266" s="1"/>
      <c r="GBL266" s="1"/>
      <c r="GBM266" s="1"/>
      <c r="GBN266" s="1"/>
      <c r="GBO266" s="1"/>
      <c r="GBP266" s="1"/>
      <c r="GBQ266" s="1"/>
      <c r="GBR266" s="1"/>
      <c r="GBS266" s="1"/>
      <c r="GBT266" s="1"/>
      <c r="GBU266" s="1"/>
      <c r="GBV266" s="1"/>
      <c r="GBW266" s="1"/>
      <c r="GBX266" s="1"/>
      <c r="GBY266" s="1"/>
      <c r="GBZ266" s="1"/>
      <c r="GCA266" s="1"/>
      <c r="GCB266" s="1"/>
      <c r="GCC266" s="1"/>
      <c r="GCD266" s="1"/>
      <c r="GCE266" s="1"/>
      <c r="GCF266" s="1"/>
      <c r="GCG266" s="1"/>
      <c r="GCH266" s="1"/>
      <c r="GCI266" s="1"/>
      <c r="GCJ266" s="1"/>
      <c r="GCK266" s="1"/>
      <c r="GCL266" s="1"/>
      <c r="GCM266" s="1"/>
      <c r="GCN266" s="1"/>
      <c r="GCO266" s="1"/>
      <c r="GCP266" s="1"/>
      <c r="GCQ266" s="1"/>
      <c r="GCR266" s="1"/>
      <c r="GCS266" s="1"/>
      <c r="GCT266" s="1"/>
      <c r="GCU266" s="1"/>
      <c r="GCV266" s="1"/>
      <c r="GCW266" s="1"/>
      <c r="GCX266" s="1"/>
      <c r="GCY266" s="1"/>
      <c r="GCZ266" s="1"/>
      <c r="GDA266" s="1"/>
      <c r="GDB266" s="1"/>
      <c r="GDC266" s="1"/>
      <c r="GDD266" s="1"/>
      <c r="GDE266" s="1"/>
      <c r="GDF266" s="1"/>
      <c r="GDG266" s="1"/>
      <c r="GDH266" s="1"/>
      <c r="GDI266" s="1"/>
      <c r="GDJ266" s="1"/>
      <c r="GDK266" s="1"/>
      <c r="GDL266" s="1"/>
      <c r="GDM266" s="1"/>
      <c r="GDN266" s="1"/>
      <c r="GDO266" s="1"/>
      <c r="GDP266" s="1"/>
      <c r="GDQ266" s="1"/>
      <c r="GDR266" s="1"/>
      <c r="GDS266" s="1"/>
      <c r="GDT266" s="1"/>
      <c r="GDU266" s="1"/>
      <c r="GDV266" s="1"/>
      <c r="GDW266" s="1"/>
      <c r="GDX266" s="1"/>
      <c r="GDY266" s="1"/>
      <c r="GDZ266" s="1"/>
      <c r="GEA266" s="1"/>
      <c r="GEB266" s="1"/>
      <c r="GEC266" s="1"/>
      <c r="GED266" s="1"/>
      <c r="GEE266" s="1"/>
      <c r="GEF266" s="1"/>
      <c r="GEG266" s="1"/>
      <c r="GEH266" s="1"/>
      <c r="GEI266" s="1"/>
      <c r="GEJ266" s="1"/>
      <c r="GEK266" s="1"/>
      <c r="GEL266" s="1"/>
      <c r="GEM266" s="1"/>
      <c r="GEN266" s="1"/>
      <c r="GEO266" s="1"/>
      <c r="GEP266" s="1"/>
      <c r="GEQ266" s="1"/>
      <c r="GER266" s="1"/>
      <c r="GES266" s="1"/>
      <c r="GET266" s="1"/>
      <c r="GEU266" s="1"/>
      <c r="GEV266" s="1"/>
      <c r="GEW266" s="1"/>
      <c r="GEX266" s="1"/>
      <c r="GEY266" s="1"/>
      <c r="GEZ266" s="1"/>
      <c r="GFA266" s="1"/>
      <c r="GFB266" s="1"/>
      <c r="GFC266" s="1"/>
      <c r="GFD266" s="1"/>
      <c r="GFE266" s="1"/>
      <c r="GFF266" s="1"/>
      <c r="GFG266" s="1"/>
      <c r="GFH266" s="1"/>
      <c r="GFI266" s="1"/>
      <c r="GFJ266" s="1"/>
      <c r="GFK266" s="1"/>
      <c r="GFL266" s="1"/>
      <c r="GFM266" s="1"/>
      <c r="GFN266" s="1"/>
      <c r="GFO266" s="1"/>
      <c r="GFP266" s="1"/>
      <c r="GFQ266" s="1"/>
      <c r="GFR266" s="1"/>
      <c r="GFS266" s="1"/>
      <c r="GFT266" s="1"/>
      <c r="GFU266" s="1"/>
      <c r="GFV266" s="1"/>
      <c r="GFW266" s="1"/>
      <c r="GFX266" s="1"/>
      <c r="GFY266" s="1"/>
      <c r="GFZ266" s="1"/>
      <c r="GGA266" s="1"/>
      <c r="GGB266" s="1"/>
      <c r="GGC266" s="1"/>
      <c r="GGD266" s="1"/>
      <c r="GGE266" s="1"/>
      <c r="GGF266" s="1"/>
      <c r="GGG266" s="1"/>
      <c r="GGH266" s="1"/>
      <c r="GGI266" s="1"/>
      <c r="GGJ266" s="1"/>
      <c r="GGK266" s="1"/>
      <c r="GGL266" s="1"/>
      <c r="GGM266" s="1"/>
      <c r="GGN266" s="1"/>
      <c r="GGO266" s="1"/>
      <c r="GGP266" s="1"/>
      <c r="GGQ266" s="1"/>
      <c r="GGR266" s="1"/>
      <c r="GGS266" s="1"/>
      <c r="GGT266" s="1"/>
      <c r="GGU266" s="1"/>
      <c r="GGV266" s="1"/>
      <c r="GGW266" s="1"/>
      <c r="GGX266" s="1"/>
      <c r="GGY266" s="1"/>
      <c r="GGZ266" s="1"/>
      <c r="GHA266" s="1"/>
      <c r="GHB266" s="1"/>
      <c r="GHC266" s="1"/>
      <c r="GHD266" s="1"/>
      <c r="GHE266" s="1"/>
      <c r="GHF266" s="1"/>
      <c r="GHG266" s="1"/>
      <c r="GHH266" s="1"/>
      <c r="GHI266" s="1"/>
      <c r="GHJ266" s="1"/>
      <c r="GHK266" s="1"/>
      <c r="GHL266" s="1"/>
      <c r="GHM266" s="1"/>
      <c r="GHN266" s="1"/>
      <c r="GHO266" s="1"/>
      <c r="GHP266" s="1"/>
      <c r="GHQ266" s="1"/>
      <c r="GHR266" s="1"/>
      <c r="GHS266" s="1"/>
      <c r="GHT266" s="1"/>
      <c r="GHU266" s="1"/>
      <c r="GHV266" s="1"/>
      <c r="GHW266" s="1"/>
      <c r="GHX266" s="1"/>
      <c r="GHY266" s="1"/>
      <c r="GHZ266" s="1"/>
      <c r="GIA266" s="1"/>
      <c r="GIB266" s="1"/>
      <c r="GIC266" s="1"/>
      <c r="GID266" s="1"/>
      <c r="GIE266" s="1"/>
      <c r="GIF266" s="1"/>
      <c r="GIG266" s="1"/>
      <c r="GIH266" s="1"/>
      <c r="GII266" s="1"/>
      <c r="GIJ266" s="1"/>
      <c r="GIK266" s="1"/>
      <c r="GIL266" s="1"/>
      <c r="GIM266" s="1"/>
      <c r="GIN266" s="1"/>
      <c r="GIO266" s="1"/>
      <c r="GIP266" s="1"/>
      <c r="GIQ266" s="1"/>
      <c r="GIR266" s="1"/>
      <c r="GIS266" s="1"/>
      <c r="GIT266" s="1"/>
      <c r="GIU266" s="1"/>
      <c r="GIV266" s="1"/>
      <c r="GIW266" s="1"/>
      <c r="GIX266" s="1"/>
      <c r="GIY266" s="1"/>
      <c r="GIZ266" s="1"/>
      <c r="GJA266" s="1"/>
      <c r="GJB266" s="1"/>
      <c r="GJC266" s="1"/>
      <c r="GJD266" s="1"/>
      <c r="GJE266" s="1"/>
      <c r="GJF266" s="1"/>
      <c r="GJG266" s="1"/>
      <c r="GJH266" s="1"/>
      <c r="GJI266" s="1"/>
      <c r="GJJ266" s="1"/>
      <c r="GJK266" s="1"/>
      <c r="GJL266" s="1"/>
      <c r="GJM266" s="1"/>
      <c r="GJN266" s="1"/>
      <c r="GJO266" s="1"/>
      <c r="GJP266" s="1"/>
      <c r="GJQ266" s="1"/>
      <c r="GJR266" s="1"/>
      <c r="GJS266" s="1"/>
      <c r="GJT266" s="1"/>
      <c r="GJU266" s="1"/>
      <c r="GJV266" s="1"/>
      <c r="GJW266" s="1"/>
      <c r="GJX266" s="1"/>
      <c r="GJY266" s="1"/>
      <c r="GJZ266" s="1"/>
      <c r="GKA266" s="1"/>
      <c r="GKB266" s="1"/>
      <c r="GKC266" s="1"/>
      <c r="GKD266" s="1"/>
      <c r="GKE266" s="1"/>
      <c r="GKF266" s="1"/>
      <c r="GKG266" s="1"/>
      <c r="GKH266" s="1"/>
      <c r="GKI266" s="1"/>
      <c r="GKJ266" s="1"/>
      <c r="GKK266" s="1"/>
      <c r="GKL266" s="1"/>
      <c r="GKM266" s="1"/>
      <c r="GKN266" s="1"/>
      <c r="GKO266" s="1"/>
      <c r="GKP266" s="1"/>
      <c r="GKQ266" s="1"/>
      <c r="GKR266" s="1"/>
      <c r="GKS266" s="1"/>
      <c r="GKT266" s="1"/>
      <c r="GKU266" s="1"/>
      <c r="GKV266" s="1"/>
      <c r="GKW266" s="1"/>
      <c r="GKX266" s="1"/>
      <c r="GKY266" s="1"/>
      <c r="GKZ266" s="1"/>
      <c r="GLA266" s="1"/>
      <c r="GLB266" s="1"/>
      <c r="GLC266" s="1"/>
      <c r="GLD266" s="1"/>
      <c r="GLE266" s="1"/>
      <c r="GLF266" s="1"/>
      <c r="GLG266" s="1"/>
      <c r="GLH266" s="1"/>
      <c r="GLI266" s="1"/>
      <c r="GLJ266" s="1"/>
      <c r="GLK266" s="1"/>
      <c r="GLL266" s="1"/>
      <c r="GLM266" s="1"/>
      <c r="GLN266" s="1"/>
      <c r="GLO266" s="1"/>
      <c r="GLP266" s="1"/>
      <c r="GLQ266" s="1"/>
      <c r="GLR266" s="1"/>
      <c r="GLS266" s="1"/>
      <c r="GLT266" s="1"/>
      <c r="GLU266" s="1"/>
      <c r="GLV266" s="1"/>
      <c r="GLW266" s="1"/>
      <c r="GLX266" s="1"/>
      <c r="GLY266" s="1"/>
      <c r="GLZ266" s="1"/>
      <c r="GMA266" s="1"/>
      <c r="GMB266" s="1"/>
      <c r="GMC266" s="1"/>
      <c r="GMD266" s="1"/>
      <c r="GME266" s="1"/>
      <c r="GMF266" s="1"/>
      <c r="GMG266" s="1"/>
      <c r="GMH266" s="1"/>
      <c r="GMI266" s="1"/>
      <c r="GMJ266" s="1"/>
      <c r="GMK266" s="1"/>
      <c r="GML266" s="1"/>
      <c r="GMM266" s="1"/>
      <c r="GMN266" s="1"/>
      <c r="GMO266" s="1"/>
      <c r="GMP266" s="1"/>
      <c r="GMQ266" s="1"/>
      <c r="GMR266" s="1"/>
      <c r="GMS266" s="1"/>
      <c r="GMT266" s="1"/>
      <c r="GMU266" s="1"/>
      <c r="GMV266" s="1"/>
      <c r="GMW266" s="1"/>
      <c r="GMX266" s="1"/>
      <c r="GMY266" s="1"/>
      <c r="GMZ266" s="1"/>
      <c r="GNA266" s="1"/>
      <c r="GNB266" s="1"/>
      <c r="GNC266" s="1"/>
      <c r="GND266" s="1"/>
      <c r="GNE266" s="1"/>
      <c r="GNF266" s="1"/>
      <c r="GNG266" s="1"/>
      <c r="GNH266" s="1"/>
      <c r="GNI266" s="1"/>
      <c r="GNJ266" s="1"/>
      <c r="GNK266" s="1"/>
      <c r="GNL266" s="1"/>
      <c r="GNM266" s="1"/>
      <c r="GNN266" s="1"/>
      <c r="GNO266" s="1"/>
      <c r="GNP266" s="1"/>
      <c r="GNQ266" s="1"/>
      <c r="GNR266" s="1"/>
      <c r="GNS266" s="1"/>
      <c r="GNT266" s="1"/>
      <c r="GNU266" s="1"/>
      <c r="GNV266" s="1"/>
      <c r="GNW266" s="1"/>
      <c r="GNX266" s="1"/>
      <c r="GNY266" s="1"/>
      <c r="GNZ266" s="1"/>
      <c r="GOA266" s="1"/>
      <c r="GOB266" s="1"/>
      <c r="GOC266" s="1"/>
      <c r="GOD266" s="1"/>
      <c r="GOE266" s="1"/>
      <c r="GOF266" s="1"/>
      <c r="GOG266" s="1"/>
      <c r="GOH266" s="1"/>
      <c r="GOI266" s="1"/>
      <c r="GOJ266" s="1"/>
      <c r="GOK266" s="1"/>
      <c r="GOL266" s="1"/>
      <c r="GOM266" s="1"/>
      <c r="GON266" s="1"/>
      <c r="GOO266" s="1"/>
      <c r="GOP266" s="1"/>
      <c r="GOQ266" s="1"/>
      <c r="GOR266" s="1"/>
      <c r="GOS266" s="1"/>
      <c r="GOT266" s="1"/>
      <c r="GOU266" s="1"/>
      <c r="GOV266" s="1"/>
      <c r="GOW266" s="1"/>
      <c r="GOX266" s="1"/>
      <c r="GOY266" s="1"/>
      <c r="GOZ266" s="1"/>
      <c r="GPA266" s="1"/>
      <c r="GPB266" s="1"/>
      <c r="GPC266" s="1"/>
      <c r="GPD266" s="1"/>
      <c r="GPE266" s="1"/>
      <c r="GPF266" s="1"/>
      <c r="GPG266" s="1"/>
      <c r="GPH266" s="1"/>
      <c r="GPI266" s="1"/>
      <c r="GPJ266" s="1"/>
      <c r="GPK266" s="1"/>
      <c r="GPL266" s="1"/>
      <c r="GPM266" s="1"/>
      <c r="GPN266" s="1"/>
      <c r="GPO266" s="1"/>
      <c r="GPP266" s="1"/>
      <c r="GPQ266" s="1"/>
      <c r="GPR266" s="1"/>
      <c r="GPS266" s="1"/>
      <c r="GPT266" s="1"/>
      <c r="GPU266" s="1"/>
      <c r="GPV266" s="1"/>
      <c r="GPW266" s="1"/>
      <c r="GPX266" s="1"/>
      <c r="GPY266" s="1"/>
      <c r="GPZ266" s="1"/>
      <c r="GQA266" s="1"/>
      <c r="GQB266" s="1"/>
      <c r="GQC266" s="1"/>
      <c r="GQD266" s="1"/>
      <c r="GQE266" s="1"/>
      <c r="GQF266" s="1"/>
      <c r="GQG266" s="1"/>
      <c r="GQH266" s="1"/>
      <c r="GQI266" s="1"/>
      <c r="GQJ266" s="1"/>
      <c r="GQK266" s="1"/>
      <c r="GQL266" s="1"/>
      <c r="GQM266" s="1"/>
      <c r="GQN266" s="1"/>
      <c r="GQO266" s="1"/>
      <c r="GQP266" s="1"/>
      <c r="GQQ266" s="1"/>
      <c r="GQR266" s="1"/>
      <c r="GQS266" s="1"/>
      <c r="GQT266" s="1"/>
      <c r="GQU266" s="1"/>
      <c r="GQV266" s="1"/>
      <c r="GQW266" s="1"/>
      <c r="GQX266" s="1"/>
      <c r="GQY266" s="1"/>
      <c r="GQZ266" s="1"/>
      <c r="GRA266" s="1"/>
      <c r="GRB266" s="1"/>
      <c r="GRC266" s="1"/>
      <c r="GRD266" s="1"/>
      <c r="GRE266" s="1"/>
      <c r="GRF266" s="1"/>
      <c r="GRG266" s="1"/>
      <c r="GRH266" s="1"/>
      <c r="GRI266" s="1"/>
      <c r="GRJ266" s="1"/>
      <c r="GRK266" s="1"/>
      <c r="GRL266" s="1"/>
      <c r="GRM266" s="1"/>
      <c r="GRN266" s="1"/>
      <c r="GRO266" s="1"/>
      <c r="GRP266" s="1"/>
      <c r="GRQ266" s="1"/>
      <c r="GRR266" s="1"/>
      <c r="GRS266" s="1"/>
      <c r="GRT266" s="1"/>
      <c r="GRU266" s="1"/>
      <c r="GRV266" s="1"/>
      <c r="GRW266" s="1"/>
      <c r="GRX266" s="1"/>
      <c r="GRY266" s="1"/>
      <c r="GRZ266" s="1"/>
      <c r="GSA266" s="1"/>
      <c r="GSB266" s="1"/>
      <c r="GSC266" s="1"/>
      <c r="GSD266" s="1"/>
      <c r="GSE266" s="1"/>
      <c r="GSF266" s="1"/>
      <c r="GSG266" s="1"/>
      <c r="GSH266" s="1"/>
      <c r="GSI266" s="1"/>
      <c r="GSJ266" s="1"/>
      <c r="GSK266" s="1"/>
      <c r="GSL266" s="1"/>
      <c r="GSM266" s="1"/>
      <c r="GSN266" s="1"/>
      <c r="GSO266" s="1"/>
      <c r="GSP266" s="1"/>
      <c r="GSQ266" s="1"/>
      <c r="GSR266" s="1"/>
      <c r="GSS266" s="1"/>
      <c r="GST266" s="1"/>
      <c r="GSU266" s="1"/>
      <c r="GSV266" s="1"/>
      <c r="GSW266" s="1"/>
      <c r="GSX266" s="1"/>
      <c r="GSY266" s="1"/>
      <c r="GSZ266" s="1"/>
      <c r="GTA266" s="1"/>
      <c r="GTB266" s="1"/>
      <c r="GTC266" s="1"/>
      <c r="GTD266" s="1"/>
      <c r="GTE266" s="1"/>
      <c r="GTF266" s="1"/>
      <c r="GTG266" s="1"/>
      <c r="GTH266" s="1"/>
      <c r="GTI266" s="1"/>
      <c r="GTJ266" s="1"/>
      <c r="GTK266" s="1"/>
      <c r="GTL266" s="1"/>
      <c r="GTM266" s="1"/>
      <c r="GTN266" s="1"/>
      <c r="GTO266" s="1"/>
      <c r="GTP266" s="1"/>
      <c r="GTQ266" s="1"/>
      <c r="GTR266" s="1"/>
      <c r="GTS266" s="1"/>
      <c r="GTT266" s="1"/>
      <c r="GTU266" s="1"/>
      <c r="GTV266" s="1"/>
      <c r="GTW266" s="1"/>
      <c r="GTX266" s="1"/>
      <c r="GTY266" s="1"/>
      <c r="GTZ266" s="1"/>
      <c r="GUA266" s="1"/>
      <c r="GUB266" s="1"/>
      <c r="GUC266" s="1"/>
      <c r="GUD266" s="1"/>
      <c r="GUE266" s="1"/>
      <c r="GUF266" s="1"/>
      <c r="GUG266" s="1"/>
      <c r="GUH266" s="1"/>
      <c r="GUI266" s="1"/>
      <c r="GUJ266" s="1"/>
      <c r="GUK266" s="1"/>
      <c r="GUL266" s="1"/>
      <c r="GUM266" s="1"/>
      <c r="GUN266" s="1"/>
      <c r="GUO266" s="1"/>
      <c r="GUP266" s="1"/>
      <c r="GUQ266" s="1"/>
      <c r="GUR266" s="1"/>
      <c r="GUS266" s="1"/>
      <c r="GUT266" s="1"/>
      <c r="GUU266" s="1"/>
      <c r="GUV266" s="1"/>
      <c r="GUW266" s="1"/>
      <c r="GUX266" s="1"/>
      <c r="GUY266" s="1"/>
      <c r="GUZ266" s="1"/>
      <c r="GVA266" s="1"/>
      <c r="GVB266" s="1"/>
      <c r="GVC266" s="1"/>
      <c r="GVD266" s="1"/>
      <c r="GVE266" s="1"/>
      <c r="GVF266" s="1"/>
      <c r="GVG266" s="1"/>
      <c r="GVH266" s="1"/>
      <c r="GVI266" s="1"/>
      <c r="GVJ266" s="1"/>
      <c r="GVK266" s="1"/>
      <c r="GVL266" s="1"/>
      <c r="GVM266" s="1"/>
      <c r="GVN266" s="1"/>
      <c r="GVO266" s="1"/>
      <c r="GVP266" s="1"/>
      <c r="GVQ266" s="1"/>
      <c r="GVR266" s="1"/>
      <c r="GVS266" s="1"/>
      <c r="GVT266" s="1"/>
      <c r="GVU266" s="1"/>
      <c r="GVV266" s="1"/>
      <c r="GVW266" s="1"/>
      <c r="GVX266" s="1"/>
      <c r="GVY266" s="1"/>
      <c r="GVZ266" s="1"/>
      <c r="GWA266" s="1"/>
      <c r="GWB266" s="1"/>
      <c r="GWC266" s="1"/>
      <c r="GWD266" s="1"/>
      <c r="GWE266" s="1"/>
      <c r="GWF266" s="1"/>
      <c r="GWG266" s="1"/>
      <c r="GWH266" s="1"/>
      <c r="GWI266" s="1"/>
      <c r="GWJ266" s="1"/>
      <c r="GWK266" s="1"/>
      <c r="GWL266" s="1"/>
      <c r="GWM266" s="1"/>
      <c r="GWN266" s="1"/>
      <c r="GWO266" s="1"/>
      <c r="GWP266" s="1"/>
      <c r="GWQ266" s="1"/>
      <c r="GWR266" s="1"/>
      <c r="GWS266" s="1"/>
      <c r="GWT266" s="1"/>
      <c r="GWU266" s="1"/>
      <c r="GWV266" s="1"/>
      <c r="GWW266" s="1"/>
      <c r="GWX266" s="1"/>
      <c r="GWY266" s="1"/>
      <c r="GWZ266" s="1"/>
      <c r="GXA266" s="1"/>
      <c r="GXB266" s="1"/>
      <c r="GXC266" s="1"/>
      <c r="GXD266" s="1"/>
      <c r="GXE266" s="1"/>
      <c r="GXF266" s="1"/>
      <c r="GXG266" s="1"/>
      <c r="GXH266" s="1"/>
      <c r="GXI266" s="1"/>
      <c r="GXJ266" s="1"/>
      <c r="GXK266" s="1"/>
      <c r="GXL266" s="1"/>
      <c r="GXM266" s="1"/>
      <c r="GXN266" s="1"/>
      <c r="GXO266" s="1"/>
      <c r="GXP266" s="1"/>
      <c r="GXQ266" s="1"/>
      <c r="GXR266" s="1"/>
      <c r="GXS266" s="1"/>
      <c r="GXT266" s="1"/>
      <c r="GXU266" s="1"/>
      <c r="GXV266" s="1"/>
      <c r="GXW266" s="1"/>
      <c r="GXX266" s="1"/>
      <c r="GXY266" s="1"/>
      <c r="GXZ266" s="1"/>
      <c r="GYA266" s="1"/>
      <c r="GYB266" s="1"/>
      <c r="GYC266" s="1"/>
      <c r="GYD266" s="1"/>
      <c r="GYE266" s="1"/>
      <c r="GYF266" s="1"/>
      <c r="GYG266" s="1"/>
      <c r="GYH266" s="1"/>
      <c r="GYI266" s="1"/>
      <c r="GYJ266" s="1"/>
      <c r="GYK266" s="1"/>
      <c r="GYL266" s="1"/>
      <c r="GYM266" s="1"/>
      <c r="GYN266" s="1"/>
      <c r="GYO266" s="1"/>
      <c r="GYP266" s="1"/>
      <c r="GYQ266" s="1"/>
      <c r="GYR266" s="1"/>
      <c r="GYS266" s="1"/>
      <c r="GYT266" s="1"/>
      <c r="GYU266" s="1"/>
      <c r="GYV266" s="1"/>
      <c r="GYW266" s="1"/>
      <c r="GYX266" s="1"/>
      <c r="GYY266" s="1"/>
      <c r="GYZ266" s="1"/>
      <c r="GZA266" s="1"/>
      <c r="GZB266" s="1"/>
      <c r="GZC266" s="1"/>
      <c r="GZD266" s="1"/>
      <c r="GZE266" s="1"/>
      <c r="GZF266" s="1"/>
      <c r="GZG266" s="1"/>
      <c r="GZH266" s="1"/>
      <c r="GZI266" s="1"/>
      <c r="GZJ266" s="1"/>
      <c r="GZK266" s="1"/>
      <c r="GZL266" s="1"/>
      <c r="GZM266" s="1"/>
      <c r="GZN266" s="1"/>
      <c r="GZO266" s="1"/>
      <c r="GZP266" s="1"/>
      <c r="GZQ266" s="1"/>
      <c r="GZR266" s="1"/>
      <c r="GZS266" s="1"/>
      <c r="GZT266" s="1"/>
      <c r="GZU266" s="1"/>
      <c r="GZV266" s="1"/>
      <c r="GZW266" s="1"/>
      <c r="GZX266" s="1"/>
      <c r="GZY266" s="1"/>
      <c r="GZZ266" s="1"/>
      <c r="HAA266" s="1"/>
      <c r="HAB266" s="1"/>
      <c r="HAC266" s="1"/>
      <c r="HAD266" s="1"/>
      <c r="HAE266" s="1"/>
      <c r="HAF266" s="1"/>
      <c r="HAG266" s="1"/>
      <c r="HAH266" s="1"/>
      <c r="HAI266" s="1"/>
      <c r="HAJ266" s="1"/>
      <c r="HAK266" s="1"/>
      <c r="HAL266" s="1"/>
      <c r="HAM266" s="1"/>
      <c r="HAN266" s="1"/>
      <c r="HAO266" s="1"/>
      <c r="HAP266" s="1"/>
      <c r="HAQ266" s="1"/>
      <c r="HAR266" s="1"/>
      <c r="HAS266" s="1"/>
      <c r="HAT266" s="1"/>
      <c r="HAU266" s="1"/>
      <c r="HAV266" s="1"/>
      <c r="HAW266" s="1"/>
      <c r="HAX266" s="1"/>
      <c r="HAY266" s="1"/>
      <c r="HAZ266" s="1"/>
      <c r="HBA266" s="1"/>
      <c r="HBB266" s="1"/>
      <c r="HBC266" s="1"/>
      <c r="HBD266" s="1"/>
      <c r="HBE266" s="1"/>
      <c r="HBF266" s="1"/>
      <c r="HBG266" s="1"/>
      <c r="HBH266" s="1"/>
      <c r="HBI266" s="1"/>
      <c r="HBJ266" s="1"/>
      <c r="HBK266" s="1"/>
      <c r="HBL266" s="1"/>
      <c r="HBM266" s="1"/>
      <c r="HBN266" s="1"/>
      <c r="HBO266" s="1"/>
      <c r="HBP266" s="1"/>
      <c r="HBQ266" s="1"/>
      <c r="HBR266" s="1"/>
      <c r="HBS266" s="1"/>
      <c r="HBT266" s="1"/>
      <c r="HBU266" s="1"/>
      <c r="HBV266" s="1"/>
      <c r="HBW266" s="1"/>
      <c r="HBX266" s="1"/>
      <c r="HBY266" s="1"/>
      <c r="HBZ266" s="1"/>
      <c r="HCA266" s="1"/>
      <c r="HCB266" s="1"/>
      <c r="HCC266" s="1"/>
      <c r="HCD266" s="1"/>
      <c r="HCE266" s="1"/>
      <c r="HCF266" s="1"/>
      <c r="HCG266" s="1"/>
      <c r="HCH266" s="1"/>
      <c r="HCI266" s="1"/>
      <c r="HCJ266" s="1"/>
      <c r="HCK266" s="1"/>
      <c r="HCL266" s="1"/>
      <c r="HCM266" s="1"/>
      <c r="HCN266" s="1"/>
      <c r="HCO266" s="1"/>
      <c r="HCP266" s="1"/>
      <c r="HCQ266" s="1"/>
      <c r="HCR266" s="1"/>
      <c r="HCS266" s="1"/>
      <c r="HCT266" s="1"/>
      <c r="HCU266" s="1"/>
      <c r="HCV266" s="1"/>
      <c r="HCW266" s="1"/>
      <c r="HCX266" s="1"/>
      <c r="HCY266" s="1"/>
      <c r="HCZ266" s="1"/>
      <c r="HDA266" s="1"/>
      <c r="HDB266" s="1"/>
      <c r="HDC266" s="1"/>
      <c r="HDD266" s="1"/>
      <c r="HDE266" s="1"/>
      <c r="HDF266" s="1"/>
      <c r="HDG266" s="1"/>
      <c r="HDH266" s="1"/>
      <c r="HDI266" s="1"/>
      <c r="HDJ266" s="1"/>
      <c r="HDK266" s="1"/>
      <c r="HDL266" s="1"/>
      <c r="HDM266" s="1"/>
      <c r="HDN266" s="1"/>
      <c r="HDO266" s="1"/>
      <c r="HDP266" s="1"/>
      <c r="HDQ266" s="1"/>
      <c r="HDR266" s="1"/>
      <c r="HDS266" s="1"/>
      <c r="HDT266" s="1"/>
      <c r="HDU266" s="1"/>
      <c r="HDV266" s="1"/>
      <c r="HDW266" s="1"/>
      <c r="HDX266" s="1"/>
      <c r="HDY266" s="1"/>
      <c r="HDZ266" s="1"/>
      <c r="HEA266" s="1"/>
      <c r="HEB266" s="1"/>
      <c r="HEC266" s="1"/>
      <c r="HED266" s="1"/>
      <c r="HEE266" s="1"/>
      <c r="HEF266" s="1"/>
      <c r="HEG266" s="1"/>
      <c r="HEH266" s="1"/>
      <c r="HEI266" s="1"/>
      <c r="HEJ266" s="1"/>
      <c r="HEK266" s="1"/>
      <c r="HEL266" s="1"/>
      <c r="HEM266" s="1"/>
      <c r="HEN266" s="1"/>
      <c r="HEO266" s="1"/>
      <c r="HEP266" s="1"/>
      <c r="HEQ266" s="1"/>
      <c r="HER266" s="1"/>
      <c r="HES266" s="1"/>
      <c r="HET266" s="1"/>
      <c r="HEU266" s="1"/>
      <c r="HEV266" s="1"/>
      <c r="HEW266" s="1"/>
      <c r="HEX266" s="1"/>
      <c r="HEY266" s="1"/>
      <c r="HEZ266" s="1"/>
      <c r="HFA266" s="1"/>
      <c r="HFB266" s="1"/>
      <c r="HFC266" s="1"/>
      <c r="HFD266" s="1"/>
      <c r="HFE266" s="1"/>
      <c r="HFF266" s="1"/>
      <c r="HFG266" s="1"/>
      <c r="HFH266" s="1"/>
      <c r="HFI266" s="1"/>
      <c r="HFJ266" s="1"/>
      <c r="HFK266" s="1"/>
      <c r="HFL266" s="1"/>
      <c r="HFM266" s="1"/>
      <c r="HFN266" s="1"/>
      <c r="HFO266" s="1"/>
      <c r="HFP266" s="1"/>
      <c r="HFQ266" s="1"/>
      <c r="HFR266" s="1"/>
      <c r="HFS266" s="1"/>
      <c r="HFT266" s="1"/>
      <c r="HFU266" s="1"/>
      <c r="HFV266" s="1"/>
      <c r="HFW266" s="1"/>
      <c r="HFX266" s="1"/>
      <c r="HFY266" s="1"/>
      <c r="HFZ266" s="1"/>
      <c r="HGA266" s="1"/>
      <c r="HGB266" s="1"/>
      <c r="HGC266" s="1"/>
      <c r="HGD266" s="1"/>
      <c r="HGE266" s="1"/>
      <c r="HGF266" s="1"/>
      <c r="HGG266" s="1"/>
      <c r="HGH266" s="1"/>
      <c r="HGI266" s="1"/>
      <c r="HGJ266" s="1"/>
      <c r="HGK266" s="1"/>
      <c r="HGL266" s="1"/>
      <c r="HGM266" s="1"/>
      <c r="HGN266" s="1"/>
      <c r="HGO266" s="1"/>
      <c r="HGP266" s="1"/>
      <c r="HGQ266" s="1"/>
      <c r="HGR266" s="1"/>
      <c r="HGS266" s="1"/>
      <c r="HGT266" s="1"/>
      <c r="HGU266" s="1"/>
      <c r="HGV266" s="1"/>
      <c r="HGW266" s="1"/>
      <c r="HGX266" s="1"/>
      <c r="HGY266" s="1"/>
      <c r="HGZ266" s="1"/>
      <c r="HHA266" s="1"/>
      <c r="HHB266" s="1"/>
      <c r="HHC266" s="1"/>
      <c r="HHD266" s="1"/>
      <c r="HHE266" s="1"/>
      <c r="HHF266" s="1"/>
      <c r="HHG266" s="1"/>
      <c r="HHH266" s="1"/>
      <c r="HHI266" s="1"/>
      <c r="HHJ266" s="1"/>
      <c r="HHK266" s="1"/>
      <c r="HHL266" s="1"/>
      <c r="HHM266" s="1"/>
      <c r="HHN266" s="1"/>
      <c r="HHO266" s="1"/>
      <c r="HHP266" s="1"/>
      <c r="HHQ266" s="1"/>
      <c r="HHR266" s="1"/>
      <c r="HHS266" s="1"/>
      <c r="HHT266" s="1"/>
      <c r="HHU266" s="1"/>
      <c r="HHV266" s="1"/>
      <c r="HHW266" s="1"/>
      <c r="HHX266" s="1"/>
      <c r="HHY266" s="1"/>
      <c r="HHZ266" s="1"/>
      <c r="HIA266" s="1"/>
      <c r="HIB266" s="1"/>
      <c r="HIC266" s="1"/>
      <c r="HID266" s="1"/>
      <c r="HIE266" s="1"/>
      <c r="HIF266" s="1"/>
      <c r="HIG266" s="1"/>
      <c r="HIH266" s="1"/>
      <c r="HII266" s="1"/>
      <c r="HIJ266" s="1"/>
      <c r="HIK266" s="1"/>
      <c r="HIL266" s="1"/>
      <c r="HIM266" s="1"/>
      <c r="HIN266" s="1"/>
      <c r="HIO266" s="1"/>
      <c r="HIP266" s="1"/>
      <c r="HIQ266" s="1"/>
      <c r="HIR266" s="1"/>
      <c r="HIS266" s="1"/>
      <c r="HIT266" s="1"/>
      <c r="HIU266" s="1"/>
      <c r="HIV266" s="1"/>
      <c r="HIW266" s="1"/>
      <c r="HIX266" s="1"/>
      <c r="HIY266" s="1"/>
      <c r="HIZ266" s="1"/>
      <c r="HJA266" s="1"/>
      <c r="HJB266" s="1"/>
      <c r="HJC266" s="1"/>
      <c r="HJD266" s="1"/>
      <c r="HJE266" s="1"/>
      <c r="HJF266" s="1"/>
      <c r="HJG266" s="1"/>
      <c r="HJH266" s="1"/>
      <c r="HJI266" s="1"/>
      <c r="HJJ266" s="1"/>
      <c r="HJK266" s="1"/>
      <c r="HJL266" s="1"/>
      <c r="HJM266" s="1"/>
      <c r="HJN266" s="1"/>
      <c r="HJO266" s="1"/>
      <c r="HJP266" s="1"/>
      <c r="HJQ266" s="1"/>
      <c r="HJR266" s="1"/>
      <c r="HJS266" s="1"/>
      <c r="HJT266" s="1"/>
      <c r="HJU266" s="1"/>
      <c r="HJV266" s="1"/>
      <c r="HJW266" s="1"/>
      <c r="HJX266" s="1"/>
      <c r="HJY266" s="1"/>
      <c r="HJZ266" s="1"/>
      <c r="HKA266" s="1"/>
      <c r="HKB266" s="1"/>
      <c r="HKC266" s="1"/>
      <c r="HKD266" s="1"/>
      <c r="HKE266" s="1"/>
      <c r="HKF266" s="1"/>
      <c r="HKG266" s="1"/>
      <c r="HKH266" s="1"/>
      <c r="HKI266" s="1"/>
      <c r="HKJ266" s="1"/>
      <c r="HKK266" s="1"/>
      <c r="HKL266" s="1"/>
      <c r="HKM266" s="1"/>
      <c r="HKN266" s="1"/>
      <c r="HKO266" s="1"/>
      <c r="HKP266" s="1"/>
      <c r="HKQ266" s="1"/>
      <c r="HKR266" s="1"/>
      <c r="HKS266" s="1"/>
      <c r="HKT266" s="1"/>
      <c r="HKU266" s="1"/>
      <c r="HKV266" s="1"/>
      <c r="HKW266" s="1"/>
      <c r="HKX266" s="1"/>
      <c r="HKY266" s="1"/>
      <c r="HKZ266" s="1"/>
      <c r="HLA266" s="1"/>
      <c r="HLB266" s="1"/>
      <c r="HLC266" s="1"/>
      <c r="HLD266" s="1"/>
      <c r="HLE266" s="1"/>
      <c r="HLF266" s="1"/>
      <c r="HLG266" s="1"/>
      <c r="HLH266" s="1"/>
      <c r="HLI266" s="1"/>
      <c r="HLJ266" s="1"/>
      <c r="HLK266" s="1"/>
      <c r="HLL266" s="1"/>
      <c r="HLM266" s="1"/>
      <c r="HLN266" s="1"/>
      <c r="HLO266" s="1"/>
      <c r="HLP266" s="1"/>
      <c r="HLQ266" s="1"/>
      <c r="HLR266" s="1"/>
      <c r="HLS266" s="1"/>
      <c r="HLT266" s="1"/>
      <c r="HLU266" s="1"/>
      <c r="HLV266" s="1"/>
      <c r="HLW266" s="1"/>
      <c r="HLX266" s="1"/>
      <c r="HLY266" s="1"/>
      <c r="HLZ266" s="1"/>
      <c r="HMA266" s="1"/>
      <c r="HMB266" s="1"/>
      <c r="HMC266" s="1"/>
      <c r="HMD266" s="1"/>
      <c r="HME266" s="1"/>
      <c r="HMF266" s="1"/>
      <c r="HMG266" s="1"/>
      <c r="HMH266" s="1"/>
      <c r="HMI266" s="1"/>
      <c r="HMJ266" s="1"/>
      <c r="HMK266" s="1"/>
      <c r="HML266" s="1"/>
      <c r="HMM266" s="1"/>
      <c r="HMN266" s="1"/>
      <c r="HMO266" s="1"/>
      <c r="HMP266" s="1"/>
      <c r="HMQ266" s="1"/>
      <c r="HMR266" s="1"/>
      <c r="HMS266" s="1"/>
      <c r="HMT266" s="1"/>
      <c r="HMU266" s="1"/>
      <c r="HMV266" s="1"/>
      <c r="HMW266" s="1"/>
      <c r="HMX266" s="1"/>
      <c r="HMY266" s="1"/>
      <c r="HMZ266" s="1"/>
      <c r="HNA266" s="1"/>
      <c r="HNB266" s="1"/>
      <c r="HNC266" s="1"/>
      <c r="HND266" s="1"/>
      <c r="HNE266" s="1"/>
      <c r="HNF266" s="1"/>
      <c r="HNG266" s="1"/>
      <c r="HNH266" s="1"/>
      <c r="HNI266" s="1"/>
      <c r="HNJ266" s="1"/>
      <c r="HNK266" s="1"/>
      <c r="HNL266" s="1"/>
      <c r="HNM266" s="1"/>
      <c r="HNN266" s="1"/>
      <c r="HNO266" s="1"/>
      <c r="HNP266" s="1"/>
      <c r="HNQ266" s="1"/>
      <c r="HNR266" s="1"/>
      <c r="HNS266" s="1"/>
      <c r="HNT266" s="1"/>
      <c r="HNU266" s="1"/>
      <c r="HNV266" s="1"/>
      <c r="HNW266" s="1"/>
      <c r="HNX266" s="1"/>
      <c r="HNY266" s="1"/>
      <c r="HNZ266" s="1"/>
      <c r="HOA266" s="1"/>
      <c r="HOB266" s="1"/>
      <c r="HOC266" s="1"/>
      <c r="HOD266" s="1"/>
      <c r="HOE266" s="1"/>
      <c r="HOF266" s="1"/>
      <c r="HOG266" s="1"/>
      <c r="HOH266" s="1"/>
      <c r="HOI266" s="1"/>
      <c r="HOJ266" s="1"/>
      <c r="HOK266" s="1"/>
      <c r="HOL266" s="1"/>
      <c r="HOM266" s="1"/>
      <c r="HON266" s="1"/>
      <c r="HOO266" s="1"/>
      <c r="HOP266" s="1"/>
      <c r="HOQ266" s="1"/>
      <c r="HOR266" s="1"/>
      <c r="HOS266" s="1"/>
      <c r="HOT266" s="1"/>
      <c r="HOU266" s="1"/>
      <c r="HOV266" s="1"/>
      <c r="HOW266" s="1"/>
      <c r="HOX266" s="1"/>
      <c r="HOY266" s="1"/>
      <c r="HOZ266" s="1"/>
      <c r="HPA266" s="1"/>
      <c r="HPB266" s="1"/>
      <c r="HPC266" s="1"/>
      <c r="HPD266" s="1"/>
      <c r="HPE266" s="1"/>
      <c r="HPF266" s="1"/>
      <c r="HPG266" s="1"/>
      <c r="HPH266" s="1"/>
      <c r="HPI266" s="1"/>
      <c r="HPJ266" s="1"/>
      <c r="HPK266" s="1"/>
      <c r="HPL266" s="1"/>
      <c r="HPM266" s="1"/>
      <c r="HPN266" s="1"/>
      <c r="HPO266" s="1"/>
      <c r="HPP266" s="1"/>
      <c r="HPQ266" s="1"/>
      <c r="HPR266" s="1"/>
      <c r="HPS266" s="1"/>
      <c r="HPT266" s="1"/>
      <c r="HPU266" s="1"/>
      <c r="HPV266" s="1"/>
      <c r="HPW266" s="1"/>
      <c r="HPX266" s="1"/>
      <c r="HPY266" s="1"/>
      <c r="HPZ266" s="1"/>
      <c r="HQA266" s="1"/>
      <c r="HQB266" s="1"/>
      <c r="HQC266" s="1"/>
      <c r="HQD266" s="1"/>
      <c r="HQE266" s="1"/>
      <c r="HQF266" s="1"/>
      <c r="HQG266" s="1"/>
      <c r="HQH266" s="1"/>
      <c r="HQI266" s="1"/>
      <c r="HQJ266" s="1"/>
      <c r="HQK266" s="1"/>
      <c r="HQL266" s="1"/>
      <c r="HQM266" s="1"/>
      <c r="HQN266" s="1"/>
      <c r="HQO266" s="1"/>
      <c r="HQP266" s="1"/>
      <c r="HQQ266" s="1"/>
      <c r="HQR266" s="1"/>
      <c r="HQS266" s="1"/>
      <c r="HQT266" s="1"/>
      <c r="HQU266" s="1"/>
      <c r="HQV266" s="1"/>
      <c r="HQW266" s="1"/>
      <c r="HQX266" s="1"/>
      <c r="HQY266" s="1"/>
      <c r="HQZ266" s="1"/>
      <c r="HRA266" s="1"/>
      <c r="HRB266" s="1"/>
      <c r="HRC266" s="1"/>
      <c r="HRD266" s="1"/>
      <c r="HRE266" s="1"/>
      <c r="HRF266" s="1"/>
      <c r="HRG266" s="1"/>
      <c r="HRH266" s="1"/>
      <c r="HRI266" s="1"/>
      <c r="HRJ266" s="1"/>
      <c r="HRK266" s="1"/>
      <c r="HRL266" s="1"/>
      <c r="HRM266" s="1"/>
      <c r="HRN266" s="1"/>
      <c r="HRO266" s="1"/>
      <c r="HRP266" s="1"/>
      <c r="HRQ266" s="1"/>
      <c r="HRR266" s="1"/>
      <c r="HRS266" s="1"/>
      <c r="HRT266" s="1"/>
      <c r="HRU266" s="1"/>
      <c r="HRV266" s="1"/>
      <c r="HRW266" s="1"/>
      <c r="HRX266" s="1"/>
      <c r="HRY266" s="1"/>
      <c r="HRZ266" s="1"/>
      <c r="HSA266" s="1"/>
      <c r="HSB266" s="1"/>
      <c r="HSC266" s="1"/>
      <c r="HSD266" s="1"/>
      <c r="HSE266" s="1"/>
      <c r="HSF266" s="1"/>
      <c r="HSG266" s="1"/>
      <c r="HSH266" s="1"/>
      <c r="HSI266" s="1"/>
      <c r="HSJ266" s="1"/>
      <c r="HSK266" s="1"/>
      <c r="HSL266" s="1"/>
      <c r="HSM266" s="1"/>
      <c r="HSN266" s="1"/>
      <c r="HSO266" s="1"/>
      <c r="HSP266" s="1"/>
      <c r="HSQ266" s="1"/>
      <c r="HSR266" s="1"/>
      <c r="HSS266" s="1"/>
      <c r="HST266" s="1"/>
      <c r="HSU266" s="1"/>
      <c r="HSV266" s="1"/>
      <c r="HSW266" s="1"/>
      <c r="HSX266" s="1"/>
      <c r="HSY266" s="1"/>
      <c r="HSZ266" s="1"/>
      <c r="HTA266" s="1"/>
      <c r="HTB266" s="1"/>
      <c r="HTC266" s="1"/>
      <c r="HTD266" s="1"/>
      <c r="HTE266" s="1"/>
      <c r="HTF266" s="1"/>
      <c r="HTG266" s="1"/>
      <c r="HTH266" s="1"/>
      <c r="HTI266" s="1"/>
      <c r="HTJ266" s="1"/>
      <c r="HTK266" s="1"/>
      <c r="HTL266" s="1"/>
      <c r="HTM266" s="1"/>
      <c r="HTN266" s="1"/>
      <c r="HTO266" s="1"/>
      <c r="HTP266" s="1"/>
      <c r="HTQ266" s="1"/>
      <c r="HTR266" s="1"/>
      <c r="HTS266" s="1"/>
      <c r="HTT266" s="1"/>
      <c r="HTU266" s="1"/>
      <c r="HTV266" s="1"/>
      <c r="HTW266" s="1"/>
      <c r="HTX266" s="1"/>
      <c r="HTY266" s="1"/>
      <c r="HTZ266" s="1"/>
      <c r="HUA266" s="1"/>
      <c r="HUB266" s="1"/>
      <c r="HUC266" s="1"/>
      <c r="HUD266" s="1"/>
      <c r="HUE266" s="1"/>
      <c r="HUF266" s="1"/>
      <c r="HUG266" s="1"/>
      <c r="HUH266" s="1"/>
      <c r="HUI266" s="1"/>
      <c r="HUJ266" s="1"/>
      <c r="HUK266" s="1"/>
      <c r="HUL266" s="1"/>
      <c r="HUM266" s="1"/>
      <c r="HUN266" s="1"/>
      <c r="HUO266" s="1"/>
      <c r="HUP266" s="1"/>
      <c r="HUQ266" s="1"/>
      <c r="HUR266" s="1"/>
      <c r="HUS266" s="1"/>
      <c r="HUT266" s="1"/>
      <c r="HUU266" s="1"/>
      <c r="HUV266" s="1"/>
      <c r="HUW266" s="1"/>
      <c r="HUX266" s="1"/>
      <c r="HUY266" s="1"/>
      <c r="HUZ266" s="1"/>
      <c r="HVA266" s="1"/>
      <c r="HVB266" s="1"/>
      <c r="HVC266" s="1"/>
      <c r="HVD266" s="1"/>
      <c r="HVE266" s="1"/>
      <c r="HVF266" s="1"/>
      <c r="HVG266" s="1"/>
      <c r="HVH266" s="1"/>
      <c r="HVI266" s="1"/>
      <c r="HVJ266" s="1"/>
      <c r="HVK266" s="1"/>
      <c r="HVL266" s="1"/>
      <c r="HVM266" s="1"/>
      <c r="HVN266" s="1"/>
      <c r="HVO266" s="1"/>
      <c r="HVP266" s="1"/>
      <c r="HVQ266" s="1"/>
      <c r="HVR266" s="1"/>
      <c r="HVS266" s="1"/>
      <c r="HVT266" s="1"/>
      <c r="HVU266" s="1"/>
      <c r="HVV266" s="1"/>
      <c r="HVW266" s="1"/>
      <c r="HVX266" s="1"/>
      <c r="HVY266" s="1"/>
      <c r="HVZ266" s="1"/>
      <c r="HWA266" s="1"/>
      <c r="HWB266" s="1"/>
      <c r="HWC266" s="1"/>
      <c r="HWD266" s="1"/>
      <c r="HWE266" s="1"/>
      <c r="HWF266" s="1"/>
      <c r="HWG266" s="1"/>
      <c r="HWH266" s="1"/>
      <c r="HWI266" s="1"/>
      <c r="HWJ266" s="1"/>
      <c r="HWK266" s="1"/>
      <c r="HWL266" s="1"/>
      <c r="HWM266" s="1"/>
      <c r="HWN266" s="1"/>
      <c r="HWO266" s="1"/>
      <c r="HWP266" s="1"/>
      <c r="HWQ266" s="1"/>
      <c r="HWR266" s="1"/>
      <c r="HWS266" s="1"/>
      <c r="HWT266" s="1"/>
      <c r="HWU266" s="1"/>
      <c r="HWV266" s="1"/>
      <c r="HWW266" s="1"/>
      <c r="HWX266" s="1"/>
      <c r="HWY266" s="1"/>
      <c r="HWZ266" s="1"/>
      <c r="HXA266" s="1"/>
      <c r="HXB266" s="1"/>
      <c r="HXC266" s="1"/>
      <c r="HXD266" s="1"/>
      <c r="HXE266" s="1"/>
      <c r="HXF266" s="1"/>
      <c r="HXG266" s="1"/>
      <c r="HXH266" s="1"/>
      <c r="HXI266" s="1"/>
      <c r="HXJ266" s="1"/>
      <c r="HXK266" s="1"/>
      <c r="HXL266" s="1"/>
      <c r="HXM266" s="1"/>
      <c r="HXN266" s="1"/>
      <c r="HXO266" s="1"/>
      <c r="HXP266" s="1"/>
      <c r="HXQ266" s="1"/>
      <c r="HXR266" s="1"/>
      <c r="HXS266" s="1"/>
      <c r="HXT266" s="1"/>
      <c r="HXU266" s="1"/>
      <c r="HXV266" s="1"/>
      <c r="HXW266" s="1"/>
      <c r="HXX266" s="1"/>
      <c r="HXY266" s="1"/>
      <c r="HXZ266" s="1"/>
      <c r="HYA266" s="1"/>
      <c r="HYB266" s="1"/>
      <c r="HYC266" s="1"/>
      <c r="HYD266" s="1"/>
      <c r="HYE266" s="1"/>
      <c r="HYF266" s="1"/>
      <c r="HYG266" s="1"/>
      <c r="HYH266" s="1"/>
      <c r="HYI266" s="1"/>
      <c r="HYJ266" s="1"/>
      <c r="HYK266" s="1"/>
      <c r="HYL266" s="1"/>
      <c r="HYM266" s="1"/>
      <c r="HYN266" s="1"/>
      <c r="HYO266" s="1"/>
      <c r="HYP266" s="1"/>
      <c r="HYQ266" s="1"/>
      <c r="HYR266" s="1"/>
      <c r="HYS266" s="1"/>
      <c r="HYT266" s="1"/>
      <c r="HYU266" s="1"/>
      <c r="HYV266" s="1"/>
      <c r="HYW266" s="1"/>
      <c r="HYX266" s="1"/>
      <c r="HYY266" s="1"/>
      <c r="HYZ266" s="1"/>
      <c r="HZA266" s="1"/>
      <c r="HZB266" s="1"/>
      <c r="HZC266" s="1"/>
      <c r="HZD266" s="1"/>
      <c r="HZE266" s="1"/>
      <c r="HZF266" s="1"/>
      <c r="HZG266" s="1"/>
      <c r="HZH266" s="1"/>
      <c r="HZI266" s="1"/>
      <c r="HZJ266" s="1"/>
      <c r="HZK266" s="1"/>
      <c r="HZL266" s="1"/>
      <c r="HZM266" s="1"/>
      <c r="HZN266" s="1"/>
      <c r="HZO266" s="1"/>
      <c r="HZP266" s="1"/>
      <c r="HZQ266" s="1"/>
      <c r="HZR266" s="1"/>
      <c r="HZS266" s="1"/>
      <c r="HZT266" s="1"/>
      <c r="HZU266" s="1"/>
      <c r="HZV266" s="1"/>
      <c r="HZW266" s="1"/>
      <c r="HZX266" s="1"/>
      <c r="HZY266" s="1"/>
      <c r="HZZ266" s="1"/>
      <c r="IAA266" s="1"/>
      <c r="IAB266" s="1"/>
      <c r="IAC266" s="1"/>
      <c r="IAD266" s="1"/>
      <c r="IAE266" s="1"/>
      <c r="IAF266" s="1"/>
      <c r="IAG266" s="1"/>
      <c r="IAH266" s="1"/>
      <c r="IAI266" s="1"/>
      <c r="IAJ266" s="1"/>
      <c r="IAK266" s="1"/>
      <c r="IAL266" s="1"/>
      <c r="IAM266" s="1"/>
      <c r="IAN266" s="1"/>
      <c r="IAO266" s="1"/>
      <c r="IAP266" s="1"/>
      <c r="IAQ266" s="1"/>
      <c r="IAR266" s="1"/>
      <c r="IAS266" s="1"/>
      <c r="IAT266" s="1"/>
      <c r="IAU266" s="1"/>
      <c r="IAV266" s="1"/>
      <c r="IAW266" s="1"/>
      <c r="IAX266" s="1"/>
      <c r="IAY266" s="1"/>
      <c r="IAZ266" s="1"/>
      <c r="IBA266" s="1"/>
      <c r="IBB266" s="1"/>
      <c r="IBC266" s="1"/>
      <c r="IBD266" s="1"/>
      <c r="IBE266" s="1"/>
      <c r="IBF266" s="1"/>
      <c r="IBG266" s="1"/>
      <c r="IBH266" s="1"/>
      <c r="IBI266" s="1"/>
      <c r="IBJ266" s="1"/>
      <c r="IBK266" s="1"/>
      <c r="IBL266" s="1"/>
      <c r="IBM266" s="1"/>
      <c r="IBN266" s="1"/>
      <c r="IBO266" s="1"/>
      <c r="IBP266" s="1"/>
      <c r="IBQ266" s="1"/>
      <c r="IBR266" s="1"/>
      <c r="IBS266" s="1"/>
      <c r="IBT266" s="1"/>
      <c r="IBU266" s="1"/>
      <c r="IBV266" s="1"/>
      <c r="IBW266" s="1"/>
      <c r="IBX266" s="1"/>
      <c r="IBY266" s="1"/>
      <c r="IBZ266" s="1"/>
      <c r="ICA266" s="1"/>
      <c r="ICB266" s="1"/>
      <c r="ICC266" s="1"/>
      <c r="ICD266" s="1"/>
      <c r="ICE266" s="1"/>
      <c r="ICF266" s="1"/>
      <c r="ICG266" s="1"/>
      <c r="ICH266" s="1"/>
      <c r="ICI266" s="1"/>
      <c r="ICJ266" s="1"/>
      <c r="ICK266" s="1"/>
      <c r="ICL266" s="1"/>
      <c r="ICM266" s="1"/>
      <c r="ICN266" s="1"/>
      <c r="ICO266" s="1"/>
      <c r="ICP266" s="1"/>
      <c r="ICQ266" s="1"/>
      <c r="ICR266" s="1"/>
      <c r="ICS266" s="1"/>
      <c r="ICT266" s="1"/>
      <c r="ICU266" s="1"/>
      <c r="ICV266" s="1"/>
      <c r="ICW266" s="1"/>
      <c r="ICX266" s="1"/>
      <c r="ICY266" s="1"/>
      <c r="ICZ266" s="1"/>
      <c r="IDA266" s="1"/>
      <c r="IDB266" s="1"/>
      <c r="IDC266" s="1"/>
      <c r="IDD266" s="1"/>
      <c r="IDE266" s="1"/>
      <c r="IDF266" s="1"/>
      <c r="IDG266" s="1"/>
      <c r="IDH266" s="1"/>
      <c r="IDI266" s="1"/>
      <c r="IDJ266" s="1"/>
      <c r="IDK266" s="1"/>
      <c r="IDL266" s="1"/>
      <c r="IDM266" s="1"/>
      <c r="IDN266" s="1"/>
      <c r="IDO266" s="1"/>
      <c r="IDP266" s="1"/>
      <c r="IDQ266" s="1"/>
      <c r="IDR266" s="1"/>
      <c r="IDS266" s="1"/>
      <c r="IDT266" s="1"/>
      <c r="IDU266" s="1"/>
      <c r="IDV266" s="1"/>
      <c r="IDW266" s="1"/>
      <c r="IDX266" s="1"/>
      <c r="IDY266" s="1"/>
      <c r="IDZ266" s="1"/>
      <c r="IEA266" s="1"/>
      <c r="IEB266" s="1"/>
      <c r="IEC266" s="1"/>
      <c r="IED266" s="1"/>
      <c r="IEE266" s="1"/>
      <c r="IEF266" s="1"/>
      <c r="IEG266" s="1"/>
      <c r="IEH266" s="1"/>
      <c r="IEI266" s="1"/>
      <c r="IEJ266" s="1"/>
      <c r="IEK266" s="1"/>
      <c r="IEL266" s="1"/>
      <c r="IEM266" s="1"/>
      <c r="IEN266" s="1"/>
      <c r="IEO266" s="1"/>
      <c r="IEP266" s="1"/>
      <c r="IEQ266" s="1"/>
      <c r="IER266" s="1"/>
      <c r="IES266" s="1"/>
      <c r="IET266" s="1"/>
      <c r="IEU266" s="1"/>
      <c r="IEV266" s="1"/>
      <c r="IEW266" s="1"/>
      <c r="IEX266" s="1"/>
      <c r="IEY266" s="1"/>
      <c r="IEZ266" s="1"/>
      <c r="IFA266" s="1"/>
      <c r="IFB266" s="1"/>
      <c r="IFC266" s="1"/>
      <c r="IFD266" s="1"/>
      <c r="IFE266" s="1"/>
      <c r="IFF266" s="1"/>
      <c r="IFG266" s="1"/>
      <c r="IFH266" s="1"/>
      <c r="IFI266" s="1"/>
      <c r="IFJ266" s="1"/>
      <c r="IFK266" s="1"/>
      <c r="IFL266" s="1"/>
      <c r="IFM266" s="1"/>
      <c r="IFN266" s="1"/>
      <c r="IFO266" s="1"/>
      <c r="IFP266" s="1"/>
      <c r="IFQ266" s="1"/>
      <c r="IFR266" s="1"/>
      <c r="IFS266" s="1"/>
      <c r="IFT266" s="1"/>
      <c r="IFU266" s="1"/>
      <c r="IFV266" s="1"/>
      <c r="IFW266" s="1"/>
      <c r="IFX266" s="1"/>
      <c r="IFY266" s="1"/>
      <c r="IFZ266" s="1"/>
      <c r="IGA266" s="1"/>
      <c r="IGB266" s="1"/>
      <c r="IGC266" s="1"/>
      <c r="IGD266" s="1"/>
      <c r="IGE266" s="1"/>
      <c r="IGF266" s="1"/>
      <c r="IGG266" s="1"/>
      <c r="IGH266" s="1"/>
      <c r="IGI266" s="1"/>
      <c r="IGJ266" s="1"/>
      <c r="IGK266" s="1"/>
      <c r="IGL266" s="1"/>
      <c r="IGM266" s="1"/>
      <c r="IGN266" s="1"/>
      <c r="IGO266" s="1"/>
      <c r="IGP266" s="1"/>
      <c r="IGQ266" s="1"/>
      <c r="IGR266" s="1"/>
      <c r="IGS266" s="1"/>
      <c r="IGT266" s="1"/>
      <c r="IGU266" s="1"/>
      <c r="IGV266" s="1"/>
      <c r="IGW266" s="1"/>
      <c r="IGX266" s="1"/>
      <c r="IGY266" s="1"/>
      <c r="IGZ266" s="1"/>
      <c r="IHA266" s="1"/>
      <c r="IHB266" s="1"/>
      <c r="IHC266" s="1"/>
      <c r="IHD266" s="1"/>
      <c r="IHE266" s="1"/>
      <c r="IHF266" s="1"/>
      <c r="IHG266" s="1"/>
      <c r="IHH266" s="1"/>
      <c r="IHI266" s="1"/>
      <c r="IHJ266" s="1"/>
      <c r="IHK266" s="1"/>
      <c r="IHL266" s="1"/>
      <c r="IHM266" s="1"/>
      <c r="IHN266" s="1"/>
      <c r="IHO266" s="1"/>
      <c r="IHP266" s="1"/>
      <c r="IHQ266" s="1"/>
      <c r="IHR266" s="1"/>
      <c r="IHS266" s="1"/>
      <c r="IHT266" s="1"/>
      <c r="IHU266" s="1"/>
      <c r="IHV266" s="1"/>
      <c r="IHW266" s="1"/>
      <c r="IHX266" s="1"/>
      <c r="IHY266" s="1"/>
      <c r="IHZ266" s="1"/>
      <c r="IIA266" s="1"/>
      <c r="IIB266" s="1"/>
      <c r="IIC266" s="1"/>
      <c r="IID266" s="1"/>
      <c r="IIE266" s="1"/>
      <c r="IIF266" s="1"/>
      <c r="IIG266" s="1"/>
      <c r="IIH266" s="1"/>
      <c r="III266" s="1"/>
      <c r="IIJ266" s="1"/>
      <c r="IIK266" s="1"/>
      <c r="IIL266" s="1"/>
      <c r="IIM266" s="1"/>
      <c r="IIN266" s="1"/>
      <c r="IIO266" s="1"/>
      <c r="IIP266" s="1"/>
      <c r="IIQ266" s="1"/>
      <c r="IIR266" s="1"/>
      <c r="IIS266" s="1"/>
      <c r="IIT266" s="1"/>
      <c r="IIU266" s="1"/>
      <c r="IIV266" s="1"/>
      <c r="IIW266" s="1"/>
      <c r="IIX266" s="1"/>
      <c r="IIY266" s="1"/>
      <c r="IIZ266" s="1"/>
      <c r="IJA266" s="1"/>
      <c r="IJB266" s="1"/>
      <c r="IJC266" s="1"/>
      <c r="IJD266" s="1"/>
      <c r="IJE266" s="1"/>
      <c r="IJF266" s="1"/>
      <c r="IJG266" s="1"/>
      <c r="IJH266" s="1"/>
      <c r="IJI266" s="1"/>
      <c r="IJJ266" s="1"/>
      <c r="IJK266" s="1"/>
      <c r="IJL266" s="1"/>
      <c r="IJM266" s="1"/>
      <c r="IJN266" s="1"/>
      <c r="IJO266" s="1"/>
      <c r="IJP266" s="1"/>
      <c r="IJQ266" s="1"/>
      <c r="IJR266" s="1"/>
      <c r="IJS266" s="1"/>
      <c r="IJT266" s="1"/>
      <c r="IJU266" s="1"/>
      <c r="IJV266" s="1"/>
      <c r="IJW266" s="1"/>
      <c r="IJX266" s="1"/>
      <c r="IJY266" s="1"/>
      <c r="IJZ266" s="1"/>
      <c r="IKA266" s="1"/>
      <c r="IKB266" s="1"/>
      <c r="IKC266" s="1"/>
      <c r="IKD266" s="1"/>
      <c r="IKE266" s="1"/>
      <c r="IKF266" s="1"/>
      <c r="IKG266" s="1"/>
      <c r="IKH266" s="1"/>
      <c r="IKI266" s="1"/>
      <c r="IKJ266" s="1"/>
      <c r="IKK266" s="1"/>
      <c r="IKL266" s="1"/>
      <c r="IKM266" s="1"/>
      <c r="IKN266" s="1"/>
      <c r="IKO266" s="1"/>
      <c r="IKP266" s="1"/>
      <c r="IKQ266" s="1"/>
      <c r="IKR266" s="1"/>
      <c r="IKS266" s="1"/>
      <c r="IKT266" s="1"/>
      <c r="IKU266" s="1"/>
      <c r="IKV266" s="1"/>
      <c r="IKW266" s="1"/>
      <c r="IKX266" s="1"/>
      <c r="IKY266" s="1"/>
      <c r="IKZ266" s="1"/>
      <c r="ILA266" s="1"/>
      <c r="ILB266" s="1"/>
      <c r="ILC266" s="1"/>
      <c r="ILD266" s="1"/>
      <c r="ILE266" s="1"/>
      <c r="ILF266" s="1"/>
      <c r="ILG266" s="1"/>
      <c r="ILH266" s="1"/>
      <c r="ILI266" s="1"/>
      <c r="ILJ266" s="1"/>
      <c r="ILK266" s="1"/>
      <c r="ILL266" s="1"/>
      <c r="ILM266" s="1"/>
      <c r="ILN266" s="1"/>
      <c r="ILO266" s="1"/>
      <c r="ILP266" s="1"/>
      <c r="ILQ266" s="1"/>
      <c r="ILR266" s="1"/>
      <c r="ILS266" s="1"/>
      <c r="ILT266" s="1"/>
      <c r="ILU266" s="1"/>
      <c r="ILV266" s="1"/>
      <c r="ILW266" s="1"/>
      <c r="ILX266" s="1"/>
      <c r="ILY266" s="1"/>
      <c r="ILZ266" s="1"/>
      <c r="IMA266" s="1"/>
      <c r="IMB266" s="1"/>
      <c r="IMC266" s="1"/>
      <c r="IMD266" s="1"/>
      <c r="IME266" s="1"/>
      <c r="IMF266" s="1"/>
      <c r="IMG266" s="1"/>
      <c r="IMH266" s="1"/>
      <c r="IMI266" s="1"/>
      <c r="IMJ266" s="1"/>
      <c r="IMK266" s="1"/>
      <c r="IML266" s="1"/>
      <c r="IMM266" s="1"/>
      <c r="IMN266" s="1"/>
      <c r="IMO266" s="1"/>
      <c r="IMP266" s="1"/>
      <c r="IMQ266" s="1"/>
      <c r="IMR266" s="1"/>
      <c r="IMS266" s="1"/>
      <c r="IMT266" s="1"/>
      <c r="IMU266" s="1"/>
      <c r="IMV266" s="1"/>
      <c r="IMW266" s="1"/>
      <c r="IMX266" s="1"/>
      <c r="IMY266" s="1"/>
      <c r="IMZ266" s="1"/>
      <c r="INA266" s="1"/>
      <c r="INB266" s="1"/>
      <c r="INC266" s="1"/>
      <c r="IND266" s="1"/>
      <c r="INE266" s="1"/>
      <c r="INF266" s="1"/>
      <c r="ING266" s="1"/>
      <c r="INH266" s="1"/>
      <c r="INI266" s="1"/>
      <c r="INJ266" s="1"/>
      <c r="INK266" s="1"/>
      <c r="INL266" s="1"/>
      <c r="INM266" s="1"/>
      <c r="INN266" s="1"/>
      <c r="INO266" s="1"/>
      <c r="INP266" s="1"/>
      <c r="INQ266" s="1"/>
      <c r="INR266" s="1"/>
      <c r="INS266" s="1"/>
      <c r="INT266" s="1"/>
      <c r="INU266" s="1"/>
      <c r="INV266" s="1"/>
      <c r="INW266" s="1"/>
      <c r="INX266" s="1"/>
      <c r="INY266" s="1"/>
      <c r="INZ266" s="1"/>
      <c r="IOA266" s="1"/>
      <c r="IOB266" s="1"/>
      <c r="IOC266" s="1"/>
      <c r="IOD266" s="1"/>
      <c r="IOE266" s="1"/>
      <c r="IOF266" s="1"/>
      <c r="IOG266" s="1"/>
      <c r="IOH266" s="1"/>
      <c r="IOI266" s="1"/>
      <c r="IOJ266" s="1"/>
      <c r="IOK266" s="1"/>
      <c r="IOL266" s="1"/>
      <c r="IOM266" s="1"/>
      <c r="ION266" s="1"/>
      <c r="IOO266" s="1"/>
      <c r="IOP266" s="1"/>
      <c r="IOQ266" s="1"/>
      <c r="IOR266" s="1"/>
      <c r="IOS266" s="1"/>
      <c r="IOT266" s="1"/>
      <c r="IOU266" s="1"/>
      <c r="IOV266" s="1"/>
      <c r="IOW266" s="1"/>
      <c r="IOX266" s="1"/>
      <c r="IOY266" s="1"/>
      <c r="IOZ266" s="1"/>
      <c r="IPA266" s="1"/>
      <c r="IPB266" s="1"/>
      <c r="IPC266" s="1"/>
      <c r="IPD266" s="1"/>
      <c r="IPE266" s="1"/>
      <c r="IPF266" s="1"/>
      <c r="IPG266" s="1"/>
      <c r="IPH266" s="1"/>
      <c r="IPI266" s="1"/>
      <c r="IPJ266" s="1"/>
      <c r="IPK266" s="1"/>
      <c r="IPL266" s="1"/>
      <c r="IPM266" s="1"/>
      <c r="IPN266" s="1"/>
      <c r="IPO266" s="1"/>
      <c r="IPP266" s="1"/>
      <c r="IPQ266" s="1"/>
      <c r="IPR266" s="1"/>
      <c r="IPS266" s="1"/>
      <c r="IPT266" s="1"/>
      <c r="IPU266" s="1"/>
      <c r="IPV266" s="1"/>
      <c r="IPW266" s="1"/>
      <c r="IPX266" s="1"/>
      <c r="IPY266" s="1"/>
      <c r="IPZ266" s="1"/>
      <c r="IQA266" s="1"/>
      <c r="IQB266" s="1"/>
      <c r="IQC266" s="1"/>
      <c r="IQD266" s="1"/>
      <c r="IQE266" s="1"/>
      <c r="IQF266" s="1"/>
      <c r="IQG266" s="1"/>
      <c r="IQH266" s="1"/>
      <c r="IQI266" s="1"/>
      <c r="IQJ266" s="1"/>
      <c r="IQK266" s="1"/>
      <c r="IQL266" s="1"/>
      <c r="IQM266" s="1"/>
      <c r="IQN266" s="1"/>
      <c r="IQO266" s="1"/>
      <c r="IQP266" s="1"/>
      <c r="IQQ266" s="1"/>
      <c r="IQR266" s="1"/>
      <c r="IQS266" s="1"/>
      <c r="IQT266" s="1"/>
      <c r="IQU266" s="1"/>
      <c r="IQV266" s="1"/>
      <c r="IQW266" s="1"/>
      <c r="IQX266" s="1"/>
      <c r="IQY266" s="1"/>
      <c r="IQZ266" s="1"/>
      <c r="IRA266" s="1"/>
      <c r="IRB266" s="1"/>
      <c r="IRC266" s="1"/>
      <c r="IRD266" s="1"/>
      <c r="IRE266" s="1"/>
      <c r="IRF266" s="1"/>
      <c r="IRG266" s="1"/>
      <c r="IRH266" s="1"/>
      <c r="IRI266" s="1"/>
      <c r="IRJ266" s="1"/>
      <c r="IRK266" s="1"/>
      <c r="IRL266" s="1"/>
      <c r="IRM266" s="1"/>
      <c r="IRN266" s="1"/>
      <c r="IRO266" s="1"/>
      <c r="IRP266" s="1"/>
      <c r="IRQ266" s="1"/>
      <c r="IRR266" s="1"/>
      <c r="IRS266" s="1"/>
      <c r="IRT266" s="1"/>
      <c r="IRU266" s="1"/>
      <c r="IRV266" s="1"/>
      <c r="IRW266" s="1"/>
      <c r="IRX266" s="1"/>
      <c r="IRY266" s="1"/>
      <c r="IRZ266" s="1"/>
      <c r="ISA266" s="1"/>
      <c r="ISB266" s="1"/>
      <c r="ISC266" s="1"/>
      <c r="ISD266" s="1"/>
      <c r="ISE266" s="1"/>
      <c r="ISF266" s="1"/>
      <c r="ISG266" s="1"/>
      <c r="ISH266" s="1"/>
      <c r="ISI266" s="1"/>
      <c r="ISJ266" s="1"/>
      <c r="ISK266" s="1"/>
      <c r="ISL266" s="1"/>
      <c r="ISM266" s="1"/>
      <c r="ISN266" s="1"/>
      <c r="ISO266" s="1"/>
      <c r="ISP266" s="1"/>
      <c r="ISQ266" s="1"/>
      <c r="ISR266" s="1"/>
      <c r="ISS266" s="1"/>
      <c r="IST266" s="1"/>
      <c r="ISU266" s="1"/>
      <c r="ISV266" s="1"/>
      <c r="ISW266" s="1"/>
      <c r="ISX266" s="1"/>
      <c r="ISY266" s="1"/>
      <c r="ISZ266" s="1"/>
      <c r="ITA266" s="1"/>
      <c r="ITB266" s="1"/>
      <c r="ITC266" s="1"/>
      <c r="ITD266" s="1"/>
      <c r="ITE266" s="1"/>
      <c r="ITF266" s="1"/>
      <c r="ITG266" s="1"/>
      <c r="ITH266" s="1"/>
      <c r="ITI266" s="1"/>
      <c r="ITJ266" s="1"/>
      <c r="ITK266" s="1"/>
      <c r="ITL266" s="1"/>
      <c r="ITM266" s="1"/>
      <c r="ITN266" s="1"/>
      <c r="ITO266" s="1"/>
      <c r="ITP266" s="1"/>
      <c r="ITQ266" s="1"/>
      <c r="ITR266" s="1"/>
      <c r="ITS266" s="1"/>
      <c r="ITT266" s="1"/>
      <c r="ITU266" s="1"/>
      <c r="ITV266" s="1"/>
      <c r="ITW266" s="1"/>
      <c r="ITX266" s="1"/>
      <c r="ITY266" s="1"/>
      <c r="ITZ266" s="1"/>
      <c r="IUA266" s="1"/>
      <c r="IUB266" s="1"/>
      <c r="IUC266" s="1"/>
      <c r="IUD266" s="1"/>
      <c r="IUE266" s="1"/>
      <c r="IUF266" s="1"/>
      <c r="IUG266" s="1"/>
      <c r="IUH266" s="1"/>
      <c r="IUI266" s="1"/>
      <c r="IUJ266" s="1"/>
      <c r="IUK266" s="1"/>
      <c r="IUL266" s="1"/>
      <c r="IUM266" s="1"/>
      <c r="IUN266" s="1"/>
      <c r="IUO266" s="1"/>
      <c r="IUP266" s="1"/>
      <c r="IUQ266" s="1"/>
      <c r="IUR266" s="1"/>
      <c r="IUS266" s="1"/>
      <c r="IUT266" s="1"/>
      <c r="IUU266" s="1"/>
      <c r="IUV266" s="1"/>
      <c r="IUW266" s="1"/>
      <c r="IUX266" s="1"/>
      <c r="IUY266" s="1"/>
      <c r="IUZ266" s="1"/>
      <c r="IVA266" s="1"/>
      <c r="IVB266" s="1"/>
      <c r="IVC266" s="1"/>
      <c r="IVD266" s="1"/>
      <c r="IVE266" s="1"/>
      <c r="IVF266" s="1"/>
      <c r="IVG266" s="1"/>
      <c r="IVH266" s="1"/>
      <c r="IVI266" s="1"/>
      <c r="IVJ266" s="1"/>
      <c r="IVK266" s="1"/>
      <c r="IVL266" s="1"/>
      <c r="IVM266" s="1"/>
      <c r="IVN266" s="1"/>
      <c r="IVO266" s="1"/>
      <c r="IVP266" s="1"/>
      <c r="IVQ266" s="1"/>
      <c r="IVR266" s="1"/>
      <c r="IVS266" s="1"/>
      <c r="IVT266" s="1"/>
      <c r="IVU266" s="1"/>
      <c r="IVV266" s="1"/>
      <c r="IVW266" s="1"/>
      <c r="IVX266" s="1"/>
      <c r="IVY266" s="1"/>
      <c r="IVZ266" s="1"/>
      <c r="IWA266" s="1"/>
      <c r="IWB266" s="1"/>
      <c r="IWC266" s="1"/>
      <c r="IWD266" s="1"/>
      <c r="IWE266" s="1"/>
      <c r="IWF266" s="1"/>
      <c r="IWG266" s="1"/>
      <c r="IWH266" s="1"/>
      <c r="IWI266" s="1"/>
      <c r="IWJ266" s="1"/>
      <c r="IWK266" s="1"/>
      <c r="IWL266" s="1"/>
      <c r="IWM266" s="1"/>
      <c r="IWN266" s="1"/>
      <c r="IWO266" s="1"/>
      <c r="IWP266" s="1"/>
      <c r="IWQ266" s="1"/>
      <c r="IWR266" s="1"/>
      <c r="IWS266" s="1"/>
      <c r="IWT266" s="1"/>
      <c r="IWU266" s="1"/>
      <c r="IWV266" s="1"/>
      <c r="IWW266" s="1"/>
      <c r="IWX266" s="1"/>
      <c r="IWY266" s="1"/>
      <c r="IWZ266" s="1"/>
      <c r="IXA266" s="1"/>
      <c r="IXB266" s="1"/>
      <c r="IXC266" s="1"/>
      <c r="IXD266" s="1"/>
      <c r="IXE266" s="1"/>
      <c r="IXF266" s="1"/>
      <c r="IXG266" s="1"/>
      <c r="IXH266" s="1"/>
      <c r="IXI266" s="1"/>
      <c r="IXJ266" s="1"/>
      <c r="IXK266" s="1"/>
      <c r="IXL266" s="1"/>
      <c r="IXM266" s="1"/>
      <c r="IXN266" s="1"/>
      <c r="IXO266" s="1"/>
      <c r="IXP266" s="1"/>
      <c r="IXQ266" s="1"/>
      <c r="IXR266" s="1"/>
      <c r="IXS266" s="1"/>
      <c r="IXT266" s="1"/>
      <c r="IXU266" s="1"/>
      <c r="IXV266" s="1"/>
      <c r="IXW266" s="1"/>
      <c r="IXX266" s="1"/>
      <c r="IXY266" s="1"/>
      <c r="IXZ266" s="1"/>
      <c r="IYA266" s="1"/>
      <c r="IYB266" s="1"/>
      <c r="IYC266" s="1"/>
      <c r="IYD266" s="1"/>
      <c r="IYE266" s="1"/>
      <c r="IYF266" s="1"/>
      <c r="IYG266" s="1"/>
      <c r="IYH266" s="1"/>
      <c r="IYI266" s="1"/>
      <c r="IYJ266" s="1"/>
      <c r="IYK266" s="1"/>
      <c r="IYL266" s="1"/>
      <c r="IYM266" s="1"/>
      <c r="IYN266" s="1"/>
      <c r="IYO266" s="1"/>
      <c r="IYP266" s="1"/>
      <c r="IYQ266" s="1"/>
      <c r="IYR266" s="1"/>
      <c r="IYS266" s="1"/>
      <c r="IYT266" s="1"/>
      <c r="IYU266" s="1"/>
      <c r="IYV266" s="1"/>
      <c r="IYW266" s="1"/>
      <c r="IYX266" s="1"/>
      <c r="IYY266" s="1"/>
      <c r="IYZ266" s="1"/>
      <c r="IZA266" s="1"/>
      <c r="IZB266" s="1"/>
      <c r="IZC266" s="1"/>
      <c r="IZD266" s="1"/>
      <c r="IZE266" s="1"/>
      <c r="IZF266" s="1"/>
      <c r="IZG266" s="1"/>
      <c r="IZH266" s="1"/>
      <c r="IZI266" s="1"/>
      <c r="IZJ266" s="1"/>
      <c r="IZK266" s="1"/>
      <c r="IZL266" s="1"/>
      <c r="IZM266" s="1"/>
      <c r="IZN266" s="1"/>
      <c r="IZO266" s="1"/>
      <c r="IZP266" s="1"/>
      <c r="IZQ266" s="1"/>
      <c r="IZR266" s="1"/>
      <c r="IZS266" s="1"/>
      <c r="IZT266" s="1"/>
      <c r="IZU266" s="1"/>
      <c r="IZV266" s="1"/>
      <c r="IZW266" s="1"/>
      <c r="IZX266" s="1"/>
      <c r="IZY266" s="1"/>
      <c r="IZZ266" s="1"/>
      <c r="JAA266" s="1"/>
      <c r="JAB266" s="1"/>
      <c r="JAC266" s="1"/>
      <c r="JAD266" s="1"/>
      <c r="JAE266" s="1"/>
      <c r="JAF266" s="1"/>
      <c r="JAG266" s="1"/>
      <c r="JAH266" s="1"/>
      <c r="JAI266" s="1"/>
      <c r="JAJ266" s="1"/>
      <c r="JAK266" s="1"/>
      <c r="JAL266" s="1"/>
      <c r="JAM266" s="1"/>
      <c r="JAN266" s="1"/>
      <c r="JAO266" s="1"/>
      <c r="JAP266" s="1"/>
      <c r="JAQ266" s="1"/>
      <c r="JAR266" s="1"/>
      <c r="JAS266" s="1"/>
      <c r="JAT266" s="1"/>
      <c r="JAU266" s="1"/>
      <c r="JAV266" s="1"/>
      <c r="JAW266" s="1"/>
      <c r="JAX266" s="1"/>
      <c r="JAY266" s="1"/>
      <c r="JAZ266" s="1"/>
      <c r="JBA266" s="1"/>
      <c r="JBB266" s="1"/>
      <c r="JBC266" s="1"/>
      <c r="JBD266" s="1"/>
      <c r="JBE266" s="1"/>
      <c r="JBF266" s="1"/>
      <c r="JBG266" s="1"/>
      <c r="JBH266" s="1"/>
      <c r="JBI266" s="1"/>
      <c r="JBJ266" s="1"/>
      <c r="JBK266" s="1"/>
      <c r="JBL266" s="1"/>
      <c r="JBM266" s="1"/>
      <c r="JBN266" s="1"/>
      <c r="JBO266" s="1"/>
      <c r="JBP266" s="1"/>
      <c r="JBQ266" s="1"/>
      <c r="JBR266" s="1"/>
      <c r="JBS266" s="1"/>
      <c r="JBT266" s="1"/>
      <c r="JBU266" s="1"/>
      <c r="JBV266" s="1"/>
      <c r="JBW266" s="1"/>
      <c r="JBX266" s="1"/>
      <c r="JBY266" s="1"/>
      <c r="JBZ266" s="1"/>
      <c r="JCA266" s="1"/>
      <c r="JCB266" s="1"/>
      <c r="JCC266" s="1"/>
      <c r="JCD266" s="1"/>
      <c r="JCE266" s="1"/>
      <c r="JCF266" s="1"/>
      <c r="JCG266" s="1"/>
      <c r="JCH266" s="1"/>
      <c r="JCI266" s="1"/>
      <c r="JCJ266" s="1"/>
      <c r="JCK266" s="1"/>
      <c r="JCL266" s="1"/>
      <c r="JCM266" s="1"/>
      <c r="JCN266" s="1"/>
      <c r="JCO266" s="1"/>
      <c r="JCP266" s="1"/>
      <c r="JCQ266" s="1"/>
      <c r="JCR266" s="1"/>
      <c r="JCS266" s="1"/>
      <c r="JCT266" s="1"/>
      <c r="JCU266" s="1"/>
      <c r="JCV266" s="1"/>
      <c r="JCW266" s="1"/>
      <c r="JCX266" s="1"/>
      <c r="JCY266" s="1"/>
      <c r="JCZ266" s="1"/>
      <c r="JDA266" s="1"/>
      <c r="JDB266" s="1"/>
      <c r="JDC266" s="1"/>
      <c r="JDD266" s="1"/>
      <c r="JDE266" s="1"/>
      <c r="JDF266" s="1"/>
      <c r="JDG266" s="1"/>
      <c r="JDH266" s="1"/>
      <c r="JDI266" s="1"/>
      <c r="JDJ266" s="1"/>
      <c r="JDK266" s="1"/>
      <c r="JDL266" s="1"/>
      <c r="JDM266" s="1"/>
      <c r="JDN266" s="1"/>
      <c r="JDO266" s="1"/>
      <c r="JDP266" s="1"/>
      <c r="JDQ266" s="1"/>
      <c r="JDR266" s="1"/>
      <c r="JDS266" s="1"/>
      <c r="JDT266" s="1"/>
      <c r="JDU266" s="1"/>
      <c r="JDV266" s="1"/>
      <c r="JDW266" s="1"/>
      <c r="JDX266" s="1"/>
      <c r="JDY266" s="1"/>
      <c r="JDZ266" s="1"/>
      <c r="JEA266" s="1"/>
      <c r="JEB266" s="1"/>
      <c r="JEC266" s="1"/>
      <c r="JED266" s="1"/>
      <c r="JEE266" s="1"/>
      <c r="JEF266" s="1"/>
      <c r="JEG266" s="1"/>
      <c r="JEH266" s="1"/>
      <c r="JEI266" s="1"/>
      <c r="JEJ266" s="1"/>
      <c r="JEK266" s="1"/>
      <c r="JEL266" s="1"/>
      <c r="JEM266" s="1"/>
      <c r="JEN266" s="1"/>
      <c r="JEO266" s="1"/>
      <c r="JEP266" s="1"/>
      <c r="JEQ266" s="1"/>
      <c r="JER266" s="1"/>
      <c r="JES266" s="1"/>
      <c r="JET266" s="1"/>
      <c r="JEU266" s="1"/>
      <c r="JEV266" s="1"/>
      <c r="JEW266" s="1"/>
      <c r="JEX266" s="1"/>
      <c r="JEY266" s="1"/>
      <c r="JEZ266" s="1"/>
      <c r="JFA266" s="1"/>
      <c r="JFB266" s="1"/>
      <c r="JFC266" s="1"/>
      <c r="JFD266" s="1"/>
      <c r="JFE266" s="1"/>
      <c r="JFF266" s="1"/>
      <c r="JFG266" s="1"/>
      <c r="JFH266" s="1"/>
      <c r="JFI266" s="1"/>
      <c r="JFJ266" s="1"/>
      <c r="JFK266" s="1"/>
      <c r="JFL266" s="1"/>
      <c r="JFM266" s="1"/>
      <c r="JFN266" s="1"/>
      <c r="JFO266" s="1"/>
      <c r="JFP266" s="1"/>
      <c r="JFQ266" s="1"/>
      <c r="JFR266" s="1"/>
      <c r="JFS266" s="1"/>
      <c r="JFT266" s="1"/>
      <c r="JFU266" s="1"/>
      <c r="JFV266" s="1"/>
      <c r="JFW266" s="1"/>
      <c r="JFX266" s="1"/>
      <c r="JFY266" s="1"/>
      <c r="JFZ266" s="1"/>
      <c r="JGA266" s="1"/>
      <c r="JGB266" s="1"/>
      <c r="JGC266" s="1"/>
      <c r="JGD266" s="1"/>
      <c r="JGE266" s="1"/>
      <c r="JGF266" s="1"/>
      <c r="JGG266" s="1"/>
      <c r="JGH266" s="1"/>
      <c r="JGI266" s="1"/>
      <c r="JGJ266" s="1"/>
      <c r="JGK266" s="1"/>
      <c r="JGL266" s="1"/>
      <c r="JGM266" s="1"/>
      <c r="JGN266" s="1"/>
      <c r="JGO266" s="1"/>
      <c r="JGP266" s="1"/>
      <c r="JGQ266" s="1"/>
      <c r="JGR266" s="1"/>
      <c r="JGS266" s="1"/>
      <c r="JGT266" s="1"/>
      <c r="JGU266" s="1"/>
      <c r="JGV266" s="1"/>
      <c r="JGW266" s="1"/>
      <c r="JGX266" s="1"/>
      <c r="JGY266" s="1"/>
      <c r="JGZ266" s="1"/>
      <c r="JHA266" s="1"/>
      <c r="JHB266" s="1"/>
      <c r="JHC266" s="1"/>
      <c r="JHD266" s="1"/>
      <c r="JHE266" s="1"/>
      <c r="JHF266" s="1"/>
      <c r="JHG266" s="1"/>
      <c r="JHH266" s="1"/>
      <c r="JHI266" s="1"/>
      <c r="JHJ266" s="1"/>
      <c r="JHK266" s="1"/>
      <c r="JHL266" s="1"/>
      <c r="JHM266" s="1"/>
      <c r="JHN266" s="1"/>
      <c r="JHO266" s="1"/>
      <c r="JHP266" s="1"/>
      <c r="JHQ266" s="1"/>
      <c r="JHR266" s="1"/>
      <c r="JHS266" s="1"/>
      <c r="JHT266" s="1"/>
      <c r="JHU266" s="1"/>
      <c r="JHV266" s="1"/>
      <c r="JHW266" s="1"/>
      <c r="JHX266" s="1"/>
      <c r="JHY266" s="1"/>
      <c r="JHZ266" s="1"/>
      <c r="JIA266" s="1"/>
      <c r="JIB266" s="1"/>
      <c r="JIC266" s="1"/>
      <c r="JID266" s="1"/>
      <c r="JIE266" s="1"/>
      <c r="JIF266" s="1"/>
      <c r="JIG266" s="1"/>
      <c r="JIH266" s="1"/>
      <c r="JII266" s="1"/>
      <c r="JIJ266" s="1"/>
      <c r="JIK266" s="1"/>
      <c r="JIL266" s="1"/>
      <c r="JIM266" s="1"/>
      <c r="JIN266" s="1"/>
      <c r="JIO266" s="1"/>
      <c r="JIP266" s="1"/>
      <c r="JIQ266" s="1"/>
      <c r="JIR266" s="1"/>
      <c r="JIS266" s="1"/>
      <c r="JIT266" s="1"/>
      <c r="JIU266" s="1"/>
      <c r="JIV266" s="1"/>
      <c r="JIW266" s="1"/>
      <c r="JIX266" s="1"/>
      <c r="JIY266" s="1"/>
      <c r="JIZ266" s="1"/>
      <c r="JJA266" s="1"/>
      <c r="JJB266" s="1"/>
      <c r="JJC266" s="1"/>
      <c r="JJD266" s="1"/>
      <c r="JJE266" s="1"/>
      <c r="JJF266" s="1"/>
      <c r="JJG266" s="1"/>
      <c r="JJH266" s="1"/>
      <c r="JJI266" s="1"/>
      <c r="JJJ266" s="1"/>
      <c r="JJK266" s="1"/>
      <c r="JJL266" s="1"/>
      <c r="JJM266" s="1"/>
      <c r="JJN266" s="1"/>
      <c r="JJO266" s="1"/>
      <c r="JJP266" s="1"/>
      <c r="JJQ266" s="1"/>
      <c r="JJR266" s="1"/>
      <c r="JJS266" s="1"/>
      <c r="JJT266" s="1"/>
      <c r="JJU266" s="1"/>
      <c r="JJV266" s="1"/>
      <c r="JJW266" s="1"/>
      <c r="JJX266" s="1"/>
      <c r="JJY266" s="1"/>
      <c r="JJZ266" s="1"/>
      <c r="JKA266" s="1"/>
      <c r="JKB266" s="1"/>
      <c r="JKC266" s="1"/>
      <c r="JKD266" s="1"/>
      <c r="JKE266" s="1"/>
      <c r="JKF266" s="1"/>
      <c r="JKG266" s="1"/>
      <c r="JKH266" s="1"/>
      <c r="JKI266" s="1"/>
      <c r="JKJ266" s="1"/>
      <c r="JKK266" s="1"/>
      <c r="JKL266" s="1"/>
      <c r="JKM266" s="1"/>
      <c r="JKN266" s="1"/>
      <c r="JKO266" s="1"/>
      <c r="JKP266" s="1"/>
      <c r="JKQ266" s="1"/>
      <c r="JKR266" s="1"/>
      <c r="JKS266" s="1"/>
      <c r="JKT266" s="1"/>
      <c r="JKU266" s="1"/>
      <c r="JKV266" s="1"/>
      <c r="JKW266" s="1"/>
      <c r="JKX266" s="1"/>
      <c r="JKY266" s="1"/>
      <c r="JKZ266" s="1"/>
      <c r="JLA266" s="1"/>
      <c r="JLB266" s="1"/>
      <c r="JLC266" s="1"/>
      <c r="JLD266" s="1"/>
      <c r="JLE266" s="1"/>
      <c r="JLF266" s="1"/>
      <c r="JLG266" s="1"/>
      <c r="JLH266" s="1"/>
      <c r="JLI266" s="1"/>
      <c r="JLJ266" s="1"/>
      <c r="JLK266" s="1"/>
      <c r="JLL266" s="1"/>
      <c r="JLM266" s="1"/>
      <c r="JLN266" s="1"/>
      <c r="JLO266" s="1"/>
      <c r="JLP266" s="1"/>
      <c r="JLQ266" s="1"/>
      <c r="JLR266" s="1"/>
      <c r="JLS266" s="1"/>
      <c r="JLT266" s="1"/>
      <c r="JLU266" s="1"/>
      <c r="JLV266" s="1"/>
      <c r="JLW266" s="1"/>
      <c r="JLX266" s="1"/>
      <c r="JLY266" s="1"/>
      <c r="JLZ266" s="1"/>
      <c r="JMA266" s="1"/>
      <c r="JMB266" s="1"/>
      <c r="JMC266" s="1"/>
      <c r="JMD266" s="1"/>
      <c r="JME266" s="1"/>
      <c r="JMF266" s="1"/>
      <c r="JMG266" s="1"/>
      <c r="JMH266" s="1"/>
      <c r="JMI266" s="1"/>
      <c r="JMJ266" s="1"/>
      <c r="JMK266" s="1"/>
      <c r="JML266" s="1"/>
      <c r="JMM266" s="1"/>
      <c r="JMN266" s="1"/>
      <c r="JMO266" s="1"/>
      <c r="JMP266" s="1"/>
      <c r="JMQ266" s="1"/>
      <c r="JMR266" s="1"/>
      <c r="JMS266" s="1"/>
      <c r="JMT266" s="1"/>
      <c r="JMU266" s="1"/>
      <c r="JMV266" s="1"/>
      <c r="JMW266" s="1"/>
      <c r="JMX266" s="1"/>
      <c r="JMY266" s="1"/>
      <c r="JMZ266" s="1"/>
      <c r="JNA266" s="1"/>
      <c r="JNB266" s="1"/>
      <c r="JNC266" s="1"/>
      <c r="JND266" s="1"/>
      <c r="JNE266" s="1"/>
      <c r="JNF266" s="1"/>
      <c r="JNG266" s="1"/>
      <c r="JNH266" s="1"/>
      <c r="JNI266" s="1"/>
      <c r="JNJ266" s="1"/>
      <c r="JNK266" s="1"/>
      <c r="JNL266" s="1"/>
      <c r="JNM266" s="1"/>
      <c r="JNN266" s="1"/>
      <c r="JNO266" s="1"/>
      <c r="JNP266" s="1"/>
      <c r="JNQ266" s="1"/>
      <c r="JNR266" s="1"/>
      <c r="JNS266" s="1"/>
      <c r="JNT266" s="1"/>
      <c r="JNU266" s="1"/>
      <c r="JNV266" s="1"/>
      <c r="JNW266" s="1"/>
      <c r="JNX266" s="1"/>
      <c r="JNY266" s="1"/>
      <c r="JNZ266" s="1"/>
      <c r="JOA266" s="1"/>
      <c r="JOB266" s="1"/>
      <c r="JOC266" s="1"/>
      <c r="JOD266" s="1"/>
      <c r="JOE266" s="1"/>
      <c r="JOF266" s="1"/>
      <c r="JOG266" s="1"/>
      <c r="JOH266" s="1"/>
      <c r="JOI266" s="1"/>
      <c r="JOJ266" s="1"/>
      <c r="JOK266" s="1"/>
      <c r="JOL266" s="1"/>
      <c r="JOM266" s="1"/>
      <c r="JON266" s="1"/>
      <c r="JOO266" s="1"/>
      <c r="JOP266" s="1"/>
      <c r="JOQ266" s="1"/>
      <c r="JOR266" s="1"/>
      <c r="JOS266" s="1"/>
      <c r="JOT266" s="1"/>
      <c r="JOU266" s="1"/>
      <c r="JOV266" s="1"/>
      <c r="JOW266" s="1"/>
      <c r="JOX266" s="1"/>
      <c r="JOY266" s="1"/>
      <c r="JOZ266" s="1"/>
      <c r="JPA266" s="1"/>
      <c r="JPB266" s="1"/>
      <c r="JPC266" s="1"/>
      <c r="JPD266" s="1"/>
      <c r="JPE266" s="1"/>
      <c r="JPF266" s="1"/>
      <c r="JPG266" s="1"/>
      <c r="JPH266" s="1"/>
      <c r="JPI266" s="1"/>
      <c r="JPJ266" s="1"/>
      <c r="JPK266" s="1"/>
      <c r="JPL266" s="1"/>
      <c r="JPM266" s="1"/>
      <c r="JPN266" s="1"/>
      <c r="JPO266" s="1"/>
      <c r="JPP266" s="1"/>
      <c r="JPQ266" s="1"/>
      <c r="JPR266" s="1"/>
      <c r="JPS266" s="1"/>
      <c r="JPT266" s="1"/>
      <c r="JPU266" s="1"/>
      <c r="JPV266" s="1"/>
      <c r="JPW266" s="1"/>
      <c r="JPX266" s="1"/>
      <c r="JPY266" s="1"/>
      <c r="JPZ266" s="1"/>
      <c r="JQA266" s="1"/>
      <c r="JQB266" s="1"/>
      <c r="JQC266" s="1"/>
      <c r="JQD266" s="1"/>
      <c r="JQE266" s="1"/>
      <c r="JQF266" s="1"/>
      <c r="JQG266" s="1"/>
      <c r="JQH266" s="1"/>
      <c r="JQI266" s="1"/>
      <c r="JQJ266" s="1"/>
      <c r="JQK266" s="1"/>
      <c r="JQL266" s="1"/>
      <c r="JQM266" s="1"/>
      <c r="JQN266" s="1"/>
      <c r="JQO266" s="1"/>
      <c r="JQP266" s="1"/>
      <c r="JQQ266" s="1"/>
      <c r="JQR266" s="1"/>
      <c r="JQS266" s="1"/>
      <c r="JQT266" s="1"/>
      <c r="JQU266" s="1"/>
      <c r="JQV266" s="1"/>
      <c r="JQW266" s="1"/>
      <c r="JQX266" s="1"/>
      <c r="JQY266" s="1"/>
      <c r="JQZ266" s="1"/>
      <c r="JRA266" s="1"/>
      <c r="JRB266" s="1"/>
      <c r="JRC266" s="1"/>
      <c r="JRD266" s="1"/>
      <c r="JRE266" s="1"/>
      <c r="JRF266" s="1"/>
      <c r="JRG266" s="1"/>
      <c r="JRH266" s="1"/>
      <c r="JRI266" s="1"/>
      <c r="JRJ266" s="1"/>
      <c r="JRK266" s="1"/>
      <c r="JRL266" s="1"/>
      <c r="JRM266" s="1"/>
      <c r="JRN266" s="1"/>
      <c r="JRO266" s="1"/>
      <c r="JRP266" s="1"/>
      <c r="JRQ266" s="1"/>
      <c r="JRR266" s="1"/>
      <c r="JRS266" s="1"/>
      <c r="JRT266" s="1"/>
      <c r="JRU266" s="1"/>
      <c r="JRV266" s="1"/>
      <c r="JRW266" s="1"/>
      <c r="JRX266" s="1"/>
      <c r="JRY266" s="1"/>
      <c r="JRZ266" s="1"/>
      <c r="JSA266" s="1"/>
      <c r="JSB266" s="1"/>
      <c r="JSC266" s="1"/>
      <c r="JSD266" s="1"/>
      <c r="JSE266" s="1"/>
      <c r="JSF266" s="1"/>
      <c r="JSG266" s="1"/>
      <c r="JSH266" s="1"/>
      <c r="JSI266" s="1"/>
      <c r="JSJ266" s="1"/>
      <c r="JSK266" s="1"/>
      <c r="JSL266" s="1"/>
      <c r="JSM266" s="1"/>
      <c r="JSN266" s="1"/>
      <c r="JSO266" s="1"/>
      <c r="JSP266" s="1"/>
      <c r="JSQ266" s="1"/>
      <c r="JSR266" s="1"/>
      <c r="JSS266" s="1"/>
      <c r="JST266" s="1"/>
      <c r="JSU266" s="1"/>
      <c r="JSV266" s="1"/>
      <c r="JSW266" s="1"/>
      <c r="JSX266" s="1"/>
      <c r="JSY266" s="1"/>
      <c r="JSZ266" s="1"/>
      <c r="JTA266" s="1"/>
      <c r="JTB266" s="1"/>
      <c r="JTC266" s="1"/>
      <c r="JTD266" s="1"/>
      <c r="JTE266" s="1"/>
      <c r="JTF266" s="1"/>
      <c r="JTG266" s="1"/>
      <c r="JTH266" s="1"/>
      <c r="JTI266" s="1"/>
      <c r="JTJ266" s="1"/>
      <c r="JTK266" s="1"/>
      <c r="JTL266" s="1"/>
      <c r="JTM266" s="1"/>
      <c r="JTN266" s="1"/>
      <c r="JTO266" s="1"/>
      <c r="JTP266" s="1"/>
      <c r="JTQ266" s="1"/>
      <c r="JTR266" s="1"/>
      <c r="JTS266" s="1"/>
      <c r="JTT266" s="1"/>
      <c r="JTU266" s="1"/>
      <c r="JTV266" s="1"/>
      <c r="JTW266" s="1"/>
      <c r="JTX266" s="1"/>
      <c r="JTY266" s="1"/>
      <c r="JTZ266" s="1"/>
      <c r="JUA266" s="1"/>
      <c r="JUB266" s="1"/>
      <c r="JUC266" s="1"/>
      <c r="JUD266" s="1"/>
      <c r="JUE266" s="1"/>
      <c r="JUF266" s="1"/>
      <c r="JUG266" s="1"/>
      <c r="JUH266" s="1"/>
      <c r="JUI266" s="1"/>
      <c r="JUJ266" s="1"/>
      <c r="JUK266" s="1"/>
      <c r="JUL266" s="1"/>
      <c r="JUM266" s="1"/>
      <c r="JUN266" s="1"/>
      <c r="JUO266" s="1"/>
      <c r="JUP266" s="1"/>
      <c r="JUQ266" s="1"/>
      <c r="JUR266" s="1"/>
      <c r="JUS266" s="1"/>
      <c r="JUT266" s="1"/>
      <c r="JUU266" s="1"/>
      <c r="JUV266" s="1"/>
      <c r="JUW266" s="1"/>
      <c r="JUX266" s="1"/>
      <c r="JUY266" s="1"/>
      <c r="JUZ266" s="1"/>
      <c r="JVA266" s="1"/>
      <c r="JVB266" s="1"/>
      <c r="JVC266" s="1"/>
      <c r="JVD266" s="1"/>
      <c r="JVE266" s="1"/>
      <c r="JVF266" s="1"/>
      <c r="JVG266" s="1"/>
      <c r="JVH266" s="1"/>
      <c r="JVI266" s="1"/>
      <c r="JVJ266" s="1"/>
      <c r="JVK266" s="1"/>
      <c r="JVL266" s="1"/>
      <c r="JVM266" s="1"/>
      <c r="JVN266" s="1"/>
      <c r="JVO266" s="1"/>
      <c r="JVP266" s="1"/>
      <c r="JVQ266" s="1"/>
      <c r="JVR266" s="1"/>
      <c r="JVS266" s="1"/>
      <c r="JVT266" s="1"/>
      <c r="JVU266" s="1"/>
      <c r="JVV266" s="1"/>
      <c r="JVW266" s="1"/>
      <c r="JVX266" s="1"/>
      <c r="JVY266" s="1"/>
      <c r="JVZ266" s="1"/>
      <c r="JWA266" s="1"/>
      <c r="JWB266" s="1"/>
      <c r="JWC266" s="1"/>
      <c r="JWD266" s="1"/>
      <c r="JWE266" s="1"/>
      <c r="JWF266" s="1"/>
      <c r="JWG266" s="1"/>
      <c r="JWH266" s="1"/>
      <c r="JWI266" s="1"/>
      <c r="JWJ266" s="1"/>
      <c r="JWK266" s="1"/>
      <c r="JWL266" s="1"/>
      <c r="JWM266" s="1"/>
      <c r="JWN266" s="1"/>
      <c r="JWO266" s="1"/>
      <c r="JWP266" s="1"/>
      <c r="JWQ266" s="1"/>
      <c r="JWR266" s="1"/>
      <c r="JWS266" s="1"/>
      <c r="JWT266" s="1"/>
      <c r="JWU266" s="1"/>
      <c r="JWV266" s="1"/>
      <c r="JWW266" s="1"/>
      <c r="JWX266" s="1"/>
      <c r="JWY266" s="1"/>
      <c r="JWZ266" s="1"/>
      <c r="JXA266" s="1"/>
      <c r="JXB266" s="1"/>
      <c r="JXC266" s="1"/>
      <c r="JXD266" s="1"/>
      <c r="JXE266" s="1"/>
      <c r="JXF266" s="1"/>
      <c r="JXG266" s="1"/>
      <c r="JXH266" s="1"/>
      <c r="JXI266" s="1"/>
      <c r="JXJ266" s="1"/>
      <c r="JXK266" s="1"/>
      <c r="JXL266" s="1"/>
      <c r="JXM266" s="1"/>
      <c r="JXN266" s="1"/>
      <c r="JXO266" s="1"/>
      <c r="JXP266" s="1"/>
      <c r="JXQ266" s="1"/>
      <c r="JXR266" s="1"/>
      <c r="JXS266" s="1"/>
      <c r="JXT266" s="1"/>
      <c r="JXU266" s="1"/>
      <c r="JXV266" s="1"/>
      <c r="JXW266" s="1"/>
      <c r="JXX266" s="1"/>
      <c r="JXY266" s="1"/>
      <c r="JXZ266" s="1"/>
      <c r="JYA266" s="1"/>
      <c r="JYB266" s="1"/>
      <c r="JYC266" s="1"/>
      <c r="JYD266" s="1"/>
      <c r="JYE266" s="1"/>
      <c r="JYF266" s="1"/>
      <c r="JYG266" s="1"/>
      <c r="JYH266" s="1"/>
      <c r="JYI266" s="1"/>
      <c r="JYJ266" s="1"/>
      <c r="JYK266" s="1"/>
      <c r="JYL266" s="1"/>
      <c r="JYM266" s="1"/>
      <c r="JYN266" s="1"/>
      <c r="JYO266" s="1"/>
      <c r="JYP266" s="1"/>
      <c r="JYQ266" s="1"/>
      <c r="JYR266" s="1"/>
      <c r="JYS266" s="1"/>
      <c r="JYT266" s="1"/>
      <c r="JYU266" s="1"/>
      <c r="JYV266" s="1"/>
      <c r="JYW266" s="1"/>
      <c r="JYX266" s="1"/>
      <c r="JYY266" s="1"/>
      <c r="JYZ266" s="1"/>
      <c r="JZA266" s="1"/>
      <c r="JZB266" s="1"/>
      <c r="JZC266" s="1"/>
      <c r="JZD266" s="1"/>
      <c r="JZE266" s="1"/>
      <c r="JZF266" s="1"/>
      <c r="JZG266" s="1"/>
      <c r="JZH266" s="1"/>
      <c r="JZI266" s="1"/>
      <c r="JZJ266" s="1"/>
      <c r="JZK266" s="1"/>
      <c r="JZL266" s="1"/>
      <c r="JZM266" s="1"/>
      <c r="JZN266" s="1"/>
      <c r="JZO266" s="1"/>
      <c r="JZP266" s="1"/>
      <c r="JZQ266" s="1"/>
      <c r="JZR266" s="1"/>
      <c r="JZS266" s="1"/>
      <c r="JZT266" s="1"/>
      <c r="JZU266" s="1"/>
      <c r="JZV266" s="1"/>
      <c r="JZW266" s="1"/>
      <c r="JZX266" s="1"/>
      <c r="JZY266" s="1"/>
      <c r="JZZ266" s="1"/>
      <c r="KAA266" s="1"/>
      <c r="KAB266" s="1"/>
      <c r="KAC266" s="1"/>
      <c r="KAD266" s="1"/>
      <c r="KAE266" s="1"/>
      <c r="KAF266" s="1"/>
      <c r="KAG266" s="1"/>
      <c r="KAH266" s="1"/>
      <c r="KAI266" s="1"/>
      <c r="KAJ266" s="1"/>
      <c r="KAK266" s="1"/>
      <c r="KAL266" s="1"/>
      <c r="KAM266" s="1"/>
      <c r="KAN266" s="1"/>
      <c r="KAO266" s="1"/>
      <c r="KAP266" s="1"/>
      <c r="KAQ266" s="1"/>
      <c r="KAR266" s="1"/>
      <c r="KAS266" s="1"/>
      <c r="KAT266" s="1"/>
      <c r="KAU266" s="1"/>
      <c r="KAV266" s="1"/>
      <c r="KAW266" s="1"/>
      <c r="KAX266" s="1"/>
      <c r="KAY266" s="1"/>
      <c r="KAZ266" s="1"/>
      <c r="KBA266" s="1"/>
      <c r="KBB266" s="1"/>
      <c r="KBC266" s="1"/>
      <c r="KBD266" s="1"/>
      <c r="KBE266" s="1"/>
      <c r="KBF266" s="1"/>
      <c r="KBG266" s="1"/>
      <c r="KBH266" s="1"/>
      <c r="KBI266" s="1"/>
      <c r="KBJ266" s="1"/>
      <c r="KBK266" s="1"/>
      <c r="KBL266" s="1"/>
      <c r="KBM266" s="1"/>
      <c r="KBN266" s="1"/>
      <c r="KBO266" s="1"/>
      <c r="KBP266" s="1"/>
      <c r="KBQ266" s="1"/>
      <c r="KBR266" s="1"/>
      <c r="KBS266" s="1"/>
      <c r="KBT266" s="1"/>
      <c r="KBU266" s="1"/>
      <c r="KBV266" s="1"/>
      <c r="KBW266" s="1"/>
      <c r="KBX266" s="1"/>
      <c r="KBY266" s="1"/>
      <c r="KBZ266" s="1"/>
      <c r="KCA266" s="1"/>
      <c r="KCB266" s="1"/>
      <c r="KCC266" s="1"/>
      <c r="KCD266" s="1"/>
      <c r="KCE266" s="1"/>
      <c r="KCF266" s="1"/>
      <c r="KCG266" s="1"/>
      <c r="KCH266" s="1"/>
      <c r="KCI266" s="1"/>
      <c r="KCJ266" s="1"/>
      <c r="KCK266" s="1"/>
      <c r="KCL266" s="1"/>
      <c r="KCM266" s="1"/>
      <c r="KCN266" s="1"/>
      <c r="KCO266" s="1"/>
      <c r="KCP266" s="1"/>
      <c r="KCQ266" s="1"/>
      <c r="KCR266" s="1"/>
      <c r="KCS266" s="1"/>
      <c r="KCT266" s="1"/>
      <c r="KCU266" s="1"/>
      <c r="KCV266" s="1"/>
      <c r="KCW266" s="1"/>
      <c r="KCX266" s="1"/>
      <c r="KCY266" s="1"/>
      <c r="KCZ266" s="1"/>
      <c r="KDA266" s="1"/>
      <c r="KDB266" s="1"/>
      <c r="KDC266" s="1"/>
      <c r="KDD266" s="1"/>
      <c r="KDE266" s="1"/>
      <c r="KDF266" s="1"/>
      <c r="KDG266" s="1"/>
      <c r="KDH266" s="1"/>
      <c r="KDI266" s="1"/>
      <c r="KDJ266" s="1"/>
      <c r="KDK266" s="1"/>
      <c r="KDL266" s="1"/>
      <c r="KDM266" s="1"/>
      <c r="KDN266" s="1"/>
      <c r="KDO266" s="1"/>
      <c r="KDP266" s="1"/>
      <c r="KDQ266" s="1"/>
      <c r="KDR266" s="1"/>
      <c r="KDS266" s="1"/>
      <c r="KDT266" s="1"/>
      <c r="KDU266" s="1"/>
      <c r="KDV266" s="1"/>
      <c r="KDW266" s="1"/>
      <c r="KDX266" s="1"/>
      <c r="KDY266" s="1"/>
      <c r="KDZ266" s="1"/>
      <c r="KEA266" s="1"/>
      <c r="KEB266" s="1"/>
      <c r="KEC266" s="1"/>
      <c r="KED266" s="1"/>
      <c r="KEE266" s="1"/>
      <c r="KEF266" s="1"/>
      <c r="KEG266" s="1"/>
      <c r="KEH266" s="1"/>
      <c r="KEI266" s="1"/>
      <c r="KEJ266" s="1"/>
      <c r="KEK266" s="1"/>
      <c r="KEL266" s="1"/>
      <c r="KEM266" s="1"/>
      <c r="KEN266" s="1"/>
      <c r="KEO266" s="1"/>
      <c r="KEP266" s="1"/>
      <c r="KEQ266" s="1"/>
      <c r="KER266" s="1"/>
      <c r="KES266" s="1"/>
      <c r="KET266" s="1"/>
      <c r="KEU266" s="1"/>
      <c r="KEV266" s="1"/>
      <c r="KEW266" s="1"/>
      <c r="KEX266" s="1"/>
      <c r="KEY266" s="1"/>
      <c r="KEZ266" s="1"/>
      <c r="KFA266" s="1"/>
      <c r="KFB266" s="1"/>
      <c r="KFC266" s="1"/>
      <c r="KFD266" s="1"/>
      <c r="KFE266" s="1"/>
      <c r="KFF266" s="1"/>
      <c r="KFG266" s="1"/>
      <c r="KFH266" s="1"/>
      <c r="KFI266" s="1"/>
      <c r="KFJ266" s="1"/>
      <c r="KFK266" s="1"/>
      <c r="KFL266" s="1"/>
      <c r="KFM266" s="1"/>
      <c r="KFN266" s="1"/>
      <c r="KFO266" s="1"/>
      <c r="KFP266" s="1"/>
      <c r="KFQ266" s="1"/>
      <c r="KFR266" s="1"/>
      <c r="KFS266" s="1"/>
      <c r="KFT266" s="1"/>
      <c r="KFU266" s="1"/>
      <c r="KFV266" s="1"/>
      <c r="KFW266" s="1"/>
      <c r="KFX266" s="1"/>
      <c r="KFY266" s="1"/>
      <c r="KFZ266" s="1"/>
      <c r="KGA266" s="1"/>
      <c r="KGB266" s="1"/>
      <c r="KGC266" s="1"/>
      <c r="KGD266" s="1"/>
      <c r="KGE266" s="1"/>
      <c r="KGF266" s="1"/>
      <c r="KGG266" s="1"/>
      <c r="KGH266" s="1"/>
      <c r="KGI266" s="1"/>
      <c r="KGJ266" s="1"/>
      <c r="KGK266" s="1"/>
      <c r="KGL266" s="1"/>
      <c r="KGM266" s="1"/>
      <c r="KGN266" s="1"/>
      <c r="KGO266" s="1"/>
      <c r="KGP266" s="1"/>
      <c r="KGQ266" s="1"/>
      <c r="KGR266" s="1"/>
      <c r="KGS266" s="1"/>
      <c r="KGT266" s="1"/>
      <c r="KGU266" s="1"/>
      <c r="KGV266" s="1"/>
      <c r="KGW266" s="1"/>
      <c r="KGX266" s="1"/>
      <c r="KGY266" s="1"/>
      <c r="KGZ266" s="1"/>
      <c r="KHA266" s="1"/>
      <c r="KHB266" s="1"/>
      <c r="KHC266" s="1"/>
      <c r="KHD266" s="1"/>
      <c r="KHE266" s="1"/>
      <c r="KHF266" s="1"/>
      <c r="KHG266" s="1"/>
      <c r="KHH266" s="1"/>
      <c r="KHI266" s="1"/>
      <c r="KHJ266" s="1"/>
      <c r="KHK266" s="1"/>
      <c r="KHL266" s="1"/>
      <c r="KHM266" s="1"/>
      <c r="KHN266" s="1"/>
      <c r="KHO266" s="1"/>
      <c r="KHP266" s="1"/>
      <c r="KHQ266" s="1"/>
      <c r="KHR266" s="1"/>
      <c r="KHS266" s="1"/>
      <c r="KHT266" s="1"/>
      <c r="KHU266" s="1"/>
      <c r="KHV266" s="1"/>
      <c r="KHW266" s="1"/>
      <c r="KHX266" s="1"/>
      <c r="KHY266" s="1"/>
      <c r="KHZ266" s="1"/>
      <c r="KIA266" s="1"/>
      <c r="KIB266" s="1"/>
      <c r="KIC266" s="1"/>
      <c r="KID266" s="1"/>
      <c r="KIE266" s="1"/>
      <c r="KIF266" s="1"/>
      <c r="KIG266" s="1"/>
      <c r="KIH266" s="1"/>
      <c r="KII266" s="1"/>
      <c r="KIJ266" s="1"/>
      <c r="KIK266" s="1"/>
      <c r="KIL266" s="1"/>
      <c r="KIM266" s="1"/>
      <c r="KIN266" s="1"/>
      <c r="KIO266" s="1"/>
      <c r="KIP266" s="1"/>
      <c r="KIQ266" s="1"/>
      <c r="KIR266" s="1"/>
      <c r="KIS266" s="1"/>
      <c r="KIT266" s="1"/>
      <c r="KIU266" s="1"/>
      <c r="KIV266" s="1"/>
      <c r="KIW266" s="1"/>
      <c r="KIX266" s="1"/>
      <c r="KIY266" s="1"/>
      <c r="KIZ266" s="1"/>
      <c r="KJA266" s="1"/>
      <c r="KJB266" s="1"/>
      <c r="KJC266" s="1"/>
      <c r="KJD266" s="1"/>
      <c r="KJE266" s="1"/>
      <c r="KJF266" s="1"/>
      <c r="KJG266" s="1"/>
      <c r="KJH266" s="1"/>
      <c r="KJI266" s="1"/>
      <c r="KJJ266" s="1"/>
      <c r="KJK266" s="1"/>
      <c r="KJL266" s="1"/>
      <c r="KJM266" s="1"/>
      <c r="KJN266" s="1"/>
      <c r="KJO266" s="1"/>
      <c r="KJP266" s="1"/>
      <c r="KJQ266" s="1"/>
      <c r="KJR266" s="1"/>
      <c r="KJS266" s="1"/>
      <c r="KJT266" s="1"/>
      <c r="KJU266" s="1"/>
      <c r="KJV266" s="1"/>
      <c r="KJW266" s="1"/>
      <c r="KJX266" s="1"/>
      <c r="KJY266" s="1"/>
      <c r="KJZ266" s="1"/>
      <c r="KKA266" s="1"/>
      <c r="KKB266" s="1"/>
      <c r="KKC266" s="1"/>
      <c r="KKD266" s="1"/>
      <c r="KKE266" s="1"/>
      <c r="KKF266" s="1"/>
      <c r="KKG266" s="1"/>
      <c r="KKH266" s="1"/>
      <c r="KKI266" s="1"/>
      <c r="KKJ266" s="1"/>
      <c r="KKK266" s="1"/>
      <c r="KKL266" s="1"/>
      <c r="KKM266" s="1"/>
      <c r="KKN266" s="1"/>
      <c r="KKO266" s="1"/>
      <c r="KKP266" s="1"/>
      <c r="KKQ266" s="1"/>
      <c r="KKR266" s="1"/>
      <c r="KKS266" s="1"/>
      <c r="KKT266" s="1"/>
      <c r="KKU266" s="1"/>
      <c r="KKV266" s="1"/>
      <c r="KKW266" s="1"/>
      <c r="KKX266" s="1"/>
      <c r="KKY266" s="1"/>
      <c r="KKZ266" s="1"/>
      <c r="KLA266" s="1"/>
      <c r="KLB266" s="1"/>
      <c r="KLC266" s="1"/>
      <c r="KLD266" s="1"/>
      <c r="KLE266" s="1"/>
      <c r="KLF266" s="1"/>
      <c r="KLG266" s="1"/>
      <c r="KLH266" s="1"/>
      <c r="KLI266" s="1"/>
      <c r="KLJ266" s="1"/>
      <c r="KLK266" s="1"/>
      <c r="KLL266" s="1"/>
      <c r="KLM266" s="1"/>
      <c r="KLN266" s="1"/>
      <c r="KLO266" s="1"/>
      <c r="KLP266" s="1"/>
      <c r="KLQ266" s="1"/>
      <c r="KLR266" s="1"/>
      <c r="KLS266" s="1"/>
      <c r="KLT266" s="1"/>
      <c r="KLU266" s="1"/>
      <c r="KLV266" s="1"/>
      <c r="KLW266" s="1"/>
      <c r="KLX266" s="1"/>
      <c r="KLY266" s="1"/>
      <c r="KLZ266" s="1"/>
      <c r="KMA266" s="1"/>
      <c r="KMB266" s="1"/>
      <c r="KMC266" s="1"/>
      <c r="KMD266" s="1"/>
      <c r="KME266" s="1"/>
      <c r="KMF266" s="1"/>
      <c r="KMG266" s="1"/>
      <c r="KMH266" s="1"/>
      <c r="KMI266" s="1"/>
      <c r="KMJ266" s="1"/>
      <c r="KMK266" s="1"/>
      <c r="KML266" s="1"/>
      <c r="KMM266" s="1"/>
      <c r="KMN266" s="1"/>
      <c r="KMO266" s="1"/>
      <c r="KMP266" s="1"/>
      <c r="KMQ266" s="1"/>
      <c r="KMR266" s="1"/>
      <c r="KMS266" s="1"/>
      <c r="KMT266" s="1"/>
      <c r="KMU266" s="1"/>
      <c r="KMV266" s="1"/>
      <c r="KMW266" s="1"/>
      <c r="KMX266" s="1"/>
      <c r="KMY266" s="1"/>
      <c r="KMZ266" s="1"/>
      <c r="KNA266" s="1"/>
      <c r="KNB266" s="1"/>
      <c r="KNC266" s="1"/>
      <c r="KND266" s="1"/>
      <c r="KNE266" s="1"/>
      <c r="KNF266" s="1"/>
      <c r="KNG266" s="1"/>
      <c r="KNH266" s="1"/>
      <c r="KNI266" s="1"/>
      <c r="KNJ266" s="1"/>
      <c r="KNK266" s="1"/>
      <c r="KNL266" s="1"/>
      <c r="KNM266" s="1"/>
      <c r="KNN266" s="1"/>
      <c r="KNO266" s="1"/>
      <c r="KNP266" s="1"/>
      <c r="KNQ266" s="1"/>
      <c r="KNR266" s="1"/>
      <c r="KNS266" s="1"/>
      <c r="KNT266" s="1"/>
      <c r="KNU266" s="1"/>
      <c r="KNV266" s="1"/>
      <c r="KNW266" s="1"/>
      <c r="KNX266" s="1"/>
      <c r="KNY266" s="1"/>
      <c r="KNZ266" s="1"/>
      <c r="KOA266" s="1"/>
      <c r="KOB266" s="1"/>
      <c r="KOC266" s="1"/>
      <c r="KOD266" s="1"/>
      <c r="KOE266" s="1"/>
      <c r="KOF266" s="1"/>
      <c r="KOG266" s="1"/>
      <c r="KOH266" s="1"/>
      <c r="KOI266" s="1"/>
      <c r="KOJ266" s="1"/>
      <c r="KOK266" s="1"/>
      <c r="KOL266" s="1"/>
      <c r="KOM266" s="1"/>
      <c r="KON266" s="1"/>
      <c r="KOO266" s="1"/>
      <c r="KOP266" s="1"/>
      <c r="KOQ266" s="1"/>
      <c r="KOR266" s="1"/>
      <c r="KOS266" s="1"/>
      <c r="KOT266" s="1"/>
      <c r="KOU266" s="1"/>
      <c r="KOV266" s="1"/>
      <c r="KOW266" s="1"/>
      <c r="KOX266" s="1"/>
      <c r="KOY266" s="1"/>
      <c r="KOZ266" s="1"/>
      <c r="KPA266" s="1"/>
      <c r="KPB266" s="1"/>
      <c r="KPC266" s="1"/>
      <c r="KPD266" s="1"/>
      <c r="KPE266" s="1"/>
      <c r="KPF266" s="1"/>
      <c r="KPG266" s="1"/>
      <c r="KPH266" s="1"/>
      <c r="KPI266" s="1"/>
      <c r="KPJ266" s="1"/>
      <c r="KPK266" s="1"/>
      <c r="KPL266" s="1"/>
      <c r="KPM266" s="1"/>
      <c r="KPN266" s="1"/>
      <c r="KPO266" s="1"/>
      <c r="KPP266" s="1"/>
      <c r="KPQ266" s="1"/>
      <c r="KPR266" s="1"/>
      <c r="KPS266" s="1"/>
      <c r="KPT266" s="1"/>
      <c r="KPU266" s="1"/>
      <c r="KPV266" s="1"/>
      <c r="KPW266" s="1"/>
      <c r="KPX266" s="1"/>
      <c r="KPY266" s="1"/>
      <c r="KPZ266" s="1"/>
      <c r="KQA266" s="1"/>
      <c r="KQB266" s="1"/>
      <c r="KQC266" s="1"/>
      <c r="KQD266" s="1"/>
      <c r="KQE266" s="1"/>
      <c r="KQF266" s="1"/>
      <c r="KQG266" s="1"/>
      <c r="KQH266" s="1"/>
      <c r="KQI266" s="1"/>
      <c r="KQJ266" s="1"/>
      <c r="KQK266" s="1"/>
      <c r="KQL266" s="1"/>
      <c r="KQM266" s="1"/>
      <c r="KQN266" s="1"/>
      <c r="KQO266" s="1"/>
      <c r="KQP266" s="1"/>
      <c r="KQQ266" s="1"/>
      <c r="KQR266" s="1"/>
      <c r="KQS266" s="1"/>
      <c r="KQT266" s="1"/>
      <c r="KQU266" s="1"/>
      <c r="KQV266" s="1"/>
      <c r="KQW266" s="1"/>
      <c r="KQX266" s="1"/>
      <c r="KQY266" s="1"/>
      <c r="KQZ266" s="1"/>
      <c r="KRA266" s="1"/>
      <c r="KRB266" s="1"/>
      <c r="KRC266" s="1"/>
      <c r="KRD266" s="1"/>
      <c r="KRE266" s="1"/>
      <c r="KRF266" s="1"/>
      <c r="KRG266" s="1"/>
      <c r="KRH266" s="1"/>
      <c r="KRI266" s="1"/>
      <c r="KRJ266" s="1"/>
      <c r="KRK266" s="1"/>
      <c r="KRL266" s="1"/>
      <c r="KRM266" s="1"/>
      <c r="KRN266" s="1"/>
      <c r="KRO266" s="1"/>
      <c r="KRP266" s="1"/>
      <c r="KRQ266" s="1"/>
      <c r="KRR266" s="1"/>
      <c r="KRS266" s="1"/>
      <c r="KRT266" s="1"/>
      <c r="KRU266" s="1"/>
      <c r="KRV266" s="1"/>
      <c r="KRW266" s="1"/>
      <c r="KRX266" s="1"/>
      <c r="KRY266" s="1"/>
      <c r="KRZ266" s="1"/>
      <c r="KSA266" s="1"/>
      <c r="KSB266" s="1"/>
      <c r="KSC266" s="1"/>
      <c r="KSD266" s="1"/>
      <c r="KSE266" s="1"/>
      <c r="KSF266" s="1"/>
      <c r="KSG266" s="1"/>
      <c r="KSH266" s="1"/>
      <c r="KSI266" s="1"/>
      <c r="KSJ266" s="1"/>
      <c r="KSK266" s="1"/>
      <c r="KSL266" s="1"/>
      <c r="KSM266" s="1"/>
      <c r="KSN266" s="1"/>
      <c r="KSO266" s="1"/>
      <c r="KSP266" s="1"/>
      <c r="KSQ266" s="1"/>
      <c r="KSR266" s="1"/>
      <c r="KSS266" s="1"/>
      <c r="KST266" s="1"/>
      <c r="KSU266" s="1"/>
      <c r="KSV266" s="1"/>
      <c r="KSW266" s="1"/>
      <c r="KSX266" s="1"/>
      <c r="KSY266" s="1"/>
      <c r="KSZ266" s="1"/>
      <c r="KTA266" s="1"/>
      <c r="KTB266" s="1"/>
      <c r="KTC266" s="1"/>
      <c r="KTD266" s="1"/>
      <c r="KTE266" s="1"/>
      <c r="KTF266" s="1"/>
      <c r="KTG266" s="1"/>
      <c r="KTH266" s="1"/>
      <c r="KTI266" s="1"/>
      <c r="KTJ266" s="1"/>
      <c r="KTK266" s="1"/>
      <c r="KTL266" s="1"/>
      <c r="KTM266" s="1"/>
      <c r="KTN266" s="1"/>
      <c r="KTO266" s="1"/>
      <c r="KTP266" s="1"/>
      <c r="KTQ266" s="1"/>
      <c r="KTR266" s="1"/>
      <c r="KTS266" s="1"/>
      <c r="KTT266" s="1"/>
      <c r="KTU266" s="1"/>
      <c r="KTV266" s="1"/>
      <c r="KTW266" s="1"/>
      <c r="KTX266" s="1"/>
      <c r="KTY266" s="1"/>
      <c r="KTZ266" s="1"/>
      <c r="KUA266" s="1"/>
      <c r="KUB266" s="1"/>
      <c r="KUC266" s="1"/>
      <c r="KUD266" s="1"/>
      <c r="KUE266" s="1"/>
      <c r="KUF266" s="1"/>
      <c r="KUG266" s="1"/>
      <c r="KUH266" s="1"/>
      <c r="KUI266" s="1"/>
      <c r="KUJ266" s="1"/>
      <c r="KUK266" s="1"/>
      <c r="KUL266" s="1"/>
      <c r="KUM266" s="1"/>
      <c r="KUN266" s="1"/>
      <c r="KUO266" s="1"/>
      <c r="KUP266" s="1"/>
      <c r="KUQ266" s="1"/>
      <c r="KUR266" s="1"/>
      <c r="KUS266" s="1"/>
      <c r="KUT266" s="1"/>
      <c r="KUU266" s="1"/>
      <c r="KUV266" s="1"/>
      <c r="KUW266" s="1"/>
      <c r="KUX266" s="1"/>
      <c r="KUY266" s="1"/>
      <c r="KUZ266" s="1"/>
      <c r="KVA266" s="1"/>
      <c r="KVB266" s="1"/>
      <c r="KVC266" s="1"/>
      <c r="KVD266" s="1"/>
      <c r="KVE266" s="1"/>
      <c r="KVF266" s="1"/>
      <c r="KVG266" s="1"/>
      <c r="KVH266" s="1"/>
      <c r="KVI266" s="1"/>
      <c r="KVJ266" s="1"/>
      <c r="KVK266" s="1"/>
      <c r="KVL266" s="1"/>
      <c r="KVM266" s="1"/>
      <c r="KVN266" s="1"/>
      <c r="KVO266" s="1"/>
      <c r="KVP266" s="1"/>
      <c r="KVQ266" s="1"/>
      <c r="KVR266" s="1"/>
      <c r="KVS266" s="1"/>
      <c r="KVT266" s="1"/>
      <c r="KVU266" s="1"/>
      <c r="KVV266" s="1"/>
      <c r="KVW266" s="1"/>
      <c r="KVX266" s="1"/>
      <c r="KVY266" s="1"/>
      <c r="KVZ266" s="1"/>
      <c r="KWA266" s="1"/>
      <c r="KWB266" s="1"/>
      <c r="KWC266" s="1"/>
      <c r="KWD266" s="1"/>
      <c r="KWE266" s="1"/>
      <c r="KWF266" s="1"/>
      <c r="KWG266" s="1"/>
      <c r="KWH266" s="1"/>
      <c r="KWI266" s="1"/>
      <c r="KWJ266" s="1"/>
      <c r="KWK266" s="1"/>
      <c r="KWL266" s="1"/>
      <c r="KWM266" s="1"/>
      <c r="KWN266" s="1"/>
      <c r="KWO266" s="1"/>
      <c r="KWP266" s="1"/>
      <c r="KWQ266" s="1"/>
      <c r="KWR266" s="1"/>
      <c r="KWS266" s="1"/>
      <c r="KWT266" s="1"/>
      <c r="KWU266" s="1"/>
      <c r="KWV266" s="1"/>
      <c r="KWW266" s="1"/>
      <c r="KWX266" s="1"/>
      <c r="KWY266" s="1"/>
      <c r="KWZ266" s="1"/>
      <c r="KXA266" s="1"/>
      <c r="KXB266" s="1"/>
      <c r="KXC266" s="1"/>
      <c r="KXD266" s="1"/>
      <c r="KXE266" s="1"/>
      <c r="KXF266" s="1"/>
      <c r="KXG266" s="1"/>
      <c r="KXH266" s="1"/>
      <c r="KXI266" s="1"/>
      <c r="KXJ266" s="1"/>
      <c r="KXK266" s="1"/>
      <c r="KXL266" s="1"/>
      <c r="KXM266" s="1"/>
      <c r="KXN266" s="1"/>
      <c r="KXO266" s="1"/>
      <c r="KXP266" s="1"/>
      <c r="KXQ266" s="1"/>
      <c r="KXR266" s="1"/>
      <c r="KXS266" s="1"/>
      <c r="KXT266" s="1"/>
      <c r="KXU266" s="1"/>
      <c r="KXV266" s="1"/>
      <c r="KXW266" s="1"/>
      <c r="KXX266" s="1"/>
      <c r="KXY266" s="1"/>
      <c r="KXZ266" s="1"/>
      <c r="KYA266" s="1"/>
      <c r="KYB266" s="1"/>
      <c r="KYC266" s="1"/>
      <c r="KYD266" s="1"/>
      <c r="KYE266" s="1"/>
      <c r="KYF266" s="1"/>
      <c r="KYG266" s="1"/>
      <c r="KYH266" s="1"/>
      <c r="KYI266" s="1"/>
      <c r="KYJ266" s="1"/>
      <c r="KYK266" s="1"/>
      <c r="KYL266" s="1"/>
      <c r="KYM266" s="1"/>
      <c r="KYN266" s="1"/>
      <c r="KYO266" s="1"/>
      <c r="KYP266" s="1"/>
      <c r="KYQ266" s="1"/>
      <c r="KYR266" s="1"/>
      <c r="KYS266" s="1"/>
      <c r="KYT266" s="1"/>
      <c r="KYU266" s="1"/>
      <c r="KYV266" s="1"/>
      <c r="KYW266" s="1"/>
      <c r="KYX266" s="1"/>
      <c r="KYY266" s="1"/>
      <c r="KYZ266" s="1"/>
      <c r="KZA266" s="1"/>
      <c r="KZB266" s="1"/>
      <c r="KZC266" s="1"/>
      <c r="KZD266" s="1"/>
      <c r="KZE266" s="1"/>
      <c r="KZF266" s="1"/>
      <c r="KZG266" s="1"/>
      <c r="KZH266" s="1"/>
      <c r="KZI266" s="1"/>
      <c r="KZJ266" s="1"/>
      <c r="KZK266" s="1"/>
      <c r="KZL266" s="1"/>
      <c r="KZM266" s="1"/>
      <c r="KZN266" s="1"/>
      <c r="KZO266" s="1"/>
      <c r="KZP266" s="1"/>
      <c r="KZQ266" s="1"/>
      <c r="KZR266" s="1"/>
      <c r="KZS266" s="1"/>
      <c r="KZT266" s="1"/>
      <c r="KZU266" s="1"/>
      <c r="KZV266" s="1"/>
      <c r="KZW266" s="1"/>
      <c r="KZX266" s="1"/>
      <c r="KZY266" s="1"/>
      <c r="KZZ266" s="1"/>
      <c r="LAA266" s="1"/>
      <c r="LAB266" s="1"/>
      <c r="LAC266" s="1"/>
      <c r="LAD266" s="1"/>
      <c r="LAE266" s="1"/>
      <c r="LAF266" s="1"/>
      <c r="LAG266" s="1"/>
      <c r="LAH266" s="1"/>
      <c r="LAI266" s="1"/>
      <c r="LAJ266" s="1"/>
      <c r="LAK266" s="1"/>
      <c r="LAL266" s="1"/>
      <c r="LAM266" s="1"/>
      <c r="LAN266" s="1"/>
      <c r="LAO266" s="1"/>
      <c r="LAP266" s="1"/>
      <c r="LAQ266" s="1"/>
      <c r="LAR266" s="1"/>
      <c r="LAS266" s="1"/>
      <c r="LAT266" s="1"/>
      <c r="LAU266" s="1"/>
      <c r="LAV266" s="1"/>
      <c r="LAW266" s="1"/>
      <c r="LAX266" s="1"/>
      <c r="LAY266" s="1"/>
      <c r="LAZ266" s="1"/>
      <c r="LBA266" s="1"/>
      <c r="LBB266" s="1"/>
      <c r="LBC266" s="1"/>
      <c r="LBD266" s="1"/>
      <c r="LBE266" s="1"/>
      <c r="LBF266" s="1"/>
      <c r="LBG266" s="1"/>
      <c r="LBH266" s="1"/>
      <c r="LBI266" s="1"/>
      <c r="LBJ266" s="1"/>
      <c r="LBK266" s="1"/>
      <c r="LBL266" s="1"/>
      <c r="LBM266" s="1"/>
      <c r="LBN266" s="1"/>
      <c r="LBO266" s="1"/>
      <c r="LBP266" s="1"/>
      <c r="LBQ266" s="1"/>
      <c r="LBR266" s="1"/>
      <c r="LBS266" s="1"/>
      <c r="LBT266" s="1"/>
      <c r="LBU266" s="1"/>
      <c r="LBV266" s="1"/>
      <c r="LBW266" s="1"/>
      <c r="LBX266" s="1"/>
      <c r="LBY266" s="1"/>
      <c r="LBZ266" s="1"/>
      <c r="LCA266" s="1"/>
      <c r="LCB266" s="1"/>
      <c r="LCC266" s="1"/>
      <c r="LCD266" s="1"/>
      <c r="LCE266" s="1"/>
      <c r="LCF266" s="1"/>
      <c r="LCG266" s="1"/>
      <c r="LCH266" s="1"/>
      <c r="LCI266" s="1"/>
      <c r="LCJ266" s="1"/>
      <c r="LCK266" s="1"/>
      <c r="LCL266" s="1"/>
      <c r="LCM266" s="1"/>
      <c r="LCN266" s="1"/>
      <c r="LCO266" s="1"/>
      <c r="LCP266" s="1"/>
      <c r="LCQ266" s="1"/>
      <c r="LCR266" s="1"/>
      <c r="LCS266" s="1"/>
      <c r="LCT266" s="1"/>
      <c r="LCU266" s="1"/>
      <c r="LCV266" s="1"/>
      <c r="LCW266" s="1"/>
      <c r="LCX266" s="1"/>
      <c r="LCY266" s="1"/>
      <c r="LCZ266" s="1"/>
      <c r="LDA266" s="1"/>
      <c r="LDB266" s="1"/>
      <c r="LDC266" s="1"/>
      <c r="LDD266" s="1"/>
      <c r="LDE266" s="1"/>
      <c r="LDF266" s="1"/>
      <c r="LDG266" s="1"/>
      <c r="LDH266" s="1"/>
      <c r="LDI266" s="1"/>
      <c r="LDJ266" s="1"/>
      <c r="LDK266" s="1"/>
      <c r="LDL266" s="1"/>
      <c r="LDM266" s="1"/>
      <c r="LDN266" s="1"/>
      <c r="LDO266" s="1"/>
      <c r="LDP266" s="1"/>
      <c r="LDQ266" s="1"/>
      <c r="LDR266" s="1"/>
      <c r="LDS266" s="1"/>
      <c r="LDT266" s="1"/>
      <c r="LDU266" s="1"/>
      <c r="LDV266" s="1"/>
      <c r="LDW266" s="1"/>
      <c r="LDX266" s="1"/>
      <c r="LDY266" s="1"/>
      <c r="LDZ266" s="1"/>
      <c r="LEA266" s="1"/>
      <c r="LEB266" s="1"/>
      <c r="LEC266" s="1"/>
      <c r="LED266" s="1"/>
      <c r="LEE266" s="1"/>
      <c r="LEF266" s="1"/>
      <c r="LEG266" s="1"/>
      <c r="LEH266" s="1"/>
      <c r="LEI266" s="1"/>
      <c r="LEJ266" s="1"/>
      <c r="LEK266" s="1"/>
      <c r="LEL266" s="1"/>
      <c r="LEM266" s="1"/>
      <c r="LEN266" s="1"/>
      <c r="LEO266" s="1"/>
      <c r="LEP266" s="1"/>
      <c r="LEQ266" s="1"/>
      <c r="LER266" s="1"/>
      <c r="LES266" s="1"/>
      <c r="LET266" s="1"/>
      <c r="LEU266" s="1"/>
      <c r="LEV266" s="1"/>
      <c r="LEW266" s="1"/>
      <c r="LEX266" s="1"/>
      <c r="LEY266" s="1"/>
      <c r="LEZ266" s="1"/>
      <c r="LFA266" s="1"/>
      <c r="LFB266" s="1"/>
      <c r="LFC266" s="1"/>
      <c r="LFD266" s="1"/>
      <c r="LFE266" s="1"/>
      <c r="LFF266" s="1"/>
      <c r="LFG266" s="1"/>
      <c r="LFH266" s="1"/>
      <c r="LFI266" s="1"/>
      <c r="LFJ266" s="1"/>
      <c r="LFK266" s="1"/>
      <c r="LFL266" s="1"/>
      <c r="LFM266" s="1"/>
      <c r="LFN266" s="1"/>
      <c r="LFO266" s="1"/>
      <c r="LFP266" s="1"/>
      <c r="LFQ266" s="1"/>
      <c r="LFR266" s="1"/>
      <c r="LFS266" s="1"/>
      <c r="LFT266" s="1"/>
      <c r="LFU266" s="1"/>
      <c r="LFV266" s="1"/>
      <c r="LFW266" s="1"/>
      <c r="LFX266" s="1"/>
      <c r="LFY266" s="1"/>
      <c r="LFZ266" s="1"/>
      <c r="LGA266" s="1"/>
      <c r="LGB266" s="1"/>
      <c r="LGC266" s="1"/>
      <c r="LGD266" s="1"/>
      <c r="LGE266" s="1"/>
      <c r="LGF266" s="1"/>
      <c r="LGG266" s="1"/>
      <c r="LGH266" s="1"/>
      <c r="LGI266" s="1"/>
      <c r="LGJ266" s="1"/>
      <c r="LGK266" s="1"/>
      <c r="LGL266" s="1"/>
      <c r="LGM266" s="1"/>
      <c r="LGN266" s="1"/>
      <c r="LGO266" s="1"/>
      <c r="LGP266" s="1"/>
      <c r="LGQ266" s="1"/>
      <c r="LGR266" s="1"/>
      <c r="LGS266" s="1"/>
      <c r="LGT266" s="1"/>
      <c r="LGU266" s="1"/>
      <c r="LGV266" s="1"/>
      <c r="LGW266" s="1"/>
      <c r="LGX266" s="1"/>
      <c r="LGY266" s="1"/>
      <c r="LGZ266" s="1"/>
      <c r="LHA266" s="1"/>
      <c r="LHB266" s="1"/>
      <c r="LHC266" s="1"/>
      <c r="LHD266" s="1"/>
      <c r="LHE266" s="1"/>
      <c r="LHF266" s="1"/>
      <c r="LHG266" s="1"/>
      <c r="LHH266" s="1"/>
      <c r="LHI266" s="1"/>
      <c r="LHJ266" s="1"/>
      <c r="LHK266" s="1"/>
      <c r="LHL266" s="1"/>
      <c r="LHM266" s="1"/>
      <c r="LHN266" s="1"/>
      <c r="LHO266" s="1"/>
      <c r="LHP266" s="1"/>
      <c r="LHQ266" s="1"/>
      <c r="LHR266" s="1"/>
      <c r="LHS266" s="1"/>
      <c r="LHT266" s="1"/>
      <c r="LHU266" s="1"/>
      <c r="LHV266" s="1"/>
      <c r="LHW266" s="1"/>
      <c r="LHX266" s="1"/>
      <c r="LHY266" s="1"/>
      <c r="LHZ266" s="1"/>
      <c r="LIA266" s="1"/>
      <c r="LIB266" s="1"/>
      <c r="LIC266" s="1"/>
      <c r="LID266" s="1"/>
      <c r="LIE266" s="1"/>
      <c r="LIF266" s="1"/>
      <c r="LIG266" s="1"/>
      <c r="LIH266" s="1"/>
      <c r="LII266" s="1"/>
      <c r="LIJ266" s="1"/>
      <c r="LIK266" s="1"/>
      <c r="LIL266" s="1"/>
      <c r="LIM266" s="1"/>
      <c r="LIN266" s="1"/>
      <c r="LIO266" s="1"/>
      <c r="LIP266" s="1"/>
      <c r="LIQ266" s="1"/>
      <c r="LIR266" s="1"/>
      <c r="LIS266" s="1"/>
      <c r="LIT266" s="1"/>
      <c r="LIU266" s="1"/>
      <c r="LIV266" s="1"/>
      <c r="LIW266" s="1"/>
      <c r="LIX266" s="1"/>
      <c r="LIY266" s="1"/>
      <c r="LIZ266" s="1"/>
      <c r="LJA266" s="1"/>
      <c r="LJB266" s="1"/>
      <c r="LJC266" s="1"/>
      <c r="LJD266" s="1"/>
      <c r="LJE266" s="1"/>
      <c r="LJF266" s="1"/>
      <c r="LJG266" s="1"/>
      <c r="LJH266" s="1"/>
      <c r="LJI266" s="1"/>
      <c r="LJJ266" s="1"/>
      <c r="LJK266" s="1"/>
      <c r="LJL266" s="1"/>
      <c r="LJM266" s="1"/>
      <c r="LJN266" s="1"/>
      <c r="LJO266" s="1"/>
      <c r="LJP266" s="1"/>
      <c r="LJQ266" s="1"/>
      <c r="LJR266" s="1"/>
      <c r="LJS266" s="1"/>
      <c r="LJT266" s="1"/>
      <c r="LJU266" s="1"/>
      <c r="LJV266" s="1"/>
      <c r="LJW266" s="1"/>
      <c r="LJX266" s="1"/>
      <c r="LJY266" s="1"/>
      <c r="LJZ266" s="1"/>
      <c r="LKA266" s="1"/>
      <c r="LKB266" s="1"/>
      <c r="LKC266" s="1"/>
      <c r="LKD266" s="1"/>
      <c r="LKE266" s="1"/>
      <c r="LKF266" s="1"/>
      <c r="LKG266" s="1"/>
      <c r="LKH266" s="1"/>
      <c r="LKI266" s="1"/>
      <c r="LKJ266" s="1"/>
      <c r="LKK266" s="1"/>
      <c r="LKL266" s="1"/>
      <c r="LKM266" s="1"/>
      <c r="LKN266" s="1"/>
      <c r="LKO266" s="1"/>
      <c r="LKP266" s="1"/>
      <c r="LKQ266" s="1"/>
      <c r="LKR266" s="1"/>
      <c r="LKS266" s="1"/>
      <c r="LKT266" s="1"/>
      <c r="LKU266" s="1"/>
      <c r="LKV266" s="1"/>
      <c r="LKW266" s="1"/>
      <c r="LKX266" s="1"/>
      <c r="LKY266" s="1"/>
      <c r="LKZ266" s="1"/>
      <c r="LLA266" s="1"/>
      <c r="LLB266" s="1"/>
      <c r="LLC266" s="1"/>
      <c r="LLD266" s="1"/>
      <c r="LLE266" s="1"/>
      <c r="LLF266" s="1"/>
      <c r="LLG266" s="1"/>
      <c r="LLH266" s="1"/>
      <c r="LLI266" s="1"/>
      <c r="LLJ266" s="1"/>
      <c r="LLK266" s="1"/>
      <c r="LLL266" s="1"/>
      <c r="LLM266" s="1"/>
      <c r="LLN266" s="1"/>
      <c r="LLO266" s="1"/>
      <c r="LLP266" s="1"/>
      <c r="LLQ266" s="1"/>
      <c r="LLR266" s="1"/>
      <c r="LLS266" s="1"/>
      <c r="LLT266" s="1"/>
      <c r="LLU266" s="1"/>
      <c r="LLV266" s="1"/>
      <c r="LLW266" s="1"/>
      <c r="LLX266" s="1"/>
      <c r="LLY266" s="1"/>
      <c r="LLZ266" s="1"/>
      <c r="LMA266" s="1"/>
      <c r="LMB266" s="1"/>
      <c r="LMC266" s="1"/>
      <c r="LMD266" s="1"/>
      <c r="LME266" s="1"/>
      <c r="LMF266" s="1"/>
      <c r="LMG266" s="1"/>
      <c r="LMH266" s="1"/>
      <c r="LMI266" s="1"/>
      <c r="LMJ266" s="1"/>
      <c r="LMK266" s="1"/>
      <c r="LML266" s="1"/>
      <c r="LMM266" s="1"/>
      <c r="LMN266" s="1"/>
      <c r="LMO266" s="1"/>
      <c r="LMP266" s="1"/>
      <c r="LMQ266" s="1"/>
      <c r="LMR266" s="1"/>
      <c r="LMS266" s="1"/>
      <c r="LMT266" s="1"/>
      <c r="LMU266" s="1"/>
      <c r="LMV266" s="1"/>
      <c r="LMW266" s="1"/>
      <c r="LMX266" s="1"/>
      <c r="LMY266" s="1"/>
      <c r="LMZ266" s="1"/>
      <c r="LNA266" s="1"/>
      <c r="LNB266" s="1"/>
      <c r="LNC266" s="1"/>
      <c r="LND266" s="1"/>
      <c r="LNE266" s="1"/>
      <c r="LNF266" s="1"/>
      <c r="LNG266" s="1"/>
      <c r="LNH266" s="1"/>
      <c r="LNI266" s="1"/>
      <c r="LNJ266" s="1"/>
      <c r="LNK266" s="1"/>
      <c r="LNL266" s="1"/>
      <c r="LNM266" s="1"/>
      <c r="LNN266" s="1"/>
      <c r="LNO266" s="1"/>
      <c r="LNP266" s="1"/>
      <c r="LNQ266" s="1"/>
      <c r="LNR266" s="1"/>
      <c r="LNS266" s="1"/>
      <c r="LNT266" s="1"/>
      <c r="LNU266" s="1"/>
      <c r="LNV266" s="1"/>
      <c r="LNW266" s="1"/>
      <c r="LNX266" s="1"/>
      <c r="LNY266" s="1"/>
      <c r="LNZ266" s="1"/>
      <c r="LOA266" s="1"/>
      <c r="LOB266" s="1"/>
      <c r="LOC266" s="1"/>
      <c r="LOD266" s="1"/>
      <c r="LOE266" s="1"/>
      <c r="LOF266" s="1"/>
      <c r="LOG266" s="1"/>
      <c r="LOH266" s="1"/>
      <c r="LOI266" s="1"/>
      <c r="LOJ266" s="1"/>
      <c r="LOK266" s="1"/>
      <c r="LOL266" s="1"/>
      <c r="LOM266" s="1"/>
      <c r="LON266" s="1"/>
      <c r="LOO266" s="1"/>
      <c r="LOP266" s="1"/>
      <c r="LOQ266" s="1"/>
      <c r="LOR266" s="1"/>
      <c r="LOS266" s="1"/>
      <c r="LOT266" s="1"/>
      <c r="LOU266" s="1"/>
      <c r="LOV266" s="1"/>
      <c r="LOW266" s="1"/>
      <c r="LOX266" s="1"/>
      <c r="LOY266" s="1"/>
      <c r="LOZ266" s="1"/>
      <c r="LPA266" s="1"/>
      <c r="LPB266" s="1"/>
      <c r="LPC266" s="1"/>
      <c r="LPD266" s="1"/>
      <c r="LPE266" s="1"/>
      <c r="LPF266" s="1"/>
      <c r="LPG266" s="1"/>
      <c r="LPH266" s="1"/>
      <c r="LPI266" s="1"/>
      <c r="LPJ266" s="1"/>
      <c r="LPK266" s="1"/>
      <c r="LPL266" s="1"/>
      <c r="LPM266" s="1"/>
      <c r="LPN266" s="1"/>
      <c r="LPO266" s="1"/>
      <c r="LPP266" s="1"/>
      <c r="LPQ266" s="1"/>
      <c r="LPR266" s="1"/>
      <c r="LPS266" s="1"/>
      <c r="LPT266" s="1"/>
      <c r="LPU266" s="1"/>
      <c r="LPV266" s="1"/>
      <c r="LPW266" s="1"/>
      <c r="LPX266" s="1"/>
      <c r="LPY266" s="1"/>
      <c r="LPZ266" s="1"/>
      <c r="LQA266" s="1"/>
      <c r="LQB266" s="1"/>
      <c r="LQC266" s="1"/>
      <c r="LQD266" s="1"/>
      <c r="LQE266" s="1"/>
      <c r="LQF266" s="1"/>
      <c r="LQG266" s="1"/>
      <c r="LQH266" s="1"/>
      <c r="LQI266" s="1"/>
      <c r="LQJ266" s="1"/>
      <c r="LQK266" s="1"/>
      <c r="LQL266" s="1"/>
      <c r="LQM266" s="1"/>
      <c r="LQN266" s="1"/>
      <c r="LQO266" s="1"/>
      <c r="LQP266" s="1"/>
      <c r="LQQ266" s="1"/>
      <c r="LQR266" s="1"/>
      <c r="LQS266" s="1"/>
      <c r="LQT266" s="1"/>
      <c r="LQU266" s="1"/>
      <c r="LQV266" s="1"/>
      <c r="LQW266" s="1"/>
      <c r="LQX266" s="1"/>
      <c r="LQY266" s="1"/>
      <c r="LQZ266" s="1"/>
      <c r="LRA266" s="1"/>
      <c r="LRB266" s="1"/>
      <c r="LRC266" s="1"/>
      <c r="LRD266" s="1"/>
      <c r="LRE266" s="1"/>
      <c r="LRF266" s="1"/>
      <c r="LRG266" s="1"/>
      <c r="LRH266" s="1"/>
      <c r="LRI266" s="1"/>
      <c r="LRJ266" s="1"/>
      <c r="LRK266" s="1"/>
      <c r="LRL266" s="1"/>
      <c r="LRM266" s="1"/>
      <c r="LRN266" s="1"/>
      <c r="LRO266" s="1"/>
      <c r="LRP266" s="1"/>
      <c r="LRQ266" s="1"/>
      <c r="LRR266" s="1"/>
      <c r="LRS266" s="1"/>
      <c r="LRT266" s="1"/>
      <c r="LRU266" s="1"/>
      <c r="LRV266" s="1"/>
      <c r="LRW266" s="1"/>
      <c r="LRX266" s="1"/>
      <c r="LRY266" s="1"/>
      <c r="LRZ266" s="1"/>
      <c r="LSA266" s="1"/>
      <c r="LSB266" s="1"/>
      <c r="LSC266" s="1"/>
      <c r="LSD266" s="1"/>
      <c r="LSE266" s="1"/>
      <c r="LSF266" s="1"/>
      <c r="LSG266" s="1"/>
      <c r="LSH266" s="1"/>
      <c r="LSI266" s="1"/>
      <c r="LSJ266" s="1"/>
      <c r="LSK266" s="1"/>
      <c r="LSL266" s="1"/>
      <c r="LSM266" s="1"/>
      <c r="LSN266" s="1"/>
      <c r="LSO266" s="1"/>
      <c r="LSP266" s="1"/>
      <c r="LSQ266" s="1"/>
      <c r="LSR266" s="1"/>
      <c r="LSS266" s="1"/>
      <c r="LST266" s="1"/>
      <c r="LSU266" s="1"/>
      <c r="LSV266" s="1"/>
      <c r="LSW266" s="1"/>
      <c r="LSX266" s="1"/>
      <c r="LSY266" s="1"/>
      <c r="LSZ266" s="1"/>
      <c r="LTA266" s="1"/>
      <c r="LTB266" s="1"/>
      <c r="LTC266" s="1"/>
      <c r="LTD266" s="1"/>
      <c r="LTE266" s="1"/>
      <c r="LTF266" s="1"/>
      <c r="LTG266" s="1"/>
      <c r="LTH266" s="1"/>
      <c r="LTI266" s="1"/>
      <c r="LTJ266" s="1"/>
      <c r="LTK266" s="1"/>
      <c r="LTL266" s="1"/>
      <c r="LTM266" s="1"/>
      <c r="LTN266" s="1"/>
      <c r="LTO266" s="1"/>
      <c r="LTP266" s="1"/>
      <c r="LTQ266" s="1"/>
      <c r="LTR266" s="1"/>
      <c r="LTS266" s="1"/>
      <c r="LTT266" s="1"/>
      <c r="LTU266" s="1"/>
      <c r="LTV266" s="1"/>
      <c r="LTW266" s="1"/>
      <c r="LTX266" s="1"/>
      <c r="LTY266" s="1"/>
      <c r="LTZ266" s="1"/>
      <c r="LUA266" s="1"/>
      <c r="LUB266" s="1"/>
      <c r="LUC266" s="1"/>
      <c r="LUD266" s="1"/>
      <c r="LUE266" s="1"/>
      <c r="LUF266" s="1"/>
      <c r="LUG266" s="1"/>
      <c r="LUH266" s="1"/>
      <c r="LUI266" s="1"/>
      <c r="LUJ266" s="1"/>
      <c r="LUK266" s="1"/>
      <c r="LUL266" s="1"/>
      <c r="LUM266" s="1"/>
      <c r="LUN266" s="1"/>
      <c r="LUO266" s="1"/>
      <c r="LUP266" s="1"/>
      <c r="LUQ266" s="1"/>
      <c r="LUR266" s="1"/>
      <c r="LUS266" s="1"/>
      <c r="LUT266" s="1"/>
      <c r="LUU266" s="1"/>
      <c r="LUV266" s="1"/>
      <c r="LUW266" s="1"/>
      <c r="LUX266" s="1"/>
      <c r="LUY266" s="1"/>
      <c r="LUZ266" s="1"/>
      <c r="LVA266" s="1"/>
      <c r="LVB266" s="1"/>
      <c r="LVC266" s="1"/>
      <c r="LVD266" s="1"/>
      <c r="LVE266" s="1"/>
      <c r="LVF266" s="1"/>
      <c r="LVG266" s="1"/>
      <c r="LVH266" s="1"/>
      <c r="LVI266" s="1"/>
      <c r="LVJ266" s="1"/>
      <c r="LVK266" s="1"/>
      <c r="LVL266" s="1"/>
      <c r="LVM266" s="1"/>
      <c r="LVN266" s="1"/>
      <c r="LVO266" s="1"/>
      <c r="LVP266" s="1"/>
      <c r="LVQ266" s="1"/>
      <c r="LVR266" s="1"/>
      <c r="LVS266" s="1"/>
      <c r="LVT266" s="1"/>
      <c r="LVU266" s="1"/>
      <c r="LVV266" s="1"/>
      <c r="LVW266" s="1"/>
      <c r="LVX266" s="1"/>
      <c r="LVY266" s="1"/>
      <c r="LVZ266" s="1"/>
      <c r="LWA266" s="1"/>
      <c r="LWB266" s="1"/>
      <c r="LWC266" s="1"/>
      <c r="LWD266" s="1"/>
      <c r="LWE266" s="1"/>
      <c r="LWF266" s="1"/>
      <c r="LWG266" s="1"/>
      <c r="LWH266" s="1"/>
      <c r="LWI266" s="1"/>
      <c r="LWJ266" s="1"/>
      <c r="LWK266" s="1"/>
      <c r="LWL266" s="1"/>
      <c r="LWM266" s="1"/>
      <c r="LWN266" s="1"/>
      <c r="LWO266" s="1"/>
      <c r="LWP266" s="1"/>
      <c r="LWQ266" s="1"/>
      <c r="LWR266" s="1"/>
      <c r="LWS266" s="1"/>
      <c r="LWT266" s="1"/>
      <c r="LWU266" s="1"/>
      <c r="LWV266" s="1"/>
      <c r="LWW266" s="1"/>
      <c r="LWX266" s="1"/>
      <c r="LWY266" s="1"/>
      <c r="LWZ266" s="1"/>
      <c r="LXA266" s="1"/>
      <c r="LXB266" s="1"/>
      <c r="LXC266" s="1"/>
      <c r="LXD266" s="1"/>
      <c r="LXE266" s="1"/>
      <c r="LXF266" s="1"/>
      <c r="LXG266" s="1"/>
      <c r="LXH266" s="1"/>
      <c r="LXI266" s="1"/>
      <c r="LXJ266" s="1"/>
      <c r="LXK266" s="1"/>
      <c r="LXL266" s="1"/>
      <c r="LXM266" s="1"/>
      <c r="LXN266" s="1"/>
      <c r="LXO266" s="1"/>
      <c r="LXP266" s="1"/>
      <c r="LXQ266" s="1"/>
      <c r="LXR266" s="1"/>
      <c r="LXS266" s="1"/>
      <c r="LXT266" s="1"/>
      <c r="LXU266" s="1"/>
      <c r="LXV266" s="1"/>
      <c r="LXW266" s="1"/>
      <c r="LXX266" s="1"/>
      <c r="LXY266" s="1"/>
      <c r="LXZ266" s="1"/>
      <c r="LYA266" s="1"/>
      <c r="LYB266" s="1"/>
      <c r="LYC266" s="1"/>
      <c r="LYD266" s="1"/>
      <c r="LYE266" s="1"/>
      <c r="LYF266" s="1"/>
      <c r="LYG266" s="1"/>
      <c r="LYH266" s="1"/>
      <c r="LYI266" s="1"/>
      <c r="LYJ266" s="1"/>
      <c r="LYK266" s="1"/>
      <c r="LYL266" s="1"/>
      <c r="LYM266" s="1"/>
      <c r="LYN266" s="1"/>
      <c r="LYO266" s="1"/>
      <c r="LYP266" s="1"/>
      <c r="LYQ266" s="1"/>
      <c r="LYR266" s="1"/>
      <c r="LYS266" s="1"/>
      <c r="LYT266" s="1"/>
      <c r="LYU266" s="1"/>
      <c r="LYV266" s="1"/>
      <c r="LYW266" s="1"/>
      <c r="LYX266" s="1"/>
      <c r="LYY266" s="1"/>
      <c r="LYZ266" s="1"/>
      <c r="LZA266" s="1"/>
      <c r="LZB266" s="1"/>
      <c r="LZC266" s="1"/>
      <c r="LZD266" s="1"/>
      <c r="LZE266" s="1"/>
      <c r="LZF266" s="1"/>
      <c r="LZG266" s="1"/>
      <c r="LZH266" s="1"/>
      <c r="LZI266" s="1"/>
      <c r="LZJ266" s="1"/>
      <c r="LZK266" s="1"/>
      <c r="LZL266" s="1"/>
      <c r="LZM266" s="1"/>
      <c r="LZN266" s="1"/>
      <c r="LZO266" s="1"/>
      <c r="LZP266" s="1"/>
      <c r="LZQ266" s="1"/>
      <c r="LZR266" s="1"/>
      <c r="LZS266" s="1"/>
      <c r="LZT266" s="1"/>
      <c r="LZU266" s="1"/>
      <c r="LZV266" s="1"/>
      <c r="LZW266" s="1"/>
      <c r="LZX266" s="1"/>
      <c r="LZY266" s="1"/>
      <c r="LZZ266" s="1"/>
      <c r="MAA266" s="1"/>
      <c r="MAB266" s="1"/>
      <c r="MAC266" s="1"/>
      <c r="MAD266" s="1"/>
      <c r="MAE266" s="1"/>
      <c r="MAF266" s="1"/>
      <c r="MAG266" s="1"/>
      <c r="MAH266" s="1"/>
      <c r="MAI266" s="1"/>
      <c r="MAJ266" s="1"/>
      <c r="MAK266" s="1"/>
      <c r="MAL266" s="1"/>
      <c r="MAM266" s="1"/>
      <c r="MAN266" s="1"/>
      <c r="MAO266" s="1"/>
      <c r="MAP266" s="1"/>
      <c r="MAQ266" s="1"/>
      <c r="MAR266" s="1"/>
      <c r="MAS266" s="1"/>
      <c r="MAT266" s="1"/>
      <c r="MAU266" s="1"/>
      <c r="MAV266" s="1"/>
      <c r="MAW266" s="1"/>
      <c r="MAX266" s="1"/>
      <c r="MAY266" s="1"/>
      <c r="MAZ266" s="1"/>
      <c r="MBA266" s="1"/>
      <c r="MBB266" s="1"/>
      <c r="MBC266" s="1"/>
      <c r="MBD266" s="1"/>
      <c r="MBE266" s="1"/>
      <c r="MBF266" s="1"/>
      <c r="MBG266" s="1"/>
      <c r="MBH266" s="1"/>
      <c r="MBI266" s="1"/>
      <c r="MBJ266" s="1"/>
      <c r="MBK266" s="1"/>
      <c r="MBL266" s="1"/>
      <c r="MBM266" s="1"/>
      <c r="MBN266" s="1"/>
      <c r="MBO266" s="1"/>
      <c r="MBP266" s="1"/>
      <c r="MBQ266" s="1"/>
      <c r="MBR266" s="1"/>
      <c r="MBS266" s="1"/>
      <c r="MBT266" s="1"/>
      <c r="MBU266" s="1"/>
      <c r="MBV266" s="1"/>
      <c r="MBW266" s="1"/>
      <c r="MBX266" s="1"/>
      <c r="MBY266" s="1"/>
      <c r="MBZ266" s="1"/>
      <c r="MCA266" s="1"/>
      <c r="MCB266" s="1"/>
      <c r="MCC266" s="1"/>
      <c r="MCD266" s="1"/>
      <c r="MCE266" s="1"/>
      <c r="MCF266" s="1"/>
      <c r="MCG266" s="1"/>
      <c r="MCH266" s="1"/>
      <c r="MCI266" s="1"/>
      <c r="MCJ266" s="1"/>
      <c r="MCK266" s="1"/>
      <c r="MCL266" s="1"/>
      <c r="MCM266" s="1"/>
      <c r="MCN266" s="1"/>
      <c r="MCO266" s="1"/>
      <c r="MCP266" s="1"/>
      <c r="MCQ266" s="1"/>
      <c r="MCR266" s="1"/>
      <c r="MCS266" s="1"/>
      <c r="MCT266" s="1"/>
      <c r="MCU266" s="1"/>
      <c r="MCV266" s="1"/>
      <c r="MCW266" s="1"/>
      <c r="MCX266" s="1"/>
      <c r="MCY266" s="1"/>
      <c r="MCZ266" s="1"/>
      <c r="MDA266" s="1"/>
      <c r="MDB266" s="1"/>
      <c r="MDC266" s="1"/>
      <c r="MDD266" s="1"/>
      <c r="MDE266" s="1"/>
      <c r="MDF266" s="1"/>
      <c r="MDG266" s="1"/>
      <c r="MDH266" s="1"/>
      <c r="MDI266" s="1"/>
      <c r="MDJ266" s="1"/>
      <c r="MDK266" s="1"/>
      <c r="MDL266" s="1"/>
      <c r="MDM266" s="1"/>
      <c r="MDN266" s="1"/>
      <c r="MDO266" s="1"/>
      <c r="MDP266" s="1"/>
      <c r="MDQ266" s="1"/>
      <c r="MDR266" s="1"/>
      <c r="MDS266" s="1"/>
      <c r="MDT266" s="1"/>
      <c r="MDU266" s="1"/>
      <c r="MDV266" s="1"/>
      <c r="MDW266" s="1"/>
      <c r="MDX266" s="1"/>
      <c r="MDY266" s="1"/>
      <c r="MDZ266" s="1"/>
      <c r="MEA266" s="1"/>
      <c r="MEB266" s="1"/>
      <c r="MEC266" s="1"/>
      <c r="MED266" s="1"/>
      <c r="MEE266" s="1"/>
      <c r="MEF266" s="1"/>
      <c r="MEG266" s="1"/>
      <c r="MEH266" s="1"/>
      <c r="MEI266" s="1"/>
      <c r="MEJ266" s="1"/>
      <c r="MEK266" s="1"/>
      <c r="MEL266" s="1"/>
      <c r="MEM266" s="1"/>
      <c r="MEN266" s="1"/>
      <c r="MEO266" s="1"/>
      <c r="MEP266" s="1"/>
      <c r="MEQ266" s="1"/>
      <c r="MER266" s="1"/>
      <c r="MES266" s="1"/>
      <c r="MET266" s="1"/>
      <c r="MEU266" s="1"/>
      <c r="MEV266" s="1"/>
      <c r="MEW266" s="1"/>
      <c r="MEX266" s="1"/>
      <c r="MEY266" s="1"/>
      <c r="MEZ266" s="1"/>
      <c r="MFA266" s="1"/>
      <c r="MFB266" s="1"/>
      <c r="MFC266" s="1"/>
      <c r="MFD266" s="1"/>
      <c r="MFE266" s="1"/>
      <c r="MFF266" s="1"/>
      <c r="MFG266" s="1"/>
      <c r="MFH266" s="1"/>
      <c r="MFI266" s="1"/>
      <c r="MFJ266" s="1"/>
      <c r="MFK266" s="1"/>
      <c r="MFL266" s="1"/>
      <c r="MFM266" s="1"/>
      <c r="MFN266" s="1"/>
      <c r="MFO266" s="1"/>
      <c r="MFP266" s="1"/>
      <c r="MFQ266" s="1"/>
      <c r="MFR266" s="1"/>
      <c r="MFS266" s="1"/>
      <c r="MFT266" s="1"/>
      <c r="MFU266" s="1"/>
      <c r="MFV266" s="1"/>
      <c r="MFW266" s="1"/>
      <c r="MFX266" s="1"/>
      <c r="MFY266" s="1"/>
      <c r="MFZ266" s="1"/>
      <c r="MGA266" s="1"/>
      <c r="MGB266" s="1"/>
      <c r="MGC266" s="1"/>
      <c r="MGD266" s="1"/>
      <c r="MGE266" s="1"/>
      <c r="MGF266" s="1"/>
      <c r="MGG266" s="1"/>
      <c r="MGH266" s="1"/>
      <c r="MGI266" s="1"/>
      <c r="MGJ266" s="1"/>
      <c r="MGK266" s="1"/>
      <c r="MGL266" s="1"/>
      <c r="MGM266" s="1"/>
      <c r="MGN266" s="1"/>
      <c r="MGO266" s="1"/>
      <c r="MGP266" s="1"/>
      <c r="MGQ266" s="1"/>
      <c r="MGR266" s="1"/>
      <c r="MGS266" s="1"/>
      <c r="MGT266" s="1"/>
      <c r="MGU266" s="1"/>
      <c r="MGV266" s="1"/>
      <c r="MGW266" s="1"/>
      <c r="MGX266" s="1"/>
      <c r="MGY266" s="1"/>
      <c r="MGZ266" s="1"/>
      <c r="MHA266" s="1"/>
      <c r="MHB266" s="1"/>
      <c r="MHC266" s="1"/>
      <c r="MHD266" s="1"/>
      <c r="MHE266" s="1"/>
      <c r="MHF266" s="1"/>
      <c r="MHG266" s="1"/>
      <c r="MHH266" s="1"/>
      <c r="MHI266" s="1"/>
      <c r="MHJ266" s="1"/>
      <c r="MHK266" s="1"/>
      <c r="MHL266" s="1"/>
      <c r="MHM266" s="1"/>
      <c r="MHN266" s="1"/>
      <c r="MHO266" s="1"/>
      <c r="MHP266" s="1"/>
      <c r="MHQ266" s="1"/>
      <c r="MHR266" s="1"/>
      <c r="MHS266" s="1"/>
      <c r="MHT266" s="1"/>
      <c r="MHU266" s="1"/>
      <c r="MHV266" s="1"/>
      <c r="MHW266" s="1"/>
      <c r="MHX266" s="1"/>
      <c r="MHY266" s="1"/>
      <c r="MHZ266" s="1"/>
      <c r="MIA266" s="1"/>
      <c r="MIB266" s="1"/>
      <c r="MIC266" s="1"/>
      <c r="MID266" s="1"/>
      <c r="MIE266" s="1"/>
      <c r="MIF266" s="1"/>
      <c r="MIG266" s="1"/>
      <c r="MIH266" s="1"/>
      <c r="MII266" s="1"/>
      <c r="MIJ266" s="1"/>
      <c r="MIK266" s="1"/>
      <c r="MIL266" s="1"/>
      <c r="MIM266" s="1"/>
      <c r="MIN266" s="1"/>
      <c r="MIO266" s="1"/>
      <c r="MIP266" s="1"/>
      <c r="MIQ266" s="1"/>
      <c r="MIR266" s="1"/>
      <c r="MIS266" s="1"/>
      <c r="MIT266" s="1"/>
      <c r="MIU266" s="1"/>
      <c r="MIV266" s="1"/>
      <c r="MIW266" s="1"/>
      <c r="MIX266" s="1"/>
      <c r="MIY266" s="1"/>
      <c r="MIZ266" s="1"/>
      <c r="MJA266" s="1"/>
      <c r="MJB266" s="1"/>
      <c r="MJC266" s="1"/>
      <c r="MJD266" s="1"/>
      <c r="MJE266" s="1"/>
      <c r="MJF266" s="1"/>
      <c r="MJG266" s="1"/>
      <c r="MJH266" s="1"/>
      <c r="MJI266" s="1"/>
      <c r="MJJ266" s="1"/>
      <c r="MJK266" s="1"/>
      <c r="MJL266" s="1"/>
      <c r="MJM266" s="1"/>
      <c r="MJN266" s="1"/>
      <c r="MJO266" s="1"/>
      <c r="MJP266" s="1"/>
      <c r="MJQ266" s="1"/>
      <c r="MJR266" s="1"/>
      <c r="MJS266" s="1"/>
      <c r="MJT266" s="1"/>
      <c r="MJU266" s="1"/>
      <c r="MJV266" s="1"/>
      <c r="MJW266" s="1"/>
      <c r="MJX266" s="1"/>
      <c r="MJY266" s="1"/>
      <c r="MJZ266" s="1"/>
      <c r="MKA266" s="1"/>
      <c r="MKB266" s="1"/>
      <c r="MKC266" s="1"/>
      <c r="MKD266" s="1"/>
      <c r="MKE266" s="1"/>
      <c r="MKF266" s="1"/>
      <c r="MKG266" s="1"/>
      <c r="MKH266" s="1"/>
      <c r="MKI266" s="1"/>
      <c r="MKJ266" s="1"/>
      <c r="MKK266" s="1"/>
      <c r="MKL266" s="1"/>
      <c r="MKM266" s="1"/>
      <c r="MKN266" s="1"/>
      <c r="MKO266" s="1"/>
      <c r="MKP266" s="1"/>
      <c r="MKQ266" s="1"/>
      <c r="MKR266" s="1"/>
      <c r="MKS266" s="1"/>
      <c r="MKT266" s="1"/>
      <c r="MKU266" s="1"/>
      <c r="MKV266" s="1"/>
      <c r="MKW266" s="1"/>
      <c r="MKX266" s="1"/>
      <c r="MKY266" s="1"/>
      <c r="MKZ266" s="1"/>
      <c r="MLA266" s="1"/>
      <c r="MLB266" s="1"/>
      <c r="MLC266" s="1"/>
      <c r="MLD266" s="1"/>
      <c r="MLE266" s="1"/>
      <c r="MLF266" s="1"/>
      <c r="MLG266" s="1"/>
      <c r="MLH266" s="1"/>
      <c r="MLI266" s="1"/>
      <c r="MLJ266" s="1"/>
      <c r="MLK266" s="1"/>
      <c r="MLL266" s="1"/>
      <c r="MLM266" s="1"/>
      <c r="MLN266" s="1"/>
      <c r="MLO266" s="1"/>
      <c r="MLP266" s="1"/>
      <c r="MLQ266" s="1"/>
      <c r="MLR266" s="1"/>
      <c r="MLS266" s="1"/>
      <c r="MLT266" s="1"/>
      <c r="MLU266" s="1"/>
      <c r="MLV266" s="1"/>
      <c r="MLW266" s="1"/>
      <c r="MLX266" s="1"/>
      <c r="MLY266" s="1"/>
      <c r="MLZ266" s="1"/>
      <c r="MMA266" s="1"/>
      <c r="MMB266" s="1"/>
      <c r="MMC266" s="1"/>
      <c r="MMD266" s="1"/>
      <c r="MME266" s="1"/>
      <c r="MMF266" s="1"/>
      <c r="MMG266" s="1"/>
      <c r="MMH266" s="1"/>
      <c r="MMI266" s="1"/>
      <c r="MMJ266" s="1"/>
      <c r="MMK266" s="1"/>
      <c r="MML266" s="1"/>
      <c r="MMM266" s="1"/>
      <c r="MMN266" s="1"/>
      <c r="MMO266" s="1"/>
      <c r="MMP266" s="1"/>
      <c r="MMQ266" s="1"/>
      <c r="MMR266" s="1"/>
      <c r="MMS266" s="1"/>
      <c r="MMT266" s="1"/>
      <c r="MMU266" s="1"/>
      <c r="MMV266" s="1"/>
      <c r="MMW266" s="1"/>
      <c r="MMX266" s="1"/>
      <c r="MMY266" s="1"/>
      <c r="MMZ266" s="1"/>
      <c r="MNA266" s="1"/>
      <c r="MNB266" s="1"/>
      <c r="MNC266" s="1"/>
      <c r="MND266" s="1"/>
      <c r="MNE266" s="1"/>
      <c r="MNF266" s="1"/>
      <c r="MNG266" s="1"/>
      <c r="MNH266" s="1"/>
      <c r="MNI266" s="1"/>
      <c r="MNJ266" s="1"/>
      <c r="MNK266" s="1"/>
      <c r="MNL266" s="1"/>
      <c r="MNM266" s="1"/>
      <c r="MNN266" s="1"/>
      <c r="MNO266" s="1"/>
      <c r="MNP266" s="1"/>
      <c r="MNQ266" s="1"/>
      <c r="MNR266" s="1"/>
      <c r="MNS266" s="1"/>
      <c r="MNT266" s="1"/>
      <c r="MNU266" s="1"/>
      <c r="MNV266" s="1"/>
      <c r="MNW266" s="1"/>
      <c r="MNX266" s="1"/>
      <c r="MNY266" s="1"/>
      <c r="MNZ266" s="1"/>
      <c r="MOA266" s="1"/>
      <c r="MOB266" s="1"/>
      <c r="MOC266" s="1"/>
      <c r="MOD266" s="1"/>
      <c r="MOE266" s="1"/>
      <c r="MOF266" s="1"/>
      <c r="MOG266" s="1"/>
      <c r="MOH266" s="1"/>
      <c r="MOI266" s="1"/>
      <c r="MOJ266" s="1"/>
      <c r="MOK266" s="1"/>
      <c r="MOL266" s="1"/>
      <c r="MOM266" s="1"/>
      <c r="MON266" s="1"/>
      <c r="MOO266" s="1"/>
      <c r="MOP266" s="1"/>
      <c r="MOQ266" s="1"/>
      <c r="MOR266" s="1"/>
      <c r="MOS266" s="1"/>
      <c r="MOT266" s="1"/>
      <c r="MOU266" s="1"/>
      <c r="MOV266" s="1"/>
      <c r="MOW266" s="1"/>
      <c r="MOX266" s="1"/>
      <c r="MOY266" s="1"/>
      <c r="MOZ266" s="1"/>
      <c r="MPA266" s="1"/>
      <c r="MPB266" s="1"/>
      <c r="MPC266" s="1"/>
      <c r="MPD266" s="1"/>
      <c r="MPE266" s="1"/>
      <c r="MPF266" s="1"/>
      <c r="MPG266" s="1"/>
      <c r="MPH266" s="1"/>
      <c r="MPI266" s="1"/>
      <c r="MPJ266" s="1"/>
      <c r="MPK266" s="1"/>
      <c r="MPL266" s="1"/>
      <c r="MPM266" s="1"/>
      <c r="MPN266" s="1"/>
      <c r="MPO266" s="1"/>
      <c r="MPP266" s="1"/>
      <c r="MPQ266" s="1"/>
      <c r="MPR266" s="1"/>
      <c r="MPS266" s="1"/>
      <c r="MPT266" s="1"/>
      <c r="MPU266" s="1"/>
      <c r="MPV266" s="1"/>
      <c r="MPW266" s="1"/>
      <c r="MPX266" s="1"/>
      <c r="MPY266" s="1"/>
      <c r="MPZ266" s="1"/>
      <c r="MQA266" s="1"/>
      <c r="MQB266" s="1"/>
      <c r="MQC266" s="1"/>
      <c r="MQD266" s="1"/>
      <c r="MQE266" s="1"/>
      <c r="MQF266" s="1"/>
      <c r="MQG266" s="1"/>
      <c r="MQH266" s="1"/>
      <c r="MQI266" s="1"/>
      <c r="MQJ266" s="1"/>
      <c r="MQK266" s="1"/>
      <c r="MQL266" s="1"/>
      <c r="MQM266" s="1"/>
      <c r="MQN266" s="1"/>
      <c r="MQO266" s="1"/>
      <c r="MQP266" s="1"/>
      <c r="MQQ266" s="1"/>
      <c r="MQR266" s="1"/>
      <c r="MQS266" s="1"/>
      <c r="MQT266" s="1"/>
      <c r="MQU266" s="1"/>
      <c r="MQV266" s="1"/>
      <c r="MQW266" s="1"/>
      <c r="MQX266" s="1"/>
      <c r="MQY266" s="1"/>
      <c r="MQZ266" s="1"/>
      <c r="MRA266" s="1"/>
      <c r="MRB266" s="1"/>
      <c r="MRC266" s="1"/>
      <c r="MRD266" s="1"/>
      <c r="MRE266" s="1"/>
      <c r="MRF266" s="1"/>
      <c r="MRG266" s="1"/>
      <c r="MRH266" s="1"/>
      <c r="MRI266" s="1"/>
      <c r="MRJ266" s="1"/>
      <c r="MRK266" s="1"/>
      <c r="MRL266" s="1"/>
      <c r="MRM266" s="1"/>
      <c r="MRN266" s="1"/>
      <c r="MRO266" s="1"/>
      <c r="MRP266" s="1"/>
      <c r="MRQ266" s="1"/>
      <c r="MRR266" s="1"/>
      <c r="MRS266" s="1"/>
      <c r="MRT266" s="1"/>
      <c r="MRU266" s="1"/>
      <c r="MRV266" s="1"/>
      <c r="MRW266" s="1"/>
      <c r="MRX266" s="1"/>
      <c r="MRY266" s="1"/>
      <c r="MRZ266" s="1"/>
      <c r="MSA266" s="1"/>
      <c r="MSB266" s="1"/>
      <c r="MSC266" s="1"/>
      <c r="MSD266" s="1"/>
      <c r="MSE266" s="1"/>
      <c r="MSF266" s="1"/>
      <c r="MSG266" s="1"/>
      <c r="MSH266" s="1"/>
      <c r="MSI266" s="1"/>
      <c r="MSJ266" s="1"/>
      <c r="MSK266" s="1"/>
      <c r="MSL266" s="1"/>
      <c r="MSM266" s="1"/>
      <c r="MSN266" s="1"/>
      <c r="MSO266" s="1"/>
      <c r="MSP266" s="1"/>
      <c r="MSQ266" s="1"/>
      <c r="MSR266" s="1"/>
      <c r="MSS266" s="1"/>
      <c r="MST266" s="1"/>
      <c r="MSU266" s="1"/>
      <c r="MSV266" s="1"/>
      <c r="MSW266" s="1"/>
      <c r="MSX266" s="1"/>
      <c r="MSY266" s="1"/>
      <c r="MSZ266" s="1"/>
      <c r="MTA266" s="1"/>
      <c r="MTB266" s="1"/>
      <c r="MTC266" s="1"/>
      <c r="MTD266" s="1"/>
      <c r="MTE266" s="1"/>
      <c r="MTF266" s="1"/>
      <c r="MTG266" s="1"/>
      <c r="MTH266" s="1"/>
      <c r="MTI266" s="1"/>
      <c r="MTJ266" s="1"/>
      <c r="MTK266" s="1"/>
      <c r="MTL266" s="1"/>
      <c r="MTM266" s="1"/>
      <c r="MTN266" s="1"/>
      <c r="MTO266" s="1"/>
      <c r="MTP266" s="1"/>
      <c r="MTQ266" s="1"/>
      <c r="MTR266" s="1"/>
      <c r="MTS266" s="1"/>
      <c r="MTT266" s="1"/>
      <c r="MTU266" s="1"/>
      <c r="MTV266" s="1"/>
      <c r="MTW266" s="1"/>
      <c r="MTX266" s="1"/>
      <c r="MTY266" s="1"/>
      <c r="MTZ266" s="1"/>
      <c r="MUA266" s="1"/>
      <c r="MUB266" s="1"/>
      <c r="MUC266" s="1"/>
      <c r="MUD266" s="1"/>
      <c r="MUE266" s="1"/>
      <c r="MUF266" s="1"/>
      <c r="MUG266" s="1"/>
      <c r="MUH266" s="1"/>
      <c r="MUI266" s="1"/>
      <c r="MUJ266" s="1"/>
      <c r="MUK266" s="1"/>
      <c r="MUL266" s="1"/>
      <c r="MUM266" s="1"/>
      <c r="MUN266" s="1"/>
      <c r="MUO266" s="1"/>
      <c r="MUP266" s="1"/>
      <c r="MUQ266" s="1"/>
      <c r="MUR266" s="1"/>
      <c r="MUS266" s="1"/>
      <c r="MUT266" s="1"/>
      <c r="MUU266" s="1"/>
      <c r="MUV266" s="1"/>
      <c r="MUW266" s="1"/>
      <c r="MUX266" s="1"/>
      <c r="MUY266" s="1"/>
      <c r="MUZ266" s="1"/>
      <c r="MVA266" s="1"/>
      <c r="MVB266" s="1"/>
      <c r="MVC266" s="1"/>
      <c r="MVD266" s="1"/>
      <c r="MVE266" s="1"/>
      <c r="MVF266" s="1"/>
      <c r="MVG266" s="1"/>
      <c r="MVH266" s="1"/>
      <c r="MVI266" s="1"/>
      <c r="MVJ266" s="1"/>
      <c r="MVK266" s="1"/>
      <c r="MVL266" s="1"/>
      <c r="MVM266" s="1"/>
      <c r="MVN266" s="1"/>
      <c r="MVO266" s="1"/>
      <c r="MVP266" s="1"/>
      <c r="MVQ266" s="1"/>
      <c r="MVR266" s="1"/>
      <c r="MVS266" s="1"/>
      <c r="MVT266" s="1"/>
      <c r="MVU266" s="1"/>
      <c r="MVV266" s="1"/>
      <c r="MVW266" s="1"/>
      <c r="MVX266" s="1"/>
      <c r="MVY266" s="1"/>
      <c r="MVZ266" s="1"/>
      <c r="MWA266" s="1"/>
      <c r="MWB266" s="1"/>
      <c r="MWC266" s="1"/>
      <c r="MWD266" s="1"/>
      <c r="MWE266" s="1"/>
      <c r="MWF266" s="1"/>
      <c r="MWG266" s="1"/>
      <c r="MWH266" s="1"/>
      <c r="MWI266" s="1"/>
      <c r="MWJ266" s="1"/>
      <c r="MWK266" s="1"/>
      <c r="MWL266" s="1"/>
      <c r="MWM266" s="1"/>
      <c r="MWN266" s="1"/>
      <c r="MWO266" s="1"/>
      <c r="MWP266" s="1"/>
      <c r="MWQ266" s="1"/>
      <c r="MWR266" s="1"/>
      <c r="MWS266" s="1"/>
      <c r="MWT266" s="1"/>
      <c r="MWU266" s="1"/>
      <c r="MWV266" s="1"/>
      <c r="MWW266" s="1"/>
      <c r="MWX266" s="1"/>
      <c r="MWY266" s="1"/>
      <c r="MWZ266" s="1"/>
      <c r="MXA266" s="1"/>
      <c r="MXB266" s="1"/>
      <c r="MXC266" s="1"/>
      <c r="MXD266" s="1"/>
      <c r="MXE266" s="1"/>
      <c r="MXF266" s="1"/>
      <c r="MXG266" s="1"/>
      <c r="MXH266" s="1"/>
      <c r="MXI266" s="1"/>
      <c r="MXJ266" s="1"/>
      <c r="MXK266" s="1"/>
      <c r="MXL266" s="1"/>
      <c r="MXM266" s="1"/>
      <c r="MXN266" s="1"/>
      <c r="MXO266" s="1"/>
      <c r="MXP266" s="1"/>
      <c r="MXQ266" s="1"/>
      <c r="MXR266" s="1"/>
      <c r="MXS266" s="1"/>
      <c r="MXT266" s="1"/>
      <c r="MXU266" s="1"/>
      <c r="MXV266" s="1"/>
      <c r="MXW266" s="1"/>
      <c r="MXX266" s="1"/>
      <c r="MXY266" s="1"/>
      <c r="MXZ266" s="1"/>
      <c r="MYA266" s="1"/>
      <c r="MYB266" s="1"/>
      <c r="MYC266" s="1"/>
      <c r="MYD266" s="1"/>
      <c r="MYE266" s="1"/>
      <c r="MYF266" s="1"/>
      <c r="MYG266" s="1"/>
      <c r="MYH266" s="1"/>
      <c r="MYI266" s="1"/>
      <c r="MYJ266" s="1"/>
      <c r="MYK266" s="1"/>
      <c r="MYL266" s="1"/>
      <c r="MYM266" s="1"/>
      <c r="MYN266" s="1"/>
      <c r="MYO266" s="1"/>
      <c r="MYP266" s="1"/>
      <c r="MYQ266" s="1"/>
      <c r="MYR266" s="1"/>
      <c r="MYS266" s="1"/>
      <c r="MYT266" s="1"/>
      <c r="MYU266" s="1"/>
      <c r="MYV266" s="1"/>
      <c r="MYW266" s="1"/>
      <c r="MYX266" s="1"/>
      <c r="MYY266" s="1"/>
      <c r="MYZ266" s="1"/>
      <c r="MZA266" s="1"/>
      <c r="MZB266" s="1"/>
      <c r="MZC266" s="1"/>
      <c r="MZD266" s="1"/>
      <c r="MZE266" s="1"/>
      <c r="MZF266" s="1"/>
      <c r="MZG266" s="1"/>
      <c r="MZH266" s="1"/>
      <c r="MZI266" s="1"/>
      <c r="MZJ266" s="1"/>
      <c r="MZK266" s="1"/>
      <c r="MZL266" s="1"/>
      <c r="MZM266" s="1"/>
      <c r="MZN266" s="1"/>
      <c r="MZO266" s="1"/>
      <c r="MZP266" s="1"/>
      <c r="MZQ266" s="1"/>
      <c r="MZR266" s="1"/>
      <c r="MZS266" s="1"/>
      <c r="MZT266" s="1"/>
      <c r="MZU266" s="1"/>
      <c r="MZV266" s="1"/>
      <c r="MZW266" s="1"/>
      <c r="MZX266" s="1"/>
      <c r="MZY266" s="1"/>
      <c r="MZZ266" s="1"/>
      <c r="NAA266" s="1"/>
      <c r="NAB266" s="1"/>
      <c r="NAC266" s="1"/>
      <c r="NAD266" s="1"/>
      <c r="NAE266" s="1"/>
      <c r="NAF266" s="1"/>
      <c r="NAG266" s="1"/>
      <c r="NAH266" s="1"/>
      <c r="NAI266" s="1"/>
      <c r="NAJ266" s="1"/>
      <c r="NAK266" s="1"/>
      <c r="NAL266" s="1"/>
      <c r="NAM266" s="1"/>
      <c r="NAN266" s="1"/>
      <c r="NAO266" s="1"/>
      <c r="NAP266" s="1"/>
      <c r="NAQ266" s="1"/>
      <c r="NAR266" s="1"/>
      <c r="NAS266" s="1"/>
      <c r="NAT266" s="1"/>
      <c r="NAU266" s="1"/>
      <c r="NAV266" s="1"/>
      <c r="NAW266" s="1"/>
      <c r="NAX266" s="1"/>
      <c r="NAY266" s="1"/>
      <c r="NAZ266" s="1"/>
      <c r="NBA266" s="1"/>
      <c r="NBB266" s="1"/>
      <c r="NBC266" s="1"/>
      <c r="NBD266" s="1"/>
      <c r="NBE266" s="1"/>
      <c r="NBF266" s="1"/>
      <c r="NBG266" s="1"/>
      <c r="NBH266" s="1"/>
      <c r="NBI266" s="1"/>
      <c r="NBJ266" s="1"/>
      <c r="NBK266" s="1"/>
      <c r="NBL266" s="1"/>
      <c r="NBM266" s="1"/>
      <c r="NBN266" s="1"/>
      <c r="NBO266" s="1"/>
      <c r="NBP266" s="1"/>
      <c r="NBQ266" s="1"/>
      <c r="NBR266" s="1"/>
      <c r="NBS266" s="1"/>
      <c r="NBT266" s="1"/>
      <c r="NBU266" s="1"/>
      <c r="NBV266" s="1"/>
      <c r="NBW266" s="1"/>
      <c r="NBX266" s="1"/>
      <c r="NBY266" s="1"/>
      <c r="NBZ266" s="1"/>
      <c r="NCA266" s="1"/>
      <c r="NCB266" s="1"/>
      <c r="NCC266" s="1"/>
      <c r="NCD266" s="1"/>
      <c r="NCE266" s="1"/>
      <c r="NCF266" s="1"/>
      <c r="NCG266" s="1"/>
      <c r="NCH266" s="1"/>
      <c r="NCI266" s="1"/>
      <c r="NCJ266" s="1"/>
      <c r="NCK266" s="1"/>
      <c r="NCL266" s="1"/>
      <c r="NCM266" s="1"/>
      <c r="NCN266" s="1"/>
      <c r="NCO266" s="1"/>
      <c r="NCP266" s="1"/>
      <c r="NCQ266" s="1"/>
      <c r="NCR266" s="1"/>
      <c r="NCS266" s="1"/>
      <c r="NCT266" s="1"/>
      <c r="NCU266" s="1"/>
      <c r="NCV266" s="1"/>
      <c r="NCW266" s="1"/>
      <c r="NCX266" s="1"/>
      <c r="NCY266" s="1"/>
      <c r="NCZ266" s="1"/>
      <c r="NDA266" s="1"/>
      <c r="NDB266" s="1"/>
      <c r="NDC266" s="1"/>
      <c r="NDD266" s="1"/>
      <c r="NDE266" s="1"/>
      <c r="NDF266" s="1"/>
      <c r="NDG266" s="1"/>
      <c r="NDH266" s="1"/>
      <c r="NDI266" s="1"/>
      <c r="NDJ266" s="1"/>
      <c r="NDK266" s="1"/>
      <c r="NDL266" s="1"/>
      <c r="NDM266" s="1"/>
      <c r="NDN266" s="1"/>
      <c r="NDO266" s="1"/>
      <c r="NDP266" s="1"/>
      <c r="NDQ266" s="1"/>
      <c r="NDR266" s="1"/>
      <c r="NDS266" s="1"/>
      <c r="NDT266" s="1"/>
      <c r="NDU266" s="1"/>
      <c r="NDV266" s="1"/>
      <c r="NDW266" s="1"/>
      <c r="NDX266" s="1"/>
      <c r="NDY266" s="1"/>
      <c r="NDZ266" s="1"/>
      <c r="NEA266" s="1"/>
      <c r="NEB266" s="1"/>
      <c r="NEC266" s="1"/>
      <c r="NED266" s="1"/>
      <c r="NEE266" s="1"/>
      <c r="NEF266" s="1"/>
      <c r="NEG266" s="1"/>
      <c r="NEH266" s="1"/>
      <c r="NEI266" s="1"/>
      <c r="NEJ266" s="1"/>
      <c r="NEK266" s="1"/>
      <c r="NEL266" s="1"/>
      <c r="NEM266" s="1"/>
      <c r="NEN266" s="1"/>
      <c r="NEO266" s="1"/>
      <c r="NEP266" s="1"/>
      <c r="NEQ266" s="1"/>
      <c r="NER266" s="1"/>
      <c r="NES266" s="1"/>
      <c r="NET266" s="1"/>
      <c r="NEU266" s="1"/>
      <c r="NEV266" s="1"/>
      <c r="NEW266" s="1"/>
      <c r="NEX266" s="1"/>
      <c r="NEY266" s="1"/>
      <c r="NEZ266" s="1"/>
      <c r="NFA266" s="1"/>
      <c r="NFB266" s="1"/>
      <c r="NFC266" s="1"/>
      <c r="NFD266" s="1"/>
      <c r="NFE266" s="1"/>
      <c r="NFF266" s="1"/>
      <c r="NFG266" s="1"/>
      <c r="NFH266" s="1"/>
      <c r="NFI266" s="1"/>
      <c r="NFJ266" s="1"/>
      <c r="NFK266" s="1"/>
      <c r="NFL266" s="1"/>
      <c r="NFM266" s="1"/>
      <c r="NFN266" s="1"/>
      <c r="NFO266" s="1"/>
      <c r="NFP266" s="1"/>
      <c r="NFQ266" s="1"/>
      <c r="NFR266" s="1"/>
      <c r="NFS266" s="1"/>
      <c r="NFT266" s="1"/>
      <c r="NFU266" s="1"/>
      <c r="NFV266" s="1"/>
      <c r="NFW266" s="1"/>
      <c r="NFX266" s="1"/>
      <c r="NFY266" s="1"/>
      <c r="NFZ266" s="1"/>
      <c r="NGA266" s="1"/>
      <c r="NGB266" s="1"/>
      <c r="NGC266" s="1"/>
      <c r="NGD266" s="1"/>
      <c r="NGE266" s="1"/>
      <c r="NGF266" s="1"/>
      <c r="NGG266" s="1"/>
      <c r="NGH266" s="1"/>
      <c r="NGI266" s="1"/>
      <c r="NGJ266" s="1"/>
      <c r="NGK266" s="1"/>
      <c r="NGL266" s="1"/>
      <c r="NGM266" s="1"/>
      <c r="NGN266" s="1"/>
      <c r="NGO266" s="1"/>
      <c r="NGP266" s="1"/>
      <c r="NGQ266" s="1"/>
      <c r="NGR266" s="1"/>
      <c r="NGS266" s="1"/>
      <c r="NGT266" s="1"/>
      <c r="NGU266" s="1"/>
      <c r="NGV266" s="1"/>
      <c r="NGW266" s="1"/>
      <c r="NGX266" s="1"/>
      <c r="NGY266" s="1"/>
      <c r="NGZ266" s="1"/>
      <c r="NHA266" s="1"/>
      <c r="NHB266" s="1"/>
      <c r="NHC266" s="1"/>
      <c r="NHD266" s="1"/>
      <c r="NHE266" s="1"/>
      <c r="NHF266" s="1"/>
      <c r="NHG266" s="1"/>
      <c r="NHH266" s="1"/>
      <c r="NHI266" s="1"/>
      <c r="NHJ266" s="1"/>
      <c r="NHK266" s="1"/>
      <c r="NHL266" s="1"/>
      <c r="NHM266" s="1"/>
      <c r="NHN266" s="1"/>
      <c r="NHO266" s="1"/>
      <c r="NHP266" s="1"/>
      <c r="NHQ266" s="1"/>
      <c r="NHR266" s="1"/>
      <c r="NHS266" s="1"/>
      <c r="NHT266" s="1"/>
      <c r="NHU266" s="1"/>
      <c r="NHV266" s="1"/>
      <c r="NHW266" s="1"/>
      <c r="NHX266" s="1"/>
      <c r="NHY266" s="1"/>
      <c r="NHZ266" s="1"/>
      <c r="NIA266" s="1"/>
      <c r="NIB266" s="1"/>
      <c r="NIC266" s="1"/>
      <c r="NID266" s="1"/>
      <c r="NIE266" s="1"/>
      <c r="NIF266" s="1"/>
      <c r="NIG266" s="1"/>
      <c r="NIH266" s="1"/>
      <c r="NII266" s="1"/>
      <c r="NIJ266" s="1"/>
      <c r="NIK266" s="1"/>
      <c r="NIL266" s="1"/>
      <c r="NIM266" s="1"/>
      <c r="NIN266" s="1"/>
      <c r="NIO266" s="1"/>
      <c r="NIP266" s="1"/>
      <c r="NIQ266" s="1"/>
      <c r="NIR266" s="1"/>
      <c r="NIS266" s="1"/>
      <c r="NIT266" s="1"/>
      <c r="NIU266" s="1"/>
      <c r="NIV266" s="1"/>
      <c r="NIW266" s="1"/>
      <c r="NIX266" s="1"/>
      <c r="NIY266" s="1"/>
      <c r="NIZ266" s="1"/>
      <c r="NJA266" s="1"/>
      <c r="NJB266" s="1"/>
      <c r="NJC266" s="1"/>
      <c r="NJD266" s="1"/>
      <c r="NJE266" s="1"/>
      <c r="NJF266" s="1"/>
      <c r="NJG266" s="1"/>
      <c r="NJH266" s="1"/>
      <c r="NJI266" s="1"/>
      <c r="NJJ266" s="1"/>
      <c r="NJK266" s="1"/>
      <c r="NJL266" s="1"/>
      <c r="NJM266" s="1"/>
      <c r="NJN266" s="1"/>
      <c r="NJO266" s="1"/>
      <c r="NJP266" s="1"/>
      <c r="NJQ266" s="1"/>
      <c r="NJR266" s="1"/>
      <c r="NJS266" s="1"/>
      <c r="NJT266" s="1"/>
      <c r="NJU266" s="1"/>
      <c r="NJV266" s="1"/>
      <c r="NJW266" s="1"/>
      <c r="NJX266" s="1"/>
      <c r="NJY266" s="1"/>
      <c r="NJZ266" s="1"/>
      <c r="NKA266" s="1"/>
      <c r="NKB266" s="1"/>
      <c r="NKC266" s="1"/>
      <c r="NKD266" s="1"/>
      <c r="NKE266" s="1"/>
      <c r="NKF266" s="1"/>
      <c r="NKG266" s="1"/>
      <c r="NKH266" s="1"/>
      <c r="NKI266" s="1"/>
      <c r="NKJ266" s="1"/>
      <c r="NKK266" s="1"/>
      <c r="NKL266" s="1"/>
      <c r="NKM266" s="1"/>
      <c r="NKN266" s="1"/>
      <c r="NKO266" s="1"/>
      <c r="NKP266" s="1"/>
      <c r="NKQ266" s="1"/>
      <c r="NKR266" s="1"/>
      <c r="NKS266" s="1"/>
      <c r="NKT266" s="1"/>
      <c r="NKU266" s="1"/>
      <c r="NKV266" s="1"/>
      <c r="NKW266" s="1"/>
      <c r="NKX266" s="1"/>
      <c r="NKY266" s="1"/>
      <c r="NKZ266" s="1"/>
      <c r="NLA266" s="1"/>
      <c r="NLB266" s="1"/>
      <c r="NLC266" s="1"/>
      <c r="NLD266" s="1"/>
      <c r="NLE266" s="1"/>
      <c r="NLF266" s="1"/>
      <c r="NLG266" s="1"/>
      <c r="NLH266" s="1"/>
      <c r="NLI266" s="1"/>
      <c r="NLJ266" s="1"/>
      <c r="NLK266" s="1"/>
      <c r="NLL266" s="1"/>
      <c r="NLM266" s="1"/>
      <c r="NLN266" s="1"/>
      <c r="NLO266" s="1"/>
      <c r="NLP266" s="1"/>
      <c r="NLQ266" s="1"/>
      <c r="NLR266" s="1"/>
      <c r="NLS266" s="1"/>
      <c r="NLT266" s="1"/>
      <c r="NLU266" s="1"/>
      <c r="NLV266" s="1"/>
      <c r="NLW266" s="1"/>
      <c r="NLX266" s="1"/>
      <c r="NLY266" s="1"/>
      <c r="NLZ266" s="1"/>
      <c r="NMA266" s="1"/>
      <c r="NMB266" s="1"/>
      <c r="NMC266" s="1"/>
      <c r="NMD266" s="1"/>
      <c r="NME266" s="1"/>
      <c r="NMF266" s="1"/>
      <c r="NMG266" s="1"/>
      <c r="NMH266" s="1"/>
      <c r="NMI266" s="1"/>
      <c r="NMJ266" s="1"/>
      <c r="NMK266" s="1"/>
      <c r="NML266" s="1"/>
      <c r="NMM266" s="1"/>
      <c r="NMN266" s="1"/>
      <c r="NMO266" s="1"/>
      <c r="NMP266" s="1"/>
      <c r="NMQ266" s="1"/>
      <c r="NMR266" s="1"/>
      <c r="NMS266" s="1"/>
      <c r="NMT266" s="1"/>
      <c r="NMU266" s="1"/>
      <c r="NMV266" s="1"/>
      <c r="NMW266" s="1"/>
      <c r="NMX266" s="1"/>
      <c r="NMY266" s="1"/>
      <c r="NMZ266" s="1"/>
      <c r="NNA266" s="1"/>
      <c r="NNB266" s="1"/>
      <c r="NNC266" s="1"/>
      <c r="NND266" s="1"/>
      <c r="NNE266" s="1"/>
      <c r="NNF266" s="1"/>
      <c r="NNG266" s="1"/>
      <c r="NNH266" s="1"/>
      <c r="NNI266" s="1"/>
      <c r="NNJ266" s="1"/>
      <c r="NNK266" s="1"/>
      <c r="NNL266" s="1"/>
      <c r="NNM266" s="1"/>
      <c r="NNN266" s="1"/>
      <c r="NNO266" s="1"/>
      <c r="NNP266" s="1"/>
      <c r="NNQ266" s="1"/>
      <c r="NNR266" s="1"/>
      <c r="NNS266" s="1"/>
      <c r="NNT266" s="1"/>
      <c r="NNU266" s="1"/>
      <c r="NNV266" s="1"/>
      <c r="NNW266" s="1"/>
      <c r="NNX266" s="1"/>
      <c r="NNY266" s="1"/>
      <c r="NNZ266" s="1"/>
      <c r="NOA266" s="1"/>
      <c r="NOB266" s="1"/>
      <c r="NOC266" s="1"/>
      <c r="NOD266" s="1"/>
      <c r="NOE266" s="1"/>
      <c r="NOF266" s="1"/>
      <c r="NOG266" s="1"/>
      <c r="NOH266" s="1"/>
      <c r="NOI266" s="1"/>
      <c r="NOJ266" s="1"/>
      <c r="NOK266" s="1"/>
      <c r="NOL266" s="1"/>
      <c r="NOM266" s="1"/>
      <c r="NON266" s="1"/>
      <c r="NOO266" s="1"/>
      <c r="NOP266" s="1"/>
      <c r="NOQ266" s="1"/>
      <c r="NOR266" s="1"/>
      <c r="NOS266" s="1"/>
      <c r="NOT266" s="1"/>
      <c r="NOU266" s="1"/>
      <c r="NOV266" s="1"/>
      <c r="NOW266" s="1"/>
      <c r="NOX266" s="1"/>
      <c r="NOY266" s="1"/>
      <c r="NOZ266" s="1"/>
      <c r="NPA266" s="1"/>
      <c r="NPB266" s="1"/>
      <c r="NPC266" s="1"/>
      <c r="NPD266" s="1"/>
      <c r="NPE266" s="1"/>
      <c r="NPF266" s="1"/>
      <c r="NPG266" s="1"/>
      <c r="NPH266" s="1"/>
      <c r="NPI266" s="1"/>
      <c r="NPJ266" s="1"/>
      <c r="NPK266" s="1"/>
      <c r="NPL266" s="1"/>
      <c r="NPM266" s="1"/>
      <c r="NPN266" s="1"/>
      <c r="NPO266" s="1"/>
      <c r="NPP266" s="1"/>
      <c r="NPQ266" s="1"/>
      <c r="NPR266" s="1"/>
      <c r="NPS266" s="1"/>
      <c r="NPT266" s="1"/>
      <c r="NPU266" s="1"/>
      <c r="NPV266" s="1"/>
      <c r="NPW266" s="1"/>
      <c r="NPX266" s="1"/>
      <c r="NPY266" s="1"/>
      <c r="NPZ266" s="1"/>
      <c r="NQA266" s="1"/>
      <c r="NQB266" s="1"/>
      <c r="NQC266" s="1"/>
      <c r="NQD266" s="1"/>
      <c r="NQE266" s="1"/>
      <c r="NQF266" s="1"/>
      <c r="NQG266" s="1"/>
      <c r="NQH266" s="1"/>
      <c r="NQI266" s="1"/>
      <c r="NQJ266" s="1"/>
      <c r="NQK266" s="1"/>
      <c r="NQL266" s="1"/>
      <c r="NQM266" s="1"/>
      <c r="NQN266" s="1"/>
      <c r="NQO266" s="1"/>
      <c r="NQP266" s="1"/>
      <c r="NQQ266" s="1"/>
      <c r="NQR266" s="1"/>
      <c r="NQS266" s="1"/>
      <c r="NQT266" s="1"/>
      <c r="NQU266" s="1"/>
      <c r="NQV266" s="1"/>
      <c r="NQW266" s="1"/>
      <c r="NQX266" s="1"/>
      <c r="NQY266" s="1"/>
      <c r="NQZ266" s="1"/>
      <c r="NRA266" s="1"/>
      <c r="NRB266" s="1"/>
      <c r="NRC266" s="1"/>
      <c r="NRD266" s="1"/>
      <c r="NRE266" s="1"/>
      <c r="NRF266" s="1"/>
      <c r="NRG266" s="1"/>
      <c r="NRH266" s="1"/>
      <c r="NRI266" s="1"/>
      <c r="NRJ266" s="1"/>
      <c r="NRK266" s="1"/>
      <c r="NRL266" s="1"/>
      <c r="NRM266" s="1"/>
      <c r="NRN266" s="1"/>
      <c r="NRO266" s="1"/>
      <c r="NRP266" s="1"/>
      <c r="NRQ266" s="1"/>
      <c r="NRR266" s="1"/>
      <c r="NRS266" s="1"/>
      <c r="NRT266" s="1"/>
      <c r="NRU266" s="1"/>
      <c r="NRV266" s="1"/>
      <c r="NRW266" s="1"/>
      <c r="NRX266" s="1"/>
      <c r="NRY266" s="1"/>
      <c r="NRZ266" s="1"/>
      <c r="NSA266" s="1"/>
      <c r="NSB266" s="1"/>
      <c r="NSC266" s="1"/>
      <c r="NSD266" s="1"/>
      <c r="NSE266" s="1"/>
      <c r="NSF266" s="1"/>
      <c r="NSG266" s="1"/>
      <c r="NSH266" s="1"/>
      <c r="NSI266" s="1"/>
      <c r="NSJ266" s="1"/>
      <c r="NSK266" s="1"/>
      <c r="NSL266" s="1"/>
      <c r="NSM266" s="1"/>
      <c r="NSN266" s="1"/>
      <c r="NSO266" s="1"/>
      <c r="NSP266" s="1"/>
      <c r="NSQ266" s="1"/>
      <c r="NSR266" s="1"/>
      <c r="NSS266" s="1"/>
      <c r="NST266" s="1"/>
      <c r="NSU266" s="1"/>
      <c r="NSV266" s="1"/>
      <c r="NSW266" s="1"/>
      <c r="NSX266" s="1"/>
      <c r="NSY266" s="1"/>
      <c r="NSZ266" s="1"/>
      <c r="NTA266" s="1"/>
      <c r="NTB266" s="1"/>
      <c r="NTC266" s="1"/>
      <c r="NTD266" s="1"/>
      <c r="NTE266" s="1"/>
      <c r="NTF266" s="1"/>
      <c r="NTG266" s="1"/>
      <c r="NTH266" s="1"/>
      <c r="NTI266" s="1"/>
      <c r="NTJ266" s="1"/>
      <c r="NTK266" s="1"/>
      <c r="NTL266" s="1"/>
      <c r="NTM266" s="1"/>
      <c r="NTN266" s="1"/>
      <c r="NTO266" s="1"/>
      <c r="NTP266" s="1"/>
      <c r="NTQ266" s="1"/>
      <c r="NTR266" s="1"/>
      <c r="NTS266" s="1"/>
      <c r="NTT266" s="1"/>
      <c r="NTU266" s="1"/>
      <c r="NTV266" s="1"/>
      <c r="NTW266" s="1"/>
      <c r="NTX266" s="1"/>
      <c r="NTY266" s="1"/>
      <c r="NTZ266" s="1"/>
      <c r="NUA266" s="1"/>
      <c r="NUB266" s="1"/>
      <c r="NUC266" s="1"/>
      <c r="NUD266" s="1"/>
      <c r="NUE266" s="1"/>
      <c r="NUF266" s="1"/>
      <c r="NUG266" s="1"/>
      <c r="NUH266" s="1"/>
      <c r="NUI266" s="1"/>
      <c r="NUJ266" s="1"/>
      <c r="NUK266" s="1"/>
      <c r="NUL266" s="1"/>
      <c r="NUM266" s="1"/>
      <c r="NUN266" s="1"/>
      <c r="NUO266" s="1"/>
      <c r="NUP266" s="1"/>
      <c r="NUQ266" s="1"/>
      <c r="NUR266" s="1"/>
      <c r="NUS266" s="1"/>
      <c r="NUT266" s="1"/>
      <c r="NUU266" s="1"/>
      <c r="NUV266" s="1"/>
      <c r="NUW266" s="1"/>
      <c r="NUX266" s="1"/>
      <c r="NUY266" s="1"/>
      <c r="NUZ266" s="1"/>
      <c r="NVA266" s="1"/>
      <c r="NVB266" s="1"/>
      <c r="NVC266" s="1"/>
      <c r="NVD266" s="1"/>
      <c r="NVE266" s="1"/>
      <c r="NVF266" s="1"/>
      <c r="NVG266" s="1"/>
      <c r="NVH266" s="1"/>
      <c r="NVI266" s="1"/>
      <c r="NVJ266" s="1"/>
      <c r="NVK266" s="1"/>
      <c r="NVL266" s="1"/>
      <c r="NVM266" s="1"/>
      <c r="NVN266" s="1"/>
      <c r="NVO266" s="1"/>
      <c r="NVP266" s="1"/>
      <c r="NVQ266" s="1"/>
      <c r="NVR266" s="1"/>
      <c r="NVS266" s="1"/>
      <c r="NVT266" s="1"/>
      <c r="NVU266" s="1"/>
      <c r="NVV266" s="1"/>
      <c r="NVW266" s="1"/>
      <c r="NVX266" s="1"/>
      <c r="NVY266" s="1"/>
      <c r="NVZ266" s="1"/>
      <c r="NWA266" s="1"/>
      <c r="NWB266" s="1"/>
      <c r="NWC266" s="1"/>
      <c r="NWD266" s="1"/>
      <c r="NWE266" s="1"/>
      <c r="NWF266" s="1"/>
      <c r="NWG266" s="1"/>
      <c r="NWH266" s="1"/>
      <c r="NWI266" s="1"/>
      <c r="NWJ266" s="1"/>
      <c r="NWK266" s="1"/>
      <c r="NWL266" s="1"/>
      <c r="NWM266" s="1"/>
      <c r="NWN266" s="1"/>
      <c r="NWO266" s="1"/>
      <c r="NWP266" s="1"/>
      <c r="NWQ266" s="1"/>
      <c r="NWR266" s="1"/>
      <c r="NWS266" s="1"/>
      <c r="NWT266" s="1"/>
      <c r="NWU266" s="1"/>
      <c r="NWV266" s="1"/>
      <c r="NWW266" s="1"/>
      <c r="NWX266" s="1"/>
      <c r="NWY266" s="1"/>
      <c r="NWZ266" s="1"/>
      <c r="NXA266" s="1"/>
      <c r="NXB266" s="1"/>
      <c r="NXC266" s="1"/>
      <c r="NXD266" s="1"/>
      <c r="NXE266" s="1"/>
      <c r="NXF266" s="1"/>
      <c r="NXG266" s="1"/>
      <c r="NXH266" s="1"/>
      <c r="NXI266" s="1"/>
      <c r="NXJ266" s="1"/>
      <c r="NXK266" s="1"/>
      <c r="NXL266" s="1"/>
      <c r="NXM266" s="1"/>
      <c r="NXN266" s="1"/>
      <c r="NXO266" s="1"/>
      <c r="NXP266" s="1"/>
      <c r="NXQ266" s="1"/>
      <c r="NXR266" s="1"/>
      <c r="NXS266" s="1"/>
      <c r="NXT266" s="1"/>
      <c r="NXU266" s="1"/>
      <c r="NXV266" s="1"/>
      <c r="NXW266" s="1"/>
      <c r="NXX266" s="1"/>
      <c r="NXY266" s="1"/>
      <c r="NXZ266" s="1"/>
      <c r="NYA266" s="1"/>
      <c r="NYB266" s="1"/>
      <c r="NYC266" s="1"/>
      <c r="NYD266" s="1"/>
      <c r="NYE266" s="1"/>
      <c r="NYF266" s="1"/>
      <c r="NYG266" s="1"/>
      <c r="NYH266" s="1"/>
      <c r="NYI266" s="1"/>
      <c r="NYJ266" s="1"/>
      <c r="NYK266" s="1"/>
      <c r="NYL266" s="1"/>
      <c r="NYM266" s="1"/>
      <c r="NYN266" s="1"/>
      <c r="NYO266" s="1"/>
      <c r="NYP266" s="1"/>
      <c r="NYQ266" s="1"/>
      <c r="NYR266" s="1"/>
      <c r="NYS266" s="1"/>
      <c r="NYT266" s="1"/>
      <c r="NYU266" s="1"/>
      <c r="NYV266" s="1"/>
      <c r="NYW266" s="1"/>
      <c r="NYX266" s="1"/>
      <c r="NYY266" s="1"/>
      <c r="NYZ266" s="1"/>
      <c r="NZA266" s="1"/>
      <c r="NZB266" s="1"/>
      <c r="NZC266" s="1"/>
      <c r="NZD266" s="1"/>
      <c r="NZE266" s="1"/>
      <c r="NZF266" s="1"/>
      <c r="NZG266" s="1"/>
      <c r="NZH266" s="1"/>
      <c r="NZI266" s="1"/>
      <c r="NZJ266" s="1"/>
      <c r="NZK266" s="1"/>
      <c r="NZL266" s="1"/>
      <c r="NZM266" s="1"/>
      <c r="NZN266" s="1"/>
      <c r="NZO266" s="1"/>
      <c r="NZP266" s="1"/>
      <c r="NZQ266" s="1"/>
      <c r="NZR266" s="1"/>
      <c r="NZS266" s="1"/>
      <c r="NZT266" s="1"/>
      <c r="NZU266" s="1"/>
      <c r="NZV266" s="1"/>
      <c r="NZW266" s="1"/>
      <c r="NZX266" s="1"/>
      <c r="NZY266" s="1"/>
      <c r="NZZ266" s="1"/>
      <c r="OAA266" s="1"/>
      <c r="OAB266" s="1"/>
      <c r="OAC266" s="1"/>
      <c r="OAD266" s="1"/>
      <c r="OAE266" s="1"/>
      <c r="OAF266" s="1"/>
      <c r="OAG266" s="1"/>
      <c r="OAH266" s="1"/>
      <c r="OAI266" s="1"/>
      <c r="OAJ266" s="1"/>
      <c r="OAK266" s="1"/>
      <c r="OAL266" s="1"/>
      <c r="OAM266" s="1"/>
      <c r="OAN266" s="1"/>
      <c r="OAO266" s="1"/>
      <c r="OAP266" s="1"/>
      <c r="OAQ266" s="1"/>
      <c r="OAR266" s="1"/>
      <c r="OAS266" s="1"/>
      <c r="OAT266" s="1"/>
      <c r="OAU266" s="1"/>
      <c r="OAV266" s="1"/>
      <c r="OAW266" s="1"/>
      <c r="OAX266" s="1"/>
      <c r="OAY266" s="1"/>
      <c r="OAZ266" s="1"/>
      <c r="OBA266" s="1"/>
      <c r="OBB266" s="1"/>
      <c r="OBC266" s="1"/>
      <c r="OBD266" s="1"/>
      <c r="OBE266" s="1"/>
      <c r="OBF266" s="1"/>
      <c r="OBG266" s="1"/>
      <c r="OBH266" s="1"/>
      <c r="OBI266" s="1"/>
      <c r="OBJ266" s="1"/>
      <c r="OBK266" s="1"/>
      <c r="OBL266" s="1"/>
      <c r="OBM266" s="1"/>
      <c r="OBN266" s="1"/>
      <c r="OBO266" s="1"/>
      <c r="OBP266" s="1"/>
      <c r="OBQ266" s="1"/>
      <c r="OBR266" s="1"/>
      <c r="OBS266" s="1"/>
      <c r="OBT266" s="1"/>
      <c r="OBU266" s="1"/>
      <c r="OBV266" s="1"/>
      <c r="OBW266" s="1"/>
      <c r="OBX266" s="1"/>
      <c r="OBY266" s="1"/>
      <c r="OBZ266" s="1"/>
      <c r="OCA266" s="1"/>
      <c r="OCB266" s="1"/>
      <c r="OCC266" s="1"/>
      <c r="OCD266" s="1"/>
      <c r="OCE266" s="1"/>
      <c r="OCF266" s="1"/>
      <c r="OCG266" s="1"/>
      <c r="OCH266" s="1"/>
      <c r="OCI266" s="1"/>
      <c r="OCJ266" s="1"/>
      <c r="OCK266" s="1"/>
      <c r="OCL266" s="1"/>
      <c r="OCM266" s="1"/>
      <c r="OCN266" s="1"/>
      <c r="OCO266" s="1"/>
      <c r="OCP266" s="1"/>
      <c r="OCQ266" s="1"/>
      <c r="OCR266" s="1"/>
      <c r="OCS266" s="1"/>
      <c r="OCT266" s="1"/>
      <c r="OCU266" s="1"/>
      <c r="OCV266" s="1"/>
      <c r="OCW266" s="1"/>
      <c r="OCX266" s="1"/>
      <c r="OCY266" s="1"/>
      <c r="OCZ266" s="1"/>
      <c r="ODA266" s="1"/>
      <c r="ODB266" s="1"/>
      <c r="ODC266" s="1"/>
      <c r="ODD266" s="1"/>
      <c r="ODE266" s="1"/>
      <c r="ODF266" s="1"/>
      <c r="ODG266" s="1"/>
      <c r="ODH266" s="1"/>
      <c r="ODI266" s="1"/>
      <c r="ODJ266" s="1"/>
      <c r="ODK266" s="1"/>
      <c r="ODL266" s="1"/>
      <c r="ODM266" s="1"/>
      <c r="ODN266" s="1"/>
      <c r="ODO266" s="1"/>
      <c r="ODP266" s="1"/>
      <c r="ODQ266" s="1"/>
      <c r="ODR266" s="1"/>
      <c r="ODS266" s="1"/>
      <c r="ODT266" s="1"/>
      <c r="ODU266" s="1"/>
      <c r="ODV266" s="1"/>
      <c r="ODW266" s="1"/>
      <c r="ODX266" s="1"/>
      <c r="ODY266" s="1"/>
      <c r="ODZ266" s="1"/>
      <c r="OEA266" s="1"/>
      <c r="OEB266" s="1"/>
      <c r="OEC266" s="1"/>
      <c r="OED266" s="1"/>
      <c r="OEE266" s="1"/>
      <c r="OEF266" s="1"/>
      <c r="OEG266" s="1"/>
      <c r="OEH266" s="1"/>
      <c r="OEI266" s="1"/>
      <c r="OEJ266" s="1"/>
      <c r="OEK266" s="1"/>
      <c r="OEL266" s="1"/>
      <c r="OEM266" s="1"/>
      <c r="OEN266" s="1"/>
      <c r="OEO266" s="1"/>
      <c r="OEP266" s="1"/>
      <c r="OEQ266" s="1"/>
      <c r="OER266" s="1"/>
      <c r="OES266" s="1"/>
      <c r="OET266" s="1"/>
      <c r="OEU266" s="1"/>
      <c r="OEV266" s="1"/>
      <c r="OEW266" s="1"/>
      <c r="OEX266" s="1"/>
      <c r="OEY266" s="1"/>
      <c r="OEZ266" s="1"/>
      <c r="OFA266" s="1"/>
      <c r="OFB266" s="1"/>
      <c r="OFC266" s="1"/>
      <c r="OFD266" s="1"/>
      <c r="OFE266" s="1"/>
      <c r="OFF266" s="1"/>
      <c r="OFG266" s="1"/>
      <c r="OFH266" s="1"/>
      <c r="OFI266" s="1"/>
      <c r="OFJ266" s="1"/>
      <c r="OFK266" s="1"/>
      <c r="OFL266" s="1"/>
      <c r="OFM266" s="1"/>
      <c r="OFN266" s="1"/>
      <c r="OFO266" s="1"/>
      <c r="OFP266" s="1"/>
      <c r="OFQ266" s="1"/>
      <c r="OFR266" s="1"/>
      <c r="OFS266" s="1"/>
      <c r="OFT266" s="1"/>
      <c r="OFU266" s="1"/>
      <c r="OFV266" s="1"/>
      <c r="OFW266" s="1"/>
      <c r="OFX266" s="1"/>
      <c r="OFY266" s="1"/>
      <c r="OFZ266" s="1"/>
      <c r="OGA266" s="1"/>
      <c r="OGB266" s="1"/>
      <c r="OGC266" s="1"/>
      <c r="OGD266" s="1"/>
      <c r="OGE266" s="1"/>
      <c r="OGF266" s="1"/>
      <c r="OGG266" s="1"/>
      <c r="OGH266" s="1"/>
      <c r="OGI266" s="1"/>
      <c r="OGJ266" s="1"/>
      <c r="OGK266" s="1"/>
      <c r="OGL266" s="1"/>
      <c r="OGM266" s="1"/>
      <c r="OGN266" s="1"/>
      <c r="OGO266" s="1"/>
      <c r="OGP266" s="1"/>
      <c r="OGQ266" s="1"/>
      <c r="OGR266" s="1"/>
      <c r="OGS266" s="1"/>
      <c r="OGT266" s="1"/>
      <c r="OGU266" s="1"/>
      <c r="OGV266" s="1"/>
      <c r="OGW266" s="1"/>
      <c r="OGX266" s="1"/>
      <c r="OGY266" s="1"/>
      <c r="OGZ266" s="1"/>
      <c r="OHA266" s="1"/>
      <c r="OHB266" s="1"/>
      <c r="OHC266" s="1"/>
      <c r="OHD266" s="1"/>
      <c r="OHE266" s="1"/>
      <c r="OHF266" s="1"/>
      <c r="OHG266" s="1"/>
      <c r="OHH266" s="1"/>
      <c r="OHI266" s="1"/>
      <c r="OHJ266" s="1"/>
      <c r="OHK266" s="1"/>
      <c r="OHL266" s="1"/>
      <c r="OHM266" s="1"/>
      <c r="OHN266" s="1"/>
      <c r="OHO266" s="1"/>
      <c r="OHP266" s="1"/>
      <c r="OHQ266" s="1"/>
      <c r="OHR266" s="1"/>
      <c r="OHS266" s="1"/>
      <c r="OHT266" s="1"/>
      <c r="OHU266" s="1"/>
      <c r="OHV266" s="1"/>
      <c r="OHW266" s="1"/>
      <c r="OHX266" s="1"/>
      <c r="OHY266" s="1"/>
      <c r="OHZ266" s="1"/>
      <c r="OIA266" s="1"/>
      <c r="OIB266" s="1"/>
      <c r="OIC266" s="1"/>
      <c r="OID266" s="1"/>
      <c r="OIE266" s="1"/>
      <c r="OIF266" s="1"/>
      <c r="OIG266" s="1"/>
      <c r="OIH266" s="1"/>
      <c r="OII266" s="1"/>
      <c r="OIJ266" s="1"/>
      <c r="OIK266" s="1"/>
      <c r="OIL266" s="1"/>
      <c r="OIM266" s="1"/>
      <c r="OIN266" s="1"/>
      <c r="OIO266" s="1"/>
      <c r="OIP266" s="1"/>
      <c r="OIQ266" s="1"/>
      <c r="OIR266" s="1"/>
      <c r="OIS266" s="1"/>
      <c r="OIT266" s="1"/>
      <c r="OIU266" s="1"/>
      <c r="OIV266" s="1"/>
      <c r="OIW266" s="1"/>
      <c r="OIX266" s="1"/>
      <c r="OIY266" s="1"/>
      <c r="OIZ266" s="1"/>
      <c r="OJA266" s="1"/>
      <c r="OJB266" s="1"/>
      <c r="OJC266" s="1"/>
      <c r="OJD266" s="1"/>
      <c r="OJE266" s="1"/>
      <c r="OJF266" s="1"/>
      <c r="OJG266" s="1"/>
      <c r="OJH266" s="1"/>
      <c r="OJI266" s="1"/>
      <c r="OJJ266" s="1"/>
      <c r="OJK266" s="1"/>
      <c r="OJL266" s="1"/>
      <c r="OJM266" s="1"/>
      <c r="OJN266" s="1"/>
      <c r="OJO266" s="1"/>
      <c r="OJP266" s="1"/>
      <c r="OJQ266" s="1"/>
      <c r="OJR266" s="1"/>
      <c r="OJS266" s="1"/>
      <c r="OJT266" s="1"/>
      <c r="OJU266" s="1"/>
      <c r="OJV266" s="1"/>
      <c r="OJW266" s="1"/>
      <c r="OJX266" s="1"/>
      <c r="OJY266" s="1"/>
      <c r="OJZ266" s="1"/>
      <c r="OKA266" s="1"/>
      <c r="OKB266" s="1"/>
      <c r="OKC266" s="1"/>
      <c r="OKD266" s="1"/>
      <c r="OKE266" s="1"/>
      <c r="OKF266" s="1"/>
      <c r="OKG266" s="1"/>
      <c r="OKH266" s="1"/>
      <c r="OKI266" s="1"/>
      <c r="OKJ266" s="1"/>
      <c r="OKK266" s="1"/>
      <c r="OKL266" s="1"/>
      <c r="OKM266" s="1"/>
      <c r="OKN266" s="1"/>
      <c r="OKO266" s="1"/>
      <c r="OKP266" s="1"/>
      <c r="OKQ266" s="1"/>
      <c r="OKR266" s="1"/>
      <c r="OKS266" s="1"/>
      <c r="OKT266" s="1"/>
      <c r="OKU266" s="1"/>
      <c r="OKV266" s="1"/>
      <c r="OKW266" s="1"/>
      <c r="OKX266" s="1"/>
      <c r="OKY266" s="1"/>
      <c r="OKZ266" s="1"/>
      <c r="OLA266" s="1"/>
      <c r="OLB266" s="1"/>
      <c r="OLC266" s="1"/>
      <c r="OLD266" s="1"/>
      <c r="OLE266" s="1"/>
      <c r="OLF266" s="1"/>
      <c r="OLG266" s="1"/>
      <c r="OLH266" s="1"/>
      <c r="OLI266" s="1"/>
      <c r="OLJ266" s="1"/>
      <c r="OLK266" s="1"/>
      <c r="OLL266" s="1"/>
      <c r="OLM266" s="1"/>
      <c r="OLN266" s="1"/>
      <c r="OLO266" s="1"/>
      <c r="OLP266" s="1"/>
      <c r="OLQ266" s="1"/>
      <c r="OLR266" s="1"/>
      <c r="OLS266" s="1"/>
      <c r="OLT266" s="1"/>
      <c r="OLU266" s="1"/>
      <c r="OLV266" s="1"/>
      <c r="OLW266" s="1"/>
      <c r="OLX266" s="1"/>
      <c r="OLY266" s="1"/>
      <c r="OLZ266" s="1"/>
      <c r="OMA266" s="1"/>
      <c r="OMB266" s="1"/>
      <c r="OMC266" s="1"/>
      <c r="OMD266" s="1"/>
      <c r="OME266" s="1"/>
      <c r="OMF266" s="1"/>
      <c r="OMG266" s="1"/>
      <c r="OMH266" s="1"/>
      <c r="OMI266" s="1"/>
      <c r="OMJ266" s="1"/>
      <c r="OMK266" s="1"/>
      <c r="OML266" s="1"/>
      <c r="OMM266" s="1"/>
      <c r="OMN266" s="1"/>
      <c r="OMO266" s="1"/>
      <c r="OMP266" s="1"/>
      <c r="OMQ266" s="1"/>
      <c r="OMR266" s="1"/>
      <c r="OMS266" s="1"/>
      <c r="OMT266" s="1"/>
      <c r="OMU266" s="1"/>
      <c r="OMV266" s="1"/>
      <c r="OMW266" s="1"/>
      <c r="OMX266" s="1"/>
      <c r="OMY266" s="1"/>
      <c r="OMZ266" s="1"/>
      <c r="ONA266" s="1"/>
      <c r="ONB266" s="1"/>
      <c r="ONC266" s="1"/>
      <c r="OND266" s="1"/>
      <c r="ONE266" s="1"/>
      <c r="ONF266" s="1"/>
      <c r="ONG266" s="1"/>
      <c r="ONH266" s="1"/>
      <c r="ONI266" s="1"/>
      <c r="ONJ266" s="1"/>
      <c r="ONK266" s="1"/>
      <c r="ONL266" s="1"/>
      <c r="ONM266" s="1"/>
      <c r="ONN266" s="1"/>
      <c r="ONO266" s="1"/>
      <c r="ONP266" s="1"/>
      <c r="ONQ266" s="1"/>
      <c r="ONR266" s="1"/>
      <c r="ONS266" s="1"/>
      <c r="ONT266" s="1"/>
      <c r="ONU266" s="1"/>
      <c r="ONV266" s="1"/>
      <c r="ONW266" s="1"/>
      <c r="ONX266" s="1"/>
      <c r="ONY266" s="1"/>
      <c r="ONZ266" s="1"/>
      <c r="OOA266" s="1"/>
      <c r="OOB266" s="1"/>
      <c r="OOC266" s="1"/>
      <c r="OOD266" s="1"/>
      <c r="OOE266" s="1"/>
      <c r="OOF266" s="1"/>
      <c r="OOG266" s="1"/>
      <c r="OOH266" s="1"/>
      <c r="OOI266" s="1"/>
      <c r="OOJ266" s="1"/>
      <c r="OOK266" s="1"/>
      <c r="OOL266" s="1"/>
      <c r="OOM266" s="1"/>
      <c r="OON266" s="1"/>
      <c r="OOO266" s="1"/>
      <c r="OOP266" s="1"/>
      <c r="OOQ266" s="1"/>
      <c r="OOR266" s="1"/>
      <c r="OOS266" s="1"/>
      <c r="OOT266" s="1"/>
      <c r="OOU266" s="1"/>
      <c r="OOV266" s="1"/>
      <c r="OOW266" s="1"/>
      <c r="OOX266" s="1"/>
      <c r="OOY266" s="1"/>
      <c r="OOZ266" s="1"/>
      <c r="OPA266" s="1"/>
      <c r="OPB266" s="1"/>
      <c r="OPC266" s="1"/>
      <c r="OPD266" s="1"/>
      <c r="OPE266" s="1"/>
      <c r="OPF266" s="1"/>
      <c r="OPG266" s="1"/>
      <c r="OPH266" s="1"/>
      <c r="OPI266" s="1"/>
      <c r="OPJ266" s="1"/>
      <c r="OPK266" s="1"/>
      <c r="OPL266" s="1"/>
      <c r="OPM266" s="1"/>
      <c r="OPN266" s="1"/>
      <c r="OPO266" s="1"/>
      <c r="OPP266" s="1"/>
      <c r="OPQ266" s="1"/>
      <c r="OPR266" s="1"/>
      <c r="OPS266" s="1"/>
      <c r="OPT266" s="1"/>
      <c r="OPU266" s="1"/>
      <c r="OPV266" s="1"/>
      <c r="OPW266" s="1"/>
      <c r="OPX266" s="1"/>
      <c r="OPY266" s="1"/>
      <c r="OPZ266" s="1"/>
      <c r="OQA266" s="1"/>
      <c r="OQB266" s="1"/>
      <c r="OQC266" s="1"/>
      <c r="OQD266" s="1"/>
      <c r="OQE266" s="1"/>
      <c r="OQF266" s="1"/>
      <c r="OQG266" s="1"/>
      <c r="OQH266" s="1"/>
      <c r="OQI266" s="1"/>
      <c r="OQJ266" s="1"/>
      <c r="OQK266" s="1"/>
      <c r="OQL266" s="1"/>
      <c r="OQM266" s="1"/>
      <c r="OQN266" s="1"/>
      <c r="OQO266" s="1"/>
      <c r="OQP266" s="1"/>
      <c r="OQQ266" s="1"/>
      <c r="OQR266" s="1"/>
      <c r="OQS266" s="1"/>
      <c r="OQT266" s="1"/>
      <c r="OQU266" s="1"/>
      <c r="OQV266" s="1"/>
      <c r="OQW266" s="1"/>
      <c r="OQX266" s="1"/>
      <c r="OQY266" s="1"/>
      <c r="OQZ266" s="1"/>
      <c r="ORA266" s="1"/>
      <c r="ORB266" s="1"/>
      <c r="ORC266" s="1"/>
      <c r="ORD266" s="1"/>
      <c r="ORE266" s="1"/>
      <c r="ORF266" s="1"/>
      <c r="ORG266" s="1"/>
      <c r="ORH266" s="1"/>
      <c r="ORI266" s="1"/>
      <c r="ORJ266" s="1"/>
      <c r="ORK266" s="1"/>
      <c r="ORL266" s="1"/>
      <c r="ORM266" s="1"/>
      <c r="ORN266" s="1"/>
      <c r="ORO266" s="1"/>
      <c r="ORP266" s="1"/>
      <c r="ORQ266" s="1"/>
      <c r="ORR266" s="1"/>
      <c r="ORS266" s="1"/>
      <c r="ORT266" s="1"/>
      <c r="ORU266" s="1"/>
      <c r="ORV266" s="1"/>
      <c r="ORW266" s="1"/>
      <c r="ORX266" s="1"/>
      <c r="ORY266" s="1"/>
      <c r="ORZ266" s="1"/>
      <c r="OSA266" s="1"/>
      <c r="OSB266" s="1"/>
      <c r="OSC266" s="1"/>
      <c r="OSD266" s="1"/>
      <c r="OSE266" s="1"/>
      <c r="OSF266" s="1"/>
      <c r="OSG266" s="1"/>
      <c r="OSH266" s="1"/>
      <c r="OSI266" s="1"/>
      <c r="OSJ266" s="1"/>
      <c r="OSK266" s="1"/>
      <c r="OSL266" s="1"/>
      <c r="OSM266" s="1"/>
      <c r="OSN266" s="1"/>
      <c r="OSO266" s="1"/>
      <c r="OSP266" s="1"/>
      <c r="OSQ266" s="1"/>
      <c r="OSR266" s="1"/>
      <c r="OSS266" s="1"/>
      <c r="OST266" s="1"/>
      <c r="OSU266" s="1"/>
      <c r="OSV266" s="1"/>
      <c r="OSW266" s="1"/>
      <c r="OSX266" s="1"/>
      <c r="OSY266" s="1"/>
      <c r="OSZ266" s="1"/>
      <c r="OTA266" s="1"/>
      <c r="OTB266" s="1"/>
      <c r="OTC266" s="1"/>
      <c r="OTD266" s="1"/>
      <c r="OTE266" s="1"/>
      <c r="OTF266" s="1"/>
      <c r="OTG266" s="1"/>
      <c r="OTH266" s="1"/>
      <c r="OTI266" s="1"/>
      <c r="OTJ266" s="1"/>
      <c r="OTK266" s="1"/>
      <c r="OTL266" s="1"/>
      <c r="OTM266" s="1"/>
      <c r="OTN266" s="1"/>
      <c r="OTO266" s="1"/>
      <c r="OTP266" s="1"/>
      <c r="OTQ266" s="1"/>
      <c r="OTR266" s="1"/>
      <c r="OTS266" s="1"/>
      <c r="OTT266" s="1"/>
      <c r="OTU266" s="1"/>
      <c r="OTV266" s="1"/>
      <c r="OTW266" s="1"/>
      <c r="OTX266" s="1"/>
      <c r="OTY266" s="1"/>
      <c r="OTZ266" s="1"/>
      <c r="OUA266" s="1"/>
      <c r="OUB266" s="1"/>
      <c r="OUC266" s="1"/>
      <c r="OUD266" s="1"/>
      <c r="OUE266" s="1"/>
      <c r="OUF266" s="1"/>
      <c r="OUG266" s="1"/>
      <c r="OUH266" s="1"/>
      <c r="OUI266" s="1"/>
      <c r="OUJ266" s="1"/>
      <c r="OUK266" s="1"/>
      <c r="OUL266" s="1"/>
      <c r="OUM266" s="1"/>
      <c r="OUN266" s="1"/>
      <c r="OUO266" s="1"/>
      <c r="OUP266" s="1"/>
      <c r="OUQ266" s="1"/>
      <c r="OUR266" s="1"/>
      <c r="OUS266" s="1"/>
      <c r="OUT266" s="1"/>
      <c r="OUU266" s="1"/>
      <c r="OUV266" s="1"/>
      <c r="OUW266" s="1"/>
      <c r="OUX266" s="1"/>
      <c r="OUY266" s="1"/>
      <c r="OUZ266" s="1"/>
      <c r="OVA266" s="1"/>
      <c r="OVB266" s="1"/>
      <c r="OVC266" s="1"/>
      <c r="OVD266" s="1"/>
      <c r="OVE266" s="1"/>
      <c r="OVF266" s="1"/>
      <c r="OVG266" s="1"/>
      <c r="OVH266" s="1"/>
      <c r="OVI266" s="1"/>
      <c r="OVJ266" s="1"/>
      <c r="OVK266" s="1"/>
      <c r="OVL266" s="1"/>
      <c r="OVM266" s="1"/>
      <c r="OVN266" s="1"/>
      <c r="OVO266" s="1"/>
      <c r="OVP266" s="1"/>
      <c r="OVQ266" s="1"/>
      <c r="OVR266" s="1"/>
      <c r="OVS266" s="1"/>
      <c r="OVT266" s="1"/>
      <c r="OVU266" s="1"/>
      <c r="OVV266" s="1"/>
      <c r="OVW266" s="1"/>
      <c r="OVX266" s="1"/>
      <c r="OVY266" s="1"/>
      <c r="OVZ266" s="1"/>
      <c r="OWA266" s="1"/>
      <c r="OWB266" s="1"/>
      <c r="OWC266" s="1"/>
      <c r="OWD266" s="1"/>
      <c r="OWE266" s="1"/>
      <c r="OWF266" s="1"/>
      <c r="OWG266" s="1"/>
      <c r="OWH266" s="1"/>
      <c r="OWI266" s="1"/>
      <c r="OWJ266" s="1"/>
      <c r="OWK266" s="1"/>
      <c r="OWL266" s="1"/>
      <c r="OWM266" s="1"/>
      <c r="OWN266" s="1"/>
      <c r="OWO266" s="1"/>
      <c r="OWP266" s="1"/>
      <c r="OWQ266" s="1"/>
      <c r="OWR266" s="1"/>
      <c r="OWS266" s="1"/>
      <c r="OWT266" s="1"/>
      <c r="OWU266" s="1"/>
      <c r="OWV266" s="1"/>
      <c r="OWW266" s="1"/>
      <c r="OWX266" s="1"/>
      <c r="OWY266" s="1"/>
      <c r="OWZ266" s="1"/>
      <c r="OXA266" s="1"/>
      <c r="OXB266" s="1"/>
      <c r="OXC266" s="1"/>
      <c r="OXD266" s="1"/>
      <c r="OXE266" s="1"/>
      <c r="OXF266" s="1"/>
      <c r="OXG266" s="1"/>
      <c r="OXH266" s="1"/>
      <c r="OXI266" s="1"/>
      <c r="OXJ266" s="1"/>
      <c r="OXK266" s="1"/>
      <c r="OXL266" s="1"/>
      <c r="OXM266" s="1"/>
      <c r="OXN266" s="1"/>
      <c r="OXO266" s="1"/>
      <c r="OXP266" s="1"/>
      <c r="OXQ266" s="1"/>
      <c r="OXR266" s="1"/>
      <c r="OXS266" s="1"/>
      <c r="OXT266" s="1"/>
      <c r="OXU266" s="1"/>
      <c r="OXV266" s="1"/>
      <c r="OXW266" s="1"/>
      <c r="OXX266" s="1"/>
      <c r="OXY266" s="1"/>
      <c r="OXZ266" s="1"/>
      <c r="OYA266" s="1"/>
      <c r="OYB266" s="1"/>
      <c r="OYC266" s="1"/>
      <c r="OYD266" s="1"/>
      <c r="OYE266" s="1"/>
      <c r="OYF266" s="1"/>
      <c r="OYG266" s="1"/>
      <c r="OYH266" s="1"/>
      <c r="OYI266" s="1"/>
      <c r="OYJ266" s="1"/>
      <c r="OYK266" s="1"/>
      <c r="OYL266" s="1"/>
      <c r="OYM266" s="1"/>
      <c r="OYN266" s="1"/>
      <c r="OYO266" s="1"/>
      <c r="OYP266" s="1"/>
      <c r="OYQ266" s="1"/>
      <c r="OYR266" s="1"/>
      <c r="OYS266" s="1"/>
      <c r="OYT266" s="1"/>
      <c r="OYU266" s="1"/>
      <c r="OYV266" s="1"/>
      <c r="OYW266" s="1"/>
      <c r="OYX266" s="1"/>
      <c r="OYY266" s="1"/>
      <c r="OYZ266" s="1"/>
      <c r="OZA266" s="1"/>
      <c r="OZB266" s="1"/>
      <c r="OZC266" s="1"/>
      <c r="OZD266" s="1"/>
      <c r="OZE266" s="1"/>
      <c r="OZF266" s="1"/>
      <c r="OZG266" s="1"/>
      <c r="OZH266" s="1"/>
      <c r="OZI266" s="1"/>
      <c r="OZJ266" s="1"/>
      <c r="OZK266" s="1"/>
      <c r="OZL266" s="1"/>
      <c r="OZM266" s="1"/>
      <c r="OZN266" s="1"/>
      <c r="OZO266" s="1"/>
      <c r="OZP266" s="1"/>
      <c r="OZQ266" s="1"/>
      <c r="OZR266" s="1"/>
      <c r="OZS266" s="1"/>
      <c r="OZT266" s="1"/>
      <c r="OZU266" s="1"/>
      <c r="OZV266" s="1"/>
      <c r="OZW266" s="1"/>
      <c r="OZX266" s="1"/>
      <c r="OZY266" s="1"/>
      <c r="OZZ266" s="1"/>
      <c r="PAA266" s="1"/>
      <c r="PAB266" s="1"/>
      <c r="PAC266" s="1"/>
      <c r="PAD266" s="1"/>
      <c r="PAE266" s="1"/>
      <c r="PAF266" s="1"/>
      <c r="PAG266" s="1"/>
      <c r="PAH266" s="1"/>
      <c r="PAI266" s="1"/>
      <c r="PAJ266" s="1"/>
      <c r="PAK266" s="1"/>
      <c r="PAL266" s="1"/>
      <c r="PAM266" s="1"/>
      <c r="PAN266" s="1"/>
      <c r="PAO266" s="1"/>
      <c r="PAP266" s="1"/>
      <c r="PAQ266" s="1"/>
      <c r="PAR266" s="1"/>
      <c r="PAS266" s="1"/>
      <c r="PAT266" s="1"/>
      <c r="PAU266" s="1"/>
      <c r="PAV266" s="1"/>
      <c r="PAW266" s="1"/>
      <c r="PAX266" s="1"/>
      <c r="PAY266" s="1"/>
      <c r="PAZ266" s="1"/>
      <c r="PBA266" s="1"/>
      <c r="PBB266" s="1"/>
      <c r="PBC266" s="1"/>
      <c r="PBD266" s="1"/>
      <c r="PBE266" s="1"/>
      <c r="PBF266" s="1"/>
      <c r="PBG266" s="1"/>
      <c r="PBH266" s="1"/>
      <c r="PBI266" s="1"/>
      <c r="PBJ266" s="1"/>
      <c r="PBK266" s="1"/>
      <c r="PBL266" s="1"/>
      <c r="PBM266" s="1"/>
      <c r="PBN266" s="1"/>
      <c r="PBO266" s="1"/>
      <c r="PBP266" s="1"/>
      <c r="PBQ266" s="1"/>
      <c r="PBR266" s="1"/>
      <c r="PBS266" s="1"/>
      <c r="PBT266" s="1"/>
      <c r="PBU266" s="1"/>
      <c r="PBV266" s="1"/>
      <c r="PBW266" s="1"/>
      <c r="PBX266" s="1"/>
      <c r="PBY266" s="1"/>
      <c r="PBZ266" s="1"/>
      <c r="PCA266" s="1"/>
      <c r="PCB266" s="1"/>
      <c r="PCC266" s="1"/>
      <c r="PCD266" s="1"/>
      <c r="PCE266" s="1"/>
      <c r="PCF266" s="1"/>
      <c r="PCG266" s="1"/>
      <c r="PCH266" s="1"/>
      <c r="PCI266" s="1"/>
      <c r="PCJ266" s="1"/>
      <c r="PCK266" s="1"/>
      <c r="PCL266" s="1"/>
      <c r="PCM266" s="1"/>
      <c r="PCN266" s="1"/>
      <c r="PCO266" s="1"/>
      <c r="PCP266" s="1"/>
      <c r="PCQ266" s="1"/>
      <c r="PCR266" s="1"/>
      <c r="PCS266" s="1"/>
      <c r="PCT266" s="1"/>
      <c r="PCU266" s="1"/>
      <c r="PCV266" s="1"/>
      <c r="PCW266" s="1"/>
      <c r="PCX266" s="1"/>
      <c r="PCY266" s="1"/>
      <c r="PCZ266" s="1"/>
      <c r="PDA266" s="1"/>
      <c r="PDB266" s="1"/>
      <c r="PDC266" s="1"/>
      <c r="PDD266" s="1"/>
      <c r="PDE266" s="1"/>
      <c r="PDF266" s="1"/>
      <c r="PDG266" s="1"/>
      <c r="PDH266" s="1"/>
      <c r="PDI266" s="1"/>
      <c r="PDJ266" s="1"/>
      <c r="PDK266" s="1"/>
      <c r="PDL266" s="1"/>
      <c r="PDM266" s="1"/>
      <c r="PDN266" s="1"/>
      <c r="PDO266" s="1"/>
      <c r="PDP266" s="1"/>
      <c r="PDQ266" s="1"/>
      <c r="PDR266" s="1"/>
      <c r="PDS266" s="1"/>
      <c r="PDT266" s="1"/>
      <c r="PDU266" s="1"/>
      <c r="PDV266" s="1"/>
      <c r="PDW266" s="1"/>
      <c r="PDX266" s="1"/>
      <c r="PDY266" s="1"/>
      <c r="PDZ266" s="1"/>
      <c r="PEA266" s="1"/>
      <c r="PEB266" s="1"/>
      <c r="PEC266" s="1"/>
      <c r="PED266" s="1"/>
      <c r="PEE266" s="1"/>
      <c r="PEF266" s="1"/>
      <c r="PEG266" s="1"/>
      <c r="PEH266" s="1"/>
      <c r="PEI266" s="1"/>
      <c r="PEJ266" s="1"/>
      <c r="PEK266" s="1"/>
      <c r="PEL266" s="1"/>
      <c r="PEM266" s="1"/>
      <c r="PEN266" s="1"/>
      <c r="PEO266" s="1"/>
      <c r="PEP266" s="1"/>
      <c r="PEQ266" s="1"/>
      <c r="PER266" s="1"/>
      <c r="PES266" s="1"/>
      <c r="PET266" s="1"/>
      <c r="PEU266" s="1"/>
      <c r="PEV266" s="1"/>
      <c r="PEW266" s="1"/>
      <c r="PEX266" s="1"/>
      <c r="PEY266" s="1"/>
      <c r="PEZ266" s="1"/>
      <c r="PFA266" s="1"/>
      <c r="PFB266" s="1"/>
      <c r="PFC266" s="1"/>
      <c r="PFD266" s="1"/>
      <c r="PFE266" s="1"/>
      <c r="PFF266" s="1"/>
      <c r="PFG266" s="1"/>
      <c r="PFH266" s="1"/>
      <c r="PFI266" s="1"/>
      <c r="PFJ266" s="1"/>
      <c r="PFK266" s="1"/>
      <c r="PFL266" s="1"/>
      <c r="PFM266" s="1"/>
      <c r="PFN266" s="1"/>
      <c r="PFO266" s="1"/>
      <c r="PFP266" s="1"/>
      <c r="PFQ266" s="1"/>
      <c r="PFR266" s="1"/>
      <c r="PFS266" s="1"/>
      <c r="PFT266" s="1"/>
      <c r="PFU266" s="1"/>
      <c r="PFV266" s="1"/>
      <c r="PFW266" s="1"/>
      <c r="PFX266" s="1"/>
      <c r="PFY266" s="1"/>
      <c r="PFZ266" s="1"/>
      <c r="PGA266" s="1"/>
      <c r="PGB266" s="1"/>
      <c r="PGC266" s="1"/>
      <c r="PGD266" s="1"/>
      <c r="PGE266" s="1"/>
      <c r="PGF266" s="1"/>
      <c r="PGG266" s="1"/>
      <c r="PGH266" s="1"/>
      <c r="PGI266" s="1"/>
      <c r="PGJ266" s="1"/>
      <c r="PGK266" s="1"/>
      <c r="PGL266" s="1"/>
      <c r="PGM266" s="1"/>
      <c r="PGN266" s="1"/>
      <c r="PGO266" s="1"/>
      <c r="PGP266" s="1"/>
      <c r="PGQ266" s="1"/>
      <c r="PGR266" s="1"/>
      <c r="PGS266" s="1"/>
      <c r="PGT266" s="1"/>
      <c r="PGU266" s="1"/>
      <c r="PGV266" s="1"/>
      <c r="PGW266" s="1"/>
      <c r="PGX266" s="1"/>
      <c r="PGY266" s="1"/>
      <c r="PGZ266" s="1"/>
      <c r="PHA266" s="1"/>
      <c r="PHB266" s="1"/>
      <c r="PHC266" s="1"/>
      <c r="PHD266" s="1"/>
      <c r="PHE266" s="1"/>
      <c r="PHF266" s="1"/>
      <c r="PHG266" s="1"/>
      <c r="PHH266" s="1"/>
      <c r="PHI266" s="1"/>
      <c r="PHJ266" s="1"/>
      <c r="PHK266" s="1"/>
      <c r="PHL266" s="1"/>
      <c r="PHM266" s="1"/>
      <c r="PHN266" s="1"/>
      <c r="PHO266" s="1"/>
      <c r="PHP266" s="1"/>
      <c r="PHQ266" s="1"/>
      <c r="PHR266" s="1"/>
      <c r="PHS266" s="1"/>
      <c r="PHT266" s="1"/>
      <c r="PHU266" s="1"/>
      <c r="PHV266" s="1"/>
      <c r="PHW266" s="1"/>
      <c r="PHX266" s="1"/>
      <c r="PHY266" s="1"/>
      <c r="PHZ266" s="1"/>
      <c r="PIA266" s="1"/>
      <c r="PIB266" s="1"/>
      <c r="PIC266" s="1"/>
      <c r="PID266" s="1"/>
      <c r="PIE266" s="1"/>
      <c r="PIF266" s="1"/>
      <c r="PIG266" s="1"/>
      <c r="PIH266" s="1"/>
      <c r="PII266" s="1"/>
      <c r="PIJ266" s="1"/>
      <c r="PIK266" s="1"/>
      <c r="PIL266" s="1"/>
      <c r="PIM266" s="1"/>
      <c r="PIN266" s="1"/>
      <c r="PIO266" s="1"/>
      <c r="PIP266" s="1"/>
      <c r="PIQ266" s="1"/>
      <c r="PIR266" s="1"/>
      <c r="PIS266" s="1"/>
      <c r="PIT266" s="1"/>
      <c r="PIU266" s="1"/>
      <c r="PIV266" s="1"/>
      <c r="PIW266" s="1"/>
      <c r="PIX266" s="1"/>
      <c r="PIY266" s="1"/>
      <c r="PIZ266" s="1"/>
      <c r="PJA266" s="1"/>
      <c r="PJB266" s="1"/>
      <c r="PJC266" s="1"/>
      <c r="PJD266" s="1"/>
      <c r="PJE266" s="1"/>
      <c r="PJF266" s="1"/>
      <c r="PJG266" s="1"/>
      <c r="PJH266" s="1"/>
      <c r="PJI266" s="1"/>
      <c r="PJJ266" s="1"/>
      <c r="PJK266" s="1"/>
      <c r="PJL266" s="1"/>
      <c r="PJM266" s="1"/>
      <c r="PJN266" s="1"/>
      <c r="PJO266" s="1"/>
      <c r="PJP266" s="1"/>
      <c r="PJQ266" s="1"/>
      <c r="PJR266" s="1"/>
      <c r="PJS266" s="1"/>
      <c r="PJT266" s="1"/>
      <c r="PJU266" s="1"/>
      <c r="PJV266" s="1"/>
      <c r="PJW266" s="1"/>
      <c r="PJX266" s="1"/>
      <c r="PJY266" s="1"/>
      <c r="PJZ266" s="1"/>
      <c r="PKA266" s="1"/>
      <c r="PKB266" s="1"/>
      <c r="PKC266" s="1"/>
      <c r="PKD266" s="1"/>
      <c r="PKE266" s="1"/>
      <c r="PKF266" s="1"/>
      <c r="PKG266" s="1"/>
      <c r="PKH266" s="1"/>
      <c r="PKI266" s="1"/>
      <c r="PKJ266" s="1"/>
      <c r="PKK266" s="1"/>
      <c r="PKL266" s="1"/>
      <c r="PKM266" s="1"/>
      <c r="PKN266" s="1"/>
      <c r="PKO266" s="1"/>
      <c r="PKP266" s="1"/>
      <c r="PKQ266" s="1"/>
      <c r="PKR266" s="1"/>
      <c r="PKS266" s="1"/>
      <c r="PKT266" s="1"/>
      <c r="PKU266" s="1"/>
      <c r="PKV266" s="1"/>
      <c r="PKW266" s="1"/>
      <c r="PKX266" s="1"/>
      <c r="PKY266" s="1"/>
      <c r="PKZ266" s="1"/>
      <c r="PLA266" s="1"/>
      <c r="PLB266" s="1"/>
      <c r="PLC266" s="1"/>
      <c r="PLD266" s="1"/>
      <c r="PLE266" s="1"/>
      <c r="PLF266" s="1"/>
      <c r="PLG266" s="1"/>
      <c r="PLH266" s="1"/>
      <c r="PLI266" s="1"/>
      <c r="PLJ266" s="1"/>
      <c r="PLK266" s="1"/>
      <c r="PLL266" s="1"/>
      <c r="PLM266" s="1"/>
      <c r="PLN266" s="1"/>
      <c r="PLO266" s="1"/>
      <c r="PLP266" s="1"/>
      <c r="PLQ266" s="1"/>
      <c r="PLR266" s="1"/>
      <c r="PLS266" s="1"/>
      <c r="PLT266" s="1"/>
      <c r="PLU266" s="1"/>
      <c r="PLV266" s="1"/>
      <c r="PLW266" s="1"/>
      <c r="PLX266" s="1"/>
      <c r="PLY266" s="1"/>
      <c r="PLZ266" s="1"/>
      <c r="PMA266" s="1"/>
      <c r="PMB266" s="1"/>
      <c r="PMC266" s="1"/>
      <c r="PMD266" s="1"/>
      <c r="PME266" s="1"/>
      <c r="PMF266" s="1"/>
      <c r="PMG266" s="1"/>
      <c r="PMH266" s="1"/>
      <c r="PMI266" s="1"/>
      <c r="PMJ266" s="1"/>
      <c r="PMK266" s="1"/>
      <c r="PML266" s="1"/>
      <c r="PMM266" s="1"/>
      <c r="PMN266" s="1"/>
      <c r="PMO266" s="1"/>
      <c r="PMP266" s="1"/>
      <c r="PMQ266" s="1"/>
      <c r="PMR266" s="1"/>
      <c r="PMS266" s="1"/>
      <c r="PMT266" s="1"/>
      <c r="PMU266" s="1"/>
      <c r="PMV266" s="1"/>
      <c r="PMW266" s="1"/>
      <c r="PMX266" s="1"/>
      <c r="PMY266" s="1"/>
      <c r="PMZ266" s="1"/>
      <c r="PNA266" s="1"/>
      <c r="PNB266" s="1"/>
      <c r="PNC266" s="1"/>
      <c r="PND266" s="1"/>
      <c r="PNE266" s="1"/>
      <c r="PNF266" s="1"/>
      <c r="PNG266" s="1"/>
      <c r="PNH266" s="1"/>
      <c r="PNI266" s="1"/>
      <c r="PNJ266" s="1"/>
      <c r="PNK266" s="1"/>
      <c r="PNL266" s="1"/>
      <c r="PNM266" s="1"/>
      <c r="PNN266" s="1"/>
      <c r="PNO266" s="1"/>
      <c r="PNP266" s="1"/>
      <c r="PNQ266" s="1"/>
      <c r="PNR266" s="1"/>
      <c r="PNS266" s="1"/>
      <c r="PNT266" s="1"/>
      <c r="PNU266" s="1"/>
      <c r="PNV266" s="1"/>
      <c r="PNW266" s="1"/>
      <c r="PNX266" s="1"/>
      <c r="PNY266" s="1"/>
      <c r="PNZ266" s="1"/>
      <c r="POA266" s="1"/>
      <c r="POB266" s="1"/>
      <c r="POC266" s="1"/>
      <c r="POD266" s="1"/>
      <c r="POE266" s="1"/>
      <c r="POF266" s="1"/>
      <c r="POG266" s="1"/>
      <c r="POH266" s="1"/>
      <c r="POI266" s="1"/>
      <c r="POJ266" s="1"/>
      <c r="POK266" s="1"/>
      <c r="POL266" s="1"/>
      <c r="POM266" s="1"/>
      <c r="PON266" s="1"/>
      <c r="POO266" s="1"/>
      <c r="POP266" s="1"/>
      <c r="POQ266" s="1"/>
      <c r="POR266" s="1"/>
      <c r="POS266" s="1"/>
      <c r="POT266" s="1"/>
      <c r="POU266" s="1"/>
      <c r="POV266" s="1"/>
      <c r="POW266" s="1"/>
      <c r="POX266" s="1"/>
      <c r="POY266" s="1"/>
      <c r="POZ266" s="1"/>
      <c r="PPA266" s="1"/>
      <c r="PPB266" s="1"/>
      <c r="PPC266" s="1"/>
      <c r="PPD266" s="1"/>
      <c r="PPE266" s="1"/>
      <c r="PPF266" s="1"/>
      <c r="PPG266" s="1"/>
      <c r="PPH266" s="1"/>
      <c r="PPI266" s="1"/>
      <c r="PPJ266" s="1"/>
      <c r="PPK266" s="1"/>
      <c r="PPL266" s="1"/>
      <c r="PPM266" s="1"/>
      <c r="PPN266" s="1"/>
      <c r="PPO266" s="1"/>
      <c r="PPP266" s="1"/>
      <c r="PPQ266" s="1"/>
      <c r="PPR266" s="1"/>
      <c r="PPS266" s="1"/>
      <c r="PPT266" s="1"/>
      <c r="PPU266" s="1"/>
      <c r="PPV266" s="1"/>
      <c r="PPW266" s="1"/>
      <c r="PPX266" s="1"/>
      <c r="PPY266" s="1"/>
      <c r="PPZ266" s="1"/>
      <c r="PQA266" s="1"/>
      <c r="PQB266" s="1"/>
      <c r="PQC266" s="1"/>
      <c r="PQD266" s="1"/>
      <c r="PQE266" s="1"/>
      <c r="PQF266" s="1"/>
      <c r="PQG266" s="1"/>
      <c r="PQH266" s="1"/>
      <c r="PQI266" s="1"/>
      <c r="PQJ266" s="1"/>
      <c r="PQK266" s="1"/>
      <c r="PQL266" s="1"/>
      <c r="PQM266" s="1"/>
      <c r="PQN266" s="1"/>
      <c r="PQO266" s="1"/>
      <c r="PQP266" s="1"/>
      <c r="PQQ266" s="1"/>
      <c r="PQR266" s="1"/>
      <c r="PQS266" s="1"/>
      <c r="PQT266" s="1"/>
      <c r="PQU266" s="1"/>
      <c r="PQV266" s="1"/>
      <c r="PQW266" s="1"/>
      <c r="PQX266" s="1"/>
      <c r="PQY266" s="1"/>
      <c r="PQZ266" s="1"/>
      <c r="PRA266" s="1"/>
      <c r="PRB266" s="1"/>
      <c r="PRC266" s="1"/>
      <c r="PRD266" s="1"/>
      <c r="PRE266" s="1"/>
      <c r="PRF266" s="1"/>
      <c r="PRG266" s="1"/>
      <c r="PRH266" s="1"/>
      <c r="PRI266" s="1"/>
      <c r="PRJ266" s="1"/>
      <c r="PRK266" s="1"/>
      <c r="PRL266" s="1"/>
      <c r="PRM266" s="1"/>
      <c r="PRN266" s="1"/>
      <c r="PRO266" s="1"/>
      <c r="PRP266" s="1"/>
      <c r="PRQ266" s="1"/>
      <c r="PRR266" s="1"/>
      <c r="PRS266" s="1"/>
      <c r="PRT266" s="1"/>
      <c r="PRU266" s="1"/>
      <c r="PRV266" s="1"/>
      <c r="PRW266" s="1"/>
      <c r="PRX266" s="1"/>
      <c r="PRY266" s="1"/>
      <c r="PRZ266" s="1"/>
      <c r="PSA266" s="1"/>
      <c r="PSB266" s="1"/>
      <c r="PSC266" s="1"/>
      <c r="PSD266" s="1"/>
      <c r="PSE266" s="1"/>
      <c r="PSF266" s="1"/>
      <c r="PSG266" s="1"/>
      <c r="PSH266" s="1"/>
      <c r="PSI266" s="1"/>
      <c r="PSJ266" s="1"/>
      <c r="PSK266" s="1"/>
      <c r="PSL266" s="1"/>
      <c r="PSM266" s="1"/>
      <c r="PSN266" s="1"/>
      <c r="PSO266" s="1"/>
      <c r="PSP266" s="1"/>
      <c r="PSQ266" s="1"/>
      <c r="PSR266" s="1"/>
      <c r="PSS266" s="1"/>
      <c r="PST266" s="1"/>
      <c r="PSU266" s="1"/>
      <c r="PSV266" s="1"/>
      <c r="PSW266" s="1"/>
      <c r="PSX266" s="1"/>
      <c r="PSY266" s="1"/>
      <c r="PSZ266" s="1"/>
      <c r="PTA266" s="1"/>
      <c r="PTB266" s="1"/>
      <c r="PTC266" s="1"/>
      <c r="PTD266" s="1"/>
      <c r="PTE266" s="1"/>
      <c r="PTF266" s="1"/>
      <c r="PTG266" s="1"/>
      <c r="PTH266" s="1"/>
      <c r="PTI266" s="1"/>
      <c r="PTJ266" s="1"/>
      <c r="PTK266" s="1"/>
      <c r="PTL266" s="1"/>
      <c r="PTM266" s="1"/>
      <c r="PTN266" s="1"/>
      <c r="PTO266" s="1"/>
      <c r="PTP266" s="1"/>
      <c r="PTQ266" s="1"/>
      <c r="PTR266" s="1"/>
      <c r="PTS266" s="1"/>
      <c r="PTT266" s="1"/>
      <c r="PTU266" s="1"/>
      <c r="PTV266" s="1"/>
      <c r="PTW266" s="1"/>
      <c r="PTX266" s="1"/>
      <c r="PTY266" s="1"/>
      <c r="PTZ266" s="1"/>
      <c r="PUA266" s="1"/>
      <c r="PUB266" s="1"/>
      <c r="PUC266" s="1"/>
      <c r="PUD266" s="1"/>
      <c r="PUE266" s="1"/>
      <c r="PUF266" s="1"/>
      <c r="PUG266" s="1"/>
      <c r="PUH266" s="1"/>
      <c r="PUI266" s="1"/>
      <c r="PUJ266" s="1"/>
      <c r="PUK266" s="1"/>
      <c r="PUL266" s="1"/>
      <c r="PUM266" s="1"/>
      <c r="PUN266" s="1"/>
      <c r="PUO266" s="1"/>
      <c r="PUP266" s="1"/>
      <c r="PUQ266" s="1"/>
      <c r="PUR266" s="1"/>
      <c r="PUS266" s="1"/>
      <c r="PUT266" s="1"/>
      <c r="PUU266" s="1"/>
      <c r="PUV266" s="1"/>
      <c r="PUW266" s="1"/>
      <c r="PUX266" s="1"/>
      <c r="PUY266" s="1"/>
      <c r="PUZ266" s="1"/>
      <c r="PVA266" s="1"/>
      <c r="PVB266" s="1"/>
      <c r="PVC266" s="1"/>
      <c r="PVD266" s="1"/>
      <c r="PVE266" s="1"/>
      <c r="PVF266" s="1"/>
      <c r="PVG266" s="1"/>
      <c r="PVH266" s="1"/>
      <c r="PVI266" s="1"/>
      <c r="PVJ266" s="1"/>
      <c r="PVK266" s="1"/>
      <c r="PVL266" s="1"/>
      <c r="PVM266" s="1"/>
      <c r="PVN266" s="1"/>
      <c r="PVO266" s="1"/>
      <c r="PVP266" s="1"/>
      <c r="PVQ266" s="1"/>
      <c r="PVR266" s="1"/>
      <c r="PVS266" s="1"/>
      <c r="PVT266" s="1"/>
      <c r="PVU266" s="1"/>
      <c r="PVV266" s="1"/>
      <c r="PVW266" s="1"/>
      <c r="PVX266" s="1"/>
      <c r="PVY266" s="1"/>
      <c r="PVZ266" s="1"/>
      <c r="PWA266" s="1"/>
      <c r="PWB266" s="1"/>
      <c r="PWC266" s="1"/>
      <c r="PWD266" s="1"/>
      <c r="PWE266" s="1"/>
      <c r="PWF266" s="1"/>
      <c r="PWG266" s="1"/>
      <c r="PWH266" s="1"/>
      <c r="PWI266" s="1"/>
      <c r="PWJ266" s="1"/>
      <c r="PWK266" s="1"/>
      <c r="PWL266" s="1"/>
      <c r="PWM266" s="1"/>
      <c r="PWN266" s="1"/>
      <c r="PWO266" s="1"/>
      <c r="PWP266" s="1"/>
      <c r="PWQ266" s="1"/>
      <c r="PWR266" s="1"/>
      <c r="PWS266" s="1"/>
      <c r="PWT266" s="1"/>
      <c r="PWU266" s="1"/>
      <c r="PWV266" s="1"/>
      <c r="PWW266" s="1"/>
      <c r="PWX266" s="1"/>
      <c r="PWY266" s="1"/>
      <c r="PWZ266" s="1"/>
      <c r="PXA266" s="1"/>
      <c r="PXB266" s="1"/>
      <c r="PXC266" s="1"/>
      <c r="PXD266" s="1"/>
      <c r="PXE266" s="1"/>
      <c r="PXF266" s="1"/>
      <c r="PXG266" s="1"/>
      <c r="PXH266" s="1"/>
      <c r="PXI266" s="1"/>
      <c r="PXJ266" s="1"/>
      <c r="PXK266" s="1"/>
      <c r="PXL266" s="1"/>
      <c r="PXM266" s="1"/>
      <c r="PXN266" s="1"/>
      <c r="PXO266" s="1"/>
      <c r="PXP266" s="1"/>
      <c r="PXQ266" s="1"/>
      <c r="PXR266" s="1"/>
      <c r="PXS266" s="1"/>
      <c r="PXT266" s="1"/>
      <c r="PXU266" s="1"/>
      <c r="PXV266" s="1"/>
      <c r="PXW266" s="1"/>
      <c r="PXX266" s="1"/>
      <c r="PXY266" s="1"/>
      <c r="PXZ266" s="1"/>
      <c r="PYA266" s="1"/>
      <c r="PYB266" s="1"/>
      <c r="PYC266" s="1"/>
      <c r="PYD266" s="1"/>
      <c r="PYE266" s="1"/>
      <c r="PYF266" s="1"/>
      <c r="PYG266" s="1"/>
      <c r="PYH266" s="1"/>
      <c r="PYI266" s="1"/>
      <c r="PYJ266" s="1"/>
      <c r="PYK266" s="1"/>
      <c r="PYL266" s="1"/>
      <c r="PYM266" s="1"/>
      <c r="PYN266" s="1"/>
      <c r="PYO266" s="1"/>
      <c r="PYP266" s="1"/>
      <c r="PYQ266" s="1"/>
      <c r="PYR266" s="1"/>
      <c r="PYS266" s="1"/>
      <c r="PYT266" s="1"/>
      <c r="PYU266" s="1"/>
      <c r="PYV266" s="1"/>
      <c r="PYW266" s="1"/>
      <c r="PYX266" s="1"/>
      <c r="PYY266" s="1"/>
      <c r="PYZ266" s="1"/>
      <c r="PZA266" s="1"/>
      <c r="PZB266" s="1"/>
      <c r="PZC266" s="1"/>
      <c r="PZD266" s="1"/>
      <c r="PZE266" s="1"/>
      <c r="PZF266" s="1"/>
      <c r="PZG266" s="1"/>
      <c r="PZH266" s="1"/>
      <c r="PZI266" s="1"/>
      <c r="PZJ266" s="1"/>
      <c r="PZK266" s="1"/>
      <c r="PZL266" s="1"/>
      <c r="PZM266" s="1"/>
      <c r="PZN266" s="1"/>
      <c r="PZO266" s="1"/>
      <c r="PZP266" s="1"/>
      <c r="PZQ266" s="1"/>
      <c r="PZR266" s="1"/>
      <c r="PZS266" s="1"/>
      <c r="PZT266" s="1"/>
      <c r="PZU266" s="1"/>
      <c r="PZV266" s="1"/>
      <c r="PZW266" s="1"/>
      <c r="PZX266" s="1"/>
      <c r="PZY266" s="1"/>
      <c r="PZZ266" s="1"/>
      <c r="QAA266" s="1"/>
      <c r="QAB266" s="1"/>
      <c r="QAC266" s="1"/>
      <c r="QAD266" s="1"/>
      <c r="QAE266" s="1"/>
      <c r="QAF266" s="1"/>
      <c r="QAG266" s="1"/>
      <c r="QAH266" s="1"/>
      <c r="QAI266" s="1"/>
      <c r="QAJ266" s="1"/>
      <c r="QAK266" s="1"/>
      <c r="QAL266" s="1"/>
      <c r="QAM266" s="1"/>
      <c r="QAN266" s="1"/>
      <c r="QAO266" s="1"/>
      <c r="QAP266" s="1"/>
      <c r="QAQ266" s="1"/>
      <c r="QAR266" s="1"/>
      <c r="QAS266" s="1"/>
      <c r="QAT266" s="1"/>
      <c r="QAU266" s="1"/>
      <c r="QAV266" s="1"/>
      <c r="QAW266" s="1"/>
      <c r="QAX266" s="1"/>
      <c r="QAY266" s="1"/>
      <c r="QAZ266" s="1"/>
      <c r="QBA266" s="1"/>
      <c r="QBB266" s="1"/>
      <c r="QBC266" s="1"/>
      <c r="QBD266" s="1"/>
      <c r="QBE266" s="1"/>
      <c r="QBF266" s="1"/>
      <c r="QBG266" s="1"/>
      <c r="QBH266" s="1"/>
      <c r="QBI266" s="1"/>
      <c r="QBJ266" s="1"/>
      <c r="QBK266" s="1"/>
      <c r="QBL266" s="1"/>
      <c r="QBM266" s="1"/>
      <c r="QBN266" s="1"/>
      <c r="QBO266" s="1"/>
      <c r="QBP266" s="1"/>
      <c r="QBQ266" s="1"/>
      <c r="QBR266" s="1"/>
      <c r="QBS266" s="1"/>
      <c r="QBT266" s="1"/>
      <c r="QBU266" s="1"/>
      <c r="QBV266" s="1"/>
      <c r="QBW266" s="1"/>
      <c r="QBX266" s="1"/>
      <c r="QBY266" s="1"/>
      <c r="QBZ266" s="1"/>
      <c r="QCA266" s="1"/>
      <c r="QCB266" s="1"/>
      <c r="QCC266" s="1"/>
      <c r="QCD266" s="1"/>
      <c r="QCE266" s="1"/>
      <c r="QCF266" s="1"/>
      <c r="QCG266" s="1"/>
      <c r="QCH266" s="1"/>
      <c r="QCI266" s="1"/>
      <c r="QCJ266" s="1"/>
      <c r="QCK266" s="1"/>
      <c r="QCL266" s="1"/>
      <c r="QCM266" s="1"/>
      <c r="QCN266" s="1"/>
      <c r="QCO266" s="1"/>
      <c r="QCP266" s="1"/>
      <c r="QCQ266" s="1"/>
      <c r="QCR266" s="1"/>
      <c r="QCS266" s="1"/>
      <c r="QCT266" s="1"/>
      <c r="QCU266" s="1"/>
      <c r="QCV266" s="1"/>
      <c r="QCW266" s="1"/>
      <c r="QCX266" s="1"/>
      <c r="QCY266" s="1"/>
      <c r="QCZ266" s="1"/>
      <c r="QDA266" s="1"/>
      <c r="QDB266" s="1"/>
      <c r="QDC266" s="1"/>
      <c r="QDD266" s="1"/>
      <c r="QDE266" s="1"/>
      <c r="QDF266" s="1"/>
      <c r="QDG266" s="1"/>
      <c r="QDH266" s="1"/>
      <c r="QDI266" s="1"/>
      <c r="QDJ266" s="1"/>
      <c r="QDK266" s="1"/>
      <c r="QDL266" s="1"/>
      <c r="QDM266" s="1"/>
      <c r="QDN266" s="1"/>
      <c r="QDO266" s="1"/>
      <c r="QDP266" s="1"/>
      <c r="QDQ266" s="1"/>
      <c r="QDR266" s="1"/>
      <c r="QDS266" s="1"/>
      <c r="QDT266" s="1"/>
      <c r="QDU266" s="1"/>
      <c r="QDV266" s="1"/>
      <c r="QDW266" s="1"/>
      <c r="QDX266" s="1"/>
      <c r="QDY266" s="1"/>
      <c r="QDZ266" s="1"/>
      <c r="QEA266" s="1"/>
      <c r="QEB266" s="1"/>
      <c r="QEC266" s="1"/>
      <c r="QED266" s="1"/>
      <c r="QEE266" s="1"/>
      <c r="QEF266" s="1"/>
      <c r="QEG266" s="1"/>
      <c r="QEH266" s="1"/>
      <c r="QEI266" s="1"/>
      <c r="QEJ266" s="1"/>
      <c r="QEK266" s="1"/>
      <c r="QEL266" s="1"/>
      <c r="QEM266" s="1"/>
      <c r="QEN266" s="1"/>
      <c r="QEO266" s="1"/>
      <c r="QEP266" s="1"/>
      <c r="QEQ266" s="1"/>
      <c r="QER266" s="1"/>
      <c r="QES266" s="1"/>
      <c r="QET266" s="1"/>
      <c r="QEU266" s="1"/>
      <c r="QEV266" s="1"/>
      <c r="QEW266" s="1"/>
      <c r="QEX266" s="1"/>
      <c r="QEY266" s="1"/>
      <c r="QEZ266" s="1"/>
      <c r="QFA266" s="1"/>
      <c r="QFB266" s="1"/>
      <c r="QFC266" s="1"/>
      <c r="QFD266" s="1"/>
      <c r="QFE266" s="1"/>
      <c r="QFF266" s="1"/>
      <c r="QFG266" s="1"/>
      <c r="QFH266" s="1"/>
      <c r="QFI266" s="1"/>
      <c r="QFJ266" s="1"/>
      <c r="QFK266" s="1"/>
      <c r="QFL266" s="1"/>
      <c r="QFM266" s="1"/>
      <c r="QFN266" s="1"/>
      <c r="QFO266" s="1"/>
      <c r="QFP266" s="1"/>
      <c r="QFQ266" s="1"/>
      <c r="QFR266" s="1"/>
      <c r="QFS266" s="1"/>
      <c r="QFT266" s="1"/>
      <c r="QFU266" s="1"/>
      <c r="QFV266" s="1"/>
      <c r="QFW266" s="1"/>
      <c r="QFX266" s="1"/>
      <c r="QFY266" s="1"/>
      <c r="QFZ266" s="1"/>
      <c r="QGA266" s="1"/>
      <c r="QGB266" s="1"/>
      <c r="QGC266" s="1"/>
      <c r="QGD266" s="1"/>
      <c r="QGE266" s="1"/>
      <c r="QGF266" s="1"/>
      <c r="QGG266" s="1"/>
      <c r="QGH266" s="1"/>
      <c r="QGI266" s="1"/>
      <c r="QGJ266" s="1"/>
      <c r="QGK266" s="1"/>
      <c r="QGL266" s="1"/>
      <c r="QGM266" s="1"/>
      <c r="QGN266" s="1"/>
      <c r="QGO266" s="1"/>
      <c r="QGP266" s="1"/>
      <c r="QGQ266" s="1"/>
      <c r="QGR266" s="1"/>
      <c r="QGS266" s="1"/>
      <c r="QGT266" s="1"/>
      <c r="QGU266" s="1"/>
      <c r="QGV266" s="1"/>
      <c r="QGW266" s="1"/>
      <c r="QGX266" s="1"/>
      <c r="QGY266" s="1"/>
      <c r="QGZ266" s="1"/>
      <c r="QHA266" s="1"/>
      <c r="QHB266" s="1"/>
      <c r="QHC266" s="1"/>
      <c r="QHD266" s="1"/>
      <c r="QHE266" s="1"/>
      <c r="QHF266" s="1"/>
      <c r="QHG266" s="1"/>
      <c r="QHH266" s="1"/>
      <c r="QHI266" s="1"/>
      <c r="QHJ266" s="1"/>
      <c r="QHK266" s="1"/>
      <c r="QHL266" s="1"/>
      <c r="QHM266" s="1"/>
      <c r="QHN266" s="1"/>
      <c r="QHO266" s="1"/>
      <c r="QHP266" s="1"/>
      <c r="QHQ266" s="1"/>
      <c r="QHR266" s="1"/>
      <c r="QHS266" s="1"/>
      <c r="QHT266" s="1"/>
      <c r="QHU266" s="1"/>
      <c r="QHV266" s="1"/>
      <c r="QHW266" s="1"/>
      <c r="QHX266" s="1"/>
      <c r="QHY266" s="1"/>
      <c r="QHZ266" s="1"/>
      <c r="QIA266" s="1"/>
      <c r="QIB266" s="1"/>
      <c r="QIC266" s="1"/>
      <c r="QID266" s="1"/>
      <c r="QIE266" s="1"/>
      <c r="QIF266" s="1"/>
      <c r="QIG266" s="1"/>
      <c r="QIH266" s="1"/>
      <c r="QII266" s="1"/>
      <c r="QIJ266" s="1"/>
      <c r="QIK266" s="1"/>
      <c r="QIL266" s="1"/>
      <c r="QIM266" s="1"/>
      <c r="QIN266" s="1"/>
      <c r="QIO266" s="1"/>
      <c r="QIP266" s="1"/>
      <c r="QIQ266" s="1"/>
      <c r="QIR266" s="1"/>
      <c r="QIS266" s="1"/>
      <c r="QIT266" s="1"/>
      <c r="QIU266" s="1"/>
      <c r="QIV266" s="1"/>
      <c r="QIW266" s="1"/>
      <c r="QIX266" s="1"/>
      <c r="QIY266" s="1"/>
      <c r="QIZ266" s="1"/>
      <c r="QJA266" s="1"/>
      <c r="QJB266" s="1"/>
      <c r="QJC266" s="1"/>
      <c r="QJD266" s="1"/>
      <c r="QJE266" s="1"/>
      <c r="QJF266" s="1"/>
      <c r="QJG266" s="1"/>
      <c r="QJH266" s="1"/>
      <c r="QJI266" s="1"/>
      <c r="QJJ266" s="1"/>
      <c r="QJK266" s="1"/>
      <c r="QJL266" s="1"/>
      <c r="QJM266" s="1"/>
      <c r="QJN266" s="1"/>
      <c r="QJO266" s="1"/>
      <c r="QJP266" s="1"/>
      <c r="QJQ266" s="1"/>
      <c r="QJR266" s="1"/>
      <c r="QJS266" s="1"/>
      <c r="QJT266" s="1"/>
      <c r="QJU266" s="1"/>
      <c r="QJV266" s="1"/>
      <c r="QJW266" s="1"/>
      <c r="QJX266" s="1"/>
      <c r="QJY266" s="1"/>
      <c r="QJZ266" s="1"/>
      <c r="QKA266" s="1"/>
      <c r="QKB266" s="1"/>
      <c r="QKC266" s="1"/>
      <c r="QKD266" s="1"/>
      <c r="QKE266" s="1"/>
      <c r="QKF266" s="1"/>
      <c r="QKG266" s="1"/>
      <c r="QKH266" s="1"/>
      <c r="QKI266" s="1"/>
      <c r="QKJ266" s="1"/>
      <c r="QKK266" s="1"/>
      <c r="QKL266" s="1"/>
      <c r="QKM266" s="1"/>
      <c r="QKN266" s="1"/>
      <c r="QKO266" s="1"/>
      <c r="QKP266" s="1"/>
      <c r="QKQ266" s="1"/>
      <c r="QKR266" s="1"/>
      <c r="QKS266" s="1"/>
      <c r="QKT266" s="1"/>
      <c r="QKU266" s="1"/>
      <c r="QKV266" s="1"/>
      <c r="QKW266" s="1"/>
      <c r="QKX266" s="1"/>
      <c r="QKY266" s="1"/>
      <c r="QKZ266" s="1"/>
      <c r="QLA266" s="1"/>
      <c r="QLB266" s="1"/>
      <c r="QLC266" s="1"/>
      <c r="QLD266" s="1"/>
      <c r="QLE266" s="1"/>
      <c r="QLF266" s="1"/>
      <c r="QLG266" s="1"/>
      <c r="QLH266" s="1"/>
      <c r="QLI266" s="1"/>
      <c r="QLJ266" s="1"/>
      <c r="QLK266" s="1"/>
      <c r="QLL266" s="1"/>
      <c r="QLM266" s="1"/>
      <c r="QLN266" s="1"/>
      <c r="QLO266" s="1"/>
      <c r="QLP266" s="1"/>
      <c r="QLQ266" s="1"/>
      <c r="QLR266" s="1"/>
      <c r="QLS266" s="1"/>
      <c r="QLT266" s="1"/>
      <c r="QLU266" s="1"/>
      <c r="QLV266" s="1"/>
      <c r="QLW266" s="1"/>
      <c r="QLX266" s="1"/>
      <c r="QLY266" s="1"/>
      <c r="QLZ266" s="1"/>
      <c r="QMA266" s="1"/>
      <c r="QMB266" s="1"/>
      <c r="QMC266" s="1"/>
      <c r="QMD266" s="1"/>
      <c r="QME266" s="1"/>
      <c r="QMF266" s="1"/>
      <c r="QMG266" s="1"/>
      <c r="QMH266" s="1"/>
      <c r="QMI266" s="1"/>
      <c r="QMJ266" s="1"/>
      <c r="QMK266" s="1"/>
      <c r="QML266" s="1"/>
      <c r="QMM266" s="1"/>
      <c r="QMN266" s="1"/>
      <c r="QMO266" s="1"/>
      <c r="QMP266" s="1"/>
      <c r="QMQ266" s="1"/>
      <c r="QMR266" s="1"/>
      <c r="QMS266" s="1"/>
      <c r="QMT266" s="1"/>
      <c r="QMU266" s="1"/>
      <c r="QMV266" s="1"/>
      <c r="QMW266" s="1"/>
      <c r="QMX266" s="1"/>
      <c r="QMY266" s="1"/>
      <c r="QMZ266" s="1"/>
      <c r="QNA266" s="1"/>
      <c r="QNB266" s="1"/>
      <c r="QNC266" s="1"/>
      <c r="QND266" s="1"/>
      <c r="QNE266" s="1"/>
      <c r="QNF266" s="1"/>
      <c r="QNG266" s="1"/>
      <c r="QNH266" s="1"/>
      <c r="QNI266" s="1"/>
      <c r="QNJ266" s="1"/>
      <c r="QNK266" s="1"/>
      <c r="QNL266" s="1"/>
      <c r="QNM266" s="1"/>
      <c r="QNN266" s="1"/>
      <c r="QNO266" s="1"/>
      <c r="QNP266" s="1"/>
      <c r="QNQ266" s="1"/>
      <c r="QNR266" s="1"/>
      <c r="QNS266" s="1"/>
      <c r="QNT266" s="1"/>
      <c r="QNU266" s="1"/>
      <c r="QNV266" s="1"/>
      <c r="QNW266" s="1"/>
      <c r="QNX266" s="1"/>
      <c r="QNY266" s="1"/>
      <c r="QNZ266" s="1"/>
      <c r="QOA266" s="1"/>
      <c r="QOB266" s="1"/>
      <c r="QOC266" s="1"/>
      <c r="QOD266" s="1"/>
      <c r="QOE266" s="1"/>
      <c r="QOF266" s="1"/>
      <c r="QOG266" s="1"/>
      <c r="QOH266" s="1"/>
      <c r="QOI266" s="1"/>
      <c r="QOJ266" s="1"/>
      <c r="QOK266" s="1"/>
      <c r="QOL266" s="1"/>
      <c r="QOM266" s="1"/>
      <c r="QON266" s="1"/>
      <c r="QOO266" s="1"/>
      <c r="QOP266" s="1"/>
      <c r="QOQ266" s="1"/>
      <c r="QOR266" s="1"/>
      <c r="QOS266" s="1"/>
      <c r="QOT266" s="1"/>
      <c r="QOU266" s="1"/>
      <c r="QOV266" s="1"/>
      <c r="QOW266" s="1"/>
      <c r="QOX266" s="1"/>
      <c r="QOY266" s="1"/>
      <c r="QOZ266" s="1"/>
      <c r="QPA266" s="1"/>
      <c r="QPB266" s="1"/>
      <c r="QPC266" s="1"/>
      <c r="QPD266" s="1"/>
      <c r="QPE266" s="1"/>
      <c r="QPF266" s="1"/>
      <c r="QPG266" s="1"/>
      <c r="QPH266" s="1"/>
      <c r="QPI266" s="1"/>
      <c r="QPJ266" s="1"/>
      <c r="QPK266" s="1"/>
      <c r="QPL266" s="1"/>
      <c r="QPM266" s="1"/>
      <c r="QPN266" s="1"/>
      <c r="QPO266" s="1"/>
      <c r="QPP266" s="1"/>
      <c r="QPQ266" s="1"/>
      <c r="QPR266" s="1"/>
      <c r="QPS266" s="1"/>
      <c r="QPT266" s="1"/>
      <c r="QPU266" s="1"/>
      <c r="QPV266" s="1"/>
      <c r="QPW266" s="1"/>
      <c r="QPX266" s="1"/>
      <c r="QPY266" s="1"/>
      <c r="QPZ266" s="1"/>
      <c r="QQA266" s="1"/>
      <c r="QQB266" s="1"/>
      <c r="QQC266" s="1"/>
      <c r="QQD266" s="1"/>
      <c r="QQE266" s="1"/>
      <c r="QQF266" s="1"/>
      <c r="QQG266" s="1"/>
      <c r="QQH266" s="1"/>
      <c r="QQI266" s="1"/>
      <c r="QQJ266" s="1"/>
      <c r="QQK266" s="1"/>
      <c r="QQL266" s="1"/>
      <c r="QQM266" s="1"/>
      <c r="QQN266" s="1"/>
      <c r="QQO266" s="1"/>
      <c r="QQP266" s="1"/>
      <c r="QQQ266" s="1"/>
      <c r="QQR266" s="1"/>
      <c r="QQS266" s="1"/>
      <c r="QQT266" s="1"/>
      <c r="QQU266" s="1"/>
      <c r="QQV266" s="1"/>
      <c r="QQW266" s="1"/>
      <c r="QQX266" s="1"/>
      <c r="QQY266" s="1"/>
      <c r="QQZ266" s="1"/>
      <c r="QRA266" s="1"/>
      <c r="QRB266" s="1"/>
      <c r="QRC266" s="1"/>
      <c r="QRD266" s="1"/>
      <c r="QRE266" s="1"/>
      <c r="QRF266" s="1"/>
      <c r="QRG266" s="1"/>
      <c r="QRH266" s="1"/>
      <c r="QRI266" s="1"/>
      <c r="QRJ266" s="1"/>
      <c r="QRK266" s="1"/>
      <c r="QRL266" s="1"/>
      <c r="QRM266" s="1"/>
      <c r="QRN266" s="1"/>
      <c r="QRO266" s="1"/>
      <c r="QRP266" s="1"/>
      <c r="QRQ266" s="1"/>
      <c r="QRR266" s="1"/>
      <c r="QRS266" s="1"/>
      <c r="QRT266" s="1"/>
      <c r="QRU266" s="1"/>
      <c r="QRV266" s="1"/>
      <c r="QRW266" s="1"/>
      <c r="QRX266" s="1"/>
      <c r="QRY266" s="1"/>
      <c r="QRZ266" s="1"/>
      <c r="QSA266" s="1"/>
      <c r="QSB266" s="1"/>
      <c r="QSC266" s="1"/>
      <c r="QSD266" s="1"/>
      <c r="QSE266" s="1"/>
      <c r="QSF266" s="1"/>
      <c r="QSG266" s="1"/>
      <c r="QSH266" s="1"/>
      <c r="QSI266" s="1"/>
      <c r="QSJ266" s="1"/>
      <c r="QSK266" s="1"/>
      <c r="QSL266" s="1"/>
      <c r="QSM266" s="1"/>
      <c r="QSN266" s="1"/>
      <c r="QSO266" s="1"/>
      <c r="QSP266" s="1"/>
      <c r="QSQ266" s="1"/>
      <c r="QSR266" s="1"/>
      <c r="QSS266" s="1"/>
      <c r="QST266" s="1"/>
      <c r="QSU266" s="1"/>
      <c r="QSV266" s="1"/>
      <c r="QSW266" s="1"/>
      <c r="QSX266" s="1"/>
      <c r="QSY266" s="1"/>
      <c r="QSZ266" s="1"/>
      <c r="QTA266" s="1"/>
      <c r="QTB266" s="1"/>
      <c r="QTC266" s="1"/>
      <c r="QTD266" s="1"/>
      <c r="QTE266" s="1"/>
      <c r="QTF266" s="1"/>
      <c r="QTG266" s="1"/>
      <c r="QTH266" s="1"/>
      <c r="QTI266" s="1"/>
      <c r="QTJ266" s="1"/>
      <c r="QTK266" s="1"/>
      <c r="QTL266" s="1"/>
      <c r="QTM266" s="1"/>
      <c r="QTN266" s="1"/>
      <c r="QTO266" s="1"/>
      <c r="QTP266" s="1"/>
      <c r="QTQ266" s="1"/>
      <c r="QTR266" s="1"/>
      <c r="QTS266" s="1"/>
      <c r="QTT266" s="1"/>
      <c r="QTU266" s="1"/>
      <c r="QTV266" s="1"/>
      <c r="QTW266" s="1"/>
      <c r="QTX266" s="1"/>
      <c r="QTY266" s="1"/>
      <c r="QTZ266" s="1"/>
      <c r="QUA266" s="1"/>
      <c r="QUB266" s="1"/>
      <c r="QUC266" s="1"/>
      <c r="QUD266" s="1"/>
      <c r="QUE266" s="1"/>
      <c r="QUF266" s="1"/>
      <c r="QUG266" s="1"/>
      <c r="QUH266" s="1"/>
      <c r="QUI266" s="1"/>
      <c r="QUJ266" s="1"/>
      <c r="QUK266" s="1"/>
      <c r="QUL266" s="1"/>
      <c r="QUM266" s="1"/>
      <c r="QUN266" s="1"/>
      <c r="QUO266" s="1"/>
      <c r="QUP266" s="1"/>
      <c r="QUQ266" s="1"/>
      <c r="QUR266" s="1"/>
      <c r="QUS266" s="1"/>
      <c r="QUT266" s="1"/>
      <c r="QUU266" s="1"/>
      <c r="QUV266" s="1"/>
      <c r="QUW266" s="1"/>
      <c r="QUX266" s="1"/>
      <c r="QUY266" s="1"/>
      <c r="QUZ266" s="1"/>
      <c r="QVA266" s="1"/>
      <c r="QVB266" s="1"/>
      <c r="QVC266" s="1"/>
      <c r="QVD266" s="1"/>
      <c r="QVE266" s="1"/>
      <c r="QVF266" s="1"/>
      <c r="QVG266" s="1"/>
      <c r="QVH266" s="1"/>
      <c r="QVI266" s="1"/>
      <c r="QVJ266" s="1"/>
      <c r="QVK266" s="1"/>
      <c r="QVL266" s="1"/>
      <c r="QVM266" s="1"/>
      <c r="QVN266" s="1"/>
      <c r="QVO266" s="1"/>
      <c r="QVP266" s="1"/>
      <c r="QVQ266" s="1"/>
      <c r="QVR266" s="1"/>
      <c r="QVS266" s="1"/>
      <c r="QVT266" s="1"/>
      <c r="QVU266" s="1"/>
      <c r="QVV266" s="1"/>
      <c r="QVW266" s="1"/>
      <c r="QVX266" s="1"/>
      <c r="QVY266" s="1"/>
      <c r="QVZ266" s="1"/>
      <c r="QWA266" s="1"/>
      <c r="QWB266" s="1"/>
      <c r="QWC266" s="1"/>
      <c r="QWD266" s="1"/>
      <c r="QWE266" s="1"/>
      <c r="QWF266" s="1"/>
      <c r="QWG266" s="1"/>
      <c r="QWH266" s="1"/>
      <c r="QWI266" s="1"/>
      <c r="QWJ266" s="1"/>
      <c r="QWK266" s="1"/>
      <c r="QWL266" s="1"/>
      <c r="QWM266" s="1"/>
      <c r="QWN266" s="1"/>
      <c r="QWO266" s="1"/>
      <c r="QWP266" s="1"/>
      <c r="QWQ266" s="1"/>
      <c r="QWR266" s="1"/>
      <c r="QWS266" s="1"/>
      <c r="QWT266" s="1"/>
      <c r="QWU266" s="1"/>
      <c r="QWV266" s="1"/>
      <c r="QWW266" s="1"/>
      <c r="QWX266" s="1"/>
      <c r="QWY266" s="1"/>
      <c r="QWZ266" s="1"/>
      <c r="QXA266" s="1"/>
      <c r="QXB266" s="1"/>
      <c r="QXC266" s="1"/>
      <c r="QXD266" s="1"/>
      <c r="QXE266" s="1"/>
      <c r="QXF266" s="1"/>
      <c r="QXG266" s="1"/>
      <c r="QXH266" s="1"/>
      <c r="QXI266" s="1"/>
      <c r="QXJ266" s="1"/>
      <c r="QXK266" s="1"/>
      <c r="QXL266" s="1"/>
      <c r="QXM266" s="1"/>
      <c r="QXN266" s="1"/>
      <c r="QXO266" s="1"/>
      <c r="QXP266" s="1"/>
      <c r="QXQ266" s="1"/>
      <c r="QXR266" s="1"/>
      <c r="QXS266" s="1"/>
      <c r="QXT266" s="1"/>
      <c r="QXU266" s="1"/>
      <c r="QXV266" s="1"/>
      <c r="QXW266" s="1"/>
      <c r="QXX266" s="1"/>
      <c r="QXY266" s="1"/>
      <c r="QXZ266" s="1"/>
      <c r="QYA266" s="1"/>
      <c r="QYB266" s="1"/>
      <c r="QYC266" s="1"/>
      <c r="QYD266" s="1"/>
      <c r="QYE266" s="1"/>
      <c r="QYF266" s="1"/>
      <c r="QYG266" s="1"/>
      <c r="QYH266" s="1"/>
      <c r="QYI266" s="1"/>
      <c r="QYJ266" s="1"/>
      <c r="QYK266" s="1"/>
      <c r="QYL266" s="1"/>
      <c r="QYM266" s="1"/>
      <c r="QYN266" s="1"/>
      <c r="QYO266" s="1"/>
      <c r="QYP266" s="1"/>
      <c r="QYQ266" s="1"/>
      <c r="QYR266" s="1"/>
      <c r="QYS266" s="1"/>
      <c r="QYT266" s="1"/>
      <c r="QYU266" s="1"/>
      <c r="QYV266" s="1"/>
      <c r="QYW266" s="1"/>
      <c r="QYX266" s="1"/>
      <c r="QYY266" s="1"/>
      <c r="QYZ266" s="1"/>
      <c r="QZA266" s="1"/>
      <c r="QZB266" s="1"/>
      <c r="QZC266" s="1"/>
      <c r="QZD266" s="1"/>
      <c r="QZE266" s="1"/>
      <c r="QZF266" s="1"/>
      <c r="QZG266" s="1"/>
      <c r="QZH266" s="1"/>
      <c r="QZI266" s="1"/>
      <c r="QZJ266" s="1"/>
      <c r="QZK266" s="1"/>
      <c r="QZL266" s="1"/>
      <c r="QZM266" s="1"/>
      <c r="QZN266" s="1"/>
      <c r="QZO266" s="1"/>
      <c r="QZP266" s="1"/>
      <c r="QZQ266" s="1"/>
      <c r="QZR266" s="1"/>
      <c r="QZS266" s="1"/>
      <c r="QZT266" s="1"/>
      <c r="QZU266" s="1"/>
      <c r="QZV266" s="1"/>
      <c r="QZW266" s="1"/>
      <c r="QZX266" s="1"/>
      <c r="QZY266" s="1"/>
      <c r="QZZ266" s="1"/>
      <c r="RAA266" s="1"/>
      <c r="RAB266" s="1"/>
      <c r="RAC266" s="1"/>
      <c r="RAD266" s="1"/>
      <c r="RAE266" s="1"/>
      <c r="RAF266" s="1"/>
      <c r="RAG266" s="1"/>
      <c r="RAH266" s="1"/>
      <c r="RAI266" s="1"/>
      <c r="RAJ266" s="1"/>
      <c r="RAK266" s="1"/>
      <c r="RAL266" s="1"/>
      <c r="RAM266" s="1"/>
      <c r="RAN266" s="1"/>
      <c r="RAO266" s="1"/>
      <c r="RAP266" s="1"/>
      <c r="RAQ266" s="1"/>
      <c r="RAR266" s="1"/>
      <c r="RAS266" s="1"/>
      <c r="RAT266" s="1"/>
      <c r="RAU266" s="1"/>
      <c r="RAV266" s="1"/>
      <c r="RAW266" s="1"/>
      <c r="RAX266" s="1"/>
      <c r="RAY266" s="1"/>
      <c r="RAZ266" s="1"/>
      <c r="RBA266" s="1"/>
      <c r="RBB266" s="1"/>
      <c r="RBC266" s="1"/>
      <c r="RBD266" s="1"/>
      <c r="RBE266" s="1"/>
      <c r="RBF266" s="1"/>
      <c r="RBG266" s="1"/>
      <c r="RBH266" s="1"/>
      <c r="RBI266" s="1"/>
      <c r="RBJ266" s="1"/>
      <c r="RBK266" s="1"/>
      <c r="RBL266" s="1"/>
      <c r="RBM266" s="1"/>
      <c r="RBN266" s="1"/>
      <c r="RBO266" s="1"/>
      <c r="RBP266" s="1"/>
      <c r="RBQ266" s="1"/>
      <c r="RBR266" s="1"/>
      <c r="RBS266" s="1"/>
      <c r="RBT266" s="1"/>
      <c r="RBU266" s="1"/>
      <c r="RBV266" s="1"/>
      <c r="RBW266" s="1"/>
      <c r="RBX266" s="1"/>
      <c r="RBY266" s="1"/>
      <c r="RBZ266" s="1"/>
      <c r="RCA266" s="1"/>
      <c r="RCB266" s="1"/>
      <c r="RCC266" s="1"/>
      <c r="RCD266" s="1"/>
      <c r="RCE266" s="1"/>
      <c r="RCF266" s="1"/>
      <c r="RCG266" s="1"/>
      <c r="RCH266" s="1"/>
      <c r="RCI266" s="1"/>
      <c r="RCJ266" s="1"/>
      <c r="RCK266" s="1"/>
      <c r="RCL266" s="1"/>
      <c r="RCM266" s="1"/>
      <c r="RCN266" s="1"/>
      <c r="RCO266" s="1"/>
      <c r="RCP266" s="1"/>
      <c r="RCQ266" s="1"/>
      <c r="RCR266" s="1"/>
      <c r="RCS266" s="1"/>
      <c r="RCT266" s="1"/>
      <c r="RCU266" s="1"/>
      <c r="RCV266" s="1"/>
      <c r="RCW266" s="1"/>
      <c r="RCX266" s="1"/>
      <c r="RCY266" s="1"/>
      <c r="RCZ266" s="1"/>
      <c r="RDA266" s="1"/>
      <c r="RDB266" s="1"/>
      <c r="RDC266" s="1"/>
      <c r="RDD266" s="1"/>
      <c r="RDE266" s="1"/>
      <c r="RDF266" s="1"/>
      <c r="RDG266" s="1"/>
      <c r="RDH266" s="1"/>
      <c r="RDI266" s="1"/>
      <c r="RDJ266" s="1"/>
      <c r="RDK266" s="1"/>
      <c r="RDL266" s="1"/>
      <c r="RDM266" s="1"/>
      <c r="RDN266" s="1"/>
      <c r="RDO266" s="1"/>
      <c r="RDP266" s="1"/>
      <c r="RDQ266" s="1"/>
      <c r="RDR266" s="1"/>
      <c r="RDS266" s="1"/>
      <c r="RDT266" s="1"/>
      <c r="RDU266" s="1"/>
      <c r="RDV266" s="1"/>
      <c r="RDW266" s="1"/>
      <c r="RDX266" s="1"/>
      <c r="RDY266" s="1"/>
      <c r="RDZ266" s="1"/>
      <c r="REA266" s="1"/>
      <c r="REB266" s="1"/>
      <c r="REC266" s="1"/>
      <c r="RED266" s="1"/>
      <c r="REE266" s="1"/>
      <c r="REF266" s="1"/>
      <c r="REG266" s="1"/>
      <c r="REH266" s="1"/>
      <c r="REI266" s="1"/>
      <c r="REJ266" s="1"/>
      <c r="REK266" s="1"/>
      <c r="REL266" s="1"/>
      <c r="REM266" s="1"/>
      <c r="REN266" s="1"/>
      <c r="REO266" s="1"/>
      <c r="REP266" s="1"/>
      <c r="REQ266" s="1"/>
      <c r="RER266" s="1"/>
      <c r="RES266" s="1"/>
      <c r="RET266" s="1"/>
      <c r="REU266" s="1"/>
      <c r="REV266" s="1"/>
      <c r="REW266" s="1"/>
      <c r="REX266" s="1"/>
      <c r="REY266" s="1"/>
      <c r="REZ266" s="1"/>
      <c r="RFA266" s="1"/>
      <c r="RFB266" s="1"/>
      <c r="RFC266" s="1"/>
      <c r="RFD266" s="1"/>
      <c r="RFE266" s="1"/>
      <c r="RFF266" s="1"/>
      <c r="RFG266" s="1"/>
      <c r="RFH266" s="1"/>
      <c r="RFI266" s="1"/>
      <c r="RFJ266" s="1"/>
      <c r="RFK266" s="1"/>
      <c r="RFL266" s="1"/>
      <c r="RFM266" s="1"/>
      <c r="RFN266" s="1"/>
      <c r="RFO266" s="1"/>
      <c r="RFP266" s="1"/>
      <c r="RFQ266" s="1"/>
      <c r="RFR266" s="1"/>
      <c r="RFS266" s="1"/>
      <c r="RFT266" s="1"/>
      <c r="RFU266" s="1"/>
      <c r="RFV266" s="1"/>
      <c r="RFW266" s="1"/>
      <c r="RFX266" s="1"/>
      <c r="RFY266" s="1"/>
      <c r="RFZ266" s="1"/>
      <c r="RGA266" s="1"/>
      <c r="RGB266" s="1"/>
      <c r="RGC266" s="1"/>
      <c r="RGD266" s="1"/>
      <c r="RGE266" s="1"/>
      <c r="RGF266" s="1"/>
      <c r="RGG266" s="1"/>
      <c r="RGH266" s="1"/>
      <c r="RGI266" s="1"/>
      <c r="RGJ266" s="1"/>
      <c r="RGK266" s="1"/>
      <c r="RGL266" s="1"/>
      <c r="RGM266" s="1"/>
      <c r="RGN266" s="1"/>
      <c r="RGO266" s="1"/>
      <c r="RGP266" s="1"/>
      <c r="RGQ266" s="1"/>
      <c r="RGR266" s="1"/>
      <c r="RGS266" s="1"/>
      <c r="RGT266" s="1"/>
      <c r="RGU266" s="1"/>
      <c r="RGV266" s="1"/>
      <c r="RGW266" s="1"/>
      <c r="RGX266" s="1"/>
      <c r="RGY266" s="1"/>
      <c r="RGZ266" s="1"/>
      <c r="RHA266" s="1"/>
      <c r="RHB266" s="1"/>
      <c r="RHC266" s="1"/>
      <c r="RHD266" s="1"/>
      <c r="RHE266" s="1"/>
      <c r="RHF266" s="1"/>
      <c r="RHG266" s="1"/>
      <c r="RHH266" s="1"/>
      <c r="RHI266" s="1"/>
      <c r="RHJ266" s="1"/>
      <c r="RHK266" s="1"/>
      <c r="RHL266" s="1"/>
      <c r="RHM266" s="1"/>
      <c r="RHN266" s="1"/>
      <c r="RHO266" s="1"/>
      <c r="RHP266" s="1"/>
      <c r="RHQ266" s="1"/>
      <c r="RHR266" s="1"/>
      <c r="RHS266" s="1"/>
      <c r="RHT266" s="1"/>
      <c r="RHU266" s="1"/>
      <c r="RHV266" s="1"/>
      <c r="RHW266" s="1"/>
      <c r="RHX266" s="1"/>
      <c r="RHY266" s="1"/>
      <c r="RHZ266" s="1"/>
      <c r="RIA266" s="1"/>
      <c r="RIB266" s="1"/>
      <c r="RIC266" s="1"/>
      <c r="RID266" s="1"/>
      <c r="RIE266" s="1"/>
      <c r="RIF266" s="1"/>
      <c r="RIG266" s="1"/>
      <c r="RIH266" s="1"/>
      <c r="RII266" s="1"/>
      <c r="RIJ266" s="1"/>
      <c r="RIK266" s="1"/>
      <c r="RIL266" s="1"/>
      <c r="RIM266" s="1"/>
      <c r="RIN266" s="1"/>
      <c r="RIO266" s="1"/>
      <c r="RIP266" s="1"/>
      <c r="RIQ266" s="1"/>
      <c r="RIR266" s="1"/>
      <c r="RIS266" s="1"/>
      <c r="RIT266" s="1"/>
      <c r="RIU266" s="1"/>
      <c r="RIV266" s="1"/>
      <c r="RIW266" s="1"/>
      <c r="RIX266" s="1"/>
      <c r="RIY266" s="1"/>
      <c r="RIZ266" s="1"/>
      <c r="RJA266" s="1"/>
      <c r="RJB266" s="1"/>
      <c r="RJC266" s="1"/>
      <c r="RJD266" s="1"/>
      <c r="RJE266" s="1"/>
      <c r="RJF266" s="1"/>
      <c r="RJG266" s="1"/>
      <c r="RJH266" s="1"/>
      <c r="RJI266" s="1"/>
      <c r="RJJ266" s="1"/>
      <c r="RJK266" s="1"/>
      <c r="RJL266" s="1"/>
      <c r="RJM266" s="1"/>
      <c r="RJN266" s="1"/>
      <c r="RJO266" s="1"/>
      <c r="RJP266" s="1"/>
      <c r="RJQ266" s="1"/>
      <c r="RJR266" s="1"/>
      <c r="RJS266" s="1"/>
      <c r="RJT266" s="1"/>
      <c r="RJU266" s="1"/>
      <c r="RJV266" s="1"/>
      <c r="RJW266" s="1"/>
      <c r="RJX266" s="1"/>
      <c r="RJY266" s="1"/>
      <c r="RJZ266" s="1"/>
      <c r="RKA266" s="1"/>
      <c r="RKB266" s="1"/>
      <c r="RKC266" s="1"/>
      <c r="RKD266" s="1"/>
      <c r="RKE266" s="1"/>
      <c r="RKF266" s="1"/>
      <c r="RKG266" s="1"/>
      <c r="RKH266" s="1"/>
      <c r="RKI266" s="1"/>
      <c r="RKJ266" s="1"/>
      <c r="RKK266" s="1"/>
      <c r="RKL266" s="1"/>
      <c r="RKM266" s="1"/>
      <c r="RKN266" s="1"/>
      <c r="RKO266" s="1"/>
      <c r="RKP266" s="1"/>
      <c r="RKQ266" s="1"/>
      <c r="RKR266" s="1"/>
      <c r="RKS266" s="1"/>
      <c r="RKT266" s="1"/>
      <c r="RKU266" s="1"/>
      <c r="RKV266" s="1"/>
      <c r="RKW266" s="1"/>
      <c r="RKX266" s="1"/>
      <c r="RKY266" s="1"/>
      <c r="RKZ266" s="1"/>
      <c r="RLA266" s="1"/>
      <c r="RLB266" s="1"/>
      <c r="RLC266" s="1"/>
      <c r="RLD266" s="1"/>
      <c r="RLE266" s="1"/>
      <c r="RLF266" s="1"/>
      <c r="RLG266" s="1"/>
      <c r="RLH266" s="1"/>
      <c r="RLI266" s="1"/>
      <c r="RLJ266" s="1"/>
      <c r="RLK266" s="1"/>
      <c r="RLL266" s="1"/>
      <c r="RLM266" s="1"/>
      <c r="RLN266" s="1"/>
      <c r="RLO266" s="1"/>
      <c r="RLP266" s="1"/>
      <c r="RLQ266" s="1"/>
      <c r="RLR266" s="1"/>
      <c r="RLS266" s="1"/>
      <c r="RLT266" s="1"/>
      <c r="RLU266" s="1"/>
      <c r="RLV266" s="1"/>
      <c r="RLW266" s="1"/>
      <c r="RLX266" s="1"/>
      <c r="RLY266" s="1"/>
      <c r="RLZ266" s="1"/>
      <c r="RMA266" s="1"/>
      <c r="RMB266" s="1"/>
      <c r="RMC266" s="1"/>
      <c r="RMD266" s="1"/>
      <c r="RME266" s="1"/>
      <c r="RMF266" s="1"/>
      <c r="RMG266" s="1"/>
      <c r="RMH266" s="1"/>
      <c r="RMI266" s="1"/>
      <c r="RMJ266" s="1"/>
      <c r="RMK266" s="1"/>
      <c r="RML266" s="1"/>
      <c r="RMM266" s="1"/>
      <c r="RMN266" s="1"/>
      <c r="RMO266" s="1"/>
      <c r="RMP266" s="1"/>
      <c r="RMQ266" s="1"/>
      <c r="RMR266" s="1"/>
      <c r="RMS266" s="1"/>
      <c r="RMT266" s="1"/>
      <c r="RMU266" s="1"/>
      <c r="RMV266" s="1"/>
      <c r="RMW266" s="1"/>
      <c r="RMX266" s="1"/>
      <c r="RMY266" s="1"/>
      <c r="RMZ266" s="1"/>
      <c r="RNA266" s="1"/>
      <c r="RNB266" s="1"/>
      <c r="RNC266" s="1"/>
      <c r="RND266" s="1"/>
      <c r="RNE266" s="1"/>
      <c r="RNF266" s="1"/>
      <c r="RNG266" s="1"/>
      <c r="RNH266" s="1"/>
      <c r="RNI266" s="1"/>
      <c r="RNJ266" s="1"/>
      <c r="RNK266" s="1"/>
      <c r="RNL266" s="1"/>
      <c r="RNM266" s="1"/>
      <c r="RNN266" s="1"/>
      <c r="RNO266" s="1"/>
      <c r="RNP266" s="1"/>
      <c r="RNQ266" s="1"/>
      <c r="RNR266" s="1"/>
      <c r="RNS266" s="1"/>
      <c r="RNT266" s="1"/>
      <c r="RNU266" s="1"/>
      <c r="RNV266" s="1"/>
      <c r="RNW266" s="1"/>
      <c r="RNX266" s="1"/>
      <c r="RNY266" s="1"/>
      <c r="RNZ266" s="1"/>
      <c r="ROA266" s="1"/>
      <c r="ROB266" s="1"/>
      <c r="ROC266" s="1"/>
      <c r="ROD266" s="1"/>
      <c r="ROE266" s="1"/>
      <c r="ROF266" s="1"/>
      <c r="ROG266" s="1"/>
      <c r="ROH266" s="1"/>
      <c r="ROI266" s="1"/>
      <c r="ROJ266" s="1"/>
      <c r="ROK266" s="1"/>
      <c r="ROL266" s="1"/>
      <c r="ROM266" s="1"/>
      <c r="RON266" s="1"/>
      <c r="ROO266" s="1"/>
      <c r="ROP266" s="1"/>
      <c r="ROQ266" s="1"/>
      <c r="ROR266" s="1"/>
      <c r="ROS266" s="1"/>
      <c r="ROT266" s="1"/>
      <c r="ROU266" s="1"/>
      <c r="ROV266" s="1"/>
      <c r="ROW266" s="1"/>
      <c r="ROX266" s="1"/>
      <c r="ROY266" s="1"/>
      <c r="ROZ266" s="1"/>
      <c r="RPA266" s="1"/>
      <c r="RPB266" s="1"/>
      <c r="RPC266" s="1"/>
      <c r="RPD266" s="1"/>
      <c r="RPE266" s="1"/>
      <c r="RPF266" s="1"/>
      <c r="RPG266" s="1"/>
      <c r="RPH266" s="1"/>
      <c r="RPI266" s="1"/>
      <c r="RPJ266" s="1"/>
      <c r="RPK266" s="1"/>
      <c r="RPL266" s="1"/>
      <c r="RPM266" s="1"/>
      <c r="RPN266" s="1"/>
      <c r="RPO266" s="1"/>
      <c r="RPP266" s="1"/>
      <c r="RPQ266" s="1"/>
      <c r="RPR266" s="1"/>
      <c r="RPS266" s="1"/>
      <c r="RPT266" s="1"/>
      <c r="RPU266" s="1"/>
      <c r="RPV266" s="1"/>
      <c r="RPW266" s="1"/>
      <c r="RPX266" s="1"/>
      <c r="RPY266" s="1"/>
      <c r="RPZ266" s="1"/>
      <c r="RQA266" s="1"/>
      <c r="RQB266" s="1"/>
      <c r="RQC266" s="1"/>
      <c r="RQD266" s="1"/>
      <c r="RQE266" s="1"/>
      <c r="RQF266" s="1"/>
      <c r="RQG266" s="1"/>
      <c r="RQH266" s="1"/>
      <c r="RQI266" s="1"/>
      <c r="RQJ266" s="1"/>
      <c r="RQK266" s="1"/>
      <c r="RQL266" s="1"/>
      <c r="RQM266" s="1"/>
      <c r="RQN266" s="1"/>
      <c r="RQO266" s="1"/>
      <c r="RQP266" s="1"/>
      <c r="RQQ266" s="1"/>
      <c r="RQR266" s="1"/>
      <c r="RQS266" s="1"/>
      <c r="RQT266" s="1"/>
      <c r="RQU266" s="1"/>
      <c r="RQV266" s="1"/>
      <c r="RQW266" s="1"/>
      <c r="RQX266" s="1"/>
      <c r="RQY266" s="1"/>
      <c r="RQZ266" s="1"/>
      <c r="RRA266" s="1"/>
      <c r="RRB266" s="1"/>
      <c r="RRC266" s="1"/>
      <c r="RRD266" s="1"/>
      <c r="RRE266" s="1"/>
      <c r="RRF266" s="1"/>
      <c r="RRG266" s="1"/>
      <c r="RRH266" s="1"/>
      <c r="RRI266" s="1"/>
      <c r="RRJ266" s="1"/>
      <c r="RRK266" s="1"/>
      <c r="RRL266" s="1"/>
      <c r="RRM266" s="1"/>
      <c r="RRN266" s="1"/>
      <c r="RRO266" s="1"/>
      <c r="RRP266" s="1"/>
      <c r="RRQ266" s="1"/>
      <c r="RRR266" s="1"/>
      <c r="RRS266" s="1"/>
      <c r="RRT266" s="1"/>
      <c r="RRU266" s="1"/>
      <c r="RRV266" s="1"/>
      <c r="RRW266" s="1"/>
      <c r="RRX266" s="1"/>
      <c r="RRY266" s="1"/>
      <c r="RRZ266" s="1"/>
      <c r="RSA266" s="1"/>
      <c r="RSB266" s="1"/>
      <c r="RSC266" s="1"/>
      <c r="RSD266" s="1"/>
      <c r="RSE266" s="1"/>
      <c r="RSF266" s="1"/>
      <c r="RSG266" s="1"/>
      <c r="RSH266" s="1"/>
      <c r="RSI266" s="1"/>
      <c r="RSJ266" s="1"/>
      <c r="RSK266" s="1"/>
      <c r="RSL266" s="1"/>
      <c r="RSM266" s="1"/>
      <c r="RSN266" s="1"/>
      <c r="RSO266" s="1"/>
      <c r="RSP266" s="1"/>
      <c r="RSQ266" s="1"/>
      <c r="RSR266" s="1"/>
      <c r="RSS266" s="1"/>
      <c r="RST266" s="1"/>
      <c r="RSU266" s="1"/>
      <c r="RSV266" s="1"/>
      <c r="RSW266" s="1"/>
      <c r="RSX266" s="1"/>
      <c r="RSY266" s="1"/>
      <c r="RSZ266" s="1"/>
      <c r="RTA266" s="1"/>
      <c r="RTB266" s="1"/>
      <c r="RTC266" s="1"/>
      <c r="RTD266" s="1"/>
      <c r="RTE266" s="1"/>
      <c r="RTF266" s="1"/>
      <c r="RTG266" s="1"/>
      <c r="RTH266" s="1"/>
      <c r="RTI266" s="1"/>
      <c r="RTJ266" s="1"/>
      <c r="RTK266" s="1"/>
      <c r="RTL266" s="1"/>
      <c r="RTM266" s="1"/>
      <c r="RTN266" s="1"/>
      <c r="RTO266" s="1"/>
      <c r="RTP266" s="1"/>
      <c r="RTQ266" s="1"/>
      <c r="RTR266" s="1"/>
      <c r="RTS266" s="1"/>
      <c r="RTT266" s="1"/>
      <c r="RTU266" s="1"/>
      <c r="RTV266" s="1"/>
      <c r="RTW266" s="1"/>
      <c r="RTX266" s="1"/>
      <c r="RTY266" s="1"/>
      <c r="RTZ266" s="1"/>
      <c r="RUA266" s="1"/>
      <c r="RUB266" s="1"/>
      <c r="RUC266" s="1"/>
      <c r="RUD266" s="1"/>
      <c r="RUE266" s="1"/>
      <c r="RUF266" s="1"/>
      <c r="RUG266" s="1"/>
      <c r="RUH266" s="1"/>
      <c r="RUI266" s="1"/>
      <c r="RUJ266" s="1"/>
      <c r="RUK266" s="1"/>
      <c r="RUL266" s="1"/>
      <c r="RUM266" s="1"/>
      <c r="RUN266" s="1"/>
      <c r="RUO266" s="1"/>
      <c r="RUP266" s="1"/>
      <c r="RUQ266" s="1"/>
      <c r="RUR266" s="1"/>
      <c r="RUS266" s="1"/>
      <c r="RUT266" s="1"/>
      <c r="RUU266" s="1"/>
      <c r="RUV266" s="1"/>
      <c r="RUW266" s="1"/>
      <c r="RUX266" s="1"/>
      <c r="RUY266" s="1"/>
      <c r="RUZ266" s="1"/>
      <c r="RVA266" s="1"/>
      <c r="RVB266" s="1"/>
      <c r="RVC266" s="1"/>
      <c r="RVD266" s="1"/>
      <c r="RVE266" s="1"/>
      <c r="RVF266" s="1"/>
      <c r="RVG266" s="1"/>
      <c r="RVH266" s="1"/>
      <c r="RVI266" s="1"/>
      <c r="RVJ266" s="1"/>
      <c r="RVK266" s="1"/>
      <c r="RVL266" s="1"/>
      <c r="RVM266" s="1"/>
      <c r="RVN266" s="1"/>
      <c r="RVO266" s="1"/>
      <c r="RVP266" s="1"/>
      <c r="RVQ266" s="1"/>
      <c r="RVR266" s="1"/>
      <c r="RVS266" s="1"/>
      <c r="RVT266" s="1"/>
      <c r="RVU266" s="1"/>
      <c r="RVV266" s="1"/>
      <c r="RVW266" s="1"/>
      <c r="RVX266" s="1"/>
      <c r="RVY266" s="1"/>
      <c r="RVZ266" s="1"/>
      <c r="RWA266" s="1"/>
      <c r="RWB266" s="1"/>
      <c r="RWC266" s="1"/>
      <c r="RWD266" s="1"/>
      <c r="RWE266" s="1"/>
      <c r="RWF266" s="1"/>
      <c r="RWG266" s="1"/>
      <c r="RWH266" s="1"/>
      <c r="RWI266" s="1"/>
      <c r="RWJ266" s="1"/>
      <c r="RWK266" s="1"/>
      <c r="RWL266" s="1"/>
      <c r="RWM266" s="1"/>
      <c r="RWN266" s="1"/>
      <c r="RWO266" s="1"/>
      <c r="RWP266" s="1"/>
      <c r="RWQ266" s="1"/>
      <c r="RWR266" s="1"/>
      <c r="RWS266" s="1"/>
      <c r="RWT266" s="1"/>
      <c r="RWU266" s="1"/>
      <c r="RWV266" s="1"/>
      <c r="RWW266" s="1"/>
      <c r="RWX266" s="1"/>
      <c r="RWY266" s="1"/>
      <c r="RWZ266" s="1"/>
      <c r="RXA266" s="1"/>
      <c r="RXB266" s="1"/>
      <c r="RXC266" s="1"/>
      <c r="RXD266" s="1"/>
      <c r="RXE266" s="1"/>
      <c r="RXF266" s="1"/>
      <c r="RXG266" s="1"/>
      <c r="RXH266" s="1"/>
      <c r="RXI266" s="1"/>
      <c r="RXJ266" s="1"/>
      <c r="RXK266" s="1"/>
      <c r="RXL266" s="1"/>
      <c r="RXM266" s="1"/>
      <c r="RXN266" s="1"/>
      <c r="RXO266" s="1"/>
      <c r="RXP266" s="1"/>
      <c r="RXQ266" s="1"/>
      <c r="RXR266" s="1"/>
      <c r="RXS266" s="1"/>
      <c r="RXT266" s="1"/>
      <c r="RXU266" s="1"/>
      <c r="RXV266" s="1"/>
      <c r="RXW266" s="1"/>
      <c r="RXX266" s="1"/>
      <c r="RXY266" s="1"/>
      <c r="RXZ266" s="1"/>
      <c r="RYA266" s="1"/>
      <c r="RYB266" s="1"/>
      <c r="RYC266" s="1"/>
      <c r="RYD266" s="1"/>
      <c r="RYE266" s="1"/>
      <c r="RYF266" s="1"/>
      <c r="RYG266" s="1"/>
      <c r="RYH266" s="1"/>
      <c r="RYI266" s="1"/>
      <c r="RYJ266" s="1"/>
      <c r="RYK266" s="1"/>
      <c r="RYL266" s="1"/>
      <c r="RYM266" s="1"/>
      <c r="RYN266" s="1"/>
      <c r="RYO266" s="1"/>
      <c r="RYP266" s="1"/>
      <c r="RYQ266" s="1"/>
      <c r="RYR266" s="1"/>
      <c r="RYS266" s="1"/>
      <c r="RYT266" s="1"/>
      <c r="RYU266" s="1"/>
      <c r="RYV266" s="1"/>
      <c r="RYW266" s="1"/>
      <c r="RYX266" s="1"/>
      <c r="RYY266" s="1"/>
      <c r="RYZ266" s="1"/>
      <c r="RZA266" s="1"/>
      <c r="RZB266" s="1"/>
      <c r="RZC266" s="1"/>
      <c r="RZD266" s="1"/>
      <c r="RZE266" s="1"/>
      <c r="RZF266" s="1"/>
      <c r="RZG266" s="1"/>
      <c r="RZH266" s="1"/>
      <c r="RZI266" s="1"/>
      <c r="RZJ266" s="1"/>
      <c r="RZK266" s="1"/>
      <c r="RZL266" s="1"/>
      <c r="RZM266" s="1"/>
      <c r="RZN266" s="1"/>
      <c r="RZO266" s="1"/>
      <c r="RZP266" s="1"/>
      <c r="RZQ266" s="1"/>
      <c r="RZR266" s="1"/>
      <c r="RZS266" s="1"/>
      <c r="RZT266" s="1"/>
      <c r="RZU266" s="1"/>
      <c r="RZV266" s="1"/>
      <c r="RZW266" s="1"/>
      <c r="RZX266" s="1"/>
      <c r="RZY266" s="1"/>
      <c r="RZZ266" s="1"/>
      <c r="SAA266" s="1"/>
      <c r="SAB266" s="1"/>
      <c r="SAC266" s="1"/>
      <c r="SAD266" s="1"/>
      <c r="SAE266" s="1"/>
      <c r="SAF266" s="1"/>
      <c r="SAG266" s="1"/>
      <c r="SAH266" s="1"/>
      <c r="SAI266" s="1"/>
      <c r="SAJ266" s="1"/>
      <c r="SAK266" s="1"/>
      <c r="SAL266" s="1"/>
      <c r="SAM266" s="1"/>
      <c r="SAN266" s="1"/>
      <c r="SAO266" s="1"/>
      <c r="SAP266" s="1"/>
      <c r="SAQ266" s="1"/>
      <c r="SAR266" s="1"/>
      <c r="SAS266" s="1"/>
      <c r="SAT266" s="1"/>
      <c r="SAU266" s="1"/>
      <c r="SAV266" s="1"/>
      <c r="SAW266" s="1"/>
      <c r="SAX266" s="1"/>
      <c r="SAY266" s="1"/>
      <c r="SAZ266" s="1"/>
      <c r="SBA266" s="1"/>
      <c r="SBB266" s="1"/>
      <c r="SBC266" s="1"/>
      <c r="SBD266" s="1"/>
      <c r="SBE266" s="1"/>
      <c r="SBF266" s="1"/>
      <c r="SBG266" s="1"/>
      <c r="SBH266" s="1"/>
      <c r="SBI266" s="1"/>
      <c r="SBJ266" s="1"/>
      <c r="SBK266" s="1"/>
      <c r="SBL266" s="1"/>
      <c r="SBM266" s="1"/>
      <c r="SBN266" s="1"/>
      <c r="SBO266" s="1"/>
      <c r="SBP266" s="1"/>
      <c r="SBQ266" s="1"/>
      <c r="SBR266" s="1"/>
      <c r="SBS266" s="1"/>
      <c r="SBT266" s="1"/>
      <c r="SBU266" s="1"/>
      <c r="SBV266" s="1"/>
      <c r="SBW266" s="1"/>
      <c r="SBX266" s="1"/>
      <c r="SBY266" s="1"/>
      <c r="SBZ266" s="1"/>
      <c r="SCA266" s="1"/>
      <c r="SCB266" s="1"/>
      <c r="SCC266" s="1"/>
      <c r="SCD266" s="1"/>
      <c r="SCE266" s="1"/>
      <c r="SCF266" s="1"/>
      <c r="SCG266" s="1"/>
      <c r="SCH266" s="1"/>
      <c r="SCI266" s="1"/>
      <c r="SCJ266" s="1"/>
      <c r="SCK266" s="1"/>
      <c r="SCL266" s="1"/>
      <c r="SCM266" s="1"/>
      <c r="SCN266" s="1"/>
      <c r="SCO266" s="1"/>
      <c r="SCP266" s="1"/>
      <c r="SCQ266" s="1"/>
      <c r="SCR266" s="1"/>
      <c r="SCS266" s="1"/>
      <c r="SCT266" s="1"/>
      <c r="SCU266" s="1"/>
      <c r="SCV266" s="1"/>
      <c r="SCW266" s="1"/>
      <c r="SCX266" s="1"/>
      <c r="SCY266" s="1"/>
      <c r="SCZ266" s="1"/>
      <c r="SDA266" s="1"/>
      <c r="SDB266" s="1"/>
      <c r="SDC266" s="1"/>
      <c r="SDD266" s="1"/>
      <c r="SDE266" s="1"/>
      <c r="SDF266" s="1"/>
      <c r="SDG266" s="1"/>
      <c r="SDH266" s="1"/>
      <c r="SDI266" s="1"/>
      <c r="SDJ266" s="1"/>
      <c r="SDK266" s="1"/>
      <c r="SDL266" s="1"/>
      <c r="SDM266" s="1"/>
      <c r="SDN266" s="1"/>
      <c r="SDO266" s="1"/>
      <c r="SDP266" s="1"/>
      <c r="SDQ266" s="1"/>
      <c r="SDR266" s="1"/>
      <c r="SDS266" s="1"/>
      <c r="SDT266" s="1"/>
      <c r="SDU266" s="1"/>
      <c r="SDV266" s="1"/>
      <c r="SDW266" s="1"/>
      <c r="SDX266" s="1"/>
      <c r="SDY266" s="1"/>
      <c r="SDZ266" s="1"/>
      <c r="SEA266" s="1"/>
      <c r="SEB266" s="1"/>
      <c r="SEC266" s="1"/>
      <c r="SED266" s="1"/>
      <c r="SEE266" s="1"/>
      <c r="SEF266" s="1"/>
      <c r="SEG266" s="1"/>
      <c r="SEH266" s="1"/>
      <c r="SEI266" s="1"/>
      <c r="SEJ266" s="1"/>
      <c r="SEK266" s="1"/>
      <c r="SEL266" s="1"/>
      <c r="SEM266" s="1"/>
      <c r="SEN266" s="1"/>
      <c r="SEO266" s="1"/>
      <c r="SEP266" s="1"/>
      <c r="SEQ266" s="1"/>
      <c r="SER266" s="1"/>
      <c r="SES266" s="1"/>
      <c r="SET266" s="1"/>
      <c r="SEU266" s="1"/>
      <c r="SEV266" s="1"/>
      <c r="SEW266" s="1"/>
      <c r="SEX266" s="1"/>
      <c r="SEY266" s="1"/>
      <c r="SEZ266" s="1"/>
      <c r="SFA266" s="1"/>
      <c r="SFB266" s="1"/>
      <c r="SFC266" s="1"/>
      <c r="SFD266" s="1"/>
      <c r="SFE266" s="1"/>
      <c r="SFF266" s="1"/>
      <c r="SFG266" s="1"/>
      <c r="SFH266" s="1"/>
      <c r="SFI266" s="1"/>
      <c r="SFJ266" s="1"/>
      <c r="SFK266" s="1"/>
      <c r="SFL266" s="1"/>
      <c r="SFM266" s="1"/>
      <c r="SFN266" s="1"/>
      <c r="SFO266" s="1"/>
      <c r="SFP266" s="1"/>
      <c r="SFQ266" s="1"/>
      <c r="SFR266" s="1"/>
      <c r="SFS266" s="1"/>
      <c r="SFT266" s="1"/>
      <c r="SFU266" s="1"/>
      <c r="SFV266" s="1"/>
      <c r="SFW266" s="1"/>
      <c r="SFX266" s="1"/>
      <c r="SFY266" s="1"/>
      <c r="SFZ266" s="1"/>
      <c r="SGA266" s="1"/>
      <c r="SGB266" s="1"/>
      <c r="SGC266" s="1"/>
      <c r="SGD266" s="1"/>
      <c r="SGE266" s="1"/>
      <c r="SGF266" s="1"/>
      <c r="SGG266" s="1"/>
      <c r="SGH266" s="1"/>
      <c r="SGI266" s="1"/>
      <c r="SGJ266" s="1"/>
      <c r="SGK266" s="1"/>
      <c r="SGL266" s="1"/>
      <c r="SGM266" s="1"/>
      <c r="SGN266" s="1"/>
      <c r="SGO266" s="1"/>
      <c r="SGP266" s="1"/>
      <c r="SGQ266" s="1"/>
      <c r="SGR266" s="1"/>
      <c r="SGS266" s="1"/>
      <c r="SGT266" s="1"/>
      <c r="SGU266" s="1"/>
      <c r="SGV266" s="1"/>
      <c r="SGW266" s="1"/>
      <c r="SGX266" s="1"/>
      <c r="SGY266" s="1"/>
      <c r="SGZ266" s="1"/>
      <c r="SHA266" s="1"/>
      <c r="SHB266" s="1"/>
      <c r="SHC266" s="1"/>
      <c r="SHD266" s="1"/>
      <c r="SHE266" s="1"/>
      <c r="SHF266" s="1"/>
      <c r="SHG266" s="1"/>
      <c r="SHH266" s="1"/>
      <c r="SHI266" s="1"/>
      <c r="SHJ266" s="1"/>
      <c r="SHK266" s="1"/>
      <c r="SHL266" s="1"/>
      <c r="SHM266" s="1"/>
      <c r="SHN266" s="1"/>
      <c r="SHO266" s="1"/>
      <c r="SHP266" s="1"/>
      <c r="SHQ266" s="1"/>
      <c r="SHR266" s="1"/>
      <c r="SHS266" s="1"/>
      <c r="SHT266" s="1"/>
      <c r="SHU266" s="1"/>
      <c r="SHV266" s="1"/>
      <c r="SHW266" s="1"/>
      <c r="SHX266" s="1"/>
      <c r="SHY266" s="1"/>
      <c r="SHZ266" s="1"/>
      <c r="SIA266" s="1"/>
      <c r="SIB266" s="1"/>
      <c r="SIC266" s="1"/>
      <c r="SID266" s="1"/>
      <c r="SIE266" s="1"/>
      <c r="SIF266" s="1"/>
      <c r="SIG266" s="1"/>
      <c r="SIH266" s="1"/>
      <c r="SII266" s="1"/>
      <c r="SIJ266" s="1"/>
      <c r="SIK266" s="1"/>
      <c r="SIL266" s="1"/>
      <c r="SIM266" s="1"/>
      <c r="SIN266" s="1"/>
      <c r="SIO266" s="1"/>
      <c r="SIP266" s="1"/>
      <c r="SIQ266" s="1"/>
      <c r="SIR266" s="1"/>
      <c r="SIS266" s="1"/>
      <c r="SIT266" s="1"/>
      <c r="SIU266" s="1"/>
      <c r="SIV266" s="1"/>
      <c r="SIW266" s="1"/>
      <c r="SIX266" s="1"/>
      <c r="SIY266" s="1"/>
      <c r="SIZ266" s="1"/>
      <c r="SJA266" s="1"/>
      <c r="SJB266" s="1"/>
      <c r="SJC266" s="1"/>
      <c r="SJD266" s="1"/>
      <c r="SJE266" s="1"/>
      <c r="SJF266" s="1"/>
      <c r="SJG266" s="1"/>
      <c r="SJH266" s="1"/>
      <c r="SJI266" s="1"/>
      <c r="SJJ266" s="1"/>
      <c r="SJK266" s="1"/>
      <c r="SJL266" s="1"/>
      <c r="SJM266" s="1"/>
      <c r="SJN266" s="1"/>
      <c r="SJO266" s="1"/>
      <c r="SJP266" s="1"/>
      <c r="SJQ266" s="1"/>
      <c r="SJR266" s="1"/>
      <c r="SJS266" s="1"/>
      <c r="SJT266" s="1"/>
      <c r="SJU266" s="1"/>
      <c r="SJV266" s="1"/>
      <c r="SJW266" s="1"/>
      <c r="SJX266" s="1"/>
      <c r="SJY266" s="1"/>
      <c r="SJZ266" s="1"/>
      <c r="SKA266" s="1"/>
      <c r="SKB266" s="1"/>
      <c r="SKC266" s="1"/>
      <c r="SKD266" s="1"/>
      <c r="SKE266" s="1"/>
      <c r="SKF266" s="1"/>
      <c r="SKG266" s="1"/>
      <c r="SKH266" s="1"/>
      <c r="SKI266" s="1"/>
      <c r="SKJ266" s="1"/>
      <c r="SKK266" s="1"/>
      <c r="SKL266" s="1"/>
      <c r="SKM266" s="1"/>
      <c r="SKN266" s="1"/>
      <c r="SKO266" s="1"/>
      <c r="SKP266" s="1"/>
      <c r="SKQ266" s="1"/>
      <c r="SKR266" s="1"/>
      <c r="SKS266" s="1"/>
      <c r="SKT266" s="1"/>
      <c r="SKU266" s="1"/>
      <c r="SKV266" s="1"/>
      <c r="SKW266" s="1"/>
      <c r="SKX266" s="1"/>
      <c r="SKY266" s="1"/>
      <c r="SKZ266" s="1"/>
      <c r="SLA266" s="1"/>
      <c r="SLB266" s="1"/>
      <c r="SLC266" s="1"/>
      <c r="SLD266" s="1"/>
      <c r="SLE266" s="1"/>
      <c r="SLF266" s="1"/>
      <c r="SLG266" s="1"/>
      <c r="SLH266" s="1"/>
      <c r="SLI266" s="1"/>
      <c r="SLJ266" s="1"/>
      <c r="SLK266" s="1"/>
      <c r="SLL266" s="1"/>
      <c r="SLM266" s="1"/>
      <c r="SLN266" s="1"/>
      <c r="SLO266" s="1"/>
      <c r="SLP266" s="1"/>
      <c r="SLQ266" s="1"/>
      <c r="SLR266" s="1"/>
      <c r="SLS266" s="1"/>
      <c r="SLT266" s="1"/>
      <c r="SLU266" s="1"/>
      <c r="SLV266" s="1"/>
      <c r="SLW266" s="1"/>
      <c r="SLX266" s="1"/>
      <c r="SLY266" s="1"/>
      <c r="SLZ266" s="1"/>
      <c r="SMA266" s="1"/>
      <c r="SMB266" s="1"/>
      <c r="SMC266" s="1"/>
      <c r="SMD266" s="1"/>
      <c r="SME266" s="1"/>
      <c r="SMF266" s="1"/>
      <c r="SMG266" s="1"/>
      <c r="SMH266" s="1"/>
      <c r="SMI266" s="1"/>
      <c r="SMJ266" s="1"/>
      <c r="SMK266" s="1"/>
      <c r="SML266" s="1"/>
      <c r="SMM266" s="1"/>
      <c r="SMN266" s="1"/>
      <c r="SMO266" s="1"/>
      <c r="SMP266" s="1"/>
      <c r="SMQ266" s="1"/>
      <c r="SMR266" s="1"/>
      <c r="SMS266" s="1"/>
      <c r="SMT266" s="1"/>
      <c r="SMU266" s="1"/>
      <c r="SMV266" s="1"/>
      <c r="SMW266" s="1"/>
      <c r="SMX266" s="1"/>
      <c r="SMY266" s="1"/>
      <c r="SMZ266" s="1"/>
      <c r="SNA266" s="1"/>
      <c r="SNB266" s="1"/>
      <c r="SNC266" s="1"/>
      <c r="SND266" s="1"/>
      <c r="SNE266" s="1"/>
      <c r="SNF266" s="1"/>
      <c r="SNG266" s="1"/>
      <c r="SNH266" s="1"/>
      <c r="SNI266" s="1"/>
      <c r="SNJ266" s="1"/>
      <c r="SNK266" s="1"/>
      <c r="SNL266" s="1"/>
      <c r="SNM266" s="1"/>
      <c r="SNN266" s="1"/>
      <c r="SNO266" s="1"/>
      <c r="SNP266" s="1"/>
      <c r="SNQ266" s="1"/>
      <c r="SNR266" s="1"/>
      <c r="SNS266" s="1"/>
      <c r="SNT266" s="1"/>
      <c r="SNU266" s="1"/>
      <c r="SNV266" s="1"/>
      <c r="SNW266" s="1"/>
      <c r="SNX266" s="1"/>
      <c r="SNY266" s="1"/>
      <c r="SNZ266" s="1"/>
      <c r="SOA266" s="1"/>
      <c r="SOB266" s="1"/>
      <c r="SOC266" s="1"/>
      <c r="SOD266" s="1"/>
      <c r="SOE266" s="1"/>
      <c r="SOF266" s="1"/>
      <c r="SOG266" s="1"/>
      <c r="SOH266" s="1"/>
      <c r="SOI266" s="1"/>
      <c r="SOJ266" s="1"/>
      <c r="SOK266" s="1"/>
      <c r="SOL266" s="1"/>
      <c r="SOM266" s="1"/>
      <c r="SON266" s="1"/>
      <c r="SOO266" s="1"/>
      <c r="SOP266" s="1"/>
      <c r="SOQ266" s="1"/>
      <c r="SOR266" s="1"/>
      <c r="SOS266" s="1"/>
      <c r="SOT266" s="1"/>
      <c r="SOU266" s="1"/>
      <c r="SOV266" s="1"/>
      <c r="SOW266" s="1"/>
      <c r="SOX266" s="1"/>
      <c r="SOY266" s="1"/>
      <c r="SOZ266" s="1"/>
      <c r="SPA266" s="1"/>
      <c r="SPB266" s="1"/>
      <c r="SPC266" s="1"/>
      <c r="SPD266" s="1"/>
      <c r="SPE266" s="1"/>
      <c r="SPF266" s="1"/>
      <c r="SPG266" s="1"/>
      <c r="SPH266" s="1"/>
      <c r="SPI266" s="1"/>
      <c r="SPJ266" s="1"/>
      <c r="SPK266" s="1"/>
      <c r="SPL266" s="1"/>
      <c r="SPM266" s="1"/>
      <c r="SPN266" s="1"/>
      <c r="SPO266" s="1"/>
      <c r="SPP266" s="1"/>
      <c r="SPQ266" s="1"/>
      <c r="SPR266" s="1"/>
      <c r="SPS266" s="1"/>
      <c r="SPT266" s="1"/>
      <c r="SPU266" s="1"/>
      <c r="SPV266" s="1"/>
      <c r="SPW266" s="1"/>
      <c r="SPX266" s="1"/>
      <c r="SPY266" s="1"/>
      <c r="SPZ266" s="1"/>
      <c r="SQA266" s="1"/>
      <c r="SQB266" s="1"/>
      <c r="SQC266" s="1"/>
      <c r="SQD266" s="1"/>
      <c r="SQE266" s="1"/>
      <c r="SQF266" s="1"/>
      <c r="SQG266" s="1"/>
      <c r="SQH266" s="1"/>
      <c r="SQI266" s="1"/>
      <c r="SQJ266" s="1"/>
      <c r="SQK266" s="1"/>
      <c r="SQL266" s="1"/>
      <c r="SQM266" s="1"/>
      <c r="SQN266" s="1"/>
      <c r="SQO266" s="1"/>
      <c r="SQP266" s="1"/>
      <c r="SQQ266" s="1"/>
      <c r="SQR266" s="1"/>
      <c r="SQS266" s="1"/>
      <c r="SQT266" s="1"/>
      <c r="SQU266" s="1"/>
      <c r="SQV266" s="1"/>
      <c r="SQW266" s="1"/>
      <c r="SQX266" s="1"/>
      <c r="SQY266" s="1"/>
      <c r="SQZ266" s="1"/>
      <c r="SRA266" s="1"/>
      <c r="SRB266" s="1"/>
      <c r="SRC266" s="1"/>
      <c r="SRD266" s="1"/>
      <c r="SRE266" s="1"/>
      <c r="SRF266" s="1"/>
      <c r="SRG266" s="1"/>
      <c r="SRH266" s="1"/>
      <c r="SRI266" s="1"/>
      <c r="SRJ266" s="1"/>
      <c r="SRK266" s="1"/>
      <c r="SRL266" s="1"/>
      <c r="SRM266" s="1"/>
      <c r="SRN266" s="1"/>
      <c r="SRO266" s="1"/>
      <c r="SRP266" s="1"/>
      <c r="SRQ266" s="1"/>
      <c r="SRR266" s="1"/>
      <c r="SRS266" s="1"/>
      <c r="SRT266" s="1"/>
      <c r="SRU266" s="1"/>
      <c r="SRV266" s="1"/>
      <c r="SRW266" s="1"/>
      <c r="SRX266" s="1"/>
      <c r="SRY266" s="1"/>
      <c r="SRZ266" s="1"/>
      <c r="SSA266" s="1"/>
      <c r="SSB266" s="1"/>
      <c r="SSC266" s="1"/>
      <c r="SSD266" s="1"/>
      <c r="SSE266" s="1"/>
      <c r="SSF266" s="1"/>
      <c r="SSG266" s="1"/>
      <c r="SSH266" s="1"/>
      <c r="SSI266" s="1"/>
      <c r="SSJ266" s="1"/>
      <c r="SSK266" s="1"/>
      <c r="SSL266" s="1"/>
      <c r="SSM266" s="1"/>
      <c r="SSN266" s="1"/>
      <c r="SSO266" s="1"/>
      <c r="SSP266" s="1"/>
      <c r="SSQ266" s="1"/>
      <c r="SSR266" s="1"/>
      <c r="SSS266" s="1"/>
      <c r="SST266" s="1"/>
      <c r="SSU266" s="1"/>
      <c r="SSV266" s="1"/>
      <c r="SSW266" s="1"/>
      <c r="SSX266" s="1"/>
      <c r="SSY266" s="1"/>
      <c r="SSZ266" s="1"/>
      <c r="STA266" s="1"/>
      <c r="STB266" s="1"/>
      <c r="STC266" s="1"/>
      <c r="STD266" s="1"/>
      <c r="STE266" s="1"/>
      <c r="STF266" s="1"/>
      <c r="STG266" s="1"/>
      <c r="STH266" s="1"/>
      <c r="STI266" s="1"/>
      <c r="STJ266" s="1"/>
      <c r="STK266" s="1"/>
      <c r="STL266" s="1"/>
      <c r="STM266" s="1"/>
      <c r="STN266" s="1"/>
      <c r="STO266" s="1"/>
      <c r="STP266" s="1"/>
      <c r="STQ266" s="1"/>
      <c r="STR266" s="1"/>
      <c r="STS266" s="1"/>
      <c r="STT266" s="1"/>
      <c r="STU266" s="1"/>
      <c r="STV266" s="1"/>
      <c r="STW266" s="1"/>
      <c r="STX266" s="1"/>
      <c r="STY266" s="1"/>
      <c r="STZ266" s="1"/>
      <c r="SUA266" s="1"/>
      <c r="SUB266" s="1"/>
      <c r="SUC266" s="1"/>
      <c r="SUD266" s="1"/>
      <c r="SUE266" s="1"/>
      <c r="SUF266" s="1"/>
      <c r="SUG266" s="1"/>
      <c r="SUH266" s="1"/>
      <c r="SUI266" s="1"/>
      <c r="SUJ266" s="1"/>
      <c r="SUK266" s="1"/>
      <c r="SUL266" s="1"/>
      <c r="SUM266" s="1"/>
      <c r="SUN266" s="1"/>
      <c r="SUO266" s="1"/>
      <c r="SUP266" s="1"/>
      <c r="SUQ266" s="1"/>
      <c r="SUR266" s="1"/>
      <c r="SUS266" s="1"/>
      <c r="SUT266" s="1"/>
      <c r="SUU266" s="1"/>
      <c r="SUV266" s="1"/>
      <c r="SUW266" s="1"/>
      <c r="SUX266" s="1"/>
      <c r="SUY266" s="1"/>
      <c r="SUZ266" s="1"/>
      <c r="SVA266" s="1"/>
      <c r="SVB266" s="1"/>
      <c r="SVC266" s="1"/>
      <c r="SVD266" s="1"/>
      <c r="SVE266" s="1"/>
      <c r="SVF266" s="1"/>
      <c r="SVG266" s="1"/>
      <c r="SVH266" s="1"/>
      <c r="SVI266" s="1"/>
      <c r="SVJ266" s="1"/>
      <c r="SVK266" s="1"/>
      <c r="SVL266" s="1"/>
      <c r="SVM266" s="1"/>
      <c r="SVN266" s="1"/>
      <c r="SVO266" s="1"/>
      <c r="SVP266" s="1"/>
      <c r="SVQ266" s="1"/>
      <c r="SVR266" s="1"/>
      <c r="SVS266" s="1"/>
      <c r="SVT266" s="1"/>
      <c r="SVU266" s="1"/>
      <c r="SVV266" s="1"/>
      <c r="SVW266" s="1"/>
      <c r="SVX266" s="1"/>
      <c r="SVY266" s="1"/>
      <c r="SVZ266" s="1"/>
      <c r="SWA266" s="1"/>
      <c r="SWB266" s="1"/>
      <c r="SWC266" s="1"/>
      <c r="SWD266" s="1"/>
      <c r="SWE266" s="1"/>
      <c r="SWF266" s="1"/>
      <c r="SWG266" s="1"/>
      <c r="SWH266" s="1"/>
      <c r="SWI266" s="1"/>
      <c r="SWJ266" s="1"/>
      <c r="SWK266" s="1"/>
      <c r="SWL266" s="1"/>
      <c r="SWM266" s="1"/>
      <c r="SWN266" s="1"/>
      <c r="SWO266" s="1"/>
      <c r="SWP266" s="1"/>
      <c r="SWQ266" s="1"/>
      <c r="SWR266" s="1"/>
      <c r="SWS266" s="1"/>
      <c r="SWT266" s="1"/>
      <c r="SWU266" s="1"/>
      <c r="SWV266" s="1"/>
      <c r="SWW266" s="1"/>
      <c r="SWX266" s="1"/>
      <c r="SWY266" s="1"/>
      <c r="SWZ266" s="1"/>
      <c r="SXA266" s="1"/>
      <c r="SXB266" s="1"/>
      <c r="SXC266" s="1"/>
      <c r="SXD266" s="1"/>
      <c r="SXE266" s="1"/>
      <c r="SXF266" s="1"/>
      <c r="SXG266" s="1"/>
      <c r="SXH266" s="1"/>
      <c r="SXI266" s="1"/>
      <c r="SXJ266" s="1"/>
      <c r="SXK266" s="1"/>
      <c r="SXL266" s="1"/>
      <c r="SXM266" s="1"/>
      <c r="SXN266" s="1"/>
      <c r="SXO266" s="1"/>
      <c r="SXP266" s="1"/>
      <c r="SXQ266" s="1"/>
      <c r="SXR266" s="1"/>
      <c r="SXS266" s="1"/>
      <c r="SXT266" s="1"/>
      <c r="SXU266" s="1"/>
      <c r="SXV266" s="1"/>
      <c r="SXW266" s="1"/>
      <c r="SXX266" s="1"/>
      <c r="SXY266" s="1"/>
      <c r="SXZ266" s="1"/>
      <c r="SYA266" s="1"/>
      <c r="SYB266" s="1"/>
      <c r="SYC266" s="1"/>
      <c r="SYD266" s="1"/>
      <c r="SYE266" s="1"/>
      <c r="SYF266" s="1"/>
      <c r="SYG266" s="1"/>
      <c r="SYH266" s="1"/>
      <c r="SYI266" s="1"/>
      <c r="SYJ266" s="1"/>
      <c r="SYK266" s="1"/>
      <c r="SYL266" s="1"/>
      <c r="SYM266" s="1"/>
      <c r="SYN266" s="1"/>
      <c r="SYO266" s="1"/>
      <c r="SYP266" s="1"/>
      <c r="SYQ266" s="1"/>
      <c r="SYR266" s="1"/>
      <c r="SYS266" s="1"/>
      <c r="SYT266" s="1"/>
      <c r="SYU266" s="1"/>
      <c r="SYV266" s="1"/>
      <c r="SYW266" s="1"/>
      <c r="SYX266" s="1"/>
      <c r="SYY266" s="1"/>
      <c r="SYZ266" s="1"/>
      <c r="SZA266" s="1"/>
      <c r="SZB266" s="1"/>
      <c r="SZC266" s="1"/>
      <c r="SZD266" s="1"/>
      <c r="SZE266" s="1"/>
      <c r="SZF266" s="1"/>
      <c r="SZG266" s="1"/>
      <c r="SZH266" s="1"/>
      <c r="SZI266" s="1"/>
      <c r="SZJ266" s="1"/>
      <c r="SZK266" s="1"/>
      <c r="SZL266" s="1"/>
      <c r="SZM266" s="1"/>
      <c r="SZN266" s="1"/>
      <c r="SZO266" s="1"/>
      <c r="SZP266" s="1"/>
      <c r="SZQ266" s="1"/>
      <c r="SZR266" s="1"/>
      <c r="SZS266" s="1"/>
      <c r="SZT266" s="1"/>
      <c r="SZU266" s="1"/>
      <c r="SZV266" s="1"/>
      <c r="SZW266" s="1"/>
      <c r="SZX266" s="1"/>
      <c r="SZY266" s="1"/>
      <c r="SZZ266" s="1"/>
      <c r="TAA266" s="1"/>
      <c r="TAB266" s="1"/>
      <c r="TAC266" s="1"/>
      <c r="TAD266" s="1"/>
      <c r="TAE266" s="1"/>
      <c r="TAF266" s="1"/>
      <c r="TAG266" s="1"/>
      <c r="TAH266" s="1"/>
      <c r="TAI266" s="1"/>
      <c r="TAJ266" s="1"/>
      <c r="TAK266" s="1"/>
      <c r="TAL266" s="1"/>
      <c r="TAM266" s="1"/>
      <c r="TAN266" s="1"/>
      <c r="TAO266" s="1"/>
      <c r="TAP266" s="1"/>
      <c r="TAQ266" s="1"/>
      <c r="TAR266" s="1"/>
      <c r="TAS266" s="1"/>
      <c r="TAT266" s="1"/>
      <c r="TAU266" s="1"/>
      <c r="TAV266" s="1"/>
      <c r="TAW266" s="1"/>
      <c r="TAX266" s="1"/>
      <c r="TAY266" s="1"/>
      <c r="TAZ266" s="1"/>
      <c r="TBA266" s="1"/>
      <c r="TBB266" s="1"/>
      <c r="TBC266" s="1"/>
      <c r="TBD266" s="1"/>
      <c r="TBE266" s="1"/>
      <c r="TBF266" s="1"/>
      <c r="TBG266" s="1"/>
      <c r="TBH266" s="1"/>
      <c r="TBI266" s="1"/>
      <c r="TBJ266" s="1"/>
      <c r="TBK266" s="1"/>
      <c r="TBL266" s="1"/>
      <c r="TBM266" s="1"/>
      <c r="TBN266" s="1"/>
      <c r="TBO266" s="1"/>
      <c r="TBP266" s="1"/>
      <c r="TBQ266" s="1"/>
      <c r="TBR266" s="1"/>
      <c r="TBS266" s="1"/>
      <c r="TBT266" s="1"/>
      <c r="TBU266" s="1"/>
      <c r="TBV266" s="1"/>
      <c r="TBW266" s="1"/>
      <c r="TBX266" s="1"/>
      <c r="TBY266" s="1"/>
      <c r="TBZ266" s="1"/>
      <c r="TCA266" s="1"/>
      <c r="TCB266" s="1"/>
      <c r="TCC266" s="1"/>
      <c r="TCD266" s="1"/>
      <c r="TCE266" s="1"/>
      <c r="TCF266" s="1"/>
      <c r="TCG266" s="1"/>
      <c r="TCH266" s="1"/>
      <c r="TCI266" s="1"/>
      <c r="TCJ266" s="1"/>
      <c r="TCK266" s="1"/>
      <c r="TCL266" s="1"/>
      <c r="TCM266" s="1"/>
      <c r="TCN266" s="1"/>
      <c r="TCO266" s="1"/>
      <c r="TCP266" s="1"/>
      <c r="TCQ266" s="1"/>
      <c r="TCR266" s="1"/>
      <c r="TCS266" s="1"/>
      <c r="TCT266" s="1"/>
      <c r="TCU266" s="1"/>
      <c r="TCV266" s="1"/>
      <c r="TCW266" s="1"/>
      <c r="TCX266" s="1"/>
      <c r="TCY266" s="1"/>
      <c r="TCZ266" s="1"/>
      <c r="TDA266" s="1"/>
      <c r="TDB266" s="1"/>
      <c r="TDC266" s="1"/>
      <c r="TDD266" s="1"/>
      <c r="TDE266" s="1"/>
      <c r="TDF266" s="1"/>
      <c r="TDG266" s="1"/>
      <c r="TDH266" s="1"/>
      <c r="TDI266" s="1"/>
      <c r="TDJ266" s="1"/>
      <c r="TDK266" s="1"/>
      <c r="TDL266" s="1"/>
      <c r="TDM266" s="1"/>
      <c r="TDN266" s="1"/>
      <c r="TDO266" s="1"/>
      <c r="TDP266" s="1"/>
      <c r="TDQ266" s="1"/>
      <c r="TDR266" s="1"/>
      <c r="TDS266" s="1"/>
      <c r="TDT266" s="1"/>
      <c r="TDU266" s="1"/>
      <c r="TDV266" s="1"/>
      <c r="TDW266" s="1"/>
      <c r="TDX266" s="1"/>
      <c r="TDY266" s="1"/>
      <c r="TDZ266" s="1"/>
      <c r="TEA266" s="1"/>
      <c r="TEB266" s="1"/>
      <c r="TEC266" s="1"/>
      <c r="TED266" s="1"/>
      <c r="TEE266" s="1"/>
      <c r="TEF266" s="1"/>
      <c r="TEG266" s="1"/>
      <c r="TEH266" s="1"/>
      <c r="TEI266" s="1"/>
      <c r="TEJ266" s="1"/>
      <c r="TEK266" s="1"/>
      <c r="TEL266" s="1"/>
      <c r="TEM266" s="1"/>
      <c r="TEN266" s="1"/>
      <c r="TEO266" s="1"/>
      <c r="TEP266" s="1"/>
      <c r="TEQ266" s="1"/>
      <c r="TER266" s="1"/>
      <c r="TES266" s="1"/>
      <c r="TET266" s="1"/>
      <c r="TEU266" s="1"/>
      <c r="TEV266" s="1"/>
      <c r="TEW266" s="1"/>
      <c r="TEX266" s="1"/>
      <c r="TEY266" s="1"/>
      <c r="TEZ266" s="1"/>
      <c r="TFA266" s="1"/>
      <c r="TFB266" s="1"/>
      <c r="TFC266" s="1"/>
      <c r="TFD266" s="1"/>
      <c r="TFE266" s="1"/>
      <c r="TFF266" s="1"/>
      <c r="TFG266" s="1"/>
      <c r="TFH266" s="1"/>
      <c r="TFI266" s="1"/>
      <c r="TFJ266" s="1"/>
      <c r="TFK266" s="1"/>
      <c r="TFL266" s="1"/>
      <c r="TFM266" s="1"/>
      <c r="TFN266" s="1"/>
      <c r="TFO266" s="1"/>
      <c r="TFP266" s="1"/>
      <c r="TFQ266" s="1"/>
      <c r="TFR266" s="1"/>
      <c r="TFS266" s="1"/>
      <c r="TFT266" s="1"/>
      <c r="TFU266" s="1"/>
      <c r="TFV266" s="1"/>
      <c r="TFW266" s="1"/>
      <c r="TFX266" s="1"/>
      <c r="TFY266" s="1"/>
      <c r="TFZ266" s="1"/>
      <c r="TGA266" s="1"/>
      <c r="TGB266" s="1"/>
      <c r="TGC266" s="1"/>
      <c r="TGD266" s="1"/>
      <c r="TGE266" s="1"/>
      <c r="TGF266" s="1"/>
      <c r="TGG266" s="1"/>
      <c r="TGH266" s="1"/>
      <c r="TGI266" s="1"/>
      <c r="TGJ266" s="1"/>
      <c r="TGK266" s="1"/>
      <c r="TGL266" s="1"/>
      <c r="TGM266" s="1"/>
      <c r="TGN266" s="1"/>
      <c r="TGO266" s="1"/>
      <c r="TGP266" s="1"/>
      <c r="TGQ266" s="1"/>
      <c r="TGR266" s="1"/>
      <c r="TGS266" s="1"/>
      <c r="TGT266" s="1"/>
      <c r="TGU266" s="1"/>
      <c r="TGV266" s="1"/>
      <c r="TGW266" s="1"/>
      <c r="TGX266" s="1"/>
      <c r="TGY266" s="1"/>
      <c r="TGZ266" s="1"/>
      <c r="THA266" s="1"/>
      <c r="THB266" s="1"/>
      <c r="THC266" s="1"/>
      <c r="THD266" s="1"/>
      <c r="THE266" s="1"/>
      <c r="THF266" s="1"/>
      <c r="THG266" s="1"/>
      <c r="THH266" s="1"/>
      <c r="THI266" s="1"/>
      <c r="THJ266" s="1"/>
      <c r="THK266" s="1"/>
      <c r="THL266" s="1"/>
      <c r="THM266" s="1"/>
      <c r="THN266" s="1"/>
      <c r="THO266" s="1"/>
      <c r="THP266" s="1"/>
      <c r="THQ266" s="1"/>
      <c r="THR266" s="1"/>
      <c r="THS266" s="1"/>
      <c r="THT266" s="1"/>
      <c r="THU266" s="1"/>
      <c r="THV266" s="1"/>
      <c r="THW266" s="1"/>
      <c r="THX266" s="1"/>
      <c r="THY266" s="1"/>
      <c r="THZ266" s="1"/>
      <c r="TIA266" s="1"/>
      <c r="TIB266" s="1"/>
      <c r="TIC266" s="1"/>
      <c r="TID266" s="1"/>
      <c r="TIE266" s="1"/>
      <c r="TIF266" s="1"/>
      <c r="TIG266" s="1"/>
      <c r="TIH266" s="1"/>
      <c r="TII266" s="1"/>
      <c r="TIJ266" s="1"/>
      <c r="TIK266" s="1"/>
      <c r="TIL266" s="1"/>
      <c r="TIM266" s="1"/>
      <c r="TIN266" s="1"/>
      <c r="TIO266" s="1"/>
      <c r="TIP266" s="1"/>
      <c r="TIQ266" s="1"/>
      <c r="TIR266" s="1"/>
      <c r="TIS266" s="1"/>
      <c r="TIT266" s="1"/>
      <c r="TIU266" s="1"/>
      <c r="TIV266" s="1"/>
      <c r="TIW266" s="1"/>
      <c r="TIX266" s="1"/>
      <c r="TIY266" s="1"/>
      <c r="TIZ266" s="1"/>
      <c r="TJA266" s="1"/>
      <c r="TJB266" s="1"/>
      <c r="TJC266" s="1"/>
      <c r="TJD266" s="1"/>
      <c r="TJE266" s="1"/>
      <c r="TJF266" s="1"/>
      <c r="TJG266" s="1"/>
      <c r="TJH266" s="1"/>
      <c r="TJI266" s="1"/>
      <c r="TJJ266" s="1"/>
      <c r="TJK266" s="1"/>
      <c r="TJL266" s="1"/>
      <c r="TJM266" s="1"/>
      <c r="TJN266" s="1"/>
      <c r="TJO266" s="1"/>
      <c r="TJP266" s="1"/>
      <c r="TJQ266" s="1"/>
      <c r="TJR266" s="1"/>
      <c r="TJS266" s="1"/>
      <c r="TJT266" s="1"/>
      <c r="TJU266" s="1"/>
      <c r="TJV266" s="1"/>
      <c r="TJW266" s="1"/>
      <c r="TJX266" s="1"/>
      <c r="TJY266" s="1"/>
      <c r="TJZ266" s="1"/>
      <c r="TKA266" s="1"/>
      <c r="TKB266" s="1"/>
      <c r="TKC266" s="1"/>
      <c r="TKD266" s="1"/>
      <c r="TKE266" s="1"/>
      <c r="TKF266" s="1"/>
      <c r="TKG266" s="1"/>
      <c r="TKH266" s="1"/>
      <c r="TKI266" s="1"/>
      <c r="TKJ266" s="1"/>
      <c r="TKK266" s="1"/>
      <c r="TKL266" s="1"/>
      <c r="TKM266" s="1"/>
      <c r="TKN266" s="1"/>
      <c r="TKO266" s="1"/>
      <c r="TKP266" s="1"/>
      <c r="TKQ266" s="1"/>
      <c r="TKR266" s="1"/>
      <c r="TKS266" s="1"/>
      <c r="TKT266" s="1"/>
      <c r="TKU266" s="1"/>
      <c r="TKV266" s="1"/>
      <c r="TKW266" s="1"/>
      <c r="TKX266" s="1"/>
      <c r="TKY266" s="1"/>
      <c r="TKZ266" s="1"/>
      <c r="TLA266" s="1"/>
      <c r="TLB266" s="1"/>
      <c r="TLC266" s="1"/>
      <c r="TLD266" s="1"/>
      <c r="TLE266" s="1"/>
      <c r="TLF266" s="1"/>
      <c r="TLG266" s="1"/>
      <c r="TLH266" s="1"/>
      <c r="TLI266" s="1"/>
      <c r="TLJ266" s="1"/>
      <c r="TLK266" s="1"/>
      <c r="TLL266" s="1"/>
      <c r="TLM266" s="1"/>
      <c r="TLN266" s="1"/>
      <c r="TLO266" s="1"/>
      <c r="TLP266" s="1"/>
      <c r="TLQ266" s="1"/>
      <c r="TLR266" s="1"/>
      <c r="TLS266" s="1"/>
      <c r="TLT266" s="1"/>
      <c r="TLU266" s="1"/>
      <c r="TLV266" s="1"/>
      <c r="TLW266" s="1"/>
      <c r="TLX266" s="1"/>
      <c r="TLY266" s="1"/>
      <c r="TLZ266" s="1"/>
      <c r="TMA266" s="1"/>
      <c r="TMB266" s="1"/>
      <c r="TMC266" s="1"/>
      <c r="TMD266" s="1"/>
      <c r="TME266" s="1"/>
      <c r="TMF266" s="1"/>
      <c r="TMG266" s="1"/>
      <c r="TMH266" s="1"/>
      <c r="TMI266" s="1"/>
      <c r="TMJ266" s="1"/>
      <c r="TMK266" s="1"/>
      <c r="TML266" s="1"/>
      <c r="TMM266" s="1"/>
      <c r="TMN266" s="1"/>
      <c r="TMO266" s="1"/>
      <c r="TMP266" s="1"/>
      <c r="TMQ266" s="1"/>
      <c r="TMR266" s="1"/>
      <c r="TMS266" s="1"/>
      <c r="TMT266" s="1"/>
      <c r="TMU266" s="1"/>
      <c r="TMV266" s="1"/>
      <c r="TMW266" s="1"/>
      <c r="TMX266" s="1"/>
      <c r="TMY266" s="1"/>
      <c r="TMZ266" s="1"/>
      <c r="TNA266" s="1"/>
      <c r="TNB266" s="1"/>
      <c r="TNC266" s="1"/>
      <c r="TND266" s="1"/>
      <c r="TNE266" s="1"/>
      <c r="TNF266" s="1"/>
      <c r="TNG266" s="1"/>
      <c r="TNH266" s="1"/>
      <c r="TNI266" s="1"/>
      <c r="TNJ266" s="1"/>
      <c r="TNK266" s="1"/>
      <c r="TNL266" s="1"/>
      <c r="TNM266" s="1"/>
      <c r="TNN266" s="1"/>
      <c r="TNO266" s="1"/>
      <c r="TNP266" s="1"/>
      <c r="TNQ266" s="1"/>
      <c r="TNR266" s="1"/>
      <c r="TNS266" s="1"/>
      <c r="TNT266" s="1"/>
      <c r="TNU266" s="1"/>
      <c r="TNV266" s="1"/>
      <c r="TNW266" s="1"/>
      <c r="TNX266" s="1"/>
      <c r="TNY266" s="1"/>
      <c r="TNZ266" s="1"/>
      <c r="TOA266" s="1"/>
      <c r="TOB266" s="1"/>
      <c r="TOC266" s="1"/>
      <c r="TOD266" s="1"/>
      <c r="TOE266" s="1"/>
      <c r="TOF266" s="1"/>
      <c r="TOG266" s="1"/>
      <c r="TOH266" s="1"/>
      <c r="TOI266" s="1"/>
      <c r="TOJ266" s="1"/>
      <c r="TOK266" s="1"/>
      <c r="TOL266" s="1"/>
      <c r="TOM266" s="1"/>
      <c r="TON266" s="1"/>
      <c r="TOO266" s="1"/>
      <c r="TOP266" s="1"/>
      <c r="TOQ266" s="1"/>
      <c r="TOR266" s="1"/>
      <c r="TOS266" s="1"/>
      <c r="TOT266" s="1"/>
      <c r="TOU266" s="1"/>
      <c r="TOV266" s="1"/>
      <c r="TOW266" s="1"/>
      <c r="TOX266" s="1"/>
      <c r="TOY266" s="1"/>
      <c r="TOZ266" s="1"/>
      <c r="TPA266" s="1"/>
      <c r="TPB266" s="1"/>
      <c r="TPC266" s="1"/>
      <c r="TPD266" s="1"/>
      <c r="TPE266" s="1"/>
      <c r="TPF266" s="1"/>
      <c r="TPG266" s="1"/>
      <c r="TPH266" s="1"/>
      <c r="TPI266" s="1"/>
      <c r="TPJ266" s="1"/>
      <c r="TPK266" s="1"/>
      <c r="TPL266" s="1"/>
      <c r="TPM266" s="1"/>
      <c r="TPN266" s="1"/>
      <c r="TPO266" s="1"/>
      <c r="TPP266" s="1"/>
      <c r="TPQ266" s="1"/>
      <c r="TPR266" s="1"/>
      <c r="TPS266" s="1"/>
      <c r="TPT266" s="1"/>
      <c r="TPU266" s="1"/>
      <c r="TPV266" s="1"/>
      <c r="TPW266" s="1"/>
      <c r="TPX266" s="1"/>
      <c r="TPY266" s="1"/>
      <c r="TPZ266" s="1"/>
      <c r="TQA266" s="1"/>
      <c r="TQB266" s="1"/>
      <c r="TQC266" s="1"/>
      <c r="TQD266" s="1"/>
      <c r="TQE266" s="1"/>
      <c r="TQF266" s="1"/>
      <c r="TQG266" s="1"/>
      <c r="TQH266" s="1"/>
      <c r="TQI266" s="1"/>
      <c r="TQJ266" s="1"/>
      <c r="TQK266" s="1"/>
      <c r="TQL266" s="1"/>
      <c r="TQM266" s="1"/>
      <c r="TQN266" s="1"/>
      <c r="TQO266" s="1"/>
      <c r="TQP266" s="1"/>
      <c r="TQQ266" s="1"/>
      <c r="TQR266" s="1"/>
      <c r="TQS266" s="1"/>
      <c r="TQT266" s="1"/>
      <c r="TQU266" s="1"/>
      <c r="TQV266" s="1"/>
      <c r="TQW266" s="1"/>
      <c r="TQX266" s="1"/>
      <c r="TQY266" s="1"/>
      <c r="TQZ266" s="1"/>
      <c r="TRA266" s="1"/>
      <c r="TRB266" s="1"/>
      <c r="TRC266" s="1"/>
      <c r="TRD266" s="1"/>
      <c r="TRE266" s="1"/>
      <c r="TRF266" s="1"/>
      <c r="TRG266" s="1"/>
      <c r="TRH266" s="1"/>
      <c r="TRI266" s="1"/>
      <c r="TRJ266" s="1"/>
      <c r="TRK266" s="1"/>
      <c r="TRL266" s="1"/>
      <c r="TRM266" s="1"/>
      <c r="TRN266" s="1"/>
      <c r="TRO266" s="1"/>
      <c r="TRP266" s="1"/>
      <c r="TRQ266" s="1"/>
      <c r="TRR266" s="1"/>
      <c r="TRS266" s="1"/>
      <c r="TRT266" s="1"/>
      <c r="TRU266" s="1"/>
      <c r="TRV266" s="1"/>
      <c r="TRW266" s="1"/>
      <c r="TRX266" s="1"/>
      <c r="TRY266" s="1"/>
      <c r="TRZ266" s="1"/>
      <c r="TSA266" s="1"/>
      <c r="TSB266" s="1"/>
      <c r="TSC266" s="1"/>
      <c r="TSD266" s="1"/>
      <c r="TSE266" s="1"/>
      <c r="TSF266" s="1"/>
      <c r="TSG266" s="1"/>
      <c r="TSH266" s="1"/>
      <c r="TSI266" s="1"/>
      <c r="TSJ266" s="1"/>
      <c r="TSK266" s="1"/>
      <c r="TSL266" s="1"/>
      <c r="TSM266" s="1"/>
      <c r="TSN266" s="1"/>
      <c r="TSO266" s="1"/>
      <c r="TSP266" s="1"/>
      <c r="TSQ266" s="1"/>
      <c r="TSR266" s="1"/>
      <c r="TSS266" s="1"/>
      <c r="TST266" s="1"/>
      <c r="TSU266" s="1"/>
      <c r="TSV266" s="1"/>
      <c r="TSW266" s="1"/>
      <c r="TSX266" s="1"/>
      <c r="TSY266" s="1"/>
      <c r="TSZ266" s="1"/>
      <c r="TTA266" s="1"/>
      <c r="TTB266" s="1"/>
      <c r="TTC266" s="1"/>
      <c r="TTD266" s="1"/>
      <c r="TTE266" s="1"/>
      <c r="TTF266" s="1"/>
      <c r="TTG266" s="1"/>
      <c r="TTH266" s="1"/>
      <c r="TTI266" s="1"/>
      <c r="TTJ266" s="1"/>
      <c r="TTK266" s="1"/>
      <c r="TTL266" s="1"/>
      <c r="TTM266" s="1"/>
      <c r="TTN266" s="1"/>
      <c r="TTO266" s="1"/>
      <c r="TTP266" s="1"/>
      <c r="TTQ266" s="1"/>
      <c r="TTR266" s="1"/>
      <c r="TTS266" s="1"/>
      <c r="TTT266" s="1"/>
      <c r="TTU266" s="1"/>
      <c r="TTV266" s="1"/>
      <c r="TTW266" s="1"/>
      <c r="TTX266" s="1"/>
      <c r="TTY266" s="1"/>
      <c r="TTZ266" s="1"/>
      <c r="TUA266" s="1"/>
      <c r="TUB266" s="1"/>
      <c r="TUC266" s="1"/>
      <c r="TUD266" s="1"/>
      <c r="TUE266" s="1"/>
      <c r="TUF266" s="1"/>
      <c r="TUG266" s="1"/>
      <c r="TUH266" s="1"/>
      <c r="TUI266" s="1"/>
      <c r="TUJ266" s="1"/>
      <c r="TUK266" s="1"/>
      <c r="TUL266" s="1"/>
      <c r="TUM266" s="1"/>
      <c r="TUN266" s="1"/>
      <c r="TUO266" s="1"/>
      <c r="TUP266" s="1"/>
      <c r="TUQ266" s="1"/>
      <c r="TUR266" s="1"/>
      <c r="TUS266" s="1"/>
      <c r="TUT266" s="1"/>
      <c r="TUU266" s="1"/>
      <c r="TUV266" s="1"/>
      <c r="TUW266" s="1"/>
      <c r="TUX266" s="1"/>
      <c r="TUY266" s="1"/>
      <c r="TUZ266" s="1"/>
      <c r="TVA266" s="1"/>
      <c r="TVB266" s="1"/>
      <c r="TVC266" s="1"/>
      <c r="TVD266" s="1"/>
      <c r="TVE266" s="1"/>
      <c r="TVF266" s="1"/>
      <c r="TVG266" s="1"/>
      <c r="TVH266" s="1"/>
      <c r="TVI266" s="1"/>
      <c r="TVJ266" s="1"/>
      <c r="TVK266" s="1"/>
      <c r="TVL266" s="1"/>
      <c r="TVM266" s="1"/>
      <c r="TVN266" s="1"/>
      <c r="TVO266" s="1"/>
      <c r="TVP266" s="1"/>
      <c r="TVQ266" s="1"/>
      <c r="TVR266" s="1"/>
      <c r="TVS266" s="1"/>
      <c r="TVT266" s="1"/>
      <c r="TVU266" s="1"/>
      <c r="TVV266" s="1"/>
      <c r="TVW266" s="1"/>
      <c r="TVX266" s="1"/>
      <c r="TVY266" s="1"/>
      <c r="TVZ266" s="1"/>
      <c r="TWA266" s="1"/>
      <c r="TWB266" s="1"/>
      <c r="TWC266" s="1"/>
      <c r="TWD266" s="1"/>
      <c r="TWE266" s="1"/>
      <c r="TWF266" s="1"/>
      <c r="TWG266" s="1"/>
      <c r="TWH266" s="1"/>
      <c r="TWI266" s="1"/>
      <c r="TWJ266" s="1"/>
      <c r="TWK266" s="1"/>
      <c r="TWL266" s="1"/>
      <c r="TWM266" s="1"/>
      <c r="TWN266" s="1"/>
      <c r="TWO266" s="1"/>
      <c r="TWP266" s="1"/>
      <c r="TWQ266" s="1"/>
      <c r="TWR266" s="1"/>
      <c r="TWS266" s="1"/>
      <c r="TWT266" s="1"/>
      <c r="TWU266" s="1"/>
      <c r="TWV266" s="1"/>
      <c r="TWW266" s="1"/>
      <c r="TWX266" s="1"/>
      <c r="TWY266" s="1"/>
      <c r="TWZ266" s="1"/>
      <c r="TXA266" s="1"/>
      <c r="TXB266" s="1"/>
      <c r="TXC266" s="1"/>
      <c r="TXD266" s="1"/>
      <c r="TXE266" s="1"/>
      <c r="TXF266" s="1"/>
      <c r="TXG266" s="1"/>
      <c r="TXH266" s="1"/>
      <c r="TXI266" s="1"/>
      <c r="TXJ266" s="1"/>
      <c r="TXK266" s="1"/>
      <c r="TXL266" s="1"/>
      <c r="TXM266" s="1"/>
      <c r="TXN266" s="1"/>
      <c r="TXO266" s="1"/>
      <c r="TXP266" s="1"/>
      <c r="TXQ266" s="1"/>
      <c r="TXR266" s="1"/>
      <c r="TXS266" s="1"/>
      <c r="TXT266" s="1"/>
      <c r="TXU266" s="1"/>
      <c r="TXV266" s="1"/>
      <c r="TXW266" s="1"/>
      <c r="TXX266" s="1"/>
      <c r="TXY266" s="1"/>
      <c r="TXZ266" s="1"/>
      <c r="TYA266" s="1"/>
      <c r="TYB266" s="1"/>
      <c r="TYC266" s="1"/>
      <c r="TYD266" s="1"/>
      <c r="TYE266" s="1"/>
      <c r="TYF266" s="1"/>
      <c r="TYG266" s="1"/>
      <c r="TYH266" s="1"/>
      <c r="TYI266" s="1"/>
      <c r="TYJ266" s="1"/>
      <c r="TYK266" s="1"/>
      <c r="TYL266" s="1"/>
      <c r="TYM266" s="1"/>
      <c r="TYN266" s="1"/>
      <c r="TYO266" s="1"/>
      <c r="TYP266" s="1"/>
      <c r="TYQ266" s="1"/>
      <c r="TYR266" s="1"/>
      <c r="TYS266" s="1"/>
      <c r="TYT266" s="1"/>
      <c r="TYU266" s="1"/>
      <c r="TYV266" s="1"/>
      <c r="TYW266" s="1"/>
      <c r="TYX266" s="1"/>
      <c r="TYY266" s="1"/>
      <c r="TYZ266" s="1"/>
      <c r="TZA266" s="1"/>
      <c r="TZB266" s="1"/>
      <c r="TZC266" s="1"/>
      <c r="TZD266" s="1"/>
      <c r="TZE266" s="1"/>
      <c r="TZF266" s="1"/>
      <c r="TZG266" s="1"/>
      <c r="TZH266" s="1"/>
      <c r="TZI266" s="1"/>
      <c r="TZJ266" s="1"/>
      <c r="TZK266" s="1"/>
      <c r="TZL266" s="1"/>
      <c r="TZM266" s="1"/>
      <c r="TZN266" s="1"/>
      <c r="TZO266" s="1"/>
      <c r="TZP266" s="1"/>
      <c r="TZQ266" s="1"/>
      <c r="TZR266" s="1"/>
      <c r="TZS266" s="1"/>
      <c r="TZT266" s="1"/>
      <c r="TZU266" s="1"/>
      <c r="TZV266" s="1"/>
      <c r="TZW266" s="1"/>
      <c r="TZX266" s="1"/>
      <c r="TZY266" s="1"/>
      <c r="TZZ266" s="1"/>
      <c r="UAA266" s="1"/>
      <c r="UAB266" s="1"/>
      <c r="UAC266" s="1"/>
      <c r="UAD266" s="1"/>
      <c r="UAE266" s="1"/>
      <c r="UAF266" s="1"/>
      <c r="UAG266" s="1"/>
      <c r="UAH266" s="1"/>
      <c r="UAI266" s="1"/>
      <c r="UAJ266" s="1"/>
      <c r="UAK266" s="1"/>
      <c r="UAL266" s="1"/>
      <c r="UAM266" s="1"/>
      <c r="UAN266" s="1"/>
      <c r="UAO266" s="1"/>
      <c r="UAP266" s="1"/>
      <c r="UAQ266" s="1"/>
      <c r="UAR266" s="1"/>
      <c r="UAS266" s="1"/>
      <c r="UAT266" s="1"/>
      <c r="UAU266" s="1"/>
      <c r="UAV266" s="1"/>
      <c r="UAW266" s="1"/>
      <c r="UAX266" s="1"/>
      <c r="UAY266" s="1"/>
      <c r="UAZ266" s="1"/>
      <c r="UBA266" s="1"/>
      <c r="UBB266" s="1"/>
      <c r="UBC266" s="1"/>
      <c r="UBD266" s="1"/>
      <c r="UBE266" s="1"/>
      <c r="UBF266" s="1"/>
      <c r="UBG266" s="1"/>
      <c r="UBH266" s="1"/>
      <c r="UBI266" s="1"/>
      <c r="UBJ266" s="1"/>
      <c r="UBK266" s="1"/>
      <c r="UBL266" s="1"/>
      <c r="UBM266" s="1"/>
      <c r="UBN266" s="1"/>
      <c r="UBO266" s="1"/>
      <c r="UBP266" s="1"/>
      <c r="UBQ266" s="1"/>
      <c r="UBR266" s="1"/>
      <c r="UBS266" s="1"/>
      <c r="UBT266" s="1"/>
      <c r="UBU266" s="1"/>
      <c r="UBV266" s="1"/>
      <c r="UBW266" s="1"/>
      <c r="UBX266" s="1"/>
      <c r="UBY266" s="1"/>
      <c r="UBZ266" s="1"/>
      <c r="UCA266" s="1"/>
      <c r="UCB266" s="1"/>
      <c r="UCC266" s="1"/>
      <c r="UCD266" s="1"/>
      <c r="UCE266" s="1"/>
      <c r="UCF266" s="1"/>
      <c r="UCG266" s="1"/>
      <c r="UCH266" s="1"/>
      <c r="UCI266" s="1"/>
      <c r="UCJ266" s="1"/>
      <c r="UCK266" s="1"/>
      <c r="UCL266" s="1"/>
      <c r="UCM266" s="1"/>
      <c r="UCN266" s="1"/>
      <c r="UCO266" s="1"/>
      <c r="UCP266" s="1"/>
      <c r="UCQ266" s="1"/>
      <c r="UCR266" s="1"/>
      <c r="UCS266" s="1"/>
      <c r="UCT266" s="1"/>
      <c r="UCU266" s="1"/>
      <c r="UCV266" s="1"/>
      <c r="UCW266" s="1"/>
      <c r="UCX266" s="1"/>
      <c r="UCY266" s="1"/>
      <c r="UCZ266" s="1"/>
      <c r="UDA266" s="1"/>
      <c r="UDB266" s="1"/>
      <c r="UDC266" s="1"/>
      <c r="UDD266" s="1"/>
      <c r="UDE266" s="1"/>
      <c r="UDF266" s="1"/>
      <c r="UDG266" s="1"/>
      <c r="UDH266" s="1"/>
      <c r="UDI266" s="1"/>
      <c r="UDJ266" s="1"/>
      <c r="UDK266" s="1"/>
      <c r="UDL266" s="1"/>
      <c r="UDM266" s="1"/>
      <c r="UDN266" s="1"/>
      <c r="UDO266" s="1"/>
      <c r="UDP266" s="1"/>
      <c r="UDQ266" s="1"/>
      <c r="UDR266" s="1"/>
      <c r="UDS266" s="1"/>
      <c r="UDT266" s="1"/>
      <c r="UDU266" s="1"/>
      <c r="UDV266" s="1"/>
      <c r="UDW266" s="1"/>
      <c r="UDX266" s="1"/>
      <c r="UDY266" s="1"/>
      <c r="UDZ266" s="1"/>
      <c r="UEA266" s="1"/>
      <c r="UEB266" s="1"/>
      <c r="UEC266" s="1"/>
      <c r="UED266" s="1"/>
      <c r="UEE266" s="1"/>
      <c r="UEF266" s="1"/>
      <c r="UEG266" s="1"/>
      <c r="UEH266" s="1"/>
      <c r="UEI266" s="1"/>
      <c r="UEJ266" s="1"/>
      <c r="UEK266" s="1"/>
      <c r="UEL266" s="1"/>
      <c r="UEM266" s="1"/>
      <c r="UEN266" s="1"/>
      <c r="UEO266" s="1"/>
      <c r="UEP266" s="1"/>
      <c r="UEQ266" s="1"/>
      <c r="UER266" s="1"/>
      <c r="UES266" s="1"/>
      <c r="UET266" s="1"/>
      <c r="UEU266" s="1"/>
      <c r="UEV266" s="1"/>
      <c r="UEW266" s="1"/>
      <c r="UEX266" s="1"/>
      <c r="UEY266" s="1"/>
      <c r="UEZ266" s="1"/>
      <c r="UFA266" s="1"/>
      <c r="UFB266" s="1"/>
      <c r="UFC266" s="1"/>
      <c r="UFD266" s="1"/>
      <c r="UFE266" s="1"/>
      <c r="UFF266" s="1"/>
      <c r="UFG266" s="1"/>
      <c r="UFH266" s="1"/>
      <c r="UFI266" s="1"/>
      <c r="UFJ266" s="1"/>
      <c r="UFK266" s="1"/>
      <c r="UFL266" s="1"/>
      <c r="UFM266" s="1"/>
      <c r="UFN266" s="1"/>
      <c r="UFO266" s="1"/>
      <c r="UFP266" s="1"/>
      <c r="UFQ266" s="1"/>
      <c r="UFR266" s="1"/>
      <c r="UFS266" s="1"/>
      <c r="UFT266" s="1"/>
      <c r="UFU266" s="1"/>
      <c r="UFV266" s="1"/>
      <c r="UFW266" s="1"/>
      <c r="UFX266" s="1"/>
      <c r="UFY266" s="1"/>
      <c r="UFZ266" s="1"/>
      <c r="UGA266" s="1"/>
      <c r="UGB266" s="1"/>
      <c r="UGC266" s="1"/>
      <c r="UGD266" s="1"/>
      <c r="UGE266" s="1"/>
      <c r="UGF266" s="1"/>
      <c r="UGG266" s="1"/>
      <c r="UGH266" s="1"/>
      <c r="UGI266" s="1"/>
      <c r="UGJ266" s="1"/>
      <c r="UGK266" s="1"/>
      <c r="UGL266" s="1"/>
      <c r="UGM266" s="1"/>
      <c r="UGN266" s="1"/>
      <c r="UGO266" s="1"/>
      <c r="UGP266" s="1"/>
      <c r="UGQ266" s="1"/>
      <c r="UGR266" s="1"/>
      <c r="UGS266" s="1"/>
      <c r="UGT266" s="1"/>
      <c r="UGU266" s="1"/>
      <c r="UGV266" s="1"/>
      <c r="UGW266" s="1"/>
      <c r="UGX266" s="1"/>
      <c r="UGY266" s="1"/>
      <c r="UGZ266" s="1"/>
      <c r="UHA266" s="1"/>
      <c r="UHB266" s="1"/>
      <c r="UHC266" s="1"/>
      <c r="UHD266" s="1"/>
      <c r="UHE266" s="1"/>
      <c r="UHF266" s="1"/>
      <c r="UHG266" s="1"/>
      <c r="UHH266" s="1"/>
      <c r="UHI266" s="1"/>
      <c r="UHJ266" s="1"/>
      <c r="UHK266" s="1"/>
      <c r="UHL266" s="1"/>
      <c r="UHM266" s="1"/>
      <c r="UHN266" s="1"/>
      <c r="UHO266" s="1"/>
      <c r="UHP266" s="1"/>
      <c r="UHQ266" s="1"/>
      <c r="UHR266" s="1"/>
      <c r="UHS266" s="1"/>
      <c r="UHT266" s="1"/>
      <c r="UHU266" s="1"/>
      <c r="UHV266" s="1"/>
      <c r="UHW266" s="1"/>
      <c r="UHX266" s="1"/>
      <c r="UHY266" s="1"/>
      <c r="UHZ266" s="1"/>
      <c r="UIA266" s="1"/>
      <c r="UIB266" s="1"/>
      <c r="UIC266" s="1"/>
      <c r="UID266" s="1"/>
      <c r="UIE266" s="1"/>
      <c r="UIF266" s="1"/>
      <c r="UIG266" s="1"/>
      <c r="UIH266" s="1"/>
      <c r="UII266" s="1"/>
      <c r="UIJ266" s="1"/>
      <c r="UIK266" s="1"/>
      <c r="UIL266" s="1"/>
      <c r="UIM266" s="1"/>
      <c r="UIN266" s="1"/>
      <c r="UIO266" s="1"/>
      <c r="UIP266" s="1"/>
      <c r="UIQ266" s="1"/>
      <c r="UIR266" s="1"/>
      <c r="UIS266" s="1"/>
      <c r="UIT266" s="1"/>
      <c r="UIU266" s="1"/>
      <c r="UIV266" s="1"/>
      <c r="UIW266" s="1"/>
      <c r="UIX266" s="1"/>
      <c r="UIY266" s="1"/>
      <c r="UIZ266" s="1"/>
      <c r="UJA266" s="1"/>
      <c r="UJB266" s="1"/>
      <c r="UJC266" s="1"/>
      <c r="UJD266" s="1"/>
      <c r="UJE266" s="1"/>
      <c r="UJF266" s="1"/>
      <c r="UJG266" s="1"/>
      <c r="UJH266" s="1"/>
      <c r="UJI266" s="1"/>
      <c r="UJJ266" s="1"/>
      <c r="UJK266" s="1"/>
      <c r="UJL266" s="1"/>
      <c r="UJM266" s="1"/>
      <c r="UJN266" s="1"/>
      <c r="UJO266" s="1"/>
      <c r="UJP266" s="1"/>
      <c r="UJQ266" s="1"/>
      <c r="UJR266" s="1"/>
      <c r="UJS266" s="1"/>
      <c r="UJT266" s="1"/>
      <c r="UJU266" s="1"/>
      <c r="UJV266" s="1"/>
      <c r="UJW266" s="1"/>
      <c r="UJX266" s="1"/>
      <c r="UJY266" s="1"/>
      <c r="UJZ266" s="1"/>
      <c r="UKA266" s="1"/>
      <c r="UKB266" s="1"/>
      <c r="UKC266" s="1"/>
      <c r="UKD266" s="1"/>
      <c r="UKE266" s="1"/>
      <c r="UKF266" s="1"/>
      <c r="UKG266" s="1"/>
      <c r="UKH266" s="1"/>
      <c r="UKI266" s="1"/>
      <c r="UKJ266" s="1"/>
      <c r="UKK266" s="1"/>
      <c r="UKL266" s="1"/>
      <c r="UKM266" s="1"/>
      <c r="UKN266" s="1"/>
      <c r="UKO266" s="1"/>
      <c r="UKP266" s="1"/>
      <c r="UKQ266" s="1"/>
      <c r="UKR266" s="1"/>
      <c r="UKS266" s="1"/>
      <c r="UKT266" s="1"/>
      <c r="UKU266" s="1"/>
      <c r="UKV266" s="1"/>
      <c r="UKW266" s="1"/>
      <c r="UKX266" s="1"/>
      <c r="UKY266" s="1"/>
      <c r="UKZ266" s="1"/>
      <c r="ULA266" s="1"/>
      <c r="ULB266" s="1"/>
      <c r="ULC266" s="1"/>
      <c r="ULD266" s="1"/>
      <c r="ULE266" s="1"/>
      <c r="ULF266" s="1"/>
      <c r="ULG266" s="1"/>
      <c r="ULH266" s="1"/>
      <c r="ULI266" s="1"/>
      <c r="ULJ266" s="1"/>
      <c r="ULK266" s="1"/>
      <c r="ULL266" s="1"/>
      <c r="ULM266" s="1"/>
      <c r="ULN266" s="1"/>
      <c r="ULO266" s="1"/>
      <c r="ULP266" s="1"/>
      <c r="ULQ266" s="1"/>
      <c r="ULR266" s="1"/>
      <c r="ULS266" s="1"/>
      <c r="ULT266" s="1"/>
      <c r="ULU266" s="1"/>
      <c r="ULV266" s="1"/>
      <c r="ULW266" s="1"/>
      <c r="ULX266" s="1"/>
      <c r="ULY266" s="1"/>
      <c r="ULZ266" s="1"/>
      <c r="UMA266" s="1"/>
      <c r="UMB266" s="1"/>
      <c r="UMC266" s="1"/>
      <c r="UMD266" s="1"/>
      <c r="UME266" s="1"/>
      <c r="UMF266" s="1"/>
      <c r="UMG266" s="1"/>
      <c r="UMH266" s="1"/>
      <c r="UMI266" s="1"/>
      <c r="UMJ266" s="1"/>
      <c r="UMK266" s="1"/>
      <c r="UML266" s="1"/>
      <c r="UMM266" s="1"/>
      <c r="UMN266" s="1"/>
      <c r="UMO266" s="1"/>
      <c r="UMP266" s="1"/>
      <c r="UMQ266" s="1"/>
      <c r="UMR266" s="1"/>
      <c r="UMS266" s="1"/>
      <c r="UMT266" s="1"/>
      <c r="UMU266" s="1"/>
      <c r="UMV266" s="1"/>
      <c r="UMW266" s="1"/>
      <c r="UMX266" s="1"/>
      <c r="UMY266" s="1"/>
      <c r="UMZ266" s="1"/>
      <c r="UNA266" s="1"/>
      <c r="UNB266" s="1"/>
      <c r="UNC266" s="1"/>
      <c r="UND266" s="1"/>
      <c r="UNE266" s="1"/>
      <c r="UNF266" s="1"/>
      <c r="UNG266" s="1"/>
      <c r="UNH266" s="1"/>
      <c r="UNI266" s="1"/>
      <c r="UNJ266" s="1"/>
      <c r="UNK266" s="1"/>
      <c r="UNL266" s="1"/>
      <c r="UNM266" s="1"/>
      <c r="UNN266" s="1"/>
      <c r="UNO266" s="1"/>
      <c r="UNP266" s="1"/>
      <c r="UNQ266" s="1"/>
      <c r="UNR266" s="1"/>
      <c r="UNS266" s="1"/>
      <c r="UNT266" s="1"/>
      <c r="UNU266" s="1"/>
      <c r="UNV266" s="1"/>
      <c r="UNW266" s="1"/>
      <c r="UNX266" s="1"/>
      <c r="UNY266" s="1"/>
      <c r="UNZ266" s="1"/>
      <c r="UOA266" s="1"/>
      <c r="UOB266" s="1"/>
      <c r="UOC266" s="1"/>
      <c r="UOD266" s="1"/>
      <c r="UOE266" s="1"/>
      <c r="UOF266" s="1"/>
      <c r="UOG266" s="1"/>
      <c r="UOH266" s="1"/>
      <c r="UOI266" s="1"/>
      <c r="UOJ266" s="1"/>
      <c r="UOK266" s="1"/>
      <c r="UOL266" s="1"/>
      <c r="UOM266" s="1"/>
      <c r="UON266" s="1"/>
      <c r="UOO266" s="1"/>
      <c r="UOP266" s="1"/>
      <c r="UOQ266" s="1"/>
      <c r="UOR266" s="1"/>
      <c r="UOS266" s="1"/>
      <c r="UOT266" s="1"/>
      <c r="UOU266" s="1"/>
      <c r="UOV266" s="1"/>
      <c r="UOW266" s="1"/>
      <c r="UOX266" s="1"/>
      <c r="UOY266" s="1"/>
      <c r="UOZ266" s="1"/>
      <c r="UPA266" s="1"/>
      <c r="UPB266" s="1"/>
      <c r="UPC266" s="1"/>
      <c r="UPD266" s="1"/>
      <c r="UPE266" s="1"/>
      <c r="UPF266" s="1"/>
      <c r="UPG266" s="1"/>
      <c r="UPH266" s="1"/>
      <c r="UPI266" s="1"/>
      <c r="UPJ266" s="1"/>
      <c r="UPK266" s="1"/>
      <c r="UPL266" s="1"/>
      <c r="UPM266" s="1"/>
      <c r="UPN266" s="1"/>
      <c r="UPO266" s="1"/>
      <c r="UPP266" s="1"/>
      <c r="UPQ266" s="1"/>
      <c r="UPR266" s="1"/>
      <c r="UPS266" s="1"/>
      <c r="UPT266" s="1"/>
      <c r="UPU266" s="1"/>
      <c r="UPV266" s="1"/>
      <c r="UPW266" s="1"/>
      <c r="UPX266" s="1"/>
      <c r="UPY266" s="1"/>
      <c r="UPZ266" s="1"/>
      <c r="UQA266" s="1"/>
      <c r="UQB266" s="1"/>
      <c r="UQC266" s="1"/>
      <c r="UQD266" s="1"/>
      <c r="UQE266" s="1"/>
      <c r="UQF266" s="1"/>
      <c r="UQG266" s="1"/>
      <c r="UQH266" s="1"/>
      <c r="UQI266" s="1"/>
      <c r="UQJ266" s="1"/>
      <c r="UQK266" s="1"/>
      <c r="UQL266" s="1"/>
      <c r="UQM266" s="1"/>
      <c r="UQN266" s="1"/>
      <c r="UQO266" s="1"/>
      <c r="UQP266" s="1"/>
      <c r="UQQ266" s="1"/>
      <c r="UQR266" s="1"/>
      <c r="UQS266" s="1"/>
      <c r="UQT266" s="1"/>
      <c r="UQU266" s="1"/>
      <c r="UQV266" s="1"/>
      <c r="UQW266" s="1"/>
      <c r="UQX266" s="1"/>
      <c r="UQY266" s="1"/>
      <c r="UQZ266" s="1"/>
      <c r="URA266" s="1"/>
      <c r="URB266" s="1"/>
      <c r="URC266" s="1"/>
      <c r="URD266" s="1"/>
      <c r="URE266" s="1"/>
      <c r="URF266" s="1"/>
      <c r="URG266" s="1"/>
      <c r="URH266" s="1"/>
      <c r="URI266" s="1"/>
      <c r="URJ266" s="1"/>
      <c r="URK266" s="1"/>
      <c r="URL266" s="1"/>
      <c r="URM266" s="1"/>
      <c r="URN266" s="1"/>
      <c r="URO266" s="1"/>
      <c r="URP266" s="1"/>
      <c r="URQ266" s="1"/>
      <c r="URR266" s="1"/>
      <c r="URS266" s="1"/>
      <c r="URT266" s="1"/>
      <c r="URU266" s="1"/>
      <c r="URV266" s="1"/>
      <c r="URW266" s="1"/>
      <c r="URX266" s="1"/>
      <c r="URY266" s="1"/>
      <c r="URZ266" s="1"/>
      <c r="USA266" s="1"/>
      <c r="USB266" s="1"/>
      <c r="USC266" s="1"/>
      <c r="USD266" s="1"/>
      <c r="USE266" s="1"/>
      <c r="USF266" s="1"/>
      <c r="USG266" s="1"/>
      <c r="USH266" s="1"/>
      <c r="USI266" s="1"/>
      <c r="USJ266" s="1"/>
      <c r="USK266" s="1"/>
      <c r="USL266" s="1"/>
      <c r="USM266" s="1"/>
      <c r="USN266" s="1"/>
      <c r="USO266" s="1"/>
      <c r="USP266" s="1"/>
      <c r="USQ266" s="1"/>
      <c r="USR266" s="1"/>
      <c r="USS266" s="1"/>
      <c r="UST266" s="1"/>
      <c r="USU266" s="1"/>
      <c r="USV266" s="1"/>
      <c r="USW266" s="1"/>
      <c r="USX266" s="1"/>
      <c r="USY266" s="1"/>
      <c r="USZ266" s="1"/>
      <c r="UTA266" s="1"/>
      <c r="UTB266" s="1"/>
      <c r="UTC266" s="1"/>
      <c r="UTD266" s="1"/>
      <c r="UTE266" s="1"/>
      <c r="UTF266" s="1"/>
      <c r="UTG266" s="1"/>
      <c r="UTH266" s="1"/>
      <c r="UTI266" s="1"/>
      <c r="UTJ266" s="1"/>
      <c r="UTK266" s="1"/>
      <c r="UTL266" s="1"/>
      <c r="UTM266" s="1"/>
      <c r="UTN266" s="1"/>
      <c r="UTO266" s="1"/>
      <c r="UTP266" s="1"/>
      <c r="UTQ266" s="1"/>
      <c r="UTR266" s="1"/>
      <c r="UTS266" s="1"/>
      <c r="UTT266" s="1"/>
      <c r="UTU266" s="1"/>
      <c r="UTV266" s="1"/>
      <c r="UTW266" s="1"/>
      <c r="UTX266" s="1"/>
      <c r="UTY266" s="1"/>
      <c r="UTZ266" s="1"/>
      <c r="UUA266" s="1"/>
      <c r="UUB266" s="1"/>
      <c r="UUC266" s="1"/>
      <c r="UUD266" s="1"/>
      <c r="UUE266" s="1"/>
      <c r="UUF266" s="1"/>
      <c r="UUG266" s="1"/>
      <c r="UUH266" s="1"/>
      <c r="UUI266" s="1"/>
      <c r="UUJ266" s="1"/>
      <c r="UUK266" s="1"/>
      <c r="UUL266" s="1"/>
      <c r="UUM266" s="1"/>
      <c r="UUN266" s="1"/>
      <c r="UUO266" s="1"/>
      <c r="UUP266" s="1"/>
      <c r="UUQ266" s="1"/>
      <c r="UUR266" s="1"/>
      <c r="UUS266" s="1"/>
      <c r="UUT266" s="1"/>
      <c r="UUU266" s="1"/>
      <c r="UUV266" s="1"/>
      <c r="UUW266" s="1"/>
      <c r="UUX266" s="1"/>
      <c r="UUY266" s="1"/>
      <c r="UUZ266" s="1"/>
      <c r="UVA266" s="1"/>
      <c r="UVB266" s="1"/>
      <c r="UVC266" s="1"/>
      <c r="UVD266" s="1"/>
      <c r="UVE266" s="1"/>
      <c r="UVF266" s="1"/>
      <c r="UVG266" s="1"/>
      <c r="UVH266" s="1"/>
      <c r="UVI266" s="1"/>
      <c r="UVJ266" s="1"/>
      <c r="UVK266" s="1"/>
      <c r="UVL266" s="1"/>
      <c r="UVM266" s="1"/>
      <c r="UVN266" s="1"/>
      <c r="UVO266" s="1"/>
      <c r="UVP266" s="1"/>
      <c r="UVQ266" s="1"/>
      <c r="UVR266" s="1"/>
      <c r="UVS266" s="1"/>
      <c r="UVT266" s="1"/>
      <c r="UVU266" s="1"/>
      <c r="UVV266" s="1"/>
      <c r="UVW266" s="1"/>
      <c r="UVX266" s="1"/>
      <c r="UVY266" s="1"/>
      <c r="UVZ266" s="1"/>
      <c r="UWA266" s="1"/>
      <c r="UWB266" s="1"/>
      <c r="UWC266" s="1"/>
      <c r="UWD266" s="1"/>
      <c r="UWE266" s="1"/>
      <c r="UWF266" s="1"/>
      <c r="UWG266" s="1"/>
      <c r="UWH266" s="1"/>
      <c r="UWI266" s="1"/>
      <c r="UWJ266" s="1"/>
      <c r="UWK266" s="1"/>
      <c r="UWL266" s="1"/>
      <c r="UWM266" s="1"/>
      <c r="UWN266" s="1"/>
      <c r="UWO266" s="1"/>
      <c r="UWP266" s="1"/>
      <c r="UWQ266" s="1"/>
      <c r="UWR266" s="1"/>
      <c r="UWS266" s="1"/>
      <c r="UWT266" s="1"/>
      <c r="UWU266" s="1"/>
      <c r="UWV266" s="1"/>
      <c r="UWW266" s="1"/>
      <c r="UWX266" s="1"/>
      <c r="UWY266" s="1"/>
      <c r="UWZ266" s="1"/>
      <c r="UXA266" s="1"/>
      <c r="UXB266" s="1"/>
      <c r="UXC266" s="1"/>
      <c r="UXD266" s="1"/>
      <c r="UXE266" s="1"/>
      <c r="UXF266" s="1"/>
      <c r="UXG266" s="1"/>
      <c r="UXH266" s="1"/>
      <c r="UXI266" s="1"/>
      <c r="UXJ266" s="1"/>
      <c r="UXK266" s="1"/>
      <c r="UXL266" s="1"/>
      <c r="UXM266" s="1"/>
      <c r="UXN266" s="1"/>
      <c r="UXO266" s="1"/>
      <c r="UXP266" s="1"/>
      <c r="UXQ266" s="1"/>
      <c r="UXR266" s="1"/>
      <c r="UXS266" s="1"/>
      <c r="UXT266" s="1"/>
      <c r="UXU266" s="1"/>
      <c r="UXV266" s="1"/>
      <c r="UXW266" s="1"/>
      <c r="UXX266" s="1"/>
      <c r="UXY266" s="1"/>
      <c r="UXZ266" s="1"/>
      <c r="UYA266" s="1"/>
      <c r="UYB266" s="1"/>
      <c r="UYC266" s="1"/>
      <c r="UYD266" s="1"/>
      <c r="UYE266" s="1"/>
      <c r="UYF266" s="1"/>
      <c r="UYG266" s="1"/>
      <c r="UYH266" s="1"/>
      <c r="UYI266" s="1"/>
      <c r="UYJ266" s="1"/>
      <c r="UYK266" s="1"/>
      <c r="UYL266" s="1"/>
      <c r="UYM266" s="1"/>
      <c r="UYN266" s="1"/>
      <c r="UYO266" s="1"/>
      <c r="UYP266" s="1"/>
      <c r="UYQ266" s="1"/>
      <c r="UYR266" s="1"/>
      <c r="UYS266" s="1"/>
      <c r="UYT266" s="1"/>
      <c r="UYU266" s="1"/>
      <c r="UYV266" s="1"/>
      <c r="UYW266" s="1"/>
      <c r="UYX266" s="1"/>
      <c r="UYY266" s="1"/>
      <c r="UYZ266" s="1"/>
      <c r="UZA266" s="1"/>
      <c r="UZB266" s="1"/>
      <c r="UZC266" s="1"/>
      <c r="UZD266" s="1"/>
      <c r="UZE266" s="1"/>
      <c r="UZF266" s="1"/>
      <c r="UZG266" s="1"/>
      <c r="UZH266" s="1"/>
      <c r="UZI266" s="1"/>
      <c r="UZJ266" s="1"/>
      <c r="UZK266" s="1"/>
      <c r="UZL266" s="1"/>
      <c r="UZM266" s="1"/>
      <c r="UZN266" s="1"/>
      <c r="UZO266" s="1"/>
      <c r="UZP266" s="1"/>
      <c r="UZQ266" s="1"/>
      <c r="UZR266" s="1"/>
      <c r="UZS266" s="1"/>
      <c r="UZT266" s="1"/>
      <c r="UZU266" s="1"/>
      <c r="UZV266" s="1"/>
      <c r="UZW266" s="1"/>
      <c r="UZX266" s="1"/>
      <c r="UZY266" s="1"/>
      <c r="UZZ266" s="1"/>
      <c r="VAA266" s="1"/>
      <c r="VAB266" s="1"/>
      <c r="VAC266" s="1"/>
      <c r="VAD266" s="1"/>
      <c r="VAE266" s="1"/>
      <c r="VAF266" s="1"/>
      <c r="VAG266" s="1"/>
      <c r="VAH266" s="1"/>
      <c r="VAI266" s="1"/>
      <c r="VAJ266" s="1"/>
      <c r="VAK266" s="1"/>
      <c r="VAL266" s="1"/>
      <c r="VAM266" s="1"/>
      <c r="VAN266" s="1"/>
      <c r="VAO266" s="1"/>
      <c r="VAP266" s="1"/>
      <c r="VAQ266" s="1"/>
      <c r="VAR266" s="1"/>
      <c r="VAS266" s="1"/>
      <c r="VAT266" s="1"/>
      <c r="VAU266" s="1"/>
      <c r="VAV266" s="1"/>
      <c r="VAW266" s="1"/>
      <c r="VAX266" s="1"/>
      <c r="VAY266" s="1"/>
      <c r="VAZ266" s="1"/>
      <c r="VBA266" s="1"/>
      <c r="VBB266" s="1"/>
      <c r="VBC266" s="1"/>
      <c r="VBD266" s="1"/>
      <c r="VBE266" s="1"/>
      <c r="VBF266" s="1"/>
      <c r="VBG266" s="1"/>
      <c r="VBH266" s="1"/>
      <c r="VBI266" s="1"/>
      <c r="VBJ266" s="1"/>
      <c r="VBK266" s="1"/>
      <c r="VBL266" s="1"/>
      <c r="VBM266" s="1"/>
      <c r="VBN266" s="1"/>
      <c r="VBO266" s="1"/>
      <c r="VBP266" s="1"/>
      <c r="VBQ266" s="1"/>
      <c r="VBR266" s="1"/>
      <c r="VBS266" s="1"/>
      <c r="VBT266" s="1"/>
      <c r="VBU266" s="1"/>
      <c r="VBV266" s="1"/>
      <c r="VBW266" s="1"/>
      <c r="VBX266" s="1"/>
      <c r="VBY266" s="1"/>
      <c r="VBZ266" s="1"/>
      <c r="VCA266" s="1"/>
      <c r="VCB266" s="1"/>
      <c r="VCC266" s="1"/>
      <c r="VCD266" s="1"/>
      <c r="VCE266" s="1"/>
      <c r="VCF266" s="1"/>
      <c r="VCG266" s="1"/>
      <c r="VCH266" s="1"/>
      <c r="VCI266" s="1"/>
      <c r="VCJ266" s="1"/>
      <c r="VCK266" s="1"/>
      <c r="VCL266" s="1"/>
      <c r="VCM266" s="1"/>
      <c r="VCN266" s="1"/>
      <c r="VCO266" s="1"/>
      <c r="VCP266" s="1"/>
      <c r="VCQ266" s="1"/>
      <c r="VCR266" s="1"/>
      <c r="VCS266" s="1"/>
      <c r="VCT266" s="1"/>
      <c r="VCU266" s="1"/>
      <c r="VCV266" s="1"/>
      <c r="VCW266" s="1"/>
      <c r="VCX266" s="1"/>
      <c r="VCY266" s="1"/>
      <c r="VCZ266" s="1"/>
      <c r="VDA266" s="1"/>
      <c r="VDB266" s="1"/>
      <c r="VDC266" s="1"/>
      <c r="VDD266" s="1"/>
      <c r="VDE266" s="1"/>
      <c r="VDF266" s="1"/>
      <c r="VDG266" s="1"/>
      <c r="VDH266" s="1"/>
      <c r="VDI266" s="1"/>
      <c r="VDJ266" s="1"/>
      <c r="VDK266" s="1"/>
      <c r="VDL266" s="1"/>
      <c r="VDM266" s="1"/>
      <c r="VDN266" s="1"/>
      <c r="VDO266" s="1"/>
      <c r="VDP266" s="1"/>
      <c r="VDQ266" s="1"/>
      <c r="VDR266" s="1"/>
      <c r="VDS266" s="1"/>
      <c r="VDT266" s="1"/>
      <c r="VDU266" s="1"/>
      <c r="VDV266" s="1"/>
      <c r="VDW266" s="1"/>
      <c r="VDX266" s="1"/>
      <c r="VDY266" s="1"/>
      <c r="VDZ266" s="1"/>
      <c r="VEA266" s="1"/>
      <c r="VEB266" s="1"/>
      <c r="VEC266" s="1"/>
      <c r="VED266" s="1"/>
      <c r="VEE266" s="1"/>
      <c r="VEF266" s="1"/>
      <c r="VEG266" s="1"/>
      <c r="VEH266" s="1"/>
      <c r="VEI266" s="1"/>
      <c r="VEJ266" s="1"/>
      <c r="VEK266" s="1"/>
      <c r="VEL266" s="1"/>
      <c r="VEM266" s="1"/>
      <c r="VEN266" s="1"/>
      <c r="VEO266" s="1"/>
      <c r="VEP266" s="1"/>
      <c r="VEQ266" s="1"/>
      <c r="VER266" s="1"/>
      <c r="VES266" s="1"/>
      <c r="VET266" s="1"/>
      <c r="VEU266" s="1"/>
      <c r="VEV266" s="1"/>
      <c r="VEW266" s="1"/>
      <c r="VEX266" s="1"/>
      <c r="VEY266" s="1"/>
      <c r="VEZ266" s="1"/>
      <c r="VFA266" s="1"/>
      <c r="VFB266" s="1"/>
      <c r="VFC266" s="1"/>
      <c r="VFD266" s="1"/>
      <c r="VFE266" s="1"/>
      <c r="VFF266" s="1"/>
      <c r="VFG266" s="1"/>
      <c r="VFH266" s="1"/>
      <c r="VFI266" s="1"/>
      <c r="VFJ266" s="1"/>
      <c r="VFK266" s="1"/>
      <c r="VFL266" s="1"/>
      <c r="VFM266" s="1"/>
      <c r="VFN266" s="1"/>
      <c r="VFO266" s="1"/>
      <c r="VFP266" s="1"/>
      <c r="VFQ266" s="1"/>
      <c r="VFR266" s="1"/>
      <c r="VFS266" s="1"/>
      <c r="VFT266" s="1"/>
      <c r="VFU266" s="1"/>
      <c r="VFV266" s="1"/>
      <c r="VFW266" s="1"/>
      <c r="VFX266" s="1"/>
      <c r="VFY266" s="1"/>
      <c r="VFZ266" s="1"/>
      <c r="VGA266" s="1"/>
      <c r="VGB266" s="1"/>
      <c r="VGC266" s="1"/>
      <c r="VGD266" s="1"/>
      <c r="VGE266" s="1"/>
      <c r="VGF266" s="1"/>
      <c r="VGG266" s="1"/>
      <c r="VGH266" s="1"/>
      <c r="VGI266" s="1"/>
      <c r="VGJ266" s="1"/>
      <c r="VGK266" s="1"/>
      <c r="VGL266" s="1"/>
      <c r="VGM266" s="1"/>
      <c r="VGN266" s="1"/>
      <c r="VGO266" s="1"/>
      <c r="VGP266" s="1"/>
      <c r="VGQ266" s="1"/>
      <c r="VGR266" s="1"/>
      <c r="VGS266" s="1"/>
      <c r="VGT266" s="1"/>
      <c r="VGU266" s="1"/>
      <c r="VGV266" s="1"/>
      <c r="VGW266" s="1"/>
      <c r="VGX266" s="1"/>
      <c r="VGY266" s="1"/>
      <c r="VGZ266" s="1"/>
      <c r="VHA266" s="1"/>
      <c r="VHB266" s="1"/>
      <c r="VHC266" s="1"/>
      <c r="VHD266" s="1"/>
      <c r="VHE266" s="1"/>
      <c r="VHF266" s="1"/>
      <c r="VHG266" s="1"/>
      <c r="VHH266" s="1"/>
      <c r="VHI266" s="1"/>
      <c r="VHJ266" s="1"/>
      <c r="VHK266" s="1"/>
      <c r="VHL266" s="1"/>
      <c r="VHM266" s="1"/>
      <c r="VHN266" s="1"/>
      <c r="VHO266" s="1"/>
      <c r="VHP266" s="1"/>
      <c r="VHQ266" s="1"/>
      <c r="VHR266" s="1"/>
      <c r="VHS266" s="1"/>
      <c r="VHT266" s="1"/>
      <c r="VHU266" s="1"/>
      <c r="VHV266" s="1"/>
      <c r="VHW266" s="1"/>
      <c r="VHX266" s="1"/>
      <c r="VHY266" s="1"/>
      <c r="VHZ266" s="1"/>
      <c r="VIA266" s="1"/>
      <c r="VIB266" s="1"/>
      <c r="VIC266" s="1"/>
      <c r="VID266" s="1"/>
      <c r="VIE266" s="1"/>
      <c r="VIF266" s="1"/>
      <c r="VIG266" s="1"/>
      <c r="VIH266" s="1"/>
      <c r="VII266" s="1"/>
      <c r="VIJ266" s="1"/>
      <c r="VIK266" s="1"/>
      <c r="VIL266" s="1"/>
      <c r="VIM266" s="1"/>
      <c r="VIN266" s="1"/>
      <c r="VIO266" s="1"/>
      <c r="VIP266" s="1"/>
      <c r="VIQ266" s="1"/>
      <c r="VIR266" s="1"/>
      <c r="VIS266" s="1"/>
      <c r="VIT266" s="1"/>
      <c r="VIU266" s="1"/>
      <c r="VIV266" s="1"/>
      <c r="VIW266" s="1"/>
      <c r="VIX266" s="1"/>
      <c r="VIY266" s="1"/>
      <c r="VIZ266" s="1"/>
      <c r="VJA266" s="1"/>
      <c r="VJB266" s="1"/>
      <c r="VJC266" s="1"/>
      <c r="VJD266" s="1"/>
      <c r="VJE266" s="1"/>
      <c r="VJF266" s="1"/>
      <c r="VJG266" s="1"/>
      <c r="VJH266" s="1"/>
      <c r="VJI266" s="1"/>
      <c r="VJJ266" s="1"/>
      <c r="VJK266" s="1"/>
      <c r="VJL266" s="1"/>
      <c r="VJM266" s="1"/>
      <c r="VJN266" s="1"/>
      <c r="VJO266" s="1"/>
      <c r="VJP266" s="1"/>
      <c r="VJQ266" s="1"/>
      <c r="VJR266" s="1"/>
      <c r="VJS266" s="1"/>
      <c r="VJT266" s="1"/>
      <c r="VJU266" s="1"/>
      <c r="VJV266" s="1"/>
      <c r="VJW266" s="1"/>
      <c r="VJX266" s="1"/>
      <c r="VJY266" s="1"/>
      <c r="VJZ266" s="1"/>
      <c r="VKA266" s="1"/>
      <c r="VKB266" s="1"/>
      <c r="VKC266" s="1"/>
      <c r="VKD266" s="1"/>
      <c r="VKE266" s="1"/>
      <c r="VKF266" s="1"/>
      <c r="VKG266" s="1"/>
      <c r="VKH266" s="1"/>
      <c r="VKI266" s="1"/>
      <c r="VKJ266" s="1"/>
      <c r="VKK266" s="1"/>
      <c r="VKL266" s="1"/>
      <c r="VKM266" s="1"/>
      <c r="VKN266" s="1"/>
      <c r="VKO266" s="1"/>
      <c r="VKP266" s="1"/>
      <c r="VKQ266" s="1"/>
      <c r="VKR266" s="1"/>
      <c r="VKS266" s="1"/>
      <c r="VKT266" s="1"/>
      <c r="VKU266" s="1"/>
      <c r="VKV266" s="1"/>
      <c r="VKW266" s="1"/>
      <c r="VKX266" s="1"/>
      <c r="VKY266" s="1"/>
      <c r="VKZ266" s="1"/>
      <c r="VLA266" s="1"/>
      <c r="VLB266" s="1"/>
      <c r="VLC266" s="1"/>
      <c r="VLD266" s="1"/>
      <c r="VLE266" s="1"/>
      <c r="VLF266" s="1"/>
      <c r="VLG266" s="1"/>
      <c r="VLH266" s="1"/>
      <c r="VLI266" s="1"/>
      <c r="VLJ266" s="1"/>
      <c r="VLK266" s="1"/>
      <c r="VLL266" s="1"/>
      <c r="VLM266" s="1"/>
      <c r="VLN266" s="1"/>
      <c r="VLO266" s="1"/>
      <c r="VLP266" s="1"/>
      <c r="VLQ266" s="1"/>
      <c r="VLR266" s="1"/>
      <c r="VLS266" s="1"/>
      <c r="VLT266" s="1"/>
      <c r="VLU266" s="1"/>
      <c r="VLV266" s="1"/>
      <c r="VLW266" s="1"/>
      <c r="VLX266" s="1"/>
      <c r="VLY266" s="1"/>
      <c r="VLZ266" s="1"/>
      <c r="VMA266" s="1"/>
      <c r="VMB266" s="1"/>
      <c r="VMC266" s="1"/>
      <c r="VMD266" s="1"/>
      <c r="VME266" s="1"/>
      <c r="VMF266" s="1"/>
      <c r="VMG266" s="1"/>
      <c r="VMH266" s="1"/>
      <c r="VMI266" s="1"/>
      <c r="VMJ266" s="1"/>
      <c r="VMK266" s="1"/>
      <c r="VML266" s="1"/>
      <c r="VMM266" s="1"/>
      <c r="VMN266" s="1"/>
      <c r="VMO266" s="1"/>
      <c r="VMP266" s="1"/>
      <c r="VMQ266" s="1"/>
      <c r="VMR266" s="1"/>
      <c r="VMS266" s="1"/>
      <c r="VMT266" s="1"/>
      <c r="VMU266" s="1"/>
      <c r="VMV266" s="1"/>
      <c r="VMW266" s="1"/>
      <c r="VMX266" s="1"/>
      <c r="VMY266" s="1"/>
      <c r="VMZ266" s="1"/>
      <c r="VNA266" s="1"/>
      <c r="VNB266" s="1"/>
      <c r="VNC266" s="1"/>
      <c r="VND266" s="1"/>
      <c r="VNE266" s="1"/>
      <c r="VNF266" s="1"/>
      <c r="VNG266" s="1"/>
      <c r="VNH266" s="1"/>
      <c r="VNI266" s="1"/>
      <c r="VNJ266" s="1"/>
      <c r="VNK266" s="1"/>
      <c r="VNL266" s="1"/>
      <c r="VNM266" s="1"/>
      <c r="VNN266" s="1"/>
      <c r="VNO266" s="1"/>
      <c r="VNP266" s="1"/>
      <c r="VNQ266" s="1"/>
      <c r="VNR266" s="1"/>
      <c r="VNS266" s="1"/>
      <c r="VNT266" s="1"/>
      <c r="VNU266" s="1"/>
      <c r="VNV266" s="1"/>
      <c r="VNW266" s="1"/>
      <c r="VNX266" s="1"/>
      <c r="VNY266" s="1"/>
      <c r="VNZ266" s="1"/>
      <c r="VOA266" s="1"/>
      <c r="VOB266" s="1"/>
      <c r="VOC266" s="1"/>
      <c r="VOD266" s="1"/>
      <c r="VOE266" s="1"/>
      <c r="VOF266" s="1"/>
      <c r="VOG266" s="1"/>
      <c r="VOH266" s="1"/>
      <c r="VOI266" s="1"/>
      <c r="VOJ266" s="1"/>
      <c r="VOK266" s="1"/>
      <c r="VOL266" s="1"/>
      <c r="VOM266" s="1"/>
      <c r="VON266" s="1"/>
      <c r="VOO266" s="1"/>
      <c r="VOP266" s="1"/>
      <c r="VOQ266" s="1"/>
      <c r="VOR266" s="1"/>
      <c r="VOS266" s="1"/>
      <c r="VOT266" s="1"/>
      <c r="VOU266" s="1"/>
      <c r="VOV266" s="1"/>
      <c r="VOW266" s="1"/>
      <c r="VOX266" s="1"/>
      <c r="VOY266" s="1"/>
      <c r="VOZ266" s="1"/>
      <c r="VPA266" s="1"/>
      <c r="VPB266" s="1"/>
      <c r="VPC266" s="1"/>
      <c r="VPD266" s="1"/>
      <c r="VPE266" s="1"/>
      <c r="VPF266" s="1"/>
      <c r="VPG266" s="1"/>
      <c r="VPH266" s="1"/>
      <c r="VPI266" s="1"/>
      <c r="VPJ266" s="1"/>
      <c r="VPK266" s="1"/>
      <c r="VPL266" s="1"/>
      <c r="VPM266" s="1"/>
      <c r="VPN266" s="1"/>
      <c r="VPO266" s="1"/>
      <c r="VPP266" s="1"/>
      <c r="VPQ266" s="1"/>
      <c r="VPR266" s="1"/>
      <c r="VPS266" s="1"/>
      <c r="VPT266" s="1"/>
      <c r="VPU266" s="1"/>
      <c r="VPV266" s="1"/>
      <c r="VPW266" s="1"/>
      <c r="VPX266" s="1"/>
      <c r="VPY266" s="1"/>
      <c r="VPZ266" s="1"/>
      <c r="VQA266" s="1"/>
      <c r="VQB266" s="1"/>
      <c r="VQC266" s="1"/>
      <c r="VQD266" s="1"/>
      <c r="VQE266" s="1"/>
      <c r="VQF266" s="1"/>
      <c r="VQG266" s="1"/>
      <c r="VQH266" s="1"/>
      <c r="VQI266" s="1"/>
      <c r="VQJ266" s="1"/>
      <c r="VQK266" s="1"/>
      <c r="VQL266" s="1"/>
      <c r="VQM266" s="1"/>
      <c r="VQN266" s="1"/>
      <c r="VQO266" s="1"/>
      <c r="VQP266" s="1"/>
      <c r="VQQ266" s="1"/>
      <c r="VQR266" s="1"/>
      <c r="VQS266" s="1"/>
      <c r="VQT266" s="1"/>
      <c r="VQU266" s="1"/>
      <c r="VQV266" s="1"/>
      <c r="VQW266" s="1"/>
      <c r="VQX266" s="1"/>
      <c r="VQY266" s="1"/>
      <c r="VQZ266" s="1"/>
      <c r="VRA266" s="1"/>
      <c r="VRB266" s="1"/>
      <c r="VRC266" s="1"/>
      <c r="VRD266" s="1"/>
      <c r="VRE266" s="1"/>
      <c r="VRF266" s="1"/>
      <c r="VRG266" s="1"/>
      <c r="VRH266" s="1"/>
      <c r="VRI266" s="1"/>
      <c r="VRJ266" s="1"/>
      <c r="VRK266" s="1"/>
      <c r="VRL266" s="1"/>
      <c r="VRM266" s="1"/>
      <c r="VRN266" s="1"/>
      <c r="VRO266" s="1"/>
      <c r="VRP266" s="1"/>
      <c r="VRQ266" s="1"/>
      <c r="VRR266" s="1"/>
      <c r="VRS266" s="1"/>
      <c r="VRT266" s="1"/>
      <c r="VRU266" s="1"/>
      <c r="VRV266" s="1"/>
      <c r="VRW266" s="1"/>
      <c r="VRX266" s="1"/>
      <c r="VRY266" s="1"/>
      <c r="VRZ266" s="1"/>
      <c r="VSA266" s="1"/>
      <c r="VSB266" s="1"/>
      <c r="VSC266" s="1"/>
      <c r="VSD266" s="1"/>
      <c r="VSE266" s="1"/>
      <c r="VSF266" s="1"/>
      <c r="VSG266" s="1"/>
      <c r="VSH266" s="1"/>
      <c r="VSI266" s="1"/>
      <c r="VSJ266" s="1"/>
      <c r="VSK266" s="1"/>
      <c r="VSL266" s="1"/>
      <c r="VSM266" s="1"/>
      <c r="VSN266" s="1"/>
      <c r="VSO266" s="1"/>
      <c r="VSP266" s="1"/>
      <c r="VSQ266" s="1"/>
      <c r="VSR266" s="1"/>
      <c r="VSS266" s="1"/>
      <c r="VST266" s="1"/>
      <c r="VSU266" s="1"/>
      <c r="VSV266" s="1"/>
      <c r="VSW266" s="1"/>
      <c r="VSX266" s="1"/>
      <c r="VSY266" s="1"/>
      <c r="VSZ266" s="1"/>
      <c r="VTA266" s="1"/>
      <c r="VTB266" s="1"/>
      <c r="VTC266" s="1"/>
      <c r="VTD266" s="1"/>
      <c r="VTE266" s="1"/>
      <c r="VTF266" s="1"/>
      <c r="VTG266" s="1"/>
      <c r="VTH266" s="1"/>
      <c r="VTI266" s="1"/>
      <c r="VTJ266" s="1"/>
      <c r="VTK266" s="1"/>
      <c r="VTL266" s="1"/>
      <c r="VTM266" s="1"/>
      <c r="VTN266" s="1"/>
      <c r="VTO266" s="1"/>
      <c r="VTP266" s="1"/>
      <c r="VTQ266" s="1"/>
      <c r="VTR266" s="1"/>
      <c r="VTS266" s="1"/>
      <c r="VTT266" s="1"/>
      <c r="VTU266" s="1"/>
      <c r="VTV266" s="1"/>
      <c r="VTW266" s="1"/>
      <c r="VTX266" s="1"/>
      <c r="VTY266" s="1"/>
      <c r="VTZ266" s="1"/>
      <c r="VUA266" s="1"/>
      <c r="VUB266" s="1"/>
      <c r="VUC266" s="1"/>
      <c r="VUD266" s="1"/>
      <c r="VUE266" s="1"/>
      <c r="VUF266" s="1"/>
      <c r="VUG266" s="1"/>
      <c r="VUH266" s="1"/>
      <c r="VUI266" s="1"/>
      <c r="VUJ266" s="1"/>
      <c r="VUK266" s="1"/>
      <c r="VUL266" s="1"/>
      <c r="VUM266" s="1"/>
      <c r="VUN266" s="1"/>
      <c r="VUO266" s="1"/>
      <c r="VUP266" s="1"/>
      <c r="VUQ266" s="1"/>
      <c r="VUR266" s="1"/>
      <c r="VUS266" s="1"/>
      <c r="VUT266" s="1"/>
      <c r="VUU266" s="1"/>
      <c r="VUV266" s="1"/>
      <c r="VUW266" s="1"/>
      <c r="VUX266" s="1"/>
      <c r="VUY266" s="1"/>
      <c r="VUZ266" s="1"/>
      <c r="VVA266" s="1"/>
      <c r="VVB266" s="1"/>
      <c r="VVC266" s="1"/>
      <c r="VVD266" s="1"/>
      <c r="VVE266" s="1"/>
      <c r="VVF266" s="1"/>
      <c r="VVG266" s="1"/>
      <c r="VVH266" s="1"/>
      <c r="VVI266" s="1"/>
      <c r="VVJ266" s="1"/>
      <c r="VVK266" s="1"/>
      <c r="VVL266" s="1"/>
      <c r="VVM266" s="1"/>
      <c r="VVN266" s="1"/>
      <c r="VVO266" s="1"/>
      <c r="VVP266" s="1"/>
      <c r="VVQ266" s="1"/>
      <c r="VVR266" s="1"/>
      <c r="VVS266" s="1"/>
      <c r="VVT266" s="1"/>
      <c r="VVU266" s="1"/>
      <c r="VVV266" s="1"/>
      <c r="VVW266" s="1"/>
      <c r="VVX266" s="1"/>
      <c r="VVY266" s="1"/>
      <c r="VVZ266" s="1"/>
      <c r="VWA266" s="1"/>
      <c r="VWB266" s="1"/>
      <c r="VWC266" s="1"/>
      <c r="VWD266" s="1"/>
      <c r="VWE266" s="1"/>
      <c r="VWF266" s="1"/>
      <c r="VWG266" s="1"/>
      <c r="VWH266" s="1"/>
      <c r="VWI266" s="1"/>
      <c r="VWJ266" s="1"/>
      <c r="VWK266" s="1"/>
      <c r="VWL266" s="1"/>
      <c r="VWM266" s="1"/>
      <c r="VWN266" s="1"/>
      <c r="VWO266" s="1"/>
      <c r="VWP266" s="1"/>
      <c r="VWQ266" s="1"/>
      <c r="VWR266" s="1"/>
      <c r="VWS266" s="1"/>
      <c r="VWT266" s="1"/>
      <c r="VWU266" s="1"/>
      <c r="VWV266" s="1"/>
      <c r="VWW266" s="1"/>
      <c r="VWX266" s="1"/>
      <c r="VWY266" s="1"/>
      <c r="VWZ266" s="1"/>
      <c r="VXA266" s="1"/>
      <c r="VXB266" s="1"/>
      <c r="VXC266" s="1"/>
      <c r="VXD266" s="1"/>
      <c r="VXE266" s="1"/>
      <c r="VXF266" s="1"/>
      <c r="VXG266" s="1"/>
      <c r="VXH266" s="1"/>
      <c r="VXI266" s="1"/>
      <c r="VXJ266" s="1"/>
      <c r="VXK266" s="1"/>
      <c r="VXL266" s="1"/>
      <c r="VXM266" s="1"/>
      <c r="VXN266" s="1"/>
      <c r="VXO266" s="1"/>
      <c r="VXP266" s="1"/>
      <c r="VXQ266" s="1"/>
      <c r="VXR266" s="1"/>
      <c r="VXS266" s="1"/>
      <c r="VXT266" s="1"/>
      <c r="VXU266" s="1"/>
      <c r="VXV266" s="1"/>
      <c r="VXW266" s="1"/>
      <c r="VXX266" s="1"/>
      <c r="VXY266" s="1"/>
      <c r="VXZ266" s="1"/>
      <c r="VYA266" s="1"/>
      <c r="VYB266" s="1"/>
      <c r="VYC266" s="1"/>
      <c r="VYD266" s="1"/>
      <c r="VYE266" s="1"/>
      <c r="VYF266" s="1"/>
      <c r="VYG266" s="1"/>
      <c r="VYH266" s="1"/>
      <c r="VYI266" s="1"/>
      <c r="VYJ266" s="1"/>
      <c r="VYK266" s="1"/>
      <c r="VYL266" s="1"/>
      <c r="VYM266" s="1"/>
      <c r="VYN266" s="1"/>
      <c r="VYO266" s="1"/>
      <c r="VYP266" s="1"/>
      <c r="VYQ266" s="1"/>
      <c r="VYR266" s="1"/>
      <c r="VYS266" s="1"/>
      <c r="VYT266" s="1"/>
      <c r="VYU266" s="1"/>
      <c r="VYV266" s="1"/>
      <c r="VYW266" s="1"/>
      <c r="VYX266" s="1"/>
      <c r="VYY266" s="1"/>
      <c r="VYZ266" s="1"/>
      <c r="VZA266" s="1"/>
      <c r="VZB266" s="1"/>
      <c r="VZC266" s="1"/>
      <c r="VZD266" s="1"/>
      <c r="VZE266" s="1"/>
      <c r="VZF266" s="1"/>
      <c r="VZG266" s="1"/>
      <c r="VZH266" s="1"/>
      <c r="VZI266" s="1"/>
      <c r="VZJ266" s="1"/>
      <c r="VZK266" s="1"/>
      <c r="VZL266" s="1"/>
      <c r="VZM266" s="1"/>
      <c r="VZN266" s="1"/>
      <c r="VZO266" s="1"/>
      <c r="VZP266" s="1"/>
      <c r="VZQ266" s="1"/>
      <c r="VZR266" s="1"/>
      <c r="VZS266" s="1"/>
      <c r="VZT266" s="1"/>
      <c r="VZU266" s="1"/>
      <c r="VZV266" s="1"/>
      <c r="VZW266" s="1"/>
      <c r="VZX266" s="1"/>
      <c r="VZY266" s="1"/>
      <c r="VZZ266" s="1"/>
      <c r="WAA266" s="1"/>
      <c r="WAB266" s="1"/>
      <c r="WAC266" s="1"/>
      <c r="WAD266" s="1"/>
      <c r="WAE266" s="1"/>
      <c r="WAF266" s="1"/>
      <c r="WAG266" s="1"/>
      <c r="WAH266" s="1"/>
      <c r="WAI266" s="1"/>
      <c r="WAJ266" s="1"/>
      <c r="WAK266" s="1"/>
      <c r="WAL266" s="1"/>
      <c r="WAM266" s="1"/>
      <c r="WAN266" s="1"/>
      <c r="WAO266" s="1"/>
      <c r="WAP266" s="1"/>
      <c r="WAQ266" s="1"/>
      <c r="WAR266" s="1"/>
      <c r="WAS266" s="1"/>
      <c r="WAT266" s="1"/>
      <c r="WAU266" s="1"/>
      <c r="WAV266" s="1"/>
      <c r="WAW266" s="1"/>
      <c r="WAX266" s="1"/>
      <c r="WAY266" s="1"/>
      <c r="WAZ266" s="1"/>
      <c r="WBA266" s="1"/>
      <c r="WBB266" s="1"/>
      <c r="WBC266" s="1"/>
      <c r="WBD266" s="1"/>
      <c r="WBE266" s="1"/>
      <c r="WBF266" s="1"/>
      <c r="WBG266" s="1"/>
      <c r="WBH266" s="1"/>
      <c r="WBI266" s="1"/>
      <c r="WBJ266" s="1"/>
      <c r="WBK266" s="1"/>
      <c r="WBL266" s="1"/>
      <c r="WBM266" s="1"/>
      <c r="WBN266" s="1"/>
      <c r="WBO266" s="1"/>
      <c r="WBP266" s="1"/>
      <c r="WBQ266" s="1"/>
      <c r="WBR266" s="1"/>
      <c r="WBS266" s="1"/>
      <c r="WBT266" s="1"/>
      <c r="WBU266" s="1"/>
      <c r="WBV266" s="1"/>
      <c r="WBW266" s="1"/>
      <c r="WBX266" s="1"/>
      <c r="WBY266" s="1"/>
      <c r="WBZ266" s="1"/>
      <c r="WCA266" s="1"/>
      <c r="WCB266" s="1"/>
      <c r="WCC266" s="1"/>
      <c r="WCD266" s="1"/>
      <c r="WCE266" s="1"/>
      <c r="WCF266" s="1"/>
      <c r="WCG266" s="1"/>
      <c r="WCH266" s="1"/>
      <c r="WCI266" s="1"/>
      <c r="WCJ266" s="1"/>
      <c r="WCK266" s="1"/>
      <c r="WCL266" s="1"/>
      <c r="WCM266" s="1"/>
      <c r="WCN266" s="1"/>
      <c r="WCO266" s="1"/>
      <c r="WCP266" s="1"/>
      <c r="WCQ266" s="1"/>
      <c r="WCR266" s="1"/>
      <c r="WCS266" s="1"/>
      <c r="WCT266" s="1"/>
      <c r="WCU266" s="1"/>
      <c r="WCV266" s="1"/>
      <c r="WCW266" s="1"/>
      <c r="WCX266" s="1"/>
      <c r="WCY266" s="1"/>
      <c r="WCZ266" s="1"/>
      <c r="WDA266" s="1"/>
      <c r="WDB266" s="1"/>
      <c r="WDC266" s="1"/>
      <c r="WDD266" s="1"/>
      <c r="WDE266" s="1"/>
      <c r="WDF266" s="1"/>
      <c r="WDG266" s="1"/>
      <c r="WDH266" s="1"/>
      <c r="WDI266" s="1"/>
      <c r="WDJ266" s="1"/>
      <c r="WDK266" s="1"/>
      <c r="WDL266" s="1"/>
      <c r="WDM266" s="1"/>
      <c r="WDN266" s="1"/>
      <c r="WDO266" s="1"/>
      <c r="WDP266" s="1"/>
      <c r="WDQ266" s="1"/>
      <c r="WDR266" s="1"/>
      <c r="WDS266" s="1"/>
      <c r="WDT266" s="1"/>
      <c r="WDU266" s="1"/>
      <c r="WDV266" s="1"/>
      <c r="WDW266" s="1"/>
      <c r="WDX266" s="1"/>
      <c r="WDY266" s="1"/>
      <c r="WDZ266" s="1"/>
      <c r="WEA266" s="1"/>
      <c r="WEB266" s="1"/>
      <c r="WEC266" s="1"/>
      <c r="WED266" s="1"/>
      <c r="WEE266" s="1"/>
      <c r="WEF266" s="1"/>
      <c r="WEG266" s="1"/>
      <c r="WEH266" s="1"/>
      <c r="WEI266" s="1"/>
      <c r="WEJ266" s="1"/>
      <c r="WEK266" s="1"/>
      <c r="WEL266" s="1"/>
      <c r="WEM266" s="1"/>
      <c r="WEN266" s="1"/>
      <c r="WEO266" s="1"/>
      <c r="WEP266" s="1"/>
      <c r="WEQ266" s="1"/>
      <c r="WER266" s="1"/>
      <c r="WES266" s="1"/>
      <c r="WET266" s="1"/>
      <c r="WEU266" s="1"/>
      <c r="WEV266" s="1"/>
      <c r="WEW266" s="1"/>
      <c r="WEX266" s="1"/>
      <c r="WEY266" s="1"/>
      <c r="WEZ266" s="1"/>
      <c r="WFA266" s="1"/>
      <c r="WFB266" s="1"/>
      <c r="WFC266" s="1"/>
      <c r="WFD266" s="1"/>
      <c r="WFE266" s="1"/>
      <c r="WFF266" s="1"/>
      <c r="WFG266" s="1"/>
      <c r="WFH266" s="1"/>
      <c r="WFI266" s="1"/>
      <c r="WFJ266" s="1"/>
      <c r="WFK266" s="1"/>
      <c r="WFL266" s="1"/>
      <c r="WFM266" s="1"/>
      <c r="WFN266" s="1"/>
      <c r="WFO266" s="1"/>
      <c r="WFP266" s="1"/>
      <c r="WFQ266" s="1"/>
      <c r="WFR266" s="1"/>
      <c r="WFS266" s="1"/>
      <c r="WFT266" s="1"/>
      <c r="WFU266" s="1"/>
      <c r="WFV266" s="1"/>
      <c r="WFW266" s="1"/>
      <c r="WFX266" s="1"/>
      <c r="WFY266" s="1"/>
      <c r="WFZ266" s="1"/>
      <c r="WGA266" s="1"/>
      <c r="WGB266" s="1"/>
      <c r="WGC266" s="1"/>
      <c r="WGD266" s="1"/>
      <c r="WGE266" s="1"/>
      <c r="WGF266" s="1"/>
      <c r="WGG266" s="1"/>
      <c r="WGH266" s="1"/>
      <c r="WGI266" s="1"/>
      <c r="WGJ266" s="1"/>
      <c r="WGK266" s="1"/>
      <c r="WGL266" s="1"/>
      <c r="WGM266" s="1"/>
      <c r="WGN266" s="1"/>
      <c r="WGO266" s="1"/>
      <c r="WGP266" s="1"/>
      <c r="WGQ266" s="1"/>
      <c r="WGR266" s="1"/>
      <c r="WGS266" s="1"/>
      <c r="WGT266" s="1"/>
      <c r="WGU266" s="1"/>
      <c r="WGV266" s="1"/>
      <c r="WGW266" s="1"/>
      <c r="WGX266" s="1"/>
      <c r="WGY266" s="1"/>
      <c r="WGZ266" s="1"/>
      <c r="WHA266" s="1"/>
      <c r="WHB266" s="1"/>
      <c r="WHC266" s="1"/>
      <c r="WHD266" s="1"/>
      <c r="WHE266" s="1"/>
      <c r="WHF266" s="1"/>
      <c r="WHG266" s="1"/>
      <c r="WHH266" s="1"/>
      <c r="WHI266" s="1"/>
      <c r="WHJ266" s="1"/>
      <c r="WHK266" s="1"/>
      <c r="WHL266" s="1"/>
      <c r="WHM266" s="1"/>
      <c r="WHN266" s="1"/>
      <c r="WHO266" s="1"/>
      <c r="WHP266" s="1"/>
      <c r="WHQ266" s="1"/>
      <c r="WHR266" s="1"/>
      <c r="WHS266" s="1"/>
      <c r="WHT266" s="1"/>
      <c r="WHU266" s="1"/>
      <c r="WHV266" s="1"/>
      <c r="WHW266" s="1"/>
      <c r="WHX266" s="1"/>
      <c r="WHY266" s="1"/>
      <c r="WHZ266" s="1"/>
      <c r="WIA266" s="1"/>
      <c r="WIB266" s="1"/>
      <c r="WIC266" s="1"/>
      <c r="WID266" s="1"/>
      <c r="WIE266" s="1"/>
      <c r="WIF266" s="1"/>
      <c r="WIG266" s="1"/>
      <c r="WIH266" s="1"/>
      <c r="WII266" s="1"/>
      <c r="WIJ266" s="1"/>
      <c r="WIK266" s="1"/>
      <c r="WIL266" s="1"/>
      <c r="WIM266" s="1"/>
      <c r="WIN266" s="1"/>
      <c r="WIO266" s="1"/>
      <c r="WIP266" s="1"/>
      <c r="WIQ266" s="1"/>
      <c r="WIR266" s="1"/>
      <c r="WIS266" s="1"/>
      <c r="WIT266" s="1"/>
      <c r="WIU266" s="1"/>
      <c r="WIV266" s="1"/>
      <c r="WIW266" s="1"/>
      <c r="WIX266" s="1"/>
      <c r="WIY266" s="1"/>
      <c r="WIZ266" s="1"/>
      <c r="WJA266" s="1"/>
      <c r="WJB266" s="1"/>
      <c r="WJC266" s="1"/>
      <c r="WJD266" s="1"/>
      <c r="WJE266" s="1"/>
      <c r="WJF266" s="1"/>
      <c r="WJG266" s="1"/>
      <c r="WJH266" s="1"/>
      <c r="WJI266" s="1"/>
      <c r="WJJ266" s="1"/>
      <c r="WJK266" s="1"/>
      <c r="WJL266" s="1"/>
      <c r="WJM266" s="1"/>
      <c r="WJN266" s="1"/>
      <c r="WJO266" s="1"/>
      <c r="WJP266" s="1"/>
      <c r="WJQ266" s="1"/>
      <c r="WJR266" s="1"/>
      <c r="WJS266" s="1"/>
      <c r="WJT266" s="1"/>
      <c r="WJU266" s="1"/>
      <c r="WJV266" s="1"/>
      <c r="WJW266" s="1"/>
      <c r="WJX266" s="1"/>
      <c r="WJY266" s="1"/>
      <c r="WJZ266" s="1"/>
      <c r="WKA266" s="1"/>
      <c r="WKB266" s="1"/>
      <c r="WKC266" s="1"/>
      <c r="WKD266" s="1"/>
      <c r="WKE266" s="1"/>
      <c r="WKF266" s="1"/>
      <c r="WKG266" s="1"/>
      <c r="WKH266" s="1"/>
      <c r="WKI266" s="1"/>
      <c r="WKJ266" s="1"/>
      <c r="WKK266" s="1"/>
      <c r="WKL266" s="1"/>
      <c r="WKM266" s="1"/>
      <c r="WKN266" s="1"/>
      <c r="WKO266" s="1"/>
      <c r="WKP266" s="1"/>
      <c r="WKQ266" s="1"/>
      <c r="WKR266" s="1"/>
      <c r="WKS266" s="1"/>
      <c r="WKT266" s="1"/>
      <c r="WKU266" s="1"/>
      <c r="WKV266" s="1"/>
      <c r="WKW266" s="1"/>
      <c r="WKX266" s="1"/>
      <c r="WKY266" s="1"/>
      <c r="WKZ266" s="1"/>
      <c r="WLA266" s="1"/>
      <c r="WLB266" s="1"/>
      <c r="WLC266" s="1"/>
      <c r="WLD266" s="1"/>
      <c r="WLE266" s="1"/>
      <c r="WLF266" s="1"/>
      <c r="WLG266" s="1"/>
      <c r="WLH266" s="1"/>
      <c r="WLI266" s="1"/>
      <c r="WLJ266" s="1"/>
      <c r="WLK266" s="1"/>
      <c r="WLL266" s="1"/>
      <c r="WLM266" s="1"/>
      <c r="WLN266" s="1"/>
      <c r="WLO266" s="1"/>
      <c r="WLP266" s="1"/>
      <c r="WLQ266" s="1"/>
      <c r="WLR266" s="1"/>
      <c r="WLS266" s="1"/>
      <c r="WLT266" s="1"/>
      <c r="WLU266" s="1"/>
      <c r="WLV266" s="1"/>
      <c r="WLW266" s="1"/>
      <c r="WLX266" s="1"/>
      <c r="WLY266" s="1"/>
      <c r="WLZ266" s="1"/>
      <c r="WMA266" s="1"/>
      <c r="WMB266" s="1"/>
      <c r="WMC266" s="1"/>
      <c r="WMD266" s="1"/>
      <c r="WME266" s="1"/>
      <c r="WMF266" s="1"/>
      <c r="WMG266" s="1"/>
      <c r="WMH266" s="1"/>
      <c r="WMI266" s="1"/>
      <c r="WMJ266" s="1"/>
      <c r="WMK266" s="1"/>
      <c r="WML266" s="1"/>
      <c r="WMM266" s="1"/>
      <c r="WMN266" s="1"/>
      <c r="WMO266" s="1"/>
      <c r="WMP266" s="1"/>
      <c r="WMQ266" s="1"/>
      <c r="WMR266" s="1"/>
      <c r="WMS266" s="1"/>
      <c r="WMT266" s="1"/>
      <c r="WMU266" s="1"/>
      <c r="WMV266" s="1"/>
      <c r="WMW266" s="1"/>
      <c r="WMX266" s="1"/>
      <c r="WMY266" s="1"/>
      <c r="WMZ266" s="1"/>
      <c r="WNA266" s="1"/>
      <c r="WNB266" s="1"/>
      <c r="WNC266" s="1"/>
      <c r="WND266" s="1"/>
      <c r="WNE266" s="1"/>
      <c r="WNF266" s="1"/>
      <c r="WNG266" s="1"/>
      <c r="WNH266" s="1"/>
      <c r="WNI266" s="1"/>
      <c r="WNJ266" s="1"/>
      <c r="WNK266" s="1"/>
      <c r="WNL266" s="1"/>
      <c r="WNM266" s="1"/>
      <c r="WNN266" s="1"/>
      <c r="WNO266" s="1"/>
      <c r="WNP266" s="1"/>
      <c r="WNQ266" s="1"/>
      <c r="WNR266" s="1"/>
      <c r="WNS266" s="1"/>
      <c r="WNT266" s="1"/>
      <c r="WNU266" s="1"/>
      <c r="WNV266" s="1"/>
      <c r="WNW266" s="1"/>
      <c r="WNX266" s="1"/>
      <c r="WNY266" s="1"/>
      <c r="WNZ266" s="1"/>
      <c r="WOA266" s="1"/>
      <c r="WOB266" s="1"/>
      <c r="WOC266" s="1"/>
      <c r="WOD266" s="1"/>
      <c r="WOE266" s="1"/>
      <c r="WOF266" s="1"/>
      <c r="WOG266" s="1"/>
      <c r="WOH266" s="1"/>
      <c r="WOI266" s="1"/>
      <c r="WOJ266" s="1"/>
      <c r="WOK266" s="1"/>
      <c r="WOL266" s="1"/>
      <c r="WOM266" s="1"/>
      <c r="WON266" s="1"/>
      <c r="WOO266" s="1"/>
      <c r="WOP266" s="1"/>
      <c r="WOQ266" s="1"/>
      <c r="WOR266" s="1"/>
      <c r="WOS266" s="1"/>
      <c r="WOT266" s="1"/>
      <c r="WOU266" s="1"/>
      <c r="WOV266" s="1"/>
      <c r="WOW266" s="1"/>
      <c r="WOX266" s="1"/>
      <c r="WOY266" s="1"/>
      <c r="WOZ266" s="1"/>
      <c r="WPA266" s="1"/>
      <c r="WPB266" s="1"/>
      <c r="WPC266" s="1"/>
      <c r="WPD266" s="1"/>
      <c r="WPE266" s="1"/>
      <c r="WPF266" s="1"/>
      <c r="WPG266" s="1"/>
      <c r="WPH266" s="1"/>
      <c r="WPI266" s="1"/>
      <c r="WPJ266" s="1"/>
      <c r="WPK266" s="1"/>
      <c r="WPL266" s="1"/>
      <c r="WPM266" s="1"/>
      <c r="WPN266" s="1"/>
      <c r="WPO266" s="1"/>
      <c r="WPP266" s="1"/>
      <c r="WPQ266" s="1"/>
      <c r="WPR266" s="1"/>
      <c r="WPS266" s="1"/>
      <c r="WPT266" s="1"/>
      <c r="WPU266" s="1"/>
      <c r="WPV266" s="1"/>
      <c r="WPW266" s="1"/>
      <c r="WPX266" s="1"/>
      <c r="WPY266" s="1"/>
      <c r="WPZ266" s="1"/>
      <c r="WQA266" s="1"/>
      <c r="WQB266" s="1"/>
      <c r="WQC266" s="1"/>
      <c r="WQD266" s="1"/>
      <c r="WQE266" s="1"/>
      <c r="WQF266" s="1"/>
      <c r="WQG266" s="1"/>
      <c r="WQH266" s="1"/>
      <c r="WQI266" s="1"/>
      <c r="WQJ266" s="1"/>
      <c r="WQK266" s="1"/>
      <c r="WQL266" s="1"/>
      <c r="WQM266" s="1"/>
      <c r="WQN266" s="1"/>
      <c r="WQO266" s="1"/>
      <c r="WQP266" s="1"/>
      <c r="WQQ266" s="1"/>
      <c r="WQR266" s="1"/>
      <c r="WQS266" s="1"/>
      <c r="WQT266" s="1"/>
      <c r="WQU266" s="1"/>
      <c r="WQV266" s="1"/>
      <c r="WQW266" s="1"/>
      <c r="WQX266" s="1"/>
      <c r="WQY266" s="1"/>
      <c r="WQZ266" s="1"/>
      <c r="WRA266" s="1"/>
      <c r="WRB266" s="1"/>
      <c r="WRC266" s="1"/>
      <c r="WRD266" s="1"/>
      <c r="WRE266" s="1"/>
      <c r="WRF266" s="1"/>
      <c r="WRG266" s="1"/>
      <c r="WRH266" s="1"/>
      <c r="WRI266" s="1"/>
      <c r="WRJ266" s="1"/>
      <c r="WRK266" s="1"/>
      <c r="WRL266" s="1"/>
      <c r="WRM266" s="1"/>
      <c r="WRN266" s="1"/>
      <c r="WRO266" s="1"/>
      <c r="WRP266" s="1"/>
      <c r="WRQ266" s="1"/>
      <c r="WRR266" s="1"/>
      <c r="WRS266" s="1"/>
      <c r="WRT266" s="1"/>
      <c r="WRU266" s="1"/>
      <c r="WRV266" s="1"/>
      <c r="WRW266" s="1"/>
      <c r="WRX266" s="1"/>
      <c r="WRY266" s="1"/>
      <c r="WRZ266" s="1"/>
      <c r="WSA266" s="1"/>
      <c r="WSB266" s="1"/>
      <c r="WSC266" s="1"/>
      <c r="WSD266" s="1"/>
      <c r="WSE266" s="1"/>
      <c r="WSF266" s="1"/>
      <c r="WSG266" s="1"/>
      <c r="WSH266" s="1"/>
      <c r="WSI266" s="1"/>
      <c r="WSJ266" s="1"/>
      <c r="WSK266" s="1"/>
      <c r="WSL266" s="1"/>
      <c r="WSM266" s="1"/>
      <c r="WSN266" s="1"/>
      <c r="WSO266" s="1"/>
      <c r="WSP266" s="1"/>
      <c r="WSQ266" s="1"/>
      <c r="WSR266" s="1"/>
      <c r="WSS266" s="1"/>
      <c r="WST266" s="1"/>
      <c r="WSU266" s="1"/>
      <c r="WSV266" s="1"/>
      <c r="WSW266" s="1"/>
      <c r="WSX266" s="1"/>
      <c r="WSY266" s="1"/>
      <c r="WSZ266" s="1"/>
      <c r="WTA266" s="1"/>
      <c r="WTB266" s="1"/>
      <c r="WTC266" s="1"/>
      <c r="WTD266" s="1"/>
      <c r="WTE266" s="1"/>
      <c r="WTF266" s="1"/>
      <c r="WTG266" s="1"/>
      <c r="WTH266" s="1"/>
      <c r="WTI266" s="1"/>
      <c r="WTJ266" s="1"/>
      <c r="WTK266" s="1"/>
      <c r="WTL266" s="1"/>
      <c r="WTM266" s="1"/>
      <c r="WTN266" s="1"/>
      <c r="WTO266" s="1"/>
      <c r="WTP266" s="1"/>
      <c r="WTQ266" s="1"/>
      <c r="WTR266" s="1"/>
      <c r="WTS266" s="1"/>
      <c r="WTT266" s="1"/>
      <c r="WTU266" s="1"/>
      <c r="WTV266" s="1"/>
      <c r="WTW266" s="1"/>
      <c r="WTX266" s="1"/>
      <c r="WTY266" s="1"/>
      <c r="WTZ266" s="1"/>
      <c r="WUA266" s="1"/>
      <c r="WUB266" s="1"/>
      <c r="WUC266" s="1"/>
      <c r="WUD266" s="1"/>
      <c r="WUE266" s="1"/>
      <c r="WUF266" s="1"/>
      <c r="WUG266" s="1"/>
      <c r="WUH266" s="1"/>
      <c r="WUI266" s="1"/>
      <c r="WUJ266" s="1"/>
      <c r="WUK266" s="1"/>
      <c r="WUL266" s="1"/>
      <c r="WUM266" s="1"/>
      <c r="WUN266" s="1"/>
      <c r="WUO266" s="1"/>
      <c r="WUP266" s="1"/>
      <c r="WUQ266" s="1"/>
      <c r="WUR266" s="1"/>
      <c r="WUS266" s="1"/>
      <c r="WUT266" s="1"/>
      <c r="WUU266" s="1"/>
      <c r="WUV266" s="1"/>
      <c r="WUW266" s="1"/>
      <c r="WUX266" s="1"/>
      <c r="WUY266" s="1"/>
      <c r="WUZ266" s="1"/>
      <c r="WVA266" s="1"/>
      <c r="WVB266" s="1"/>
      <c r="WVC266" s="1"/>
      <c r="WVD266" s="1"/>
      <c r="WVE266" s="1"/>
      <c r="WVF266" s="1"/>
      <c r="WVG266" s="1"/>
      <c r="WVH266" s="1"/>
      <c r="WVI266" s="1"/>
      <c r="WVJ266" s="1"/>
      <c r="WVK266" s="1"/>
      <c r="WVL266" s="1"/>
      <c r="WVM266" s="1"/>
      <c r="WVN266" s="1"/>
      <c r="WVO266" s="1"/>
      <c r="WVP266" s="1"/>
      <c r="WVQ266" s="1"/>
      <c r="WVR266" s="1"/>
      <c r="WVS266" s="1"/>
      <c r="WVT266" s="1"/>
      <c r="WVU266" s="1"/>
      <c r="WVV266" s="1"/>
      <c r="WVW266" s="1"/>
      <c r="WVX266" s="1"/>
      <c r="WVY266" s="1"/>
      <c r="WVZ266" s="1"/>
      <c r="WWA266" s="1"/>
      <c r="WWB266" s="1"/>
      <c r="WWC266" s="1"/>
      <c r="WWD266" s="1"/>
      <c r="WWE266" s="1"/>
      <c r="WWF266" s="1"/>
      <c r="WWG266" s="1"/>
      <c r="WWH266" s="1"/>
      <c r="WWI266" s="1"/>
      <c r="WWJ266" s="1"/>
      <c r="WWK266" s="1"/>
      <c r="WWL266" s="1"/>
      <c r="WWM266" s="1"/>
      <c r="WWN266" s="1"/>
      <c r="WWO266" s="1"/>
      <c r="WWP266" s="1"/>
      <c r="WWQ266" s="1"/>
      <c r="WWR266" s="1"/>
      <c r="WWS266" s="1"/>
      <c r="WWT266" s="1"/>
      <c r="WWU266" s="1"/>
      <c r="WWV266" s="1"/>
      <c r="WWW266" s="1"/>
      <c r="WWX266" s="1"/>
      <c r="WWY266" s="1"/>
      <c r="WWZ266" s="1"/>
      <c r="WXA266" s="1"/>
      <c r="WXB266" s="1"/>
      <c r="WXC266" s="1"/>
      <c r="WXD266" s="1"/>
      <c r="WXE266" s="1"/>
      <c r="WXF266" s="1"/>
      <c r="WXG266" s="1"/>
      <c r="WXH266" s="1"/>
      <c r="WXI266" s="1"/>
      <c r="WXJ266" s="1"/>
      <c r="WXK266" s="1"/>
      <c r="WXL266" s="1"/>
      <c r="WXM266" s="1"/>
      <c r="WXN266" s="1"/>
      <c r="WXO266" s="1"/>
      <c r="WXP266" s="1"/>
      <c r="WXQ266" s="1"/>
      <c r="WXR266" s="1"/>
      <c r="WXS266" s="1"/>
      <c r="WXT266" s="1"/>
      <c r="WXU266" s="1"/>
      <c r="WXV266" s="1"/>
      <c r="WXW266" s="1"/>
      <c r="WXX266" s="1"/>
      <c r="WXY266" s="1"/>
      <c r="WXZ266" s="1"/>
      <c r="WYA266" s="1"/>
      <c r="WYB266" s="1"/>
      <c r="WYC266" s="1"/>
      <c r="WYD266" s="1"/>
      <c r="WYE266" s="1"/>
      <c r="WYF266" s="1"/>
      <c r="WYG266" s="1"/>
      <c r="WYH266" s="1"/>
      <c r="WYI266" s="1"/>
      <c r="WYJ266" s="1"/>
      <c r="WYK266" s="1"/>
      <c r="WYL266" s="1"/>
      <c r="WYM266" s="1"/>
      <c r="WYN266" s="1"/>
      <c r="WYO266" s="1"/>
      <c r="WYP266" s="1"/>
      <c r="WYQ266" s="1"/>
      <c r="WYR266" s="1"/>
      <c r="WYS266" s="1"/>
      <c r="WYT266" s="1"/>
      <c r="WYU266" s="1"/>
      <c r="WYV266" s="1"/>
      <c r="WYW266" s="1"/>
      <c r="WYX266" s="1"/>
      <c r="WYY266" s="1"/>
      <c r="WYZ266" s="1"/>
      <c r="WZA266" s="1"/>
      <c r="WZB266" s="1"/>
      <c r="WZC266" s="1"/>
      <c r="WZD266" s="1"/>
      <c r="WZE266" s="1"/>
      <c r="WZF266" s="1"/>
      <c r="WZG266" s="1"/>
      <c r="WZH266" s="1"/>
      <c r="WZI266" s="1"/>
      <c r="WZJ266" s="1"/>
      <c r="WZK266" s="1"/>
      <c r="WZL266" s="1"/>
      <c r="WZM266" s="1"/>
      <c r="WZN266" s="1"/>
      <c r="WZO266" s="1"/>
      <c r="WZP266" s="1"/>
      <c r="WZQ266" s="1"/>
      <c r="WZR266" s="1"/>
      <c r="WZS266" s="1"/>
      <c r="WZT266" s="1"/>
      <c r="WZU266" s="1"/>
      <c r="WZV266" s="1"/>
      <c r="WZW266" s="1"/>
      <c r="WZX266" s="1"/>
      <c r="WZY266" s="1"/>
      <c r="WZZ266" s="1"/>
      <c r="XAA266" s="1"/>
      <c r="XAB266" s="1"/>
      <c r="XAC266" s="1"/>
      <c r="XAD266" s="1"/>
      <c r="XAE266" s="1"/>
      <c r="XAF266" s="1"/>
      <c r="XAG266" s="1"/>
      <c r="XAH266" s="1"/>
      <c r="XAI266" s="1"/>
      <c r="XAJ266" s="1"/>
      <c r="XAK266" s="1"/>
      <c r="XAL266" s="1"/>
      <c r="XAM266" s="1"/>
      <c r="XAN266" s="1"/>
      <c r="XAO266" s="1"/>
      <c r="XAP266" s="1"/>
      <c r="XAQ266" s="1"/>
      <c r="XAR266" s="1"/>
      <c r="XAS266" s="1"/>
      <c r="XAT266" s="1"/>
      <c r="XAU266" s="1"/>
      <c r="XAV266" s="1"/>
      <c r="XAW266" s="1"/>
      <c r="XAX266" s="1"/>
      <c r="XAY266" s="1"/>
      <c r="XAZ266" s="1"/>
      <c r="XBA266" s="1"/>
      <c r="XBB266" s="1"/>
      <c r="XBC266" s="1"/>
      <c r="XBD266" s="1"/>
      <c r="XBE266" s="1"/>
      <c r="XBF266" s="1"/>
      <c r="XBG266" s="1"/>
      <c r="XBH266" s="1"/>
      <c r="XBI266" s="1"/>
      <c r="XBJ266" s="1"/>
      <c r="XBK266" s="1"/>
      <c r="XBL266" s="1"/>
      <c r="XBM266" s="1"/>
      <c r="XBN266" s="1"/>
      <c r="XBO266" s="1"/>
      <c r="XBP266" s="1"/>
      <c r="XBQ266" s="1"/>
      <c r="XBR266" s="1"/>
      <c r="XBS266" s="1"/>
      <c r="XBT266" s="1"/>
      <c r="XBU266" s="1"/>
      <c r="XBV266" s="1"/>
      <c r="XBW266" s="1"/>
      <c r="XBX266" s="1"/>
      <c r="XBY266" s="1"/>
      <c r="XBZ266" s="1"/>
      <c r="XCA266" s="1"/>
      <c r="XCB266" s="1"/>
      <c r="XCC266" s="1"/>
      <c r="XCD266" s="1"/>
      <c r="XCE266" s="1"/>
      <c r="XCF266" s="1"/>
      <c r="XCG266" s="1"/>
      <c r="XCH266" s="1"/>
      <c r="XCI266" s="1"/>
      <c r="XCJ266" s="1"/>
      <c r="XCK266" s="1"/>
      <c r="XCL266" s="1"/>
      <c r="XCM266" s="1"/>
      <c r="XCN266" s="1"/>
      <c r="XCO266" s="1"/>
      <c r="XCP266" s="1"/>
      <c r="XCQ266" s="1"/>
      <c r="XCR266" s="1"/>
      <c r="XCS266" s="1"/>
      <c r="XCT266" s="1"/>
      <c r="XCU266" s="1"/>
      <c r="XCV266" s="1"/>
      <c r="XCW266" s="1"/>
      <c r="XCX266" s="1"/>
      <c r="XCY266" s="1"/>
      <c r="XCZ266" s="1"/>
      <c r="XDA266" s="1"/>
      <c r="XDB266" s="1"/>
      <c r="XDC266" s="1"/>
      <c r="XDD266" s="1"/>
      <c r="XDE266" s="1"/>
      <c r="XDF266" s="1"/>
      <c r="XDG266" s="1"/>
      <c r="XDH266" s="1"/>
      <c r="XDI266" s="1"/>
      <c r="XDJ266" s="1"/>
      <c r="XDK266" s="1"/>
      <c r="XDL266" s="1"/>
      <c r="XDM266" s="1"/>
      <c r="XDN266" s="1"/>
      <c r="XDO266" s="1"/>
      <c r="XDP266" s="1"/>
      <c r="XDQ266" s="1"/>
      <c r="XDR266" s="1"/>
      <c r="XDS266" s="1"/>
      <c r="XDT266" s="1"/>
      <c r="XDU266" s="1"/>
      <c r="XDV266" s="1"/>
      <c r="XDW266" s="1"/>
      <c r="XDX266" s="1"/>
      <c r="XDY266" s="1"/>
      <c r="XDZ266" s="1"/>
      <c r="XEA266" s="1"/>
      <c r="XEB266" s="1"/>
      <c r="XEC266" s="1"/>
      <c r="XED266" s="1"/>
      <c r="XEE266" s="1"/>
      <c r="XEF266" s="1"/>
      <c r="XEG266" s="1"/>
      <c r="XEH266" s="1"/>
      <c r="XEI266" s="1"/>
      <c r="XEJ266" s="1"/>
      <c r="XEK266" s="1"/>
      <c r="XEL266" s="1"/>
      <c r="XEM266" s="1"/>
      <c r="XEN266" s="1"/>
      <c r="XEO266" s="1"/>
      <c r="XEP266" s="1"/>
      <c r="XEQ266" s="1"/>
    </row>
    <row r="267" spans="2:16371" s="2" customFormat="1" ht="30.75" customHeight="1" x14ac:dyDescent="0.25">
      <c r="B267" s="160" t="s">
        <v>270</v>
      </c>
      <c r="C267" s="30">
        <v>0.44067796610169491</v>
      </c>
      <c r="D267" s="68"/>
      <c r="E267" s="68"/>
      <c r="F267" s="68"/>
      <c r="G267" s="69"/>
      <c r="H267" s="15"/>
      <c r="I267" s="160" t="s">
        <v>270</v>
      </c>
      <c r="J267" s="71">
        <v>0.44067796610169491</v>
      </c>
      <c r="K267" s="68"/>
      <c r="L267" s="68"/>
      <c r="M267" s="68"/>
      <c r="N267" s="93"/>
      <c r="O267" s="28"/>
      <c r="P267" s="19"/>
      <c r="Q267" s="19"/>
      <c r="R267" s="19"/>
      <c r="S267" s="19"/>
      <c r="T267" s="19"/>
      <c r="U267" s="19"/>
      <c r="V267" s="19"/>
      <c r="W267" s="19"/>
      <c r="X267" s="19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  <c r="BA267" s="1"/>
      <c r="BB267" s="1"/>
      <c r="BC267" s="1"/>
      <c r="BD267" s="1"/>
      <c r="BE267" s="1"/>
      <c r="BF267" s="1"/>
      <c r="BG267" s="1"/>
      <c r="BH267" s="1"/>
      <c r="BI267" s="1"/>
      <c r="BJ267" s="1"/>
      <c r="BK267" s="1"/>
      <c r="BL267" s="1"/>
      <c r="BM267" s="1"/>
      <c r="BN267" s="1"/>
      <c r="BO267" s="1"/>
      <c r="BP267" s="1"/>
      <c r="BQ267" s="1"/>
      <c r="BR267" s="1"/>
      <c r="BS267" s="1"/>
      <c r="BT267" s="1"/>
      <c r="BU267" s="1"/>
      <c r="BV267" s="1"/>
      <c r="BW267" s="1"/>
      <c r="BX267" s="1"/>
      <c r="BY267" s="1"/>
      <c r="BZ267" s="1"/>
      <c r="CA267" s="1"/>
      <c r="CB267" s="1"/>
      <c r="CC267" s="1"/>
      <c r="CD267" s="1"/>
      <c r="CE267" s="1"/>
      <c r="CF267" s="1"/>
      <c r="CG267" s="1"/>
      <c r="CH267" s="1"/>
      <c r="CI267" s="1"/>
      <c r="CJ267" s="1"/>
      <c r="CK267" s="1"/>
      <c r="CL267" s="1"/>
      <c r="CM267" s="1"/>
      <c r="CN267" s="1"/>
      <c r="CO267" s="1"/>
      <c r="CP267" s="1"/>
      <c r="CQ267" s="1"/>
      <c r="CR267" s="1"/>
      <c r="CS267" s="1"/>
      <c r="CT267" s="1"/>
      <c r="CU267" s="1"/>
      <c r="CV267" s="1"/>
      <c r="CW267" s="1"/>
      <c r="CX267" s="1"/>
      <c r="CY267" s="1"/>
      <c r="CZ267" s="1"/>
      <c r="DA267" s="1"/>
      <c r="DB267" s="1"/>
      <c r="DC267" s="1"/>
      <c r="DD267" s="1"/>
      <c r="DE267" s="1"/>
      <c r="DF267" s="1"/>
      <c r="DG267" s="1"/>
      <c r="DH267" s="1"/>
      <c r="DI267" s="1"/>
      <c r="DJ267" s="1"/>
      <c r="DK267" s="1"/>
      <c r="DL267" s="1"/>
      <c r="DM267" s="1"/>
      <c r="DN267" s="1"/>
      <c r="DO267" s="1"/>
      <c r="DP267" s="1"/>
      <c r="DQ267" s="1"/>
      <c r="DR267" s="1"/>
      <c r="DS267" s="1"/>
      <c r="DT267" s="1"/>
      <c r="DU267" s="1"/>
      <c r="DV267" s="1"/>
      <c r="DW267" s="1"/>
      <c r="DX267" s="1"/>
      <c r="DY267" s="1"/>
      <c r="DZ267" s="1"/>
      <c r="EA267" s="1"/>
      <c r="EB267" s="1"/>
      <c r="EC267" s="1"/>
      <c r="ED267" s="1"/>
      <c r="EE267" s="1"/>
      <c r="EF267" s="1"/>
      <c r="EG267" s="1"/>
      <c r="EH267" s="1"/>
      <c r="EI267" s="1"/>
      <c r="EJ267" s="1"/>
      <c r="EK267" s="1"/>
      <c r="EL267" s="1"/>
      <c r="EM267" s="1"/>
      <c r="EN267" s="1"/>
      <c r="EO267" s="1"/>
      <c r="EP267" s="1"/>
      <c r="EQ267" s="1"/>
      <c r="ER267" s="1"/>
      <c r="ES267" s="1"/>
      <c r="ET267" s="1"/>
      <c r="EU267" s="1"/>
      <c r="EV267" s="1"/>
      <c r="EW267" s="1"/>
      <c r="EX267" s="1"/>
      <c r="EY267" s="1"/>
      <c r="EZ267" s="1"/>
      <c r="FA267" s="1"/>
      <c r="FB267" s="1"/>
      <c r="FC267" s="1"/>
      <c r="FD267" s="1"/>
      <c r="FE267" s="1"/>
      <c r="FF267" s="1"/>
      <c r="FG267" s="1"/>
      <c r="FH267" s="1"/>
      <c r="FI267" s="1"/>
      <c r="FJ267" s="1"/>
      <c r="FK267" s="1"/>
      <c r="FL267" s="1"/>
      <c r="FM267" s="1"/>
      <c r="FN267" s="1"/>
      <c r="FO267" s="1"/>
      <c r="FP267" s="1"/>
      <c r="FQ267" s="1"/>
      <c r="FR267" s="1"/>
      <c r="FS267" s="1"/>
      <c r="FT267" s="1"/>
      <c r="FU267" s="1"/>
      <c r="FV267" s="1"/>
      <c r="FW267" s="1"/>
      <c r="FX267" s="1"/>
      <c r="FY267" s="1"/>
      <c r="FZ267" s="1"/>
      <c r="GA267" s="1"/>
      <c r="GB267" s="1"/>
      <c r="GC267" s="1"/>
      <c r="GD267" s="1"/>
      <c r="GE267" s="1"/>
      <c r="GF267" s="1"/>
      <c r="GG267" s="1"/>
      <c r="GH267" s="1"/>
      <c r="GI267" s="1"/>
      <c r="GJ267" s="1"/>
      <c r="GK267" s="1"/>
      <c r="GL267" s="1"/>
      <c r="GM267" s="1"/>
      <c r="GN267" s="1"/>
      <c r="GO267" s="1"/>
      <c r="GP267" s="1"/>
      <c r="GQ267" s="1"/>
      <c r="GR267" s="1"/>
      <c r="GS267" s="1"/>
      <c r="GT267" s="1"/>
      <c r="GU267" s="1"/>
      <c r="GV267" s="1"/>
      <c r="GW267" s="1"/>
      <c r="GX267" s="1"/>
      <c r="GY267" s="1"/>
      <c r="GZ267" s="1"/>
      <c r="HA267" s="1"/>
      <c r="HB267" s="1"/>
      <c r="HC267" s="1"/>
      <c r="HD267" s="1"/>
      <c r="HE267" s="1"/>
      <c r="HF267" s="1"/>
      <c r="HG267" s="1"/>
      <c r="HH267" s="1"/>
      <c r="HI267" s="1"/>
      <c r="HJ267" s="1"/>
      <c r="HK267" s="1"/>
      <c r="HL267" s="1"/>
      <c r="HM267" s="1"/>
      <c r="HN267" s="1"/>
      <c r="HO267" s="1"/>
      <c r="HP267" s="1"/>
      <c r="HQ267" s="1"/>
      <c r="HR267" s="1"/>
      <c r="HS267" s="1"/>
      <c r="HT267" s="1"/>
      <c r="HU267" s="1"/>
      <c r="HV267" s="1"/>
      <c r="HW267" s="1"/>
      <c r="HX267" s="1"/>
      <c r="HY267" s="1"/>
      <c r="HZ267" s="1"/>
      <c r="IA267" s="1"/>
      <c r="IB267" s="1"/>
      <c r="IC267" s="1"/>
      <c r="ID267" s="1"/>
      <c r="IE267" s="1"/>
      <c r="IF267" s="1"/>
      <c r="IG267" s="1"/>
      <c r="IH267" s="1"/>
      <c r="II267" s="1"/>
      <c r="IJ267" s="1"/>
      <c r="IK267" s="1"/>
      <c r="IL267" s="1"/>
      <c r="IM267" s="1"/>
      <c r="IN267" s="1"/>
      <c r="IO267" s="1"/>
      <c r="IP267" s="1"/>
      <c r="IQ267" s="1"/>
      <c r="IR267" s="1"/>
      <c r="IS267" s="1"/>
      <c r="IT267" s="1"/>
      <c r="IU267" s="1"/>
      <c r="IV267" s="1"/>
      <c r="IW267" s="1"/>
      <c r="IX267" s="1"/>
      <c r="IY267" s="1"/>
      <c r="IZ267" s="1"/>
      <c r="JA267" s="1"/>
      <c r="JB267" s="1"/>
      <c r="JC267" s="1"/>
      <c r="JD267" s="1"/>
      <c r="JE267" s="1"/>
      <c r="JF267" s="1"/>
      <c r="JG267" s="1"/>
      <c r="JH267" s="1"/>
      <c r="JI267" s="1"/>
      <c r="JJ267" s="1"/>
      <c r="JK267" s="1"/>
      <c r="JL267" s="1"/>
      <c r="JM267" s="1"/>
      <c r="JN267" s="1"/>
      <c r="JO267" s="1"/>
      <c r="JP267" s="1"/>
      <c r="JQ267" s="1"/>
      <c r="JR267" s="1"/>
      <c r="JS267" s="1"/>
      <c r="JT267" s="1"/>
      <c r="JU267" s="1"/>
      <c r="JV267" s="1"/>
      <c r="JW267" s="1"/>
      <c r="JX267" s="1"/>
      <c r="JY267" s="1"/>
      <c r="JZ267" s="1"/>
      <c r="KA267" s="1"/>
      <c r="KB267" s="1"/>
      <c r="KC267" s="1"/>
      <c r="KD267" s="1"/>
      <c r="KE267" s="1"/>
      <c r="KF267" s="1"/>
      <c r="KG267" s="1"/>
      <c r="KH267" s="1"/>
      <c r="KI267" s="1"/>
      <c r="KJ267" s="1"/>
      <c r="KK267" s="1"/>
      <c r="KL267" s="1"/>
      <c r="KM267" s="1"/>
      <c r="KN267" s="1"/>
      <c r="KO267" s="1"/>
      <c r="KP267" s="1"/>
      <c r="KQ267" s="1"/>
      <c r="KR267" s="1"/>
      <c r="KS267" s="1"/>
      <c r="KT267" s="1"/>
      <c r="KU267" s="1"/>
      <c r="KV267" s="1"/>
      <c r="KW267" s="1"/>
      <c r="KX267" s="1"/>
      <c r="KY267" s="1"/>
      <c r="KZ267" s="1"/>
      <c r="LA267" s="1"/>
      <c r="LB267" s="1"/>
      <c r="LC267" s="1"/>
      <c r="LD267" s="1"/>
      <c r="LE267" s="1"/>
      <c r="LF267" s="1"/>
      <c r="LG267" s="1"/>
      <c r="LH267" s="1"/>
      <c r="LI267" s="1"/>
      <c r="LJ267" s="1"/>
      <c r="LK267" s="1"/>
      <c r="LL267" s="1"/>
      <c r="LM267" s="1"/>
      <c r="LN267" s="1"/>
      <c r="LO267" s="1"/>
      <c r="LP267" s="1"/>
      <c r="LQ267" s="1"/>
      <c r="LR267" s="1"/>
      <c r="LS267" s="1"/>
      <c r="LT267" s="1"/>
      <c r="LU267" s="1"/>
      <c r="LV267" s="1"/>
      <c r="LW267" s="1"/>
      <c r="LX267" s="1"/>
      <c r="LY267" s="1"/>
      <c r="LZ267" s="1"/>
      <c r="MA267" s="1"/>
      <c r="MB267" s="1"/>
      <c r="MC267" s="1"/>
      <c r="MD267" s="1"/>
      <c r="ME267" s="1"/>
      <c r="MF267" s="1"/>
      <c r="MG267" s="1"/>
      <c r="MH267" s="1"/>
      <c r="MI267" s="1"/>
      <c r="MJ267" s="1"/>
      <c r="MK267" s="1"/>
      <c r="ML267" s="1"/>
      <c r="MM267" s="1"/>
      <c r="MN267" s="1"/>
      <c r="MO267" s="1"/>
      <c r="MP267" s="1"/>
      <c r="MQ267" s="1"/>
      <c r="MR267" s="1"/>
      <c r="MS267" s="1"/>
      <c r="MT267" s="1"/>
      <c r="MU267" s="1"/>
      <c r="MV267" s="1"/>
      <c r="MW267" s="1"/>
      <c r="MX267" s="1"/>
      <c r="MY267" s="1"/>
      <c r="MZ267" s="1"/>
      <c r="NA267" s="1"/>
      <c r="NB267" s="1"/>
      <c r="NC267" s="1"/>
      <c r="ND267" s="1"/>
      <c r="NE267" s="1"/>
      <c r="NF267" s="1"/>
      <c r="NG267" s="1"/>
      <c r="NH267" s="1"/>
      <c r="NI267" s="1"/>
      <c r="NJ267" s="1"/>
      <c r="NK267" s="1"/>
      <c r="NL267" s="1"/>
      <c r="NM267" s="1"/>
      <c r="NN267" s="1"/>
      <c r="NO267" s="1"/>
      <c r="NP267" s="1"/>
      <c r="NQ267" s="1"/>
      <c r="NR267" s="1"/>
      <c r="NS267" s="1"/>
      <c r="NT267" s="1"/>
      <c r="NU267" s="1"/>
      <c r="NV267" s="1"/>
      <c r="NW267" s="1"/>
      <c r="NX267" s="1"/>
      <c r="NY267" s="1"/>
      <c r="NZ267" s="1"/>
      <c r="OA267" s="1"/>
      <c r="OB267" s="1"/>
      <c r="OC267" s="1"/>
      <c r="OD267" s="1"/>
      <c r="OE267" s="1"/>
      <c r="OF267" s="1"/>
      <c r="OG267" s="1"/>
      <c r="OH267" s="1"/>
      <c r="OI267" s="1"/>
      <c r="OJ267" s="1"/>
      <c r="OK267" s="1"/>
      <c r="OL267" s="1"/>
      <c r="OM267" s="1"/>
      <c r="ON267" s="1"/>
      <c r="OO267" s="1"/>
      <c r="OP267" s="1"/>
      <c r="OQ267" s="1"/>
      <c r="OR267" s="1"/>
      <c r="OS267" s="1"/>
      <c r="OT267" s="1"/>
      <c r="OU267" s="1"/>
      <c r="OV267" s="1"/>
      <c r="OW267" s="1"/>
      <c r="OX267" s="1"/>
      <c r="OY267" s="1"/>
      <c r="OZ267" s="1"/>
      <c r="PA267" s="1"/>
      <c r="PB267" s="1"/>
      <c r="PC267" s="1"/>
      <c r="PD267" s="1"/>
      <c r="PE267" s="1"/>
      <c r="PF267" s="1"/>
      <c r="PG267" s="1"/>
      <c r="PH267" s="1"/>
      <c r="PI267" s="1"/>
      <c r="PJ267" s="1"/>
      <c r="PK267" s="1"/>
      <c r="PL267" s="1"/>
      <c r="PM267" s="1"/>
      <c r="PN267" s="1"/>
      <c r="PO267" s="1"/>
      <c r="PP267" s="1"/>
      <c r="PQ267" s="1"/>
      <c r="PR267" s="1"/>
      <c r="PS267" s="1"/>
      <c r="PT267" s="1"/>
      <c r="PU267" s="1"/>
      <c r="PV267" s="1"/>
      <c r="PW267" s="1"/>
      <c r="PX267" s="1"/>
      <c r="PY267" s="1"/>
      <c r="PZ267" s="1"/>
      <c r="QA267" s="1"/>
      <c r="QB267" s="1"/>
      <c r="QC267" s="1"/>
      <c r="QD267" s="1"/>
      <c r="QE267" s="1"/>
      <c r="QF267" s="1"/>
      <c r="QG267" s="1"/>
      <c r="QH267" s="1"/>
      <c r="QI267" s="1"/>
      <c r="QJ267" s="1"/>
      <c r="QK267" s="1"/>
      <c r="QL267" s="1"/>
      <c r="QM267" s="1"/>
      <c r="QN267" s="1"/>
      <c r="QO267" s="1"/>
      <c r="QP267" s="1"/>
      <c r="QQ267" s="1"/>
      <c r="QR267" s="1"/>
      <c r="QS267" s="1"/>
      <c r="QT267" s="1"/>
      <c r="QU267" s="1"/>
      <c r="QV267" s="1"/>
      <c r="QW267" s="1"/>
      <c r="QX267" s="1"/>
      <c r="QY267" s="1"/>
      <c r="QZ267" s="1"/>
      <c r="RA267" s="1"/>
      <c r="RB267" s="1"/>
      <c r="RC267" s="1"/>
      <c r="RD267" s="1"/>
      <c r="RE267" s="1"/>
      <c r="RF267" s="1"/>
      <c r="RG267" s="1"/>
      <c r="RH267" s="1"/>
      <c r="RI267" s="1"/>
      <c r="RJ267" s="1"/>
      <c r="RK267" s="1"/>
      <c r="RL267" s="1"/>
      <c r="RM267" s="1"/>
      <c r="RN267" s="1"/>
      <c r="RO267" s="1"/>
      <c r="RP267" s="1"/>
      <c r="RQ267" s="1"/>
      <c r="RR267" s="1"/>
      <c r="RS267" s="1"/>
      <c r="RT267" s="1"/>
      <c r="RU267" s="1"/>
      <c r="RV267" s="1"/>
      <c r="RW267" s="1"/>
      <c r="RX267" s="1"/>
      <c r="RY267" s="1"/>
      <c r="RZ267" s="1"/>
      <c r="SA267" s="1"/>
      <c r="SB267" s="1"/>
      <c r="SC267" s="1"/>
      <c r="SD267" s="1"/>
      <c r="SE267" s="1"/>
      <c r="SF267" s="1"/>
      <c r="SG267" s="1"/>
      <c r="SH267" s="1"/>
      <c r="SI267" s="1"/>
      <c r="SJ267" s="1"/>
      <c r="SK267" s="1"/>
      <c r="SL267" s="1"/>
      <c r="SM267" s="1"/>
      <c r="SN267" s="1"/>
      <c r="SO267" s="1"/>
      <c r="SP267" s="1"/>
      <c r="SQ267" s="1"/>
      <c r="SR267" s="1"/>
      <c r="SS267" s="1"/>
      <c r="ST267" s="1"/>
      <c r="SU267" s="1"/>
      <c r="SV267" s="1"/>
      <c r="SW267" s="1"/>
      <c r="SX267" s="1"/>
      <c r="SY267" s="1"/>
      <c r="SZ267" s="1"/>
      <c r="TA267" s="1"/>
      <c r="TB267" s="1"/>
      <c r="TC267" s="1"/>
      <c r="TD267" s="1"/>
      <c r="TE267" s="1"/>
      <c r="TF267" s="1"/>
      <c r="TG267" s="1"/>
      <c r="TH267" s="1"/>
      <c r="TI267" s="1"/>
      <c r="TJ267" s="1"/>
      <c r="TK267" s="1"/>
      <c r="TL267" s="1"/>
      <c r="TM267" s="1"/>
      <c r="TN267" s="1"/>
      <c r="TO267" s="1"/>
      <c r="TP267" s="1"/>
      <c r="TQ267" s="1"/>
      <c r="TR267" s="1"/>
      <c r="TS267" s="1"/>
      <c r="TT267" s="1"/>
      <c r="TU267" s="1"/>
      <c r="TV267" s="1"/>
      <c r="TW267" s="1"/>
      <c r="TX267" s="1"/>
      <c r="TY267" s="1"/>
      <c r="TZ267" s="1"/>
      <c r="UA267" s="1"/>
      <c r="UB267" s="1"/>
      <c r="UC267" s="1"/>
      <c r="UD267" s="1"/>
      <c r="UE267" s="1"/>
      <c r="UF267" s="1"/>
      <c r="UG267" s="1"/>
      <c r="UH267" s="1"/>
      <c r="UI267" s="1"/>
      <c r="UJ267" s="1"/>
      <c r="UK267" s="1"/>
      <c r="UL267" s="1"/>
      <c r="UM267" s="1"/>
      <c r="UN267" s="1"/>
      <c r="UO267" s="1"/>
      <c r="UP267" s="1"/>
      <c r="UQ267" s="1"/>
      <c r="UR267" s="1"/>
      <c r="US267" s="1"/>
      <c r="UT267" s="1"/>
      <c r="UU267" s="1"/>
      <c r="UV267" s="1"/>
      <c r="UW267" s="1"/>
      <c r="UX267" s="1"/>
      <c r="UY267" s="1"/>
      <c r="UZ267" s="1"/>
      <c r="VA267" s="1"/>
      <c r="VB267" s="1"/>
      <c r="VC267" s="1"/>
      <c r="VD267" s="1"/>
      <c r="VE267" s="1"/>
      <c r="VF267" s="1"/>
      <c r="VG267" s="1"/>
      <c r="VH267" s="1"/>
      <c r="VI267" s="1"/>
      <c r="VJ267" s="1"/>
      <c r="VK267" s="1"/>
      <c r="VL267" s="1"/>
      <c r="VM267" s="1"/>
      <c r="VN267" s="1"/>
      <c r="VO267" s="1"/>
      <c r="VP267" s="1"/>
      <c r="VQ267" s="1"/>
      <c r="VR267" s="1"/>
      <c r="VS267" s="1"/>
      <c r="VT267" s="1"/>
      <c r="VU267" s="1"/>
      <c r="VV267" s="1"/>
      <c r="VW267" s="1"/>
      <c r="VX267" s="1"/>
      <c r="VY267" s="1"/>
      <c r="VZ267" s="1"/>
      <c r="WA267" s="1"/>
      <c r="WB267" s="1"/>
      <c r="WC267" s="1"/>
      <c r="WD267" s="1"/>
      <c r="WE267" s="1"/>
      <c r="WF267" s="1"/>
      <c r="WG267" s="1"/>
      <c r="WH267" s="1"/>
      <c r="WI267" s="1"/>
      <c r="WJ267" s="1"/>
      <c r="WK267" s="1"/>
      <c r="WL267" s="1"/>
      <c r="WM267" s="1"/>
      <c r="WN267" s="1"/>
      <c r="WO267" s="1"/>
      <c r="WP267" s="1"/>
      <c r="WQ267" s="1"/>
      <c r="WR267" s="1"/>
      <c r="WS267" s="1"/>
      <c r="WT267" s="1"/>
      <c r="WU267" s="1"/>
      <c r="WV267" s="1"/>
      <c r="WW267" s="1"/>
      <c r="WX267" s="1"/>
      <c r="WY267" s="1"/>
      <c r="WZ267" s="1"/>
      <c r="XA267" s="1"/>
      <c r="XB267" s="1"/>
      <c r="XC267" s="1"/>
      <c r="XD267" s="1"/>
      <c r="XE267" s="1"/>
      <c r="XF267" s="1"/>
      <c r="XG267" s="1"/>
      <c r="XH267" s="1"/>
      <c r="XI267" s="1"/>
      <c r="XJ267" s="1"/>
      <c r="XK267" s="1"/>
      <c r="XL267" s="1"/>
      <c r="XM267" s="1"/>
      <c r="XN267" s="1"/>
      <c r="XO267" s="1"/>
      <c r="XP267" s="1"/>
      <c r="XQ267" s="1"/>
      <c r="XR267" s="1"/>
      <c r="XS267" s="1"/>
      <c r="XT267" s="1"/>
      <c r="XU267" s="1"/>
      <c r="XV267" s="1"/>
      <c r="XW267" s="1"/>
      <c r="XX267" s="1"/>
      <c r="XY267" s="1"/>
      <c r="XZ267" s="1"/>
      <c r="YA267" s="1"/>
      <c r="YB267" s="1"/>
      <c r="YC267" s="1"/>
      <c r="YD267" s="1"/>
      <c r="YE267" s="1"/>
      <c r="YF267" s="1"/>
      <c r="YG267" s="1"/>
      <c r="YH267" s="1"/>
      <c r="YI267" s="1"/>
      <c r="YJ267" s="1"/>
      <c r="YK267" s="1"/>
      <c r="YL267" s="1"/>
      <c r="YM267" s="1"/>
      <c r="YN267" s="1"/>
      <c r="YO267" s="1"/>
      <c r="YP267" s="1"/>
      <c r="YQ267" s="1"/>
      <c r="YR267" s="1"/>
      <c r="YS267" s="1"/>
      <c r="YT267" s="1"/>
      <c r="YU267" s="1"/>
      <c r="YV267" s="1"/>
      <c r="YW267" s="1"/>
      <c r="YX267" s="1"/>
      <c r="YY267" s="1"/>
      <c r="YZ267" s="1"/>
      <c r="ZA267" s="1"/>
      <c r="ZB267" s="1"/>
      <c r="ZC267" s="1"/>
      <c r="ZD267" s="1"/>
      <c r="ZE267" s="1"/>
      <c r="ZF267" s="1"/>
      <c r="ZG267" s="1"/>
      <c r="ZH267" s="1"/>
      <c r="ZI267" s="1"/>
      <c r="ZJ267" s="1"/>
      <c r="ZK267" s="1"/>
      <c r="ZL267" s="1"/>
      <c r="ZM267" s="1"/>
      <c r="ZN267" s="1"/>
      <c r="ZO267" s="1"/>
      <c r="ZP267" s="1"/>
      <c r="ZQ267" s="1"/>
      <c r="ZR267" s="1"/>
      <c r="ZS267" s="1"/>
      <c r="ZT267" s="1"/>
      <c r="ZU267" s="1"/>
      <c r="ZV267" s="1"/>
      <c r="ZW267" s="1"/>
      <c r="ZX267" s="1"/>
      <c r="ZY267" s="1"/>
      <c r="ZZ267" s="1"/>
      <c r="AAA267" s="1"/>
      <c r="AAB267" s="1"/>
      <c r="AAC267" s="1"/>
      <c r="AAD267" s="1"/>
      <c r="AAE267" s="1"/>
      <c r="AAF267" s="1"/>
      <c r="AAG267" s="1"/>
      <c r="AAH267" s="1"/>
      <c r="AAI267" s="1"/>
      <c r="AAJ267" s="1"/>
      <c r="AAK267" s="1"/>
      <c r="AAL267" s="1"/>
      <c r="AAM267" s="1"/>
      <c r="AAN267" s="1"/>
      <c r="AAO267" s="1"/>
      <c r="AAP267" s="1"/>
      <c r="AAQ267" s="1"/>
      <c r="AAR267" s="1"/>
      <c r="AAS267" s="1"/>
      <c r="AAT267" s="1"/>
      <c r="AAU267" s="1"/>
      <c r="AAV267" s="1"/>
      <c r="AAW267" s="1"/>
      <c r="AAX267" s="1"/>
      <c r="AAY267" s="1"/>
      <c r="AAZ267" s="1"/>
      <c r="ABA267" s="1"/>
      <c r="ABB267" s="1"/>
      <c r="ABC267" s="1"/>
      <c r="ABD267" s="1"/>
      <c r="ABE267" s="1"/>
      <c r="ABF267" s="1"/>
      <c r="ABG267" s="1"/>
      <c r="ABH267" s="1"/>
      <c r="ABI267" s="1"/>
      <c r="ABJ267" s="1"/>
      <c r="ABK267" s="1"/>
      <c r="ABL267" s="1"/>
      <c r="ABM267" s="1"/>
      <c r="ABN267" s="1"/>
      <c r="ABO267" s="1"/>
      <c r="ABP267" s="1"/>
      <c r="ABQ267" s="1"/>
      <c r="ABR267" s="1"/>
      <c r="ABS267" s="1"/>
      <c r="ABT267" s="1"/>
      <c r="ABU267" s="1"/>
      <c r="ABV267" s="1"/>
      <c r="ABW267" s="1"/>
      <c r="ABX267" s="1"/>
      <c r="ABY267" s="1"/>
      <c r="ABZ267" s="1"/>
      <c r="ACA267" s="1"/>
      <c r="ACB267" s="1"/>
      <c r="ACC267" s="1"/>
      <c r="ACD267" s="1"/>
      <c r="ACE267" s="1"/>
      <c r="ACF267" s="1"/>
      <c r="ACG267" s="1"/>
      <c r="ACH267" s="1"/>
      <c r="ACI267" s="1"/>
      <c r="ACJ267" s="1"/>
      <c r="ACK267" s="1"/>
      <c r="ACL267" s="1"/>
      <c r="ACM267" s="1"/>
      <c r="ACN267" s="1"/>
      <c r="ACO267" s="1"/>
      <c r="ACP267" s="1"/>
      <c r="ACQ267" s="1"/>
      <c r="ACR267" s="1"/>
      <c r="ACS267" s="1"/>
      <c r="ACT267" s="1"/>
      <c r="ACU267" s="1"/>
      <c r="ACV267" s="1"/>
      <c r="ACW267" s="1"/>
      <c r="ACX267" s="1"/>
      <c r="ACY267" s="1"/>
      <c r="ACZ267" s="1"/>
      <c r="ADA267" s="1"/>
      <c r="ADB267" s="1"/>
      <c r="ADC267" s="1"/>
      <c r="ADD267" s="1"/>
      <c r="ADE267" s="1"/>
      <c r="ADF267" s="1"/>
      <c r="ADG267" s="1"/>
      <c r="ADH267" s="1"/>
      <c r="ADI267" s="1"/>
      <c r="ADJ267" s="1"/>
      <c r="ADK267" s="1"/>
      <c r="ADL267" s="1"/>
      <c r="ADM267" s="1"/>
      <c r="ADN267" s="1"/>
      <c r="ADO267" s="1"/>
      <c r="ADP267" s="1"/>
      <c r="ADQ267" s="1"/>
      <c r="ADR267" s="1"/>
      <c r="ADS267" s="1"/>
      <c r="ADT267" s="1"/>
      <c r="ADU267" s="1"/>
      <c r="ADV267" s="1"/>
      <c r="ADW267" s="1"/>
      <c r="ADX267" s="1"/>
      <c r="ADY267" s="1"/>
      <c r="ADZ267" s="1"/>
      <c r="AEA267" s="1"/>
      <c r="AEB267" s="1"/>
      <c r="AEC267" s="1"/>
      <c r="AED267" s="1"/>
      <c r="AEE267" s="1"/>
      <c r="AEF267" s="1"/>
      <c r="AEG267" s="1"/>
      <c r="AEH267" s="1"/>
      <c r="AEI267" s="1"/>
      <c r="AEJ267" s="1"/>
      <c r="AEK267" s="1"/>
      <c r="AEL267" s="1"/>
      <c r="AEM267" s="1"/>
      <c r="AEN267" s="1"/>
      <c r="AEO267" s="1"/>
      <c r="AEP267" s="1"/>
      <c r="AEQ267" s="1"/>
      <c r="AER267" s="1"/>
      <c r="AES267" s="1"/>
      <c r="AET267" s="1"/>
      <c r="AEU267" s="1"/>
      <c r="AEV267" s="1"/>
      <c r="AEW267" s="1"/>
      <c r="AEX267" s="1"/>
      <c r="AEY267" s="1"/>
      <c r="AEZ267" s="1"/>
      <c r="AFA267" s="1"/>
      <c r="AFB267" s="1"/>
      <c r="AFC267" s="1"/>
      <c r="AFD267" s="1"/>
      <c r="AFE267" s="1"/>
      <c r="AFF267" s="1"/>
      <c r="AFG267" s="1"/>
      <c r="AFH267" s="1"/>
      <c r="AFI267" s="1"/>
      <c r="AFJ267" s="1"/>
      <c r="AFK267" s="1"/>
      <c r="AFL267" s="1"/>
      <c r="AFM267" s="1"/>
      <c r="AFN267" s="1"/>
      <c r="AFO267" s="1"/>
      <c r="AFP267" s="1"/>
      <c r="AFQ267" s="1"/>
      <c r="AFR267" s="1"/>
      <c r="AFS267" s="1"/>
      <c r="AFT267" s="1"/>
      <c r="AFU267" s="1"/>
      <c r="AFV267" s="1"/>
      <c r="AFW267" s="1"/>
      <c r="AFX267" s="1"/>
      <c r="AFY267" s="1"/>
      <c r="AFZ267" s="1"/>
      <c r="AGA267" s="1"/>
      <c r="AGB267" s="1"/>
      <c r="AGC267" s="1"/>
      <c r="AGD267" s="1"/>
      <c r="AGE267" s="1"/>
      <c r="AGF267" s="1"/>
      <c r="AGG267" s="1"/>
      <c r="AGH267" s="1"/>
      <c r="AGI267" s="1"/>
      <c r="AGJ267" s="1"/>
      <c r="AGK267" s="1"/>
      <c r="AGL267" s="1"/>
      <c r="AGM267" s="1"/>
      <c r="AGN267" s="1"/>
      <c r="AGO267" s="1"/>
      <c r="AGP267" s="1"/>
      <c r="AGQ267" s="1"/>
      <c r="AGR267" s="1"/>
      <c r="AGS267" s="1"/>
      <c r="AGT267" s="1"/>
      <c r="AGU267" s="1"/>
      <c r="AGV267" s="1"/>
      <c r="AGW267" s="1"/>
      <c r="AGX267" s="1"/>
      <c r="AGY267" s="1"/>
      <c r="AGZ267" s="1"/>
      <c r="AHA267" s="1"/>
      <c r="AHB267" s="1"/>
      <c r="AHC267" s="1"/>
      <c r="AHD267" s="1"/>
      <c r="AHE267" s="1"/>
      <c r="AHF267" s="1"/>
      <c r="AHG267" s="1"/>
      <c r="AHH267" s="1"/>
      <c r="AHI267" s="1"/>
      <c r="AHJ267" s="1"/>
      <c r="AHK267" s="1"/>
      <c r="AHL267" s="1"/>
      <c r="AHM267" s="1"/>
      <c r="AHN267" s="1"/>
      <c r="AHO267" s="1"/>
      <c r="AHP267" s="1"/>
      <c r="AHQ267" s="1"/>
      <c r="AHR267" s="1"/>
      <c r="AHS267" s="1"/>
      <c r="AHT267" s="1"/>
      <c r="AHU267" s="1"/>
      <c r="AHV267" s="1"/>
      <c r="AHW267" s="1"/>
      <c r="AHX267" s="1"/>
      <c r="AHY267" s="1"/>
      <c r="AHZ267" s="1"/>
      <c r="AIA267" s="1"/>
      <c r="AIB267" s="1"/>
      <c r="AIC267" s="1"/>
      <c r="AID267" s="1"/>
      <c r="AIE267" s="1"/>
      <c r="AIF267" s="1"/>
      <c r="AIG267" s="1"/>
      <c r="AIH267" s="1"/>
      <c r="AII267" s="1"/>
      <c r="AIJ267" s="1"/>
      <c r="AIK267" s="1"/>
      <c r="AIL267" s="1"/>
      <c r="AIM267" s="1"/>
      <c r="AIN267" s="1"/>
      <c r="AIO267" s="1"/>
      <c r="AIP267" s="1"/>
      <c r="AIQ267" s="1"/>
      <c r="AIR267" s="1"/>
      <c r="AIS267" s="1"/>
      <c r="AIT267" s="1"/>
      <c r="AIU267" s="1"/>
      <c r="AIV267" s="1"/>
      <c r="AIW267" s="1"/>
      <c r="AIX267" s="1"/>
      <c r="AIY267" s="1"/>
      <c r="AIZ267" s="1"/>
      <c r="AJA267" s="1"/>
      <c r="AJB267" s="1"/>
      <c r="AJC267" s="1"/>
      <c r="AJD267" s="1"/>
      <c r="AJE267" s="1"/>
      <c r="AJF267" s="1"/>
      <c r="AJG267" s="1"/>
      <c r="AJH267" s="1"/>
      <c r="AJI267" s="1"/>
      <c r="AJJ267" s="1"/>
      <c r="AJK267" s="1"/>
      <c r="AJL267" s="1"/>
      <c r="AJM267" s="1"/>
      <c r="AJN267" s="1"/>
      <c r="AJO267" s="1"/>
      <c r="AJP267" s="1"/>
      <c r="AJQ267" s="1"/>
      <c r="AJR267" s="1"/>
      <c r="AJS267" s="1"/>
      <c r="AJT267" s="1"/>
      <c r="AJU267" s="1"/>
      <c r="AJV267" s="1"/>
      <c r="AJW267" s="1"/>
      <c r="AJX267" s="1"/>
      <c r="AJY267" s="1"/>
      <c r="AJZ267" s="1"/>
      <c r="AKA267" s="1"/>
      <c r="AKB267" s="1"/>
      <c r="AKC267" s="1"/>
      <c r="AKD267" s="1"/>
      <c r="AKE267" s="1"/>
      <c r="AKF267" s="1"/>
      <c r="AKG267" s="1"/>
      <c r="AKH267" s="1"/>
      <c r="AKI267" s="1"/>
      <c r="AKJ267" s="1"/>
      <c r="AKK267" s="1"/>
      <c r="AKL267" s="1"/>
      <c r="AKM267" s="1"/>
      <c r="AKN267" s="1"/>
      <c r="AKO267" s="1"/>
      <c r="AKP267" s="1"/>
      <c r="AKQ267" s="1"/>
      <c r="AKR267" s="1"/>
      <c r="AKS267" s="1"/>
      <c r="AKT267" s="1"/>
      <c r="AKU267" s="1"/>
      <c r="AKV267" s="1"/>
      <c r="AKW267" s="1"/>
      <c r="AKX267" s="1"/>
      <c r="AKY267" s="1"/>
      <c r="AKZ267" s="1"/>
      <c r="ALA267" s="1"/>
      <c r="ALB267" s="1"/>
      <c r="ALC267" s="1"/>
      <c r="ALD267" s="1"/>
      <c r="ALE267" s="1"/>
      <c r="ALF267" s="1"/>
      <c r="ALG267" s="1"/>
      <c r="ALH267" s="1"/>
      <c r="ALI267" s="1"/>
      <c r="ALJ267" s="1"/>
      <c r="ALK267" s="1"/>
      <c r="ALL267" s="1"/>
      <c r="ALM267" s="1"/>
      <c r="ALN267" s="1"/>
      <c r="ALO267" s="1"/>
      <c r="ALP267" s="1"/>
      <c r="ALQ267" s="1"/>
      <c r="ALR267" s="1"/>
      <c r="ALS267" s="1"/>
      <c r="ALT267" s="1"/>
      <c r="ALU267" s="1"/>
      <c r="ALV267" s="1"/>
      <c r="ALW267" s="1"/>
      <c r="ALX267" s="1"/>
      <c r="ALY267" s="1"/>
      <c r="ALZ267" s="1"/>
      <c r="AMA267" s="1"/>
      <c r="AMB267" s="1"/>
      <c r="AMC267" s="1"/>
      <c r="AMD267" s="1"/>
      <c r="AME267" s="1"/>
      <c r="AMF267" s="1"/>
      <c r="AMG267" s="1"/>
      <c r="AMH267" s="1"/>
      <c r="AMI267" s="1"/>
      <c r="AMJ267" s="1"/>
      <c r="AMK267" s="1"/>
      <c r="AML267" s="1"/>
      <c r="AMM267" s="1"/>
      <c r="AMN267" s="1"/>
      <c r="AMO267" s="1"/>
      <c r="AMP267" s="1"/>
      <c r="AMQ267" s="1"/>
      <c r="AMR267" s="1"/>
      <c r="AMS267" s="1"/>
      <c r="AMT267" s="1"/>
      <c r="AMU267" s="1"/>
      <c r="AMV267" s="1"/>
      <c r="AMW267" s="1"/>
      <c r="AMX267" s="1"/>
      <c r="AMY267" s="1"/>
      <c r="AMZ267" s="1"/>
      <c r="ANA267" s="1"/>
      <c r="ANB267" s="1"/>
      <c r="ANC267" s="1"/>
      <c r="AND267" s="1"/>
      <c r="ANE267" s="1"/>
      <c r="ANF267" s="1"/>
      <c r="ANG267" s="1"/>
      <c r="ANH267" s="1"/>
      <c r="ANI267" s="1"/>
      <c r="ANJ267" s="1"/>
      <c r="ANK267" s="1"/>
      <c r="ANL267" s="1"/>
      <c r="ANM267" s="1"/>
      <c r="ANN267" s="1"/>
      <c r="ANO267" s="1"/>
      <c r="ANP267" s="1"/>
      <c r="ANQ267" s="1"/>
      <c r="ANR267" s="1"/>
      <c r="ANS267" s="1"/>
      <c r="ANT267" s="1"/>
      <c r="ANU267" s="1"/>
      <c r="ANV267" s="1"/>
      <c r="ANW267" s="1"/>
      <c r="ANX267" s="1"/>
      <c r="ANY267" s="1"/>
      <c r="ANZ267" s="1"/>
      <c r="AOA267" s="1"/>
      <c r="AOB267" s="1"/>
      <c r="AOC267" s="1"/>
      <c r="AOD267" s="1"/>
      <c r="AOE267" s="1"/>
      <c r="AOF267" s="1"/>
      <c r="AOG267" s="1"/>
      <c r="AOH267" s="1"/>
      <c r="AOI267" s="1"/>
      <c r="AOJ267" s="1"/>
      <c r="AOK267" s="1"/>
      <c r="AOL267" s="1"/>
      <c r="AOM267" s="1"/>
      <c r="AON267" s="1"/>
      <c r="AOO267" s="1"/>
      <c r="AOP267" s="1"/>
      <c r="AOQ267" s="1"/>
      <c r="AOR267" s="1"/>
      <c r="AOS267" s="1"/>
      <c r="AOT267" s="1"/>
      <c r="AOU267" s="1"/>
      <c r="AOV267" s="1"/>
      <c r="AOW267" s="1"/>
      <c r="AOX267" s="1"/>
      <c r="AOY267" s="1"/>
      <c r="AOZ267" s="1"/>
      <c r="APA267" s="1"/>
      <c r="APB267" s="1"/>
      <c r="APC267" s="1"/>
      <c r="APD267" s="1"/>
      <c r="APE267" s="1"/>
      <c r="APF267" s="1"/>
      <c r="APG267" s="1"/>
      <c r="APH267" s="1"/>
      <c r="API267" s="1"/>
      <c r="APJ267" s="1"/>
      <c r="APK267" s="1"/>
      <c r="APL267" s="1"/>
      <c r="APM267" s="1"/>
      <c r="APN267" s="1"/>
      <c r="APO267" s="1"/>
      <c r="APP267" s="1"/>
      <c r="APQ267" s="1"/>
      <c r="APR267" s="1"/>
      <c r="APS267" s="1"/>
      <c r="APT267" s="1"/>
      <c r="APU267" s="1"/>
      <c r="APV267" s="1"/>
      <c r="APW267" s="1"/>
      <c r="APX267" s="1"/>
      <c r="APY267" s="1"/>
      <c r="APZ267" s="1"/>
      <c r="AQA267" s="1"/>
      <c r="AQB267" s="1"/>
      <c r="AQC267" s="1"/>
      <c r="AQD267" s="1"/>
      <c r="AQE267" s="1"/>
      <c r="AQF267" s="1"/>
      <c r="AQG267" s="1"/>
      <c r="AQH267" s="1"/>
      <c r="AQI267" s="1"/>
      <c r="AQJ267" s="1"/>
      <c r="AQK267" s="1"/>
      <c r="AQL267" s="1"/>
      <c r="AQM267" s="1"/>
      <c r="AQN267" s="1"/>
      <c r="AQO267" s="1"/>
      <c r="AQP267" s="1"/>
      <c r="AQQ267" s="1"/>
      <c r="AQR267" s="1"/>
      <c r="AQS267" s="1"/>
      <c r="AQT267" s="1"/>
      <c r="AQU267" s="1"/>
      <c r="AQV267" s="1"/>
      <c r="AQW267" s="1"/>
      <c r="AQX267" s="1"/>
      <c r="AQY267" s="1"/>
      <c r="AQZ267" s="1"/>
      <c r="ARA267" s="1"/>
      <c r="ARB267" s="1"/>
      <c r="ARC267" s="1"/>
      <c r="ARD267" s="1"/>
      <c r="ARE267" s="1"/>
      <c r="ARF267" s="1"/>
      <c r="ARG267" s="1"/>
      <c r="ARH267" s="1"/>
      <c r="ARI267" s="1"/>
      <c r="ARJ267" s="1"/>
      <c r="ARK267" s="1"/>
      <c r="ARL267" s="1"/>
      <c r="ARM267" s="1"/>
      <c r="ARN267" s="1"/>
      <c r="ARO267" s="1"/>
      <c r="ARP267" s="1"/>
      <c r="ARQ267" s="1"/>
      <c r="ARR267" s="1"/>
      <c r="ARS267" s="1"/>
      <c r="ART267" s="1"/>
      <c r="ARU267" s="1"/>
      <c r="ARV267" s="1"/>
      <c r="ARW267" s="1"/>
      <c r="ARX267" s="1"/>
      <c r="ARY267" s="1"/>
      <c r="ARZ267" s="1"/>
      <c r="ASA267" s="1"/>
      <c r="ASB267" s="1"/>
      <c r="ASC267" s="1"/>
      <c r="ASD267" s="1"/>
      <c r="ASE267" s="1"/>
      <c r="ASF267" s="1"/>
      <c r="ASG267" s="1"/>
      <c r="ASH267" s="1"/>
      <c r="ASI267" s="1"/>
      <c r="ASJ267" s="1"/>
      <c r="ASK267" s="1"/>
      <c r="ASL267" s="1"/>
      <c r="ASM267" s="1"/>
      <c r="ASN267" s="1"/>
      <c r="ASO267" s="1"/>
      <c r="ASP267" s="1"/>
      <c r="ASQ267" s="1"/>
      <c r="ASR267" s="1"/>
      <c r="ASS267" s="1"/>
      <c r="AST267" s="1"/>
      <c r="ASU267" s="1"/>
      <c r="ASV267" s="1"/>
      <c r="ASW267" s="1"/>
      <c r="ASX267" s="1"/>
      <c r="ASY267" s="1"/>
      <c r="ASZ267" s="1"/>
      <c r="ATA267" s="1"/>
      <c r="ATB267" s="1"/>
      <c r="ATC267" s="1"/>
      <c r="ATD267" s="1"/>
      <c r="ATE267" s="1"/>
      <c r="ATF267" s="1"/>
      <c r="ATG267" s="1"/>
      <c r="ATH267" s="1"/>
      <c r="ATI267" s="1"/>
      <c r="ATJ267" s="1"/>
      <c r="ATK267" s="1"/>
      <c r="ATL267" s="1"/>
      <c r="ATM267" s="1"/>
      <c r="ATN267" s="1"/>
      <c r="ATO267" s="1"/>
      <c r="ATP267" s="1"/>
      <c r="ATQ267" s="1"/>
      <c r="ATR267" s="1"/>
      <c r="ATS267" s="1"/>
      <c r="ATT267" s="1"/>
      <c r="ATU267" s="1"/>
      <c r="ATV267" s="1"/>
      <c r="ATW267" s="1"/>
      <c r="ATX267" s="1"/>
      <c r="ATY267" s="1"/>
      <c r="ATZ267" s="1"/>
      <c r="AUA267" s="1"/>
      <c r="AUB267" s="1"/>
      <c r="AUC267" s="1"/>
      <c r="AUD267" s="1"/>
      <c r="AUE267" s="1"/>
      <c r="AUF267" s="1"/>
      <c r="AUG267" s="1"/>
      <c r="AUH267" s="1"/>
      <c r="AUI267" s="1"/>
      <c r="AUJ267" s="1"/>
      <c r="AUK267" s="1"/>
      <c r="AUL267" s="1"/>
      <c r="AUM267" s="1"/>
      <c r="AUN267" s="1"/>
      <c r="AUO267" s="1"/>
      <c r="AUP267" s="1"/>
      <c r="AUQ267" s="1"/>
      <c r="AUR267" s="1"/>
      <c r="AUS267" s="1"/>
      <c r="AUT267" s="1"/>
      <c r="AUU267" s="1"/>
      <c r="AUV267" s="1"/>
      <c r="AUW267" s="1"/>
      <c r="AUX267" s="1"/>
      <c r="AUY267" s="1"/>
      <c r="AUZ267" s="1"/>
      <c r="AVA267" s="1"/>
      <c r="AVB267" s="1"/>
      <c r="AVC267" s="1"/>
      <c r="AVD267" s="1"/>
      <c r="AVE267" s="1"/>
      <c r="AVF267" s="1"/>
      <c r="AVG267" s="1"/>
      <c r="AVH267" s="1"/>
      <c r="AVI267" s="1"/>
      <c r="AVJ267" s="1"/>
      <c r="AVK267" s="1"/>
      <c r="AVL267" s="1"/>
      <c r="AVM267" s="1"/>
      <c r="AVN267" s="1"/>
      <c r="AVO267" s="1"/>
      <c r="AVP267" s="1"/>
      <c r="AVQ267" s="1"/>
      <c r="AVR267" s="1"/>
      <c r="AVS267" s="1"/>
      <c r="AVT267" s="1"/>
      <c r="AVU267" s="1"/>
      <c r="AVV267" s="1"/>
      <c r="AVW267" s="1"/>
      <c r="AVX267" s="1"/>
      <c r="AVY267" s="1"/>
      <c r="AVZ267" s="1"/>
      <c r="AWA267" s="1"/>
      <c r="AWB267" s="1"/>
      <c r="AWC267" s="1"/>
      <c r="AWD267" s="1"/>
      <c r="AWE267" s="1"/>
      <c r="AWF267" s="1"/>
      <c r="AWG267" s="1"/>
      <c r="AWH267" s="1"/>
      <c r="AWI267" s="1"/>
      <c r="AWJ267" s="1"/>
      <c r="AWK267" s="1"/>
      <c r="AWL267" s="1"/>
      <c r="AWM267" s="1"/>
      <c r="AWN267" s="1"/>
      <c r="AWO267" s="1"/>
      <c r="AWP267" s="1"/>
      <c r="AWQ267" s="1"/>
      <c r="AWR267" s="1"/>
      <c r="AWS267" s="1"/>
      <c r="AWT267" s="1"/>
      <c r="AWU267" s="1"/>
      <c r="AWV267" s="1"/>
      <c r="AWW267" s="1"/>
      <c r="AWX267" s="1"/>
      <c r="AWY267" s="1"/>
      <c r="AWZ267" s="1"/>
      <c r="AXA267" s="1"/>
      <c r="AXB267" s="1"/>
      <c r="AXC267" s="1"/>
      <c r="AXD267" s="1"/>
      <c r="AXE267" s="1"/>
      <c r="AXF267" s="1"/>
      <c r="AXG267" s="1"/>
      <c r="AXH267" s="1"/>
      <c r="AXI267" s="1"/>
      <c r="AXJ267" s="1"/>
      <c r="AXK267" s="1"/>
      <c r="AXL267" s="1"/>
      <c r="AXM267" s="1"/>
      <c r="AXN267" s="1"/>
      <c r="AXO267" s="1"/>
      <c r="AXP267" s="1"/>
      <c r="AXQ267" s="1"/>
      <c r="AXR267" s="1"/>
      <c r="AXS267" s="1"/>
      <c r="AXT267" s="1"/>
      <c r="AXU267" s="1"/>
      <c r="AXV267" s="1"/>
      <c r="AXW267" s="1"/>
      <c r="AXX267" s="1"/>
      <c r="AXY267" s="1"/>
      <c r="AXZ267" s="1"/>
      <c r="AYA267" s="1"/>
      <c r="AYB267" s="1"/>
      <c r="AYC267" s="1"/>
      <c r="AYD267" s="1"/>
      <c r="AYE267" s="1"/>
      <c r="AYF267" s="1"/>
      <c r="AYG267" s="1"/>
      <c r="AYH267" s="1"/>
      <c r="AYI267" s="1"/>
      <c r="AYJ267" s="1"/>
      <c r="AYK267" s="1"/>
      <c r="AYL267" s="1"/>
      <c r="AYM267" s="1"/>
      <c r="AYN267" s="1"/>
      <c r="AYO267" s="1"/>
      <c r="AYP267" s="1"/>
      <c r="AYQ267" s="1"/>
      <c r="AYR267" s="1"/>
      <c r="AYS267" s="1"/>
      <c r="AYT267" s="1"/>
      <c r="AYU267" s="1"/>
      <c r="AYV267" s="1"/>
      <c r="AYW267" s="1"/>
      <c r="AYX267" s="1"/>
      <c r="AYY267" s="1"/>
      <c r="AYZ267" s="1"/>
      <c r="AZA267" s="1"/>
      <c r="AZB267" s="1"/>
      <c r="AZC267" s="1"/>
      <c r="AZD267" s="1"/>
      <c r="AZE267" s="1"/>
      <c r="AZF267" s="1"/>
      <c r="AZG267" s="1"/>
      <c r="AZH267" s="1"/>
      <c r="AZI267" s="1"/>
      <c r="AZJ267" s="1"/>
      <c r="AZK267" s="1"/>
      <c r="AZL267" s="1"/>
      <c r="AZM267" s="1"/>
      <c r="AZN267" s="1"/>
      <c r="AZO267" s="1"/>
      <c r="AZP267" s="1"/>
      <c r="AZQ267" s="1"/>
      <c r="AZR267" s="1"/>
      <c r="AZS267" s="1"/>
      <c r="AZT267" s="1"/>
      <c r="AZU267" s="1"/>
      <c r="AZV267" s="1"/>
      <c r="AZW267" s="1"/>
      <c r="AZX267" s="1"/>
      <c r="AZY267" s="1"/>
      <c r="AZZ267" s="1"/>
      <c r="BAA267" s="1"/>
      <c r="BAB267" s="1"/>
      <c r="BAC267" s="1"/>
      <c r="BAD267" s="1"/>
      <c r="BAE267" s="1"/>
      <c r="BAF267" s="1"/>
      <c r="BAG267" s="1"/>
      <c r="BAH267" s="1"/>
      <c r="BAI267" s="1"/>
      <c r="BAJ267" s="1"/>
      <c r="BAK267" s="1"/>
      <c r="BAL267" s="1"/>
      <c r="BAM267" s="1"/>
      <c r="BAN267" s="1"/>
      <c r="BAO267" s="1"/>
      <c r="BAP267" s="1"/>
      <c r="BAQ267" s="1"/>
      <c r="BAR267" s="1"/>
      <c r="BAS267" s="1"/>
      <c r="BAT267" s="1"/>
      <c r="BAU267" s="1"/>
      <c r="BAV267" s="1"/>
      <c r="BAW267" s="1"/>
      <c r="BAX267" s="1"/>
      <c r="BAY267" s="1"/>
      <c r="BAZ267" s="1"/>
      <c r="BBA267" s="1"/>
      <c r="BBB267" s="1"/>
      <c r="BBC267" s="1"/>
      <c r="BBD267" s="1"/>
      <c r="BBE267" s="1"/>
      <c r="BBF267" s="1"/>
      <c r="BBG267" s="1"/>
      <c r="BBH267" s="1"/>
      <c r="BBI267" s="1"/>
      <c r="BBJ267" s="1"/>
      <c r="BBK267" s="1"/>
      <c r="BBL267" s="1"/>
      <c r="BBM267" s="1"/>
      <c r="BBN267" s="1"/>
      <c r="BBO267" s="1"/>
      <c r="BBP267" s="1"/>
      <c r="BBQ267" s="1"/>
      <c r="BBR267" s="1"/>
      <c r="BBS267" s="1"/>
      <c r="BBT267" s="1"/>
      <c r="BBU267" s="1"/>
      <c r="BBV267" s="1"/>
      <c r="BBW267" s="1"/>
      <c r="BBX267" s="1"/>
      <c r="BBY267" s="1"/>
      <c r="BBZ267" s="1"/>
      <c r="BCA267" s="1"/>
      <c r="BCB267" s="1"/>
      <c r="BCC267" s="1"/>
      <c r="BCD267" s="1"/>
      <c r="BCE267" s="1"/>
      <c r="BCF267" s="1"/>
      <c r="BCG267" s="1"/>
      <c r="BCH267" s="1"/>
      <c r="BCI267" s="1"/>
      <c r="BCJ267" s="1"/>
      <c r="BCK267" s="1"/>
      <c r="BCL267" s="1"/>
      <c r="BCM267" s="1"/>
      <c r="BCN267" s="1"/>
      <c r="BCO267" s="1"/>
      <c r="BCP267" s="1"/>
      <c r="BCQ267" s="1"/>
      <c r="BCR267" s="1"/>
      <c r="BCS267" s="1"/>
      <c r="BCT267" s="1"/>
      <c r="BCU267" s="1"/>
      <c r="BCV267" s="1"/>
      <c r="BCW267" s="1"/>
      <c r="BCX267" s="1"/>
      <c r="BCY267" s="1"/>
      <c r="BCZ267" s="1"/>
      <c r="BDA267" s="1"/>
      <c r="BDB267" s="1"/>
      <c r="BDC267" s="1"/>
      <c r="BDD267" s="1"/>
      <c r="BDE267" s="1"/>
      <c r="BDF267" s="1"/>
      <c r="BDG267" s="1"/>
      <c r="BDH267" s="1"/>
      <c r="BDI267" s="1"/>
      <c r="BDJ267" s="1"/>
      <c r="BDK267" s="1"/>
      <c r="BDL267" s="1"/>
      <c r="BDM267" s="1"/>
      <c r="BDN267" s="1"/>
      <c r="BDO267" s="1"/>
      <c r="BDP267" s="1"/>
      <c r="BDQ267" s="1"/>
      <c r="BDR267" s="1"/>
      <c r="BDS267" s="1"/>
      <c r="BDT267" s="1"/>
      <c r="BDU267" s="1"/>
      <c r="BDV267" s="1"/>
      <c r="BDW267" s="1"/>
      <c r="BDX267" s="1"/>
      <c r="BDY267" s="1"/>
      <c r="BDZ267" s="1"/>
      <c r="BEA267" s="1"/>
      <c r="BEB267" s="1"/>
      <c r="BEC267" s="1"/>
      <c r="BED267" s="1"/>
      <c r="BEE267" s="1"/>
      <c r="BEF267" s="1"/>
      <c r="BEG267" s="1"/>
      <c r="BEH267" s="1"/>
      <c r="BEI267" s="1"/>
      <c r="BEJ267" s="1"/>
      <c r="BEK267" s="1"/>
      <c r="BEL267" s="1"/>
      <c r="BEM267" s="1"/>
      <c r="BEN267" s="1"/>
      <c r="BEO267" s="1"/>
      <c r="BEP267" s="1"/>
      <c r="BEQ267" s="1"/>
      <c r="BER267" s="1"/>
      <c r="BES267" s="1"/>
      <c r="BET267" s="1"/>
      <c r="BEU267" s="1"/>
      <c r="BEV267" s="1"/>
      <c r="BEW267" s="1"/>
      <c r="BEX267" s="1"/>
      <c r="BEY267" s="1"/>
      <c r="BEZ267" s="1"/>
      <c r="BFA267" s="1"/>
      <c r="BFB267" s="1"/>
      <c r="BFC267" s="1"/>
      <c r="BFD267" s="1"/>
      <c r="BFE267" s="1"/>
      <c r="BFF267" s="1"/>
      <c r="BFG267" s="1"/>
      <c r="BFH267" s="1"/>
      <c r="BFI267" s="1"/>
      <c r="BFJ267" s="1"/>
      <c r="BFK267" s="1"/>
      <c r="BFL267" s="1"/>
      <c r="BFM267" s="1"/>
      <c r="BFN267" s="1"/>
      <c r="BFO267" s="1"/>
      <c r="BFP267" s="1"/>
      <c r="BFQ267" s="1"/>
      <c r="BFR267" s="1"/>
      <c r="BFS267" s="1"/>
      <c r="BFT267" s="1"/>
      <c r="BFU267" s="1"/>
      <c r="BFV267" s="1"/>
      <c r="BFW267" s="1"/>
      <c r="BFX267" s="1"/>
      <c r="BFY267" s="1"/>
      <c r="BFZ267" s="1"/>
      <c r="BGA267" s="1"/>
      <c r="BGB267" s="1"/>
      <c r="BGC267" s="1"/>
      <c r="BGD267" s="1"/>
      <c r="BGE267" s="1"/>
      <c r="BGF267" s="1"/>
      <c r="BGG267" s="1"/>
      <c r="BGH267" s="1"/>
      <c r="BGI267" s="1"/>
      <c r="BGJ267" s="1"/>
      <c r="BGK267" s="1"/>
      <c r="BGL267" s="1"/>
      <c r="BGM267" s="1"/>
      <c r="BGN267" s="1"/>
      <c r="BGO267" s="1"/>
      <c r="BGP267" s="1"/>
      <c r="BGQ267" s="1"/>
      <c r="BGR267" s="1"/>
      <c r="BGS267" s="1"/>
      <c r="BGT267" s="1"/>
      <c r="BGU267" s="1"/>
      <c r="BGV267" s="1"/>
      <c r="BGW267" s="1"/>
      <c r="BGX267" s="1"/>
      <c r="BGY267" s="1"/>
      <c r="BGZ267" s="1"/>
      <c r="BHA267" s="1"/>
      <c r="BHB267" s="1"/>
      <c r="BHC267" s="1"/>
      <c r="BHD267" s="1"/>
      <c r="BHE267" s="1"/>
      <c r="BHF267" s="1"/>
      <c r="BHG267" s="1"/>
      <c r="BHH267" s="1"/>
      <c r="BHI267" s="1"/>
      <c r="BHJ267" s="1"/>
      <c r="BHK267" s="1"/>
      <c r="BHL267" s="1"/>
      <c r="BHM267" s="1"/>
      <c r="BHN267" s="1"/>
      <c r="BHO267" s="1"/>
      <c r="BHP267" s="1"/>
      <c r="BHQ267" s="1"/>
      <c r="BHR267" s="1"/>
      <c r="BHS267" s="1"/>
      <c r="BHT267" s="1"/>
      <c r="BHU267" s="1"/>
      <c r="BHV267" s="1"/>
      <c r="BHW267" s="1"/>
      <c r="BHX267" s="1"/>
      <c r="BHY267" s="1"/>
      <c r="BHZ267" s="1"/>
      <c r="BIA267" s="1"/>
      <c r="BIB267" s="1"/>
      <c r="BIC267" s="1"/>
      <c r="BID267" s="1"/>
      <c r="BIE267" s="1"/>
      <c r="BIF267" s="1"/>
      <c r="BIG267" s="1"/>
      <c r="BIH267" s="1"/>
      <c r="BII267" s="1"/>
      <c r="BIJ267" s="1"/>
      <c r="BIK267" s="1"/>
      <c r="BIL267" s="1"/>
      <c r="BIM267" s="1"/>
      <c r="BIN267" s="1"/>
      <c r="BIO267" s="1"/>
      <c r="BIP267" s="1"/>
      <c r="BIQ267" s="1"/>
      <c r="BIR267" s="1"/>
      <c r="BIS267" s="1"/>
      <c r="BIT267" s="1"/>
      <c r="BIU267" s="1"/>
      <c r="BIV267" s="1"/>
      <c r="BIW267" s="1"/>
      <c r="BIX267" s="1"/>
      <c r="BIY267" s="1"/>
      <c r="BIZ267" s="1"/>
      <c r="BJA267" s="1"/>
      <c r="BJB267" s="1"/>
      <c r="BJC267" s="1"/>
      <c r="BJD267" s="1"/>
      <c r="BJE267" s="1"/>
      <c r="BJF267" s="1"/>
      <c r="BJG267" s="1"/>
      <c r="BJH267" s="1"/>
      <c r="BJI267" s="1"/>
      <c r="BJJ267" s="1"/>
      <c r="BJK267" s="1"/>
      <c r="BJL267" s="1"/>
      <c r="BJM267" s="1"/>
      <c r="BJN267" s="1"/>
      <c r="BJO267" s="1"/>
      <c r="BJP267" s="1"/>
      <c r="BJQ267" s="1"/>
      <c r="BJR267" s="1"/>
      <c r="BJS267" s="1"/>
      <c r="BJT267" s="1"/>
      <c r="BJU267" s="1"/>
      <c r="BJV267" s="1"/>
      <c r="BJW267" s="1"/>
      <c r="BJX267" s="1"/>
      <c r="BJY267" s="1"/>
      <c r="BJZ267" s="1"/>
      <c r="BKA267" s="1"/>
      <c r="BKB267" s="1"/>
      <c r="BKC267" s="1"/>
      <c r="BKD267" s="1"/>
      <c r="BKE267" s="1"/>
      <c r="BKF267" s="1"/>
      <c r="BKG267" s="1"/>
      <c r="BKH267" s="1"/>
      <c r="BKI267" s="1"/>
      <c r="BKJ267" s="1"/>
      <c r="BKK267" s="1"/>
      <c r="BKL267" s="1"/>
      <c r="BKM267" s="1"/>
      <c r="BKN267" s="1"/>
      <c r="BKO267" s="1"/>
      <c r="BKP267" s="1"/>
      <c r="BKQ267" s="1"/>
      <c r="BKR267" s="1"/>
      <c r="BKS267" s="1"/>
      <c r="BKT267" s="1"/>
      <c r="BKU267" s="1"/>
      <c r="BKV267" s="1"/>
      <c r="BKW267" s="1"/>
      <c r="BKX267" s="1"/>
      <c r="BKY267" s="1"/>
      <c r="BKZ267" s="1"/>
      <c r="BLA267" s="1"/>
      <c r="BLB267" s="1"/>
      <c r="BLC267" s="1"/>
      <c r="BLD267" s="1"/>
      <c r="BLE267" s="1"/>
      <c r="BLF267" s="1"/>
      <c r="BLG267" s="1"/>
      <c r="BLH267" s="1"/>
      <c r="BLI267" s="1"/>
      <c r="BLJ267" s="1"/>
      <c r="BLK267" s="1"/>
      <c r="BLL267" s="1"/>
      <c r="BLM267" s="1"/>
      <c r="BLN267" s="1"/>
      <c r="BLO267" s="1"/>
      <c r="BLP267" s="1"/>
      <c r="BLQ267" s="1"/>
      <c r="BLR267" s="1"/>
      <c r="BLS267" s="1"/>
      <c r="BLT267" s="1"/>
      <c r="BLU267" s="1"/>
      <c r="BLV267" s="1"/>
      <c r="BLW267" s="1"/>
      <c r="BLX267" s="1"/>
      <c r="BLY267" s="1"/>
      <c r="BLZ267" s="1"/>
      <c r="BMA267" s="1"/>
      <c r="BMB267" s="1"/>
      <c r="BMC267" s="1"/>
      <c r="BMD267" s="1"/>
      <c r="BME267" s="1"/>
      <c r="BMF267" s="1"/>
      <c r="BMG267" s="1"/>
      <c r="BMH267" s="1"/>
      <c r="BMI267" s="1"/>
      <c r="BMJ267" s="1"/>
      <c r="BMK267" s="1"/>
      <c r="BML267" s="1"/>
      <c r="BMM267" s="1"/>
      <c r="BMN267" s="1"/>
      <c r="BMO267" s="1"/>
      <c r="BMP267" s="1"/>
      <c r="BMQ267" s="1"/>
      <c r="BMR267" s="1"/>
      <c r="BMS267" s="1"/>
      <c r="BMT267" s="1"/>
      <c r="BMU267" s="1"/>
      <c r="BMV267" s="1"/>
      <c r="BMW267" s="1"/>
      <c r="BMX267" s="1"/>
      <c r="BMY267" s="1"/>
      <c r="BMZ267" s="1"/>
      <c r="BNA267" s="1"/>
      <c r="BNB267" s="1"/>
      <c r="BNC267" s="1"/>
      <c r="BND267" s="1"/>
      <c r="BNE267" s="1"/>
      <c r="BNF267" s="1"/>
      <c r="BNG267" s="1"/>
      <c r="BNH267" s="1"/>
      <c r="BNI267" s="1"/>
      <c r="BNJ267" s="1"/>
      <c r="BNK267" s="1"/>
      <c r="BNL267" s="1"/>
      <c r="BNM267" s="1"/>
      <c r="BNN267" s="1"/>
      <c r="BNO267" s="1"/>
      <c r="BNP267" s="1"/>
      <c r="BNQ267" s="1"/>
      <c r="BNR267" s="1"/>
      <c r="BNS267" s="1"/>
      <c r="BNT267" s="1"/>
      <c r="BNU267" s="1"/>
      <c r="BNV267" s="1"/>
      <c r="BNW267" s="1"/>
      <c r="BNX267" s="1"/>
      <c r="BNY267" s="1"/>
      <c r="BNZ267" s="1"/>
      <c r="BOA267" s="1"/>
      <c r="BOB267" s="1"/>
      <c r="BOC267" s="1"/>
      <c r="BOD267" s="1"/>
      <c r="BOE267" s="1"/>
      <c r="BOF267" s="1"/>
      <c r="BOG267" s="1"/>
      <c r="BOH267" s="1"/>
      <c r="BOI267" s="1"/>
      <c r="BOJ267" s="1"/>
      <c r="BOK267" s="1"/>
      <c r="BOL267" s="1"/>
      <c r="BOM267" s="1"/>
      <c r="BON267" s="1"/>
      <c r="BOO267" s="1"/>
      <c r="BOP267" s="1"/>
      <c r="BOQ267" s="1"/>
      <c r="BOR267" s="1"/>
      <c r="BOS267" s="1"/>
      <c r="BOT267" s="1"/>
      <c r="BOU267" s="1"/>
      <c r="BOV267" s="1"/>
      <c r="BOW267" s="1"/>
      <c r="BOX267" s="1"/>
      <c r="BOY267" s="1"/>
      <c r="BOZ267" s="1"/>
      <c r="BPA267" s="1"/>
      <c r="BPB267" s="1"/>
      <c r="BPC267" s="1"/>
      <c r="BPD267" s="1"/>
      <c r="BPE267" s="1"/>
      <c r="BPF267" s="1"/>
      <c r="BPG267" s="1"/>
      <c r="BPH267" s="1"/>
      <c r="BPI267" s="1"/>
      <c r="BPJ267" s="1"/>
      <c r="BPK267" s="1"/>
      <c r="BPL267" s="1"/>
      <c r="BPM267" s="1"/>
      <c r="BPN267" s="1"/>
      <c r="BPO267" s="1"/>
      <c r="BPP267" s="1"/>
      <c r="BPQ267" s="1"/>
      <c r="BPR267" s="1"/>
      <c r="BPS267" s="1"/>
      <c r="BPT267" s="1"/>
      <c r="BPU267" s="1"/>
      <c r="BPV267" s="1"/>
      <c r="BPW267" s="1"/>
      <c r="BPX267" s="1"/>
      <c r="BPY267" s="1"/>
      <c r="BPZ267" s="1"/>
      <c r="BQA267" s="1"/>
      <c r="BQB267" s="1"/>
      <c r="BQC267" s="1"/>
      <c r="BQD267" s="1"/>
      <c r="BQE267" s="1"/>
      <c r="BQF267" s="1"/>
      <c r="BQG267" s="1"/>
      <c r="BQH267" s="1"/>
      <c r="BQI267" s="1"/>
      <c r="BQJ267" s="1"/>
      <c r="BQK267" s="1"/>
      <c r="BQL267" s="1"/>
      <c r="BQM267" s="1"/>
      <c r="BQN267" s="1"/>
      <c r="BQO267" s="1"/>
      <c r="BQP267" s="1"/>
      <c r="BQQ267" s="1"/>
      <c r="BQR267" s="1"/>
      <c r="BQS267" s="1"/>
      <c r="BQT267" s="1"/>
      <c r="BQU267" s="1"/>
      <c r="BQV267" s="1"/>
      <c r="BQW267" s="1"/>
      <c r="BQX267" s="1"/>
      <c r="BQY267" s="1"/>
      <c r="BQZ267" s="1"/>
      <c r="BRA267" s="1"/>
      <c r="BRB267" s="1"/>
      <c r="BRC267" s="1"/>
      <c r="BRD267" s="1"/>
      <c r="BRE267" s="1"/>
      <c r="BRF267" s="1"/>
      <c r="BRG267" s="1"/>
      <c r="BRH267" s="1"/>
      <c r="BRI267" s="1"/>
      <c r="BRJ267" s="1"/>
      <c r="BRK267" s="1"/>
      <c r="BRL267" s="1"/>
      <c r="BRM267" s="1"/>
      <c r="BRN267" s="1"/>
      <c r="BRO267" s="1"/>
      <c r="BRP267" s="1"/>
      <c r="BRQ267" s="1"/>
      <c r="BRR267" s="1"/>
      <c r="BRS267" s="1"/>
      <c r="BRT267" s="1"/>
      <c r="BRU267" s="1"/>
      <c r="BRV267" s="1"/>
      <c r="BRW267" s="1"/>
      <c r="BRX267" s="1"/>
      <c r="BRY267" s="1"/>
      <c r="BRZ267" s="1"/>
      <c r="BSA267" s="1"/>
      <c r="BSB267" s="1"/>
      <c r="BSC267" s="1"/>
      <c r="BSD267" s="1"/>
      <c r="BSE267" s="1"/>
      <c r="BSF267" s="1"/>
      <c r="BSG267" s="1"/>
      <c r="BSH267" s="1"/>
      <c r="BSI267" s="1"/>
      <c r="BSJ267" s="1"/>
      <c r="BSK267" s="1"/>
      <c r="BSL267" s="1"/>
      <c r="BSM267" s="1"/>
      <c r="BSN267" s="1"/>
      <c r="BSO267" s="1"/>
      <c r="BSP267" s="1"/>
      <c r="BSQ267" s="1"/>
      <c r="BSR267" s="1"/>
      <c r="BSS267" s="1"/>
      <c r="BST267" s="1"/>
      <c r="BSU267" s="1"/>
      <c r="BSV267" s="1"/>
      <c r="BSW267" s="1"/>
      <c r="BSX267" s="1"/>
      <c r="BSY267" s="1"/>
      <c r="BSZ267" s="1"/>
      <c r="BTA267" s="1"/>
      <c r="BTB267" s="1"/>
      <c r="BTC267" s="1"/>
      <c r="BTD267" s="1"/>
      <c r="BTE267" s="1"/>
      <c r="BTF267" s="1"/>
      <c r="BTG267" s="1"/>
      <c r="BTH267" s="1"/>
      <c r="BTI267" s="1"/>
      <c r="BTJ267" s="1"/>
      <c r="BTK267" s="1"/>
      <c r="BTL267" s="1"/>
      <c r="BTM267" s="1"/>
      <c r="BTN267" s="1"/>
      <c r="BTO267" s="1"/>
      <c r="BTP267" s="1"/>
      <c r="BTQ267" s="1"/>
      <c r="BTR267" s="1"/>
      <c r="BTS267" s="1"/>
      <c r="BTT267" s="1"/>
      <c r="BTU267" s="1"/>
      <c r="BTV267" s="1"/>
      <c r="BTW267" s="1"/>
      <c r="BTX267" s="1"/>
      <c r="BTY267" s="1"/>
      <c r="BTZ267" s="1"/>
      <c r="BUA267" s="1"/>
      <c r="BUB267" s="1"/>
      <c r="BUC267" s="1"/>
      <c r="BUD267" s="1"/>
      <c r="BUE267" s="1"/>
      <c r="BUF267" s="1"/>
      <c r="BUG267" s="1"/>
      <c r="BUH267" s="1"/>
      <c r="BUI267" s="1"/>
      <c r="BUJ267" s="1"/>
      <c r="BUK267" s="1"/>
      <c r="BUL267" s="1"/>
      <c r="BUM267" s="1"/>
      <c r="BUN267" s="1"/>
      <c r="BUO267" s="1"/>
      <c r="BUP267" s="1"/>
      <c r="BUQ267" s="1"/>
      <c r="BUR267" s="1"/>
      <c r="BUS267" s="1"/>
      <c r="BUT267" s="1"/>
      <c r="BUU267" s="1"/>
      <c r="BUV267" s="1"/>
      <c r="BUW267" s="1"/>
      <c r="BUX267" s="1"/>
      <c r="BUY267" s="1"/>
      <c r="BUZ267" s="1"/>
      <c r="BVA267" s="1"/>
      <c r="BVB267" s="1"/>
      <c r="BVC267" s="1"/>
      <c r="BVD267" s="1"/>
      <c r="BVE267" s="1"/>
      <c r="BVF267" s="1"/>
      <c r="BVG267" s="1"/>
      <c r="BVH267" s="1"/>
      <c r="BVI267" s="1"/>
      <c r="BVJ267" s="1"/>
      <c r="BVK267" s="1"/>
      <c r="BVL267" s="1"/>
      <c r="BVM267" s="1"/>
      <c r="BVN267" s="1"/>
      <c r="BVO267" s="1"/>
      <c r="BVP267" s="1"/>
      <c r="BVQ267" s="1"/>
      <c r="BVR267" s="1"/>
      <c r="BVS267" s="1"/>
      <c r="BVT267" s="1"/>
      <c r="BVU267" s="1"/>
      <c r="BVV267" s="1"/>
      <c r="BVW267" s="1"/>
      <c r="BVX267" s="1"/>
      <c r="BVY267" s="1"/>
      <c r="BVZ267" s="1"/>
      <c r="BWA267" s="1"/>
      <c r="BWB267" s="1"/>
      <c r="BWC267" s="1"/>
      <c r="BWD267" s="1"/>
      <c r="BWE267" s="1"/>
      <c r="BWF267" s="1"/>
      <c r="BWG267" s="1"/>
      <c r="BWH267" s="1"/>
      <c r="BWI267" s="1"/>
      <c r="BWJ267" s="1"/>
      <c r="BWK267" s="1"/>
      <c r="BWL267" s="1"/>
      <c r="BWM267" s="1"/>
      <c r="BWN267" s="1"/>
      <c r="BWO267" s="1"/>
      <c r="BWP267" s="1"/>
      <c r="BWQ267" s="1"/>
      <c r="BWR267" s="1"/>
      <c r="BWS267" s="1"/>
      <c r="BWT267" s="1"/>
      <c r="BWU267" s="1"/>
      <c r="BWV267" s="1"/>
      <c r="BWW267" s="1"/>
      <c r="BWX267" s="1"/>
      <c r="BWY267" s="1"/>
      <c r="BWZ267" s="1"/>
      <c r="BXA267" s="1"/>
      <c r="BXB267" s="1"/>
      <c r="BXC267" s="1"/>
      <c r="BXD267" s="1"/>
      <c r="BXE267" s="1"/>
      <c r="BXF267" s="1"/>
      <c r="BXG267" s="1"/>
      <c r="BXH267" s="1"/>
      <c r="BXI267" s="1"/>
      <c r="BXJ267" s="1"/>
      <c r="BXK267" s="1"/>
      <c r="BXL267" s="1"/>
      <c r="BXM267" s="1"/>
      <c r="BXN267" s="1"/>
      <c r="BXO267" s="1"/>
      <c r="BXP267" s="1"/>
      <c r="BXQ267" s="1"/>
      <c r="BXR267" s="1"/>
      <c r="BXS267" s="1"/>
      <c r="BXT267" s="1"/>
      <c r="BXU267" s="1"/>
      <c r="BXV267" s="1"/>
      <c r="BXW267" s="1"/>
      <c r="BXX267" s="1"/>
      <c r="BXY267" s="1"/>
      <c r="BXZ267" s="1"/>
      <c r="BYA267" s="1"/>
      <c r="BYB267" s="1"/>
      <c r="BYC267" s="1"/>
      <c r="BYD267" s="1"/>
      <c r="BYE267" s="1"/>
      <c r="BYF267" s="1"/>
      <c r="BYG267" s="1"/>
      <c r="BYH267" s="1"/>
      <c r="BYI267" s="1"/>
      <c r="BYJ267" s="1"/>
      <c r="BYK267" s="1"/>
      <c r="BYL267" s="1"/>
      <c r="BYM267" s="1"/>
      <c r="BYN267" s="1"/>
      <c r="BYO267" s="1"/>
      <c r="BYP267" s="1"/>
      <c r="BYQ267" s="1"/>
      <c r="BYR267" s="1"/>
      <c r="BYS267" s="1"/>
      <c r="BYT267" s="1"/>
      <c r="BYU267" s="1"/>
      <c r="BYV267" s="1"/>
      <c r="BYW267" s="1"/>
      <c r="BYX267" s="1"/>
      <c r="BYY267" s="1"/>
      <c r="BYZ267" s="1"/>
      <c r="BZA267" s="1"/>
      <c r="BZB267" s="1"/>
      <c r="BZC267" s="1"/>
      <c r="BZD267" s="1"/>
      <c r="BZE267" s="1"/>
      <c r="BZF267" s="1"/>
      <c r="BZG267" s="1"/>
      <c r="BZH267" s="1"/>
      <c r="BZI267" s="1"/>
      <c r="BZJ267" s="1"/>
      <c r="BZK267" s="1"/>
      <c r="BZL267" s="1"/>
      <c r="BZM267" s="1"/>
      <c r="BZN267" s="1"/>
      <c r="BZO267" s="1"/>
      <c r="BZP267" s="1"/>
      <c r="BZQ267" s="1"/>
      <c r="BZR267" s="1"/>
      <c r="BZS267" s="1"/>
      <c r="BZT267" s="1"/>
      <c r="BZU267" s="1"/>
      <c r="BZV267" s="1"/>
      <c r="BZW267" s="1"/>
      <c r="BZX267" s="1"/>
      <c r="BZY267" s="1"/>
      <c r="BZZ267" s="1"/>
      <c r="CAA267" s="1"/>
      <c r="CAB267" s="1"/>
      <c r="CAC267" s="1"/>
      <c r="CAD267" s="1"/>
      <c r="CAE267" s="1"/>
      <c r="CAF267" s="1"/>
      <c r="CAG267" s="1"/>
      <c r="CAH267" s="1"/>
      <c r="CAI267" s="1"/>
      <c r="CAJ267" s="1"/>
      <c r="CAK267" s="1"/>
      <c r="CAL267" s="1"/>
      <c r="CAM267" s="1"/>
      <c r="CAN267" s="1"/>
      <c r="CAO267" s="1"/>
      <c r="CAP267" s="1"/>
      <c r="CAQ267" s="1"/>
      <c r="CAR267" s="1"/>
      <c r="CAS267" s="1"/>
      <c r="CAT267" s="1"/>
      <c r="CAU267" s="1"/>
      <c r="CAV267" s="1"/>
      <c r="CAW267" s="1"/>
      <c r="CAX267" s="1"/>
      <c r="CAY267" s="1"/>
      <c r="CAZ267" s="1"/>
      <c r="CBA267" s="1"/>
      <c r="CBB267" s="1"/>
      <c r="CBC267" s="1"/>
      <c r="CBD267" s="1"/>
      <c r="CBE267" s="1"/>
      <c r="CBF267" s="1"/>
      <c r="CBG267" s="1"/>
      <c r="CBH267" s="1"/>
      <c r="CBI267" s="1"/>
      <c r="CBJ267" s="1"/>
      <c r="CBK267" s="1"/>
      <c r="CBL267" s="1"/>
      <c r="CBM267" s="1"/>
      <c r="CBN267" s="1"/>
      <c r="CBO267" s="1"/>
      <c r="CBP267" s="1"/>
      <c r="CBQ267" s="1"/>
      <c r="CBR267" s="1"/>
      <c r="CBS267" s="1"/>
      <c r="CBT267" s="1"/>
      <c r="CBU267" s="1"/>
      <c r="CBV267" s="1"/>
      <c r="CBW267" s="1"/>
      <c r="CBX267" s="1"/>
      <c r="CBY267" s="1"/>
      <c r="CBZ267" s="1"/>
      <c r="CCA267" s="1"/>
      <c r="CCB267" s="1"/>
      <c r="CCC267" s="1"/>
      <c r="CCD267" s="1"/>
      <c r="CCE267" s="1"/>
      <c r="CCF267" s="1"/>
      <c r="CCG267" s="1"/>
      <c r="CCH267" s="1"/>
      <c r="CCI267" s="1"/>
      <c r="CCJ267" s="1"/>
      <c r="CCK267" s="1"/>
      <c r="CCL267" s="1"/>
      <c r="CCM267" s="1"/>
      <c r="CCN267" s="1"/>
      <c r="CCO267" s="1"/>
      <c r="CCP267" s="1"/>
      <c r="CCQ267" s="1"/>
      <c r="CCR267" s="1"/>
      <c r="CCS267" s="1"/>
      <c r="CCT267" s="1"/>
      <c r="CCU267" s="1"/>
      <c r="CCV267" s="1"/>
      <c r="CCW267" s="1"/>
      <c r="CCX267" s="1"/>
      <c r="CCY267" s="1"/>
      <c r="CCZ267" s="1"/>
      <c r="CDA267" s="1"/>
      <c r="CDB267" s="1"/>
      <c r="CDC267" s="1"/>
      <c r="CDD267" s="1"/>
      <c r="CDE267" s="1"/>
      <c r="CDF267" s="1"/>
      <c r="CDG267" s="1"/>
      <c r="CDH267" s="1"/>
      <c r="CDI267" s="1"/>
      <c r="CDJ267" s="1"/>
      <c r="CDK267" s="1"/>
      <c r="CDL267" s="1"/>
      <c r="CDM267" s="1"/>
      <c r="CDN267" s="1"/>
      <c r="CDO267" s="1"/>
      <c r="CDP267" s="1"/>
      <c r="CDQ267" s="1"/>
      <c r="CDR267" s="1"/>
      <c r="CDS267" s="1"/>
      <c r="CDT267" s="1"/>
      <c r="CDU267" s="1"/>
      <c r="CDV267" s="1"/>
      <c r="CDW267" s="1"/>
      <c r="CDX267" s="1"/>
      <c r="CDY267" s="1"/>
      <c r="CDZ267" s="1"/>
      <c r="CEA267" s="1"/>
      <c r="CEB267" s="1"/>
      <c r="CEC267" s="1"/>
      <c r="CED267" s="1"/>
      <c r="CEE267" s="1"/>
      <c r="CEF267" s="1"/>
      <c r="CEG267" s="1"/>
      <c r="CEH267" s="1"/>
      <c r="CEI267" s="1"/>
      <c r="CEJ267" s="1"/>
      <c r="CEK267" s="1"/>
      <c r="CEL267" s="1"/>
      <c r="CEM267" s="1"/>
      <c r="CEN267" s="1"/>
      <c r="CEO267" s="1"/>
      <c r="CEP267" s="1"/>
      <c r="CEQ267" s="1"/>
      <c r="CER267" s="1"/>
      <c r="CES267" s="1"/>
      <c r="CET267" s="1"/>
      <c r="CEU267" s="1"/>
      <c r="CEV267" s="1"/>
      <c r="CEW267" s="1"/>
      <c r="CEX267" s="1"/>
      <c r="CEY267" s="1"/>
      <c r="CEZ267" s="1"/>
      <c r="CFA267" s="1"/>
      <c r="CFB267" s="1"/>
      <c r="CFC267" s="1"/>
      <c r="CFD267" s="1"/>
      <c r="CFE267" s="1"/>
      <c r="CFF267" s="1"/>
      <c r="CFG267" s="1"/>
      <c r="CFH267" s="1"/>
      <c r="CFI267" s="1"/>
      <c r="CFJ267" s="1"/>
      <c r="CFK267" s="1"/>
      <c r="CFL267" s="1"/>
      <c r="CFM267" s="1"/>
      <c r="CFN267" s="1"/>
      <c r="CFO267" s="1"/>
      <c r="CFP267" s="1"/>
      <c r="CFQ267" s="1"/>
      <c r="CFR267" s="1"/>
      <c r="CFS267" s="1"/>
      <c r="CFT267" s="1"/>
      <c r="CFU267" s="1"/>
      <c r="CFV267" s="1"/>
      <c r="CFW267" s="1"/>
      <c r="CFX267" s="1"/>
      <c r="CFY267" s="1"/>
      <c r="CFZ267" s="1"/>
      <c r="CGA267" s="1"/>
      <c r="CGB267" s="1"/>
      <c r="CGC267" s="1"/>
      <c r="CGD267" s="1"/>
      <c r="CGE267" s="1"/>
      <c r="CGF267" s="1"/>
      <c r="CGG267" s="1"/>
      <c r="CGH267" s="1"/>
      <c r="CGI267" s="1"/>
      <c r="CGJ267" s="1"/>
      <c r="CGK267" s="1"/>
      <c r="CGL267" s="1"/>
      <c r="CGM267" s="1"/>
      <c r="CGN267" s="1"/>
      <c r="CGO267" s="1"/>
      <c r="CGP267" s="1"/>
      <c r="CGQ267" s="1"/>
      <c r="CGR267" s="1"/>
      <c r="CGS267" s="1"/>
      <c r="CGT267" s="1"/>
      <c r="CGU267" s="1"/>
      <c r="CGV267" s="1"/>
      <c r="CGW267" s="1"/>
      <c r="CGX267" s="1"/>
      <c r="CGY267" s="1"/>
      <c r="CGZ267" s="1"/>
      <c r="CHA267" s="1"/>
      <c r="CHB267" s="1"/>
      <c r="CHC267" s="1"/>
      <c r="CHD267" s="1"/>
      <c r="CHE267" s="1"/>
      <c r="CHF267" s="1"/>
      <c r="CHG267" s="1"/>
      <c r="CHH267" s="1"/>
      <c r="CHI267" s="1"/>
      <c r="CHJ267" s="1"/>
      <c r="CHK267" s="1"/>
      <c r="CHL267" s="1"/>
      <c r="CHM267" s="1"/>
      <c r="CHN267" s="1"/>
      <c r="CHO267" s="1"/>
      <c r="CHP267" s="1"/>
      <c r="CHQ267" s="1"/>
      <c r="CHR267" s="1"/>
      <c r="CHS267" s="1"/>
      <c r="CHT267" s="1"/>
      <c r="CHU267" s="1"/>
      <c r="CHV267" s="1"/>
      <c r="CHW267" s="1"/>
      <c r="CHX267" s="1"/>
      <c r="CHY267" s="1"/>
      <c r="CHZ267" s="1"/>
      <c r="CIA267" s="1"/>
      <c r="CIB267" s="1"/>
      <c r="CIC267" s="1"/>
      <c r="CID267" s="1"/>
      <c r="CIE267" s="1"/>
      <c r="CIF267" s="1"/>
      <c r="CIG267" s="1"/>
      <c r="CIH267" s="1"/>
      <c r="CII267" s="1"/>
      <c r="CIJ267" s="1"/>
      <c r="CIK267" s="1"/>
      <c r="CIL267" s="1"/>
      <c r="CIM267" s="1"/>
      <c r="CIN267" s="1"/>
      <c r="CIO267" s="1"/>
      <c r="CIP267" s="1"/>
      <c r="CIQ267" s="1"/>
      <c r="CIR267" s="1"/>
      <c r="CIS267" s="1"/>
      <c r="CIT267" s="1"/>
      <c r="CIU267" s="1"/>
      <c r="CIV267" s="1"/>
      <c r="CIW267" s="1"/>
      <c r="CIX267" s="1"/>
      <c r="CIY267" s="1"/>
      <c r="CIZ267" s="1"/>
      <c r="CJA267" s="1"/>
      <c r="CJB267" s="1"/>
      <c r="CJC267" s="1"/>
      <c r="CJD267" s="1"/>
      <c r="CJE267" s="1"/>
      <c r="CJF267" s="1"/>
      <c r="CJG267" s="1"/>
      <c r="CJH267" s="1"/>
      <c r="CJI267" s="1"/>
      <c r="CJJ267" s="1"/>
      <c r="CJK267" s="1"/>
      <c r="CJL267" s="1"/>
      <c r="CJM267" s="1"/>
      <c r="CJN267" s="1"/>
      <c r="CJO267" s="1"/>
      <c r="CJP267" s="1"/>
      <c r="CJQ267" s="1"/>
      <c r="CJR267" s="1"/>
      <c r="CJS267" s="1"/>
      <c r="CJT267" s="1"/>
      <c r="CJU267" s="1"/>
      <c r="CJV267" s="1"/>
      <c r="CJW267" s="1"/>
      <c r="CJX267" s="1"/>
      <c r="CJY267" s="1"/>
      <c r="CJZ267" s="1"/>
      <c r="CKA267" s="1"/>
      <c r="CKB267" s="1"/>
      <c r="CKC267" s="1"/>
      <c r="CKD267" s="1"/>
      <c r="CKE267" s="1"/>
      <c r="CKF267" s="1"/>
      <c r="CKG267" s="1"/>
      <c r="CKH267" s="1"/>
      <c r="CKI267" s="1"/>
      <c r="CKJ267" s="1"/>
      <c r="CKK267" s="1"/>
      <c r="CKL267" s="1"/>
      <c r="CKM267" s="1"/>
      <c r="CKN267" s="1"/>
      <c r="CKO267" s="1"/>
      <c r="CKP267" s="1"/>
      <c r="CKQ267" s="1"/>
      <c r="CKR267" s="1"/>
      <c r="CKS267" s="1"/>
      <c r="CKT267" s="1"/>
      <c r="CKU267" s="1"/>
      <c r="CKV267" s="1"/>
      <c r="CKW267" s="1"/>
      <c r="CKX267" s="1"/>
      <c r="CKY267" s="1"/>
      <c r="CKZ267" s="1"/>
      <c r="CLA267" s="1"/>
      <c r="CLB267" s="1"/>
      <c r="CLC267" s="1"/>
      <c r="CLD267" s="1"/>
      <c r="CLE267" s="1"/>
      <c r="CLF267" s="1"/>
      <c r="CLG267" s="1"/>
      <c r="CLH267" s="1"/>
      <c r="CLI267" s="1"/>
      <c r="CLJ267" s="1"/>
      <c r="CLK267" s="1"/>
      <c r="CLL267" s="1"/>
      <c r="CLM267" s="1"/>
      <c r="CLN267" s="1"/>
      <c r="CLO267" s="1"/>
      <c r="CLP267" s="1"/>
      <c r="CLQ267" s="1"/>
      <c r="CLR267" s="1"/>
      <c r="CLS267" s="1"/>
      <c r="CLT267" s="1"/>
      <c r="CLU267" s="1"/>
      <c r="CLV267" s="1"/>
      <c r="CLW267" s="1"/>
      <c r="CLX267" s="1"/>
      <c r="CLY267" s="1"/>
      <c r="CLZ267" s="1"/>
      <c r="CMA267" s="1"/>
      <c r="CMB267" s="1"/>
      <c r="CMC267" s="1"/>
      <c r="CMD267" s="1"/>
      <c r="CME267" s="1"/>
      <c r="CMF267" s="1"/>
      <c r="CMG267" s="1"/>
      <c r="CMH267" s="1"/>
      <c r="CMI267" s="1"/>
      <c r="CMJ267" s="1"/>
      <c r="CMK267" s="1"/>
      <c r="CML267" s="1"/>
      <c r="CMM267" s="1"/>
      <c r="CMN267" s="1"/>
      <c r="CMO267" s="1"/>
      <c r="CMP267" s="1"/>
      <c r="CMQ267" s="1"/>
      <c r="CMR267" s="1"/>
      <c r="CMS267" s="1"/>
      <c r="CMT267" s="1"/>
      <c r="CMU267" s="1"/>
      <c r="CMV267" s="1"/>
      <c r="CMW267" s="1"/>
      <c r="CMX267" s="1"/>
      <c r="CMY267" s="1"/>
      <c r="CMZ267" s="1"/>
      <c r="CNA267" s="1"/>
      <c r="CNB267" s="1"/>
      <c r="CNC267" s="1"/>
      <c r="CND267" s="1"/>
      <c r="CNE267" s="1"/>
      <c r="CNF267" s="1"/>
      <c r="CNG267" s="1"/>
      <c r="CNH267" s="1"/>
      <c r="CNI267" s="1"/>
      <c r="CNJ267" s="1"/>
      <c r="CNK267" s="1"/>
      <c r="CNL267" s="1"/>
      <c r="CNM267" s="1"/>
      <c r="CNN267" s="1"/>
      <c r="CNO267" s="1"/>
      <c r="CNP267" s="1"/>
      <c r="CNQ267" s="1"/>
      <c r="CNR267" s="1"/>
      <c r="CNS267" s="1"/>
      <c r="CNT267" s="1"/>
      <c r="CNU267" s="1"/>
      <c r="CNV267" s="1"/>
      <c r="CNW267" s="1"/>
      <c r="CNX267" s="1"/>
      <c r="CNY267" s="1"/>
      <c r="CNZ267" s="1"/>
      <c r="COA267" s="1"/>
      <c r="COB267" s="1"/>
      <c r="COC267" s="1"/>
      <c r="COD267" s="1"/>
      <c r="COE267" s="1"/>
      <c r="COF267" s="1"/>
      <c r="COG267" s="1"/>
      <c r="COH267" s="1"/>
      <c r="COI267" s="1"/>
      <c r="COJ267" s="1"/>
      <c r="COK267" s="1"/>
      <c r="COL267" s="1"/>
      <c r="COM267" s="1"/>
      <c r="CON267" s="1"/>
      <c r="COO267" s="1"/>
      <c r="COP267" s="1"/>
      <c r="COQ267" s="1"/>
      <c r="COR267" s="1"/>
      <c r="COS267" s="1"/>
      <c r="COT267" s="1"/>
      <c r="COU267" s="1"/>
      <c r="COV267" s="1"/>
      <c r="COW267" s="1"/>
      <c r="COX267" s="1"/>
      <c r="COY267" s="1"/>
      <c r="COZ267" s="1"/>
      <c r="CPA267" s="1"/>
      <c r="CPB267" s="1"/>
      <c r="CPC267" s="1"/>
      <c r="CPD267" s="1"/>
      <c r="CPE267" s="1"/>
      <c r="CPF267" s="1"/>
      <c r="CPG267" s="1"/>
      <c r="CPH267" s="1"/>
      <c r="CPI267" s="1"/>
      <c r="CPJ267" s="1"/>
      <c r="CPK267" s="1"/>
      <c r="CPL267" s="1"/>
      <c r="CPM267" s="1"/>
      <c r="CPN267" s="1"/>
      <c r="CPO267" s="1"/>
      <c r="CPP267" s="1"/>
      <c r="CPQ267" s="1"/>
      <c r="CPR267" s="1"/>
      <c r="CPS267" s="1"/>
      <c r="CPT267" s="1"/>
      <c r="CPU267" s="1"/>
      <c r="CPV267" s="1"/>
      <c r="CPW267" s="1"/>
      <c r="CPX267" s="1"/>
      <c r="CPY267" s="1"/>
      <c r="CPZ267" s="1"/>
      <c r="CQA267" s="1"/>
      <c r="CQB267" s="1"/>
      <c r="CQC267" s="1"/>
      <c r="CQD267" s="1"/>
      <c r="CQE267" s="1"/>
      <c r="CQF267" s="1"/>
      <c r="CQG267" s="1"/>
      <c r="CQH267" s="1"/>
      <c r="CQI267" s="1"/>
      <c r="CQJ267" s="1"/>
      <c r="CQK267" s="1"/>
      <c r="CQL267" s="1"/>
      <c r="CQM267" s="1"/>
      <c r="CQN267" s="1"/>
      <c r="CQO267" s="1"/>
      <c r="CQP267" s="1"/>
      <c r="CQQ267" s="1"/>
      <c r="CQR267" s="1"/>
      <c r="CQS267" s="1"/>
      <c r="CQT267" s="1"/>
      <c r="CQU267" s="1"/>
      <c r="CQV267" s="1"/>
      <c r="CQW267" s="1"/>
      <c r="CQX267" s="1"/>
      <c r="CQY267" s="1"/>
      <c r="CQZ267" s="1"/>
      <c r="CRA267" s="1"/>
      <c r="CRB267" s="1"/>
      <c r="CRC267" s="1"/>
      <c r="CRD267" s="1"/>
      <c r="CRE267" s="1"/>
      <c r="CRF267" s="1"/>
      <c r="CRG267" s="1"/>
      <c r="CRH267" s="1"/>
      <c r="CRI267" s="1"/>
      <c r="CRJ267" s="1"/>
      <c r="CRK267" s="1"/>
      <c r="CRL267" s="1"/>
      <c r="CRM267" s="1"/>
      <c r="CRN267" s="1"/>
      <c r="CRO267" s="1"/>
      <c r="CRP267" s="1"/>
      <c r="CRQ267" s="1"/>
      <c r="CRR267" s="1"/>
      <c r="CRS267" s="1"/>
      <c r="CRT267" s="1"/>
      <c r="CRU267" s="1"/>
      <c r="CRV267" s="1"/>
      <c r="CRW267" s="1"/>
      <c r="CRX267" s="1"/>
      <c r="CRY267" s="1"/>
      <c r="CRZ267" s="1"/>
      <c r="CSA267" s="1"/>
      <c r="CSB267" s="1"/>
      <c r="CSC267" s="1"/>
      <c r="CSD267" s="1"/>
      <c r="CSE267" s="1"/>
      <c r="CSF267" s="1"/>
      <c r="CSG267" s="1"/>
      <c r="CSH267" s="1"/>
      <c r="CSI267" s="1"/>
      <c r="CSJ267" s="1"/>
      <c r="CSK267" s="1"/>
      <c r="CSL267" s="1"/>
      <c r="CSM267" s="1"/>
      <c r="CSN267" s="1"/>
      <c r="CSO267" s="1"/>
      <c r="CSP267" s="1"/>
      <c r="CSQ267" s="1"/>
      <c r="CSR267" s="1"/>
      <c r="CSS267" s="1"/>
      <c r="CST267" s="1"/>
      <c r="CSU267" s="1"/>
      <c r="CSV267" s="1"/>
      <c r="CSW267" s="1"/>
      <c r="CSX267" s="1"/>
      <c r="CSY267" s="1"/>
      <c r="CSZ267" s="1"/>
      <c r="CTA267" s="1"/>
      <c r="CTB267" s="1"/>
      <c r="CTC267" s="1"/>
      <c r="CTD267" s="1"/>
      <c r="CTE267" s="1"/>
      <c r="CTF267" s="1"/>
      <c r="CTG267" s="1"/>
      <c r="CTH267" s="1"/>
      <c r="CTI267" s="1"/>
      <c r="CTJ267" s="1"/>
      <c r="CTK267" s="1"/>
      <c r="CTL267" s="1"/>
      <c r="CTM267" s="1"/>
      <c r="CTN267" s="1"/>
      <c r="CTO267" s="1"/>
      <c r="CTP267" s="1"/>
      <c r="CTQ267" s="1"/>
      <c r="CTR267" s="1"/>
      <c r="CTS267" s="1"/>
      <c r="CTT267" s="1"/>
      <c r="CTU267" s="1"/>
      <c r="CTV267" s="1"/>
      <c r="CTW267" s="1"/>
      <c r="CTX267" s="1"/>
      <c r="CTY267" s="1"/>
      <c r="CTZ267" s="1"/>
      <c r="CUA267" s="1"/>
      <c r="CUB267" s="1"/>
      <c r="CUC267" s="1"/>
      <c r="CUD267" s="1"/>
      <c r="CUE267" s="1"/>
      <c r="CUF267" s="1"/>
      <c r="CUG267" s="1"/>
      <c r="CUH267" s="1"/>
      <c r="CUI267" s="1"/>
      <c r="CUJ267" s="1"/>
      <c r="CUK267" s="1"/>
      <c r="CUL267" s="1"/>
      <c r="CUM267" s="1"/>
      <c r="CUN267" s="1"/>
      <c r="CUO267" s="1"/>
      <c r="CUP267" s="1"/>
      <c r="CUQ267" s="1"/>
      <c r="CUR267" s="1"/>
      <c r="CUS267" s="1"/>
      <c r="CUT267" s="1"/>
      <c r="CUU267" s="1"/>
      <c r="CUV267" s="1"/>
      <c r="CUW267" s="1"/>
      <c r="CUX267" s="1"/>
      <c r="CUY267" s="1"/>
      <c r="CUZ267" s="1"/>
      <c r="CVA267" s="1"/>
      <c r="CVB267" s="1"/>
      <c r="CVC267" s="1"/>
      <c r="CVD267" s="1"/>
      <c r="CVE267" s="1"/>
      <c r="CVF267" s="1"/>
      <c r="CVG267" s="1"/>
      <c r="CVH267" s="1"/>
      <c r="CVI267" s="1"/>
      <c r="CVJ267" s="1"/>
      <c r="CVK267" s="1"/>
      <c r="CVL267" s="1"/>
      <c r="CVM267" s="1"/>
      <c r="CVN267" s="1"/>
      <c r="CVO267" s="1"/>
      <c r="CVP267" s="1"/>
      <c r="CVQ267" s="1"/>
      <c r="CVR267" s="1"/>
      <c r="CVS267" s="1"/>
      <c r="CVT267" s="1"/>
      <c r="CVU267" s="1"/>
      <c r="CVV267" s="1"/>
      <c r="CVW267" s="1"/>
      <c r="CVX267" s="1"/>
      <c r="CVY267" s="1"/>
      <c r="CVZ267" s="1"/>
      <c r="CWA267" s="1"/>
      <c r="CWB267" s="1"/>
      <c r="CWC267" s="1"/>
      <c r="CWD267" s="1"/>
      <c r="CWE267" s="1"/>
      <c r="CWF267" s="1"/>
      <c r="CWG267" s="1"/>
      <c r="CWH267" s="1"/>
      <c r="CWI267" s="1"/>
      <c r="CWJ267" s="1"/>
      <c r="CWK267" s="1"/>
      <c r="CWL267" s="1"/>
      <c r="CWM267" s="1"/>
      <c r="CWN267" s="1"/>
      <c r="CWO267" s="1"/>
      <c r="CWP267" s="1"/>
      <c r="CWQ267" s="1"/>
      <c r="CWR267" s="1"/>
      <c r="CWS267" s="1"/>
      <c r="CWT267" s="1"/>
      <c r="CWU267" s="1"/>
      <c r="CWV267" s="1"/>
      <c r="CWW267" s="1"/>
      <c r="CWX267" s="1"/>
      <c r="CWY267" s="1"/>
      <c r="CWZ267" s="1"/>
      <c r="CXA267" s="1"/>
      <c r="CXB267" s="1"/>
      <c r="CXC267" s="1"/>
      <c r="CXD267" s="1"/>
      <c r="CXE267" s="1"/>
      <c r="CXF267" s="1"/>
      <c r="CXG267" s="1"/>
      <c r="CXH267" s="1"/>
      <c r="CXI267" s="1"/>
      <c r="CXJ267" s="1"/>
      <c r="CXK267" s="1"/>
      <c r="CXL267" s="1"/>
      <c r="CXM267" s="1"/>
      <c r="CXN267" s="1"/>
      <c r="CXO267" s="1"/>
      <c r="CXP267" s="1"/>
      <c r="CXQ267" s="1"/>
      <c r="CXR267" s="1"/>
      <c r="CXS267" s="1"/>
      <c r="CXT267" s="1"/>
      <c r="CXU267" s="1"/>
      <c r="CXV267" s="1"/>
      <c r="CXW267" s="1"/>
      <c r="CXX267" s="1"/>
      <c r="CXY267" s="1"/>
      <c r="CXZ267" s="1"/>
      <c r="CYA267" s="1"/>
      <c r="CYB267" s="1"/>
      <c r="CYC267" s="1"/>
      <c r="CYD267" s="1"/>
      <c r="CYE267" s="1"/>
      <c r="CYF267" s="1"/>
      <c r="CYG267" s="1"/>
      <c r="CYH267" s="1"/>
      <c r="CYI267" s="1"/>
      <c r="CYJ267" s="1"/>
      <c r="CYK267" s="1"/>
      <c r="CYL267" s="1"/>
      <c r="CYM267" s="1"/>
      <c r="CYN267" s="1"/>
      <c r="CYO267" s="1"/>
      <c r="CYP267" s="1"/>
      <c r="CYQ267" s="1"/>
      <c r="CYR267" s="1"/>
      <c r="CYS267" s="1"/>
      <c r="CYT267" s="1"/>
      <c r="CYU267" s="1"/>
      <c r="CYV267" s="1"/>
      <c r="CYW267" s="1"/>
      <c r="CYX267" s="1"/>
      <c r="CYY267" s="1"/>
      <c r="CYZ267" s="1"/>
      <c r="CZA267" s="1"/>
      <c r="CZB267" s="1"/>
      <c r="CZC267" s="1"/>
      <c r="CZD267" s="1"/>
      <c r="CZE267" s="1"/>
      <c r="CZF267" s="1"/>
      <c r="CZG267" s="1"/>
      <c r="CZH267" s="1"/>
      <c r="CZI267" s="1"/>
      <c r="CZJ267" s="1"/>
      <c r="CZK267" s="1"/>
      <c r="CZL267" s="1"/>
      <c r="CZM267" s="1"/>
      <c r="CZN267" s="1"/>
      <c r="CZO267" s="1"/>
      <c r="CZP267" s="1"/>
      <c r="CZQ267" s="1"/>
      <c r="CZR267" s="1"/>
      <c r="CZS267" s="1"/>
      <c r="CZT267" s="1"/>
      <c r="CZU267" s="1"/>
      <c r="CZV267" s="1"/>
      <c r="CZW267" s="1"/>
      <c r="CZX267" s="1"/>
      <c r="CZY267" s="1"/>
      <c r="CZZ267" s="1"/>
      <c r="DAA267" s="1"/>
      <c r="DAB267" s="1"/>
      <c r="DAC267" s="1"/>
      <c r="DAD267" s="1"/>
      <c r="DAE267" s="1"/>
      <c r="DAF267" s="1"/>
      <c r="DAG267" s="1"/>
      <c r="DAH267" s="1"/>
      <c r="DAI267" s="1"/>
      <c r="DAJ267" s="1"/>
      <c r="DAK267" s="1"/>
      <c r="DAL267" s="1"/>
      <c r="DAM267" s="1"/>
      <c r="DAN267" s="1"/>
      <c r="DAO267" s="1"/>
      <c r="DAP267" s="1"/>
      <c r="DAQ267" s="1"/>
      <c r="DAR267" s="1"/>
      <c r="DAS267" s="1"/>
      <c r="DAT267" s="1"/>
      <c r="DAU267" s="1"/>
      <c r="DAV267" s="1"/>
      <c r="DAW267" s="1"/>
      <c r="DAX267" s="1"/>
      <c r="DAY267" s="1"/>
      <c r="DAZ267" s="1"/>
      <c r="DBA267" s="1"/>
      <c r="DBB267" s="1"/>
      <c r="DBC267" s="1"/>
      <c r="DBD267" s="1"/>
      <c r="DBE267" s="1"/>
      <c r="DBF267" s="1"/>
      <c r="DBG267" s="1"/>
      <c r="DBH267" s="1"/>
      <c r="DBI267" s="1"/>
      <c r="DBJ267" s="1"/>
      <c r="DBK267" s="1"/>
      <c r="DBL267" s="1"/>
      <c r="DBM267" s="1"/>
      <c r="DBN267" s="1"/>
      <c r="DBO267" s="1"/>
      <c r="DBP267" s="1"/>
      <c r="DBQ267" s="1"/>
      <c r="DBR267" s="1"/>
      <c r="DBS267" s="1"/>
      <c r="DBT267" s="1"/>
      <c r="DBU267" s="1"/>
      <c r="DBV267" s="1"/>
      <c r="DBW267" s="1"/>
      <c r="DBX267" s="1"/>
      <c r="DBY267" s="1"/>
      <c r="DBZ267" s="1"/>
      <c r="DCA267" s="1"/>
      <c r="DCB267" s="1"/>
      <c r="DCC267" s="1"/>
      <c r="DCD267" s="1"/>
      <c r="DCE267" s="1"/>
      <c r="DCF267" s="1"/>
      <c r="DCG267" s="1"/>
      <c r="DCH267" s="1"/>
      <c r="DCI267" s="1"/>
      <c r="DCJ267" s="1"/>
      <c r="DCK267" s="1"/>
      <c r="DCL267" s="1"/>
      <c r="DCM267" s="1"/>
      <c r="DCN267" s="1"/>
      <c r="DCO267" s="1"/>
      <c r="DCP267" s="1"/>
      <c r="DCQ267" s="1"/>
      <c r="DCR267" s="1"/>
      <c r="DCS267" s="1"/>
      <c r="DCT267" s="1"/>
      <c r="DCU267" s="1"/>
      <c r="DCV267" s="1"/>
      <c r="DCW267" s="1"/>
      <c r="DCX267" s="1"/>
      <c r="DCY267" s="1"/>
      <c r="DCZ267" s="1"/>
      <c r="DDA267" s="1"/>
      <c r="DDB267" s="1"/>
      <c r="DDC267" s="1"/>
      <c r="DDD267" s="1"/>
      <c r="DDE267" s="1"/>
      <c r="DDF267" s="1"/>
      <c r="DDG267" s="1"/>
      <c r="DDH267" s="1"/>
      <c r="DDI267" s="1"/>
      <c r="DDJ267" s="1"/>
      <c r="DDK267" s="1"/>
      <c r="DDL267" s="1"/>
      <c r="DDM267" s="1"/>
      <c r="DDN267" s="1"/>
      <c r="DDO267" s="1"/>
      <c r="DDP267" s="1"/>
      <c r="DDQ267" s="1"/>
      <c r="DDR267" s="1"/>
      <c r="DDS267" s="1"/>
      <c r="DDT267" s="1"/>
      <c r="DDU267" s="1"/>
      <c r="DDV267" s="1"/>
      <c r="DDW267" s="1"/>
      <c r="DDX267" s="1"/>
      <c r="DDY267" s="1"/>
      <c r="DDZ267" s="1"/>
      <c r="DEA267" s="1"/>
      <c r="DEB267" s="1"/>
      <c r="DEC267" s="1"/>
      <c r="DED267" s="1"/>
      <c r="DEE267" s="1"/>
      <c r="DEF267" s="1"/>
      <c r="DEG267" s="1"/>
      <c r="DEH267" s="1"/>
      <c r="DEI267" s="1"/>
      <c r="DEJ267" s="1"/>
      <c r="DEK267" s="1"/>
      <c r="DEL267" s="1"/>
      <c r="DEM267" s="1"/>
      <c r="DEN267" s="1"/>
      <c r="DEO267" s="1"/>
      <c r="DEP267" s="1"/>
      <c r="DEQ267" s="1"/>
      <c r="DER267" s="1"/>
      <c r="DES267" s="1"/>
      <c r="DET267" s="1"/>
      <c r="DEU267" s="1"/>
      <c r="DEV267" s="1"/>
      <c r="DEW267" s="1"/>
      <c r="DEX267" s="1"/>
      <c r="DEY267" s="1"/>
      <c r="DEZ267" s="1"/>
      <c r="DFA267" s="1"/>
      <c r="DFB267" s="1"/>
      <c r="DFC267" s="1"/>
      <c r="DFD267" s="1"/>
      <c r="DFE267" s="1"/>
      <c r="DFF267" s="1"/>
      <c r="DFG267" s="1"/>
      <c r="DFH267" s="1"/>
      <c r="DFI267" s="1"/>
      <c r="DFJ267" s="1"/>
      <c r="DFK267" s="1"/>
      <c r="DFL267" s="1"/>
      <c r="DFM267" s="1"/>
      <c r="DFN267" s="1"/>
      <c r="DFO267" s="1"/>
      <c r="DFP267" s="1"/>
      <c r="DFQ267" s="1"/>
      <c r="DFR267" s="1"/>
      <c r="DFS267" s="1"/>
      <c r="DFT267" s="1"/>
      <c r="DFU267" s="1"/>
      <c r="DFV267" s="1"/>
      <c r="DFW267" s="1"/>
      <c r="DFX267" s="1"/>
      <c r="DFY267" s="1"/>
      <c r="DFZ267" s="1"/>
      <c r="DGA267" s="1"/>
      <c r="DGB267" s="1"/>
      <c r="DGC267" s="1"/>
      <c r="DGD267" s="1"/>
      <c r="DGE267" s="1"/>
      <c r="DGF267" s="1"/>
      <c r="DGG267" s="1"/>
      <c r="DGH267" s="1"/>
      <c r="DGI267" s="1"/>
      <c r="DGJ267" s="1"/>
      <c r="DGK267" s="1"/>
      <c r="DGL267" s="1"/>
      <c r="DGM267" s="1"/>
      <c r="DGN267" s="1"/>
      <c r="DGO267" s="1"/>
      <c r="DGP267" s="1"/>
      <c r="DGQ267" s="1"/>
      <c r="DGR267" s="1"/>
      <c r="DGS267" s="1"/>
      <c r="DGT267" s="1"/>
      <c r="DGU267" s="1"/>
      <c r="DGV267" s="1"/>
      <c r="DGW267" s="1"/>
      <c r="DGX267" s="1"/>
      <c r="DGY267" s="1"/>
      <c r="DGZ267" s="1"/>
      <c r="DHA267" s="1"/>
      <c r="DHB267" s="1"/>
      <c r="DHC267" s="1"/>
      <c r="DHD267" s="1"/>
      <c r="DHE267" s="1"/>
      <c r="DHF267" s="1"/>
      <c r="DHG267" s="1"/>
      <c r="DHH267" s="1"/>
      <c r="DHI267" s="1"/>
      <c r="DHJ267" s="1"/>
      <c r="DHK267" s="1"/>
      <c r="DHL267" s="1"/>
      <c r="DHM267" s="1"/>
      <c r="DHN267" s="1"/>
      <c r="DHO267" s="1"/>
      <c r="DHP267" s="1"/>
      <c r="DHQ267" s="1"/>
      <c r="DHR267" s="1"/>
      <c r="DHS267" s="1"/>
      <c r="DHT267" s="1"/>
      <c r="DHU267" s="1"/>
      <c r="DHV267" s="1"/>
      <c r="DHW267" s="1"/>
      <c r="DHX267" s="1"/>
      <c r="DHY267" s="1"/>
      <c r="DHZ267" s="1"/>
      <c r="DIA267" s="1"/>
      <c r="DIB267" s="1"/>
      <c r="DIC267" s="1"/>
      <c r="DID267" s="1"/>
      <c r="DIE267" s="1"/>
      <c r="DIF267" s="1"/>
      <c r="DIG267" s="1"/>
      <c r="DIH267" s="1"/>
      <c r="DII267" s="1"/>
      <c r="DIJ267" s="1"/>
      <c r="DIK267" s="1"/>
      <c r="DIL267" s="1"/>
      <c r="DIM267" s="1"/>
      <c r="DIN267" s="1"/>
      <c r="DIO267" s="1"/>
      <c r="DIP267" s="1"/>
      <c r="DIQ267" s="1"/>
      <c r="DIR267" s="1"/>
      <c r="DIS267" s="1"/>
      <c r="DIT267" s="1"/>
      <c r="DIU267" s="1"/>
      <c r="DIV267" s="1"/>
      <c r="DIW267" s="1"/>
      <c r="DIX267" s="1"/>
      <c r="DIY267" s="1"/>
      <c r="DIZ267" s="1"/>
      <c r="DJA267" s="1"/>
      <c r="DJB267" s="1"/>
      <c r="DJC267" s="1"/>
      <c r="DJD267" s="1"/>
      <c r="DJE267" s="1"/>
      <c r="DJF267" s="1"/>
      <c r="DJG267" s="1"/>
      <c r="DJH267" s="1"/>
      <c r="DJI267" s="1"/>
      <c r="DJJ267" s="1"/>
      <c r="DJK267" s="1"/>
      <c r="DJL267" s="1"/>
      <c r="DJM267" s="1"/>
      <c r="DJN267" s="1"/>
      <c r="DJO267" s="1"/>
      <c r="DJP267" s="1"/>
      <c r="DJQ267" s="1"/>
      <c r="DJR267" s="1"/>
      <c r="DJS267" s="1"/>
      <c r="DJT267" s="1"/>
      <c r="DJU267" s="1"/>
      <c r="DJV267" s="1"/>
      <c r="DJW267" s="1"/>
      <c r="DJX267" s="1"/>
      <c r="DJY267" s="1"/>
      <c r="DJZ267" s="1"/>
      <c r="DKA267" s="1"/>
      <c r="DKB267" s="1"/>
      <c r="DKC267" s="1"/>
      <c r="DKD267" s="1"/>
      <c r="DKE267" s="1"/>
      <c r="DKF267" s="1"/>
      <c r="DKG267" s="1"/>
      <c r="DKH267" s="1"/>
      <c r="DKI267" s="1"/>
      <c r="DKJ267" s="1"/>
      <c r="DKK267" s="1"/>
      <c r="DKL267" s="1"/>
      <c r="DKM267" s="1"/>
      <c r="DKN267" s="1"/>
      <c r="DKO267" s="1"/>
      <c r="DKP267" s="1"/>
      <c r="DKQ267" s="1"/>
      <c r="DKR267" s="1"/>
      <c r="DKS267" s="1"/>
      <c r="DKT267" s="1"/>
      <c r="DKU267" s="1"/>
      <c r="DKV267" s="1"/>
      <c r="DKW267" s="1"/>
      <c r="DKX267" s="1"/>
      <c r="DKY267" s="1"/>
      <c r="DKZ267" s="1"/>
      <c r="DLA267" s="1"/>
      <c r="DLB267" s="1"/>
      <c r="DLC267" s="1"/>
      <c r="DLD267" s="1"/>
      <c r="DLE267" s="1"/>
      <c r="DLF267" s="1"/>
      <c r="DLG267" s="1"/>
      <c r="DLH267" s="1"/>
      <c r="DLI267" s="1"/>
      <c r="DLJ267" s="1"/>
      <c r="DLK267" s="1"/>
      <c r="DLL267" s="1"/>
      <c r="DLM267" s="1"/>
      <c r="DLN267" s="1"/>
      <c r="DLO267" s="1"/>
      <c r="DLP267" s="1"/>
      <c r="DLQ267" s="1"/>
      <c r="DLR267" s="1"/>
      <c r="DLS267" s="1"/>
      <c r="DLT267" s="1"/>
      <c r="DLU267" s="1"/>
      <c r="DLV267" s="1"/>
      <c r="DLW267" s="1"/>
      <c r="DLX267" s="1"/>
      <c r="DLY267" s="1"/>
      <c r="DLZ267" s="1"/>
      <c r="DMA267" s="1"/>
      <c r="DMB267" s="1"/>
      <c r="DMC267" s="1"/>
      <c r="DMD267" s="1"/>
      <c r="DME267" s="1"/>
      <c r="DMF267" s="1"/>
      <c r="DMG267" s="1"/>
      <c r="DMH267" s="1"/>
      <c r="DMI267" s="1"/>
      <c r="DMJ267" s="1"/>
      <c r="DMK267" s="1"/>
      <c r="DML267" s="1"/>
      <c r="DMM267" s="1"/>
      <c r="DMN267" s="1"/>
      <c r="DMO267" s="1"/>
      <c r="DMP267" s="1"/>
      <c r="DMQ267" s="1"/>
      <c r="DMR267" s="1"/>
      <c r="DMS267" s="1"/>
      <c r="DMT267" s="1"/>
      <c r="DMU267" s="1"/>
      <c r="DMV267" s="1"/>
      <c r="DMW267" s="1"/>
      <c r="DMX267" s="1"/>
      <c r="DMY267" s="1"/>
      <c r="DMZ267" s="1"/>
      <c r="DNA267" s="1"/>
      <c r="DNB267" s="1"/>
      <c r="DNC267" s="1"/>
      <c r="DND267" s="1"/>
      <c r="DNE267" s="1"/>
      <c r="DNF267" s="1"/>
      <c r="DNG267" s="1"/>
      <c r="DNH267" s="1"/>
      <c r="DNI267" s="1"/>
      <c r="DNJ267" s="1"/>
      <c r="DNK267" s="1"/>
      <c r="DNL267" s="1"/>
      <c r="DNM267" s="1"/>
      <c r="DNN267" s="1"/>
      <c r="DNO267" s="1"/>
      <c r="DNP267" s="1"/>
      <c r="DNQ267" s="1"/>
      <c r="DNR267" s="1"/>
      <c r="DNS267" s="1"/>
      <c r="DNT267" s="1"/>
      <c r="DNU267" s="1"/>
      <c r="DNV267" s="1"/>
      <c r="DNW267" s="1"/>
      <c r="DNX267" s="1"/>
      <c r="DNY267" s="1"/>
      <c r="DNZ267" s="1"/>
      <c r="DOA267" s="1"/>
      <c r="DOB267" s="1"/>
      <c r="DOC267" s="1"/>
      <c r="DOD267" s="1"/>
      <c r="DOE267" s="1"/>
      <c r="DOF267" s="1"/>
      <c r="DOG267" s="1"/>
      <c r="DOH267" s="1"/>
      <c r="DOI267" s="1"/>
      <c r="DOJ267" s="1"/>
      <c r="DOK267" s="1"/>
      <c r="DOL267" s="1"/>
      <c r="DOM267" s="1"/>
      <c r="DON267" s="1"/>
      <c r="DOO267" s="1"/>
      <c r="DOP267" s="1"/>
      <c r="DOQ267" s="1"/>
      <c r="DOR267" s="1"/>
      <c r="DOS267" s="1"/>
      <c r="DOT267" s="1"/>
      <c r="DOU267" s="1"/>
      <c r="DOV267" s="1"/>
      <c r="DOW267" s="1"/>
      <c r="DOX267" s="1"/>
      <c r="DOY267" s="1"/>
      <c r="DOZ267" s="1"/>
      <c r="DPA267" s="1"/>
      <c r="DPB267" s="1"/>
      <c r="DPC267" s="1"/>
      <c r="DPD267" s="1"/>
      <c r="DPE267" s="1"/>
      <c r="DPF267" s="1"/>
      <c r="DPG267" s="1"/>
      <c r="DPH267" s="1"/>
      <c r="DPI267" s="1"/>
      <c r="DPJ267" s="1"/>
      <c r="DPK267" s="1"/>
      <c r="DPL267" s="1"/>
      <c r="DPM267" s="1"/>
      <c r="DPN267" s="1"/>
      <c r="DPO267" s="1"/>
      <c r="DPP267" s="1"/>
      <c r="DPQ267" s="1"/>
      <c r="DPR267" s="1"/>
      <c r="DPS267" s="1"/>
      <c r="DPT267" s="1"/>
      <c r="DPU267" s="1"/>
      <c r="DPV267" s="1"/>
      <c r="DPW267" s="1"/>
      <c r="DPX267" s="1"/>
      <c r="DPY267" s="1"/>
      <c r="DPZ267" s="1"/>
      <c r="DQA267" s="1"/>
      <c r="DQB267" s="1"/>
      <c r="DQC267" s="1"/>
      <c r="DQD267" s="1"/>
      <c r="DQE267" s="1"/>
      <c r="DQF267" s="1"/>
      <c r="DQG267" s="1"/>
      <c r="DQH267" s="1"/>
      <c r="DQI267" s="1"/>
      <c r="DQJ267" s="1"/>
      <c r="DQK267" s="1"/>
      <c r="DQL267" s="1"/>
      <c r="DQM267" s="1"/>
      <c r="DQN267" s="1"/>
      <c r="DQO267" s="1"/>
      <c r="DQP267" s="1"/>
      <c r="DQQ267" s="1"/>
      <c r="DQR267" s="1"/>
      <c r="DQS267" s="1"/>
      <c r="DQT267" s="1"/>
      <c r="DQU267" s="1"/>
      <c r="DQV267" s="1"/>
      <c r="DQW267" s="1"/>
      <c r="DQX267" s="1"/>
      <c r="DQY267" s="1"/>
      <c r="DQZ267" s="1"/>
      <c r="DRA267" s="1"/>
      <c r="DRB267" s="1"/>
      <c r="DRC267" s="1"/>
      <c r="DRD267" s="1"/>
      <c r="DRE267" s="1"/>
      <c r="DRF267" s="1"/>
      <c r="DRG267" s="1"/>
      <c r="DRH267" s="1"/>
      <c r="DRI267" s="1"/>
      <c r="DRJ267" s="1"/>
      <c r="DRK267" s="1"/>
      <c r="DRL267" s="1"/>
      <c r="DRM267" s="1"/>
      <c r="DRN267" s="1"/>
      <c r="DRO267" s="1"/>
      <c r="DRP267" s="1"/>
      <c r="DRQ267" s="1"/>
      <c r="DRR267" s="1"/>
      <c r="DRS267" s="1"/>
      <c r="DRT267" s="1"/>
      <c r="DRU267" s="1"/>
      <c r="DRV267" s="1"/>
      <c r="DRW267" s="1"/>
      <c r="DRX267" s="1"/>
      <c r="DRY267" s="1"/>
      <c r="DRZ267" s="1"/>
      <c r="DSA267" s="1"/>
      <c r="DSB267" s="1"/>
      <c r="DSC267" s="1"/>
      <c r="DSD267" s="1"/>
      <c r="DSE267" s="1"/>
      <c r="DSF267" s="1"/>
      <c r="DSG267" s="1"/>
      <c r="DSH267" s="1"/>
      <c r="DSI267" s="1"/>
      <c r="DSJ267" s="1"/>
      <c r="DSK267" s="1"/>
      <c r="DSL267" s="1"/>
      <c r="DSM267" s="1"/>
      <c r="DSN267" s="1"/>
      <c r="DSO267" s="1"/>
      <c r="DSP267" s="1"/>
      <c r="DSQ267" s="1"/>
      <c r="DSR267" s="1"/>
      <c r="DSS267" s="1"/>
      <c r="DST267" s="1"/>
      <c r="DSU267" s="1"/>
      <c r="DSV267" s="1"/>
      <c r="DSW267" s="1"/>
      <c r="DSX267" s="1"/>
      <c r="DSY267" s="1"/>
      <c r="DSZ267" s="1"/>
      <c r="DTA267" s="1"/>
      <c r="DTB267" s="1"/>
      <c r="DTC267" s="1"/>
      <c r="DTD267" s="1"/>
      <c r="DTE267" s="1"/>
      <c r="DTF267" s="1"/>
      <c r="DTG267" s="1"/>
      <c r="DTH267" s="1"/>
      <c r="DTI267" s="1"/>
      <c r="DTJ267" s="1"/>
      <c r="DTK267" s="1"/>
      <c r="DTL267" s="1"/>
      <c r="DTM267" s="1"/>
      <c r="DTN267" s="1"/>
      <c r="DTO267" s="1"/>
      <c r="DTP267" s="1"/>
      <c r="DTQ267" s="1"/>
      <c r="DTR267" s="1"/>
      <c r="DTS267" s="1"/>
      <c r="DTT267" s="1"/>
      <c r="DTU267" s="1"/>
      <c r="DTV267" s="1"/>
      <c r="DTW267" s="1"/>
      <c r="DTX267" s="1"/>
      <c r="DTY267" s="1"/>
      <c r="DTZ267" s="1"/>
      <c r="DUA267" s="1"/>
      <c r="DUB267" s="1"/>
      <c r="DUC267" s="1"/>
      <c r="DUD267" s="1"/>
      <c r="DUE267" s="1"/>
      <c r="DUF267" s="1"/>
      <c r="DUG267" s="1"/>
      <c r="DUH267" s="1"/>
      <c r="DUI267" s="1"/>
      <c r="DUJ267" s="1"/>
      <c r="DUK267" s="1"/>
      <c r="DUL267" s="1"/>
      <c r="DUM267" s="1"/>
      <c r="DUN267" s="1"/>
      <c r="DUO267" s="1"/>
      <c r="DUP267" s="1"/>
      <c r="DUQ267" s="1"/>
      <c r="DUR267" s="1"/>
      <c r="DUS267" s="1"/>
      <c r="DUT267" s="1"/>
      <c r="DUU267" s="1"/>
      <c r="DUV267" s="1"/>
      <c r="DUW267" s="1"/>
      <c r="DUX267" s="1"/>
      <c r="DUY267" s="1"/>
      <c r="DUZ267" s="1"/>
      <c r="DVA267" s="1"/>
      <c r="DVB267" s="1"/>
      <c r="DVC267" s="1"/>
      <c r="DVD267" s="1"/>
      <c r="DVE267" s="1"/>
      <c r="DVF267" s="1"/>
      <c r="DVG267" s="1"/>
      <c r="DVH267" s="1"/>
      <c r="DVI267" s="1"/>
      <c r="DVJ267" s="1"/>
      <c r="DVK267" s="1"/>
      <c r="DVL267" s="1"/>
      <c r="DVM267" s="1"/>
      <c r="DVN267" s="1"/>
      <c r="DVO267" s="1"/>
      <c r="DVP267" s="1"/>
      <c r="DVQ267" s="1"/>
      <c r="DVR267" s="1"/>
      <c r="DVS267" s="1"/>
      <c r="DVT267" s="1"/>
      <c r="DVU267" s="1"/>
      <c r="DVV267" s="1"/>
      <c r="DVW267" s="1"/>
      <c r="DVX267" s="1"/>
      <c r="DVY267" s="1"/>
      <c r="DVZ267" s="1"/>
      <c r="DWA267" s="1"/>
      <c r="DWB267" s="1"/>
      <c r="DWC267" s="1"/>
      <c r="DWD267" s="1"/>
      <c r="DWE267" s="1"/>
      <c r="DWF267" s="1"/>
      <c r="DWG267" s="1"/>
      <c r="DWH267" s="1"/>
      <c r="DWI267" s="1"/>
      <c r="DWJ267" s="1"/>
      <c r="DWK267" s="1"/>
      <c r="DWL267" s="1"/>
      <c r="DWM267" s="1"/>
      <c r="DWN267" s="1"/>
      <c r="DWO267" s="1"/>
      <c r="DWP267" s="1"/>
      <c r="DWQ267" s="1"/>
      <c r="DWR267" s="1"/>
      <c r="DWS267" s="1"/>
      <c r="DWT267" s="1"/>
      <c r="DWU267" s="1"/>
      <c r="DWV267" s="1"/>
      <c r="DWW267" s="1"/>
      <c r="DWX267" s="1"/>
      <c r="DWY267" s="1"/>
      <c r="DWZ267" s="1"/>
      <c r="DXA267" s="1"/>
      <c r="DXB267" s="1"/>
      <c r="DXC267" s="1"/>
      <c r="DXD267" s="1"/>
      <c r="DXE267" s="1"/>
      <c r="DXF267" s="1"/>
      <c r="DXG267" s="1"/>
      <c r="DXH267" s="1"/>
      <c r="DXI267" s="1"/>
      <c r="DXJ267" s="1"/>
      <c r="DXK267" s="1"/>
      <c r="DXL267" s="1"/>
      <c r="DXM267" s="1"/>
      <c r="DXN267" s="1"/>
      <c r="DXO267" s="1"/>
      <c r="DXP267" s="1"/>
      <c r="DXQ267" s="1"/>
      <c r="DXR267" s="1"/>
      <c r="DXS267" s="1"/>
      <c r="DXT267" s="1"/>
      <c r="DXU267" s="1"/>
      <c r="DXV267" s="1"/>
      <c r="DXW267" s="1"/>
      <c r="DXX267" s="1"/>
      <c r="DXY267" s="1"/>
      <c r="DXZ267" s="1"/>
      <c r="DYA267" s="1"/>
      <c r="DYB267" s="1"/>
      <c r="DYC267" s="1"/>
      <c r="DYD267" s="1"/>
      <c r="DYE267" s="1"/>
      <c r="DYF267" s="1"/>
      <c r="DYG267" s="1"/>
      <c r="DYH267" s="1"/>
      <c r="DYI267" s="1"/>
      <c r="DYJ267" s="1"/>
      <c r="DYK267" s="1"/>
      <c r="DYL267" s="1"/>
      <c r="DYM267" s="1"/>
      <c r="DYN267" s="1"/>
      <c r="DYO267" s="1"/>
      <c r="DYP267" s="1"/>
      <c r="DYQ267" s="1"/>
      <c r="DYR267" s="1"/>
      <c r="DYS267" s="1"/>
      <c r="DYT267" s="1"/>
      <c r="DYU267" s="1"/>
      <c r="DYV267" s="1"/>
      <c r="DYW267" s="1"/>
      <c r="DYX267" s="1"/>
      <c r="DYY267" s="1"/>
      <c r="DYZ267" s="1"/>
      <c r="DZA267" s="1"/>
      <c r="DZB267" s="1"/>
      <c r="DZC267" s="1"/>
      <c r="DZD267" s="1"/>
      <c r="DZE267" s="1"/>
      <c r="DZF267" s="1"/>
      <c r="DZG267" s="1"/>
      <c r="DZH267" s="1"/>
      <c r="DZI267" s="1"/>
      <c r="DZJ267" s="1"/>
      <c r="DZK267" s="1"/>
      <c r="DZL267" s="1"/>
      <c r="DZM267" s="1"/>
      <c r="DZN267" s="1"/>
      <c r="DZO267" s="1"/>
      <c r="DZP267" s="1"/>
      <c r="DZQ267" s="1"/>
      <c r="DZR267" s="1"/>
      <c r="DZS267" s="1"/>
      <c r="DZT267" s="1"/>
      <c r="DZU267" s="1"/>
      <c r="DZV267" s="1"/>
      <c r="DZW267" s="1"/>
      <c r="DZX267" s="1"/>
      <c r="DZY267" s="1"/>
      <c r="DZZ267" s="1"/>
      <c r="EAA267" s="1"/>
      <c r="EAB267" s="1"/>
      <c r="EAC267" s="1"/>
      <c r="EAD267" s="1"/>
      <c r="EAE267" s="1"/>
      <c r="EAF267" s="1"/>
      <c r="EAG267" s="1"/>
      <c r="EAH267" s="1"/>
      <c r="EAI267" s="1"/>
      <c r="EAJ267" s="1"/>
      <c r="EAK267" s="1"/>
      <c r="EAL267" s="1"/>
      <c r="EAM267" s="1"/>
      <c r="EAN267" s="1"/>
      <c r="EAO267" s="1"/>
      <c r="EAP267" s="1"/>
      <c r="EAQ267" s="1"/>
      <c r="EAR267" s="1"/>
      <c r="EAS267" s="1"/>
      <c r="EAT267" s="1"/>
      <c r="EAU267" s="1"/>
      <c r="EAV267" s="1"/>
      <c r="EAW267" s="1"/>
      <c r="EAX267" s="1"/>
      <c r="EAY267" s="1"/>
      <c r="EAZ267" s="1"/>
      <c r="EBA267" s="1"/>
      <c r="EBB267" s="1"/>
      <c r="EBC267" s="1"/>
      <c r="EBD267" s="1"/>
      <c r="EBE267" s="1"/>
      <c r="EBF267" s="1"/>
      <c r="EBG267" s="1"/>
      <c r="EBH267" s="1"/>
      <c r="EBI267" s="1"/>
      <c r="EBJ267" s="1"/>
      <c r="EBK267" s="1"/>
      <c r="EBL267" s="1"/>
      <c r="EBM267" s="1"/>
      <c r="EBN267" s="1"/>
      <c r="EBO267" s="1"/>
      <c r="EBP267" s="1"/>
      <c r="EBQ267" s="1"/>
      <c r="EBR267" s="1"/>
      <c r="EBS267" s="1"/>
      <c r="EBT267" s="1"/>
      <c r="EBU267" s="1"/>
      <c r="EBV267" s="1"/>
      <c r="EBW267" s="1"/>
      <c r="EBX267" s="1"/>
      <c r="EBY267" s="1"/>
      <c r="EBZ267" s="1"/>
      <c r="ECA267" s="1"/>
      <c r="ECB267" s="1"/>
      <c r="ECC267" s="1"/>
      <c r="ECD267" s="1"/>
      <c r="ECE267" s="1"/>
      <c r="ECF267" s="1"/>
      <c r="ECG267" s="1"/>
      <c r="ECH267" s="1"/>
      <c r="ECI267" s="1"/>
      <c r="ECJ267" s="1"/>
      <c r="ECK267" s="1"/>
      <c r="ECL267" s="1"/>
      <c r="ECM267" s="1"/>
      <c r="ECN267" s="1"/>
      <c r="ECO267" s="1"/>
      <c r="ECP267" s="1"/>
      <c r="ECQ267" s="1"/>
      <c r="ECR267" s="1"/>
      <c r="ECS267" s="1"/>
      <c r="ECT267" s="1"/>
      <c r="ECU267" s="1"/>
      <c r="ECV267" s="1"/>
      <c r="ECW267" s="1"/>
      <c r="ECX267" s="1"/>
      <c r="ECY267" s="1"/>
      <c r="ECZ267" s="1"/>
      <c r="EDA267" s="1"/>
      <c r="EDB267" s="1"/>
      <c r="EDC267" s="1"/>
      <c r="EDD267" s="1"/>
      <c r="EDE267" s="1"/>
      <c r="EDF267" s="1"/>
      <c r="EDG267" s="1"/>
      <c r="EDH267" s="1"/>
      <c r="EDI267" s="1"/>
      <c r="EDJ267" s="1"/>
      <c r="EDK267" s="1"/>
      <c r="EDL267" s="1"/>
      <c r="EDM267" s="1"/>
      <c r="EDN267" s="1"/>
      <c r="EDO267" s="1"/>
      <c r="EDP267" s="1"/>
      <c r="EDQ267" s="1"/>
      <c r="EDR267" s="1"/>
      <c r="EDS267" s="1"/>
      <c r="EDT267" s="1"/>
      <c r="EDU267" s="1"/>
      <c r="EDV267" s="1"/>
      <c r="EDW267" s="1"/>
      <c r="EDX267" s="1"/>
      <c r="EDY267" s="1"/>
      <c r="EDZ267" s="1"/>
      <c r="EEA267" s="1"/>
      <c r="EEB267" s="1"/>
      <c r="EEC267" s="1"/>
      <c r="EED267" s="1"/>
      <c r="EEE267" s="1"/>
      <c r="EEF267" s="1"/>
      <c r="EEG267" s="1"/>
      <c r="EEH267" s="1"/>
      <c r="EEI267" s="1"/>
      <c r="EEJ267" s="1"/>
      <c r="EEK267" s="1"/>
      <c r="EEL267" s="1"/>
      <c r="EEM267" s="1"/>
      <c r="EEN267" s="1"/>
      <c r="EEO267" s="1"/>
      <c r="EEP267" s="1"/>
      <c r="EEQ267" s="1"/>
      <c r="EER267" s="1"/>
      <c r="EES267" s="1"/>
      <c r="EET267" s="1"/>
      <c r="EEU267" s="1"/>
      <c r="EEV267" s="1"/>
      <c r="EEW267" s="1"/>
      <c r="EEX267" s="1"/>
      <c r="EEY267" s="1"/>
      <c r="EEZ267" s="1"/>
      <c r="EFA267" s="1"/>
      <c r="EFB267" s="1"/>
      <c r="EFC267" s="1"/>
      <c r="EFD267" s="1"/>
      <c r="EFE267" s="1"/>
      <c r="EFF267" s="1"/>
      <c r="EFG267" s="1"/>
      <c r="EFH267" s="1"/>
      <c r="EFI267" s="1"/>
      <c r="EFJ267" s="1"/>
      <c r="EFK267" s="1"/>
      <c r="EFL267" s="1"/>
      <c r="EFM267" s="1"/>
      <c r="EFN267" s="1"/>
      <c r="EFO267" s="1"/>
      <c r="EFP267" s="1"/>
      <c r="EFQ267" s="1"/>
      <c r="EFR267" s="1"/>
      <c r="EFS267" s="1"/>
      <c r="EFT267" s="1"/>
      <c r="EFU267" s="1"/>
      <c r="EFV267" s="1"/>
      <c r="EFW267" s="1"/>
      <c r="EFX267" s="1"/>
      <c r="EFY267" s="1"/>
      <c r="EFZ267" s="1"/>
      <c r="EGA267" s="1"/>
      <c r="EGB267" s="1"/>
      <c r="EGC267" s="1"/>
      <c r="EGD267" s="1"/>
      <c r="EGE267" s="1"/>
      <c r="EGF267" s="1"/>
      <c r="EGG267" s="1"/>
      <c r="EGH267" s="1"/>
      <c r="EGI267" s="1"/>
      <c r="EGJ267" s="1"/>
      <c r="EGK267" s="1"/>
      <c r="EGL267" s="1"/>
      <c r="EGM267" s="1"/>
      <c r="EGN267" s="1"/>
      <c r="EGO267" s="1"/>
      <c r="EGP267" s="1"/>
      <c r="EGQ267" s="1"/>
      <c r="EGR267" s="1"/>
      <c r="EGS267" s="1"/>
      <c r="EGT267" s="1"/>
      <c r="EGU267" s="1"/>
      <c r="EGV267" s="1"/>
      <c r="EGW267" s="1"/>
      <c r="EGX267" s="1"/>
      <c r="EGY267" s="1"/>
      <c r="EGZ267" s="1"/>
      <c r="EHA267" s="1"/>
      <c r="EHB267" s="1"/>
      <c r="EHC267" s="1"/>
      <c r="EHD267" s="1"/>
      <c r="EHE267" s="1"/>
      <c r="EHF267" s="1"/>
      <c r="EHG267" s="1"/>
      <c r="EHH267" s="1"/>
      <c r="EHI267" s="1"/>
      <c r="EHJ267" s="1"/>
      <c r="EHK267" s="1"/>
      <c r="EHL267" s="1"/>
      <c r="EHM267" s="1"/>
      <c r="EHN267" s="1"/>
      <c r="EHO267" s="1"/>
      <c r="EHP267" s="1"/>
      <c r="EHQ267" s="1"/>
      <c r="EHR267" s="1"/>
      <c r="EHS267" s="1"/>
      <c r="EHT267" s="1"/>
      <c r="EHU267" s="1"/>
      <c r="EHV267" s="1"/>
      <c r="EHW267" s="1"/>
      <c r="EHX267" s="1"/>
      <c r="EHY267" s="1"/>
      <c r="EHZ267" s="1"/>
      <c r="EIA267" s="1"/>
      <c r="EIB267" s="1"/>
      <c r="EIC267" s="1"/>
      <c r="EID267" s="1"/>
      <c r="EIE267" s="1"/>
      <c r="EIF267" s="1"/>
      <c r="EIG267" s="1"/>
      <c r="EIH267" s="1"/>
      <c r="EII267" s="1"/>
      <c r="EIJ267" s="1"/>
      <c r="EIK267" s="1"/>
      <c r="EIL267" s="1"/>
      <c r="EIM267" s="1"/>
      <c r="EIN267" s="1"/>
      <c r="EIO267" s="1"/>
      <c r="EIP267" s="1"/>
      <c r="EIQ267" s="1"/>
      <c r="EIR267" s="1"/>
      <c r="EIS267" s="1"/>
      <c r="EIT267" s="1"/>
      <c r="EIU267" s="1"/>
      <c r="EIV267" s="1"/>
      <c r="EIW267" s="1"/>
      <c r="EIX267" s="1"/>
      <c r="EIY267" s="1"/>
      <c r="EIZ267" s="1"/>
      <c r="EJA267" s="1"/>
      <c r="EJB267" s="1"/>
      <c r="EJC267" s="1"/>
      <c r="EJD267" s="1"/>
      <c r="EJE267" s="1"/>
      <c r="EJF267" s="1"/>
      <c r="EJG267" s="1"/>
      <c r="EJH267" s="1"/>
      <c r="EJI267" s="1"/>
      <c r="EJJ267" s="1"/>
      <c r="EJK267" s="1"/>
      <c r="EJL267" s="1"/>
      <c r="EJM267" s="1"/>
      <c r="EJN267" s="1"/>
      <c r="EJO267" s="1"/>
      <c r="EJP267" s="1"/>
      <c r="EJQ267" s="1"/>
      <c r="EJR267" s="1"/>
      <c r="EJS267" s="1"/>
      <c r="EJT267" s="1"/>
      <c r="EJU267" s="1"/>
      <c r="EJV267" s="1"/>
      <c r="EJW267" s="1"/>
      <c r="EJX267" s="1"/>
      <c r="EJY267" s="1"/>
      <c r="EJZ267" s="1"/>
      <c r="EKA267" s="1"/>
      <c r="EKB267" s="1"/>
      <c r="EKC267" s="1"/>
      <c r="EKD267" s="1"/>
      <c r="EKE267" s="1"/>
      <c r="EKF267" s="1"/>
      <c r="EKG267" s="1"/>
      <c r="EKH267" s="1"/>
      <c r="EKI267" s="1"/>
      <c r="EKJ267" s="1"/>
      <c r="EKK267" s="1"/>
      <c r="EKL267" s="1"/>
      <c r="EKM267" s="1"/>
      <c r="EKN267" s="1"/>
      <c r="EKO267" s="1"/>
      <c r="EKP267" s="1"/>
      <c r="EKQ267" s="1"/>
      <c r="EKR267" s="1"/>
      <c r="EKS267" s="1"/>
      <c r="EKT267" s="1"/>
      <c r="EKU267" s="1"/>
      <c r="EKV267" s="1"/>
      <c r="EKW267" s="1"/>
      <c r="EKX267" s="1"/>
      <c r="EKY267" s="1"/>
      <c r="EKZ267" s="1"/>
      <c r="ELA267" s="1"/>
      <c r="ELB267" s="1"/>
      <c r="ELC267" s="1"/>
      <c r="ELD267" s="1"/>
      <c r="ELE267" s="1"/>
      <c r="ELF267" s="1"/>
      <c r="ELG267" s="1"/>
      <c r="ELH267" s="1"/>
      <c r="ELI267" s="1"/>
      <c r="ELJ267" s="1"/>
      <c r="ELK267" s="1"/>
      <c r="ELL267" s="1"/>
      <c r="ELM267" s="1"/>
      <c r="ELN267" s="1"/>
      <c r="ELO267" s="1"/>
      <c r="ELP267" s="1"/>
      <c r="ELQ267" s="1"/>
      <c r="ELR267" s="1"/>
      <c r="ELS267" s="1"/>
      <c r="ELT267" s="1"/>
      <c r="ELU267" s="1"/>
      <c r="ELV267" s="1"/>
      <c r="ELW267" s="1"/>
      <c r="ELX267" s="1"/>
      <c r="ELY267" s="1"/>
      <c r="ELZ267" s="1"/>
      <c r="EMA267" s="1"/>
      <c r="EMB267" s="1"/>
      <c r="EMC267" s="1"/>
      <c r="EMD267" s="1"/>
      <c r="EME267" s="1"/>
      <c r="EMF267" s="1"/>
      <c r="EMG267" s="1"/>
      <c r="EMH267" s="1"/>
      <c r="EMI267" s="1"/>
      <c r="EMJ267" s="1"/>
      <c r="EMK267" s="1"/>
      <c r="EML267" s="1"/>
      <c r="EMM267" s="1"/>
      <c r="EMN267" s="1"/>
      <c r="EMO267" s="1"/>
      <c r="EMP267" s="1"/>
      <c r="EMQ267" s="1"/>
      <c r="EMR267" s="1"/>
      <c r="EMS267" s="1"/>
      <c r="EMT267" s="1"/>
      <c r="EMU267" s="1"/>
      <c r="EMV267" s="1"/>
      <c r="EMW267" s="1"/>
      <c r="EMX267" s="1"/>
      <c r="EMY267" s="1"/>
      <c r="EMZ267" s="1"/>
      <c r="ENA267" s="1"/>
      <c r="ENB267" s="1"/>
      <c r="ENC267" s="1"/>
      <c r="END267" s="1"/>
      <c r="ENE267" s="1"/>
      <c r="ENF267" s="1"/>
      <c r="ENG267" s="1"/>
      <c r="ENH267" s="1"/>
      <c r="ENI267" s="1"/>
      <c r="ENJ267" s="1"/>
      <c r="ENK267" s="1"/>
      <c r="ENL267" s="1"/>
      <c r="ENM267" s="1"/>
      <c r="ENN267" s="1"/>
      <c r="ENO267" s="1"/>
      <c r="ENP267" s="1"/>
      <c r="ENQ267" s="1"/>
      <c r="ENR267" s="1"/>
      <c r="ENS267" s="1"/>
      <c r="ENT267" s="1"/>
      <c r="ENU267" s="1"/>
      <c r="ENV267" s="1"/>
      <c r="ENW267" s="1"/>
      <c r="ENX267" s="1"/>
      <c r="ENY267" s="1"/>
      <c r="ENZ267" s="1"/>
      <c r="EOA267" s="1"/>
      <c r="EOB267" s="1"/>
      <c r="EOC267" s="1"/>
      <c r="EOD267" s="1"/>
      <c r="EOE267" s="1"/>
      <c r="EOF267" s="1"/>
      <c r="EOG267" s="1"/>
      <c r="EOH267" s="1"/>
      <c r="EOI267" s="1"/>
      <c r="EOJ267" s="1"/>
      <c r="EOK267" s="1"/>
      <c r="EOL267" s="1"/>
      <c r="EOM267" s="1"/>
      <c r="EON267" s="1"/>
      <c r="EOO267" s="1"/>
      <c r="EOP267" s="1"/>
      <c r="EOQ267" s="1"/>
      <c r="EOR267" s="1"/>
      <c r="EOS267" s="1"/>
      <c r="EOT267" s="1"/>
      <c r="EOU267" s="1"/>
      <c r="EOV267" s="1"/>
      <c r="EOW267" s="1"/>
      <c r="EOX267" s="1"/>
      <c r="EOY267" s="1"/>
      <c r="EOZ267" s="1"/>
      <c r="EPA267" s="1"/>
      <c r="EPB267" s="1"/>
      <c r="EPC267" s="1"/>
      <c r="EPD267" s="1"/>
      <c r="EPE267" s="1"/>
      <c r="EPF267" s="1"/>
      <c r="EPG267" s="1"/>
      <c r="EPH267" s="1"/>
      <c r="EPI267" s="1"/>
      <c r="EPJ267" s="1"/>
      <c r="EPK267" s="1"/>
      <c r="EPL267" s="1"/>
      <c r="EPM267" s="1"/>
      <c r="EPN267" s="1"/>
      <c r="EPO267" s="1"/>
      <c r="EPP267" s="1"/>
      <c r="EPQ267" s="1"/>
      <c r="EPR267" s="1"/>
      <c r="EPS267" s="1"/>
      <c r="EPT267" s="1"/>
      <c r="EPU267" s="1"/>
      <c r="EPV267" s="1"/>
      <c r="EPW267" s="1"/>
      <c r="EPX267" s="1"/>
      <c r="EPY267" s="1"/>
      <c r="EPZ267" s="1"/>
      <c r="EQA267" s="1"/>
      <c r="EQB267" s="1"/>
      <c r="EQC267" s="1"/>
      <c r="EQD267" s="1"/>
      <c r="EQE267" s="1"/>
      <c r="EQF267" s="1"/>
      <c r="EQG267" s="1"/>
      <c r="EQH267" s="1"/>
      <c r="EQI267" s="1"/>
      <c r="EQJ267" s="1"/>
      <c r="EQK267" s="1"/>
      <c r="EQL267" s="1"/>
      <c r="EQM267" s="1"/>
      <c r="EQN267" s="1"/>
      <c r="EQO267" s="1"/>
      <c r="EQP267" s="1"/>
      <c r="EQQ267" s="1"/>
      <c r="EQR267" s="1"/>
      <c r="EQS267" s="1"/>
      <c r="EQT267" s="1"/>
      <c r="EQU267" s="1"/>
      <c r="EQV267" s="1"/>
      <c r="EQW267" s="1"/>
      <c r="EQX267" s="1"/>
      <c r="EQY267" s="1"/>
      <c r="EQZ267" s="1"/>
      <c r="ERA267" s="1"/>
      <c r="ERB267" s="1"/>
      <c r="ERC267" s="1"/>
      <c r="ERD267" s="1"/>
      <c r="ERE267" s="1"/>
      <c r="ERF267" s="1"/>
      <c r="ERG267" s="1"/>
      <c r="ERH267" s="1"/>
      <c r="ERI267" s="1"/>
      <c r="ERJ267" s="1"/>
      <c r="ERK267" s="1"/>
      <c r="ERL267" s="1"/>
      <c r="ERM267" s="1"/>
      <c r="ERN267" s="1"/>
      <c r="ERO267" s="1"/>
      <c r="ERP267" s="1"/>
      <c r="ERQ267" s="1"/>
      <c r="ERR267" s="1"/>
      <c r="ERS267" s="1"/>
      <c r="ERT267" s="1"/>
      <c r="ERU267" s="1"/>
      <c r="ERV267" s="1"/>
      <c r="ERW267" s="1"/>
      <c r="ERX267" s="1"/>
      <c r="ERY267" s="1"/>
      <c r="ERZ267" s="1"/>
      <c r="ESA267" s="1"/>
      <c r="ESB267" s="1"/>
      <c r="ESC267" s="1"/>
      <c r="ESD267" s="1"/>
      <c r="ESE267" s="1"/>
      <c r="ESF267" s="1"/>
      <c r="ESG267" s="1"/>
      <c r="ESH267" s="1"/>
      <c r="ESI267" s="1"/>
      <c r="ESJ267" s="1"/>
      <c r="ESK267" s="1"/>
      <c r="ESL267" s="1"/>
      <c r="ESM267" s="1"/>
      <c r="ESN267" s="1"/>
      <c r="ESO267" s="1"/>
      <c r="ESP267" s="1"/>
      <c r="ESQ267" s="1"/>
      <c r="ESR267" s="1"/>
      <c r="ESS267" s="1"/>
      <c r="EST267" s="1"/>
      <c r="ESU267" s="1"/>
      <c r="ESV267" s="1"/>
      <c r="ESW267" s="1"/>
      <c r="ESX267" s="1"/>
      <c r="ESY267" s="1"/>
      <c r="ESZ267" s="1"/>
      <c r="ETA267" s="1"/>
      <c r="ETB267" s="1"/>
      <c r="ETC267" s="1"/>
      <c r="ETD267" s="1"/>
      <c r="ETE267" s="1"/>
      <c r="ETF267" s="1"/>
      <c r="ETG267" s="1"/>
      <c r="ETH267" s="1"/>
      <c r="ETI267" s="1"/>
      <c r="ETJ267" s="1"/>
      <c r="ETK267" s="1"/>
      <c r="ETL267" s="1"/>
      <c r="ETM267" s="1"/>
      <c r="ETN267" s="1"/>
      <c r="ETO267" s="1"/>
      <c r="ETP267" s="1"/>
      <c r="ETQ267" s="1"/>
      <c r="ETR267" s="1"/>
      <c r="ETS267" s="1"/>
      <c r="ETT267" s="1"/>
      <c r="ETU267" s="1"/>
      <c r="ETV267" s="1"/>
      <c r="ETW267" s="1"/>
      <c r="ETX267" s="1"/>
      <c r="ETY267" s="1"/>
      <c r="ETZ267" s="1"/>
      <c r="EUA267" s="1"/>
      <c r="EUB267" s="1"/>
      <c r="EUC267" s="1"/>
      <c r="EUD267" s="1"/>
      <c r="EUE267" s="1"/>
      <c r="EUF267" s="1"/>
      <c r="EUG267" s="1"/>
      <c r="EUH267" s="1"/>
      <c r="EUI267" s="1"/>
      <c r="EUJ267" s="1"/>
      <c r="EUK267" s="1"/>
      <c r="EUL267" s="1"/>
      <c r="EUM267" s="1"/>
      <c r="EUN267" s="1"/>
      <c r="EUO267" s="1"/>
      <c r="EUP267" s="1"/>
      <c r="EUQ267" s="1"/>
      <c r="EUR267" s="1"/>
      <c r="EUS267" s="1"/>
      <c r="EUT267" s="1"/>
      <c r="EUU267" s="1"/>
      <c r="EUV267" s="1"/>
      <c r="EUW267" s="1"/>
      <c r="EUX267" s="1"/>
      <c r="EUY267" s="1"/>
      <c r="EUZ267" s="1"/>
      <c r="EVA267" s="1"/>
      <c r="EVB267" s="1"/>
      <c r="EVC267" s="1"/>
      <c r="EVD267" s="1"/>
      <c r="EVE267" s="1"/>
      <c r="EVF267" s="1"/>
      <c r="EVG267" s="1"/>
      <c r="EVH267" s="1"/>
      <c r="EVI267" s="1"/>
      <c r="EVJ267" s="1"/>
      <c r="EVK267" s="1"/>
      <c r="EVL267" s="1"/>
      <c r="EVM267" s="1"/>
      <c r="EVN267" s="1"/>
      <c r="EVO267" s="1"/>
      <c r="EVP267" s="1"/>
      <c r="EVQ267" s="1"/>
      <c r="EVR267" s="1"/>
      <c r="EVS267" s="1"/>
      <c r="EVT267" s="1"/>
      <c r="EVU267" s="1"/>
      <c r="EVV267" s="1"/>
      <c r="EVW267" s="1"/>
      <c r="EVX267" s="1"/>
      <c r="EVY267" s="1"/>
      <c r="EVZ267" s="1"/>
      <c r="EWA267" s="1"/>
      <c r="EWB267" s="1"/>
      <c r="EWC267" s="1"/>
      <c r="EWD267" s="1"/>
      <c r="EWE267" s="1"/>
      <c r="EWF267" s="1"/>
      <c r="EWG267" s="1"/>
      <c r="EWH267" s="1"/>
      <c r="EWI267" s="1"/>
      <c r="EWJ267" s="1"/>
      <c r="EWK267" s="1"/>
      <c r="EWL267" s="1"/>
      <c r="EWM267" s="1"/>
      <c r="EWN267" s="1"/>
      <c r="EWO267" s="1"/>
      <c r="EWP267" s="1"/>
      <c r="EWQ267" s="1"/>
      <c r="EWR267" s="1"/>
      <c r="EWS267" s="1"/>
      <c r="EWT267" s="1"/>
      <c r="EWU267" s="1"/>
      <c r="EWV267" s="1"/>
      <c r="EWW267" s="1"/>
      <c r="EWX267" s="1"/>
      <c r="EWY267" s="1"/>
      <c r="EWZ267" s="1"/>
      <c r="EXA267" s="1"/>
      <c r="EXB267" s="1"/>
      <c r="EXC267" s="1"/>
      <c r="EXD267" s="1"/>
      <c r="EXE267" s="1"/>
      <c r="EXF267" s="1"/>
      <c r="EXG267" s="1"/>
      <c r="EXH267" s="1"/>
      <c r="EXI267" s="1"/>
      <c r="EXJ267" s="1"/>
      <c r="EXK267" s="1"/>
      <c r="EXL267" s="1"/>
      <c r="EXM267" s="1"/>
      <c r="EXN267" s="1"/>
      <c r="EXO267" s="1"/>
      <c r="EXP267" s="1"/>
      <c r="EXQ267" s="1"/>
      <c r="EXR267" s="1"/>
      <c r="EXS267" s="1"/>
      <c r="EXT267" s="1"/>
      <c r="EXU267" s="1"/>
      <c r="EXV267" s="1"/>
      <c r="EXW267" s="1"/>
      <c r="EXX267" s="1"/>
      <c r="EXY267" s="1"/>
      <c r="EXZ267" s="1"/>
      <c r="EYA267" s="1"/>
      <c r="EYB267" s="1"/>
      <c r="EYC267" s="1"/>
      <c r="EYD267" s="1"/>
      <c r="EYE267" s="1"/>
      <c r="EYF267" s="1"/>
      <c r="EYG267" s="1"/>
      <c r="EYH267" s="1"/>
      <c r="EYI267" s="1"/>
      <c r="EYJ267" s="1"/>
      <c r="EYK267" s="1"/>
      <c r="EYL267" s="1"/>
      <c r="EYM267" s="1"/>
      <c r="EYN267" s="1"/>
      <c r="EYO267" s="1"/>
      <c r="EYP267" s="1"/>
      <c r="EYQ267" s="1"/>
      <c r="EYR267" s="1"/>
      <c r="EYS267" s="1"/>
      <c r="EYT267" s="1"/>
      <c r="EYU267" s="1"/>
      <c r="EYV267" s="1"/>
      <c r="EYW267" s="1"/>
      <c r="EYX267" s="1"/>
      <c r="EYY267" s="1"/>
      <c r="EYZ267" s="1"/>
      <c r="EZA267" s="1"/>
      <c r="EZB267" s="1"/>
      <c r="EZC267" s="1"/>
      <c r="EZD267" s="1"/>
      <c r="EZE267" s="1"/>
      <c r="EZF267" s="1"/>
      <c r="EZG267" s="1"/>
      <c r="EZH267" s="1"/>
      <c r="EZI267" s="1"/>
      <c r="EZJ267" s="1"/>
      <c r="EZK267" s="1"/>
      <c r="EZL267" s="1"/>
      <c r="EZM267" s="1"/>
      <c r="EZN267" s="1"/>
      <c r="EZO267" s="1"/>
      <c r="EZP267" s="1"/>
      <c r="EZQ267" s="1"/>
      <c r="EZR267" s="1"/>
      <c r="EZS267" s="1"/>
      <c r="EZT267" s="1"/>
      <c r="EZU267" s="1"/>
      <c r="EZV267" s="1"/>
      <c r="EZW267" s="1"/>
      <c r="EZX267" s="1"/>
      <c r="EZY267" s="1"/>
      <c r="EZZ267" s="1"/>
      <c r="FAA267" s="1"/>
      <c r="FAB267" s="1"/>
      <c r="FAC267" s="1"/>
      <c r="FAD267" s="1"/>
      <c r="FAE267" s="1"/>
      <c r="FAF267" s="1"/>
      <c r="FAG267" s="1"/>
      <c r="FAH267" s="1"/>
      <c r="FAI267" s="1"/>
      <c r="FAJ267" s="1"/>
      <c r="FAK267" s="1"/>
      <c r="FAL267" s="1"/>
      <c r="FAM267" s="1"/>
      <c r="FAN267" s="1"/>
      <c r="FAO267" s="1"/>
      <c r="FAP267" s="1"/>
      <c r="FAQ267" s="1"/>
      <c r="FAR267" s="1"/>
      <c r="FAS267" s="1"/>
      <c r="FAT267" s="1"/>
      <c r="FAU267" s="1"/>
      <c r="FAV267" s="1"/>
      <c r="FAW267" s="1"/>
      <c r="FAX267" s="1"/>
      <c r="FAY267" s="1"/>
      <c r="FAZ267" s="1"/>
      <c r="FBA267" s="1"/>
      <c r="FBB267" s="1"/>
      <c r="FBC267" s="1"/>
      <c r="FBD267" s="1"/>
      <c r="FBE267" s="1"/>
      <c r="FBF267" s="1"/>
      <c r="FBG267" s="1"/>
      <c r="FBH267" s="1"/>
      <c r="FBI267" s="1"/>
      <c r="FBJ267" s="1"/>
      <c r="FBK267" s="1"/>
      <c r="FBL267" s="1"/>
      <c r="FBM267" s="1"/>
      <c r="FBN267" s="1"/>
      <c r="FBO267" s="1"/>
      <c r="FBP267" s="1"/>
      <c r="FBQ267" s="1"/>
      <c r="FBR267" s="1"/>
      <c r="FBS267" s="1"/>
      <c r="FBT267" s="1"/>
      <c r="FBU267" s="1"/>
      <c r="FBV267" s="1"/>
      <c r="FBW267" s="1"/>
      <c r="FBX267" s="1"/>
      <c r="FBY267" s="1"/>
      <c r="FBZ267" s="1"/>
      <c r="FCA267" s="1"/>
      <c r="FCB267" s="1"/>
      <c r="FCC267" s="1"/>
      <c r="FCD267" s="1"/>
      <c r="FCE267" s="1"/>
      <c r="FCF267" s="1"/>
      <c r="FCG267" s="1"/>
      <c r="FCH267" s="1"/>
      <c r="FCI267" s="1"/>
      <c r="FCJ267" s="1"/>
      <c r="FCK267" s="1"/>
      <c r="FCL267" s="1"/>
      <c r="FCM267" s="1"/>
      <c r="FCN267" s="1"/>
      <c r="FCO267" s="1"/>
      <c r="FCP267" s="1"/>
      <c r="FCQ267" s="1"/>
      <c r="FCR267" s="1"/>
      <c r="FCS267" s="1"/>
      <c r="FCT267" s="1"/>
      <c r="FCU267" s="1"/>
      <c r="FCV267" s="1"/>
      <c r="FCW267" s="1"/>
      <c r="FCX267" s="1"/>
      <c r="FCY267" s="1"/>
      <c r="FCZ267" s="1"/>
      <c r="FDA267" s="1"/>
      <c r="FDB267" s="1"/>
      <c r="FDC267" s="1"/>
      <c r="FDD267" s="1"/>
      <c r="FDE267" s="1"/>
      <c r="FDF267" s="1"/>
      <c r="FDG267" s="1"/>
      <c r="FDH267" s="1"/>
      <c r="FDI267" s="1"/>
      <c r="FDJ267" s="1"/>
      <c r="FDK267" s="1"/>
      <c r="FDL267" s="1"/>
      <c r="FDM267" s="1"/>
      <c r="FDN267" s="1"/>
      <c r="FDO267" s="1"/>
      <c r="FDP267" s="1"/>
      <c r="FDQ267" s="1"/>
      <c r="FDR267" s="1"/>
      <c r="FDS267" s="1"/>
      <c r="FDT267" s="1"/>
      <c r="FDU267" s="1"/>
      <c r="FDV267" s="1"/>
      <c r="FDW267" s="1"/>
      <c r="FDX267" s="1"/>
      <c r="FDY267" s="1"/>
      <c r="FDZ267" s="1"/>
      <c r="FEA267" s="1"/>
      <c r="FEB267" s="1"/>
      <c r="FEC267" s="1"/>
      <c r="FED267" s="1"/>
      <c r="FEE267" s="1"/>
      <c r="FEF267" s="1"/>
      <c r="FEG267" s="1"/>
      <c r="FEH267" s="1"/>
      <c r="FEI267" s="1"/>
      <c r="FEJ267" s="1"/>
      <c r="FEK267" s="1"/>
      <c r="FEL267" s="1"/>
      <c r="FEM267" s="1"/>
      <c r="FEN267" s="1"/>
      <c r="FEO267" s="1"/>
      <c r="FEP267" s="1"/>
      <c r="FEQ267" s="1"/>
      <c r="FER267" s="1"/>
      <c r="FES267" s="1"/>
      <c r="FET267" s="1"/>
      <c r="FEU267" s="1"/>
      <c r="FEV267" s="1"/>
      <c r="FEW267" s="1"/>
      <c r="FEX267" s="1"/>
      <c r="FEY267" s="1"/>
      <c r="FEZ267" s="1"/>
      <c r="FFA267" s="1"/>
      <c r="FFB267" s="1"/>
      <c r="FFC267" s="1"/>
      <c r="FFD267" s="1"/>
      <c r="FFE267" s="1"/>
      <c r="FFF267" s="1"/>
      <c r="FFG267" s="1"/>
      <c r="FFH267" s="1"/>
      <c r="FFI267" s="1"/>
      <c r="FFJ267" s="1"/>
      <c r="FFK267" s="1"/>
      <c r="FFL267" s="1"/>
      <c r="FFM267" s="1"/>
      <c r="FFN267" s="1"/>
      <c r="FFO267" s="1"/>
      <c r="FFP267" s="1"/>
      <c r="FFQ267" s="1"/>
      <c r="FFR267" s="1"/>
      <c r="FFS267" s="1"/>
      <c r="FFT267" s="1"/>
      <c r="FFU267" s="1"/>
      <c r="FFV267" s="1"/>
      <c r="FFW267" s="1"/>
      <c r="FFX267" s="1"/>
      <c r="FFY267" s="1"/>
      <c r="FFZ267" s="1"/>
      <c r="FGA267" s="1"/>
      <c r="FGB267" s="1"/>
      <c r="FGC267" s="1"/>
      <c r="FGD267" s="1"/>
      <c r="FGE267" s="1"/>
      <c r="FGF267" s="1"/>
      <c r="FGG267" s="1"/>
      <c r="FGH267" s="1"/>
      <c r="FGI267" s="1"/>
      <c r="FGJ267" s="1"/>
      <c r="FGK267" s="1"/>
      <c r="FGL267" s="1"/>
      <c r="FGM267" s="1"/>
      <c r="FGN267" s="1"/>
      <c r="FGO267" s="1"/>
      <c r="FGP267" s="1"/>
      <c r="FGQ267" s="1"/>
      <c r="FGR267" s="1"/>
      <c r="FGS267" s="1"/>
      <c r="FGT267" s="1"/>
      <c r="FGU267" s="1"/>
      <c r="FGV267" s="1"/>
      <c r="FGW267" s="1"/>
      <c r="FGX267" s="1"/>
      <c r="FGY267" s="1"/>
      <c r="FGZ267" s="1"/>
      <c r="FHA267" s="1"/>
      <c r="FHB267" s="1"/>
      <c r="FHC267" s="1"/>
      <c r="FHD267" s="1"/>
      <c r="FHE267" s="1"/>
      <c r="FHF267" s="1"/>
      <c r="FHG267" s="1"/>
      <c r="FHH267" s="1"/>
      <c r="FHI267" s="1"/>
      <c r="FHJ267" s="1"/>
      <c r="FHK267" s="1"/>
      <c r="FHL267" s="1"/>
      <c r="FHM267" s="1"/>
      <c r="FHN267" s="1"/>
      <c r="FHO267" s="1"/>
      <c r="FHP267" s="1"/>
      <c r="FHQ267" s="1"/>
      <c r="FHR267" s="1"/>
      <c r="FHS267" s="1"/>
      <c r="FHT267" s="1"/>
      <c r="FHU267" s="1"/>
      <c r="FHV267" s="1"/>
      <c r="FHW267" s="1"/>
      <c r="FHX267" s="1"/>
      <c r="FHY267" s="1"/>
      <c r="FHZ267" s="1"/>
      <c r="FIA267" s="1"/>
      <c r="FIB267" s="1"/>
      <c r="FIC267" s="1"/>
      <c r="FID267" s="1"/>
      <c r="FIE267" s="1"/>
      <c r="FIF267" s="1"/>
      <c r="FIG267" s="1"/>
      <c r="FIH267" s="1"/>
      <c r="FII267" s="1"/>
      <c r="FIJ267" s="1"/>
      <c r="FIK267" s="1"/>
      <c r="FIL267" s="1"/>
      <c r="FIM267" s="1"/>
      <c r="FIN267" s="1"/>
      <c r="FIO267" s="1"/>
      <c r="FIP267" s="1"/>
      <c r="FIQ267" s="1"/>
      <c r="FIR267" s="1"/>
      <c r="FIS267" s="1"/>
      <c r="FIT267" s="1"/>
      <c r="FIU267" s="1"/>
      <c r="FIV267" s="1"/>
      <c r="FIW267" s="1"/>
      <c r="FIX267" s="1"/>
      <c r="FIY267" s="1"/>
      <c r="FIZ267" s="1"/>
      <c r="FJA267" s="1"/>
      <c r="FJB267" s="1"/>
      <c r="FJC267" s="1"/>
      <c r="FJD267" s="1"/>
      <c r="FJE267" s="1"/>
      <c r="FJF267" s="1"/>
      <c r="FJG267" s="1"/>
      <c r="FJH267" s="1"/>
      <c r="FJI267" s="1"/>
      <c r="FJJ267" s="1"/>
      <c r="FJK267" s="1"/>
      <c r="FJL267" s="1"/>
      <c r="FJM267" s="1"/>
      <c r="FJN267" s="1"/>
      <c r="FJO267" s="1"/>
      <c r="FJP267" s="1"/>
      <c r="FJQ267" s="1"/>
      <c r="FJR267" s="1"/>
      <c r="FJS267" s="1"/>
      <c r="FJT267" s="1"/>
      <c r="FJU267" s="1"/>
      <c r="FJV267" s="1"/>
      <c r="FJW267" s="1"/>
      <c r="FJX267" s="1"/>
      <c r="FJY267" s="1"/>
      <c r="FJZ267" s="1"/>
      <c r="FKA267" s="1"/>
      <c r="FKB267" s="1"/>
      <c r="FKC267" s="1"/>
      <c r="FKD267" s="1"/>
      <c r="FKE267" s="1"/>
      <c r="FKF267" s="1"/>
      <c r="FKG267" s="1"/>
      <c r="FKH267" s="1"/>
      <c r="FKI267" s="1"/>
      <c r="FKJ267" s="1"/>
      <c r="FKK267" s="1"/>
      <c r="FKL267" s="1"/>
      <c r="FKM267" s="1"/>
      <c r="FKN267" s="1"/>
      <c r="FKO267" s="1"/>
      <c r="FKP267" s="1"/>
      <c r="FKQ267" s="1"/>
      <c r="FKR267" s="1"/>
      <c r="FKS267" s="1"/>
      <c r="FKT267" s="1"/>
      <c r="FKU267" s="1"/>
      <c r="FKV267" s="1"/>
      <c r="FKW267" s="1"/>
      <c r="FKX267" s="1"/>
      <c r="FKY267" s="1"/>
      <c r="FKZ267" s="1"/>
      <c r="FLA267" s="1"/>
      <c r="FLB267" s="1"/>
      <c r="FLC267" s="1"/>
      <c r="FLD267" s="1"/>
      <c r="FLE267" s="1"/>
      <c r="FLF267" s="1"/>
      <c r="FLG267" s="1"/>
      <c r="FLH267" s="1"/>
      <c r="FLI267" s="1"/>
      <c r="FLJ267" s="1"/>
      <c r="FLK267" s="1"/>
      <c r="FLL267" s="1"/>
      <c r="FLM267" s="1"/>
      <c r="FLN267" s="1"/>
      <c r="FLO267" s="1"/>
      <c r="FLP267" s="1"/>
      <c r="FLQ267" s="1"/>
      <c r="FLR267" s="1"/>
      <c r="FLS267" s="1"/>
      <c r="FLT267" s="1"/>
      <c r="FLU267" s="1"/>
      <c r="FLV267" s="1"/>
      <c r="FLW267" s="1"/>
      <c r="FLX267" s="1"/>
      <c r="FLY267" s="1"/>
      <c r="FLZ267" s="1"/>
      <c r="FMA267" s="1"/>
      <c r="FMB267" s="1"/>
      <c r="FMC267" s="1"/>
      <c r="FMD267" s="1"/>
      <c r="FME267" s="1"/>
      <c r="FMF267" s="1"/>
      <c r="FMG267" s="1"/>
      <c r="FMH267" s="1"/>
      <c r="FMI267" s="1"/>
      <c r="FMJ267" s="1"/>
      <c r="FMK267" s="1"/>
      <c r="FML267" s="1"/>
      <c r="FMM267" s="1"/>
      <c r="FMN267" s="1"/>
      <c r="FMO267" s="1"/>
      <c r="FMP267" s="1"/>
      <c r="FMQ267" s="1"/>
      <c r="FMR267" s="1"/>
      <c r="FMS267" s="1"/>
      <c r="FMT267" s="1"/>
      <c r="FMU267" s="1"/>
      <c r="FMV267" s="1"/>
      <c r="FMW267" s="1"/>
      <c r="FMX267" s="1"/>
      <c r="FMY267" s="1"/>
      <c r="FMZ267" s="1"/>
      <c r="FNA267" s="1"/>
      <c r="FNB267" s="1"/>
      <c r="FNC267" s="1"/>
      <c r="FND267" s="1"/>
      <c r="FNE267" s="1"/>
      <c r="FNF267" s="1"/>
      <c r="FNG267" s="1"/>
      <c r="FNH267" s="1"/>
      <c r="FNI267" s="1"/>
      <c r="FNJ267" s="1"/>
      <c r="FNK267" s="1"/>
      <c r="FNL267" s="1"/>
      <c r="FNM267" s="1"/>
      <c r="FNN267" s="1"/>
      <c r="FNO267" s="1"/>
      <c r="FNP267" s="1"/>
      <c r="FNQ267" s="1"/>
      <c r="FNR267" s="1"/>
      <c r="FNS267" s="1"/>
      <c r="FNT267" s="1"/>
      <c r="FNU267" s="1"/>
      <c r="FNV267" s="1"/>
      <c r="FNW267" s="1"/>
      <c r="FNX267" s="1"/>
      <c r="FNY267" s="1"/>
      <c r="FNZ267" s="1"/>
      <c r="FOA267" s="1"/>
      <c r="FOB267" s="1"/>
      <c r="FOC267" s="1"/>
      <c r="FOD267" s="1"/>
      <c r="FOE267" s="1"/>
      <c r="FOF267" s="1"/>
      <c r="FOG267" s="1"/>
      <c r="FOH267" s="1"/>
      <c r="FOI267" s="1"/>
      <c r="FOJ267" s="1"/>
      <c r="FOK267" s="1"/>
      <c r="FOL267" s="1"/>
      <c r="FOM267" s="1"/>
      <c r="FON267" s="1"/>
      <c r="FOO267" s="1"/>
      <c r="FOP267" s="1"/>
      <c r="FOQ267" s="1"/>
      <c r="FOR267" s="1"/>
      <c r="FOS267" s="1"/>
      <c r="FOT267" s="1"/>
      <c r="FOU267" s="1"/>
      <c r="FOV267" s="1"/>
      <c r="FOW267" s="1"/>
      <c r="FOX267" s="1"/>
      <c r="FOY267" s="1"/>
      <c r="FOZ267" s="1"/>
      <c r="FPA267" s="1"/>
      <c r="FPB267" s="1"/>
      <c r="FPC267" s="1"/>
      <c r="FPD267" s="1"/>
      <c r="FPE267" s="1"/>
      <c r="FPF267" s="1"/>
      <c r="FPG267" s="1"/>
      <c r="FPH267" s="1"/>
      <c r="FPI267" s="1"/>
      <c r="FPJ267" s="1"/>
      <c r="FPK267" s="1"/>
      <c r="FPL267" s="1"/>
      <c r="FPM267" s="1"/>
      <c r="FPN267" s="1"/>
      <c r="FPO267" s="1"/>
      <c r="FPP267" s="1"/>
      <c r="FPQ267" s="1"/>
      <c r="FPR267" s="1"/>
      <c r="FPS267" s="1"/>
      <c r="FPT267" s="1"/>
      <c r="FPU267" s="1"/>
      <c r="FPV267" s="1"/>
      <c r="FPW267" s="1"/>
      <c r="FPX267" s="1"/>
      <c r="FPY267" s="1"/>
      <c r="FPZ267" s="1"/>
      <c r="FQA267" s="1"/>
      <c r="FQB267" s="1"/>
      <c r="FQC267" s="1"/>
      <c r="FQD267" s="1"/>
      <c r="FQE267" s="1"/>
      <c r="FQF267" s="1"/>
      <c r="FQG267" s="1"/>
      <c r="FQH267" s="1"/>
      <c r="FQI267" s="1"/>
      <c r="FQJ267" s="1"/>
      <c r="FQK267" s="1"/>
      <c r="FQL267" s="1"/>
      <c r="FQM267" s="1"/>
      <c r="FQN267" s="1"/>
      <c r="FQO267" s="1"/>
      <c r="FQP267" s="1"/>
      <c r="FQQ267" s="1"/>
      <c r="FQR267" s="1"/>
      <c r="FQS267" s="1"/>
      <c r="FQT267" s="1"/>
      <c r="FQU267" s="1"/>
      <c r="FQV267" s="1"/>
      <c r="FQW267" s="1"/>
      <c r="FQX267" s="1"/>
      <c r="FQY267" s="1"/>
      <c r="FQZ267" s="1"/>
      <c r="FRA267" s="1"/>
      <c r="FRB267" s="1"/>
      <c r="FRC267" s="1"/>
      <c r="FRD267" s="1"/>
      <c r="FRE267" s="1"/>
      <c r="FRF267" s="1"/>
      <c r="FRG267" s="1"/>
      <c r="FRH267" s="1"/>
      <c r="FRI267" s="1"/>
      <c r="FRJ267" s="1"/>
      <c r="FRK267" s="1"/>
      <c r="FRL267" s="1"/>
      <c r="FRM267" s="1"/>
      <c r="FRN267" s="1"/>
      <c r="FRO267" s="1"/>
      <c r="FRP267" s="1"/>
      <c r="FRQ267" s="1"/>
      <c r="FRR267" s="1"/>
      <c r="FRS267" s="1"/>
      <c r="FRT267" s="1"/>
      <c r="FRU267" s="1"/>
      <c r="FRV267" s="1"/>
      <c r="FRW267" s="1"/>
      <c r="FRX267" s="1"/>
      <c r="FRY267" s="1"/>
      <c r="FRZ267" s="1"/>
      <c r="FSA267" s="1"/>
      <c r="FSB267" s="1"/>
      <c r="FSC267" s="1"/>
      <c r="FSD267" s="1"/>
      <c r="FSE267" s="1"/>
      <c r="FSF267" s="1"/>
      <c r="FSG267" s="1"/>
      <c r="FSH267" s="1"/>
      <c r="FSI267" s="1"/>
      <c r="FSJ267" s="1"/>
      <c r="FSK267" s="1"/>
      <c r="FSL267" s="1"/>
      <c r="FSM267" s="1"/>
      <c r="FSN267" s="1"/>
      <c r="FSO267" s="1"/>
      <c r="FSP267" s="1"/>
      <c r="FSQ267" s="1"/>
      <c r="FSR267" s="1"/>
      <c r="FSS267" s="1"/>
      <c r="FST267" s="1"/>
      <c r="FSU267" s="1"/>
      <c r="FSV267" s="1"/>
      <c r="FSW267" s="1"/>
      <c r="FSX267" s="1"/>
      <c r="FSY267" s="1"/>
      <c r="FSZ267" s="1"/>
      <c r="FTA267" s="1"/>
      <c r="FTB267" s="1"/>
      <c r="FTC267" s="1"/>
      <c r="FTD267" s="1"/>
      <c r="FTE267" s="1"/>
      <c r="FTF267" s="1"/>
      <c r="FTG267" s="1"/>
      <c r="FTH267" s="1"/>
      <c r="FTI267" s="1"/>
      <c r="FTJ267" s="1"/>
      <c r="FTK267" s="1"/>
      <c r="FTL267" s="1"/>
      <c r="FTM267" s="1"/>
      <c r="FTN267" s="1"/>
      <c r="FTO267" s="1"/>
      <c r="FTP267" s="1"/>
      <c r="FTQ267" s="1"/>
      <c r="FTR267" s="1"/>
      <c r="FTS267" s="1"/>
      <c r="FTT267" s="1"/>
      <c r="FTU267" s="1"/>
      <c r="FTV267" s="1"/>
      <c r="FTW267" s="1"/>
      <c r="FTX267" s="1"/>
      <c r="FTY267" s="1"/>
      <c r="FTZ267" s="1"/>
      <c r="FUA267" s="1"/>
      <c r="FUB267" s="1"/>
      <c r="FUC267" s="1"/>
      <c r="FUD267" s="1"/>
      <c r="FUE267" s="1"/>
      <c r="FUF267" s="1"/>
      <c r="FUG267" s="1"/>
      <c r="FUH267" s="1"/>
      <c r="FUI267" s="1"/>
      <c r="FUJ267" s="1"/>
      <c r="FUK267" s="1"/>
      <c r="FUL267" s="1"/>
      <c r="FUM267" s="1"/>
      <c r="FUN267" s="1"/>
      <c r="FUO267" s="1"/>
      <c r="FUP267" s="1"/>
      <c r="FUQ267" s="1"/>
      <c r="FUR267" s="1"/>
      <c r="FUS267" s="1"/>
      <c r="FUT267" s="1"/>
      <c r="FUU267" s="1"/>
      <c r="FUV267" s="1"/>
      <c r="FUW267" s="1"/>
      <c r="FUX267" s="1"/>
      <c r="FUY267" s="1"/>
      <c r="FUZ267" s="1"/>
      <c r="FVA267" s="1"/>
      <c r="FVB267" s="1"/>
      <c r="FVC267" s="1"/>
      <c r="FVD267" s="1"/>
      <c r="FVE267" s="1"/>
      <c r="FVF267" s="1"/>
      <c r="FVG267" s="1"/>
      <c r="FVH267" s="1"/>
      <c r="FVI267" s="1"/>
      <c r="FVJ267" s="1"/>
      <c r="FVK267" s="1"/>
      <c r="FVL267" s="1"/>
      <c r="FVM267" s="1"/>
      <c r="FVN267" s="1"/>
      <c r="FVO267" s="1"/>
      <c r="FVP267" s="1"/>
      <c r="FVQ267" s="1"/>
      <c r="FVR267" s="1"/>
      <c r="FVS267" s="1"/>
      <c r="FVT267" s="1"/>
      <c r="FVU267" s="1"/>
      <c r="FVV267" s="1"/>
      <c r="FVW267" s="1"/>
      <c r="FVX267" s="1"/>
      <c r="FVY267" s="1"/>
      <c r="FVZ267" s="1"/>
      <c r="FWA267" s="1"/>
      <c r="FWB267" s="1"/>
      <c r="FWC267" s="1"/>
      <c r="FWD267" s="1"/>
      <c r="FWE267" s="1"/>
      <c r="FWF267" s="1"/>
      <c r="FWG267" s="1"/>
      <c r="FWH267" s="1"/>
      <c r="FWI267" s="1"/>
      <c r="FWJ267" s="1"/>
      <c r="FWK267" s="1"/>
      <c r="FWL267" s="1"/>
      <c r="FWM267" s="1"/>
      <c r="FWN267" s="1"/>
      <c r="FWO267" s="1"/>
      <c r="FWP267" s="1"/>
      <c r="FWQ267" s="1"/>
      <c r="FWR267" s="1"/>
      <c r="FWS267" s="1"/>
      <c r="FWT267" s="1"/>
      <c r="FWU267" s="1"/>
      <c r="FWV267" s="1"/>
      <c r="FWW267" s="1"/>
      <c r="FWX267" s="1"/>
      <c r="FWY267" s="1"/>
      <c r="FWZ267" s="1"/>
      <c r="FXA267" s="1"/>
      <c r="FXB267" s="1"/>
      <c r="FXC267" s="1"/>
      <c r="FXD267" s="1"/>
      <c r="FXE267" s="1"/>
      <c r="FXF267" s="1"/>
      <c r="FXG267" s="1"/>
      <c r="FXH267" s="1"/>
      <c r="FXI267" s="1"/>
      <c r="FXJ267" s="1"/>
      <c r="FXK267" s="1"/>
      <c r="FXL267" s="1"/>
      <c r="FXM267" s="1"/>
      <c r="FXN267" s="1"/>
      <c r="FXO267" s="1"/>
      <c r="FXP267" s="1"/>
      <c r="FXQ267" s="1"/>
      <c r="FXR267" s="1"/>
      <c r="FXS267" s="1"/>
      <c r="FXT267" s="1"/>
      <c r="FXU267" s="1"/>
      <c r="FXV267" s="1"/>
      <c r="FXW267" s="1"/>
      <c r="FXX267" s="1"/>
      <c r="FXY267" s="1"/>
      <c r="FXZ267" s="1"/>
      <c r="FYA267" s="1"/>
      <c r="FYB267" s="1"/>
      <c r="FYC267" s="1"/>
      <c r="FYD267" s="1"/>
      <c r="FYE267" s="1"/>
      <c r="FYF267" s="1"/>
      <c r="FYG267" s="1"/>
      <c r="FYH267" s="1"/>
      <c r="FYI267" s="1"/>
      <c r="FYJ267" s="1"/>
      <c r="FYK267" s="1"/>
      <c r="FYL267" s="1"/>
      <c r="FYM267" s="1"/>
      <c r="FYN267" s="1"/>
      <c r="FYO267" s="1"/>
      <c r="FYP267" s="1"/>
      <c r="FYQ267" s="1"/>
      <c r="FYR267" s="1"/>
      <c r="FYS267" s="1"/>
      <c r="FYT267" s="1"/>
      <c r="FYU267" s="1"/>
      <c r="FYV267" s="1"/>
      <c r="FYW267" s="1"/>
      <c r="FYX267" s="1"/>
      <c r="FYY267" s="1"/>
      <c r="FYZ267" s="1"/>
      <c r="FZA267" s="1"/>
      <c r="FZB267" s="1"/>
      <c r="FZC267" s="1"/>
      <c r="FZD267" s="1"/>
      <c r="FZE267" s="1"/>
      <c r="FZF267" s="1"/>
      <c r="FZG267" s="1"/>
      <c r="FZH267" s="1"/>
      <c r="FZI267" s="1"/>
      <c r="FZJ267" s="1"/>
      <c r="FZK267" s="1"/>
      <c r="FZL267" s="1"/>
      <c r="FZM267" s="1"/>
      <c r="FZN267" s="1"/>
      <c r="FZO267" s="1"/>
      <c r="FZP267" s="1"/>
      <c r="FZQ267" s="1"/>
      <c r="FZR267" s="1"/>
      <c r="FZS267" s="1"/>
      <c r="FZT267" s="1"/>
      <c r="FZU267" s="1"/>
      <c r="FZV267" s="1"/>
      <c r="FZW267" s="1"/>
      <c r="FZX267" s="1"/>
      <c r="FZY267" s="1"/>
      <c r="FZZ267" s="1"/>
      <c r="GAA267" s="1"/>
      <c r="GAB267" s="1"/>
      <c r="GAC267" s="1"/>
      <c r="GAD267" s="1"/>
      <c r="GAE267" s="1"/>
      <c r="GAF267" s="1"/>
      <c r="GAG267" s="1"/>
      <c r="GAH267" s="1"/>
      <c r="GAI267" s="1"/>
      <c r="GAJ267" s="1"/>
      <c r="GAK267" s="1"/>
      <c r="GAL267" s="1"/>
      <c r="GAM267" s="1"/>
      <c r="GAN267" s="1"/>
      <c r="GAO267" s="1"/>
      <c r="GAP267" s="1"/>
      <c r="GAQ267" s="1"/>
      <c r="GAR267" s="1"/>
      <c r="GAS267" s="1"/>
      <c r="GAT267" s="1"/>
      <c r="GAU267" s="1"/>
      <c r="GAV267" s="1"/>
      <c r="GAW267" s="1"/>
      <c r="GAX267" s="1"/>
      <c r="GAY267" s="1"/>
      <c r="GAZ267" s="1"/>
      <c r="GBA267" s="1"/>
      <c r="GBB267" s="1"/>
      <c r="GBC267" s="1"/>
      <c r="GBD267" s="1"/>
      <c r="GBE267" s="1"/>
      <c r="GBF267" s="1"/>
      <c r="GBG267" s="1"/>
      <c r="GBH267" s="1"/>
      <c r="GBI267" s="1"/>
      <c r="GBJ267" s="1"/>
      <c r="GBK267" s="1"/>
      <c r="GBL267" s="1"/>
      <c r="GBM267" s="1"/>
      <c r="GBN267" s="1"/>
      <c r="GBO267" s="1"/>
      <c r="GBP267" s="1"/>
      <c r="GBQ267" s="1"/>
      <c r="GBR267" s="1"/>
      <c r="GBS267" s="1"/>
      <c r="GBT267" s="1"/>
      <c r="GBU267" s="1"/>
      <c r="GBV267" s="1"/>
      <c r="GBW267" s="1"/>
      <c r="GBX267" s="1"/>
      <c r="GBY267" s="1"/>
      <c r="GBZ267" s="1"/>
      <c r="GCA267" s="1"/>
      <c r="GCB267" s="1"/>
      <c r="GCC267" s="1"/>
      <c r="GCD267" s="1"/>
      <c r="GCE267" s="1"/>
      <c r="GCF267" s="1"/>
      <c r="GCG267" s="1"/>
      <c r="GCH267" s="1"/>
      <c r="GCI267" s="1"/>
      <c r="GCJ267" s="1"/>
      <c r="GCK267" s="1"/>
      <c r="GCL267" s="1"/>
      <c r="GCM267" s="1"/>
      <c r="GCN267" s="1"/>
      <c r="GCO267" s="1"/>
      <c r="GCP267" s="1"/>
      <c r="GCQ267" s="1"/>
      <c r="GCR267" s="1"/>
      <c r="GCS267" s="1"/>
      <c r="GCT267" s="1"/>
      <c r="GCU267" s="1"/>
      <c r="GCV267" s="1"/>
      <c r="GCW267" s="1"/>
      <c r="GCX267" s="1"/>
      <c r="GCY267" s="1"/>
      <c r="GCZ267" s="1"/>
      <c r="GDA267" s="1"/>
      <c r="GDB267" s="1"/>
      <c r="GDC267" s="1"/>
      <c r="GDD267" s="1"/>
      <c r="GDE267" s="1"/>
      <c r="GDF267" s="1"/>
      <c r="GDG267" s="1"/>
      <c r="GDH267" s="1"/>
      <c r="GDI267" s="1"/>
      <c r="GDJ267" s="1"/>
      <c r="GDK267" s="1"/>
      <c r="GDL267" s="1"/>
      <c r="GDM267" s="1"/>
      <c r="GDN267" s="1"/>
      <c r="GDO267" s="1"/>
      <c r="GDP267" s="1"/>
      <c r="GDQ267" s="1"/>
      <c r="GDR267" s="1"/>
      <c r="GDS267" s="1"/>
      <c r="GDT267" s="1"/>
      <c r="GDU267" s="1"/>
      <c r="GDV267" s="1"/>
      <c r="GDW267" s="1"/>
      <c r="GDX267" s="1"/>
      <c r="GDY267" s="1"/>
      <c r="GDZ267" s="1"/>
      <c r="GEA267" s="1"/>
      <c r="GEB267" s="1"/>
      <c r="GEC267" s="1"/>
      <c r="GED267" s="1"/>
      <c r="GEE267" s="1"/>
      <c r="GEF267" s="1"/>
      <c r="GEG267" s="1"/>
      <c r="GEH267" s="1"/>
      <c r="GEI267" s="1"/>
      <c r="GEJ267" s="1"/>
      <c r="GEK267" s="1"/>
      <c r="GEL267" s="1"/>
      <c r="GEM267" s="1"/>
      <c r="GEN267" s="1"/>
      <c r="GEO267" s="1"/>
      <c r="GEP267" s="1"/>
      <c r="GEQ267" s="1"/>
      <c r="GER267" s="1"/>
      <c r="GES267" s="1"/>
      <c r="GET267" s="1"/>
      <c r="GEU267" s="1"/>
      <c r="GEV267" s="1"/>
      <c r="GEW267" s="1"/>
      <c r="GEX267" s="1"/>
      <c r="GEY267" s="1"/>
      <c r="GEZ267" s="1"/>
      <c r="GFA267" s="1"/>
      <c r="GFB267" s="1"/>
      <c r="GFC267" s="1"/>
      <c r="GFD267" s="1"/>
      <c r="GFE267" s="1"/>
      <c r="GFF267" s="1"/>
      <c r="GFG267" s="1"/>
      <c r="GFH267" s="1"/>
      <c r="GFI267" s="1"/>
      <c r="GFJ267" s="1"/>
      <c r="GFK267" s="1"/>
      <c r="GFL267" s="1"/>
      <c r="GFM267" s="1"/>
      <c r="GFN267" s="1"/>
      <c r="GFO267" s="1"/>
      <c r="GFP267" s="1"/>
      <c r="GFQ267" s="1"/>
      <c r="GFR267" s="1"/>
      <c r="GFS267" s="1"/>
      <c r="GFT267" s="1"/>
      <c r="GFU267" s="1"/>
      <c r="GFV267" s="1"/>
      <c r="GFW267" s="1"/>
      <c r="GFX267" s="1"/>
      <c r="GFY267" s="1"/>
      <c r="GFZ267" s="1"/>
      <c r="GGA267" s="1"/>
      <c r="GGB267" s="1"/>
      <c r="GGC267" s="1"/>
      <c r="GGD267" s="1"/>
      <c r="GGE267" s="1"/>
      <c r="GGF267" s="1"/>
      <c r="GGG267" s="1"/>
      <c r="GGH267" s="1"/>
      <c r="GGI267" s="1"/>
      <c r="GGJ267" s="1"/>
      <c r="GGK267" s="1"/>
      <c r="GGL267" s="1"/>
      <c r="GGM267" s="1"/>
      <c r="GGN267" s="1"/>
      <c r="GGO267" s="1"/>
      <c r="GGP267" s="1"/>
      <c r="GGQ267" s="1"/>
      <c r="GGR267" s="1"/>
      <c r="GGS267" s="1"/>
      <c r="GGT267" s="1"/>
      <c r="GGU267" s="1"/>
      <c r="GGV267" s="1"/>
      <c r="GGW267" s="1"/>
      <c r="GGX267" s="1"/>
      <c r="GGY267" s="1"/>
      <c r="GGZ267" s="1"/>
      <c r="GHA267" s="1"/>
      <c r="GHB267" s="1"/>
      <c r="GHC267" s="1"/>
      <c r="GHD267" s="1"/>
      <c r="GHE267" s="1"/>
      <c r="GHF267" s="1"/>
      <c r="GHG267" s="1"/>
      <c r="GHH267" s="1"/>
      <c r="GHI267" s="1"/>
      <c r="GHJ267" s="1"/>
      <c r="GHK267" s="1"/>
      <c r="GHL267" s="1"/>
      <c r="GHM267" s="1"/>
      <c r="GHN267" s="1"/>
      <c r="GHO267" s="1"/>
      <c r="GHP267" s="1"/>
      <c r="GHQ267" s="1"/>
      <c r="GHR267" s="1"/>
      <c r="GHS267" s="1"/>
      <c r="GHT267" s="1"/>
      <c r="GHU267" s="1"/>
      <c r="GHV267" s="1"/>
      <c r="GHW267" s="1"/>
      <c r="GHX267" s="1"/>
      <c r="GHY267" s="1"/>
      <c r="GHZ267" s="1"/>
      <c r="GIA267" s="1"/>
      <c r="GIB267" s="1"/>
      <c r="GIC267" s="1"/>
      <c r="GID267" s="1"/>
      <c r="GIE267" s="1"/>
      <c r="GIF267" s="1"/>
      <c r="GIG267" s="1"/>
      <c r="GIH267" s="1"/>
      <c r="GII267" s="1"/>
      <c r="GIJ267" s="1"/>
      <c r="GIK267" s="1"/>
      <c r="GIL267" s="1"/>
      <c r="GIM267" s="1"/>
      <c r="GIN267" s="1"/>
      <c r="GIO267" s="1"/>
      <c r="GIP267" s="1"/>
      <c r="GIQ267" s="1"/>
      <c r="GIR267" s="1"/>
      <c r="GIS267" s="1"/>
      <c r="GIT267" s="1"/>
      <c r="GIU267" s="1"/>
      <c r="GIV267" s="1"/>
      <c r="GIW267" s="1"/>
      <c r="GIX267" s="1"/>
      <c r="GIY267" s="1"/>
      <c r="GIZ267" s="1"/>
      <c r="GJA267" s="1"/>
      <c r="GJB267" s="1"/>
      <c r="GJC267" s="1"/>
      <c r="GJD267" s="1"/>
      <c r="GJE267" s="1"/>
      <c r="GJF267" s="1"/>
      <c r="GJG267" s="1"/>
      <c r="GJH267" s="1"/>
      <c r="GJI267" s="1"/>
      <c r="GJJ267" s="1"/>
      <c r="GJK267" s="1"/>
      <c r="GJL267" s="1"/>
      <c r="GJM267" s="1"/>
      <c r="GJN267" s="1"/>
      <c r="GJO267" s="1"/>
      <c r="GJP267" s="1"/>
      <c r="GJQ267" s="1"/>
      <c r="GJR267" s="1"/>
      <c r="GJS267" s="1"/>
      <c r="GJT267" s="1"/>
      <c r="GJU267" s="1"/>
      <c r="GJV267" s="1"/>
      <c r="GJW267" s="1"/>
      <c r="GJX267" s="1"/>
      <c r="GJY267" s="1"/>
      <c r="GJZ267" s="1"/>
      <c r="GKA267" s="1"/>
      <c r="GKB267" s="1"/>
      <c r="GKC267" s="1"/>
      <c r="GKD267" s="1"/>
      <c r="GKE267" s="1"/>
      <c r="GKF267" s="1"/>
      <c r="GKG267" s="1"/>
      <c r="GKH267" s="1"/>
      <c r="GKI267" s="1"/>
      <c r="GKJ267" s="1"/>
      <c r="GKK267" s="1"/>
      <c r="GKL267" s="1"/>
      <c r="GKM267" s="1"/>
      <c r="GKN267" s="1"/>
      <c r="GKO267" s="1"/>
      <c r="GKP267" s="1"/>
      <c r="GKQ267" s="1"/>
      <c r="GKR267" s="1"/>
      <c r="GKS267" s="1"/>
      <c r="GKT267" s="1"/>
      <c r="GKU267" s="1"/>
      <c r="GKV267" s="1"/>
      <c r="GKW267" s="1"/>
      <c r="GKX267" s="1"/>
      <c r="GKY267" s="1"/>
      <c r="GKZ267" s="1"/>
      <c r="GLA267" s="1"/>
      <c r="GLB267" s="1"/>
      <c r="GLC267" s="1"/>
      <c r="GLD267" s="1"/>
      <c r="GLE267" s="1"/>
      <c r="GLF267" s="1"/>
      <c r="GLG267" s="1"/>
      <c r="GLH267" s="1"/>
      <c r="GLI267" s="1"/>
      <c r="GLJ267" s="1"/>
      <c r="GLK267" s="1"/>
      <c r="GLL267" s="1"/>
      <c r="GLM267" s="1"/>
      <c r="GLN267" s="1"/>
      <c r="GLO267" s="1"/>
      <c r="GLP267" s="1"/>
      <c r="GLQ267" s="1"/>
      <c r="GLR267" s="1"/>
      <c r="GLS267" s="1"/>
      <c r="GLT267" s="1"/>
      <c r="GLU267" s="1"/>
      <c r="GLV267" s="1"/>
      <c r="GLW267" s="1"/>
      <c r="GLX267" s="1"/>
      <c r="GLY267" s="1"/>
      <c r="GLZ267" s="1"/>
      <c r="GMA267" s="1"/>
      <c r="GMB267" s="1"/>
      <c r="GMC267" s="1"/>
      <c r="GMD267" s="1"/>
      <c r="GME267" s="1"/>
      <c r="GMF267" s="1"/>
      <c r="GMG267" s="1"/>
      <c r="GMH267" s="1"/>
      <c r="GMI267" s="1"/>
      <c r="GMJ267" s="1"/>
      <c r="GMK267" s="1"/>
      <c r="GML267" s="1"/>
      <c r="GMM267" s="1"/>
      <c r="GMN267" s="1"/>
      <c r="GMO267" s="1"/>
      <c r="GMP267" s="1"/>
      <c r="GMQ267" s="1"/>
      <c r="GMR267" s="1"/>
      <c r="GMS267" s="1"/>
      <c r="GMT267" s="1"/>
      <c r="GMU267" s="1"/>
      <c r="GMV267" s="1"/>
      <c r="GMW267" s="1"/>
      <c r="GMX267" s="1"/>
      <c r="GMY267" s="1"/>
      <c r="GMZ267" s="1"/>
      <c r="GNA267" s="1"/>
      <c r="GNB267" s="1"/>
      <c r="GNC267" s="1"/>
      <c r="GND267" s="1"/>
      <c r="GNE267" s="1"/>
      <c r="GNF267" s="1"/>
      <c r="GNG267" s="1"/>
      <c r="GNH267" s="1"/>
      <c r="GNI267" s="1"/>
      <c r="GNJ267" s="1"/>
      <c r="GNK267" s="1"/>
      <c r="GNL267" s="1"/>
      <c r="GNM267" s="1"/>
      <c r="GNN267" s="1"/>
      <c r="GNO267" s="1"/>
      <c r="GNP267" s="1"/>
      <c r="GNQ267" s="1"/>
      <c r="GNR267" s="1"/>
      <c r="GNS267" s="1"/>
      <c r="GNT267" s="1"/>
      <c r="GNU267" s="1"/>
      <c r="GNV267" s="1"/>
      <c r="GNW267" s="1"/>
      <c r="GNX267" s="1"/>
      <c r="GNY267" s="1"/>
      <c r="GNZ267" s="1"/>
      <c r="GOA267" s="1"/>
      <c r="GOB267" s="1"/>
      <c r="GOC267" s="1"/>
      <c r="GOD267" s="1"/>
      <c r="GOE267" s="1"/>
      <c r="GOF267" s="1"/>
      <c r="GOG267" s="1"/>
      <c r="GOH267" s="1"/>
      <c r="GOI267" s="1"/>
      <c r="GOJ267" s="1"/>
      <c r="GOK267" s="1"/>
      <c r="GOL267" s="1"/>
      <c r="GOM267" s="1"/>
      <c r="GON267" s="1"/>
      <c r="GOO267" s="1"/>
      <c r="GOP267" s="1"/>
      <c r="GOQ267" s="1"/>
      <c r="GOR267" s="1"/>
      <c r="GOS267" s="1"/>
      <c r="GOT267" s="1"/>
      <c r="GOU267" s="1"/>
      <c r="GOV267" s="1"/>
      <c r="GOW267" s="1"/>
      <c r="GOX267" s="1"/>
      <c r="GOY267" s="1"/>
      <c r="GOZ267" s="1"/>
      <c r="GPA267" s="1"/>
      <c r="GPB267" s="1"/>
      <c r="GPC267" s="1"/>
      <c r="GPD267" s="1"/>
      <c r="GPE267" s="1"/>
      <c r="GPF267" s="1"/>
      <c r="GPG267" s="1"/>
      <c r="GPH267" s="1"/>
      <c r="GPI267" s="1"/>
      <c r="GPJ267" s="1"/>
      <c r="GPK267" s="1"/>
      <c r="GPL267" s="1"/>
      <c r="GPM267" s="1"/>
      <c r="GPN267" s="1"/>
      <c r="GPO267" s="1"/>
      <c r="GPP267" s="1"/>
      <c r="GPQ267" s="1"/>
      <c r="GPR267" s="1"/>
      <c r="GPS267" s="1"/>
      <c r="GPT267" s="1"/>
      <c r="GPU267" s="1"/>
      <c r="GPV267" s="1"/>
      <c r="GPW267" s="1"/>
      <c r="GPX267" s="1"/>
      <c r="GPY267" s="1"/>
      <c r="GPZ267" s="1"/>
      <c r="GQA267" s="1"/>
      <c r="GQB267" s="1"/>
      <c r="GQC267" s="1"/>
      <c r="GQD267" s="1"/>
      <c r="GQE267" s="1"/>
      <c r="GQF267" s="1"/>
      <c r="GQG267" s="1"/>
      <c r="GQH267" s="1"/>
      <c r="GQI267" s="1"/>
      <c r="GQJ267" s="1"/>
      <c r="GQK267" s="1"/>
      <c r="GQL267" s="1"/>
      <c r="GQM267" s="1"/>
      <c r="GQN267" s="1"/>
      <c r="GQO267" s="1"/>
      <c r="GQP267" s="1"/>
      <c r="GQQ267" s="1"/>
      <c r="GQR267" s="1"/>
      <c r="GQS267" s="1"/>
      <c r="GQT267" s="1"/>
      <c r="GQU267" s="1"/>
      <c r="GQV267" s="1"/>
      <c r="GQW267" s="1"/>
      <c r="GQX267" s="1"/>
      <c r="GQY267" s="1"/>
      <c r="GQZ267" s="1"/>
      <c r="GRA267" s="1"/>
      <c r="GRB267" s="1"/>
      <c r="GRC267" s="1"/>
      <c r="GRD267" s="1"/>
      <c r="GRE267" s="1"/>
      <c r="GRF267" s="1"/>
      <c r="GRG267" s="1"/>
      <c r="GRH267" s="1"/>
      <c r="GRI267" s="1"/>
      <c r="GRJ267" s="1"/>
      <c r="GRK267" s="1"/>
      <c r="GRL267" s="1"/>
      <c r="GRM267" s="1"/>
      <c r="GRN267" s="1"/>
      <c r="GRO267" s="1"/>
      <c r="GRP267" s="1"/>
      <c r="GRQ267" s="1"/>
      <c r="GRR267" s="1"/>
      <c r="GRS267" s="1"/>
      <c r="GRT267" s="1"/>
      <c r="GRU267" s="1"/>
      <c r="GRV267" s="1"/>
      <c r="GRW267" s="1"/>
      <c r="GRX267" s="1"/>
      <c r="GRY267" s="1"/>
      <c r="GRZ267" s="1"/>
      <c r="GSA267" s="1"/>
      <c r="GSB267" s="1"/>
      <c r="GSC267" s="1"/>
      <c r="GSD267" s="1"/>
      <c r="GSE267" s="1"/>
      <c r="GSF267" s="1"/>
      <c r="GSG267" s="1"/>
      <c r="GSH267" s="1"/>
      <c r="GSI267" s="1"/>
      <c r="GSJ267" s="1"/>
      <c r="GSK267" s="1"/>
      <c r="GSL267" s="1"/>
      <c r="GSM267" s="1"/>
      <c r="GSN267" s="1"/>
      <c r="GSO267" s="1"/>
      <c r="GSP267" s="1"/>
      <c r="GSQ267" s="1"/>
      <c r="GSR267" s="1"/>
      <c r="GSS267" s="1"/>
      <c r="GST267" s="1"/>
      <c r="GSU267" s="1"/>
      <c r="GSV267" s="1"/>
      <c r="GSW267" s="1"/>
      <c r="GSX267" s="1"/>
      <c r="GSY267" s="1"/>
      <c r="GSZ267" s="1"/>
      <c r="GTA267" s="1"/>
      <c r="GTB267" s="1"/>
      <c r="GTC267" s="1"/>
      <c r="GTD267" s="1"/>
      <c r="GTE267" s="1"/>
      <c r="GTF267" s="1"/>
      <c r="GTG267" s="1"/>
      <c r="GTH267" s="1"/>
      <c r="GTI267" s="1"/>
      <c r="GTJ267" s="1"/>
      <c r="GTK267" s="1"/>
      <c r="GTL267" s="1"/>
      <c r="GTM267" s="1"/>
      <c r="GTN267" s="1"/>
      <c r="GTO267" s="1"/>
      <c r="GTP267" s="1"/>
      <c r="GTQ267" s="1"/>
      <c r="GTR267" s="1"/>
      <c r="GTS267" s="1"/>
      <c r="GTT267" s="1"/>
      <c r="GTU267" s="1"/>
      <c r="GTV267" s="1"/>
      <c r="GTW267" s="1"/>
      <c r="GTX267" s="1"/>
      <c r="GTY267" s="1"/>
      <c r="GTZ267" s="1"/>
      <c r="GUA267" s="1"/>
      <c r="GUB267" s="1"/>
      <c r="GUC267" s="1"/>
      <c r="GUD267" s="1"/>
      <c r="GUE267" s="1"/>
      <c r="GUF267" s="1"/>
      <c r="GUG267" s="1"/>
      <c r="GUH267" s="1"/>
      <c r="GUI267" s="1"/>
      <c r="GUJ267" s="1"/>
      <c r="GUK267" s="1"/>
      <c r="GUL267" s="1"/>
      <c r="GUM267" s="1"/>
      <c r="GUN267" s="1"/>
      <c r="GUO267" s="1"/>
      <c r="GUP267" s="1"/>
      <c r="GUQ267" s="1"/>
      <c r="GUR267" s="1"/>
      <c r="GUS267" s="1"/>
      <c r="GUT267" s="1"/>
      <c r="GUU267" s="1"/>
      <c r="GUV267" s="1"/>
      <c r="GUW267" s="1"/>
      <c r="GUX267" s="1"/>
      <c r="GUY267" s="1"/>
      <c r="GUZ267" s="1"/>
      <c r="GVA267" s="1"/>
      <c r="GVB267" s="1"/>
      <c r="GVC267" s="1"/>
      <c r="GVD267" s="1"/>
      <c r="GVE267" s="1"/>
      <c r="GVF267" s="1"/>
      <c r="GVG267" s="1"/>
      <c r="GVH267" s="1"/>
      <c r="GVI267" s="1"/>
      <c r="GVJ267" s="1"/>
      <c r="GVK267" s="1"/>
      <c r="GVL267" s="1"/>
      <c r="GVM267" s="1"/>
      <c r="GVN267" s="1"/>
      <c r="GVO267" s="1"/>
      <c r="GVP267" s="1"/>
      <c r="GVQ267" s="1"/>
      <c r="GVR267" s="1"/>
      <c r="GVS267" s="1"/>
      <c r="GVT267" s="1"/>
      <c r="GVU267" s="1"/>
      <c r="GVV267" s="1"/>
      <c r="GVW267" s="1"/>
      <c r="GVX267" s="1"/>
      <c r="GVY267" s="1"/>
      <c r="GVZ267" s="1"/>
      <c r="GWA267" s="1"/>
      <c r="GWB267" s="1"/>
      <c r="GWC267" s="1"/>
      <c r="GWD267" s="1"/>
      <c r="GWE267" s="1"/>
      <c r="GWF267" s="1"/>
      <c r="GWG267" s="1"/>
      <c r="GWH267" s="1"/>
      <c r="GWI267" s="1"/>
      <c r="GWJ267" s="1"/>
      <c r="GWK267" s="1"/>
      <c r="GWL267" s="1"/>
      <c r="GWM267" s="1"/>
      <c r="GWN267" s="1"/>
      <c r="GWO267" s="1"/>
      <c r="GWP267" s="1"/>
      <c r="GWQ267" s="1"/>
      <c r="GWR267" s="1"/>
      <c r="GWS267" s="1"/>
      <c r="GWT267" s="1"/>
      <c r="GWU267" s="1"/>
      <c r="GWV267" s="1"/>
      <c r="GWW267" s="1"/>
      <c r="GWX267" s="1"/>
      <c r="GWY267" s="1"/>
      <c r="GWZ267" s="1"/>
      <c r="GXA267" s="1"/>
      <c r="GXB267" s="1"/>
      <c r="GXC267" s="1"/>
      <c r="GXD267" s="1"/>
      <c r="GXE267" s="1"/>
      <c r="GXF267" s="1"/>
      <c r="GXG267" s="1"/>
      <c r="GXH267" s="1"/>
      <c r="GXI267" s="1"/>
      <c r="GXJ267" s="1"/>
      <c r="GXK267" s="1"/>
      <c r="GXL267" s="1"/>
      <c r="GXM267" s="1"/>
      <c r="GXN267" s="1"/>
      <c r="GXO267" s="1"/>
      <c r="GXP267" s="1"/>
      <c r="GXQ267" s="1"/>
      <c r="GXR267" s="1"/>
      <c r="GXS267" s="1"/>
      <c r="GXT267" s="1"/>
      <c r="GXU267" s="1"/>
      <c r="GXV267" s="1"/>
      <c r="GXW267" s="1"/>
      <c r="GXX267" s="1"/>
      <c r="GXY267" s="1"/>
      <c r="GXZ267" s="1"/>
      <c r="GYA267" s="1"/>
      <c r="GYB267" s="1"/>
      <c r="GYC267" s="1"/>
      <c r="GYD267" s="1"/>
      <c r="GYE267" s="1"/>
      <c r="GYF267" s="1"/>
      <c r="GYG267" s="1"/>
      <c r="GYH267" s="1"/>
      <c r="GYI267" s="1"/>
      <c r="GYJ267" s="1"/>
      <c r="GYK267" s="1"/>
      <c r="GYL267" s="1"/>
      <c r="GYM267" s="1"/>
      <c r="GYN267" s="1"/>
      <c r="GYO267" s="1"/>
      <c r="GYP267" s="1"/>
      <c r="GYQ267" s="1"/>
      <c r="GYR267" s="1"/>
      <c r="GYS267" s="1"/>
      <c r="GYT267" s="1"/>
      <c r="GYU267" s="1"/>
      <c r="GYV267" s="1"/>
      <c r="GYW267" s="1"/>
      <c r="GYX267" s="1"/>
      <c r="GYY267" s="1"/>
      <c r="GYZ267" s="1"/>
      <c r="GZA267" s="1"/>
      <c r="GZB267" s="1"/>
      <c r="GZC267" s="1"/>
      <c r="GZD267" s="1"/>
      <c r="GZE267" s="1"/>
      <c r="GZF267" s="1"/>
      <c r="GZG267" s="1"/>
      <c r="GZH267" s="1"/>
      <c r="GZI267" s="1"/>
      <c r="GZJ267" s="1"/>
      <c r="GZK267" s="1"/>
      <c r="GZL267" s="1"/>
      <c r="GZM267" s="1"/>
      <c r="GZN267" s="1"/>
      <c r="GZO267" s="1"/>
      <c r="GZP267" s="1"/>
      <c r="GZQ267" s="1"/>
      <c r="GZR267" s="1"/>
      <c r="GZS267" s="1"/>
      <c r="GZT267" s="1"/>
      <c r="GZU267" s="1"/>
      <c r="GZV267" s="1"/>
      <c r="GZW267" s="1"/>
      <c r="GZX267" s="1"/>
      <c r="GZY267" s="1"/>
      <c r="GZZ267" s="1"/>
      <c r="HAA267" s="1"/>
      <c r="HAB267" s="1"/>
      <c r="HAC267" s="1"/>
      <c r="HAD267" s="1"/>
      <c r="HAE267" s="1"/>
      <c r="HAF267" s="1"/>
      <c r="HAG267" s="1"/>
      <c r="HAH267" s="1"/>
      <c r="HAI267" s="1"/>
      <c r="HAJ267" s="1"/>
      <c r="HAK267" s="1"/>
      <c r="HAL267" s="1"/>
      <c r="HAM267" s="1"/>
      <c r="HAN267" s="1"/>
      <c r="HAO267" s="1"/>
      <c r="HAP267" s="1"/>
      <c r="HAQ267" s="1"/>
      <c r="HAR267" s="1"/>
      <c r="HAS267" s="1"/>
      <c r="HAT267" s="1"/>
      <c r="HAU267" s="1"/>
      <c r="HAV267" s="1"/>
      <c r="HAW267" s="1"/>
      <c r="HAX267" s="1"/>
      <c r="HAY267" s="1"/>
      <c r="HAZ267" s="1"/>
      <c r="HBA267" s="1"/>
      <c r="HBB267" s="1"/>
      <c r="HBC267" s="1"/>
      <c r="HBD267" s="1"/>
      <c r="HBE267" s="1"/>
      <c r="HBF267" s="1"/>
      <c r="HBG267" s="1"/>
      <c r="HBH267" s="1"/>
      <c r="HBI267" s="1"/>
      <c r="HBJ267" s="1"/>
      <c r="HBK267" s="1"/>
      <c r="HBL267" s="1"/>
      <c r="HBM267" s="1"/>
      <c r="HBN267" s="1"/>
      <c r="HBO267" s="1"/>
      <c r="HBP267" s="1"/>
      <c r="HBQ267" s="1"/>
      <c r="HBR267" s="1"/>
      <c r="HBS267" s="1"/>
      <c r="HBT267" s="1"/>
      <c r="HBU267" s="1"/>
      <c r="HBV267" s="1"/>
      <c r="HBW267" s="1"/>
      <c r="HBX267" s="1"/>
      <c r="HBY267" s="1"/>
      <c r="HBZ267" s="1"/>
      <c r="HCA267" s="1"/>
      <c r="HCB267" s="1"/>
      <c r="HCC267" s="1"/>
      <c r="HCD267" s="1"/>
      <c r="HCE267" s="1"/>
      <c r="HCF267" s="1"/>
      <c r="HCG267" s="1"/>
      <c r="HCH267" s="1"/>
      <c r="HCI267" s="1"/>
      <c r="HCJ267" s="1"/>
      <c r="HCK267" s="1"/>
      <c r="HCL267" s="1"/>
      <c r="HCM267" s="1"/>
      <c r="HCN267" s="1"/>
      <c r="HCO267" s="1"/>
      <c r="HCP267" s="1"/>
      <c r="HCQ267" s="1"/>
      <c r="HCR267" s="1"/>
      <c r="HCS267" s="1"/>
      <c r="HCT267" s="1"/>
      <c r="HCU267" s="1"/>
      <c r="HCV267" s="1"/>
      <c r="HCW267" s="1"/>
      <c r="HCX267" s="1"/>
      <c r="HCY267" s="1"/>
      <c r="HCZ267" s="1"/>
      <c r="HDA267" s="1"/>
      <c r="HDB267" s="1"/>
      <c r="HDC267" s="1"/>
      <c r="HDD267" s="1"/>
      <c r="HDE267" s="1"/>
      <c r="HDF267" s="1"/>
      <c r="HDG267" s="1"/>
      <c r="HDH267" s="1"/>
      <c r="HDI267" s="1"/>
      <c r="HDJ267" s="1"/>
      <c r="HDK267" s="1"/>
      <c r="HDL267" s="1"/>
      <c r="HDM267" s="1"/>
      <c r="HDN267" s="1"/>
      <c r="HDO267" s="1"/>
      <c r="HDP267" s="1"/>
      <c r="HDQ267" s="1"/>
      <c r="HDR267" s="1"/>
      <c r="HDS267" s="1"/>
      <c r="HDT267" s="1"/>
      <c r="HDU267" s="1"/>
      <c r="HDV267" s="1"/>
      <c r="HDW267" s="1"/>
      <c r="HDX267" s="1"/>
      <c r="HDY267" s="1"/>
      <c r="HDZ267" s="1"/>
      <c r="HEA267" s="1"/>
      <c r="HEB267" s="1"/>
      <c r="HEC267" s="1"/>
      <c r="HED267" s="1"/>
      <c r="HEE267" s="1"/>
      <c r="HEF267" s="1"/>
      <c r="HEG267" s="1"/>
      <c r="HEH267" s="1"/>
      <c r="HEI267" s="1"/>
      <c r="HEJ267" s="1"/>
      <c r="HEK267" s="1"/>
      <c r="HEL267" s="1"/>
      <c r="HEM267" s="1"/>
      <c r="HEN267" s="1"/>
      <c r="HEO267" s="1"/>
      <c r="HEP267" s="1"/>
      <c r="HEQ267" s="1"/>
      <c r="HER267" s="1"/>
      <c r="HES267" s="1"/>
      <c r="HET267" s="1"/>
      <c r="HEU267" s="1"/>
      <c r="HEV267" s="1"/>
      <c r="HEW267" s="1"/>
      <c r="HEX267" s="1"/>
      <c r="HEY267" s="1"/>
      <c r="HEZ267" s="1"/>
      <c r="HFA267" s="1"/>
      <c r="HFB267" s="1"/>
      <c r="HFC267" s="1"/>
      <c r="HFD267" s="1"/>
      <c r="HFE267" s="1"/>
      <c r="HFF267" s="1"/>
      <c r="HFG267" s="1"/>
      <c r="HFH267" s="1"/>
      <c r="HFI267" s="1"/>
      <c r="HFJ267" s="1"/>
      <c r="HFK267" s="1"/>
      <c r="HFL267" s="1"/>
      <c r="HFM267" s="1"/>
      <c r="HFN267" s="1"/>
      <c r="HFO267" s="1"/>
      <c r="HFP267" s="1"/>
      <c r="HFQ267" s="1"/>
      <c r="HFR267" s="1"/>
      <c r="HFS267" s="1"/>
      <c r="HFT267" s="1"/>
      <c r="HFU267" s="1"/>
      <c r="HFV267" s="1"/>
      <c r="HFW267" s="1"/>
      <c r="HFX267" s="1"/>
      <c r="HFY267" s="1"/>
      <c r="HFZ267" s="1"/>
      <c r="HGA267" s="1"/>
      <c r="HGB267" s="1"/>
      <c r="HGC267" s="1"/>
      <c r="HGD267" s="1"/>
      <c r="HGE267" s="1"/>
      <c r="HGF267" s="1"/>
      <c r="HGG267" s="1"/>
      <c r="HGH267" s="1"/>
      <c r="HGI267" s="1"/>
      <c r="HGJ267" s="1"/>
      <c r="HGK267" s="1"/>
      <c r="HGL267" s="1"/>
      <c r="HGM267" s="1"/>
      <c r="HGN267" s="1"/>
      <c r="HGO267" s="1"/>
      <c r="HGP267" s="1"/>
      <c r="HGQ267" s="1"/>
      <c r="HGR267" s="1"/>
      <c r="HGS267" s="1"/>
      <c r="HGT267" s="1"/>
      <c r="HGU267" s="1"/>
      <c r="HGV267" s="1"/>
      <c r="HGW267" s="1"/>
      <c r="HGX267" s="1"/>
      <c r="HGY267" s="1"/>
      <c r="HGZ267" s="1"/>
      <c r="HHA267" s="1"/>
      <c r="HHB267" s="1"/>
      <c r="HHC267" s="1"/>
      <c r="HHD267" s="1"/>
      <c r="HHE267" s="1"/>
      <c r="HHF267" s="1"/>
      <c r="HHG267" s="1"/>
      <c r="HHH267" s="1"/>
      <c r="HHI267" s="1"/>
      <c r="HHJ267" s="1"/>
      <c r="HHK267" s="1"/>
      <c r="HHL267" s="1"/>
      <c r="HHM267" s="1"/>
      <c r="HHN267" s="1"/>
      <c r="HHO267" s="1"/>
      <c r="HHP267" s="1"/>
      <c r="HHQ267" s="1"/>
      <c r="HHR267" s="1"/>
      <c r="HHS267" s="1"/>
      <c r="HHT267" s="1"/>
      <c r="HHU267" s="1"/>
      <c r="HHV267" s="1"/>
      <c r="HHW267" s="1"/>
      <c r="HHX267" s="1"/>
      <c r="HHY267" s="1"/>
      <c r="HHZ267" s="1"/>
      <c r="HIA267" s="1"/>
      <c r="HIB267" s="1"/>
      <c r="HIC267" s="1"/>
      <c r="HID267" s="1"/>
      <c r="HIE267" s="1"/>
      <c r="HIF267" s="1"/>
      <c r="HIG267" s="1"/>
      <c r="HIH267" s="1"/>
      <c r="HII267" s="1"/>
      <c r="HIJ267" s="1"/>
      <c r="HIK267" s="1"/>
      <c r="HIL267" s="1"/>
      <c r="HIM267" s="1"/>
      <c r="HIN267" s="1"/>
      <c r="HIO267" s="1"/>
      <c r="HIP267" s="1"/>
      <c r="HIQ267" s="1"/>
      <c r="HIR267" s="1"/>
      <c r="HIS267" s="1"/>
      <c r="HIT267" s="1"/>
      <c r="HIU267" s="1"/>
      <c r="HIV267" s="1"/>
      <c r="HIW267" s="1"/>
      <c r="HIX267" s="1"/>
      <c r="HIY267" s="1"/>
      <c r="HIZ267" s="1"/>
      <c r="HJA267" s="1"/>
      <c r="HJB267" s="1"/>
      <c r="HJC267" s="1"/>
      <c r="HJD267" s="1"/>
      <c r="HJE267" s="1"/>
      <c r="HJF267" s="1"/>
      <c r="HJG267" s="1"/>
      <c r="HJH267" s="1"/>
      <c r="HJI267" s="1"/>
      <c r="HJJ267" s="1"/>
      <c r="HJK267" s="1"/>
      <c r="HJL267" s="1"/>
      <c r="HJM267" s="1"/>
      <c r="HJN267" s="1"/>
      <c r="HJO267" s="1"/>
      <c r="HJP267" s="1"/>
      <c r="HJQ267" s="1"/>
      <c r="HJR267" s="1"/>
      <c r="HJS267" s="1"/>
      <c r="HJT267" s="1"/>
      <c r="HJU267" s="1"/>
      <c r="HJV267" s="1"/>
      <c r="HJW267" s="1"/>
      <c r="HJX267" s="1"/>
      <c r="HJY267" s="1"/>
      <c r="HJZ267" s="1"/>
      <c r="HKA267" s="1"/>
      <c r="HKB267" s="1"/>
      <c r="HKC267" s="1"/>
      <c r="HKD267" s="1"/>
      <c r="HKE267" s="1"/>
      <c r="HKF267" s="1"/>
      <c r="HKG267" s="1"/>
      <c r="HKH267" s="1"/>
      <c r="HKI267" s="1"/>
      <c r="HKJ267" s="1"/>
      <c r="HKK267" s="1"/>
      <c r="HKL267" s="1"/>
      <c r="HKM267" s="1"/>
      <c r="HKN267" s="1"/>
      <c r="HKO267" s="1"/>
      <c r="HKP267" s="1"/>
      <c r="HKQ267" s="1"/>
      <c r="HKR267" s="1"/>
      <c r="HKS267" s="1"/>
      <c r="HKT267" s="1"/>
      <c r="HKU267" s="1"/>
      <c r="HKV267" s="1"/>
      <c r="HKW267" s="1"/>
      <c r="HKX267" s="1"/>
      <c r="HKY267" s="1"/>
      <c r="HKZ267" s="1"/>
      <c r="HLA267" s="1"/>
      <c r="HLB267" s="1"/>
      <c r="HLC267" s="1"/>
      <c r="HLD267" s="1"/>
      <c r="HLE267" s="1"/>
      <c r="HLF267" s="1"/>
      <c r="HLG267" s="1"/>
      <c r="HLH267" s="1"/>
      <c r="HLI267" s="1"/>
      <c r="HLJ267" s="1"/>
      <c r="HLK267" s="1"/>
      <c r="HLL267" s="1"/>
      <c r="HLM267" s="1"/>
      <c r="HLN267" s="1"/>
      <c r="HLO267" s="1"/>
      <c r="HLP267" s="1"/>
      <c r="HLQ267" s="1"/>
      <c r="HLR267" s="1"/>
      <c r="HLS267" s="1"/>
      <c r="HLT267" s="1"/>
      <c r="HLU267" s="1"/>
      <c r="HLV267" s="1"/>
      <c r="HLW267" s="1"/>
      <c r="HLX267" s="1"/>
      <c r="HLY267" s="1"/>
      <c r="HLZ267" s="1"/>
      <c r="HMA267" s="1"/>
      <c r="HMB267" s="1"/>
      <c r="HMC267" s="1"/>
      <c r="HMD267" s="1"/>
      <c r="HME267" s="1"/>
      <c r="HMF267" s="1"/>
      <c r="HMG267" s="1"/>
      <c r="HMH267" s="1"/>
      <c r="HMI267" s="1"/>
      <c r="HMJ267" s="1"/>
      <c r="HMK267" s="1"/>
      <c r="HML267" s="1"/>
      <c r="HMM267" s="1"/>
      <c r="HMN267" s="1"/>
      <c r="HMO267" s="1"/>
      <c r="HMP267" s="1"/>
      <c r="HMQ267" s="1"/>
      <c r="HMR267" s="1"/>
      <c r="HMS267" s="1"/>
      <c r="HMT267" s="1"/>
      <c r="HMU267" s="1"/>
      <c r="HMV267" s="1"/>
      <c r="HMW267" s="1"/>
      <c r="HMX267" s="1"/>
      <c r="HMY267" s="1"/>
      <c r="HMZ267" s="1"/>
      <c r="HNA267" s="1"/>
      <c r="HNB267" s="1"/>
      <c r="HNC267" s="1"/>
      <c r="HND267" s="1"/>
      <c r="HNE267" s="1"/>
      <c r="HNF267" s="1"/>
      <c r="HNG267" s="1"/>
      <c r="HNH267" s="1"/>
      <c r="HNI267" s="1"/>
      <c r="HNJ267" s="1"/>
      <c r="HNK267" s="1"/>
      <c r="HNL267" s="1"/>
      <c r="HNM267" s="1"/>
      <c r="HNN267" s="1"/>
      <c r="HNO267" s="1"/>
      <c r="HNP267" s="1"/>
      <c r="HNQ267" s="1"/>
      <c r="HNR267" s="1"/>
      <c r="HNS267" s="1"/>
      <c r="HNT267" s="1"/>
      <c r="HNU267" s="1"/>
      <c r="HNV267" s="1"/>
      <c r="HNW267" s="1"/>
      <c r="HNX267" s="1"/>
      <c r="HNY267" s="1"/>
      <c r="HNZ267" s="1"/>
      <c r="HOA267" s="1"/>
      <c r="HOB267" s="1"/>
      <c r="HOC267" s="1"/>
      <c r="HOD267" s="1"/>
      <c r="HOE267" s="1"/>
      <c r="HOF267" s="1"/>
      <c r="HOG267" s="1"/>
      <c r="HOH267" s="1"/>
      <c r="HOI267" s="1"/>
      <c r="HOJ267" s="1"/>
      <c r="HOK267" s="1"/>
      <c r="HOL267" s="1"/>
      <c r="HOM267" s="1"/>
      <c r="HON267" s="1"/>
      <c r="HOO267" s="1"/>
      <c r="HOP267" s="1"/>
      <c r="HOQ267" s="1"/>
      <c r="HOR267" s="1"/>
      <c r="HOS267" s="1"/>
      <c r="HOT267" s="1"/>
      <c r="HOU267" s="1"/>
      <c r="HOV267" s="1"/>
      <c r="HOW267" s="1"/>
      <c r="HOX267" s="1"/>
      <c r="HOY267" s="1"/>
      <c r="HOZ267" s="1"/>
      <c r="HPA267" s="1"/>
      <c r="HPB267" s="1"/>
      <c r="HPC267" s="1"/>
      <c r="HPD267" s="1"/>
      <c r="HPE267" s="1"/>
      <c r="HPF267" s="1"/>
      <c r="HPG267" s="1"/>
      <c r="HPH267" s="1"/>
      <c r="HPI267" s="1"/>
      <c r="HPJ267" s="1"/>
      <c r="HPK267" s="1"/>
      <c r="HPL267" s="1"/>
      <c r="HPM267" s="1"/>
      <c r="HPN267" s="1"/>
      <c r="HPO267" s="1"/>
      <c r="HPP267" s="1"/>
      <c r="HPQ267" s="1"/>
      <c r="HPR267" s="1"/>
      <c r="HPS267" s="1"/>
      <c r="HPT267" s="1"/>
      <c r="HPU267" s="1"/>
      <c r="HPV267" s="1"/>
      <c r="HPW267" s="1"/>
      <c r="HPX267" s="1"/>
      <c r="HPY267" s="1"/>
      <c r="HPZ267" s="1"/>
      <c r="HQA267" s="1"/>
      <c r="HQB267" s="1"/>
      <c r="HQC267" s="1"/>
      <c r="HQD267" s="1"/>
      <c r="HQE267" s="1"/>
      <c r="HQF267" s="1"/>
      <c r="HQG267" s="1"/>
      <c r="HQH267" s="1"/>
      <c r="HQI267" s="1"/>
      <c r="HQJ267" s="1"/>
      <c r="HQK267" s="1"/>
      <c r="HQL267" s="1"/>
      <c r="HQM267" s="1"/>
      <c r="HQN267" s="1"/>
      <c r="HQO267" s="1"/>
      <c r="HQP267" s="1"/>
      <c r="HQQ267" s="1"/>
      <c r="HQR267" s="1"/>
      <c r="HQS267" s="1"/>
      <c r="HQT267" s="1"/>
      <c r="HQU267" s="1"/>
      <c r="HQV267" s="1"/>
      <c r="HQW267" s="1"/>
      <c r="HQX267" s="1"/>
      <c r="HQY267" s="1"/>
      <c r="HQZ267" s="1"/>
      <c r="HRA267" s="1"/>
      <c r="HRB267" s="1"/>
      <c r="HRC267" s="1"/>
      <c r="HRD267" s="1"/>
      <c r="HRE267" s="1"/>
      <c r="HRF267" s="1"/>
      <c r="HRG267" s="1"/>
      <c r="HRH267" s="1"/>
      <c r="HRI267" s="1"/>
      <c r="HRJ267" s="1"/>
      <c r="HRK267" s="1"/>
      <c r="HRL267" s="1"/>
      <c r="HRM267" s="1"/>
      <c r="HRN267" s="1"/>
      <c r="HRO267" s="1"/>
      <c r="HRP267" s="1"/>
      <c r="HRQ267" s="1"/>
      <c r="HRR267" s="1"/>
      <c r="HRS267" s="1"/>
      <c r="HRT267" s="1"/>
      <c r="HRU267" s="1"/>
      <c r="HRV267" s="1"/>
      <c r="HRW267" s="1"/>
      <c r="HRX267" s="1"/>
      <c r="HRY267" s="1"/>
      <c r="HRZ267" s="1"/>
      <c r="HSA267" s="1"/>
      <c r="HSB267" s="1"/>
      <c r="HSC267" s="1"/>
      <c r="HSD267" s="1"/>
      <c r="HSE267" s="1"/>
      <c r="HSF267" s="1"/>
      <c r="HSG267" s="1"/>
      <c r="HSH267" s="1"/>
      <c r="HSI267" s="1"/>
      <c r="HSJ267" s="1"/>
      <c r="HSK267" s="1"/>
      <c r="HSL267" s="1"/>
      <c r="HSM267" s="1"/>
      <c r="HSN267" s="1"/>
      <c r="HSO267" s="1"/>
      <c r="HSP267" s="1"/>
      <c r="HSQ267" s="1"/>
      <c r="HSR267" s="1"/>
      <c r="HSS267" s="1"/>
      <c r="HST267" s="1"/>
      <c r="HSU267" s="1"/>
      <c r="HSV267" s="1"/>
      <c r="HSW267" s="1"/>
      <c r="HSX267" s="1"/>
      <c r="HSY267" s="1"/>
      <c r="HSZ267" s="1"/>
      <c r="HTA267" s="1"/>
      <c r="HTB267" s="1"/>
      <c r="HTC267" s="1"/>
      <c r="HTD267" s="1"/>
      <c r="HTE267" s="1"/>
      <c r="HTF267" s="1"/>
      <c r="HTG267" s="1"/>
      <c r="HTH267" s="1"/>
      <c r="HTI267" s="1"/>
      <c r="HTJ267" s="1"/>
      <c r="HTK267" s="1"/>
      <c r="HTL267" s="1"/>
      <c r="HTM267" s="1"/>
      <c r="HTN267" s="1"/>
      <c r="HTO267" s="1"/>
      <c r="HTP267" s="1"/>
      <c r="HTQ267" s="1"/>
      <c r="HTR267" s="1"/>
      <c r="HTS267" s="1"/>
      <c r="HTT267" s="1"/>
      <c r="HTU267" s="1"/>
      <c r="HTV267" s="1"/>
      <c r="HTW267" s="1"/>
      <c r="HTX267" s="1"/>
      <c r="HTY267" s="1"/>
      <c r="HTZ267" s="1"/>
      <c r="HUA267" s="1"/>
      <c r="HUB267" s="1"/>
      <c r="HUC267" s="1"/>
      <c r="HUD267" s="1"/>
      <c r="HUE267" s="1"/>
      <c r="HUF267" s="1"/>
      <c r="HUG267" s="1"/>
      <c r="HUH267" s="1"/>
      <c r="HUI267" s="1"/>
      <c r="HUJ267" s="1"/>
      <c r="HUK267" s="1"/>
      <c r="HUL267" s="1"/>
      <c r="HUM267" s="1"/>
      <c r="HUN267" s="1"/>
      <c r="HUO267" s="1"/>
      <c r="HUP267" s="1"/>
      <c r="HUQ267" s="1"/>
      <c r="HUR267" s="1"/>
      <c r="HUS267" s="1"/>
      <c r="HUT267" s="1"/>
      <c r="HUU267" s="1"/>
      <c r="HUV267" s="1"/>
      <c r="HUW267" s="1"/>
      <c r="HUX267" s="1"/>
      <c r="HUY267" s="1"/>
      <c r="HUZ267" s="1"/>
      <c r="HVA267" s="1"/>
      <c r="HVB267" s="1"/>
      <c r="HVC267" s="1"/>
      <c r="HVD267" s="1"/>
      <c r="HVE267" s="1"/>
      <c r="HVF267" s="1"/>
      <c r="HVG267" s="1"/>
      <c r="HVH267" s="1"/>
      <c r="HVI267" s="1"/>
      <c r="HVJ267" s="1"/>
      <c r="HVK267" s="1"/>
      <c r="HVL267" s="1"/>
      <c r="HVM267" s="1"/>
      <c r="HVN267" s="1"/>
      <c r="HVO267" s="1"/>
      <c r="HVP267" s="1"/>
      <c r="HVQ267" s="1"/>
      <c r="HVR267" s="1"/>
      <c r="HVS267" s="1"/>
      <c r="HVT267" s="1"/>
      <c r="HVU267" s="1"/>
      <c r="HVV267" s="1"/>
      <c r="HVW267" s="1"/>
      <c r="HVX267" s="1"/>
      <c r="HVY267" s="1"/>
      <c r="HVZ267" s="1"/>
      <c r="HWA267" s="1"/>
      <c r="HWB267" s="1"/>
      <c r="HWC267" s="1"/>
      <c r="HWD267" s="1"/>
      <c r="HWE267" s="1"/>
      <c r="HWF267" s="1"/>
      <c r="HWG267" s="1"/>
      <c r="HWH267" s="1"/>
      <c r="HWI267" s="1"/>
      <c r="HWJ267" s="1"/>
      <c r="HWK267" s="1"/>
      <c r="HWL267" s="1"/>
      <c r="HWM267" s="1"/>
      <c r="HWN267" s="1"/>
      <c r="HWO267" s="1"/>
      <c r="HWP267" s="1"/>
      <c r="HWQ267" s="1"/>
      <c r="HWR267" s="1"/>
      <c r="HWS267" s="1"/>
      <c r="HWT267" s="1"/>
      <c r="HWU267" s="1"/>
      <c r="HWV267" s="1"/>
      <c r="HWW267" s="1"/>
      <c r="HWX267" s="1"/>
      <c r="HWY267" s="1"/>
      <c r="HWZ267" s="1"/>
      <c r="HXA267" s="1"/>
      <c r="HXB267" s="1"/>
      <c r="HXC267" s="1"/>
      <c r="HXD267" s="1"/>
      <c r="HXE267" s="1"/>
      <c r="HXF267" s="1"/>
      <c r="HXG267" s="1"/>
      <c r="HXH267" s="1"/>
      <c r="HXI267" s="1"/>
      <c r="HXJ267" s="1"/>
      <c r="HXK267" s="1"/>
      <c r="HXL267" s="1"/>
      <c r="HXM267" s="1"/>
      <c r="HXN267" s="1"/>
      <c r="HXO267" s="1"/>
      <c r="HXP267" s="1"/>
      <c r="HXQ267" s="1"/>
      <c r="HXR267" s="1"/>
      <c r="HXS267" s="1"/>
      <c r="HXT267" s="1"/>
      <c r="HXU267" s="1"/>
      <c r="HXV267" s="1"/>
      <c r="HXW267" s="1"/>
      <c r="HXX267" s="1"/>
      <c r="HXY267" s="1"/>
      <c r="HXZ267" s="1"/>
      <c r="HYA267" s="1"/>
      <c r="HYB267" s="1"/>
      <c r="HYC267" s="1"/>
      <c r="HYD267" s="1"/>
      <c r="HYE267" s="1"/>
      <c r="HYF267" s="1"/>
      <c r="HYG267" s="1"/>
      <c r="HYH267" s="1"/>
      <c r="HYI267" s="1"/>
      <c r="HYJ267" s="1"/>
      <c r="HYK267" s="1"/>
      <c r="HYL267" s="1"/>
      <c r="HYM267" s="1"/>
      <c r="HYN267" s="1"/>
      <c r="HYO267" s="1"/>
      <c r="HYP267" s="1"/>
      <c r="HYQ267" s="1"/>
      <c r="HYR267" s="1"/>
      <c r="HYS267" s="1"/>
      <c r="HYT267" s="1"/>
      <c r="HYU267" s="1"/>
      <c r="HYV267" s="1"/>
      <c r="HYW267" s="1"/>
      <c r="HYX267" s="1"/>
      <c r="HYY267" s="1"/>
      <c r="HYZ267" s="1"/>
      <c r="HZA267" s="1"/>
      <c r="HZB267" s="1"/>
      <c r="HZC267" s="1"/>
      <c r="HZD267" s="1"/>
      <c r="HZE267" s="1"/>
      <c r="HZF267" s="1"/>
      <c r="HZG267" s="1"/>
      <c r="HZH267" s="1"/>
      <c r="HZI267" s="1"/>
      <c r="HZJ267" s="1"/>
      <c r="HZK267" s="1"/>
      <c r="HZL267" s="1"/>
      <c r="HZM267" s="1"/>
      <c r="HZN267" s="1"/>
      <c r="HZO267" s="1"/>
      <c r="HZP267" s="1"/>
      <c r="HZQ267" s="1"/>
      <c r="HZR267" s="1"/>
      <c r="HZS267" s="1"/>
      <c r="HZT267" s="1"/>
      <c r="HZU267" s="1"/>
      <c r="HZV267" s="1"/>
      <c r="HZW267" s="1"/>
      <c r="HZX267" s="1"/>
      <c r="HZY267" s="1"/>
      <c r="HZZ267" s="1"/>
      <c r="IAA267" s="1"/>
      <c r="IAB267" s="1"/>
      <c r="IAC267" s="1"/>
      <c r="IAD267" s="1"/>
      <c r="IAE267" s="1"/>
      <c r="IAF267" s="1"/>
      <c r="IAG267" s="1"/>
      <c r="IAH267" s="1"/>
      <c r="IAI267" s="1"/>
      <c r="IAJ267" s="1"/>
      <c r="IAK267" s="1"/>
      <c r="IAL267" s="1"/>
      <c r="IAM267" s="1"/>
      <c r="IAN267" s="1"/>
      <c r="IAO267" s="1"/>
      <c r="IAP267" s="1"/>
      <c r="IAQ267" s="1"/>
      <c r="IAR267" s="1"/>
      <c r="IAS267" s="1"/>
      <c r="IAT267" s="1"/>
      <c r="IAU267" s="1"/>
      <c r="IAV267" s="1"/>
      <c r="IAW267" s="1"/>
      <c r="IAX267" s="1"/>
      <c r="IAY267" s="1"/>
      <c r="IAZ267" s="1"/>
      <c r="IBA267" s="1"/>
      <c r="IBB267" s="1"/>
      <c r="IBC267" s="1"/>
      <c r="IBD267" s="1"/>
      <c r="IBE267" s="1"/>
      <c r="IBF267" s="1"/>
      <c r="IBG267" s="1"/>
      <c r="IBH267" s="1"/>
      <c r="IBI267" s="1"/>
      <c r="IBJ267" s="1"/>
      <c r="IBK267" s="1"/>
      <c r="IBL267" s="1"/>
      <c r="IBM267" s="1"/>
      <c r="IBN267" s="1"/>
      <c r="IBO267" s="1"/>
      <c r="IBP267" s="1"/>
      <c r="IBQ267" s="1"/>
      <c r="IBR267" s="1"/>
      <c r="IBS267" s="1"/>
      <c r="IBT267" s="1"/>
      <c r="IBU267" s="1"/>
      <c r="IBV267" s="1"/>
      <c r="IBW267" s="1"/>
      <c r="IBX267" s="1"/>
      <c r="IBY267" s="1"/>
      <c r="IBZ267" s="1"/>
      <c r="ICA267" s="1"/>
      <c r="ICB267" s="1"/>
      <c r="ICC267" s="1"/>
      <c r="ICD267" s="1"/>
      <c r="ICE267" s="1"/>
      <c r="ICF267" s="1"/>
      <c r="ICG267" s="1"/>
      <c r="ICH267" s="1"/>
      <c r="ICI267" s="1"/>
      <c r="ICJ267" s="1"/>
      <c r="ICK267" s="1"/>
      <c r="ICL267" s="1"/>
      <c r="ICM267" s="1"/>
      <c r="ICN267" s="1"/>
      <c r="ICO267" s="1"/>
      <c r="ICP267" s="1"/>
      <c r="ICQ267" s="1"/>
      <c r="ICR267" s="1"/>
      <c r="ICS267" s="1"/>
      <c r="ICT267" s="1"/>
      <c r="ICU267" s="1"/>
      <c r="ICV267" s="1"/>
      <c r="ICW267" s="1"/>
      <c r="ICX267" s="1"/>
      <c r="ICY267" s="1"/>
      <c r="ICZ267" s="1"/>
      <c r="IDA267" s="1"/>
      <c r="IDB267" s="1"/>
      <c r="IDC267" s="1"/>
      <c r="IDD267" s="1"/>
      <c r="IDE267" s="1"/>
      <c r="IDF267" s="1"/>
      <c r="IDG267" s="1"/>
      <c r="IDH267" s="1"/>
      <c r="IDI267" s="1"/>
      <c r="IDJ267" s="1"/>
      <c r="IDK267" s="1"/>
      <c r="IDL267" s="1"/>
      <c r="IDM267" s="1"/>
      <c r="IDN267" s="1"/>
      <c r="IDO267" s="1"/>
      <c r="IDP267" s="1"/>
      <c r="IDQ267" s="1"/>
      <c r="IDR267" s="1"/>
      <c r="IDS267" s="1"/>
      <c r="IDT267" s="1"/>
      <c r="IDU267" s="1"/>
      <c r="IDV267" s="1"/>
      <c r="IDW267" s="1"/>
      <c r="IDX267" s="1"/>
      <c r="IDY267" s="1"/>
      <c r="IDZ267" s="1"/>
      <c r="IEA267" s="1"/>
      <c r="IEB267" s="1"/>
      <c r="IEC267" s="1"/>
      <c r="IED267" s="1"/>
      <c r="IEE267" s="1"/>
      <c r="IEF267" s="1"/>
      <c r="IEG267" s="1"/>
      <c r="IEH267" s="1"/>
      <c r="IEI267" s="1"/>
      <c r="IEJ267" s="1"/>
      <c r="IEK267" s="1"/>
      <c r="IEL267" s="1"/>
      <c r="IEM267" s="1"/>
      <c r="IEN267" s="1"/>
      <c r="IEO267" s="1"/>
      <c r="IEP267" s="1"/>
      <c r="IEQ267" s="1"/>
      <c r="IER267" s="1"/>
      <c r="IES267" s="1"/>
      <c r="IET267" s="1"/>
      <c r="IEU267" s="1"/>
      <c r="IEV267" s="1"/>
      <c r="IEW267" s="1"/>
      <c r="IEX267" s="1"/>
      <c r="IEY267" s="1"/>
      <c r="IEZ267" s="1"/>
      <c r="IFA267" s="1"/>
      <c r="IFB267" s="1"/>
      <c r="IFC267" s="1"/>
      <c r="IFD267" s="1"/>
      <c r="IFE267" s="1"/>
      <c r="IFF267" s="1"/>
      <c r="IFG267" s="1"/>
      <c r="IFH267" s="1"/>
      <c r="IFI267" s="1"/>
      <c r="IFJ267" s="1"/>
      <c r="IFK267" s="1"/>
      <c r="IFL267" s="1"/>
      <c r="IFM267" s="1"/>
      <c r="IFN267" s="1"/>
      <c r="IFO267" s="1"/>
      <c r="IFP267" s="1"/>
      <c r="IFQ267" s="1"/>
      <c r="IFR267" s="1"/>
      <c r="IFS267" s="1"/>
      <c r="IFT267" s="1"/>
      <c r="IFU267" s="1"/>
      <c r="IFV267" s="1"/>
      <c r="IFW267" s="1"/>
      <c r="IFX267" s="1"/>
      <c r="IFY267" s="1"/>
      <c r="IFZ267" s="1"/>
      <c r="IGA267" s="1"/>
      <c r="IGB267" s="1"/>
      <c r="IGC267" s="1"/>
      <c r="IGD267" s="1"/>
      <c r="IGE267" s="1"/>
      <c r="IGF267" s="1"/>
      <c r="IGG267" s="1"/>
      <c r="IGH267" s="1"/>
      <c r="IGI267" s="1"/>
      <c r="IGJ267" s="1"/>
      <c r="IGK267" s="1"/>
      <c r="IGL267" s="1"/>
      <c r="IGM267" s="1"/>
      <c r="IGN267" s="1"/>
      <c r="IGO267" s="1"/>
      <c r="IGP267" s="1"/>
      <c r="IGQ267" s="1"/>
      <c r="IGR267" s="1"/>
      <c r="IGS267" s="1"/>
      <c r="IGT267" s="1"/>
      <c r="IGU267" s="1"/>
      <c r="IGV267" s="1"/>
      <c r="IGW267" s="1"/>
      <c r="IGX267" s="1"/>
      <c r="IGY267" s="1"/>
      <c r="IGZ267" s="1"/>
      <c r="IHA267" s="1"/>
      <c r="IHB267" s="1"/>
      <c r="IHC267" s="1"/>
      <c r="IHD267" s="1"/>
      <c r="IHE267" s="1"/>
      <c r="IHF267" s="1"/>
      <c r="IHG267" s="1"/>
      <c r="IHH267" s="1"/>
      <c r="IHI267" s="1"/>
      <c r="IHJ267" s="1"/>
      <c r="IHK267" s="1"/>
      <c r="IHL267" s="1"/>
      <c r="IHM267" s="1"/>
      <c r="IHN267" s="1"/>
      <c r="IHO267" s="1"/>
      <c r="IHP267" s="1"/>
      <c r="IHQ267" s="1"/>
      <c r="IHR267" s="1"/>
      <c r="IHS267" s="1"/>
      <c r="IHT267" s="1"/>
      <c r="IHU267" s="1"/>
      <c r="IHV267" s="1"/>
      <c r="IHW267" s="1"/>
      <c r="IHX267" s="1"/>
      <c r="IHY267" s="1"/>
      <c r="IHZ267" s="1"/>
      <c r="IIA267" s="1"/>
      <c r="IIB267" s="1"/>
      <c r="IIC267" s="1"/>
      <c r="IID267" s="1"/>
      <c r="IIE267" s="1"/>
      <c r="IIF267" s="1"/>
      <c r="IIG267" s="1"/>
      <c r="IIH267" s="1"/>
      <c r="III267" s="1"/>
      <c r="IIJ267" s="1"/>
      <c r="IIK267" s="1"/>
      <c r="IIL267" s="1"/>
      <c r="IIM267" s="1"/>
      <c r="IIN267" s="1"/>
      <c r="IIO267" s="1"/>
      <c r="IIP267" s="1"/>
      <c r="IIQ267" s="1"/>
      <c r="IIR267" s="1"/>
      <c r="IIS267" s="1"/>
      <c r="IIT267" s="1"/>
      <c r="IIU267" s="1"/>
      <c r="IIV267" s="1"/>
      <c r="IIW267" s="1"/>
      <c r="IIX267" s="1"/>
      <c r="IIY267" s="1"/>
      <c r="IIZ267" s="1"/>
      <c r="IJA267" s="1"/>
      <c r="IJB267" s="1"/>
      <c r="IJC267" s="1"/>
      <c r="IJD267" s="1"/>
      <c r="IJE267" s="1"/>
      <c r="IJF267" s="1"/>
      <c r="IJG267" s="1"/>
      <c r="IJH267" s="1"/>
      <c r="IJI267" s="1"/>
      <c r="IJJ267" s="1"/>
      <c r="IJK267" s="1"/>
      <c r="IJL267" s="1"/>
      <c r="IJM267" s="1"/>
      <c r="IJN267" s="1"/>
      <c r="IJO267" s="1"/>
      <c r="IJP267" s="1"/>
      <c r="IJQ267" s="1"/>
      <c r="IJR267" s="1"/>
      <c r="IJS267" s="1"/>
      <c r="IJT267" s="1"/>
      <c r="IJU267" s="1"/>
      <c r="IJV267" s="1"/>
      <c r="IJW267" s="1"/>
      <c r="IJX267" s="1"/>
      <c r="IJY267" s="1"/>
      <c r="IJZ267" s="1"/>
      <c r="IKA267" s="1"/>
      <c r="IKB267" s="1"/>
      <c r="IKC267" s="1"/>
      <c r="IKD267" s="1"/>
      <c r="IKE267" s="1"/>
      <c r="IKF267" s="1"/>
      <c r="IKG267" s="1"/>
      <c r="IKH267" s="1"/>
      <c r="IKI267" s="1"/>
      <c r="IKJ267" s="1"/>
      <c r="IKK267" s="1"/>
      <c r="IKL267" s="1"/>
      <c r="IKM267" s="1"/>
      <c r="IKN267" s="1"/>
      <c r="IKO267" s="1"/>
      <c r="IKP267" s="1"/>
      <c r="IKQ267" s="1"/>
      <c r="IKR267" s="1"/>
      <c r="IKS267" s="1"/>
      <c r="IKT267" s="1"/>
      <c r="IKU267" s="1"/>
      <c r="IKV267" s="1"/>
      <c r="IKW267" s="1"/>
      <c r="IKX267" s="1"/>
      <c r="IKY267" s="1"/>
      <c r="IKZ267" s="1"/>
      <c r="ILA267" s="1"/>
      <c r="ILB267" s="1"/>
      <c r="ILC267" s="1"/>
      <c r="ILD267" s="1"/>
      <c r="ILE267" s="1"/>
      <c r="ILF267" s="1"/>
      <c r="ILG267" s="1"/>
      <c r="ILH267" s="1"/>
      <c r="ILI267" s="1"/>
      <c r="ILJ267" s="1"/>
      <c r="ILK267" s="1"/>
      <c r="ILL267" s="1"/>
      <c r="ILM267" s="1"/>
      <c r="ILN267" s="1"/>
      <c r="ILO267" s="1"/>
      <c r="ILP267" s="1"/>
      <c r="ILQ267" s="1"/>
      <c r="ILR267" s="1"/>
      <c r="ILS267" s="1"/>
      <c r="ILT267" s="1"/>
      <c r="ILU267" s="1"/>
      <c r="ILV267" s="1"/>
      <c r="ILW267" s="1"/>
      <c r="ILX267" s="1"/>
      <c r="ILY267" s="1"/>
      <c r="ILZ267" s="1"/>
      <c r="IMA267" s="1"/>
      <c r="IMB267" s="1"/>
      <c r="IMC267" s="1"/>
      <c r="IMD267" s="1"/>
      <c r="IME267" s="1"/>
      <c r="IMF267" s="1"/>
      <c r="IMG267" s="1"/>
      <c r="IMH267" s="1"/>
      <c r="IMI267" s="1"/>
      <c r="IMJ267" s="1"/>
      <c r="IMK267" s="1"/>
      <c r="IML267" s="1"/>
      <c r="IMM267" s="1"/>
      <c r="IMN267" s="1"/>
      <c r="IMO267" s="1"/>
      <c r="IMP267" s="1"/>
      <c r="IMQ267" s="1"/>
      <c r="IMR267" s="1"/>
      <c r="IMS267" s="1"/>
      <c r="IMT267" s="1"/>
      <c r="IMU267" s="1"/>
      <c r="IMV267" s="1"/>
      <c r="IMW267" s="1"/>
      <c r="IMX267" s="1"/>
      <c r="IMY267" s="1"/>
      <c r="IMZ267" s="1"/>
      <c r="INA267" s="1"/>
      <c r="INB267" s="1"/>
      <c r="INC267" s="1"/>
      <c r="IND267" s="1"/>
      <c r="INE267" s="1"/>
      <c r="INF267" s="1"/>
      <c r="ING267" s="1"/>
      <c r="INH267" s="1"/>
      <c r="INI267" s="1"/>
      <c r="INJ267" s="1"/>
      <c r="INK267" s="1"/>
      <c r="INL267" s="1"/>
      <c r="INM267" s="1"/>
      <c r="INN267" s="1"/>
      <c r="INO267" s="1"/>
      <c r="INP267" s="1"/>
      <c r="INQ267" s="1"/>
      <c r="INR267" s="1"/>
      <c r="INS267" s="1"/>
      <c r="INT267" s="1"/>
      <c r="INU267" s="1"/>
      <c r="INV267" s="1"/>
      <c r="INW267" s="1"/>
      <c r="INX267" s="1"/>
      <c r="INY267" s="1"/>
      <c r="INZ267" s="1"/>
      <c r="IOA267" s="1"/>
      <c r="IOB267" s="1"/>
      <c r="IOC267" s="1"/>
      <c r="IOD267" s="1"/>
      <c r="IOE267" s="1"/>
      <c r="IOF267" s="1"/>
      <c r="IOG267" s="1"/>
      <c r="IOH267" s="1"/>
      <c r="IOI267" s="1"/>
      <c r="IOJ267" s="1"/>
      <c r="IOK267" s="1"/>
      <c r="IOL267" s="1"/>
      <c r="IOM267" s="1"/>
      <c r="ION267" s="1"/>
      <c r="IOO267" s="1"/>
      <c r="IOP267" s="1"/>
      <c r="IOQ267" s="1"/>
      <c r="IOR267" s="1"/>
      <c r="IOS267" s="1"/>
      <c r="IOT267" s="1"/>
      <c r="IOU267" s="1"/>
      <c r="IOV267" s="1"/>
      <c r="IOW267" s="1"/>
      <c r="IOX267" s="1"/>
      <c r="IOY267" s="1"/>
      <c r="IOZ267" s="1"/>
      <c r="IPA267" s="1"/>
      <c r="IPB267" s="1"/>
      <c r="IPC267" s="1"/>
      <c r="IPD267" s="1"/>
      <c r="IPE267" s="1"/>
      <c r="IPF267" s="1"/>
      <c r="IPG267" s="1"/>
      <c r="IPH267" s="1"/>
      <c r="IPI267" s="1"/>
      <c r="IPJ267" s="1"/>
      <c r="IPK267" s="1"/>
      <c r="IPL267" s="1"/>
      <c r="IPM267" s="1"/>
      <c r="IPN267" s="1"/>
      <c r="IPO267" s="1"/>
      <c r="IPP267" s="1"/>
      <c r="IPQ267" s="1"/>
      <c r="IPR267" s="1"/>
      <c r="IPS267" s="1"/>
      <c r="IPT267" s="1"/>
      <c r="IPU267" s="1"/>
      <c r="IPV267" s="1"/>
      <c r="IPW267" s="1"/>
      <c r="IPX267" s="1"/>
      <c r="IPY267" s="1"/>
      <c r="IPZ267" s="1"/>
      <c r="IQA267" s="1"/>
      <c r="IQB267" s="1"/>
      <c r="IQC267" s="1"/>
      <c r="IQD267" s="1"/>
      <c r="IQE267" s="1"/>
      <c r="IQF267" s="1"/>
      <c r="IQG267" s="1"/>
      <c r="IQH267" s="1"/>
      <c r="IQI267" s="1"/>
      <c r="IQJ267" s="1"/>
      <c r="IQK267" s="1"/>
      <c r="IQL267" s="1"/>
      <c r="IQM267" s="1"/>
      <c r="IQN267" s="1"/>
      <c r="IQO267" s="1"/>
      <c r="IQP267" s="1"/>
      <c r="IQQ267" s="1"/>
      <c r="IQR267" s="1"/>
      <c r="IQS267" s="1"/>
      <c r="IQT267" s="1"/>
      <c r="IQU267" s="1"/>
      <c r="IQV267" s="1"/>
      <c r="IQW267" s="1"/>
      <c r="IQX267" s="1"/>
      <c r="IQY267" s="1"/>
      <c r="IQZ267" s="1"/>
      <c r="IRA267" s="1"/>
      <c r="IRB267" s="1"/>
      <c r="IRC267" s="1"/>
      <c r="IRD267" s="1"/>
      <c r="IRE267" s="1"/>
      <c r="IRF267" s="1"/>
      <c r="IRG267" s="1"/>
      <c r="IRH267" s="1"/>
      <c r="IRI267" s="1"/>
      <c r="IRJ267" s="1"/>
      <c r="IRK267" s="1"/>
      <c r="IRL267" s="1"/>
      <c r="IRM267" s="1"/>
      <c r="IRN267" s="1"/>
      <c r="IRO267" s="1"/>
      <c r="IRP267" s="1"/>
      <c r="IRQ267" s="1"/>
      <c r="IRR267" s="1"/>
      <c r="IRS267" s="1"/>
      <c r="IRT267" s="1"/>
      <c r="IRU267" s="1"/>
      <c r="IRV267" s="1"/>
      <c r="IRW267" s="1"/>
      <c r="IRX267" s="1"/>
      <c r="IRY267" s="1"/>
      <c r="IRZ267" s="1"/>
      <c r="ISA267" s="1"/>
      <c r="ISB267" s="1"/>
      <c r="ISC267" s="1"/>
      <c r="ISD267" s="1"/>
      <c r="ISE267" s="1"/>
      <c r="ISF267" s="1"/>
      <c r="ISG267" s="1"/>
      <c r="ISH267" s="1"/>
      <c r="ISI267" s="1"/>
      <c r="ISJ267" s="1"/>
      <c r="ISK267" s="1"/>
      <c r="ISL267" s="1"/>
      <c r="ISM267" s="1"/>
      <c r="ISN267" s="1"/>
      <c r="ISO267" s="1"/>
      <c r="ISP267" s="1"/>
      <c r="ISQ267" s="1"/>
      <c r="ISR267" s="1"/>
      <c r="ISS267" s="1"/>
      <c r="IST267" s="1"/>
      <c r="ISU267" s="1"/>
      <c r="ISV267" s="1"/>
      <c r="ISW267" s="1"/>
      <c r="ISX267" s="1"/>
      <c r="ISY267" s="1"/>
      <c r="ISZ267" s="1"/>
      <c r="ITA267" s="1"/>
      <c r="ITB267" s="1"/>
      <c r="ITC267" s="1"/>
      <c r="ITD267" s="1"/>
      <c r="ITE267" s="1"/>
      <c r="ITF267" s="1"/>
      <c r="ITG267" s="1"/>
      <c r="ITH267" s="1"/>
      <c r="ITI267" s="1"/>
      <c r="ITJ267" s="1"/>
      <c r="ITK267" s="1"/>
      <c r="ITL267" s="1"/>
      <c r="ITM267" s="1"/>
      <c r="ITN267" s="1"/>
      <c r="ITO267" s="1"/>
      <c r="ITP267" s="1"/>
      <c r="ITQ267" s="1"/>
      <c r="ITR267" s="1"/>
      <c r="ITS267" s="1"/>
      <c r="ITT267" s="1"/>
      <c r="ITU267" s="1"/>
      <c r="ITV267" s="1"/>
      <c r="ITW267" s="1"/>
      <c r="ITX267" s="1"/>
      <c r="ITY267" s="1"/>
      <c r="ITZ267" s="1"/>
      <c r="IUA267" s="1"/>
      <c r="IUB267" s="1"/>
      <c r="IUC267" s="1"/>
      <c r="IUD267" s="1"/>
      <c r="IUE267" s="1"/>
      <c r="IUF267" s="1"/>
      <c r="IUG267" s="1"/>
      <c r="IUH267" s="1"/>
      <c r="IUI267" s="1"/>
      <c r="IUJ267" s="1"/>
      <c r="IUK267" s="1"/>
      <c r="IUL267" s="1"/>
      <c r="IUM267" s="1"/>
      <c r="IUN267" s="1"/>
      <c r="IUO267" s="1"/>
      <c r="IUP267" s="1"/>
      <c r="IUQ267" s="1"/>
      <c r="IUR267" s="1"/>
      <c r="IUS267" s="1"/>
      <c r="IUT267" s="1"/>
      <c r="IUU267" s="1"/>
      <c r="IUV267" s="1"/>
      <c r="IUW267" s="1"/>
      <c r="IUX267" s="1"/>
      <c r="IUY267" s="1"/>
      <c r="IUZ267" s="1"/>
      <c r="IVA267" s="1"/>
      <c r="IVB267" s="1"/>
      <c r="IVC267" s="1"/>
      <c r="IVD267" s="1"/>
      <c r="IVE267" s="1"/>
      <c r="IVF267" s="1"/>
      <c r="IVG267" s="1"/>
      <c r="IVH267" s="1"/>
      <c r="IVI267" s="1"/>
      <c r="IVJ267" s="1"/>
      <c r="IVK267" s="1"/>
      <c r="IVL267" s="1"/>
      <c r="IVM267" s="1"/>
      <c r="IVN267" s="1"/>
      <c r="IVO267" s="1"/>
      <c r="IVP267" s="1"/>
      <c r="IVQ267" s="1"/>
      <c r="IVR267" s="1"/>
      <c r="IVS267" s="1"/>
      <c r="IVT267" s="1"/>
      <c r="IVU267" s="1"/>
      <c r="IVV267" s="1"/>
      <c r="IVW267" s="1"/>
      <c r="IVX267" s="1"/>
      <c r="IVY267" s="1"/>
      <c r="IVZ267" s="1"/>
      <c r="IWA267" s="1"/>
      <c r="IWB267" s="1"/>
      <c r="IWC267" s="1"/>
      <c r="IWD267" s="1"/>
      <c r="IWE267" s="1"/>
      <c r="IWF267" s="1"/>
      <c r="IWG267" s="1"/>
      <c r="IWH267" s="1"/>
      <c r="IWI267" s="1"/>
      <c r="IWJ267" s="1"/>
      <c r="IWK267" s="1"/>
      <c r="IWL267" s="1"/>
      <c r="IWM267" s="1"/>
      <c r="IWN267" s="1"/>
      <c r="IWO267" s="1"/>
      <c r="IWP267" s="1"/>
      <c r="IWQ267" s="1"/>
      <c r="IWR267" s="1"/>
      <c r="IWS267" s="1"/>
      <c r="IWT267" s="1"/>
      <c r="IWU267" s="1"/>
      <c r="IWV267" s="1"/>
      <c r="IWW267" s="1"/>
      <c r="IWX267" s="1"/>
      <c r="IWY267" s="1"/>
      <c r="IWZ267" s="1"/>
      <c r="IXA267" s="1"/>
      <c r="IXB267" s="1"/>
      <c r="IXC267" s="1"/>
      <c r="IXD267" s="1"/>
      <c r="IXE267" s="1"/>
      <c r="IXF267" s="1"/>
      <c r="IXG267" s="1"/>
      <c r="IXH267" s="1"/>
      <c r="IXI267" s="1"/>
      <c r="IXJ267" s="1"/>
      <c r="IXK267" s="1"/>
      <c r="IXL267" s="1"/>
      <c r="IXM267" s="1"/>
      <c r="IXN267" s="1"/>
      <c r="IXO267" s="1"/>
      <c r="IXP267" s="1"/>
      <c r="IXQ267" s="1"/>
      <c r="IXR267" s="1"/>
      <c r="IXS267" s="1"/>
      <c r="IXT267" s="1"/>
      <c r="IXU267" s="1"/>
      <c r="IXV267" s="1"/>
      <c r="IXW267" s="1"/>
      <c r="IXX267" s="1"/>
      <c r="IXY267" s="1"/>
      <c r="IXZ267" s="1"/>
      <c r="IYA267" s="1"/>
      <c r="IYB267" s="1"/>
      <c r="IYC267" s="1"/>
      <c r="IYD267" s="1"/>
      <c r="IYE267" s="1"/>
      <c r="IYF267" s="1"/>
      <c r="IYG267" s="1"/>
      <c r="IYH267" s="1"/>
      <c r="IYI267" s="1"/>
      <c r="IYJ267" s="1"/>
      <c r="IYK267" s="1"/>
      <c r="IYL267" s="1"/>
      <c r="IYM267" s="1"/>
      <c r="IYN267" s="1"/>
      <c r="IYO267" s="1"/>
      <c r="IYP267" s="1"/>
      <c r="IYQ267" s="1"/>
      <c r="IYR267" s="1"/>
      <c r="IYS267" s="1"/>
      <c r="IYT267" s="1"/>
      <c r="IYU267" s="1"/>
      <c r="IYV267" s="1"/>
      <c r="IYW267" s="1"/>
      <c r="IYX267" s="1"/>
      <c r="IYY267" s="1"/>
      <c r="IYZ267" s="1"/>
      <c r="IZA267" s="1"/>
      <c r="IZB267" s="1"/>
      <c r="IZC267" s="1"/>
      <c r="IZD267" s="1"/>
      <c r="IZE267" s="1"/>
      <c r="IZF267" s="1"/>
      <c r="IZG267" s="1"/>
      <c r="IZH267" s="1"/>
      <c r="IZI267" s="1"/>
      <c r="IZJ267" s="1"/>
      <c r="IZK267" s="1"/>
      <c r="IZL267" s="1"/>
      <c r="IZM267" s="1"/>
      <c r="IZN267" s="1"/>
      <c r="IZO267" s="1"/>
      <c r="IZP267" s="1"/>
      <c r="IZQ267" s="1"/>
      <c r="IZR267" s="1"/>
      <c r="IZS267" s="1"/>
      <c r="IZT267" s="1"/>
      <c r="IZU267" s="1"/>
      <c r="IZV267" s="1"/>
      <c r="IZW267" s="1"/>
      <c r="IZX267" s="1"/>
      <c r="IZY267" s="1"/>
      <c r="IZZ267" s="1"/>
      <c r="JAA267" s="1"/>
      <c r="JAB267" s="1"/>
      <c r="JAC267" s="1"/>
      <c r="JAD267" s="1"/>
      <c r="JAE267" s="1"/>
      <c r="JAF267" s="1"/>
      <c r="JAG267" s="1"/>
      <c r="JAH267" s="1"/>
      <c r="JAI267" s="1"/>
      <c r="JAJ267" s="1"/>
      <c r="JAK267" s="1"/>
      <c r="JAL267" s="1"/>
      <c r="JAM267" s="1"/>
      <c r="JAN267" s="1"/>
      <c r="JAO267" s="1"/>
      <c r="JAP267" s="1"/>
      <c r="JAQ267" s="1"/>
      <c r="JAR267" s="1"/>
      <c r="JAS267" s="1"/>
      <c r="JAT267" s="1"/>
      <c r="JAU267" s="1"/>
      <c r="JAV267" s="1"/>
      <c r="JAW267" s="1"/>
      <c r="JAX267" s="1"/>
      <c r="JAY267" s="1"/>
      <c r="JAZ267" s="1"/>
      <c r="JBA267" s="1"/>
      <c r="JBB267" s="1"/>
      <c r="JBC267" s="1"/>
      <c r="JBD267" s="1"/>
      <c r="JBE267" s="1"/>
      <c r="JBF267" s="1"/>
      <c r="JBG267" s="1"/>
      <c r="JBH267" s="1"/>
      <c r="JBI267" s="1"/>
      <c r="JBJ267" s="1"/>
      <c r="JBK267" s="1"/>
      <c r="JBL267" s="1"/>
      <c r="JBM267" s="1"/>
      <c r="JBN267" s="1"/>
      <c r="JBO267" s="1"/>
      <c r="JBP267" s="1"/>
      <c r="JBQ267" s="1"/>
      <c r="JBR267" s="1"/>
      <c r="JBS267" s="1"/>
      <c r="JBT267" s="1"/>
      <c r="JBU267" s="1"/>
      <c r="JBV267" s="1"/>
      <c r="JBW267" s="1"/>
      <c r="JBX267" s="1"/>
      <c r="JBY267" s="1"/>
      <c r="JBZ267" s="1"/>
      <c r="JCA267" s="1"/>
      <c r="JCB267" s="1"/>
      <c r="JCC267" s="1"/>
      <c r="JCD267" s="1"/>
      <c r="JCE267" s="1"/>
      <c r="JCF267" s="1"/>
      <c r="JCG267" s="1"/>
      <c r="JCH267" s="1"/>
      <c r="JCI267" s="1"/>
      <c r="JCJ267" s="1"/>
      <c r="JCK267" s="1"/>
      <c r="JCL267" s="1"/>
      <c r="JCM267" s="1"/>
      <c r="JCN267" s="1"/>
      <c r="JCO267" s="1"/>
      <c r="JCP267" s="1"/>
      <c r="JCQ267" s="1"/>
      <c r="JCR267" s="1"/>
      <c r="JCS267" s="1"/>
      <c r="JCT267" s="1"/>
      <c r="JCU267" s="1"/>
      <c r="JCV267" s="1"/>
      <c r="JCW267" s="1"/>
      <c r="JCX267" s="1"/>
      <c r="JCY267" s="1"/>
      <c r="JCZ267" s="1"/>
      <c r="JDA267" s="1"/>
      <c r="JDB267" s="1"/>
      <c r="JDC267" s="1"/>
      <c r="JDD267" s="1"/>
      <c r="JDE267" s="1"/>
      <c r="JDF267" s="1"/>
      <c r="JDG267" s="1"/>
      <c r="JDH267" s="1"/>
      <c r="JDI267" s="1"/>
      <c r="JDJ267" s="1"/>
      <c r="JDK267" s="1"/>
      <c r="JDL267" s="1"/>
      <c r="JDM267" s="1"/>
      <c r="JDN267" s="1"/>
      <c r="JDO267" s="1"/>
      <c r="JDP267" s="1"/>
      <c r="JDQ267" s="1"/>
      <c r="JDR267" s="1"/>
      <c r="JDS267" s="1"/>
      <c r="JDT267" s="1"/>
      <c r="JDU267" s="1"/>
      <c r="JDV267" s="1"/>
      <c r="JDW267" s="1"/>
      <c r="JDX267" s="1"/>
      <c r="JDY267" s="1"/>
      <c r="JDZ267" s="1"/>
      <c r="JEA267" s="1"/>
      <c r="JEB267" s="1"/>
      <c r="JEC267" s="1"/>
      <c r="JED267" s="1"/>
      <c r="JEE267" s="1"/>
      <c r="JEF267" s="1"/>
      <c r="JEG267" s="1"/>
      <c r="JEH267" s="1"/>
      <c r="JEI267" s="1"/>
      <c r="JEJ267" s="1"/>
      <c r="JEK267" s="1"/>
      <c r="JEL267" s="1"/>
      <c r="JEM267" s="1"/>
      <c r="JEN267" s="1"/>
      <c r="JEO267" s="1"/>
      <c r="JEP267" s="1"/>
      <c r="JEQ267" s="1"/>
      <c r="JER267" s="1"/>
      <c r="JES267" s="1"/>
      <c r="JET267" s="1"/>
      <c r="JEU267" s="1"/>
      <c r="JEV267" s="1"/>
      <c r="JEW267" s="1"/>
      <c r="JEX267" s="1"/>
      <c r="JEY267" s="1"/>
      <c r="JEZ267" s="1"/>
      <c r="JFA267" s="1"/>
      <c r="JFB267" s="1"/>
      <c r="JFC267" s="1"/>
      <c r="JFD267" s="1"/>
      <c r="JFE267" s="1"/>
      <c r="JFF267" s="1"/>
      <c r="JFG267" s="1"/>
      <c r="JFH267" s="1"/>
      <c r="JFI267" s="1"/>
      <c r="JFJ267" s="1"/>
      <c r="JFK267" s="1"/>
      <c r="JFL267" s="1"/>
      <c r="JFM267" s="1"/>
      <c r="JFN267" s="1"/>
      <c r="JFO267" s="1"/>
      <c r="JFP267" s="1"/>
      <c r="JFQ267" s="1"/>
      <c r="JFR267" s="1"/>
      <c r="JFS267" s="1"/>
      <c r="JFT267" s="1"/>
      <c r="JFU267" s="1"/>
      <c r="JFV267" s="1"/>
      <c r="JFW267" s="1"/>
      <c r="JFX267" s="1"/>
      <c r="JFY267" s="1"/>
      <c r="JFZ267" s="1"/>
      <c r="JGA267" s="1"/>
      <c r="JGB267" s="1"/>
      <c r="JGC267" s="1"/>
      <c r="JGD267" s="1"/>
      <c r="JGE267" s="1"/>
      <c r="JGF267" s="1"/>
      <c r="JGG267" s="1"/>
      <c r="JGH267" s="1"/>
      <c r="JGI267" s="1"/>
      <c r="JGJ267" s="1"/>
      <c r="JGK267" s="1"/>
      <c r="JGL267" s="1"/>
      <c r="JGM267" s="1"/>
      <c r="JGN267" s="1"/>
      <c r="JGO267" s="1"/>
      <c r="JGP267" s="1"/>
      <c r="JGQ267" s="1"/>
      <c r="JGR267" s="1"/>
      <c r="JGS267" s="1"/>
      <c r="JGT267" s="1"/>
      <c r="JGU267" s="1"/>
      <c r="JGV267" s="1"/>
      <c r="JGW267" s="1"/>
      <c r="JGX267" s="1"/>
      <c r="JGY267" s="1"/>
      <c r="JGZ267" s="1"/>
      <c r="JHA267" s="1"/>
      <c r="JHB267" s="1"/>
      <c r="JHC267" s="1"/>
      <c r="JHD267" s="1"/>
      <c r="JHE267" s="1"/>
      <c r="JHF267" s="1"/>
      <c r="JHG267" s="1"/>
      <c r="JHH267" s="1"/>
      <c r="JHI267" s="1"/>
      <c r="JHJ267" s="1"/>
      <c r="JHK267" s="1"/>
      <c r="JHL267" s="1"/>
      <c r="JHM267" s="1"/>
      <c r="JHN267" s="1"/>
      <c r="JHO267" s="1"/>
      <c r="JHP267" s="1"/>
      <c r="JHQ267" s="1"/>
      <c r="JHR267" s="1"/>
      <c r="JHS267" s="1"/>
      <c r="JHT267" s="1"/>
      <c r="JHU267" s="1"/>
      <c r="JHV267" s="1"/>
      <c r="JHW267" s="1"/>
      <c r="JHX267" s="1"/>
      <c r="JHY267" s="1"/>
      <c r="JHZ267" s="1"/>
      <c r="JIA267" s="1"/>
      <c r="JIB267" s="1"/>
      <c r="JIC267" s="1"/>
      <c r="JID267" s="1"/>
      <c r="JIE267" s="1"/>
      <c r="JIF267" s="1"/>
      <c r="JIG267" s="1"/>
      <c r="JIH267" s="1"/>
      <c r="JII267" s="1"/>
      <c r="JIJ267" s="1"/>
      <c r="JIK267" s="1"/>
      <c r="JIL267" s="1"/>
      <c r="JIM267" s="1"/>
      <c r="JIN267" s="1"/>
      <c r="JIO267" s="1"/>
      <c r="JIP267" s="1"/>
      <c r="JIQ267" s="1"/>
      <c r="JIR267" s="1"/>
      <c r="JIS267" s="1"/>
      <c r="JIT267" s="1"/>
      <c r="JIU267" s="1"/>
      <c r="JIV267" s="1"/>
      <c r="JIW267" s="1"/>
      <c r="JIX267" s="1"/>
      <c r="JIY267" s="1"/>
      <c r="JIZ267" s="1"/>
      <c r="JJA267" s="1"/>
      <c r="JJB267" s="1"/>
      <c r="JJC267" s="1"/>
      <c r="JJD267" s="1"/>
      <c r="JJE267" s="1"/>
      <c r="JJF267" s="1"/>
      <c r="JJG267" s="1"/>
      <c r="JJH267" s="1"/>
      <c r="JJI267" s="1"/>
      <c r="JJJ267" s="1"/>
      <c r="JJK267" s="1"/>
      <c r="JJL267" s="1"/>
      <c r="JJM267" s="1"/>
      <c r="JJN267" s="1"/>
      <c r="JJO267" s="1"/>
      <c r="JJP267" s="1"/>
      <c r="JJQ267" s="1"/>
      <c r="JJR267" s="1"/>
      <c r="JJS267" s="1"/>
      <c r="JJT267" s="1"/>
      <c r="JJU267" s="1"/>
      <c r="JJV267" s="1"/>
      <c r="JJW267" s="1"/>
      <c r="JJX267" s="1"/>
      <c r="JJY267" s="1"/>
      <c r="JJZ267" s="1"/>
      <c r="JKA267" s="1"/>
      <c r="JKB267" s="1"/>
      <c r="JKC267" s="1"/>
      <c r="JKD267" s="1"/>
      <c r="JKE267" s="1"/>
      <c r="JKF267" s="1"/>
      <c r="JKG267" s="1"/>
      <c r="JKH267" s="1"/>
      <c r="JKI267" s="1"/>
      <c r="JKJ267" s="1"/>
      <c r="JKK267" s="1"/>
      <c r="JKL267" s="1"/>
      <c r="JKM267" s="1"/>
      <c r="JKN267" s="1"/>
      <c r="JKO267" s="1"/>
      <c r="JKP267" s="1"/>
      <c r="JKQ267" s="1"/>
      <c r="JKR267" s="1"/>
      <c r="JKS267" s="1"/>
      <c r="JKT267" s="1"/>
      <c r="JKU267" s="1"/>
      <c r="JKV267" s="1"/>
      <c r="JKW267" s="1"/>
      <c r="JKX267" s="1"/>
      <c r="JKY267" s="1"/>
      <c r="JKZ267" s="1"/>
      <c r="JLA267" s="1"/>
      <c r="JLB267" s="1"/>
      <c r="JLC267" s="1"/>
      <c r="JLD267" s="1"/>
      <c r="JLE267" s="1"/>
      <c r="JLF267" s="1"/>
      <c r="JLG267" s="1"/>
      <c r="JLH267" s="1"/>
      <c r="JLI267" s="1"/>
      <c r="JLJ267" s="1"/>
      <c r="JLK267" s="1"/>
      <c r="JLL267" s="1"/>
      <c r="JLM267" s="1"/>
      <c r="JLN267" s="1"/>
      <c r="JLO267" s="1"/>
      <c r="JLP267" s="1"/>
      <c r="JLQ267" s="1"/>
      <c r="JLR267" s="1"/>
      <c r="JLS267" s="1"/>
      <c r="JLT267" s="1"/>
      <c r="JLU267" s="1"/>
      <c r="JLV267" s="1"/>
      <c r="JLW267" s="1"/>
      <c r="JLX267" s="1"/>
      <c r="JLY267" s="1"/>
      <c r="JLZ267" s="1"/>
      <c r="JMA267" s="1"/>
      <c r="JMB267" s="1"/>
      <c r="JMC267" s="1"/>
      <c r="JMD267" s="1"/>
      <c r="JME267" s="1"/>
      <c r="JMF267" s="1"/>
      <c r="JMG267" s="1"/>
      <c r="JMH267" s="1"/>
      <c r="JMI267" s="1"/>
      <c r="JMJ267" s="1"/>
      <c r="JMK267" s="1"/>
      <c r="JML267" s="1"/>
      <c r="JMM267" s="1"/>
      <c r="JMN267" s="1"/>
      <c r="JMO267" s="1"/>
      <c r="JMP267" s="1"/>
      <c r="JMQ267" s="1"/>
      <c r="JMR267" s="1"/>
      <c r="JMS267" s="1"/>
      <c r="JMT267" s="1"/>
      <c r="JMU267" s="1"/>
      <c r="JMV267" s="1"/>
      <c r="JMW267" s="1"/>
      <c r="JMX267" s="1"/>
      <c r="JMY267" s="1"/>
      <c r="JMZ267" s="1"/>
      <c r="JNA267" s="1"/>
      <c r="JNB267" s="1"/>
      <c r="JNC267" s="1"/>
      <c r="JND267" s="1"/>
      <c r="JNE267" s="1"/>
      <c r="JNF267" s="1"/>
      <c r="JNG267" s="1"/>
      <c r="JNH267" s="1"/>
      <c r="JNI267" s="1"/>
      <c r="JNJ267" s="1"/>
      <c r="JNK267" s="1"/>
      <c r="JNL267" s="1"/>
      <c r="JNM267" s="1"/>
      <c r="JNN267" s="1"/>
      <c r="JNO267" s="1"/>
      <c r="JNP267" s="1"/>
      <c r="JNQ267" s="1"/>
      <c r="JNR267" s="1"/>
      <c r="JNS267" s="1"/>
      <c r="JNT267" s="1"/>
      <c r="JNU267" s="1"/>
      <c r="JNV267" s="1"/>
      <c r="JNW267" s="1"/>
      <c r="JNX267" s="1"/>
      <c r="JNY267" s="1"/>
      <c r="JNZ267" s="1"/>
      <c r="JOA267" s="1"/>
      <c r="JOB267" s="1"/>
      <c r="JOC267" s="1"/>
      <c r="JOD267" s="1"/>
      <c r="JOE267" s="1"/>
      <c r="JOF267" s="1"/>
      <c r="JOG267" s="1"/>
      <c r="JOH267" s="1"/>
      <c r="JOI267" s="1"/>
      <c r="JOJ267" s="1"/>
      <c r="JOK267" s="1"/>
      <c r="JOL267" s="1"/>
      <c r="JOM267" s="1"/>
      <c r="JON267" s="1"/>
      <c r="JOO267" s="1"/>
      <c r="JOP267" s="1"/>
      <c r="JOQ267" s="1"/>
      <c r="JOR267" s="1"/>
      <c r="JOS267" s="1"/>
      <c r="JOT267" s="1"/>
      <c r="JOU267" s="1"/>
      <c r="JOV267" s="1"/>
      <c r="JOW267" s="1"/>
      <c r="JOX267" s="1"/>
      <c r="JOY267" s="1"/>
      <c r="JOZ267" s="1"/>
      <c r="JPA267" s="1"/>
      <c r="JPB267" s="1"/>
      <c r="JPC267" s="1"/>
      <c r="JPD267" s="1"/>
      <c r="JPE267" s="1"/>
      <c r="JPF267" s="1"/>
      <c r="JPG267" s="1"/>
      <c r="JPH267" s="1"/>
      <c r="JPI267" s="1"/>
      <c r="JPJ267" s="1"/>
      <c r="JPK267" s="1"/>
      <c r="JPL267" s="1"/>
      <c r="JPM267" s="1"/>
      <c r="JPN267" s="1"/>
      <c r="JPO267" s="1"/>
      <c r="JPP267" s="1"/>
      <c r="JPQ267" s="1"/>
      <c r="JPR267" s="1"/>
      <c r="JPS267" s="1"/>
      <c r="JPT267" s="1"/>
      <c r="JPU267" s="1"/>
      <c r="JPV267" s="1"/>
      <c r="JPW267" s="1"/>
      <c r="JPX267" s="1"/>
      <c r="JPY267" s="1"/>
      <c r="JPZ267" s="1"/>
      <c r="JQA267" s="1"/>
      <c r="JQB267" s="1"/>
      <c r="JQC267" s="1"/>
      <c r="JQD267" s="1"/>
      <c r="JQE267" s="1"/>
      <c r="JQF267" s="1"/>
      <c r="JQG267" s="1"/>
      <c r="JQH267" s="1"/>
      <c r="JQI267" s="1"/>
      <c r="JQJ267" s="1"/>
      <c r="JQK267" s="1"/>
      <c r="JQL267" s="1"/>
      <c r="JQM267" s="1"/>
      <c r="JQN267" s="1"/>
      <c r="JQO267" s="1"/>
      <c r="JQP267" s="1"/>
      <c r="JQQ267" s="1"/>
      <c r="JQR267" s="1"/>
      <c r="JQS267" s="1"/>
      <c r="JQT267" s="1"/>
      <c r="JQU267" s="1"/>
      <c r="JQV267" s="1"/>
      <c r="JQW267" s="1"/>
      <c r="JQX267" s="1"/>
      <c r="JQY267" s="1"/>
      <c r="JQZ267" s="1"/>
      <c r="JRA267" s="1"/>
      <c r="JRB267" s="1"/>
      <c r="JRC267" s="1"/>
      <c r="JRD267" s="1"/>
      <c r="JRE267" s="1"/>
      <c r="JRF267" s="1"/>
      <c r="JRG267" s="1"/>
      <c r="JRH267" s="1"/>
      <c r="JRI267" s="1"/>
      <c r="JRJ267" s="1"/>
      <c r="JRK267" s="1"/>
      <c r="JRL267" s="1"/>
      <c r="JRM267" s="1"/>
      <c r="JRN267" s="1"/>
      <c r="JRO267" s="1"/>
      <c r="JRP267" s="1"/>
      <c r="JRQ267" s="1"/>
      <c r="JRR267" s="1"/>
      <c r="JRS267" s="1"/>
      <c r="JRT267" s="1"/>
      <c r="JRU267" s="1"/>
      <c r="JRV267" s="1"/>
      <c r="JRW267" s="1"/>
      <c r="JRX267" s="1"/>
      <c r="JRY267" s="1"/>
      <c r="JRZ267" s="1"/>
      <c r="JSA267" s="1"/>
      <c r="JSB267" s="1"/>
      <c r="JSC267" s="1"/>
      <c r="JSD267" s="1"/>
      <c r="JSE267" s="1"/>
      <c r="JSF267" s="1"/>
      <c r="JSG267" s="1"/>
      <c r="JSH267" s="1"/>
      <c r="JSI267" s="1"/>
      <c r="JSJ267" s="1"/>
      <c r="JSK267" s="1"/>
      <c r="JSL267" s="1"/>
      <c r="JSM267" s="1"/>
      <c r="JSN267" s="1"/>
      <c r="JSO267" s="1"/>
      <c r="JSP267" s="1"/>
      <c r="JSQ267" s="1"/>
      <c r="JSR267" s="1"/>
      <c r="JSS267" s="1"/>
      <c r="JST267" s="1"/>
      <c r="JSU267" s="1"/>
      <c r="JSV267" s="1"/>
      <c r="JSW267" s="1"/>
      <c r="JSX267" s="1"/>
      <c r="JSY267" s="1"/>
      <c r="JSZ267" s="1"/>
      <c r="JTA267" s="1"/>
      <c r="JTB267" s="1"/>
      <c r="JTC267" s="1"/>
      <c r="JTD267" s="1"/>
      <c r="JTE267" s="1"/>
      <c r="JTF267" s="1"/>
      <c r="JTG267" s="1"/>
      <c r="JTH267" s="1"/>
      <c r="JTI267" s="1"/>
      <c r="JTJ267" s="1"/>
      <c r="JTK267" s="1"/>
      <c r="JTL267" s="1"/>
      <c r="JTM267" s="1"/>
      <c r="JTN267" s="1"/>
      <c r="JTO267" s="1"/>
      <c r="JTP267" s="1"/>
      <c r="JTQ267" s="1"/>
      <c r="JTR267" s="1"/>
      <c r="JTS267" s="1"/>
      <c r="JTT267" s="1"/>
      <c r="JTU267" s="1"/>
      <c r="JTV267" s="1"/>
      <c r="JTW267" s="1"/>
      <c r="JTX267" s="1"/>
      <c r="JTY267" s="1"/>
      <c r="JTZ267" s="1"/>
      <c r="JUA267" s="1"/>
      <c r="JUB267" s="1"/>
      <c r="JUC267" s="1"/>
      <c r="JUD267" s="1"/>
      <c r="JUE267" s="1"/>
      <c r="JUF267" s="1"/>
      <c r="JUG267" s="1"/>
      <c r="JUH267" s="1"/>
      <c r="JUI267" s="1"/>
      <c r="JUJ267" s="1"/>
      <c r="JUK267" s="1"/>
      <c r="JUL267" s="1"/>
      <c r="JUM267" s="1"/>
      <c r="JUN267" s="1"/>
      <c r="JUO267" s="1"/>
      <c r="JUP267" s="1"/>
      <c r="JUQ267" s="1"/>
      <c r="JUR267" s="1"/>
      <c r="JUS267" s="1"/>
      <c r="JUT267" s="1"/>
      <c r="JUU267" s="1"/>
      <c r="JUV267" s="1"/>
      <c r="JUW267" s="1"/>
      <c r="JUX267" s="1"/>
      <c r="JUY267" s="1"/>
      <c r="JUZ267" s="1"/>
      <c r="JVA267" s="1"/>
      <c r="JVB267" s="1"/>
      <c r="JVC267" s="1"/>
      <c r="JVD267" s="1"/>
      <c r="JVE267" s="1"/>
      <c r="JVF267" s="1"/>
      <c r="JVG267" s="1"/>
      <c r="JVH267" s="1"/>
      <c r="JVI267" s="1"/>
      <c r="JVJ267" s="1"/>
      <c r="JVK267" s="1"/>
      <c r="JVL267" s="1"/>
      <c r="JVM267" s="1"/>
      <c r="JVN267" s="1"/>
      <c r="JVO267" s="1"/>
      <c r="JVP267" s="1"/>
      <c r="JVQ267" s="1"/>
      <c r="JVR267" s="1"/>
      <c r="JVS267" s="1"/>
      <c r="JVT267" s="1"/>
      <c r="JVU267" s="1"/>
      <c r="JVV267" s="1"/>
      <c r="JVW267" s="1"/>
      <c r="JVX267" s="1"/>
      <c r="JVY267" s="1"/>
      <c r="JVZ267" s="1"/>
      <c r="JWA267" s="1"/>
      <c r="JWB267" s="1"/>
      <c r="JWC267" s="1"/>
      <c r="JWD267" s="1"/>
      <c r="JWE267" s="1"/>
      <c r="JWF267" s="1"/>
      <c r="JWG267" s="1"/>
      <c r="JWH267" s="1"/>
      <c r="JWI267" s="1"/>
      <c r="JWJ267" s="1"/>
      <c r="JWK267" s="1"/>
      <c r="JWL267" s="1"/>
      <c r="JWM267" s="1"/>
      <c r="JWN267" s="1"/>
      <c r="JWO267" s="1"/>
      <c r="JWP267" s="1"/>
      <c r="JWQ267" s="1"/>
      <c r="JWR267" s="1"/>
      <c r="JWS267" s="1"/>
      <c r="JWT267" s="1"/>
      <c r="JWU267" s="1"/>
      <c r="JWV267" s="1"/>
      <c r="JWW267" s="1"/>
      <c r="JWX267" s="1"/>
      <c r="JWY267" s="1"/>
      <c r="JWZ267" s="1"/>
      <c r="JXA267" s="1"/>
      <c r="JXB267" s="1"/>
      <c r="JXC267" s="1"/>
      <c r="JXD267" s="1"/>
      <c r="JXE267" s="1"/>
      <c r="JXF267" s="1"/>
      <c r="JXG267" s="1"/>
      <c r="JXH267" s="1"/>
      <c r="JXI267" s="1"/>
      <c r="JXJ267" s="1"/>
      <c r="JXK267" s="1"/>
      <c r="JXL267" s="1"/>
      <c r="JXM267" s="1"/>
      <c r="JXN267" s="1"/>
      <c r="JXO267" s="1"/>
      <c r="JXP267" s="1"/>
      <c r="JXQ267" s="1"/>
      <c r="JXR267" s="1"/>
      <c r="JXS267" s="1"/>
      <c r="JXT267" s="1"/>
      <c r="JXU267" s="1"/>
      <c r="JXV267" s="1"/>
      <c r="JXW267" s="1"/>
      <c r="JXX267" s="1"/>
      <c r="JXY267" s="1"/>
      <c r="JXZ267" s="1"/>
      <c r="JYA267" s="1"/>
      <c r="JYB267" s="1"/>
      <c r="JYC267" s="1"/>
      <c r="JYD267" s="1"/>
      <c r="JYE267" s="1"/>
      <c r="JYF267" s="1"/>
      <c r="JYG267" s="1"/>
      <c r="JYH267" s="1"/>
      <c r="JYI267" s="1"/>
      <c r="JYJ267" s="1"/>
      <c r="JYK267" s="1"/>
      <c r="JYL267" s="1"/>
      <c r="JYM267" s="1"/>
      <c r="JYN267" s="1"/>
      <c r="JYO267" s="1"/>
      <c r="JYP267" s="1"/>
      <c r="JYQ267" s="1"/>
      <c r="JYR267" s="1"/>
      <c r="JYS267" s="1"/>
      <c r="JYT267" s="1"/>
      <c r="JYU267" s="1"/>
      <c r="JYV267" s="1"/>
      <c r="JYW267" s="1"/>
      <c r="JYX267" s="1"/>
      <c r="JYY267" s="1"/>
      <c r="JYZ267" s="1"/>
      <c r="JZA267" s="1"/>
      <c r="JZB267" s="1"/>
      <c r="JZC267" s="1"/>
      <c r="JZD267" s="1"/>
      <c r="JZE267" s="1"/>
      <c r="JZF267" s="1"/>
      <c r="JZG267" s="1"/>
      <c r="JZH267" s="1"/>
      <c r="JZI267" s="1"/>
      <c r="JZJ267" s="1"/>
      <c r="JZK267" s="1"/>
      <c r="JZL267" s="1"/>
      <c r="JZM267" s="1"/>
      <c r="JZN267" s="1"/>
      <c r="JZO267" s="1"/>
      <c r="JZP267" s="1"/>
      <c r="JZQ267" s="1"/>
      <c r="JZR267" s="1"/>
      <c r="JZS267" s="1"/>
      <c r="JZT267" s="1"/>
      <c r="JZU267" s="1"/>
      <c r="JZV267" s="1"/>
      <c r="JZW267" s="1"/>
      <c r="JZX267" s="1"/>
      <c r="JZY267" s="1"/>
      <c r="JZZ267" s="1"/>
      <c r="KAA267" s="1"/>
      <c r="KAB267" s="1"/>
      <c r="KAC267" s="1"/>
      <c r="KAD267" s="1"/>
      <c r="KAE267" s="1"/>
      <c r="KAF267" s="1"/>
      <c r="KAG267" s="1"/>
      <c r="KAH267" s="1"/>
      <c r="KAI267" s="1"/>
      <c r="KAJ267" s="1"/>
      <c r="KAK267" s="1"/>
      <c r="KAL267" s="1"/>
      <c r="KAM267" s="1"/>
      <c r="KAN267" s="1"/>
      <c r="KAO267" s="1"/>
      <c r="KAP267" s="1"/>
      <c r="KAQ267" s="1"/>
      <c r="KAR267" s="1"/>
      <c r="KAS267" s="1"/>
      <c r="KAT267" s="1"/>
      <c r="KAU267" s="1"/>
      <c r="KAV267" s="1"/>
      <c r="KAW267" s="1"/>
      <c r="KAX267" s="1"/>
      <c r="KAY267" s="1"/>
      <c r="KAZ267" s="1"/>
      <c r="KBA267" s="1"/>
      <c r="KBB267" s="1"/>
      <c r="KBC267" s="1"/>
      <c r="KBD267" s="1"/>
      <c r="KBE267" s="1"/>
      <c r="KBF267" s="1"/>
      <c r="KBG267" s="1"/>
      <c r="KBH267" s="1"/>
      <c r="KBI267" s="1"/>
      <c r="KBJ267" s="1"/>
      <c r="KBK267" s="1"/>
      <c r="KBL267" s="1"/>
      <c r="KBM267" s="1"/>
      <c r="KBN267" s="1"/>
      <c r="KBO267" s="1"/>
      <c r="KBP267" s="1"/>
      <c r="KBQ267" s="1"/>
      <c r="KBR267" s="1"/>
      <c r="KBS267" s="1"/>
      <c r="KBT267" s="1"/>
      <c r="KBU267" s="1"/>
      <c r="KBV267" s="1"/>
      <c r="KBW267" s="1"/>
      <c r="KBX267" s="1"/>
      <c r="KBY267" s="1"/>
      <c r="KBZ267" s="1"/>
      <c r="KCA267" s="1"/>
      <c r="KCB267" s="1"/>
      <c r="KCC267" s="1"/>
      <c r="KCD267" s="1"/>
      <c r="KCE267" s="1"/>
      <c r="KCF267" s="1"/>
      <c r="KCG267" s="1"/>
      <c r="KCH267" s="1"/>
      <c r="KCI267" s="1"/>
      <c r="KCJ267" s="1"/>
      <c r="KCK267" s="1"/>
      <c r="KCL267" s="1"/>
      <c r="KCM267" s="1"/>
      <c r="KCN267" s="1"/>
      <c r="KCO267" s="1"/>
      <c r="KCP267" s="1"/>
      <c r="KCQ267" s="1"/>
      <c r="KCR267" s="1"/>
      <c r="KCS267" s="1"/>
      <c r="KCT267" s="1"/>
      <c r="KCU267" s="1"/>
      <c r="KCV267" s="1"/>
      <c r="KCW267" s="1"/>
      <c r="KCX267" s="1"/>
      <c r="KCY267" s="1"/>
      <c r="KCZ267" s="1"/>
      <c r="KDA267" s="1"/>
      <c r="KDB267" s="1"/>
      <c r="KDC267" s="1"/>
      <c r="KDD267" s="1"/>
      <c r="KDE267" s="1"/>
      <c r="KDF267" s="1"/>
      <c r="KDG267" s="1"/>
      <c r="KDH267" s="1"/>
      <c r="KDI267" s="1"/>
      <c r="KDJ267" s="1"/>
      <c r="KDK267" s="1"/>
      <c r="KDL267" s="1"/>
      <c r="KDM267" s="1"/>
      <c r="KDN267" s="1"/>
      <c r="KDO267" s="1"/>
      <c r="KDP267" s="1"/>
      <c r="KDQ267" s="1"/>
      <c r="KDR267" s="1"/>
      <c r="KDS267" s="1"/>
      <c r="KDT267" s="1"/>
      <c r="KDU267" s="1"/>
      <c r="KDV267" s="1"/>
      <c r="KDW267" s="1"/>
      <c r="KDX267" s="1"/>
      <c r="KDY267" s="1"/>
      <c r="KDZ267" s="1"/>
      <c r="KEA267" s="1"/>
      <c r="KEB267" s="1"/>
      <c r="KEC267" s="1"/>
      <c r="KED267" s="1"/>
      <c r="KEE267" s="1"/>
      <c r="KEF267" s="1"/>
      <c r="KEG267" s="1"/>
      <c r="KEH267" s="1"/>
      <c r="KEI267" s="1"/>
      <c r="KEJ267" s="1"/>
      <c r="KEK267" s="1"/>
      <c r="KEL267" s="1"/>
      <c r="KEM267" s="1"/>
      <c r="KEN267" s="1"/>
      <c r="KEO267" s="1"/>
      <c r="KEP267" s="1"/>
      <c r="KEQ267" s="1"/>
      <c r="KER267" s="1"/>
      <c r="KES267" s="1"/>
      <c r="KET267" s="1"/>
      <c r="KEU267" s="1"/>
      <c r="KEV267" s="1"/>
      <c r="KEW267" s="1"/>
      <c r="KEX267" s="1"/>
      <c r="KEY267" s="1"/>
      <c r="KEZ267" s="1"/>
      <c r="KFA267" s="1"/>
      <c r="KFB267" s="1"/>
      <c r="KFC267" s="1"/>
      <c r="KFD267" s="1"/>
      <c r="KFE267" s="1"/>
      <c r="KFF267" s="1"/>
      <c r="KFG267" s="1"/>
      <c r="KFH267" s="1"/>
      <c r="KFI267" s="1"/>
      <c r="KFJ267" s="1"/>
      <c r="KFK267" s="1"/>
      <c r="KFL267" s="1"/>
      <c r="KFM267" s="1"/>
      <c r="KFN267" s="1"/>
      <c r="KFO267" s="1"/>
      <c r="KFP267" s="1"/>
      <c r="KFQ267" s="1"/>
      <c r="KFR267" s="1"/>
      <c r="KFS267" s="1"/>
      <c r="KFT267" s="1"/>
      <c r="KFU267" s="1"/>
      <c r="KFV267" s="1"/>
      <c r="KFW267" s="1"/>
      <c r="KFX267" s="1"/>
      <c r="KFY267" s="1"/>
      <c r="KFZ267" s="1"/>
      <c r="KGA267" s="1"/>
      <c r="KGB267" s="1"/>
      <c r="KGC267" s="1"/>
      <c r="KGD267" s="1"/>
      <c r="KGE267" s="1"/>
      <c r="KGF267" s="1"/>
      <c r="KGG267" s="1"/>
      <c r="KGH267" s="1"/>
      <c r="KGI267" s="1"/>
      <c r="KGJ267" s="1"/>
      <c r="KGK267" s="1"/>
      <c r="KGL267" s="1"/>
      <c r="KGM267" s="1"/>
      <c r="KGN267" s="1"/>
      <c r="KGO267" s="1"/>
      <c r="KGP267" s="1"/>
      <c r="KGQ267" s="1"/>
      <c r="KGR267" s="1"/>
      <c r="KGS267" s="1"/>
      <c r="KGT267" s="1"/>
      <c r="KGU267" s="1"/>
      <c r="KGV267" s="1"/>
      <c r="KGW267" s="1"/>
      <c r="KGX267" s="1"/>
      <c r="KGY267" s="1"/>
      <c r="KGZ267" s="1"/>
      <c r="KHA267" s="1"/>
      <c r="KHB267" s="1"/>
      <c r="KHC267" s="1"/>
      <c r="KHD267" s="1"/>
      <c r="KHE267" s="1"/>
      <c r="KHF267" s="1"/>
      <c r="KHG267" s="1"/>
      <c r="KHH267" s="1"/>
      <c r="KHI267" s="1"/>
      <c r="KHJ267" s="1"/>
      <c r="KHK267" s="1"/>
      <c r="KHL267" s="1"/>
      <c r="KHM267" s="1"/>
      <c r="KHN267" s="1"/>
      <c r="KHO267" s="1"/>
      <c r="KHP267" s="1"/>
      <c r="KHQ267" s="1"/>
      <c r="KHR267" s="1"/>
      <c r="KHS267" s="1"/>
      <c r="KHT267" s="1"/>
      <c r="KHU267" s="1"/>
      <c r="KHV267" s="1"/>
      <c r="KHW267" s="1"/>
      <c r="KHX267" s="1"/>
      <c r="KHY267" s="1"/>
      <c r="KHZ267" s="1"/>
      <c r="KIA267" s="1"/>
      <c r="KIB267" s="1"/>
      <c r="KIC267" s="1"/>
      <c r="KID267" s="1"/>
      <c r="KIE267" s="1"/>
      <c r="KIF267" s="1"/>
      <c r="KIG267" s="1"/>
      <c r="KIH267" s="1"/>
      <c r="KII267" s="1"/>
      <c r="KIJ267" s="1"/>
      <c r="KIK267" s="1"/>
      <c r="KIL267" s="1"/>
      <c r="KIM267" s="1"/>
      <c r="KIN267" s="1"/>
      <c r="KIO267" s="1"/>
      <c r="KIP267" s="1"/>
      <c r="KIQ267" s="1"/>
      <c r="KIR267" s="1"/>
      <c r="KIS267" s="1"/>
      <c r="KIT267" s="1"/>
      <c r="KIU267" s="1"/>
      <c r="KIV267" s="1"/>
      <c r="KIW267" s="1"/>
      <c r="KIX267" s="1"/>
      <c r="KIY267" s="1"/>
      <c r="KIZ267" s="1"/>
      <c r="KJA267" s="1"/>
      <c r="KJB267" s="1"/>
      <c r="KJC267" s="1"/>
      <c r="KJD267" s="1"/>
      <c r="KJE267" s="1"/>
      <c r="KJF267" s="1"/>
      <c r="KJG267" s="1"/>
      <c r="KJH267" s="1"/>
      <c r="KJI267" s="1"/>
      <c r="KJJ267" s="1"/>
      <c r="KJK267" s="1"/>
      <c r="KJL267" s="1"/>
      <c r="KJM267" s="1"/>
      <c r="KJN267" s="1"/>
      <c r="KJO267" s="1"/>
      <c r="KJP267" s="1"/>
      <c r="KJQ267" s="1"/>
      <c r="KJR267" s="1"/>
      <c r="KJS267" s="1"/>
      <c r="KJT267" s="1"/>
      <c r="KJU267" s="1"/>
      <c r="KJV267" s="1"/>
      <c r="KJW267" s="1"/>
      <c r="KJX267" s="1"/>
      <c r="KJY267" s="1"/>
      <c r="KJZ267" s="1"/>
      <c r="KKA267" s="1"/>
      <c r="KKB267" s="1"/>
      <c r="KKC267" s="1"/>
      <c r="KKD267" s="1"/>
      <c r="KKE267" s="1"/>
      <c r="KKF267" s="1"/>
      <c r="KKG267" s="1"/>
      <c r="KKH267" s="1"/>
      <c r="KKI267" s="1"/>
      <c r="KKJ267" s="1"/>
      <c r="KKK267" s="1"/>
      <c r="KKL267" s="1"/>
      <c r="KKM267" s="1"/>
      <c r="KKN267" s="1"/>
      <c r="KKO267" s="1"/>
      <c r="KKP267" s="1"/>
      <c r="KKQ267" s="1"/>
      <c r="KKR267" s="1"/>
      <c r="KKS267" s="1"/>
      <c r="KKT267" s="1"/>
      <c r="KKU267" s="1"/>
      <c r="KKV267" s="1"/>
      <c r="KKW267" s="1"/>
      <c r="KKX267" s="1"/>
      <c r="KKY267" s="1"/>
      <c r="KKZ267" s="1"/>
      <c r="KLA267" s="1"/>
      <c r="KLB267" s="1"/>
      <c r="KLC267" s="1"/>
      <c r="KLD267" s="1"/>
      <c r="KLE267" s="1"/>
      <c r="KLF267" s="1"/>
      <c r="KLG267" s="1"/>
      <c r="KLH267" s="1"/>
      <c r="KLI267" s="1"/>
      <c r="KLJ267" s="1"/>
      <c r="KLK267" s="1"/>
      <c r="KLL267" s="1"/>
      <c r="KLM267" s="1"/>
      <c r="KLN267" s="1"/>
      <c r="KLO267" s="1"/>
      <c r="KLP267" s="1"/>
      <c r="KLQ267" s="1"/>
      <c r="KLR267" s="1"/>
      <c r="KLS267" s="1"/>
      <c r="KLT267" s="1"/>
      <c r="KLU267" s="1"/>
      <c r="KLV267" s="1"/>
      <c r="KLW267" s="1"/>
      <c r="KLX267" s="1"/>
      <c r="KLY267" s="1"/>
      <c r="KLZ267" s="1"/>
      <c r="KMA267" s="1"/>
      <c r="KMB267" s="1"/>
      <c r="KMC267" s="1"/>
      <c r="KMD267" s="1"/>
      <c r="KME267" s="1"/>
      <c r="KMF267" s="1"/>
      <c r="KMG267" s="1"/>
      <c r="KMH267" s="1"/>
      <c r="KMI267" s="1"/>
      <c r="KMJ267" s="1"/>
      <c r="KMK267" s="1"/>
      <c r="KML267" s="1"/>
      <c r="KMM267" s="1"/>
      <c r="KMN267" s="1"/>
      <c r="KMO267" s="1"/>
      <c r="KMP267" s="1"/>
      <c r="KMQ267" s="1"/>
      <c r="KMR267" s="1"/>
      <c r="KMS267" s="1"/>
      <c r="KMT267" s="1"/>
      <c r="KMU267" s="1"/>
      <c r="KMV267" s="1"/>
      <c r="KMW267" s="1"/>
      <c r="KMX267" s="1"/>
      <c r="KMY267" s="1"/>
      <c r="KMZ267" s="1"/>
      <c r="KNA267" s="1"/>
      <c r="KNB267" s="1"/>
      <c r="KNC267" s="1"/>
      <c r="KND267" s="1"/>
      <c r="KNE267" s="1"/>
      <c r="KNF267" s="1"/>
      <c r="KNG267" s="1"/>
      <c r="KNH267" s="1"/>
      <c r="KNI267" s="1"/>
      <c r="KNJ267" s="1"/>
      <c r="KNK267" s="1"/>
      <c r="KNL267" s="1"/>
      <c r="KNM267" s="1"/>
      <c r="KNN267" s="1"/>
      <c r="KNO267" s="1"/>
      <c r="KNP267" s="1"/>
      <c r="KNQ267" s="1"/>
      <c r="KNR267" s="1"/>
      <c r="KNS267" s="1"/>
      <c r="KNT267" s="1"/>
      <c r="KNU267" s="1"/>
      <c r="KNV267" s="1"/>
      <c r="KNW267" s="1"/>
      <c r="KNX267" s="1"/>
      <c r="KNY267" s="1"/>
      <c r="KNZ267" s="1"/>
      <c r="KOA267" s="1"/>
      <c r="KOB267" s="1"/>
      <c r="KOC267" s="1"/>
      <c r="KOD267" s="1"/>
      <c r="KOE267" s="1"/>
      <c r="KOF267" s="1"/>
      <c r="KOG267" s="1"/>
      <c r="KOH267" s="1"/>
      <c r="KOI267" s="1"/>
      <c r="KOJ267" s="1"/>
      <c r="KOK267" s="1"/>
      <c r="KOL267" s="1"/>
      <c r="KOM267" s="1"/>
      <c r="KON267" s="1"/>
      <c r="KOO267" s="1"/>
      <c r="KOP267" s="1"/>
      <c r="KOQ267" s="1"/>
      <c r="KOR267" s="1"/>
      <c r="KOS267" s="1"/>
      <c r="KOT267" s="1"/>
      <c r="KOU267" s="1"/>
      <c r="KOV267" s="1"/>
      <c r="KOW267" s="1"/>
      <c r="KOX267" s="1"/>
      <c r="KOY267" s="1"/>
      <c r="KOZ267" s="1"/>
      <c r="KPA267" s="1"/>
      <c r="KPB267" s="1"/>
      <c r="KPC267" s="1"/>
      <c r="KPD267" s="1"/>
      <c r="KPE267" s="1"/>
      <c r="KPF267" s="1"/>
      <c r="KPG267" s="1"/>
      <c r="KPH267" s="1"/>
      <c r="KPI267" s="1"/>
      <c r="KPJ267" s="1"/>
      <c r="KPK267" s="1"/>
      <c r="KPL267" s="1"/>
      <c r="KPM267" s="1"/>
      <c r="KPN267" s="1"/>
      <c r="KPO267" s="1"/>
      <c r="KPP267" s="1"/>
      <c r="KPQ267" s="1"/>
      <c r="KPR267" s="1"/>
      <c r="KPS267" s="1"/>
      <c r="KPT267" s="1"/>
      <c r="KPU267" s="1"/>
      <c r="KPV267" s="1"/>
      <c r="KPW267" s="1"/>
      <c r="KPX267" s="1"/>
      <c r="KPY267" s="1"/>
      <c r="KPZ267" s="1"/>
      <c r="KQA267" s="1"/>
      <c r="KQB267" s="1"/>
      <c r="KQC267" s="1"/>
      <c r="KQD267" s="1"/>
      <c r="KQE267" s="1"/>
      <c r="KQF267" s="1"/>
      <c r="KQG267" s="1"/>
      <c r="KQH267" s="1"/>
      <c r="KQI267" s="1"/>
      <c r="KQJ267" s="1"/>
      <c r="KQK267" s="1"/>
      <c r="KQL267" s="1"/>
      <c r="KQM267" s="1"/>
      <c r="KQN267" s="1"/>
      <c r="KQO267" s="1"/>
      <c r="KQP267" s="1"/>
      <c r="KQQ267" s="1"/>
      <c r="KQR267" s="1"/>
      <c r="KQS267" s="1"/>
      <c r="KQT267" s="1"/>
      <c r="KQU267" s="1"/>
      <c r="KQV267" s="1"/>
      <c r="KQW267" s="1"/>
      <c r="KQX267" s="1"/>
      <c r="KQY267" s="1"/>
      <c r="KQZ267" s="1"/>
      <c r="KRA267" s="1"/>
      <c r="KRB267" s="1"/>
      <c r="KRC267" s="1"/>
      <c r="KRD267" s="1"/>
      <c r="KRE267" s="1"/>
      <c r="KRF267" s="1"/>
      <c r="KRG267" s="1"/>
      <c r="KRH267" s="1"/>
      <c r="KRI267" s="1"/>
      <c r="KRJ267" s="1"/>
      <c r="KRK267" s="1"/>
      <c r="KRL267" s="1"/>
      <c r="KRM267" s="1"/>
      <c r="KRN267" s="1"/>
      <c r="KRO267" s="1"/>
      <c r="KRP267" s="1"/>
      <c r="KRQ267" s="1"/>
      <c r="KRR267" s="1"/>
      <c r="KRS267" s="1"/>
      <c r="KRT267" s="1"/>
      <c r="KRU267" s="1"/>
      <c r="KRV267" s="1"/>
      <c r="KRW267" s="1"/>
      <c r="KRX267" s="1"/>
      <c r="KRY267" s="1"/>
      <c r="KRZ267" s="1"/>
      <c r="KSA267" s="1"/>
      <c r="KSB267" s="1"/>
      <c r="KSC267" s="1"/>
      <c r="KSD267" s="1"/>
      <c r="KSE267" s="1"/>
      <c r="KSF267" s="1"/>
      <c r="KSG267" s="1"/>
      <c r="KSH267" s="1"/>
      <c r="KSI267" s="1"/>
      <c r="KSJ267" s="1"/>
      <c r="KSK267" s="1"/>
      <c r="KSL267" s="1"/>
      <c r="KSM267" s="1"/>
      <c r="KSN267" s="1"/>
      <c r="KSO267" s="1"/>
      <c r="KSP267" s="1"/>
      <c r="KSQ267" s="1"/>
      <c r="KSR267" s="1"/>
      <c r="KSS267" s="1"/>
      <c r="KST267" s="1"/>
      <c r="KSU267" s="1"/>
      <c r="KSV267" s="1"/>
      <c r="KSW267" s="1"/>
      <c r="KSX267" s="1"/>
      <c r="KSY267" s="1"/>
      <c r="KSZ267" s="1"/>
      <c r="KTA267" s="1"/>
      <c r="KTB267" s="1"/>
      <c r="KTC267" s="1"/>
      <c r="KTD267" s="1"/>
      <c r="KTE267" s="1"/>
      <c r="KTF267" s="1"/>
      <c r="KTG267" s="1"/>
      <c r="KTH267" s="1"/>
      <c r="KTI267" s="1"/>
      <c r="KTJ267" s="1"/>
      <c r="KTK267" s="1"/>
      <c r="KTL267" s="1"/>
      <c r="KTM267" s="1"/>
      <c r="KTN267" s="1"/>
      <c r="KTO267" s="1"/>
      <c r="KTP267" s="1"/>
      <c r="KTQ267" s="1"/>
      <c r="KTR267" s="1"/>
      <c r="KTS267" s="1"/>
      <c r="KTT267" s="1"/>
      <c r="KTU267" s="1"/>
      <c r="KTV267" s="1"/>
      <c r="KTW267" s="1"/>
      <c r="KTX267" s="1"/>
      <c r="KTY267" s="1"/>
      <c r="KTZ267" s="1"/>
      <c r="KUA267" s="1"/>
      <c r="KUB267" s="1"/>
      <c r="KUC267" s="1"/>
      <c r="KUD267" s="1"/>
      <c r="KUE267" s="1"/>
      <c r="KUF267" s="1"/>
      <c r="KUG267" s="1"/>
      <c r="KUH267" s="1"/>
      <c r="KUI267" s="1"/>
      <c r="KUJ267" s="1"/>
      <c r="KUK267" s="1"/>
      <c r="KUL267" s="1"/>
      <c r="KUM267" s="1"/>
      <c r="KUN267" s="1"/>
      <c r="KUO267" s="1"/>
      <c r="KUP267" s="1"/>
      <c r="KUQ267" s="1"/>
      <c r="KUR267" s="1"/>
      <c r="KUS267" s="1"/>
      <c r="KUT267" s="1"/>
      <c r="KUU267" s="1"/>
      <c r="KUV267" s="1"/>
      <c r="KUW267" s="1"/>
      <c r="KUX267" s="1"/>
      <c r="KUY267" s="1"/>
      <c r="KUZ267" s="1"/>
      <c r="KVA267" s="1"/>
      <c r="KVB267" s="1"/>
      <c r="KVC267" s="1"/>
      <c r="KVD267" s="1"/>
      <c r="KVE267" s="1"/>
      <c r="KVF267" s="1"/>
      <c r="KVG267" s="1"/>
      <c r="KVH267" s="1"/>
      <c r="KVI267" s="1"/>
      <c r="KVJ267" s="1"/>
      <c r="KVK267" s="1"/>
      <c r="KVL267" s="1"/>
      <c r="KVM267" s="1"/>
      <c r="KVN267" s="1"/>
      <c r="KVO267" s="1"/>
      <c r="KVP267" s="1"/>
      <c r="KVQ267" s="1"/>
      <c r="KVR267" s="1"/>
      <c r="KVS267" s="1"/>
      <c r="KVT267" s="1"/>
      <c r="KVU267" s="1"/>
      <c r="KVV267" s="1"/>
      <c r="KVW267" s="1"/>
      <c r="KVX267" s="1"/>
      <c r="KVY267" s="1"/>
      <c r="KVZ267" s="1"/>
      <c r="KWA267" s="1"/>
      <c r="KWB267" s="1"/>
      <c r="KWC267" s="1"/>
      <c r="KWD267" s="1"/>
      <c r="KWE267" s="1"/>
      <c r="KWF267" s="1"/>
      <c r="KWG267" s="1"/>
      <c r="KWH267" s="1"/>
      <c r="KWI267" s="1"/>
      <c r="KWJ267" s="1"/>
      <c r="KWK267" s="1"/>
      <c r="KWL267" s="1"/>
      <c r="KWM267" s="1"/>
      <c r="KWN267" s="1"/>
      <c r="KWO267" s="1"/>
      <c r="KWP267" s="1"/>
      <c r="KWQ267" s="1"/>
      <c r="KWR267" s="1"/>
      <c r="KWS267" s="1"/>
      <c r="KWT267" s="1"/>
      <c r="KWU267" s="1"/>
      <c r="KWV267" s="1"/>
      <c r="KWW267" s="1"/>
      <c r="KWX267" s="1"/>
      <c r="KWY267" s="1"/>
      <c r="KWZ267" s="1"/>
      <c r="KXA267" s="1"/>
      <c r="KXB267" s="1"/>
      <c r="KXC267" s="1"/>
      <c r="KXD267" s="1"/>
      <c r="KXE267" s="1"/>
      <c r="KXF267" s="1"/>
      <c r="KXG267" s="1"/>
      <c r="KXH267" s="1"/>
      <c r="KXI267" s="1"/>
      <c r="KXJ267" s="1"/>
      <c r="KXK267" s="1"/>
      <c r="KXL267" s="1"/>
      <c r="KXM267" s="1"/>
      <c r="KXN267" s="1"/>
      <c r="KXO267" s="1"/>
      <c r="KXP267" s="1"/>
      <c r="KXQ267" s="1"/>
      <c r="KXR267" s="1"/>
      <c r="KXS267" s="1"/>
      <c r="KXT267" s="1"/>
      <c r="KXU267" s="1"/>
      <c r="KXV267" s="1"/>
      <c r="KXW267" s="1"/>
      <c r="KXX267" s="1"/>
      <c r="KXY267" s="1"/>
      <c r="KXZ267" s="1"/>
      <c r="KYA267" s="1"/>
      <c r="KYB267" s="1"/>
      <c r="KYC267" s="1"/>
      <c r="KYD267" s="1"/>
      <c r="KYE267" s="1"/>
      <c r="KYF267" s="1"/>
      <c r="KYG267" s="1"/>
      <c r="KYH267" s="1"/>
      <c r="KYI267" s="1"/>
      <c r="KYJ267" s="1"/>
      <c r="KYK267" s="1"/>
      <c r="KYL267" s="1"/>
      <c r="KYM267" s="1"/>
      <c r="KYN267" s="1"/>
      <c r="KYO267" s="1"/>
      <c r="KYP267" s="1"/>
      <c r="KYQ267" s="1"/>
      <c r="KYR267" s="1"/>
      <c r="KYS267" s="1"/>
      <c r="KYT267" s="1"/>
      <c r="KYU267" s="1"/>
      <c r="KYV267" s="1"/>
      <c r="KYW267" s="1"/>
      <c r="KYX267" s="1"/>
      <c r="KYY267" s="1"/>
      <c r="KYZ267" s="1"/>
      <c r="KZA267" s="1"/>
      <c r="KZB267" s="1"/>
      <c r="KZC267" s="1"/>
      <c r="KZD267" s="1"/>
      <c r="KZE267" s="1"/>
      <c r="KZF267" s="1"/>
      <c r="KZG267" s="1"/>
      <c r="KZH267" s="1"/>
      <c r="KZI267" s="1"/>
      <c r="KZJ267" s="1"/>
      <c r="KZK267" s="1"/>
      <c r="KZL267" s="1"/>
      <c r="KZM267" s="1"/>
      <c r="KZN267" s="1"/>
      <c r="KZO267" s="1"/>
      <c r="KZP267" s="1"/>
      <c r="KZQ267" s="1"/>
      <c r="KZR267" s="1"/>
      <c r="KZS267" s="1"/>
      <c r="KZT267" s="1"/>
      <c r="KZU267" s="1"/>
      <c r="KZV267" s="1"/>
      <c r="KZW267" s="1"/>
      <c r="KZX267" s="1"/>
      <c r="KZY267" s="1"/>
      <c r="KZZ267" s="1"/>
      <c r="LAA267" s="1"/>
      <c r="LAB267" s="1"/>
      <c r="LAC267" s="1"/>
      <c r="LAD267" s="1"/>
      <c r="LAE267" s="1"/>
      <c r="LAF267" s="1"/>
      <c r="LAG267" s="1"/>
      <c r="LAH267" s="1"/>
      <c r="LAI267" s="1"/>
      <c r="LAJ267" s="1"/>
      <c r="LAK267" s="1"/>
      <c r="LAL267" s="1"/>
      <c r="LAM267" s="1"/>
      <c r="LAN267" s="1"/>
      <c r="LAO267" s="1"/>
      <c r="LAP267" s="1"/>
      <c r="LAQ267" s="1"/>
      <c r="LAR267" s="1"/>
      <c r="LAS267" s="1"/>
      <c r="LAT267" s="1"/>
      <c r="LAU267" s="1"/>
      <c r="LAV267" s="1"/>
      <c r="LAW267" s="1"/>
      <c r="LAX267" s="1"/>
      <c r="LAY267" s="1"/>
      <c r="LAZ267" s="1"/>
      <c r="LBA267" s="1"/>
      <c r="LBB267" s="1"/>
      <c r="LBC267" s="1"/>
      <c r="LBD267" s="1"/>
      <c r="LBE267" s="1"/>
      <c r="LBF267" s="1"/>
      <c r="LBG267" s="1"/>
      <c r="LBH267" s="1"/>
      <c r="LBI267" s="1"/>
      <c r="LBJ267" s="1"/>
      <c r="LBK267" s="1"/>
      <c r="LBL267" s="1"/>
      <c r="LBM267" s="1"/>
      <c r="LBN267" s="1"/>
      <c r="LBO267" s="1"/>
      <c r="LBP267" s="1"/>
      <c r="LBQ267" s="1"/>
      <c r="LBR267" s="1"/>
      <c r="LBS267" s="1"/>
      <c r="LBT267" s="1"/>
      <c r="LBU267" s="1"/>
      <c r="LBV267" s="1"/>
      <c r="LBW267" s="1"/>
      <c r="LBX267" s="1"/>
      <c r="LBY267" s="1"/>
      <c r="LBZ267" s="1"/>
      <c r="LCA267" s="1"/>
      <c r="LCB267" s="1"/>
      <c r="LCC267" s="1"/>
      <c r="LCD267" s="1"/>
      <c r="LCE267" s="1"/>
      <c r="LCF267" s="1"/>
      <c r="LCG267" s="1"/>
      <c r="LCH267" s="1"/>
      <c r="LCI267" s="1"/>
      <c r="LCJ267" s="1"/>
      <c r="LCK267" s="1"/>
      <c r="LCL267" s="1"/>
      <c r="LCM267" s="1"/>
      <c r="LCN267" s="1"/>
      <c r="LCO267" s="1"/>
      <c r="LCP267" s="1"/>
      <c r="LCQ267" s="1"/>
      <c r="LCR267" s="1"/>
      <c r="LCS267" s="1"/>
      <c r="LCT267" s="1"/>
      <c r="LCU267" s="1"/>
      <c r="LCV267" s="1"/>
      <c r="LCW267" s="1"/>
      <c r="LCX267" s="1"/>
      <c r="LCY267" s="1"/>
      <c r="LCZ267" s="1"/>
      <c r="LDA267" s="1"/>
      <c r="LDB267" s="1"/>
      <c r="LDC267" s="1"/>
      <c r="LDD267" s="1"/>
      <c r="LDE267" s="1"/>
      <c r="LDF267" s="1"/>
      <c r="LDG267" s="1"/>
      <c r="LDH267" s="1"/>
      <c r="LDI267" s="1"/>
      <c r="LDJ267" s="1"/>
      <c r="LDK267" s="1"/>
      <c r="LDL267" s="1"/>
      <c r="LDM267" s="1"/>
      <c r="LDN267" s="1"/>
      <c r="LDO267" s="1"/>
      <c r="LDP267" s="1"/>
      <c r="LDQ267" s="1"/>
      <c r="LDR267" s="1"/>
      <c r="LDS267" s="1"/>
      <c r="LDT267" s="1"/>
      <c r="LDU267" s="1"/>
      <c r="LDV267" s="1"/>
      <c r="LDW267" s="1"/>
      <c r="LDX267" s="1"/>
      <c r="LDY267" s="1"/>
      <c r="LDZ267" s="1"/>
      <c r="LEA267" s="1"/>
      <c r="LEB267" s="1"/>
      <c r="LEC267" s="1"/>
      <c r="LED267" s="1"/>
      <c r="LEE267" s="1"/>
      <c r="LEF267" s="1"/>
      <c r="LEG267" s="1"/>
      <c r="LEH267" s="1"/>
      <c r="LEI267" s="1"/>
      <c r="LEJ267" s="1"/>
      <c r="LEK267" s="1"/>
      <c r="LEL267" s="1"/>
      <c r="LEM267" s="1"/>
      <c r="LEN267" s="1"/>
      <c r="LEO267" s="1"/>
      <c r="LEP267" s="1"/>
      <c r="LEQ267" s="1"/>
      <c r="LER267" s="1"/>
      <c r="LES267" s="1"/>
      <c r="LET267" s="1"/>
      <c r="LEU267" s="1"/>
      <c r="LEV267" s="1"/>
      <c r="LEW267" s="1"/>
      <c r="LEX267" s="1"/>
      <c r="LEY267" s="1"/>
      <c r="LEZ267" s="1"/>
      <c r="LFA267" s="1"/>
      <c r="LFB267" s="1"/>
      <c r="LFC267" s="1"/>
      <c r="LFD267" s="1"/>
      <c r="LFE267" s="1"/>
      <c r="LFF267" s="1"/>
      <c r="LFG267" s="1"/>
      <c r="LFH267" s="1"/>
      <c r="LFI267" s="1"/>
      <c r="LFJ267" s="1"/>
      <c r="LFK267" s="1"/>
      <c r="LFL267" s="1"/>
      <c r="LFM267" s="1"/>
      <c r="LFN267" s="1"/>
      <c r="LFO267" s="1"/>
      <c r="LFP267" s="1"/>
      <c r="LFQ267" s="1"/>
      <c r="LFR267" s="1"/>
      <c r="LFS267" s="1"/>
      <c r="LFT267" s="1"/>
      <c r="LFU267" s="1"/>
      <c r="LFV267" s="1"/>
      <c r="LFW267" s="1"/>
      <c r="LFX267" s="1"/>
      <c r="LFY267" s="1"/>
      <c r="LFZ267" s="1"/>
      <c r="LGA267" s="1"/>
      <c r="LGB267" s="1"/>
      <c r="LGC267" s="1"/>
      <c r="LGD267" s="1"/>
      <c r="LGE267" s="1"/>
      <c r="LGF267" s="1"/>
      <c r="LGG267" s="1"/>
      <c r="LGH267" s="1"/>
      <c r="LGI267" s="1"/>
      <c r="LGJ267" s="1"/>
      <c r="LGK267" s="1"/>
      <c r="LGL267" s="1"/>
      <c r="LGM267" s="1"/>
      <c r="LGN267" s="1"/>
      <c r="LGO267" s="1"/>
      <c r="LGP267" s="1"/>
      <c r="LGQ267" s="1"/>
      <c r="LGR267" s="1"/>
      <c r="LGS267" s="1"/>
      <c r="LGT267" s="1"/>
      <c r="LGU267" s="1"/>
      <c r="LGV267" s="1"/>
      <c r="LGW267" s="1"/>
      <c r="LGX267" s="1"/>
      <c r="LGY267" s="1"/>
      <c r="LGZ267" s="1"/>
      <c r="LHA267" s="1"/>
      <c r="LHB267" s="1"/>
      <c r="LHC267" s="1"/>
      <c r="LHD267" s="1"/>
      <c r="LHE267" s="1"/>
      <c r="LHF267" s="1"/>
      <c r="LHG267" s="1"/>
      <c r="LHH267" s="1"/>
      <c r="LHI267" s="1"/>
      <c r="LHJ267" s="1"/>
      <c r="LHK267" s="1"/>
      <c r="LHL267" s="1"/>
      <c r="LHM267" s="1"/>
      <c r="LHN267" s="1"/>
      <c r="LHO267" s="1"/>
      <c r="LHP267" s="1"/>
      <c r="LHQ267" s="1"/>
      <c r="LHR267" s="1"/>
      <c r="LHS267" s="1"/>
      <c r="LHT267" s="1"/>
      <c r="LHU267" s="1"/>
      <c r="LHV267" s="1"/>
      <c r="LHW267" s="1"/>
      <c r="LHX267" s="1"/>
      <c r="LHY267" s="1"/>
      <c r="LHZ267" s="1"/>
      <c r="LIA267" s="1"/>
      <c r="LIB267" s="1"/>
      <c r="LIC267" s="1"/>
      <c r="LID267" s="1"/>
      <c r="LIE267" s="1"/>
      <c r="LIF267" s="1"/>
      <c r="LIG267" s="1"/>
      <c r="LIH267" s="1"/>
      <c r="LII267" s="1"/>
      <c r="LIJ267" s="1"/>
      <c r="LIK267" s="1"/>
      <c r="LIL267" s="1"/>
      <c r="LIM267" s="1"/>
      <c r="LIN267" s="1"/>
      <c r="LIO267" s="1"/>
      <c r="LIP267" s="1"/>
      <c r="LIQ267" s="1"/>
      <c r="LIR267" s="1"/>
      <c r="LIS267" s="1"/>
      <c r="LIT267" s="1"/>
      <c r="LIU267" s="1"/>
      <c r="LIV267" s="1"/>
      <c r="LIW267" s="1"/>
      <c r="LIX267" s="1"/>
      <c r="LIY267" s="1"/>
      <c r="LIZ267" s="1"/>
      <c r="LJA267" s="1"/>
      <c r="LJB267" s="1"/>
      <c r="LJC267" s="1"/>
      <c r="LJD267" s="1"/>
      <c r="LJE267" s="1"/>
      <c r="LJF267" s="1"/>
      <c r="LJG267" s="1"/>
      <c r="LJH267" s="1"/>
      <c r="LJI267" s="1"/>
      <c r="LJJ267" s="1"/>
      <c r="LJK267" s="1"/>
      <c r="LJL267" s="1"/>
      <c r="LJM267" s="1"/>
      <c r="LJN267" s="1"/>
      <c r="LJO267" s="1"/>
      <c r="LJP267" s="1"/>
      <c r="LJQ267" s="1"/>
      <c r="LJR267" s="1"/>
      <c r="LJS267" s="1"/>
      <c r="LJT267" s="1"/>
      <c r="LJU267" s="1"/>
      <c r="LJV267" s="1"/>
      <c r="LJW267" s="1"/>
      <c r="LJX267" s="1"/>
      <c r="LJY267" s="1"/>
      <c r="LJZ267" s="1"/>
      <c r="LKA267" s="1"/>
      <c r="LKB267" s="1"/>
      <c r="LKC267" s="1"/>
      <c r="LKD267" s="1"/>
      <c r="LKE267" s="1"/>
      <c r="LKF267" s="1"/>
      <c r="LKG267" s="1"/>
      <c r="LKH267" s="1"/>
      <c r="LKI267" s="1"/>
      <c r="LKJ267" s="1"/>
      <c r="LKK267" s="1"/>
      <c r="LKL267" s="1"/>
      <c r="LKM267" s="1"/>
      <c r="LKN267" s="1"/>
      <c r="LKO267" s="1"/>
      <c r="LKP267" s="1"/>
      <c r="LKQ267" s="1"/>
      <c r="LKR267" s="1"/>
      <c r="LKS267" s="1"/>
      <c r="LKT267" s="1"/>
      <c r="LKU267" s="1"/>
      <c r="LKV267" s="1"/>
      <c r="LKW267" s="1"/>
      <c r="LKX267" s="1"/>
      <c r="LKY267" s="1"/>
      <c r="LKZ267" s="1"/>
      <c r="LLA267" s="1"/>
      <c r="LLB267" s="1"/>
      <c r="LLC267" s="1"/>
      <c r="LLD267" s="1"/>
      <c r="LLE267" s="1"/>
      <c r="LLF267" s="1"/>
      <c r="LLG267" s="1"/>
      <c r="LLH267" s="1"/>
      <c r="LLI267" s="1"/>
      <c r="LLJ267" s="1"/>
      <c r="LLK267" s="1"/>
      <c r="LLL267" s="1"/>
      <c r="LLM267" s="1"/>
      <c r="LLN267" s="1"/>
      <c r="LLO267" s="1"/>
      <c r="LLP267" s="1"/>
      <c r="LLQ267" s="1"/>
      <c r="LLR267" s="1"/>
      <c r="LLS267" s="1"/>
      <c r="LLT267" s="1"/>
      <c r="LLU267" s="1"/>
      <c r="LLV267" s="1"/>
      <c r="LLW267" s="1"/>
      <c r="LLX267" s="1"/>
      <c r="LLY267" s="1"/>
      <c r="LLZ267" s="1"/>
      <c r="LMA267" s="1"/>
      <c r="LMB267" s="1"/>
      <c r="LMC267" s="1"/>
      <c r="LMD267" s="1"/>
      <c r="LME267" s="1"/>
      <c r="LMF267" s="1"/>
      <c r="LMG267" s="1"/>
      <c r="LMH267" s="1"/>
      <c r="LMI267" s="1"/>
      <c r="LMJ267" s="1"/>
      <c r="LMK267" s="1"/>
      <c r="LML267" s="1"/>
      <c r="LMM267" s="1"/>
      <c r="LMN267" s="1"/>
      <c r="LMO267" s="1"/>
      <c r="LMP267" s="1"/>
      <c r="LMQ267" s="1"/>
      <c r="LMR267" s="1"/>
      <c r="LMS267" s="1"/>
      <c r="LMT267" s="1"/>
      <c r="LMU267" s="1"/>
      <c r="LMV267" s="1"/>
      <c r="LMW267" s="1"/>
      <c r="LMX267" s="1"/>
      <c r="LMY267" s="1"/>
      <c r="LMZ267" s="1"/>
      <c r="LNA267" s="1"/>
      <c r="LNB267" s="1"/>
      <c r="LNC267" s="1"/>
      <c r="LND267" s="1"/>
      <c r="LNE267" s="1"/>
      <c r="LNF267" s="1"/>
      <c r="LNG267" s="1"/>
      <c r="LNH267" s="1"/>
      <c r="LNI267" s="1"/>
      <c r="LNJ267" s="1"/>
      <c r="LNK267" s="1"/>
      <c r="LNL267" s="1"/>
      <c r="LNM267" s="1"/>
      <c r="LNN267" s="1"/>
      <c r="LNO267" s="1"/>
      <c r="LNP267" s="1"/>
      <c r="LNQ267" s="1"/>
      <c r="LNR267" s="1"/>
      <c r="LNS267" s="1"/>
      <c r="LNT267" s="1"/>
      <c r="LNU267" s="1"/>
      <c r="LNV267" s="1"/>
      <c r="LNW267" s="1"/>
      <c r="LNX267" s="1"/>
      <c r="LNY267" s="1"/>
      <c r="LNZ267" s="1"/>
      <c r="LOA267" s="1"/>
      <c r="LOB267" s="1"/>
      <c r="LOC267" s="1"/>
      <c r="LOD267" s="1"/>
      <c r="LOE267" s="1"/>
      <c r="LOF267" s="1"/>
      <c r="LOG267" s="1"/>
      <c r="LOH267" s="1"/>
      <c r="LOI267" s="1"/>
      <c r="LOJ267" s="1"/>
      <c r="LOK267" s="1"/>
      <c r="LOL267" s="1"/>
      <c r="LOM267" s="1"/>
      <c r="LON267" s="1"/>
      <c r="LOO267" s="1"/>
      <c r="LOP267" s="1"/>
      <c r="LOQ267" s="1"/>
      <c r="LOR267" s="1"/>
      <c r="LOS267" s="1"/>
      <c r="LOT267" s="1"/>
      <c r="LOU267" s="1"/>
      <c r="LOV267" s="1"/>
      <c r="LOW267" s="1"/>
      <c r="LOX267" s="1"/>
      <c r="LOY267" s="1"/>
      <c r="LOZ267" s="1"/>
      <c r="LPA267" s="1"/>
      <c r="LPB267" s="1"/>
      <c r="LPC267" s="1"/>
      <c r="LPD267" s="1"/>
      <c r="LPE267" s="1"/>
      <c r="LPF267" s="1"/>
      <c r="LPG267" s="1"/>
      <c r="LPH267" s="1"/>
      <c r="LPI267" s="1"/>
      <c r="LPJ267" s="1"/>
      <c r="LPK267" s="1"/>
      <c r="LPL267" s="1"/>
      <c r="LPM267" s="1"/>
      <c r="LPN267" s="1"/>
      <c r="LPO267" s="1"/>
      <c r="LPP267" s="1"/>
      <c r="LPQ267" s="1"/>
      <c r="LPR267" s="1"/>
      <c r="LPS267" s="1"/>
      <c r="LPT267" s="1"/>
      <c r="LPU267" s="1"/>
      <c r="LPV267" s="1"/>
      <c r="LPW267" s="1"/>
      <c r="LPX267" s="1"/>
      <c r="LPY267" s="1"/>
      <c r="LPZ267" s="1"/>
      <c r="LQA267" s="1"/>
      <c r="LQB267" s="1"/>
      <c r="LQC267" s="1"/>
      <c r="LQD267" s="1"/>
      <c r="LQE267" s="1"/>
      <c r="LQF267" s="1"/>
      <c r="LQG267" s="1"/>
      <c r="LQH267" s="1"/>
      <c r="LQI267" s="1"/>
      <c r="LQJ267" s="1"/>
      <c r="LQK267" s="1"/>
      <c r="LQL267" s="1"/>
      <c r="LQM267" s="1"/>
      <c r="LQN267" s="1"/>
      <c r="LQO267" s="1"/>
      <c r="LQP267" s="1"/>
      <c r="LQQ267" s="1"/>
      <c r="LQR267" s="1"/>
      <c r="LQS267" s="1"/>
      <c r="LQT267" s="1"/>
      <c r="LQU267" s="1"/>
      <c r="LQV267" s="1"/>
      <c r="LQW267" s="1"/>
      <c r="LQX267" s="1"/>
      <c r="LQY267" s="1"/>
      <c r="LQZ267" s="1"/>
      <c r="LRA267" s="1"/>
      <c r="LRB267" s="1"/>
      <c r="LRC267" s="1"/>
      <c r="LRD267" s="1"/>
      <c r="LRE267" s="1"/>
      <c r="LRF267" s="1"/>
      <c r="LRG267" s="1"/>
      <c r="LRH267" s="1"/>
      <c r="LRI267" s="1"/>
      <c r="LRJ267" s="1"/>
      <c r="LRK267" s="1"/>
      <c r="LRL267" s="1"/>
      <c r="LRM267" s="1"/>
      <c r="LRN267" s="1"/>
      <c r="LRO267" s="1"/>
      <c r="LRP267" s="1"/>
      <c r="LRQ267" s="1"/>
      <c r="LRR267" s="1"/>
      <c r="LRS267" s="1"/>
      <c r="LRT267" s="1"/>
      <c r="LRU267" s="1"/>
      <c r="LRV267" s="1"/>
      <c r="LRW267" s="1"/>
      <c r="LRX267" s="1"/>
      <c r="LRY267" s="1"/>
      <c r="LRZ267" s="1"/>
      <c r="LSA267" s="1"/>
      <c r="LSB267" s="1"/>
      <c r="LSC267" s="1"/>
      <c r="LSD267" s="1"/>
      <c r="LSE267" s="1"/>
      <c r="LSF267" s="1"/>
      <c r="LSG267" s="1"/>
      <c r="LSH267" s="1"/>
      <c r="LSI267" s="1"/>
      <c r="LSJ267" s="1"/>
      <c r="LSK267" s="1"/>
      <c r="LSL267" s="1"/>
      <c r="LSM267" s="1"/>
      <c r="LSN267" s="1"/>
      <c r="LSO267" s="1"/>
      <c r="LSP267" s="1"/>
      <c r="LSQ267" s="1"/>
      <c r="LSR267" s="1"/>
      <c r="LSS267" s="1"/>
      <c r="LST267" s="1"/>
      <c r="LSU267" s="1"/>
      <c r="LSV267" s="1"/>
      <c r="LSW267" s="1"/>
      <c r="LSX267" s="1"/>
      <c r="LSY267" s="1"/>
      <c r="LSZ267" s="1"/>
      <c r="LTA267" s="1"/>
      <c r="LTB267" s="1"/>
      <c r="LTC267" s="1"/>
      <c r="LTD267" s="1"/>
      <c r="LTE267" s="1"/>
      <c r="LTF267" s="1"/>
      <c r="LTG267" s="1"/>
      <c r="LTH267" s="1"/>
      <c r="LTI267" s="1"/>
      <c r="LTJ267" s="1"/>
      <c r="LTK267" s="1"/>
      <c r="LTL267" s="1"/>
      <c r="LTM267" s="1"/>
      <c r="LTN267" s="1"/>
      <c r="LTO267" s="1"/>
      <c r="LTP267" s="1"/>
      <c r="LTQ267" s="1"/>
      <c r="LTR267" s="1"/>
      <c r="LTS267" s="1"/>
      <c r="LTT267" s="1"/>
      <c r="LTU267" s="1"/>
      <c r="LTV267" s="1"/>
      <c r="LTW267" s="1"/>
      <c r="LTX267" s="1"/>
      <c r="LTY267" s="1"/>
      <c r="LTZ267" s="1"/>
      <c r="LUA267" s="1"/>
      <c r="LUB267" s="1"/>
      <c r="LUC267" s="1"/>
      <c r="LUD267" s="1"/>
      <c r="LUE267" s="1"/>
      <c r="LUF267" s="1"/>
      <c r="LUG267" s="1"/>
      <c r="LUH267" s="1"/>
      <c r="LUI267" s="1"/>
      <c r="LUJ267" s="1"/>
      <c r="LUK267" s="1"/>
      <c r="LUL267" s="1"/>
      <c r="LUM267" s="1"/>
      <c r="LUN267" s="1"/>
      <c r="LUO267" s="1"/>
      <c r="LUP267" s="1"/>
      <c r="LUQ267" s="1"/>
      <c r="LUR267" s="1"/>
      <c r="LUS267" s="1"/>
      <c r="LUT267" s="1"/>
      <c r="LUU267" s="1"/>
      <c r="LUV267" s="1"/>
      <c r="LUW267" s="1"/>
      <c r="LUX267" s="1"/>
      <c r="LUY267" s="1"/>
      <c r="LUZ267" s="1"/>
      <c r="LVA267" s="1"/>
      <c r="LVB267" s="1"/>
      <c r="LVC267" s="1"/>
      <c r="LVD267" s="1"/>
      <c r="LVE267" s="1"/>
      <c r="LVF267" s="1"/>
      <c r="LVG267" s="1"/>
      <c r="LVH267" s="1"/>
      <c r="LVI267" s="1"/>
      <c r="LVJ267" s="1"/>
      <c r="LVK267" s="1"/>
      <c r="LVL267" s="1"/>
      <c r="LVM267" s="1"/>
      <c r="LVN267" s="1"/>
      <c r="LVO267" s="1"/>
      <c r="LVP267" s="1"/>
      <c r="LVQ267" s="1"/>
      <c r="LVR267" s="1"/>
      <c r="LVS267" s="1"/>
      <c r="LVT267" s="1"/>
      <c r="LVU267" s="1"/>
      <c r="LVV267" s="1"/>
      <c r="LVW267" s="1"/>
      <c r="LVX267" s="1"/>
      <c r="LVY267" s="1"/>
      <c r="LVZ267" s="1"/>
      <c r="LWA267" s="1"/>
      <c r="LWB267" s="1"/>
      <c r="LWC267" s="1"/>
      <c r="LWD267" s="1"/>
      <c r="LWE267" s="1"/>
      <c r="LWF267" s="1"/>
      <c r="LWG267" s="1"/>
      <c r="LWH267" s="1"/>
      <c r="LWI267" s="1"/>
      <c r="LWJ267" s="1"/>
      <c r="LWK267" s="1"/>
      <c r="LWL267" s="1"/>
      <c r="LWM267" s="1"/>
      <c r="LWN267" s="1"/>
      <c r="LWO267" s="1"/>
      <c r="LWP267" s="1"/>
      <c r="LWQ267" s="1"/>
      <c r="LWR267" s="1"/>
      <c r="LWS267" s="1"/>
      <c r="LWT267" s="1"/>
      <c r="LWU267" s="1"/>
      <c r="LWV267" s="1"/>
      <c r="LWW267" s="1"/>
      <c r="LWX267" s="1"/>
      <c r="LWY267" s="1"/>
      <c r="LWZ267" s="1"/>
      <c r="LXA267" s="1"/>
      <c r="LXB267" s="1"/>
      <c r="LXC267" s="1"/>
      <c r="LXD267" s="1"/>
      <c r="LXE267" s="1"/>
      <c r="LXF267" s="1"/>
      <c r="LXG267" s="1"/>
      <c r="LXH267" s="1"/>
      <c r="LXI267" s="1"/>
      <c r="LXJ267" s="1"/>
      <c r="LXK267" s="1"/>
      <c r="LXL267" s="1"/>
      <c r="LXM267" s="1"/>
      <c r="LXN267" s="1"/>
      <c r="LXO267" s="1"/>
      <c r="LXP267" s="1"/>
      <c r="LXQ267" s="1"/>
      <c r="LXR267" s="1"/>
      <c r="LXS267" s="1"/>
      <c r="LXT267" s="1"/>
      <c r="LXU267" s="1"/>
      <c r="LXV267" s="1"/>
      <c r="LXW267" s="1"/>
      <c r="LXX267" s="1"/>
      <c r="LXY267" s="1"/>
      <c r="LXZ267" s="1"/>
      <c r="LYA267" s="1"/>
      <c r="LYB267" s="1"/>
      <c r="LYC267" s="1"/>
      <c r="LYD267" s="1"/>
      <c r="LYE267" s="1"/>
      <c r="LYF267" s="1"/>
      <c r="LYG267" s="1"/>
      <c r="LYH267" s="1"/>
      <c r="LYI267" s="1"/>
      <c r="LYJ267" s="1"/>
      <c r="LYK267" s="1"/>
      <c r="LYL267" s="1"/>
      <c r="LYM267" s="1"/>
      <c r="LYN267" s="1"/>
      <c r="LYO267" s="1"/>
      <c r="LYP267" s="1"/>
      <c r="LYQ267" s="1"/>
      <c r="LYR267" s="1"/>
      <c r="LYS267" s="1"/>
      <c r="LYT267" s="1"/>
      <c r="LYU267" s="1"/>
      <c r="LYV267" s="1"/>
      <c r="LYW267" s="1"/>
      <c r="LYX267" s="1"/>
      <c r="LYY267" s="1"/>
      <c r="LYZ267" s="1"/>
      <c r="LZA267" s="1"/>
      <c r="LZB267" s="1"/>
      <c r="LZC267" s="1"/>
      <c r="LZD267" s="1"/>
      <c r="LZE267" s="1"/>
      <c r="LZF267" s="1"/>
      <c r="LZG267" s="1"/>
      <c r="LZH267" s="1"/>
      <c r="LZI267" s="1"/>
      <c r="LZJ267" s="1"/>
      <c r="LZK267" s="1"/>
      <c r="LZL267" s="1"/>
      <c r="LZM267" s="1"/>
      <c r="LZN267" s="1"/>
      <c r="LZO267" s="1"/>
      <c r="LZP267" s="1"/>
      <c r="LZQ267" s="1"/>
      <c r="LZR267" s="1"/>
      <c r="LZS267" s="1"/>
      <c r="LZT267" s="1"/>
      <c r="LZU267" s="1"/>
      <c r="LZV267" s="1"/>
      <c r="LZW267" s="1"/>
      <c r="LZX267" s="1"/>
      <c r="LZY267" s="1"/>
      <c r="LZZ267" s="1"/>
      <c r="MAA267" s="1"/>
      <c r="MAB267" s="1"/>
      <c r="MAC267" s="1"/>
      <c r="MAD267" s="1"/>
      <c r="MAE267" s="1"/>
      <c r="MAF267" s="1"/>
      <c r="MAG267" s="1"/>
      <c r="MAH267" s="1"/>
      <c r="MAI267" s="1"/>
      <c r="MAJ267" s="1"/>
      <c r="MAK267" s="1"/>
      <c r="MAL267" s="1"/>
      <c r="MAM267" s="1"/>
      <c r="MAN267" s="1"/>
      <c r="MAO267" s="1"/>
      <c r="MAP267" s="1"/>
      <c r="MAQ267" s="1"/>
      <c r="MAR267" s="1"/>
      <c r="MAS267" s="1"/>
      <c r="MAT267" s="1"/>
      <c r="MAU267" s="1"/>
      <c r="MAV267" s="1"/>
      <c r="MAW267" s="1"/>
      <c r="MAX267" s="1"/>
      <c r="MAY267" s="1"/>
      <c r="MAZ267" s="1"/>
      <c r="MBA267" s="1"/>
      <c r="MBB267" s="1"/>
      <c r="MBC267" s="1"/>
      <c r="MBD267" s="1"/>
      <c r="MBE267" s="1"/>
      <c r="MBF267" s="1"/>
      <c r="MBG267" s="1"/>
      <c r="MBH267" s="1"/>
      <c r="MBI267" s="1"/>
      <c r="MBJ267" s="1"/>
      <c r="MBK267" s="1"/>
      <c r="MBL267" s="1"/>
      <c r="MBM267" s="1"/>
      <c r="MBN267" s="1"/>
      <c r="MBO267" s="1"/>
      <c r="MBP267" s="1"/>
      <c r="MBQ267" s="1"/>
      <c r="MBR267" s="1"/>
      <c r="MBS267" s="1"/>
      <c r="MBT267" s="1"/>
      <c r="MBU267" s="1"/>
      <c r="MBV267" s="1"/>
      <c r="MBW267" s="1"/>
      <c r="MBX267" s="1"/>
      <c r="MBY267" s="1"/>
      <c r="MBZ267" s="1"/>
      <c r="MCA267" s="1"/>
      <c r="MCB267" s="1"/>
      <c r="MCC267" s="1"/>
      <c r="MCD267" s="1"/>
      <c r="MCE267" s="1"/>
      <c r="MCF267" s="1"/>
      <c r="MCG267" s="1"/>
      <c r="MCH267" s="1"/>
      <c r="MCI267" s="1"/>
      <c r="MCJ267" s="1"/>
      <c r="MCK267" s="1"/>
      <c r="MCL267" s="1"/>
      <c r="MCM267" s="1"/>
      <c r="MCN267" s="1"/>
      <c r="MCO267" s="1"/>
      <c r="MCP267" s="1"/>
      <c r="MCQ267" s="1"/>
      <c r="MCR267" s="1"/>
      <c r="MCS267" s="1"/>
      <c r="MCT267" s="1"/>
      <c r="MCU267" s="1"/>
      <c r="MCV267" s="1"/>
      <c r="MCW267" s="1"/>
      <c r="MCX267" s="1"/>
      <c r="MCY267" s="1"/>
      <c r="MCZ267" s="1"/>
      <c r="MDA267" s="1"/>
      <c r="MDB267" s="1"/>
      <c r="MDC267" s="1"/>
      <c r="MDD267" s="1"/>
      <c r="MDE267" s="1"/>
      <c r="MDF267" s="1"/>
      <c r="MDG267" s="1"/>
      <c r="MDH267" s="1"/>
      <c r="MDI267" s="1"/>
      <c r="MDJ267" s="1"/>
      <c r="MDK267" s="1"/>
      <c r="MDL267" s="1"/>
      <c r="MDM267" s="1"/>
      <c r="MDN267" s="1"/>
      <c r="MDO267" s="1"/>
      <c r="MDP267" s="1"/>
      <c r="MDQ267" s="1"/>
      <c r="MDR267" s="1"/>
      <c r="MDS267" s="1"/>
      <c r="MDT267" s="1"/>
      <c r="MDU267" s="1"/>
      <c r="MDV267" s="1"/>
      <c r="MDW267" s="1"/>
      <c r="MDX267" s="1"/>
      <c r="MDY267" s="1"/>
      <c r="MDZ267" s="1"/>
      <c r="MEA267" s="1"/>
      <c r="MEB267" s="1"/>
      <c r="MEC267" s="1"/>
      <c r="MED267" s="1"/>
      <c r="MEE267" s="1"/>
      <c r="MEF267" s="1"/>
      <c r="MEG267" s="1"/>
      <c r="MEH267" s="1"/>
      <c r="MEI267" s="1"/>
      <c r="MEJ267" s="1"/>
      <c r="MEK267" s="1"/>
      <c r="MEL267" s="1"/>
      <c r="MEM267" s="1"/>
      <c r="MEN267" s="1"/>
      <c r="MEO267" s="1"/>
      <c r="MEP267" s="1"/>
      <c r="MEQ267" s="1"/>
      <c r="MER267" s="1"/>
      <c r="MES267" s="1"/>
      <c r="MET267" s="1"/>
      <c r="MEU267" s="1"/>
      <c r="MEV267" s="1"/>
      <c r="MEW267" s="1"/>
      <c r="MEX267" s="1"/>
      <c r="MEY267" s="1"/>
      <c r="MEZ267" s="1"/>
      <c r="MFA267" s="1"/>
      <c r="MFB267" s="1"/>
      <c r="MFC267" s="1"/>
      <c r="MFD267" s="1"/>
      <c r="MFE267" s="1"/>
      <c r="MFF267" s="1"/>
      <c r="MFG267" s="1"/>
      <c r="MFH267" s="1"/>
      <c r="MFI267" s="1"/>
      <c r="MFJ267" s="1"/>
      <c r="MFK267" s="1"/>
      <c r="MFL267" s="1"/>
      <c r="MFM267" s="1"/>
      <c r="MFN267" s="1"/>
      <c r="MFO267" s="1"/>
      <c r="MFP267" s="1"/>
      <c r="MFQ267" s="1"/>
      <c r="MFR267" s="1"/>
      <c r="MFS267" s="1"/>
      <c r="MFT267" s="1"/>
      <c r="MFU267" s="1"/>
      <c r="MFV267" s="1"/>
      <c r="MFW267" s="1"/>
      <c r="MFX267" s="1"/>
      <c r="MFY267" s="1"/>
      <c r="MFZ267" s="1"/>
      <c r="MGA267" s="1"/>
      <c r="MGB267" s="1"/>
      <c r="MGC267" s="1"/>
      <c r="MGD267" s="1"/>
      <c r="MGE267" s="1"/>
      <c r="MGF267" s="1"/>
      <c r="MGG267" s="1"/>
      <c r="MGH267" s="1"/>
      <c r="MGI267" s="1"/>
      <c r="MGJ267" s="1"/>
      <c r="MGK267" s="1"/>
      <c r="MGL267" s="1"/>
      <c r="MGM267" s="1"/>
      <c r="MGN267" s="1"/>
      <c r="MGO267" s="1"/>
      <c r="MGP267" s="1"/>
      <c r="MGQ267" s="1"/>
      <c r="MGR267" s="1"/>
      <c r="MGS267" s="1"/>
      <c r="MGT267" s="1"/>
      <c r="MGU267" s="1"/>
      <c r="MGV267" s="1"/>
      <c r="MGW267" s="1"/>
      <c r="MGX267" s="1"/>
      <c r="MGY267" s="1"/>
      <c r="MGZ267" s="1"/>
      <c r="MHA267" s="1"/>
      <c r="MHB267" s="1"/>
      <c r="MHC267" s="1"/>
      <c r="MHD267" s="1"/>
      <c r="MHE267" s="1"/>
      <c r="MHF267" s="1"/>
      <c r="MHG267" s="1"/>
      <c r="MHH267" s="1"/>
      <c r="MHI267" s="1"/>
      <c r="MHJ267" s="1"/>
      <c r="MHK267" s="1"/>
      <c r="MHL267" s="1"/>
      <c r="MHM267" s="1"/>
      <c r="MHN267" s="1"/>
      <c r="MHO267" s="1"/>
      <c r="MHP267" s="1"/>
      <c r="MHQ267" s="1"/>
      <c r="MHR267" s="1"/>
      <c r="MHS267" s="1"/>
      <c r="MHT267" s="1"/>
      <c r="MHU267" s="1"/>
      <c r="MHV267" s="1"/>
      <c r="MHW267" s="1"/>
      <c r="MHX267" s="1"/>
      <c r="MHY267" s="1"/>
      <c r="MHZ267" s="1"/>
      <c r="MIA267" s="1"/>
      <c r="MIB267" s="1"/>
      <c r="MIC267" s="1"/>
      <c r="MID267" s="1"/>
      <c r="MIE267" s="1"/>
      <c r="MIF267" s="1"/>
      <c r="MIG267" s="1"/>
      <c r="MIH267" s="1"/>
      <c r="MII267" s="1"/>
      <c r="MIJ267" s="1"/>
      <c r="MIK267" s="1"/>
      <c r="MIL267" s="1"/>
      <c r="MIM267" s="1"/>
      <c r="MIN267" s="1"/>
      <c r="MIO267" s="1"/>
      <c r="MIP267" s="1"/>
      <c r="MIQ267" s="1"/>
      <c r="MIR267" s="1"/>
      <c r="MIS267" s="1"/>
      <c r="MIT267" s="1"/>
      <c r="MIU267" s="1"/>
      <c r="MIV267" s="1"/>
      <c r="MIW267" s="1"/>
      <c r="MIX267" s="1"/>
      <c r="MIY267" s="1"/>
      <c r="MIZ267" s="1"/>
      <c r="MJA267" s="1"/>
      <c r="MJB267" s="1"/>
      <c r="MJC267" s="1"/>
      <c r="MJD267" s="1"/>
      <c r="MJE267" s="1"/>
      <c r="MJF267" s="1"/>
      <c r="MJG267" s="1"/>
      <c r="MJH267" s="1"/>
      <c r="MJI267" s="1"/>
      <c r="MJJ267" s="1"/>
      <c r="MJK267" s="1"/>
      <c r="MJL267" s="1"/>
      <c r="MJM267" s="1"/>
      <c r="MJN267" s="1"/>
      <c r="MJO267" s="1"/>
      <c r="MJP267" s="1"/>
      <c r="MJQ267" s="1"/>
      <c r="MJR267" s="1"/>
      <c r="MJS267" s="1"/>
      <c r="MJT267" s="1"/>
      <c r="MJU267" s="1"/>
      <c r="MJV267" s="1"/>
      <c r="MJW267" s="1"/>
      <c r="MJX267" s="1"/>
      <c r="MJY267" s="1"/>
      <c r="MJZ267" s="1"/>
      <c r="MKA267" s="1"/>
      <c r="MKB267" s="1"/>
      <c r="MKC267" s="1"/>
      <c r="MKD267" s="1"/>
      <c r="MKE267" s="1"/>
      <c r="MKF267" s="1"/>
      <c r="MKG267" s="1"/>
      <c r="MKH267" s="1"/>
      <c r="MKI267" s="1"/>
      <c r="MKJ267" s="1"/>
      <c r="MKK267" s="1"/>
      <c r="MKL267" s="1"/>
      <c r="MKM267" s="1"/>
      <c r="MKN267" s="1"/>
      <c r="MKO267" s="1"/>
      <c r="MKP267" s="1"/>
      <c r="MKQ267" s="1"/>
      <c r="MKR267" s="1"/>
      <c r="MKS267" s="1"/>
      <c r="MKT267" s="1"/>
      <c r="MKU267" s="1"/>
      <c r="MKV267" s="1"/>
      <c r="MKW267" s="1"/>
      <c r="MKX267" s="1"/>
      <c r="MKY267" s="1"/>
      <c r="MKZ267" s="1"/>
      <c r="MLA267" s="1"/>
      <c r="MLB267" s="1"/>
      <c r="MLC267" s="1"/>
      <c r="MLD267" s="1"/>
      <c r="MLE267" s="1"/>
      <c r="MLF267" s="1"/>
      <c r="MLG267" s="1"/>
      <c r="MLH267" s="1"/>
      <c r="MLI267" s="1"/>
      <c r="MLJ267" s="1"/>
      <c r="MLK267" s="1"/>
      <c r="MLL267" s="1"/>
      <c r="MLM267" s="1"/>
      <c r="MLN267" s="1"/>
      <c r="MLO267" s="1"/>
      <c r="MLP267" s="1"/>
      <c r="MLQ267" s="1"/>
      <c r="MLR267" s="1"/>
      <c r="MLS267" s="1"/>
      <c r="MLT267" s="1"/>
      <c r="MLU267" s="1"/>
      <c r="MLV267" s="1"/>
      <c r="MLW267" s="1"/>
      <c r="MLX267" s="1"/>
      <c r="MLY267" s="1"/>
      <c r="MLZ267" s="1"/>
      <c r="MMA267" s="1"/>
      <c r="MMB267" s="1"/>
      <c r="MMC267" s="1"/>
      <c r="MMD267" s="1"/>
      <c r="MME267" s="1"/>
      <c r="MMF267" s="1"/>
      <c r="MMG267" s="1"/>
      <c r="MMH267" s="1"/>
      <c r="MMI267" s="1"/>
      <c r="MMJ267" s="1"/>
      <c r="MMK267" s="1"/>
      <c r="MML267" s="1"/>
      <c r="MMM267" s="1"/>
      <c r="MMN267" s="1"/>
      <c r="MMO267" s="1"/>
      <c r="MMP267" s="1"/>
      <c r="MMQ267" s="1"/>
      <c r="MMR267" s="1"/>
      <c r="MMS267" s="1"/>
      <c r="MMT267" s="1"/>
      <c r="MMU267" s="1"/>
      <c r="MMV267" s="1"/>
      <c r="MMW267" s="1"/>
      <c r="MMX267" s="1"/>
      <c r="MMY267" s="1"/>
      <c r="MMZ267" s="1"/>
      <c r="MNA267" s="1"/>
      <c r="MNB267" s="1"/>
      <c r="MNC267" s="1"/>
      <c r="MND267" s="1"/>
      <c r="MNE267" s="1"/>
      <c r="MNF267" s="1"/>
      <c r="MNG267" s="1"/>
      <c r="MNH267" s="1"/>
      <c r="MNI267" s="1"/>
      <c r="MNJ267" s="1"/>
      <c r="MNK267" s="1"/>
      <c r="MNL267" s="1"/>
      <c r="MNM267" s="1"/>
      <c r="MNN267" s="1"/>
      <c r="MNO267" s="1"/>
      <c r="MNP267" s="1"/>
      <c r="MNQ267" s="1"/>
      <c r="MNR267" s="1"/>
      <c r="MNS267" s="1"/>
      <c r="MNT267" s="1"/>
      <c r="MNU267" s="1"/>
      <c r="MNV267" s="1"/>
      <c r="MNW267" s="1"/>
      <c r="MNX267" s="1"/>
      <c r="MNY267" s="1"/>
      <c r="MNZ267" s="1"/>
      <c r="MOA267" s="1"/>
      <c r="MOB267" s="1"/>
      <c r="MOC267" s="1"/>
      <c r="MOD267" s="1"/>
      <c r="MOE267" s="1"/>
      <c r="MOF267" s="1"/>
      <c r="MOG267" s="1"/>
      <c r="MOH267" s="1"/>
      <c r="MOI267" s="1"/>
      <c r="MOJ267" s="1"/>
      <c r="MOK267" s="1"/>
      <c r="MOL267" s="1"/>
      <c r="MOM267" s="1"/>
      <c r="MON267" s="1"/>
      <c r="MOO267" s="1"/>
      <c r="MOP267" s="1"/>
      <c r="MOQ267" s="1"/>
      <c r="MOR267" s="1"/>
      <c r="MOS267" s="1"/>
      <c r="MOT267" s="1"/>
      <c r="MOU267" s="1"/>
      <c r="MOV267" s="1"/>
      <c r="MOW267" s="1"/>
      <c r="MOX267" s="1"/>
      <c r="MOY267" s="1"/>
      <c r="MOZ267" s="1"/>
      <c r="MPA267" s="1"/>
      <c r="MPB267" s="1"/>
      <c r="MPC267" s="1"/>
      <c r="MPD267" s="1"/>
      <c r="MPE267" s="1"/>
      <c r="MPF267" s="1"/>
      <c r="MPG267" s="1"/>
      <c r="MPH267" s="1"/>
      <c r="MPI267" s="1"/>
      <c r="MPJ267" s="1"/>
      <c r="MPK267" s="1"/>
      <c r="MPL267" s="1"/>
      <c r="MPM267" s="1"/>
      <c r="MPN267" s="1"/>
      <c r="MPO267" s="1"/>
      <c r="MPP267" s="1"/>
      <c r="MPQ267" s="1"/>
      <c r="MPR267" s="1"/>
      <c r="MPS267" s="1"/>
      <c r="MPT267" s="1"/>
      <c r="MPU267" s="1"/>
      <c r="MPV267" s="1"/>
      <c r="MPW267" s="1"/>
      <c r="MPX267" s="1"/>
      <c r="MPY267" s="1"/>
      <c r="MPZ267" s="1"/>
      <c r="MQA267" s="1"/>
      <c r="MQB267" s="1"/>
      <c r="MQC267" s="1"/>
      <c r="MQD267" s="1"/>
      <c r="MQE267" s="1"/>
      <c r="MQF267" s="1"/>
      <c r="MQG267" s="1"/>
      <c r="MQH267" s="1"/>
      <c r="MQI267" s="1"/>
      <c r="MQJ267" s="1"/>
      <c r="MQK267" s="1"/>
      <c r="MQL267" s="1"/>
      <c r="MQM267" s="1"/>
      <c r="MQN267" s="1"/>
      <c r="MQO267" s="1"/>
      <c r="MQP267" s="1"/>
      <c r="MQQ267" s="1"/>
      <c r="MQR267" s="1"/>
      <c r="MQS267" s="1"/>
      <c r="MQT267" s="1"/>
      <c r="MQU267" s="1"/>
      <c r="MQV267" s="1"/>
      <c r="MQW267" s="1"/>
      <c r="MQX267" s="1"/>
      <c r="MQY267" s="1"/>
      <c r="MQZ267" s="1"/>
      <c r="MRA267" s="1"/>
      <c r="MRB267" s="1"/>
      <c r="MRC267" s="1"/>
      <c r="MRD267" s="1"/>
      <c r="MRE267" s="1"/>
      <c r="MRF267" s="1"/>
      <c r="MRG267" s="1"/>
      <c r="MRH267" s="1"/>
      <c r="MRI267" s="1"/>
      <c r="MRJ267" s="1"/>
      <c r="MRK267" s="1"/>
      <c r="MRL267" s="1"/>
      <c r="MRM267" s="1"/>
      <c r="MRN267" s="1"/>
      <c r="MRO267" s="1"/>
      <c r="MRP267" s="1"/>
      <c r="MRQ267" s="1"/>
      <c r="MRR267" s="1"/>
      <c r="MRS267" s="1"/>
      <c r="MRT267" s="1"/>
      <c r="MRU267" s="1"/>
      <c r="MRV267" s="1"/>
      <c r="MRW267" s="1"/>
      <c r="MRX267" s="1"/>
      <c r="MRY267" s="1"/>
      <c r="MRZ267" s="1"/>
      <c r="MSA267" s="1"/>
      <c r="MSB267" s="1"/>
      <c r="MSC267" s="1"/>
      <c r="MSD267" s="1"/>
      <c r="MSE267" s="1"/>
      <c r="MSF267" s="1"/>
      <c r="MSG267" s="1"/>
      <c r="MSH267" s="1"/>
      <c r="MSI267" s="1"/>
      <c r="MSJ267" s="1"/>
      <c r="MSK267" s="1"/>
      <c r="MSL267" s="1"/>
      <c r="MSM267" s="1"/>
      <c r="MSN267" s="1"/>
      <c r="MSO267" s="1"/>
      <c r="MSP267" s="1"/>
      <c r="MSQ267" s="1"/>
      <c r="MSR267" s="1"/>
      <c r="MSS267" s="1"/>
      <c r="MST267" s="1"/>
      <c r="MSU267" s="1"/>
      <c r="MSV267" s="1"/>
      <c r="MSW267" s="1"/>
      <c r="MSX267" s="1"/>
      <c r="MSY267" s="1"/>
      <c r="MSZ267" s="1"/>
      <c r="MTA267" s="1"/>
      <c r="MTB267" s="1"/>
      <c r="MTC267" s="1"/>
      <c r="MTD267" s="1"/>
      <c r="MTE267" s="1"/>
      <c r="MTF267" s="1"/>
      <c r="MTG267" s="1"/>
      <c r="MTH267" s="1"/>
      <c r="MTI267" s="1"/>
      <c r="MTJ267" s="1"/>
      <c r="MTK267" s="1"/>
      <c r="MTL267" s="1"/>
      <c r="MTM267" s="1"/>
      <c r="MTN267" s="1"/>
      <c r="MTO267" s="1"/>
      <c r="MTP267" s="1"/>
      <c r="MTQ267" s="1"/>
      <c r="MTR267" s="1"/>
      <c r="MTS267" s="1"/>
      <c r="MTT267" s="1"/>
      <c r="MTU267" s="1"/>
      <c r="MTV267" s="1"/>
      <c r="MTW267" s="1"/>
      <c r="MTX267" s="1"/>
      <c r="MTY267" s="1"/>
      <c r="MTZ267" s="1"/>
      <c r="MUA267" s="1"/>
      <c r="MUB267" s="1"/>
      <c r="MUC267" s="1"/>
      <c r="MUD267" s="1"/>
      <c r="MUE267" s="1"/>
      <c r="MUF267" s="1"/>
      <c r="MUG267" s="1"/>
      <c r="MUH267" s="1"/>
      <c r="MUI267" s="1"/>
      <c r="MUJ267" s="1"/>
      <c r="MUK267" s="1"/>
      <c r="MUL267" s="1"/>
      <c r="MUM267" s="1"/>
      <c r="MUN267" s="1"/>
      <c r="MUO267" s="1"/>
      <c r="MUP267" s="1"/>
      <c r="MUQ267" s="1"/>
      <c r="MUR267" s="1"/>
      <c r="MUS267" s="1"/>
      <c r="MUT267" s="1"/>
      <c r="MUU267" s="1"/>
      <c r="MUV267" s="1"/>
      <c r="MUW267" s="1"/>
      <c r="MUX267" s="1"/>
      <c r="MUY267" s="1"/>
      <c r="MUZ267" s="1"/>
      <c r="MVA267" s="1"/>
      <c r="MVB267" s="1"/>
      <c r="MVC267" s="1"/>
      <c r="MVD267" s="1"/>
      <c r="MVE267" s="1"/>
      <c r="MVF267" s="1"/>
      <c r="MVG267" s="1"/>
      <c r="MVH267" s="1"/>
      <c r="MVI267" s="1"/>
      <c r="MVJ267" s="1"/>
      <c r="MVK267" s="1"/>
      <c r="MVL267" s="1"/>
      <c r="MVM267" s="1"/>
      <c r="MVN267" s="1"/>
      <c r="MVO267" s="1"/>
      <c r="MVP267" s="1"/>
      <c r="MVQ267" s="1"/>
      <c r="MVR267" s="1"/>
      <c r="MVS267" s="1"/>
      <c r="MVT267" s="1"/>
      <c r="MVU267" s="1"/>
      <c r="MVV267" s="1"/>
      <c r="MVW267" s="1"/>
      <c r="MVX267" s="1"/>
      <c r="MVY267" s="1"/>
      <c r="MVZ267" s="1"/>
      <c r="MWA267" s="1"/>
      <c r="MWB267" s="1"/>
      <c r="MWC267" s="1"/>
      <c r="MWD267" s="1"/>
      <c r="MWE267" s="1"/>
      <c r="MWF267" s="1"/>
      <c r="MWG267" s="1"/>
      <c r="MWH267" s="1"/>
      <c r="MWI267" s="1"/>
      <c r="MWJ267" s="1"/>
      <c r="MWK267" s="1"/>
      <c r="MWL267" s="1"/>
      <c r="MWM267" s="1"/>
      <c r="MWN267" s="1"/>
      <c r="MWO267" s="1"/>
      <c r="MWP267" s="1"/>
      <c r="MWQ267" s="1"/>
      <c r="MWR267" s="1"/>
      <c r="MWS267" s="1"/>
      <c r="MWT267" s="1"/>
      <c r="MWU267" s="1"/>
      <c r="MWV267" s="1"/>
      <c r="MWW267" s="1"/>
      <c r="MWX267" s="1"/>
      <c r="MWY267" s="1"/>
      <c r="MWZ267" s="1"/>
      <c r="MXA267" s="1"/>
      <c r="MXB267" s="1"/>
      <c r="MXC267" s="1"/>
      <c r="MXD267" s="1"/>
      <c r="MXE267" s="1"/>
      <c r="MXF267" s="1"/>
      <c r="MXG267" s="1"/>
      <c r="MXH267" s="1"/>
      <c r="MXI267" s="1"/>
      <c r="MXJ267" s="1"/>
      <c r="MXK267" s="1"/>
      <c r="MXL267" s="1"/>
      <c r="MXM267" s="1"/>
      <c r="MXN267" s="1"/>
      <c r="MXO267" s="1"/>
      <c r="MXP267" s="1"/>
      <c r="MXQ267" s="1"/>
      <c r="MXR267" s="1"/>
      <c r="MXS267" s="1"/>
      <c r="MXT267" s="1"/>
      <c r="MXU267" s="1"/>
      <c r="MXV267" s="1"/>
      <c r="MXW267" s="1"/>
      <c r="MXX267" s="1"/>
      <c r="MXY267" s="1"/>
      <c r="MXZ267" s="1"/>
      <c r="MYA267" s="1"/>
      <c r="MYB267" s="1"/>
      <c r="MYC267" s="1"/>
      <c r="MYD267" s="1"/>
      <c r="MYE267" s="1"/>
      <c r="MYF267" s="1"/>
      <c r="MYG267" s="1"/>
      <c r="MYH267" s="1"/>
      <c r="MYI267" s="1"/>
      <c r="MYJ267" s="1"/>
      <c r="MYK267" s="1"/>
      <c r="MYL267" s="1"/>
      <c r="MYM267" s="1"/>
      <c r="MYN267" s="1"/>
      <c r="MYO267" s="1"/>
      <c r="MYP267" s="1"/>
      <c r="MYQ267" s="1"/>
      <c r="MYR267" s="1"/>
      <c r="MYS267" s="1"/>
      <c r="MYT267" s="1"/>
      <c r="MYU267" s="1"/>
      <c r="MYV267" s="1"/>
      <c r="MYW267" s="1"/>
      <c r="MYX267" s="1"/>
      <c r="MYY267" s="1"/>
      <c r="MYZ267" s="1"/>
      <c r="MZA267" s="1"/>
      <c r="MZB267" s="1"/>
      <c r="MZC267" s="1"/>
      <c r="MZD267" s="1"/>
      <c r="MZE267" s="1"/>
      <c r="MZF267" s="1"/>
      <c r="MZG267" s="1"/>
      <c r="MZH267" s="1"/>
      <c r="MZI267" s="1"/>
      <c r="MZJ267" s="1"/>
      <c r="MZK267" s="1"/>
      <c r="MZL267" s="1"/>
      <c r="MZM267" s="1"/>
      <c r="MZN267" s="1"/>
      <c r="MZO267" s="1"/>
      <c r="MZP267" s="1"/>
      <c r="MZQ267" s="1"/>
      <c r="MZR267" s="1"/>
      <c r="MZS267" s="1"/>
      <c r="MZT267" s="1"/>
      <c r="MZU267" s="1"/>
      <c r="MZV267" s="1"/>
      <c r="MZW267" s="1"/>
      <c r="MZX267" s="1"/>
      <c r="MZY267" s="1"/>
      <c r="MZZ267" s="1"/>
      <c r="NAA267" s="1"/>
      <c r="NAB267" s="1"/>
      <c r="NAC267" s="1"/>
      <c r="NAD267" s="1"/>
      <c r="NAE267" s="1"/>
      <c r="NAF267" s="1"/>
      <c r="NAG267" s="1"/>
      <c r="NAH267" s="1"/>
      <c r="NAI267" s="1"/>
      <c r="NAJ267" s="1"/>
      <c r="NAK267" s="1"/>
      <c r="NAL267" s="1"/>
      <c r="NAM267" s="1"/>
      <c r="NAN267" s="1"/>
      <c r="NAO267" s="1"/>
      <c r="NAP267" s="1"/>
      <c r="NAQ267" s="1"/>
      <c r="NAR267" s="1"/>
      <c r="NAS267" s="1"/>
      <c r="NAT267" s="1"/>
      <c r="NAU267" s="1"/>
      <c r="NAV267" s="1"/>
      <c r="NAW267" s="1"/>
      <c r="NAX267" s="1"/>
      <c r="NAY267" s="1"/>
      <c r="NAZ267" s="1"/>
      <c r="NBA267" s="1"/>
      <c r="NBB267" s="1"/>
      <c r="NBC267" s="1"/>
      <c r="NBD267" s="1"/>
      <c r="NBE267" s="1"/>
      <c r="NBF267" s="1"/>
      <c r="NBG267" s="1"/>
      <c r="NBH267" s="1"/>
      <c r="NBI267" s="1"/>
      <c r="NBJ267" s="1"/>
      <c r="NBK267" s="1"/>
      <c r="NBL267" s="1"/>
      <c r="NBM267" s="1"/>
      <c r="NBN267" s="1"/>
      <c r="NBO267" s="1"/>
      <c r="NBP267" s="1"/>
      <c r="NBQ267" s="1"/>
      <c r="NBR267" s="1"/>
      <c r="NBS267" s="1"/>
      <c r="NBT267" s="1"/>
      <c r="NBU267" s="1"/>
      <c r="NBV267" s="1"/>
      <c r="NBW267" s="1"/>
      <c r="NBX267" s="1"/>
      <c r="NBY267" s="1"/>
      <c r="NBZ267" s="1"/>
      <c r="NCA267" s="1"/>
      <c r="NCB267" s="1"/>
      <c r="NCC267" s="1"/>
      <c r="NCD267" s="1"/>
      <c r="NCE267" s="1"/>
      <c r="NCF267" s="1"/>
      <c r="NCG267" s="1"/>
      <c r="NCH267" s="1"/>
      <c r="NCI267" s="1"/>
      <c r="NCJ267" s="1"/>
      <c r="NCK267" s="1"/>
      <c r="NCL267" s="1"/>
      <c r="NCM267" s="1"/>
      <c r="NCN267" s="1"/>
      <c r="NCO267" s="1"/>
      <c r="NCP267" s="1"/>
      <c r="NCQ267" s="1"/>
      <c r="NCR267" s="1"/>
      <c r="NCS267" s="1"/>
      <c r="NCT267" s="1"/>
      <c r="NCU267" s="1"/>
      <c r="NCV267" s="1"/>
      <c r="NCW267" s="1"/>
      <c r="NCX267" s="1"/>
      <c r="NCY267" s="1"/>
      <c r="NCZ267" s="1"/>
      <c r="NDA267" s="1"/>
      <c r="NDB267" s="1"/>
      <c r="NDC267" s="1"/>
      <c r="NDD267" s="1"/>
      <c r="NDE267" s="1"/>
      <c r="NDF267" s="1"/>
      <c r="NDG267" s="1"/>
      <c r="NDH267" s="1"/>
      <c r="NDI267" s="1"/>
      <c r="NDJ267" s="1"/>
      <c r="NDK267" s="1"/>
      <c r="NDL267" s="1"/>
      <c r="NDM267" s="1"/>
      <c r="NDN267" s="1"/>
      <c r="NDO267" s="1"/>
      <c r="NDP267" s="1"/>
      <c r="NDQ267" s="1"/>
      <c r="NDR267" s="1"/>
      <c r="NDS267" s="1"/>
      <c r="NDT267" s="1"/>
      <c r="NDU267" s="1"/>
      <c r="NDV267" s="1"/>
      <c r="NDW267" s="1"/>
      <c r="NDX267" s="1"/>
      <c r="NDY267" s="1"/>
      <c r="NDZ267" s="1"/>
      <c r="NEA267" s="1"/>
      <c r="NEB267" s="1"/>
      <c r="NEC267" s="1"/>
      <c r="NED267" s="1"/>
      <c r="NEE267" s="1"/>
      <c r="NEF267" s="1"/>
      <c r="NEG267" s="1"/>
      <c r="NEH267" s="1"/>
      <c r="NEI267" s="1"/>
      <c r="NEJ267" s="1"/>
      <c r="NEK267" s="1"/>
      <c r="NEL267" s="1"/>
      <c r="NEM267" s="1"/>
      <c r="NEN267" s="1"/>
      <c r="NEO267" s="1"/>
      <c r="NEP267" s="1"/>
      <c r="NEQ267" s="1"/>
      <c r="NER267" s="1"/>
      <c r="NES267" s="1"/>
      <c r="NET267" s="1"/>
      <c r="NEU267" s="1"/>
      <c r="NEV267" s="1"/>
      <c r="NEW267" s="1"/>
      <c r="NEX267" s="1"/>
      <c r="NEY267" s="1"/>
      <c r="NEZ267" s="1"/>
      <c r="NFA267" s="1"/>
      <c r="NFB267" s="1"/>
      <c r="NFC267" s="1"/>
      <c r="NFD267" s="1"/>
      <c r="NFE267" s="1"/>
      <c r="NFF267" s="1"/>
      <c r="NFG267" s="1"/>
      <c r="NFH267" s="1"/>
      <c r="NFI267" s="1"/>
      <c r="NFJ267" s="1"/>
      <c r="NFK267" s="1"/>
      <c r="NFL267" s="1"/>
      <c r="NFM267" s="1"/>
      <c r="NFN267" s="1"/>
      <c r="NFO267" s="1"/>
      <c r="NFP267" s="1"/>
      <c r="NFQ267" s="1"/>
      <c r="NFR267" s="1"/>
      <c r="NFS267" s="1"/>
      <c r="NFT267" s="1"/>
      <c r="NFU267" s="1"/>
      <c r="NFV267" s="1"/>
      <c r="NFW267" s="1"/>
      <c r="NFX267" s="1"/>
      <c r="NFY267" s="1"/>
      <c r="NFZ267" s="1"/>
      <c r="NGA267" s="1"/>
      <c r="NGB267" s="1"/>
      <c r="NGC267" s="1"/>
      <c r="NGD267" s="1"/>
      <c r="NGE267" s="1"/>
      <c r="NGF267" s="1"/>
      <c r="NGG267" s="1"/>
      <c r="NGH267" s="1"/>
      <c r="NGI267" s="1"/>
      <c r="NGJ267" s="1"/>
      <c r="NGK267" s="1"/>
      <c r="NGL267" s="1"/>
      <c r="NGM267" s="1"/>
      <c r="NGN267" s="1"/>
      <c r="NGO267" s="1"/>
      <c r="NGP267" s="1"/>
      <c r="NGQ267" s="1"/>
      <c r="NGR267" s="1"/>
      <c r="NGS267" s="1"/>
      <c r="NGT267" s="1"/>
      <c r="NGU267" s="1"/>
      <c r="NGV267" s="1"/>
      <c r="NGW267" s="1"/>
      <c r="NGX267" s="1"/>
      <c r="NGY267" s="1"/>
      <c r="NGZ267" s="1"/>
      <c r="NHA267" s="1"/>
      <c r="NHB267" s="1"/>
      <c r="NHC267" s="1"/>
      <c r="NHD267" s="1"/>
      <c r="NHE267" s="1"/>
      <c r="NHF267" s="1"/>
      <c r="NHG267" s="1"/>
      <c r="NHH267" s="1"/>
      <c r="NHI267" s="1"/>
      <c r="NHJ267" s="1"/>
      <c r="NHK267" s="1"/>
      <c r="NHL267" s="1"/>
      <c r="NHM267" s="1"/>
      <c r="NHN267" s="1"/>
      <c r="NHO267" s="1"/>
      <c r="NHP267" s="1"/>
      <c r="NHQ267" s="1"/>
      <c r="NHR267" s="1"/>
      <c r="NHS267" s="1"/>
      <c r="NHT267" s="1"/>
      <c r="NHU267" s="1"/>
      <c r="NHV267" s="1"/>
      <c r="NHW267" s="1"/>
      <c r="NHX267" s="1"/>
      <c r="NHY267" s="1"/>
      <c r="NHZ267" s="1"/>
      <c r="NIA267" s="1"/>
      <c r="NIB267" s="1"/>
      <c r="NIC267" s="1"/>
      <c r="NID267" s="1"/>
      <c r="NIE267" s="1"/>
      <c r="NIF267" s="1"/>
      <c r="NIG267" s="1"/>
      <c r="NIH267" s="1"/>
      <c r="NII267" s="1"/>
      <c r="NIJ267" s="1"/>
      <c r="NIK267" s="1"/>
      <c r="NIL267" s="1"/>
      <c r="NIM267" s="1"/>
      <c r="NIN267" s="1"/>
      <c r="NIO267" s="1"/>
      <c r="NIP267" s="1"/>
      <c r="NIQ267" s="1"/>
      <c r="NIR267" s="1"/>
      <c r="NIS267" s="1"/>
      <c r="NIT267" s="1"/>
      <c r="NIU267" s="1"/>
      <c r="NIV267" s="1"/>
      <c r="NIW267" s="1"/>
      <c r="NIX267" s="1"/>
      <c r="NIY267" s="1"/>
      <c r="NIZ267" s="1"/>
      <c r="NJA267" s="1"/>
      <c r="NJB267" s="1"/>
      <c r="NJC267" s="1"/>
      <c r="NJD267" s="1"/>
      <c r="NJE267" s="1"/>
      <c r="NJF267" s="1"/>
      <c r="NJG267" s="1"/>
      <c r="NJH267" s="1"/>
      <c r="NJI267" s="1"/>
      <c r="NJJ267" s="1"/>
      <c r="NJK267" s="1"/>
      <c r="NJL267" s="1"/>
      <c r="NJM267" s="1"/>
      <c r="NJN267" s="1"/>
      <c r="NJO267" s="1"/>
      <c r="NJP267" s="1"/>
      <c r="NJQ267" s="1"/>
      <c r="NJR267" s="1"/>
      <c r="NJS267" s="1"/>
      <c r="NJT267" s="1"/>
      <c r="NJU267" s="1"/>
      <c r="NJV267" s="1"/>
      <c r="NJW267" s="1"/>
      <c r="NJX267" s="1"/>
      <c r="NJY267" s="1"/>
      <c r="NJZ267" s="1"/>
      <c r="NKA267" s="1"/>
      <c r="NKB267" s="1"/>
      <c r="NKC267" s="1"/>
      <c r="NKD267" s="1"/>
      <c r="NKE267" s="1"/>
      <c r="NKF267" s="1"/>
      <c r="NKG267" s="1"/>
      <c r="NKH267" s="1"/>
      <c r="NKI267" s="1"/>
      <c r="NKJ267" s="1"/>
      <c r="NKK267" s="1"/>
      <c r="NKL267" s="1"/>
      <c r="NKM267" s="1"/>
      <c r="NKN267" s="1"/>
      <c r="NKO267" s="1"/>
      <c r="NKP267" s="1"/>
      <c r="NKQ267" s="1"/>
      <c r="NKR267" s="1"/>
      <c r="NKS267" s="1"/>
      <c r="NKT267" s="1"/>
      <c r="NKU267" s="1"/>
      <c r="NKV267" s="1"/>
      <c r="NKW267" s="1"/>
      <c r="NKX267" s="1"/>
      <c r="NKY267" s="1"/>
      <c r="NKZ267" s="1"/>
      <c r="NLA267" s="1"/>
      <c r="NLB267" s="1"/>
      <c r="NLC267" s="1"/>
      <c r="NLD267" s="1"/>
      <c r="NLE267" s="1"/>
      <c r="NLF267" s="1"/>
      <c r="NLG267" s="1"/>
      <c r="NLH267" s="1"/>
      <c r="NLI267" s="1"/>
      <c r="NLJ267" s="1"/>
      <c r="NLK267" s="1"/>
      <c r="NLL267" s="1"/>
      <c r="NLM267" s="1"/>
      <c r="NLN267" s="1"/>
      <c r="NLO267" s="1"/>
      <c r="NLP267" s="1"/>
      <c r="NLQ267" s="1"/>
      <c r="NLR267" s="1"/>
      <c r="NLS267" s="1"/>
      <c r="NLT267" s="1"/>
      <c r="NLU267" s="1"/>
      <c r="NLV267" s="1"/>
      <c r="NLW267" s="1"/>
      <c r="NLX267" s="1"/>
      <c r="NLY267" s="1"/>
      <c r="NLZ267" s="1"/>
      <c r="NMA267" s="1"/>
      <c r="NMB267" s="1"/>
      <c r="NMC267" s="1"/>
      <c r="NMD267" s="1"/>
      <c r="NME267" s="1"/>
      <c r="NMF267" s="1"/>
      <c r="NMG267" s="1"/>
      <c r="NMH267" s="1"/>
      <c r="NMI267" s="1"/>
      <c r="NMJ267" s="1"/>
      <c r="NMK267" s="1"/>
      <c r="NML267" s="1"/>
      <c r="NMM267" s="1"/>
      <c r="NMN267" s="1"/>
      <c r="NMO267" s="1"/>
      <c r="NMP267" s="1"/>
      <c r="NMQ267" s="1"/>
      <c r="NMR267" s="1"/>
      <c r="NMS267" s="1"/>
      <c r="NMT267" s="1"/>
      <c r="NMU267" s="1"/>
      <c r="NMV267" s="1"/>
      <c r="NMW267" s="1"/>
      <c r="NMX267" s="1"/>
      <c r="NMY267" s="1"/>
      <c r="NMZ267" s="1"/>
      <c r="NNA267" s="1"/>
      <c r="NNB267" s="1"/>
      <c r="NNC267" s="1"/>
      <c r="NND267" s="1"/>
      <c r="NNE267" s="1"/>
      <c r="NNF267" s="1"/>
      <c r="NNG267" s="1"/>
      <c r="NNH267" s="1"/>
      <c r="NNI267" s="1"/>
      <c r="NNJ267" s="1"/>
      <c r="NNK267" s="1"/>
      <c r="NNL267" s="1"/>
      <c r="NNM267" s="1"/>
      <c r="NNN267" s="1"/>
      <c r="NNO267" s="1"/>
      <c r="NNP267" s="1"/>
      <c r="NNQ267" s="1"/>
      <c r="NNR267" s="1"/>
      <c r="NNS267" s="1"/>
      <c r="NNT267" s="1"/>
      <c r="NNU267" s="1"/>
      <c r="NNV267" s="1"/>
      <c r="NNW267" s="1"/>
      <c r="NNX267" s="1"/>
      <c r="NNY267" s="1"/>
      <c r="NNZ267" s="1"/>
      <c r="NOA267" s="1"/>
      <c r="NOB267" s="1"/>
      <c r="NOC267" s="1"/>
      <c r="NOD267" s="1"/>
      <c r="NOE267" s="1"/>
      <c r="NOF267" s="1"/>
      <c r="NOG267" s="1"/>
      <c r="NOH267" s="1"/>
      <c r="NOI267" s="1"/>
      <c r="NOJ267" s="1"/>
      <c r="NOK267" s="1"/>
      <c r="NOL267" s="1"/>
      <c r="NOM267" s="1"/>
      <c r="NON267" s="1"/>
      <c r="NOO267" s="1"/>
      <c r="NOP267" s="1"/>
      <c r="NOQ267" s="1"/>
      <c r="NOR267" s="1"/>
      <c r="NOS267" s="1"/>
      <c r="NOT267" s="1"/>
      <c r="NOU267" s="1"/>
      <c r="NOV267" s="1"/>
      <c r="NOW267" s="1"/>
      <c r="NOX267" s="1"/>
      <c r="NOY267" s="1"/>
      <c r="NOZ267" s="1"/>
      <c r="NPA267" s="1"/>
      <c r="NPB267" s="1"/>
      <c r="NPC267" s="1"/>
      <c r="NPD267" s="1"/>
      <c r="NPE267" s="1"/>
      <c r="NPF267" s="1"/>
      <c r="NPG267" s="1"/>
      <c r="NPH267" s="1"/>
      <c r="NPI267" s="1"/>
      <c r="NPJ267" s="1"/>
      <c r="NPK267" s="1"/>
      <c r="NPL267" s="1"/>
      <c r="NPM267" s="1"/>
      <c r="NPN267" s="1"/>
      <c r="NPO267" s="1"/>
      <c r="NPP267" s="1"/>
      <c r="NPQ267" s="1"/>
      <c r="NPR267" s="1"/>
      <c r="NPS267" s="1"/>
      <c r="NPT267" s="1"/>
      <c r="NPU267" s="1"/>
      <c r="NPV267" s="1"/>
      <c r="NPW267" s="1"/>
      <c r="NPX267" s="1"/>
      <c r="NPY267" s="1"/>
      <c r="NPZ267" s="1"/>
      <c r="NQA267" s="1"/>
      <c r="NQB267" s="1"/>
      <c r="NQC267" s="1"/>
      <c r="NQD267" s="1"/>
      <c r="NQE267" s="1"/>
      <c r="NQF267" s="1"/>
      <c r="NQG267" s="1"/>
      <c r="NQH267" s="1"/>
      <c r="NQI267" s="1"/>
      <c r="NQJ267" s="1"/>
      <c r="NQK267" s="1"/>
      <c r="NQL267" s="1"/>
      <c r="NQM267" s="1"/>
      <c r="NQN267" s="1"/>
      <c r="NQO267" s="1"/>
      <c r="NQP267" s="1"/>
      <c r="NQQ267" s="1"/>
      <c r="NQR267" s="1"/>
      <c r="NQS267" s="1"/>
      <c r="NQT267" s="1"/>
      <c r="NQU267" s="1"/>
      <c r="NQV267" s="1"/>
      <c r="NQW267" s="1"/>
      <c r="NQX267" s="1"/>
      <c r="NQY267" s="1"/>
      <c r="NQZ267" s="1"/>
      <c r="NRA267" s="1"/>
      <c r="NRB267" s="1"/>
      <c r="NRC267" s="1"/>
      <c r="NRD267" s="1"/>
      <c r="NRE267" s="1"/>
      <c r="NRF267" s="1"/>
      <c r="NRG267" s="1"/>
      <c r="NRH267" s="1"/>
      <c r="NRI267" s="1"/>
      <c r="NRJ267" s="1"/>
      <c r="NRK267" s="1"/>
      <c r="NRL267" s="1"/>
      <c r="NRM267" s="1"/>
      <c r="NRN267" s="1"/>
      <c r="NRO267" s="1"/>
      <c r="NRP267" s="1"/>
      <c r="NRQ267" s="1"/>
      <c r="NRR267" s="1"/>
      <c r="NRS267" s="1"/>
      <c r="NRT267" s="1"/>
      <c r="NRU267" s="1"/>
      <c r="NRV267" s="1"/>
      <c r="NRW267" s="1"/>
      <c r="NRX267" s="1"/>
      <c r="NRY267" s="1"/>
      <c r="NRZ267" s="1"/>
      <c r="NSA267" s="1"/>
      <c r="NSB267" s="1"/>
      <c r="NSC267" s="1"/>
      <c r="NSD267" s="1"/>
      <c r="NSE267" s="1"/>
      <c r="NSF267" s="1"/>
      <c r="NSG267" s="1"/>
      <c r="NSH267" s="1"/>
      <c r="NSI267" s="1"/>
      <c r="NSJ267" s="1"/>
      <c r="NSK267" s="1"/>
      <c r="NSL267" s="1"/>
      <c r="NSM267" s="1"/>
      <c r="NSN267" s="1"/>
      <c r="NSO267" s="1"/>
      <c r="NSP267" s="1"/>
      <c r="NSQ267" s="1"/>
      <c r="NSR267" s="1"/>
      <c r="NSS267" s="1"/>
      <c r="NST267" s="1"/>
      <c r="NSU267" s="1"/>
      <c r="NSV267" s="1"/>
      <c r="NSW267" s="1"/>
      <c r="NSX267" s="1"/>
      <c r="NSY267" s="1"/>
      <c r="NSZ267" s="1"/>
      <c r="NTA267" s="1"/>
      <c r="NTB267" s="1"/>
      <c r="NTC267" s="1"/>
      <c r="NTD267" s="1"/>
      <c r="NTE267" s="1"/>
      <c r="NTF267" s="1"/>
      <c r="NTG267" s="1"/>
      <c r="NTH267" s="1"/>
      <c r="NTI267" s="1"/>
      <c r="NTJ267" s="1"/>
      <c r="NTK267" s="1"/>
      <c r="NTL267" s="1"/>
      <c r="NTM267" s="1"/>
      <c r="NTN267" s="1"/>
      <c r="NTO267" s="1"/>
      <c r="NTP267" s="1"/>
      <c r="NTQ267" s="1"/>
      <c r="NTR267" s="1"/>
      <c r="NTS267" s="1"/>
      <c r="NTT267" s="1"/>
      <c r="NTU267" s="1"/>
      <c r="NTV267" s="1"/>
      <c r="NTW267" s="1"/>
      <c r="NTX267" s="1"/>
      <c r="NTY267" s="1"/>
      <c r="NTZ267" s="1"/>
      <c r="NUA267" s="1"/>
      <c r="NUB267" s="1"/>
      <c r="NUC267" s="1"/>
      <c r="NUD267" s="1"/>
      <c r="NUE267" s="1"/>
      <c r="NUF267" s="1"/>
      <c r="NUG267" s="1"/>
      <c r="NUH267" s="1"/>
      <c r="NUI267" s="1"/>
      <c r="NUJ267" s="1"/>
      <c r="NUK267" s="1"/>
      <c r="NUL267" s="1"/>
      <c r="NUM267" s="1"/>
      <c r="NUN267" s="1"/>
      <c r="NUO267" s="1"/>
      <c r="NUP267" s="1"/>
      <c r="NUQ267" s="1"/>
      <c r="NUR267" s="1"/>
      <c r="NUS267" s="1"/>
      <c r="NUT267" s="1"/>
      <c r="NUU267" s="1"/>
      <c r="NUV267" s="1"/>
      <c r="NUW267" s="1"/>
      <c r="NUX267" s="1"/>
      <c r="NUY267" s="1"/>
      <c r="NUZ267" s="1"/>
      <c r="NVA267" s="1"/>
      <c r="NVB267" s="1"/>
      <c r="NVC267" s="1"/>
      <c r="NVD267" s="1"/>
      <c r="NVE267" s="1"/>
      <c r="NVF267" s="1"/>
      <c r="NVG267" s="1"/>
      <c r="NVH267" s="1"/>
      <c r="NVI267" s="1"/>
      <c r="NVJ267" s="1"/>
      <c r="NVK267" s="1"/>
      <c r="NVL267" s="1"/>
      <c r="NVM267" s="1"/>
      <c r="NVN267" s="1"/>
      <c r="NVO267" s="1"/>
      <c r="NVP267" s="1"/>
      <c r="NVQ267" s="1"/>
      <c r="NVR267" s="1"/>
      <c r="NVS267" s="1"/>
      <c r="NVT267" s="1"/>
      <c r="NVU267" s="1"/>
      <c r="NVV267" s="1"/>
      <c r="NVW267" s="1"/>
      <c r="NVX267" s="1"/>
      <c r="NVY267" s="1"/>
      <c r="NVZ267" s="1"/>
      <c r="NWA267" s="1"/>
      <c r="NWB267" s="1"/>
      <c r="NWC267" s="1"/>
      <c r="NWD267" s="1"/>
      <c r="NWE267" s="1"/>
      <c r="NWF267" s="1"/>
      <c r="NWG267" s="1"/>
      <c r="NWH267" s="1"/>
      <c r="NWI267" s="1"/>
      <c r="NWJ267" s="1"/>
      <c r="NWK267" s="1"/>
      <c r="NWL267" s="1"/>
      <c r="NWM267" s="1"/>
      <c r="NWN267" s="1"/>
      <c r="NWO267" s="1"/>
      <c r="NWP267" s="1"/>
      <c r="NWQ267" s="1"/>
      <c r="NWR267" s="1"/>
      <c r="NWS267" s="1"/>
      <c r="NWT267" s="1"/>
      <c r="NWU267" s="1"/>
      <c r="NWV267" s="1"/>
      <c r="NWW267" s="1"/>
      <c r="NWX267" s="1"/>
      <c r="NWY267" s="1"/>
      <c r="NWZ267" s="1"/>
      <c r="NXA267" s="1"/>
      <c r="NXB267" s="1"/>
      <c r="NXC267" s="1"/>
      <c r="NXD267" s="1"/>
      <c r="NXE267" s="1"/>
      <c r="NXF267" s="1"/>
      <c r="NXG267" s="1"/>
      <c r="NXH267" s="1"/>
      <c r="NXI267" s="1"/>
      <c r="NXJ267" s="1"/>
      <c r="NXK267" s="1"/>
      <c r="NXL267" s="1"/>
      <c r="NXM267" s="1"/>
      <c r="NXN267" s="1"/>
      <c r="NXO267" s="1"/>
      <c r="NXP267" s="1"/>
      <c r="NXQ267" s="1"/>
      <c r="NXR267" s="1"/>
      <c r="NXS267" s="1"/>
      <c r="NXT267" s="1"/>
      <c r="NXU267" s="1"/>
      <c r="NXV267" s="1"/>
      <c r="NXW267" s="1"/>
      <c r="NXX267" s="1"/>
      <c r="NXY267" s="1"/>
      <c r="NXZ267" s="1"/>
      <c r="NYA267" s="1"/>
      <c r="NYB267" s="1"/>
      <c r="NYC267" s="1"/>
      <c r="NYD267" s="1"/>
      <c r="NYE267" s="1"/>
      <c r="NYF267" s="1"/>
      <c r="NYG267" s="1"/>
      <c r="NYH267" s="1"/>
      <c r="NYI267" s="1"/>
      <c r="NYJ267" s="1"/>
      <c r="NYK267" s="1"/>
      <c r="NYL267" s="1"/>
      <c r="NYM267" s="1"/>
      <c r="NYN267" s="1"/>
      <c r="NYO267" s="1"/>
      <c r="NYP267" s="1"/>
      <c r="NYQ267" s="1"/>
      <c r="NYR267" s="1"/>
      <c r="NYS267" s="1"/>
      <c r="NYT267" s="1"/>
      <c r="NYU267" s="1"/>
      <c r="NYV267" s="1"/>
      <c r="NYW267" s="1"/>
      <c r="NYX267" s="1"/>
      <c r="NYY267" s="1"/>
      <c r="NYZ267" s="1"/>
      <c r="NZA267" s="1"/>
      <c r="NZB267" s="1"/>
      <c r="NZC267" s="1"/>
      <c r="NZD267" s="1"/>
      <c r="NZE267" s="1"/>
      <c r="NZF267" s="1"/>
      <c r="NZG267" s="1"/>
      <c r="NZH267" s="1"/>
      <c r="NZI267" s="1"/>
      <c r="NZJ267" s="1"/>
      <c r="NZK267" s="1"/>
      <c r="NZL267" s="1"/>
      <c r="NZM267" s="1"/>
      <c r="NZN267" s="1"/>
      <c r="NZO267" s="1"/>
      <c r="NZP267" s="1"/>
      <c r="NZQ267" s="1"/>
      <c r="NZR267" s="1"/>
      <c r="NZS267" s="1"/>
      <c r="NZT267" s="1"/>
      <c r="NZU267" s="1"/>
      <c r="NZV267" s="1"/>
      <c r="NZW267" s="1"/>
      <c r="NZX267" s="1"/>
      <c r="NZY267" s="1"/>
      <c r="NZZ267" s="1"/>
      <c r="OAA267" s="1"/>
      <c r="OAB267" s="1"/>
      <c r="OAC267" s="1"/>
      <c r="OAD267" s="1"/>
      <c r="OAE267" s="1"/>
      <c r="OAF267" s="1"/>
      <c r="OAG267" s="1"/>
      <c r="OAH267" s="1"/>
      <c r="OAI267" s="1"/>
      <c r="OAJ267" s="1"/>
      <c r="OAK267" s="1"/>
      <c r="OAL267" s="1"/>
      <c r="OAM267" s="1"/>
      <c r="OAN267" s="1"/>
      <c r="OAO267" s="1"/>
      <c r="OAP267" s="1"/>
      <c r="OAQ267" s="1"/>
      <c r="OAR267" s="1"/>
      <c r="OAS267" s="1"/>
      <c r="OAT267" s="1"/>
      <c r="OAU267" s="1"/>
      <c r="OAV267" s="1"/>
      <c r="OAW267" s="1"/>
      <c r="OAX267" s="1"/>
      <c r="OAY267" s="1"/>
      <c r="OAZ267" s="1"/>
      <c r="OBA267" s="1"/>
      <c r="OBB267" s="1"/>
      <c r="OBC267" s="1"/>
      <c r="OBD267" s="1"/>
      <c r="OBE267" s="1"/>
      <c r="OBF267" s="1"/>
      <c r="OBG267" s="1"/>
      <c r="OBH267" s="1"/>
      <c r="OBI267" s="1"/>
      <c r="OBJ267" s="1"/>
      <c r="OBK267" s="1"/>
      <c r="OBL267" s="1"/>
      <c r="OBM267" s="1"/>
      <c r="OBN267" s="1"/>
      <c r="OBO267" s="1"/>
      <c r="OBP267" s="1"/>
      <c r="OBQ267" s="1"/>
      <c r="OBR267" s="1"/>
      <c r="OBS267" s="1"/>
      <c r="OBT267" s="1"/>
      <c r="OBU267" s="1"/>
      <c r="OBV267" s="1"/>
      <c r="OBW267" s="1"/>
      <c r="OBX267" s="1"/>
      <c r="OBY267" s="1"/>
      <c r="OBZ267" s="1"/>
      <c r="OCA267" s="1"/>
      <c r="OCB267" s="1"/>
      <c r="OCC267" s="1"/>
      <c r="OCD267" s="1"/>
      <c r="OCE267" s="1"/>
      <c r="OCF267" s="1"/>
      <c r="OCG267" s="1"/>
      <c r="OCH267" s="1"/>
      <c r="OCI267" s="1"/>
      <c r="OCJ267" s="1"/>
      <c r="OCK267" s="1"/>
      <c r="OCL267" s="1"/>
      <c r="OCM267" s="1"/>
      <c r="OCN267" s="1"/>
      <c r="OCO267" s="1"/>
      <c r="OCP267" s="1"/>
      <c r="OCQ267" s="1"/>
      <c r="OCR267" s="1"/>
      <c r="OCS267" s="1"/>
      <c r="OCT267" s="1"/>
      <c r="OCU267" s="1"/>
      <c r="OCV267" s="1"/>
      <c r="OCW267" s="1"/>
      <c r="OCX267" s="1"/>
      <c r="OCY267" s="1"/>
      <c r="OCZ267" s="1"/>
      <c r="ODA267" s="1"/>
      <c r="ODB267" s="1"/>
      <c r="ODC267" s="1"/>
      <c r="ODD267" s="1"/>
      <c r="ODE267" s="1"/>
      <c r="ODF267" s="1"/>
      <c r="ODG267" s="1"/>
      <c r="ODH267" s="1"/>
      <c r="ODI267" s="1"/>
      <c r="ODJ267" s="1"/>
      <c r="ODK267" s="1"/>
      <c r="ODL267" s="1"/>
      <c r="ODM267" s="1"/>
      <c r="ODN267" s="1"/>
      <c r="ODO267" s="1"/>
      <c r="ODP267" s="1"/>
      <c r="ODQ267" s="1"/>
      <c r="ODR267" s="1"/>
      <c r="ODS267" s="1"/>
      <c r="ODT267" s="1"/>
      <c r="ODU267" s="1"/>
      <c r="ODV267" s="1"/>
      <c r="ODW267" s="1"/>
      <c r="ODX267" s="1"/>
      <c r="ODY267" s="1"/>
      <c r="ODZ267" s="1"/>
      <c r="OEA267" s="1"/>
      <c r="OEB267" s="1"/>
      <c r="OEC267" s="1"/>
      <c r="OED267" s="1"/>
      <c r="OEE267" s="1"/>
      <c r="OEF267" s="1"/>
      <c r="OEG267" s="1"/>
      <c r="OEH267" s="1"/>
      <c r="OEI267" s="1"/>
      <c r="OEJ267" s="1"/>
      <c r="OEK267" s="1"/>
      <c r="OEL267" s="1"/>
      <c r="OEM267" s="1"/>
      <c r="OEN267" s="1"/>
      <c r="OEO267" s="1"/>
      <c r="OEP267" s="1"/>
      <c r="OEQ267" s="1"/>
      <c r="OER267" s="1"/>
      <c r="OES267" s="1"/>
      <c r="OET267" s="1"/>
      <c r="OEU267" s="1"/>
      <c r="OEV267" s="1"/>
      <c r="OEW267" s="1"/>
      <c r="OEX267" s="1"/>
      <c r="OEY267" s="1"/>
      <c r="OEZ267" s="1"/>
      <c r="OFA267" s="1"/>
      <c r="OFB267" s="1"/>
      <c r="OFC267" s="1"/>
      <c r="OFD267" s="1"/>
      <c r="OFE267" s="1"/>
      <c r="OFF267" s="1"/>
      <c r="OFG267" s="1"/>
      <c r="OFH267" s="1"/>
      <c r="OFI267" s="1"/>
      <c r="OFJ267" s="1"/>
      <c r="OFK267" s="1"/>
      <c r="OFL267" s="1"/>
      <c r="OFM267" s="1"/>
      <c r="OFN267" s="1"/>
      <c r="OFO267" s="1"/>
      <c r="OFP267" s="1"/>
      <c r="OFQ267" s="1"/>
      <c r="OFR267" s="1"/>
      <c r="OFS267" s="1"/>
      <c r="OFT267" s="1"/>
      <c r="OFU267" s="1"/>
      <c r="OFV267" s="1"/>
      <c r="OFW267" s="1"/>
      <c r="OFX267" s="1"/>
      <c r="OFY267" s="1"/>
      <c r="OFZ267" s="1"/>
      <c r="OGA267" s="1"/>
      <c r="OGB267" s="1"/>
      <c r="OGC267" s="1"/>
      <c r="OGD267" s="1"/>
      <c r="OGE267" s="1"/>
      <c r="OGF267" s="1"/>
      <c r="OGG267" s="1"/>
      <c r="OGH267" s="1"/>
      <c r="OGI267" s="1"/>
      <c r="OGJ267" s="1"/>
      <c r="OGK267" s="1"/>
      <c r="OGL267" s="1"/>
      <c r="OGM267" s="1"/>
      <c r="OGN267" s="1"/>
      <c r="OGO267" s="1"/>
      <c r="OGP267" s="1"/>
      <c r="OGQ267" s="1"/>
      <c r="OGR267" s="1"/>
      <c r="OGS267" s="1"/>
      <c r="OGT267" s="1"/>
      <c r="OGU267" s="1"/>
      <c r="OGV267" s="1"/>
      <c r="OGW267" s="1"/>
      <c r="OGX267" s="1"/>
      <c r="OGY267" s="1"/>
      <c r="OGZ267" s="1"/>
      <c r="OHA267" s="1"/>
      <c r="OHB267" s="1"/>
      <c r="OHC267" s="1"/>
      <c r="OHD267" s="1"/>
      <c r="OHE267" s="1"/>
      <c r="OHF267" s="1"/>
      <c r="OHG267" s="1"/>
      <c r="OHH267" s="1"/>
      <c r="OHI267" s="1"/>
      <c r="OHJ267" s="1"/>
      <c r="OHK267" s="1"/>
      <c r="OHL267" s="1"/>
      <c r="OHM267" s="1"/>
      <c r="OHN267" s="1"/>
      <c r="OHO267" s="1"/>
      <c r="OHP267" s="1"/>
      <c r="OHQ267" s="1"/>
      <c r="OHR267" s="1"/>
      <c r="OHS267" s="1"/>
      <c r="OHT267" s="1"/>
      <c r="OHU267" s="1"/>
      <c r="OHV267" s="1"/>
      <c r="OHW267" s="1"/>
      <c r="OHX267" s="1"/>
      <c r="OHY267" s="1"/>
      <c r="OHZ267" s="1"/>
      <c r="OIA267" s="1"/>
      <c r="OIB267" s="1"/>
      <c r="OIC267" s="1"/>
      <c r="OID267" s="1"/>
      <c r="OIE267" s="1"/>
      <c r="OIF267" s="1"/>
      <c r="OIG267" s="1"/>
      <c r="OIH267" s="1"/>
      <c r="OII267" s="1"/>
      <c r="OIJ267" s="1"/>
      <c r="OIK267" s="1"/>
      <c r="OIL267" s="1"/>
      <c r="OIM267" s="1"/>
      <c r="OIN267" s="1"/>
      <c r="OIO267" s="1"/>
      <c r="OIP267" s="1"/>
      <c r="OIQ267" s="1"/>
      <c r="OIR267" s="1"/>
      <c r="OIS267" s="1"/>
      <c r="OIT267" s="1"/>
      <c r="OIU267" s="1"/>
      <c r="OIV267" s="1"/>
      <c r="OIW267" s="1"/>
      <c r="OIX267" s="1"/>
      <c r="OIY267" s="1"/>
      <c r="OIZ267" s="1"/>
      <c r="OJA267" s="1"/>
      <c r="OJB267" s="1"/>
      <c r="OJC267" s="1"/>
      <c r="OJD267" s="1"/>
      <c r="OJE267" s="1"/>
      <c r="OJF267" s="1"/>
      <c r="OJG267" s="1"/>
      <c r="OJH267" s="1"/>
      <c r="OJI267" s="1"/>
      <c r="OJJ267" s="1"/>
      <c r="OJK267" s="1"/>
      <c r="OJL267" s="1"/>
      <c r="OJM267" s="1"/>
      <c r="OJN267" s="1"/>
      <c r="OJO267" s="1"/>
      <c r="OJP267" s="1"/>
      <c r="OJQ267" s="1"/>
      <c r="OJR267" s="1"/>
      <c r="OJS267" s="1"/>
      <c r="OJT267" s="1"/>
      <c r="OJU267" s="1"/>
      <c r="OJV267" s="1"/>
      <c r="OJW267" s="1"/>
      <c r="OJX267" s="1"/>
      <c r="OJY267" s="1"/>
      <c r="OJZ267" s="1"/>
      <c r="OKA267" s="1"/>
      <c r="OKB267" s="1"/>
      <c r="OKC267" s="1"/>
      <c r="OKD267" s="1"/>
      <c r="OKE267" s="1"/>
      <c r="OKF267" s="1"/>
      <c r="OKG267" s="1"/>
      <c r="OKH267" s="1"/>
      <c r="OKI267" s="1"/>
      <c r="OKJ267" s="1"/>
      <c r="OKK267" s="1"/>
      <c r="OKL267" s="1"/>
      <c r="OKM267" s="1"/>
      <c r="OKN267" s="1"/>
      <c r="OKO267" s="1"/>
      <c r="OKP267" s="1"/>
      <c r="OKQ267" s="1"/>
      <c r="OKR267" s="1"/>
      <c r="OKS267" s="1"/>
      <c r="OKT267" s="1"/>
      <c r="OKU267" s="1"/>
      <c r="OKV267" s="1"/>
      <c r="OKW267" s="1"/>
      <c r="OKX267" s="1"/>
      <c r="OKY267" s="1"/>
      <c r="OKZ267" s="1"/>
      <c r="OLA267" s="1"/>
      <c r="OLB267" s="1"/>
      <c r="OLC267" s="1"/>
      <c r="OLD267" s="1"/>
      <c r="OLE267" s="1"/>
      <c r="OLF267" s="1"/>
      <c r="OLG267" s="1"/>
      <c r="OLH267" s="1"/>
      <c r="OLI267" s="1"/>
      <c r="OLJ267" s="1"/>
      <c r="OLK267" s="1"/>
      <c r="OLL267" s="1"/>
      <c r="OLM267" s="1"/>
      <c r="OLN267" s="1"/>
      <c r="OLO267" s="1"/>
      <c r="OLP267" s="1"/>
      <c r="OLQ267" s="1"/>
      <c r="OLR267" s="1"/>
      <c r="OLS267" s="1"/>
      <c r="OLT267" s="1"/>
      <c r="OLU267" s="1"/>
      <c r="OLV267" s="1"/>
      <c r="OLW267" s="1"/>
      <c r="OLX267" s="1"/>
      <c r="OLY267" s="1"/>
      <c r="OLZ267" s="1"/>
      <c r="OMA267" s="1"/>
      <c r="OMB267" s="1"/>
      <c r="OMC267" s="1"/>
      <c r="OMD267" s="1"/>
      <c r="OME267" s="1"/>
      <c r="OMF267" s="1"/>
      <c r="OMG267" s="1"/>
      <c r="OMH267" s="1"/>
      <c r="OMI267" s="1"/>
      <c r="OMJ267" s="1"/>
      <c r="OMK267" s="1"/>
      <c r="OML267" s="1"/>
      <c r="OMM267" s="1"/>
      <c r="OMN267" s="1"/>
      <c r="OMO267" s="1"/>
      <c r="OMP267" s="1"/>
      <c r="OMQ267" s="1"/>
      <c r="OMR267" s="1"/>
      <c r="OMS267" s="1"/>
      <c r="OMT267" s="1"/>
      <c r="OMU267" s="1"/>
      <c r="OMV267" s="1"/>
      <c r="OMW267" s="1"/>
      <c r="OMX267" s="1"/>
      <c r="OMY267" s="1"/>
      <c r="OMZ267" s="1"/>
      <c r="ONA267" s="1"/>
      <c r="ONB267" s="1"/>
      <c r="ONC267" s="1"/>
      <c r="OND267" s="1"/>
      <c r="ONE267" s="1"/>
      <c r="ONF267" s="1"/>
      <c r="ONG267" s="1"/>
      <c r="ONH267" s="1"/>
      <c r="ONI267" s="1"/>
      <c r="ONJ267" s="1"/>
      <c r="ONK267" s="1"/>
      <c r="ONL267" s="1"/>
      <c r="ONM267" s="1"/>
      <c r="ONN267" s="1"/>
      <c r="ONO267" s="1"/>
      <c r="ONP267" s="1"/>
      <c r="ONQ267" s="1"/>
      <c r="ONR267" s="1"/>
      <c r="ONS267" s="1"/>
      <c r="ONT267" s="1"/>
      <c r="ONU267" s="1"/>
      <c r="ONV267" s="1"/>
      <c r="ONW267" s="1"/>
      <c r="ONX267" s="1"/>
      <c r="ONY267" s="1"/>
      <c r="ONZ267" s="1"/>
      <c r="OOA267" s="1"/>
      <c r="OOB267" s="1"/>
      <c r="OOC267" s="1"/>
      <c r="OOD267" s="1"/>
      <c r="OOE267" s="1"/>
      <c r="OOF267" s="1"/>
      <c r="OOG267" s="1"/>
      <c r="OOH267" s="1"/>
      <c r="OOI267" s="1"/>
      <c r="OOJ267" s="1"/>
      <c r="OOK267" s="1"/>
      <c r="OOL267" s="1"/>
      <c r="OOM267" s="1"/>
      <c r="OON267" s="1"/>
      <c r="OOO267" s="1"/>
      <c r="OOP267" s="1"/>
      <c r="OOQ267" s="1"/>
      <c r="OOR267" s="1"/>
      <c r="OOS267" s="1"/>
      <c r="OOT267" s="1"/>
      <c r="OOU267" s="1"/>
      <c r="OOV267" s="1"/>
      <c r="OOW267" s="1"/>
      <c r="OOX267" s="1"/>
      <c r="OOY267" s="1"/>
      <c r="OOZ267" s="1"/>
      <c r="OPA267" s="1"/>
      <c r="OPB267" s="1"/>
      <c r="OPC267" s="1"/>
      <c r="OPD267" s="1"/>
      <c r="OPE267" s="1"/>
      <c r="OPF267" s="1"/>
      <c r="OPG267" s="1"/>
      <c r="OPH267" s="1"/>
      <c r="OPI267" s="1"/>
      <c r="OPJ267" s="1"/>
      <c r="OPK267" s="1"/>
      <c r="OPL267" s="1"/>
      <c r="OPM267" s="1"/>
      <c r="OPN267" s="1"/>
      <c r="OPO267" s="1"/>
      <c r="OPP267" s="1"/>
      <c r="OPQ267" s="1"/>
      <c r="OPR267" s="1"/>
      <c r="OPS267" s="1"/>
      <c r="OPT267" s="1"/>
      <c r="OPU267" s="1"/>
      <c r="OPV267" s="1"/>
      <c r="OPW267" s="1"/>
      <c r="OPX267" s="1"/>
      <c r="OPY267" s="1"/>
      <c r="OPZ267" s="1"/>
      <c r="OQA267" s="1"/>
      <c r="OQB267" s="1"/>
      <c r="OQC267" s="1"/>
      <c r="OQD267" s="1"/>
      <c r="OQE267" s="1"/>
      <c r="OQF267" s="1"/>
      <c r="OQG267" s="1"/>
      <c r="OQH267" s="1"/>
      <c r="OQI267" s="1"/>
      <c r="OQJ267" s="1"/>
      <c r="OQK267" s="1"/>
      <c r="OQL267" s="1"/>
      <c r="OQM267" s="1"/>
      <c r="OQN267" s="1"/>
      <c r="OQO267" s="1"/>
      <c r="OQP267" s="1"/>
      <c r="OQQ267" s="1"/>
      <c r="OQR267" s="1"/>
      <c r="OQS267" s="1"/>
      <c r="OQT267" s="1"/>
      <c r="OQU267" s="1"/>
      <c r="OQV267" s="1"/>
      <c r="OQW267" s="1"/>
      <c r="OQX267" s="1"/>
      <c r="OQY267" s="1"/>
      <c r="OQZ267" s="1"/>
      <c r="ORA267" s="1"/>
      <c r="ORB267" s="1"/>
      <c r="ORC267" s="1"/>
      <c r="ORD267" s="1"/>
      <c r="ORE267" s="1"/>
      <c r="ORF267" s="1"/>
      <c r="ORG267" s="1"/>
      <c r="ORH267" s="1"/>
      <c r="ORI267" s="1"/>
      <c r="ORJ267" s="1"/>
      <c r="ORK267" s="1"/>
      <c r="ORL267" s="1"/>
      <c r="ORM267" s="1"/>
      <c r="ORN267" s="1"/>
      <c r="ORO267" s="1"/>
      <c r="ORP267" s="1"/>
      <c r="ORQ267" s="1"/>
      <c r="ORR267" s="1"/>
      <c r="ORS267" s="1"/>
      <c r="ORT267" s="1"/>
      <c r="ORU267" s="1"/>
      <c r="ORV267" s="1"/>
      <c r="ORW267" s="1"/>
      <c r="ORX267" s="1"/>
      <c r="ORY267" s="1"/>
      <c r="ORZ267" s="1"/>
      <c r="OSA267" s="1"/>
      <c r="OSB267" s="1"/>
      <c r="OSC267" s="1"/>
      <c r="OSD267" s="1"/>
      <c r="OSE267" s="1"/>
      <c r="OSF267" s="1"/>
      <c r="OSG267" s="1"/>
      <c r="OSH267" s="1"/>
      <c r="OSI267" s="1"/>
      <c r="OSJ267" s="1"/>
      <c r="OSK267" s="1"/>
      <c r="OSL267" s="1"/>
      <c r="OSM267" s="1"/>
      <c r="OSN267" s="1"/>
      <c r="OSO267" s="1"/>
      <c r="OSP267" s="1"/>
      <c r="OSQ267" s="1"/>
      <c r="OSR267" s="1"/>
      <c r="OSS267" s="1"/>
      <c r="OST267" s="1"/>
      <c r="OSU267" s="1"/>
      <c r="OSV267" s="1"/>
      <c r="OSW267" s="1"/>
      <c r="OSX267" s="1"/>
      <c r="OSY267" s="1"/>
      <c r="OSZ267" s="1"/>
      <c r="OTA267" s="1"/>
      <c r="OTB267" s="1"/>
      <c r="OTC267" s="1"/>
      <c r="OTD267" s="1"/>
      <c r="OTE267" s="1"/>
      <c r="OTF267" s="1"/>
      <c r="OTG267" s="1"/>
      <c r="OTH267" s="1"/>
      <c r="OTI267" s="1"/>
      <c r="OTJ267" s="1"/>
      <c r="OTK267" s="1"/>
      <c r="OTL267" s="1"/>
      <c r="OTM267" s="1"/>
      <c r="OTN267" s="1"/>
      <c r="OTO267" s="1"/>
      <c r="OTP267" s="1"/>
      <c r="OTQ267" s="1"/>
      <c r="OTR267" s="1"/>
      <c r="OTS267" s="1"/>
      <c r="OTT267" s="1"/>
      <c r="OTU267" s="1"/>
      <c r="OTV267" s="1"/>
      <c r="OTW267" s="1"/>
      <c r="OTX267" s="1"/>
      <c r="OTY267" s="1"/>
      <c r="OTZ267" s="1"/>
      <c r="OUA267" s="1"/>
      <c r="OUB267" s="1"/>
      <c r="OUC267" s="1"/>
      <c r="OUD267" s="1"/>
      <c r="OUE267" s="1"/>
      <c r="OUF267" s="1"/>
      <c r="OUG267" s="1"/>
      <c r="OUH267" s="1"/>
      <c r="OUI267" s="1"/>
      <c r="OUJ267" s="1"/>
      <c r="OUK267" s="1"/>
      <c r="OUL267" s="1"/>
      <c r="OUM267" s="1"/>
      <c r="OUN267" s="1"/>
      <c r="OUO267" s="1"/>
      <c r="OUP267" s="1"/>
      <c r="OUQ267" s="1"/>
      <c r="OUR267" s="1"/>
      <c r="OUS267" s="1"/>
      <c r="OUT267" s="1"/>
      <c r="OUU267" s="1"/>
      <c r="OUV267" s="1"/>
      <c r="OUW267" s="1"/>
      <c r="OUX267" s="1"/>
      <c r="OUY267" s="1"/>
      <c r="OUZ267" s="1"/>
      <c r="OVA267" s="1"/>
      <c r="OVB267" s="1"/>
      <c r="OVC267" s="1"/>
      <c r="OVD267" s="1"/>
      <c r="OVE267" s="1"/>
      <c r="OVF267" s="1"/>
      <c r="OVG267" s="1"/>
      <c r="OVH267" s="1"/>
      <c r="OVI267" s="1"/>
      <c r="OVJ267" s="1"/>
      <c r="OVK267" s="1"/>
      <c r="OVL267" s="1"/>
      <c r="OVM267" s="1"/>
      <c r="OVN267" s="1"/>
      <c r="OVO267" s="1"/>
      <c r="OVP267" s="1"/>
      <c r="OVQ267" s="1"/>
      <c r="OVR267" s="1"/>
      <c r="OVS267" s="1"/>
      <c r="OVT267" s="1"/>
      <c r="OVU267" s="1"/>
      <c r="OVV267" s="1"/>
      <c r="OVW267" s="1"/>
      <c r="OVX267" s="1"/>
      <c r="OVY267" s="1"/>
      <c r="OVZ267" s="1"/>
      <c r="OWA267" s="1"/>
      <c r="OWB267" s="1"/>
      <c r="OWC267" s="1"/>
      <c r="OWD267" s="1"/>
      <c r="OWE267" s="1"/>
      <c r="OWF267" s="1"/>
      <c r="OWG267" s="1"/>
      <c r="OWH267" s="1"/>
      <c r="OWI267" s="1"/>
      <c r="OWJ267" s="1"/>
      <c r="OWK267" s="1"/>
      <c r="OWL267" s="1"/>
      <c r="OWM267" s="1"/>
      <c r="OWN267" s="1"/>
      <c r="OWO267" s="1"/>
      <c r="OWP267" s="1"/>
      <c r="OWQ267" s="1"/>
      <c r="OWR267" s="1"/>
      <c r="OWS267" s="1"/>
      <c r="OWT267" s="1"/>
      <c r="OWU267" s="1"/>
      <c r="OWV267" s="1"/>
      <c r="OWW267" s="1"/>
      <c r="OWX267" s="1"/>
      <c r="OWY267" s="1"/>
      <c r="OWZ267" s="1"/>
      <c r="OXA267" s="1"/>
      <c r="OXB267" s="1"/>
      <c r="OXC267" s="1"/>
      <c r="OXD267" s="1"/>
      <c r="OXE267" s="1"/>
      <c r="OXF267" s="1"/>
      <c r="OXG267" s="1"/>
      <c r="OXH267" s="1"/>
      <c r="OXI267" s="1"/>
      <c r="OXJ267" s="1"/>
      <c r="OXK267" s="1"/>
      <c r="OXL267" s="1"/>
      <c r="OXM267" s="1"/>
      <c r="OXN267" s="1"/>
      <c r="OXO267" s="1"/>
      <c r="OXP267" s="1"/>
      <c r="OXQ267" s="1"/>
      <c r="OXR267" s="1"/>
      <c r="OXS267" s="1"/>
      <c r="OXT267" s="1"/>
      <c r="OXU267" s="1"/>
      <c r="OXV267" s="1"/>
      <c r="OXW267" s="1"/>
      <c r="OXX267" s="1"/>
      <c r="OXY267" s="1"/>
      <c r="OXZ267" s="1"/>
      <c r="OYA267" s="1"/>
      <c r="OYB267" s="1"/>
      <c r="OYC267" s="1"/>
      <c r="OYD267" s="1"/>
      <c r="OYE267" s="1"/>
      <c r="OYF267" s="1"/>
      <c r="OYG267" s="1"/>
      <c r="OYH267" s="1"/>
      <c r="OYI267" s="1"/>
      <c r="OYJ267" s="1"/>
      <c r="OYK267" s="1"/>
      <c r="OYL267" s="1"/>
      <c r="OYM267" s="1"/>
      <c r="OYN267" s="1"/>
      <c r="OYO267" s="1"/>
      <c r="OYP267" s="1"/>
      <c r="OYQ267" s="1"/>
      <c r="OYR267" s="1"/>
      <c r="OYS267" s="1"/>
      <c r="OYT267" s="1"/>
      <c r="OYU267" s="1"/>
      <c r="OYV267" s="1"/>
      <c r="OYW267" s="1"/>
      <c r="OYX267" s="1"/>
      <c r="OYY267" s="1"/>
      <c r="OYZ267" s="1"/>
      <c r="OZA267" s="1"/>
      <c r="OZB267" s="1"/>
      <c r="OZC267" s="1"/>
      <c r="OZD267" s="1"/>
      <c r="OZE267" s="1"/>
      <c r="OZF267" s="1"/>
      <c r="OZG267" s="1"/>
      <c r="OZH267" s="1"/>
      <c r="OZI267" s="1"/>
      <c r="OZJ267" s="1"/>
      <c r="OZK267" s="1"/>
      <c r="OZL267" s="1"/>
      <c r="OZM267" s="1"/>
      <c r="OZN267" s="1"/>
      <c r="OZO267" s="1"/>
      <c r="OZP267" s="1"/>
      <c r="OZQ267" s="1"/>
      <c r="OZR267" s="1"/>
      <c r="OZS267" s="1"/>
      <c r="OZT267" s="1"/>
      <c r="OZU267" s="1"/>
      <c r="OZV267" s="1"/>
      <c r="OZW267" s="1"/>
      <c r="OZX267" s="1"/>
      <c r="OZY267" s="1"/>
      <c r="OZZ267" s="1"/>
      <c r="PAA267" s="1"/>
      <c r="PAB267" s="1"/>
      <c r="PAC267" s="1"/>
      <c r="PAD267" s="1"/>
      <c r="PAE267" s="1"/>
      <c r="PAF267" s="1"/>
      <c r="PAG267" s="1"/>
      <c r="PAH267" s="1"/>
      <c r="PAI267" s="1"/>
      <c r="PAJ267" s="1"/>
      <c r="PAK267" s="1"/>
      <c r="PAL267" s="1"/>
      <c r="PAM267" s="1"/>
      <c r="PAN267" s="1"/>
      <c r="PAO267" s="1"/>
      <c r="PAP267" s="1"/>
      <c r="PAQ267" s="1"/>
      <c r="PAR267" s="1"/>
      <c r="PAS267" s="1"/>
      <c r="PAT267" s="1"/>
      <c r="PAU267" s="1"/>
      <c r="PAV267" s="1"/>
      <c r="PAW267" s="1"/>
      <c r="PAX267" s="1"/>
      <c r="PAY267" s="1"/>
      <c r="PAZ267" s="1"/>
      <c r="PBA267" s="1"/>
      <c r="PBB267" s="1"/>
      <c r="PBC267" s="1"/>
      <c r="PBD267" s="1"/>
      <c r="PBE267" s="1"/>
      <c r="PBF267" s="1"/>
      <c r="PBG267" s="1"/>
      <c r="PBH267" s="1"/>
      <c r="PBI267" s="1"/>
      <c r="PBJ267" s="1"/>
      <c r="PBK267" s="1"/>
      <c r="PBL267" s="1"/>
      <c r="PBM267" s="1"/>
      <c r="PBN267" s="1"/>
      <c r="PBO267" s="1"/>
      <c r="PBP267" s="1"/>
      <c r="PBQ267" s="1"/>
      <c r="PBR267" s="1"/>
      <c r="PBS267" s="1"/>
      <c r="PBT267" s="1"/>
      <c r="PBU267" s="1"/>
      <c r="PBV267" s="1"/>
      <c r="PBW267" s="1"/>
      <c r="PBX267" s="1"/>
      <c r="PBY267" s="1"/>
      <c r="PBZ267" s="1"/>
      <c r="PCA267" s="1"/>
      <c r="PCB267" s="1"/>
      <c r="PCC267" s="1"/>
      <c r="PCD267" s="1"/>
      <c r="PCE267" s="1"/>
      <c r="PCF267" s="1"/>
      <c r="PCG267" s="1"/>
      <c r="PCH267" s="1"/>
      <c r="PCI267" s="1"/>
      <c r="PCJ267" s="1"/>
      <c r="PCK267" s="1"/>
      <c r="PCL267" s="1"/>
      <c r="PCM267" s="1"/>
      <c r="PCN267" s="1"/>
      <c r="PCO267" s="1"/>
      <c r="PCP267" s="1"/>
      <c r="PCQ267" s="1"/>
      <c r="PCR267" s="1"/>
      <c r="PCS267" s="1"/>
      <c r="PCT267" s="1"/>
      <c r="PCU267" s="1"/>
      <c r="PCV267" s="1"/>
      <c r="PCW267" s="1"/>
      <c r="PCX267" s="1"/>
      <c r="PCY267" s="1"/>
      <c r="PCZ267" s="1"/>
      <c r="PDA267" s="1"/>
      <c r="PDB267" s="1"/>
      <c r="PDC267" s="1"/>
      <c r="PDD267" s="1"/>
      <c r="PDE267" s="1"/>
      <c r="PDF267" s="1"/>
      <c r="PDG267" s="1"/>
      <c r="PDH267" s="1"/>
      <c r="PDI267" s="1"/>
      <c r="PDJ267" s="1"/>
      <c r="PDK267" s="1"/>
      <c r="PDL267" s="1"/>
      <c r="PDM267" s="1"/>
      <c r="PDN267" s="1"/>
      <c r="PDO267" s="1"/>
      <c r="PDP267" s="1"/>
      <c r="PDQ267" s="1"/>
      <c r="PDR267" s="1"/>
      <c r="PDS267" s="1"/>
      <c r="PDT267" s="1"/>
      <c r="PDU267" s="1"/>
      <c r="PDV267" s="1"/>
      <c r="PDW267" s="1"/>
      <c r="PDX267" s="1"/>
      <c r="PDY267" s="1"/>
      <c r="PDZ267" s="1"/>
      <c r="PEA267" s="1"/>
      <c r="PEB267" s="1"/>
      <c r="PEC267" s="1"/>
      <c r="PED267" s="1"/>
      <c r="PEE267" s="1"/>
      <c r="PEF267" s="1"/>
      <c r="PEG267" s="1"/>
      <c r="PEH267" s="1"/>
      <c r="PEI267" s="1"/>
      <c r="PEJ267" s="1"/>
      <c r="PEK267" s="1"/>
      <c r="PEL267" s="1"/>
      <c r="PEM267" s="1"/>
      <c r="PEN267" s="1"/>
      <c r="PEO267" s="1"/>
      <c r="PEP267" s="1"/>
      <c r="PEQ267" s="1"/>
      <c r="PER267" s="1"/>
      <c r="PES267" s="1"/>
      <c r="PET267" s="1"/>
      <c r="PEU267" s="1"/>
      <c r="PEV267" s="1"/>
      <c r="PEW267" s="1"/>
      <c r="PEX267" s="1"/>
      <c r="PEY267" s="1"/>
      <c r="PEZ267" s="1"/>
      <c r="PFA267" s="1"/>
      <c r="PFB267" s="1"/>
      <c r="PFC267" s="1"/>
      <c r="PFD267" s="1"/>
      <c r="PFE267" s="1"/>
      <c r="PFF267" s="1"/>
      <c r="PFG267" s="1"/>
      <c r="PFH267" s="1"/>
      <c r="PFI267" s="1"/>
      <c r="PFJ267" s="1"/>
      <c r="PFK267" s="1"/>
      <c r="PFL267" s="1"/>
      <c r="PFM267" s="1"/>
      <c r="PFN267" s="1"/>
      <c r="PFO267" s="1"/>
      <c r="PFP267" s="1"/>
      <c r="PFQ267" s="1"/>
      <c r="PFR267" s="1"/>
      <c r="PFS267" s="1"/>
      <c r="PFT267" s="1"/>
      <c r="PFU267" s="1"/>
      <c r="PFV267" s="1"/>
      <c r="PFW267" s="1"/>
      <c r="PFX267" s="1"/>
      <c r="PFY267" s="1"/>
      <c r="PFZ267" s="1"/>
      <c r="PGA267" s="1"/>
      <c r="PGB267" s="1"/>
      <c r="PGC267" s="1"/>
      <c r="PGD267" s="1"/>
      <c r="PGE267" s="1"/>
      <c r="PGF267" s="1"/>
      <c r="PGG267" s="1"/>
      <c r="PGH267" s="1"/>
      <c r="PGI267" s="1"/>
      <c r="PGJ267" s="1"/>
      <c r="PGK267" s="1"/>
      <c r="PGL267" s="1"/>
      <c r="PGM267" s="1"/>
      <c r="PGN267" s="1"/>
      <c r="PGO267" s="1"/>
      <c r="PGP267" s="1"/>
      <c r="PGQ267" s="1"/>
      <c r="PGR267" s="1"/>
      <c r="PGS267" s="1"/>
      <c r="PGT267" s="1"/>
      <c r="PGU267" s="1"/>
      <c r="PGV267" s="1"/>
      <c r="PGW267" s="1"/>
      <c r="PGX267" s="1"/>
      <c r="PGY267" s="1"/>
      <c r="PGZ267" s="1"/>
      <c r="PHA267" s="1"/>
      <c r="PHB267" s="1"/>
      <c r="PHC267" s="1"/>
      <c r="PHD267" s="1"/>
      <c r="PHE267" s="1"/>
      <c r="PHF267" s="1"/>
      <c r="PHG267" s="1"/>
      <c r="PHH267" s="1"/>
      <c r="PHI267" s="1"/>
      <c r="PHJ267" s="1"/>
      <c r="PHK267" s="1"/>
      <c r="PHL267" s="1"/>
      <c r="PHM267" s="1"/>
      <c r="PHN267" s="1"/>
      <c r="PHO267" s="1"/>
      <c r="PHP267" s="1"/>
      <c r="PHQ267" s="1"/>
      <c r="PHR267" s="1"/>
      <c r="PHS267" s="1"/>
      <c r="PHT267" s="1"/>
      <c r="PHU267" s="1"/>
      <c r="PHV267" s="1"/>
      <c r="PHW267" s="1"/>
      <c r="PHX267" s="1"/>
      <c r="PHY267" s="1"/>
      <c r="PHZ267" s="1"/>
      <c r="PIA267" s="1"/>
      <c r="PIB267" s="1"/>
      <c r="PIC267" s="1"/>
      <c r="PID267" s="1"/>
      <c r="PIE267" s="1"/>
      <c r="PIF267" s="1"/>
      <c r="PIG267" s="1"/>
      <c r="PIH267" s="1"/>
      <c r="PII267" s="1"/>
      <c r="PIJ267" s="1"/>
      <c r="PIK267" s="1"/>
      <c r="PIL267" s="1"/>
      <c r="PIM267" s="1"/>
      <c r="PIN267" s="1"/>
      <c r="PIO267" s="1"/>
      <c r="PIP267" s="1"/>
      <c r="PIQ267" s="1"/>
      <c r="PIR267" s="1"/>
      <c r="PIS267" s="1"/>
      <c r="PIT267" s="1"/>
      <c r="PIU267" s="1"/>
      <c r="PIV267" s="1"/>
      <c r="PIW267" s="1"/>
      <c r="PIX267" s="1"/>
      <c r="PIY267" s="1"/>
      <c r="PIZ267" s="1"/>
      <c r="PJA267" s="1"/>
      <c r="PJB267" s="1"/>
      <c r="PJC267" s="1"/>
      <c r="PJD267" s="1"/>
      <c r="PJE267" s="1"/>
      <c r="PJF267" s="1"/>
      <c r="PJG267" s="1"/>
      <c r="PJH267" s="1"/>
      <c r="PJI267" s="1"/>
      <c r="PJJ267" s="1"/>
      <c r="PJK267" s="1"/>
      <c r="PJL267" s="1"/>
      <c r="PJM267" s="1"/>
      <c r="PJN267" s="1"/>
      <c r="PJO267" s="1"/>
      <c r="PJP267" s="1"/>
      <c r="PJQ267" s="1"/>
      <c r="PJR267" s="1"/>
      <c r="PJS267" s="1"/>
      <c r="PJT267" s="1"/>
      <c r="PJU267" s="1"/>
      <c r="PJV267" s="1"/>
      <c r="PJW267" s="1"/>
      <c r="PJX267" s="1"/>
      <c r="PJY267" s="1"/>
      <c r="PJZ267" s="1"/>
      <c r="PKA267" s="1"/>
      <c r="PKB267" s="1"/>
      <c r="PKC267" s="1"/>
      <c r="PKD267" s="1"/>
      <c r="PKE267" s="1"/>
      <c r="PKF267" s="1"/>
      <c r="PKG267" s="1"/>
      <c r="PKH267" s="1"/>
      <c r="PKI267" s="1"/>
      <c r="PKJ267" s="1"/>
      <c r="PKK267" s="1"/>
      <c r="PKL267" s="1"/>
      <c r="PKM267" s="1"/>
      <c r="PKN267" s="1"/>
      <c r="PKO267" s="1"/>
      <c r="PKP267" s="1"/>
      <c r="PKQ267" s="1"/>
      <c r="PKR267" s="1"/>
      <c r="PKS267" s="1"/>
      <c r="PKT267" s="1"/>
      <c r="PKU267" s="1"/>
      <c r="PKV267" s="1"/>
      <c r="PKW267" s="1"/>
      <c r="PKX267" s="1"/>
      <c r="PKY267" s="1"/>
      <c r="PKZ267" s="1"/>
      <c r="PLA267" s="1"/>
      <c r="PLB267" s="1"/>
      <c r="PLC267" s="1"/>
      <c r="PLD267" s="1"/>
      <c r="PLE267" s="1"/>
      <c r="PLF267" s="1"/>
      <c r="PLG267" s="1"/>
      <c r="PLH267" s="1"/>
      <c r="PLI267" s="1"/>
      <c r="PLJ267" s="1"/>
      <c r="PLK267" s="1"/>
      <c r="PLL267" s="1"/>
      <c r="PLM267" s="1"/>
      <c r="PLN267" s="1"/>
      <c r="PLO267" s="1"/>
      <c r="PLP267" s="1"/>
      <c r="PLQ267" s="1"/>
      <c r="PLR267" s="1"/>
      <c r="PLS267" s="1"/>
      <c r="PLT267" s="1"/>
      <c r="PLU267" s="1"/>
      <c r="PLV267" s="1"/>
      <c r="PLW267" s="1"/>
      <c r="PLX267" s="1"/>
      <c r="PLY267" s="1"/>
      <c r="PLZ267" s="1"/>
      <c r="PMA267" s="1"/>
      <c r="PMB267" s="1"/>
      <c r="PMC267" s="1"/>
      <c r="PMD267" s="1"/>
      <c r="PME267" s="1"/>
      <c r="PMF267" s="1"/>
      <c r="PMG267" s="1"/>
      <c r="PMH267" s="1"/>
      <c r="PMI267" s="1"/>
      <c r="PMJ267" s="1"/>
      <c r="PMK267" s="1"/>
      <c r="PML267" s="1"/>
      <c r="PMM267" s="1"/>
      <c r="PMN267" s="1"/>
      <c r="PMO267" s="1"/>
      <c r="PMP267" s="1"/>
      <c r="PMQ267" s="1"/>
      <c r="PMR267" s="1"/>
      <c r="PMS267" s="1"/>
      <c r="PMT267" s="1"/>
      <c r="PMU267" s="1"/>
      <c r="PMV267" s="1"/>
      <c r="PMW267" s="1"/>
      <c r="PMX267" s="1"/>
      <c r="PMY267" s="1"/>
      <c r="PMZ267" s="1"/>
      <c r="PNA267" s="1"/>
      <c r="PNB267" s="1"/>
      <c r="PNC267" s="1"/>
      <c r="PND267" s="1"/>
      <c r="PNE267" s="1"/>
      <c r="PNF267" s="1"/>
      <c r="PNG267" s="1"/>
      <c r="PNH267" s="1"/>
      <c r="PNI267" s="1"/>
      <c r="PNJ267" s="1"/>
      <c r="PNK267" s="1"/>
      <c r="PNL267" s="1"/>
      <c r="PNM267" s="1"/>
      <c r="PNN267" s="1"/>
      <c r="PNO267" s="1"/>
      <c r="PNP267" s="1"/>
      <c r="PNQ267" s="1"/>
      <c r="PNR267" s="1"/>
      <c r="PNS267" s="1"/>
      <c r="PNT267" s="1"/>
      <c r="PNU267" s="1"/>
      <c r="PNV267" s="1"/>
      <c r="PNW267" s="1"/>
      <c r="PNX267" s="1"/>
      <c r="PNY267" s="1"/>
      <c r="PNZ267" s="1"/>
      <c r="POA267" s="1"/>
      <c r="POB267" s="1"/>
      <c r="POC267" s="1"/>
      <c r="POD267" s="1"/>
      <c r="POE267" s="1"/>
      <c r="POF267" s="1"/>
      <c r="POG267" s="1"/>
      <c r="POH267" s="1"/>
      <c r="POI267" s="1"/>
      <c r="POJ267" s="1"/>
      <c r="POK267" s="1"/>
      <c r="POL267" s="1"/>
      <c r="POM267" s="1"/>
      <c r="PON267" s="1"/>
      <c r="POO267" s="1"/>
      <c r="POP267" s="1"/>
      <c r="POQ267" s="1"/>
      <c r="POR267" s="1"/>
      <c r="POS267" s="1"/>
      <c r="POT267" s="1"/>
      <c r="POU267" s="1"/>
      <c r="POV267" s="1"/>
      <c r="POW267" s="1"/>
      <c r="POX267" s="1"/>
      <c r="POY267" s="1"/>
      <c r="POZ267" s="1"/>
      <c r="PPA267" s="1"/>
      <c r="PPB267" s="1"/>
      <c r="PPC267" s="1"/>
      <c r="PPD267" s="1"/>
      <c r="PPE267" s="1"/>
      <c r="PPF267" s="1"/>
      <c r="PPG267" s="1"/>
      <c r="PPH267" s="1"/>
      <c r="PPI267" s="1"/>
      <c r="PPJ267" s="1"/>
      <c r="PPK267" s="1"/>
      <c r="PPL267" s="1"/>
      <c r="PPM267" s="1"/>
      <c r="PPN267" s="1"/>
      <c r="PPO267" s="1"/>
      <c r="PPP267" s="1"/>
      <c r="PPQ267" s="1"/>
      <c r="PPR267" s="1"/>
      <c r="PPS267" s="1"/>
      <c r="PPT267" s="1"/>
      <c r="PPU267" s="1"/>
      <c r="PPV267" s="1"/>
      <c r="PPW267" s="1"/>
      <c r="PPX267" s="1"/>
      <c r="PPY267" s="1"/>
      <c r="PPZ267" s="1"/>
      <c r="PQA267" s="1"/>
      <c r="PQB267" s="1"/>
      <c r="PQC267" s="1"/>
      <c r="PQD267" s="1"/>
      <c r="PQE267" s="1"/>
      <c r="PQF267" s="1"/>
      <c r="PQG267" s="1"/>
      <c r="PQH267" s="1"/>
      <c r="PQI267" s="1"/>
      <c r="PQJ267" s="1"/>
      <c r="PQK267" s="1"/>
      <c r="PQL267" s="1"/>
      <c r="PQM267" s="1"/>
      <c r="PQN267" s="1"/>
      <c r="PQO267" s="1"/>
      <c r="PQP267" s="1"/>
      <c r="PQQ267" s="1"/>
      <c r="PQR267" s="1"/>
      <c r="PQS267" s="1"/>
      <c r="PQT267" s="1"/>
      <c r="PQU267" s="1"/>
      <c r="PQV267" s="1"/>
      <c r="PQW267" s="1"/>
      <c r="PQX267" s="1"/>
      <c r="PQY267" s="1"/>
      <c r="PQZ267" s="1"/>
      <c r="PRA267" s="1"/>
      <c r="PRB267" s="1"/>
      <c r="PRC267" s="1"/>
      <c r="PRD267" s="1"/>
      <c r="PRE267" s="1"/>
      <c r="PRF267" s="1"/>
      <c r="PRG267" s="1"/>
      <c r="PRH267" s="1"/>
      <c r="PRI267" s="1"/>
      <c r="PRJ267" s="1"/>
      <c r="PRK267" s="1"/>
      <c r="PRL267" s="1"/>
      <c r="PRM267" s="1"/>
      <c r="PRN267" s="1"/>
      <c r="PRO267" s="1"/>
      <c r="PRP267" s="1"/>
      <c r="PRQ267" s="1"/>
      <c r="PRR267" s="1"/>
      <c r="PRS267" s="1"/>
      <c r="PRT267" s="1"/>
      <c r="PRU267" s="1"/>
      <c r="PRV267" s="1"/>
      <c r="PRW267" s="1"/>
      <c r="PRX267" s="1"/>
      <c r="PRY267" s="1"/>
      <c r="PRZ267" s="1"/>
      <c r="PSA267" s="1"/>
      <c r="PSB267" s="1"/>
      <c r="PSC267" s="1"/>
      <c r="PSD267" s="1"/>
      <c r="PSE267" s="1"/>
      <c r="PSF267" s="1"/>
      <c r="PSG267" s="1"/>
      <c r="PSH267" s="1"/>
      <c r="PSI267" s="1"/>
      <c r="PSJ267" s="1"/>
      <c r="PSK267" s="1"/>
      <c r="PSL267" s="1"/>
      <c r="PSM267" s="1"/>
      <c r="PSN267" s="1"/>
      <c r="PSO267" s="1"/>
      <c r="PSP267" s="1"/>
      <c r="PSQ267" s="1"/>
      <c r="PSR267" s="1"/>
      <c r="PSS267" s="1"/>
      <c r="PST267" s="1"/>
      <c r="PSU267" s="1"/>
      <c r="PSV267" s="1"/>
      <c r="PSW267" s="1"/>
      <c r="PSX267" s="1"/>
      <c r="PSY267" s="1"/>
      <c r="PSZ267" s="1"/>
      <c r="PTA267" s="1"/>
      <c r="PTB267" s="1"/>
      <c r="PTC267" s="1"/>
      <c r="PTD267" s="1"/>
      <c r="PTE267" s="1"/>
      <c r="PTF267" s="1"/>
      <c r="PTG267" s="1"/>
      <c r="PTH267" s="1"/>
      <c r="PTI267" s="1"/>
      <c r="PTJ267" s="1"/>
      <c r="PTK267" s="1"/>
      <c r="PTL267" s="1"/>
      <c r="PTM267" s="1"/>
      <c r="PTN267" s="1"/>
      <c r="PTO267" s="1"/>
      <c r="PTP267" s="1"/>
      <c r="PTQ267" s="1"/>
      <c r="PTR267" s="1"/>
      <c r="PTS267" s="1"/>
      <c r="PTT267" s="1"/>
      <c r="PTU267" s="1"/>
      <c r="PTV267" s="1"/>
      <c r="PTW267" s="1"/>
      <c r="PTX267" s="1"/>
      <c r="PTY267" s="1"/>
      <c r="PTZ267" s="1"/>
      <c r="PUA267" s="1"/>
      <c r="PUB267" s="1"/>
      <c r="PUC267" s="1"/>
      <c r="PUD267" s="1"/>
      <c r="PUE267" s="1"/>
      <c r="PUF267" s="1"/>
      <c r="PUG267" s="1"/>
      <c r="PUH267" s="1"/>
      <c r="PUI267" s="1"/>
      <c r="PUJ267" s="1"/>
      <c r="PUK267" s="1"/>
      <c r="PUL267" s="1"/>
      <c r="PUM267" s="1"/>
      <c r="PUN267" s="1"/>
      <c r="PUO267" s="1"/>
      <c r="PUP267" s="1"/>
      <c r="PUQ267" s="1"/>
      <c r="PUR267" s="1"/>
      <c r="PUS267" s="1"/>
      <c r="PUT267" s="1"/>
      <c r="PUU267" s="1"/>
      <c r="PUV267" s="1"/>
      <c r="PUW267" s="1"/>
      <c r="PUX267" s="1"/>
      <c r="PUY267" s="1"/>
      <c r="PUZ267" s="1"/>
      <c r="PVA267" s="1"/>
      <c r="PVB267" s="1"/>
      <c r="PVC267" s="1"/>
      <c r="PVD267" s="1"/>
      <c r="PVE267" s="1"/>
      <c r="PVF267" s="1"/>
      <c r="PVG267" s="1"/>
      <c r="PVH267" s="1"/>
      <c r="PVI267" s="1"/>
      <c r="PVJ267" s="1"/>
      <c r="PVK267" s="1"/>
      <c r="PVL267" s="1"/>
      <c r="PVM267" s="1"/>
      <c r="PVN267" s="1"/>
      <c r="PVO267" s="1"/>
      <c r="PVP267" s="1"/>
      <c r="PVQ267" s="1"/>
      <c r="PVR267" s="1"/>
      <c r="PVS267" s="1"/>
      <c r="PVT267" s="1"/>
      <c r="PVU267" s="1"/>
      <c r="PVV267" s="1"/>
      <c r="PVW267" s="1"/>
      <c r="PVX267" s="1"/>
      <c r="PVY267" s="1"/>
      <c r="PVZ267" s="1"/>
      <c r="PWA267" s="1"/>
      <c r="PWB267" s="1"/>
      <c r="PWC267" s="1"/>
      <c r="PWD267" s="1"/>
      <c r="PWE267" s="1"/>
      <c r="PWF267" s="1"/>
      <c r="PWG267" s="1"/>
      <c r="PWH267" s="1"/>
      <c r="PWI267" s="1"/>
      <c r="PWJ267" s="1"/>
      <c r="PWK267" s="1"/>
      <c r="PWL267" s="1"/>
      <c r="PWM267" s="1"/>
      <c r="PWN267" s="1"/>
      <c r="PWO267" s="1"/>
      <c r="PWP267" s="1"/>
      <c r="PWQ267" s="1"/>
      <c r="PWR267" s="1"/>
      <c r="PWS267" s="1"/>
      <c r="PWT267" s="1"/>
      <c r="PWU267" s="1"/>
      <c r="PWV267" s="1"/>
      <c r="PWW267" s="1"/>
      <c r="PWX267" s="1"/>
      <c r="PWY267" s="1"/>
      <c r="PWZ267" s="1"/>
      <c r="PXA267" s="1"/>
      <c r="PXB267" s="1"/>
      <c r="PXC267" s="1"/>
      <c r="PXD267" s="1"/>
      <c r="PXE267" s="1"/>
      <c r="PXF267" s="1"/>
      <c r="PXG267" s="1"/>
      <c r="PXH267" s="1"/>
      <c r="PXI267" s="1"/>
      <c r="PXJ267" s="1"/>
      <c r="PXK267" s="1"/>
      <c r="PXL267" s="1"/>
      <c r="PXM267" s="1"/>
      <c r="PXN267" s="1"/>
      <c r="PXO267" s="1"/>
      <c r="PXP267" s="1"/>
      <c r="PXQ267" s="1"/>
      <c r="PXR267" s="1"/>
      <c r="PXS267" s="1"/>
      <c r="PXT267" s="1"/>
      <c r="PXU267" s="1"/>
      <c r="PXV267" s="1"/>
      <c r="PXW267" s="1"/>
      <c r="PXX267" s="1"/>
      <c r="PXY267" s="1"/>
      <c r="PXZ267" s="1"/>
      <c r="PYA267" s="1"/>
      <c r="PYB267" s="1"/>
      <c r="PYC267" s="1"/>
      <c r="PYD267" s="1"/>
      <c r="PYE267" s="1"/>
      <c r="PYF267" s="1"/>
      <c r="PYG267" s="1"/>
      <c r="PYH267" s="1"/>
      <c r="PYI267" s="1"/>
      <c r="PYJ267" s="1"/>
      <c r="PYK267" s="1"/>
      <c r="PYL267" s="1"/>
      <c r="PYM267" s="1"/>
      <c r="PYN267" s="1"/>
      <c r="PYO267" s="1"/>
      <c r="PYP267" s="1"/>
      <c r="PYQ267" s="1"/>
      <c r="PYR267" s="1"/>
      <c r="PYS267" s="1"/>
      <c r="PYT267" s="1"/>
      <c r="PYU267" s="1"/>
      <c r="PYV267" s="1"/>
      <c r="PYW267" s="1"/>
      <c r="PYX267" s="1"/>
      <c r="PYY267" s="1"/>
      <c r="PYZ267" s="1"/>
      <c r="PZA267" s="1"/>
      <c r="PZB267" s="1"/>
      <c r="PZC267" s="1"/>
      <c r="PZD267" s="1"/>
      <c r="PZE267" s="1"/>
      <c r="PZF267" s="1"/>
      <c r="PZG267" s="1"/>
      <c r="PZH267" s="1"/>
      <c r="PZI267" s="1"/>
      <c r="PZJ267" s="1"/>
      <c r="PZK267" s="1"/>
      <c r="PZL267" s="1"/>
      <c r="PZM267" s="1"/>
      <c r="PZN267" s="1"/>
      <c r="PZO267" s="1"/>
      <c r="PZP267" s="1"/>
      <c r="PZQ267" s="1"/>
      <c r="PZR267" s="1"/>
      <c r="PZS267" s="1"/>
      <c r="PZT267" s="1"/>
      <c r="PZU267" s="1"/>
      <c r="PZV267" s="1"/>
      <c r="PZW267" s="1"/>
      <c r="PZX267" s="1"/>
      <c r="PZY267" s="1"/>
      <c r="PZZ267" s="1"/>
      <c r="QAA267" s="1"/>
      <c r="QAB267" s="1"/>
      <c r="QAC267" s="1"/>
      <c r="QAD267" s="1"/>
      <c r="QAE267" s="1"/>
      <c r="QAF267" s="1"/>
      <c r="QAG267" s="1"/>
      <c r="QAH267" s="1"/>
      <c r="QAI267" s="1"/>
      <c r="QAJ267" s="1"/>
      <c r="QAK267" s="1"/>
      <c r="QAL267" s="1"/>
      <c r="QAM267" s="1"/>
      <c r="QAN267" s="1"/>
      <c r="QAO267" s="1"/>
      <c r="QAP267" s="1"/>
      <c r="QAQ267" s="1"/>
      <c r="QAR267" s="1"/>
      <c r="QAS267" s="1"/>
      <c r="QAT267" s="1"/>
      <c r="QAU267" s="1"/>
      <c r="QAV267" s="1"/>
      <c r="QAW267" s="1"/>
      <c r="QAX267" s="1"/>
      <c r="QAY267" s="1"/>
      <c r="QAZ267" s="1"/>
      <c r="QBA267" s="1"/>
      <c r="QBB267" s="1"/>
      <c r="QBC267" s="1"/>
      <c r="QBD267" s="1"/>
      <c r="QBE267" s="1"/>
      <c r="QBF267" s="1"/>
      <c r="QBG267" s="1"/>
      <c r="QBH267" s="1"/>
      <c r="QBI267" s="1"/>
      <c r="QBJ267" s="1"/>
      <c r="QBK267" s="1"/>
      <c r="QBL267" s="1"/>
      <c r="QBM267" s="1"/>
      <c r="QBN267" s="1"/>
      <c r="QBO267" s="1"/>
      <c r="QBP267" s="1"/>
      <c r="QBQ267" s="1"/>
      <c r="QBR267" s="1"/>
      <c r="QBS267" s="1"/>
      <c r="QBT267" s="1"/>
      <c r="QBU267" s="1"/>
      <c r="QBV267" s="1"/>
      <c r="QBW267" s="1"/>
      <c r="QBX267" s="1"/>
      <c r="QBY267" s="1"/>
      <c r="QBZ267" s="1"/>
      <c r="QCA267" s="1"/>
      <c r="QCB267" s="1"/>
      <c r="QCC267" s="1"/>
      <c r="QCD267" s="1"/>
      <c r="QCE267" s="1"/>
      <c r="QCF267" s="1"/>
      <c r="QCG267" s="1"/>
      <c r="QCH267" s="1"/>
      <c r="QCI267" s="1"/>
      <c r="QCJ267" s="1"/>
      <c r="QCK267" s="1"/>
      <c r="QCL267" s="1"/>
      <c r="QCM267" s="1"/>
      <c r="QCN267" s="1"/>
      <c r="QCO267" s="1"/>
      <c r="QCP267" s="1"/>
      <c r="QCQ267" s="1"/>
      <c r="QCR267" s="1"/>
      <c r="QCS267" s="1"/>
      <c r="QCT267" s="1"/>
      <c r="QCU267" s="1"/>
      <c r="QCV267" s="1"/>
      <c r="QCW267" s="1"/>
      <c r="QCX267" s="1"/>
      <c r="QCY267" s="1"/>
      <c r="QCZ267" s="1"/>
      <c r="QDA267" s="1"/>
      <c r="QDB267" s="1"/>
      <c r="QDC267" s="1"/>
      <c r="QDD267" s="1"/>
      <c r="QDE267" s="1"/>
      <c r="QDF267" s="1"/>
      <c r="QDG267" s="1"/>
      <c r="QDH267" s="1"/>
      <c r="QDI267" s="1"/>
      <c r="QDJ267" s="1"/>
      <c r="QDK267" s="1"/>
      <c r="QDL267" s="1"/>
      <c r="QDM267" s="1"/>
      <c r="QDN267" s="1"/>
      <c r="QDO267" s="1"/>
      <c r="QDP267" s="1"/>
      <c r="QDQ267" s="1"/>
      <c r="QDR267" s="1"/>
      <c r="QDS267" s="1"/>
      <c r="QDT267" s="1"/>
      <c r="QDU267" s="1"/>
      <c r="QDV267" s="1"/>
      <c r="QDW267" s="1"/>
      <c r="QDX267" s="1"/>
      <c r="QDY267" s="1"/>
      <c r="QDZ267" s="1"/>
      <c r="QEA267" s="1"/>
      <c r="QEB267" s="1"/>
      <c r="QEC267" s="1"/>
      <c r="QED267" s="1"/>
      <c r="QEE267" s="1"/>
      <c r="QEF267" s="1"/>
      <c r="QEG267" s="1"/>
      <c r="QEH267" s="1"/>
      <c r="QEI267" s="1"/>
      <c r="QEJ267" s="1"/>
      <c r="QEK267" s="1"/>
      <c r="QEL267" s="1"/>
      <c r="QEM267" s="1"/>
      <c r="QEN267" s="1"/>
      <c r="QEO267" s="1"/>
      <c r="QEP267" s="1"/>
      <c r="QEQ267" s="1"/>
      <c r="QER267" s="1"/>
      <c r="QES267" s="1"/>
      <c r="QET267" s="1"/>
      <c r="QEU267" s="1"/>
      <c r="QEV267" s="1"/>
      <c r="QEW267" s="1"/>
      <c r="QEX267" s="1"/>
      <c r="QEY267" s="1"/>
      <c r="QEZ267" s="1"/>
      <c r="QFA267" s="1"/>
      <c r="QFB267" s="1"/>
      <c r="QFC267" s="1"/>
      <c r="QFD267" s="1"/>
      <c r="QFE267" s="1"/>
      <c r="QFF267" s="1"/>
      <c r="QFG267" s="1"/>
      <c r="QFH267" s="1"/>
      <c r="QFI267" s="1"/>
      <c r="QFJ267" s="1"/>
      <c r="QFK267" s="1"/>
      <c r="QFL267" s="1"/>
      <c r="QFM267" s="1"/>
      <c r="QFN267" s="1"/>
      <c r="QFO267" s="1"/>
      <c r="QFP267" s="1"/>
      <c r="QFQ267" s="1"/>
      <c r="QFR267" s="1"/>
      <c r="QFS267" s="1"/>
      <c r="QFT267" s="1"/>
      <c r="QFU267" s="1"/>
      <c r="QFV267" s="1"/>
      <c r="QFW267" s="1"/>
      <c r="QFX267" s="1"/>
      <c r="QFY267" s="1"/>
      <c r="QFZ267" s="1"/>
      <c r="QGA267" s="1"/>
      <c r="QGB267" s="1"/>
      <c r="QGC267" s="1"/>
      <c r="QGD267" s="1"/>
      <c r="QGE267" s="1"/>
      <c r="QGF267" s="1"/>
      <c r="QGG267" s="1"/>
      <c r="QGH267" s="1"/>
      <c r="QGI267" s="1"/>
      <c r="QGJ267" s="1"/>
      <c r="QGK267" s="1"/>
      <c r="QGL267" s="1"/>
      <c r="QGM267" s="1"/>
      <c r="QGN267" s="1"/>
      <c r="QGO267" s="1"/>
      <c r="QGP267" s="1"/>
      <c r="QGQ267" s="1"/>
      <c r="QGR267" s="1"/>
      <c r="QGS267" s="1"/>
      <c r="QGT267" s="1"/>
      <c r="QGU267" s="1"/>
      <c r="QGV267" s="1"/>
      <c r="QGW267" s="1"/>
      <c r="QGX267" s="1"/>
      <c r="QGY267" s="1"/>
      <c r="QGZ267" s="1"/>
      <c r="QHA267" s="1"/>
      <c r="QHB267" s="1"/>
      <c r="QHC267" s="1"/>
      <c r="QHD267" s="1"/>
      <c r="QHE267" s="1"/>
      <c r="QHF267" s="1"/>
      <c r="QHG267" s="1"/>
      <c r="QHH267" s="1"/>
      <c r="QHI267" s="1"/>
      <c r="QHJ267" s="1"/>
      <c r="QHK267" s="1"/>
      <c r="QHL267" s="1"/>
      <c r="QHM267" s="1"/>
      <c r="QHN267" s="1"/>
      <c r="QHO267" s="1"/>
      <c r="QHP267" s="1"/>
      <c r="QHQ267" s="1"/>
      <c r="QHR267" s="1"/>
      <c r="QHS267" s="1"/>
      <c r="QHT267" s="1"/>
      <c r="QHU267" s="1"/>
      <c r="QHV267" s="1"/>
      <c r="QHW267" s="1"/>
      <c r="QHX267" s="1"/>
      <c r="QHY267" s="1"/>
      <c r="QHZ267" s="1"/>
      <c r="QIA267" s="1"/>
      <c r="QIB267" s="1"/>
      <c r="QIC267" s="1"/>
      <c r="QID267" s="1"/>
      <c r="QIE267" s="1"/>
      <c r="QIF267" s="1"/>
      <c r="QIG267" s="1"/>
      <c r="QIH267" s="1"/>
      <c r="QII267" s="1"/>
      <c r="QIJ267" s="1"/>
      <c r="QIK267" s="1"/>
      <c r="QIL267" s="1"/>
      <c r="QIM267" s="1"/>
      <c r="QIN267" s="1"/>
      <c r="QIO267" s="1"/>
      <c r="QIP267" s="1"/>
      <c r="QIQ267" s="1"/>
      <c r="QIR267" s="1"/>
      <c r="QIS267" s="1"/>
      <c r="QIT267" s="1"/>
      <c r="QIU267" s="1"/>
      <c r="QIV267" s="1"/>
      <c r="QIW267" s="1"/>
      <c r="QIX267" s="1"/>
      <c r="QIY267" s="1"/>
      <c r="QIZ267" s="1"/>
      <c r="QJA267" s="1"/>
      <c r="QJB267" s="1"/>
      <c r="QJC267" s="1"/>
      <c r="QJD267" s="1"/>
      <c r="QJE267" s="1"/>
      <c r="QJF267" s="1"/>
      <c r="QJG267" s="1"/>
      <c r="QJH267" s="1"/>
      <c r="QJI267" s="1"/>
      <c r="QJJ267" s="1"/>
      <c r="QJK267" s="1"/>
      <c r="QJL267" s="1"/>
      <c r="QJM267" s="1"/>
      <c r="QJN267" s="1"/>
      <c r="QJO267" s="1"/>
      <c r="QJP267" s="1"/>
      <c r="QJQ267" s="1"/>
      <c r="QJR267" s="1"/>
      <c r="QJS267" s="1"/>
      <c r="QJT267" s="1"/>
      <c r="QJU267" s="1"/>
      <c r="QJV267" s="1"/>
      <c r="QJW267" s="1"/>
      <c r="QJX267" s="1"/>
      <c r="QJY267" s="1"/>
      <c r="QJZ267" s="1"/>
      <c r="QKA267" s="1"/>
      <c r="QKB267" s="1"/>
      <c r="QKC267" s="1"/>
      <c r="QKD267" s="1"/>
      <c r="QKE267" s="1"/>
      <c r="QKF267" s="1"/>
      <c r="QKG267" s="1"/>
      <c r="QKH267" s="1"/>
      <c r="QKI267" s="1"/>
      <c r="QKJ267" s="1"/>
      <c r="QKK267" s="1"/>
      <c r="QKL267" s="1"/>
      <c r="QKM267" s="1"/>
      <c r="QKN267" s="1"/>
      <c r="QKO267" s="1"/>
      <c r="QKP267" s="1"/>
      <c r="QKQ267" s="1"/>
      <c r="QKR267" s="1"/>
      <c r="QKS267" s="1"/>
      <c r="QKT267" s="1"/>
      <c r="QKU267" s="1"/>
      <c r="QKV267" s="1"/>
      <c r="QKW267" s="1"/>
      <c r="QKX267" s="1"/>
      <c r="QKY267" s="1"/>
      <c r="QKZ267" s="1"/>
      <c r="QLA267" s="1"/>
      <c r="QLB267" s="1"/>
      <c r="QLC267" s="1"/>
      <c r="QLD267" s="1"/>
      <c r="QLE267" s="1"/>
      <c r="QLF267" s="1"/>
      <c r="QLG267" s="1"/>
      <c r="QLH267" s="1"/>
      <c r="QLI267" s="1"/>
      <c r="QLJ267" s="1"/>
      <c r="QLK267" s="1"/>
      <c r="QLL267" s="1"/>
      <c r="QLM267" s="1"/>
      <c r="QLN267" s="1"/>
      <c r="QLO267" s="1"/>
      <c r="QLP267" s="1"/>
      <c r="QLQ267" s="1"/>
      <c r="QLR267" s="1"/>
      <c r="QLS267" s="1"/>
      <c r="QLT267" s="1"/>
      <c r="QLU267" s="1"/>
      <c r="QLV267" s="1"/>
      <c r="QLW267" s="1"/>
      <c r="QLX267" s="1"/>
      <c r="QLY267" s="1"/>
      <c r="QLZ267" s="1"/>
      <c r="QMA267" s="1"/>
      <c r="QMB267" s="1"/>
      <c r="QMC267" s="1"/>
      <c r="QMD267" s="1"/>
      <c r="QME267" s="1"/>
      <c r="QMF267" s="1"/>
      <c r="QMG267" s="1"/>
      <c r="QMH267" s="1"/>
      <c r="QMI267" s="1"/>
      <c r="QMJ267" s="1"/>
      <c r="QMK267" s="1"/>
      <c r="QML267" s="1"/>
      <c r="QMM267" s="1"/>
      <c r="QMN267" s="1"/>
      <c r="QMO267" s="1"/>
      <c r="QMP267" s="1"/>
      <c r="QMQ267" s="1"/>
      <c r="QMR267" s="1"/>
      <c r="QMS267" s="1"/>
      <c r="QMT267" s="1"/>
      <c r="QMU267" s="1"/>
      <c r="QMV267" s="1"/>
      <c r="QMW267" s="1"/>
      <c r="QMX267" s="1"/>
      <c r="QMY267" s="1"/>
      <c r="QMZ267" s="1"/>
      <c r="QNA267" s="1"/>
      <c r="QNB267" s="1"/>
      <c r="QNC267" s="1"/>
      <c r="QND267" s="1"/>
      <c r="QNE267" s="1"/>
      <c r="QNF267" s="1"/>
      <c r="QNG267" s="1"/>
      <c r="QNH267" s="1"/>
      <c r="QNI267" s="1"/>
      <c r="QNJ267" s="1"/>
      <c r="QNK267" s="1"/>
      <c r="QNL267" s="1"/>
      <c r="QNM267" s="1"/>
      <c r="QNN267" s="1"/>
      <c r="QNO267" s="1"/>
      <c r="QNP267" s="1"/>
      <c r="QNQ267" s="1"/>
      <c r="QNR267" s="1"/>
      <c r="QNS267" s="1"/>
      <c r="QNT267" s="1"/>
      <c r="QNU267" s="1"/>
      <c r="QNV267" s="1"/>
      <c r="QNW267" s="1"/>
      <c r="QNX267" s="1"/>
      <c r="QNY267" s="1"/>
      <c r="QNZ267" s="1"/>
      <c r="QOA267" s="1"/>
      <c r="QOB267" s="1"/>
      <c r="QOC267" s="1"/>
      <c r="QOD267" s="1"/>
      <c r="QOE267" s="1"/>
      <c r="QOF267" s="1"/>
      <c r="QOG267" s="1"/>
      <c r="QOH267" s="1"/>
      <c r="QOI267" s="1"/>
      <c r="QOJ267" s="1"/>
      <c r="QOK267" s="1"/>
      <c r="QOL267" s="1"/>
      <c r="QOM267" s="1"/>
      <c r="QON267" s="1"/>
      <c r="QOO267" s="1"/>
      <c r="QOP267" s="1"/>
      <c r="QOQ267" s="1"/>
      <c r="QOR267" s="1"/>
      <c r="QOS267" s="1"/>
      <c r="QOT267" s="1"/>
      <c r="QOU267" s="1"/>
      <c r="QOV267" s="1"/>
      <c r="QOW267" s="1"/>
      <c r="QOX267" s="1"/>
      <c r="QOY267" s="1"/>
      <c r="QOZ267" s="1"/>
      <c r="QPA267" s="1"/>
      <c r="QPB267" s="1"/>
      <c r="QPC267" s="1"/>
      <c r="QPD267" s="1"/>
      <c r="QPE267" s="1"/>
      <c r="QPF267" s="1"/>
      <c r="QPG267" s="1"/>
      <c r="QPH267" s="1"/>
      <c r="QPI267" s="1"/>
      <c r="QPJ267" s="1"/>
      <c r="QPK267" s="1"/>
      <c r="QPL267" s="1"/>
      <c r="QPM267" s="1"/>
      <c r="QPN267" s="1"/>
      <c r="QPO267" s="1"/>
      <c r="QPP267" s="1"/>
      <c r="QPQ267" s="1"/>
      <c r="QPR267" s="1"/>
      <c r="QPS267" s="1"/>
      <c r="QPT267" s="1"/>
      <c r="QPU267" s="1"/>
      <c r="QPV267" s="1"/>
      <c r="QPW267" s="1"/>
      <c r="QPX267" s="1"/>
      <c r="QPY267" s="1"/>
      <c r="QPZ267" s="1"/>
      <c r="QQA267" s="1"/>
      <c r="QQB267" s="1"/>
      <c r="QQC267" s="1"/>
      <c r="QQD267" s="1"/>
      <c r="QQE267" s="1"/>
      <c r="QQF267" s="1"/>
      <c r="QQG267" s="1"/>
      <c r="QQH267" s="1"/>
      <c r="QQI267" s="1"/>
      <c r="QQJ267" s="1"/>
      <c r="QQK267" s="1"/>
      <c r="QQL267" s="1"/>
      <c r="QQM267" s="1"/>
      <c r="QQN267" s="1"/>
      <c r="QQO267" s="1"/>
      <c r="QQP267" s="1"/>
      <c r="QQQ267" s="1"/>
      <c r="QQR267" s="1"/>
      <c r="QQS267" s="1"/>
      <c r="QQT267" s="1"/>
      <c r="QQU267" s="1"/>
      <c r="QQV267" s="1"/>
      <c r="QQW267" s="1"/>
      <c r="QQX267" s="1"/>
      <c r="QQY267" s="1"/>
      <c r="QQZ267" s="1"/>
      <c r="QRA267" s="1"/>
      <c r="QRB267" s="1"/>
      <c r="QRC267" s="1"/>
      <c r="QRD267" s="1"/>
      <c r="QRE267" s="1"/>
      <c r="QRF267" s="1"/>
      <c r="QRG267" s="1"/>
      <c r="QRH267" s="1"/>
      <c r="QRI267" s="1"/>
      <c r="QRJ267" s="1"/>
      <c r="QRK267" s="1"/>
      <c r="QRL267" s="1"/>
      <c r="QRM267" s="1"/>
      <c r="QRN267" s="1"/>
      <c r="QRO267" s="1"/>
      <c r="QRP267" s="1"/>
      <c r="QRQ267" s="1"/>
      <c r="QRR267" s="1"/>
      <c r="QRS267" s="1"/>
      <c r="QRT267" s="1"/>
      <c r="QRU267" s="1"/>
      <c r="QRV267" s="1"/>
      <c r="QRW267" s="1"/>
      <c r="QRX267" s="1"/>
      <c r="QRY267" s="1"/>
      <c r="QRZ267" s="1"/>
      <c r="QSA267" s="1"/>
      <c r="QSB267" s="1"/>
      <c r="QSC267" s="1"/>
      <c r="QSD267" s="1"/>
      <c r="QSE267" s="1"/>
      <c r="QSF267" s="1"/>
      <c r="QSG267" s="1"/>
      <c r="QSH267" s="1"/>
      <c r="QSI267" s="1"/>
      <c r="QSJ267" s="1"/>
      <c r="QSK267" s="1"/>
      <c r="QSL267" s="1"/>
      <c r="QSM267" s="1"/>
      <c r="QSN267" s="1"/>
      <c r="QSO267" s="1"/>
      <c r="QSP267" s="1"/>
      <c r="QSQ267" s="1"/>
      <c r="QSR267" s="1"/>
      <c r="QSS267" s="1"/>
      <c r="QST267" s="1"/>
      <c r="QSU267" s="1"/>
      <c r="QSV267" s="1"/>
      <c r="QSW267" s="1"/>
      <c r="QSX267" s="1"/>
      <c r="QSY267" s="1"/>
      <c r="QSZ267" s="1"/>
      <c r="QTA267" s="1"/>
      <c r="QTB267" s="1"/>
      <c r="QTC267" s="1"/>
      <c r="QTD267" s="1"/>
      <c r="QTE267" s="1"/>
      <c r="QTF267" s="1"/>
      <c r="QTG267" s="1"/>
      <c r="QTH267" s="1"/>
      <c r="QTI267" s="1"/>
      <c r="QTJ267" s="1"/>
      <c r="QTK267" s="1"/>
      <c r="QTL267" s="1"/>
      <c r="QTM267" s="1"/>
      <c r="QTN267" s="1"/>
      <c r="QTO267" s="1"/>
      <c r="QTP267" s="1"/>
      <c r="QTQ267" s="1"/>
      <c r="QTR267" s="1"/>
      <c r="QTS267" s="1"/>
      <c r="QTT267" s="1"/>
      <c r="QTU267" s="1"/>
      <c r="QTV267" s="1"/>
      <c r="QTW267" s="1"/>
      <c r="QTX267" s="1"/>
      <c r="QTY267" s="1"/>
      <c r="QTZ267" s="1"/>
      <c r="QUA267" s="1"/>
      <c r="QUB267" s="1"/>
      <c r="QUC267" s="1"/>
      <c r="QUD267" s="1"/>
      <c r="QUE267" s="1"/>
      <c r="QUF267" s="1"/>
      <c r="QUG267" s="1"/>
      <c r="QUH267" s="1"/>
      <c r="QUI267" s="1"/>
      <c r="QUJ267" s="1"/>
      <c r="QUK267" s="1"/>
      <c r="QUL267" s="1"/>
      <c r="QUM267" s="1"/>
      <c r="QUN267" s="1"/>
      <c r="QUO267" s="1"/>
      <c r="QUP267" s="1"/>
      <c r="QUQ267" s="1"/>
      <c r="QUR267" s="1"/>
      <c r="QUS267" s="1"/>
      <c r="QUT267" s="1"/>
      <c r="QUU267" s="1"/>
      <c r="QUV267" s="1"/>
      <c r="QUW267" s="1"/>
      <c r="QUX267" s="1"/>
      <c r="QUY267" s="1"/>
      <c r="QUZ267" s="1"/>
      <c r="QVA267" s="1"/>
      <c r="QVB267" s="1"/>
      <c r="QVC267" s="1"/>
      <c r="QVD267" s="1"/>
      <c r="QVE267" s="1"/>
      <c r="QVF267" s="1"/>
      <c r="QVG267" s="1"/>
      <c r="QVH267" s="1"/>
      <c r="QVI267" s="1"/>
      <c r="QVJ267" s="1"/>
      <c r="QVK267" s="1"/>
      <c r="QVL267" s="1"/>
      <c r="QVM267" s="1"/>
      <c r="QVN267" s="1"/>
      <c r="QVO267" s="1"/>
      <c r="QVP267" s="1"/>
      <c r="QVQ267" s="1"/>
      <c r="QVR267" s="1"/>
      <c r="QVS267" s="1"/>
      <c r="QVT267" s="1"/>
      <c r="QVU267" s="1"/>
      <c r="QVV267" s="1"/>
      <c r="QVW267" s="1"/>
      <c r="QVX267" s="1"/>
      <c r="QVY267" s="1"/>
      <c r="QVZ267" s="1"/>
      <c r="QWA267" s="1"/>
      <c r="QWB267" s="1"/>
      <c r="QWC267" s="1"/>
      <c r="QWD267" s="1"/>
      <c r="QWE267" s="1"/>
      <c r="QWF267" s="1"/>
      <c r="QWG267" s="1"/>
      <c r="QWH267" s="1"/>
      <c r="QWI267" s="1"/>
      <c r="QWJ267" s="1"/>
      <c r="QWK267" s="1"/>
      <c r="QWL267" s="1"/>
      <c r="QWM267" s="1"/>
      <c r="QWN267" s="1"/>
      <c r="QWO267" s="1"/>
      <c r="QWP267" s="1"/>
      <c r="QWQ267" s="1"/>
      <c r="QWR267" s="1"/>
      <c r="QWS267" s="1"/>
      <c r="QWT267" s="1"/>
      <c r="QWU267" s="1"/>
      <c r="QWV267" s="1"/>
      <c r="QWW267" s="1"/>
      <c r="QWX267" s="1"/>
      <c r="QWY267" s="1"/>
      <c r="QWZ267" s="1"/>
      <c r="QXA267" s="1"/>
      <c r="QXB267" s="1"/>
      <c r="QXC267" s="1"/>
      <c r="QXD267" s="1"/>
      <c r="QXE267" s="1"/>
      <c r="QXF267" s="1"/>
      <c r="QXG267" s="1"/>
      <c r="QXH267" s="1"/>
      <c r="QXI267" s="1"/>
      <c r="QXJ267" s="1"/>
      <c r="QXK267" s="1"/>
      <c r="QXL267" s="1"/>
      <c r="QXM267" s="1"/>
      <c r="QXN267" s="1"/>
      <c r="QXO267" s="1"/>
      <c r="QXP267" s="1"/>
      <c r="QXQ267" s="1"/>
      <c r="QXR267" s="1"/>
      <c r="QXS267" s="1"/>
      <c r="QXT267" s="1"/>
      <c r="QXU267" s="1"/>
      <c r="QXV267" s="1"/>
      <c r="QXW267" s="1"/>
      <c r="QXX267" s="1"/>
      <c r="QXY267" s="1"/>
      <c r="QXZ267" s="1"/>
      <c r="QYA267" s="1"/>
      <c r="QYB267" s="1"/>
      <c r="QYC267" s="1"/>
      <c r="QYD267" s="1"/>
      <c r="QYE267" s="1"/>
      <c r="QYF267" s="1"/>
      <c r="QYG267" s="1"/>
      <c r="QYH267" s="1"/>
      <c r="QYI267" s="1"/>
      <c r="QYJ267" s="1"/>
      <c r="QYK267" s="1"/>
      <c r="QYL267" s="1"/>
      <c r="QYM267" s="1"/>
      <c r="QYN267" s="1"/>
      <c r="QYO267" s="1"/>
      <c r="QYP267" s="1"/>
      <c r="QYQ267" s="1"/>
      <c r="QYR267" s="1"/>
      <c r="QYS267" s="1"/>
      <c r="QYT267" s="1"/>
      <c r="QYU267" s="1"/>
      <c r="QYV267" s="1"/>
      <c r="QYW267" s="1"/>
      <c r="QYX267" s="1"/>
      <c r="QYY267" s="1"/>
      <c r="QYZ267" s="1"/>
      <c r="QZA267" s="1"/>
      <c r="QZB267" s="1"/>
      <c r="QZC267" s="1"/>
      <c r="QZD267" s="1"/>
      <c r="QZE267" s="1"/>
      <c r="QZF267" s="1"/>
      <c r="QZG267" s="1"/>
      <c r="QZH267" s="1"/>
      <c r="QZI267" s="1"/>
      <c r="QZJ267" s="1"/>
      <c r="QZK267" s="1"/>
      <c r="QZL267" s="1"/>
      <c r="QZM267" s="1"/>
      <c r="QZN267" s="1"/>
      <c r="QZO267" s="1"/>
      <c r="QZP267" s="1"/>
      <c r="QZQ267" s="1"/>
      <c r="QZR267" s="1"/>
      <c r="QZS267" s="1"/>
      <c r="QZT267" s="1"/>
      <c r="QZU267" s="1"/>
      <c r="QZV267" s="1"/>
      <c r="QZW267" s="1"/>
      <c r="QZX267" s="1"/>
      <c r="QZY267" s="1"/>
      <c r="QZZ267" s="1"/>
      <c r="RAA267" s="1"/>
      <c r="RAB267" s="1"/>
      <c r="RAC267" s="1"/>
      <c r="RAD267" s="1"/>
      <c r="RAE267" s="1"/>
      <c r="RAF267" s="1"/>
      <c r="RAG267" s="1"/>
      <c r="RAH267" s="1"/>
      <c r="RAI267" s="1"/>
      <c r="RAJ267" s="1"/>
      <c r="RAK267" s="1"/>
      <c r="RAL267" s="1"/>
      <c r="RAM267" s="1"/>
      <c r="RAN267" s="1"/>
      <c r="RAO267" s="1"/>
      <c r="RAP267" s="1"/>
      <c r="RAQ267" s="1"/>
      <c r="RAR267" s="1"/>
      <c r="RAS267" s="1"/>
      <c r="RAT267" s="1"/>
      <c r="RAU267" s="1"/>
      <c r="RAV267" s="1"/>
      <c r="RAW267" s="1"/>
      <c r="RAX267" s="1"/>
      <c r="RAY267" s="1"/>
      <c r="RAZ267" s="1"/>
      <c r="RBA267" s="1"/>
      <c r="RBB267" s="1"/>
      <c r="RBC267" s="1"/>
      <c r="RBD267" s="1"/>
      <c r="RBE267" s="1"/>
      <c r="RBF267" s="1"/>
      <c r="RBG267" s="1"/>
      <c r="RBH267" s="1"/>
      <c r="RBI267" s="1"/>
      <c r="RBJ267" s="1"/>
      <c r="RBK267" s="1"/>
      <c r="RBL267" s="1"/>
      <c r="RBM267" s="1"/>
      <c r="RBN267" s="1"/>
      <c r="RBO267" s="1"/>
      <c r="RBP267" s="1"/>
      <c r="RBQ267" s="1"/>
      <c r="RBR267" s="1"/>
      <c r="RBS267" s="1"/>
      <c r="RBT267" s="1"/>
      <c r="RBU267" s="1"/>
      <c r="RBV267" s="1"/>
      <c r="RBW267" s="1"/>
      <c r="RBX267" s="1"/>
      <c r="RBY267" s="1"/>
      <c r="RBZ267" s="1"/>
      <c r="RCA267" s="1"/>
      <c r="RCB267" s="1"/>
      <c r="RCC267" s="1"/>
      <c r="RCD267" s="1"/>
      <c r="RCE267" s="1"/>
      <c r="RCF267" s="1"/>
      <c r="RCG267" s="1"/>
      <c r="RCH267" s="1"/>
      <c r="RCI267" s="1"/>
      <c r="RCJ267" s="1"/>
      <c r="RCK267" s="1"/>
      <c r="RCL267" s="1"/>
      <c r="RCM267" s="1"/>
      <c r="RCN267" s="1"/>
      <c r="RCO267" s="1"/>
      <c r="RCP267" s="1"/>
      <c r="RCQ267" s="1"/>
      <c r="RCR267" s="1"/>
      <c r="RCS267" s="1"/>
      <c r="RCT267" s="1"/>
      <c r="RCU267" s="1"/>
      <c r="RCV267" s="1"/>
      <c r="RCW267" s="1"/>
      <c r="RCX267" s="1"/>
      <c r="RCY267" s="1"/>
      <c r="RCZ267" s="1"/>
      <c r="RDA267" s="1"/>
      <c r="RDB267" s="1"/>
      <c r="RDC267" s="1"/>
      <c r="RDD267" s="1"/>
      <c r="RDE267" s="1"/>
      <c r="RDF267" s="1"/>
      <c r="RDG267" s="1"/>
      <c r="RDH267" s="1"/>
      <c r="RDI267" s="1"/>
      <c r="RDJ267" s="1"/>
      <c r="RDK267" s="1"/>
      <c r="RDL267" s="1"/>
      <c r="RDM267" s="1"/>
      <c r="RDN267" s="1"/>
      <c r="RDO267" s="1"/>
      <c r="RDP267" s="1"/>
      <c r="RDQ267" s="1"/>
      <c r="RDR267" s="1"/>
      <c r="RDS267" s="1"/>
      <c r="RDT267" s="1"/>
      <c r="RDU267" s="1"/>
      <c r="RDV267" s="1"/>
      <c r="RDW267" s="1"/>
      <c r="RDX267" s="1"/>
      <c r="RDY267" s="1"/>
      <c r="RDZ267" s="1"/>
      <c r="REA267" s="1"/>
      <c r="REB267" s="1"/>
      <c r="REC267" s="1"/>
      <c r="RED267" s="1"/>
      <c r="REE267" s="1"/>
      <c r="REF267" s="1"/>
      <c r="REG267" s="1"/>
      <c r="REH267" s="1"/>
      <c r="REI267" s="1"/>
      <c r="REJ267" s="1"/>
      <c r="REK267" s="1"/>
      <c r="REL267" s="1"/>
      <c r="REM267" s="1"/>
      <c r="REN267" s="1"/>
      <c r="REO267" s="1"/>
      <c r="REP267" s="1"/>
      <c r="REQ267" s="1"/>
      <c r="RER267" s="1"/>
      <c r="RES267" s="1"/>
      <c r="RET267" s="1"/>
      <c r="REU267" s="1"/>
      <c r="REV267" s="1"/>
      <c r="REW267" s="1"/>
      <c r="REX267" s="1"/>
      <c r="REY267" s="1"/>
      <c r="REZ267" s="1"/>
      <c r="RFA267" s="1"/>
      <c r="RFB267" s="1"/>
      <c r="RFC267" s="1"/>
      <c r="RFD267" s="1"/>
      <c r="RFE267" s="1"/>
      <c r="RFF267" s="1"/>
      <c r="RFG267" s="1"/>
      <c r="RFH267" s="1"/>
      <c r="RFI267" s="1"/>
      <c r="RFJ267" s="1"/>
      <c r="RFK267" s="1"/>
      <c r="RFL267" s="1"/>
      <c r="RFM267" s="1"/>
      <c r="RFN267" s="1"/>
      <c r="RFO267" s="1"/>
      <c r="RFP267" s="1"/>
      <c r="RFQ267" s="1"/>
      <c r="RFR267" s="1"/>
      <c r="RFS267" s="1"/>
      <c r="RFT267" s="1"/>
      <c r="RFU267" s="1"/>
      <c r="RFV267" s="1"/>
      <c r="RFW267" s="1"/>
      <c r="RFX267" s="1"/>
      <c r="RFY267" s="1"/>
      <c r="RFZ267" s="1"/>
      <c r="RGA267" s="1"/>
      <c r="RGB267" s="1"/>
      <c r="RGC267" s="1"/>
      <c r="RGD267" s="1"/>
      <c r="RGE267" s="1"/>
      <c r="RGF267" s="1"/>
      <c r="RGG267" s="1"/>
      <c r="RGH267" s="1"/>
      <c r="RGI267" s="1"/>
      <c r="RGJ267" s="1"/>
      <c r="RGK267" s="1"/>
      <c r="RGL267" s="1"/>
      <c r="RGM267" s="1"/>
      <c r="RGN267" s="1"/>
      <c r="RGO267" s="1"/>
      <c r="RGP267" s="1"/>
      <c r="RGQ267" s="1"/>
      <c r="RGR267" s="1"/>
      <c r="RGS267" s="1"/>
      <c r="RGT267" s="1"/>
      <c r="RGU267" s="1"/>
      <c r="RGV267" s="1"/>
      <c r="RGW267" s="1"/>
      <c r="RGX267" s="1"/>
      <c r="RGY267" s="1"/>
      <c r="RGZ267" s="1"/>
      <c r="RHA267" s="1"/>
      <c r="RHB267" s="1"/>
      <c r="RHC267" s="1"/>
      <c r="RHD267" s="1"/>
      <c r="RHE267" s="1"/>
      <c r="RHF267" s="1"/>
      <c r="RHG267" s="1"/>
      <c r="RHH267" s="1"/>
      <c r="RHI267" s="1"/>
      <c r="RHJ267" s="1"/>
      <c r="RHK267" s="1"/>
      <c r="RHL267" s="1"/>
      <c r="RHM267" s="1"/>
      <c r="RHN267" s="1"/>
      <c r="RHO267" s="1"/>
      <c r="RHP267" s="1"/>
      <c r="RHQ267" s="1"/>
      <c r="RHR267" s="1"/>
      <c r="RHS267" s="1"/>
      <c r="RHT267" s="1"/>
      <c r="RHU267" s="1"/>
      <c r="RHV267" s="1"/>
      <c r="RHW267" s="1"/>
      <c r="RHX267" s="1"/>
      <c r="RHY267" s="1"/>
      <c r="RHZ267" s="1"/>
      <c r="RIA267" s="1"/>
      <c r="RIB267" s="1"/>
      <c r="RIC267" s="1"/>
      <c r="RID267" s="1"/>
      <c r="RIE267" s="1"/>
      <c r="RIF267" s="1"/>
      <c r="RIG267" s="1"/>
      <c r="RIH267" s="1"/>
      <c r="RII267" s="1"/>
      <c r="RIJ267" s="1"/>
      <c r="RIK267" s="1"/>
      <c r="RIL267" s="1"/>
      <c r="RIM267" s="1"/>
      <c r="RIN267" s="1"/>
      <c r="RIO267" s="1"/>
      <c r="RIP267" s="1"/>
      <c r="RIQ267" s="1"/>
      <c r="RIR267" s="1"/>
      <c r="RIS267" s="1"/>
      <c r="RIT267" s="1"/>
      <c r="RIU267" s="1"/>
      <c r="RIV267" s="1"/>
      <c r="RIW267" s="1"/>
      <c r="RIX267" s="1"/>
      <c r="RIY267" s="1"/>
      <c r="RIZ267" s="1"/>
      <c r="RJA267" s="1"/>
      <c r="RJB267" s="1"/>
      <c r="RJC267" s="1"/>
      <c r="RJD267" s="1"/>
      <c r="RJE267" s="1"/>
      <c r="RJF267" s="1"/>
      <c r="RJG267" s="1"/>
      <c r="RJH267" s="1"/>
      <c r="RJI267" s="1"/>
      <c r="RJJ267" s="1"/>
      <c r="RJK267" s="1"/>
      <c r="RJL267" s="1"/>
      <c r="RJM267" s="1"/>
      <c r="RJN267" s="1"/>
      <c r="RJO267" s="1"/>
      <c r="RJP267" s="1"/>
      <c r="RJQ267" s="1"/>
      <c r="RJR267" s="1"/>
      <c r="RJS267" s="1"/>
      <c r="RJT267" s="1"/>
      <c r="RJU267" s="1"/>
      <c r="RJV267" s="1"/>
      <c r="RJW267" s="1"/>
      <c r="RJX267" s="1"/>
      <c r="RJY267" s="1"/>
      <c r="RJZ267" s="1"/>
      <c r="RKA267" s="1"/>
      <c r="RKB267" s="1"/>
      <c r="RKC267" s="1"/>
      <c r="RKD267" s="1"/>
      <c r="RKE267" s="1"/>
      <c r="RKF267" s="1"/>
      <c r="RKG267" s="1"/>
      <c r="RKH267" s="1"/>
      <c r="RKI267" s="1"/>
      <c r="RKJ267" s="1"/>
      <c r="RKK267" s="1"/>
      <c r="RKL267" s="1"/>
      <c r="RKM267" s="1"/>
      <c r="RKN267" s="1"/>
      <c r="RKO267" s="1"/>
      <c r="RKP267" s="1"/>
      <c r="RKQ267" s="1"/>
      <c r="RKR267" s="1"/>
      <c r="RKS267" s="1"/>
      <c r="RKT267" s="1"/>
      <c r="RKU267" s="1"/>
      <c r="RKV267" s="1"/>
      <c r="RKW267" s="1"/>
      <c r="RKX267" s="1"/>
      <c r="RKY267" s="1"/>
      <c r="RKZ267" s="1"/>
      <c r="RLA267" s="1"/>
      <c r="RLB267" s="1"/>
      <c r="RLC267" s="1"/>
      <c r="RLD267" s="1"/>
      <c r="RLE267" s="1"/>
      <c r="RLF267" s="1"/>
      <c r="RLG267" s="1"/>
      <c r="RLH267" s="1"/>
      <c r="RLI267" s="1"/>
      <c r="RLJ267" s="1"/>
      <c r="RLK267" s="1"/>
      <c r="RLL267" s="1"/>
      <c r="RLM267" s="1"/>
      <c r="RLN267" s="1"/>
      <c r="RLO267" s="1"/>
      <c r="RLP267" s="1"/>
      <c r="RLQ267" s="1"/>
      <c r="RLR267" s="1"/>
      <c r="RLS267" s="1"/>
      <c r="RLT267" s="1"/>
      <c r="RLU267" s="1"/>
      <c r="RLV267" s="1"/>
      <c r="RLW267" s="1"/>
      <c r="RLX267" s="1"/>
      <c r="RLY267" s="1"/>
      <c r="RLZ267" s="1"/>
      <c r="RMA267" s="1"/>
      <c r="RMB267" s="1"/>
      <c r="RMC267" s="1"/>
      <c r="RMD267" s="1"/>
      <c r="RME267" s="1"/>
      <c r="RMF267" s="1"/>
      <c r="RMG267" s="1"/>
      <c r="RMH267" s="1"/>
      <c r="RMI267" s="1"/>
      <c r="RMJ267" s="1"/>
      <c r="RMK267" s="1"/>
      <c r="RML267" s="1"/>
      <c r="RMM267" s="1"/>
      <c r="RMN267" s="1"/>
      <c r="RMO267" s="1"/>
      <c r="RMP267" s="1"/>
      <c r="RMQ267" s="1"/>
      <c r="RMR267" s="1"/>
      <c r="RMS267" s="1"/>
      <c r="RMT267" s="1"/>
      <c r="RMU267" s="1"/>
      <c r="RMV267" s="1"/>
      <c r="RMW267" s="1"/>
      <c r="RMX267" s="1"/>
      <c r="RMY267" s="1"/>
      <c r="RMZ267" s="1"/>
      <c r="RNA267" s="1"/>
      <c r="RNB267" s="1"/>
      <c r="RNC267" s="1"/>
      <c r="RND267" s="1"/>
      <c r="RNE267" s="1"/>
      <c r="RNF267" s="1"/>
      <c r="RNG267" s="1"/>
      <c r="RNH267" s="1"/>
      <c r="RNI267" s="1"/>
      <c r="RNJ267" s="1"/>
      <c r="RNK267" s="1"/>
      <c r="RNL267" s="1"/>
      <c r="RNM267" s="1"/>
      <c r="RNN267" s="1"/>
      <c r="RNO267" s="1"/>
      <c r="RNP267" s="1"/>
      <c r="RNQ267" s="1"/>
      <c r="RNR267" s="1"/>
      <c r="RNS267" s="1"/>
      <c r="RNT267" s="1"/>
      <c r="RNU267" s="1"/>
      <c r="RNV267" s="1"/>
      <c r="RNW267" s="1"/>
      <c r="RNX267" s="1"/>
      <c r="RNY267" s="1"/>
      <c r="RNZ267" s="1"/>
      <c r="ROA267" s="1"/>
      <c r="ROB267" s="1"/>
      <c r="ROC267" s="1"/>
      <c r="ROD267" s="1"/>
      <c r="ROE267" s="1"/>
      <c r="ROF267" s="1"/>
      <c r="ROG267" s="1"/>
      <c r="ROH267" s="1"/>
      <c r="ROI267" s="1"/>
      <c r="ROJ267" s="1"/>
      <c r="ROK267" s="1"/>
      <c r="ROL267" s="1"/>
      <c r="ROM267" s="1"/>
      <c r="RON267" s="1"/>
      <c r="ROO267" s="1"/>
      <c r="ROP267" s="1"/>
      <c r="ROQ267" s="1"/>
      <c r="ROR267" s="1"/>
      <c r="ROS267" s="1"/>
      <c r="ROT267" s="1"/>
      <c r="ROU267" s="1"/>
      <c r="ROV267" s="1"/>
      <c r="ROW267" s="1"/>
      <c r="ROX267" s="1"/>
      <c r="ROY267" s="1"/>
      <c r="ROZ267" s="1"/>
      <c r="RPA267" s="1"/>
      <c r="RPB267" s="1"/>
      <c r="RPC267" s="1"/>
      <c r="RPD267" s="1"/>
      <c r="RPE267" s="1"/>
      <c r="RPF267" s="1"/>
      <c r="RPG267" s="1"/>
      <c r="RPH267" s="1"/>
      <c r="RPI267" s="1"/>
      <c r="RPJ267" s="1"/>
      <c r="RPK267" s="1"/>
      <c r="RPL267" s="1"/>
      <c r="RPM267" s="1"/>
      <c r="RPN267" s="1"/>
      <c r="RPO267" s="1"/>
      <c r="RPP267" s="1"/>
      <c r="RPQ267" s="1"/>
      <c r="RPR267" s="1"/>
      <c r="RPS267" s="1"/>
      <c r="RPT267" s="1"/>
      <c r="RPU267" s="1"/>
      <c r="RPV267" s="1"/>
      <c r="RPW267" s="1"/>
      <c r="RPX267" s="1"/>
      <c r="RPY267" s="1"/>
      <c r="RPZ267" s="1"/>
      <c r="RQA267" s="1"/>
      <c r="RQB267" s="1"/>
      <c r="RQC267" s="1"/>
      <c r="RQD267" s="1"/>
      <c r="RQE267" s="1"/>
      <c r="RQF267" s="1"/>
      <c r="RQG267" s="1"/>
      <c r="RQH267" s="1"/>
      <c r="RQI267" s="1"/>
      <c r="RQJ267" s="1"/>
      <c r="RQK267" s="1"/>
      <c r="RQL267" s="1"/>
      <c r="RQM267" s="1"/>
      <c r="RQN267" s="1"/>
      <c r="RQO267" s="1"/>
      <c r="RQP267" s="1"/>
      <c r="RQQ267" s="1"/>
      <c r="RQR267" s="1"/>
      <c r="RQS267" s="1"/>
      <c r="RQT267" s="1"/>
      <c r="RQU267" s="1"/>
      <c r="RQV267" s="1"/>
      <c r="RQW267" s="1"/>
      <c r="RQX267" s="1"/>
      <c r="RQY267" s="1"/>
      <c r="RQZ267" s="1"/>
      <c r="RRA267" s="1"/>
      <c r="RRB267" s="1"/>
      <c r="RRC267" s="1"/>
      <c r="RRD267" s="1"/>
      <c r="RRE267" s="1"/>
      <c r="RRF267" s="1"/>
      <c r="RRG267" s="1"/>
      <c r="RRH267" s="1"/>
      <c r="RRI267" s="1"/>
      <c r="RRJ267" s="1"/>
      <c r="RRK267" s="1"/>
      <c r="RRL267" s="1"/>
      <c r="RRM267" s="1"/>
      <c r="RRN267" s="1"/>
      <c r="RRO267" s="1"/>
      <c r="RRP267" s="1"/>
      <c r="RRQ267" s="1"/>
      <c r="RRR267" s="1"/>
      <c r="RRS267" s="1"/>
      <c r="RRT267" s="1"/>
      <c r="RRU267" s="1"/>
      <c r="RRV267" s="1"/>
      <c r="RRW267" s="1"/>
      <c r="RRX267" s="1"/>
      <c r="RRY267" s="1"/>
      <c r="RRZ267" s="1"/>
      <c r="RSA267" s="1"/>
      <c r="RSB267" s="1"/>
      <c r="RSC267" s="1"/>
      <c r="RSD267" s="1"/>
      <c r="RSE267" s="1"/>
      <c r="RSF267" s="1"/>
      <c r="RSG267" s="1"/>
      <c r="RSH267" s="1"/>
      <c r="RSI267" s="1"/>
      <c r="RSJ267" s="1"/>
      <c r="RSK267" s="1"/>
      <c r="RSL267" s="1"/>
      <c r="RSM267" s="1"/>
      <c r="RSN267" s="1"/>
      <c r="RSO267" s="1"/>
      <c r="RSP267" s="1"/>
      <c r="RSQ267" s="1"/>
      <c r="RSR267" s="1"/>
      <c r="RSS267" s="1"/>
      <c r="RST267" s="1"/>
      <c r="RSU267" s="1"/>
      <c r="RSV267" s="1"/>
      <c r="RSW267" s="1"/>
      <c r="RSX267" s="1"/>
      <c r="RSY267" s="1"/>
      <c r="RSZ267" s="1"/>
      <c r="RTA267" s="1"/>
      <c r="RTB267" s="1"/>
      <c r="RTC267" s="1"/>
      <c r="RTD267" s="1"/>
      <c r="RTE267" s="1"/>
      <c r="RTF267" s="1"/>
      <c r="RTG267" s="1"/>
      <c r="RTH267" s="1"/>
      <c r="RTI267" s="1"/>
      <c r="RTJ267" s="1"/>
      <c r="RTK267" s="1"/>
      <c r="RTL267" s="1"/>
      <c r="RTM267" s="1"/>
      <c r="RTN267" s="1"/>
      <c r="RTO267" s="1"/>
      <c r="RTP267" s="1"/>
      <c r="RTQ267" s="1"/>
      <c r="RTR267" s="1"/>
      <c r="RTS267" s="1"/>
      <c r="RTT267" s="1"/>
      <c r="RTU267" s="1"/>
      <c r="RTV267" s="1"/>
      <c r="RTW267" s="1"/>
      <c r="RTX267" s="1"/>
      <c r="RTY267" s="1"/>
      <c r="RTZ267" s="1"/>
      <c r="RUA267" s="1"/>
      <c r="RUB267" s="1"/>
      <c r="RUC267" s="1"/>
      <c r="RUD267" s="1"/>
      <c r="RUE267" s="1"/>
      <c r="RUF267" s="1"/>
      <c r="RUG267" s="1"/>
      <c r="RUH267" s="1"/>
      <c r="RUI267" s="1"/>
      <c r="RUJ267" s="1"/>
      <c r="RUK267" s="1"/>
      <c r="RUL267" s="1"/>
      <c r="RUM267" s="1"/>
      <c r="RUN267" s="1"/>
      <c r="RUO267" s="1"/>
      <c r="RUP267" s="1"/>
      <c r="RUQ267" s="1"/>
      <c r="RUR267" s="1"/>
      <c r="RUS267" s="1"/>
      <c r="RUT267" s="1"/>
      <c r="RUU267" s="1"/>
      <c r="RUV267" s="1"/>
      <c r="RUW267" s="1"/>
      <c r="RUX267" s="1"/>
      <c r="RUY267" s="1"/>
      <c r="RUZ267" s="1"/>
      <c r="RVA267" s="1"/>
      <c r="RVB267" s="1"/>
      <c r="RVC267" s="1"/>
      <c r="RVD267" s="1"/>
      <c r="RVE267" s="1"/>
      <c r="RVF267" s="1"/>
      <c r="RVG267" s="1"/>
      <c r="RVH267" s="1"/>
      <c r="RVI267" s="1"/>
      <c r="RVJ267" s="1"/>
      <c r="RVK267" s="1"/>
      <c r="RVL267" s="1"/>
      <c r="RVM267" s="1"/>
      <c r="RVN267" s="1"/>
      <c r="RVO267" s="1"/>
      <c r="RVP267" s="1"/>
      <c r="RVQ267" s="1"/>
      <c r="RVR267" s="1"/>
      <c r="RVS267" s="1"/>
      <c r="RVT267" s="1"/>
      <c r="RVU267" s="1"/>
      <c r="RVV267" s="1"/>
      <c r="RVW267" s="1"/>
      <c r="RVX267" s="1"/>
      <c r="RVY267" s="1"/>
      <c r="RVZ267" s="1"/>
      <c r="RWA267" s="1"/>
      <c r="RWB267" s="1"/>
      <c r="RWC267" s="1"/>
      <c r="RWD267" s="1"/>
      <c r="RWE267" s="1"/>
      <c r="RWF267" s="1"/>
      <c r="RWG267" s="1"/>
      <c r="RWH267" s="1"/>
      <c r="RWI267" s="1"/>
      <c r="RWJ267" s="1"/>
      <c r="RWK267" s="1"/>
      <c r="RWL267" s="1"/>
      <c r="RWM267" s="1"/>
      <c r="RWN267" s="1"/>
      <c r="RWO267" s="1"/>
      <c r="RWP267" s="1"/>
      <c r="RWQ267" s="1"/>
      <c r="RWR267" s="1"/>
      <c r="RWS267" s="1"/>
      <c r="RWT267" s="1"/>
      <c r="RWU267" s="1"/>
      <c r="RWV267" s="1"/>
      <c r="RWW267" s="1"/>
      <c r="RWX267" s="1"/>
      <c r="RWY267" s="1"/>
      <c r="RWZ267" s="1"/>
      <c r="RXA267" s="1"/>
      <c r="RXB267" s="1"/>
      <c r="RXC267" s="1"/>
      <c r="RXD267" s="1"/>
      <c r="RXE267" s="1"/>
      <c r="RXF267" s="1"/>
      <c r="RXG267" s="1"/>
      <c r="RXH267" s="1"/>
      <c r="RXI267" s="1"/>
      <c r="RXJ267" s="1"/>
      <c r="RXK267" s="1"/>
      <c r="RXL267" s="1"/>
      <c r="RXM267" s="1"/>
      <c r="RXN267" s="1"/>
      <c r="RXO267" s="1"/>
      <c r="RXP267" s="1"/>
      <c r="RXQ267" s="1"/>
      <c r="RXR267" s="1"/>
      <c r="RXS267" s="1"/>
      <c r="RXT267" s="1"/>
      <c r="RXU267" s="1"/>
      <c r="RXV267" s="1"/>
      <c r="RXW267" s="1"/>
      <c r="RXX267" s="1"/>
      <c r="RXY267" s="1"/>
      <c r="RXZ267" s="1"/>
      <c r="RYA267" s="1"/>
      <c r="RYB267" s="1"/>
      <c r="RYC267" s="1"/>
      <c r="RYD267" s="1"/>
      <c r="RYE267" s="1"/>
      <c r="RYF267" s="1"/>
      <c r="RYG267" s="1"/>
      <c r="RYH267" s="1"/>
      <c r="RYI267" s="1"/>
      <c r="RYJ267" s="1"/>
      <c r="RYK267" s="1"/>
      <c r="RYL267" s="1"/>
      <c r="RYM267" s="1"/>
      <c r="RYN267" s="1"/>
      <c r="RYO267" s="1"/>
      <c r="RYP267" s="1"/>
      <c r="RYQ267" s="1"/>
      <c r="RYR267" s="1"/>
      <c r="RYS267" s="1"/>
      <c r="RYT267" s="1"/>
      <c r="RYU267" s="1"/>
      <c r="RYV267" s="1"/>
      <c r="RYW267" s="1"/>
      <c r="RYX267" s="1"/>
      <c r="RYY267" s="1"/>
      <c r="RYZ267" s="1"/>
      <c r="RZA267" s="1"/>
      <c r="RZB267" s="1"/>
      <c r="RZC267" s="1"/>
      <c r="RZD267" s="1"/>
      <c r="RZE267" s="1"/>
      <c r="RZF267" s="1"/>
      <c r="RZG267" s="1"/>
      <c r="RZH267" s="1"/>
      <c r="RZI267" s="1"/>
      <c r="RZJ267" s="1"/>
      <c r="RZK267" s="1"/>
      <c r="RZL267" s="1"/>
      <c r="RZM267" s="1"/>
      <c r="RZN267" s="1"/>
      <c r="RZO267" s="1"/>
      <c r="RZP267" s="1"/>
      <c r="RZQ267" s="1"/>
      <c r="RZR267" s="1"/>
      <c r="RZS267" s="1"/>
      <c r="RZT267" s="1"/>
      <c r="RZU267" s="1"/>
      <c r="RZV267" s="1"/>
      <c r="RZW267" s="1"/>
      <c r="RZX267" s="1"/>
      <c r="RZY267" s="1"/>
      <c r="RZZ267" s="1"/>
      <c r="SAA267" s="1"/>
      <c r="SAB267" s="1"/>
      <c r="SAC267" s="1"/>
      <c r="SAD267" s="1"/>
      <c r="SAE267" s="1"/>
      <c r="SAF267" s="1"/>
      <c r="SAG267" s="1"/>
      <c r="SAH267" s="1"/>
      <c r="SAI267" s="1"/>
      <c r="SAJ267" s="1"/>
      <c r="SAK267" s="1"/>
      <c r="SAL267" s="1"/>
      <c r="SAM267" s="1"/>
      <c r="SAN267" s="1"/>
      <c r="SAO267" s="1"/>
      <c r="SAP267" s="1"/>
      <c r="SAQ267" s="1"/>
      <c r="SAR267" s="1"/>
      <c r="SAS267" s="1"/>
      <c r="SAT267" s="1"/>
      <c r="SAU267" s="1"/>
      <c r="SAV267" s="1"/>
      <c r="SAW267" s="1"/>
      <c r="SAX267" s="1"/>
      <c r="SAY267" s="1"/>
      <c r="SAZ267" s="1"/>
      <c r="SBA267" s="1"/>
      <c r="SBB267" s="1"/>
      <c r="SBC267" s="1"/>
      <c r="SBD267" s="1"/>
      <c r="SBE267" s="1"/>
      <c r="SBF267" s="1"/>
      <c r="SBG267" s="1"/>
      <c r="SBH267" s="1"/>
      <c r="SBI267" s="1"/>
      <c r="SBJ267" s="1"/>
      <c r="SBK267" s="1"/>
      <c r="SBL267" s="1"/>
      <c r="SBM267" s="1"/>
      <c r="SBN267" s="1"/>
      <c r="SBO267" s="1"/>
      <c r="SBP267" s="1"/>
      <c r="SBQ267" s="1"/>
      <c r="SBR267" s="1"/>
      <c r="SBS267" s="1"/>
      <c r="SBT267" s="1"/>
      <c r="SBU267" s="1"/>
      <c r="SBV267" s="1"/>
      <c r="SBW267" s="1"/>
      <c r="SBX267" s="1"/>
      <c r="SBY267" s="1"/>
      <c r="SBZ267" s="1"/>
      <c r="SCA267" s="1"/>
      <c r="SCB267" s="1"/>
      <c r="SCC267" s="1"/>
      <c r="SCD267" s="1"/>
      <c r="SCE267" s="1"/>
      <c r="SCF267" s="1"/>
      <c r="SCG267" s="1"/>
      <c r="SCH267" s="1"/>
      <c r="SCI267" s="1"/>
      <c r="SCJ267" s="1"/>
      <c r="SCK267" s="1"/>
      <c r="SCL267" s="1"/>
      <c r="SCM267" s="1"/>
      <c r="SCN267" s="1"/>
      <c r="SCO267" s="1"/>
      <c r="SCP267" s="1"/>
      <c r="SCQ267" s="1"/>
      <c r="SCR267" s="1"/>
      <c r="SCS267" s="1"/>
      <c r="SCT267" s="1"/>
      <c r="SCU267" s="1"/>
      <c r="SCV267" s="1"/>
      <c r="SCW267" s="1"/>
      <c r="SCX267" s="1"/>
      <c r="SCY267" s="1"/>
      <c r="SCZ267" s="1"/>
      <c r="SDA267" s="1"/>
      <c r="SDB267" s="1"/>
      <c r="SDC267" s="1"/>
      <c r="SDD267" s="1"/>
      <c r="SDE267" s="1"/>
      <c r="SDF267" s="1"/>
      <c r="SDG267" s="1"/>
      <c r="SDH267" s="1"/>
      <c r="SDI267" s="1"/>
      <c r="SDJ267" s="1"/>
      <c r="SDK267" s="1"/>
      <c r="SDL267" s="1"/>
      <c r="SDM267" s="1"/>
      <c r="SDN267" s="1"/>
      <c r="SDO267" s="1"/>
      <c r="SDP267" s="1"/>
      <c r="SDQ267" s="1"/>
      <c r="SDR267" s="1"/>
      <c r="SDS267" s="1"/>
      <c r="SDT267" s="1"/>
      <c r="SDU267" s="1"/>
      <c r="SDV267" s="1"/>
      <c r="SDW267" s="1"/>
      <c r="SDX267" s="1"/>
      <c r="SDY267" s="1"/>
      <c r="SDZ267" s="1"/>
      <c r="SEA267" s="1"/>
      <c r="SEB267" s="1"/>
      <c r="SEC267" s="1"/>
      <c r="SED267" s="1"/>
      <c r="SEE267" s="1"/>
      <c r="SEF267" s="1"/>
      <c r="SEG267" s="1"/>
      <c r="SEH267" s="1"/>
      <c r="SEI267" s="1"/>
      <c r="SEJ267" s="1"/>
      <c r="SEK267" s="1"/>
      <c r="SEL267" s="1"/>
      <c r="SEM267" s="1"/>
      <c r="SEN267" s="1"/>
      <c r="SEO267" s="1"/>
      <c r="SEP267" s="1"/>
      <c r="SEQ267" s="1"/>
      <c r="SER267" s="1"/>
      <c r="SES267" s="1"/>
      <c r="SET267" s="1"/>
      <c r="SEU267" s="1"/>
      <c r="SEV267" s="1"/>
      <c r="SEW267" s="1"/>
      <c r="SEX267" s="1"/>
      <c r="SEY267" s="1"/>
      <c r="SEZ267" s="1"/>
      <c r="SFA267" s="1"/>
      <c r="SFB267" s="1"/>
      <c r="SFC267" s="1"/>
      <c r="SFD267" s="1"/>
      <c r="SFE267" s="1"/>
      <c r="SFF267" s="1"/>
      <c r="SFG267" s="1"/>
      <c r="SFH267" s="1"/>
      <c r="SFI267" s="1"/>
      <c r="SFJ267" s="1"/>
      <c r="SFK267" s="1"/>
      <c r="SFL267" s="1"/>
      <c r="SFM267" s="1"/>
      <c r="SFN267" s="1"/>
      <c r="SFO267" s="1"/>
      <c r="SFP267" s="1"/>
      <c r="SFQ267" s="1"/>
      <c r="SFR267" s="1"/>
      <c r="SFS267" s="1"/>
      <c r="SFT267" s="1"/>
      <c r="SFU267" s="1"/>
      <c r="SFV267" s="1"/>
      <c r="SFW267" s="1"/>
      <c r="SFX267" s="1"/>
      <c r="SFY267" s="1"/>
      <c r="SFZ267" s="1"/>
      <c r="SGA267" s="1"/>
      <c r="SGB267" s="1"/>
      <c r="SGC267" s="1"/>
      <c r="SGD267" s="1"/>
      <c r="SGE267" s="1"/>
      <c r="SGF267" s="1"/>
      <c r="SGG267" s="1"/>
      <c r="SGH267" s="1"/>
      <c r="SGI267" s="1"/>
      <c r="SGJ267" s="1"/>
      <c r="SGK267" s="1"/>
      <c r="SGL267" s="1"/>
      <c r="SGM267" s="1"/>
      <c r="SGN267" s="1"/>
      <c r="SGO267" s="1"/>
      <c r="SGP267" s="1"/>
      <c r="SGQ267" s="1"/>
      <c r="SGR267" s="1"/>
      <c r="SGS267" s="1"/>
      <c r="SGT267" s="1"/>
      <c r="SGU267" s="1"/>
      <c r="SGV267" s="1"/>
      <c r="SGW267" s="1"/>
      <c r="SGX267" s="1"/>
      <c r="SGY267" s="1"/>
      <c r="SGZ267" s="1"/>
      <c r="SHA267" s="1"/>
      <c r="SHB267" s="1"/>
      <c r="SHC267" s="1"/>
      <c r="SHD267" s="1"/>
      <c r="SHE267" s="1"/>
      <c r="SHF267" s="1"/>
      <c r="SHG267" s="1"/>
      <c r="SHH267" s="1"/>
      <c r="SHI267" s="1"/>
      <c r="SHJ267" s="1"/>
      <c r="SHK267" s="1"/>
      <c r="SHL267" s="1"/>
      <c r="SHM267" s="1"/>
      <c r="SHN267" s="1"/>
      <c r="SHO267" s="1"/>
      <c r="SHP267" s="1"/>
      <c r="SHQ267" s="1"/>
      <c r="SHR267" s="1"/>
      <c r="SHS267" s="1"/>
      <c r="SHT267" s="1"/>
      <c r="SHU267" s="1"/>
      <c r="SHV267" s="1"/>
      <c r="SHW267" s="1"/>
      <c r="SHX267" s="1"/>
      <c r="SHY267" s="1"/>
      <c r="SHZ267" s="1"/>
      <c r="SIA267" s="1"/>
      <c r="SIB267" s="1"/>
      <c r="SIC267" s="1"/>
      <c r="SID267" s="1"/>
      <c r="SIE267" s="1"/>
      <c r="SIF267" s="1"/>
      <c r="SIG267" s="1"/>
      <c r="SIH267" s="1"/>
      <c r="SII267" s="1"/>
      <c r="SIJ267" s="1"/>
      <c r="SIK267" s="1"/>
      <c r="SIL267" s="1"/>
      <c r="SIM267" s="1"/>
      <c r="SIN267" s="1"/>
      <c r="SIO267" s="1"/>
      <c r="SIP267" s="1"/>
      <c r="SIQ267" s="1"/>
      <c r="SIR267" s="1"/>
      <c r="SIS267" s="1"/>
      <c r="SIT267" s="1"/>
      <c r="SIU267" s="1"/>
      <c r="SIV267" s="1"/>
      <c r="SIW267" s="1"/>
      <c r="SIX267" s="1"/>
      <c r="SIY267" s="1"/>
      <c r="SIZ267" s="1"/>
      <c r="SJA267" s="1"/>
      <c r="SJB267" s="1"/>
      <c r="SJC267" s="1"/>
      <c r="SJD267" s="1"/>
      <c r="SJE267" s="1"/>
      <c r="SJF267" s="1"/>
      <c r="SJG267" s="1"/>
      <c r="SJH267" s="1"/>
      <c r="SJI267" s="1"/>
      <c r="SJJ267" s="1"/>
      <c r="SJK267" s="1"/>
      <c r="SJL267" s="1"/>
      <c r="SJM267" s="1"/>
      <c r="SJN267" s="1"/>
      <c r="SJO267" s="1"/>
      <c r="SJP267" s="1"/>
      <c r="SJQ267" s="1"/>
      <c r="SJR267" s="1"/>
      <c r="SJS267" s="1"/>
      <c r="SJT267" s="1"/>
      <c r="SJU267" s="1"/>
      <c r="SJV267" s="1"/>
      <c r="SJW267" s="1"/>
      <c r="SJX267" s="1"/>
      <c r="SJY267" s="1"/>
      <c r="SJZ267" s="1"/>
      <c r="SKA267" s="1"/>
      <c r="SKB267" s="1"/>
      <c r="SKC267" s="1"/>
      <c r="SKD267" s="1"/>
      <c r="SKE267" s="1"/>
      <c r="SKF267" s="1"/>
      <c r="SKG267" s="1"/>
      <c r="SKH267" s="1"/>
      <c r="SKI267" s="1"/>
      <c r="SKJ267" s="1"/>
      <c r="SKK267" s="1"/>
      <c r="SKL267" s="1"/>
      <c r="SKM267" s="1"/>
      <c r="SKN267" s="1"/>
      <c r="SKO267" s="1"/>
      <c r="SKP267" s="1"/>
      <c r="SKQ267" s="1"/>
      <c r="SKR267" s="1"/>
      <c r="SKS267" s="1"/>
      <c r="SKT267" s="1"/>
      <c r="SKU267" s="1"/>
      <c r="SKV267" s="1"/>
      <c r="SKW267" s="1"/>
      <c r="SKX267" s="1"/>
      <c r="SKY267" s="1"/>
      <c r="SKZ267" s="1"/>
      <c r="SLA267" s="1"/>
      <c r="SLB267" s="1"/>
      <c r="SLC267" s="1"/>
      <c r="SLD267" s="1"/>
      <c r="SLE267" s="1"/>
      <c r="SLF267" s="1"/>
      <c r="SLG267" s="1"/>
      <c r="SLH267" s="1"/>
      <c r="SLI267" s="1"/>
      <c r="SLJ267" s="1"/>
      <c r="SLK267" s="1"/>
      <c r="SLL267" s="1"/>
      <c r="SLM267" s="1"/>
      <c r="SLN267" s="1"/>
      <c r="SLO267" s="1"/>
      <c r="SLP267" s="1"/>
      <c r="SLQ267" s="1"/>
      <c r="SLR267" s="1"/>
      <c r="SLS267" s="1"/>
      <c r="SLT267" s="1"/>
      <c r="SLU267" s="1"/>
      <c r="SLV267" s="1"/>
      <c r="SLW267" s="1"/>
      <c r="SLX267" s="1"/>
      <c r="SLY267" s="1"/>
      <c r="SLZ267" s="1"/>
      <c r="SMA267" s="1"/>
      <c r="SMB267" s="1"/>
      <c r="SMC267" s="1"/>
      <c r="SMD267" s="1"/>
      <c r="SME267" s="1"/>
      <c r="SMF267" s="1"/>
      <c r="SMG267" s="1"/>
      <c r="SMH267" s="1"/>
      <c r="SMI267" s="1"/>
      <c r="SMJ267" s="1"/>
      <c r="SMK267" s="1"/>
      <c r="SML267" s="1"/>
      <c r="SMM267" s="1"/>
      <c r="SMN267" s="1"/>
      <c r="SMO267" s="1"/>
      <c r="SMP267" s="1"/>
      <c r="SMQ267" s="1"/>
      <c r="SMR267" s="1"/>
      <c r="SMS267" s="1"/>
      <c r="SMT267" s="1"/>
      <c r="SMU267" s="1"/>
      <c r="SMV267" s="1"/>
      <c r="SMW267" s="1"/>
      <c r="SMX267" s="1"/>
      <c r="SMY267" s="1"/>
      <c r="SMZ267" s="1"/>
      <c r="SNA267" s="1"/>
      <c r="SNB267" s="1"/>
      <c r="SNC267" s="1"/>
      <c r="SND267" s="1"/>
      <c r="SNE267" s="1"/>
      <c r="SNF267" s="1"/>
      <c r="SNG267" s="1"/>
      <c r="SNH267" s="1"/>
      <c r="SNI267" s="1"/>
      <c r="SNJ267" s="1"/>
      <c r="SNK267" s="1"/>
      <c r="SNL267" s="1"/>
      <c r="SNM267" s="1"/>
      <c r="SNN267" s="1"/>
      <c r="SNO267" s="1"/>
      <c r="SNP267" s="1"/>
      <c r="SNQ267" s="1"/>
      <c r="SNR267" s="1"/>
      <c r="SNS267" s="1"/>
      <c r="SNT267" s="1"/>
      <c r="SNU267" s="1"/>
      <c r="SNV267" s="1"/>
      <c r="SNW267" s="1"/>
      <c r="SNX267" s="1"/>
      <c r="SNY267" s="1"/>
      <c r="SNZ267" s="1"/>
      <c r="SOA267" s="1"/>
      <c r="SOB267" s="1"/>
      <c r="SOC267" s="1"/>
      <c r="SOD267" s="1"/>
      <c r="SOE267" s="1"/>
      <c r="SOF267" s="1"/>
      <c r="SOG267" s="1"/>
      <c r="SOH267" s="1"/>
      <c r="SOI267" s="1"/>
      <c r="SOJ267" s="1"/>
      <c r="SOK267" s="1"/>
      <c r="SOL267" s="1"/>
      <c r="SOM267" s="1"/>
      <c r="SON267" s="1"/>
      <c r="SOO267" s="1"/>
      <c r="SOP267" s="1"/>
      <c r="SOQ267" s="1"/>
      <c r="SOR267" s="1"/>
      <c r="SOS267" s="1"/>
      <c r="SOT267" s="1"/>
      <c r="SOU267" s="1"/>
      <c r="SOV267" s="1"/>
      <c r="SOW267" s="1"/>
      <c r="SOX267" s="1"/>
      <c r="SOY267" s="1"/>
      <c r="SOZ267" s="1"/>
      <c r="SPA267" s="1"/>
      <c r="SPB267" s="1"/>
      <c r="SPC267" s="1"/>
      <c r="SPD267" s="1"/>
      <c r="SPE267" s="1"/>
      <c r="SPF267" s="1"/>
      <c r="SPG267" s="1"/>
      <c r="SPH267" s="1"/>
      <c r="SPI267" s="1"/>
      <c r="SPJ267" s="1"/>
      <c r="SPK267" s="1"/>
      <c r="SPL267" s="1"/>
      <c r="SPM267" s="1"/>
      <c r="SPN267" s="1"/>
      <c r="SPO267" s="1"/>
      <c r="SPP267" s="1"/>
      <c r="SPQ267" s="1"/>
      <c r="SPR267" s="1"/>
      <c r="SPS267" s="1"/>
      <c r="SPT267" s="1"/>
      <c r="SPU267" s="1"/>
      <c r="SPV267" s="1"/>
      <c r="SPW267" s="1"/>
      <c r="SPX267" s="1"/>
      <c r="SPY267" s="1"/>
      <c r="SPZ267" s="1"/>
      <c r="SQA267" s="1"/>
      <c r="SQB267" s="1"/>
      <c r="SQC267" s="1"/>
      <c r="SQD267" s="1"/>
      <c r="SQE267" s="1"/>
      <c r="SQF267" s="1"/>
      <c r="SQG267" s="1"/>
      <c r="SQH267" s="1"/>
      <c r="SQI267" s="1"/>
      <c r="SQJ267" s="1"/>
      <c r="SQK267" s="1"/>
      <c r="SQL267" s="1"/>
      <c r="SQM267" s="1"/>
      <c r="SQN267" s="1"/>
      <c r="SQO267" s="1"/>
      <c r="SQP267" s="1"/>
      <c r="SQQ267" s="1"/>
      <c r="SQR267" s="1"/>
      <c r="SQS267" s="1"/>
      <c r="SQT267" s="1"/>
      <c r="SQU267" s="1"/>
      <c r="SQV267" s="1"/>
      <c r="SQW267" s="1"/>
      <c r="SQX267" s="1"/>
      <c r="SQY267" s="1"/>
      <c r="SQZ267" s="1"/>
      <c r="SRA267" s="1"/>
      <c r="SRB267" s="1"/>
      <c r="SRC267" s="1"/>
      <c r="SRD267" s="1"/>
      <c r="SRE267" s="1"/>
      <c r="SRF267" s="1"/>
      <c r="SRG267" s="1"/>
      <c r="SRH267" s="1"/>
      <c r="SRI267" s="1"/>
      <c r="SRJ267" s="1"/>
      <c r="SRK267" s="1"/>
      <c r="SRL267" s="1"/>
      <c r="SRM267" s="1"/>
      <c r="SRN267" s="1"/>
      <c r="SRO267" s="1"/>
      <c r="SRP267" s="1"/>
      <c r="SRQ267" s="1"/>
      <c r="SRR267" s="1"/>
      <c r="SRS267" s="1"/>
      <c r="SRT267" s="1"/>
      <c r="SRU267" s="1"/>
      <c r="SRV267" s="1"/>
      <c r="SRW267" s="1"/>
      <c r="SRX267" s="1"/>
      <c r="SRY267" s="1"/>
      <c r="SRZ267" s="1"/>
      <c r="SSA267" s="1"/>
      <c r="SSB267" s="1"/>
      <c r="SSC267" s="1"/>
      <c r="SSD267" s="1"/>
      <c r="SSE267" s="1"/>
      <c r="SSF267" s="1"/>
      <c r="SSG267" s="1"/>
      <c r="SSH267" s="1"/>
      <c r="SSI267" s="1"/>
      <c r="SSJ267" s="1"/>
      <c r="SSK267" s="1"/>
      <c r="SSL267" s="1"/>
      <c r="SSM267" s="1"/>
      <c r="SSN267" s="1"/>
      <c r="SSO267" s="1"/>
      <c r="SSP267" s="1"/>
      <c r="SSQ267" s="1"/>
      <c r="SSR267" s="1"/>
      <c r="SSS267" s="1"/>
      <c r="SST267" s="1"/>
      <c r="SSU267" s="1"/>
      <c r="SSV267" s="1"/>
      <c r="SSW267" s="1"/>
      <c r="SSX267" s="1"/>
      <c r="SSY267" s="1"/>
      <c r="SSZ267" s="1"/>
      <c r="STA267" s="1"/>
      <c r="STB267" s="1"/>
      <c r="STC267" s="1"/>
      <c r="STD267" s="1"/>
      <c r="STE267" s="1"/>
      <c r="STF267" s="1"/>
      <c r="STG267" s="1"/>
      <c r="STH267" s="1"/>
      <c r="STI267" s="1"/>
      <c r="STJ267" s="1"/>
      <c r="STK267" s="1"/>
      <c r="STL267" s="1"/>
      <c r="STM267" s="1"/>
      <c r="STN267" s="1"/>
      <c r="STO267" s="1"/>
      <c r="STP267" s="1"/>
      <c r="STQ267" s="1"/>
      <c r="STR267" s="1"/>
      <c r="STS267" s="1"/>
      <c r="STT267" s="1"/>
      <c r="STU267" s="1"/>
      <c r="STV267" s="1"/>
      <c r="STW267" s="1"/>
      <c r="STX267" s="1"/>
      <c r="STY267" s="1"/>
      <c r="STZ267" s="1"/>
      <c r="SUA267" s="1"/>
      <c r="SUB267" s="1"/>
      <c r="SUC267" s="1"/>
      <c r="SUD267" s="1"/>
      <c r="SUE267" s="1"/>
      <c r="SUF267" s="1"/>
      <c r="SUG267" s="1"/>
      <c r="SUH267" s="1"/>
      <c r="SUI267" s="1"/>
      <c r="SUJ267" s="1"/>
      <c r="SUK267" s="1"/>
      <c r="SUL267" s="1"/>
      <c r="SUM267" s="1"/>
      <c r="SUN267" s="1"/>
      <c r="SUO267" s="1"/>
      <c r="SUP267" s="1"/>
      <c r="SUQ267" s="1"/>
      <c r="SUR267" s="1"/>
      <c r="SUS267" s="1"/>
      <c r="SUT267" s="1"/>
      <c r="SUU267" s="1"/>
      <c r="SUV267" s="1"/>
      <c r="SUW267" s="1"/>
      <c r="SUX267" s="1"/>
      <c r="SUY267" s="1"/>
      <c r="SUZ267" s="1"/>
      <c r="SVA267" s="1"/>
      <c r="SVB267" s="1"/>
      <c r="SVC267" s="1"/>
      <c r="SVD267" s="1"/>
      <c r="SVE267" s="1"/>
      <c r="SVF267" s="1"/>
      <c r="SVG267" s="1"/>
      <c r="SVH267" s="1"/>
      <c r="SVI267" s="1"/>
      <c r="SVJ267" s="1"/>
      <c r="SVK267" s="1"/>
      <c r="SVL267" s="1"/>
      <c r="SVM267" s="1"/>
      <c r="SVN267" s="1"/>
      <c r="SVO267" s="1"/>
      <c r="SVP267" s="1"/>
      <c r="SVQ267" s="1"/>
      <c r="SVR267" s="1"/>
      <c r="SVS267" s="1"/>
      <c r="SVT267" s="1"/>
      <c r="SVU267" s="1"/>
      <c r="SVV267" s="1"/>
      <c r="SVW267" s="1"/>
      <c r="SVX267" s="1"/>
      <c r="SVY267" s="1"/>
      <c r="SVZ267" s="1"/>
      <c r="SWA267" s="1"/>
      <c r="SWB267" s="1"/>
      <c r="SWC267" s="1"/>
      <c r="SWD267" s="1"/>
      <c r="SWE267" s="1"/>
      <c r="SWF267" s="1"/>
      <c r="SWG267" s="1"/>
      <c r="SWH267" s="1"/>
      <c r="SWI267" s="1"/>
      <c r="SWJ267" s="1"/>
      <c r="SWK267" s="1"/>
      <c r="SWL267" s="1"/>
      <c r="SWM267" s="1"/>
      <c r="SWN267" s="1"/>
      <c r="SWO267" s="1"/>
      <c r="SWP267" s="1"/>
      <c r="SWQ267" s="1"/>
      <c r="SWR267" s="1"/>
      <c r="SWS267" s="1"/>
      <c r="SWT267" s="1"/>
      <c r="SWU267" s="1"/>
      <c r="SWV267" s="1"/>
      <c r="SWW267" s="1"/>
      <c r="SWX267" s="1"/>
      <c r="SWY267" s="1"/>
      <c r="SWZ267" s="1"/>
      <c r="SXA267" s="1"/>
      <c r="SXB267" s="1"/>
      <c r="SXC267" s="1"/>
      <c r="SXD267" s="1"/>
      <c r="SXE267" s="1"/>
      <c r="SXF267" s="1"/>
      <c r="SXG267" s="1"/>
      <c r="SXH267" s="1"/>
      <c r="SXI267" s="1"/>
      <c r="SXJ267" s="1"/>
      <c r="SXK267" s="1"/>
      <c r="SXL267" s="1"/>
      <c r="SXM267" s="1"/>
      <c r="SXN267" s="1"/>
      <c r="SXO267" s="1"/>
      <c r="SXP267" s="1"/>
      <c r="SXQ267" s="1"/>
      <c r="SXR267" s="1"/>
      <c r="SXS267" s="1"/>
      <c r="SXT267" s="1"/>
      <c r="SXU267" s="1"/>
      <c r="SXV267" s="1"/>
      <c r="SXW267" s="1"/>
      <c r="SXX267" s="1"/>
      <c r="SXY267" s="1"/>
      <c r="SXZ267" s="1"/>
      <c r="SYA267" s="1"/>
      <c r="SYB267" s="1"/>
      <c r="SYC267" s="1"/>
      <c r="SYD267" s="1"/>
      <c r="SYE267" s="1"/>
      <c r="SYF267" s="1"/>
      <c r="SYG267" s="1"/>
      <c r="SYH267" s="1"/>
      <c r="SYI267" s="1"/>
      <c r="SYJ267" s="1"/>
      <c r="SYK267" s="1"/>
      <c r="SYL267" s="1"/>
      <c r="SYM267" s="1"/>
      <c r="SYN267" s="1"/>
      <c r="SYO267" s="1"/>
      <c r="SYP267" s="1"/>
      <c r="SYQ267" s="1"/>
      <c r="SYR267" s="1"/>
      <c r="SYS267" s="1"/>
      <c r="SYT267" s="1"/>
      <c r="SYU267" s="1"/>
      <c r="SYV267" s="1"/>
      <c r="SYW267" s="1"/>
      <c r="SYX267" s="1"/>
      <c r="SYY267" s="1"/>
      <c r="SYZ267" s="1"/>
      <c r="SZA267" s="1"/>
      <c r="SZB267" s="1"/>
      <c r="SZC267" s="1"/>
      <c r="SZD267" s="1"/>
      <c r="SZE267" s="1"/>
      <c r="SZF267" s="1"/>
      <c r="SZG267" s="1"/>
      <c r="SZH267" s="1"/>
      <c r="SZI267" s="1"/>
      <c r="SZJ267" s="1"/>
      <c r="SZK267" s="1"/>
      <c r="SZL267" s="1"/>
      <c r="SZM267" s="1"/>
      <c r="SZN267" s="1"/>
      <c r="SZO267" s="1"/>
      <c r="SZP267" s="1"/>
      <c r="SZQ267" s="1"/>
      <c r="SZR267" s="1"/>
      <c r="SZS267" s="1"/>
      <c r="SZT267" s="1"/>
      <c r="SZU267" s="1"/>
      <c r="SZV267" s="1"/>
      <c r="SZW267" s="1"/>
      <c r="SZX267" s="1"/>
      <c r="SZY267" s="1"/>
      <c r="SZZ267" s="1"/>
      <c r="TAA267" s="1"/>
      <c r="TAB267" s="1"/>
      <c r="TAC267" s="1"/>
      <c r="TAD267" s="1"/>
      <c r="TAE267" s="1"/>
      <c r="TAF267" s="1"/>
      <c r="TAG267" s="1"/>
      <c r="TAH267" s="1"/>
      <c r="TAI267" s="1"/>
      <c r="TAJ267" s="1"/>
      <c r="TAK267" s="1"/>
      <c r="TAL267" s="1"/>
      <c r="TAM267" s="1"/>
      <c r="TAN267" s="1"/>
      <c r="TAO267" s="1"/>
      <c r="TAP267" s="1"/>
      <c r="TAQ267" s="1"/>
      <c r="TAR267" s="1"/>
      <c r="TAS267" s="1"/>
      <c r="TAT267" s="1"/>
      <c r="TAU267" s="1"/>
      <c r="TAV267" s="1"/>
      <c r="TAW267" s="1"/>
      <c r="TAX267" s="1"/>
      <c r="TAY267" s="1"/>
      <c r="TAZ267" s="1"/>
      <c r="TBA267" s="1"/>
      <c r="TBB267" s="1"/>
      <c r="TBC267" s="1"/>
      <c r="TBD267" s="1"/>
      <c r="TBE267" s="1"/>
      <c r="TBF267" s="1"/>
      <c r="TBG267" s="1"/>
      <c r="TBH267" s="1"/>
      <c r="TBI267" s="1"/>
      <c r="TBJ267" s="1"/>
      <c r="TBK267" s="1"/>
      <c r="TBL267" s="1"/>
      <c r="TBM267" s="1"/>
      <c r="TBN267" s="1"/>
      <c r="TBO267" s="1"/>
      <c r="TBP267" s="1"/>
      <c r="TBQ267" s="1"/>
      <c r="TBR267" s="1"/>
      <c r="TBS267" s="1"/>
      <c r="TBT267" s="1"/>
      <c r="TBU267" s="1"/>
      <c r="TBV267" s="1"/>
      <c r="TBW267" s="1"/>
      <c r="TBX267" s="1"/>
      <c r="TBY267" s="1"/>
      <c r="TBZ267" s="1"/>
      <c r="TCA267" s="1"/>
      <c r="TCB267" s="1"/>
      <c r="TCC267" s="1"/>
      <c r="TCD267" s="1"/>
      <c r="TCE267" s="1"/>
      <c r="TCF267" s="1"/>
      <c r="TCG267" s="1"/>
      <c r="TCH267" s="1"/>
      <c r="TCI267" s="1"/>
      <c r="TCJ267" s="1"/>
      <c r="TCK267" s="1"/>
      <c r="TCL267" s="1"/>
      <c r="TCM267" s="1"/>
      <c r="TCN267" s="1"/>
      <c r="TCO267" s="1"/>
      <c r="TCP267" s="1"/>
      <c r="TCQ267" s="1"/>
      <c r="TCR267" s="1"/>
      <c r="TCS267" s="1"/>
      <c r="TCT267" s="1"/>
      <c r="TCU267" s="1"/>
      <c r="TCV267" s="1"/>
      <c r="TCW267" s="1"/>
      <c r="TCX267" s="1"/>
      <c r="TCY267" s="1"/>
      <c r="TCZ267" s="1"/>
      <c r="TDA267" s="1"/>
      <c r="TDB267" s="1"/>
      <c r="TDC267" s="1"/>
      <c r="TDD267" s="1"/>
      <c r="TDE267" s="1"/>
      <c r="TDF267" s="1"/>
      <c r="TDG267" s="1"/>
      <c r="TDH267" s="1"/>
      <c r="TDI267" s="1"/>
      <c r="TDJ267" s="1"/>
      <c r="TDK267" s="1"/>
      <c r="TDL267" s="1"/>
      <c r="TDM267" s="1"/>
      <c r="TDN267" s="1"/>
      <c r="TDO267" s="1"/>
      <c r="TDP267" s="1"/>
      <c r="TDQ267" s="1"/>
      <c r="TDR267" s="1"/>
      <c r="TDS267" s="1"/>
      <c r="TDT267" s="1"/>
      <c r="TDU267" s="1"/>
      <c r="TDV267" s="1"/>
      <c r="TDW267" s="1"/>
      <c r="TDX267" s="1"/>
      <c r="TDY267" s="1"/>
      <c r="TDZ267" s="1"/>
      <c r="TEA267" s="1"/>
      <c r="TEB267" s="1"/>
      <c r="TEC267" s="1"/>
      <c r="TED267" s="1"/>
      <c r="TEE267" s="1"/>
      <c r="TEF267" s="1"/>
      <c r="TEG267" s="1"/>
      <c r="TEH267" s="1"/>
      <c r="TEI267" s="1"/>
      <c r="TEJ267" s="1"/>
      <c r="TEK267" s="1"/>
      <c r="TEL267" s="1"/>
      <c r="TEM267" s="1"/>
      <c r="TEN267" s="1"/>
      <c r="TEO267" s="1"/>
      <c r="TEP267" s="1"/>
      <c r="TEQ267" s="1"/>
      <c r="TER267" s="1"/>
      <c r="TES267" s="1"/>
      <c r="TET267" s="1"/>
      <c r="TEU267" s="1"/>
      <c r="TEV267" s="1"/>
      <c r="TEW267" s="1"/>
      <c r="TEX267" s="1"/>
      <c r="TEY267" s="1"/>
      <c r="TEZ267" s="1"/>
      <c r="TFA267" s="1"/>
      <c r="TFB267" s="1"/>
      <c r="TFC267" s="1"/>
      <c r="TFD267" s="1"/>
      <c r="TFE267" s="1"/>
      <c r="TFF267" s="1"/>
      <c r="TFG267" s="1"/>
      <c r="TFH267" s="1"/>
      <c r="TFI267" s="1"/>
      <c r="TFJ267" s="1"/>
      <c r="TFK267" s="1"/>
      <c r="TFL267" s="1"/>
      <c r="TFM267" s="1"/>
      <c r="TFN267" s="1"/>
      <c r="TFO267" s="1"/>
      <c r="TFP267" s="1"/>
      <c r="TFQ267" s="1"/>
      <c r="TFR267" s="1"/>
      <c r="TFS267" s="1"/>
      <c r="TFT267" s="1"/>
      <c r="TFU267" s="1"/>
      <c r="TFV267" s="1"/>
      <c r="TFW267" s="1"/>
      <c r="TFX267" s="1"/>
      <c r="TFY267" s="1"/>
      <c r="TFZ267" s="1"/>
      <c r="TGA267" s="1"/>
      <c r="TGB267" s="1"/>
      <c r="TGC267" s="1"/>
      <c r="TGD267" s="1"/>
      <c r="TGE267" s="1"/>
      <c r="TGF267" s="1"/>
      <c r="TGG267" s="1"/>
      <c r="TGH267" s="1"/>
      <c r="TGI267" s="1"/>
      <c r="TGJ267" s="1"/>
      <c r="TGK267" s="1"/>
      <c r="TGL267" s="1"/>
      <c r="TGM267" s="1"/>
      <c r="TGN267" s="1"/>
      <c r="TGO267" s="1"/>
      <c r="TGP267" s="1"/>
      <c r="TGQ267" s="1"/>
      <c r="TGR267" s="1"/>
      <c r="TGS267" s="1"/>
      <c r="TGT267" s="1"/>
      <c r="TGU267" s="1"/>
      <c r="TGV267" s="1"/>
      <c r="TGW267" s="1"/>
      <c r="TGX267" s="1"/>
      <c r="TGY267" s="1"/>
      <c r="TGZ267" s="1"/>
      <c r="THA267" s="1"/>
      <c r="THB267" s="1"/>
      <c r="THC267" s="1"/>
      <c r="THD267" s="1"/>
      <c r="THE267" s="1"/>
      <c r="THF267" s="1"/>
      <c r="THG267" s="1"/>
      <c r="THH267" s="1"/>
      <c r="THI267" s="1"/>
      <c r="THJ267" s="1"/>
      <c r="THK267" s="1"/>
      <c r="THL267" s="1"/>
      <c r="THM267" s="1"/>
      <c r="THN267" s="1"/>
      <c r="THO267" s="1"/>
      <c r="THP267" s="1"/>
      <c r="THQ267" s="1"/>
      <c r="THR267" s="1"/>
      <c r="THS267" s="1"/>
      <c r="THT267" s="1"/>
      <c r="THU267" s="1"/>
      <c r="THV267" s="1"/>
      <c r="THW267" s="1"/>
      <c r="THX267" s="1"/>
      <c r="THY267" s="1"/>
      <c r="THZ267" s="1"/>
      <c r="TIA267" s="1"/>
      <c r="TIB267" s="1"/>
      <c r="TIC267" s="1"/>
      <c r="TID267" s="1"/>
      <c r="TIE267" s="1"/>
      <c r="TIF267" s="1"/>
      <c r="TIG267" s="1"/>
      <c r="TIH267" s="1"/>
      <c r="TII267" s="1"/>
      <c r="TIJ267" s="1"/>
      <c r="TIK267" s="1"/>
      <c r="TIL267" s="1"/>
      <c r="TIM267" s="1"/>
      <c r="TIN267" s="1"/>
      <c r="TIO267" s="1"/>
      <c r="TIP267" s="1"/>
      <c r="TIQ267" s="1"/>
      <c r="TIR267" s="1"/>
      <c r="TIS267" s="1"/>
      <c r="TIT267" s="1"/>
      <c r="TIU267" s="1"/>
      <c r="TIV267" s="1"/>
      <c r="TIW267" s="1"/>
      <c r="TIX267" s="1"/>
      <c r="TIY267" s="1"/>
      <c r="TIZ267" s="1"/>
      <c r="TJA267" s="1"/>
      <c r="TJB267" s="1"/>
      <c r="TJC267" s="1"/>
      <c r="TJD267" s="1"/>
      <c r="TJE267" s="1"/>
      <c r="TJF267" s="1"/>
      <c r="TJG267" s="1"/>
      <c r="TJH267" s="1"/>
      <c r="TJI267" s="1"/>
      <c r="TJJ267" s="1"/>
      <c r="TJK267" s="1"/>
      <c r="TJL267" s="1"/>
      <c r="TJM267" s="1"/>
      <c r="TJN267" s="1"/>
      <c r="TJO267" s="1"/>
      <c r="TJP267" s="1"/>
      <c r="TJQ267" s="1"/>
      <c r="TJR267" s="1"/>
      <c r="TJS267" s="1"/>
      <c r="TJT267" s="1"/>
      <c r="TJU267" s="1"/>
      <c r="TJV267" s="1"/>
      <c r="TJW267" s="1"/>
      <c r="TJX267" s="1"/>
      <c r="TJY267" s="1"/>
      <c r="TJZ267" s="1"/>
      <c r="TKA267" s="1"/>
      <c r="TKB267" s="1"/>
      <c r="TKC267" s="1"/>
      <c r="TKD267" s="1"/>
      <c r="TKE267" s="1"/>
      <c r="TKF267" s="1"/>
      <c r="TKG267" s="1"/>
      <c r="TKH267" s="1"/>
      <c r="TKI267" s="1"/>
      <c r="TKJ267" s="1"/>
      <c r="TKK267" s="1"/>
      <c r="TKL267" s="1"/>
      <c r="TKM267" s="1"/>
      <c r="TKN267" s="1"/>
      <c r="TKO267" s="1"/>
      <c r="TKP267" s="1"/>
      <c r="TKQ267" s="1"/>
      <c r="TKR267" s="1"/>
      <c r="TKS267" s="1"/>
      <c r="TKT267" s="1"/>
      <c r="TKU267" s="1"/>
      <c r="TKV267" s="1"/>
      <c r="TKW267" s="1"/>
      <c r="TKX267" s="1"/>
      <c r="TKY267" s="1"/>
      <c r="TKZ267" s="1"/>
      <c r="TLA267" s="1"/>
      <c r="TLB267" s="1"/>
      <c r="TLC267" s="1"/>
      <c r="TLD267" s="1"/>
      <c r="TLE267" s="1"/>
      <c r="TLF267" s="1"/>
      <c r="TLG267" s="1"/>
      <c r="TLH267" s="1"/>
      <c r="TLI267" s="1"/>
      <c r="TLJ267" s="1"/>
      <c r="TLK267" s="1"/>
      <c r="TLL267" s="1"/>
      <c r="TLM267" s="1"/>
      <c r="TLN267" s="1"/>
      <c r="TLO267" s="1"/>
      <c r="TLP267" s="1"/>
      <c r="TLQ267" s="1"/>
      <c r="TLR267" s="1"/>
      <c r="TLS267" s="1"/>
      <c r="TLT267" s="1"/>
      <c r="TLU267" s="1"/>
      <c r="TLV267" s="1"/>
      <c r="TLW267" s="1"/>
      <c r="TLX267" s="1"/>
      <c r="TLY267" s="1"/>
      <c r="TLZ267" s="1"/>
      <c r="TMA267" s="1"/>
      <c r="TMB267" s="1"/>
      <c r="TMC267" s="1"/>
      <c r="TMD267" s="1"/>
      <c r="TME267" s="1"/>
      <c r="TMF267" s="1"/>
      <c r="TMG267" s="1"/>
      <c r="TMH267" s="1"/>
      <c r="TMI267" s="1"/>
      <c r="TMJ267" s="1"/>
      <c r="TMK267" s="1"/>
      <c r="TML267" s="1"/>
      <c r="TMM267" s="1"/>
      <c r="TMN267" s="1"/>
      <c r="TMO267" s="1"/>
      <c r="TMP267" s="1"/>
      <c r="TMQ267" s="1"/>
      <c r="TMR267" s="1"/>
      <c r="TMS267" s="1"/>
      <c r="TMT267" s="1"/>
      <c r="TMU267" s="1"/>
      <c r="TMV267" s="1"/>
      <c r="TMW267" s="1"/>
      <c r="TMX267" s="1"/>
      <c r="TMY267" s="1"/>
      <c r="TMZ267" s="1"/>
      <c r="TNA267" s="1"/>
      <c r="TNB267" s="1"/>
      <c r="TNC267" s="1"/>
      <c r="TND267" s="1"/>
      <c r="TNE267" s="1"/>
      <c r="TNF267" s="1"/>
      <c r="TNG267" s="1"/>
      <c r="TNH267" s="1"/>
      <c r="TNI267" s="1"/>
      <c r="TNJ267" s="1"/>
      <c r="TNK267" s="1"/>
      <c r="TNL267" s="1"/>
      <c r="TNM267" s="1"/>
      <c r="TNN267" s="1"/>
      <c r="TNO267" s="1"/>
      <c r="TNP267" s="1"/>
      <c r="TNQ267" s="1"/>
      <c r="TNR267" s="1"/>
      <c r="TNS267" s="1"/>
      <c r="TNT267" s="1"/>
      <c r="TNU267" s="1"/>
      <c r="TNV267" s="1"/>
      <c r="TNW267" s="1"/>
      <c r="TNX267" s="1"/>
      <c r="TNY267" s="1"/>
      <c r="TNZ267" s="1"/>
      <c r="TOA267" s="1"/>
      <c r="TOB267" s="1"/>
      <c r="TOC267" s="1"/>
      <c r="TOD267" s="1"/>
      <c r="TOE267" s="1"/>
      <c r="TOF267" s="1"/>
      <c r="TOG267" s="1"/>
      <c r="TOH267" s="1"/>
      <c r="TOI267" s="1"/>
      <c r="TOJ267" s="1"/>
      <c r="TOK267" s="1"/>
      <c r="TOL267" s="1"/>
      <c r="TOM267" s="1"/>
      <c r="TON267" s="1"/>
      <c r="TOO267" s="1"/>
      <c r="TOP267" s="1"/>
      <c r="TOQ267" s="1"/>
      <c r="TOR267" s="1"/>
      <c r="TOS267" s="1"/>
      <c r="TOT267" s="1"/>
      <c r="TOU267" s="1"/>
      <c r="TOV267" s="1"/>
      <c r="TOW267" s="1"/>
      <c r="TOX267" s="1"/>
      <c r="TOY267" s="1"/>
      <c r="TOZ267" s="1"/>
      <c r="TPA267" s="1"/>
      <c r="TPB267" s="1"/>
      <c r="TPC267" s="1"/>
      <c r="TPD267" s="1"/>
      <c r="TPE267" s="1"/>
      <c r="TPF267" s="1"/>
      <c r="TPG267" s="1"/>
      <c r="TPH267" s="1"/>
      <c r="TPI267" s="1"/>
      <c r="TPJ267" s="1"/>
      <c r="TPK267" s="1"/>
      <c r="TPL267" s="1"/>
      <c r="TPM267" s="1"/>
      <c r="TPN267" s="1"/>
      <c r="TPO267" s="1"/>
      <c r="TPP267" s="1"/>
      <c r="TPQ267" s="1"/>
      <c r="TPR267" s="1"/>
      <c r="TPS267" s="1"/>
      <c r="TPT267" s="1"/>
      <c r="TPU267" s="1"/>
      <c r="TPV267" s="1"/>
      <c r="TPW267" s="1"/>
      <c r="TPX267" s="1"/>
      <c r="TPY267" s="1"/>
      <c r="TPZ267" s="1"/>
      <c r="TQA267" s="1"/>
      <c r="TQB267" s="1"/>
      <c r="TQC267" s="1"/>
      <c r="TQD267" s="1"/>
      <c r="TQE267" s="1"/>
      <c r="TQF267" s="1"/>
      <c r="TQG267" s="1"/>
      <c r="TQH267" s="1"/>
      <c r="TQI267" s="1"/>
      <c r="TQJ267" s="1"/>
      <c r="TQK267" s="1"/>
      <c r="TQL267" s="1"/>
      <c r="TQM267" s="1"/>
      <c r="TQN267" s="1"/>
      <c r="TQO267" s="1"/>
      <c r="TQP267" s="1"/>
      <c r="TQQ267" s="1"/>
      <c r="TQR267" s="1"/>
      <c r="TQS267" s="1"/>
      <c r="TQT267" s="1"/>
      <c r="TQU267" s="1"/>
      <c r="TQV267" s="1"/>
      <c r="TQW267" s="1"/>
      <c r="TQX267" s="1"/>
      <c r="TQY267" s="1"/>
      <c r="TQZ267" s="1"/>
      <c r="TRA267" s="1"/>
      <c r="TRB267" s="1"/>
      <c r="TRC267" s="1"/>
      <c r="TRD267" s="1"/>
      <c r="TRE267" s="1"/>
      <c r="TRF267" s="1"/>
      <c r="TRG267" s="1"/>
      <c r="TRH267" s="1"/>
      <c r="TRI267" s="1"/>
      <c r="TRJ267" s="1"/>
      <c r="TRK267" s="1"/>
      <c r="TRL267" s="1"/>
      <c r="TRM267" s="1"/>
      <c r="TRN267" s="1"/>
      <c r="TRO267" s="1"/>
      <c r="TRP267" s="1"/>
      <c r="TRQ267" s="1"/>
      <c r="TRR267" s="1"/>
      <c r="TRS267" s="1"/>
      <c r="TRT267" s="1"/>
      <c r="TRU267" s="1"/>
      <c r="TRV267" s="1"/>
      <c r="TRW267" s="1"/>
      <c r="TRX267" s="1"/>
      <c r="TRY267" s="1"/>
      <c r="TRZ267" s="1"/>
      <c r="TSA267" s="1"/>
      <c r="TSB267" s="1"/>
      <c r="TSC267" s="1"/>
      <c r="TSD267" s="1"/>
      <c r="TSE267" s="1"/>
      <c r="TSF267" s="1"/>
      <c r="TSG267" s="1"/>
      <c r="TSH267" s="1"/>
      <c r="TSI267" s="1"/>
      <c r="TSJ267" s="1"/>
      <c r="TSK267" s="1"/>
      <c r="TSL267" s="1"/>
      <c r="TSM267" s="1"/>
      <c r="TSN267" s="1"/>
      <c r="TSO267" s="1"/>
      <c r="TSP267" s="1"/>
      <c r="TSQ267" s="1"/>
      <c r="TSR267" s="1"/>
      <c r="TSS267" s="1"/>
      <c r="TST267" s="1"/>
      <c r="TSU267" s="1"/>
      <c r="TSV267" s="1"/>
      <c r="TSW267" s="1"/>
      <c r="TSX267" s="1"/>
      <c r="TSY267" s="1"/>
      <c r="TSZ267" s="1"/>
      <c r="TTA267" s="1"/>
      <c r="TTB267" s="1"/>
      <c r="TTC267" s="1"/>
      <c r="TTD267" s="1"/>
      <c r="TTE267" s="1"/>
      <c r="TTF267" s="1"/>
      <c r="TTG267" s="1"/>
      <c r="TTH267" s="1"/>
      <c r="TTI267" s="1"/>
      <c r="TTJ267" s="1"/>
      <c r="TTK267" s="1"/>
      <c r="TTL267" s="1"/>
      <c r="TTM267" s="1"/>
      <c r="TTN267" s="1"/>
      <c r="TTO267" s="1"/>
      <c r="TTP267" s="1"/>
      <c r="TTQ267" s="1"/>
      <c r="TTR267" s="1"/>
      <c r="TTS267" s="1"/>
      <c r="TTT267" s="1"/>
      <c r="TTU267" s="1"/>
      <c r="TTV267" s="1"/>
      <c r="TTW267" s="1"/>
      <c r="TTX267" s="1"/>
      <c r="TTY267" s="1"/>
      <c r="TTZ267" s="1"/>
      <c r="TUA267" s="1"/>
      <c r="TUB267" s="1"/>
      <c r="TUC267" s="1"/>
      <c r="TUD267" s="1"/>
      <c r="TUE267" s="1"/>
      <c r="TUF267" s="1"/>
      <c r="TUG267" s="1"/>
      <c r="TUH267" s="1"/>
      <c r="TUI267" s="1"/>
      <c r="TUJ267" s="1"/>
      <c r="TUK267" s="1"/>
      <c r="TUL267" s="1"/>
      <c r="TUM267" s="1"/>
      <c r="TUN267" s="1"/>
      <c r="TUO267" s="1"/>
      <c r="TUP267" s="1"/>
      <c r="TUQ267" s="1"/>
      <c r="TUR267" s="1"/>
      <c r="TUS267" s="1"/>
      <c r="TUT267" s="1"/>
      <c r="TUU267" s="1"/>
      <c r="TUV267" s="1"/>
      <c r="TUW267" s="1"/>
      <c r="TUX267" s="1"/>
      <c r="TUY267" s="1"/>
      <c r="TUZ267" s="1"/>
      <c r="TVA267" s="1"/>
      <c r="TVB267" s="1"/>
      <c r="TVC267" s="1"/>
      <c r="TVD267" s="1"/>
      <c r="TVE267" s="1"/>
      <c r="TVF267" s="1"/>
      <c r="TVG267" s="1"/>
      <c r="TVH267" s="1"/>
      <c r="TVI267" s="1"/>
      <c r="TVJ267" s="1"/>
      <c r="TVK267" s="1"/>
      <c r="TVL267" s="1"/>
      <c r="TVM267" s="1"/>
      <c r="TVN267" s="1"/>
      <c r="TVO267" s="1"/>
      <c r="TVP267" s="1"/>
      <c r="TVQ267" s="1"/>
      <c r="TVR267" s="1"/>
      <c r="TVS267" s="1"/>
      <c r="TVT267" s="1"/>
      <c r="TVU267" s="1"/>
      <c r="TVV267" s="1"/>
      <c r="TVW267" s="1"/>
      <c r="TVX267" s="1"/>
      <c r="TVY267" s="1"/>
      <c r="TVZ267" s="1"/>
      <c r="TWA267" s="1"/>
      <c r="TWB267" s="1"/>
      <c r="TWC267" s="1"/>
      <c r="TWD267" s="1"/>
      <c r="TWE267" s="1"/>
      <c r="TWF267" s="1"/>
      <c r="TWG267" s="1"/>
      <c r="TWH267" s="1"/>
      <c r="TWI267" s="1"/>
      <c r="TWJ267" s="1"/>
      <c r="TWK267" s="1"/>
      <c r="TWL267" s="1"/>
      <c r="TWM267" s="1"/>
      <c r="TWN267" s="1"/>
      <c r="TWO267" s="1"/>
      <c r="TWP267" s="1"/>
      <c r="TWQ267" s="1"/>
      <c r="TWR267" s="1"/>
      <c r="TWS267" s="1"/>
      <c r="TWT267" s="1"/>
      <c r="TWU267" s="1"/>
      <c r="TWV267" s="1"/>
      <c r="TWW267" s="1"/>
      <c r="TWX267" s="1"/>
      <c r="TWY267" s="1"/>
      <c r="TWZ267" s="1"/>
      <c r="TXA267" s="1"/>
      <c r="TXB267" s="1"/>
      <c r="TXC267" s="1"/>
      <c r="TXD267" s="1"/>
      <c r="TXE267" s="1"/>
      <c r="TXF267" s="1"/>
      <c r="TXG267" s="1"/>
      <c r="TXH267" s="1"/>
      <c r="TXI267" s="1"/>
      <c r="TXJ267" s="1"/>
      <c r="TXK267" s="1"/>
      <c r="TXL267" s="1"/>
      <c r="TXM267" s="1"/>
      <c r="TXN267" s="1"/>
      <c r="TXO267" s="1"/>
      <c r="TXP267" s="1"/>
      <c r="TXQ267" s="1"/>
      <c r="TXR267" s="1"/>
      <c r="TXS267" s="1"/>
      <c r="TXT267" s="1"/>
      <c r="TXU267" s="1"/>
      <c r="TXV267" s="1"/>
      <c r="TXW267" s="1"/>
      <c r="TXX267" s="1"/>
      <c r="TXY267" s="1"/>
      <c r="TXZ267" s="1"/>
      <c r="TYA267" s="1"/>
      <c r="TYB267" s="1"/>
      <c r="TYC267" s="1"/>
      <c r="TYD267" s="1"/>
      <c r="TYE267" s="1"/>
      <c r="TYF267" s="1"/>
      <c r="TYG267" s="1"/>
      <c r="TYH267" s="1"/>
      <c r="TYI267" s="1"/>
      <c r="TYJ267" s="1"/>
      <c r="TYK267" s="1"/>
      <c r="TYL267" s="1"/>
      <c r="TYM267" s="1"/>
      <c r="TYN267" s="1"/>
      <c r="TYO267" s="1"/>
      <c r="TYP267" s="1"/>
      <c r="TYQ267" s="1"/>
      <c r="TYR267" s="1"/>
      <c r="TYS267" s="1"/>
      <c r="TYT267" s="1"/>
      <c r="TYU267" s="1"/>
      <c r="TYV267" s="1"/>
      <c r="TYW267" s="1"/>
      <c r="TYX267" s="1"/>
      <c r="TYY267" s="1"/>
      <c r="TYZ267" s="1"/>
      <c r="TZA267" s="1"/>
      <c r="TZB267" s="1"/>
      <c r="TZC267" s="1"/>
      <c r="TZD267" s="1"/>
      <c r="TZE267" s="1"/>
      <c r="TZF267" s="1"/>
      <c r="TZG267" s="1"/>
      <c r="TZH267" s="1"/>
      <c r="TZI267" s="1"/>
      <c r="TZJ267" s="1"/>
      <c r="TZK267" s="1"/>
      <c r="TZL267" s="1"/>
      <c r="TZM267" s="1"/>
      <c r="TZN267" s="1"/>
      <c r="TZO267" s="1"/>
      <c r="TZP267" s="1"/>
      <c r="TZQ267" s="1"/>
      <c r="TZR267" s="1"/>
      <c r="TZS267" s="1"/>
      <c r="TZT267" s="1"/>
      <c r="TZU267" s="1"/>
      <c r="TZV267" s="1"/>
      <c r="TZW267" s="1"/>
      <c r="TZX267" s="1"/>
      <c r="TZY267" s="1"/>
      <c r="TZZ267" s="1"/>
      <c r="UAA267" s="1"/>
      <c r="UAB267" s="1"/>
      <c r="UAC267" s="1"/>
      <c r="UAD267" s="1"/>
      <c r="UAE267" s="1"/>
      <c r="UAF267" s="1"/>
      <c r="UAG267" s="1"/>
      <c r="UAH267" s="1"/>
      <c r="UAI267" s="1"/>
      <c r="UAJ267" s="1"/>
      <c r="UAK267" s="1"/>
      <c r="UAL267" s="1"/>
      <c r="UAM267" s="1"/>
      <c r="UAN267" s="1"/>
      <c r="UAO267" s="1"/>
      <c r="UAP267" s="1"/>
      <c r="UAQ267" s="1"/>
      <c r="UAR267" s="1"/>
      <c r="UAS267" s="1"/>
      <c r="UAT267" s="1"/>
      <c r="UAU267" s="1"/>
      <c r="UAV267" s="1"/>
      <c r="UAW267" s="1"/>
      <c r="UAX267" s="1"/>
      <c r="UAY267" s="1"/>
      <c r="UAZ267" s="1"/>
      <c r="UBA267" s="1"/>
      <c r="UBB267" s="1"/>
      <c r="UBC267" s="1"/>
      <c r="UBD267" s="1"/>
      <c r="UBE267" s="1"/>
      <c r="UBF267" s="1"/>
      <c r="UBG267" s="1"/>
      <c r="UBH267" s="1"/>
      <c r="UBI267" s="1"/>
      <c r="UBJ267" s="1"/>
      <c r="UBK267" s="1"/>
      <c r="UBL267" s="1"/>
      <c r="UBM267" s="1"/>
      <c r="UBN267" s="1"/>
      <c r="UBO267" s="1"/>
      <c r="UBP267" s="1"/>
      <c r="UBQ267" s="1"/>
      <c r="UBR267" s="1"/>
      <c r="UBS267" s="1"/>
      <c r="UBT267" s="1"/>
      <c r="UBU267" s="1"/>
      <c r="UBV267" s="1"/>
      <c r="UBW267" s="1"/>
      <c r="UBX267" s="1"/>
      <c r="UBY267" s="1"/>
      <c r="UBZ267" s="1"/>
      <c r="UCA267" s="1"/>
      <c r="UCB267" s="1"/>
      <c r="UCC267" s="1"/>
      <c r="UCD267" s="1"/>
      <c r="UCE267" s="1"/>
      <c r="UCF267" s="1"/>
      <c r="UCG267" s="1"/>
      <c r="UCH267" s="1"/>
      <c r="UCI267" s="1"/>
      <c r="UCJ267" s="1"/>
      <c r="UCK267" s="1"/>
      <c r="UCL267" s="1"/>
      <c r="UCM267" s="1"/>
      <c r="UCN267" s="1"/>
      <c r="UCO267" s="1"/>
      <c r="UCP267" s="1"/>
      <c r="UCQ267" s="1"/>
      <c r="UCR267" s="1"/>
      <c r="UCS267" s="1"/>
      <c r="UCT267" s="1"/>
      <c r="UCU267" s="1"/>
      <c r="UCV267" s="1"/>
      <c r="UCW267" s="1"/>
      <c r="UCX267" s="1"/>
      <c r="UCY267" s="1"/>
      <c r="UCZ267" s="1"/>
      <c r="UDA267" s="1"/>
      <c r="UDB267" s="1"/>
      <c r="UDC267" s="1"/>
      <c r="UDD267" s="1"/>
      <c r="UDE267" s="1"/>
      <c r="UDF267" s="1"/>
      <c r="UDG267" s="1"/>
      <c r="UDH267" s="1"/>
      <c r="UDI267" s="1"/>
      <c r="UDJ267" s="1"/>
      <c r="UDK267" s="1"/>
      <c r="UDL267" s="1"/>
      <c r="UDM267" s="1"/>
      <c r="UDN267" s="1"/>
      <c r="UDO267" s="1"/>
      <c r="UDP267" s="1"/>
      <c r="UDQ267" s="1"/>
      <c r="UDR267" s="1"/>
      <c r="UDS267" s="1"/>
      <c r="UDT267" s="1"/>
      <c r="UDU267" s="1"/>
      <c r="UDV267" s="1"/>
      <c r="UDW267" s="1"/>
      <c r="UDX267" s="1"/>
      <c r="UDY267" s="1"/>
      <c r="UDZ267" s="1"/>
      <c r="UEA267" s="1"/>
      <c r="UEB267" s="1"/>
      <c r="UEC267" s="1"/>
      <c r="UED267" s="1"/>
      <c r="UEE267" s="1"/>
      <c r="UEF267" s="1"/>
      <c r="UEG267" s="1"/>
      <c r="UEH267" s="1"/>
      <c r="UEI267" s="1"/>
      <c r="UEJ267" s="1"/>
      <c r="UEK267" s="1"/>
      <c r="UEL267" s="1"/>
      <c r="UEM267" s="1"/>
      <c r="UEN267" s="1"/>
      <c r="UEO267" s="1"/>
      <c r="UEP267" s="1"/>
      <c r="UEQ267" s="1"/>
      <c r="UER267" s="1"/>
      <c r="UES267" s="1"/>
      <c r="UET267" s="1"/>
      <c r="UEU267" s="1"/>
      <c r="UEV267" s="1"/>
      <c r="UEW267" s="1"/>
      <c r="UEX267" s="1"/>
      <c r="UEY267" s="1"/>
      <c r="UEZ267" s="1"/>
      <c r="UFA267" s="1"/>
      <c r="UFB267" s="1"/>
      <c r="UFC267" s="1"/>
      <c r="UFD267" s="1"/>
      <c r="UFE267" s="1"/>
      <c r="UFF267" s="1"/>
      <c r="UFG267" s="1"/>
      <c r="UFH267" s="1"/>
      <c r="UFI267" s="1"/>
      <c r="UFJ267" s="1"/>
      <c r="UFK267" s="1"/>
      <c r="UFL267" s="1"/>
      <c r="UFM267" s="1"/>
      <c r="UFN267" s="1"/>
      <c r="UFO267" s="1"/>
      <c r="UFP267" s="1"/>
      <c r="UFQ267" s="1"/>
      <c r="UFR267" s="1"/>
      <c r="UFS267" s="1"/>
      <c r="UFT267" s="1"/>
      <c r="UFU267" s="1"/>
      <c r="UFV267" s="1"/>
      <c r="UFW267" s="1"/>
      <c r="UFX267" s="1"/>
      <c r="UFY267" s="1"/>
      <c r="UFZ267" s="1"/>
      <c r="UGA267" s="1"/>
      <c r="UGB267" s="1"/>
      <c r="UGC267" s="1"/>
      <c r="UGD267" s="1"/>
      <c r="UGE267" s="1"/>
      <c r="UGF267" s="1"/>
      <c r="UGG267" s="1"/>
      <c r="UGH267" s="1"/>
      <c r="UGI267" s="1"/>
      <c r="UGJ267" s="1"/>
      <c r="UGK267" s="1"/>
      <c r="UGL267" s="1"/>
      <c r="UGM267" s="1"/>
      <c r="UGN267" s="1"/>
      <c r="UGO267" s="1"/>
      <c r="UGP267" s="1"/>
      <c r="UGQ267" s="1"/>
      <c r="UGR267" s="1"/>
      <c r="UGS267" s="1"/>
      <c r="UGT267" s="1"/>
      <c r="UGU267" s="1"/>
      <c r="UGV267" s="1"/>
      <c r="UGW267" s="1"/>
      <c r="UGX267" s="1"/>
      <c r="UGY267" s="1"/>
      <c r="UGZ267" s="1"/>
      <c r="UHA267" s="1"/>
      <c r="UHB267" s="1"/>
      <c r="UHC267" s="1"/>
      <c r="UHD267" s="1"/>
      <c r="UHE267" s="1"/>
      <c r="UHF267" s="1"/>
      <c r="UHG267" s="1"/>
      <c r="UHH267" s="1"/>
      <c r="UHI267" s="1"/>
      <c r="UHJ267" s="1"/>
      <c r="UHK267" s="1"/>
      <c r="UHL267" s="1"/>
      <c r="UHM267" s="1"/>
      <c r="UHN267" s="1"/>
      <c r="UHO267" s="1"/>
      <c r="UHP267" s="1"/>
      <c r="UHQ267" s="1"/>
      <c r="UHR267" s="1"/>
      <c r="UHS267" s="1"/>
      <c r="UHT267" s="1"/>
      <c r="UHU267" s="1"/>
      <c r="UHV267" s="1"/>
      <c r="UHW267" s="1"/>
      <c r="UHX267" s="1"/>
      <c r="UHY267" s="1"/>
      <c r="UHZ267" s="1"/>
      <c r="UIA267" s="1"/>
      <c r="UIB267" s="1"/>
      <c r="UIC267" s="1"/>
      <c r="UID267" s="1"/>
      <c r="UIE267" s="1"/>
      <c r="UIF267" s="1"/>
      <c r="UIG267" s="1"/>
      <c r="UIH267" s="1"/>
      <c r="UII267" s="1"/>
      <c r="UIJ267" s="1"/>
      <c r="UIK267" s="1"/>
      <c r="UIL267" s="1"/>
      <c r="UIM267" s="1"/>
      <c r="UIN267" s="1"/>
      <c r="UIO267" s="1"/>
      <c r="UIP267" s="1"/>
      <c r="UIQ267" s="1"/>
      <c r="UIR267" s="1"/>
      <c r="UIS267" s="1"/>
      <c r="UIT267" s="1"/>
      <c r="UIU267" s="1"/>
      <c r="UIV267" s="1"/>
      <c r="UIW267" s="1"/>
      <c r="UIX267" s="1"/>
      <c r="UIY267" s="1"/>
      <c r="UIZ267" s="1"/>
      <c r="UJA267" s="1"/>
      <c r="UJB267" s="1"/>
      <c r="UJC267" s="1"/>
      <c r="UJD267" s="1"/>
      <c r="UJE267" s="1"/>
      <c r="UJF267" s="1"/>
      <c r="UJG267" s="1"/>
      <c r="UJH267" s="1"/>
      <c r="UJI267" s="1"/>
      <c r="UJJ267" s="1"/>
      <c r="UJK267" s="1"/>
      <c r="UJL267" s="1"/>
      <c r="UJM267" s="1"/>
      <c r="UJN267" s="1"/>
      <c r="UJO267" s="1"/>
      <c r="UJP267" s="1"/>
      <c r="UJQ267" s="1"/>
      <c r="UJR267" s="1"/>
      <c r="UJS267" s="1"/>
      <c r="UJT267" s="1"/>
      <c r="UJU267" s="1"/>
      <c r="UJV267" s="1"/>
      <c r="UJW267" s="1"/>
      <c r="UJX267" s="1"/>
      <c r="UJY267" s="1"/>
      <c r="UJZ267" s="1"/>
      <c r="UKA267" s="1"/>
      <c r="UKB267" s="1"/>
      <c r="UKC267" s="1"/>
      <c r="UKD267" s="1"/>
      <c r="UKE267" s="1"/>
      <c r="UKF267" s="1"/>
      <c r="UKG267" s="1"/>
      <c r="UKH267" s="1"/>
      <c r="UKI267" s="1"/>
      <c r="UKJ267" s="1"/>
      <c r="UKK267" s="1"/>
      <c r="UKL267" s="1"/>
      <c r="UKM267" s="1"/>
      <c r="UKN267" s="1"/>
      <c r="UKO267" s="1"/>
      <c r="UKP267" s="1"/>
      <c r="UKQ267" s="1"/>
      <c r="UKR267" s="1"/>
      <c r="UKS267" s="1"/>
      <c r="UKT267" s="1"/>
      <c r="UKU267" s="1"/>
      <c r="UKV267" s="1"/>
      <c r="UKW267" s="1"/>
      <c r="UKX267" s="1"/>
      <c r="UKY267" s="1"/>
      <c r="UKZ267" s="1"/>
      <c r="ULA267" s="1"/>
      <c r="ULB267" s="1"/>
      <c r="ULC267" s="1"/>
      <c r="ULD267" s="1"/>
      <c r="ULE267" s="1"/>
      <c r="ULF267" s="1"/>
      <c r="ULG267" s="1"/>
      <c r="ULH267" s="1"/>
      <c r="ULI267" s="1"/>
      <c r="ULJ267" s="1"/>
      <c r="ULK267" s="1"/>
      <c r="ULL267" s="1"/>
      <c r="ULM267" s="1"/>
      <c r="ULN267" s="1"/>
      <c r="ULO267" s="1"/>
      <c r="ULP267" s="1"/>
      <c r="ULQ267" s="1"/>
      <c r="ULR267" s="1"/>
      <c r="ULS267" s="1"/>
      <c r="ULT267" s="1"/>
      <c r="ULU267" s="1"/>
      <c r="ULV267" s="1"/>
      <c r="ULW267" s="1"/>
      <c r="ULX267" s="1"/>
      <c r="ULY267" s="1"/>
      <c r="ULZ267" s="1"/>
      <c r="UMA267" s="1"/>
      <c r="UMB267" s="1"/>
      <c r="UMC267" s="1"/>
      <c r="UMD267" s="1"/>
      <c r="UME267" s="1"/>
      <c r="UMF267" s="1"/>
      <c r="UMG267" s="1"/>
      <c r="UMH267" s="1"/>
      <c r="UMI267" s="1"/>
      <c r="UMJ267" s="1"/>
      <c r="UMK267" s="1"/>
      <c r="UML267" s="1"/>
      <c r="UMM267" s="1"/>
      <c r="UMN267" s="1"/>
      <c r="UMO267" s="1"/>
      <c r="UMP267" s="1"/>
      <c r="UMQ267" s="1"/>
      <c r="UMR267" s="1"/>
      <c r="UMS267" s="1"/>
      <c r="UMT267" s="1"/>
      <c r="UMU267" s="1"/>
      <c r="UMV267" s="1"/>
      <c r="UMW267" s="1"/>
      <c r="UMX267" s="1"/>
      <c r="UMY267" s="1"/>
      <c r="UMZ267" s="1"/>
      <c r="UNA267" s="1"/>
      <c r="UNB267" s="1"/>
      <c r="UNC267" s="1"/>
      <c r="UND267" s="1"/>
      <c r="UNE267" s="1"/>
      <c r="UNF267" s="1"/>
      <c r="UNG267" s="1"/>
      <c r="UNH267" s="1"/>
      <c r="UNI267" s="1"/>
      <c r="UNJ267" s="1"/>
      <c r="UNK267" s="1"/>
      <c r="UNL267" s="1"/>
      <c r="UNM267" s="1"/>
      <c r="UNN267" s="1"/>
      <c r="UNO267" s="1"/>
      <c r="UNP267" s="1"/>
      <c r="UNQ267" s="1"/>
      <c r="UNR267" s="1"/>
      <c r="UNS267" s="1"/>
      <c r="UNT267" s="1"/>
      <c r="UNU267" s="1"/>
      <c r="UNV267" s="1"/>
      <c r="UNW267" s="1"/>
      <c r="UNX267" s="1"/>
      <c r="UNY267" s="1"/>
      <c r="UNZ267" s="1"/>
      <c r="UOA267" s="1"/>
      <c r="UOB267" s="1"/>
      <c r="UOC267" s="1"/>
      <c r="UOD267" s="1"/>
      <c r="UOE267" s="1"/>
      <c r="UOF267" s="1"/>
      <c r="UOG267" s="1"/>
      <c r="UOH267" s="1"/>
      <c r="UOI267" s="1"/>
      <c r="UOJ267" s="1"/>
      <c r="UOK267" s="1"/>
      <c r="UOL267" s="1"/>
      <c r="UOM267" s="1"/>
      <c r="UON267" s="1"/>
      <c r="UOO267" s="1"/>
      <c r="UOP267" s="1"/>
      <c r="UOQ267" s="1"/>
      <c r="UOR267" s="1"/>
      <c r="UOS267" s="1"/>
      <c r="UOT267" s="1"/>
      <c r="UOU267" s="1"/>
      <c r="UOV267" s="1"/>
      <c r="UOW267" s="1"/>
      <c r="UOX267" s="1"/>
      <c r="UOY267" s="1"/>
      <c r="UOZ267" s="1"/>
      <c r="UPA267" s="1"/>
      <c r="UPB267" s="1"/>
      <c r="UPC267" s="1"/>
      <c r="UPD267" s="1"/>
      <c r="UPE267" s="1"/>
      <c r="UPF267" s="1"/>
      <c r="UPG267" s="1"/>
      <c r="UPH267" s="1"/>
      <c r="UPI267" s="1"/>
      <c r="UPJ267" s="1"/>
      <c r="UPK267" s="1"/>
      <c r="UPL267" s="1"/>
      <c r="UPM267" s="1"/>
      <c r="UPN267" s="1"/>
      <c r="UPO267" s="1"/>
      <c r="UPP267" s="1"/>
      <c r="UPQ267" s="1"/>
      <c r="UPR267" s="1"/>
      <c r="UPS267" s="1"/>
      <c r="UPT267" s="1"/>
      <c r="UPU267" s="1"/>
      <c r="UPV267" s="1"/>
      <c r="UPW267" s="1"/>
      <c r="UPX267" s="1"/>
      <c r="UPY267" s="1"/>
      <c r="UPZ267" s="1"/>
      <c r="UQA267" s="1"/>
      <c r="UQB267" s="1"/>
      <c r="UQC267" s="1"/>
      <c r="UQD267" s="1"/>
      <c r="UQE267" s="1"/>
      <c r="UQF267" s="1"/>
      <c r="UQG267" s="1"/>
      <c r="UQH267" s="1"/>
      <c r="UQI267" s="1"/>
      <c r="UQJ267" s="1"/>
      <c r="UQK267" s="1"/>
      <c r="UQL267" s="1"/>
      <c r="UQM267" s="1"/>
      <c r="UQN267" s="1"/>
      <c r="UQO267" s="1"/>
      <c r="UQP267" s="1"/>
      <c r="UQQ267" s="1"/>
      <c r="UQR267" s="1"/>
      <c r="UQS267" s="1"/>
      <c r="UQT267" s="1"/>
      <c r="UQU267" s="1"/>
      <c r="UQV267" s="1"/>
      <c r="UQW267" s="1"/>
      <c r="UQX267" s="1"/>
      <c r="UQY267" s="1"/>
      <c r="UQZ267" s="1"/>
      <c r="URA267" s="1"/>
      <c r="URB267" s="1"/>
      <c r="URC267" s="1"/>
      <c r="URD267" s="1"/>
      <c r="URE267" s="1"/>
      <c r="URF267" s="1"/>
      <c r="URG267" s="1"/>
      <c r="URH267" s="1"/>
      <c r="URI267" s="1"/>
      <c r="URJ267" s="1"/>
      <c r="URK267" s="1"/>
      <c r="URL267" s="1"/>
      <c r="URM267" s="1"/>
      <c r="URN267" s="1"/>
      <c r="URO267" s="1"/>
      <c r="URP267" s="1"/>
      <c r="URQ267" s="1"/>
      <c r="URR267" s="1"/>
      <c r="URS267" s="1"/>
      <c r="URT267" s="1"/>
      <c r="URU267" s="1"/>
      <c r="URV267" s="1"/>
      <c r="URW267" s="1"/>
      <c r="URX267" s="1"/>
      <c r="URY267" s="1"/>
      <c r="URZ267" s="1"/>
      <c r="USA267" s="1"/>
      <c r="USB267" s="1"/>
      <c r="USC267" s="1"/>
      <c r="USD267" s="1"/>
      <c r="USE267" s="1"/>
      <c r="USF267" s="1"/>
      <c r="USG267" s="1"/>
      <c r="USH267" s="1"/>
      <c r="USI267" s="1"/>
      <c r="USJ267" s="1"/>
      <c r="USK267" s="1"/>
      <c r="USL267" s="1"/>
      <c r="USM267" s="1"/>
      <c r="USN267" s="1"/>
      <c r="USO267" s="1"/>
      <c r="USP267" s="1"/>
      <c r="USQ267" s="1"/>
      <c r="USR267" s="1"/>
      <c r="USS267" s="1"/>
      <c r="UST267" s="1"/>
      <c r="USU267" s="1"/>
      <c r="USV267" s="1"/>
      <c r="USW267" s="1"/>
      <c r="USX267" s="1"/>
      <c r="USY267" s="1"/>
      <c r="USZ267" s="1"/>
      <c r="UTA267" s="1"/>
      <c r="UTB267" s="1"/>
      <c r="UTC267" s="1"/>
      <c r="UTD267" s="1"/>
      <c r="UTE267" s="1"/>
      <c r="UTF267" s="1"/>
      <c r="UTG267" s="1"/>
      <c r="UTH267" s="1"/>
      <c r="UTI267" s="1"/>
      <c r="UTJ267" s="1"/>
      <c r="UTK267" s="1"/>
      <c r="UTL267" s="1"/>
      <c r="UTM267" s="1"/>
      <c r="UTN267" s="1"/>
      <c r="UTO267" s="1"/>
      <c r="UTP267" s="1"/>
      <c r="UTQ267" s="1"/>
      <c r="UTR267" s="1"/>
      <c r="UTS267" s="1"/>
      <c r="UTT267" s="1"/>
      <c r="UTU267" s="1"/>
      <c r="UTV267" s="1"/>
      <c r="UTW267" s="1"/>
      <c r="UTX267" s="1"/>
      <c r="UTY267" s="1"/>
      <c r="UTZ267" s="1"/>
      <c r="UUA267" s="1"/>
      <c r="UUB267" s="1"/>
      <c r="UUC267" s="1"/>
      <c r="UUD267" s="1"/>
      <c r="UUE267" s="1"/>
      <c r="UUF267" s="1"/>
      <c r="UUG267" s="1"/>
      <c r="UUH267" s="1"/>
      <c r="UUI267" s="1"/>
      <c r="UUJ267" s="1"/>
      <c r="UUK267" s="1"/>
      <c r="UUL267" s="1"/>
      <c r="UUM267" s="1"/>
      <c r="UUN267" s="1"/>
      <c r="UUO267" s="1"/>
      <c r="UUP267" s="1"/>
      <c r="UUQ267" s="1"/>
      <c r="UUR267" s="1"/>
      <c r="UUS267" s="1"/>
      <c r="UUT267" s="1"/>
      <c r="UUU267" s="1"/>
      <c r="UUV267" s="1"/>
      <c r="UUW267" s="1"/>
      <c r="UUX267" s="1"/>
      <c r="UUY267" s="1"/>
      <c r="UUZ267" s="1"/>
      <c r="UVA267" s="1"/>
      <c r="UVB267" s="1"/>
      <c r="UVC267" s="1"/>
      <c r="UVD267" s="1"/>
      <c r="UVE267" s="1"/>
      <c r="UVF267" s="1"/>
      <c r="UVG267" s="1"/>
      <c r="UVH267" s="1"/>
      <c r="UVI267" s="1"/>
      <c r="UVJ267" s="1"/>
      <c r="UVK267" s="1"/>
      <c r="UVL267" s="1"/>
      <c r="UVM267" s="1"/>
      <c r="UVN267" s="1"/>
      <c r="UVO267" s="1"/>
      <c r="UVP267" s="1"/>
      <c r="UVQ267" s="1"/>
      <c r="UVR267" s="1"/>
      <c r="UVS267" s="1"/>
      <c r="UVT267" s="1"/>
      <c r="UVU267" s="1"/>
      <c r="UVV267" s="1"/>
      <c r="UVW267" s="1"/>
      <c r="UVX267" s="1"/>
      <c r="UVY267" s="1"/>
      <c r="UVZ267" s="1"/>
      <c r="UWA267" s="1"/>
      <c r="UWB267" s="1"/>
      <c r="UWC267" s="1"/>
      <c r="UWD267" s="1"/>
      <c r="UWE267" s="1"/>
      <c r="UWF267" s="1"/>
      <c r="UWG267" s="1"/>
      <c r="UWH267" s="1"/>
      <c r="UWI267" s="1"/>
      <c r="UWJ267" s="1"/>
      <c r="UWK267" s="1"/>
      <c r="UWL267" s="1"/>
      <c r="UWM267" s="1"/>
      <c r="UWN267" s="1"/>
      <c r="UWO267" s="1"/>
      <c r="UWP267" s="1"/>
      <c r="UWQ267" s="1"/>
      <c r="UWR267" s="1"/>
      <c r="UWS267" s="1"/>
      <c r="UWT267" s="1"/>
      <c r="UWU267" s="1"/>
      <c r="UWV267" s="1"/>
      <c r="UWW267" s="1"/>
      <c r="UWX267" s="1"/>
      <c r="UWY267" s="1"/>
      <c r="UWZ267" s="1"/>
      <c r="UXA267" s="1"/>
      <c r="UXB267" s="1"/>
      <c r="UXC267" s="1"/>
      <c r="UXD267" s="1"/>
      <c r="UXE267" s="1"/>
      <c r="UXF267" s="1"/>
      <c r="UXG267" s="1"/>
      <c r="UXH267" s="1"/>
      <c r="UXI267" s="1"/>
      <c r="UXJ267" s="1"/>
      <c r="UXK267" s="1"/>
      <c r="UXL267" s="1"/>
      <c r="UXM267" s="1"/>
      <c r="UXN267" s="1"/>
      <c r="UXO267" s="1"/>
      <c r="UXP267" s="1"/>
      <c r="UXQ267" s="1"/>
      <c r="UXR267" s="1"/>
      <c r="UXS267" s="1"/>
      <c r="UXT267" s="1"/>
      <c r="UXU267" s="1"/>
      <c r="UXV267" s="1"/>
      <c r="UXW267" s="1"/>
      <c r="UXX267" s="1"/>
      <c r="UXY267" s="1"/>
      <c r="UXZ267" s="1"/>
      <c r="UYA267" s="1"/>
      <c r="UYB267" s="1"/>
      <c r="UYC267" s="1"/>
      <c r="UYD267" s="1"/>
      <c r="UYE267" s="1"/>
      <c r="UYF267" s="1"/>
      <c r="UYG267" s="1"/>
      <c r="UYH267" s="1"/>
      <c r="UYI267" s="1"/>
      <c r="UYJ267" s="1"/>
      <c r="UYK267" s="1"/>
      <c r="UYL267" s="1"/>
      <c r="UYM267" s="1"/>
      <c r="UYN267" s="1"/>
      <c r="UYO267" s="1"/>
      <c r="UYP267" s="1"/>
      <c r="UYQ267" s="1"/>
      <c r="UYR267" s="1"/>
      <c r="UYS267" s="1"/>
      <c r="UYT267" s="1"/>
      <c r="UYU267" s="1"/>
      <c r="UYV267" s="1"/>
      <c r="UYW267" s="1"/>
      <c r="UYX267" s="1"/>
      <c r="UYY267" s="1"/>
      <c r="UYZ267" s="1"/>
      <c r="UZA267" s="1"/>
      <c r="UZB267" s="1"/>
      <c r="UZC267" s="1"/>
      <c r="UZD267" s="1"/>
      <c r="UZE267" s="1"/>
      <c r="UZF267" s="1"/>
      <c r="UZG267" s="1"/>
      <c r="UZH267" s="1"/>
      <c r="UZI267" s="1"/>
      <c r="UZJ267" s="1"/>
      <c r="UZK267" s="1"/>
      <c r="UZL267" s="1"/>
      <c r="UZM267" s="1"/>
      <c r="UZN267" s="1"/>
      <c r="UZO267" s="1"/>
      <c r="UZP267" s="1"/>
      <c r="UZQ267" s="1"/>
      <c r="UZR267" s="1"/>
      <c r="UZS267" s="1"/>
      <c r="UZT267" s="1"/>
      <c r="UZU267" s="1"/>
      <c r="UZV267" s="1"/>
      <c r="UZW267" s="1"/>
      <c r="UZX267" s="1"/>
      <c r="UZY267" s="1"/>
      <c r="UZZ267" s="1"/>
      <c r="VAA267" s="1"/>
      <c r="VAB267" s="1"/>
      <c r="VAC267" s="1"/>
      <c r="VAD267" s="1"/>
      <c r="VAE267" s="1"/>
      <c r="VAF267" s="1"/>
      <c r="VAG267" s="1"/>
      <c r="VAH267" s="1"/>
      <c r="VAI267" s="1"/>
      <c r="VAJ267" s="1"/>
      <c r="VAK267" s="1"/>
      <c r="VAL267" s="1"/>
      <c r="VAM267" s="1"/>
      <c r="VAN267" s="1"/>
      <c r="VAO267" s="1"/>
      <c r="VAP267" s="1"/>
      <c r="VAQ267" s="1"/>
      <c r="VAR267" s="1"/>
      <c r="VAS267" s="1"/>
      <c r="VAT267" s="1"/>
      <c r="VAU267" s="1"/>
      <c r="VAV267" s="1"/>
      <c r="VAW267" s="1"/>
      <c r="VAX267" s="1"/>
      <c r="VAY267" s="1"/>
      <c r="VAZ267" s="1"/>
      <c r="VBA267" s="1"/>
      <c r="VBB267" s="1"/>
      <c r="VBC267" s="1"/>
      <c r="VBD267" s="1"/>
      <c r="VBE267" s="1"/>
      <c r="VBF267" s="1"/>
      <c r="VBG267" s="1"/>
      <c r="VBH267" s="1"/>
      <c r="VBI267" s="1"/>
      <c r="VBJ267" s="1"/>
      <c r="VBK267" s="1"/>
      <c r="VBL267" s="1"/>
      <c r="VBM267" s="1"/>
      <c r="VBN267" s="1"/>
      <c r="VBO267" s="1"/>
      <c r="VBP267" s="1"/>
      <c r="VBQ267" s="1"/>
      <c r="VBR267" s="1"/>
      <c r="VBS267" s="1"/>
      <c r="VBT267" s="1"/>
      <c r="VBU267" s="1"/>
      <c r="VBV267" s="1"/>
      <c r="VBW267" s="1"/>
      <c r="VBX267" s="1"/>
      <c r="VBY267" s="1"/>
      <c r="VBZ267" s="1"/>
      <c r="VCA267" s="1"/>
      <c r="VCB267" s="1"/>
      <c r="VCC267" s="1"/>
      <c r="VCD267" s="1"/>
      <c r="VCE267" s="1"/>
      <c r="VCF267" s="1"/>
      <c r="VCG267" s="1"/>
      <c r="VCH267" s="1"/>
      <c r="VCI267" s="1"/>
      <c r="VCJ267" s="1"/>
      <c r="VCK267" s="1"/>
      <c r="VCL267" s="1"/>
      <c r="VCM267" s="1"/>
      <c r="VCN267" s="1"/>
      <c r="VCO267" s="1"/>
      <c r="VCP267" s="1"/>
      <c r="VCQ267" s="1"/>
      <c r="VCR267" s="1"/>
      <c r="VCS267" s="1"/>
      <c r="VCT267" s="1"/>
      <c r="VCU267" s="1"/>
      <c r="VCV267" s="1"/>
      <c r="VCW267" s="1"/>
      <c r="VCX267" s="1"/>
      <c r="VCY267" s="1"/>
      <c r="VCZ267" s="1"/>
      <c r="VDA267" s="1"/>
      <c r="VDB267" s="1"/>
      <c r="VDC267" s="1"/>
      <c r="VDD267" s="1"/>
      <c r="VDE267" s="1"/>
      <c r="VDF267" s="1"/>
      <c r="VDG267" s="1"/>
      <c r="VDH267" s="1"/>
      <c r="VDI267" s="1"/>
      <c r="VDJ267" s="1"/>
      <c r="VDK267" s="1"/>
      <c r="VDL267" s="1"/>
      <c r="VDM267" s="1"/>
      <c r="VDN267" s="1"/>
      <c r="VDO267" s="1"/>
      <c r="VDP267" s="1"/>
      <c r="VDQ267" s="1"/>
      <c r="VDR267" s="1"/>
      <c r="VDS267" s="1"/>
      <c r="VDT267" s="1"/>
      <c r="VDU267" s="1"/>
      <c r="VDV267" s="1"/>
      <c r="VDW267" s="1"/>
      <c r="VDX267" s="1"/>
      <c r="VDY267" s="1"/>
      <c r="VDZ267" s="1"/>
      <c r="VEA267" s="1"/>
      <c r="VEB267" s="1"/>
      <c r="VEC267" s="1"/>
      <c r="VED267" s="1"/>
      <c r="VEE267" s="1"/>
      <c r="VEF267" s="1"/>
      <c r="VEG267" s="1"/>
      <c r="VEH267" s="1"/>
      <c r="VEI267" s="1"/>
      <c r="VEJ267" s="1"/>
      <c r="VEK267" s="1"/>
      <c r="VEL267" s="1"/>
      <c r="VEM267" s="1"/>
      <c r="VEN267" s="1"/>
      <c r="VEO267" s="1"/>
      <c r="VEP267" s="1"/>
      <c r="VEQ267" s="1"/>
      <c r="VER267" s="1"/>
      <c r="VES267" s="1"/>
      <c r="VET267" s="1"/>
      <c r="VEU267" s="1"/>
      <c r="VEV267" s="1"/>
      <c r="VEW267" s="1"/>
      <c r="VEX267" s="1"/>
      <c r="VEY267" s="1"/>
      <c r="VEZ267" s="1"/>
      <c r="VFA267" s="1"/>
      <c r="VFB267" s="1"/>
      <c r="VFC267" s="1"/>
      <c r="VFD267" s="1"/>
      <c r="VFE267" s="1"/>
      <c r="VFF267" s="1"/>
      <c r="VFG267" s="1"/>
      <c r="VFH267" s="1"/>
      <c r="VFI267" s="1"/>
      <c r="VFJ267" s="1"/>
      <c r="VFK267" s="1"/>
      <c r="VFL267" s="1"/>
      <c r="VFM267" s="1"/>
      <c r="VFN267" s="1"/>
      <c r="VFO267" s="1"/>
      <c r="VFP267" s="1"/>
      <c r="VFQ267" s="1"/>
      <c r="VFR267" s="1"/>
      <c r="VFS267" s="1"/>
      <c r="VFT267" s="1"/>
      <c r="VFU267" s="1"/>
      <c r="VFV267" s="1"/>
      <c r="VFW267" s="1"/>
      <c r="VFX267" s="1"/>
      <c r="VFY267" s="1"/>
      <c r="VFZ267" s="1"/>
      <c r="VGA267" s="1"/>
      <c r="VGB267" s="1"/>
      <c r="VGC267" s="1"/>
      <c r="VGD267" s="1"/>
      <c r="VGE267" s="1"/>
      <c r="VGF267" s="1"/>
      <c r="VGG267" s="1"/>
      <c r="VGH267" s="1"/>
      <c r="VGI267" s="1"/>
      <c r="VGJ267" s="1"/>
      <c r="VGK267" s="1"/>
      <c r="VGL267" s="1"/>
      <c r="VGM267" s="1"/>
      <c r="VGN267" s="1"/>
      <c r="VGO267" s="1"/>
      <c r="VGP267" s="1"/>
      <c r="VGQ267" s="1"/>
      <c r="VGR267" s="1"/>
      <c r="VGS267" s="1"/>
      <c r="VGT267" s="1"/>
      <c r="VGU267" s="1"/>
      <c r="VGV267" s="1"/>
      <c r="VGW267" s="1"/>
      <c r="VGX267" s="1"/>
      <c r="VGY267" s="1"/>
      <c r="VGZ267" s="1"/>
      <c r="VHA267" s="1"/>
      <c r="VHB267" s="1"/>
      <c r="VHC267" s="1"/>
      <c r="VHD267" s="1"/>
      <c r="VHE267" s="1"/>
      <c r="VHF267" s="1"/>
      <c r="VHG267" s="1"/>
      <c r="VHH267" s="1"/>
      <c r="VHI267" s="1"/>
      <c r="VHJ267" s="1"/>
      <c r="VHK267" s="1"/>
      <c r="VHL267" s="1"/>
      <c r="VHM267" s="1"/>
      <c r="VHN267" s="1"/>
      <c r="VHO267" s="1"/>
      <c r="VHP267" s="1"/>
      <c r="VHQ267" s="1"/>
      <c r="VHR267" s="1"/>
      <c r="VHS267" s="1"/>
      <c r="VHT267" s="1"/>
      <c r="VHU267" s="1"/>
      <c r="VHV267" s="1"/>
      <c r="VHW267" s="1"/>
      <c r="VHX267" s="1"/>
      <c r="VHY267" s="1"/>
      <c r="VHZ267" s="1"/>
      <c r="VIA267" s="1"/>
      <c r="VIB267" s="1"/>
      <c r="VIC267" s="1"/>
      <c r="VID267" s="1"/>
      <c r="VIE267" s="1"/>
      <c r="VIF267" s="1"/>
      <c r="VIG267" s="1"/>
      <c r="VIH267" s="1"/>
      <c r="VII267" s="1"/>
      <c r="VIJ267" s="1"/>
      <c r="VIK267" s="1"/>
      <c r="VIL267" s="1"/>
      <c r="VIM267" s="1"/>
      <c r="VIN267" s="1"/>
      <c r="VIO267" s="1"/>
      <c r="VIP267" s="1"/>
      <c r="VIQ267" s="1"/>
      <c r="VIR267" s="1"/>
      <c r="VIS267" s="1"/>
      <c r="VIT267" s="1"/>
      <c r="VIU267" s="1"/>
      <c r="VIV267" s="1"/>
      <c r="VIW267" s="1"/>
      <c r="VIX267" s="1"/>
      <c r="VIY267" s="1"/>
      <c r="VIZ267" s="1"/>
      <c r="VJA267" s="1"/>
      <c r="VJB267" s="1"/>
      <c r="VJC267" s="1"/>
      <c r="VJD267" s="1"/>
      <c r="VJE267" s="1"/>
      <c r="VJF267" s="1"/>
      <c r="VJG267" s="1"/>
      <c r="VJH267" s="1"/>
      <c r="VJI267" s="1"/>
      <c r="VJJ267" s="1"/>
      <c r="VJK267" s="1"/>
      <c r="VJL267" s="1"/>
      <c r="VJM267" s="1"/>
      <c r="VJN267" s="1"/>
      <c r="VJO267" s="1"/>
      <c r="VJP267" s="1"/>
      <c r="VJQ267" s="1"/>
      <c r="VJR267" s="1"/>
      <c r="VJS267" s="1"/>
      <c r="VJT267" s="1"/>
      <c r="VJU267" s="1"/>
      <c r="VJV267" s="1"/>
      <c r="VJW267" s="1"/>
      <c r="VJX267" s="1"/>
      <c r="VJY267" s="1"/>
      <c r="VJZ267" s="1"/>
      <c r="VKA267" s="1"/>
      <c r="VKB267" s="1"/>
      <c r="VKC267" s="1"/>
      <c r="VKD267" s="1"/>
      <c r="VKE267" s="1"/>
      <c r="VKF267" s="1"/>
      <c r="VKG267" s="1"/>
      <c r="VKH267" s="1"/>
      <c r="VKI267" s="1"/>
      <c r="VKJ267" s="1"/>
      <c r="VKK267" s="1"/>
      <c r="VKL267" s="1"/>
      <c r="VKM267" s="1"/>
      <c r="VKN267" s="1"/>
      <c r="VKO267" s="1"/>
      <c r="VKP267" s="1"/>
      <c r="VKQ267" s="1"/>
      <c r="VKR267" s="1"/>
      <c r="VKS267" s="1"/>
      <c r="VKT267" s="1"/>
      <c r="VKU267" s="1"/>
      <c r="VKV267" s="1"/>
      <c r="VKW267" s="1"/>
      <c r="VKX267" s="1"/>
      <c r="VKY267" s="1"/>
      <c r="VKZ267" s="1"/>
      <c r="VLA267" s="1"/>
      <c r="VLB267" s="1"/>
      <c r="VLC267" s="1"/>
      <c r="VLD267" s="1"/>
      <c r="VLE267" s="1"/>
      <c r="VLF267" s="1"/>
      <c r="VLG267" s="1"/>
      <c r="VLH267" s="1"/>
      <c r="VLI267" s="1"/>
      <c r="VLJ267" s="1"/>
      <c r="VLK267" s="1"/>
      <c r="VLL267" s="1"/>
      <c r="VLM267" s="1"/>
      <c r="VLN267" s="1"/>
      <c r="VLO267" s="1"/>
      <c r="VLP267" s="1"/>
      <c r="VLQ267" s="1"/>
      <c r="VLR267" s="1"/>
      <c r="VLS267" s="1"/>
      <c r="VLT267" s="1"/>
      <c r="VLU267" s="1"/>
      <c r="VLV267" s="1"/>
      <c r="VLW267" s="1"/>
      <c r="VLX267" s="1"/>
      <c r="VLY267" s="1"/>
      <c r="VLZ267" s="1"/>
      <c r="VMA267" s="1"/>
      <c r="VMB267" s="1"/>
      <c r="VMC267" s="1"/>
      <c r="VMD267" s="1"/>
      <c r="VME267" s="1"/>
      <c r="VMF267" s="1"/>
      <c r="VMG267" s="1"/>
      <c r="VMH267" s="1"/>
      <c r="VMI267" s="1"/>
      <c r="VMJ267" s="1"/>
      <c r="VMK267" s="1"/>
      <c r="VML267" s="1"/>
      <c r="VMM267" s="1"/>
      <c r="VMN267" s="1"/>
      <c r="VMO267" s="1"/>
      <c r="VMP267" s="1"/>
      <c r="VMQ267" s="1"/>
      <c r="VMR267" s="1"/>
      <c r="VMS267" s="1"/>
      <c r="VMT267" s="1"/>
      <c r="VMU267" s="1"/>
      <c r="VMV267" s="1"/>
      <c r="VMW267" s="1"/>
      <c r="VMX267" s="1"/>
      <c r="VMY267" s="1"/>
      <c r="VMZ267" s="1"/>
      <c r="VNA267" s="1"/>
      <c r="VNB267" s="1"/>
      <c r="VNC267" s="1"/>
      <c r="VND267" s="1"/>
      <c r="VNE267" s="1"/>
      <c r="VNF267" s="1"/>
      <c r="VNG267" s="1"/>
      <c r="VNH267" s="1"/>
      <c r="VNI267" s="1"/>
      <c r="VNJ267" s="1"/>
      <c r="VNK267" s="1"/>
      <c r="VNL267" s="1"/>
      <c r="VNM267" s="1"/>
      <c r="VNN267" s="1"/>
      <c r="VNO267" s="1"/>
      <c r="VNP267" s="1"/>
      <c r="VNQ267" s="1"/>
      <c r="VNR267" s="1"/>
      <c r="VNS267" s="1"/>
      <c r="VNT267" s="1"/>
      <c r="VNU267" s="1"/>
      <c r="VNV267" s="1"/>
      <c r="VNW267" s="1"/>
      <c r="VNX267" s="1"/>
      <c r="VNY267" s="1"/>
      <c r="VNZ267" s="1"/>
      <c r="VOA267" s="1"/>
      <c r="VOB267" s="1"/>
      <c r="VOC267" s="1"/>
      <c r="VOD267" s="1"/>
      <c r="VOE267" s="1"/>
      <c r="VOF267" s="1"/>
      <c r="VOG267" s="1"/>
      <c r="VOH267" s="1"/>
      <c r="VOI267" s="1"/>
      <c r="VOJ267" s="1"/>
      <c r="VOK267" s="1"/>
      <c r="VOL267" s="1"/>
      <c r="VOM267" s="1"/>
      <c r="VON267" s="1"/>
      <c r="VOO267" s="1"/>
      <c r="VOP267" s="1"/>
      <c r="VOQ267" s="1"/>
      <c r="VOR267" s="1"/>
      <c r="VOS267" s="1"/>
      <c r="VOT267" s="1"/>
      <c r="VOU267" s="1"/>
      <c r="VOV267" s="1"/>
      <c r="VOW267" s="1"/>
      <c r="VOX267" s="1"/>
      <c r="VOY267" s="1"/>
      <c r="VOZ267" s="1"/>
      <c r="VPA267" s="1"/>
      <c r="VPB267" s="1"/>
      <c r="VPC267" s="1"/>
      <c r="VPD267" s="1"/>
      <c r="VPE267" s="1"/>
      <c r="VPF267" s="1"/>
      <c r="VPG267" s="1"/>
      <c r="VPH267" s="1"/>
      <c r="VPI267" s="1"/>
      <c r="VPJ267" s="1"/>
      <c r="VPK267" s="1"/>
      <c r="VPL267" s="1"/>
      <c r="VPM267" s="1"/>
      <c r="VPN267" s="1"/>
      <c r="VPO267" s="1"/>
      <c r="VPP267" s="1"/>
      <c r="VPQ267" s="1"/>
      <c r="VPR267" s="1"/>
      <c r="VPS267" s="1"/>
      <c r="VPT267" s="1"/>
      <c r="VPU267" s="1"/>
      <c r="VPV267" s="1"/>
      <c r="VPW267" s="1"/>
      <c r="VPX267" s="1"/>
      <c r="VPY267" s="1"/>
      <c r="VPZ267" s="1"/>
      <c r="VQA267" s="1"/>
      <c r="VQB267" s="1"/>
      <c r="VQC267" s="1"/>
      <c r="VQD267" s="1"/>
      <c r="VQE267" s="1"/>
      <c r="VQF267" s="1"/>
      <c r="VQG267" s="1"/>
      <c r="VQH267" s="1"/>
      <c r="VQI267" s="1"/>
      <c r="VQJ267" s="1"/>
      <c r="VQK267" s="1"/>
      <c r="VQL267" s="1"/>
      <c r="VQM267" s="1"/>
      <c r="VQN267" s="1"/>
      <c r="VQO267" s="1"/>
      <c r="VQP267" s="1"/>
      <c r="VQQ267" s="1"/>
      <c r="VQR267" s="1"/>
      <c r="VQS267" s="1"/>
      <c r="VQT267" s="1"/>
      <c r="VQU267" s="1"/>
      <c r="VQV267" s="1"/>
      <c r="VQW267" s="1"/>
      <c r="VQX267" s="1"/>
      <c r="VQY267" s="1"/>
      <c r="VQZ267" s="1"/>
      <c r="VRA267" s="1"/>
      <c r="VRB267" s="1"/>
      <c r="VRC267" s="1"/>
      <c r="VRD267" s="1"/>
      <c r="VRE267" s="1"/>
      <c r="VRF267" s="1"/>
      <c r="VRG267" s="1"/>
      <c r="VRH267" s="1"/>
      <c r="VRI267" s="1"/>
      <c r="VRJ267" s="1"/>
      <c r="VRK267" s="1"/>
      <c r="VRL267" s="1"/>
      <c r="VRM267" s="1"/>
      <c r="VRN267" s="1"/>
      <c r="VRO267" s="1"/>
      <c r="VRP267" s="1"/>
      <c r="VRQ267" s="1"/>
      <c r="VRR267" s="1"/>
      <c r="VRS267" s="1"/>
      <c r="VRT267" s="1"/>
      <c r="VRU267" s="1"/>
      <c r="VRV267" s="1"/>
      <c r="VRW267" s="1"/>
      <c r="VRX267" s="1"/>
      <c r="VRY267" s="1"/>
      <c r="VRZ267" s="1"/>
      <c r="VSA267" s="1"/>
      <c r="VSB267" s="1"/>
      <c r="VSC267" s="1"/>
      <c r="VSD267" s="1"/>
      <c r="VSE267" s="1"/>
      <c r="VSF267" s="1"/>
      <c r="VSG267" s="1"/>
      <c r="VSH267" s="1"/>
      <c r="VSI267" s="1"/>
      <c r="VSJ267" s="1"/>
      <c r="VSK267" s="1"/>
      <c r="VSL267" s="1"/>
      <c r="VSM267" s="1"/>
      <c r="VSN267" s="1"/>
      <c r="VSO267" s="1"/>
      <c r="VSP267" s="1"/>
      <c r="VSQ267" s="1"/>
      <c r="VSR267" s="1"/>
      <c r="VSS267" s="1"/>
      <c r="VST267" s="1"/>
      <c r="VSU267" s="1"/>
      <c r="VSV267" s="1"/>
      <c r="VSW267" s="1"/>
      <c r="VSX267" s="1"/>
      <c r="VSY267" s="1"/>
      <c r="VSZ267" s="1"/>
      <c r="VTA267" s="1"/>
      <c r="VTB267" s="1"/>
      <c r="VTC267" s="1"/>
      <c r="VTD267" s="1"/>
      <c r="VTE267" s="1"/>
      <c r="VTF267" s="1"/>
      <c r="VTG267" s="1"/>
      <c r="VTH267" s="1"/>
      <c r="VTI267" s="1"/>
      <c r="VTJ267" s="1"/>
      <c r="VTK267" s="1"/>
      <c r="VTL267" s="1"/>
      <c r="VTM267" s="1"/>
      <c r="VTN267" s="1"/>
      <c r="VTO267" s="1"/>
      <c r="VTP267" s="1"/>
      <c r="VTQ267" s="1"/>
      <c r="VTR267" s="1"/>
      <c r="VTS267" s="1"/>
      <c r="VTT267" s="1"/>
      <c r="VTU267" s="1"/>
      <c r="VTV267" s="1"/>
      <c r="VTW267" s="1"/>
      <c r="VTX267" s="1"/>
      <c r="VTY267" s="1"/>
      <c r="VTZ267" s="1"/>
      <c r="VUA267" s="1"/>
      <c r="VUB267" s="1"/>
      <c r="VUC267" s="1"/>
      <c r="VUD267" s="1"/>
      <c r="VUE267" s="1"/>
      <c r="VUF267" s="1"/>
      <c r="VUG267" s="1"/>
      <c r="VUH267" s="1"/>
      <c r="VUI267" s="1"/>
      <c r="VUJ267" s="1"/>
      <c r="VUK267" s="1"/>
      <c r="VUL267" s="1"/>
      <c r="VUM267" s="1"/>
      <c r="VUN267" s="1"/>
      <c r="VUO267" s="1"/>
      <c r="VUP267" s="1"/>
      <c r="VUQ267" s="1"/>
      <c r="VUR267" s="1"/>
      <c r="VUS267" s="1"/>
      <c r="VUT267" s="1"/>
      <c r="VUU267" s="1"/>
      <c r="VUV267" s="1"/>
      <c r="VUW267" s="1"/>
      <c r="VUX267" s="1"/>
      <c r="VUY267" s="1"/>
      <c r="VUZ267" s="1"/>
      <c r="VVA267" s="1"/>
      <c r="VVB267" s="1"/>
      <c r="VVC267" s="1"/>
      <c r="VVD267" s="1"/>
      <c r="VVE267" s="1"/>
      <c r="VVF267" s="1"/>
      <c r="VVG267" s="1"/>
      <c r="VVH267" s="1"/>
      <c r="VVI267" s="1"/>
      <c r="VVJ267" s="1"/>
      <c r="VVK267" s="1"/>
      <c r="VVL267" s="1"/>
      <c r="VVM267" s="1"/>
      <c r="VVN267" s="1"/>
      <c r="VVO267" s="1"/>
      <c r="VVP267" s="1"/>
      <c r="VVQ267" s="1"/>
      <c r="VVR267" s="1"/>
      <c r="VVS267" s="1"/>
      <c r="VVT267" s="1"/>
      <c r="VVU267" s="1"/>
      <c r="VVV267" s="1"/>
      <c r="VVW267" s="1"/>
      <c r="VVX267" s="1"/>
      <c r="VVY267" s="1"/>
      <c r="VVZ267" s="1"/>
      <c r="VWA267" s="1"/>
      <c r="VWB267" s="1"/>
      <c r="VWC267" s="1"/>
      <c r="VWD267" s="1"/>
      <c r="VWE267" s="1"/>
      <c r="VWF267" s="1"/>
      <c r="VWG267" s="1"/>
      <c r="VWH267" s="1"/>
      <c r="VWI267" s="1"/>
      <c r="VWJ267" s="1"/>
      <c r="VWK267" s="1"/>
      <c r="VWL267" s="1"/>
      <c r="VWM267" s="1"/>
      <c r="VWN267" s="1"/>
      <c r="VWO267" s="1"/>
      <c r="VWP267" s="1"/>
      <c r="VWQ267" s="1"/>
      <c r="VWR267" s="1"/>
      <c r="VWS267" s="1"/>
      <c r="VWT267" s="1"/>
      <c r="VWU267" s="1"/>
      <c r="VWV267" s="1"/>
      <c r="VWW267" s="1"/>
      <c r="VWX267" s="1"/>
      <c r="VWY267" s="1"/>
      <c r="VWZ267" s="1"/>
      <c r="VXA267" s="1"/>
      <c r="VXB267" s="1"/>
      <c r="VXC267" s="1"/>
      <c r="VXD267" s="1"/>
      <c r="VXE267" s="1"/>
      <c r="VXF267" s="1"/>
      <c r="VXG267" s="1"/>
      <c r="VXH267" s="1"/>
      <c r="VXI267" s="1"/>
      <c r="VXJ267" s="1"/>
      <c r="VXK267" s="1"/>
      <c r="VXL267" s="1"/>
      <c r="VXM267" s="1"/>
      <c r="VXN267" s="1"/>
      <c r="VXO267" s="1"/>
      <c r="VXP267" s="1"/>
      <c r="VXQ267" s="1"/>
      <c r="VXR267" s="1"/>
      <c r="VXS267" s="1"/>
      <c r="VXT267" s="1"/>
      <c r="VXU267" s="1"/>
      <c r="VXV267" s="1"/>
      <c r="VXW267" s="1"/>
      <c r="VXX267" s="1"/>
      <c r="VXY267" s="1"/>
      <c r="VXZ267" s="1"/>
      <c r="VYA267" s="1"/>
      <c r="VYB267" s="1"/>
      <c r="VYC267" s="1"/>
      <c r="VYD267" s="1"/>
      <c r="VYE267" s="1"/>
      <c r="VYF267" s="1"/>
      <c r="VYG267" s="1"/>
      <c r="VYH267" s="1"/>
      <c r="VYI267" s="1"/>
      <c r="VYJ267" s="1"/>
      <c r="VYK267" s="1"/>
      <c r="VYL267" s="1"/>
      <c r="VYM267" s="1"/>
      <c r="VYN267" s="1"/>
      <c r="VYO267" s="1"/>
      <c r="VYP267" s="1"/>
      <c r="VYQ267" s="1"/>
      <c r="VYR267" s="1"/>
      <c r="VYS267" s="1"/>
      <c r="VYT267" s="1"/>
      <c r="VYU267" s="1"/>
      <c r="VYV267" s="1"/>
      <c r="VYW267" s="1"/>
      <c r="VYX267" s="1"/>
      <c r="VYY267" s="1"/>
      <c r="VYZ267" s="1"/>
      <c r="VZA267" s="1"/>
      <c r="VZB267" s="1"/>
      <c r="VZC267" s="1"/>
      <c r="VZD267" s="1"/>
      <c r="VZE267" s="1"/>
      <c r="VZF267" s="1"/>
      <c r="VZG267" s="1"/>
      <c r="VZH267" s="1"/>
      <c r="VZI267" s="1"/>
      <c r="VZJ267" s="1"/>
      <c r="VZK267" s="1"/>
      <c r="VZL267" s="1"/>
      <c r="VZM267" s="1"/>
      <c r="VZN267" s="1"/>
      <c r="VZO267" s="1"/>
      <c r="VZP267" s="1"/>
      <c r="VZQ267" s="1"/>
      <c r="VZR267" s="1"/>
      <c r="VZS267" s="1"/>
      <c r="VZT267" s="1"/>
      <c r="VZU267" s="1"/>
      <c r="VZV267" s="1"/>
      <c r="VZW267" s="1"/>
      <c r="VZX267" s="1"/>
      <c r="VZY267" s="1"/>
      <c r="VZZ267" s="1"/>
      <c r="WAA267" s="1"/>
      <c r="WAB267" s="1"/>
      <c r="WAC267" s="1"/>
      <c r="WAD267" s="1"/>
      <c r="WAE267" s="1"/>
      <c r="WAF267" s="1"/>
      <c r="WAG267" s="1"/>
      <c r="WAH267" s="1"/>
      <c r="WAI267" s="1"/>
      <c r="WAJ267" s="1"/>
      <c r="WAK267" s="1"/>
      <c r="WAL267" s="1"/>
      <c r="WAM267" s="1"/>
      <c r="WAN267" s="1"/>
      <c r="WAO267" s="1"/>
      <c r="WAP267" s="1"/>
      <c r="WAQ267" s="1"/>
      <c r="WAR267" s="1"/>
      <c r="WAS267" s="1"/>
      <c r="WAT267" s="1"/>
      <c r="WAU267" s="1"/>
      <c r="WAV267" s="1"/>
      <c r="WAW267" s="1"/>
      <c r="WAX267" s="1"/>
      <c r="WAY267" s="1"/>
      <c r="WAZ267" s="1"/>
      <c r="WBA267" s="1"/>
      <c r="WBB267" s="1"/>
      <c r="WBC267" s="1"/>
      <c r="WBD267" s="1"/>
      <c r="WBE267" s="1"/>
      <c r="WBF267" s="1"/>
      <c r="WBG267" s="1"/>
      <c r="WBH267" s="1"/>
      <c r="WBI267" s="1"/>
      <c r="WBJ267" s="1"/>
      <c r="WBK267" s="1"/>
      <c r="WBL267" s="1"/>
      <c r="WBM267" s="1"/>
      <c r="WBN267" s="1"/>
      <c r="WBO267" s="1"/>
      <c r="WBP267" s="1"/>
      <c r="WBQ267" s="1"/>
      <c r="WBR267" s="1"/>
      <c r="WBS267" s="1"/>
      <c r="WBT267" s="1"/>
      <c r="WBU267" s="1"/>
      <c r="WBV267" s="1"/>
      <c r="WBW267" s="1"/>
      <c r="WBX267" s="1"/>
      <c r="WBY267" s="1"/>
      <c r="WBZ267" s="1"/>
      <c r="WCA267" s="1"/>
      <c r="WCB267" s="1"/>
      <c r="WCC267" s="1"/>
      <c r="WCD267" s="1"/>
      <c r="WCE267" s="1"/>
      <c r="WCF267" s="1"/>
      <c r="WCG267" s="1"/>
      <c r="WCH267" s="1"/>
      <c r="WCI267" s="1"/>
      <c r="WCJ267" s="1"/>
      <c r="WCK267" s="1"/>
      <c r="WCL267" s="1"/>
      <c r="WCM267" s="1"/>
      <c r="WCN267" s="1"/>
      <c r="WCO267" s="1"/>
      <c r="WCP267" s="1"/>
      <c r="WCQ267" s="1"/>
      <c r="WCR267" s="1"/>
      <c r="WCS267" s="1"/>
      <c r="WCT267" s="1"/>
      <c r="WCU267" s="1"/>
      <c r="WCV267" s="1"/>
      <c r="WCW267" s="1"/>
      <c r="WCX267" s="1"/>
      <c r="WCY267" s="1"/>
      <c r="WCZ267" s="1"/>
      <c r="WDA267" s="1"/>
      <c r="WDB267" s="1"/>
      <c r="WDC267" s="1"/>
      <c r="WDD267" s="1"/>
      <c r="WDE267" s="1"/>
      <c r="WDF267" s="1"/>
      <c r="WDG267" s="1"/>
      <c r="WDH267" s="1"/>
      <c r="WDI267" s="1"/>
      <c r="WDJ267" s="1"/>
      <c r="WDK267" s="1"/>
      <c r="WDL267" s="1"/>
      <c r="WDM267" s="1"/>
      <c r="WDN267" s="1"/>
      <c r="WDO267" s="1"/>
      <c r="WDP267" s="1"/>
      <c r="WDQ267" s="1"/>
      <c r="WDR267" s="1"/>
      <c r="WDS267" s="1"/>
      <c r="WDT267" s="1"/>
      <c r="WDU267" s="1"/>
      <c r="WDV267" s="1"/>
      <c r="WDW267" s="1"/>
      <c r="WDX267" s="1"/>
      <c r="WDY267" s="1"/>
      <c r="WDZ267" s="1"/>
      <c r="WEA267" s="1"/>
      <c r="WEB267" s="1"/>
      <c r="WEC267" s="1"/>
      <c r="WED267" s="1"/>
      <c r="WEE267" s="1"/>
      <c r="WEF267" s="1"/>
      <c r="WEG267" s="1"/>
      <c r="WEH267" s="1"/>
      <c r="WEI267" s="1"/>
      <c r="WEJ267" s="1"/>
      <c r="WEK267" s="1"/>
      <c r="WEL267" s="1"/>
      <c r="WEM267" s="1"/>
      <c r="WEN267" s="1"/>
      <c r="WEO267" s="1"/>
      <c r="WEP267" s="1"/>
      <c r="WEQ267" s="1"/>
      <c r="WER267" s="1"/>
      <c r="WES267" s="1"/>
      <c r="WET267" s="1"/>
      <c r="WEU267" s="1"/>
      <c r="WEV267" s="1"/>
      <c r="WEW267" s="1"/>
      <c r="WEX267" s="1"/>
      <c r="WEY267" s="1"/>
      <c r="WEZ267" s="1"/>
      <c r="WFA267" s="1"/>
      <c r="WFB267" s="1"/>
      <c r="WFC267" s="1"/>
      <c r="WFD267" s="1"/>
      <c r="WFE267" s="1"/>
      <c r="WFF267" s="1"/>
      <c r="WFG267" s="1"/>
      <c r="WFH267" s="1"/>
      <c r="WFI267" s="1"/>
      <c r="WFJ267" s="1"/>
      <c r="WFK267" s="1"/>
      <c r="WFL267" s="1"/>
      <c r="WFM267" s="1"/>
      <c r="WFN267" s="1"/>
      <c r="WFO267" s="1"/>
      <c r="WFP267" s="1"/>
      <c r="WFQ267" s="1"/>
      <c r="WFR267" s="1"/>
      <c r="WFS267" s="1"/>
      <c r="WFT267" s="1"/>
      <c r="WFU267" s="1"/>
      <c r="WFV267" s="1"/>
      <c r="WFW267" s="1"/>
      <c r="WFX267" s="1"/>
      <c r="WFY267" s="1"/>
      <c r="WFZ267" s="1"/>
      <c r="WGA267" s="1"/>
      <c r="WGB267" s="1"/>
      <c r="WGC267" s="1"/>
      <c r="WGD267" s="1"/>
      <c r="WGE267" s="1"/>
      <c r="WGF267" s="1"/>
      <c r="WGG267" s="1"/>
      <c r="WGH267" s="1"/>
      <c r="WGI267" s="1"/>
      <c r="WGJ267" s="1"/>
      <c r="WGK267" s="1"/>
      <c r="WGL267" s="1"/>
      <c r="WGM267" s="1"/>
      <c r="WGN267" s="1"/>
      <c r="WGO267" s="1"/>
      <c r="WGP267" s="1"/>
      <c r="WGQ267" s="1"/>
      <c r="WGR267" s="1"/>
      <c r="WGS267" s="1"/>
      <c r="WGT267" s="1"/>
      <c r="WGU267" s="1"/>
      <c r="WGV267" s="1"/>
      <c r="WGW267" s="1"/>
      <c r="WGX267" s="1"/>
      <c r="WGY267" s="1"/>
      <c r="WGZ267" s="1"/>
      <c r="WHA267" s="1"/>
      <c r="WHB267" s="1"/>
      <c r="WHC267" s="1"/>
      <c r="WHD267" s="1"/>
      <c r="WHE267" s="1"/>
      <c r="WHF267" s="1"/>
      <c r="WHG267" s="1"/>
      <c r="WHH267" s="1"/>
      <c r="WHI267" s="1"/>
      <c r="WHJ267" s="1"/>
      <c r="WHK267" s="1"/>
      <c r="WHL267" s="1"/>
      <c r="WHM267" s="1"/>
      <c r="WHN267" s="1"/>
      <c r="WHO267" s="1"/>
      <c r="WHP267" s="1"/>
      <c r="WHQ267" s="1"/>
      <c r="WHR267" s="1"/>
      <c r="WHS267" s="1"/>
      <c r="WHT267" s="1"/>
      <c r="WHU267" s="1"/>
      <c r="WHV267" s="1"/>
      <c r="WHW267" s="1"/>
      <c r="WHX267" s="1"/>
      <c r="WHY267" s="1"/>
      <c r="WHZ267" s="1"/>
      <c r="WIA267" s="1"/>
      <c r="WIB267" s="1"/>
      <c r="WIC267" s="1"/>
      <c r="WID267" s="1"/>
      <c r="WIE267" s="1"/>
      <c r="WIF267" s="1"/>
      <c r="WIG267" s="1"/>
      <c r="WIH267" s="1"/>
      <c r="WII267" s="1"/>
      <c r="WIJ267" s="1"/>
      <c r="WIK267" s="1"/>
      <c r="WIL267" s="1"/>
      <c r="WIM267" s="1"/>
      <c r="WIN267" s="1"/>
      <c r="WIO267" s="1"/>
      <c r="WIP267" s="1"/>
      <c r="WIQ267" s="1"/>
      <c r="WIR267" s="1"/>
      <c r="WIS267" s="1"/>
      <c r="WIT267" s="1"/>
      <c r="WIU267" s="1"/>
      <c r="WIV267" s="1"/>
      <c r="WIW267" s="1"/>
      <c r="WIX267" s="1"/>
      <c r="WIY267" s="1"/>
      <c r="WIZ267" s="1"/>
      <c r="WJA267" s="1"/>
      <c r="WJB267" s="1"/>
      <c r="WJC267" s="1"/>
      <c r="WJD267" s="1"/>
      <c r="WJE267" s="1"/>
      <c r="WJF267" s="1"/>
      <c r="WJG267" s="1"/>
      <c r="WJH267" s="1"/>
      <c r="WJI267" s="1"/>
      <c r="WJJ267" s="1"/>
      <c r="WJK267" s="1"/>
      <c r="WJL267" s="1"/>
      <c r="WJM267" s="1"/>
      <c r="WJN267" s="1"/>
      <c r="WJO267" s="1"/>
      <c r="WJP267" s="1"/>
      <c r="WJQ267" s="1"/>
      <c r="WJR267" s="1"/>
      <c r="WJS267" s="1"/>
      <c r="WJT267" s="1"/>
      <c r="WJU267" s="1"/>
      <c r="WJV267" s="1"/>
      <c r="WJW267" s="1"/>
      <c r="WJX267" s="1"/>
      <c r="WJY267" s="1"/>
      <c r="WJZ267" s="1"/>
      <c r="WKA267" s="1"/>
      <c r="WKB267" s="1"/>
      <c r="WKC267" s="1"/>
      <c r="WKD267" s="1"/>
      <c r="WKE267" s="1"/>
      <c r="WKF267" s="1"/>
      <c r="WKG267" s="1"/>
      <c r="WKH267" s="1"/>
      <c r="WKI267" s="1"/>
      <c r="WKJ267" s="1"/>
      <c r="WKK267" s="1"/>
      <c r="WKL267" s="1"/>
      <c r="WKM267" s="1"/>
      <c r="WKN267" s="1"/>
      <c r="WKO267" s="1"/>
      <c r="WKP267" s="1"/>
      <c r="WKQ267" s="1"/>
      <c r="WKR267" s="1"/>
      <c r="WKS267" s="1"/>
      <c r="WKT267" s="1"/>
      <c r="WKU267" s="1"/>
      <c r="WKV267" s="1"/>
      <c r="WKW267" s="1"/>
      <c r="WKX267" s="1"/>
      <c r="WKY267" s="1"/>
      <c r="WKZ267" s="1"/>
      <c r="WLA267" s="1"/>
      <c r="WLB267" s="1"/>
      <c r="WLC267" s="1"/>
      <c r="WLD267" s="1"/>
      <c r="WLE267" s="1"/>
      <c r="WLF267" s="1"/>
      <c r="WLG267" s="1"/>
      <c r="WLH267" s="1"/>
      <c r="WLI267" s="1"/>
      <c r="WLJ267" s="1"/>
      <c r="WLK267" s="1"/>
      <c r="WLL267" s="1"/>
      <c r="WLM267" s="1"/>
      <c r="WLN267" s="1"/>
      <c r="WLO267" s="1"/>
      <c r="WLP267" s="1"/>
      <c r="WLQ267" s="1"/>
      <c r="WLR267" s="1"/>
      <c r="WLS267" s="1"/>
      <c r="WLT267" s="1"/>
      <c r="WLU267" s="1"/>
      <c r="WLV267" s="1"/>
      <c r="WLW267" s="1"/>
      <c r="WLX267" s="1"/>
      <c r="WLY267" s="1"/>
      <c r="WLZ267" s="1"/>
      <c r="WMA267" s="1"/>
      <c r="WMB267" s="1"/>
      <c r="WMC267" s="1"/>
      <c r="WMD267" s="1"/>
      <c r="WME267" s="1"/>
      <c r="WMF267" s="1"/>
      <c r="WMG267" s="1"/>
      <c r="WMH267" s="1"/>
      <c r="WMI267" s="1"/>
      <c r="WMJ267" s="1"/>
      <c r="WMK267" s="1"/>
      <c r="WML267" s="1"/>
      <c r="WMM267" s="1"/>
      <c r="WMN267" s="1"/>
      <c r="WMO267" s="1"/>
      <c r="WMP267" s="1"/>
      <c r="WMQ267" s="1"/>
      <c r="WMR267" s="1"/>
      <c r="WMS267" s="1"/>
      <c r="WMT267" s="1"/>
      <c r="WMU267" s="1"/>
      <c r="WMV267" s="1"/>
      <c r="WMW267" s="1"/>
      <c r="WMX267" s="1"/>
      <c r="WMY267" s="1"/>
      <c r="WMZ267" s="1"/>
      <c r="WNA267" s="1"/>
      <c r="WNB267" s="1"/>
      <c r="WNC267" s="1"/>
      <c r="WND267" s="1"/>
      <c r="WNE267" s="1"/>
      <c r="WNF267" s="1"/>
      <c r="WNG267" s="1"/>
      <c r="WNH267" s="1"/>
      <c r="WNI267" s="1"/>
      <c r="WNJ267" s="1"/>
      <c r="WNK267" s="1"/>
      <c r="WNL267" s="1"/>
      <c r="WNM267" s="1"/>
      <c r="WNN267" s="1"/>
      <c r="WNO267" s="1"/>
      <c r="WNP267" s="1"/>
      <c r="WNQ267" s="1"/>
      <c r="WNR267" s="1"/>
      <c r="WNS267" s="1"/>
      <c r="WNT267" s="1"/>
      <c r="WNU267" s="1"/>
      <c r="WNV267" s="1"/>
      <c r="WNW267" s="1"/>
      <c r="WNX267" s="1"/>
      <c r="WNY267" s="1"/>
      <c r="WNZ267" s="1"/>
      <c r="WOA267" s="1"/>
      <c r="WOB267" s="1"/>
      <c r="WOC267" s="1"/>
      <c r="WOD267" s="1"/>
      <c r="WOE267" s="1"/>
      <c r="WOF267" s="1"/>
      <c r="WOG267" s="1"/>
      <c r="WOH267" s="1"/>
      <c r="WOI267" s="1"/>
      <c r="WOJ267" s="1"/>
      <c r="WOK267" s="1"/>
      <c r="WOL267" s="1"/>
      <c r="WOM267" s="1"/>
      <c r="WON267" s="1"/>
      <c r="WOO267" s="1"/>
      <c r="WOP267" s="1"/>
      <c r="WOQ267" s="1"/>
      <c r="WOR267" s="1"/>
      <c r="WOS267" s="1"/>
      <c r="WOT267" s="1"/>
      <c r="WOU267" s="1"/>
      <c r="WOV267" s="1"/>
      <c r="WOW267" s="1"/>
      <c r="WOX267" s="1"/>
      <c r="WOY267" s="1"/>
      <c r="WOZ267" s="1"/>
      <c r="WPA267" s="1"/>
      <c r="WPB267" s="1"/>
      <c r="WPC267" s="1"/>
      <c r="WPD267" s="1"/>
      <c r="WPE267" s="1"/>
      <c r="WPF267" s="1"/>
      <c r="WPG267" s="1"/>
      <c r="WPH267" s="1"/>
      <c r="WPI267" s="1"/>
      <c r="WPJ267" s="1"/>
      <c r="WPK267" s="1"/>
      <c r="WPL267" s="1"/>
      <c r="WPM267" s="1"/>
      <c r="WPN267" s="1"/>
      <c r="WPO267" s="1"/>
      <c r="WPP267" s="1"/>
      <c r="WPQ267" s="1"/>
      <c r="WPR267" s="1"/>
      <c r="WPS267" s="1"/>
      <c r="WPT267" s="1"/>
      <c r="WPU267" s="1"/>
      <c r="WPV267" s="1"/>
      <c r="WPW267" s="1"/>
      <c r="WPX267" s="1"/>
      <c r="WPY267" s="1"/>
      <c r="WPZ267" s="1"/>
      <c r="WQA267" s="1"/>
      <c r="WQB267" s="1"/>
      <c r="WQC267" s="1"/>
      <c r="WQD267" s="1"/>
      <c r="WQE267" s="1"/>
      <c r="WQF267" s="1"/>
      <c r="WQG267" s="1"/>
      <c r="WQH267" s="1"/>
      <c r="WQI267" s="1"/>
      <c r="WQJ267" s="1"/>
      <c r="WQK267" s="1"/>
      <c r="WQL267" s="1"/>
      <c r="WQM267" s="1"/>
      <c r="WQN267" s="1"/>
      <c r="WQO267" s="1"/>
      <c r="WQP267" s="1"/>
      <c r="WQQ267" s="1"/>
      <c r="WQR267" s="1"/>
      <c r="WQS267" s="1"/>
      <c r="WQT267" s="1"/>
      <c r="WQU267" s="1"/>
      <c r="WQV267" s="1"/>
      <c r="WQW267" s="1"/>
      <c r="WQX267" s="1"/>
      <c r="WQY267" s="1"/>
      <c r="WQZ267" s="1"/>
      <c r="WRA267" s="1"/>
      <c r="WRB267" s="1"/>
      <c r="WRC267" s="1"/>
      <c r="WRD267" s="1"/>
      <c r="WRE267" s="1"/>
      <c r="WRF267" s="1"/>
      <c r="WRG267" s="1"/>
      <c r="WRH267" s="1"/>
      <c r="WRI267" s="1"/>
      <c r="WRJ267" s="1"/>
      <c r="WRK267" s="1"/>
      <c r="WRL267" s="1"/>
      <c r="WRM267" s="1"/>
      <c r="WRN267" s="1"/>
      <c r="WRO267" s="1"/>
      <c r="WRP267" s="1"/>
      <c r="WRQ267" s="1"/>
      <c r="WRR267" s="1"/>
      <c r="WRS267" s="1"/>
      <c r="WRT267" s="1"/>
      <c r="WRU267" s="1"/>
      <c r="WRV267" s="1"/>
      <c r="WRW267" s="1"/>
      <c r="WRX267" s="1"/>
      <c r="WRY267" s="1"/>
      <c r="WRZ267" s="1"/>
      <c r="WSA267" s="1"/>
      <c r="WSB267" s="1"/>
      <c r="WSC267" s="1"/>
      <c r="WSD267" s="1"/>
      <c r="WSE267" s="1"/>
      <c r="WSF267" s="1"/>
      <c r="WSG267" s="1"/>
      <c r="WSH267" s="1"/>
      <c r="WSI267" s="1"/>
      <c r="WSJ267" s="1"/>
      <c r="WSK267" s="1"/>
      <c r="WSL267" s="1"/>
      <c r="WSM267" s="1"/>
      <c r="WSN267" s="1"/>
      <c r="WSO267" s="1"/>
      <c r="WSP267" s="1"/>
      <c r="WSQ267" s="1"/>
      <c r="WSR267" s="1"/>
      <c r="WSS267" s="1"/>
      <c r="WST267" s="1"/>
      <c r="WSU267" s="1"/>
      <c r="WSV267" s="1"/>
      <c r="WSW267" s="1"/>
      <c r="WSX267" s="1"/>
      <c r="WSY267" s="1"/>
      <c r="WSZ267" s="1"/>
      <c r="WTA267" s="1"/>
      <c r="WTB267" s="1"/>
      <c r="WTC267" s="1"/>
      <c r="WTD267" s="1"/>
      <c r="WTE267" s="1"/>
      <c r="WTF267" s="1"/>
      <c r="WTG267" s="1"/>
      <c r="WTH267" s="1"/>
      <c r="WTI267" s="1"/>
      <c r="WTJ267" s="1"/>
      <c r="WTK267" s="1"/>
      <c r="WTL267" s="1"/>
      <c r="WTM267" s="1"/>
      <c r="WTN267" s="1"/>
      <c r="WTO267" s="1"/>
      <c r="WTP267" s="1"/>
      <c r="WTQ267" s="1"/>
      <c r="WTR267" s="1"/>
      <c r="WTS267" s="1"/>
      <c r="WTT267" s="1"/>
      <c r="WTU267" s="1"/>
      <c r="WTV267" s="1"/>
      <c r="WTW267" s="1"/>
      <c r="WTX267" s="1"/>
      <c r="WTY267" s="1"/>
      <c r="WTZ267" s="1"/>
      <c r="WUA267" s="1"/>
      <c r="WUB267" s="1"/>
      <c r="WUC267" s="1"/>
      <c r="WUD267" s="1"/>
      <c r="WUE267" s="1"/>
      <c r="WUF267" s="1"/>
      <c r="WUG267" s="1"/>
      <c r="WUH267" s="1"/>
      <c r="WUI267" s="1"/>
      <c r="WUJ267" s="1"/>
      <c r="WUK267" s="1"/>
      <c r="WUL267" s="1"/>
      <c r="WUM267" s="1"/>
      <c r="WUN267" s="1"/>
      <c r="WUO267" s="1"/>
      <c r="WUP267" s="1"/>
      <c r="WUQ267" s="1"/>
      <c r="WUR267" s="1"/>
      <c r="WUS267" s="1"/>
      <c r="WUT267" s="1"/>
      <c r="WUU267" s="1"/>
      <c r="WUV267" s="1"/>
      <c r="WUW267" s="1"/>
      <c r="WUX267" s="1"/>
      <c r="WUY267" s="1"/>
      <c r="WUZ267" s="1"/>
      <c r="WVA267" s="1"/>
      <c r="WVB267" s="1"/>
      <c r="WVC267" s="1"/>
      <c r="WVD267" s="1"/>
      <c r="WVE267" s="1"/>
      <c r="WVF267" s="1"/>
      <c r="WVG267" s="1"/>
      <c r="WVH267" s="1"/>
      <c r="WVI267" s="1"/>
      <c r="WVJ267" s="1"/>
      <c r="WVK267" s="1"/>
      <c r="WVL267" s="1"/>
      <c r="WVM267" s="1"/>
      <c r="WVN267" s="1"/>
      <c r="WVO267" s="1"/>
      <c r="WVP267" s="1"/>
      <c r="WVQ267" s="1"/>
      <c r="WVR267" s="1"/>
      <c r="WVS267" s="1"/>
      <c r="WVT267" s="1"/>
      <c r="WVU267" s="1"/>
      <c r="WVV267" s="1"/>
      <c r="WVW267" s="1"/>
      <c r="WVX267" s="1"/>
      <c r="WVY267" s="1"/>
      <c r="WVZ267" s="1"/>
      <c r="WWA267" s="1"/>
      <c r="WWB267" s="1"/>
      <c r="WWC267" s="1"/>
      <c r="WWD267" s="1"/>
      <c r="WWE267" s="1"/>
      <c r="WWF267" s="1"/>
      <c r="WWG267" s="1"/>
      <c r="WWH267" s="1"/>
      <c r="WWI267" s="1"/>
      <c r="WWJ267" s="1"/>
      <c r="WWK267" s="1"/>
      <c r="WWL267" s="1"/>
      <c r="WWM267" s="1"/>
      <c r="WWN267" s="1"/>
      <c r="WWO267" s="1"/>
      <c r="WWP267" s="1"/>
      <c r="WWQ267" s="1"/>
      <c r="WWR267" s="1"/>
      <c r="WWS267" s="1"/>
      <c r="WWT267" s="1"/>
      <c r="WWU267" s="1"/>
      <c r="WWV267" s="1"/>
      <c r="WWW267" s="1"/>
      <c r="WWX267" s="1"/>
      <c r="WWY267" s="1"/>
      <c r="WWZ267" s="1"/>
      <c r="WXA267" s="1"/>
      <c r="WXB267" s="1"/>
      <c r="WXC267" s="1"/>
      <c r="WXD267" s="1"/>
      <c r="WXE267" s="1"/>
      <c r="WXF267" s="1"/>
      <c r="WXG267" s="1"/>
      <c r="WXH267" s="1"/>
      <c r="WXI267" s="1"/>
      <c r="WXJ267" s="1"/>
      <c r="WXK267" s="1"/>
      <c r="WXL267" s="1"/>
      <c r="WXM267" s="1"/>
      <c r="WXN267" s="1"/>
      <c r="WXO267" s="1"/>
      <c r="WXP267" s="1"/>
      <c r="WXQ267" s="1"/>
      <c r="WXR267" s="1"/>
      <c r="WXS267" s="1"/>
      <c r="WXT267" s="1"/>
      <c r="WXU267" s="1"/>
      <c r="WXV267" s="1"/>
      <c r="WXW267" s="1"/>
      <c r="WXX267" s="1"/>
      <c r="WXY267" s="1"/>
      <c r="WXZ267" s="1"/>
      <c r="WYA267" s="1"/>
      <c r="WYB267" s="1"/>
      <c r="WYC267" s="1"/>
      <c r="WYD267" s="1"/>
      <c r="WYE267" s="1"/>
      <c r="WYF267" s="1"/>
      <c r="WYG267" s="1"/>
      <c r="WYH267" s="1"/>
      <c r="WYI267" s="1"/>
      <c r="WYJ267" s="1"/>
      <c r="WYK267" s="1"/>
      <c r="WYL267" s="1"/>
      <c r="WYM267" s="1"/>
      <c r="WYN267" s="1"/>
      <c r="WYO267" s="1"/>
      <c r="WYP267" s="1"/>
      <c r="WYQ267" s="1"/>
      <c r="WYR267" s="1"/>
      <c r="WYS267" s="1"/>
      <c r="WYT267" s="1"/>
      <c r="WYU267" s="1"/>
      <c r="WYV267" s="1"/>
      <c r="WYW267" s="1"/>
      <c r="WYX267" s="1"/>
      <c r="WYY267" s="1"/>
      <c r="WYZ267" s="1"/>
      <c r="WZA267" s="1"/>
      <c r="WZB267" s="1"/>
      <c r="WZC267" s="1"/>
      <c r="WZD267" s="1"/>
      <c r="WZE267" s="1"/>
      <c r="WZF267" s="1"/>
      <c r="WZG267" s="1"/>
      <c r="WZH267" s="1"/>
      <c r="WZI267" s="1"/>
      <c r="WZJ267" s="1"/>
      <c r="WZK267" s="1"/>
      <c r="WZL267" s="1"/>
      <c r="WZM267" s="1"/>
      <c r="WZN267" s="1"/>
      <c r="WZO267" s="1"/>
      <c r="WZP267" s="1"/>
      <c r="WZQ267" s="1"/>
      <c r="WZR267" s="1"/>
      <c r="WZS267" s="1"/>
      <c r="WZT267" s="1"/>
      <c r="WZU267" s="1"/>
      <c r="WZV267" s="1"/>
      <c r="WZW267" s="1"/>
      <c r="WZX267" s="1"/>
      <c r="WZY267" s="1"/>
      <c r="WZZ267" s="1"/>
      <c r="XAA267" s="1"/>
      <c r="XAB267" s="1"/>
      <c r="XAC267" s="1"/>
      <c r="XAD267" s="1"/>
      <c r="XAE267" s="1"/>
      <c r="XAF267" s="1"/>
      <c r="XAG267" s="1"/>
      <c r="XAH267" s="1"/>
      <c r="XAI267" s="1"/>
      <c r="XAJ267" s="1"/>
      <c r="XAK267" s="1"/>
      <c r="XAL267" s="1"/>
      <c r="XAM267" s="1"/>
      <c r="XAN267" s="1"/>
      <c r="XAO267" s="1"/>
      <c r="XAP267" s="1"/>
      <c r="XAQ267" s="1"/>
      <c r="XAR267" s="1"/>
      <c r="XAS267" s="1"/>
      <c r="XAT267" s="1"/>
      <c r="XAU267" s="1"/>
      <c r="XAV267" s="1"/>
      <c r="XAW267" s="1"/>
      <c r="XAX267" s="1"/>
      <c r="XAY267" s="1"/>
      <c r="XAZ267" s="1"/>
      <c r="XBA267" s="1"/>
      <c r="XBB267" s="1"/>
      <c r="XBC267" s="1"/>
      <c r="XBD267" s="1"/>
      <c r="XBE267" s="1"/>
      <c r="XBF267" s="1"/>
      <c r="XBG267" s="1"/>
      <c r="XBH267" s="1"/>
      <c r="XBI267" s="1"/>
      <c r="XBJ267" s="1"/>
      <c r="XBK267" s="1"/>
      <c r="XBL267" s="1"/>
      <c r="XBM267" s="1"/>
      <c r="XBN267" s="1"/>
      <c r="XBO267" s="1"/>
      <c r="XBP267" s="1"/>
      <c r="XBQ267" s="1"/>
      <c r="XBR267" s="1"/>
      <c r="XBS267" s="1"/>
      <c r="XBT267" s="1"/>
      <c r="XBU267" s="1"/>
      <c r="XBV267" s="1"/>
      <c r="XBW267" s="1"/>
      <c r="XBX267" s="1"/>
      <c r="XBY267" s="1"/>
      <c r="XBZ267" s="1"/>
      <c r="XCA267" s="1"/>
      <c r="XCB267" s="1"/>
      <c r="XCC267" s="1"/>
      <c r="XCD267" s="1"/>
      <c r="XCE267" s="1"/>
      <c r="XCF267" s="1"/>
      <c r="XCG267" s="1"/>
      <c r="XCH267" s="1"/>
      <c r="XCI267" s="1"/>
      <c r="XCJ267" s="1"/>
      <c r="XCK267" s="1"/>
      <c r="XCL267" s="1"/>
      <c r="XCM267" s="1"/>
      <c r="XCN267" s="1"/>
      <c r="XCO267" s="1"/>
      <c r="XCP267" s="1"/>
      <c r="XCQ267" s="1"/>
      <c r="XCR267" s="1"/>
      <c r="XCS267" s="1"/>
      <c r="XCT267" s="1"/>
      <c r="XCU267" s="1"/>
      <c r="XCV267" s="1"/>
      <c r="XCW267" s="1"/>
      <c r="XCX267" s="1"/>
      <c r="XCY267" s="1"/>
      <c r="XCZ267" s="1"/>
      <c r="XDA267" s="1"/>
      <c r="XDB267" s="1"/>
      <c r="XDC267" s="1"/>
      <c r="XDD267" s="1"/>
      <c r="XDE267" s="1"/>
      <c r="XDF267" s="1"/>
      <c r="XDG267" s="1"/>
      <c r="XDH267" s="1"/>
      <c r="XDI267" s="1"/>
      <c r="XDJ267" s="1"/>
      <c r="XDK267" s="1"/>
      <c r="XDL267" s="1"/>
      <c r="XDM267" s="1"/>
      <c r="XDN267" s="1"/>
      <c r="XDO267" s="1"/>
      <c r="XDP267" s="1"/>
      <c r="XDQ267" s="1"/>
      <c r="XDR267" s="1"/>
      <c r="XDS267" s="1"/>
      <c r="XDT267" s="1"/>
      <c r="XDU267" s="1"/>
      <c r="XDV267" s="1"/>
      <c r="XDW267" s="1"/>
      <c r="XDX267" s="1"/>
      <c r="XDY267" s="1"/>
      <c r="XDZ267" s="1"/>
      <c r="XEA267" s="1"/>
      <c r="XEB267" s="1"/>
      <c r="XEC267" s="1"/>
      <c r="XED267" s="1"/>
      <c r="XEE267" s="1"/>
      <c r="XEF267" s="1"/>
      <c r="XEG267" s="1"/>
      <c r="XEH267" s="1"/>
      <c r="XEI267" s="1"/>
      <c r="XEJ267" s="1"/>
      <c r="XEK267" s="1"/>
      <c r="XEL267" s="1"/>
      <c r="XEM267" s="1"/>
      <c r="XEN267" s="1"/>
      <c r="XEO267" s="1"/>
      <c r="XEP267" s="1"/>
      <c r="XEQ267" s="1"/>
    </row>
    <row r="268" spans="2:16371" s="2" customFormat="1" ht="30.75" customHeight="1" thickBot="1" x14ac:dyDescent="0.3">
      <c r="B268" s="169" t="s">
        <v>271</v>
      </c>
      <c r="C268" s="21">
        <v>0.25423728813559321</v>
      </c>
      <c r="D268" s="70"/>
      <c r="E268" s="70"/>
      <c r="F268" s="70"/>
      <c r="G268" s="49"/>
      <c r="H268" s="15"/>
      <c r="I268" s="169" t="s">
        <v>271</v>
      </c>
      <c r="J268" s="72">
        <v>0.25423728813559321</v>
      </c>
      <c r="K268" s="70"/>
      <c r="L268" s="70"/>
      <c r="M268" s="70"/>
      <c r="N268" s="94"/>
      <c r="O268" s="28"/>
      <c r="P268" s="19"/>
      <c r="Q268" s="19"/>
      <c r="R268" s="19"/>
      <c r="S268" s="19"/>
      <c r="T268" s="19"/>
      <c r="U268" s="19"/>
      <c r="V268" s="19"/>
      <c r="W268" s="19"/>
      <c r="X268" s="19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  <c r="BA268" s="1"/>
      <c r="BB268" s="1"/>
      <c r="BC268" s="1"/>
      <c r="BD268" s="1"/>
      <c r="BE268" s="1"/>
      <c r="BF268" s="1"/>
      <c r="BG268" s="1"/>
      <c r="BH268" s="1"/>
      <c r="BI268" s="1"/>
      <c r="BJ268" s="1"/>
      <c r="BK268" s="1"/>
      <c r="BL268" s="1"/>
      <c r="BM268" s="1"/>
      <c r="BN268" s="1"/>
      <c r="BO268" s="1"/>
      <c r="BP268" s="1"/>
      <c r="BQ268" s="1"/>
      <c r="BR268" s="1"/>
      <c r="BS268" s="1"/>
      <c r="BT268" s="1"/>
      <c r="BU268" s="1"/>
      <c r="BV268" s="1"/>
      <c r="BW268" s="1"/>
      <c r="BX268" s="1"/>
      <c r="BY268" s="1"/>
      <c r="BZ268" s="1"/>
      <c r="CA268" s="1"/>
      <c r="CB268" s="1"/>
      <c r="CC268" s="1"/>
      <c r="CD268" s="1"/>
      <c r="CE268" s="1"/>
      <c r="CF268" s="1"/>
      <c r="CG268" s="1"/>
      <c r="CH268" s="1"/>
      <c r="CI268" s="1"/>
      <c r="CJ268" s="1"/>
      <c r="CK268" s="1"/>
      <c r="CL268" s="1"/>
      <c r="CM268" s="1"/>
      <c r="CN268" s="1"/>
      <c r="CO268" s="1"/>
      <c r="CP268" s="1"/>
      <c r="CQ268" s="1"/>
      <c r="CR268" s="1"/>
      <c r="CS268" s="1"/>
      <c r="CT268" s="1"/>
      <c r="CU268" s="1"/>
      <c r="CV268" s="1"/>
      <c r="CW268" s="1"/>
      <c r="CX268" s="1"/>
      <c r="CY268" s="1"/>
      <c r="CZ268" s="1"/>
      <c r="DA268" s="1"/>
      <c r="DB268" s="1"/>
      <c r="DC268" s="1"/>
      <c r="DD268" s="1"/>
      <c r="DE268" s="1"/>
      <c r="DF268" s="1"/>
      <c r="DG268" s="1"/>
      <c r="DH268" s="1"/>
      <c r="DI268" s="1"/>
      <c r="DJ268" s="1"/>
      <c r="DK268" s="1"/>
      <c r="DL268" s="1"/>
      <c r="DM268" s="1"/>
      <c r="DN268" s="1"/>
      <c r="DO268" s="1"/>
      <c r="DP268" s="1"/>
      <c r="DQ268" s="1"/>
      <c r="DR268" s="1"/>
      <c r="DS268" s="1"/>
      <c r="DT268" s="1"/>
      <c r="DU268" s="1"/>
      <c r="DV268" s="1"/>
      <c r="DW268" s="1"/>
      <c r="DX268" s="1"/>
      <c r="DY268" s="1"/>
      <c r="DZ268" s="1"/>
      <c r="EA268" s="1"/>
      <c r="EB268" s="1"/>
      <c r="EC268" s="1"/>
      <c r="ED268" s="1"/>
      <c r="EE268" s="1"/>
      <c r="EF268" s="1"/>
      <c r="EG268" s="1"/>
      <c r="EH268" s="1"/>
      <c r="EI268" s="1"/>
      <c r="EJ268" s="1"/>
      <c r="EK268" s="1"/>
      <c r="EL268" s="1"/>
      <c r="EM268" s="1"/>
      <c r="EN268" s="1"/>
      <c r="EO268" s="1"/>
      <c r="EP268" s="1"/>
      <c r="EQ268" s="1"/>
      <c r="ER268" s="1"/>
      <c r="ES268" s="1"/>
      <c r="ET268" s="1"/>
      <c r="EU268" s="1"/>
      <c r="EV268" s="1"/>
      <c r="EW268" s="1"/>
      <c r="EX268" s="1"/>
      <c r="EY268" s="1"/>
      <c r="EZ268" s="1"/>
      <c r="FA268" s="1"/>
      <c r="FB268" s="1"/>
      <c r="FC268" s="1"/>
      <c r="FD268" s="1"/>
      <c r="FE268" s="1"/>
      <c r="FF268" s="1"/>
      <c r="FG268" s="1"/>
      <c r="FH268" s="1"/>
      <c r="FI268" s="1"/>
      <c r="FJ268" s="1"/>
      <c r="FK268" s="1"/>
      <c r="FL268" s="1"/>
      <c r="FM268" s="1"/>
      <c r="FN268" s="1"/>
      <c r="FO268" s="1"/>
      <c r="FP268" s="1"/>
      <c r="FQ268" s="1"/>
      <c r="FR268" s="1"/>
      <c r="FS268" s="1"/>
      <c r="FT268" s="1"/>
      <c r="FU268" s="1"/>
      <c r="FV268" s="1"/>
      <c r="FW268" s="1"/>
      <c r="FX268" s="1"/>
      <c r="FY268" s="1"/>
      <c r="FZ268" s="1"/>
      <c r="GA268" s="1"/>
      <c r="GB268" s="1"/>
      <c r="GC268" s="1"/>
      <c r="GD268" s="1"/>
      <c r="GE268" s="1"/>
      <c r="GF268" s="1"/>
      <c r="GG268" s="1"/>
      <c r="GH268" s="1"/>
      <c r="GI268" s="1"/>
      <c r="GJ268" s="1"/>
      <c r="GK268" s="1"/>
      <c r="GL268" s="1"/>
      <c r="GM268" s="1"/>
      <c r="GN268" s="1"/>
      <c r="GO268" s="1"/>
      <c r="GP268" s="1"/>
      <c r="GQ268" s="1"/>
      <c r="GR268" s="1"/>
      <c r="GS268" s="1"/>
      <c r="GT268" s="1"/>
      <c r="GU268" s="1"/>
      <c r="GV268" s="1"/>
      <c r="GW268" s="1"/>
      <c r="GX268" s="1"/>
      <c r="GY268" s="1"/>
      <c r="GZ268" s="1"/>
      <c r="HA268" s="1"/>
      <c r="HB268" s="1"/>
      <c r="HC268" s="1"/>
      <c r="HD268" s="1"/>
      <c r="HE268" s="1"/>
      <c r="HF268" s="1"/>
      <c r="HG268" s="1"/>
      <c r="HH268" s="1"/>
      <c r="HI268" s="1"/>
      <c r="HJ268" s="1"/>
      <c r="HK268" s="1"/>
      <c r="HL268" s="1"/>
      <c r="HM268" s="1"/>
      <c r="HN268" s="1"/>
      <c r="HO268" s="1"/>
      <c r="HP268" s="1"/>
      <c r="HQ268" s="1"/>
      <c r="HR268" s="1"/>
      <c r="HS268" s="1"/>
      <c r="HT268" s="1"/>
      <c r="HU268" s="1"/>
      <c r="HV268" s="1"/>
      <c r="HW268" s="1"/>
      <c r="HX268" s="1"/>
      <c r="HY268" s="1"/>
      <c r="HZ268" s="1"/>
      <c r="IA268" s="1"/>
      <c r="IB268" s="1"/>
      <c r="IC268" s="1"/>
      <c r="ID268" s="1"/>
      <c r="IE268" s="1"/>
      <c r="IF268" s="1"/>
      <c r="IG268" s="1"/>
      <c r="IH268" s="1"/>
      <c r="II268" s="1"/>
      <c r="IJ268" s="1"/>
      <c r="IK268" s="1"/>
      <c r="IL268" s="1"/>
      <c r="IM268" s="1"/>
      <c r="IN268" s="1"/>
      <c r="IO268" s="1"/>
      <c r="IP268" s="1"/>
      <c r="IQ268" s="1"/>
      <c r="IR268" s="1"/>
      <c r="IS268" s="1"/>
      <c r="IT268" s="1"/>
      <c r="IU268" s="1"/>
      <c r="IV268" s="1"/>
      <c r="IW268" s="1"/>
      <c r="IX268" s="1"/>
      <c r="IY268" s="1"/>
      <c r="IZ268" s="1"/>
      <c r="JA268" s="1"/>
      <c r="JB268" s="1"/>
      <c r="JC268" s="1"/>
      <c r="JD268" s="1"/>
      <c r="JE268" s="1"/>
      <c r="JF268" s="1"/>
      <c r="JG268" s="1"/>
      <c r="JH268" s="1"/>
      <c r="JI268" s="1"/>
      <c r="JJ268" s="1"/>
      <c r="JK268" s="1"/>
      <c r="JL268" s="1"/>
      <c r="JM268" s="1"/>
      <c r="JN268" s="1"/>
      <c r="JO268" s="1"/>
      <c r="JP268" s="1"/>
      <c r="JQ268" s="1"/>
      <c r="JR268" s="1"/>
      <c r="JS268" s="1"/>
      <c r="JT268" s="1"/>
      <c r="JU268" s="1"/>
      <c r="JV268" s="1"/>
      <c r="JW268" s="1"/>
      <c r="JX268" s="1"/>
      <c r="JY268" s="1"/>
      <c r="JZ268" s="1"/>
      <c r="KA268" s="1"/>
      <c r="KB268" s="1"/>
      <c r="KC268" s="1"/>
      <c r="KD268" s="1"/>
      <c r="KE268" s="1"/>
      <c r="KF268" s="1"/>
      <c r="KG268" s="1"/>
      <c r="KH268" s="1"/>
      <c r="KI268" s="1"/>
      <c r="KJ268" s="1"/>
      <c r="KK268" s="1"/>
      <c r="KL268" s="1"/>
      <c r="KM268" s="1"/>
      <c r="KN268" s="1"/>
      <c r="KO268" s="1"/>
      <c r="KP268" s="1"/>
      <c r="KQ268" s="1"/>
      <c r="KR268" s="1"/>
      <c r="KS268" s="1"/>
      <c r="KT268" s="1"/>
      <c r="KU268" s="1"/>
      <c r="KV268" s="1"/>
      <c r="KW268" s="1"/>
      <c r="KX268" s="1"/>
      <c r="KY268" s="1"/>
      <c r="KZ268" s="1"/>
      <c r="LA268" s="1"/>
      <c r="LB268" s="1"/>
      <c r="LC268" s="1"/>
      <c r="LD268" s="1"/>
      <c r="LE268" s="1"/>
      <c r="LF268" s="1"/>
      <c r="LG268" s="1"/>
      <c r="LH268" s="1"/>
      <c r="LI268" s="1"/>
      <c r="LJ268" s="1"/>
      <c r="LK268" s="1"/>
      <c r="LL268" s="1"/>
      <c r="LM268" s="1"/>
      <c r="LN268" s="1"/>
      <c r="LO268" s="1"/>
      <c r="LP268" s="1"/>
      <c r="LQ268" s="1"/>
      <c r="LR268" s="1"/>
      <c r="LS268" s="1"/>
      <c r="LT268" s="1"/>
      <c r="LU268" s="1"/>
      <c r="LV268" s="1"/>
      <c r="LW268" s="1"/>
      <c r="LX268" s="1"/>
      <c r="LY268" s="1"/>
      <c r="LZ268" s="1"/>
      <c r="MA268" s="1"/>
      <c r="MB268" s="1"/>
      <c r="MC268" s="1"/>
      <c r="MD268" s="1"/>
      <c r="ME268" s="1"/>
      <c r="MF268" s="1"/>
      <c r="MG268" s="1"/>
      <c r="MH268" s="1"/>
      <c r="MI268" s="1"/>
      <c r="MJ268" s="1"/>
      <c r="MK268" s="1"/>
      <c r="ML268" s="1"/>
      <c r="MM268" s="1"/>
      <c r="MN268" s="1"/>
      <c r="MO268" s="1"/>
      <c r="MP268" s="1"/>
      <c r="MQ268" s="1"/>
      <c r="MR268" s="1"/>
      <c r="MS268" s="1"/>
      <c r="MT268" s="1"/>
      <c r="MU268" s="1"/>
      <c r="MV268" s="1"/>
      <c r="MW268" s="1"/>
      <c r="MX268" s="1"/>
      <c r="MY268" s="1"/>
      <c r="MZ268" s="1"/>
      <c r="NA268" s="1"/>
      <c r="NB268" s="1"/>
      <c r="NC268" s="1"/>
      <c r="ND268" s="1"/>
      <c r="NE268" s="1"/>
      <c r="NF268" s="1"/>
      <c r="NG268" s="1"/>
      <c r="NH268" s="1"/>
      <c r="NI268" s="1"/>
      <c r="NJ268" s="1"/>
      <c r="NK268" s="1"/>
      <c r="NL268" s="1"/>
      <c r="NM268" s="1"/>
      <c r="NN268" s="1"/>
      <c r="NO268" s="1"/>
      <c r="NP268" s="1"/>
      <c r="NQ268" s="1"/>
      <c r="NR268" s="1"/>
      <c r="NS268" s="1"/>
      <c r="NT268" s="1"/>
      <c r="NU268" s="1"/>
      <c r="NV268" s="1"/>
      <c r="NW268" s="1"/>
      <c r="NX268" s="1"/>
      <c r="NY268" s="1"/>
      <c r="NZ268" s="1"/>
      <c r="OA268" s="1"/>
      <c r="OB268" s="1"/>
      <c r="OC268" s="1"/>
      <c r="OD268" s="1"/>
      <c r="OE268" s="1"/>
      <c r="OF268" s="1"/>
      <c r="OG268" s="1"/>
      <c r="OH268" s="1"/>
      <c r="OI268" s="1"/>
      <c r="OJ268" s="1"/>
      <c r="OK268" s="1"/>
      <c r="OL268" s="1"/>
      <c r="OM268" s="1"/>
      <c r="ON268" s="1"/>
      <c r="OO268" s="1"/>
      <c r="OP268" s="1"/>
      <c r="OQ268" s="1"/>
      <c r="OR268" s="1"/>
      <c r="OS268" s="1"/>
      <c r="OT268" s="1"/>
      <c r="OU268" s="1"/>
      <c r="OV268" s="1"/>
      <c r="OW268" s="1"/>
      <c r="OX268" s="1"/>
      <c r="OY268" s="1"/>
      <c r="OZ268" s="1"/>
      <c r="PA268" s="1"/>
      <c r="PB268" s="1"/>
      <c r="PC268" s="1"/>
      <c r="PD268" s="1"/>
      <c r="PE268" s="1"/>
      <c r="PF268" s="1"/>
      <c r="PG268" s="1"/>
      <c r="PH268" s="1"/>
      <c r="PI268" s="1"/>
      <c r="PJ268" s="1"/>
      <c r="PK268" s="1"/>
      <c r="PL268" s="1"/>
      <c r="PM268" s="1"/>
      <c r="PN268" s="1"/>
      <c r="PO268" s="1"/>
      <c r="PP268" s="1"/>
      <c r="PQ268" s="1"/>
      <c r="PR268" s="1"/>
      <c r="PS268" s="1"/>
      <c r="PT268" s="1"/>
      <c r="PU268" s="1"/>
      <c r="PV268" s="1"/>
      <c r="PW268" s="1"/>
      <c r="PX268" s="1"/>
      <c r="PY268" s="1"/>
      <c r="PZ268" s="1"/>
      <c r="QA268" s="1"/>
      <c r="QB268" s="1"/>
      <c r="QC268" s="1"/>
      <c r="QD268" s="1"/>
      <c r="QE268" s="1"/>
      <c r="QF268" s="1"/>
      <c r="QG268" s="1"/>
      <c r="QH268" s="1"/>
      <c r="QI268" s="1"/>
      <c r="QJ268" s="1"/>
      <c r="QK268" s="1"/>
      <c r="QL268" s="1"/>
      <c r="QM268" s="1"/>
      <c r="QN268" s="1"/>
      <c r="QO268" s="1"/>
      <c r="QP268" s="1"/>
      <c r="QQ268" s="1"/>
      <c r="QR268" s="1"/>
      <c r="QS268" s="1"/>
      <c r="QT268" s="1"/>
      <c r="QU268" s="1"/>
      <c r="QV268" s="1"/>
      <c r="QW268" s="1"/>
      <c r="QX268" s="1"/>
      <c r="QY268" s="1"/>
      <c r="QZ268" s="1"/>
      <c r="RA268" s="1"/>
      <c r="RB268" s="1"/>
      <c r="RC268" s="1"/>
      <c r="RD268" s="1"/>
      <c r="RE268" s="1"/>
      <c r="RF268" s="1"/>
      <c r="RG268" s="1"/>
      <c r="RH268" s="1"/>
      <c r="RI268" s="1"/>
      <c r="RJ268" s="1"/>
      <c r="RK268" s="1"/>
      <c r="RL268" s="1"/>
      <c r="RM268" s="1"/>
      <c r="RN268" s="1"/>
      <c r="RO268" s="1"/>
      <c r="RP268" s="1"/>
      <c r="RQ268" s="1"/>
      <c r="RR268" s="1"/>
      <c r="RS268" s="1"/>
      <c r="RT268" s="1"/>
      <c r="RU268" s="1"/>
      <c r="RV268" s="1"/>
      <c r="RW268" s="1"/>
      <c r="RX268" s="1"/>
      <c r="RY268" s="1"/>
      <c r="RZ268" s="1"/>
      <c r="SA268" s="1"/>
      <c r="SB268" s="1"/>
      <c r="SC268" s="1"/>
      <c r="SD268" s="1"/>
      <c r="SE268" s="1"/>
      <c r="SF268" s="1"/>
      <c r="SG268" s="1"/>
      <c r="SH268" s="1"/>
      <c r="SI268" s="1"/>
      <c r="SJ268" s="1"/>
      <c r="SK268" s="1"/>
      <c r="SL268" s="1"/>
      <c r="SM268" s="1"/>
      <c r="SN268" s="1"/>
      <c r="SO268" s="1"/>
      <c r="SP268" s="1"/>
      <c r="SQ268" s="1"/>
      <c r="SR268" s="1"/>
      <c r="SS268" s="1"/>
      <c r="ST268" s="1"/>
      <c r="SU268" s="1"/>
      <c r="SV268" s="1"/>
      <c r="SW268" s="1"/>
      <c r="SX268" s="1"/>
      <c r="SY268" s="1"/>
      <c r="SZ268" s="1"/>
      <c r="TA268" s="1"/>
      <c r="TB268" s="1"/>
      <c r="TC268" s="1"/>
      <c r="TD268" s="1"/>
      <c r="TE268" s="1"/>
      <c r="TF268" s="1"/>
      <c r="TG268" s="1"/>
      <c r="TH268" s="1"/>
      <c r="TI268" s="1"/>
      <c r="TJ268" s="1"/>
      <c r="TK268" s="1"/>
      <c r="TL268" s="1"/>
      <c r="TM268" s="1"/>
      <c r="TN268" s="1"/>
      <c r="TO268" s="1"/>
      <c r="TP268" s="1"/>
      <c r="TQ268" s="1"/>
      <c r="TR268" s="1"/>
      <c r="TS268" s="1"/>
      <c r="TT268" s="1"/>
      <c r="TU268" s="1"/>
      <c r="TV268" s="1"/>
      <c r="TW268" s="1"/>
      <c r="TX268" s="1"/>
      <c r="TY268" s="1"/>
      <c r="TZ268" s="1"/>
      <c r="UA268" s="1"/>
      <c r="UB268" s="1"/>
      <c r="UC268" s="1"/>
      <c r="UD268" s="1"/>
      <c r="UE268" s="1"/>
      <c r="UF268" s="1"/>
      <c r="UG268" s="1"/>
      <c r="UH268" s="1"/>
      <c r="UI268" s="1"/>
      <c r="UJ268" s="1"/>
      <c r="UK268" s="1"/>
      <c r="UL268" s="1"/>
      <c r="UM268" s="1"/>
      <c r="UN268" s="1"/>
      <c r="UO268" s="1"/>
      <c r="UP268" s="1"/>
      <c r="UQ268" s="1"/>
      <c r="UR268" s="1"/>
      <c r="US268" s="1"/>
      <c r="UT268" s="1"/>
      <c r="UU268" s="1"/>
      <c r="UV268" s="1"/>
      <c r="UW268" s="1"/>
      <c r="UX268" s="1"/>
      <c r="UY268" s="1"/>
      <c r="UZ268" s="1"/>
      <c r="VA268" s="1"/>
      <c r="VB268" s="1"/>
      <c r="VC268" s="1"/>
      <c r="VD268" s="1"/>
      <c r="VE268" s="1"/>
      <c r="VF268" s="1"/>
      <c r="VG268" s="1"/>
      <c r="VH268" s="1"/>
      <c r="VI268" s="1"/>
      <c r="VJ268" s="1"/>
      <c r="VK268" s="1"/>
      <c r="VL268" s="1"/>
      <c r="VM268" s="1"/>
      <c r="VN268" s="1"/>
      <c r="VO268" s="1"/>
      <c r="VP268" s="1"/>
      <c r="VQ268" s="1"/>
      <c r="VR268" s="1"/>
      <c r="VS268" s="1"/>
      <c r="VT268" s="1"/>
      <c r="VU268" s="1"/>
      <c r="VV268" s="1"/>
      <c r="VW268" s="1"/>
      <c r="VX268" s="1"/>
      <c r="VY268" s="1"/>
      <c r="VZ268" s="1"/>
      <c r="WA268" s="1"/>
      <c r="WB268" s="1"/>
      <c r="WC268" s="1"/>
      <c r="WD268" s="1"/>
      <c r="WE268" s="1"/>
      <c r="WF268" s="1"/>
      <c r="WG268" s="1"/>
      <c r="WH268" s="1"/>
      <c r="WI268" s="1"/>
      <c r="WJ268" s="1"/>
      <c r="WK268" s="1"/>
      <c r="WL268" s="1"/>
      <c r="WM268" s="1"/>
      <c r="WN268" s="1"/>
      <c r="WO268" s="1"/>
      <c r="WP268" s="1"/>
      <c r="WQ268" s="1"/>
      <c r="WR268" s="1"/>
      <c r="WS268" s="1"/>
      <c r="WT268" s="1"/>
      <c r="WU268" s="1"/>
      <c r="WV268" s="1"/>
      <c r="WW268" s="1"/>
      <c r="WX268" s="1"/>
      <c r="WY268" s="1"/>
      <c r="WZ268" s="1"/>
      <c r="XA268" s="1"/>
      <c r="XB268" s="1"/>
      <c r="XC268" s="1"/>
      <c r="XD268" s="1"/>
      <c r="XE268" s="1"/>
      <c r="XF268" s="1"/>
      <c r="XG268" s="1"/>
      <c r="XH268" s="1"/>
      <c r="XI268" s="1"/>
      <c r="XJ268" s="1"/>
      <c r="XK268" s="1"/>
      <c r="XL268" s="1"/>
      <c r="XM268" s="1"/>
      <c r="XN268" s="1"/>
      <c r="XO268" s="1"/>
      <c r="XP268" s="1"/>
      <c r="XQ268" s="1"/>
      <c r="XR268" s="1"/>
      <c r="XS268" s="1"/>
      <c r="XT268" s="1"/>
      <c r="XU268" s="1"/>
      <c r="XV268" s="1"/>
      <c r="XW268" s="1"/>
      <c r="XX268" s="1"/>
      <c r="XY268" s="1"/>
      <c r="XZ268" s="1"/>
      <c r="YA268" s="1"/>
      <c r="YB268" s="1"/>
      <c r="YC268" s="1"/>
      <c r="YD268" s="1"/>
      <c r="YE268" s="1"/>
      <c r="YF268" s="1"/>
      <c r="YG268" s="1"/>
      <c r="YH268" s="1"/>
      <c r="YI268" s="1"/>
      <c r="YJ268" s="1"/>
      <c r="YK268" s="1"/>
      <c r="YL268" s="1"/>
      <c r="YM268" s="1"/>
      <c r="YN268" s="1"/>
      <c r="YO268" s="1"/>
      <c r="YP268" s="1"/>
      <c r="YQ268" s="1"/>
      <c r="YR268" s="1"/>
      <c r="YS268" s="1"/>
      <c r="YT268" s="1"/>
      <c r="YU268" s="1"/>
      <c r="YV268" s="1"/>
      <c r="YW268" s="1"/>
      <c r="YX268" s="1"/>
      <c r="YY268" s="1"/>
      <c r="YZ268" s="1"/>
      <c r="ZA268" s="1"/>
      <c r="ZB268" s="1"/>
      <c r="ZC268" s="1"/>
      <c r="ZD268" s="1"/>
      <c r="ZE268" s="1"/>
      <c r="ZF268" s="1"/>
      <c r="ZG268" s="1"/>
      <c r="ZH268" s="1"/>
      <c r="ZI268" s="1"/>
      <c r="ZJ268" s="1"/>
      <c r="ZK268" s="1"/>
      <c r="ZL268" s="1"/>
      <c r="ZM268" s="1"/>
      <c r="ZN268" s="1"/>
      <c r="ZO268" s="1"/>
      <c r="ZP268" s="1"/>
      <c r="ZQ268" s="1"/>
      <c r="ZR268" s="1"/>
      <c r="ZS268" s="1"/>
      <c r="ZT268" s="1"/>
      <c r="ZU268" s="1"/>
      <c r="ZV268" s="1"/>
      <c r="ZW268" s="1"/>
      <c r="ZX268" s="1"/>
      <c r="ZY268" s="1"/>
      <c r="ZZ268" s="1"/>
      <c r="AAA268" s="1"/>
      <c r="AAB268" s="1"/>
      <c r="AAC268" s="1"/>
      <c r="AAD268" s="1"/>
      <c r="AAE268" s="1"/>
      <c r="AAF268" s="1"/>
      <c r="AAG268" s="1"/>
      <c r="AAH268" s="1"/>
      <c r="AAI268" s="1"/>
      <c r="AAJ268" s="1"/>
      <c r="AAK268" s="1"/>
      <c r="AAL268" s="1"/>
      <c r="AAM268" s="1"/>
      <c r="AAN268" s="1"/>
      <c r="AAO268" s="1"/>
      <c r="AAP268" s="1"/>
      <c r="AAQ268" s="1"/>
      <c r="AAR268" s="1"/>
      <c r="AAS268" s="1"/>
      <c r="AAT268" s="1"/>
      <c r="AAU268" s="1"/>
      <c r="AAV268" s="1"/>
      <c r="AAW268" s="1"/>
      <c r="AAX268" s="1"/>
      <c r="AAY268" s="1"/>
      <c r="AAZ268" s="1"/>
      <c r="ABA268" s="1"/>
      <c r="ABB268" s="1"/>
      <c r="ABC268" s="1"/>
      <c r="ABD268" s="1"/>
      <c r="ABE268" s="1"/>
      <c r="ABF268" s="1"/>
      <c r="ABG268" s="1"/>
      <c r="ABH268" s="1"/>
      <c r="ABI268" s="1"/>
      <c r="ABJ268" s="1"/>
      <c r="ABK268" s="1"/>
      <c r="ABL268" s="1"/>
      <c r="ABM268" s="1"/>
      <c r="ABN268" s="1"/>
      <c r="ABO268" s="1"/>
      <c r="ABP268" s="1"/>
      <c r="ABQ268" s="1"/>
      <c r="ABR268" s="1"/>
      <c r="ABS268" s="1"/>
      <c r="ABT268" s="1"/>
      <c r="ABU268" s="1"/>
      <c r="ABV268" s="1"/>
      <c r="ABW268" s="1"/>
      <c r="ABX268" s="1"/>
      <c r="ABY268" s="1"/>
      <c r="ABZ268" s="1"/>
      <c r="ACA268" s="1"/>
      <c r="ACB268" s="1"/>
      <c r="ACC268" s="1"/>
      <c r="ACD268" s="1"/>
      <c r="ACE268" s="1"/>
      <c r="ACF268" s="1"/>
      <c r="ACG268" s="1"/>
      <c r="ACH268" s="1"/>
      <c r="ACI268" s="1"/>
      <c r="ACJ268" s="1"/>
      <c r="ACK268" s="1"/>
      <c r="ACL268" s="1"/>
      <c r="ACM268" s="1"/>
      <c r="ACN268" s="1"/>
      <c r="ACO268" s="1"/>
      <c r="ACP268" s="1"/>
      <c r="ACQ268" s="1"/>
      <c r="ACR268" s="1"/>
      <c r="ACS268" s="1"/>
      <c r="ACT268" s="1"/>
      <c r="ACU268" s="1"/>
      <c r="ACV268" s="1"/>
      <c r="ACW268" s="1"/>
      <c r="ACX268" s="1"/>
      <c r="ACY268" s="1"/>
      <c r="ACZ268" s="1"/>
      <c r="ADA268" s="1"/>
      <c r="ADB268" s="1"/>
      <c r="ADC268" s="1"/>
      <c r="ADD268" s="1"/>
      <c r="ADE268" s="1"/>
      <c r="ADF268" s="1"/>
      <c r="ADG268" s="1"/>
      <c r="ADH268" s="1"/>
      <c r="ADI268" s="1"/>
      <c r="ADJ268" s="1"/>
      <c r="ADK268" s="1"/>
      <c r="ADL268" s="1"/>
      <c r="ADM268" s="1"/>
      <c r="ADN268" s="1"/>
      <c r="ADO268" s="1"/>
      <c r="ADP268" s="1"/>
      <c r="ADQ268" s="1"/>
      <c r="ADR268" s="1"/>
      <c r="ADS268" s="1"/>
      <c r="ADT268" s="1"/>
      <c r="ADU268" s="1"/>
      <c r="ADV268" s="1"/>
      <c r="ADW268" s="1"/>
      <c r="ADX268" s="1"/>
      <c r="ADY268" s="1"/>
      <c r="ADZ268" s="1"/>
      <c r="AEA268" s="1"/>
      <c r="AEB268" s="1"/>
      <c r="AEC268" s="1"/>
      <c r="AED268" s="1"/>
      <c r="AEE268" s="1"/>
      <c r="AEF268" s="1"/>
      <c r="AEG268" s="1"/>
      <c r="AEH268" s="1"/>
      <c r="AEI268" s="1"/>
      <c r="AEJ268" s="1"/>
      <c r="AEK268" s="1"/>
      <c r="AEL268" s="1"/>
      <c r="AEM268" s="1"/>
      <c r="AEN268" s="1"/>
      <c r="AEO268" s="1"/>
      <c r="AEP268" s="1"/>
      <c r="AEQ268" s="1"/>
      <c r="AER268" s="1"/>
      <c r="AES268" s="1"/>
      <c r="AET268" s="1"/>
      <c r="AEU268" s="1"/>
      <c r="AEV268" s="1"/>
      <c r="AEW268" s="1"/>
      <c r="AEX268" s="1"/>
      <c r="AEY268" s="1"/>
      <c r="AEZ268" s="1"/>
      <c r="AFA268" s="1"/>
      <c r="AFB268" s="1"/>
      <c r="AFC268" s="1"/>
      <c r="AFD268" s="1"/>
      <c r="AFE268" s="1"/>
      <c r="AFF268" s="1"/>
      <c r="AFG268" s="1"/>
      <c r="AFH268" s="1"/>
      <c r="AFI268" s="1"/>
      <c r="AFJ268" s="1"/>
      <c r="AFK268" s="1"/>
      <c r="AFL268" s="1"/>
      <c r="AFM268" s="1"/>
      <c r="AFN268" s="1"/>
      <c r="AFO268" s="1"/>
      <c r="AFP268" s="1"/>
      <c r="AFQ268" s="1"/>
      <c r="AFR268" s="1"/>
      <c r="AFS268" s="1"/>
      <c r="AFT268" s="1"/>
      <c r="AFU268" s="1"/>
      <c r="AFV268" s="1"/>
      <c r="AFW268" s="1"/>
      <c r="AFX268" s="1"/>
      <c r="AFY268" s="1"/>
      <c r="AFZ268" s="1"/>
      <c r="AGA268" s="1"/>
      <c r="AGB268" s="1"/>
      <c r="AGC268" s="1"/>
      <c r="AGD268" s="1"/>
      <c r="AGE268" s="1"/>
      <c r="AGF268" s="1"/>
      <c r="AGG268" s="1"/>
      <c r="AGH268" s="1"/>
      <c r="AGI268" s="1"/>
      <c r="AGJ268" s="1"/>
      <c r="AGK268" s="1"/>
      <c r="AGL268" s="1"/>
      <c r="AGM268" s="1"/>
      <c r="AGN268" s="1"/>
      <c r="AGO268" s="1"/>
      <c r="AGP268" s="1"/>
      <c r="AGQ268" s="1"/>
      <c r="AGR268" s="1"/>
      <c r="AGS268" s="1"/>
      <c r="AGT268" s="1"/>
      <c r="AGU268" s="1"/>
      <c r="AGV268" s="1"/>
      <c r="AGW268" s="1"/>
      <c r="AGX268" s="1"/>
      <c r="AGY268" s="1"/>
      <c r="AGZ268" s="1"/>
      <c r="AHA268" s="1"/>
      <c r="AHB268" s="1"/>
      <c r="AHC268" s="1"/>
      <c r="AHD268" s="1"/>
      <c r="AHE268" s="1"/>
      <c r="AHF268" s="1"/>
      <c r="AHG268" s="1"/>
      <c r="AHH268" s="1"/>
      <c r="AHI268" s="1"/>
      <c r="AHJ268" s="1"/>
      <c r="AHK268" s="1"/>
      <c r="AHL268" s="1"/>
      <c r="AHM268" s="1"/>
      <c r="AHN268" s="1"/>
      <c r="AHO268" s="1"/>
      <c r="AHP268" s="1"/>
      <c r="AHQ268" s="1"/>
      <c r="AHR268" s="1"/>
      <c r="AHS268" s="1"/>
      <c r="AHT268" s="1"/>
      <c r="AHU268" s="1"/>
      <c r="AHV268" s="1"/>
      <c r="AHW268" s="1"/>
      <c r="AHX268" s="1"/>
      <c r="AHY268" s="1"/>
      <c r="AHZ268" s="1"/>
      <c r="AIA268" s="1"/>
      <c r="AIB268" s="1"/>
      <c r="AIC268" s="1"/>
      <c r="AID268" s="1"/>
      <c r="AIE268" s="1"/>
      <c r="AIF268" s="1"/>
      <c r="AIG268" s="1"/>
      <c r="AIH268" s="1"/>
      <c r="AII268" s="1"/>
      <c r="AIJ268" s="1"/>
      <c r="AIK268" s="1"/>
      <c r="AIL268" s="1"/>
      <c r="AIM268" s="1"/>
      <c r="AIN268" s="1"/>
      <c r="AIO268" s="1"/>
      <c r="AIP268" s="1"/>
      <c r="AIQ268" s="1"/>
      <c r="AIR268" s="1"/>
      <c r="AIS268" s="1"/>
      <c r="AIT268" s="1"/>
      <c r="AIU268" s="1"/>
      <c r="AIV268" s="1"/>
      <c r="AIW268" s="1"/>
      <c r="AIX268" s="1"/>
      <c r="AIY268" s="1"/>
      <c r="AIZ268" s="1"/>
      <c r="AJA268" s="1"/>
      <c r="AJB268" s="1"/>
      <c r="AJC268" s="1"/>
      <c r="AJD268" s="1"/>
      <c r="AJE268" s="1"/>
      <c r="AJF268" s="1"/>
      <c r="AJG268" s="1"/>
      <c r="AJH268" s="1"/>
      <c r="AJI268" s="1"/>
      <c r="AJJ268" s="1"/>
      <c r="AJK268" s="1"/>
      <c r="AJL268" s="1"/>
      <c r="AJM268" s="1"/>
      <c r="AJN268" s="1"/>
      <c r="AJO268" s="1"/>
      <c r="AJP268" s="1"/>
      <c r="AJQ268" s="1"/>
      <c r="AJR268" s="1"/>
      <c r="AJS268" s="1"/>
      <c r="AJT268" s="1"/>
      <c r="AJU268" s="1"/>
      <c r="AJV268" s="1"/>
      <c r="AJW268" s="1"/>
      <c r="AJX268" s="1"/>
      <c r="AJY268" s="1"/>
      <c r="AJZ268" s="1"/>
      <c r="AKA268" s="1"/>
      <c r="AKB268" s="1"/>
      <c r="AKC268" s="1"/>
      <c r="AKD268" s="1"/>
      <c r="AKE268" s="1"/>
      <c r="AKF268" s="1"/>
      <c r="AKG268" s="1"/>
      <c r="AKH268" s="1"/>
      <c r="AKI268" s="1"/>
      <c r="AKJ268" s="1"/>
      <c r="AKK268" s="1"/>
      <c r="AKL268" s="1"/>
      <c r="AKM268" s="1"/>
      <c r="AKN268" s="1"/>
      <c r="AKO268" s="1"/>
      <c r="AKP268" s="1"/>
      <c r="AKQ268" s="1"/>
      <c r="AKR268" s="1"/>
      <c r="AKS268" s="1"/>
      <c r="AKT268" s="1"/>
      <c r="AKU268" s="1"/>
      <c r="AKV268" s="1"/>
      <c r="AKW268" s="1"/>
      <c r="AKX268" s="1"/>
      <c r="AKY268" s="1"/>
      <c r="AKZ268" s="1"/>
      <c r="ALA268" s="1"/>
      <c r="ALB268" s="1"/>
      <c r="ALC268" s="1"/>
      <c r="ALD268" s="1"/>
      <c r="ALE268" s="1"/>
      <c r="ALF268" s="1"/>
      <c r="ALG268" s="1"/>
      <c r="ALH268" s="1"/>
      <c r="ALI268" s="1"/>
      <c r="ALJ268" s="1"/>
      <c r="ALK268" s="1"/>
      <c r="ALL268" s="1"/>
      <c r="ALM268" s="1"/>
      <c r="ALN268" s="1"/>
      <c r="ALO268" s="1"/>
      <c r="ALP268" s="1"/>
      <c r="ALQ268" s="1"/>
      <c r="ALR268" s="1"/>
      <c r="ALS268" s="1"/>
      <c r="ALT268" s="1"/>
      <c r="ALU268" s="1"/>
      <c r="ALV268" s="1"/>
      <c r="ALW268" s="1"/>
      <c r="ALX268" s="1"/>
      <c r="ALY268" s="1"/>
      <c r="ALZ268" s="1"/>
      <c r="AMA268" s="1"/>
      <c r="AMB268" s="1"/>
      <c r="AMC268" s="1"/>
      <c r="AMD268" s="1"/>
      <c r="AME268" s="1"/>
      <c r="AMF268" s="1"/>
      <c r="AMG268" s="1"/>
      <c r="AMH268" s="1"/>
      <c r="AMI268" s="1"/>
      <c r="AMJ268" s="1"/>
      <c r="AMK268" s="1"/>
      <c r="AML268" s="1"/>
      <c r="AMM268" s="1"/>
      <c r="AMN268" s="1"/>
      <c r="AMO268" s="1"/>
      <c r="AMP268" s="1"/>
      <c r="AMQ268" s="1"/>
      <c r="AMR268" s="1"/>
      <c r="AMS268" s="1"/>
      <c r="AMT268" s="1"/>
      <c r="AMU268" s="1"/>
      <c r="AMV268" s="1"/>
      <c r="AMW268" s="1"/>
      <c r="AMX268" s="1"/>
      <c r="AMY268" s="1"/>
      <c r="AMZ268" s="1"/>
      <c r="ANA268" s="1"/>
      <c r="ANB268" s="1"/>
      <c r="ANC268" s="1"/>
      <c r="AND268" s="1"/>
      <c r="ANE268" s="1"/>
      <c r="ANF268" s="1"/>
      <c r="ANG268" s="1"/>
      <c r="ANH268" s="1"/>
      <c r="ANI268" s="1"/>
      <c r="ANJ268" s="1"/>
      <c r="ANK268" s="1"/>
      <c r="ANL268" s="1"/>
      <c r="ANM268" s="1"/>
      <c r="ANN268" s="1"/>
      <c r="ANO268" s="1"/>
      <c r="ANP268" s="1"/>
      <c r="ANQ268" s="1"/>
      <c r="ANR268" s="1"/>
      <c r="ANS268" s="1"/>
      <c r="ANT268" s="1"/>
      <c r="ANU268" s="1"/>
      <c r="ANV268" s="1"/>
      <c r="ANW268" s="1"/>
      <c r="ANX268" s="1"/>
      <c r="ANY268" s="1"/>
      <c r="ANZ268" s="1"/>
      <c r="AOA268" s="1"/>
      <c r="AOB268" s="1"/>
      <c r="AOC268" s="1"/>
      <c r="AOD268" s="1"/>
      <c r="AOE268" s="1"/>
      <c r="AOF268" s="1"/>
      <c r="AOG268" s="1"/>
      <c r="AOH268" s="1"/>
      <c r="AOI268" s="1"/>
      <c r="AOJ268" s="1"/>
      <c r="AOK268" s="1"/>
      <c r="AOL268" s="1"/>
      <c r="AOM268" s="1"/>
      <c r="AON268" s="1"/>
      <c r="AOO268" s="1"/>
      <c r="AOP268" s="1"/>
      <c r="AOQ268" s="1"/>
      <c r="AOR268" s="1"/>
      <c r="AOS268" s="1"/>
      <c r="AOT268" s="1"/>
      <c r="AOU268" s="1"/>
      <c r="AOV268" s="1"/>
      <c r="AOW268" s="1"/>
      <c r="AOX268" s="1"/>
      <c r="AOY268" s="1"/>
      <c r="AOZ268" s="1"/>
      <c r="APA268" s="1"/>
      <c r="APB268" s="1"/>
      <c r="APC268" s="1"/>
      <c r="APD268" s="1"/>
      <c r="APE268" s="1"/>
      <c r="APF268" s="1"/>
      <c r="APG268" s="1"/>
      <c r="APH268" s="1"/>
      <c r="API268" s="1"/>
      <c r="APJ268" s="1"/>
      <c r="APK268" s="1"/>
      <c r="APL268" s="1"/>
      <c r="APM268" s="1"/>
      <c r="APN268" s="1"/>
      <c r="APO268" s="1"/>
      <c r="APP268" s="1"/>
      <c r="APQ268" s="1"/>
      <c r="APR268" s="1"/>
      <c r="APS268" s="1"/>
      <c r="APT268" s="1"/>
      <c r="APU268" s="1"/>
      <c r="APV268" s="1"/>
      <c r="APW268" s="1"/>
      <c r="APX268" s="1"/>
      <c r="APY268" s="1"/>
      <c r="APZ268" s="1"/>
      <c r="AQA268" s="1"/>
      <c r="AQB268" s="1"/>
      <c r="AQC268" s="1"/>
      <c r="AQD268" s="1"/>
      <c r="AQE268" s="1"/>
      <c r="AQF268" s="1"/>
      <c r="AQG268" s="1"/>
      <c r="AQH268" s="1"/>
      <c r="AQI268" s="1"/>
      <c r="AQJ268" s="1"/>
      <c r="AQK268" s="1"/>
      <c r="AQL268" s="1"/>
      <c r="AQM268" s="1"/>
      <c r="AQN268" s="1"/>
      <c r="AQO268" s="1"/>
      <c r="AQP268" s="1"/>
      <c r="AQQ268" s="1"/>
      <c r="AQR268" s="1"/>
      <c r="AQS268" s="1"/>
      <c r="AQT268" s="1"/>
      <c r="AQU268" s="1"/>
      <c r="AQV268" s="1"/>
      <c r="AQW268" s="1"/>
      <c r="AQX268" s="1"/>
      <c r="AQY268" s="1"/>
      <c r="AQZ268" s="1"/>
      <c r="ARA268" s="1"/>
      <c r="ARB268" s="1"/>
      <c r="ARC268" s="1"/>
      <c r="ARD268" s="1"/>
      <c r="ARE268" s="1"/>
      <c r="ARF268" s="1"/>
      <c r="ARG268" s="1"/>
      <c r="ARH268" s="1"/>
      <c r="ARI268" s="1"/>
      <c r="ARJ268" s="1"/>
      <c r="ARK268" s="1"/>
      <c r="ARL268" s="1"/>
      <c r="ARM268" s="1"/>
      <c r="ARN268" s="1"/>
      <c r="ARO268" s="1"/>
      <c r="ARP268" s="1"/>
      <c r="ARQ268" s="1"/>
      <c r="ARR268" s="1"/>
      <c r="ARS268" s="1"/>
      <c r="ART268" s="1"/>
      <c r="ARU268" s="1"/>
      <c r="ARV268" s="1"/>
      <c r="ARW268" s="1"/>
      <c r="ARX268" s="1"/>
      <c r="ARY268" s="1"/>
      <c r="ARZ268" s="1"/>
      <c r="ASA268" s="1"/>
      <c r="ASB268" s="1"/>
      <c r="ASC268" s="1"/>
      <c r="ASD268" s="1"/>
      <c r="ASE268" s="1"/>
      <c r="ASF268" s="1"/>
      <c r="ASG268" s="1"/>
      <c r="ASH268" s="1"/>
      <c r="ASI268" s="1"/>
      <c r="ASJ268" s="1"/>
      <c r="ASK268" s="1"/>
      <c r="ASL268" s="1"/>
      <c r="ASM268" s="1"/>
      <c r="ASN268" s="1"/>
      <c r="ASO268" s="1"/>
      <c r="ASP268" s="1"/>
      <c r="ASQ268" s="1"/>
      <c r="ASR268" s="1"/>
      <c r="ASS268" s="1"/>
      <c r="AST268" s="1"/>
      <c r="ASU268" s="1"/>
      <c r="ASV268" s="1"/>
      <c r="ASW268" s="1"/>
      <c r="ASX268" s="1"/>
      <c r="ASY268" s="1"/>
      <c r="ASZ268" s="1"/>
      <c r="ATA268" s="1"/>
      <c r="ATB268" s="1"/>
      <c r="ATC268" s="1"/>
      <c r="ATD268" s="1"/>
      <c r="ATE268" s="1"/>
      <c r="ATF268" s="1"/>
      <c r="ATG268" s="1"/>
      <c r="ATH268" s="1"/>
      <c r="ATI268" s="1"/>
      <c r="ATJ268" s="1"/>
      <c r="ATK268" s="1"/>
      <c r="ATL268" s="1"/>
      <c r="ATM268" s="1"/>
      <c r="ATN268" s="1"/>
      <c r="ATO268" s="1"/>
      <c r="ATP268" s="1"/>
      <c r="ATQ268" s="1"/>
      <c r="ATR268" s="1"/>
      <c r="ATS268" s="1"/>
      <c r="ATT268" s="1"/>
      <c r="ATU268" s="1"/>
      <c r="ATV268" s="1"/>
      <c r="ATW268" s="1"/>
      <c r="ATX268" s="1"/>
      <c r="ATY268" s="1"/>
      <c r="ATZ268" s="1"/>
      <c r="AUA268" s="1"/>
      <c r="AUB268" s="1"/>
      <c r="AUC268" s="1"/>
      <c r="AUD268" s="1"/>
      <c r="AUE268" s="1"/>
      <c r="AUF268" s="1"/>
      <c r="AUG268" s="1"/>
      <c r="AUH268" s="1"/>
      <c r="AUI268" s="1"/>
      <c r="AUJ268" s="1"/>
      <c r="AUK268" s="1"/>
      <c r="AUL268" s="1"/>
      <c r="AUM268" s="1"/>
      <c r="AUN268" s="1"/>
      <c r="AUO268" s="1"/>
      <c r="AUP268" s="1"/>
      <c r="AUQ268" s="1"/>
      <c r="AUR268" s="1"/>
      <c r="AUS268" s="1"/>
      <c r="AUT268" s="1"/>
      <c r="AUU268" s="1"/>
      <c r="AUV268" s="1"/>
      <c r="AUW268" s="1"/>
      <c r="AUX268" s="1"/>
      <c r="AUY268" s="1"/>
      <c r="AUZ268" s="1"/>
      <c r="AVA268" s="1"/>
      <c r="AVB268" s="1"/>
      <c r="AVC268" s="1"/>
      <c r="AVD268" s="1"/>
      <c r="AVE268" s="1"/>
      <c r="AVF268" s="1"/>
      <c r="AVG268" s="1"/>
      <c r="AVH268" s="1"/>
      <c r="AVI268" s="1"/>
      <c r="AVJ268" s="1"/>
      <c r="AVK268" s="1"/>
      <c r="AVL268" s="1"/>
      <c r="AVM268" s="1"/>
      <c r="AVN268" s="1"/>
      <c r="AVO268" s="1"/>
      <c r="AVP268" s="1"/>
      <c r="AVQ268" s="1"/>
      <c r="AVR268" s="1"/>
      <c r="AVS268" s="1"/>
      <c r="AVT268" s="1"/>
      <c r="AVU268" s="1"/>
      <c r="AVV268" s="1"/>
      <c r="AVW268" s="1"/>
      <c r="AVX268" s="1"/>
      <c r="AVY268" s="1"/>
      <c r="AVZ268" s="1"/>
      <c r="AWA268" s="1"/>
      <c r="AWB268" s="1"/>
      <c r="AWC268" s="1"/>
      <c r="AWD268" s="1"/>
      <c r="AWE268" s="1"/>
      <c r="AWF268" s="1"/>
      <c r="AWG268" s="1"/>
      <c r="AWH268" s="1"/>
      <c r="AWI268" s="1"/>
      <c r="AWJ268" s="1"/>
      <c r="AWK268" s="1"/>
      <c r="AWL268" s="1"/>
      <c r="AWM268" s="1"/>
      <c r="AWN268" s="1"/>
      <c r="AWO268" s="1"/>
      <c r="AWP268" s="1"/>
      <c r="AWQ268" s="1"/>
      <c r="AWR268" s="1"/>
      <c r="AWS268" s="1"/>
      <c r="AWT268" s="1"/>
      <c r="AWU268" s="1"/>
      <c r="AWV268" s="1"/>
      <c r="AWW268" s="1"/>
      <c r="AWX268" s="1"/>
      <c r="AWY268" s="1"/>
      <c r="AWZ268" s="1"/>
      <c r="AXA268" s="1"/>
      <c r="AXB268" s="1"/>
      <c r="AXC268" s="1"/>
      <c r="AXD268" s="1"/>
      <c r="AXE268" s="1"/>
      <c r="AXF268" s="1"/>
      <c r="AXG268" s="1"/>
      <c r="AXH268" s="1"/>
      <c r="AXI268" s="1"/>
      <c r="AXJ268" s="1"/>
      <c r="AXK268" s="1"/>
      <c r="AXL268" s="1"/>
      <c r="AXM268" s="1"/>
      <c r="AXN268" s="1"/>
      <c r="AXO268" s="1"/>
      <c r="AXP268" s="1"/>
      <c r="AXQ268" s="1"/>
      <c r="AXR268" s="1"/>
      <c r="AXS268" s="1"/>
      <c r="AXT268" s="1"/>
      <c r="AXU268" s="1"/>
      <c r="AXV268" s="1"/>
      <c r="AXW268" s="1"/>
      <c r="AXX268" s="1"/>
      <c r="AXY268" s="1"/>
      <c r="AXZ268" s="1"/>
      <c r="AYA268" s="1"/>
      <c r="AYB268" s="1"/>
      <c r="AYC268" s="1"/>
      <c r="AYD268" s="1"/>
      <c r="AYE268" s="1"/>
      <c r="AYF268" s="1"/>
      <c r="AYG268" s="1"/>
      <c r="AYH268" s="1"/>
      <c r="AYI268" s="1"/>
      <c r="AYJ268" s="1"/>
      <c r="AYK268" s="1"/>
      <c r="AYL268" s="1"/>
      <c r="AYM268" s="1"/>
      <c r="AYN268" s="1"/>
      <c r="AYO268" s="1"/>
      <c r="AYP268" s="1"/>
      <c r="AYQ268" s="1"/>
      <c r="AYR268" s="1"/>
      <c r="AYS268" s="1"/>
      <c r="AYT268" s="1"/>
      <c r="AYU268" s="1"/>
      <c r="AYV268" s="1"/>
      <c r="AYW268" s="1"/>
      <c r="AYX268" s="1"/>
      <c r="AYY268" s="1"/>
      <c r="AYZ268" s="1"/>
      <c r="AZA268" s="1"/>
      <c r="AZB268" s="1"/>
      <c r="AZC268" s="1"/>
      <c r="AZD268" s="1"/>
      <c r="AZE268" s="1"/>
      <c r="AZF268" s="1"/>
      <c r="AZG268" s="1"/>
      <c r="AZH268" s="1"/>
      <c r="AZI268" s="1"/>
      <c r="AZJ268" s="1"/>
      <c r="AZK268" s="1"/>
      <c r="AZL268" s="1"/>
      <c r="AZM268" s="1"/>
      <c r="AZN268" s="1"/>
      <c r="AZO268" s="1"/>
      <c r="AZP268" s="1"/>
      <c r="AZQ268" s="1"/>
      <c r="AZR268" s="1"/>
      <c r="AZS268" s="1"/>
      <c r="AZT268" s="1"/>
      <c r="AZU268" s="1"/>
      <c r="AZV268" s="1"/>
      <c r="AZW268" s="1"/>
      <c r="AZX268" s="1"/>
      <c r="AZY268" s="1"/>
      <c r="AZZ268" s="1"/>
      <c r="BAA268" s="1"/>
      <c r="BAB268" s="1"/>
      <c r="BAC268" s="1"/>
      <c r="BAD268" s="1"/>
      <c r="BAE268" s="1"/>
      <c r="BAF268" s="1"/>
      <c r="BAG268" s="1"/>
      <c r="BAH268" s="1"/>
      <c r="BAI268" s="1"/>
      <c r="BAJ268" s="1"/>
      <c r="BAK268" s="1"/>
      <c r="BAL268" s="1"/>
      <c r="BAM268" s="1"/>
      <c r="BAN268" s="1"/>
      <c r="BAO268" s="1"/>
      <c r="BAP268" s="1"/>
      <c r="BAQ268" s="1"/>
      <c r="BAR268" s="1"/>
      <c r="BAS268" s="1"/>
      <c r="BAT268" s="1"/>
      <c r="BAU268" s="1"/>
      <c r="BAV268" s="1"/>
      <c r="BAW268" s="1"/>
      <c r="BAX268" s="1"/>
      <c r="BAY268" s="1"/>
      <c r="BAZ268" s="1"/>
      <c r="BBA268" s="1"/>
      <c r="BBB268" s="1"/>
      <c r="BBC268" s="1"/>
      <c r="BBD268" s="1"/>
      <c r="BBE268" s="1"/>
      <c r="BBF268" s="1"/>
      <c r="BBG268" s="1"/>
      <c r="BBH268" s="1"/>
      <c r="BBI268" s="1"/>
      <c r="BBJ268" s="1"/>
      <c r="BBK268" s="1"/>
      <c r="BBL268" s="1"/>
      <c r="BBM268" s="1"/>
      <c r="BBN268" s="1"/>
      <c r="BBO268" s="1"/>
      <c r="BBP268" s="1"/>
      <c r="BBQ268" s="1"/>
      <c r="BBR268" s="1"/>
      <c r="BBS268" s="1"/>
      <c r="BBT268" s="1"/>
      <c r="BBU268" s="1"/>
      <c r="BBV268" s="1"/>
      <c r="BBW268" s="1"/>
      <c r="BBX268" s="1"/>
      <c r="BBY268" s="1"/>
      <c r="BBZ268" s="1"/>
      <c r="BCA268" s="1"/>
      <c r="BCB268" s="1"/>
      <c r="BCC268" s="1"/>
      <c r="BCD268" s="1"/>
      <c r="BCE268" s="1"/>
      <c r="BCF268" s="1"/>
      <c r="BCG268" s="1"/>
      <c r="BCH268" s="1"/>
      <c r="BCI268" s="1"/>
      <c r="BCJ268" s="1"/>
      <c r="BCK268" s="1"/>
      <c r="BCL268" s="1"/>
      <c r="BCM268" s="1"/>
      <c r="BCN268" s="1"/>
      <c r="BCO268" s="1"/>
      <c r="BCP268" s="1"/>
      <c r="BCQ268" s="1"/>
      <c r="BCR268" s="1"/>
      <c r="BCS268" s="1"/>
      <c r="BCT268" s="1"/>
      <c r="BCU268" s="1"/>
      <c r="BCV268" s="1"/>
      <c r="BCW268" s="1"/>
      <c r="BCX268" s="1"/>
      <c r="BCY268" s="1"/>
      <c r="BCZ268" s="1"/>
      <c r="BDA268" s="1"/>
      <c r="BDB268" s="1"/>
      <c r="BDC268" s="1"/>
      <c r="BDD268" s="1"/>
      <c r="BDE268" s="1"/>
      <c r="BDF268" s="1"/>
      <c r="BDG268" s="1"/>
      <c r="BDH268" s="1"/>
      <c r="BDI268" s="1"/>
      <c r="BDJ268" s="1"/>
      <c r="BDK268" s="1"/>
      <c r="BDL268" s="1"/>
      <c r="BDM268" s="1"/>
      <c r="BDN268" s="1"/>
      <c r="BDO268" s="1"/>
      <c r="BDP268" s="1"/>
      <c r="BDQ268" s="1"/>
      <c r="BDR268" s="1"/>
      <c r="BDS268" s="1"/>
      <c r="BDT268" s="1"/>
      <c r="BDU268" s="1"/>
      <c r="BDV268" s="1"/>
      <c r="BDW268" s="1"/>
      <c r="BDX268" s="1"/>
      <c r="BDY268" s="1"/>
      <c r="BDZ268" s="1"/>
      <c r="BEA268" s="1"/>
      <c r="BEB268" s="1"/>
      <c r="BEC268" s="1"/>
      <c r="BED268" s="1"/>
      <c r="BEE268" s="1"/>
      <c r="BEF268" s="1"/>
      <c r="BEG268" s="1"/>
      <c r="BEH268" s="1"/>
      <c r="BEI268" s="1"/>
      <c r="BEJ268" s="1"/>
      <c r="BEK268" s="1"/>
      <c r="BEL268" s="1"/>
      <c r="BEM268" s="1"/>
      <c r="BEN268" s="1"/>
      <c r="BEO268" s="1"/>
      <c r="BEP268" s="1"/>
      <c r="BEQ268" s="1"/>
      <c r="BER268" s="1"/>
      <c r="BES268" s="1"/>
      <c r="BET268" s="1"/>
      <c r="BEU268" s="1"/>
      <c r="BEV268" s="1"/>
      <c r="BEW268" s="1"/>
      <c r="BEX268" s="1"/>
      <c r="BEY268" s="1"/>
      <c r="BEZ268" s="1"/>
      <c r="BFA268" s="1"/>
      <c r="BFB268" s="1"/>
      <c r="BFC268" s="1"/>
      <c r="BFD268" s="1"/>
      <c r="BFE268" s="1"/>
      <c r="BFF268" s="1"/>
      <c r="BFG268" s="1"/>
      <c r="BFH268" s="1"/>
      <c r="BFI268" s="1"/>
      <c r="BFJ268" s="1"/>
      <c r="BFK268" s="1"/>
      <c r="BFL268" s="1"/>
      <c r="BFM268" s="1"/>
      <c r="BFN268" s="1"/>
      <c r="BFO268" s="1"/>
      <c r="BFP268" s="1"/>
      <c r="BFQ268" s="1"/>
      <c r="BFR268" s="1"/>
      <c r="BFS268" s="1"/>
      <c r="BFT268" s="1"/>
      <c r="BFU268" s="1"/>
      <c r="BFV268" s="1"/>
      <c r="BFW268" s="1"/>
      <c r="BFX268" s="1"/>
      <c r="BFY268" s="1"/>
      <c r="BFZ268" s="1"/>
      <c r="BGA268" s="1"/>
      <c r="BGB268" s="1"/>
      <c r="BGC268" s="1"/>
      <c r="BGD268" s="1"/>
      <c r="BGE268" s="1"/>
      <c r="BGF268" s="1"/>
      <c r="BGG268" s="1"/>
      <c r="BGH268" s="1"/>
      <c r="BGI268" s="1"/>
      <c r="BGJ268" s="1"/>
      <c r="BGK268" s="1"/>
      <c r="BGL268" s="1"/>
      <c r="BGM268" s="1"/>
      <c r="BGN268" s="1"/>
      <c r="BGO268" s="1"/>
      <c r="BGP268" s="1"/>
      <c r="BGQ268" s="1"/>
      <c r="BGR268" s="1"/>
      <c r="BGS268" s="1"/>
      <c r="BGT268" s="1"/>
      <c r="BGU268" s="1"/>
      <c r="BGV268" s="1"/>
      <c r="BGW268" s="1"/>
      <c r="BGX268" s="1"/>
      <c r="BGY268" s="1"/>
      <c r="BGZ268" s="1"/>
      <c r="BHA268" s="1"/>
      <c r="BHB268" s="1"/>
      <c r="BHC268" s="1"/>
      <c r="BHD268" s="1"/>
      <c r="BHE268" s="1"/>
      <c r="BHF268" s="1"/>
      <c r="BHG268" s="1"/>
      <c r="BHH268" s="1"/>
      <c r="BHI268" s="1"/>
      <c r="BHJ268" s="1"/>
      <c r="BHK268" s="1"/>
      <c r="BHL268" s="1"/>
      <c r="BHM268" s="1"/>
      <c r="BHN268" s="1"/>
      <c r="BHO268" s="1"/>
      <c r="BHP268" s="1"/>
      <c r="BHQ268" s="1"/>
      <c r="BHR268" s="1"/>
      <c r="BHS268" s="1"/>
      <c r="BHT268" s="1"/>
      <c r="BHU268" s="1"/>
      <c r="BHV268" s="1"/>
      <c r="BHW268" s="1"/>
      <c r="BHX268" s="1"/>
      <c r="BHY268" s="1"/>
      <c r="BHZ268" s="1"/>
      <c r="BIA268" s="1"/>
      <c r="BIB268" s="1"/>
      <c r="BIC268" s="1"/>
      <c r="BID268" s="1"/>
      <c r="BIE268" s="1"/>
      <c r="BIF268" s="1"/>
      <c r="BIG268" s="1"/>
      <c r="BIH268" s="1"/>
      <c r="BII268" s="1"/>
      <c r="BIJ268" s="1"/>
      <c r="BIK268" s="1"/>
      <c r="BIL268" s="1"/>
      <c r="BIM268" s="1"/>
      <c r="BIN268" s="1"/>
      <c r="BIO268" s="1"/>
      <c r="BIP268" s="1"/>
      <c r="BIQ268" s="1"/>
      <c r="BIR268" s="1"/>
      <c r="BIS268" s="1"/>
      <c r="BIT268" s="1"/>
      <c r="BIU268" s="1"/>
      <c r="BIV268" s="1"/>
      <c r="BIW268" s="1"/>
      <c r="BIX268" s="1"/>
      <c r="BIY268" s="1"/>
      <c r="BIZ268" s="1"/>
      <c r="BJA268" s="1"/>
      <c r="BJB268" s="1"/>
      <c r="BJC268" s="1"/>
      <c r="BJD268" s="1"/>
      <c r="BJE268" s="1"/>
      <c r="BJF268" s="1"/>
      <c r="BJG268" s="1"/>
      <c r="BJH268" s="1"/>
      <c r="BJI268" s="1"/>
      <c r="BJJ268" s="1"/>
      <c r="BJK268" s="1"/>
      <c r="BJL268" s="1"/>
      <c r="BJM268" s="1"/>
      <c r="BJN268" s="1"/>
      <c r="BJO268" s="1"/>
      <c r="BJP268" s="1"/>
      <c r="BJQ268" s="1"/>
      <c r="BJR268" s="1"/>
      <c r="BJS268" s="1"/>
      <c r="BJT268" s="1"/>
      <c r="BJU268" s="1"/>
      <c r="BJV268" s="1"/>
      <c r="BJW268" s="1"/>
      <c r="BJX268" s="1"/>
      <c r="BJY268" s="1"/>
      <c r="BJZ268" s="1"/>
      <c r="BKA268" s="1"/>
      <c r="BKB268" s="1"/>
      <c r="BKC268" s="1"/>
      <c r="BKD268" s="1"/>
      <c r="BKE268" s="1"/>
      <c r="BKF268" s="1"/>
      <c r="BKG268" s="1"/>
      <c r="BKH268" s="1"/>
      <c r="BKI268" s="1"/>
      <c r="BKJ268" s="1"/>
      <c r="BKK268" s="1"/>
      <c r="BKL268" s="1"/>
      <c r="BKM268" s="1"/>
      <c r="BKN268" s="1"/>
      <c r="BKO268" s="1"/>
      <c r="BKP268" s="1"/>
      <c r="BKQ268" s="1"/>
      <c r="BKR268" s="1"/>
      <c r="BKS268" s="1"/>
      <c r="BKT268" s="1"/>
      <c r="BKU268" s="1"/>
      <c r="BKV268" s="1"/>
      <c r="BKW268" s="1"/>
      <c r="BKX268" s="1"/>
      <c r="BKY268" s="1"/>
      <c r="BKZ268" s="1"/>
      <c r="BLA268" s="1"/>
      <c r="BLB268" s="1"/>
      <c r="BLC268" s="1"/>
      <c r="BLD268" s="1"/>
      <c r="BLE268" s="1"/>
      <c r="BLF268" s="1"/>
      <c r="BLG268" s="1"/>
      <c r="BLH268" s="1"/>
      <c r="BLI268" s="1"/>
      <c r="BLJ268" s="1"/>
      <c r="BLK268" s="1"/>
      <c r="BLL268" s="1"/>
      <c r="BLM268" s="1"/>
      <c r="BLN268" s="1"/>
      <c r="BLO268" s="1"/>
      <c r="BLP268" s="1"/>
      <c r="BLQ268" s="1"/>
      <c r="BLR268" s="1"/>
      <c r="BLS268" s="1"/>
      <c r="BLT268" s="1"/>
      <c r="BLU268" s="1"/>
      <c r="BLV268" s="1"/>
      <c r="BLW268" s="1"/>
      <c r="BLX268" s="1"/>
      <c r="BLY268" s="1"/>
      <c r="BLZ268" s="1"/>
      <c r="BMA268" s="1"/>
      <c r="BMB268" s="1"/>
      <c r="BMC268" s="1"/>
      <c r="BMD268" s="1"/>
      <c r="BME268" s="1"/>
      <c r="BMF268" s="1"/>
      <c r="BMG268" s="1"/>
      <c r="BMH268" s="1"/>
      <c r="BMI268" s="1"/>
      <c r="BMJ268" s="1"/>
      <c r="BMK268" s="1"/>
      <c r="BML268" s="1"/>
      <c r="BMM268" s="1"/>
      <c r="BMN268" s="1"/>
      <c r="BMO268" s="1"/>
      <c r="BMP268" s="1"/>
      <c r="BMQ268" s="1"/>
      <c r="BMR268" s="1"/>
      <c r="BMS268" s="1"/>
      <c r="BMT268" s="1"/>
      <c r="BMU268" s="1"/>
      <c r="BMV268" s="1"/>
      <c r="BMW268" s="1"/>
      <c r="BMX268" s="1"/>
      <c r="BMY268" s="1"/>
      <c r="BMZ268" s="1"/>
      <c r="BNA268" s="1"/>
      <c r="BNB268" s="1"/>
      <c r="BNC268" s="1"/>
      <c r="BND268" s="1"/>
      <c r="BNE268" s="1"/>
      <c r="BNF268" s="1"/>
      <c r="BNG268" s="1"/>
      <c r="BNH268" s="1"/>
      <c r="BNI268" s="1"/>
      <c r="BNJ268" s="1"/>
      <c r="BNK268" s="1"/>
      <c r="BNL268" s="1"/>
      <c r="BNM268" s="1"/>
      <c r="BNN268" s="1"/>
      <c r="BNO268" s="1"/>
      <c r="BNP268" s="1"/>
      <c r="BNQ268" s="1"/>
      <c r="BNR268" s="1"/>
      <c r="BNS268" s="1"/>
      <c r="BNT268" s="1"/>
      <c r="BNU268" s="1"/>
      <c r="BNV268" s="1"/>
      <c r="BNW268" s="1"/>
      <c r="BNX268" s="1"/>
      <c r="BNY268" s="1"/>
      <c r="BNZ268" s="1"/>
      <c r="BOA268" s="1"/>
      <c r="BOB268" s="1"/>
      <c r="BOC268" s="1"/>
      <c r="BOD268" s="1"/>
      <c r="BOE268" s="1"/>
      <c r="BOF268" s="1"/>
      <c r="BOG268" s="1"/>
      <c r="BOH268" s="1"/>
      <c r="BOI268" s="1"/>
      <c r="BOJ268" s="1"/>
      <c r="BOK268" s="1"/>
      <c r="BOL268" s="1"/>
      <c r="BOM268" s="1"/>
      <c r="BON268" s="1"/>
      <c r="BOO268" s="1"/>
      <c r="BOP268" s="1"/>
      <c r="BOQ268" s="1"/>
      <c r="BOR268" s="1"/>
      <c r="BOS268" s="1"/>
      <c r="BOT268" s="1"/>
      <c r="BOU268" s="1"/>
      <c r="BOV268" s="1"/>
      <c r="BOW268" s="1"/>
      <c r="BOX268" s="1"/>
      <c r="BOY268" s="1"/>
      <c r="BOZ268" s="1"/>
      <c r="BPA268" s="1"/>
      <c r="BPB268" s="1"/>
      <c r="BPC268" s="1"/>
      <c r="BPD268" s="1"/>
      <c r="BPE268" s="1"/>
      <c r="BPF268" s="1"/>
      <c r="BPG268" s="1"/>
      <c r="BPH268" s="1"/>
      <c r="BPI268" s="1"/>
      <c r="BPJ268" s="1"/>
      <c r="BPK268" s="1"/>
      <c r="BPL268" s="1"/>
      <c r="BPM268" s="1"/>
      <c r="BPN268" s="1"/>
      <c r="BPO268" s="1"/>
      <c r="BPP268" s="1"/>
      <c r="BPQ268" s="1"/>
      <c r="BPR268" s="1"/>
      <c r="BPS268" s="1"/>
      <c r="BPT268" s="1"/>
      <c r="BPU268" s="1"/>
      <c r="BPV268" s="1"/>
      <c r="BPW268" s="1"/>
      <c r="BPX268" s="1"/>
      <c r="BPY268" s="1"/>
      <c r="BPZ268" s="1"/>
      <c r="BQA268" s="1"/>
      <c r="BQB268" s="1"/>
      <c r="BQC268" s="1"/>
      <c r="BQD268" s="1"/>
      <c r="BQE268" s="1"/>
      <c r="BQF268" s="1"/>
      <c r="BQG268" s="1"/>
      <c r="BQH268" s="1"/>
      <c r="BQI268" s="1"/>
      <c r="BQJ268" s="1"/>
      <c r="BQK268" s="1"/>
      <c r="BQL268" s="1"/>
      <c r="BQM268" s="1"/>
      <c r="BQN268" s="1"/>
      <c r="BQO268" s="1"/>
      <c r="BQP268" s="1"/>
      <c r="BQQ268" s="1"/>
      <c r="BQR268" s="1"/>
      <c r="BQS268" s="1"/>
      <c r="BQT268" s="1"/>
      <c r="BQU268" s="1"/>
      <c r="BQV268" s="1"/>
      <c r="BQW268" s="1"/>
      <c r="BQX268" s="1"/>
      <c r="BQY268" s="1"/>
      <c r="BQZ268" s="1"/>
      <c r="BRA268" s="1"/>
      <c r="BRB268" s="1"/>
      <c r="BRC268" s="1"/>
      <c r="BRD268" s="1"/>
      <c r="BRE268" s="1"/>
      <c r="BRF268" s="1"/>
      <c r="BRG268" s="1"/>
      <c r="BRH268" s="1"/>
      <c r="BRI268" s="1"/>
      <c r="BRJ268" s="1"/>
      <c r="BRK268" s="1"/>
      <c r="BRL268" s="1"/>
      <c r="BRM268" s="1"/>
      <c r="BRN268" s="1"/>
      <c r="BRO268" s="1"/>
      <c r="BRP268" s="1"/>
      <c r="BRQ268" s="1"/>
      <c r="BRR268" s="1"/>
      <c r="BRS268" s="1"/>
      <c r="BRT268" s="1"/>
      <c r="BRU268" s="1"/>
      <c r="BRV268" s="1"/>
      <c r="BRW268" s="1"/>
      <c r="BRX268" s="1"/>
      <c r="BRY268" s="1"/>
      <c r="BRZ268" s="1"/>
      <c r="BSA268" s="1"/>
      <c r="BSB268" s="1"/>
      <c r="BSC268" s="1"/>
      <c r="BSD268" s="1"/>
      <c r="BSE268" s="1"/>
      <c r="BSF268" s="1"/>
      <c r="BSG268" s="1"/>
      <c r="BSH268" s="1"/>
      <c r="BSI268" s="1"/>
      <c r="BSJ268" s="1"/>
      <c r="BSK268" s="1"/>
      <c r="BSL268" s="1"/>
      <c r="BSM268" s="1"/>
      <c r="BSN268" s="1"/>
      <c r="BSO268" s="1"/>
      <c r="BSP268" s="1"/>
      <c r="BSQ268" s="1"/>
      <c r="BSR268" s="1"/>
      <c r="BSS268" s="1"/>
      <c r="BST268" s="1"/>
      <c r="BSU268" s="1"/>
      <c r="BSV268" s="1"/>
      <c r="BSW268" s="1"/>
      <c r="BSX268" s="1"/>
      <c r="BSY268" s="1"/>
      <c r="BSZ268" s="1"/>
      <c r="BTA268" s="1"/>
      <c r="BTB268" s="1"/>
      <c r="BTC268" s="1"/>
      <c r="BTD268" s="1"/>
      <c r="BTE268" s="1"/>
      <c r="BTF268" s="1"/>
      <c r="BTG268" s="1"/>
      <c r="BTH268" s="1"/>
      <c r="BTI268" s="1"/>
      <c r="BTJ268" s="1"/>
      <c r="BTK268" s="1"/>
      <c r="BTL268" s="1"/>
      <c r="BTM268" s="1"/>
      <c r="BTN268" s="1"/>
      <c r="BTO268" s="1"/>
      <c r="BTP268" s="1"/>
      <c r="BTQ268" s="1"/>
      <c r="BTR268" s="1"/>
      <c r="BTS268" s="1"/>
      <c r="BTT268" s="1"/>
      <c r="BTU268" s="1"/>
      <c r="BTV268" s="1"/>
      <c r="BTW268" s="1"/>
      <c r="BTX268" s="1"/>
      <c r="BTY268" s="1"/>
      <c r="BTZ268" s="1"/>
      <c r="BUA268" s="1"/>
      <c r="BUB268" s="1"/>
      <c r="BUC268" s="1"/>
      <c r="BUD268" s="1"/>
      <c r="BUE268" s="1"/>
      <c r="BUF268" s="1"/>
      <c r="BUG268" s="1"/>
      <c r="BUH268" s="1"/>
      <c r="BUI268" s="1"/>
      <c r="BUJ268" s="1"/>
      <c r="BUK268" s="1"/>
      <c r="BUL268" s="1"/>
      <c r="BUM268" s="1"/>
      <c r="BUN268" s="1"/>
      <c r="BUO268" s="1"/>
      <c r="BUP268" s="1"/>
      <c r="BUQ268" s="1"/>
      <c r="BUR268" s="1"/>
      <c r="BUS268" s="1"/>
      <c r="BUT268" s="1"/>
      <c r="BUU268" s="1"/>
      <c r="BUV268" s="1"/>
      <c r="BUW268" s="1"/>
      <c r="BUX268" s="1"/>
      <c r="BUY268" s="1"/>
      <c r="BUZ268" s="1"/>
      <c r="BVA268" s="1"/>
      <c r="BVB268" s="1"/>
      <c r="BVC268" s="1"/>
      <c r="BVD268" s="1"/>
      <c r="BVE268" s="1"/>
      <c r="BVF268" s="1"/>
      <c r="BVG268" s="1"/>
      <c r="BVH268" s="1"/>
      <c r="BVI268" s="1"/>
      <c r="BVJ268" s="1"/>
      <c r="BVK268" s="1"/>
      <c r="BVL268" s="1"/>
      <c r="BVM268" s="1"/>
      <c r="BVN268" s="1"/>
      <c r="BVO268" s="1"/>
      <c r="BVP268" s="1"/>
      <c r="BVQ268" s="1"/>
      <c r="BVR268" s="1"/>
      <c r="BVS268" s="1"/>
      <c r="BVT268" s="1"/>
      <c r="BVU268" s="1"/>
      <c r="BVV268" s="1"/>
      <c r="BVW268" s="1"/>
      <c r="BVX268" s="1"/>
      <c r="BVY268" s="1"/>
      <c r="BVZ268" s="1"/>
      <c r="BWA268" s="1"/>
      <c r="BWB268" s="1"/>
      <c r="BWC268" s="1"/>
      <c r="BWD268" s="1"/>
      <c r="BWE268" s="1"/>
      <c r="BWF268" s="1"/>
      <c r="BWG268" s="1"/>
      <c r="BWH268" s="1"/>
      <c r="BWI268" s="1"/>
      <c r="BWJ268" s="1"/>
      <c r="BWK268" s="1"/>
      <c r="BWL268" s="1"/>
      <c r="BWM268" s="1"/>
      <c r="BWN268" s="1"/>
      <c r="BWO268" s="1"/>
      <c r="BWP268" s="1"/>
      <c r="BWQ268" s="1"/>
      <c r="BWR268" s="1"/>
      <c r="BWS268" s="1"/>
      <c r="BWT268" s="1"/>
      <c r="BWU268" s="1"/>
      <c r="BWV268" s="1"/>
      <c r="BWW268" s="1"/>
      <c r="BWX268" s="1"/>
      <c r="BWY268" s="1"/>
      <c r="BWZ268" s="1"/>
      <c r="BXA268" s="1"/>
      <c r="BXB268" s="1"/>
      <c r="BXC268" s="1"/>
      <c r="BXD268" s="1"/>
      <c r="BXE268" s="1"/>
      <c r="BXF268" s="1"/>
      <c r="BXG268" s="1"/>
      <c r="BXH268" s="1"/>
      <c r="BXI268" s="1"/>
      <c r="BXJ268" s="1"/>
      <c r="BXK268" s="1"/>
      <c r="BXL268" s="1"/>
      <c r="BXM268" s="1"/>
      <c r="BXN268" s="1"/>
      <c r="BXO268" s="1"/>
      <c r="BXP268" s="1"/>
      <c r="BXQ268" s="1"/>
      <c r="BXR268" s="1"/>
      <c r="BXS268" s="1"/>
      <c r="BXT268" s="1"/>
      <c r="BXU268" s="1"/>
      <c r="BXV268" s="1"/>
      <c r="BXW268" s="1"/>
      <c r="BXX268" s="1"/>
      <c r="BXY268" s="1"/>
      <c r="BXZ268" s="1"/>
      <c r="BYA268" s="1"/>
      <c r="BYB268" s="1"/>
      <c r="BYC268" s="1"/>
      <c r="BYD268" s="1"/>
      <c r="BYE268" s="1"/>
      <c r="BYF268" s="1"/>
      <c r="BYG268" s="1"/>
      <c r="BYH268" s="1"/>
      <c r="BYI268" s="1"/>
      <c r="BYJ268" s="1"/>
      <c r="BYK268" s="1"/>
      <c r="BYL268" s="1"/>
      <c r="BYM268" s="1"/>
      <c r="BYN268" s="1"/>
      <c r="BYO268" s="1"/>
      <c r="BYP268" s="1"/>
      <c r="BYQ268" s="1"/>
      <c r="BYR268" s="1"/>
      <c r="BYS268" s="1"/>
      <c r="BYT268" s="1"/>
      <c r="BYU268" s="1"/>
      <c r="BYV268" s="1"/>
      <c r="BYW268" s="1"/>
      <c r="BYX268" s="1"/>
      <c r="BYY268" s="1"/>
      <c r="BYZ268" s="1"/>
      <c r="BZA268" s="1"/>
      <c r="BZB268" s="1"/>
      <c r="BZC268" s="1"/>
      <c r="BZD268" s="1"/>
      <c r="BZE268" s="1"/>
      <c r="BZF268" s="1"/>
      <c r="BZG268" s="1"/>
      <c r="BZH268" s="1"/>
      <c r="BZI268" s="1"/>
      <c r="BZJ268" s="1"/>
      <c r="BZK268" s="1"/>
      <c r="BZL268" s="1"/>
      <c r="BZM268" s="1"/>
      <c r="BZN268" s="1"/>
      <c r="BZO268" s="1"/>
      <c r="BZP268" s="1"/>
      <c r="BZQ268" s="1"/>
      <c r="BZR268" s="1"/>
      <c r="BZS268" s="1"/>
      <c r="BZT268" s="1"/>
      <c r="BZU268" s="1"/>
      <c r="BZV268" s="1"/>
      <c r="BZW268" s="1"/>
      <c r="BZX268" s="1"/>
      <c r="BZY268" s="1"/>
      <c r="BZZ268" s="1"/>
      <c r="CAA268" s="1"/>
      <c r="CAB268" s="1"/>
      <c r="CAC268" s="1"/>
      <c r="CAD268" s="1"/>
      <c r="CAE268" s="1"/>
      <c r="CAF268" s="1"/>
      <c r="CAG268" s="1"/>
      <c r="CAH268" s="1"/>
      <c r="CAI268" s="1"/>
      <c r="CAJ268" s="1"/>
      <c r="CAK268" s="1"/>
      <c r="CAL268" s="1"/>
      <c r="CAM268" s="1"/>
      <c r="CAN268" s="1"/>
      <c r="CAO268" s="1"/>
      <c r="CAP268" s="1"/>
      <c r="CAQ268" s="1"/>
      <c r="CAR268" s="1"/>
      <c r="CAS268" s="1"/>
      <c r="CAT268" s="1"/>
      <c r="CAU268" s="1"/>
      <c r="CAV268" s="1"/>
      <c r="CAW268" s="1"/>
      <c r="CAX268" s="1"/>
      <c r="CAY268" s="1"/>
      <c r="CAZ268" s="1"/>
      <c r="CBA268" s="1"/>
      <c r="CBB268" s="1"/>
      <c r="CBC268" s="1"/>
      <c r="CBD268" s="1"/>
      <c r="CBE268" s="1"/>
      <c r="CBF268" s="1"/>
      <c r="CBG268" s="1"/>
      <c r="CBH268" s="1"/>
      <c r="CBI268" s="1"/>
      <c r="CBJ268" s="1"/>
      <c r="CBK268" s="1"/>
      <c r="CBL268" s="1"/>
      <c r="CBM268" s="1"/>
      <c r="CBN268" s="1"/>
      <c r="CBO268" s="1"/>
      <c r="CBP268" s="1"/>
      <c r="CBQ268" s="1"/>
      <c r="CBR268" s="1"/>
      <c r="CBS268" s="1"/>
      <c r="CBT268" s="1"/>
      <c r="CBU268" s="1"/>
      <c r="CBV268" s="1"/>
      <c r="CBW268" s="1"/>
      <c r="CBX268" s="1"/>
      <c r="CBY268" s="1"/>
      <c r="CBZ268" s="1"/>
      <c r="CCA268" s="1"/>
      <c r="CCB268" s="1"/>
      <c r="CCC268" s="1"/>
      <c r="CCD268" s="1"/>
      <c r="CCE268" s="1"/>
      <c r="CCF268" s="1"/>
      <c r="CCG268" s="1"/>
      <c r="CCH268" s="1"/>
      <c r="CCI268" s="1"/>
      <c r="CCJ268" s="1"/>
      <c r="CCK268" s="1"/>
      <c r="CCL268" s="1"/>
      <c r="CCM268" s="1"/>
      <c r="CCN268" s="1"/>
      <c r="CCO268" s="1"/>
      <c r="CCP268" s="1"/>
      <c r="CCQ268" s="1"/>
      <c r="CCR268" s="1"/>
      <c r="CCS268" s="1"/>
      <c r="CCT268" s="1"/>
      <c r="CCU268" s="1"/>
      <c r="CCV268" s="1"/>
      <c r="CCW268" s="1"/>
      <c r="CCX268" s="1"/>
      <c r="CCY268" s="1"/>
      <c r="CCZ268" s="1"/>
      <c r="CDA268" s="1"/>
      <c r="CDB268" s="1"/>
      <c r="CDC268" s="1"/>
      <c r="CDD268" s="1"/>
      <c r="CDE268" s="1"/>
      <c r="CDF268" s="1"/>
      <c r="CDG268" s="1"/>
      <c r="CDH268" s="1"/>
      <c r="CDI268" s="1"/>
      <c r="CDJ268" s="1"/>
      <c r="CDK268" s="1"/>
      <c r="CDL268" s="1"/>
      <c r="CDM268" s="1"/>
      <c r="CDN268" s="1"/>
      <c r="CDO268" s="1"/>
      <c r="CDP268" s="1"/>
      <c r="CDQ268" s="1"/>
      <c r="CDR268" s="1"/>
      <c r="CDS268" s="1"/>
      <c r="CDT268" s="1"/>
      <c r="CDU268" s="1"/>
      <c r="CDV268" s="1"/>
      <c r="CDW268" s="1"/>
      <c r="CDX268" s="1"/>
      <c r="CDY268" s="1"/>
      <c r="CDZ268" s="1"/>
      <c r="CEA268" s="1"/>
      <c r="CEB268" s="1"/>
      <c r="CEC268" s="1"/>
      <c r="CED268" s="1"/>
      <c r="CEE268" s="1"/>
      <c r="CEF268" s="1"/>
      <c r="CEG268" s="1"/>
      <c r="CEH268" s="1"/>
      <c r="CEI268" s="1"/>
      <c r="CEJ268" s="1"/>
      <c r="CEK268" s="1"/>
      <c r="CEL268" s="1"/>
      <c r="CEM268" s="1"/>
      <c r="CEN268" s="1"/>
      <c r="CEO268" s="1"/>
      <c r="CEP268" s="1"/>
      <c r="CEQ268" s="1"/>
      <c r="CER268" s="1"/>
      <c r="CES268" s="1"/>
      <c r="CET268" s="1"/>
      <c r="CEU268" s="1"/>
      <c r="CEV268" s="1"/>
      <c r="CEW268" s="1"/>
      <c r="CEX268" s="1"/>
      <c r="CEY268" s="1"/>
      <c r="CEZ268" s="1"/>
      <c r="CFA268" s="1"/>
      <c r="CFB268" s="1"/>
      <c r="CFC268" s="1"/>
      <c r="CFD268" s="1"/>
      <c r="CFE268" s="1"/>
      <c r="CFF268" s="1"/>
      <c r="CFG268" s="1"/>
      <c r="CFH268" s="1"/>
      <c r="CFI268" s="1"/>
      <c r="CFJ268" s="1"/>
      <c r="CFK268" s="1"/>
      <c r="CFL268" s="1"/>
      <c r="CFM268" s="1"/>
      <c r="CFN268" s="1"/>
      <c r="CFO268" s="1"/>
      <c r="CFP268" s="1"/>
      <c r="CFQ268" s="1"/>
      <c r="CFR268" s="1"/>
      <c r="CFS268" s="1"/>
      <c r="CFT268" s="1"/>
      <c r="CFU268" s="1"/>
      <c r="CFV268" s="1"/>
      <c r="CFW268" s="1"/>
      <c r="CFX268" s="1"/>
      <c r="CFY268" s="1"/>
      <c r="CFZ268" s="1"/>
      <c r="CGA268" s="1"/>
      <c r="CGB268" s="1"/>
      <c r="CGC268" s="1"/>
      <c r="CGD268" s="1"/>
      <c r="CGE268" s="1"/>
      <c r="CGF268" s="1"/>
      <c r="CGG268" s="1"/>
      <c r="CGH268" s="1"/>
      <c r="CGI268" s="1"/>
      <c r="CGJ268" s="1"/>
      <c r="CGK268" s="1"/>
      <c r="CGL268" s="1"/>
      <c r="CGM268" s="1"/>
      <c r="CGN268" s="1"/>
      <c r="CGO268" s="1"/>
      <c r="CGP268" s="1"/>
      <c r="CGQ268" s="1"/>
      <c r="CGR268" s="1"/>
      <c r="CGS268" s="1"/>
      <c r="CGT268" s="1"/>
      <c r="CGU268" s="1"/>
      <c r="CGV268" s="1"/>
      <c r="CGW268" s="1"/>
      <c r="CGX268" s="1"/>
      <c r="CGY268" s="1"/>
      <c r="CGZ268" s="1"/>
      <c r="CHA268" s="1"/>
      <c r="CHB268" s="1"/>
      <c r="CHC268" s="1"/>
      <c r="CHD268" s="1"/>
      <c r="CHE268" s="1"/>
      <c r="CHF268" s="1"/>
      <c r="CHG268" s="1"/>
      <c r="CHH268" s="1"/>
      <c r="CHI268" s="1"/>
      <c r="CHJ268" s="1"/>
      <c r="CHK268" s="1"/>
      <c r="CHL268" s="1"/>
      <c r="CHM268" s="1"/>
      <c r="CHN268" s="1"/>
      <c r="CHO268" s="1"/>
      <c r="CHP268" s="1"/>
      <c r="CHQ268" s="1"/>
      <c r="CHR268" s="1"/>
      <c r="CHS268" s="1"/>
      <c r="CHT268" s="1"/>
      <c r="CHU268" s="1"/>
      <c r="CHV268" s="1"/>
      <c r="CHW268" s="1"/>
      <c r="CHX268" s="1"/>
      <c r="CHY268" s="1"/>
      <c r="CHZ268" s="1"/>
      <c r="CIA268" s="1"/>
      <c r="CIB268" s="1"/>
      <c r="CIC268" s="1"/>
      <c r="CID268" s="1"/>
      <c r="CIE268" s="1"/>
      <c r="CIF268" s="1"/>
      <c r="CIG268" s="1"/>
      <c r="CIH268" s="1"/>
      <c r="CII268" s="1"/>
      <c r="CIJ268" s="1"/>
      <c r="CIK268" s="1"/>
      <c r="CIL268" s="1"/>
      <c r="CIM268" s="1"/>
      <c r="CIN268" s="1"/>
      <c r="CIO268" s="1"/>
      <c r="CIP268" s="1"/>
      <c r="CIQ268" s="1"/>
      <c r="CIR268" s="1"/>
      <c r="CIS268" s="1"/>
      <c r="CIT268" s="1"/>
      <c r="CIU268" s="1"/>
      <c r="CIV268" s="1"/>
      <c r="CIW268" s="1"/>
      <c r="CIX268" s="1"/>
      <c r="CIY268" s="1"/>
      <c r="CIZ268" s="1"/>
      <c r="CJA268" s="1"/>
      <c r="CJB268" s="1"/>
      <c r="CJC268" s="1"/>
      <c r="CJD268" s="1"/>
      <c r="CJE268" s="1"/>
      <c r="CJF268" s="1"/>
      <c r="CJG268" s="1"/>
      <c r="CJH268" s="1"/>
      <c r="CJI268" s="1"/>
      <c r="CJJ268" s="1"/>
      <c r="CJK268" s="1"/>
      <c r="CJL268" s="1"/>
      <c r="CJM268" s="1"/>
      <c r="CJN268" s="1"/>
      <c r="CJO268" s="1"/>
      <c r="CJP268" s="1"/>
      <c r="CJQ268" s="1"/>
      <c r="CJR268" s="1"/>
      <c r="CJS268" s="1"/>
      <c r="CJT268" s="1"/>
      <c r="CJU268" s="1"/>
      <c r="CJV268" s="1"/>
      <c r="CJW268" s="1"/>
      <c r="CJX268" s="1"/>
      <c r="CJY268" s="1"/>
      <c r="CJZ268" s="1"/>
      <c r="CKA268" s="1"/>
      <c r="CKB268" s="1"/>
      <c r="CKC268" s="1"/>
      <c r="CKD268" s="1"/>
      <c r="CKE268" s="1"/>
      <c r="CKF268" s="1"/>
      <c r="CKG268" s="1"/>
      <c r="CKH268" s="1"/>
      <c r="CKI268" s="1"/>
      <c r="CKJ268" s="1"/>
      <c r="CKK268" s="1"/>
      <c r="CKL268" s="1"/>
      <c r="CKM268" s="1"/>
      <c r="CKN268" s="1"/>
      <c r="CKO268" s="1"/>
      <c r="CKP268" s="1"/>
      <c r="CKQ268" s="1"/>
      <c r="CKR268" s="1"/>
      <c r="CKS268" s="1"/>
      <c r="CKT268" s="1"/>
      <c r="CKU268" s="1"/>
      <c r="CKV268" s="1"/>
      <c r="CKW268" s="1"/>
      <c r="CKX268" s="1"/>
      <c r="CKY268" s="1"/>
      <c r="CKZ268" s="1"/>
      <c r="CLA268" s="1"/>
      <c r="CLB268" s="1"/>
      <c r="CLC268" s="1"/>
      <c r="CLD268" s="1"/>
      <c r="CLE268" s="1"/>
      <c r="CLF268" s="1"/>
      <c r="CLG268" s="1"/>
      <c r="CLH268" s="1"/>
      <c r="CLI268" s="1"/>
      <c r="CLJ268" s="1"/>
      <c r="CLK268" s="1"/>
      <c r="CLL268" s="1"/>
      <c r="CLM268" s="1"/>
      <c r="CLN268" s="1"/>
      <c r="CLO268" s="1"/>
      <c r="CLP268" s="1"/>
      <c r="CLQ268" s="1"/>
      <c r="CLR268" s="1"/>
      <c r="CLS268" s="1"/>
      <c r="CLT268" s="1"/>
      <c r="CLU268" s="1"/>
      <c r="CLV268" s="1"/>
      <c r="CLW268" s="1"/>
      <c r="CLX268" s="1"/>
      <c r="CLY268" s="1"/>
      <c r="CLZ268" s="1"/>
      <c r="CMA268" s="1"/>
      <c r="CMB268" s="1"/>
      <c r="CMC268" s="1"/>
      <c r="CMD268" s="1"/>
      <c r="CME268" s="1"/>
      <c r="CMF268" s="1"/>
      <c r="CMG268" s="1"/>
      <c r="CMH268" s="1"/>
      <c r="CMI268" s="1"/>
      <c r="CMJ268" s="1"/>
      <c r="CMK268" s="1"/>
      <c r="CML268" s="1"/>
      <c r="CMM268" s="1"/>
      <c r="CMN268" s="1"/>
      <c r="CMO268" s="1"/>
      <c r="CMP268" s="1"/>
      <c r="CMQ268" s="1"/>
      <c r="CMR268" s="1"/>
      <c r="CMS268" s="1"/>
      <c r="CMT268" s="1"/>
      <c r="CMU268" s="1"/>
      <c r="CMV268" s="1"/>
      <c r="CMW268" s="1"/>
      <c r="CMX268" s="1"/>
      <c r="CMY268" s="1"/>
      <c r="CMZ268" s="1"/>
      <c r="CNA268" s="1"/>
      <c r="CNB268" s="1"/>
      <c r="CNC268" s="1"/>
      <c r="CND268" s="1"/>
      <c r="CNE268" s="1"/>
      <c r="CNF268" s="1"/>
      <c r="CNG268" s="1"/>
      <c r="CNH268" s="1"/>
      <c r="CNI268" s="1"/>
      <c r="CNJ268" s="1"/>
      <c r="CNK268" s="1"/>
      <c r="CNL268" s="1"/>
      <c r="CNM268" s="1"/>
      <c r="CNN268" s="1"/>
      <c r="CNO268" s="1"/>
      <c r="CNP268" s="1"/>
      <c r="CNQ268" s="1"/>
      <c r="CNR268" s="1"/>
      <c r="CNS268" s="1"/>
      <c r="CNT268" s="1"/>
      <c r="CNU268" s="1"/>
      <c r="CNV268" s="1"/>
      <c r="CNW268" s="1"/>
      <c r="CNX268" s="1"/>
      <c r="CNY268" s="1"/>
      <c r="CNZ268" s="1"/>
      <c r="COA268" s="1"/>
      <c r="COB268" s="1"/>
      <c r="COC268" s="1"/>
      <c r="COD268" s="1"/>
      <c r="COE268" s="1"/>
      <c r="COF268" s="1"/>
      <c r="COG268" s="1"/>
      <c r="COH268" s="1"/>
      <c r="COI268" s="1"/>
      <c r="COJ268" s="1"/>
      <c r="COK268" s="1"/>
      <c r="COL268" s="1"/>
      <c r="COM268" s="1"/>
      <c r="CON268" s="1"/>
      <c r="COO268" s="1"/>
      <c r="COP268" s="1"/>
      <c r="COQ268" s="1"/>
      <c r="COR268" s="1"/>
      <c r="COS268" s="1"/>
      <c r="COT268" s="1"/>
      <c r="COU268" s="1"/>
      <c r="COV268" s="1"/>
      <c r="COW268" s="1"/>
      <c r="COX268" s="1"/>
      <c r="COY268" s="1"/>
      <c r="COZ268" s="1"/>
      <c r="CPA268" s="1"/>
      <c r="CPB268" s="1"/>
      <c r="CPC268" s="1"/>
      <c r="CPD268" s="1"/>
      <c r="CPE268" s="1"/>
      <c r="CPF268" s="1"/>
      <c r="CPG268" s="1"/>
      <c r="CPH268" s="1"/>
      <c r="CPI268" s="1"/>
      <c r="CPJ268" s="1"/>
      <c r="CPK268" s="1"/>
      <c r="CPL268" s="1"/>
      <c r="CPM268" s="1"/>
      <c r="CPN268" s="1"/>
      <c r="CPO268" s="1"/>
      <c r="CPP268" s="1"/>
      <c r="CPQ268" s="1"/>
      <c r="CPR268" s="1"/>
      <c r="CPS268" s="1"/>
      <c r="CPT268" s="1"/>
      <c r="CPU268" s="1"/>
      <c r="CPV268" s="1"/>
      <c r="CPW268" s="1"/>
      <c r="CPX268" s="1"/>
      <c r="CPY268" s="1"/>
      <c r="CPZ268" s="1"/>
      <c r="CQA268" s="1"/>
      <c r="CQB268" s="1"/>
      <c r="CQC268" s="1"/>
      <c r="CQD268" s="1"/>
      <c r="CQE268" s="1"/>
      <c r="CQF268" s="1"/>
      <c r="CQG268" s="1"/>
      <c r="CQH268" s="1"/>
      <c r="CQI268" s="1"/>
      <c r="CQJ268" s="1"/>
      <c r="CQK268" s="1"/>
      <c r="CQL268" s="1"/>
      <c r="CQM268" s="1"/>
      <c r="CQN268" s="1"/>
      <c r="CQO268" s="1"/>
      <c r="CQP268" s="1"/>
      <c r="CQQ268" s="1"/>
      <c r="CQR268" s="1"/>
      <c r="CQS268" s="1"/>
      <c r="CQT268" s="1"/>
      <c r="CQU268" s="1"/>
      <c r="CQV268" s="1"/>
      <c r="CQW268" s="1"/>
      <c r="CQX268" s="1"/>
      <c r="CQY268" s="1"/>
      <c r="CQZ268" s="1"/>
      <c r="CRA268" s="1"/>
      <c r="CRB268" s="1"/>
      <c r="CRC268" s="1"/>
      <c r="CRD268" s="1"/>
      <c r="CRE268" s="1"/>
      <c r="CRF268" s="1"/>
      <c r="CRG268" s="1"/>
      <c r="CRH268" s="1"/>
      <c r="CRI268" s="1"/>
      <c r="CRJ268" s="1"/>
      <c r="CRK268" s="1"/>
      <c r="CRL268" s="1"/>
      <c r="CRM268" s="1"/>
      <c r="CRN268" s="1"/>
      <c r="CRO268" s="1"/>
      <c r="CRP268" s="1"/>
      <c r="CRQ268" s="1"/>
      <c r="CRR268" s="1"/>
      <c r="CRS268" s="1"/>
      <c r="CRT268" s="1"/>
      <c r="CRU268" s="1"/>
      <c r="CRV268" s="1"/>
      <c r="CRW268" s="1"/>
      <c r="CRX268" s="1"/>
      <c r="CRY268" s="1"/>
      <c r="CRZ268" s="1"/>
      <c r="CSA268" s="1"/>
      <c r="CSB268" s="1"/>
      <c r="CSC268" s="1"/>
      <c r="CSD268" s="1"/>
      <c r="CSE268" s="1"/>
      <c r="CSF268" s="1"/>
      <c r="CSG268" s="1"/>
      <c r="CSH268" s="1"/>
      <c r="CSI268" s="1"/>
      <c r="CSJ268" s="1"/>
      <c r="CSK268" s="1"/>
      <c r="CSL268" s="1"/>
      <c r="CSM268" s="1"/>
      <c r="CSN268" s="1"/>
      <c r="CSO268" s="1"/>
      <c r="CSP268" s="1"/>
      <c r="CSQ268" s="1"/>
      <c r="CSR268" s="1"/>
      <c r="CSS268" s="1"/>
      <c r="CST268" s="1"/>
      <c r="CSU268" s="1"/>
      <c r="CSV268" s="1"/>
      <c r="CSW268" s="1"/>
      <c r="CSX268" s="1"/>
      <c r="CSY268" s="1"/>
      <c r="CSZ268" s="1"/>
      <c r="CTA268" s="1"/>
      <c r="CTB268" s="1"/>
      <c r="CTC268" s="1"/>
      <c r="CTD268" s="1"/>
      <c r="CTE268" s="1"/>
      <c r="CTF268" s="1"/>
      <c r="CTG268" s="1"/>
      <c r="CTH268" s="1"/>
      <c r="CTI268" s="1"/>
      <c r="CTJ268" s="1"/>
      <c r="CTK268" s="1"/>
      <c r="CTL268" s="1"/>
      <c r="CTM268" s="1"/>
      <c r="CTN268" s="1"/>
      <c r="CTO268" s="1"/>
      <c r="CTP268" s="1"/>
      <c r="CTQ268" s="1"/>
      <c r="CTR268" s="1"/>
      <c r="CTS268" s="1"/>
      <c r="CTT268" s="1"/>
      <c r="CTU268" s="1"/>
      <c r="CTV268" s="1"/>
      <c r="CTW268" s="1"/>
      <c r="CTX268" s="1"/>
      <c r="CTY268" s="1"/>
      <c r="CTZ268" s="1"/>
      <c r="CUA268" s="1"/>
      <c r="CUB268" s="1"/>
      <c r="CUC268" s="1"/>
      <c r="CUD268" s="1"/>
      <c r="CUE268" s="1"/>
      <c r="CUF268" s="1"/>
      <c r="CUG268" s="1"/>
      <c r="CUH268" s="1"/>
      <c r="CUI268" s="1"/>
      <c r="CUJ268" s="1"/>
      <c r="CUK268" s="1"/>
      <c r="CUL268" s="1"/>
      <c r="CUM268" s="1"/>
      <c r="CUN268" s="1"/>
      <c r="CUO268" s="1"/>
      <c r="CUP268" s="1"/>
      <c r="CUQ268" s="1"/>
      <c r="CUR268" s="1"/>
      <c r="CUS268" s="1"/>
      <c r="CUT268" s="1"/>
      <c r="CUU268" s="1"/>
      <c r="CUV268" s="1"/>
      <c r="CUW268" s="1"/>
      <c r="CUX268" s="1"/>
      <c r="CUY268" s="1"/>
      <c r="CUZ268" s="1"/>
      <c r="CVA268" s="1"/>
      <c r="CVB268" s="1"/>
      <c r="CVC268" s="1"/>
      <c r="CVD268" s="1"/>
      <c r="CVE268" s="1"/>
      <c r="CVF268" s="1"/>
      <c r="CVG268" s="1"/>
      <c r="CVH268" s="1"/>
      <c r="CVI268" s="1"/>
      <c r="CVJ268" s="1"/>
      <c r="CVK268" s="1"/>
      <c r="CVL268" s="1"/>
      <c r="CVM268" s="1"/>
      <c r="CVN268" s="1"/>
      <c r="CVO268" s="1"/>
      <c r="CVP268" s="1"/>
      <c r="CVQ268" s="1"/>
      <c r="CVR268" s="1"/>
      <c r="CVS268" s="1"/>
      <c r="CVT268" s="1"/>
      <c r="CVU268" s="1"/>
      <c r="CVV268" s="1"/>
      <c r="CVW268" s="1"/>
      <c r="CVX268" s="1"/>
      <c r="CVY268" s="1"/>
      <c r="CVZ268" s="1"/>
      <c r="CWA268" s="1"/>
      <c r="CWB268" s="1"/>
      <c r="CWC268" s="1"/>
      <c r="CWD268" s="1"/>
      <c r="CWE268" s="1"/>
      <c r="CWF268" s="1"/>
      <c r="CWG268" s="1"/>
      <c r="CWH268" s="1"/>
      <c r="CWI268" s="1"/>
      <c r="CWJ268" s="1"/>
      <c r="CWK268" s="1"/>
      <c r="CWL268" s="1"/>
      <c r="CWM268" s="1"/>
      <c r="CWN268" s="1"/>
      <c r="CWO268" s="1"/>
      <c r="CWP268" s="1"/>
      <c r="CWQ268" s="1"/>
      <c r="CWR268" s="1"/>
      <c r="CWS268" s="1"/>
      <c r="CWT268" s="1"/>
      <c r="CWU268" s="1"/>
      <c r="CWV268" s="1"/>
      <c r="CWW268" s="1"/>
      <c r="CWX268" s="1"/>
      <c r="CWY268" s="1"/>
      <c r="CWZ268" s="1"/>
      <c r="CXA268" s="1"/>
      <c r="CXB268" s="1"/>
      <c r="CXC268" s="1"/>
      <c r="CXD268" s="1"/>
      <c r="CXE268" s="1"/>
      <c r="CXF268" s="1"/>
      <c r="CXG268" s="1"/>
      <c r="CXH268" s="1"/>
      <c r="CXI268" s="1"/>
      <c r="CXJ268" s="1"/>
      <c r="CXK268" s="1"/>
      <c r="CXL268" s="1"/>
      <c r="CXM268" s="1"/>
      <c r="CXN268" s="1"/>
      <c r="CXO268" s="1"/>
      <c r="CXP268" s="1"/>
      <c r="CXQ268" s="1"/>
      <c r="CXR268" s="1"/>
      <c r="CXS268" s="1"/>
      <c r="CXT268" s="1"/>
      <c r="CXU268" s="1"/>
      <c r="CXV268" s="1"/>
      <c r="CXW268" s="1"/>
      <c r="CXX268" s="1"/>
      <c r="CXY268" s="1"/>
      <c r="CXZ268" s="1"/>
      <c r="CYA268" s="1"/>
      <c r="CYB268" s="1"/>
      <c r="CYC268" s="1"/>
      <c r="CYD268" s="1"/>
      <c r="CYE268" s="1"/>
      <c r="CYF268" s="1"/>
      <c r="CYG268" s="1"/>
      <c r="CYH268" s="1"/>
      <c r="CYI268" s="1"/>
      <c r="CYJ268" s="1"/>
      <c r="CYK268" s="1"/>
      <c r="CYL268" s="1"/>
      <c r="CYM268" s="1"/>
      <c r="CYN268" s="1"/>
      <c r="CYO268" s="1"/>
      <c r="CYP268" s="1"/>
      <c r="CYQ268" s="1"/>
      <c r="CYR268" s="1"/>
      <c r="CYS268" s="1"/>
      <c r="CYT268" s="1"/>
      <c r="CYU268" s="1"/>
      <c r="CYV268" s="1"/>
      <c r="CYW268" s="1"/>
      <c r="CYX268" s="1"/>
      <c r="CYY268" s="1"/>
      <c r="CYZ268" s="1"/>
      <c r="CZA268" s="1"/>
      <c r="CZB268" s="1"/>
      <c r="CZC268" s="1"/>
      <c r="CZD268" s="1"/>
      <c r="CZE268" s="1"/>
      <c r="CZF268" s="1"/>
      <c r="CZG268" s="1"/>
      <c r="CZH268" s="1"/>
      <c r="CZI268" s="1"/>
      <c r="CZJ268" s="1"/>
      <c r="CZK268" s="1"/>
      <c r="CZL268" s="1"/>
      <c r="CZM268" s="1"/>
      <c r="CZN268" s="1"/>
      <c r="CZO268" s="1"/>
      <c r="CZP268" s="1"/>
      <c r="CZQ268" s="1"/>
      <c r="CZR268" s="1"/>
      <c r="CZS268" s="1"/>
      <c r="CZT268" s="1"/>
      <c r="CZU268" s="1"/>
      <c r="CZV268" s="1"/>
      <c r="CZW268" s="1"/>
      <c r="CZX268" s="1"/>
      <c r="CZY268" s="1"/>
      <c r="CZZ268" s="1"/>
      <c r="DAA268" s="1"/>
      <c r="DAB268" s="1"/>
      <c r="DAC268" s="1"/>
      <c r="DAD268" s="1"/>
      <c r="DAE268" s="1"/>
      <c r="DAF268" s="1"/>
      <c r="DAG268" s="1"/>
      <c r="DAH268" s="1"/>
      <c r="DAI268" s="1"/>
      <c r="DAJ268" s="1"/>
      <c r="DAK268" s="1"/>
      <c r="DAL268" s="1"/>
      <c r="DAM268" s="1"/>
      <c r="DAN268" s="1"/>
      <c r="DAO268" s="1"/>
      <c r="DAP268" s="1"/>
      <c r="DAQ268" s="1"/>
      <c r="DAR268" s="1"/>
      <c r="DAS268" s="1"/>
      <c r="DAT268" s="1"/>
      <c r="DAU268" s="1"/>
      <c r="DAV268" s="1"/>
      <c r="DAW268" s="1"/>
      <c r="DAX268" s="1"/>
      <c r="DAY268" s="1"/>
      <c r="DAZ268" s="1"/>
      <c r="DBA268" s="1"/>
      <c r="DBB268" s="1"/>
      <c r="DBC268" s="1"/>
      <c r="DBD268" s="1"/>
      <c r="DBE268" s="1"/>
      <c r="DBF268" s="1"/>
      <c r="DBG268" s="1"/>
      <c r="DBH268" s="1"/>
      <c r="DBI268" s="1"/>
      <c r="DBJ268" s="1"/>
      <c r="DBK268" s="1"/>
      <c r="DBL268" s="1"/>
      <c r="DBM268" s="1"/>
      <c r="DBN268" s="1"/>
      <c r="DBO268" s="1"/>
      <c r="DBP268" s="1"/>
      <c r="DBQ268" s="1"/>
      <c r="DBR268" s="1"/>
      <c r="DBS268" s="1"/>
      <c r="DBT268" s="1"/>
      <c r="DBU268" s="1"/>
      <c r="DBV268" s="1"/>
      <c r="DBW268" s="1"/>
      <c r="DBX268" s="1"/>
      <c r="DBY268" s="1"/>
      <c r="DBZ268" s="1"/>
      <c r="DCA268" s="1"/>
      <c r="DCB268" s="1"/>
      <c r="DCC268" s="1"/>
      <c r="DCD268" s="1"/>
      <c r="DCE268" s="1"/>
      <c r="DCF268" s="1"/>
      <c r="DCG268" s="1"/>
      <c r="DCH268" s="1"/>
      <c r="DCI268" s="1"/>
      <c r="DCJ268" s="1"/>
      <c r="DCK268" s="1"/>
      <c r="DCL268" s="1"/>
      <c r="DCM268" s="1"/>
      <c r="DCN268" s="1"/>
      <c r="DCO268" s="1"/>
      <c r="DCP268" s="1"/>
      <c r="DCQ268" s="1"/>
      <c r="DCR268" s="1"/>
      <c r="DCS268" s="1"/>
      <c r="DCT268" s="1"/>
      <c r="DCU268" s="1"/>
      <c r="DCV268" s="1"/>
      <c r="DCW268" s="1"/>
      <c r="DCX268" s="1"/>
      <c r="DCY268" s="1"/>
      <c r="DCZ268" s="1"/>
      <c r="DDA268" s="1"/>
      <c r="DDB268" s="1"/>
      <c r="DDC268" s="1"/>
      <c r="DDD268" s="1"/>
      <c r="DDE268" s="1"/>
      <c r="DDF268" s="1"/>
      <c r="DDG268" s="1"/>
      <c r="DDH268" s="1"/>
      <c r="DDI268" s="1"/>
      <c r="DDJ268" s="1"/>
      <c r="DDK268" s="1"/>
      <c r="DDL268" s="1"/>
      <c r="DDM268" s="1"/>
      <c r="DDN268" s="1"/>
      <c r="DDO268" s="1"/>
      <c r="DDP268" s="1"/>
      <c r="DDQ268" s="1"/>
      <c r="DDR268" s="1"/>
      <c r="DDS268" s="1"/>
      <c r="DDT268" s="1"/>
      <c r="DDU268" s="1"/>
      <c r="DDV268" s="1"/>
      <c r="DDW268" s="1"/>
      <c r="DDX268" s="1"/>
      <c r="DDY268" s="1"/>
      <c r="DDZ268" s="1"/>
      <c r="DEA268" s="1"/>
      <c r="DEB268" s="1"/>
      <c r="DEC268" s="1"/>
      <c r="DED268" s="1"/>
      <c r="DEE268" s="1"/>
      <c r="DEF268" s="1"/>
      <c r="DEG268" s="1"/>
      <c r="DEH268" s="1"/>
      <c r="DEI268" s="1"/>
      <c r="DEJ268" s="1"/>
      <c r="DEK268" s="1"/>
      <c r="DEL268" s="1"/>
      <c r="DEM268" s="1"/>
      <c r="DEN268" s="1"/>
      <c r="DEO268" s="1"/>
      <c r="DEP268" s="1"/>
      <c r="DEQ268" s="1"/>
      <c r="DER268" s="1"/>
      <c r="DES268" s="1"/>
      <c r="DET268" s="1"/>
      <c r="DEU268" s="1"/>
      <c r="DEV268" s="1"/>
      <c r="DEW268" s="1"/>
      <c r="DEX268" s="1"/>
      <c r="DEY268" s="1"/>
      <c r="DEZ268" s="1"/>
      <c r="DFA268" s="1"/>
      <c r="DFB268" s="1"/>
      <c r="DFC268" s="1"/>
      <c r="DFD268" s="1"/>
      <c r="DFE268" s="1"/>
      <c r="DFF268" s="1"/>
      <c r="DFG268" s="1"/>
      <c r="DFH268" s="1"/>
      <c r="DFI268" s="1"/>
      <c r="DFJ268" s="1"/>
      <c r="DFK268" s="1"/>
      <c r="DFL268" s="1"/>
      <c r="DFM268" s="1"/>
      <c r="DFN268" s="1"/>
      <c r="DFO268" s="1"/>
      <c r="DFP268" s="1"/>
      <c r="DFQ268" s="1"/>
      <c r="DFR268" s="1"/>
      <c r="DFS268" s="1"/>
      <c r="DFT268" s="1"/>
      <c r="DFU268" s="1"/>
      <c r="DFV268" s="1"/>
      <c r="DFW268" s="1"/>
      <c r="DFX268" s="1"/>
      <c r="DFY268" s="1"/>
      <c r="DFZ268" s="1"/>
      <c r="DGA268" s="1"/>
      <c r="DGB268" s="1"/>
      <c r="DGC268" s="1"/>
      <c r="DGD268" s="1"/>
      <c r="DGE268" s="1"/>
      <c r="DGF268" s="1"/>
      <c r="DGG268" s="1"/>
      <c r="DGH268" s="1"/>
      <c r="DGI268" s="1"/>
      <c r="DGJ268" s="1"/>
      <c r="DGK268" s="1"/>
      <c r="DGL268" s="1"/>
      <c r="DGM268" s="1"/>
      <c r="DGN268" s="1"/>
      <c r="DGO268" s="1"/>
      <c r="DGP268" s="1"/>
      <c r="DGQ268" s="1"/>
      <c r="DGR268" s="1"/>
      <c r="DGS268" s="1"/>
      <c r="DGT268" s="1"/>
      <c r="DGU268" s="1"/>
      <c r="DGV268" s="1"/>
      <c r="DGW268" s="1"/>
      <c r="DGX268" s="1"/>
      <c r="DGY268" s="1"/>
      <c r="DGZ268" s="1"/>
      <c r="DHA268" s="1"/>
      <c r="DHB268" s="1"/>
      <c r="DHC268" s="1"/>
      <c r="DHD268" s="1"/>
      <c r="DHE268" s="1"/>
      <c r="DHF268" s="1"/>
      <c r="DHG268" s="1"/>
      <c r="DHH268" s="1"/>
      <c r="DHI268" s="1"/>
      <c r="DHJ268" s="1"/>
      <c r="DHK268" s="1"/>
      <c r="DHL268" s="1"/>
      <c r="DHM268" s="1"/>
      <c r="DHN268" s="1"/>
      <c r="DHO268" s="1"/>
      <c r="DHP268" s="1"/>
      <c r="DHQ268" s="1"/>
      <c r="DHR268" s="1"/>
      <c r="DHS268" s="1"/>
      <c r="DHT268" s="1"/>
      <c r="DHU268" s="1"/>
      <c r="DHV268" s="1"/>
      <c r="DHW268" s="1"/>
      <c r="DHX268" s="1"/>
      <c r="DHY268" s="1"/>
      <c r="DHZ268" s="1"/>
      <c r="DIA268" s="1"/>
      <c r="DIB268" s="1"/>
      <c r="DIC268" s="1"/>
      <c r="DID268" s="1"/>
      <c r="DIE268" s="1"/>
      <c r="DIF268" s="1"/>
      <c r="DIG268" s="1"/>
      <c r="DIH268" s="1"/>
      <c r="DII268" s="1"/>
      <c r="DIJ268" s="1"/>
      <c r="DIK268" s="1"/>
      <c r="DIL268" s="1"/>
      <c r="DIM268" s="1"/>
      <c r="DIN268" s="1"/>
      <c r="DIO268" s="1"/>
      <c r="DIP268" s="1"/>
      <c r="DIQ268" s="1"/>
      <c r="DIR268" s="1"/>
      <c r="DIS268" s="1"/>
      <c r="DIT268" s="1"/>
      <c r="DIU268" s="1"/>
      <c r="DIV268" s="1"/>
      <c r="DIW268" s="1"/>
      <c r="DIX268" s="1"/>
      <c r="DIY268" s="1"/>
      <c r="DIZ268" s="1"/>
      <c r="DJA268" s="1"/>
      <c r="DJB268" s="1"/>
      <c r="DJC268" s="1"/>
      <c r="DJD268" s="1"/>
      <c r="DJE268" s="1"/>
      <c r="DJF268" s="1"/>
      <c r="DJG268" s="1"/>
      <c r="DJH268" s="1"/>
      <c r="DJI268" s="1"/>
      <c r="DJJ268" s="1"/>
      <c r="DJK268" s="1"/>
      <c r="DJL268" s="1"/>
      <c r="DJM268" s="1"/>
      <c r="DJN268" s="1"/>
      <c r="DJO268" s="1"/>
      <c r="DJP268" s="1"/>
      <c r="DJQ268" s="1"/>
      <c r="DJR268" s="1"/>
      <c r="DJS268" s="1"/>
      <c r="DJT268" s="1"/>
      <c r="DJU268" s="1"/>
      <c r="DJV268" s="1"/>
      <c r="DJW268" s="1"/>
      <c r="DJX268" s="1"/>
      <c r="DJY268" s="1"/>
      <c r="DJZ268" s="1"/>
      <c r="DKA268" s="1"/>
      <c r="DKB268" s="1"/>
      <c r="DKC268" s="1"/>
      <c r="DKD268" s="1"/>
      <c r="DKE268" s="1"/>
      <c r="DKF268" s="1"/>
      <c r="DKG268" s="1"/>
      <c r="DKH268" s="1"/>
      <c r="DKI268" s="1"/>
      <c r="DKJ268" s="1"/>
      <c r="DKK268" s="1"/>
      <c r="DKL268" s="1"/>
      <c r="DKM268" s="1"/>
      <c r="DKN268" s="1"/>
      <c r="DKO268" s="1"/>
      <c r="DKP268" s="1"/>
      <c r="DKQ268" s="1"/>
      <c r="DKR268" s="1"/>
      <c r="DKS268" s="1"/>
      <c r="DKT268" s="1"/>
      <c r="DKU268" s="1"/>
      <c r="DKV268" s="1"/>
      <c r="DKW268" s="1"/>
      <c r="DKX268" s="1"/>
      <c r="DKY268" s="1"/>
      <c r="DKZ268" s="1"/>
      <c r="DLA268" s="1"/>
      <c r="DLB268" s="1"/>
      <c r="DLC268" s="1"/>
      <c r="DLD268" s="1"/>
      <c r="DLE268" s="1"/>
      <c r="DLF268" s="1"/>
      <c r="DLG268" s="1"/>
      <c r="DLH268" s="1"/>
      <c r="DLI268" s="1"/>
      <c r="DLJ268" s="1"/>
      <c r="DLK268" s="1"/>
      <c r="DLL268" s="1"/>
      <c r="DLM268" s="1"/>
      <c r="DLN268" s="1"/>
      <c r="DLO268" s="1"/>
      <c r="DLP268" s="1"/>
      <c r="DLQ268" s="1"/>
      <c r="DLR268" s="1"/>
      <c r="DLS268" s="1"/>
      <c r="DLT268" s="1"/>
      <c r="DLU268" s="1"/>
      <c r="DLV268" s="1"/>
      <c r="DLW268" s="1"/>
      <c r="DLX268" s="1"/>
      <c r="DLY268" s="1"/>
      <c r="DLZ268" s="1"/>
      <c r="DMA268" s="1"/>
      <c r="DMB268" s="1"/>
      <c r="DMC268" s="1"/>
      <c r="DMD268" s="1"/>
      <c r="DME268" s="1"/>
      <c r="DMF268" s="1"/>
      <c r="DMG268" s="1"/>
      <c r="DMH268" s="1"/>
      <c r="DMI268" s="1"/>
      <c r="DMJ268" s="1"/>
      <c r="DMK268" s="1"/>
      <c r="DML268" s="1"/>
      <c r="DMM268" s="1"/>
      <c r="DMN268" s="1"/>
      <c r="DMO268" s="1"/>
      <c r="DMP268" s="1"/>
      <c r="DMQ268" s="1"/>
      <c r="DMR268" s="1"/>
      <c r="DMS268" s="1"/>
      <c r="DMT268" s="1"/>
      <c r="DMU268" s="1"/>
      <c r="DMV268" s="1"/>
      <c r="DMW268" s="1"/>
      <c r="DMX268" s="1"/>
      <c r="DMY268" s="1"/>
      <c r="DMZ268" s="1"/>
      <c r="DNA268" s="1"/>
      <c r="DNB268" s="1"/>
      <c r="DNC268" s="1"/>
      <c r="DND268" s="1"/>
      <c r="DNE268" s="1"/>
      <c r="DNF268" s="1"/>
      <c r="DNG268" s="1"/>
      <c r="DNH268" s="1"/>
      <c r="DNI268" s="1"/>
      <c r="DNJ268" s="1"/>
      <c r="DNK268" s="1"/>
      <c r="DNL268" s="1"/>
      <c r="DNM268" s="1"/>
      <c r="DNN268" s="1"/>
      <c r="DNO268" s="1"/>
      <c r="DNP268" s="1"/>
      <c r="DNQ268" s="1"/>
      <c r="DNR268" s="1"/>
      <c r="DNS268" s="1"/>
      <c r="DNT268" s="1"/>
      <c r="DNU268" s="1"/>
      <c r="DNV268" s="1"/>
      <c r="DNW268" s="1"/>
      <c r="DNX268" s="1"/>
      <c r="DNY268" s="1"/>
      <c r="DNZ268" s="1"/>
      <c r="DOA268" s="1"/>
      <c r="DOB268" s="1"/>
      <c r="DOC268" s="1"/>
      <c r="DOD268" s="1"/>
      <c r="DOE268" s="1"/>
      <c r="DOF268" s="1"/>
      <c r="DOG268" s="1"/>
      <c r="DOH268" s="1"/>
      <c r="DOI268" s="1"/>
      <c r="DOJ268" s="1"/>
      <c r="DOK268" s="1"/>
      <c r="DOL268" s="1"/>
      <c r="DOM268" s="1"/>
      <c r="DON268" s="1"/>
      <c r="DOO268" s="1"/>
      <c r="DOP268" s="1"/>
      <c r="DOQ268" s="1"/>
      <c r="DOR268" s="1"/>
      <c r="DOS268" s="1"/>
      <c r="DOT268" s="1"/>
      <c r="DOU268" s="1"/>
      <c r="DOV268" s="1"/>
      <c r="DOW268" s="1"/>
      <c r="DOX268" s="1"/>
      <c r="DOY268" s="1"/>
      <c r="DOZ268" s="1"/>
      <c r="DPA268" s="1"/>
      <c r="DPB268" s="1"/>
      <c r="DPC268" s="1"/>
      <c r="DPD268" s="1"/>
      <c r="DPE268" s="1"/>
      <c r="DPF268" s="1"/>
      <c r="DPG268" s="1"/>
      <c r="DPH268" s="1"/>
      <c r="DPI268" s="1"/>
      <c r="DPJ268" s="1"/>
      <c r="DPK268" s="1"/>
      <c r="DPL268" s="1"/>
      <c r="DPM268" s="1"/>
      <c r="DPN268" s="1"/>
      <c r="DPO268" s="1"/>
      <c r="DPP268" s="1"/>
      <c r="DPQ268" s="1"/>
      <c r="DPR268" s="1"/>
      <c r="DPS268" s="1"/>
      <c r="DPT268" s="1"/>
      <c r="DPU268" s="1"/>
      <c r="DPV268" s="1"/>
      <c r="DPW268" s="1"/>
      <c r="DPX268" s="1"/>
      <c r="DPY268" s="1"/>
      <c r="DPZ268" s="1"/>
      <c r="DQA268" s="1"/>
      <c r="DQB268" s="1"/>
      <c r="DQC268" s="1"/>
      <c r="DQD268" s="1"/>
      <c r="DQE268" s="1"/>
      <c r="DQF268" s="1"/>
      <c r="DQG268" s="1"/>
      <c r="DQH268" s="1"/>
      <c r="DQI268" s="1"/>
      <c r="DQJ268" s="1"/>
      <c r="DQK268" s="1"/>
      <c r="DQL268" s="1"/>
      <c r="DQM268" s="1"/>
      <c r="DQN268" s="1"/>
      <c r="DQO268" s="1"/>
      <c r="DQP268" s="1"/>
      <c r="DQQ268" s="1"/>
      <c r="DQR268" s="1"/>
      <c r="DQS268" s="1"/>
      <c r="DQT268" s="1"/>
      <c r="DQU268" s="1"/>
      <c r="DQV268" s="1"/>
      <c r="DQW268" s="1"/>
      <c r="DQX268" s="1"/>
      <c r="DQY268" s="1"/>
      <c r="DQZ268" s="1"/>
      <c r="DRA268" s="1"/>
      <c r="DRB268" s="1"/>
      <c r="DRC268" s="1"/>
      <c r="DRD268" s="1"/>
      <c r="DRE268" s="1"/>
      <c r="DRF268" s="1"/>
      <c r="DRG268" s="1"/>
      <c r="DRH268" s="1"/>
      <c r="DRI268" s="1"/>
      <c r="DRJ268" s="1"/>
      <c r="DRK268" s="1"/>
      <c r="DRL268" s="1"/>
      <c r="DRM268" s="1"/>
      <c r="DRN268" s="1"/>
      <c r="DRO268" s="1"/>
      <c r="DRP268" s="1"/>
      <c r="DRQ268" s="1"/>
      <c r="DRR268" s="1"/>
      <c r="DRS268" s="1"/>
      <c r="DRT268" s="1"/>
      <c r="DRU268" s="1"/>
      <c r="DRV268" s="1"/>
      <c r="DRW268" s="1"/>
      <c r="DRX268" s="1"/>
      <c r="DRY268" s="1"/>
      <c r="DRZ268" s="1"/>
      <c r="DSA268" s="1"/>
      <c r="DSB268" s="1"/>
      <c r="DSC268" s="1"/>
      <c r="DSD268" s="1"/>
      <c r="DSE268" s="1"/>
      <c r="DSF268" s="1"/>
      <c r="DSG268" s="1"/>
      <c r="DSH268" s="1"/>
      <c r="DSI268" s="1"/>
      <c r="DSJ268" s="1"/>
      <c r="DSK268" s="1"/>
      <c r="DSL268" s="1"/>
      <c r="DSM268" s="1"/>
      <c r="DSN268" s="1"/>
      <c r="DSO268" s="1"/>
      <c r="DSP268" s="1"/>
      <c r="DSQ268" s="1"/>
      <c r="DSR268" s="1"/>
      <c r="DSS268" s="1"/>
      <c r="DST268" s="1"/>
      <c r="DSU268" s="1"/>
      <c r="DSV268" s="1"/>
      <c r="DSW268" s="1"/>
      <c r="DSX268" s="1"/>
      <c r="DSY268" s="1"/>
      <c r="DSZ268" s="1"/>
      <c r="DTA268" s="1"/>
      <c r="DTB268" s="1"/>
      <c r="DTC268" s="1"/>
      <c r="DTD268" s="1"/>
      <c r="DTE268" s="1"/>
      <c r="DTF268" s="1"/>
      <c r="DTG268" s="1"/>
      <c r="DTH268" s="1"/>
      <c r="DTI268" s="1"/>
      <c r="DTJ268" s="1"/>
      <c r="DTK268" s="1"/>
      <c r="DTL268" s="1"/>
      <c r="DTM268" s="1"/>
      <c r="DTN268" s="1"/>
      <c r="DTO268" s="1"/>
      <c r="DTP268" s="1"/>
      <c r="DTQ268" s="1"/>
      <c r="DTR268" s="1"/>
      <c r="DTS268" s="1"/>
      <c r="DTT268" s="1"/>
      <c r="DTU268" s="1"/>
      <c r="DTV268" s="1"/>
      <c r="DTW268" s="1"/>
      <c r="DTX268" s="1"/>
      <c r="DTY268" s="1"/>
      <c r="DTZ268" s="1"/>
      <c r="DUA268" s="1"/>
      <c r="DUB268" s="1"/>
      <c r="DUC268" s="1"/>
      <c r="DUD268" s="1"/>
      <c r="DUE268" s="1"/>
      <c r="DUF268" s="1"/>
      <c r="DUG268" s="1"/>
      <c r="DUH268" s="1"/>
      <c r="DUI268" s="1"/>
      <c r="DUJ268" s="1"/>
      <c r="DUK268" s="1"/>
      <c r="DUL268" s="1"/>
      <c r="DUM268" s="1"/>
      <c r="DUN268" s="1"/>
      <c r="DUO268" s="1"/>
      <c r="DUP268" s="1"/>
      <c r="DUQ268" s="1"/>
      <c r="DUR268" s="1"/>
      <c r="DUS268" s="1"/>
      <c r="DUT268" s="1"/>
      <c r="DUU268" s="1"/>
      <c r="DUV268" s="1"/>
      <c r="DUW268" s="1"/>
      <c r="DUX268" s="1"/>
      <c r="DUY268" s="1"/>
      <c r="DUZ268" s="1"/>
      <c r="DVA268" s="1"/>
      <c r="DVB268" s="1"/>
      <c r="DVC268" s="1"/>
      <c r="DVD268" s="1"/>
      <c r="DVE268" s="1"/>
      <c r="DVF268" s="1"/>
      <c r="DVG268" s="1"/>
      <c r="DVH268" s="1"/>
      <c r="DVI268" s="1"/>
      <c r="DVJ268" s="1"/>
      <c r="DVK268" s="1"/>
      <c r="DVL268" s="1"/>
      <c r="DVM268" s="1"/>
      <c r="DVN268" s="1"/>
      <c r="DVO268" s="1"/>
      <c r="DVP268" s="1"/>
      <c r="DVQ268" s="1"/>
      <c r="DVR268" s="1"/>
      <c r="DVS268" s="1"/>
      <c r="DVT268" s="1"/>
      <c r="DVU268" s="1"/>
      <c r="DVV268" s="1"/>
      <c r="DVW268" s="1"/>
      <c r="DVX268" s="1"/>
      <c r="DVY268" s="1"/>
      <c r="DVZ268" s="1"/>
      <c r="DWA268" s="1"/>
      <c r="DWB268" s="1"/>
      <c r="DWC268" s="1"/>
      <c r="DWD268" s="1"/>
      <c r="DWE268" s="1"/>
      <c r="DWF268" s="1"/>
      <c r="DWG268" s="1"/>
      <c r="DWH268" s="1"/>
      <c r="DWI268" s="1"/>
      <c r="DWJ268" s="1"/>
      <c r="DWK268" s="1"/>
      <c r="DWL268" s="1"/>
      <c r="DWM268" s="1"/>
      <c r="DWN268" s="1"/>
      <c r="DWO268" s="1"/>
      <c r="DWP268" s="1"/>
      <c r="DWQ268" s="1"/>
      <c r="DWR268" s="1"/>
      <c r="DWS268" s="1"/>
      <c r="DWT268" s="1"/>
      <c r="DWU268" s="1"/>
      <c r="DWV268" s="1"/>
      <c r="DWW268" s="1"/>
      <c r="DWX268" s="1"/>
      <c r="DWY268" s="1"/>
      <c r="DWZ268" s="1"/>
      <c r="DXA268" s="1"/>
      <c r="DXB268" s="1"/>
      <c r="DXC268" s="1"/>
      <c r="DXD268" s="1"/>
      <c r="DXE268" s="1"/>
      <c r="DXF268" s="1"/>
      <c r="DXG268" s="1"/>
      <c r="DXH268" s="1"/>
      <c r="DXI268" s="1"/>
      <c r="DXJ268" s="1"/>
      <c r="DXK268" s="1"/>
      <c r="DXL268" s="1"/>
      <c r="DXM268" s="1"/>
      <c r="DXN268" s="1"/>
      <c r="DXO268" s="1"/>
      <c r="DXP268" s="1"/>
      <c r="DXQ268" s="1"/>
      <c r="DXR268" s="1"/>
      <c r="DXS268" s="1"/>
      <c r="DXT268" s="1"/>
      <c r="DXU268" s="1"/>
      <c r="DXV268" s="1"/>
      <c r="DXW268" s="1"/>
      <c r="DXX268" s="1"/>
      <c r="DXY268" s="1"/>
      <c r="DXZ268" s="1"/>
      <c r="DYA268" s="1"/>
      <c r="DYB268" s="1"/>
      <c r="DYC268" s="1"/>
      <c r="DYD268" s="1"/>
      <c r="DYE268" s="1"/>
      <c r="DYF268" s="1"/>
      <c r="DYG268" s="1"/>
      <c r="DYH268" s="1"/>
      <c r="DYI268" s="1"/>
      <c r="DYJ268" s="1"/>
      <c r="DYK268" s="1"/>
      <c r="DYL268" s="1"/>
      <c r="DYM268" s="1"/>
      <c r="DYN268" s="1"/>
      <c r="DYO268" s="1"/>
      <c r="DYP268" s="1"/>
      <c r="DYQ268" s="1"/>
      <c r="DYR268" s="1"/>
      <c r="DYS268" s="1"/>
      <c r="DYT268" s="1"/>
      <c r="DYU268" s="1"/>
      <c r="DYV268" s="1"/>
      <c r="DYW268" s="1"/>
      <c r="DYX268" s="1"/>
      <c r="DYY268" s="1"/>
      <c r="DYZ268" s="1"/>
      <c r="DZA268" s="1"/>
      <c r="DZB268" s="1"/>
      <c r="DZC268" s="1"/>
      <c r="DZD268" s="1"/>
      <c r="DZE268" s="1"/>
      <c r="DZF268" s="1"/>
      <c r="DZG268" s="1"/>
      <c r="DZH268" s="1"/>
      <c r="DZI268" s="1"/>
      <c r="DZJ268" s="1"/>
      <c r="DZK268" s="1"/>
      <c r="DZL268" s="1"/>
      <c r="DZM268" s="1"/>
      <c r="DZN268" s="1"/>
      <c r="DZO268" s="1"/>
      <c r="DZP268" s="1"/>
      <c r="DZQ268" s="1"/>
      <c r="DZR268" s="1"/>
      <c r="DZS268" s="1"/>
      <c r="DZT268" s="1"/>
      <c r="DZU268" s="1"/>
      <c r="DZV268" s="1"/>
      <c r="DZW268" s="1"/>
      <c r="DZX268" s="1"/>
      <c r="DZY268" s="1"/>
      <c r="DZZ268" s="1"/>
      <c r="EAA268" s="1"/>
      <c r="EAB268" s="1"/>
      <c r="EAC268" s="1"/>
      <c r="EAD268" s="1"/>
      <c r="EAE268" s="1"/>
      <c r="EAF268" s="1"/>
      <c r="EAG268" s="1"/>
      <c r="EAH268" s="1"/>
      <c r="EAI268" s="1"/>
      <c r="EAJ268" s="1"/>
      <c r="EAK268" s="1"/>
      <c r="EAL268" s="1"/>
      <c r="EAM268" s="1"/>
      <c r="EAN268" s="1"/>
      <c r="EAO268" s="1"/>
      <c r="EAP268" s="1"/>
      <c r="EAQ268" s="1"/>
      <c r="EAR268" s="1"/>
      <c r="EAS268" s="1"/>
      <c r="EAT268" s="1"/>
      <c r="EAU268" s="1"/>
      <c r="EAV268" s="1"/>
      <c r="EAW268" s="1"/>
      <c r="EAX268" s="1"/>
      <c r="EAY268" s="1"/>
      <c r="EAZ268" s="1"/>
      <c r="EBA268" s="1"/>
      <c r="EBB268" s="1"/>
      <c r="EBC268" s="1"/>
      <c r="EBD268" s="1"/>
      <c r="EBE268" s="1"/>
      <c r="EBF268" s="1"/>
      <c r="EBG268" s="1"/>
      <c r="EBH268" s="1"/>
      <c r="EBI268" s="1"/>
      <c r="EBJ268" s="1"/>
      <c r="EBK268" s="1"/>
      <c r="EBL268" s="1"/>
      <c r="EBM268" s="1"/>
      <c r="EBN268" s="1"/>
      <c r="EBO268" s="1"/>
      <c r="EBP268" s="1"/>
      <c r="EBQ268" s="1"/>
      <c r="EBR268" s="1"/>
      <c r="EBS268" s="1"/>
      <c r="EBT268" s="1"/>
      <c r="EBU268" s="1"/>
      <c r="EBV268" s="1"/>
      <c r="EBW268" s="1"/>
      <c r="EBX268" s="1"/>
      <c r="EBY268" s="1"/>
      <c r="EBZ268" s="1"/>
      <c r="ECA268" s="1"/>
      <c r="ECB268" s="1"/>
      <c r="ECC268" s="1"/>
      <c r="ECD268" s="1"/>
      <c r="ECE268" s="1"/>
      <c r="ECF268" s="1"/>
      <c r="ECG268" s="1"/>
      <c r="ECH268" s="1"/>
      <c r="ECI268" s="1"/>
      <c r="ECJ268" s="1"/>
      <c r="ECK268" s="1"/>
      <c r="ECL268" s="1"/>
      <c r="ECM268" s="1"/>
      <c r="ECN268" s="1"/>
      <c r="ECO268" s="1"/>
      <c r="ECP268" s="1"/>
      <c r="ECQ268" s="1"/>
      <c r="ECR268" s="1"/>
      <c r="ECS268" s="1"/>
      <c r="ECT268" s="1"/>
      <c r="ECU268" s="1"/>
      <c r="ECV268" s="1"/>
      <c r="ECW268" s="1"/>
      <c r="ECX268" s="1"/>
      <c r="ECY268" s="1"/>
      <c r="ECZ268" s="1"/>
      <c r="EDA268" s="1"/>
      <c r="EDB268" s="1"/>
      <c r="EDC268" s="1"/>
      <c r="EDD268" s="1"/>
      <c r="EDE268" s="1"/>
      <c r="EDF268" s="1"/>
      <c r="EDG268" s="1"/>
      <c r="EDH268" s="1"/>
      <c r="EDI268" s="1"/>
      <c r="EDJ268" s="1"/>
      <c r="EDK268" s="1"/>
      <c r="EDL268" s="1"/>
      <c r="EDM268" s="1"/>
      <c r="EDN268" s="1"/>
      <c r="EDO268" s="1"/>
      <c r="EDP268" s="1"/>
      <c r="EDQ268" s="1"/>
      <c r="EDR268" s="1"/>
      <c r="EDS268" s="1"/>
      <c r="EDT268" s="1"/>
      <c r="EDU268" s="1"/>
      <c r="EDV268" s="1"/>
      <c r="EDW268" s="1"/>
      <c r="EDX268" s="1"/>
      <c r="EDY268" s="1"/>
      <c r="EDZ268" s="1"/>
      <c r="EEA268" s="1"/>
      <c r="EEB268" s="1"/>
      <c r="EEC268" s="1"/>
      <c r="EED268" s="1"/>
      <c r="EEE268" s="1"/>
      <c r="EEF268" s="1"/>
      <c r="EEG268" s="1"/>
      <c r="EEH268" s="1"/>
      <c r="EEI268" s="1"/>
      <c r="EEJ268" s="1"/>
      <c r="EEK268" s="1"/>
      <c r="EEL268" s="1"/>
      <c r="EEM268" s="1"/>
      <c r="EEN268" s="1"/>
      <c r="EEO268" s="1"/>
      <c r="EEP268" s="1"/>
      <c r="EEQ268" s="1"/>
      <c r="EER268" s="1"/>
      <c r="EES268" s="1"/>
      <c r="EET268" s="1"/>
      <c r="EEU268" s="1"/>
      <c r="EEV268" s="1"/>
      <c r="EEW268" s="1"/>
      <c r="EEX268" s="1"/>
      <c r="EEY268" s="1"/>
      <c r="EEZ268" s="1"/>
      <c r="EFA268" s="1"/>
      <c r="EFB268" s="1"/>
      <c r="EFC268" s="1"/>
      <c r="EFD268" s="1"/>
      <c r="EFE268" s="1"/>
      <c r="EFF268" s="1"/>
      <c r="EFG268" s="1"/>
      <c r="EFH268" s="1"/>
      <c r="EFI268" s="1"/>
      <c r="EFJ268" s="1"/>
      <c r="EFK268" s="1"/>
      <c r="EFL268" s="1"/>
      <c r="EFM268" s="1"/>
      <c r="EFN268" s="1"/>
      <c r="EFO268" s="1"/>
      <c r="EFP268" s="1"/>
      <c r="EFQ268" s="1"/>
      <c r="EFR268" s="1"/>
      <c r="EFS268" s="1"/>
      <c r="EFT268" s="1"/>
      <c r="EFU268" s="1"/>
      <c r="EFV268" s="1"/>
      <c r="EFW268" s="1"/>
      <c r="EFX268" s="1"/>
      <c r="EFY268" s="1"/>
      <c r="EFZ268" s="1"/>
      <c r="EGA268" s="1"/>
      <c r="EGB268" s="1"/>
      <c r="EGC268" s="1"/>
      <c r="EGD268" s="1"/>
      <c r="EGE268" s="1"/>
      <c r="EGF268" s="1"/>
      <c r="EGG268" s="1"/>
      <c r="EGH268" s="1"/>
      <c r="EGI268" s="1"/>
      <c r="EGJ268" s="1"/>
      <c r="EGK268" s="1"/>
      <c r="EGL268" s="1"/>
      <c r="EGM268" s="1"/>
      <c r="EGN268" s="1"/>
      <c r="EGO268" s="1"/>
      <c r="EGP268" s="1"/>
      <c r="EGQ268" s="1"/>
      <c r="EGR268" s="1"/>
      <c r="EGS268" s="1"/>
      <c r="EGT268" s="1"/>
      <c r="EGU268" s="1"/>
      <c r="EGV268" s="1"/>
      <c r="EGW268" s="1"/>
      <c r="EGX268" s="1"/>
      <c r="EGY268" s="1"/>
      <c r="EGZ268" s="1"/>
      <c r="EHA268" s="1"/>
      <c r="EHB268" s="1"/>
      <c r="EHC268" s="1"/>
      <c r="EHD268" s="1"/>
      <c r="EHE268" s="1"/>
      <c r="EHF268" s="1"/>
      <c r="EHG268" s="1"/>
      <c r="EHH268" s="1"/>
      <c r="EHI268" s="1"/>
      <c r="EHJ268" s="1"/>
      <c r="EHK268" s="1"/>
      <c r="EHL268" s="1"/>
      <c r="EHM268" s="1"/>
      <c r="EHN268" s="1"/>
      <c r="EHO268" s="1"/>
      <c r="EHP268" s="1"/>
      <c r="EHQ268" s="1"/>
      <c r="EHR268" s="1"/>
      <c r="EHS268" s="1"/>
      <c r="EHT268" s="1"/>
      <c r="EHU268" s="1"/>
      <c r="EHV268" s="1"/>
      <c r="EHW268" s="1"/>
      <c r="EHX268" s="1"/>
      <c r="EHY268" s="1"/>
      <c r="EHZ268" s="1"/>
      <c r="EIA268" s="1"/>
      <c r="EIB268" s="1"/>
      <c r="EIC268" s="1"/>
      <c r="EID268" s="1"/>
      <c r="EIE268" s="1"/>
      <c r="EIF268" s="1"/>
      <c r="EIG268" s="1"/>
      <c r="EIH268" s="1"/>
      <c r="EII268" s="1"/>
      <c r="EIJ268" s="1"/>
      <c r="EIK268" s="1"/>
      <c r="EIL268" s="1"/>
      <c r="EIM268" s="1"/>
      <c r="EIN268" s="1"/>
      <c r="EIO268" s="1"/>
      <c r="EIP268" s="1"/>
      <c r="EIQ268" s="1"/>
      <c r="EIR268" s="1"/>
      <c r="EIS268" s="1"/>
      <c r="EIT268" s="1"/>
      <c r="EIU268" s="1"/>
      <c r="EIV268" s="1"/>
      <c r="EIW268" s="1"/>
      <c r="EIX268" s="1"/>
      <c r="EIY268" s="1"/>
      <c r="EIZ268" s="1"/>
      <c r="EJA268" s="1"/>
      <c r="EJB268" s="1"/>
      <c r="EJC268" s="1"/>
      <c r="EJD268" s="1"/>
      <c r="EJE268" s="1"/>
      <c r="EJF268" s="1"/>
      <c r="EJG268" s="1"/>
      <c r="EJH268" s="1"/>
      <c r="EJI268" s="1"/>
      <c r="EJJ268" s="1"/>
      <c r="EJK268" s="1"/>
      <c r="EJL268" s="1"/>
      <c r="EJM268" s="1"/>
      <c r="EJN268" s="1"/>
      <c r="EJO268" s="1"/>
      <c r="EJP268" s="1"/>
      <c r="EJQ268" s="1"/>
      <c r="EJR268" s="1"/>
      <c r="EJS268" s="1"/>
      <c r="EJT268" s="1"/>
      <c r="EJU268" s="1"/>
      <c r="EJV268" s="1"/>
      <c r="EJW268" s="1"/>
      <c r="EJX268" s="1"/>
      <c r="EJY268" s="1"/>
      <c r="EJZ268" s="1"/>
      <c r="EKA268" s="1"/>
      <c r="EKB268" s="1"/>
      <c r="EKC268" s="1"/>
      <c r="EKD268" s="1"/>
      <c r="EKE268" s="1"/>
      <c r="EKF268" s="1"/>
      <c r="EKG268" s="1"/>
      <c r="EKH268" s="1"/>
      <c r="EKI268" s="1"/>
      <c r="EKJ268" s="1"/>
      <c r="EKK268" s="1"/>
      <c r="EKL268" s="1"/>
      <c r="EKM268" s="1"/>
      <c r="EKN268" s="1"/>
      <c r="EKO268" s="1"/>
      <c r="EKP268" s="1"/>
      <c r="EKQ268" s="1"/>
      <c r="EKR268" s="1"/>
      <c r="EKS268" s="1"/>
      <c r="EKT268" s="1"/>
      <c r="EKU268" s="1"/>
      <c r="EKV268" s="1"/>
      <c r="EKW268" s="1"/>
      <c r="EKX268" s="1"/>
      <c r="EKY268" s="1"/>
      <c r="EKZ268" s="1"/>
      <c r="ELA268" s="1"/>
      <c r="ELB268" s="1"/>
      <c r="ELC268" s="1"/>
      <c r="ELD268" s="1"/>
      <c r="ELE268" s="1"/>
      <c r="ELF268" s="1"/>
      <c r="ELG268" s="1"/>
      <c r="ELH268" s="1"/>
      <c r="ELI268" s="1"/>
      <c r="ELJ268" s="1"/>
      <c r="ELK268" s="1"/>
      <c r="ELL268" s="1"/>
      <c r="ELM268" s="1"/>
      <c r="ELN268" s="1"/>
      <c r="ELO268" s="1"/>
      <c r="ELP268" s="1"/>
      <c r="ELQ268" s="1"/>
      <c r="ELR268" s="1"/>
      <c r="ELS268" s="1"/>
      <c r="ELT268" s="1"/>
      <c r="ELU268" s="1"/>
      <c r="ELV268" s="1"/>
      <c r="ELW268" s="1"/>
      <c r="ELX268" s="1"/>
      <c r="ELY268" s="1"/>
      <c r="ELZ268" s="1"/>
      <c r="EMA268" s="1"/>
      <c r="EMB268" s="1"/>
      <c r="EMC268" s="1"/>
      <c r="EMD268" s="1"/>
      <c r="EME268" s="1"/>
      <c r="EMF268" s="1"/>
      <c r="EMG268" s="1"/>
      <c r="EMH268" s="1"/>
      <c r="EMI268" s="1"/>
      <c r="EMJ268" s="1"/>
      <c r="EMK268" s="1"/>
      <c r="EML268" s="1"/>
      <c r="EMM268" s="1"/>
      <c r="EMN268" s="1"/>
      <c r="EMO268" s="1"/>
      <c r="EMP268" s="1"/>
      <c r="EMQ268" s="1"/>
      <c r="EMR268" s="1"/>
      <c r="EMS268" s="1"/>
      <c r="EMT268" s="1"/>
      <c r="EMU268" s="1"/>
      <c r="EMV268" s="1"/>
      <c r="EMW268" s="1"/>
      <c r="EMX268" s="1"/>
      <c r="EMY268" s="1"/>
      <c r="EMZ268" s="1"/>
      <c r="ENA268" s="1"/>
      <c r="ENB268" s="1"/>
      <c r="ENC268" s="1"/>
      <c r="END268" s="1"/>
      <c r="ENE268" s="1"/>
      <c r="ENF268" s="1"/>
      <c r="ENG268" s="1"/>
      <c r="ENH268" s="1"/>
      <c r="ENI268" s="1"/>
      <c r="ENJ268" s="1"/>
      <c r="ENK268" s="1"/>
      <c r="ENL268" s="1"/>
      <c r="ENM268" s="1"/>
      <c r="ENN268" s="1"/>
      <c r="ENO268" s="1"/>
      <c r="ENP268" s="1"/>
      <c r="ENQ268" s="1"/>
      <c r="ENR268" s="1"/>
      <c r="ENS268" s="1"/>
      <c r="ENT268" s="1"/>
      <c r="ENU268" s="1"/>
      <c r="ENV268" s="1"/>
      <c r="ENW268" s="1"/>
      <c r="ENX268" s="1"/>
      <c r="ENY268" s="1"/>
      <c r="ENZ268" s="1"/>
      <c r="EOA268" s="1"/>
      <c r="EOB268" s="1"/>
      <c r="EOC268" s="1"/>
      <c r="EOD268" s="1"/>
      <c r="EOE268" s="1"/>
      <c r="EOF268" s="1"/>
      <c r="EOG268" s="1"/>
      <c r="EOH268" s="1"/>
      <c r="EOI268" s="1"/>
      <c r="EOJ268" s="1"/>
      <c r="EOK268" s="1"/>
      <c r="EOL268" s="1"/>
      <c r="EOM268" s="1"/>
      <c r="EON268" s="1"/>
      <c r="EOO268" s="1"/>
      <c r="EOP268" s="1"/>
      <c r="EOQ268" s="1"/>
      <c r="EOR268" s="1"/>
      <c r="EOS268" s="1"/>
      <c r="EOT268" s="1"/>
      <c r="EOU268" s="1"/>
      <c r="EOV268" s="1"/>
      <c r="EOW268" s="1"/>
      <c r="EOX268" s="1"/>
      <c r="EOY268" s="1"/>
      <c r="EOZ268" s="1"/>
      <c r="EPA268" s="1"/>
      <c r="EPB268" s="1"/>
      <c r="EPC268" s="1"/>
      <c r="EPD268" s="1"/>
      <c r="EPE268" s="1"/>
      <c r="EPF268" s="1"/>
      <c r="EPG268" s="1"/>
      <c r="EPH268" s="1"/>
      <c r="EPI268" s="1"/>
      <c r="EPJ268" s="1"/>
      <c r="EPK268" s="1"/>
      <c r="EPL268" s="1"/>
      <c r="EPM268" s="1"/>
      <c r="EPN268" s="1"/>
      <c r="EPO268" s="1"/>
      <c r="EPP268" s="1"/>
      <c r="EPQ268" s="1"/>
      <c r="EPR268" s="1"/>
      <c r="EPS268" s="1"/>
      <c r="EPT268" s="1"/>
      <c r="EPU268" s="1"/>
      <c r="EPV268" s="1"/>
      <c r="EPW268" s="1"/>
      <c r="EPX268" s="1"/>
      <c r="EPY268" s="1"/>
      <c r="EPZ268" s="1"/>
      <c r="EQA268" s="1"/>
      <c r="EQB268" s="1"/>
      <c r="EQC268" s="1"/>
      <c r="EQD268" s="1"/>
      <c r="EQE268" s="1"/>
      <c r="EQF268" s="1"/>
      <c r="EQG268" s="1"/>
      <c r="EQH268" s="1"/>
      <c r="EQI268" s="1"/>
      <c r="EQJ268" s="1"/>
      <c r="EQK268" s="1"/>
      <c r="EQL268" s="1"/>
      <c r="EQM268" s="1"/>
      <c r="EQN268" s="1"/>
      <c r="EQO268" s="1"/>
      <c r="EQP268" s="1"/>
      <c r="EQQ268" s="1"/>
      <c r="EQR268" s="1"/>
      <c r="EQS268" s="1"/>
      <c r="EQT268" s="1"/>
      <c r="EQU268" s="1"/>
      <c r="EQV268" s="1"/>
      <c r="EQW268" s="1"/>
      <c r="EQX268" s="1"/>
      <c r="EQY268" s="1"/>
      <c r="EQZ268" s="1"/>
      <c r="ERA268" s="1"/>
      <c r="ERB268" s="1"/>
      <c r="ERC268" s="1"/>
      <c r="ERD268" s="1"/>
      <c r="ERE268" s="1"/>
      <c r="ERF268" s="1"/>
      <c r="ERG268" s="1"/>
      <c r="ERH268" s="1"/>
      <c r="ERI268" s="1"/>
      <c r="ERJ268" s="1"/>
      <c r="ERK268" s="1"/>
      <c r="ERL268" s="1"/>
      <c r="ERM268" s="1"/>
      <c r="ERN268" s="1"/>
      <c r="ERO268" s="1"/>
      <c r="ERP268" s="1"/>
      <c r="ERQ268" s="1"/>
      <c r="ERR268" s="1"/>
      <c r="ERS268" s="1"/>
      <c r="ERT268" s="1"/>
      <c r="ERU268" s="1"/>
      <c r="ERV268" s="1"/>
      <c r="ERW268" s="1"/>
      <c r="ERX268" s="1"/>
      <c r="ERY268" s="1"/>
      <c r="ERZ268" s="1"/>
      <c r="ESA268" s="1"/>
      <c r="ESB268" s="1"/>
      <c r="ESC268" s="1"/>
      <c r="ESD268" s="1"/>
      <c r="ESE268" s="1"/>
      <c r="ESF268" s="1"/>
      <c r="ESG268" s="1"/>
      <c r="ESH268" s="1"/>
      <c r="ESI268" s="1"/>
      <c r="ESJ268" s="1"/>
      <c r="ESK268" s="1"/>
      <c r="ESL268" s="1"/>
      <c r="ESM268" s="1"/>
      <c r="ESN268" s="1"/>
      <c r="ESO268" s="1"/>
      <c r="ESP268" s="1"/>
      <c r="ESQ268" s="1"/>
      <c r="ESR268" s="1"/>
      <c r="ESS268" s="1"/>
      <c r="EST268" s="1"/>
      <c r="ESU268" s="1"/>
      <c r="ESV268" s="1"/>
      <c r="ESW268" s="1"/>
      <c r="ESX268" s="1"/>
      <c r="ESY268" s="1"/>
      <c r="ESZ268" s="1"/>
      <c r="ETA268" s="1"/>
      <c r="ETB268" s="1"/>
      <c r="ETC268" s="1"/>
      <c r="ETD268" s="1"/>
      <c r="ETE268" s="1"/>
      <c r="ETF268" s="1"/>
      <c r="ETG268" s="1"/>
      <c r="ETH268" s="1"/>
      <c r="ETI268" s="1"/>
      <c r="ETJ268" s="1"/>
      <c r="ETK268" s="1"/>
      <c r="ETL268" s="1"/>
      <c r="ETM268" s="1"/>
      <c r="ETN268" s="1"/>
      <c r="ETO268" s="1"/>
      <c r="ETP268" s="1"/>
      <c r="ETQ268" s="1"/>
      <c r="ETR268" s="1"/>
      <c r="ETS268" s="1"/>
      <c r="ETT268" s="1"/>
      <c r="ETU268" s="1"/>
      <c r="ETV268" s="1"/>
      <c r="ETW268" s="1"/>
      <c r="ETX268" s="1"/>
      <c r="ETY268" s="1"/>
      <c r="ETZ268" s="1"/>
      <c r="EUA268" s="1"/>
      <c r="EUB268" s="1"/>
      <c r="EUC268" s="1"/>
      <c r="EUD268" s="1"/>
      <c r="EUE268" s="1"/>
      <c r="EUF268" s="1"/>
      <c r="EUG268" s="1"/>
      <c r="EUH268" s="1"/>
      <c r="EUI268" s="1"/>
      <c r="EUJ268" s="1"/>
      <c r="EUK268" s="1"/>
      <c r="EUL268" s="1"/>
      <c r="EUM268" s="1"/>
      <c r="EUN268" s="1"/>
      <c r="EUO268" s="1"/>
      <c r="EUP268" s="1"/>
      <c r="EUQ268" s="1"/>
      <c r="EUR268" s="1"/>
      <c r="EUS268" s="1"/>
      <c r="EUT268" s="1"/>
      <c r="EUU268" s="1"/>
      <c r="EUV268" s="1"/>
      <c r="EUW268" s="1"/>
      <c r="EUX268" s="1"/>
      <c r="EUY268" s="1"/>
      <c r="EUZ268" s="1"/>
      <c r="EVA268" s="1"/>
      <c r="EVB268" s="1"/>
      <c r="EVC268" s="1"/>
      <c r="EVD268" s="1"/>
      <c r="EVE268" s="1"/>
      <c r="EVF268" s="1"/>
      <c r="EVG268" s="1"/>
      <c r="EVH268" s="1"/>
      <c r="EVI268" s="1"/>
      <c r="EVJ268" s="1"/>
      <c r="EVK268" s="1"/>
      <c r="EVL268" s="1"/>
      <c r="EVM268" s="1"/>
      <c r="EVN268" s="1"/>
      <c r="EVO268" s="1"/>
      <c r="EVP268" s="1"/>
      <c r="EVQ268" s="1"/>
      <c r="EVR268" s="1"/>
      <c r="EVS268" s="1"/>
      <c r="EVT268" s="1"/>
      <c r="EVU268" s="1"/>
      <c r="EVV268" s="1"/>
      <c r="EVW268" s="1"/>
      <c r="EVX268" s="1"/>
      <c r="EVY268" s="1"/>
      <c r="EVZ268" s="1"/>
      <c r="EWA268" s="1"/>
      <c r="EWB268" s="1"/>
      <c r="EWC268" s="1"/>
      <c r="EWD268" s="1"/>
      <c r="EWE268" s="1"/>
      <c r="EWF268" s="1"/>
      <c r="EWG268" s="1"/>
      <c r="EWH268" s="1"/>
      <c r="EWI268" s="1"/>
      <c r="EWJ268" s="1"/>
      <c r="EWK268" s="1"/>
      <c r="EWL268" s="1"/>
      <c r="EWM268" s="1"/>
      <c r="EWN268" s="1"/>
      <c r="EWO268" s="1"/>
      <c r="EWP268" s="1"/>
      <c r="EWQ268" s="1"/>
      <c r="EWR268" s="1"/>
      <c r="EWS268" s="1"/>
      <c r="EWT268" s="1"/>
      <c r="EWU268" s="1"/>
      <c r="EWV268" s="1"/>
      <c r="EWW268" s="1"/>
      <c r="EWX268" s="1"/>
      <c r="EWY268" s="1"/>
      <c r="EWZ268" s="1"/>
      <c r="EXA268" s="1"/>
      <c r="EXB268" s="1"/>
      <c r="EXC268" s="1"/>
      <c r="EXD268" s="1"/>
      <c r="EXE268" s="1"/>
      <c r="EXF268" s="1"/>
      <c r="EXG268" s="1"/>
      <c r="EXH268" s="1"/>
      <c r="EXI268" s="1"/>
      <c r="EXJ268" s="1"/>
      <c r="EXK268" s="1"/>
      <c r="EXL268" s="1"/>
      <c r="EXM268" s="1"/>
      <c r="EXN268" s="1"/>
      <c r="EXO268" s="1"/>
      <c r="EXP268" s="1"/>
      <c r="EXQ268" s="1"/>
      <c r="EXR268" s="1"/>
      <c r="EXS268" s="1"/>
      <c r="EXT268" s="1"/>
      <c r="EXU268" s="1"/>
      <c r="EXV268" s="1"/>
      <c r="EXW268" s="1"/>
      <c r="EXX268" s="1"/>
      <c r="EXY268" s="1"/>
      <c r="EXZ268" s="1"/>
      <c r="EYA268" s="1"/>
      <c r="EYB268" s="1"/>
      <c r="EYC268" s="1"/>
      <c r="EYD268" s="1"/>
      <c r="EYE268" s="1"/>
      <c r="EYF268" s="1"/>
      <c r="EYG268" s="1"/>
      <c r="EYH268" s="1"/>
      <c r="EYI268" s="1"/>
      <c r="EYJ268" s="1"/>
      <c r="EYK268" s="1"/>
      <c r="EYL268" s="1"/>
      <c r="EYM268" s="1"/>
      <c r="EYN268" s="1"/>
      <c r="EYO268" s="1"/>
      <c r="EYP268" s="1"/>
      <c r="EYQ268" s="1"/>
      <c r="EYR268" s="1"/>
      <c r="EYS268" s="1"/>
      <c r="EYT268" s="1"/>
      <c r="EYU268" s="1"/>
      <c r="EYV268" s="1"/>
      <c r="EYW268" s="1"/>
      <c r="EYX268" s="1"/>
      <c r="EYY268" s="1"/>
      <c r="EYZ268" s="1"/>
      <c r="EZA268" s="1"/>
      <c r="EZB268" s="1"/>
      <c r="EZC268" s="1"/>
      <c r="EZD268" s="1"/>
      <c r="EZE268" s="1"/>
      <c r="EZF268" s="1"/>
      <c r="EZG268" s="1"/>
      <c r="EZH268" s="1"/>
      <c r="EZI268" s="1"/>
      <c r="EZJ268" s="1"/>
      <c r="EZK268" s="1"/>
      <c r="EZL268" s="1"/>
      <c r="EZM268" s="1"/>
      <c r="EZN268" s="1"/>
      <c r="EZO268" s="1"/>
      <c r="EZP268" s="1"/>
      <c r="EZQ268" s="1"/>
      <c r="EZR268" s="1"/>
      <c r="EZS268" s="1"/>
      <c r="EZT268" s="1"/>
      <c r="EZU268" s="1"/>
      <c r="EZV268" s="1"/>
      <c r="EZW268" s="1"/>
      <c r="EZX268" s="1"/>
      <c r="EZY268" s="1"/>
      <c r="EZZ268" s="1"/>
      <c r="FAA268" s="1"/>
      <c r="FAB268" s="1"/>
      <c r="FAC268" s="1"/>
      <c r="FAD268" s="1"/>
      <c r="FAE268" s="1"/>
      <c r="FAF268" s="1"/>
      <c r="FAG268" s="1"/>
      <c r="FAH268" s="1"/>
      <c r="FAI268" s="1"/>
      <c r="FAJ268" s="1"/>
      <c r="FAK268" s="1"/>
      <c r="FAL268" s="1"/>
      <c r="FAM268" s="1"/>
      <c r="FAN268" s="1"/>
      <c r="FAO268" s="1"/>
      <c r="FAP268" s="1"/>
      <c r="FAQ268" s="1"/>
      <c r="FAR268" s="1"/>
      <c r="FAS268" s="1"/>
      <c r="FAT268" s="1"/>
      <c r="FAU268" s="1"/>
      <c r="FAV268" s="1"/>
      <c r="FAW268" s="1"/>
      <c r="FAX268" s="1"/>
      <c r="FAY268" s="1"/>
      <c r="FAZ268" s="1"/>
      <c r="FBA268" s="1"/>
      <c r="FBB268" s="1"/>
      <c r="FBC268" s="1"/>
      <c r="FBD268" s="1"/>
      <c r="FBE268" s="1"/>
      <c r="FBF268" s="1"/>
      <c r="FBG268" s="1"/>
      <c r="FBH268" s="1"/>
      <c r="FBI268" s="1"/>
      <c r="FBJ268" s="1"/>
      <c r="FBK268" s="1"/>
      <c r="FBL268" s="1"/>
      <c r="FBM268" s="1"/>
      <c r="FBN268" s="1"/>
      <c r="FBO268" s="1"/>
      <c r="FBP268" s="1"/>
      <c r="FBQ268" s="1"/>
      <c r="FBR268" s="1"/>
      <c r="FBS268" s="1"/>
      <c r="FBT268" s="1"/>
      <c r="FBU268" s="1"/>
      <c r="FBV268" s="1"/>
      <c r="FBW268" s="1"/>
      <c r="FBX268" s="1"/>
      <c r="FBY268" s="1"/>
      <c r="FBZ268" s="1"/>
      <c r="FCA268" s="1"/>
      <c r="FCB268" s="1"/>
      <c r="FCC268" s="1"/>
      <c r="FCD268" s="1"/>
      <c r="FCE268" s="1"/>
      <c r="FCF268" s="1"/>
      <c r="FCG268" s="1"/>
      <c r="FCH268" s="1"/>
      <c r="FCI268" s="1"/>
      <c r="FCJ268" s="1"/>
      <c r="FCK268" s="1"/>
      <c r="FCL268" s="1"/>
      <c r="FCM268" s="1"/>
      <c r="FCN268" s="1"/>
      <c r="FCO268" s="1"/>
      <c r="FCP268" s="1"/>
      <c r="FCQ268" s="1"/>
      <c r="FCR268" s="1"/>
      <c r="FCS268" s="1"/>
      <c r="FCT268" s="1"/>
      <c r="FCU268" s="1"/>
      <c r="FCV268" s="1"/>
      <c r="FCW268" s="1"/>
      <c r="FCX268" s="1"/>
      <c r="FCY268" s="1"/>
      <c r="FCZ268" s="1"/>
      <c r="FDA268" s="1"/>
      <c r="FDB268" s="1"/>
      <c r="FDC268" s="1"/>
      <c r="FDD268" s="1"/>
      <c r="FDE268" s="1"/>
      <c r="FDF268" s="1"/>
      <c r="FDG268" s="1"/>
      <c r="FDH268" s="1"/>
      <c r="FDI268" s="1"/>
      <c r="FDJ268" s="1"/>
      <c r="FDK268" s="1"/>
      <c r="FDL268" s="1"/>
      <c r="FDM268" s="1"/>
      <c r="FDN268" s="1"/>
      <c r="FDO268" s="1"/>
      <c r="FDP268" s="1"/>
      <c r="FDQ268" s="1"/>
      <c r="FDR268" s="1"/>
      <c r="FDS268" s="1"/>
      <c r="FDT268" s="1"/>
      <c r="FDU268" s="1"/>
      <c r="FDV268" s="1"/>
      <c r="FDW268" s="1"/>
      <c r="FDX268" s="1"/>
      <c r="FDY268" s="1"/>
      <c r="FDZ268" s="1"/>
      <c r="FEA268" s="1"/>
      <c r="FEB268" s="1"/>
      <c r="FEC268" s="1"/>
      <c r="FED268" s="1"/>
      <c r="FEE268" s="1"/>
      <c r="FEF268" s="1"/>
      <c r="FEG268" s="1"/>
      <c r="FEH268" s="1"/>
      <c r="FEI268" s="1"/>
      <c r="FEJ268" s="1"/>
      <c r="FEK268" s="1"/>
      <c r="FEL268" s="1"/>
      <c r="FEM268" s="1"/>
      <c r="FEN268" s="1"/>
      <c r="FEO268" s="1"/>
      <c r="FEP268" s="1"/>
      <c r="FEQ268" s="1"/>
      <c r="FER268" s="1"/>
      <c r="FES268" s="1"/>
      <c r="FET268" s="1"/>
      <c r="FEU268" s="1"/>
      <c r="FEV268" s="1"/>
      <c r="FEW268" s="1"/>
      <c r="FEX268" s="1"/>
      <c r="FEY268" s="1"/>
      <c r="FEZ268" s="1"/>
      <c r="FFA268" s="1"/>
      <c r="FFB268" s="1"/>
      <c r="FFC268" s="1"/>
      <c r="FFD268" s="1"/>
      <c r="FFE268" s="1"/>
      <c r="FFF268" s="1"/>
      <c r="FFG268" s="1"/>
      <c r="FFH268" s="1"/>
      <c r="FFI268" s="1"/>
      <c r="FFJ268" s="1"/>
      <c r="FFK268" s="1"/>
      <c r="FFL268" s="1"/>
      <c r="FFM268" s="1"/>
      <c r="FFN268" s="1"/>
      <c r="FFO268" s="1"/>
      <c r="FFP268" s="1"/>
      <c r="FFQ268" s="1"/>
      <c r="FFR268" s="1"/>
      <c r="FFS268" s="1"/>
      <c r="FFT268" s="1"/>
      <c r="FFU268" s="1"/>
      <c r="FFV268" s="1"/>
      <c r="FFW268" s="1"/>
      <c r="FFX268" s="1"/>
      <c r="FFY268" s="1"/>
      <c r="FFZ268" s="1"/>
      <c r="FGA268" s="1"/>
      <c r="FGB268" s="1"/>
      <c r="FGC268" s="1"/>
      <c r="FGD268" s="1"/>
      <c r="FGE268" s="1"/>
      <c r="FGF268" s="1"/>
      <c r="FGG268" s="1"/>
      <c r="FGH268" s="1"/>
      <c r="FGI268" s="1"/>
      <c r="FGJ268" s="1"/>
      <c r="FGK268" s="1"/>
      <c r="FGL268" s="1"/>
      <c r="FGM268" s="1"/>
      <c r="FGN268" s="1"/>
      <c r="FGO268" s="1"/>
      <c r="FGP268" s="1"/>
      <c r="FGQ268" s="1"/>
      <c r="FGR268" s="1"/>
      <c r="FGS268" s="1"/>
      <c r="FGT268" s="1"/>
      <c r="FGU268" s="1"/>
      <c r="FGV268" s="1"/>
      <c r="FGW268" s="1"/>
      <c r="FGX268" s="1"/>
      <c r="FGY268" s="1"/>
      <c r="FGZ268" s="1"/>
      <c r="FHA268" s="1"/>
      <c r="FHB268" s="1"/>
      <c r="FHC268" s="1"/>
      <c r="FHD268" s="1"/>
      <c r="FHE268" s="1"/>
      <c r="FHF268" s="1"/>
      <c r="FHG268" s="1"/>
      <c r="FHH268" s="1"/>
      <c r="FHI268" s="1"/>
      <c r="FHJ268" s="1"/>
      <c r="FHK268" s="1"/>
      <c r="FHL268" s="1"/>
      <c r="FHM268" s="1"/>
      <c r="FHN268" s="1"/>
      <c r="FHO268" s="1"/>
      <c r="FHP268" s="1"/>
      <c r="FHQ268" s="1"/>
      <c r="FHR268" s="1"/>
      <c r="FHS268" s="1"/>
      <c r="FHT268" s="1"/>
      <c r="FHU268" s="1"/>
      <c r="FHV268" s="1"/>
      <c r="FHW268" s="1"/>
      <c r="FHX268" s="1"/>
      <c r="FHY268" s="1"/>
      <c r="FHZ268" s="1"/>
      <c r="FIA268" s="1"/>
      <c r="FIB268" s="1"/>
      <c r="FIC268" s="1"/>
      <c r="FID268" s="1"/>
      <c r="FIE268" s="1"/>
      <c r="FIF268" s="1"/>
      <c r="FIG268" s="1"/>
      <c r="FIH268" s="1"/>
      <c r="FII268" s="1"/>
      <c r="FIJ268" s="1"/>
      <c r="FIK268" s="1"/>
      <c r="FIL268" s="1"/>
      <c r="FIM268" s="1"/>
      <c r="FIN268" s="1"/>
      <c r="FIO268" s="1"/>
      <c r="FIP268" s="1"/>
      <c r="FIQ268" s="1"/>
      <c r="FIR268" s="1"/>
      <c r="FIS268" s="1"/>
      <c r="FIT268" s="1"/>
      <c r="FIU268" s="1"/>
      <c r="FIV268" s="1"/>
      <c r="FIW268" s="1"/>
      <c r="FIX268" s="1"/>
      <c r="FIY268" s="1"/>
      <c r="FIZ268" s="1"/>
      <c r="FJA268" s="1"/>
      <c r="FJB268" s="1"/>
      <c r="FJC268" s="1"/>
      <c r="FJD268" s="1"/>
      <c r="FJE268" s="1"/>
      <c r="FJF268" s="1"/>
      <c r="FJG268" s="1"/>
      <c r="FJH268" s="1"/>
      <c r="FJI268" s="1"/>
      <c r="FJJ268" s="1"/>
      <c r="FJK268" s="1"/>
      <c r="FJL268" s="1"/>
      <c r="FJM268" s="1"/>
      <c r="FJN268" s="1"/>
      <c r="FJO268" s="1"/>
      <c r="FJP268" s="1"/>
      <c r="FJQ268" s="1"/>
      <c r="FJR268" s="1"/>
      <c r="FJS268" s="1"/>
      <c r="FJT268" s="1"/>
      <c r="FJU268" s="1"/>
      <c r="FJV268" s="1"/>
      <c r="FJW268" s="1"/>
      <c r="FJX268" s="1"/>
      <c r="FJY268" s="1"/>
      <c r="FJZ268" s="1"/>
      <c r="FKA268" s="1"/>
      <c r="FKB268" s="1"/>
      <c r="FKC268" s="1"/>
      <c r="FKD268" s="1"/>
      <c r="FKE268" s="1"/>
      <c r="FKF268" s="1"/>
      <c r="FKG268" s="1"/>
      <c r="FKH268" s="1"/>
      <c r="FKI268" s="1"/>
      <c r="FKJ268" s="1"/>
      <c r="FKK268" s="1"/>
      <c r="FKL268" s="1"/>
      <c r="FKM268" s="1"/>
      <c r="FKN268" s="1"/>
      <c r="FKO268" s="1"/>
      <c r="FKP268" s="1"/>
      <c r="FKQ268" s="1"/>
      <c r="FKR268" s="1"/>
      <c r="FKS268" s="1"/>
      <c r="FKT268" s="1"/>
      <c r="FKU268" s="1"/>
      <c r="FKV268" s="1"/>
      <c r="FKW268" s="1"/>
      <c r="FKX268" s="1"/>
      <c r="FKY268" s="1"/>
      <c r="FKZ268" s="1"/>
      <c r="FLA268" s="1"/>
      <c r="FLB268" s="1"/>
      <c r="FLC268" s="1"/>
      <c r="FLD268" s="1"/>
      <c r="FLE268" s="1"/>
      <c r="FLF268" s="1"/>
      <c r="FLG268" s="1"/>
      <c r="FLH268" s="1"/>
      <c r="FLI268" s="1"/>
      <c r="FLJ268" s="1"/>
      <c r="FLK268" s="1"/>
      <c r="FLL268" s="1"/>
      <c r="FLM268" s="1"/>
      <c r="FLN268" s="1"/>
      <c r="FLO268" s="1"/>
      <c r="FLP268" s="1"/>
      <c r="FLQ268" s="1"/>
      <c r="FLR268" s="1"/>
      <c r="FLS268" s="1"/>
      <c r="FLT268" s="1"/>
      <c r="FLU268" s="1"/>
      <c r="FLV268" s="1"/>
      <c r="FLW268" s="1"/>
      <c r="FLX268" s="1"/>
      <c r="FLY268" s="1"/>
      <c r="FLZ268" s="1"/>
      <c r="FMA268" s="1"/>
      <c r="FMB268" s="1"/>
      <c r="FMC268" s="1"/>
      <c r="FMD268" s="1"/>
      <c r="FME268" s="1"/>
      <c r="FMF268" s="1"/>
      <c r="FMG268" s="1"/>
      <c r="FMH268" s="1"/>
      <c r="FMI268" s="1"/>
      <c r="FMJ268" s="1"/>
      <c r="FMK268" s="1"/>
      <c r="FML268" s="1"/>
      <c r="FMM268" s="1"/>
      <c r="FMN268" s="1"/>
      <c r="FMO268" s="1"/>
      <c r="FMP268" s="1"/>
      <c r="FMQ268" s="1"/>
      <c r="FMR268" s="1"/>
      <c r="FMS268" s="1"/>
      <c r="FMT268" s="1"/>
      <c r="FMU268" s="1"/>
      <c r="FMV268" s="1"/>
      <c r="FMW268" s="1"/>
      <c r="FMX268" s="1"/>
      <c r="FMY268" s="1"/>
      <c r="FMZ268" s="1"/>
      <c r="FNA268" s="1"/>
      <c r="FNB268" s="1"/>
      <c r="FNC268" s="1"/>
      <c r="FND268" s="1"/>
      <c r="FNE268" s="1"/>
      <c r="FNF268" s="1"/>
      <c r="FNG268" s="1"/>
      <c r="FNH268" s="1"/>
      <c r="FNI268" s="1"/>
      <c r="FNJ268" s="1"/>
      <c r="FNK268" s="1"/>
      <c r="FNL268" s="1"/>
      <c r="FNM268" s="1"/>
      <c r="FNN268" s="1"/>
      <c r="FNO268" s="1"/>
      <c r="FNP268" s="1"/>
      <c r="FNQ268" s="1"/>
      <c r="FNR268" s="1"/>
      <c r="FNS268" s="1"/>
      <c r="FNT268" s="1"/>
      <c r="FNU268" s="1"/>
      <c r="FNV268" s="1"/>
      <c r="FNW268" s="1"/>
      <c r="FNX268" s="1"/>
      <c r="FNY268" s="1"/>
      <c r="FNZ268" s="1"/>
      <c r="FOA268" s="1"/>
      <c r="FOB268" s="1"/>
      <c r="FOC268" s="1"/>
      <c r="FOD268" s="1"/>
      <c r="FOE268" s="1"/>
      <c r="FOF268" s="1"/>
      <c r="FOG268" s="1"/>
      <c r="FOH268" s="1"/>
      <c r="FOI268" s="1"/>
      <c r="FOJ268" s="1"/>
      <c r="FOK268" s="1"/>
      <c r="FOL268" s="1"/>
      <c r="FOM268" s="1"/>
      <c r="FON268" s="1"/>
      <c r="FOO268" s="1"/>
      <c r="FOP268" s="1"/>
      <c r="FOQ268" s="1"/>
      <c r="FOR268" s="1"/>
      <c r="FOS268" s="1"/>
      <c r="FOT268" s="1"/>
      <c r="FOU268" s="1"/>
      <c r="FOV268" s="1"/>
      <c r="FOW268" s="1"/>
      <c r="FOX268" s="1"/>
      <c r="FOY268" s="1"/>
      <c r="FOZ268" s="1"/>
      <c r="FPA268" s="1"/>
      <c r="FPB268" s="1"/>
      <c r="FPC268" s="1"/>
      <c r="FPD268" s="1"/>
      <c r="FPE268" s="1"/>
      <c r="FPF268" s="1"/>
      <c r="FPG268" s="1"/>
      <c r="FPH268" s="1"/>
      <c r="FPI268" s="1"/>
      <c r="FPJ268" s="1"/>
      <c r="FPK268" s="1"/>
      <c r="FPL268" s="1"/>
      <c r="FPM268" s="1"/>
      <c r="FPN268" s="1"/>
      <c r="FPO268" s="1"/>
      <c r="FPP268" s="1"/>
      <c r="FPQ268" s="1"/>
      <c r="FPR268" s="1"/>
      <c r="FPS268" s="1"/>
      <c r="FPT268" s="1"/>
      <c r="FPU268" s="1"/>
      <c r="FPV268" s="1"/>
      <c r="FPW268" s="1"/>
      <c r="FPX268" s="1"/>
      <c r="FPY268" s="1"/>
      <c r="FPZ268" s="1"/>
      <c r="FQA268" s="1"/>
      <c r="FQB268" s="1"/>
      <c r="FQC268" s="1"/>
      <c r="FQD268" s="1"/>
      <c r="FQE268" s="1"/>
      <c r="FQF268" s="1"/>
      <c r="FQG268" s="1"/>
      <c r="FQH268" s="1"/>
      <c r="FQI268" s="1"/>
      <c r="FQJ268" s="1"/>
      <c r="FQK268" s="1"/>
      <c r="FQL268" s="1"/>
      <c r="FQM268" s="1"/>
      <c r="FQN268" s="1"/>
      <c r="FQO268" s="1"/>
      <c r="FQP268" s="1"/>
      <c r="FQQ268" s="1"/>
      <c r="FQR268" s="1"/>
      <c r="FQS268" s="1"/>
      <c r="FQT268" s="1"/>
      <c r="FQU268" s="1"/>
      <c r="FQV268" s="1"/>
      <c r="FQW268" s="1"/>
      <c r="FQX268" s="1"/>
      <c r="FQY268" s="1"/>
      <c r="FQZ268" s="1"/>
      <c r="FRA268" s="1"/>
      <c r="FRB268" s="1"/>
      <c r="FRC268" s="1"/>
      <c r="FRD268" s="1"/>
      <c r="FRE268" s="1"/>
      <c r="FRF268" s="1"/>
      <c r="FRG268" s="1"/>
      <c r="FRH268" s="1"/>
      <c r="FRI268" s="1"/>
      <c r="FRJ268" s="1"/>
      <c r="FRK268" s="1"/>
      <c r="FRL268" s="1"/>
      <c r="FRM268" s="1"/>
      <c r="FRN268" s="1"/>
      <c r="FRO268" s="1"/>
      <c r="FRP268" s="1"/>
      <c r="FRQ268" s="1"/>
      <c r="FRR268" s="1"/>
      <c r="FRS268" s="1"/>
      <c r="FRT268" s="1"/>
      <c r="FRU268" s="1"/>
      <c r="FRV268" s="1"/>
      <c r="FRW268" s="1"/>
      <c r="FRX268" s="1"/>
      <c r="FRY268" s="1"/>
      <c r="FRZ268" s="1"/>
      <c r="FSA268" s="1"/>
      <c r="FSB268" s="1"/>
      <c r="FSC268" s="1"/>
      <c r="FSD268" s="1"/>
      <c r="FSE268" s="1"/>
      <c r="FSF268" s="1"/>
      <c r="FSG268" s="1"/>
      <c r="FSH268" s="1"/>
      <c r="FSI268" s="1"/>
      <c r="FSJ268" s="1"/>
      <c r="FSK268" s="1"/>
      <c r="FSL268" s="1"/>
      <c r="FSM268" s="1"/>
      <c r="FSN268" s="1"/>
      <c r="FSO268" s="1"/>
      <c r="FSP268" s="1"/>
      <c r="FSQ268" s="1"/>
      <c r="FSR268" s="1"/>
      <c r="FSS268" s="1"/>
      <c r="FST268" s="1"/>
      <c r="FSU268" s="1"/>
      <c r="FSV268" s="1"/>
      <c r="FSW268" s="1"/>
      <c r="FSX268" s="1"/>
      <c r="FSY268" s="1"/>
      <c r="FSZ268" s="1"/>
      <c r="FTA268" s="1"/>
      <c r="FTB268" s="1"/>
      <c r="FTC268" s="1"/>
      <c r="FTD268" s="1"/>
      <c r="FTE268" s="1"/>
      <c r="FTF268" s="1"/>
      <c r="FTG268" s="1"/>
      <c r="FTH268" s="1"/>
      <c r="FTI268" s="1"/>
      <c r="FTJ268" s="1"/>
      <c r="FTK268" s="1"/>
      <c r="FTL268" s="1"/>
      <c r="FTM268" s="1"/>
      <c r="FTN268" s="1"/>
      <c r="FTO268" s="1"/>
      <c r="FTP268" s="1"/>
      <c r="FTQ268" s="1"/>
      <c r="FTR268" s="1"/>
      <c r="FTS268" s="1"/>
      <c r="FTT268" s="1"/>
      <c r="FTU268" s="1"/>
      <c r="FTV268" s="1"/>
      <c r="FTW268" s="1"/>
      <c r="FTX268" s="1"/>
      <c r="FTY268" s="1"/>
      <c r="FTZ268" s="1"/>
      <c r="FUA268" s="1"/>
      <c r="FUB268" s="1"/>
      <c r="FUC268" s="1"/>
      <c r="FUD268" s="1"/>
      <c r="FUE268" s="1"/>
      <c r="FUF268" s="1"/>
      <c r="FUG268" s="1"/>
      <c r="FUH268" s="1"/>
      <c r="FUI268" s="1"/>
      <c r="FUJ268" s="1"/>
      <c r="FUK268" s="1"/>
      <c r="FUL268" s="1"/>
      <c r="FUM268" s="1"/>
      <c r="FUN268" s="1"/>
      <c r="FUO268" s="1"/>
      <c r="FUP268" s="1"/>
      <c r="FUQ268" s="1"/>
      <c r="FUR268" s="1"/>
      <c r="FUS268" s="1"/>
      <c r="FUT268" s="1"/>
      <c r="FUU268" s="1"/>
      <c r="FUV268" s="1"/>
      <c r="FUW268" s="1"/>
      <c r="FUX268" s="1"/>
      <c r="FUY268" s="1"/>
      <c r="FUZ268" s="1"/>
      <c r="FVA268" s="1"/>
      <c r="FVB268" s="1"/>
      <c r="FVC268" s="1"/>
      <c r="FVD268" s="1"/>
      <c r="FVE268" s="1"/>
      <c r="FVF268" s="1"/>
      <c r="FVG268" s="1"/>
      <c r="FVH268" s="1"/>
      <c r="FVI268" s="1"/>
      <c r="FVJ268" s="1"/>
      <c r="FVK268" s="1"/>
      <c r="FVL268" s="1"/>
      <c r="FVM268" s="1"/>
      <c r="FVN268" s="1"/>
      <c r="FVO268" s="1"/>
      <c r="FVP268" s="1"/>
      <c r="FVQ268" s="1"/>
      <c r="FVR268" s="1"/>
      <c r="FVS268" s="1"/>
      <c r="FVT268" s="1"/>
      <c r="FVU268" s="1"/>
      <c r="FVV268" s="1"/>
      <c r="FVW268" s="1"/>
      <c r="FVX268" s="1"/>
      <c r="FVY268" s="1"/>
      <c r="FVZ268" s="1"/>
      <c r="FWA268" s="1"/>
      <c r="FWB268" s="1"/>
      <c r="FWC268" s="1"/>
      <c r="FWD268" s="1"/>
      <c r="FWE268" s="1"/>
      <c r="FWF268" s="1"/>
      <c r="FWG268" s="1"/>
      <c r="FWH268" s="1"/>
      <c r="FWI268" s="1"/>
      <c r="FWJ268" s="1"/>
      <c r="FWK268" s="1"/>
      <c r="FWL268" s="1"/>
      <c r="FWM268" s="1"/>
      <c r="FWN268" s="1"/>
      <c r="FWO268" s="1"/>
      <c r="FWP268" s="1"/>
      <c r="FWQ268" s="1"/>
      <c r="FWR268" s="1"/>
      <c r="FWS268" s="1"/>
      <c r="FWT268" s="1"/>
      <c r="FWU268" s="1"/>
      <c r="FWV268" s="1"/>
      <c r="FWW268" s="1"/>
      <c r="FWX268" s="1"/>
      <c r="FWY268" s="1"/>
      <c r="FWZ268" s="1"/>
      <c r="FXA268" s="1"/>
      <c r="FXB268" s="1"/>
      <c r="FXC268" s="1"/>
      <c r="FXD268" s="1"/>
      <c r="FXE268" s="1"/>
      <c r="FXF268" s="1"/>
      <c r="FXG268" s="1"/>
      <c r="FXH268" s="1"/>
      <c r="FXI268" s="1"/>
      <c r="FXJ268" s="1"/>
      <c r="FXK268" s="1"/>
      <c r="FXL268" s="1"/>
      <c r="FXM268" s="1"/>
      <c r="FXN268" s="1"/>
      <c r="FXO268" s="1"/>
      <c r="FXP268" s="1"/>
      <c r="FXQ268" s="1"/>
      <c r="FXR268" s="1"/>
      <c r="FXS268" s="1"/>
      <c r="FXT268" s="1"/>
      <c r="FXU268" s="1"/>
      <c r="FXV268" s="1"/>
      <c r="FXW268" s="1"/>
      <c r="FXX268" s="1"/>
      <c r="FXY268" s="1"/>
      <c r="FXZ268" s="1"/>
      <c r="FYA268" s="1"/>
      <c r="FYB268" s="1"/>
      <c r="FYC268" s="1"/>
      <c r="FYD268" s="1"/>
      <c r="FYE268" s="1"/>
      <c r="FYF268" s="1"/>
      <c r="FYG268" s="1"/>
      <c r="FYH268" s="1"/>
      <c r="FYI268" s="1"/>
      <c r="FYJ268" s="1"/>
      <c r="FYK268" s="1"/>
      <c r="FYL268" s="1"/>
      <c r="FYM268" s="1"/>
      <c r="FYN268" s="1"/>
      <c r="FYO268" s="1"/>
      <c r="FYP268" s="1"/>
      <c r="FYQ268" s="1"/>
      <c r="FYR268" s="1"/>
      <c r="FYS268" s="1"/>
      <c r="FYT268" s="1"/>
      <c r="FYU268" s="1"/>
      <c r="FYV268" s="1"/>
      <c r="FYW268" s="1"/>
      <c r="FYX268" s="1"/>
      <c r="FYY268" s="1"/>
      <c r="FYZ268" s="1"/>
      <c r="FZA268" s="1"/>
      <c r="FZB268" s="1"/>
      <c r="FZC268" s="1"/>
      <c r="FZD268" s="1"/>
      <c r="FZE268" s="1"/>
      <c r="FZF268" s="1"/>
      <c r="FZG268" s="1"/>
      <c r="FZH268" s="1"/>
      <c r="FZI268" s="1"/>
      <c r="FZJ268" s="1"/>
      <c r="FZK268" s="1"/>
      <c r="FZL268" s="1"/>
      <c r="FZM268" s="1"/>
      <c r="FZN268" s="1"/>
      <c r="FZO268" s="1"/>
      <c r="FZP268" s="1"/>
      <c r="FZQ268" s="1"/>
      <c r="FZR268" s="1"/>
      <c r="FZS268" s="1"/>
      <c r="FZT268" s="1"/>
      <c r="FZU268" s="1"/>
      <c r="FZV268" s="1"/>
      <c r="FZW268" s="1"/>
      <c r="FZX268" s="1"/>
      <c r="FZY268" s="1"/>
      <c r="FZZ268" s="1"/>
      <c r="GAA268" s="1"/>
      <c r="GAB268" s="1"/>
      <c r="GAC268" s="1"/>
      <c r="GAD268" s="1"/>
      <c r="GAE268" s="1"/>
      <c r="GAF268" s="1"/>
      <c r="GAG268" s="1"/>
      <c r="GAH268" s="1"/>
      <c r="GAI268" s="1"/>
      <c r="GAJ268" s="1"/>
      <c r="GAK268" s="1"/>
      <c r="GAL268" s="1"/>
      <c r="GAM268" s="1"/>
      <c r="GAN268" s="1"/>
      <c r="GAO268" s="1"/>
      <c r="GAP268" s="1"/>
      <c r="GAQ268" s="1"/>
      <c r="GAR268" s="1"/>
      <c r="GAS268" s="1"/>
      <c r="GAT268" s="1"/>
      <c r="GAU268" s="1"/>
      <c r="GAV268" s="1"/>
      <c r="GAW268" s="1"/>
      <c r="GAX268" s="1"/>
      <c r="GAY268" s="1"/>
      <c r="GAZ268" s="1"/>
      <c r="GBA268" s="1"/>
      <c r="GBB268" s="1"/>
      <c r="GBC268" s="1"/>
      <c r="GBD268" s="1"/>
      <c r="GBE268" s="1"/>
      <c r="GBF268" s="1"/>
      <c r="GBG268" s="1"/>
      <c r="GBH268" s="1"/>
      <c r="GBI268" s="1"/>
      <c r="GBJ268" s="1"/>
      <c r="GBK268" s="1"/>
      <c r="GBL268" s="1"/>
      <c r="GBM268" s="1"/>
      <c r="GBN268" s="1"/>
      <c r="GBO268" s="1"/>
      <c r="GBP268" s="1"/>
      <c r="GBQ268" s="1"/>
      <c r="GBR268" s="1"/>
      <c r="GBS268" s="1"/>
      <c r="GBT268" s="1"/>
      <c r="GBU268" s="1"/>
      <c r="GBV268" s="1"/>
      <c r="GBW268" s="1"/>
      <c r="GBX268" s="1"/>
      <c r="GBY268" s="1"/>
      <c r="GBZ268" s="1"/>
      <c r="GCA268" s="1"/>
      <c r="GCB268" s="1"/>
      <c r="GCC268" s="1"/>
      <c r="GCD268" s="1"/>
      <c r="GCE268" s="1"/>
      <c r="GCF268" s="1"/>
      <c r="GCG268" s="1"/>
      <c r="GCH268" s="1"/>
      <c r="GCI268" s="1"/>
      <c r="GCJ268" s="1"/>
      <c r="GCK268" s="1"/>
      <c r="GCL268" s="1"/>
      <c r="GCM268" s="1"/>
      <c r="GCN268" s="1"/>
      <c r="GCO268" s="1"/>
      <c r="GCP268" s="1"/>
      <c r="GCQ268" s="1"/>
      <c r="GCR268" s="1"/>
      <c r="GCS268" s="1"/>
      <c r="GCT268" s="1"/>
      <c r="GCU268" s="1"/>
      <c r="GCV268" s="1"/>
      <c r="GCW268" s="1"/>
      <c r="GCX268" s="1"/>
      <c r="GCY268" s="1"/>
      <c r="GCZ268" s="1"/>
      <c r="GDA268" s="1"/>
      <c r="GDB268" s="1"/>
      <c r="GDC268" s="1"/>
      <c r="GDD268" s="1"/>
      <c r="GDE268" s="1"/>
      <c r="GDF268" s="1"/>
      <c r="GDG268" s="1"/>
      <c r="GDH268" s="1"/>
      <c r="GDI268" s="1"/>
      <c r="GDJ268" s="1"/>
      <c r="GDK268" s="1"/>
      <c r="GDL268" s="1"/>
      <c r="GDM268" s="1"/>
      <c r="GDN268" s="1"/>
      <c r="GDO268" s="1"/>
      <c r="GDP268" s="1"/>
      <c r="GDQ268" s="1"/>
      <c r="GDR268" s="1"/>
      <c r="GDS268" s="1"/>
      <c r="GDT268" s="1"/>
      <c r="GDU268" s="1"/>
      <c r="GDV268" s="1"/>
      <c r="GDW268" s="1"/>
      <c r="GDX268" s="1"/>
      <c r="GDY268" s="1"/>
      <c r="GDZ268" s="1"/>
      <c r="GEA268" s="1"/>
      <c r="GEB268" s="1"/>
      <c r="GEC268" s="1"/>
      <c r="GED268" s="1"/>
      <c r="GEE268" s="1"/>
      <c r="GEF268" s="1"/>
      <c r="GEG268" s="1"/>
      <c r="GEH268" s="1"/>
      <c r="GEI268" s="1"/>
      <c r="GEJ268" s="1"/>
      <c r="GEK268" s="1"/>
      <c r="GEL268" s="1"/>
      <c r="GEM268" s="1"/>
      <c r="GEN268" s="1"/>
      <c r="GEO268" s="1"/>
      <c r="GEP268" s="1"/>
      <c r="GEQ268" s="1"/>
      <c r="GER268" s="1"/>
      <c r="GES268" s="1"/>
      <c r="GET268" s="1"/>
      <c r="GEU268" s="1"/>
      <c r="GEV268" s="1"/>
      <c r="GEW268" s="1"/>
      <c r="GEX268" s="1"/>
      <c r="GEY268" s="1"/>
      <c r="GEZ268" s="1"/>
      <c r="GFA268" s="1"/>
      <c r="GFB268" s="1"/>
      <c r="GFC268" s="1"/>
      <c r="GFD268" s="1"/>
      <c r="GFE268" s="1"/>
      <c r="GFF268" s="1"/>
      <c r="GFG268" s="1"/>
      <c r="GFH268" s="1"/>
      <c r="GFI268" s="1"/>
      <c r="GFJ268" s="1"/>
      <c r="GFK268" s="1"/>
      <c r="GFL268" s="1"/>
      <c r="GFM268" s="1"/>
      <c r="GFN268" s="1"/>
      <c r="GFO268" s="1"/>
      <c r="GFP268" s="1"/>
      <c r="GFQ268" s="1"/>
      <c r="GFR268" s="1"/>
      <c r="GFS268" s="1"/>
      <c r="GFT268" s="1"/>
      <c r="GFU268" s="1"/>
      <c r="GFV268" s="1"/>
      <c r="GFW268" s="1"/>
      <c r="GFX268" s="1"/>
      <c r="GFY268" s="1"/>
      <c r="GFZ268" s="1"/>
      <c r="GGA268" s="1"/>
      <c r="GGB268" s="1"/>
      <c r="GGC268" s="1"/>
      <c r="GGD268" s="1"/>
      <c r="GGE268" s="1"/>
      <c r="GGF268" s="1"/>
      <c r="GGG268" s="1"/>
      <c r="GGH268" s="1"/>
      <c r="GGI268" s="1"/>
      <c r="GGJ268" s="1"/>
      <c r="GGK268" s="1"/>
      <c r="GGL268" s="1"/>
      <c r="GGM268" s="1"/>
      <c r="GGN268" s="1"/>
      <c r="GGO268" s="1"/>
      <c r="GGP268" s="1"/>
      <c r="GGQ268" s="1"/>
      <c r="GGR268" s="1"/>
      <c r="GGS268" s="1"/>
      <c r="GGT268" s="1"/>
      <c r="GGU268" s="1"/>
      <c r="GGV268" s="1"/>
      <c r="GGW268" s="1"/>
      <c r="GGX268" s="1"/>
      <c r="GGY268" s="1"/>
      <c r="GGZ268" s="1"/>
      <c r="GHA268" s="1"/>
      <c r="GHB268" s="1"/>
      <c r="GHC268" s="1"/>
      <c r="GHD268" s="1"/>
      <c r="GHE268" s="1"/>
      <c r="GHF268" s="1"/>
      <c r="GHG268" s="1"/>
      <c r="GHH268" s="1"/>
      <c r="GHI268" s="1"/>
      <c r="GHJ268" s="1"/>
      <c r="GHK268" s="1"/>
      <c r="GHL268" s="1"/>
      <c r="GHM268" s="1"/>
      <c r="GHN268" s="1"/>
      <c r="GHO268" s="1"/>
      <c r="GHP268" s="1"/>
      <c r="GHQ268" s="1"/>
      <c r="GHR268" s="1"/>
      <c r="GHS268" s="1"/>
      <c r="GHT268" s="1"/>
      <c r="GHU268" s="1"/>
      <c r="GHV268" s="1"/>
      <c r="GHW268" s="1"/>
      <c r="GHX268" s="1"/>
      <c r="GHY268" s="1"/>
      <c r="GHZ268" s="1"/>
      <c r="GIA268" s="1"/>
      <c r="GIB268" s="1"/>
      <c r="GIC268" s="1"/>
      <c r="GID268" s="1"/>
      <c r="GIE268" s="1"/>
      <c r="GIF268" s="1"/>
      <c r="GIG268" s="1"/>
      <c r="GIH268" s="1"/>
      <c r="GII268" s="1"/>
      <c r="GIJ268" s="1"/>
      <c r="GIK268" s="1"/>
      <c r="GIL268" s="1"/>
      <c r="GIM268" s="1"/>
      <c r="GIN268" s="1"/>
      <c r="GIO268" s="1"/>
      <c r="GIP268" s="1"/>
      <c r="GIQ268" s="1"/>
      <c r="GIR268" s="1"/>
      <c r="GIS268" s="1"/>
      <c r="GIT268" s="1"/>
      <c r="GIU268" s="1"/>
      <c r="GIV268" s="1"/>
      <c r="GIW268" s="1"/>
      <c r="GIX268" s="1"/>
      <c r="GIY268" s="1"/>
      <c r="GIZ268" s="1"/>
      <c r="GJA268" s="1"/>
      <c r="GJB268" s="1"/>
      <c r="GJC268" s="1"/>
      <c r="GJD268" s="1"/>
      <c r="GJE268" s="1"/>
      <c r="GJF268" s="1"/>
      <c r="GJG268" s="1"/>
      <c r="GJH268" s="1"/>
      <c r="GJI268" s="1"/>
      <c r="GJJ268" s="1"/>
      <c r="GJK268" s="1"/>
      <c r="GJL268" s="1"/>
      <c r="GJM268" s="1"/>
      <c r="GJN268" s="1"/>
      <c r="GJO268" s="1"/>
      <c r="GJP268" s="1"/>
      <c r="GJQ268" s="1"/>
      <c r="GJR268" s="1"/>
      <c r="GJS268" s="1"/>
      <c r="GJT268" s="1"/>
      <c r="GJU268" s="1"/>
      <c r="GJV268" s="1"/>
      <c r="GJW268" s="1"/>
      <c r="GJX268" s="1"/>
      <c r="GJY268" s="1"/>
      <c r="GJZ268" s="1"/>
      <c r="GKA268" s="1"/>
      <c r="GKB268" s="1"/>
      <c r="GKC268" s="1"/>
      <c r="GKD268" s="1"/>
      <c r="GKE268" s="1"/>
      <c r="GKF268" s="1"/>
      <c r="GKG268" s="1"/>
      <c r="GKH268" s="1"/>
      <c r="GKI268" s="1"/>
      <c r="GKJ268" s="1"/>
      <c r="GKK268" s="1"/>
      <c r="GKL268" s="1"/>
      <c r="GKM268" s="1"/>
      <c r="GKN268" s="1"/>
      <c r="GKO268" s="1"/>
      <c r="GKP268" s="1"/>
      <c r="GKQ268" s="1"/>
      <c r="GKR268" s="1"/>
      <c r="GKS268" s="1"/>
      <c r="GKT268" s="1"/>
      <c r="GKU268" s="1"/>
      <c r="GKV268" s="1"/>
      <c r="GKW268" s="1"/>
      <c r="GKX268" s="1"/>
      <c r="GKY268" s="1"/>
      <c r="GKZ268" s="1"/>
      <c r="GLA268" s="1"/>
      <c r="GLB268" s="1"/>
      <c r="GLC268" s="1"/>
      <c r="GLD268" s="1"/>
      <c r="GLE268" s="1"/>
      <c r="GLF268" s="1"/>
      <c r="GLG268" s="1"/>
      <c r="GLH268" s="1"/>
      <c r="GLI268" s="1"/>
      <c r="GLJ268" s="1"/>
      <c r="GLK268" s="1"/>
      <c r="GLL268" s="1"/>
      <c r="GLM268" s="1"/>
      <c r="GLN268" s="1"/>
      <c r="GLO268" s="1"/>
      <c r="GLP268" s="1"/>
      <c r="GLQ268" s="1"/>
      <c r="GLR268" s="1"/>
      <c r="GLS268" s="1"/>
      <c r="GLT268" s="1"/>
      <c r="GLU268" s="1"/>
      <c r="GLV268" s="1"/>
      <c r="GLW268" s="1"/>
      <c r="GLX268" s="1"/>
      <c r="GLY268" s="1"/>
      <c r="GLZ268" s="1"/>
      <c r="GMA268" s="1"/>
      <c r="GMB268" s="1"/>
      <c r="GMC268" s="1"/>
      <c r="GMD268" s="1"/>
      <c r="GME268" s="1"/>
      <c r="GMF268" s="1"/>
      <c r="GMG268" s="1"/>
      <c r="GMH268" s="1"/>
      <c r="GMI268" s="1"/>
      <c r="GMJ268" s="1"/>
      <c r="GMK268" s="1"/>
      <c r="GML268" s="1"/>
      <c r="GMM268" s="1"/>
      <c r="GMN268" s="1"/>
      <c r="GMO268" s="1"/>
      <c r="GMP268" s="1"/>
      <c r="GMQ268" s="1"/>
      <c r="GMR268" s="1"/>
      <c r="GMS268" s="1"/>
      <c r="GMT268" s="1"/>
      <c r="GMU268" s="1"/>
      <c r="GMV268" s="1"/>
      <c r="GMW268" s="1"/>
      <c r="GMX268" s="1"/>
      <c r="GMY268" s="1"/>
      <c r="GMZ268" s="1"/>
      <c r="GNA268" s="1"/>
      <c r="GNB268" s="1"/>
      <c r="GNC268" s="1"/>
      <c r="GND268" s="1"/>
      <c r="GNE268" s="1"/>
      <c r="GNF268" s="1"/>
      <c r="GNG268" s="1"/>
      <c r="GNH268" s="1"/>
      <c r="GNI268" s="1"/>
      <c r="GNJ268" s="1"/>
      <c r="GNK268" s="1"/>
      <c r="GNL268" s="1"/>
      <c r="GNM268" s="1"/>
      <c r="GNN268" s="1"/>
      <c r="GNO268" s="1"/>
      <c r="GNP268" s="1"/>
      <c r="GNQ268" s="1"/>
      <c r="GNR268" s="1"/>
      <c r="GNS268" s="1"/>
      <c r="GNT268" s="1"/>
      <c r="GNU268" s="1"/>
      <c r="GNV268" s="1"/>
      <c r="GNW268" s="1"/>
      <c r="GNX268" s="1"/>
      <c r="GNY268" s="1"/>
      <c r="GNZ268" s="1"/>
      <c r="GOA268" s="1"/>
      <c r="GOB268" s="1"/>
      <c r="GOC268" s="1"/>
      <c r="GOD268" s="1"/>
      <c r="GOE268" s="1"/>
      <c r="GOF268" s="1"/>
      <c r="GOG268" s="1"/>
      <c r="GOH268" s="1"/>
      <c r="GOI268" s="1"/>
      <c r="GOJ268" s="1"/>
      <c r="GOK268" s="1"/>
      <c r="GOL268" s="1"/>
      <c r="GOM268" s="1"/>
      <c r="GON268" s="1"/>
      <c r="GOO268" s="1"/>
      <c r="GOP268" s="1"/>
      <c r="GOQ268" s="1"/>
      <c r="GOR268" s="1"/>
      <c r="GOS268" s="1"/>
      <c r="GOT268" s="1"/>
      <c r="GOU268" s="1"/>
      <c r="GOV268" s="1"/>
      <c r="GOW268" s="1"/>
      <c r="GOX268" s="1"/>
      <c r="GOY268" s="1"/>
      <c r="GOZ268" s="1"/>
      <c r="GPA268" s="1"/>
      <c r="GPB268" s="1"/>
      <c r="GPC268" s="1"/>
      <c r="GPD268" s="1"/>
      <c r="GPE268" s="1"/>
      <c r="GPF268" s="1"/>
      <c r="GPG268" s="1"/>
      <c r="GPH268" s="1"/>
      <c r="GPI268" s="1"/>
      <c r="GPJ268" s="1"/>
      <c r="GPK268" s="1"/>
      <c r="GPL268" s="1"/>
      <c r="GPM268" s="1"/>
      <c r="GPN268" s="1"/>
      <c r="GPO268" s="1"/>
      <c r="GPP268" s="1"/>
      <c r="GPQ268" s="1"/>
      <c r="GPR268" s="1"/>
      <c r="GPS268" s="1"/>
      <c r="GPT268" s="1"/>
      <c r="GPU268" s="1"/>
      <c r="GPV268" s="1"/>
      <c r="GPW268" s="1"/>
      <c r="GPX268" s="1"/>
      <c r="GPY268" s="1"/>
      <c r="GPZ268" s="1"/>
      <c r="GQA268" s="1"/>
      <c r="GQB268" s="1"/>
      <c r="GQC268" s="1"/>
      <c r="GQD268" s="1"/>
      <c r="GQE268" s="1"/>
      <c r="GQF268" s="1"/>
      <c r="GQG268" s="1"/>
      <c r="GQH268" s="1"/>
      <c r="GQI268" s="1"/>
      <c r="GQJ268" s="1"/>
      <c r="GQK268" s="1"/>
      <c r="GQL268" s="1"/>
      <c r="GQM268" s="1"/>
      <c r="GQN268" s="1"/>
      <c r="GQO268" s="1"/>
      <c r="GQP268" s="1"/>
      <c r="GQQ268" s="1"/>
      <c r="GQR268" s="1"/>
      <c r="GQS268" s="1"/>
      <c r="GQT268" s="1"/>
      <c r="GQU268" s="1"/>
      <c r="GQV268" s="1"/>
      <c r="GQW268" s="1"/>
      <c r="GQX268" s="1"/>
      <c r="GQY268" s="1"/>
      <c r="GQZ268" s="1"/>
      <c r="GRA268" s="1"/>
      <c r="GRB268" s="1"/>
      <c r="GRC268" s="1"/>
      <c r="GRD268" s="1"/>
      <c r="GRE268" s="1"/>
      <c r="GRF268" s="1"/>
      <c r="GRG268" s="1"/>
      <c r="GRH268" s="1"/>
      <c r="GRI268" s="1"/>
      <c r="GRJ268" s="1"/>
      <c r="GRK268" s="1"/>
      <c r="GRL268" s="1"/>
      <c r="GRM268" s="1"/>
      <c r="GRN268" s="1"/>
      <c r="GRO268" s="1"/>
      <c r="GRP268" s="1"/>
      <c r="GRQ268" s="1"/>
      <c r="GRR268" s="1"/>
      <c r="GRS268" s="1"/>
      <c r="GRT268" s="1"/>
      <c r="GRU268" s="1"/>
      <c r="GRV268" s="1"/>
      <c r="GRW268" s="1"/>
      <c r="GRX268" s="1"/>
      <c r="GRY268" s="1"/>
      <c r="GRZ268" s="1"/>
      <c r="GSA268" s="1"/>
      <c r="GSB268" s="1"/>
      <c r="GSC268" s="1"/>
      <c r="GSD268" s="1"/>
      <c r="GSE268" s="1"/>
      <c r="GSF268" s="1"/>
      <c r="GSG268" s="1"/>
      <c r="GSH268" s="1"/>
      <c r="GSI268" s="1"/>
      <c r="GSJ268" s="1"/>
      <c r="GSK268" s="1"/>
      <c r="GSL268" s="1"/>
      <c r="GSM268" s="1"/>
      <c r="GSN268" s="1"/>
      <c r="GSO268" s="1"/>
      <c r="GSP268" s="1"/>
      <c r="GSQ268" s="1"/>
      <c r="GSR268" s="1"/>
      <c r="GSS268" s="1"/>
      <c r="GST268" s="1"/>
      <c r="GSU268" s="1"/>
      <c r="GSV268" s="1"/>
      <c r="GSW268" s="1"/>
      <c r="GSX268" s="1"/>
      <c r="GSY268" s="1"/>
      <c r="GSZ268" s="1"/>
      <c r="GTA268" s="1"/>
      <c r="GTB268" s="1"/>
      <c r="GTC268" s="1"/>
      <c r="GTD268" s="1"/>
      <c r="GTE268" s="1"/>
      <c r="GTF268" s="1"/>
      <c r="GTG268" s="1"/>
      <c r="GTH268" s="1"/>
      <c r="GTI268" s="1"/>
      <c r="GTJ268" s="1"/>
      <c r="GTK268" s="1"/>
      <c r="GTL268" s="1"/>
      <c r="GTM268" s="1"/>
      <c r="GTN268" s="1"/>
      <c r="GTO268" s="1"/>
      <c r="GTP268" s="1"/>
      <c r="GTQ268" s="1"/>
      <c r="GTR268" s="1"/>
      <c r="GTS268" s="1"/>
      <c r="GTT268" s="1"/>
      <c r="GTU268" s="1"/>
      <c r="GTV268" s="1"/>
      <c r="GTW268" s="1"/>
      <c r="GTX268" s="1"/>
      <c r="GTY268" s="1"/>
      <c r="GTZ268" s="1"/>
      <c r="GUA268" s="1"/>
      <c r="GUB268" s="1"/>
      <c r="GUC268" s="1"/>
      <c r="GUD268" s="1"/>
      <c r="GUE268" s="1"/>
      <c r="GUF268" s="1"/>
      <c r="GUG268" s="1"/>
      <c r="GUH268" s="1"/>
      <c r="GUI268" s="1"/>
      <c r="GUJ268" s="1"/>
      <c r="GUK268" s="1"/>
      <c r="GUL268" s="1"/>
      <c r="GUM268" s="1"/>
      <c r="GUN268" s="1"/>
      <c r="GUO268" s="1"/>
      <c r="GUP268" s="1"/>
      <c r="GUQ268" s="1"/>
      <c r="GUR268" s="1"/>
      <c r="GUS268" s="1"/>
      <c r="GUT268" s="1"/>
      <c r="GUU268" s="1"/>
      <c r="GUV268" s="1"/>
      <c r="GUW268" s="1"/>
      <c r="GUX268" s="1"/>
      <c r="GUY268" s="1"/>
      <c r="GUZ268" s="1"/>
      <c r="GVA268" s="1"/>
      <c r="GVB268" s="1"/>
      <c r="GVC268" s="1"/>
      <c r="GVD268" s="1"/>
      <c r="GVE268" s="1"/>
      <c r="GVF268" s="1"/>
      <c r="GVG268" s="1"/>
      <c r="GVH268" s="1"/>
      <c r="GVI268" s="1"/>
      <c r="GVJ268" s="1"/>
      <c r="GVK268" s="1"/>
      <c r="GVL268" s="1"/>
      <c r="GVM268" s="1"/>
      <c r="GVN268" s="1"/>
      <c r="GVO268" s="1"/>
      <c r="GVP268" s="1"/>
      <c r="GVQ268" s="1"/>
      <c r="GVR268" s="1"/>
      <c r="GVS268" s="1"/>
      <c r="GVT268" s="1"/>
      <c r="GVU268" s="1"/>
      <c r="GVV268" s="1"/>
      <c r="GVW268" s="1"/>
      <c r="GVX268" s="1"/>
      <c r="GVY268" s="1"/>
      <c r="GVZ268" s="1"/>
      <c r="GWA268" s="1"/>
      <c r="GWB268" s="1"/>
      <c r="GWC268" s="1"/>
      <c r="GWD268" s="1"/>
      <c r="GWE268" s="1"/>
      <c r="GWF268" s="1"/>
      <c r="GWG268" s="1"/>
      <c r="GWH268" s="1"/>
      <c r="GWI268" s="1"/>
      <c r="GWJ268" s="1"/>
      <c r="GWK268" s="1"/>
      <c r="GWL268" s="1"/>
      <c r="GWM268" s="1"/>
      <c r="GWN268" s="1"/>
      <c r="GWO268" s="1"/>
      <c r="GWP268" s="1"/>
      <c r="GWQ268" s="1"/>
      <c r="GWR268" s="1"/>
      <c r="GWS268" s="1"/>
      <c r="GWT268" s="1"/>
      <c r="GWU268" s="1"/>
      <c r="GWV268" s="1"/>
      <c r="GWW268" s="1"/>
      <c r="GWX268" s="1"/>
      <c r="GWY268" s="1"/>
      <c r="GWZ268" s="1"/>
      <c r="GXA268" s="1"/>
      <c r="GXB268" s="1"/>
      <c r="GXC268" s="1"/>
      <c r="GXD268" s="1"/>
      <c r="GXE268" s="1"/>
      <c r="GXF268" s="1"/>
      <c r="GXG268" s="1"/>
      <c r="GXH268" s="1"/>
      <c r="GXI268" s="1"/>
      <c r="GXJ268" s="1"/>
      <c r="GXK268" s="1"/>
      <c r="GXL268" s="1"/>
      <c r="GXM268" s="1"/>
      <c r="GXN268" s="1"/>
      <c r="GXO268" s="1"/>
      <c r="GXP268" s="1"/>
      <c r="GXQ268" s="1"/>
      <c r="GXR268" s="1"/>
      <c r="GXS268" s="1"/>
      <c r="GXT268" s="1"/>
      <c r="GXU268" s="1"/>
      <c r="GXV268" s="1"/>
      <c r="GXW268" s="1"/>
      <c r="GXX268" s="1"/>
      <c r="GXY268" s="1"/>
      <c r="GXZ268" s="1"/>
      <c r="GYA268" s="1"/>
      <c r="GYB268" s="1"/>
      <c r="GYC268" s="1"/>
      <c r="GYD268" s="1"/>
      <c r="GYE268" s="1"/>
      <c r="GYF268" s="1"/>
      <c r="GYG268" s="1"/>
      <c r="GYH268" s="1"/>
      <c r="GYI268" s="1"/>
      <c r="GYJ268" s="1"/>
      <c r="GYK268" s="1"/>
      <c r="GYL268" s="1"/>
      <c r="GYM268" s="1"/>
      <c r="GYN268" s="1"/>
      <c r="GYO268" s="1"/>
      <c r="GYP268" s="1"/>
      <c r="GYQ268" s="1"/>
      <c r="GYR268" s="1"/>
      <c r="GYS268" s="1"/>
      <c r="GYT268" s="1"/>
      <c r="GYU268" s="1"/>
      <c r="GYV268" s="1"/>
      <c r="GYW268" s="1"/>
      <c r="GYX268" s="1"/>
      <c r="GYY268" s="1"/>
      <c r="GYZ268" s="1"/>
      <c r="GZA268" s="1"/>
      <c r="GZB268" s="1"/>
      <c r="GZC268" s="1"/>
      <c r="GZD268" s="1"/>
      <c r="GZE268" s="1"/>
      <c r="GZF268" s="1"/>
      <c r="GZG268" s="1"/>
      <c r="GZH268" s="1"/>
      <c r="GZI268" s="1"/>
      <c r="GZJ268" s="1"/>
      <c r="GZK268" s="1"/>
      <c r="GZL268" s="1"/>
      <c r="GZM268" s="1"/>
      <c r="GZN268" s="1"/>
      <c r="GZO268" s="1"/>
      <c r="GZP268" s="1"/>
      <c r="GZQ268" s="1"/>
      <c r="GZR268" s="1"/>
      <c r="GZS268" s="1"/>
      <c r="GZT268" s="1"/>
      <c r="GZU268" s="1"/>
      <c r="GZV268" s="1"/>
      <c r="GZW268" s="1"/>
      <c r="GZX268" s="1"/>
      <c r="GZY268" s="1"/>
      <c r="GZZ268" s="1"/>
      <c r="HAA268" s="1"/>
      <c r="HAB268" s="1"/>
      <c r="HAC268" s="1"/>
      <c r="HAD268" s="1"/>
      <c r="HAE268" s="1"/>
      <c r="HAF268" s="1"/>
      <c r="HAG268" s="1"/>
      <c r="HAH268" s="1"/>
      <c r="HAI268" s="1"/>
      <c r="HAJ268" s="1"/>
      <c r="HAK268" s="1"/>
      <c r="HAL268" s="1"/>
      <c r="HAM268" s="1"/>
      <c r="HAN268" s="1"/>
      <c r="HAO268" s="1"/>
      <c r="HAP268" s="1"/>
      <c r="HAQ268" s="1"/>
      <c r="HAR268" s="1"/>
      <c r="HAS268" s="1"/>
      <c r="HAT268" s="1"/>
      <c r="HAU268" s="1"/>
      <c r="HAV268" s="1"/>
      <c r="HAW268" s="1"/>
      <c r="HAX268" s="1"/>
      <c r="HAY268" s="1"/>
      <c r="HAZ268" s="1"/>
      <c r="HBA268" s="1"/>
      <c r="HBB268" s="1"/>
      <c r="HBC268" s="1"/>
      <c r="HBD268" s="1"/>
      <c r="HBE268" s="1"/>
      <c r="HBF268" s="1"/>
      <c r="HBG268" s="1"/>
      <c r="HBH268" s="1"/>
      <c r="HBI268" s="1"/>
      <c r="HBJ268" s="1"/>
      <c r="HBK268" s="1"/>
      <c r="HBL268" s="1"/>
      <c r="HBM268" s="1"/>
      <c r="HBN268" s="1"/>
      <c r="HBO268" s="1"/>
      <c r="HBP268" s="1"/>
      <c r="HBQ268" s="1"/>
      <c r="HBR268" s="1"/>
      <c r="HBS268" s="1"/>
      <c r="HBT268" s="1"/>
      <c r="HBU268" s="1"/>
      <c r="HBV268" s="1"/>
      <c r="HBW268" s="1"/>
      <c r="HBX268" s="1"/>
      <c r="HBY268" s="1"/>
      <c r="HBZ268" s="1"/>
      <c r="HCA268" s="1"/>
      <c r="HCB268" s="1"/>
      <c r="HCC268" s="1"/>
      <c r="HCD268" s="1"/>
      <c r="HCE268" s="1"/>
      <c r="HCF268" s="1"/>
      <c r="HCG268" s="1"/>
      <c r="HCH268" s="1"/>
      <c r="HCI268" s="1"/>
      <c r="HCJ268" s="1"/>
      <c r="HCK268" s="1"/>
      <c r="HCL268" s="1"/>
      <c r="HCM268" s="1"/>
      <c r="HCN268" s="1"/>
      <c r="HCO268" s="1"/>
      <c r="HCP268" s="1"/>
      <c r="HCQ268" s="1"/>
      <c r="HCR268" s="1"/>
      <c r="HCS268" s="1"/>
      <c r="HCT268" s="1"/>
      <c r="HCU268" s="1"/>
      <c r="HCV268" s="1"/>
      <c r="HCW268" s="1"/>
      <c r="HCX268" s="1"/>
      <c r="HCY268" s="1"/>
      <c r="HCZ268" s="1"/>
      <c r="HDA268" s="1"/>
      <c r="HDB268" s="1"/>
      <c r="HDC268" s="1"/>
      <c r="HDD268" s="1"/>
      <c r="HDE268" s="1"/>
      <c r="HDF268" s="1"/>
      <c r="HDG268" s="1"/>
      <c r="HDH268" s="1"/>
      <c r="HDI268" s="1"/>
      <c r="HDJ268" s="1"/>
      <c r="HDK268" s="1"/>
      <c r="HDL268" s="1"/>
      <c r="HDM268" s="1"/>
      <c r="HDN268" s="1"/>
      <c r="HDO268" s="1"/>
      <c r="HDP268" s="1"/>
      <c r="HDQ268" s="1"/>
      <c r="HDR268" s="1"/>
      <c r="HDS268" s="1"/>
      <c r="HDT268" s="1"/>
      <c r="HDU268" s="1"/>
      <c r="HDV268" s="1"/>
      <c r="HDW268" s="1"/>
      <c r="HDX268" s="1"/>
      <c r="HDY268" s="1"/>
      <c r="HDZ268" s="1"/>
      <c r="HEA268" s="1"/>
      <c r="HEB268" s="1"/>
      <c r="HEC268" s="1"/>
      <c r="HED268" s="1"/>
      <c r="HEE268" s="1"/>
      <c r="HEF268" s="1"/>
      <c r="HEG268" s="1"/>
      <c r="HEH268" s="1"/>
      <c r="HEI268" s="1"/>
      <c r="HEJ268" s="1"/>
      <c r="HEK268" s="1"/>
      <c r="HEL268" s="1"/>
      <c r="HEM268" s="1"/>
      <c r="HEN268" s="1"/>
      <c r="HEO268" s="1"/>
      <c r="HEP268" s="1"/>
      <c r="HEQ268" s="1"/>
      <c r="HER268" s="1"/>
      <c r="HES268" s="1"/>
      <c r="HET268" s="1"/>
      <c r="HEU268" s="1"/>
      <c r="HEV268" s="1"/>
      <c r="HEW268" s="1"/>
      <c r="HEX268" s="1"/>
      <c r="HEY268" s="1"/>
      <c r="HEZ268" s="1"/>
      <c r="HFA268" s="1"/>
      <c r="HFB268" s="1"/>
      <c r="HFC268" s="1"/>
      <c r="HFD268" s="1"/>
      <c r="HFE268" s="1"/>
      <c r="HFF268" s="1"/>
      <c r="HFG268" s="1"/>
      <c r="HFH268" s="1"/>
      <c r="HFI268" s="1"/>
      <c r="HFJ268" s="1"/>
      <c r="HFK268" s="1"/>
      <c r="HFL268" s="1"/>
      <c r="HFM268" s="1"/>
      <c r="HFN268" s="1"/>
      <c r="HFO268" s="1"/>
      <c r="HFP268" s="1"/>
      <c r="HFQ268" s="1"/>
      <c r="HFR268" s="1"/>
      <c r="HFS268" s="1"/>
      <c r="HFT268" s="1"/>
      <c r="HFU268" s="1"/>
      <c r="HFV268" s="1"/>
      <c r="HFW268" s="1"/>
      <c r="HFX268" s="1"/>
      <c r="HFY268" s="1"/>
      <c r="HFZ268" s="1"/>
      <c r="HGA268" s="1"/>
      <c r="HGB268" s="1"/>
      <c r="HGC268" s="1"/>
      <c r="HGD268" s="1"/>
      <c r="HGE268" s="1"/>
      <c r="HGF268" s="1"/>
      <c r="HGG268" s="1"/>
      <c r="HGH268" s="1"/>
      <c r="HGI268" s="1"/>
      <c r="HGJ268" s="1"/>
      <c r="HGK268" s="1"/>
      <c r="HGL268" s="1"/>
      <c r="HGM268" s="1"/>
      <c r="HGN268" s="1"/>
      <c r="HGO268" s="1"/>
      <c r="HGP268" s="1"/>
      <c r="HGQ268" s="1"/>
      <c r="HGR268" s="1"/>
      <c r="HGS268" s="1"/>
      <c r="HGT268" s="1"/>
      <c r="HGU268" s="1"/>
      <c r="HGV268" s="1"/>
      <c r="HGW268" s="1"/>
      <c r="HGX268" s="1"/>
      <c r="HGY268" s="1"/>
      <c r="HGZ268" s="1"/>
      <c r="HHA268" s="1"/>
      <c r="HHB268" s="1"/>
      <c r="HHC268" s="1"/>
      <c r="HHD268" s="1"/>
      <c r="HHE268" s="1"/>
      <c r="HHF268" s="1"/>
      <c r="HHG268" s="1"/>
      <c r="HHH268" s="1"/>
      <c r="HHI268" s="1"/>
      <c r="HHJ268" s="1"/>
      <c r="HHK268" s="1"/>
      <c r="HHL268" s="1"/>
      <c r="HHM268" s="1"/>
      <c r="HHN268" s="1"/>
      <c r="HHO268" s="1"/>
      <c r="HHP268" s="1"/>
      <c r="HHQ268" s="1"/>
      <c r="HHR268" s="1"/>
      <c r="HHS268" s="1"/>
      <c r="HHT268" s="1"/>
      <c r="HHU268" s="1"/>
      <c r="HHV268" s="1"/>
      <c r="HHW268" s="1"/>
      <c r="HHX268" s="1"/>
      <c r="HHY268" s="1"/>
      <c r="HHZ268" s="1"/>
      <c r="HIA268" s="1"/>
      <c r="HIB268" s="1"/>
      <c r="HIC268" s="1"/>
      <c r="HID268" s="1"/>
      <c r="HIE268" s="1"/>
      <c r="HIF268" s="1"/>
      <c r="HIG268" s="1"/>
      <c r="HIH268" s="1"/>
      <c r="HII268" s="1"/>
      <c r="HIJ268" s="1"/>
      <c r="HIK268" s="1"/>
      <c r="HIL268" s="1"/>
      <c r="HIM268" s="1"/>
      <c r="HIN268" s="1"/>
      <c r="HIO268" s="1"/>
      <c r="HIP268" s="1"/>
      <c r="HIQ268" s="1"/>
      <c r="HIR268" s="1"/>
      <c r="HIS268" s="1"/>
      <c r="HIT268" s="1"/>
      <c r="HIU268" s="1"/>
      <c r="HIV268" s="1"/>
      <c r="HIW268" s="1"/>
      <c r="HIX268" s="1"/>
      <c r="HIY268" s="1"/>
      <c r="HIZ268" s="1"/>
      <c r="HJA268" s="1"/>
      <c r="HJB268" s="1"/>
      <c r="HJC268" s="1"/>
      <c r="HJD268" s="1"/>
      <c r="HJE268" s="1"/>
      <c r="HJF268" s="1"/>
      <c r="HJG268" s="1"/>
      <c r="HJH268" s="1"/>
      <c r="HJI268" s="1"/>
      <c r="HJJ268" s="1"/>
      <c r="HJK268" s="1"/>
      <c r="HJL268" s="1"/>
      <c r="HJM268" s="1"/>
      <c r="HJN268" s="1"/>
      <c r="HJO268" s="1"/>
      <c r="HJP268" s="1"/>
      <c r="HJQ268" s="1"/>
      <c r="HJR268" s="1"/>
      <c r="HJS268" s="1"/>
      <c r="HJT268" s="1"/>
      <c r="HJU268" s="1"/>
      <c r="HJV268" s="1"/>
      <c r="HJW268" s="1"/>
      <c r="HJX268" s="1"/>
      <c r="HJY268" s="1"/>
      <c r="HJZ268" s="1"/>
      <c r="HKA268" s="1"/>
      <c r="HKB268" s="1"/>
      <c r="HKC268" s="1"/>
      <c r="HKD268" s="1"/>
      <c r="HKE268" s="1"/>
      <c r="HKF268" s="1"/>
      <c r="HKG268" s="1"/>
      <c r="HKH268" s="1"/>
      <c r="HKI268" s="1"/>
      <c r="HKJ268" s="1"/>
      <c r="HKK268" s="1"/>
      <c r="HKL268" s="1"/>
      <c r="HKM268" s="1"/>
      <c r="HKN268" s="1"/>
      <c r="HKO268" s="1"/>
      <c r="HKP268" s="1"/>
      <c r="HKQ268" s="1"/>
      <c r="HKR268" s="1"/>
      <c r="HKS268" s="1"/>
      <c r="HKT268" s="1"/>
      <c r="HKU268" s="1"/>
      <c r="HKV268" s="1"/>
      <c r="HKW268" s="1"/>
      <c r="HKX268" s="1"/>
      <c r="HKY268" s="1"/>
      <c r="HKZ268" s="1"/>
      <c r="HLA268" s="1"/>
      <c r="HLB268" s="1"/>
      <c r="HLC268" s="1"/>
      <c r="HLD268" s="1"/>
      <c r="HLE268" s="1"/>
      <c r="HLF268" s="1"/>
      <c r="HLG268" s="1"/>
      <c r="HLH268" s="1"/>
      <c r="HLI268" s="1"/>
      <c r="HLJ268" s="1"/>
      <c r="HLK268" s="1"/>
      <c r="HLL268" s="1"/>
      <c r="HLM268" s="1"/>
      <c r="HLN268" s="1"/>
      <c r="HLO268" s="1"/>
      <c r="HLP268" s="1"/>
      <c r="HLQ268" s="1"/>
      <c r="HLR268" s="1"/>
      <c r="HLS268" s="1"/>
      <c r="HLT268" s="1"/>
      <c r="HLU268" s="1"/>
      <c r="HLV268" s="1"/>
      <c r="HLW268" s="1"/>
      <c r="HLX268" s="1"/>
      <c r="HLY268" s="1"/>
      <c r="HLZ268" s="1"/>
      <c r="HMA268" s="1"/>
      <c r="HMB268" s="1"/>
      <c r="HMC268" s="1"/>
      <c r="HMD268" s="1"/>
      <c r="HME268" s="1"/>
      <c r="HMF268" s="1"/>
      <c r="HMG268" s="1"/>
      <c r="HMH268" s="1"/>
      <c r="HMI268" s="1"/>
      <c r="HMJ268" s="1"/>
      <c r="HMK268" s="1"/>
      <c r="HML268" s="1"/>
      <c r="HMM268" s="1"/>
      <c r="HMN268" s="1"/>
      <c r="HMO268" s="1"/>
      <c r="HMP268" s="1"/>
      <c r="HMQ268" s="1"/>
      <c r="HMR268" s="1"/>
      <c r="HMS268" s="1"/>
      <c r="HMT268" s="1"/>
      <c r="HMU268" s="1"/>
      <c r="HMV268" s="1"/>
      <c r="HMW268" s="1"/>
      <c r="HMX268" s="1"/>
      <c r="HMY268" s="1"/>
      <c r="HMZ268" s="1"/>
      <c r="HNA268" s="1"/>
      <c r="HNB268" s="1"/>
      <c r="HNC268" s="1"/>
      <c r="HND268" s="1"/>
      <c r="HNE268" s="1"/>
      <c r="HNF268" s="1"/>
      <c r="HNG268" s="1"/>
      <c r="HNH268" s="1"/>
      <c r="HNI268" s="1"/>
      <c r="HNJ268" s="1"/>
      <c r="HNK268" s="1"/>
      <c r="HNL268" s="1"/>
      <c r="HNM268" s="1"/>
      <c r="HNN268" s="1"/>
      <c r="HNO268" s="1"/>
      <c r="HNP268" s="1"/>
      <c r="HNQ268" s="1"/>
      <c r="HNR268" s="1"/>
      <c r="HNS268" s="1"/>
      <c r="HNT268" s="1"/>
      <c r="HNU268" s="1"/>
      <c r="HNV268" s="1"/>
      <c r="HNW268" s="1"/>
      <c r="HNX268" s="1"/>
      <c r="HNY268" s="1"/>
      <c r="HNZ268" s="1"/>
      <c r="HOA268" s="1"/>
      <c r="HOB268" s="1"/>
      <c r="HOC268" s="1"/>
      <c r="HOD268" s="1"/>
      <c r="HOE268" s="1"/>
      <c r="HOF268" s="1"/>
      <c r="HOG268" s="1"/>
      <c r="HOH268" s="1"/>
      <c r="HOI268" s="1"/>
      <c r="HOJ268" s="1"/>
      <c r="HOK268" s="1"/>
      <c r="HOL268" s="1"/>
      <c r="HOM268" s="1"/>
      <c r="HON268" s="1"/>
      <c r="HOO268" s="1"/>
      <c r="HOP268" s="1"/>
      <c r="HOQ268" s="1"/>
      <c r="HOR268" s="1"/>
      <c r="HOS268" s="1"/>
      <c r="HOT268" s="1"/>
      <c r="HOU268" s="1"/>
      <c r="HOV268" s="1"/>
      <c r="HOW268" s="1"/>
      <c r="HOX268" s="1"/>
      <c r="HOY268" s="1"/>
      <c r="HOZ268" s="1"/>
      <c r="HPA268" s="1"/>
      <c r="HPB268" s="1"/>
      <c r="HPC268" s="1"/>
      <c r="HPD268" s="1"/>
      <c r="HPE268" s="1"/>
      <c r="HPF268" s="1"/>
      <c r="HPG268" s="1"/>
      <c r="HPH268" s="1"/>
      <c r="HPI268" s="1"/>
      <c r="HPJ268" s="1"/>
      <c r="HPK268" s="1"/>
      <c r="HPL268" s="1"/>
      <c r="HPM268" s="1"/>
      <c r="HPN268" s="1"/>
      <c r="HPO268" s="1"/>
      <c r="HPP268" s="1"/>
      <c r="HPQ268" s="1"/>
      <c r="HPR268" s="1"/>
      <c r="HPS268" s="1"/>
      <c r="HPT268" s="1"/>
      <c r="HPU268" s="1"/>
      <c r="HPV268" s="1"/>
      <c r="HPW268" s="1"/>
      <c r="HPX268" s="1"/>
      <c r="HPY268" s="1"/>
      <c r="HPZ268" s="1"/>
      <c r="HQA268" s="1"/>
      <c r="HQB268" s="1"/>
      <c r="HQC268" s="1"/>
      <c r="HQD268" s="1"/>
      <c r="HQE268" s="1"/>
      <c r="HQF268" s="1"/>
      <c r="HQG268" s="1"/>
      <c r="HQH268" s="1"/>
      <c r="HQI268" s="1"/>
      <c r="HQJ268" s="1"/>
      <c r="HQK268" s="1"/>
      <c r="HQL268" s="1"/>
      <c r="HQM268" s="1"/>
      <c r="HQN268" s="1"/>
      <c r="HQO268" s="1"/>
      <c r="HQP268" s="1"/>
      <c r="HQQ268" s="1"/>
      <c r="HQR268" s="1"/>
      <c r="HQS268" s="1"/>
      <c r="HQT268" s="1"/>
      <c r="HQU268" s="1"/>
      <c r="HQV268" s="1"/>
      <c r="HQW268" s="1"/>
      <c r="HQX268" s="1"/>
      <c r="HQY268" s="1"/>
      <c r="HQZ268" s="1"/>
      <c r="HRA268" s="1"/>
      <c r="HRB268" s="1"/>
      <c r="HRC268" s="1"/>
      <c r="HRD268" s="1"/>
      <c r="HRE268" s="1"/>
      <c r="HRF268" s="1"/>
      <c r="HRG268" s="1"/>
      <c r="HRH268" s="1"/>
      <c r="HRI268" s="1"/>
      <c r="HRJ268" s="1"/>
      <c r="HRK268" s="1"/>
      <c r="HRL268" s="1"/>
      <c r="HRM268" s="1"/>
      <c r="HRN268" s="1"/>
      <c r="HRO268" s="1"/>
      <c r="HRP268" s="1"/>
      <c r="HRQ268" s="1"/>
      <c r="HRR268" s="1"/>
      <c r="HRS268" s="1"/>
      <c r="HRT268" s="1"/>
      <c r="HRU268" s="1"/>
      <c r="HRV268" s="1"/>
      <c r="HRW268" s="1"/>
      <c r="HRX268" s="1"/>
      <c r="HRY268" s="1"/>
      <c r="HRZ268" s="1"/>
      <c r="HSA268" s="1"/>
      <c r="HSB268" s="1"/>
      <c r="HSC268" s="1"/>
      <c r="HSD268" s="1"/>
      <c r="HSE268" s="1"/>
      <c r="HSF268" s="1"/>
      <c r="HSG268" s="1"/>
      <c r="HSH268" s="1"/>
      <c r="HSI268" s="1"/>
      <c r="HSJ268" s="1"/>
      <c r="HSK268" s="1"/>
      <c r="HSL268" s="1"/>
      <c r="HSM268" s="1"/>
      <c r="HSN268" s="1"/>
      <c r="HSO268" s="1"/>
      <c r="HSP268" s="1"/>
      <c r="HSQ268" s="1"/>
      <c r="HSR268" s="1"/>
      <c r="HSS268" s="1"/>
      <c r="HST268" s="1"/>
      <c r="HSU268" s="1"/>
      <c r="HSV268" s="1"/>
      <c r="HSW268" s="1"/>
      <c r="HSX268" s="1"/>
      <c r="HSY268" s="1"/>
      <c r="HSZ268" s="1"/>
      <c r="HTA268" s="1"/>
      <c r="HTB268" s="1"/>
      <c r="HTC268" s="1"/>
      <c r="HTD268" s="1"/>
      <c r="HTE268" s="1"/>
      <c r="HTF268" s="1"/>
      <c r="HTG268" s="1"/>
      <c r="HTH268" s="1"/>
      <c r="HTI268" s="1"/>
      <c r="HTJ268" s="1"/>
      <c r="HTK268" s="1"/>
      <c r="HTL268" s="1"/>
      <c r="HTM268" s="1"/>
      <c r="HTN268" s="1"/>
      <c r="HTO268" s="1"/>
      <c r="HTP268" s="1"/>
      <c r="HTQ268" s="1"/>
      <c r="HTR268" s="1"/>
      <c r="HTS268" s="1"/>
      <c r="HTT268" s="1"/>
      <c r="HTU268" s="1"/>
      <c r="HTV268" s="1"/>
      <c r="HTW268" s="1"/>
      <c r="HTX268" s="1"/>
      <c r="HTY268" s="1"/>
      <c r="HTZ268" s="1"/>
      <c r="HUA268" s="1"/>
      <c r="HUB268" s="1"/>
      <c r="HUC268" s="1"/>
      <c r="HUD268" s="1"/>
      <c r="HUE268" s="1"/>
      <c r="HUF268" s="1"/>
      <c r="HUG268" s="1"/>
      <c r="HUH268" s="1"/>
      <c r="HUI268" s="1"/>
      <c r="HUJ268" s="1"/>
      <c r="HUK268" s="1"/>
      <c r="HUL268" s="1"/>
      <c r="HUM268" s="1"/>
      <c r="HUN268" s="1"/>
      <c r="HUO268" s="1"/>
      <c r="HUP268" s="1"/>
      <c r="HUQ268" s="1"/>
      <c r="HUR268" s="1"/>
      <c r="HUS268" s="1"/>
      <c r="HUT268" s="1"/>
      <c r="HUU268" s="1"/>
      <c r="HUV268" s="1"/>
      <c r="HUW268" s="1"/>
      <c r="HUX268" s="1"/>
      <c r="HUY268" s="1"/>
      <c r="HUZ268" s="1"/>
      <c r="HVA268" s="1"/>
      <c r="HVB268" s="1"/>
      <c r="HVC268" s="1"/>
      <c r="HVD268" s="1"/>
      <c r="HVE268" s="1"/>
      <c r="HVF268" s="1"/>
      <c r="HVG268" s="1"/>
      <c r="HVH268" s="1"/>
      <c r="HVI268" s="1"/>
      <c r="HVJ268" s="1"/>
      <c r="HVK268" s="1"/>
      <c r="HVL268" s="1"/>
      <c r="HVM268" s="1"/>
      <c r="HVN268" s="1"/>
      <c r="HVO268" s="1"/>
      <c r="HVP268" s="1"/>
      <c r="HVQ268" s="1"/>
      <c r="HVR268" s="1"/>
      <c r="HVS268" s="1"/>
      <c r="HVT268" s="1"/>
      <c r="HVU268" s="1"/>
      <c r="HVV268" s="1"/>
      <c r="HVW268" s="1"/>
      <c r="HVX268" s="1"/>
      <c r="HVY268" s="1"/>
      <c r="HVZ268" s="1"/>
      <c r="HWA268" s="1"/>
      <c r="HWB268" s="1"/>
      <c r="HWC268" s="1"/>
      <c r="HWD268" s="1"/>
      <c r="HWE268" s="1"/>
      <c r="HWF268" s="1"/>
      <c r="HWG268" s="1"/>
      <c r="HWH268" s="1"/>
      <c r="HWI268" s="1"/>
      <c r="HWJ268" s="1"/>
      <c r="HWK268" s="1"/>
      <c r="HWL268" s="1"/>
      <c r="HWM268" s="1"/>
      <c r="HWN268" s="1"/>
      <c r="HWO268" s="1"/>
      <c r="HWP268" s="1"/>
      <c r="HWQ268" s="1"/>
      <c r="HWR268" s="1"/>
      <c r="HWS268" s="1"/>
      <c r="HWT268" s="1"/>
      <c r="HWU268" s="1"/>
      <c r="HWV268" s="1"/>
      <c r="HWW268" s="1"/>
      <c r="HWX268" s="1"/>
      <c r="HWY268" s="1"/>
      <c r="HWZ268" s="1"/>
      <c r="HXA268" s="1"/>
      <c r="HXB268" s="1"/>
      <c r="HXC268" s="1"/>
      <c r="HXD268" s="1"/>
      <c r="HXE268" s="1"/>
      <c r="HXF268" s="1"/>
      <c r="HXG268" s="1"/>
      <c r="HXH268" s="1"/>
      <c r="HXI268" s="1"/>
      <c r="HXJ268" s="1"/>
      <c r="HXK268" s="1"/>
      <c r="HXL268" s="1"/>
      <c r="HXM268" s="1"/>
      <c r="HXN268" s="1"/>
      <c r="HXO268" s="1"/>
      <c r="HXP268" s="1"/>
      <c r="HXQ268" s="1"/>
      <c r="HXR268" s="1"/>
      <c r="HXS268" s="1"/>
      <c r="HXT268" s="1"/>
      <c r="HXU268" s="1"/>
      <c r="HXV268" s="1"/>
      <c r="HXW268" s="1"/>
      <c r="HXX268" s="1"/>
      <c r="HXY268" s="1"/>
      <c r="HXZ268" s="1"/>
      <c r="HYA268" s="1"/>
      <c r="HYB268" s="1"/>
      <c r="HYC268" s="1"/>
      <c r="HYD268" s="1"/>
      <c r="HYE268" s="1"/>
      <c r="HYF268" s="1"/>
      <c r="HYG268" s="1"/>
      <c r="HYH268" s="1"/>
      <c r="HYI268" s="1"/>
      <c r="HYJ268" s="1"/>
      <c r="HYK268" s="1"/>
      <c r="HYL268" s="1"/>
      <c r="HYM268" s="1"/>
      <c r="HYN268" s="1"/>
      <c r="HYO268" s="1"/>
      <c r="HYP268" s="1"/>
      <c r="HYQ268" s="1"/>
      <c r="HYR268" s="1"/>
      <c r="HYS268" s="1"/>
      <c r="HYT268" s="1"/>
      <c r="HYU268" s="1"/>
      <c r="HYV268" s="1"/>
      <c r="HYW268" s="1"/>
      <c r="HYX268" s="1"/>
      <c r="HYY268" s="1"/>
      <c r="HYZ268" s="1"/>
      <c r="HZA268" s="1"/>
      <c r="HZB268" s="1"/>
      <c r="HZC268" s="1"/>
      <c r="HZD268" s="1"/>
      <c r="HZE268" s="1"/>
      <c r="HZF268" s="1"/>
      <c r="HZG268" s="1"/>
      <c r="HZH268" s="1"/>
      <c r="HZI268" s="1"/>
      <c r="HZJ268" s="1"/>
      <c r="HZK268" s="1"/>
      <c r="HZL268" s="1"/>
      <c r="HZM268" s="1"/>
      <c r="HZN268" s="1"/>
      <c r="HZO268" s="1"/>
      <c r="HZP268" s="1"/>
      <c r="HZQ268" s="1"/>
      <c r="HZR268" s="1"/>
      <c r="HZS268" s="1"/>
      <c r="HZT268" s="1"/>
      <c r="HZU268" s="1"/>
      <c r="HZV268" s="1"/>
      <c r="HZW268" s="1"/>
      <c r="HZX268" s="1"/>
      <c r="HZY268" s="1"/>
      <c r="HZZ268" s="1"/>
      <c r="IAA268" s="1"/>
      <c r="IAB268" s="1"/>
      <c r="IAC268" s="1"/>
      <c r="IAD268" s="1"/>
      <c r="IAE268" s="1"/>
      <c r="IAF268" s="1"/>
      <c r="IAG268" s="1"/>
      <c r="IAH268" s="1"/>
      <c r="IAI268" s="1"/>
      <c r="IAJ268" s="1"/>
      <c r="IAK268" s="1"/>
      <c r="IAL268" s="1"/>
      <c r="IAM268" s="1"/>
      <c r="IAN268" s="1"/>
      <c r="IAO268" s="1"/>
      <c r="IAP268" s="1"/>
      <c r="IAQ268" s="1"/>
      <c r="IAR268" s="1"/>
      <c r="IAS268" s="1"/>
      <c r="IAT268" s="1"/>
      <c r="IAU268" s="1"/>
      <c r="IAV268" s="1"/>
      <c r="IAW268" s="1"/>
      <c r="IAX268" s="1"/>
      <c r="IAY268" s="1"/>
      <c r="IAZ268" s="1"/>
      <c r="IBA268" s="1"/>
      <c r="IBB268" s="1"/>
      <c r="IBC268" s="1"/>
      <c r="IBD268" s="1"/>
      <c r="IBE268" s="1"/>
      <c r="IBF268" s="1"/>
      <c r="IBG268" s="1"/>
      <c r="IBH268" s="1"/>
      <c r="IBI268" s="1"/>
      <c r="IBJ268" s="1"/>
      <c r="IBK268" s="1"/>
      <c r="IBL268" s="1"/>
      <c r="IBM268" s="1"/>
      <c r="IBN268" s="1"/>
      <c r="IBO268" s="1"/>
      <c r="IBP268" s="1"/>
      <c r="IBQ268" s="1"/>
      <c r="IBR268" s="1"/>
      <c r="IBS268" s="1"/>
      <c r="IBT268" s="1"/>
      <c r="IBU268" s="1"/>
      <c r="IBV268" s="1"/>
      <c r="IBW268" s="1"/>
      <c r="IBX268" s="1"/>
      <c r="IBY268" s="1"/>
      <c r="IBZ268" s="1"/>
      <c r="ICA268" s="1"/>
      <c r="ICB268" s="1"/>
      <c r="ICC268" s="1"/>
      <c r="ICD268" s="1"/>
      <c r="ICE268" s="1"/>
      <c r="ICF268" s="1"/>
      <c r="ICG268" s="1"/>
      <c r="ICH268" s="1"/>
      <c r="ICI268" s="1"/>
      <c r="ICJ268" s="1"/>
      <c r="ICK268" s="1"/>
      <c r="ICL268" s="1"/>
      <c r="ICM268" s="1"/>
      <c r="ICN268" s="1"/>
      <c r="ICO268" s="1"/>
      <c r="ICP268" s="1"/>
      <c r="ICQ268" s="1"/>
      <c r="ICR268" s="1"/>
      <c r="ICS268" s="1"/>
      <c r="ICT268" s="1"/>
      <c r="ICU268" s="1"/>
      <c r="ICV268" s="1"/>
      <c r="ICW268" s="1"/>
      <c r="ICX268" s="1"/>
      <c r="ICY268" s="1"/>
      <c r="ICZ268" s="1"/>
      <c r="IDA268" s="1"/>
      <c r="IDB268" s="1"/>
      <c r="IDC268" s="1"/>
      <c r="IDD268" s="1"/>
      <c r="IDE268" s="1"/>
      <c r="IDF268" s="1"/>
      <c r="IDG268" s="1"/>
      <c r="IDH268" s="1"/>
      <c r="IDI268" s="1"/>
      <c r="IDJ268" s="1"/>
      <c r="IDK268" s="1"/>
      <c r="IDL268" s="1"/>
      <c r="IDM268" s="1"/>
      <c r="IDN268" s="1"/>
      <c r="IDO268" s="1"/>
      <c r="IDP268" s="1"/>
      <c r="IDQ268" s="1"/>
      <c r="IDR268" s="1"/>
      <c r="IDS268" s="1"/>
      <c r="IDT268" s="1"/>
      <c r="IDU268" s="1"/>
      <c r="IDV268" s="1"/>
      <c r="IDW268" s="1"/>
      <c r="IDX268" s="1"/>
      <c r="IDY268" s="1"/>
      <c r="IDZ268" s="1"/>
      <c r="IEA268" s="1"/>
      <c r="IEB268" s="1"/>
      <c r="IEC268" s="1"/>
      <c r="IED268" s="1"/>
      <c r="IEE268" s="1"/>
      <c r="IEF268" s="1"/>
      <c r="IEG268" s="1"/>
      <c r="IEH268" s="1"/>
      <c r="IEI268" s="1"/>
      <c r="IEJ268" s="1"/>
      <c r="IEK268" s="1"/>
      <c r="IEL268" s="1"/>
      <c r="IEM268" s="1"/>
      <c r="IEN268" s="1"/>
      <c r="IEO268" s="1"/>
      <c r="IEP268" s="1"/>
      <c r="IEQ268" s="1"/>
      <c r="IER268" s="1"/>
      <c r="IES268" s="1"/>
      <c r="IET268" s="1"/>
      <c r="IEU268" s="1"/>
      <c r="IEV268" s="1"/>
      <c r="IEW268" s="1"/>
      <c r="IEX268" s="1"/>
      <c r="IEY268" s="1"/>
      <c r="IEZ268" s="1"/>
      <c r="IFA268" s="1"/>
      <c r="IFB268" s="1"/>
      <c r="IFC268" s="1"/>
      <c r="IFD268" s="1"/>
      <c r="IFE268" s="1"/>
      <c r="IFF268" s="1"/>
      <c r="IFG268" s="1"/>
      <c r="IFH268" s="1"/>
      <c r="IFI268" s="1"/>
      <c r="IFJ268" s="1"/>
      <c r="IFK268" s="1"/>
      <c r="IFL268" s="1"/>
      <c r="IFM268" s="1"/>
      <c r="IFN268" s="1"/>
      <c r="IFO268" s="1"/>
      <c r="IFP268" s="1"/>
      <c r="IFQ268" s="1"/>
      <c r="IFR268" s="1"/>
      <c r="IFS268" s="1"/>
      <c r="IFT268" s="1"/>
      <c r="IFU268" s="1"/>
      <c r="IFV268" s="1"/>
      <c r="IFW268" s="1"/>
      <c r="IFX268" s="1"/>
      <c r="IFY268" s="1"/>
      <c r="IFZ268" s="1"/>
      <c r="IGA268" s="1"/>
      <c r="IGB268" s="1"/>
      <c r="IGC268" s="1"/>
      <c r="IGD268" s="1"/>
      <c r="IGE268" s="1"/>
      <c r="IGF268" s="1"/>
      <c r="IGG268" s="1"/>
      <c r="IGH268" s="1"/>
      <c r="IGI268" s="1"/>
      <c r="IGJ268" s="1"/>
      <c r="IGK268" s="1"/>
      <c r="IGL268" s="1"/>
      <c r="IGM268" s="1"/>
      <c r="IGN268" s="1"/>
      <c r="IGO268" s="1"/>
      <c r="IGP268" s="1"/>
      <c r="IGQ268" s="1"/>
      <c r="IGR268" s="1"/>
      <c r="IGS268" s="1"/>
      <c r="IGT268" s="1"/>
      <c r="IGU268" s="1"/>
      <c r="IGV268" s="1"/>
      <c r="IGW268" s="1"/>
      <c r="IGX268" s="1"/>
      <c r="IGY268" s="1"/>
      <c r="IGZ268" s="1"/>
      <c r="IHA268" s="1"/>
      <c r="IHB268" s="1"/>
      <c r="IHC268" s="1"/>
      <c r="IHD268" s="1"/>
      <c r="IHE268" s="1"/>
      <c r="IHF268" s="1"/>
      <c r="IHG268" s="1"/>
      <c r="IHH268" s="1"/>
      <c r="IHI268" s="1"/>
      <c r="IHJ268" s="1"/>
      <c r="IHK268" s="1"/>
      <c r="IHL268" s="1"/>
      <c r="IHM268" s="1"/>
      <c r="IHN268" s="1"/>
      <c r="IHO268" s="1"/>
      <c r="IHP268" s="1"/>
      <c r="IHQ268" s="1"/>
      <c r="IHR268" s="1"/>
      <c r="IHS268" s="1"/>
      <c r="IHT268" s="1"/>
      <c r="IHU268" s="1"/>
      <c r="IHV268" s="1"/>
      <c r="IHW268" s="1"/>
      <c r="IHX268" s="1"/>
      <c r="IHY268" s="1"/>
      <c r="IHZ268" s="1"/>
      <c r="IIA268" s="1"/>
      <c r="IIB268" s="1"/>
      <c r="IIC268" s="1"/>
      <c r="IID268" s="1"/>
      <c r="IIE268" s="1"/>
      <c r="IIF268" s="1"/>
      <c r="IIG268" s="1"/>
      <c r="IIH268" s="1"/>
      <c r="III268" s="1"/>
      <c r="IIJ268" s="1"/>
      <c r="IIK268" s="1"/>
      <c r="IIL268" s="1"/>
      <c r="IIM268" s="1"/>
      <c r="IIN268" s="1"/>
      <c r="IIO268" s="1"/>
      <c r="IIP268" s="1"/>
      <c r="IIQ268" s="1"/>
      <c r="IIR268" s="1"/>
      <c r="IIS268" s="1"/>
      <c r="IIT268" s="1"/>
      <c r="IIU268" s="1"/>
      <c r="IIV268" s="1"/>
      <c r="IIW268" s="1"/>
      <c r="IIX268" s="1"/>
      <c r="IIY268" s="1"/>
      <c r="IIZ268" s="1"/>
      <c r="IJA268" s="1"/>
      <c r="IJB268" s="1"/>
      <c r="IJC268" s="1"/>
      <c r="IJD268" s="1"/>
      <c r="IJE268" s="1"/>
      <c r="IJF268" s="1"/>
      <c r="IJG268" s="1"/>
      <c r="IJH268" s="1"/>
      <c r="IJI268" s="1"/>
      <c r="IJJ268" s="1"/>
      <c r="IJK268" s="1"/>
      <c r="IJL268" s="1"/>
      <c r="IJM268" s="1"/>
      <c r="IJN268" s="1"/>
      <c r="IJO268" s="1"/>
      <c r="IJP268" s="1"/>
      <c r="IJQ268" s="1"/>
      <c r="IJR268" s="1"/>
      <c r="IJS268" s="1"/>
      <c r="IJT268" s="1"/>
      <c r="IJU268" s="1"/>
      <c r="IJV268" s="1"/>
      <c r="IJW268" s="1"/>
      <c r="IJX268" s="1"/>
      <c r="IJY268" s="1"/>
      <c r="IJZ268" s="1"/>
      <c r="IKA268" s="1"/>
      <c r="IKB268" s="1"/>
      <c r="IKC268" s="1"/>
      <c r="IKD268" s="1"/>
      <c r="IKE268" s="1"/>
      <c r="IKF268" s="1"/>
      <c r="IKG268" s="1"/>
      <c r="IKH268" s="1"/>
      <c r="IKI268" s="1"/>
      <c r="IKJ268" s="1"/>
      <c r="IKK268" s="1"/>
      <c r="IKL268" s="1"/>
      <c r="IKM268" s="1"/>
      <c r="IKN268" s="1"/>
      <c r="IKO268" s="1"/>
      <c r="IKP268" s="1"/>
      <c r="IKQ268" s="1"/>
      <c r="IKR268" s="1"/>
      <c r="IKS268" s="1"/>
      <c r="IKT268" s="1"/>
      <c r="IKU268" s="1"/>
      <c r="IKV268" s="1"/>
      <c r="IKW268" s="1"/>
      <c r="IKX268" s="1"/>
      <c r="IKY268" s="1"/>
      <c r="IKZ268" s="1"/>
      <c r="ILA268" s="1"/>
      <c r="ILB268" s="1"/>
      <c r="ILC268" s="1"/>
      <c r="ILD268" s="1"/>
      <c r="ILE268" s="1"/>
      <c r="ILF268" s="1"/>
      <c r="ILG268" s="1"/>
      <c r="ILH268" s="1"/>
      <c r="ILI268" s="1"/>
      <c r="ILJ268" s="1"/>
      <c r="ILK268" s="1"/>
      <c r="ILL268" s="1"/>
      <c r="ILM268" s="1"/>
      <c r="ILN268" s="1"/>
      <c r="ILO268" s="1"/>
      <c r="ILP268" s="1"/>
      <c r="ILQ268" s="1"/>
      <c r="ILR268" s="1"/>
      <c r="ILS268" s="1"/>
      <c r="ILT268" s="1"/>
      <c r="ILU268" s="1"/>
      <c r="ILV268" s="1"/>
      <c r="ILW268" s="1"/>
      <c r="ILX268" s="1"/>
      <c r="ILY268" s="1"/>
      <c r="ILZ268" s="1"/>
      <c r="IMA268" s="1"/>
      <c r="IMB268" s="1"/>
      <c r="IMC268" s="1"/>
      <c r="IMD268" s="1"/>
      <c r="IME268" s="1"/>
      <c r="IMF268" s="1"/>
      <c r="IMG268" s="1"/>
      <c r="IMH268" s="1"/>
      <c r="IMI268" s="1"/>
      <c r="IMJ268" s="1"/>
      <c r="IMK268" s="1"/>
      <c r="IML268" s="1"/>
      <c r="IMM268" s="1"/>
      <c r="IMN268" s="1"/>
      <c r="IMO268" s="1"/>
      <c r="IMP268" s="1"/>
      <c r="IMQ268" s="1"/>
      <c r="IMR268" s="1"/>
      <c r="IMS268" s="1"/>
      <c r="IMT268" s="1"/>
      <c r="IMU268" s="1"/>
      <c r="IMV268" s="1"/>
      <c r="IMW268" s="1"/>
      <c r="IMX268" s="1"/>
      <c r="IMY268" s="1"/>
      <c r="IMZ268" s="1"/>
      <c r="INA268" s="1"/>
      <c r="INB268" s="1"/>
      <c r="INC268" s="1"/>
      <c r="IND268" s="1"/>
      <c r="INE268" s="1"/>
      <c r="INF268" s="1"/>
      <c r="ING268" s="1"/>
      <c r="INH268" s="1"/>
      <c r="INI268" s="1"/>
      <c r="INJ268" s="1"/>
      <c r="INK268" s="1"/>
      <c r="INL268" s="1"/>
      <c r="INM268" s="1"/>
      <c r="INN268" s="1"/>
      <c r="INO268" s="1"/>
      <c r="INP268" s="1"/>
      <c r="INQ268" s="1"/>
      <c r="INR268" s="1"/>
      <c r="INS268" s="1"/>
      <c r="INT268" s="1"/>
      <c r="INU268" s="1"/>
      <c r="INV268" s="1"/>
      <c r="INW268" s="1"/>
      <c r="INX268" s="1"/>
      <c r="INY268" s="1"/>
      <c r="INZ268" s="1"/>
      <c r="IOA268" s="1"/>
      <c r="IOB268" s="1"/>
      <c r="IOC268" s="1"/>
      <c r="IOD268" s="1"/>
      <c r="IOE268" s="1"/>
      <c r="IOF268" s="1"/>
      <c r="IOG268" s="1"/>
      <c r="IOH268" s="1"/>
      <c r="IOI268" s="1"/>
      <c r="IOJ268" s="1"/>
      <c r="IOK268" s="1"/>
      <c r="IOL268" s="1"/>
      <c r="IOM268" s="1"/>
      <c r="ION268" s="1"/>
      <c r="IOO268" s="1"/>
      <c r="IOP268" s="1"/>
      <c r="IOQ268" s="1"/>
      <c r="IOR268" s="1"/>
      <c r="IOS268" s="1"/>
      <c r="IOT268" s="1"/>
      <c r="IOU268" s="1"/>
      <c r="IOV268" s="1"/>
      <c r="IOW268" s="1"/>
      <c r="IOX268" s="1"/>
      <c r="IOY268" s="1"/>
      <c r="IOZ268" s="1"/>
      <c r="IPA268" s="1"/>
      <c r="IPB268" s="1"/>
      <c r="IPC268" s="1"/>
      <c r="IPD268" s="1"/>
      <c r="IPE268" s="1"/>
      <c r="IPF268" s="1"/>
      <c r="IPG268" s="1"/>
      <c r="IPH268" s="1"/>
      <c r="IPI268" s="1"/>
      <c r="IPJ268" s="1"/>
      <c r="IPK268" s="1"/>
      <c r="IPL268" s="1"/>
      <c r="IPM268" s="1"/>
      <c r="IPN268" s="1"/>
      <c r="IPO268" s="1"/>
      <c r="IPP268" s="1"/>
      <c r="IPQ268" s="1"/>
      <c r="IPR268" s="1"/>
      <c r="IPS268" s="1"/>
      <c r="IPT268" s="1"/>
      <c r="IPU268" s="1"/>
      <c r="IPV268" s="1"/>
      <c r="IPW268" s="1"/>
      <c r="IPX268" s="1"/>
      <c r="IPY268" s="1"/>
      <c r="IPZ268" s="1"/>
      <c r="IQA268" s="1"/>
      <c r="IQB268" s="1"/>
      <c r="IQC268" s="1"/>
      <c r="IQD268" s="1"/>
      <c r="IQE268" s="1"/>
      <c r="IQF268" s="1"/>
      <c r="IQG268" s="1"/>
      <c r="IQH268" s="1"/>
      <c r="IQI268" s="1"/>
      <c r="IQJ268" s="1"/>
      <c r="IQK268" s="1"/>
      <c r="IQL268" s="1"/>
      <c r="IQM268" s="1"/>
      <c r="IQN268" s="1"/>
      <c r="IQO268" s="1"/>
      <c r="IQP268" s="1"/>
      <c r="IQQ268" s="1"/>
      <c r="IQR268" s="1"/>
      <c r="IQS268" s="1"/>
      <c r="IQT268" s="1"/>
      <c r="IQU268" s="1"/>
      <c r="IQV268" s="1"/>
      <c r="IQW268" s="1"/>
      <c r="IQX268" s="1"/>
      <c r="IQY268" s="1"/>
      <c r="IQZ268" s="1"/>
      <c r="IRA268" s="1"/>
      <c r="IRB268" s="1"/>
      <c r="IRC268" s="1"/>
      <c r="IRD268" s="1"/>
      <c r="IRE268" s="1"/>
      <c r="IRF268" s="1"/>
      <c r="IRG268" s="1"/>
      <c r="IRH268" s="1"/>
      <c r="IRI268" s="1"/>
      <c r="IRJ268" s="1"/>
      <c r="IRK268" s="1"/>
      <c r="IRL268" s="1"/>
      <c r="IRM268" s="1"/>
      <c r="IRN268" s="1"/>
      <c r="IRO268" s="1"/>
      <c r="IRP268" s="1"/>
      <c r="IRQ268" s="1"/>
      <c r="IRR268" s="1"/>
      <c r="IRS268" s="1"/>
      <c r="IRT268" s="1"/>
      <c r="IRU268" s="1"/>
      <c r="IRV268" s="1"/>
      <c r="IRW268" s="1"/>
      <c r="IRX268" s="1"/>
      <c r="IRY268" s="1"/>
      <c r="IRZ268" s="1"/>
      <c r="ISA268" s="1"/>
      <c r="ISB268" s="1"/>
      <c r="ISC268" s="1"/>
      <c r="ISD268" s="1"/>
      <c r="ISE268" s="1"/>
      <c r="ISF268" s="1"/>
      <c r="ISG268" s="1"/>
      <c r="ISH268" s="1"/>
      <c r="ISI268" s="1"/>
      <c r="ISJ268" s="1"/>
      <c r="ISK268" s="1"/>
      <c r="ISL268" s="1"/>
      <c r="ISM268" s="1"/>
      <c r="ISN268" s="1"/>
      <c r="ISO268" s="1"/>
      <c r="ISP268" s="1"/>
      <c r="ISQ268" s="1"/>
      <c r="ISR268" s="1"/>
      <c r="ISS268" s="1"/>
      <c r="IST268" s="1"/>
      <c r="ISU268" s="1"/>
      <c r="ISV268" s="1"/>
      <c r="ISW268" s="1"/>
      <c r="ISX268" s="1"/>
      <c r="ISY268" s="1"/>
      <c r="ISZ268" s="1"/>
      <c r="ITA268" s="1"/>
      <c r="ITB268" s="1"/>
      <c r="ITC268" s="1"/>
      <c r="ITD268" s="1"/>
      <c r="ITE268" s="1"/>
      <c r="ITF268" s="1"/>
      <c r="ITG268" s="1"/>
      <c r="ITH268" s="1"/>
      <c r="ITI268" s="1"/>
      <c r="ITJ268" s="1"/>
      <c r="ITK268" s="1"/>
      <c r="ITL268" s="1"/>
      <c r="ITM268" s="1"/>
      <c r="ITN268" s="1"/>
      <c r="ITO268" s="1"/>
      <c r="ITP268" s="1"/>
      <c r="ITQ268" s="1"/>
      <c r="ITR268" s="1"/>
      <c r="ITS268" s="1"/>
      <c r="ITT268" s="1"/>
      <c r="ITU268" s="1"/>
      <c r="ITV268" s="1"/>
      <c r="ITW268" s="1"/>
      <c r="ITX268" s="1"/>
      <c r="ITY268" s="1"/>
      <c r="ITZ268" s="1"/>
      <c r="IUA268" s="1"/>
      <c r="IUB268" s="1"/>
      <c r="IUC268" s="1"/>
      <c r="IUD268" s="1"/>
      <c r="IUE268" s="1"/>
      <c r="IUF268" s="1"/>
      <c r="IUG268" s="1"/>
      <c r="IUH268" s="1"/>
      <c r="IUI268" s="1"/>
      <c r="IUJ268" s="1"/>
      <c r="IUK268" s="1"/>
      <c r="IUL268" s="1"/>
      <c r="IUM268" s="1"/>
      <c r="IUN268" s="1"/>
      <c r="IUO268" s="1"/>
      <c r="IUP268" s="1"/>
      <c r="IUQ268" s="1"/>
      <c r="IUR268" s="1"/>
      <c r="IUS268" s="1"/>
      <c r="IUT268" s="1"/>
      <c r="IUU268" s="1"/>
      <c r="IUV268" s="1"/>
      <c r="IUW268" s="1"/>
      <c r="IUX268" s="1"/>
      <c r="IUY268" s="1"/>
      <c r="IUZ268" s="1"/>
      <c r="IVA268" s="1"/>
      <c r="IVB268" s="1"/>
      <c r="IVC268" s="1"/>
      <c r="IVD268" s="1"/>
      <c r="IVE268" s="1"/>
      <c r="IVF268" s="1"/>
      <c r="IVG268" s="1"/>
      <c r="IVH268" s="1"/>
      <c r="IVI268" s="1"/>
      <c r="IVJ268" s="1"/>
      <c r="IVK268" s="1"/>
      <c r="IVL268" s="1"/>
      <c r="IVM268" s="1"/>
      <c r="IVN268" s="1"/>
      <c r="IVO268" s="1"/>
      <c r="IVP268" s="1"/>
      <c r="IVQ268" s="1"/>
      <c r="IVR268" s="1"/>
      <c r="IVS268" s="1"/>
      <c r="IVT268" s="1"/>
      <c r="IVU268" s="1"/>
      <c r="IVV268" s="1"/>
      <c r="IVW268" s="1"/>
      <c r="IVX268" s="1"/>
      <c r="IVY268" s="1"/>
      <c r="IVZ268" s="1"/>
      <c r="IWA268" s="1"/>
      <c r="IWB268" s="1"/>
      <c r="IWC268" s="1"/>
      <c r="IWD268" s="1"/>
      <c r="IWE268" s="1"/>
      <c r="IWF268" s="1"/>
      <c r="IWG268" s="1"/>
      <c r="IWH268" s="1"/>
      <c r="IWI268" s="1"/>
      <c r="IWJ268" s="1"/>
      <c r="IWK268" s="1"/>
      <c r="IWL268" s="1"/>
      <c r="IWM268" s="1"/>
      <c r="IWN268" s="1"/>
      <c r="IWO268" s="1"/>
      <c r="IWP268" s="1"/>
      <c r="IWQ268" s="1"/>
      <c r="IWR268" s="1"/>
      <c r="IWS268" s="1"/>
      <c r="IWT268" s="1"/>
      <c r="IWU268" s="1"/>
      <c r="IWV268" s="1"/>
      <c r="IWW268" s="1"/>
      <c r="IWX268" s="1"/>
      <c r="IWY268" s="1"/>
      <c r="IWZ268" s="1"/>
      <c r="IXA268" s="1"/>
      <c r="IXB268" s="1"/>
      <c r="IXC268" s="1"/>
      <c r="IXD268" s="1"/>
      <c r="IXE268" s="1"/>
      <c r="IXF268" s="1"/>
      <c r="IXG268" s="1"/>
      <c r="IXH268" s="1"/>
      <c r="IXI268" s="1"/>
      <c r="IXJ268" s="1"/>
      <c r="IXK268" s="1"/>
      <c r="IXL268" s="1"/>
      <c r="IXM268" s="1"/>
      <c r="IXN268" s="1"/>
      <c r="IXO268" s="1"/>
      <c r="IXP268" s="1"/>
      <c r="IXQ268" s="1"/>
      <c r="IXR268" s="1"/>
      <c r="IXS268" s="1"/>
      <c r="IXT268" s="1"/>
      <c r="IXU268" s="1"/>
      <c r="IXV268" s="1"/>
      <c r="IXW268" s="1"/>
      <c r="IXX268" s="1"/>
      <c r="IXY268" s="1"/>
      <c r="IXZ268" s="1"/>
      <c r="IYA268" s="1"/>
      <c r="IYB268" s="1"/>
      <c r="IYC268" s="1"/>
      <c r="IYD268" s="1"/>
      <c r="IYE268" s="1"/>
      <c r="IYF268" s="1"/>
      <c r="IYG268" s="1"/>
      <c r="IYH268" s="1"/>
      <c r="IYI268" s="1"/>
      <c r="IYJ268" s="1"/>
      <c r="IYK268" s="1"/>
      <c r="IYL268" s="1"/>
      <c r="IYM268" s="1"/>
      <c r="IYN268" s="1"/>
      <c r="IYO268" s="1"/>
      <c r="IYP268" s="1"/>
      <c r="IYQ268" s="1"/>
      <c r="IYR268" s="1"/>
      <c r="IYS268" s="1"/>
      <c r="IYT268" s="1"/>
      <c r="IYU268" s="1"/>
      <c r="IYV268" s="1"/>
      <c r="IYW268" s="1"/>
      <c r="IYX268" s="1"/>
      <c r="IYY268" s="1"/>
      <c r="IYZ268" s="1"/>
      <c r="IZA268" s="1"/>
      <c r="IZB268" s="1"/>
      <c r="IZC268" s="1"/>
      <c r="IZD268" s="1"/>
      <c r="IZE268" s="1"/>
      <c r="IZF268" s="1"/>
      <c r="IZG268" s="1"/>
      <c r="IZH268" s="1"/>
      <c r="IZI268" s="1"/>
      <c r="IZJ268" s="1"/>
      <c r="IZK268" s="1"/>
      <c r="IZL268" s="1"/>
      <c r="IZM268" s="1"/>
      <c r="IZN268" s="1"/>
      <c r="IZO268" s="1"/>
      <c r="IZP268" s="1"/>
      <c r="IZQ268" s="1"/>
      <c r="IZR268" s="1"/>
      <c r="IZS268" s="1"/>
      <c r="IZT268" s="1"/>
      <c r="IZU268" s="1"/>
      <c r="IZV268" s="1"/>
      <c r="IZW268" s="1"/>
      <c r="IZX268" s="1"/>
      <c r="IZY268" s="1"/>
      <c r="IZZ268" s="1"/>
      <c r="JAA268" s="1"/>
      <c r="JAB268" s="1"/>
      <c r="JAC268" s="1"/>
      <c r="JAD268" s="1"/>
      <c r="JAE268" s="1"/>
      <c r="JAF268" s="1"/>
      <c r="JAG268" s="1"/>
      <c r="JAH268" s="1"/>
      <c r="JAI268" s="1"/>
      <c r="JAJ268" s="1"/>
      <c r="JAK268" s="1"/>
      <c r="JAL268" s="1"/>
      <c r="JAM268" s="1"/>
      <c r="JAN268" s="1"/>
      <c r="JAO268" s="1"/>
      <c r="JAP268" s="1"/>
      <c r="JAQ268" s="1"/>
      <c r="JAR268" s="1"/>
      <c r="JAS268" s="1"/>
      <c r="JAT268" s="1"/>
      <c r="JAU268" s="1"/>
      <c r="JAV268" s="1"/>
      <c r="JAW268" s="1"/>
      <c r="JAX268" s="1"/>
      <c r="JAY268" s="1"/>
      <c r="JAZ268" s="1"/>
      <c r="JBA268" s="1"/>
      <c r="JBB268" s="1"/>
      <c r="JBC268" s="1"/>
      <c r="JBD268" s="1"/>
      <c r="JBE268" s="1"/>
      <c r="JBF268" s="1"/>
      <c r="JBG268" s="1"/>
      <c r="JBH268" s="1"/>
      <c r="JBI268" s="1"/>
      <c r="JBJ268" s="1"/>
      <c r="JBK268" s="1"/>
      <c r="JBL268" s="1"/>
      <c r="JBM268" s="1"/>
      <c r="JBN268" s="1"/>
      <c r="JBO268" s="1"/>
      <c r="JBP268" s="1"/>
      <c r="JBQ268" s="1"/>
      <c r="JBR268" s="1"/>
      <c r="JBS268" s="1"/>
      <c r="JBT268" s="1"/>
      <c r="JBU268" s="1"/>
      <c r="JBV268" s="1"/>
      <c r="JBW268" s="1"/>
      <c r="JBX268" s="1"/>
      <c r="JBY268" s="1"/>
      <c r="JBZ268" s="1"/>
      <c r="JCA268" s="1"/>
      <c r="JCB268" s="1"/>
      <c r="JCC268" s="1"/>
      <c r="JCD268" s="1"/>
      <c r="JCE268" s="1"/>
      <c r="JCF268" s="1"/>
      <c r="JCG268" s="1"/>
      <c r="JCH268" s="1"/>
      <c r="JCI268" s="1"/>
      <c r="JCJ268" s="1"/>
      <c r="JCK268" s="1"/>
      <c r="JCL268" s="1"/>
      <c r="JCM268" s="1"/>
      <c r="JCN268" s="1"/>
      <c r="JCO268" s="1"/>
      <c r="JCP268" s="1"/>
      <c r="JCQ268" s="1"/>
      <c r="JCR268" s="1"/>
      <c r="JCS268" s="1"/>
      <c r="JCT268" s="1"/>
      <c r="JCU268" s="1"/>
      <c r="JCV268" s="1"/>
      <c r="JCW268" s="1"/>
      <c r="JCX268" s="1"/>
      <c r="JCY268" s="1"/>
      <c r="JCZ268" s="1"/>
      <c r="JDA268" s="1"/>
      <c r="JDB268" s="1"/>
      <c r="JDC268" s="1"/>
      <c r="JDD268" s="1"/>
      <c r="JDE268" s="1"/>
      <c r="JDF268" s="1"/>
      <c r="JDG268" s="1"/>
      <c r="JDH268" s="1"/>
      <c r="JDI268" s="1"/>
      <c r="JDJ268" s="1"/>
      <c r="JDK268" s="1"/>
      <c r="JDL268" s="1"/>
      <c r="JDM268" s="1"/>
      <c r="JDN268" s="1"/>
      <c r="JDO268" s="1"/>
      <c r="JDP268" s="1"/>
      <c r="JDQ268" s="1"/>
      <c r="JDR268" s="1"/>
      <c r="JDS268" s="1"/>
      <c r="JDT268" s="1"/>
      <c r="JDU268" s="1"/>
      <c r="JDV268" s="1"/>
      <c r="JDW268" s="1"/>
      <c r="JDX268" s="1"/>
      <c r="JDY268" s="1"/>
      <c r="JDZ268" s="1"/>
      <c r="JEA268" s="1"/>
      <c r="JEB268" s="1"/>
      <c r="JEC268" s="1"/>
      <c r="JED268" s="1"/>
      <c r="JEE268" s="1"/>
      <c r="JEF268" s="1"/>
      <c r="JEG268" s="1"/>
      <c r="JEH268" s="1"/>
      <c r="JEI268" s="1"/>
      <c r="JEJ268" s="1"/>
      <c r="JEK268" s="1"/>
      <c r="JEL268" s="1"/>
      <c r="JEM268" s="1"/>
      <c r="JEN268" s="1"/>
      <c r="JEO268" s="1"/>
      <c r="JEP268" s="1"/>
      <c r="JEQ268" s="1"/>
      <c r="JER268" s="1"/>
      <c r="JES268" s="1"/>
      <c r="JET268" s="1"/>
      <c r="JEU268" s="1"/>
      <c r="JEV268" s="1"/>
      <c r="JEW268" s="1"/>
      <c r="JEX268" s="1"/>
      <c r="JEY268" s="1"/>
      <c r="JEZ268" s="1"/>
      <c r="JFA268" s="1"/>
      <c r="JFB268" s="1"/>
      <c r="JFC268" s="1"/>
      <c r="JFD268" s="1"/>
      <c r="JFE268" s="1"/>
      <c r="JFF268" s="1"/>
      <c r="JFG268" s="1"/>
      <c r="JFH268" s="1"/>
      <c r="JFI268" s="1"/>
      <c r="JFJ268" s="1"/>
      <c r="JFK268" s="1"/>
      <c r="JFL268" s="1"/>
      <c r="JFM268" s="1"/>
      <c r="JFN268" s="1"/>
      <c r="JFO268" s="1"/>
      <c r="JFP268" s="1"/>
      <c r="JFQ268" s="1"/>
      <c r="JFR268" s="1"/>
      <c r="JFS268" s="1"/>
      <c r="JFT268" s="1"/>
      <c r="JFU268" s="1"/>
      <c r="JFV268" s="1"/>
      <c r="JFW268" s="1"/>
      <c r="JFX268" s="1"/>
      <c r="JFY268" s="1"/>
      <c r="JFZ268" s="1"/>
      <c r="JGA268" s="1"/>
      <c r="JGB268" s="1"/>
      <c r="JGC268" s="1"/>
      <c r="JGD268" s="1"/>
      <c r="JGE268" s="1"/>
      <c r="JGF268" s="1"/>
      <c r="JGG268" s="1"/>
      <c r="JGH268" s="1"/>
      <c r="JGI268" s="1"/>
      <c r="JGJ268" s="1"/>
      <c r="JGK268" s="1"/>
      <c r="JGL268" s="1"/>
      <c r="JGM268" s="1"/>
      <c r="JGN268" s="1"/>
      <c r="JGO268" s="1"/>
      <c r="JGP268" s="1"/>
      <c r="JGQ268" s="1"/>
      <c r="JGR268" s="1"/>
      <c r="JGS268" s="1"/>
      <c r="JGT268" s="1"/>
      <c r="JGU268" s="1"/>
      <c r="JGV268" s="1"/>
      <c r="JGW268" s="1"/>
      <c r="JGX268" s="1"/>
      <c r="JGY268" s="1"/>
      <c r="JGZ268" s="1"/>
      <c r="JHA268" s="1"/>
      <c r="JHB268" s="1"/>
      <c r="JHC268" s="1"/>
      <c r="JHD268" s="1"/>
      <c r="JHE268" s="1"/>
      <c r="JHF268" s="1"/>
      <c r="JHG268" s="1"/>
      <c r="JHH268" s="1"/>
      <c r="JHI268" s="1"/>
      <c r="JHJ268" s="1"/>
      <c r="JHK268" s="1"/>
      <c r="JHL268" s="1"/>
      <c r="JHM268" s="1"/>
      <c r="JHN268" s="1"/>
      <c r="JHO268" s="1"/>
      <c r="JHP268" s="1"/>
      <c r="JHQ268" s="1"/>
      <c r="JHR268" s="1"/>
      <c r="JHS268" s="1"/>
      <c r="JHT268" s="1"/>
      <c r="JHU268" s="1"/>
      <c r="JHV268" s="1"/>
      <c r="JHW268" s="1"/>
      <c r="JHX268" s="1"/>
      <c r="JHY268" s="1"/>
      <c r="JHZ268" s="1"/>
      <c r="JIA268" s="1"/>
      <c r="JIB268" s="1"/>
      <c r="JIC268" s="1"/>
      <c r="JID268" s="1"/>
      <c r="JIE268" s="1"/>
      <c r="JIF268" s="1"/>
      <c r="JIG268" s="1"/>
      <c r="JIH268" s="1"/>
      <c r="JII268" s="1"/>
      <c r="JIJ268" s="1"/>
      <c r="JIK268" s="1"/>
      <c r="JIL268" s="1"/>
      <c r="JIM268" s="1"/>
      <c r="JIN268" s="1"/>
      <c r="JIO268" s="1"/>
      <c r="JIP268" s="1"/>
      <c r="JIQ268" s="1"/>
      <c r="JIR268" s="1"/>
      <c r="JIS268" s="1"/>
      <c r="JIT268" s="1"/>
      <c r="JIU268" s="1"/>
      <c r="JIV268" s="1"/>
      <c r="JIW268" s="1"/>
      <c r="JIX268" s="1"/>
      <c r="JIY268" s="1"/>
      <c r="JIZ268" s="1"/>
      <c r="JJA268" s="1"/>
      <c r="JJB268" s="1"/>
      <c r="JJC268" s="1"/>
      <c r="JJD268" s="1"/>
      <c r="JJE268" s="1"/>
      <c r="JJF268" s="1"/>
      <c r="JJG268" s="1"/>
      <c r="JJH268" s="1"/>
      <c r="JJI268" s="1"/>
      <c r="JJJ268" s="1"/>
      <c r="JJK268" s="1"/>
      <c r="JJL268" s="1"/>
      <c r="JJM268" s="1"/>
      <c r="JJN268" s="1"/>
      <c r="JJO268" s="1"/>
      <c r="JJP268" s="1"/>
      <c r="JJQ268" s="1"/>
      <c r="JJR268" s="1"/>
      <c r="JJS268" s="1"/>
      <c r="JJT268" s="1"/>
      <c r="JJU268" s="1"/>
      <c r="JJV268" s="1"/>
      <c r="JJW268" s="1"/>
      <c r="JJX268" s="1"/>
      <c r="JJY268" s="1"/>
      <c r="JJZ268" s="1"/>
      <c r="JKA268" s="1"/>
      <c r="JKB268" s="1"/>
      <c r="JKC268" s="1"/>
      <c r="JKD268" s="1"/>
      <c r="JKE268" s="1"/>
      <c r="JKF268" s="1"/>
      <c r="JKG268" s="1"/>
      <c r="JKH268" s="1"/>
      <c r="JKI268" s="1"/>
      <c r="JKJ268" s="1"/>
      <c r="JKK268" s="1"/>
      <c r="JKL268" s="1"/>
      <c r="JKM268" s="1"/>
      <c r="JKN268" s="1"/>
      <c r="JKO268" s="1"/>
      <c r="JKP268" s="1"/>
      <c r="JKQ268" s="1"/>
      <c r="JKR268" s="1"/>
      <c r="JKS268" s="1"/>
      <c r="JKT268" s="1"/>
      <c r="JKU268" s="1"/>
      <c r="JKV268" s="1"/>
      <c r="JKW268" s="1"/>
      <c r="JKX268" s="1"/>
      <c r="JKY268" s="1"/>
      <c r="JKZ268" s="1"/>
      <c r="JLA268" s="1"/>
      <c r="JLB268" s="1"/>
      <c r="JLC268" s="1"/>
      <c r="JLD268" s="1"/>
      <c r="JLE268" s="1"/>
      <c r="JLF268" s="1"/>
      <c r="JLG268" s="1"/>
      <c r="JLH268" s="1"/>
      <c r="JLI268" s="1"/>
      <c r="JLJ268" s="1"/>
      <c r="JLK268" s="1"/>
      <c r="JLL268" s="1"/>
      <c r="JLM268" s="1"/>
      <c r="JLN268" s="1"/>
      <c r="JLO268" s="1"/>
      <c r="JLP268" s="1"/>
      <c r="JLQ268" s="1"/>
      <c r="JLR268" s="1"/>
      <c r="JLS268" s="1"/>
      <c r="JLT268" s="1"/>
      <c r="JLU268" s="1"/>
      <c r="JLV268" s="1"/>
      <c r="JLW268" s="1"/>
      <c r="JLX268" s="1"/>
      <c r="JLY268" s="1"/>
      <c r="JLZ268" s="1"/>
      <c r="JMA268" s="1"/>
      <c r="JMB268" s="1"/>
      <c r="JMC268" s="1"/>
      <c r="JMD268" s="1"/>
      <c r="JME268" s="1"/>
      <c r="JMF268" s="1"/>
      <c r="JMG268" s="1"/>
      <c r="JMH268" s="1"/>
      <c r="JMI268" s="1"/>
      <c r="JMJ268" s="1"/>
      <c r="JMK268" s="1"/>
      <c r="JML268" s="1"/>
      <c r="JMM268" s="1"/>
      <c r="JMN268" s="1"/>
      <c r="JMO268" s="1"/>
      <c r="JMP268" s="1"/>
      <c r="JMQ268" s="1"/>
      <c r="JMR268" s="1"/>
      <c r="JMS268" s="1"/>
      <c r="JMT268" s="1"/>
      <c r="JMU268" s="1"/>
      <c r="JMV268" s="1"/>
      <c r="JMW268" s="1"/>
      <c r="JMX268" s="1"/>
      <c r="JMY268" s="1"/>
      <c r="JMZ268" s="1"/>
      <c r="JNA268" s="1"/>
      <c r="JNB268" s="1"/>
      <c r="JNC268" s="1"/>
      <c r="JND268" s="1"/>
      <c r="JNE268" s="1"/>
      <c r="JNF268" s="1"/>
      <c r="JNG268" s="1"/>
      <c r="JNH268" s="1"/>
      <c r="JNI268" s="1"/>
      <c r="JNJ268" s="1"/>
      <c r="JNK268" s="1"/>
      <c r="JNL268" s="1"/>
      <c r="JNM268" s="1"/>
      <c r="JNN268" s="1"/>
      <c r="JNO268" s="1"/>
      <c r="JNP268" s="1"/>
      <c r="JNQ268" s="1"/>
      <c r="JNR268" s="1"/>
      <c r="JNS268" s="1"/>
      <c r="JNT268" s="1"/>
      <c r="JNU268" s="1"/>
      <c r="JNV268" s="1"/>
      <c r="JNW268" s="1"/>
      <c r="JNX268" s="1"/>
      <c r="JNY268" s="1"/>
      <c r="JNZ268" s="1"/>
      <c r="JOA268" s="1"/>
      <c r="JOB268" s="1"/>
      <c r="JOC268" s="1"/>
      <c r="JOD268" s="1"/>
      <c r="JOE268" s="1"/>
      <c r="JOF268" s="1"/>
      <c r="JOG268" s="1"/>
      <c r="JOH268" s="1"/>
      <c r="JOI268" s="1"/>
      <c r="JOJ268" s="1"/>
      <c r="JOK268" s="1"/>
      <c r="JOL268" s="1"/>
      <c r="JOM268" s="1"/>
      <c r="JON268" s="1"/>
      <c r="JOO268" s="1"/>
      <c r="JOP268" s="1"/>
      <c r="JOQ268" s="1"/>
      <c r="JOR268" s="1"/>
      <c r="JOS268" s="1"/>
      <c r="JOT268" s="1"/>
      <c r="JOU268" s="1"/>
      <c r="JOV268" s="1"/>
      <c r="JOW268" s="1"/>
      <c r="JOX268" s="1"/>
      <c r="JOY268" s="1"/>
      <c r="JOZ268" s="1"/>
      <c r="JPA268" s="1"/>
      <c r="JPB268" s="1"/>
      <c r="JPC268" s="1"/>
      <c r="JPD268" s="1"/>
      <c r="JPE268" s="1"/>
      <c r="JPF268" s="1"/>
      <c r="JPG268" s="1"/>
      <c r="JPH268" s="1"/>
      <c r="JPI268" s="1"/>
      <c r="JPJ268" s="1"/>
      <c r="JPK268" s="1"/>
      <c r="JPL268" s="1"/>
      <c r="JPM268" s="1"/>
      <c r="JPN268" s="1"/>
      <c r="JPO268" s="1"/>
      <c r="JPP268" s="1"/>
      <c r="JPQ268" s="1"/>
      <c r="JPR268" s="1"/>
      <c r="JPS268" s="1"/>
      <c r="JPT268" s="1"/>
      <c r="JPU268" s="1"/>
      <c r="JPV268" s="1"/>
      <c r="JPW268" s="1"/>
      <c r="JPX268" s="1"/>
      <c r="JPY268" s="1"/>
      <c r="JPZ268" s="1"/>
      <c r="JQA268" s="1"/>
      <c r="JQB268" s="1"/>
      <c r="JQC268" s="1"/>
      <c r="JQD268" s="1"/>
      <c r="JQE268" s="1"/>
      <c r="JQF268" s="1"/>
      <c r="JQG268" s="1"/>
      <c r="JQH268" s="1"/>
      <c r="JQI268" s="1"/>
      <c r="JQJ268" s="1"/>
      <c r="JQK268" s="1"/>
      <c r="JQL268" s="1"/>
      <c r="JQM268" s="1"/>
      <c r="JQN268" s="1"/>
      <c r="JQO268" s="1"/>
      <c r="JQP268" s="1"/>
      <c r="JQQ268" s="1"/>
      <c r="JQR268" s="1"/>
      <c r="JQS268" s="1"/>
      <c r="JQT268" s="1"/>
      <c r="JQU268" s="1"/>
      <c r="JQV268" s="1"/>
      <c r="JQW268" s="1"/>
      <c r="JQX268" s="1"/>
      <c r="JQY268" s="1"/>
      <c r="JQZ268" s="1"/>
      <c r="JRA268" s="1"/>
      <c r="JRB268" s="1"/>
      <c r="JRC268" s="1"/>
      <c r="JRD268" s="1"/>
      <c r="JRE268" s="1"/>
      <c r="JRF268" s="1"/>
      <c r="JRG268" s="1"/>
      <c r="JRH268" s="1"/>
      <c r="JRI268" s="1"/>
      <c r="JRJ268" s="1"/>
      <c r="JRK268" s="1"/>
      <c r="JRL268" s="1"/>
      <c r="JRM268" s="1"/>
      <c r="JRN268" s="1"/>
      <c r="JRO268" s="1"/>
      <c r="JRP268" s="1"/>
      <c r="JRQ268" s="1"/>
      <c r="JRR268" s="1"/>
      <c r="JRS268" s="1"/>
      <c r="JRT268" s="1"/>
      <c r="JRU268" s="1"/>
      <c r="JRV268" s="1"/>
      <c r="JRW268" s="1"/>
      <c r="JRX268" s="1"/>
      <c r="JRY268" s="1"/>
      <c r="JRZ268" s="1"/>
      <c r="JSA268" s="1"/>
      <c r="JSB268" s="1"/>
      <c r="JSC268" s="1"/>
      <c r="JSD268" s="1"/>
      <c r="JSE268" s="1"/>
      <c r="JSF268" s="1"/>
      <c r="JSG268" s="1"/>
      <c r="JSH268" s="1"/>
      <c r="JSI268" s="1"/>
      <c r="JSJ268" s="1"/>
      <c r="JSK268" s="1"/>
      <c r="JSL268" s="1"/>
      <c r="JSM268" s="1"/>
      <c r="JSN268" s="1"/>
      <c r="JSO268" s="1"/>
      <c r="JSP268" s="1"/>
      <c r="JSQ268" s="1"/>
      <c r="JSR268" s="1"/>
      <c r="JSS268" s="1"/>
      <c r="JST268" s="1"/>
      <c r="JSU268" s="1"/>
      <c r="JSV268" s="1"/>
      <c r="JSW268" s="1"/>
      <c r="JSX268" s="1"/>
      <c r="JSY268" s="1"/>
      <c r="JSZ268" s="1"/>
      <c r="JTA268" s="1"/>
      <c r="JTB268" s="1"/>
      <c r="JTC268" s="1"/>
      <c r="JTD268" s="1"/>
      <c r="JTE268" s="1"/>
      <c r="JTF268" s="1"/>
      <c r="JTG268" s="1"/>
      <c r="JTH268" s="1"/>
      <c r="JTI268" s="1"/>
      <c r="JTJ268" s="1"/>
      <c r="JTK268" s="1"/>
      <c r="JTL268" s="1"/>
      <c r="JTM268" s="1"/>
      <c r="JTN268" s="1"/>
      <c r="JTO268" s="1"/>
      <c r="JTP268" s="1"/>
      <c r="JTQ268" s="1"/>
      <c r="JTR268" s="1"/>
      <c r="JTS268" s="1"/>
      <c r="JTT268" s="1"/>
      <c r="JTU268" s="1"/>
      <c r="JTV268" s="1"/>
      <c r="JTW268" s="1"/>
      <c r="JTX268" s="1"/>
      <c r="JTY268" s="1"/>
      <c r="JTZ268" s="1"/>
      <c r="JUA268" s="1"/>
      <c r="JUB268" s="1"/>
      <c r="JUC268" s="1"/>
      <c r="JUD268" s="1"/>
      <c r="JUE268" s="1"/>
      <c r="JUF268" s="1"/>
      <c r="JUG268" s="1"/>
      <c r="JUH268" s="1"/>
      <c r="JUI268" s="1"/>
      <c r="JUJ268" s="1"/>
      <c r="JUK268" s="1"/>
      <c r="JUL268" s="1"/>
      <c r="JUM268" s="1"/>
      <c r="JUN268" s="1"/>
      <c r="JUO268" s="1"/>
      <c r="JUP268" s="1"/>
      <c r="JUQ268" s="1"/>
      <c r="JUR268" s="1"/>
      <c r="JUS268" s="1"/>
      <c r="JUT268" s="1"/>
      <c r="JUU268" s="1"/>
      <c r="JUV268" s="1"/>
      <c r="JUW268" s="1"/>
      <c r="JUX268" s="1"/>
      <c r="JUY268" s="1"/>
      <c r="JUZ268" s="1"/>
      <c r="JVA268" s="1"/>
      <c r="JVB268" s="1"/>
      <c r="JVC268" s="1"/>
      <c r="JVD268" s="1"/>
      <c r="JVE268" s="1"/>
      <c r="JVF268" s="1"/>
      <c r="JVG268" s="1"/>
      <c r="JVH268" s="1"/>
      <c r="JVI268" s="1"/>
      <c r="JVJ268" s="1"/>
      <c r="JVK268" s="1"/>
      <c r="JVL268" s="1"/>
      <c r="JVM268" s="1"/>
      <c r="JVN268" s="1"/>
      <c r="JVO268" s="1"/>
      <c r="JVP268" s="1"/>
      <c r="JVQ268" s="1"/>
      <c r="JVR268" s="1"/>
      <c r="JVS268" s="1"/>
      <c r="JVT268" s="1"/>
      <c r="JVU268" s="1"/>
      <c r="JVV268" s="1"/>
      <c r="JVW268" s="1"/>
      <c r="JVX268" s="1"/>
      <c r="JVY268" s="1"/>
      <c r="JVZ268" s="1"/>
      <c r="JWA268" s="1"/>
      <c r="JWB268" s="1"/>
      <c r="JWC268" s="1"/>
      <c r="JWD268" s="1"/>
      <c r="JWE268" s="1"/>
      <c r="JWF268" s="1"/>
      <c r="JWG268" s="1"/>
      <c r="JWH268" s="1"/>
      <c r="JWI268" s="1"/>
      <c r="JWJ268" s="1"/>
      <c r="JWK268" s="1"/>
      <c r="JWL268" s="1"/>
      <c r="JWM268" s="1"/>
      <c r="JWN268" s="1"/>
      <c r="JWO268" s="1"/>
      <c r="JWP268" s="1"/>
      <c r="JWQ268" s="1"/>
      <c r="JWR268" s="1"/>
      <c r="JWS268" s="1"/>
      <c r="JWT268" s="1"/>
      <c r="JWU268" s="1"/>
      <c r="JWV268" s="1"/>
      <c r="JWW268" s="1"/>
      <c r="JWX268" s="1"/>
      <c r="JWY268" s="1"/>
      <c r="JWZ268" s="1"/>
      <c r="JXA268" s="1"/>
      <c r="JXB268" s="1"/>
      <c r="JXC268" s="1"/>
      <c r="JXD268" s="1"/>
      <c r="JXE268" s="1"/>
      <c r="JXF268" s="1"/>
      <c r="JXG268" s="1"/>
      <c r="JXH268" s="1"/>
      <c r="JXI268" s="1"/>
      <c r="JXJ268" s="1"/>
      <c r="JXK268" s="1"/>
      <c r="JXL268" s="1"/>
      <c r="JXM268" s="1"/>
      <c r="JXN268" s="1"/>
      <c r="JXO268" s="1"/>
      <c r="JXP268" s="1"/>
      <c r="JXQ268" s="1"/>
      <c r="JXR268" s="1"/>
      <c r="JXS268" s="1"/>
      <c r="JXT268" s="1"/>
      <c r="JXU268" s="1"/>
      <c r="JXV268" s="1"/>
      <c r="JXW268" s="1"/>
      <c r="JXX268" s="1"/>
      <c r="JXY268" s="1"/>
      <c r="JXZ268" s="1"/>
      <c r="JYA268" s="1"/>
      <c r="JYB268" s="1"/>
      <c r="JYC268" s="1"/>
      <c r="JYD268" s="1"/>
      <c r="JYE268" s="1"/>
      <c r="JYF268" s="1"/>
      <c r="JYG268" s="1"/>
      <c r="JYH268" s="1"/>
      <c r="JYI268" s="1"/>
      <c r="JYJ268" s="1"/>
      <c r="JYK268" s="1"/>
      <c r="JYL268" s="1"/>
      <c r="JYM268" s="1"/>
      <c r="JYN268" s="1"/>
      <c r="JYO268" s="1"/>
      <c r="JYP268" s="1"/>
      <c r="JYQ268" s="1"/>
      <c r="JYR268" s="1"/>
      <c r="JYS268" s="1"/>
      <c r="JYT268" s="1"/>
      <c r="JYU268" s="1"/>
      <c r="JYV268" s="1"/>
      <c r="JYW268" s="1"/>
      <c r="JYX268" s="1"/>
      <c r="JYY268" s="1"/>
      <c r="JYZ268" s="1"/>
      <c r="JZA268" s="1"/>
      <c r="JZB268" s="1"/>
      <c r="JZC268" s="1"/>
      <c r="JZD268" s="1"/>
      <c r="JZE268" s="1"/>
      <c r="JZF268" s="1"/>
      <c r="JZG268" s="1"/>
      <c r="JZH268" s="1"/>
      <c r="JZI268" s="1"/>
      <c r="JZJ268" s="1"/>
      <c r="JZK268" s="1"/>
      <c r="JZL268" s="1"/>
      <c r="JZM268" s="1"/>
      <c r="JZN268" s="1"/>
      <c r="JZO268" s="1"/>
      <c r="JZP268" s="1"/>
      <c r="JZQ268" s="1"/>
      <c r="JZR268" s="1"/>
      <c r="JZS268" s="1"/>
      <c r="JZT268" s="1"/>
      <c r="JZU268" s="1"/>
      <c r="JZV268" s="1"/>
      <c r="JZW268" s="1"/>
      <c r="JZX268" s="1"/>
      <c r="JZY268" s="1"/>
      <c r="JZZ268" s="1"/>
      <c r="KAA268" s="1"/>
      <c r="KAB268" s="1"/>
      <c r="KAC268" s="1"/>
      <c r="KAD268" s="1"/>
      <c r="KAE268" s="1"/>
      <c r="KAF268" s="1"/>
      <c r="KAG268" s="1"/>
      <c r="KAH268" s="1"/>
      <c r="KAI268" s="1"/>
      <c r="KAJ268" s="1"/>
      <c r="KAK268" s="1"/>
      <c r="KAL268" s="1"/>
      <c r="KAM268" s="1"/>
      <c r="KAN268" s="1"/>
      <c r="KAO268" s="1"/>
      <c r="KAP268" s="1"/>
      <c r="KAQ268" s="1"/>
      <c r="KAR268" s="1"/>
      <c r="KAS268" s="1"/>
      <c r="KAT268" s="1"/>
      <c r="KAU268" s="1"/>
      <c r="KAV268" s="1"/>
      <c r="KAW268" s="1"/>
      <c r="KAX268" s="1"/>
      <c r="KAY268" s="1"/>
      <c r="KAZ268" s="1"/>
      <c r="KBA268" s="1"/>
      <c r="KBB268" s="1"/>
      <c r="KBC268" s="1"/>
      <c r="KBD268" s="1"/>
      <c r="KBE268" s="1"/>
      <c r="KBF268" s="1"/>
      <c r="KBG268" s="1"/>
      <c r="KBH268" s="1"/>
      <c r="KBI268" s="1"/>
      <c r="KBJ268" s="1"/>
      <c r="KBK268" s="1"/>
      <c r="KBL268" s="1"/>
      <c r="KBM268" s="1"/>
      <c r="KBN268" s="1"/>
      <c r="KBO268" s="1"/>
      <c r="KBP268" s="1"/>
      <c r="KBQ268" s="1"/>
      <c r="KBR268" s="1"/>
      <c r="KBS268" s="1"/>
      <c r="KBT268" s="1"/>
      <c r="KBU268" s="1"/>
      <c r="KBV268" s="1"/>
      <c r="KBW268" s="1"/>
      <c r="KBX268" s="1"/>
      <c r="KBY268" s="1"/>
      <c r="KBZ268" s="1"/>
      <c r="KCA268" s="1"/>
      <c r="KCB268" s="1"/>
      <c r="KCC268" s="1"/>
      <c r="KCD268" s="1"/>
      <c r="KCE268" s="1"/>
      <c r="KCF268" s="1"/>
      <c r="KCG268" s="1"/>
      <c r="KCH268" s="1"/>
      <c r="KCI268" s="1"/>
      <c r="KCJ268" s="1"/>
      <c r="KCK268" s="1"/>
      <c r="KCL268" s="1"/>
      <c r="KCM268" s="1"/>
      <c r="KCN268" s="1"/>
      <c r="KCO268" s="1"/>
      <c r="KCP268" s="1"/>
      <c r="KCQ268" s="1"/>
      <c r="KCR268" s="1"/>
      <c r="KCS268" s="1"/>
      <c r="KCT268" s="1"/>
      <c r="KCU268" s="1"/>
      <c r="KCV268" s="1"/>
      <c r="KCW268" s="1"/>
      <c r="KCX268" s="1"/>
      <c r="KCY268" s="1"/>
      <c r="KCZ268" s="1"/>
      <c r="KDA268" s="1"/>
      <c r="KDB268" s="1"/>
      <c r="KDC268" s="1"/>
      <c r="KDD268" s="1"/>
      <c r="KDE268" s="1"/>
      <c r="KDF268" s="1"/>
      <c r="KDG268" s="1"/>
      <c r="KDH268" s="1"/>
      <c r="KDI268" s="1"/>
      <c r="KDJ268" s="1"/>
      <c r="KDK268" s="1"/>
      <c r="KDL268" s="1"/>
      <c r="KDM268" s="1"/>
      <c r="KDN268" s="1"/>
      <c r="KDO268" s="1"/>
      <c r="KDP268" s="1"/>
      <c r="KDQ268" s="1"/>
      <c r="KDR268" s="1"/>
      <c r="KDS268" s="1"/>
      <c r="KDT268" s="1"/>
      <c r="KDU268" s="1"/>
      <c r="KDV268" s="1"/>
      <c r="KDW268" s="1"/>
      <c r="KDX268" s="1"/>
      <c r="KDY268" s="1"/>
      <c r="KDZ268" s="1"/>
      <c r="KEA268" s="1"/>
      <c r="KEB268" s="1"/>
      <c r="KEC268" s="1"/>
      <c r="KED268" s="1"/>
      <c r="KEE268" s="1"/>
      <c r="KEF268" s="1"/>
      <c r="KEG268" s="1"/>
      <c r="KEH268" s="1"/>
      <c r="KEI268" s="1"/>
      <c r="KEJ268" s="1"/>
      <c r="KEK268" s="1"/>
      <c r="KEL268" s="1"/>
      <c r="KEM268" s="1"/>
      <c r="KEN268" s="1"/>
      <c r="KEO268" s="1"/>
      <c r="KEP268" s="1"/>
      <c r="KEQ268" s="1"/>
      <c r="KER268" s="1"/>
      <c r="KES268" s="1"/>
      <c r="KET268" s="1"/>
      <c r="KEU268" s="1"/>
      <c r="KEV268" s="1"/>
      <c r="KEW268" s="1"/>
      <c r="KEX268" s="1"/>
      <c r="KEY268" s="1"/>
      <c r="KEZ268" s="1"/>
      <c r="KFA268" s="1"/>
      <c r="KFB268" s="1"/>
      <c r="KFC268" s="1"/>
      <c r="KFD268" s="1"/>
      <c r="KFE268" s="1"/>
      <c r="KFF268" s="1"/>
      <c r="KFG268" s="1"/>
      <c r="KFH268" s="1"/>
      <c r="KFI268" s="1"/>
      <c r="KFJ268" s="1"/>
      <c r="KFK268" s="1"/>
      <c r="KFL268" s="1"/>
      <c r="KFM268" s="1"/>
      <c r="KFN268" s="1"/>
      <c r="KFO268" s="1"/>
      <c r="KFP268" s="1"/>
      <c r="KFQ268" s="1"/>
      <c r="KFR268" s="1"/>
      <c r="KFS268" s="1"/>
      <c r="KFT268" s="1"/>
      <c r="KFU268" s="1"/>
      <c r="KFV268" s="1"/>
      <c r="KFW268" s="1"/>
      <c r="KFX268" s="1"/>
      <c r="KFY268" s="1"/>
      <c r="KFZ268" s="1"/>
      <c r="KGA268" s="1"/>
      <c r="KGB268" s="1"/>
      <c r="KGC268" s="1"/>
      <c r="KGD268" s="1"/>
      <c r="KGE268" s="1"/>
      <c r="KGF268" s="1"/>
      <c r="KGG268" s="1"/>
      <c r="KGH268" s="1"/>
      <c r="KGI268" s="1"/>
      <c r="KGJ268" s="1"/>
      <c r="KGK268" s="1"/>
      <c r="KGL268" s="1"/>
      <c r="KGM268" s="1"/>
      <c r="KGN268" s="1"/>
      <c r="KGO268" s="1"/>
      <c r="KGP268" s="1"/>
      <c r="KGQ268" s="1"/>
      <c r="KGR268" s="1"/>
      <c r="KGS268" s="1"/>
      <c r="KGT268" s="1"/>
      <c r="KGU268" s="1"/>
      <c r="KGV268" s="1"/>
      <c r="KGW268" s="1"/>
      <c r="KGX268" s="1"/>
      <c r="KGY268" s="1"/>
      <c r="KGZ268" s="1"/>
      <c r="KHA268" s="1"/>
      <c r="KHB268" s="1"/>
      <c r="KHC268" s="1"/>
      <c r="KHD268" s="1"/>
      <c r="KHE268" s="1"/>
      <c r="KHF268" s="1"/>
      <c r="KHG268" s="1"/>
      <c r="KHH268" s="1"/>
      <c r="KHI268" s="1"/>
      <c r="KHJ268" s="1"/>
      <c r="KHK268" s="1"/>
      <c r="KHL268" s="1"/>
      <c r="KHM268" s="1"/>
      <c r="KHN268" s="1"/>
      <c r="KHO268" s="1"/>
      <c r="KHP268" s="1"/>
      <c r="KHQ268" s="1"/>
      <c r="KHR268" s="1"/>
      <c r="KHS268" s="1"/>
      <c r="KHT268" s="1"/>
      <c r="KHU268" s="1"/>
      <c r="KHV268" s="1"/>
      <c r="KHW268" s="1"/>
      <c r="KHX268" s="1"/>
      <c r="KHY268" s="1"/>
      <c r="KHZ268" s="1"/>
      <c r="KIA268" s="1"/>
      <c r="KIB268" s="1"/>
      <c r="KIC268" s="1"/>
      <c r="KID268" s="1"/>
      <c r="KIE268" s="1"/>
      <c r="KIF268" s="1"/>
      <c r="KIG268" s="1"/>
      <c r="KIH268" s="1"/>
      <c r="KII268" s="1"/>
      <c r="KIJ268" s="1"/>
      <c r="KIK268" s="1"/>
      <c r="KIL268" s="1"/>
      <c r="KIM268" s="1"/>
      <c r="KIN268" s="1"/>
      <c r="KIO268" s="1"/>
      <c r="KIP268" s="1"/>
      <c r="KIQ268" s="1"/>
      <c r="KIR268" s="1"/>
      <c r="KIS268" s="1"/>
      <c r="KIT268" s="1"/>
      <c r="KIU268" s="1"/>
      <c r="KIV268" s="1"/>
      <c r="KIW268" s="1"/>
      <c r="KIX268" s="1"/>
      <c r="KIY268" s="1"/>
      <c r="KIZ268" s="1"/>
      <c r="KJA268" s="1"/>
      <c r="KJB268" s="1"/>
      <c r="KJC268" s="1"/>
      <c r="KJD268" s="1"/>
      <c r="KJE268" s="1"/>
      <c r="KJF268" s="1"/>
      <c r="KJG268" s="1"/>
      <c r="KJH268" s="1"/>
      <c r="KJI268" s="1"/>
      <c r="KJJ268" s="1"/>
      <c r="KJK268" s="1"/>
      <c r="KJL268" s="1"/>
      <c r="KJM268" s="1"/>
      <c r="KJN268" s="1"/>
      <c r="KJO268" s="1"/>
      <c r="KJP268" s="1"/>
      <c r="KJQ268" s="1"/>
      <c r="KJR268" s="1"/>
      <c r="KJS268" s="1"/>
      <c r="KJT268" s="1"/>
      <c r="KJU268" s="1"/>
      <c r="KJV268" s="1"/>
      <c r="KJW268" s="1"/>
      <c r="KJX268" s="1"/>
      <c r="KJY268" s="1"/>
      <c r="KJZ268" s="1"/>
      <c r="KKA268" s="1"/>
      <c r="KKB268" s="1"/>
      <c r="KKC268" s="1"/>
      <c r="KKD268" s="1"/>
      <c r="KKE268" s="1"/>
      <c r="KKF268" s="1"/>
      <c r="KKG268" s="1"/>
      <c r="KKH268" s="1"/>
      <c r="KKI268" s="1"/>
      <c r="KKJ268" s="1"/>
      <c r="KKK268" s="1"/>
      <c r="KKL268" s="1"/>
      <c r="KKM268" s="1"/>
      <c r="KKN268" s="1"/>
      <c r="KKO268" s="1"/>
      <c r="KKP268" s="1"/>
      <c r="KKQ268" s="1"/>
      <c r="KKR268" s="1"/>
      <c r="KKS268" s="1"/>
      <c r="KKT268" s="1"/>
      <c r="KKU268" s="1"/>
      <c r="KKV268" s="1"/>
      <c r="KKW268" s="1"/>
      <c r="KKX268" s="1"/>
      <c r="KKY268" s="1"/>
      <c r="KKZ268" s="1"/>
      <c r="KLA268" s="1"/>
      <c r="KLB268" s="1"/>
      <c r="KLC268" s="1"/>
      <c r="KLD268" s="1"/>
      <c r="KLE268" s="1"/>
      <c r="KLF268" s="1"/>
      <c r="KLG268" s="1"/>
      <c r="KLH268" s="1"/>
      <c r="KLI268" s="1"/>
      <c r="KLJ268" s="1"/>
      <c r="KLK268" s="1"/>
      <c r="KLL268" s="1"/>
      <c r="KLM268" s="1"/>
      <c r="KLN268" s="1"/>
      <c r="KLO268" s="1"/>
      <c r="KLP268" s="1"/>
      <c r="KLQ268" s="1"/>
      <c r="KLR268" s="1"/>
      <c r="KLS268" s="1"/>
      <c r="KLT268" s="1"/>
      <c r="KLU268" s="1"/>
      <c r="KLV268" s="1"/>
      <c r="KLW268" s="1"/>
      <c r="KLX268" s="1"/>
      <c r="KLY268" s="1"/>
      <c r="KLZ268" s="1"/>
      <c r="KMA268" s="1"/>
      <c r="KMB268" s="1"/>
      <c r="KMC268" s="1"/>
      <c r="KMD268" s="1"/>
      <c r="KME268" s="1"/>
      <c r="KMF268" s="1"/>
      <c r="KMG268" s="1"/>
      <c r="KMH268" s="1"/>
      <c r="KMI268" s="1"/>
      <c r="KMJ268" s="1"/>
      <c r="KMK268" s="1"/>
      <c r="KML268" s="1"/>
      <c r="KMM268" s="1"/>
      <c r="KMN268" s="1"/>
      <c r="KMO268" s="1"/>
      <c r="KMP268" s="1"/>
      <c r="KMQ268" s="1"/>
      <c r="KMR268" s="1"/>
      <c r="KMS268" s="1"/>
      <c r="KMT268" s="1"/>
      <c r="KMU268" s="1"/>
      <c r="KMV268" s="1"/>
      <c r="KMW268" s="1"/>
      <c r="KMX268" s="1"/>
      <c r="KMY268" s="1"/>
      <c r="KMZ268" s="1"/>
      <c r="KNA268" s="1"/>
      <c r="KNB268" s="1"/>
      <c r="KNC268" s="1"/>
      <c r="KND268" s="1"/>
      <c r="KNE268" s="1"/>
      <c r="KNF268" s="1"/>
      <c r="KNG268" s="1"/>
      <c r="KNH268" s="1"/>
      <c r="KNI268" s="1"/>
      <c r="KNJ268" s="1"/>
      <c r="KNK268" s="1"/>
      <c r="KNL268" s="1"/>
      <c r="KNM268" s="1"/>
      <c r="KNN268" s="1"/>
      <c r="KNO268" s="1"/>
      <c r="KNP268" s="1"/>
      <c r="KNQ268" s="1"/>
      <c r="KNR268" s="1"/>
      <c r="KNS268" s="1"/>
      <c r="KNT268" s="1"/>
      <c r="KNU268" s="1"/>
      <c r="KNV268" s="1"/>
      <c r="KNW268" s="1"/>
      <c r="KNX268" s="1"/>
      <c r="KNY268" s="1"/>
      <c r="KNZ268" s="1"/>
      <c r="KOA268" s="1"/>
      <c r="KOB268" s="1"/>
      <c r="KOC268" s="1"/>
      <c r="KOD268" s="1"/>
      <c r="KOE268" s="1"/>
      <c r="KOF268" s="1"/>
      <c r="KOG268" s="1"/>
      <c r="KOH268" s="1"/>
      <c r="KOI268" s="1"/>
      <c r="KOJ268" s="1"/>
      <c r="KOK268" s="1"/>
      <c r="KOL268" s="1"/>
      <c r="KOM268" s="1"/>
      <c r="KON268" s="1"/>
      <c r="KOO268" s="1"/>
      <c r="KOP268" s="1"/>
      <c r="KOQ268" s="1"/>
      <c r="KOR268" s="1"/>
      <c r="KOS268" s="1"/>
      <c r="KOT268" s="1"/>
      <c r="KOU268" s="1"/>
      <c r="KOV268" s="1"/>
      <c r="KOW268" s="1"/>
      <c r="KOX268" s="1"/>
      <c r="KOY268" s="1"/>
      <c r="KOZ268" s="1"/>
      <c r="KPA268" s="1"/>
      <c r="KPB268" s="1"/>
      <c r="KPC268" s="1"/>
      <c r="KPD268" s="1"/>
      <c r="KPE268" s="1"/>
      <c r="KPF268" s="1"/>
      <c r="KPG268" s="1"/>
      <c r="KPH268" s="1"/>
      <c r="KPI268" s="1"/>
      <c r="KPJ268" s="1"/>
      <c r="KPK268" s="1"/>
      <c r="KPL268" s="1"/>
      <c r="KPM268" s="1"/>
      <c r="KPN268" s="1"/>
      <c r="KPO268" s="1"/>
      <c r="KPP268" s="1"/>
      <c r="KPQ268" s="1"/>
      <c r="KPR268" s="1"/>
      <c r="KPS268" s="1"/>
      <c r="KPT268" s="1"/>
      <c r="KPU268" s="1"/>
      <c r="KPV268" s="1"/>
      <c r="KPW268" s="1"/>
      <c r="KPX268" s="1"/>
      <c r="KPY268" s="1"/>
      <c r="KPZ268" s="1"/>
      <c r="KQA268" s="1"/>
      <c r="KQB268" s="1"/>
      <c r="KQC268" s="1"/>
      <c r="KQD268" s="1"/>
      <c r="KQE268" s="1"/>
      <c r="KQF268" s="1"/>
      <c r="KQG268" s="1"/>
      <c r="KQH268" s="1"/>
      <c r="KQI268" s="1"/>
      <c r="KQJ268" s="1"/>
      <c r="KQK268" s="1"/>
      <c r="KQL268" s="1"/>
      <c r="KQM268" s="1"/>
      <c r="KQN268" s="1"/>
      <c r="KQO268" s="1"/>
      <c r="KQP268" s="1"/>
      <c r="KQQ268" s="1"/>
      <c r="KQR268" s="1"/>
      <c r="KQS268" s="1"/>
      <c r="KQT268" s="1"/>
      <c r="KQU268" s="1"/>
      <c r="KQV268" s="1"/>
      <c r="KQW268" s="1"/>
      <c r="KQX268" s="1"/>
      <c r="KQY268" s="1"/>
      <c r="KQZ268" s="1"/>
      <c r="KRA268" s="1"/>
      <c r="KRB268" s="1"/>
      <c r="KRC268" s="1"/>
      <c r="KRD268" s="1"/>
      <c r="KRE268" s="1"/>
      <c r="KRF268" s="1"/>
      <c r="KRG268" s="1"/>
      <c r="KRH268" s="1"/>
      <c r="KRI268" s="1"/>
      <c r="KRJ268" s="1"/>
      <c r="KRK268" s="1"/>
      <c r="KRL268" s="1"/>
      <c r="KRM268" s="1"/>
      <c r="KRN268" s="1"/>
      <c r="KRO268" s="1"/>
      <c r="KRP268" s="1"/>
      <c r="KRQ268" s="1"/>
      <c r="KRR268" s="1"/>
      <c r="KRS268" s="1"/>
      <c r="KRT268" s="1"/>
      <c r="KRU268" s="1"/>
      <c r="KRV268" s="1"/>
      <c r="KRW268" s="1"/>
      <c r="KRX268" s="1"/>
      <c r="KRY268" s="1"/>
      <c r="KRZ268" s="1"/>
      <c r="KSA268" s="1"/>
      <c r="KSB268" s="1"/>
      <c r="KSC268" s="1"/>
      <c r="KSD268" s="1"/>
      <c r="KSE268" s="1"/>
      <c r="KSF268" s="1"/>
      <c r="KSG268" s="1"/>
      <c r="KSH268" s="1"/>
      <c r="KSI268" s="1"/>
      <c r="KSJ268" s="1"/>
      <c r="KSK268" s="1"/>
      <c r="KSL268" s="1"/>
      <c r="KSM268" s="1"/>
      <c r="KSN268" s="1"/>
      <c r="KSO268" s="1"/>
      <c r="KSP268" s="1"/>
      <c r="KSQ268" s="1"/>
      <c r="KSR268" s="1"/>
      <c r="KSS268" s="1"/>
      <c r="KST268" s="1"/>
      <c r="KSU268" s="1"/>
      <c r="KSV268" s="1"/>
      <c r="KSW268" s="1"/>
      <c r="KSX268" s="1"/>
      <c r="KSY268" s="1"/>
      <c r="KSZ268" s="1"/>
      <c r="KTA268" s="1"/>
      <c r="KTB268" s="1"/>
      <c r="KTC268" s="1"/>
      <c r="KTD268" s="1"/>
      <c r="KTE268" s="1"/>
      <c r="KTF268" s="1"/>
      <c r="KTG268" s="1"/>
      <c r="KTH268" s="1"/>
      <c r="KTI268" s="1"/>
      <c r="KTJ268" s="1"/>
      <c r="KTK268" s="1"/>
      <c r="KTL268" s="1"/>
      <c r="KTM268" s="1"/>
      <c r="KTN268" s="1"/>
      <c r="KTO268" s="1"/>
      <c r="KTP268" s="1"/>
      <c r="KTQ268" s="1"/>
      <c r="KTR268" s="1"/>
      <c r="KTS268" s="1"/>
      <c r="KTT268" s="1"/>
      <c r="KTU268" s="1"/>
      <c r="KTV268" s="1"/>
      <c r="KTW268" s="1"/>
      <c r="KTX268" s="1"/>
      <c r="KTY268" s="1"/>
      <c r="KTZ268" s="1"/>
      <c r="KUA268" s="1"/>
      <c r="KUB268" s="1"/>
      <c r="KUC268" s="1"/>
      <c r="KUD268" s="1"/>
      <c r="KUE268" s="1"/>
      <c r="KUF268" s="1"/>
      <c r="KUG268" s="1"/>
      <c r="KUH268" s="1"/>
      <c r="KUI268" s="1"/>
      <c r="KUJ268" s="1"/>
      <c r="KUK268" s="1"/>
      <c r="KUL268" s="1"/>
      <c r="KUM268" s="1"/>
      <c r="KUN268" s="1"/>
      <c r="KUO268" s="1"/>
      <c r="KUP268" s="1"/>
      <c r="KUQ268" s="1"/>
      <c r="KUR268" s="1"/>
      <c r="KUS268" s="1"/>
      <c r="KUT268" s="1"/>
      <c r="KUU268" s="1"/>
      <c r="KUV268" s="1"/>
      <c r="KUW268" s="1"/>
      <c r="KUX268" s="1"/>
      <c r="KUY268" s="1"/>
      <c r="KUZ268" s="1"/>
      <c r="KVA268" s="1"/>
      <c r="KVB268" s="1"/>
      <c r="KVC268" s="1"/>
      <c r="KVD268" s="1"/>
      <c r="KVE268" s="1"/>
      <c r="KVF268" s="1"/>
      <c r="KVG268" s="1"/>
      <c r="KVH268" s="1"/>
      <c r="KVI268" s="1"/>
      <c r="KVJ268" s="1"/>
      <c r="KVK268" s="1"/>
      <c r="KVL268" s="1"/>
      <c r="KVM268" s="1"/>
      <c r="KVN268" s="1"/>
      <c r="KVO268" s="1"/>
      <c r="KVP268" s="1"/>
      <c r="KVQ268" s="1"/>
      <c r="KVR268" s="1"/>
      <c r="KVS268" s="1"/>
      <c r="KVT268" s="1"/>
      <c r="KVU268" s="1"/>
      <c r="KVV268" s="1"/>
      <c r="KVW268" s="1"/>
      <c r="KVX268" s="1"/>
      <c r="KVY268" s="1"/>
      <c r="KVZ268" s="1"/>
      <c r="KWA268" s="1"/>
      <c r="KWB268" s="1"/>
      <c r="KWC268" s="1"/>
      <c r="KWD268" s="1"/>
      <c r="KWE268" s="1"/>
      <c r="KWF268" s="1"/>
      <c r="KWG268" s="1"/>
      <c r="KWH268" s="1"/>
      <c r="KWI268" s="1"/>
      <c r="KWJ268" s="1"/>
      <c r="KWK268" s="1"/>
      <c r="KWL268" s="1"/>
      <c r="KWM268" s="1"/>
      <c r="KWN268" s="1"/>
      <c r="KWO268" s="1"/>
      <c r="KWP268" s="1"/>
      <c r="KWQ268" s="1"/>
      <c r="KWR268" s="1"/>
      <c r="KWS268" s="1"/>
      <c r="KWT268" s="1"/>
      <c r="KWU268" s="1"/>
      <c r="KWV268" s="1"/>
      <c r="KWW268" s="1"/>
      <c r="KWX268" s="1"/>
      <c r="KWY268" s="1"/>
      <c r="KWZ268" s="1"/>
      <c r="KXA268" s="1"/>
      <c r="KXB268" s="1"/>
      <c r="KXC268" s="1"/>
      <c r="KXD268" s="1"/>
      <c r="KXE268" s="1"/>
      <c r="KXF268" s="1"/>
      <c r="KXG268" s="1"/>
      <c r="KXH268" s="1"/>
      <c r="KXI268" s="1"/>
      <c r="KXJ268" s="1"/>
      <c r="KXK268" s="1"/>
      <c r="KXL268" s="1"/>
      <c r="KXM268" s="1"/>
      <c r="KXN268" s="1"/>
      <c r="KXO268" s="1"/>
      <c r="KXP268" s="1"/>
      <c r="KXQ268" s="1"/>
      <c r="KXR268" s="1"/>
      <c r="KXS268" s="1"/>
      <c r="KXT268" s="1"/>
      <c r="KXU268" s="1"/>
      <c r="KXV268" s="1"/>
      <c r="KXW268" s="1"/>
      <c r="KXX268" s="1"/>
      <c r="KXY268" s="1"/>
      <c r="KXZ268" s="1"/>
      <c r="KYA268" s="1"/>
      <c r="KYB268" s="1"/>
      <c r="KYC268" s="1"/>
      <c r="KYD268" s="1"/>
      <c r="KYE268" s="1"/>
      <c r="KYF268" s="1"/>
      <c r="KYG268" s="1"/>
      <c r="KYH268" s="1"/>
      <c r="KYI268" s="1"/>
      <c r="KYJ268" s="1"/>
      <c r="KYK268" s="1"/>
      <c r="KYL268" s="1"/>
      <c r="KYM268" s="1"/>
      <c r="KYN268" s="1"/>
      <c r="KYO268" s="1"/>
      <c r="KYP268" s="1"/>
      <c r="KYQ268" s="1"/>
      <c r="KYR268" s="1"/>
      <c r="KYS268" s="1"/>
      <c r="KYT268" s="1"/>
      <c r="KYU268" s="1"/>
      <c r="KYV268" s="1"/>
      <c r="KYW268" s="1"/>
      <c r="KYX268" s="1"/>
      <c r="KYY268" s="1"/>
      <c r="KYZ268" s="1"/>
      <c r="KZA268" s="1"/>
      <c r="KZB268" s="1"/>
      <c r="KZC268" s="1"/>
      <c r="KZD268" s="1"/>
      <c r="KZE268" s="1"/>
      <c r="KZF268" s="1"/>
      <c r="KZG268" s="1"/>
      <c r="KZH268" s="1"/>
      <c r="KZI268" s="1"/>
      <c r="KZJ268" s="1"/>
      <c r="KZK268" s="1"/>
      <c r="KZL268" s="1"/>
      <c r="KZM268" s="1"/>
      <c r="KZN268" s="1"/>
      <c r="KZO268" s="1"/>
      <c r="KZP268" s="1"/>
      <c r="KZQ268" s="1"/>
      <c r="KZR268" s="1"/>
      <c r="KZS268" s="1"/>
      <c r="KZT268" s="1"/>
      <c r="KZU268" s="1"/>
      <c r="KZV268" s="1"/>
      <c r="KZW268" s="1"/>
      <c r="KZX268" s="1"/>
      <c r="KZY268" s="1"/>
      <c r="KZZ268" s="1"/>
      <c r="LAA268" s="1"/>
      <c r="LAB268" s="1"/>
      <c r="LAC268" s="1"/>
      <c r="LAD268" s="1"/>
      <c r="LAE268" s="1"/>
      <c r="LAF268" s="1"/>
      <c r="LAG268" s="1"/>
      <c r="LAH268" s="1"/>
      <c r="LAI268" s="1"/>
      <c r="LAJ268" s="1"/>
      <c r="LAK268" s="1"/>
      <c r="LAL268" s="1"/>
      <c r="LAM268" s="1"/>
      <c r="LAN268" s="1"/>
      <c r="LAO268" s="1"/>
      <c r="LAP268" s="1"/>
      <c r="LAQ268" s="1"/>
      <c r="LAR268" s="1"/>
      <c r="LAS268" s="1"/>
      <c r="LAT268" s="1"/>
      <c r="LAU268" s="1"/>
      <c r="LAV268" s="1"/>
      <c r="LAW268" s="1"/>
      <c r="LAX268" s="1"/>
      <c r="LAY268" s="1"/>
      <c r="LAZ268" s="1"/>
      <c r="LBA268" s="1"/>
      <c r="LBB268" s="1"/>
      <c r="LBC268" s="1"/>
      <c r="LBD268" s="1"/>
      <c r="LBE268" s="1"/>
      <c r="LBF268" s="1"/>
      <c r="LBG268" s="1"/>
      <c r="LBH268" s="1"/>
      <c r="LBI268" s="1"/>
      <c r="LBJ268" s="1"/>
      <c r="LBK268" s="1"/>
      <c r="LBL268" s="1"/>
      <c r="LBM268" s="1"/>
      <c r="LBN268" s="1"/>
      <c r="LBO268" s="1"/>
      <c r="LBP268" s="1"/>
      <c r="LBQ268" s="1"/>
      <c r="LBR268" s="1"/>
      <c r="LBS268" s="1"/>
      <c r="LBT268" s="1"/>
      <c r="LBU268" s="1"/>
      <c r="LBV268" s="1"/>
      <c r="LBW268" s="1"/>
      <c r="LBX268" s="1"/>
      <c r="LBY268" s="1"/>
      <c r="LBZ268" s="1"/>
      <c r="LCA268" s="1"/>
      <c r="LCB268" s="1"/>
      <c r="LCC268" s="1"/>
      <c r="LCD268" s="1"/>
      <c r="LCE268" s="1"/>
      <c r="LCF268" s="1"/>
      <c r="LCG268" s="1"/>
      <c r="LCH268" s="1"/>
      <c r="LCI268" s="1"/>
      <c r="LCJ268" s="1"/>
      <c r="LCK268" s="1"/>
      <c r="LCL268" s="1"/>
      <c r="LCM268" s="1"/>
      <c r="LCN268" s="1"/>
      <c r="LCO268" s="1"/>
      <c r="LCP268" s="1"/>
      <c r="LCQ268" s="1"/>
      <c r="LCR268" s="1"/>
      <c r="LCS268" s="1"/>
      <c r="LCT268" s="1"/>
      <c r="LCU268" s="1"/>
      <c r="LCV268" s="1"/>
      <c r="LCW268" s="1"/>
      <c r="LCX268" s="1"/>
      <c r="LCY268" s="1"/>
      <c r="LCZ268" s="1"/>
      <c r="LDA268" s="1"/>
      <c r="LDB268" s="1"/>
      <c r="LDC268" s="1"/>
      <c r="LDD268" s="1"/>
      <c r="LDE268" s="1"/>
      <c r="LDF268" s="1"/>
      <c r="LDG268" s="1"/>
      <c r="LDH268" s="1"/>
      <c r="LDI268" s="1"/>
      <c r="LDJ268" s="1"/>
      <c r="LDK268" s="1"/>
      <c r="LDL268" s="1"/>
      <c r="LDM268" s="1"/>
      <c r="LDN268" s="1"/>
      <c r="LDO268" s="1"/>
      <c r="LDP268" s="1"/>
      <c r="LDQ268" s="1"/>
      <c r="LDR268" s="1"/>
      <c r="LDS268" s="1"/>
      <c r="LDT268" s="1"/>
      <c r="LDU268" s="1"/>
      <c r="LDV268" s="1"/>
      <c r="LDW268" s="1"/>
      <c r="LDX268" s="1"/>
      <c r="LDY268" s="1"/>
      <c r="LDZ268" s="1"/>
      <c r="LEA268" s="1"/>
      <c r="LEB268" s="1"/>
      <c r="LEC268" s="1"/>
      <c r="LED268" s="1"/>
      <c r="LEE268" s="1"/>
      <c r="LEF268" s="1"/>
      <c r="LEG268" s="1"/>
      <c r="LEH268" s="1"/>
      <c r="LEI268" s="1"/>
      <c r="LEJ268" s="1"/>
      <c r="LEK268" s="1"/>
      <c r="LEL268" s="1"/>
      <c r="LEM268" s="1"/>
      <c r="LEN268" s="1"/>
      <c r="LEO268" s="1"/>
      <c r="LEP268" s="1"/>
      <c r="LEQ268" s="1"/>
      <c r="LER268" s="1"/>
      <c r="LES268" s="1"/>
      <c r="LET268" s="1"/>
      <c r="LEU268" s="1"/>
      <c r="LEV268" s="1"/>
      <c r="LEW268" s="1"/>
      <c r="LEX268" s="1"/>
      <c r="LEY268" s="1"/>
      <c r="LEZ268" s="1"/>
      <c r="LFA268" s="1"/>
      <c r="LFB268" s="1"/>
      <c r="LFC268" s="1"/>
      <c r="LFD268" s="1"/>
      <c r="LFE268" s="1"/>
      <c r="LFF268" s="1"/>
      <c r="LFG268" s="1"/>
      <c r="LFH268" s="1"/>
      <c r="LFI268" s="1"/>
      <c r="LFJ268" s="1"/>
      <c r="LFK268" s="1"/>
      <c r="LFL268" s="1"/>
      <c r="LFM268" s="1"/>
      <c r="LFN268" s="1"/>
      <c r="LFO268" s="1"/>
      <c r="LFP268" s="1"/>
      <c r="LFQ268" s="1"/>
      <c r="LFR268" s="1"/>
      <c r="LFS268" s="1"/>
      <c r="LFT268" s="1"/>
      <c r="LFU268" s="1"/>
      <c r="LFV268" s="1"/>
      <c r="LFW268" s="1"/>
      <c r="LFX268" s="1"/>
      <c r="LFY268" s="1"/>
      <c r="LFZ268" s="1"/>
      <c r="LGA268" s="1"/>
      <c r="LGB268" s="1"/>
      <c r="LGC268" s="1"/>
      <c r="LGD268" s="1"/>
      <c r="LGE268" s="1"/>
      <c r="LGF268" s="1"/>
      <c r="LGG268" s="1"/>
      <c r="LGH268" s="1"/>
      <c r="LGI268" s="1"/>
      <c r="LGJ268" s="1"/>
      <c r="LGK268" s="1"/>
      <c r="LGL268" s="1"/>
      <c r="LGM268" s="1"/>
      <c r="LGN268" s="1"/>
      <c r="LGO268" s="1"/>
      <c r="LGP268" s="1"/>
      <c r="LGQ268" s="1"/>
      <c r="LGR268" s="1"/>
      <c r="LGS268" s="1"/>
      <c r="LGT268" s="1"/>
      <c r="LGU268" s="1"/>
      <c r="LGV268" s="1"/>
      <c r="LGW268" s="1"/>
      <c r="LGX268" s="1"/>
      <c r="LGY268" s="1"/>
      <c r="LGZ268" s="1"/>
      <c r="LHA268" s="1"/>
      <c r="LHB268" s="1"/>
      <c r="LHC268" s="1"/>
      <c r="LHD268" s="1"/>
      <c r="LHE268" s="1"/>
      <c r="LHF268" s="1"/>
      <c r="LHG268" s="1"/>
      <c r="LHH268" s="1"/>
      <c r="LHI268" s="1"/>
      <c r="LHJ268" s="1"/>
      <c r="LHK268" s="1"/>
      <c r="LHL268" s="1"/>
      <c r="LHM268" s="1"/>
      <c r="LHN268" s="1"/>
      <c r="LHO268" s="1"/>
      <c r="LHP268" s="1"/>
      <c r="LHQ268" s="1"/>
      <c r="LHR268" s="1"/>
      <c r="LHS268" s="1"/>
      <c r="LHT268" s="1"/>
      <c r="LHU268" s="1"/>
      <c r="LHV268" s="1"/>
      <c r="LHW268" s="1"/>
      <c r="LHX268" s="1"/>
      <c r="LHY268" s="1"/>
      <c r="LHZ268" s="1"/>
      <c r="LIA268" s="1"/>
      <c r="LIB268" s="1"/>
      <c r="LIC268" s="1"/>
      <c r="LID268" s="1"/>
      <c r="LIE268" s="1"/>
      <c r="LIF268" s="1"/>
      <c r="LIG268" s="1"/>
      <c r="LIH268" s="1"/>
      <c r="LII268" s="1"/>
      <c r="LIJ268" s="1"/>
      <c r="LIK268" s="1"/>
      <c r="LIL268" s="1"/>
      <c r="LIM268" s="1"/>
      <c r="LIN268" s="1"/>
      <c r="LIO268" s="1"/>
      <c r="LIP268" s="1"/>
      <c r="LIQ268" s="1"/>
      <c r="LIR268" s="1"/>
      <c r="LIS268" s="1"/>
      <c r="LIT268" s="1"/>
      <c r="LIU268" s="1"/>
      <c r="LIV268" s="1"/>
      <c r="LIW268" s="1"/>
      <c r="LIX268" s="1"/>
      <c r="LIY268" s="1"/>
      <c r="LIZ268" s="1"/>
      <c r="LJA268" s="1"/>
      <c r="LJB268" s="1"/>
      <c r="LJC268" s="1"/>
      <c r="LJD268" s="1"/>
      <c r="LJE268" s="1"/>
      <c r="LJF268" s="1"/>
      <c r="LJG268" s="1"/>
      <c r="LJH268" s="1"/>
      <c r="LJI268" s="1"/>
      <c r="LJJ268" s="1"/>
      <c r="LJK268" s="1"/>
      <c r="LJL268" s="1"/>
      <c r="LJM268" s="1"/>
      <c r="LJN268" s="1"/>
      <c r="LJO268" s="1"/>
      <c r="LJP268" s="1"/>
      <c r="LJQ268" s="1"/>
      <c r="LJR268" s="1"/>
      <c r="LJS268" s="1"/>
      <c r="LJT268" s="1"/>
      <c r="LJU268" s="1"/>
      <c r="LJV268" s="1"/>
      <c r="LJW268" s="1"/>
      <c r="LJX268" s="1"/>
      <c r="LJY268" s="1"/>
      <c r="LJZ268" s="1"/>
      <c r="LKA268" s="1"/>
      <c r="LKB268" s="1"/>
      <c r="LKC268" s="1"/>
      <c r="LKD268" s="1"/>
      <c r="LKE268" s="1"/>
      <c r="LKF268" s="1"/>
      <c r="LKG268" s="1"/>
      <c r="LKH268" s="1"/>
      <c r="LKI268" s="1"/>
      <c r="LKJ268" s="1"/>
      <c r="LKK268" s="1"/>
      <c r="LKL268" s="1"/>
      <c r="LKM268" s="1"/>
      <c r="LKN268" s="1"/>
      <c r="LKO268" s="1"/>
      <c r="LKP268" s="1"/>
      <c r="LKQ268" s="1"/>
      <c r="LKR268" s="1"/>
      <c r="LKS268" s="1"/>
      <c r="LKT268" s="1"/>
      <c r="LKU268" s="1"/>
      <c r="LKV268" s="1"/>
      <c r="LKW268" s="1"/>
      <c r="LKX268" s="1"/>
      <c r="LKY268" s="1"/>
      <c r="LKZ268" s="1"/>
      <c r="LLA268" s="1"/>
      <c r="LLB268" s="1"/>
      <c r="LLC268" s="1"/>
      <c r="LLD268" s="1"/>
      <c r="LLE268" s="1"/>
      <c r="LLF268" s="1"/>
      <c r="LLG268" s="1"/>
      <c r="LLH268" s="1"/>
      <c r="LLI268" s="1"/>
      <c r="LLJ268" s="1"/>
      <c r="LLK268" s="1"/>
      <c r="LLL268" s="1"/>
      <c r="LLM268" s="1"/>
      <c r="LLN268" s="1"/>
      <c r="LLO268" s="1"/>
      <c r="LLP268" s="1"/>
      <c r="LLQ268" s="1"/>
      <c r="LLR268" s="1"/>
      <c r="LLS268" s="1"/>
      <c r="LLT268" s="1"/>
      <c r="LLU268" s="1"/>
      <c r="LLV268" s="1"/>
      <c r="LLW268" s="1"/>
      <c r="LLX268" s="1"/>
      <c r="LLY268" s="1"/>
      <c r="LLZ268" s="1"/>
      <c r="LMA268" s="1"/>
      <c r="LMB268" s="1"/>
      <c r="LMC268" s="1"/>
      <c r="LMD268" s="1"/>
      <c r="LME268" s="1"/>
      <c r="LMF268" s="1"/>
      <c r="LMG268" s="1"/>
      <c r="LMH268" s="1"/>
      <c r="LMI268" s="1"/>
      <c r="LMJ268" s="1"/>
      <c r="LMK268" s="1"/>
      <c r="LML268" s="1"/>
      <c r="LMM268" s="1"/>
      <c r="LMN268" s="1"/>
      <c r="LMO268" s="1"/>
      <c r="LMP268" s="1"/>
      <c r="LMQ268" s="1"/>
      <c r="LMR268" s="1"/>
      <c r="LMS268" s="1"/>
      <c r="LMT268" s="1"/>
      <c r="LMU268" s="1"/>
      <c r="LMV268" s="1"/>
      <c r="LMW268" s="1"/>
      <c r="LMX268" s="1"/>
      <c r="LMY268" s="1"/>
      <c r="LMZ268" s="1"/>
      <c r="LNA268" s="1"/>
      <c r="LNB268" s="1"/>
      <c r="LNC268" s="1"/>
      <c r="LND268" s="1"/>
      <c r="LNE268" s="1"/>
      <c r="LNF268" s="1"/>
      <c r="LNG268" s="1"/>
      <c r="LNH268" s="1"/>
      <c r="LNI268" s="1"/>
      <c r="LNJ268" s="1"/>
      <c r="LNK268" s="1"/>
      <c r="LNL268" s="1"/>
      <c r="LNM268" s="1"/>
      <c r="LNN268" s="1"/>
      <c r="LNO268" s="1"/>
      <c r="LNP268" s="1"/>
      <c r="LNQ268" s="1"/>
      <c r="LNR268" s="1"/>
      <c r="LNS268" s="1"/>
      <c r="LNT268" s="1"/>
      <c r="LNU268" s="1"/>
      <c r="LNV268" s="1"/>
      <c r="LNW268" s="1"/>
      <c r="LNX268" s="1"/>
      <c r="LNY268" s="1"/>
      <c r="LNZ268" s="1"/>
      <c r="LOA268" s="1"/>
      <c r="LOB268" s="1"/>
      <c r="LOC268" s="1"/>
      <c r="LOD268" s="1"/>
      <c r="LOE268" s="1"/>
      <c r="LOF268" s="1"/>
      <c r="LOG268" s="1"/>
      <c r="LOH268" s="1"/>
      <c r="LOI268" s="1"/>
      <c r="LOJ268" s="1"/>
      <c r="LOK268" s="1"/>
      <c r="LOL268" s="1"/>
      <c r="LOM268" s="1"/>
      <c r="LON268" s="1"/>
      <c r="LOO268" s="1"/>
      <c r="LOP268" s="1"/>
      <c r="LOQ268" s="1"/>
      <c r="LOR268" s="1"/>
      <c r="LOS268" s="1"/>
      <c r="LOT268" s="1"/>
      <c r="LOU268" s="1"/>
      <c r="LOV268" s="1"/>
      <c r="LOW268" s="1"/>
      <c r="LOX268" s="1"/>
      <c r="LOY268" s="1"/>
      <c r="LOZ268" s="1"/>
      <c r="LPA268" s="1"/>
      <c r="LPB268" s="1"/>
      <c r="LPC268" s="1"/>
      <c r="LPD268" s="1"/>
      <c r="LPE268" s="1"/>
      <c r="LPF268" s="1"/>
      <c r="LPG268" s="1"/>
      <c r="LPH268" s="1"/>
      <c r="LPI268" s="1"/>
      <c r="LPJ268" s="1"/>
      <c r="LPK268" s="1"/>
      <c r="LPL268" s="1"/>
      <c r="LPM268" s="1"/>
      <c r="LPN268" s="1"/>
      <c r="LPO268" s="1"/>
      <c r="LPP268" s="1"/>
      <c r="LPQ268" s="1"/>
      <c r="LPR268" s="1"/>
      <c r="LPS268" s="1"/>
      <c r="LPT268" s="1"/>
      <c r="LPU268" s="1"/>
      <c r="LPV268" s="1"/>
      <c r="LPW268" s="1"/>
      <c r="LPX268" s="1"/>
      <c r="LPY268" s="1"/>
      <c r="LPZ268" s="1"/>
      <c r="LQA268" s="1"/>
      <c r="LQB268" s="1"/>
      <c r="LQC268" s="1"/>
      <c r="LQD268" s="1"/>
      <c r="LQE268" s="1"/>
      <c r="LQF268" s="1"/>
      <c r="LQG268" s="1"/>
      <c r="LQH268" s="1"/>
      <c r="LQI268" s="1"/>
      <c r="LQJ268" s="1"/>
      <c r="LQK268" s="1"/>
      <c r="LQL268" s="1"/>
      <c r="LQM268" s="1"/>
      <c r="LQN268" s="1"/>
      <c r="LQO268" s="1"/>
      <c r="LQP268" s="1"/>
      <c r="LQQ268" s="1"/>
      <c r="LQR268" s="1"/>
      <c r="LQS268" s="1"/>
      <c r="LQT268" s="1"/>
      <c r="LQU268" s="1"/>
      <c r="LQV268" s="1"/>
      <c r="LQW268" s="1"/>
      <c r="LQX268" s="1"/>
      <c r="LQY268" s="1"/>
      <c r="LQZ268" s="1"/>
      <c r="LRA268" s="1"/>
      <c r="LRB268" s="1"/>
      <c r="LRC268" s="1"/>
      <c r="LRD268" s="1"/>
      <c r="LRE268" s="1"/>
      <c r="LRF268" s="1"/>
      <c r="LRG268" s="1"/>
      <c r="LRH268" s="1"/>
      <c r="LRI268" s="1"/>
      <c r="LRJ268" s="1"/>
      <c r="LRK268" s="1"/>
      <c r="LRL268" s="1"/>
      <c r="LRM268" s="1"/>
      <c r="LRN268" s="1"/>
      <c r="LRO268" s="1"/>
      <c r="LRP268" s="1"/>
      <c r="LRQ268" s="1"/>
      <c r="LRR268" s="1"/>
      <c r="LRS268" s="1"/>
      <c r="LRT268" s="1"/>
      <c r="LRU268" s="1"/>
      <c r="LRV268" s="1"/>
      <c r="LRW268" s="1"/>
      <c r="LRX268" s="1"/>
      <c r="LRY268" s="1"/>
      <c r="LRZ268" s="1"/>
      <c r="LSA268" s="1"/>
      <c r="LSB268" s="1"/>
      <c r="LSC268" s="1"/>
      <c r="LSD268" s="1"/>
      <c r="LSE268" s="1"/>
      <c r="LSF268" s="1"/>
      <c r="LSG268" s="1"/>
      <c r="LSH268" s="1"/>
      <c r="LSI268" s="1"/>
      <c r="LSJ268" s="1"/>
      <c r="LSK268" s="1"/>
      <c r="LSL268" s="1"/>
      <c r="LSM268" s="1"/>
      <c r="LSN268" s="1"/>
      <c r="LSO268" s="1"/>
      <c r="LSP268" s="1"/>
      <c r="LSQ268" s="1"/>
      <c r="LSR268" s="1"/>
      <c r="LSS268" s="1"/>
      <c r="LST268" s="1"/>
      <c r="LSU268" s="1"/>
      <c r="LSV268" s="1"/>
      <c r="LSW268" s="1"/>
      <c r="LSX268" s="1"/>
      <c r="LSY268" s="1"/>
      <c r="LSZ268" s="1"/>
      <c r="LTA268" s="1"/>
      <c r="LTB268" s="1"/>
      <c r="LTC268" s="1"/>
      <c r="LTD268" s="1"/>
      <c r="LTE268" s="1"/>
      <c r="LTF268" s="1"/>
      <c r="LTG268" s="1"/>
      <c r="LTH268" s="1"/>
      <c r="LTI268" s="1"/>
      <c r="LTJ268" s="1"/>
      <c r="LTK268" s="1"/>
      <c r="LTL268" s="1"/>
      <c r="LTM268" s="1"/>
      <c r="LTN268" s="1"/>
      <c r="LTO268" s="1"/>
      <c r="LTP268" s="1"/>
      <c r="LTQ268" s="1"/>
      <c r="LTR268" s="1"/>
      <c r="LTS268" s="1"/>
      <c r="LTT268" s="1"/>
      <c r="LTU268" s="1"/>
      <c r="LTV268" s="1"/>
      <c r="LTW268" s="1"/>
      <c r="LTX268" s="1"/>
      <c r="LTY268" s="1"/>
      <c r="LTZ268" s="1"/>
      <c r="LUA268" s="1"/>
      <c r="LUB268" s="1"/>
      <c r="LUC268" s="1"/>
      <c r="LUD268" s="1"/>
      <c r="LUE268" s="1"/>
      <c r="LUF268" s="1"/>
      <c r="LUG268" s="1"/>
      <c r="LUH268" s="1"/>
      <c r="LUI268" s="1"/>
      <c r="LUJ268" s="1"/>
      <c r="LUK268" s="1"/>
      <c r="LUL268" s="1"/>
      <c r="LUM268" s="1"/>
      <c r="LUN268" s="1"/>
      <c r="LUO268" s="1"/>
      <c r="LUP268" s="1"/>
      <c r="LUQ268" s="1"/>
      <c r="LUR268" s="1"/>
      <c r="LUS268" s="1"/>
      <c r="LUT268" s="1"/>
      <c r="LUU268" s="1"/>
      <c r="LUV268" s="1"/>
      <c r="LUW268" s="1"/>
      <c r="LUX268" s="1"/>
      <c r="LUY268" s="1"/>
      <c r="LUZ268" s="1"/>
      <c r="LVA268" s="1"/>
      <c r="LVB268" s="1"/>
      <c r="LVC268" s="1"/>
      <c r="LVD268" s="1"/>
      <c r="LVE268" s="1"/>
      <c r="LVF268" s="1"/>
      <c r="LVG268" s="1"/>
      <c r="LVH268" s="1"/>
      <c r="LVI268" s="1"/>
      <c r="LVJ268" s="1"/>
      <c r="LVK268" s="1"/>
      <c r="LVL268" s="1"/>
      <c r="LVM268" s="1"/>
      <c r="LVN268" s="1"/>
      <c r="LVO268" s="1"/>
      <c r="LVP268" s="1"/>
      <c r="LVQ268" s="1"/>
      <c r="LVR268" s="1"/>
      <c r="LVS268" s="1"/>
      <c r="LVT268" s="1"/>
      <c r="LVU268" s="1"/>
      <c r="LVV268" s="1"/>
      <c r="LVW268" s="1"/>
      <c r="LVX268" s="1"/>
      <c r="LVY268" s="1"/>
      <c r="LVZ268" s="1"/>
      <c r="LWA268" s="1"/>
      <c r="LWB268" s="1"/>
      <c r="LWC268" s="1"/>
      <c r="LWD268" s="1"/>
      <c r="LWE268" s="1"/>
      <c r="LWF268" s="1"/>
      <c r="LWG268" s="1"/>
      <c r="LWH268" s="1"/>
      <c r="LWI268" s="1"/>
      <c r="LWJ268" s="1"/>
      <c r="LWK268" s="1"/>
      <c r="LWL268" s="1"/>
      <c r="LWM268" s="1"/>
      <c r="LWN268" s="1"/>
      <c r="LWO268" s="1"/>
      <c r="LWP268" s="1"/>
      <c r="LWQ268" s="1"/>
      <c r="LWR268" s="1"/>
      <c r="LWS268" s="1"/>
      <c r="LWT268" s="1"/>
      <c r="LWU268" s="1"/>
      <c r="LWV268" s="1"/>
      <c r="LWW268" s="1"/>
      <c r="LWX268" s="1"/>
      <c r="LWY268" s="1"/>
      <c r="LWZ268" s="1"/>
      <c r="LXA268" s="1"/>
      <c r="LXB268" s="1"/>
      <c r="LXC268" s="1"/>
      <c r="LXD268" s="1"/>
      <c r="LXE268" s="1"/>
      <c r="LXF268" s="1"/>
      <c r="LXG268" s="1"/>
      <c r="LXH268" s="1"/>
      <c r="LXI268" s="1"/>
      <c r="LXJ268" s="1"/>
      <c r="LXK268" s="1"/>
      <c r="LXL268" s="1"/>
      <c r="LXM268" s="1"/>
      <c r="LXN268" s="1"/>
      <c r="LXO268" s="1"/>
      <c r="LXP268" s="1"/>
      <c r="LXQ268" s="1"/>
      <c r="LXR268" s="1"/>
      <c r="LXS268" s="1"/>
      <c r="LXT268" s="1"/>
      <c r="LXU268" s="1"/>
      <c r="LXV268" s="1"/>
      <c r="LXW268" s="1"/>
      <c r="LXX268" s="1"/>
      <c r="LXY268" s="1"/>
      <c r="LXZ268" s="1"/>
      <c r="LYA268" s="1"/>
      <c r="LYB268" s="1"/>
      <c r="LYC268" s="1"/>
      <c r="LYD268" s="1"/>
      <c r="LYE268" s="1"/>
      <c r="LYF268" s="1"/>
      <c r="LYG268" s="1"/>
      <c r="LYH268" s="1"/>
      <c r="LYI268" s="1"/>
      <c r="LYJ268" s="1"/>
      <c r="LYK268" s="1"/>
      <c r="LYL268" s="1"/>
      <c r="LYM268" s="1"/>
      <c r="LYN268" s="1"/>
      <c r="LYO268" s="1"/>
      <c r="LYP268" s="1"/>
      <c r="LYQ268" s="1"/>
      <c r="LYR268" s="1"/>
      <c r="LYS268" s="1"/>
      <c r="LYT268" s="1"/>
      <c r="LYU268" s="1"/>
      <c r="LYV268" s="1"/>
      <c r="LYW268" s="1"/>
      <c r="LYX268" s="1"/>
      <c r="LYY268" s="1"/>
      <c r="LYZ268" s="1"/>
      <c r="LZA268" s="1"/>
      <c r="LZB268" s="1"/>
      <c r="LZC268" s="1"/>
      <c r="LZD268" s="1"/>
      <c r="LZE268" s="1"/>
      <c r="LZF268" s="1"/>
      <c r="LZG268" s="1"/>
      <c r="LZH268" s="1"/>
      <c r="LZI268" s="1"/>
      <c r="LZJ268" s="1"/>
      <c r="LZK268" s="1"/>
      <c r="LZL268" s="1"/>
      <c r="LZM268" s="1"/>
      <c r="LZN268" s="1"/>
      <c r="LZO268" s="1"/>
      <c r="LZP268" s="1"/>
      <c r="LZQ268" s="1"/>
      <c r="LZR268" s="1"/>
      <c r="LZS268" s="1"/>
      <c r="LZT268" s="1"/>
      <c r="LZU268" s="1"/>
      <c r="LZV268" s="1"/>
      <c r="LZW268" s="1"/>
      <c r="LZX268" s="1"/>
      <c r="LZY268" s="1"/>
      <c r="LZZ268" s="1"/>
      <c r="MAA268" s="1"/>
      <c r="MAB268" s="1"/>
      <c r="MAC268" s="1"/>
      <c r="MAD268" s="1"/>
      <c r="MAE268" s="1"/>
      <c r="MAF268" s="1"/>
      <c r="MAG268" s="1"/>
      <c r="MAH268" s="1"/>
      <c r="MAI268" s="1"/>
      <c r="MAJ268" s="1"/>
      <c r="MAK268" s="1"/>
      <c r="MAL268" s="1"/>
      <c r="MAM268" s="1"/>
      <c r="MAN268" s="1"/>
      <c r="MAO268" s="1"/>
      <c r="MAP268" s="1"/>
      <c r="MAQ268" s="1"/>
      <c r="MAR268" s="1"/>
      <c r="MAS268" s="1"/>
      <c r="MAT268" s="1"/>
      <c r="MAU268" s="1"/>
      <c r="MAV268" s="1"/>
      <c r="MAW268" s="1"/>
      <c r="MAX268" s="1"/>
      <c r="MAY268" s="1"/>
      <c r="MAZ268" s="1"/>
      <c r="MBA268" s="1"/>
      <c r="MBB268" s="1"/>
      <c r="MBC268" s="1"/>
      <c r="MBD268" s="1"/>
      <c r="MBE268" s="1"/>
      <c r="MBF268" s="1"/>
      <c r="MBG268" s="1"/>
      <c r="MBH268" s="1"/>
      <c r="MBI268" s="1"/>
      <c r="MBJ268" s="1"/>
      <c r="MBK268" s="1"/>
      <c r="MBL268" s="1"/>
      <c r="MBM268" s="1"/>
      <c r="MBN268" s="1"/>
      <c r="MBO268" s="1"/>
      <c r="MBP268" s="1"/>
      <c r="MBQ268" s="1"/>
      <c r="MBR268" s="1"/>
      <c r="MBS268" s="1"/>
      <c r="MBT268" s="1"/>
      <c r="MBU268" s="1"/>
      <c r="MBV268" s="1"/>
      <c r="MBW268" s="1"/>
      <c r="MBX268" s="1"/>
      <c r="MBY268" s="1"/>
      <c r="MBZ268" s="1"/>
      <c r="MCA268" s="1"/>
      <c r="MCB268" s="1"/>
      <c r="MCC268" s="1"/>
      <c r="MCD268" s="1"/>
      <c r="MCE268" s="1"/>
      <c r="MCF268" s="1"/>
      <c r="MCG268" s="1"/>
      <c r="MCH268" s="1"/>
      <c r="MCI268" s="1"/>
      <c r="MCJ268" s="1"/>
      <c r="MCK268" s="1"/>
      <c r="MCL268" s="1"/>
      <c r="MCM268" s="1"/>
      <c r="MCN268" s="1"/>
      <c r="MCO268" s="1"/>
      <c r="MCP268" s="1"/>
      <c r="MCQ268" s="1"/>
      <c r="MCR268" s="1"/>
      <c r="MCS268" s="1"/>
      <c r="MCT268" s="1"/>
      <c r="MCU268" s="1"/>
      <c r="MCV268" s="1"/>
      <c r="MCW268" s="1"/>
      <c r="MCX268" s="1"/>
      <c r="MCY268" s="1"/>
      <c r="MCZ268" s="1"/>
      <c r="MDA268" s="1"/>
      <c r="MDB268" s="1"/>
      <c r="MDC268" s="1"/>
      <c r="MDD268" s="1"/>
      <c r="MDE268" s="1"/>
      <c r="MDF268" s="1"/>
      <c r="MDG268" s="1"/>
      <c r="MDH268" s="1"/>
      <c r="MDI268" s="1"/>
      <c r="MDJ268" s="1"/>
      <c r="MDK268" s="1"/>
      <c r="MDL268" s="1"/>
      <c r="MDM268" s="1"/>
      <c r="MDN268" s="1"/>
      <c r="MDO268" s="1"/>
      <c r="MDP268" s="1"/>
      <c r="MDQ268" s="1"/>
      <c r="MDR268" s="1"/>
      <c r="MDS268" s="1"/>
      <c r="MDT268" s="1"/>
      <c r="MDU268" s="1"/>
      <c r="MDV268" s="1"/>
      <c r="MDW268" s="1"/>
      <c r="MDX268" s="1"/>
      <c r="MDY268" s="1"/>
      <c r="MDZ268" s="1"/>
      <c r="MEA268" s="1"/>
      <c r="MEB268" s="1"/>
      <c r="MEC268" s="1"/>
      <c r="MED268" s="1"/>
      <c r="MEE268" s="1"/>
      <c r="MEF268" s="1"/>
      <c r="MEG268" s="1"/>
      <c r="MEH268" s="1"/>
      <c r="MEI268" s="1"/>
      <c r="MEJ268" s="1"/>
      <c r="MEK268" s="1"/>
      <c r="MEL268" s="1"/>
      <c r="MEM268" s="1"/>
      <c r="MEN268" s="1"/>
      <c r="MEO268" s="1"/>
      <c r="MEP268" s="1"/>
      <c r="MEQ268" s="1"/>
      <c r="MER268" s="1"/>
      <c r="MES268" s="1"/>
      <c r="MET268" s="1"/>
      <c r="MEU268" s="1"/>
      <c r="MEV268" s="1"/>
      <c r="MEW268" s="1"/>
      <c r="MEX268" s="1"/>
      <c r="MEY268" s="1"/>
      <c r="MEZ268" s="1"/>
      <c r="MFA268" s="1"/>
      <c r="MFB268" s="1"/>
      <c r="MFC268" s="1"/>
      <c r="MFD268" s="1"/>
      <c r="MFE268" s="1"/>
      <c r="MFF268" s="1"/>
      <c r="MFG268" s="1"/>
      <c r="MFH268" s="1"/>
      <c r="MFI268" s="1"/>
      <c r="MFJ268" s="1"/>
      <c r="MFK268" s="1"/>
      <c r="MFL268" s="1"/>
      <c r="MFM268" s="1"/>
      <c r="MFN268" s="1"/>
      <c r="MFO268" s="1"/>
      <c r="MFP268" s="1"/>
      <c r="MFQ268" s="1"/>
      <c r="MFR268" s="1"/>
      <c r="MFS268" s="1"/>
      <c r="MFT268" s="1"/>
      <c r="MFU268" s="1"/>
      <c r="MFV268" s="1"/>
      <c r="MFW268" s="1"/>
      <c r="MFX268" s="1"/>
      <c r="MFY268" s="1"/>
      <c r="MFZ268" s="1"/>
      <c r="MGA268" s="1"/>
      <c r="MGB268" s="1"/>
      <c r="MGC268" s="1"/>
      <c r="MGD268" s="1"/>
      <c r="MGE268" s="1"/>
      <c r="MGF268" s="1"/>
      <c r="MGG268" s="1"/>
      <c r="MGH268" s="1"/>
      <c r="MGI268" s="1"/>
      <c r="MGJ268" s="1"/>
      <c r="MGK268" s="1"/>
      <c r="MGL268" s="1"/>
      <c r="MGM268" s="1"/>
      <c r="MGN268" s="1"/>
      <c r="MGO268" s="1"/>
      <c r="MGP268" s="1"/>
      <c r="MGQ268" s="1"/>
      <c r="MGR268" s="1"/>
      <c r="MGS268" s="1"/>
      <c r="MGT268" s="1"/>
      <c r="MGU268" s="1"/>
      <c r="MGV268" s="1"/>
      <c r="MGW268" s="1"/>
      <c r="MGX268" s="1"/>
      <c r="MGY268" s="1"/>
      <c r="MGZ268" s="1"/>
      <c r="MHA268" s="1"/>
      <c r="MHB268" s="1"/>
      <c r="MHC268" s="1"/>
      <c r="MHD268" s="1"/>
      <c r="MHE268" s="1"/>
      <c r="MHF268" s="1"/>
      <c r="MHG268" s="1"/>
      <c r="MHH268" s="1"/>
      <c r="MHI268" s="1"/>
      <c r="MHJ268" s="1"/>
      <c r="MHK268" s="1"/>
      <c r="MHL268" s="1"/>
      <c r="MHM268" s="1"/>
      <c r="MHN268" s="1"/>
      <c r="MHO268" s="1"/>
      <c r="MHP268" s="1"/>
      <c r="MHQ268" s="1"/>
      <c r="MHR268" s="1"/>
      <c r="MHS268" s="1"/>
      <c r="MHT268" s="1"/>
      <c r="MHU268" s="1"/>
      <c r="MHV268" s="1"/>
      <c r="MHW268" s="1"/>
      <c r="MHX268" s="1"/>
      <c r="MHY268" s="1"/>
      <c r="MHZ268" s="1"/>
      <c r="MIA268" s="1"/>
      <c r="MIB268" s="1"/>
      <c r="MIC268" s="1"/>
      <c r="MID268" s="1"/>
      <c r="MIE268" s="1"/>
      <c r="MIF268" s="1"/>
      <c r="MIG268" s="1"/>
      <c r="MIH268" s="1"/>
      <c r="MII268" s="1"/>
      <c r="MIJ268" s="1"/>
      <c r="MIK268" s="1"/>
      <c r="MIL268" s="1"/>
      <c r="MIM268" s="1"/>
      <c r="MIN268" s="1"/>
      <c r="MIO268" s="1"/>
      <c r="MIP268" s="1"/>
      <c r="MIQ268" s="1"/>
      <c r="MIR268" s="1"/>
      <c r="MIS268" s="1"/>
      <c r="MIT268" s="1"/>
      <c r="MIU268" s="1"/>
      <c r="MIV268" s="1"/>
      <c r="MIW268" s="1"/>
      <c r="MIX268" s="1"/>
      <c r="MIY268" s="1"/>
      <c r="MIZ268" s="1"/>
      <c r="MJA268" s="1"/>
      <c r="MJB268" s="1"/>
      <c r="MJC268" s="1"/>
      <c r="MJD268" s="1"/>
      <c r="MJE268" s="1"/>
      <c r="MJF268" s="1"/>
      <c r="MJG268" s="1"/>
      <c r="MJH268" s="1"/>
      <c r="MJI268" s="1"/>
      <c r="MJJ268" s="1"/>
      <c r="MJK268" s="1"/>
      <c r="MJL268" s="1"/>
      <c r="MJM268" s="1"/>
      <c r="MJN268" s="1"/>
      <c r="MJO268" s="1"/>
      <c r="MJP268" s="1"/>
      <c r="MJQ268" s="1"/>
      <c r="MJR268" s="1"/>
      <c r="MJS268" s="1"/>
      <c r="MJT268" s="1"/>
      <c r="MJU268" s="1"/>
      <c r="MJV268" s="1"/>
      <c r="MJW268" s="1"/>
      <c r="MJX268" s="1"/>
      <c r="MJY268" s="1"/>
      <c r="MJZ268" s="1"/>
      <c r="MKA268" s="1"/>
      <c r="MKB268" s="1"/>
      <c r="MKC268" s="1"/>
      <c r="MKD268" s="1"/>
      <c r="MKE268" s="1"/>
      <c r="MKF268" s="1"/>
      <c r="MKG268" s="1"/>
      <c r="MKH268" s="1"/>
      <c r="MKI268" s="1"/>
      <c r="MKJ268" s="1"/>
      <c r="MKK268" s="1"/>
      <c r="MKL268" s="1"/>
      <c r="MKM268" s="1"/>
      <c r="MKN268" s="1"/>
      <c r="MKO268" s="1"/>
      <c r="MKP268" s="1"/>
      <c r="MKQ268" s="1"/>
      <c r="MKR268" s="1"/>
      <c r="MKS268" s="1"/>
      <c r="MKT268" s="1"/>
      <c r="MKU268" s="1"/>
      <c r="MKV268" s="1"/>
      <c r="MKW268" s="1"/>
      <c r="MKX268" s="1"/>
      <c r="MKY268" s="1"/>
      <c r="MKZ268" s="1"/>
      <c r="MLA268" s="1"/>
      <c r="MLB268" s="1"/>
      <c r="MLC268" s="1"/>
      <c r="MLD268" s="1"/>
      <c r="MLE268" s="1"/>
      <c r="MLF268" s="1"/>
      <c r="MLG268" s="1"/>
      <c r="MLH268" s="1"/>
      <c r="MLI268" s="1"/>
      <c r="MLJ268" s="1"/>
      <c r="MLK268" s="1"/>
      <c r="MLL268" s="1"/>
      <c r="MLM268" s="1"/>
      <c r="MLN268" s="1"/>
      <c r="MLO268" s="1"/>
      <c r="MLP268" s="1"/>
      <c r="MLQ268" s="1"/>
      <c r="MLR268" s="1"/>
      <c r="MLS268" s="1"/>
      <c r="MLT268" s="1"/>
      <c r="MLU268" s="1"/>
      <c r="MLV268" s="1"/>
      <c r="MLW268" s="1"/>
      <c r="MLX268" s="1"/>
      <c r="MLY268" s="1"/>
      <c r="MLZ268" s="1"/>
      <c r="MMA268" s="1"/>
      <c r="MMB268" s="1"/>
      <c r="MMC268" s="1"/>
      <c r="MMD268" s="1"/>
      <c r="MME268" s="1"/>
      <c r="MMF268" s="1"/>
      <c r="MMG268" s="1"/>
      <c r="MMH268" s="1"/>
      <c r="MMI268" s="1"/>
      <c r="MMJ268" s="1"/>
      <c r="MMK268" s="1"/>
      <c r="MML268" s="1"/>
      <c r="MMM268" s="1"/>
      <c r="MMN268" s="1"/>
      <c r="MMO268" s="1"/>
      <c r="MMP268" s="1"/>
      <c r="MMQ268" s="1"/>
      <c r="MMR268" s="1"/>
      <c r="MMS268" s="1"/>
      <c r="MMT268" s="1"/>
      <c r="MMU268" s="1"/>
      <c r="MMV268" s="1"/>
      <c r="MMW268" s="1"/>
      <c r="MMX268" s="1"/>
      <c r="MMY268" s="1"/>
      <c r="MMZ268" s="1"/>
      <c r="MNA268" s="1"/>
      <c r="MNB268" s="1"/>
      <c r="MNC268" s="1"/>
      <c r="MND268" s="1"/>
      <c r="MNE268" s="1"/>
      <c r="MNF268" s="1"/>
      <c r="MNG268" s="1"/>
      <c r="MNH268" s="1"/>
      <c r="MNI268" s="1"/>
      <c r="MNJ268" s="1"/>
      <c r="MNK268" s="1"/>
      <c r="MNL268" s="1"/>
      <c r="MNM268" s="1"/>
      <c r="MNN268" s="1"/>
      <c r="MNO268" s="1"/>
      <c r="MNP268" s="1"/>
      <c r="MNQ268" s="1"/>
      <c r="MNR268" s="1"/>
      <c r="MNS268" s="1"/>
      <c r="MNT268" s="1"/>
      <c r="MNU268" s="1"/>
      <c r="MNV268" s="1"/>
      <c r="MNW268" s="1"/>
      <c r="MNX268" s="1"/>
      <c r="MNY268" s="1"/>
      <c r="MNZ268" s="1"/>
      <c r="MOA268" s="1"/>
      <c r="MOB268" s="1"/>
      <c r="MOC268" s="1"/>
      <c r="MOD268" s="1"/>
      <c r="MOE268" s="1"/>
      <c r="MOF268" s="1"/>
      <c r="MOG268" s="1"/>
      <c r="MOH268" s="1"/>
      <c r="MOI268" s="1"/>
      <c r="MOJ268" s="1"/>
      <c r="MOK268" s="1"/>
      <c r="MOL268" s="1"/>
      <c r="MOM268" s="1"/>
      <c r="MON268" s="1"/>
      <c r="MOO268" s="1"/>
      <c r="MOP268" s="1"/>
      <c r="MOQ268" s="1"/>
      <c r="MOR268" s="1"/>
      <c r="MOS268" s="1"/>
      <c r="MOT268" s="1"/>
      <c r="MOU268" s="1"/>
      <c r="MOV268" s="1"/>
      <c r="MOW268" s="1"/>
      <c r="MOX268" s="1"/>
      <c r="MOY268" s="1"/>
      <c r="MOZ268" s="1"/>
      <c r="MPA268" s="1"/>
      <c r="MPB268" s="1"/>
      <c r="MPC268" s="1"/>
      <c r="MPD268" s="1"/>
      <c r="MPE268" s="1"/>
      <c r="MPF268" s="1"/>
      <c r="MPG268" s="1"/>
      <c r="MPH268" s="1"/>
      <c r="MPI268" s="1"/>
      <c r="MPJ268" s="1"/>
      <c r="MPK268" s="1"/>
      <c r="MPL268" s="1"/>
      <c r="MPM268" s="1"/>
      <c r="MPN268" s="1"/>
      <c r="MPO268" s="1"/>
      <c r="MPP268" s="1"/>
      <c r="MPQ268" s="1"/>
      <c r="MPR268" s="1"/>
      <c r="MPS268" s="1"/>
      <c r="MPT268" s="1"/>
      <c r="MPU268" s="1"/>
      <c r="MPV268" s="1"/>
      <c r="MPW268" s="1"/>
      <c r="MPX268" s="1"/>
      <c r="MPY268" s="1"/>
      <c r="MPZ268" s="1"/>
      <c r="MQA268" s="1"/>
      <c r="MQB268" s="1"/>
      <c r="MQC268" s="1"/>
      <c r="MQD268" s="1"/>
      <c r="MQE268" s="1"/>
      <c r="MQF268" s="1"/>
      <c r="MQG268" s="1"/>
      <c r="MQH268" s="1"/>
      <c r="MQI268" s="1"/>
      <c r="MQJ268" s="1"/>
      <c r="MQK268" s="1"/>
      <c r="MQL268" s="1"/>
      <c r="MQM268" s="1"/>
      <c r="MQN268" s="1"/>
      <c r="MQO268" s="1"/>
      <c r="MQP268" s="1"/>
      <c r="MQQ268" s="1"/>
      <c r="MQR268" s="1"/>
      <c r="MQS268" s="1"/>
      <c r="MQT268" s="1"/>
      <c r="MQU268" s="1"/>
      <c r="MQV268" s="1"/>
      <c r="MQW268" s="1"/>
      <c r="MQX268" s="1"/>
      <c r="MQY268" s="1"/>
      <c r="MQZ268" s="1"/>
      <c r="MRA268" s="1"/>
      <c r="MRB268" s="1"/>
      <c r="MRC268" s="1"/>
      <c r="MRD268" s="1"/>
      <c r="MRE268" s="1"/>
      <c r="MRF268" s="1"/>
      <c r="MRG268" s="1"/>
      <c r="MRH268" s="1"/>
      <c r="MRI268" s="1"/>
      <c r="MRJ268" s="1"/>
      <c r="MRK268" s="1"/>
      <c r="MRL268" s="1"/>
      <c r="MRM268" s="1"/>
      <c r="MRN268" s="1"/>
      <c r="MRO268" s="1"/>
      <c r="MRP268" s="1"/>
      <c r="MRQ268" s="1"/>
      <c r="MRR268" s="1"/>
      <c r="MRS268" s="1"/>
      <c r="MRT268" s="1"/>
      <c r="MRU268" s="1"/>
      <c r="MRV268" s="1"/>
      <c r="MRW268" s="1"/>
      <c r="MRX268" s="1"/>
      <c r="MRY268" s="1"/>
      <c r="MRZ268" s="1"/>
      <c r="MSA268" s="1"/>
      <c r="MSB268" s="1"/>
      <c r="MSC268" s="1"/>
      <c r="MSD268" s="1"/>
      <c r="MSE268" s="1"/>
      <c r="MSF268" s="1"/>
      <c r="MSG268" s="1"/>
      <c r="MSH268" s="1"/>
      <c r="MSI268" s="1"/>
      <c r="MSJ268" s="1"/>
      <c r="MSK268" s="1"/>
      <c r="MSL268" s="1"/>
      <c r="MSM268" s="1"/>
      <c r="MSN268" s="1"/>
      <c r="MSO268" s="1"/>
      <c r="MSP268" s="1"/>
      <c r="MSQ268" s="1"/>
      <c r="MSR268" s="1"/>
      <c r="MSS268" s="1"/>
      <c r="MST268" s="1"/>
      <c r="MSU268" s="1"/>
      <c r="MSV268" s="1"/>
      <c r="MSW268" s="1"/>
      <c r="MSX268" s="1"/>
      <c r="MSY268" s="1"/>
      <c r="MSZ268" s="1"/>
      <c r="MTA268" s="1"/>
      <c r="MTB268" s="1"/>
      <c r="MTC268" s="1"/>
      <c r="MTD268" s="1"/>
      <c r="MTE268" s="1"/>
      <c r="MTF268" s="1"/>
      <c r="MTG268" s="1"/>
      <c r="MTH268" s="1"/>
      <c r="MTI268" s="1"/>
      <c r="MTJ268" s="1"/>
      <c r="MTK268" s="1"/>
      <c r="MTL268" s="1"/>
      <c r="MTM268" s="1"/>
      <c r="MTN268" s="1"/>
      <c r="MTO268" s="1"/>
      <c r="MTP268" s="1"/>
      <c r="MTQ268" s="1"/>
      <c r="MTR268" s="1"/>
      <c r="MTS268" s="1"/>
      <c r="MTT268" s="1"/>
      <c r="MTU268" s="1"/>
      <c r="MTV268" s="1"/>
      <c r="MTW268" s="1"/>
      <c r="MTX268" s="1"/>
      <c r="MTY268" s="1"/>
      <c r="MTZ268" s="1"/>
      <c r="MUA268" s="1"/>
      <c r="MUB268" s="1"/>
      <c r="MUC268" s="1"/>
      <c r="MUD268" s="1"/>
      <c r="MUE268" s="1"/>
      <c r="MUF268" s="1"/>
      <c r="MUG268" s="1"/>
      <c r="MUH268" s="1"/>
      <c r="MUI268" s="1"/>
      <c r="MUJ268" s="1"/>
      <c r="MUK268" s="1"/>
      <c r="MUL268" s="1"/>
      <c r="MUM268" s="1"/>
      <c r="MUN268" s="1"/>
      <c r="MUO268" s="1"/>
      <c r="MUP268" s="1"/>
      <c r="MUQ268" s="1"/>
      <c r="MUR268" s="1"/>
      <c r="MUS268" s="1"/>
      <c r="MUT268" s="1"/>
      <c r="MUU268" s="1"/>
      <c r="MUV268" s="1"/>
      <c r="MUW268" s="1"/>
      <c r="MUX268" s="1"/>
      <c r="MUY268" s="1"/>
      <c r="MUZ268" s="1"/>
      <c r="MVA268" s="1"/>
      <c r="MVB268" s="1"/>
      <c r="MVC268" s="1"/>
      <c r="MVD268" s="1"/>
      <c r="MVE268" s="1"/>
      <c r="MVF268" s="1"/>
      <c r="MVG268" s="1"/>
      <c r="MVH268" s="1"/>
      <c r="MVI268" s="1"/>
      <c r="MVJ268" s="1"/>
      <c r="MVK268" s="1"/>
      <c r="MVL268" s="1"/>
      <c r="MVM268" s="1"/>
      <c r="MVN268" s="1"/>
      <c r="MVO268" s="1"/>
      <c r="MVP268" s="1"/>
      <c r="MVQ268" s="1"/>
      <c r="MVR268" s="1"/>
      <c r="MVS268" s="1"/>
      <c r="MVT268" s="1"/>
      <c r="MVU268" s="1"/>
      <c r="MVV268" s="1"/>
      <c r="MVW268" s="1"/>
      <c r="MVX268" s="1"/>
      <c r="MVY268" s="1"/>
      <c r="MVZ268" s="1"/>
      <c r="MWA268" s="1"/>
      <c r="MWB268" s="1"/>
      <c r="MWC268" s="1"/>
      <c r="MWD268" s="1"/>
      <c r="MWE268" s="1"/>
      <c r="MWF268" s="1"/>
      <c r="MWG268" s="1"/>
      <c r="MWH268" s="1"/>
      <c r="MWI268" s="1"/>
      <c r="MWJ268" s="1"/>
      <c r="MWK268" s="1"/>
      <c r="MWL268" s="1"/>
      <c r="MWM268" s="1"/>
      <c r="MWN268" s="1"/>
      <c r="MWO268" s="1"/>
      <c r="MWP268" s="1"/>
      <c r="MWQ268" s="1"/>
      <c r="MWR268" s="1"/>
      <c r="MWS268" s="1"/>
      <c r="MWT268" s="1"/>
      <c r="MWU268" s="1"/>
      <c r="MWV268" s="1"/>
      <c r="MWW268" s="1"/>
      <c r="MWX268" s="1"/>
      <c r="MWY268" s="1"/>
      <c r="MWZ268" s="1"/>
      <c r="MXA268" s="1"/>
      <c r="MXB268" s="1"/>
      <c r="MXC268" s="1"/>
      <c r="MXD268" s="1"/>
      <c r="MXE268" s="1"/>
      <c r="MXF268" s="1"/>
      <c r="MXG268" s="1"/>
      <c r="MXH268" s="1"/>
      <c r="MXI268" s="1"/>
      <c r="MXJ268" s="1"/>
      <c r="MXK268" s="1"/>
      <c r="MXL268" s="1"/>
      <c r="MXM268" s="1"/>
      <c r="MXN268" s="1"/>
      <c r="MXO268" s="1"/>
      <c r="MXP268" s="1"/>
      <c r="MXQ268" s="1"/>
      <c r="MXR268" s="1"/>
      <c r="MXS268" s="1"/>
      <c r="MXT268" s="1"/>
      <c r="MXU268" s="1"/>
      <c r="MXV268" s="1"/>
      <c r="MXW268" s="1"/>
      <c r="MXX268" s="1"/>
      <c r="MXY268" s="1"/>
      <c r="MXZ268" s="1"/>
      <c r="MYA268" s="1"/>
      <c r="MYB268" s="1"/>
      <c r="MYC268" s="1"/>
      <c r="MYD268" s="1"/>
      <c r="MYE268" s="1"/>
      <c r="MYF268" s="1"/>
      <c r="MYG268" s="1"/>
      <c r="MYH268" s="1"/>
      <c r="MYI268" s="1"/>
      <c r="MYJ268" s="1"/>
      <c r="MYK268" s="1"/>
      <c r="MYL268" s="1"/>
      <c r="MYM268" s="1"/>
      <c r="MYN268" s="1"/>
      <c r="MYO268" s="1"/>
      <c r="MYP268" s="1"/>
      <c r="MYQ268" s="1"/>
      <c r="MYR268" s="1"/>
      <c r="MYS268" s="1"/>
      <c r="MYT268" s="1"/>
      <c r="MYU268" s="1"/>
      <c r="MYV268" s="1"/>
      <c r="MYW268" s="1"/>
      <c r="MYX268" s="1"/>
      <c r="MYY268" s="1"/>
      <c r="MYZ268" s="1"/>
      <c r="MZA268" s="1"/>
      <c r="MZB268" s="1"/>
      <c r="MZC268" s="1"/>
      <c r="MZD268" s="1"/>
      <c r="MZE268" s="1"/>
      <c r="MZF268" s="1"/>
      <c r="MZG268" s="1"/>
      <c r="MZH268" s="1"/>
      <c r="MZI268" s="1"/>
      <c r="MZJ268" s="1"/>
      <c r="MZK268" s="1"/>
      <c r="MZL268" s="1"/>
      <c r="MZM268" s="1"/>
      <c r="MZN268" s="1"/>
      <c r="MZO268" s="1"/>
      <c r="MZP268" s="1"/>
      <c r="MZQ268" s="1"/>
      <c r="MZR268" s="1"/>
      <c r="MZS268" s="1"/>
      <c r="MZT268" s="1"/>
      <c r="MZU268" s="1"/>
      <c r="MZV268" s="1"/>
      <c r="MZW268" s="1"/>
      <c r="MZX268" s="1"/>
      <c r="MZY268" s="1"/>
      <c r="MZZ268" s="1"/>
      <c r="NAA268" s="1"/>
      <c r="NAB268" s="1"/>
      <c r="NAC268" s="1"/>
      <c r="NAD268" s="1"/>
      <c r="NAE268" s="1"/>
      <c r="NAF268" s="1"/>
      <c r="NAG268" s="1"/>
      <c r="NAH268" s="1"/>
      <c r="NAI268" s="1"/>
      <c r="NAJ268" s="1"/>
      <c r="NAK268" s="1"/>
      <c r="NAL268" s="1"/>
      <c r="NAM268" s="1"/>
      <c r="NAN268" s="1"/>
      <c r="NAO268" s="1"/>
      <c r="NAP268" s="1"/>
      <c r="NAQ268" s="1"/>
      <c r="NAR268" s="1"/>
      <c r="NAS268" s="1"/>
      <c r="NAT268" s="1"/>
      <c r="NAU268" s="1"/>
      <c r="NAV268" s="1"/>
      <c r="NAW268" s="1"/>
      <c r="NAX268" s="1"/>
      <c r="NAY268" s="1"/>
      <c r="NAZ268" s="1"/>
      <c r="NBA268" s="1"/>
      <c r="NBB268" s="1"/>
      <c r="NBC268" s="1"/>
      <c r="NBD268" s="1"/>
      <c r="NBE268" s="1"/>
      <c r="NBF268" s="1"/>
      <c r="NBG268" s="1"/>
      <c r="NBH268" s="1"/>
      <c r="NBI268" s="1"/>
      <c r="NBJ268" s="1"/>
      <c r="NBK268" s="1"/>
      <c r="NBL268" s="1"/>
      <c r="NBM268" s="1"/>
      <c r="NBN268" s="1"/>
      <c r="NBO268" s="1"/>
      <c r="NBP268" s="1"/>
      <c r="NBQ268" s="1"/>
      <c r="NBR268" s="1"/>
      <c r="NBS268" s="1"/>
      <c r="NBT268" s="1"/>
      <c r="NBU268" s="1"/>
      <c r="NBV268" s="1"/>
      <c r="NBW268" s="1"/>
      <c r="NBX268" s="1"/>
      <c r="NBY268" s="1"/>
      <c r="NBZ268" s="1"/>
      <c r="NCA268" s="1"/>
      <c r="NCB268" s="1"/>
      <c r="NCC268" s="1"/>
      <c r="NCD268" s="1"/>
      <c r="NCE268" s="1"/>
      <c r="NCF268" s="1"/>
      <c r="NCG268" s="1"/>
      <c r="NCH268" s="1"/>
      <c r="NCI268" s="1"/>
      <c r="NCJ268" s="1"/>
      <c r="NCK268" s="1"/>
      <c r="NCL268" s="1"/>
      <c r="NCM268" s="1"/>
      <c r="NCN268" s="1"/>
      <c r="NCO268" s="1"/>
      <c r="NCP268" s="1"/>
      <c r="NCQ268" s="1"/>
      <c r="NCR268" s="1"/>
      <c r="NCS268" s="1"/>
      <c r="NCT268" s="1"/>
      <c r="NCU268" s="1"/>
      <c r="NCV268" s="1"/>
      <c r="NCW268" s="1"/>
      <c r="NCX268" s="1"/>
      <c r="NCY268" s="1"/>
      <c r="NCZ268" s="1"/>
      <c r="NDA268" s="1"/>
      <c r="NDB268" s="1"/>
      <c r="NDC268" s="1"/>
      <c r="NDD268" s="1"/>
      <c r="NDE268" s="1"/>
      <c r="NDF268" s="1"/>
      <c r="NDG268" s="1"/>
      <c r="NDH268" s="1"/>
      <c r="NDI268" s="1"/>
      <c r="NDJ268" s="1"/>
      <c r="NDK268" s="1"/>
      <c r="NDL268" s="1"/>
      <c r="NDM268" s="1"/>
      <c r="NDN268" s="1"/>
      <c r="NDO268" s="1"/>
      <c r="NDP268" s="1"/>
      <c r="NDQ268" s="1"/>
      <c r="NDR268" s="1"/>
      <c r="NDS268" s="1"/>
      <c r="NDT268" s="1"/>
      <c r="NDU268" s="1"/>
      <c r="NDV268" s="1"/>
      <c r="NDW268" s="1"/>
      <c r="NDX268" s="1"/>
      <c r="NDY268" s="1"/>
      <c r="NDZ268" s="1"/>
      <c r="NEA268" s="1"/>
      <c r="NEB268" s="1"/>
      <c r="NEC268" s="1"/>
      <c r="NED268" s="1"/>
      <c r="NEE268" s="1"/>
      <c r="NEF268" s="1"/>
      <c r="NEG268" s="1"/>
      <c r="NEH268" s="1"/>
      <c r="NEI268" s="1"/>
      <c r="NEJ268" s="1"/>
      <c r="NEK268" s="1"/>
      <c r="NEL268" s="1"/>
      <c r="NEM268" s="1"/>
      <c r="NEN268" s="1"/>
      <c r="NEO268" s="1"/>
      <c r="NEP268" s="1"/>
      <c r="NEQ268" s="1"/>
      <c r="NER268" s="1"/>
      <c r="NES268" s="1"/>
      <c r="NET268" s="1"/>
      <c r="NEU268" s="1"/>
      <c r="NEV268" s="1"/>
      <c r="NEW268" s="1"/>
      <c r="NEX268" s="1"/>
      <c r="NEY268" s="1"/>
      <c r="NEZ268" s="1"/>
      <c r="NFA268" s="1"/>
      <c r="NFB268" s="1"/>
      <c r="NFC268" s="1"/>
      <c r="NFD268" s="1"/>
      <c r="NFE268" s="1"/>
      <c r="NFF268" s="1"/>
      <c r="NFG268" s="1"/>
      <c r="NFH268" s="1"/>
      <c r="NFI268" s="1"/>
      <c r="NFJ268" s="1"/>
      <c r="NFK268" s="1"/>
      <c r="NFL268" s="1"/>
      <c r="NFM268" s="1"/>
      <c r="NFN268" s="1"/>
      <c r="NFO268" s="1"/>
      <c r="NFP268" s="1"/>
      <c r="NFQ268" s="1"/>
      <c r="NFR268" s="1"/>
      <c r="NFS268" s="1"/>
      <c r="NFT268" s="1"/>
      <c r="NFU268" s="1"/>
      <c r="NFV268" s="1"/>
      <c r="NFW268" s="1"/>
      <c r="NFX268" s="1"/>
      <c r="NFY268" s="1"/>
      <c r="NFZ268" s="1"/>
      <c r="NGA268" s="1"/>
      <c r="NGB268" s="1"/>
      <c r="NGC268" s="1"/>
      <c r="NGD268" s="1"/>
      <c r="NGE268" s="1"/>
      <c r="NGF268" s="1"/>
      <c r="NGG268" s="1"/>
      <c r="NGH268" s="1"/>
      <c r="NGI268" s="1"/>
      <c r="NGJ268" s="1"/>
      <c r="NGK268" s="1"/>
      <c r="NGL268" s="1"/>
      <c r="NGM268" s="1"/>
      <c r="NGN268" s="1"/>
      <c r="NGO268" s="1"/>
      <c r="NGP268" s="1"/>
      <c r="NGQ268" s="1"/>
      <c r="NGR268" s="1"/>
      <c r="NGS268" s="1"/>
      <c r="NGT268" s="1"/>
      <c r="NGU268" s="1"/>
      <c r="NGV268" s="1"/>
      <c r="NGW268" s="1"/>
      <c r="NGX268" s="1"/>
      <c r="NGY268" s="1"/>
      <c r="NGZ268" s="1"/>
      <c r="NHA268" s="1"/>
      <c r="NHB268" s="1"/>
      <c r="NHC268" s="1"/>
      <c r="NHD268" s="1"/>
      <c r="NHE268" s="1"/>
      <c r="NHF268" s="1"/>
      <c r="NHG268" s="1"/>
      <c r="NHH268" s="1"/>
      <c r="NHI268" s="1"/>
      <c r="NHJ268" s="1"/>
      <c r="NHK268" s="1"/>
      <c r="NHL268" s="1"/>
      <c r="NHM268" s="1"/>
      <c r="NHN268" s="1"/>
      <c r="NHO268" s="1"/>
      <c r="NHP268" s="1"/>
      <c r="NHQ268" s="1"/>
      <c r="NHR268" s="1"/>
      <c r="NHS268" s="1"/>
      <c r="NHT268" s="1"/>
      <c r="NHU268" s="1"/>
      <c r="NHV268" s="1"/>
      <c r="NHW268" s="1"/>
      <c r="NHX268" s="1"/>
      <c r="NHY268" s="1"/>
      <c r="NHZ268" s="1"/>
      <c r="NIA268" s="1"/>
      <c r="NIB268" s="1"/>
      <c r="NIC268" s="1"/>
      <c r="NID268" s="1"/>
      <c r="NIE268" s="1"/>
      <c r="NIF268" s="1"/>
      <c r="NIG268" s="1"/>
      <c r="NIH268" s="1"/>
      <c r="NII268" s="1"/>
      <c r="NIJ268" s="1"/>
      <c r="NIK268" s="1"/>
      <c r="NIL268" s="1"/>
      <c r="NIM268" s="1"/>
      <c r="NIN268" s="1"/>
      <c r="NIO268" s="1"/>
      <c r="NIP268" s="1"/>
      <c r="NIQ268" s="1"/>
      <c r="NIR268" s="1"/>
      <c r="NIS268" s="1"/>
      <c r="NIT268" s="1"/>
      <c r="NIU268" s="1"/>
      <c r="NIV268" s="1"/>
      <c r="NIW268" s="1"/>
      <c r="NIX268" s="1"/>
      <c r="NIY268" s="1"/>
      <c r="NIZ268" s="1"/>
      <c r="NJA268" s="1"/>
      <c r="NJB268" s="1"/>
      <c r="NJC268" s="1"/>
      <c r="NJD268" s="1"/>
      <c r="NJE268" s="1"/>
      <c r="NJF268" s="1"/>
      <c r="NJG268" s="1"/>
      <c r="NJH268" s="1"/>
      <c r="NJI268" s="1"/>
      <c r="NJJ268" s="1"/>
      <c r="NJK268" s="1"/>
      <c r="NJL268" s="1"/>
      <c r="NJM268" s="1"/>
      <c r="NJN268" s="1"/>
      <c r="NJO268" s="1"/>
      <c r="NJP268" s="1"/>
      <c r="NJQ268" s="1"/>
      <c r="NJR268" s="1"/>
      <c r="NJS268" s="1"/>
      <c r="NJT268" s="1"/>
      <c r="NJU268" s="1"/>
      <c r="NJV268" s="1"/>
      <c r="NJW268" s="1"/>
      <c r="NJX268" s="1"/>
      <c r="NJY268" s="1"/>
      <c r="NJZ268" s="1"/>
      <c r="NKA268" s="1"/>
      <c r="NKB268" s="1"/>
      <c r="NKC268" s="1"/>
      <c r="NKD268" s="1"/>
      <c r="NKE268" s="1"/>
      <c r="NKF268" s="1"/>
      <c r="NKG268" s="1"/>
      <c r="NKH268" s="1"/>
      <c r="NKI268" s="1"/>
      <c r="NKJ268" s="1"/>
      <c r="NKK268" s="1"/>
      <c r="NKL268" s="1"/>
      <c r="NKM268" s="1"/>
      <c r="NKN268" s="1"/>
      <c r="NKO268" s="1"/>
      <c r="NKP268" s="1"/>
      <c r="NKQ268" s="1"/>
      <c r="NKR268" s="1"/>
      <c r="NKS268" s="1"/>
      <c r="NKT268" s="1"/>
      <c r="NKU268" s="1"/>
      <c r="NKV268" s="1"/>
      <c r="NKW268" s="1"/>
      <c r="NKX268" s="1"/>
      <c r="NKY268" s="1"/>
      <c r="NKZ268" s="1"/>
      <c r="NLA268" s="1"/>
      <c r="NLB268" s="1"/>
      <c r="NLC268" s="1"/>
      <c r="NLD268" s="1"/>
      <c r="NLE268" s="1"/>
      <c r="NLF268" s="1"/>
      <c r="NLG268" s="1"/>
      <c r="NLH268" s="1"/>
      <c r="NLI268" s="1"/>
      <c r="NLJ268" s="1"/>
      <c r="NLK268" s="1"/>
      <c r="NLL268" s="1"/>
      <c r="NLM268" s="1"/>
      <c r="NLN268" s="1"/>
      <c r="NLO268" s="1"/>
      <c r="NLP268" s="1"/>
      <c r="NLQ268" s="1"/>
      <c r="NLR268" s="1"/>
      <c r="NLS268" s="1"/>
      <c r="NLT268" s="1"/>
      <c r="NLU268" s="1"/>
      <c r="NLV268" s="1"/>
      <c r="NLW268" s="1"/>
      <c r="NLX268" s="1"/>
      <c r="NLY268" s="1"/>
      <c r="NLZ268" s="1"/>
      <c r="NMA268" s="1"/>
      <c r="NMB268" s="1"/>
      <c r="NMC268" s="1"/>
      <c r="NMD268" s="1"/>
      <c r="NME268" s="1"/>
      <c r="NMF268" s="1"/>
      <c r="NMG268" s="1"/>
      <c r="NMH268" s="1"/>
      <c r="NMI268" s="1"/>
      <c r="NMJ268" s="1"/>
      <c r="NMK268" s="1"/>
      <c r="NML268" s="1"/>
      <c r="NMM268" s="1"/>
      <c r="NMN268" s="1"/>
      <c r="NMO268" s="1"/>
      <c r="NMP268" s="1"/>
      <c r="NMQ268" s="1"/>
      <c r="NMR268" s="1"/>
      <c r="NMS268" s="1"/>
      <c r="NMT268" s="1"/>
      <c r="NMU268" s="1"/>
      <c r="NMV268" s="1"/>
      <c r="NMW268" s="1"/>
      <c r="NMX268" s="1"/>
      <c r="NMY268" s="1"/>
      <c r="NMZ268" s="1"/>
      <c r="NNA268" s="1"/>
      <c r="NNB268" s="1"/>
      <c r="NNC268" s="1"/>
      <c r="NND268" s="1"/>
      <c r="NNE268" s="1"/>
      <c r="NNF268" s="1"/>
      <c r="NNG268" s="1"/>
      <c r="NNH268" s="1"/>
      <c r="NNI268" s="1"/>
      <c r="NNJ268" s="1"/>
      <c r="NNK268" s="1"/>
      <c r="NNL268" s="1"/>
      <c r="NNM268" s="1"/>
      <c r="NNN268" s="1"/>
      <c r="NNO268" s="1"/>
      <c r="NNP268" s="1"/>
      <c r="NNQ268" s="1"/>
      <c r="NNR268" s="1"/>
      <c r="NNS268" s="1"/>
      <c r="NNT268" s="1"/>
      <c r="NNU268" s="1"/>
      <c r="NNV268" s="1"/>
      <c r="NNW268" s="1"/>
      <c r="NNX268" s="1"/>
      <c r="NNY268" s="1"/>
      <c r="NNZ268" s="1"/>
      <c r="NOA268" s="1"/>
      <c r="NOB268" s="1"/>
      <c r="NOC268" s="1"/>
      <c r="NOD268" s="1"/>
      <c r="NOE268" s="1"/>
      <c r="NOF268" s="1"/>
      <c r="NOG268" s="1"/>
      <c r="NOH268" s="1"/>
      <c r="NOI268" s="1"/>
      <c r="NOJ268" s="1"/>
      <c r="NOK268" s="1"/>
      <c r="NOL268" s="1"/>
      <c r="NOM268" s="1"/>
      <c r="NON268" s="1"/>
      <c r="NOO268" s="1"/>
      <c r="NOP268" s="1"/>
      <c r="NOQ268" s="1"/>
      <c r="NOR268" s="1"/>
      <c r="NOS268" s="1"/>
      <c r="NOT268" s="1"/>
      <c r="NOU268" s="1"/>
      <c r="NOV268" s="1"/>
      <c r="NOW268" s="1"/>
      <c r="NOX268" s="1"/>
      <c r="NOY268" s="1"/>
      <c r="NOZ268" s="1"/>
      <c r="NPA268" s="1"/>
      <c r="NPB268" s="1"/>
      <c r="NPC268" s="1"/>
      <c r="NPD268" s="1"/>
      <c r="NPE268" s="1"/>
      <c r="NPF268" s="1"/>
      <c r="NPG268" s="1"/>
      <c r="NPH268" s="1"/>
      <c r="NPI268" s="1"/>
      <c r="NPJ268" s="1"/>
      <c r="NPK268" s="1"/>
      <c r="NPL268" s="1"/>
      <c r="NPM268" s="1"/>
      <c r="NPN268" s="1"/>
      <c r="NPO268" s="1"/>
      <c r="NPP268" s="1"/>
      <c r="NPQ268" s="1"/>
      <c r="NPR268" s="1"/>
      <c r="NPS268" s="1"/>
      <c r="NPT268" s="1"/>
      <c r="NPU268" s="1"/>
      <c r="NPV268" s="1"/>
      <c r="NPW268" s="1"/>
      <c r="NPX268" s="1"/>
      <c r="NPY268" s="1"/>
      <c r="NPZ268" s="1"/>
      <c r="NQA268" s="1"/>
      <c r="NQB268" s="1"/>
      <c r="NQC268" s="1"/>
      <c r="NQD268" s="1"/>
      <c r="NQE268" s="1"/>
      <c r="NQF268" s="1"/>
      <c r="NQG268" s="1"/>
      <c r="NQH268" s="1"/>
      <c r="NQI268" s="1"/>
      <c r="NQJ268" s="1"/>
      <c r="NQK268" s="1"/>
      <c r="NQL268" s="1"/>
      <c r="NQM268" s="1"/>
      <c r="NQN268" s="1"/>
      <c r="NQO268" s="1"/>
      <c r="NQP268" s="1"/>
      <c r="NQQ268" s="1"/>
      <c r="NQR268" s="1"/>
      <c r="NQS268" s="1"/>
      <c r="NQT268" s="1"/>
      <c r="NQU268" s="1"/>
      <c r="NQV268" s="1"/>
      <c r="NQW268" s="1"/>
      <c r="NQX268" s="1"/>
      <c r="NQY268" s="1"/>
      <c r="NQZ268" s="1"/>
      <c r="NRA268" s="1"/>
      <c r="NRB268" s="1"/>
      <c r="NRC268" s="1"/>
      <c r="NRD268" s="1"/>
      <c r="NRE268" s="1"/>
      <c r="NRF268" s="1"/>
      <c r="NRG268" s="1"/>
      <c r="NRH268" s="1"/>
      <c r="NRI268" s="1"/>
      <c r="NRJ268" s="1"/>
      <c r="NRK268" s="1"/>
      <c r="NRL268" s="1"/>
      <c r="NRM268" s="1"/>
      <c r="NRN268" s="1"/>
      <c r="NRO268" s="1"/>
      <c r="NRP268" s="1"/>
      <c r="NRQ268" s="1"/>
      <c r="NRR268" s="1"/>
      <c r="NRS268" s="1"/>
      <c r="NRT268" s="1"/>
      <c r="NRU268" s="1"/>
      <c r="NRV268" s="1"/>
      <c r="NRW268" s="1"/>
      <c r="NRX268" s="1"/>
      <c r="NRY268" s="1"/>
      <c r="NRZ268" s="1"/>
      <c r="NSA268" s="1"/>
      <c r="NSB268" s="1"/>
      <c r="NSC268" s="1"/>
      <c r="NSD268" s="1"/>
      <c r="NSE268" s="1"/>
      <c r="NSF268" s="1"/>
      <c r="NSG268" s="1"/>
      <c r="NSH268" s="1"/>
      <c r="NSI268" s="1"/>
      <c r="NSJ268" s="1"/>
      <c r="NSK268" s="1"/>
      <c r="NSL268" s="1"/>
      <c r="NSM268" s="1"/>
      <c r="NSN268" s="1"/>
      <c r="NSO268" s="1"/>
      <c r="NSP268" s="1"/>
      <c r="NSQ268" s="1"/>
      <c r="NSR268" s="1"/>
      <c r="NSS268" s="1"/>
      <c r="NST268" s="1"/>
      <c r="NSU268" s="1"/>
      <c r="NSV268" s="1"/>
      <c r="NSW268" s="1"/>
      <c r="NSX268" s="1"/>
      <c r="NSY268" s="1"/>
      <c r="NSZ268" s="1"/>
      <c r="NTA268" s="1"/>
      <c r="NTB268" s="1"/>
      <c r="NTC268" s="1"/>
      <c r="NTD268" s="1"/>
      <c r="NTE268" s="1"/>
      <c r="NTF268" s="1"/>
      <c r="NTG268" s="1"/>
      <c r="NTH268" s="1"/>
      <c r="NTI268" s="1"/>
      <c r="NTJ268" s="1"/>
      <c r="NTK268" s="1"/>
      <c r="NTL268" s="1"/>
      <c r="NTM268" s="1"/>
      <c r="NTN268" s="1"/>
      <c r="NTO268" s="1"/>
      <c r="NTP268" s="1"/>
      <c r="NTQ268" s="1"/>
      <c r="NTR268" s="1"/>
      <c r="NTS268" s="1"/>
      <c r="NTT268" s="1"/>
      <c r="NTU268" s="1"/>
      <c r="NTV268" s="1"/>
      <c r="NTW268" s="1"/>
      <c r="NTX268" s="1"/>
      <c r="NTY268" s="1"/>
      <c r="NTZ268" s="1"/>
      <c r="NUA268" s="1"/>
      <c r="NUB268" s="1"/>
      <c r="NUC268" s="1"/>
      <c r="NUD268" s="1"/>
      <c r="NUE268" s="1"/>
      <c r="NUF268" s="1"/>
      <c r="NUG268" s="1"/>
      <c r="NUH268" s="1"/>
      <c r="NUI268" s="1"/>
      <c r="NUJ268" s="1"/>
      <c r="NUK268" s="1"/>
      <c r="NUL268" s="1"/>
      <c r="NUM268" s="1"/>
      <c r="NUN268" s="1"/>
      <c r="NUO268" s="1"/>
      <c r="NUP268" s="1"/>
      <c r="NUQ268" s="1"/>
      <c r="NUR268" s="1"/>
      <c r="NUS268" s="1"/>
      <c r="NUT268" s="1"/>
      <c r="NUU268" s="1"/>
      <c r="NUV268" s="1"/>
      <c r="NUW268" s="1"/>
      <c r="NUX268" s="1"/>
      <c r="NUY268" s="1"/>
      <c r="NUZ268" s="1"/>
      <c r="NVA268" s="1"/>
      <c r="NVB268" s="1"/>
      <c r="NVC268" s="1"/>
      <c r="NVD268" s="1"/>
      <c r="NVE268" s="1"/>
      <c r="NVF268" s="1"/>
      <c r="NVG268" s="1"/>
      <c r="NVH268" s="1"/>
      <c r="NVI268" s="1"/>
      <c r="NVJ268" s="1"/>
      <c r="NVK268" s="1"/>
      <c r="NVL268" s="1"/>
      <c r="NVM268" s="1"/>
      <c r="NVN268" s="1"/>
      <c r="NVO268" s="1"/>
      <c r="NVP268" s="1"/>
      <c r="NVQ268" s="1"/>
      <c r="NVR268" s="1"/>
      <c r="NVS268" s="1"/>
      <c r="NVT268" s="1"/>
      <c r="NVU268" s="1"/>
      <c r="NVV268" s="1"/>
      <c r="NVW268" s="1"/>
      <c r="NVX268" s="1"/>
      <c r="NVY268" s="1"/>
      <c r="NVZ268" s="1"/>
      <c r="NWA268" s="1"/>
      <c r="NWB268" s="1"/>
      <c r="NWC268" s="1"/>
      <c r="NWD268" s="1"/>
      <c r="NWE268" s="1"/>
      <c r="NWF268" s="1"/>
      <c r="NWG268" s="1"/>
      <c r="NWH268" s="1"/>
      <c r="NWI268" s="1"/>
      <c r="NWJ268" s="1"/>
      <c r="NWK268" s="1"/>
      <c r="NWL268" s="1"/>
      <c r="NWM268" s="1"/>
      <c r="NWN268" s="1"/>
      <c r="NWO268" s="1"/>
      <c r="NWP268" s="1"/>
      <c r="NWQ268" s="1"/>
      <c r="NWR268" s="1"/>
      <c r="NWS268" s="1"/>
      <c r="NWT268" s="1"/>
      <c r="NWU268" s="1"/>
      <c r="NWV268" s="1"/>
      <c r="NWW268" s="1"/>
      <c r="NWX268" s="1"/>
      <c r="NWY268" s="1"/>
      <c r="NWZ268" s="1"/>
      <c r="NXA268" s="1"/>
      <c r="NXB268" s="1"/>
      <c r="NXC268" s="1"/>
      <c r="NXD268" s="1"/>
      <c r="NXE268" s="1"/>
      <c r="NXF268" s="1"/>
      <c r="NXG268" s="1"/>
      <c r="NXH268" s="1"/>
      <c r="NXI268" s="1"/>
      <c r="NXJ268" s="1"/>
      <c r="NXK268" s="1"/>
      <c r="NXL268" s="1"/>
      <c r="NXM268" s="1"/>
      <c r="NXN268" s="1"/>
      <c r="NXO268" s="1"/>
      <c r="NXP268" s="1"/>
      <c r="NXQ268" s="1"/>
      <c r="NXR268" s="1"/>
      <c r="NXS268" s="1"/>
      <c r="NXT268" s="1"/>
      <c r="NXU268" s="1"/>
      <c r="NXV268" s="1"/>
      <c r="NXW268" s="1"/>
      <c r="NXX268" s="1"/>
      <c r="NXY268" s="1"/>
      <c r="NXZ268" s="1"/>
      <c r="NYA268" s="1"/>
      <c r="NYB268" s="1"/>
      <c r="NYC268" s="1"/>
      <c r="NYD268" s="1"/>
      <c r="NYE268" s="1"/>
      <c r="NYF268" s="1"/>
      <c r="NYG268" s="1"/>
      <c r="NYH268" s="1"/>
      <c r="NYI268" s="1"/>
      <c r="NYJ268" s="1"/>
      <c r="NYK268" s="1"/>
      <c r="NYL268" s="1"/>
      <c r="NYM268" s="1"/>
      <c r="NYN268" s="1"/>
      <c r="NYO268" s="1"/>
      <c r="NYP268" s="1"/>
      <c r="NYQ268" s="1"/>
      <c r="NYR268" s="1"/>
      <c r="NYS268" s="1"/>
      <c r="NYT268" s="1"/>
      <c r="NYU268" s="1"/>
      <c r="NYV268" s="1"/>
      <c r="NYW268" s="1"/>
      <c r="NYX268" s="1"/>
      <c r="NYY268" s="1"/>
      <c r="NYZ268" s="1"/>
      <c r="NZA268" s="1"/>
      <c r="NZB268" s="1"/>
      <c r="NZC268" s="1"/>
      <c r="NZD268" s="1"/>
      <c r="NZE268" s="1"/>
      <c r="NZF268" s="1"/>
      <c r="NZG268" s="1"/>
      <c r="NZH268" s="1"/>
      <c r="NZI268" s="1"/>
      <c r="NZJ268" s="1"/>
      <c r="NZK268" s="1"/>
      <c r="NZL268" s="1"/>
      <c r="NZM268" s="1"/>
      <c r="NZN268" s="1"/>
      <c r="NZO268" s="1"/>
      <c r="NZP268" s="1"/>
      <c r="NZQ268" s="1"/>
      <c r="NZR268" s="1"/>
      <c r="NZS268" s="1"/>
      <c r="NZT268" s="1"/>
      <c r="NZU268" s="1"/>
      <c r="NZV268" s="1"/>
      <c r="NZW268" s="1"/>
      <c r="NZX268" s="1"/>
      <c r="NZY268" s="1"/>
      <c r="NZZ268" s="1"/>
      <c r="OAA268" s="1"/>
      <c r="OAB268" s="1"/>
      <c r="OAC268" s="1"/>
      <c r="OAD268" s="1"/>
      <c r="OAE268" s="1"/>
      <c r="OAF268" s="1"/>
      <c r="OAG268" s="1"/>
      <c r="OAH268" s="1"/>
      <c r="OAI268" s="1"/>
      <c r="OAJ268" s="1"/>
      <c r="OAK268" s="1"/>
      <c r="OAL268" s="1"/>
      <c r="OAM268" s="1"/>
      <c r="OAN268" s="1"/>
      <c r="OAO268" s="1"/>
      <c r="OAP268" s="1"/>
      <c r="OAQ268" s="1"/>
      <c r="OAR268" s="1"/>
      <c r="OAS268" s="1"/>
      <c r="OAT268" s="1"/>
      <c r="OAU268" s="1"/>
      <c r="OAV268" s="1"/>
      <c r="OAW268" s="1"/>
      <c r="OAX268" s="1"/>
      <c r="OAY268" s="1"/>
      <c r="OAZ268" s="1"/>
      <c r="OBA268" s="1"/>
      <c r="OBB268" s="1"/>
      <c r="OBC268" s="1"/>
      <c r="OBD268" s="1"/>
      <c r="OBE268" s="1"/>
      <c r="OBF268" s="1"/>
      <c r="OBG268" s="1"/>
      <c r="OBH268" s="1"/>
      <c r="OBI268" s="1"/>
      <c r="OBJ268" s="1"/>
      <c r="OBK268" s="1"/>
      <c r="OBL268" s="1"/>
      <c r="OBM268" s="1"/>
      <c r="OBN268" s="1"/>
      <c r="OBO268" s="1"/>
      <c r="OBP268" s="1"/>
      <c r="OBQ268" s="1"/>
      <c r="OBR268" s="1"/>
      <c r="OBS268" s="1"/>
      <c r="OBT268" s="1"/>
      <c r="OBU268" s="1"/>
      <c r="OBV268" s="1"/>
      <c r="OBW268" s="1"/>
      <c r="OBX268" s="1"/>
      <c r="OBY268" s="1"/>
      <c r="OBZ268" s="1"/>
      <c r="OCA268" s="1"/>
      <c r="OCB268" s="1"/>
      <c r="OCC268" s="1"/>
      <c r="OCD268" s="1"/>
      <c r="OCE268" s="1"/>
      <c r="OCF268" s="1"/>
      <c r="OCG268" s="1"/>
      <c r="OCH268" s="1"/>
      <c r="OCI268" s="1"/>
      <c r="OCJ268" s="1"/>
      <c r="OCK268" s="1"/>
      <c r="OCL268" s="1"/>
      <c r="OCM268" s="1"/>
      <c r="OCN268" s="1"/>
      <c r="OCO268" s="1"/>
      <c r="OCP268" s="1"/>
      <c r="OCQ268" s="1"/>
      <c r="OCR268" s="1"/>
      <c r="OCS268" s="1"/>
      <c r="OCT268" s="1"/>
      <c r="OCU268" s="1"/>
      <c r="OCV268" s="1"/>
      <c r="OCW268" s="1"/>
      <c r="OCX268" s="1"/>
      <c r="OCY268" s="1"/>
      <c r="OCZ268" s="1"/>
      <c r="ODA268" s="1"/>
      <c r="ODB268" s="1"/>
      <c r="ODC268" s="1"/>
      <c r="ODD268" s="1"/>
      <c r="ODE268" s="1"/>
      <c r="ODF268" s="1"/>
      <c r="ODG268" s="1"/>
      <c r="ODH268" s="1"/>
      <c r="ODI268" s="1"/>
      <c r="ODJ268" s="1"/>
      <c r="ODK268" s="1"/>
      <c r="ODL268" s="1"/>
      <c r="ODM268" s="1"/>
      <c r="ODN268" s="1"/>
      <c r="ODO268" s="1"/>
      <c r="ODP268" s="1"/>
      <c r="ODQ268" s="1"/>
      <c r="ODR268" s="1"/>
      <c r="ODS268" s="1"/>
      <c r="ODT268" s="1"/>
      <c r="ODU268" s="1"/>
      <c r="ODV268" s="1"/>
      <c r="ODW268" s="1"/>
      <c r="ODX268" s="1"/>
      <c r="ODY268" s="1"/>
      <c r="ODZ268" s="1"/>
      <c r="OEA268" s="1"/>
      <c r="OEB268" s="1"/>
      <c r="OEC268" s="1"/>
      <c r="OED268" s="1"/>
      <c r="OEE268" s="1"/>
      <c r="OEF268" s="1"/>
      <c r="OEG268" s="1"/>
      <c r="OEH268" s="1"/>
      <c r="OEI268" s="1"/>
      <c r="OEJ268" s="1"/>
      <c r="OEK268" s="1"/>
      <c r="OEL268" s="1"/>
      <c r="OEM268" s="1"/>
      <c r="OEN268" s="1"/>
      <c r="OEO268" s="1"/>
      <c r="OEP268" s="1"/>
      <c r="OEQ268" s="1"/>
      <c r="OER268" s="1"/>
      <c r="OES268" s="1"/>
      <c r="OET268" s="1"/>
      <c r="OEU268" s="1"/>
      <c r="OEV268" s="1"/>
      <c r="OEW268" s="1"/>
      <c r="OEX268" s="1"/>
      <c r="OEY268" s="1"/>
      <c r="OEZ268" s="1"/>
      <c r="OFA268" s="1"/>
      <c r="OFB268" s="1"/>
      <c r="OFC268" s="1"/>
      <c r="OFD268" s="1"/>
      <c r="OFE268" s="1"/>
      <c r="OFF268" s="1"/>
      <c r="OFG268" s="1"/>
      <c r="OFH268" s="1"/>
      <c r="OFI268" s="1"/>
      <c r="OFJ268" s="1"/>
      <c r="OFK268" s="1"/>
      <c r="OFL268" s="1"/>
      <c r="OFM268" s="1"/>
      <c r="OFN268" s="1"/>
      <c r="OFO268" s="1"/>
      <c r="OFP268" s="1"/>
      <c r="OFQ268" s="1"/>
      <c r="OFR268" s="1"/>
      <c r="OFS268" s="1"/>
      <c r="OFT268" s="1"/>
      <c r="OFU268" s="1"/>
      <c r="OFV268" s="1"/>
      <c r="OFW268" s="1"/>
      <c r="OFX268" s="1"/>
      <c r="OFY268" s="1"/>
      <c r="OFZ268" s="1"/>
      <c r="OGA268" s="1"/>
      <c r="OGB268" s="1"/>
      <c r="OGC268" s="1"/>
      <c r="OGD268" s="1"/>
      <c r="OGE268" s="1"/>
      <c r="OGF268" s="1"/>
      <c r="OGG268" s="1"/>
      <c r="OGH268" s="1"/>
      <c r="OGI268" s="1"/>
      <c r="OGJ268" s="1"/>
      <c r="OGK268" s="1"/>
      <c r="OGL268" s="1"/>
      <c r="OGM268" s="1"/>
      <c r="OGN268" s="1"/>
      <c r="OGO268" s="1"/>
      <c r="OGP268" s="1"/>
      <c r="OGQ268" s="1"/>
      <c r="OGR268" s="1"/>
      <c r="OGS268" s="1"/>
      <c r="OGT268" s="1"/>
      <c r="OGU268" s="1"/>
      <c r="OGV268" s="1"/>
      <c r="OGW268" s="1"/>
      <c r="OGX268" s="1"/>
      <c r="OGY268" s="1"/>
      <c r="OGZ268" s="1"/>
      <c r="OHA268" s="1"/>
      <c r="OHB268" s="1"/>
      <c r="OHC268" s="1"/>
      <c r="OHD268" s="1"/>
      <c r="OHE268" s="1"/>
      <c r="OHF268" s="1"/>
      <c r="OHG268" s="1"/>
      <c r="OHH268" s="1"/>
      <c r="OHI268" s="1"/>
      <c r="OHJ268" s="1"/>
      <c r="OHK268" s="1"/>
      <c r="OHL268" s="1"/>
      <c r="OHM268" s="1"/>
      <c r="OHN268" s="1"/>
      <c r="OHO268" s="1"/>
      <c r="OHP268" s="1"/>
      <c r="OHQ268" s="1"/>
      <c r="OHR268" s="1"/>
      <c r="OHS268" s="1"/>
      <c r="OHT268" s="1"/>
      <c r="OHU268" s="1"/>
      <c r="OHV268" s="1"/>
      <c r="OHW268" s="1"/>
      <c r="OHX268" s="1"/>
      <c r="OHY268" s="1"/>
      <c r="OHZ268" s="1"/>
      <c r="OIA268" s="1"/>
      <c r="OIB268" s="1"/>
      <c r="OIC268" s="1"/>
      <c r="OID268" s="1"/>
      <c r="OIE268" s="1"/>
      <c r="OIF268" s="1"/>
      <c r="OIG268" s="1"/>
      <c r="OIH268" s="1"/>
      <c r="OII268" s="1"/>
      <c r="OIJ268" s="1"/>
      <c r="OIK268" s="1"/>
      <c r="OIL268" s="1"/>
      <c r="OIM268" s="1"/>
      <c r="OIN268" s="1"/>
      <c r="OIO268" s="1"/>
      <c r="OIP268" s="1"/>
      <c r="OIQ268" s="1"/>
      <c r="OIR268" s="1"/>
      <c r="OIS268" s="1"/>
      <c r="OIT268" s="1"/>
      <c r="OIU268" s="1"/>
      <c r="OIV268" s="1"/>
      <c r="OIW268" s="1"/>
      <c r="OIX268" s="1"/>
      <c r="OIY268" s="1"/>
      <c r="OIZ268" s="1"/>
      <c r="OJA268" s="1"/>
      <c r="OJB268" s="1"/>
      <c r="OJC268" s="1"/>
      <c r="OJD268" s="1"/>
      <c r="OJE268" s="1"/>
      <c r="OJF268" s="1"/>
      <c r="OJG268" s="1"/>
      <c r="OJH268" s="1"/>
      <c r="OJI268" s="1"/>
      <c r="OJJ268" s="1"/>
      <c r="OJK268" s="1"/>
      <c r="OJL268" s="1"/>
      <c r="OJM268" s="1"/>
      <c r="OJN268" s="1"/>
      <c r="OJO268" s="1"/>
      <c r="OJP268" s="1"/>
      <c r="OJQ268" s="1"/>
      <c r="OJR268" s="1"/>
      <c r="OJS268" s="1"/>
      <c r="OJT268" s="1"/>
      <c r="OJU268" s="1"/>
      <c r="OJV268" s="1"/>
      <c r="OJW268" s="1"/>
      <c r="OJX268" s="1"/>
      <c r="OJY268" s="1"/>
      <c r="OJZ268" s="1"/>
      <c r="OKA268" s="1"/>
      <c r="OKB268" s="1"/>
      <c r="OKC268" s="1"/>
      <c r="OKD268" s="1"/>
      <c r="OKE268" s="1"/>
      <c r="OKF268" s="1"/>
      <c r="OKG268" s="1"/>
      <c r="OKH268" s="1"/>
      <c r="OKI268" s="1"/>
      <c r="OKJ268" s="1"/>
      <c r="OKK268" s="1"/>
      <c r="OKL268" s="1"/>
      <c r="OKM268" s="1"/>
      <c r="OKN268" s="1"/>
      <c r="OKO268" s="1"/>
      <c r="OKP268" s="1"/>
      <c r="OKQ268" s="1"/>
      <c r="OKR268" s="1"/>
      <c r="OKS268" s="1"/>
      <c r="OKT268" s="1"/>
      <c r="OKU268" s="1"/>
      <c r="OKV268" s="1"/>
      <c r="OKW268" s="1"/>
      <c r="OKX268" s="1"/>
      <c r="OKY268" s="1"/>
      <c r="OKZ268" s="1"/>
      <c r="OLA268" s="1"/>
      <c r="OLB268" s="1"/>
      <c r="OLC268" s="1"/>
      <c r="OLD268" s="1"/>
      <c r="OLE268" s="1"/>
      <c r="OLF268" s="1"/>
      <c r="OLG268" s="1"/>
      <c r="OLH268" s="1"/>
      <c r="OLI268" s="1"/>
      <c r="OLJ268" s="1"/>
      <c r="OLK268" s="1"/>
      <c r="OLL268" s="1"/>
      <c r="OLM268" s="1"/>
      <c r="OLN268" s="1"/>
      <c r="OLO268" s="1"/>
      <c r="OLP268" s="1"/>
      <c r="OLQ268" s="1"/>
      <c r="OLR268" s="1"/>
      <c r="OLS268" s="1"/>
      <c r="OLT268" s="1"/>
      <c r="OLU268" s="1"/>
      <c r="OLV268" s="1"/>
      <c r="OLW268" s="1"/>
      <c r="OLX268" s="1"/>
      <c r="OLY268" s="1"/>
      <c r="OLZ268" s="1"/>
      <c r="OMA268" s="1"/>
      <c r="OMB268" s="1"/>
      <c r="OMC268" s="1"/>
      <c r="OMD268" s="1"/>
      <c r="OME268" s="1"/>
      <c r="OMF268" s="1"/>
      <c r="OMG268" s="1"/>
      <c r="OMH268" s="1"/>
      <c r="OMI268" s="1"/>
      <c r="OMJ268" s="1"/>
      <c r="OMK268" s="1"/>
      <c r="OML268" s="1"/>
      <c r="OMM268" s="1"/>
      <c r="OMN268" s="1"/>
      <c r="OMO268" s="1"/>
      <c r="OMP268" s="1"/>
      <c r="OMQ268" s="1"/>
      <c r="OMR268" s="1"/>
      <c r="OMS268" s="1"/>
      <c r="OMT268" s="1"/>
      <c r="OMU268" s="1"/>
      <c r="OMV268" s="1"/>
      <c r="OMW268" s="1"/>
      <c r="OMX268" s="1"/>
      <c r="OMY268" s="1"/>
      <c r="OMZ268" s="1"/>
      <c r="ONA268" s="1"/>
      <c r="ONB268" s="1"/>
      <c r="ONC268" s="1"/>
      <c r="OND268" s="1"/>
      <c r="ONE268" s="1"/>
      <c r="ONF268" s="1"/>
      <c r="ONG268" s="1"/>
      <c r="ONH268" s="1"/>
      <c r="ONI268" s="1"/>
      <c r="ONJ268" s="1"/>
      <c r="ONK268" s="1"/>
      <c r="ONL268" s="1"/>
      <c r="ONM268" s="1"/>
      <c r="ONN268" s="1"/>
      <c r="ONO268" s="1"/>
      <c r="ONP268" s="1"/>
      <c r="ONQ268" s="1"/>
      <c r="ONR268" s="1"/>
      <c r="ONS268" s="1"/>
      <c r="ONT268" s="1"/>
      <c r="ONU268" s="1"/>
      <c r="ONV268" s="1"/>
      <c r="ONW268" s="1"/>
      <c r="ONX268" s="1"/>
      <c r="ONY268" s="1"/>
      <c r="ONZ268" s="1"/>
      <c r="OOA268" s="1"/>
      <c r="OOB268" s="1"/>
      <c r="OOC268" s="1"/>
      <c r="OOD268" s="1"/>
      <c r="OOE268" s="1"/>
      <c r="OOF268" s="1"/>
      <c r="OOG268" s="1"/>
      <c r="OOH268" s="1"/>
      <c r="OOI268" s="1"/>
      <c r="OOJ268" s="1"/>
      <c r="OOK268" s="1"/>
      <c r="OOL268" s="1"/>
      <c r="OOM268" s="1"/>
      <c r="OON268" s="1"/>
      <c r="OOO268" s="1"/>
      <c r="OOP268" s="1"/>
      <c r="OOQ268" s="1"/>
      <c r="OOR268" s="1"/>
      <c r="OOS268" s="1"/>
      <c r="OOT268" s="1"/>
      <c r="OOU268" s="1"/>
      <c r="OOV268" s="1"/>
      <c r="OOW268" s="1"/>
      <c r="OOX268" s="1"/>
      <c r="OOY268" s="1"/>
      <c r="OOZ268" s="1"/>
      <c r="OPA268" s="1"/>
      <c r="OPB268" s="1"/>
      <c r="OPC268" s="1"/>
      <c r="OPD268" s="1"/>
      <c r="OPE268" s="1"/>
      <c r="OPF268" s="1"/>
      <c r="OPG268" s="1"/>
      <c r="OPH268" s="1"/>
      <c r="OPI268" s="1"/>
      <c r="OPJ268" s="1"/>
      <c r="OPK268" s="1"/>
      <c r="OPL268" s="1"/>
      <c r="OPM268" s="1"/>
      <c r="OPN268" s="1"/>
      <c r="OPO268" s="1"/>
      <c r="OPP268" s="1"/>
      <c r="OPQ268" s="1"/>
      <c r="OPR268" s="1"/>
      <c r="OPS268" s="1"/>
      <c r="OPT268" s="1"/>
      <c r="OPU268" s="1"/>
      <c r="OPV268" s="1"/>
      <c r="OPW268" s="1"/>
      <c r="OPX268" s="1"/>
      <c r="OPY268" s="1"/>
      <c r="OPZ268" s="1"/>
      <c r="OQA268" s="1"/>
      <c r="OQB268" s="1"/>
      <c r="OQC268" s="1"/>
      <c r="OQD268" s="1"/>
      <c r="OQE268" s="1"/>
      <c r="OQF268" s="1"/>
      <c r="OQG268" s="1"/>
      <c r="OQH268" s="1"/>
      <c r="OQI268" s="1"/>
      <c r="OQJ268" s="1"/>
      <c r="OQK268" s="1"/>
      <c r="OQL268" s="1"/>
      <c r="OQM268" s="1"/>
      <c r="OQN268" s="1"/>
      <c r="OQO268" s="1"/>
      <c r="OQP268" s="1"/>
      <c r="OQQ268" s="1"/>
      <c r="OQR268" s="1"/>
      <c r="OQS268" s="1"/>
      <c r="OQT268" s="1"/>
      <c r="OQU268" s="1"/>
      <c r="OQV268" s="1"/>
      <c r="OQW268" s="1"/>
      <c r="OQX268" s="1"/>
      <c r="OQY268" s="1"/>
      <c r="OQZ268" s="1"/>
      <c r="ORA268" s="1"/>
      <c r="ORB268" s="1"/>
      <c r="ORC268" s="1"/>
      <c r="ORD268" s="1"/>
      <c r="ORE268" s="1"/>
      <c r="ORF268" s="1"/>
      <c r="ORG268" s="1"/>
      <c r="ORH268" s="1"/>
      <c r="ORI268" s="1"/>
      <c r="ORJ268" s="1"/>
      <c r="ORK268" s="1"/>
      <c r="ORL268" s="1"/>
      <c r="ORM268" s="1"/>
      <c r="ORN268" s="1"/>
      <c r="ORO268" s="1"/>
      <c r="ORP268" s="1"/>
      <c r="ORQ268" s="1"/>
      <c r="ORR268" s="1"/>
      <c r="ORS268" s="1"/>
      <c r="ORT268" s="1"/>
      <c r="ORU268" s="1"/>
      <c r="ORV268" s="1"/>
      <c r="ORW268" s="1"/>
      <c r="ORX268" s="1"/>
      <c r="ORY268" s="1"/>
      <c r="ORZ268" s="1"/>
      <c r="OSA268" s="1"/>
      <c r="OSB268" s="1"/>
      <c r="OSC268" s="1"/>
      <c r="OSD268" s="1"/>
      <c r="OSE268" s="1"/>
      <c r="OSF268" s="1"/>
      <c r="OSG268" s="1"/>
      <c r="OSH268" s="1"/>
      <c r="OSI268" s="1"/>
      <c r="OSJ268" s="1"/>
      <c r="OSK268" s="1"/>
      <c r="OSL268" s="1"/>
      <c r="OSM268" s="1"/>
      <c r="OSN268" s="1"/>
      <c r="OSO268" s="1"/>
      <c r="OSP268" s="1"/>
      <c r="OSQ268" s="1"/>
      <c r="OSR268" s="1"/>
      <c r="OSS268" s="1"/>
      <c r="OST268" s="1"/>
      <c r="OSU268" s="1"/>
      <c r="OSV268" s="1"/>
      <c r="OSW268" s="1"/>
      <c r="OSX268" s="1"/>
      <c r="OSY268" s="1"/>
      <c r="OSZ268" s="1"/>
      <c r="OTA268" s="1"/>
      <c r="OTB268" s="1"/>
      <c r="OTC268" s="1"/>
      <c r="OTD268" s="1"/>
      <c r="OTE268" s="1"/>
      <c r="OTF268" s="1"/>
      <c r="OTG268" s="1"/>
      <c r="OTH268" s="1"/>
      <c r="OTI268" s="1"/>
      <c r="OTJ268" s="1"/>
      <c r="OTK268" s="1"/>
      <c r="OTL268" s="1"/>
      <c r="OTM268" s="1"/>
      <c r="OTN268" s="1"/>
      <c r="OTO268" s="1"/>
      <c r="OTP268" s="1"/>
      <c r="OTQ268" s="1"/>
      <c r="OTR268" s="1"/>
      <c r="OTS268" s="1"/>
      <c r="OTT268" s="1"/>
      <c r="OTU268" s="1"/>
      <c r="OTV268" s="1"/>
      <c r="OTW268" s="1"/>
      <c r="OTX268" s="1"/>
      <c r="OTY268" s="1"/>
      <c r="OTZ268" s="1"/>
      <c r="OUA268" s="1"/>
      <c r="OUB268" s="1"/>
      <c r="OUC268" s="1"/>
      <c r="OUD268" s="1"/>
      <c r="OUE268" s="1"/>
      <c r="OUF268" s="1"/>
      <c r="OUG268" s="1"/>
      <c r="OUH268" s="1"/>
      <c r="OUI268" s="1"/>
      <c r="OUJ268" s="1"/>
      <c r="OUK268" s="1"/>
      <c r="OUL268" s="1"/>
      <c r="OUM268" s="1"/>
      <c r="OUN268" s="1"/>
      <c r="OUO268" s="1"/>
      <c r="OUP268" s="1"/>
      <c r="OUQ268" s="1"/>
      <c r="OUR268" s="1"/>
      <c r="OUS268" s="1"/>
      <c r="OUT268" s="1"/>
      <c r="OUU268" s="1"/>
      <c r="OUV268" s="1"/>
      <c r="OUW268" s="1"/>
      <c r="OUX268" s="1"/>
      <c r="OUY268" s="1"/>
      <c r="OUZ268" s="1"/>
      <c r="OVA268" s="1"/>
      <c r="OVB268" s="1"/>
      <c r="OVC268" s="1"/>
      <c r="OVD268" s="1"/>
      <c r="OVE268" s="1"/>
      <c r="OVF268" s="1"/>
      <c r="OVG268" s="1"/>
      <c r="OVH268" s="1"/>
      <c r="OVI268" s="1"/>
      <c r="OVJ268" s="1"/>
      <c r="OVK268" s="1"/>
      <c r="OVL268" s="1"/>
      <c r="OVM268" s="1"/>
      <c r="OVN268" s="1"/>
      <c r="OVO268" s="1"/>
      <c r="OVP268" s="1"/>
      <c r="OVQ268" s="1"/>
      <c r="OVR268" s="1"/>
      <c r="OVS268" s="1"/>
      <c r="OVT268" s="1"/>
      <c r="OVU268" s="1"/>
      <c r="OVV268" s="1"/>
      <c r="OVW268" s="1"/>
      <c r="OVX268" s="1"/>
      <c r="OVY268" s="1"/>
      <c r="OVZ268" s="1"/>
      <c r="OWA268" s="1"/>
      <c r="OWB268" s="1"/>
      <c r="OWC268" s="1"/>
      <c r="OWD268" s="1"/>
      <c r="OWE268" s="1"/>
      <c r="OWF268" s="1"/>
      <c r="OWG268" s="1"/>
      <c r="OWH268" s="1"/>
      <c r="OWI268" s="1"/>
      <c r="OWJ268" s="1"/>
      <c r="OWK268" s="1"/>
      <c r="OWL268" s="1"/>
      <c r="OWM268" s="1"/>
      <c r="OWN268" s="1"/>
      <c r="OWO268" s="1"/>
      <c r="OWP268" s="1"/>
      <c r="OWQ268" s="1"/>
      <c r="OWR268" s="1"/>
      <c r="OWS268" s="1"/>
      <c r="OWT268" s="1"/>
      <c r="OWU268" s="1"/>
      <c r="OWV268" s="1"/>
      <c r="OWW268" s="1"/>
      <c r="OWX268" s="1"/>
      <c r="OWY268" s="1"/>
      <c r="OWZ268" s="1"/>
      <c r="OXA268" s="1"/>
      <c r="OXB268" s="1"/>
      <c r="OXC268" s="1"/>
      <c r="OXD268" s="1"/>
      <c r="OXE268" s="1"/>
      <c r="OXF268" s="1"/>
      <c r="OXG268" s="1"/>
      <c r="OXH268" s="1"/>
      <c r="OXI268" s="1"/>
      <c r="OXJ268" s="1"/>
      <c r="OXK268" s="1"/>
      <c r="OXL268" s="1"/>
      <c r="OXM268" s="1"/>
      <c r="OXN268" s="1"/>
      <c r="OXO268" s="1"/>
      <c r="OXP268" s="1"/>
      <c r="OXQ268" s="1"/>
      <c r="OXR268" s="1"/>
      <c r="OXS268" s="1"/>
      <c r="OXT268" s="1"/>
      <c r="OXU268" s="1"/>
      <c r="OXV268" s="1"/>
      <c r="OXW268" s="1"/>
      <c r="OXX268" s="1"/>
      <c r="OXY268" s="1"/>
      <c r="OXZ268" s="1"/>
      <c r="OYA268" s="1"/>
      <c r="OYB268" s="1"/>
      <c r="OYC268" s="1"/>
      <c r="OYD268" s="1"/>
      <c r="OYE268" s="1"/>
      <c r="OYF268" s="1"/>
      <c r="OYG268" s="1"/>
      <c r="OYH268" s="1"/>
      <c r="OYI268" s="1"/>
      <c r="OYJ268" s="1"/>
      <c r="OYK268" s="1"/>
      <c r="OYL268" s="1"/>
      <c r="OYM268" s="1"/>
      <c r="OYN268" s="1"/>
      <c r="OYO268" s="1"/>
      <c r="OYP268" s="1"/>
      <c r="OYQ268" s="1"/>
      <c r="OYR268" s="1"/>
      <c r="OYS268" s="1"/>
      <c r="OYT268" s="1"/>
      <c r="OYU268" s="1"/>
      <c r="OYV268" s="1"/>
      <c r="OYW268" s="1"/>
      <c r="OYX268" s="1"/>
      <c r="OYY268" s="1"/>
      <c r="OYZ268" s="1"/>
      <c r="OZA268" s="1"/>
      <c r="OZB268" s="1"/>
      <c r="OZC268" s="1"/>
      <c r="OZD268" s="1"/>
      <c r="OZE268" s="1"/>
      <c r="OZF268" s="1"/>
      <c r="OZG268" s="1"/>
      <c r="OZH268" s="1"/>
      <c r="OZI268" s="1"/>
      <c r="OZJ268" s="1"/>
      <c r="OZK268" s="1"/>
      <c r="OZL268" s="1"/>
      <c r="OZM268" s="1"/>
      <c r="OZN268" s="1"/>
      <c r="OZO268" s="1"/>
      <c r="OZP268" s="1"/>
      <c r="OZQ268" s="1"/>
      <c r="OZR268" s="1"/>
      <c r="OZS268" s="1"/>
      <c r="OZT268" s="1"/>
      <c r="OZU268" s="1"/>
      <c r="OZV268" s="1"/>
      <c r="OZW268" s="1"/>
      <c r="OZX268" s="1"/>
      <c r="OZY268" s="1"/>
      <c r="OZZ268" s="1"/>
      <c r="PAA268" s="1"/>
      <c r="PAB268" s="1"/>
      <c r="PAC268" s="1"/>
      <c r="PAD268" s="1"/>
      <c r="PAE268" s="1"/>
      <c r="PAF268" s="1"/>
      <c r="PAG268" s="1"/>
      <c r="PAH268" s="1"/>
      <c r="PAI268" s="1"/>
      <c r="PAJ268" s="1"/>
      <c r="PAK268" s="1"/>
      <c r="PAL268" s="1"/>
      <c r="PAM268" s="1"/>
      <c r="PAN268" s="1"/>
      <c r="PAO268" s="1"/>
      <c r="PAP268" s="1"/>
      <c r="PAQ268" s="1"/>
      <c r="PAR268" s="1"/>
      <c r="PAS268" s="1"/>
      <c r="PAT268" s="1"/>
      <c r="PAU268" s="1"/>
      <c r="PAV268" s="1"/>
      <c r="PAW268" s="1"/>
      <c r="PAX268" s="1"/>
      <c r="PAY268" s="1"/>
      <c r="PAZ268" s="1"/>
      <c r="PBA268" s="1"/>
      <c r="PBB268" s="1"/>
      <c r="PBC268" s="1"/>
      <c r="PBD268" s="1"/>
      <c r="PBE268" s="1"/>
      <c r="PBF268" s="1"/>
      <c r="PBG268" s="1"/>
      <c r="PBH268" s="1"/>
      <c r="PBI268" s="1"/>
      <c r="PBJ268" s="1"/>
      <c r="PBK268" s="1"/>
      <c r="PBL268" s="1"/>
      <c r="PBM268" s="1"/>
      <c r="PBN268" s="1"/>
      <c r="PBO268" s="1"/>
      <c r="PBP268" s="1"/>
      <c r="PBQ268" s="1"/>
      <c r="PBR268" s="1"/>
      <c r="PBS268" s="1"/>
      <c r="PBT268" s="1"/>
      <c r="PBU268" s="1"/>
      <c r="PBV268" s="1"/>
      <c r="PBW268" s="1"/>
      <c r="PBX268" s="1"/>
      <c r="PBY268" s="1"/>
      <c r="PBZ268" s="1"/>
      <c r="PCA268" s="1"/>
      <c r="PCB268" s="1"/>
      <c r="PCC268" s="1"/>
      <c r="PCD268" s="1"/>
      <c r="PCE268" s="1"/>
      <c r="PCF268" s="1"/>
      <c r="PCG268" s="1"/>
      <c r="PCH268" s="1"/>
      <c r="PCI268" s="1"/>
      <c r="PCJ268" s="1"/>
      <c r="PCK268" s="1"/>
      <c r="PCL268" s="1"/>
      <c r="PCM268" s="1"/>
      <c r="PCN268" s="1"/>
      <c r="PCO268" s="1"/>
      <c r="PCP268" s="1"/>
      <c r="PCQ268" s="1"/>
      <c r="PCR268" s="1"/>
      <c r="PCS268" s="1"/>
      <c r="PCT268" s="1"/>
      <c r="PCU268" s="1"/>
      <c r="PCV268" s="1"/>
      <c r="PCW268" s="1"/>
      <c r="PCX268" s="1"/>
      <c r="PCY268" s="1"/>
      <c r="PCZ268" s="1"/>
      <c r="PDA268" s="1"/>
      <c r="PDB268" s="1"/>
      <c r="PDC268" s="1"/>
      <c r="PDD268" s="1"/>
      <c r="PDE268" s="1"/>
      <c r="PDF268" s="1"/>
      <c r="PDG268" s="1"/>
      <c r="PDH268" s="1"/>
      <c r="PDI268" s="1"/>
      <c r="PDJ268" s="1"/>
      <c r="PDK268" s="1"/>
      <c r="PDL268" s="1"/>
      <c r="PDM268" s="1"/>
      <c r="PDN268" s="1"/>
      <c r="PDO268" s="1"/>
      <c r="PDP268" s="1"/>
      <c r="PDQ268" s="1"/>
      <c r="PDR268" s="1"/>
      <c r="PDS268" s="1"/>
      <c r="PDT268" s="1"/>
      <c r="PDU268" s="1"/>
      <c r="PDV268" s="1"/>
      <c r="PDW268" s="1"/>
      <c r="PDX268" s="1"/>
      <c r="PDY268" s="1"/>
      <c r="PDZ268" s="1"/>
      <c r="PEA268" s="1"/>
      <c r="PEB268" s="1"/>
      <c r="PEC268" s="1"/>
      <c r="PED268" s="1"/>
      <c r="PEE268" s="1"/>
      <c r="PEF268" s="1"/>
      <c r="PEG268" s="1"/>
      <c r="PEH268" s="1"/>
      <c r="PEI268" s="1"/>
      <c r="PEJ268" s="1"/>
      <c r="PEK268" s="1"/>
      <c r="PEL268" s="1"/>
      <c r="PEM268" s="1"/>
      <c r="PEN268" s="1"/>
      <c r="PEO268" s="1"/>
      <c r="PEP268" s="1"/>
      <c r="PEQ268" s="1"/>
      <c r="PER268" s="1"/>
      <c r="PES268" s="1"/>
      <c r="PET268" s="1"/>
      <c r="PEU268" s="1"/>
      <c r="PEV268" s="1"/>
      <c r="PEW268" s="1"/>
      <c r="PEX268" s="1"/>
      <c r="PEY268" s="1"/>
      <c r="PEZ268" s="1"/>
      <c r="PFA268" s="1"/>
      <c r="PFB268" s="1"/>
      <c r="PFC268" s="1"/>
      <c r="PFD268" s="1"/>
      <c r="PFE268" s="1"/>
      <c r="PFF268" s="1"/>
      <c r="PFG268" s="1"/>
      <c r="PFH268" s="1"/>
      <c r="PFI268" s="1"/>
      <c r="PFJ268" s="1"/>
      <c r="PFK268" s="1"/>
      <c r="PFL268" s="1"/>
      <c r="PFM268" s="1"/>
      <c r="PFN268" s="1"/>
      <c r="PFO268" s="1"/>
      <c r="PFP268" s="1"/>
      <c r="PFQ268" s="1"/>
      <c r="PFR268" s="1"/>
      <c r="PFS268" s="1"/>
      <c r="PFT268" s="1"/>
      <c r="PFU268" s="1"/>
      <c r="PFV268" s="1"/>
      <c r="PFW268" s="1"/>
      <c r="PFX268" s="1"/>
      <c r="PFY268" s="1"/>
      <c r="PFZ268" s="1"/>
      <c r="PGA268" s="1"/>
      <c r="PGB268" s="1"/>
      <c r="PGC268" s="1"/>
      <c r="PGD268" s="1"/>
      <c r="PGE268" s="1"/>
      <c r="PGF268" s="1"/>
      <c r="PGG268" s="1"/>
      <c r="PGH268" s="1"/>
      <c r="PGI268" s="1"/>
      <c r="PGJ268" s="1"/>
      <c r="PGK268" s="1"/>
      <c r="PGL268" s="1"/>
      <c r="PGM268" s="1"/>
      <c r="PGN268" s="1"/>
      <c r="PGO268" s="1"/>
      <c r="PGP268" s="1"/>
      <c r="PGQ268" s="1"/>
      <c r="PGR268" s="1"/>
      <c r="PGS268" s="1"/>
      <c r="PGT268" s="1"/>
      <c r="PGU268" s="1"/>
      <c r="PGV268" s="1"/>
      <c r="PGW268" s="1"/>
      <c r="PGX268" s="1"/>
      <c r="PGY268" s="1"/>
      <c r="PGZ268" s="1"/>
      <c r="PHA268" s="1"/>
      <c r="PHB268" s="1"/>
      <c r="PHC268" s="1"/>
      <c r="PHD268" s="1"/>
      <c r="PHE268" s="1"/>
      <c r="PHF268" s="1"/>
      <c r="PHG268" s="1"/>
      <c r="PHH268" s="1"/>
      <c r="PHI268" s="1"/>
      <c r="PHJ268" s="1"/>
      <c r="PHK268" s="1"/>
      <c r="PHL268" s="1"/>
      <c r="PHM268" s="1"/>
      <c r="PHN268" s="1"/>
      <c r="PHO268" s="1"/>
      <c r="PHP268" s="1"/>
      <c r="PHQ268" s="1"/>
      <c r="PHR268" s="1"/>
      <c r="PHS268" s="1"/>
      <c r="PHT268" s="1"/>
      <c r="PHU268" s="1"/>
      <c r="PHV268" s="1"/>
      <c r="PHW268" s="1"/>
      <c r="PHX268" s="1"/>
      <c r="PHY268" s="1"/>
      <c r="PHZ268" s="1"/>
      <c r="PIA268" s="1"/>
      <c r="PIB268" s="1"/>
      <c r="PIC268" s="1"/>
      <c r="PID268" s="1"/>
      <c r="PIE268" s="1"/>
      <c r="PIF268" s="1"/>
      <c r="PIG268" s="1"/>
      <c r="PIH268" s="1"/>
      <c r="PII268" s="1"/>
      <c r="PIJ268" s="1"/>
      <c r="PIK268" s="1"/>
      <c r="PIL268" s="1"/>
      <c r="PIM268" s="1"/>
      <c r="PIN268" s="1"/>
      <c r="PIO268" s="1"/>
      <c r="PIP268" s="1"/>
      <c r="PIQ268" s="1"/>
      <c r="PIR268" s="1"/>
      <c r="PIS268" s="1"/>
      <c r="PIT268" s="1"/>
      <c r="PIU268" s="1"/>
      <c r="PIV268" s="1"/>
      <c r="PIW268" s="1"/>
      <c r="PIX268" s="1"/>
      <c r="PIY268" s="1"/>
      <c r="PIZ268" s="1"/>
      <c r="PJA268" s="1"/>
      <c r="PJB268" s="1"/>
      <c r="PJC268" s="1"/>
      <c r="PJD268" s="1"/>
      <c r="PJE268" s="1"/>
      <c r="PJF268" s="1"/>
      <c r="PJG268" s="1"/>
      <c r="PJH268" s="1"/>
      <c r="PJI268" s="1"/>
      <c r="PJJ268" s="1"/>
      <c r="PJK268" s="1"/>
      <c r="PJL268" s="1"/>
      <c r="PJM268" s="1"/>
      <c r="PJN268" s="1"/>
      <c r="PJO268" s="1"/>
      <c r="PJP268" s="1"/>
      <c r="PJQ268" s="1"/>
      <c r="PJR268" s="1"/>
      <c r="PJS268" s="1"/>
      <c r="PJT268" s="1"/>
      <c r="PJU268" s="1"/>
      <c r="PJV268" s="1"/>
      <c r="PJW268" s="1"/>
      <c r="PJX268" s="1"/>
      <c r="PJY268" s="1"/>
      <c r="PJZ268" s="1"/>
      <c r="PKA268" s="1"/>
      <c r="PKB268" s="1"/>
      <c r="PKC268" s="1"/>
      <c r="PKD268" s="1"/>
      <c r="PKE268" s="1"/>
      <c r="PKF268" s="1"/>
      <c r="PKG268" s="1"/>
      <c r="PKH268" s="1"/>
      <c r="PKI268" s="1"/>
      <c r="PKJ268" s="1"/>
      <c r="PKK268" s="1"/>
      <c r="PKL268" s="1"/>
      <c r="PKM268" s="1"/>
      <c r="PKN268" s="1"/>
      <c r="PKO268" s="1"/>
      <c r="PKP268" s="1"/>
      <c r="PKQ268" s="1"/>
      <c r="PKR268" s="1"/>
      <c r="PKS268" s="1"/>
      <c r="PKT268" s="1"/>
      <c r="PKU268" s="1"/>
      <c r="PKV268" s="1"/>
      <c r="PKW268" s="1"/>
      <c r="PKX268" s="1"/>
      <c r="PKY268" s="1"/>
      <c r="PKZ268" s="1"/>
      <c r="PLA268" s="1"/>
      <c r="PLB268" s="1"/>
      <c r="PLC268" s="1"/>
      <c r="PLD268" s="1"/>
      <c r="PLE268" s="1"/>
      <c r="PLF268" s="1"/>
      <c r="PLG268" s="1"/>
      <c r="PLH268" s="1"/>
      <c r="PLI268" s="1"/>
      <c r="PLJ268" s="1"/>
      <c r="PLK268" s="1"/>
      <c r="PLL268" s="1"/>
      <c r="PLM268" s="1"/>
      <c r="PLN268" s="1"/>
      <c r="PLO268" s="1"/>
      <c r="PLP268" s="1"/>
      <c r="PLQ268" s="1"/>
      <c r="PLR268" s="1"/>
      <c r="PLS268" s="1"/>
      <c r="PLT268" s="1"/>
      <c r="PLU268" s="1"/>
      <c r="PLV268" s="1"/>
      <c r="PLW268" s="1"/>
      <c r="PLX268" s="1"/>
      <c r="PLY268" s="1"/>
      <c r="PLZ268" s="1"/>
      <c r="PMA268" s="1"/>
      <c r="PMB268" s="1"/>
      <c r="PMC268" s="1"/>
      <c r="PMD268" s="1"/>
      <c r="PME268" s="1"/>
      <c r="PMF268" s="1"/>
      <c r="PMG268" s="1"/>
      <c r="PMH268" s="1"/>
      <c r="PMI268" s="1"/>
      <c r="PMJ268" s="1"/>
      <c r="PMK268" s="1"/>
      <c r="PML268" s="1"/>
      <c r="PMM268" s="1"/>
      <c r="PMN268" s="1"/>
      <c r="PMO268" s="1"/>
      <c r="PMP268" s="1"/>
      <c r="PMQ268" s="1"/>
      <c r="PMR268" s="1"/>
      <c r="PMS268" s="1"/>
      <c r="PMT268" s="1"/>
      <c r="PMU268" s="1"/>
      <c r="PMV268" s="1"/>
      <c r="PMW268" s="1"/>
      <c r="PMX268" s="1"/>
      <c r="PMY268" s="1"/>
      <c r="PMZ268" s="1"/>
      <c r="PNA268" s="1"/>
      <c r="PNB268" s="1"/>
      <c r="PNC268" s="1"/>
      <c r="PND268" s="1"/>
      <c r="PNE268" s="1"/>
      <c r="PNF268" s="1"/>
      <c r="PNG268" s="1"/>
      <c r="PNH268" s="1"/>
      <c r="PNI268" s="1"/>
      <c r="PNJ268" s="1"/>
      <c r="PNK268" s="1"/>
      <c r="PNL268" s="1"/>
      <c r="PNM268" s="1"/>
      <c r="PNN268" s="1"/>
      <c r="PNO268" s="1"/>
      <c r="PNP268" s="1"/>
      <c r="PNQ268" s="1"/>
      <c r="PNR268" s="1"/>
      <c r="PNS268" s="1"/>
      <c r="PNT268" s="1"/>
      <c r="PNU268" s="1"/>
      <c r="PNV268" s="1"/>
      <c r="PNW268" s="1"/>
      <c r="PNX268" s="1"/>
      <c r="PNY268" s="1"/>
      <c r="PNZ268" s="1"/>
      <c r="POA268" s="1"/>
      <c r="POB268" s="1"/>
      <c r="POC268" s="1"/>
      <c r="POD268" s="1"/>
      <c r="POE268" s="1"/>
      <c r="POF268" s="1"/>
      <c r="POG268" s="1"/>
      <c r="POH268" s="1"/>
      <c r="POI268" s="1"/>
      <c r="POJ268" s="1"/>
      <c r="POK268" s="1"/>
      <c r="POL268" s="1"/>
      <c r="POM268" s="1"/>
      <c r="PON268" s="1"/>
      <c r="POO268" s="1"/>
      <c r="POP268" s="1"/>
      <c r="POQ268" s="1"/>
      <c r="POR268" s="1"/>
      <c r="POS268" s="1"/>
      <c r="POT268" s="1"/>
      <c r="POU268" s="1"/>
      <c r="POV268" s="1"/>
      <c r="POW268" s="1"/>
      <c r="POX268" s="1"/>
      <c r="POY268" s="1"/>
      <c r="POZ268" s="1"/>
      <c r="PPA268" s="1"/>
      <c r="PPB268" s="1"/>
      <c r="PPC268" s="1"/>
      <c r="PPD268" s="1"/>
      <c r="PPE268" s="1"/>
      <c r="PPF268" s="1"/>
      <c r="PPG268" s="1"/>
      <c r="PPH268" s="1"/>
      <c r="PPI268" s="1"/>
      <c r="PPJ268" s="1"/>
      <c r="PPK268" s="1"/>
      <c r="PPL268" s="1"/>
      <c r="PPM268" s="1"/>
      <c r="PPN268" s="1"/>
      <c r="PPO268" s="1"/>
      <c r="PPP268" s="1"/>
      <c r="PPQ268" s="1"/>
      <c r="PPR268" s="1"/>
      <c r="PPS268" s="1"/>
      <c r="PPT268" s="1"/>
      <c r="PPU268" s="1"/>
      <c r="PPV268" s="1"/>
      <c r="PPW268" s="1"/>
      <c r="PPX268" s="1"/>
      <c r="PPY268" s="1"/>
      <c r="PPZ268" s="1"/>
      <c r="PQA268" s="1"/>
      <c r="PQB268" s="1"/>
      <c r="PQC268" s="1"/>
      <c r="PQD268" s="1"/>
      <c r="PQE268" s="1"/>
      <c r="PQF268" s="1"/>
      <c r="PQG268" s="1"/>
      <c r="PQH268" s="1"/>
      <c r="PQI268" s="1"/>
      <c r="PQJ268" s="1"/>
      <c r="PQK268" s="1"/>
      <c r="PQL268" s="1"/>
      <c r="PQM268" s="1"/>
      <c r="PQN268" s="1"/>
      <c r="PQO268" s="1"/>
      <c r="PQP268" s="1"/>
      <c r="PQQ268" s="1"/>
      <c r="PQR268" s="1"/>
      <c r="PQS268" s="1"/>
      <c r="PQT268" s="1"/>
      <c r="PQU268" s="1"/>
      <c r="PQV268" s="1"/>
      <c r="PQW268" s="1"/>
      <c r="PQX268" s="1"/>
      <c r="PQY268" s="1"/>
      <c r="PQZ268" s="1"/>
      <c r="PRA268" s="1"/>
      <c r="PRB268" s="1"/>
      <c r="PRC268" s="1"/>
      <c r="PRD268" s="1"/>
      <c r="PRE268" s="1"/>
      <c r="PRF268" s="1"/>
      <c r="PRG268" s="1"/>
      <c r="PRH268" s="1"/>
      <c r="PRI268" s="1"/>
      <c r="PRJ268" s="1"/>
      <c r="PRK268" s="1"/>
      <c r="PRL268" s="1"/>
      <c r="PRM268" s="1"/>
      <c r="PRN268" s="1"/>
      <c r="PRO268" s="1"/>
      <c r="PRP268" s="1"/>
      <c r="PRQ268" s="1"/>
      <c r="PRR268" s="1"/>
      <c r="PRS268" s="1"/>
      <c r="PRT268" s="1"/>
      <c r="PRU268" s="1"/>
      <c r="PRV268" s="1"/>
      <c r="PRW268" s="1"/>
      <c r="PRX268" s="1"/>
      <c r="PRY268" s="1"/>
      <c r="PRZ268" s="1"/>
      <c r="PSA268" s="1"/>
      <c r="PSB268" s="1"/>
      <c r="PSC268" s="1"/>
      <c r="PSD268" s="1"/>
      <c r="PSE268" s="1"/>
      <c r="PSF268" s="1"/>
      <c r="PSG268" s="1"/>
      <c r="PSH268" s="1"/>
      <c r="PSI268" s="1"/>
      <c r="PSJ268" s="1"/>
      <c r="PSK268" s="1"/>
      <c r="PSL268" s="1"/>
      <c r="PSM268" s="1"/>
      <c r="PSN268" s="1"/>
      <c r="PSO268" s="1"/>
      <c r="PSP268" s="1"/>
      <c r="PSQ268" s="1"/>
      <c r="PSR268" s="1"/>
      <c r="PSS268" s="1"/>
      <c r="PST268" s="1"/>
      <c r="PSU268" s="1"/>
      <c r="PSV268" s="1"/>
      <c r="PSW268" s="1"/>
      <c r="PSX268" s="1"/>
      <c r="PSY268" s="1"/>
      <c r="PSZ268" s="1"/>
      <c r="PTA268" s="1"/>
      <c r="PTB268" s="1"/>
      <c r="PTC268" s="1"/>
      <c r="PTD268" s="1"/>
      <c r="PTE268" s="1"/>
      <c r="PTF268" s="1"/>
      <c r="PTG268" s="1"/>
      <c r="PTH268" s="1"/>
      <c r="PTI268" s="1"/>
      <c r="PTJ268" s="1"/>
      <c r="PTK268" s="1"/>
      <c r="PTL268" s="1"/>
      <c r="PTM268" s="1"/>
      <c r="PTN268" s="1"/>
      <c r="PTO268" s="1"/>
      <c r="PTP268" s="1"/>
      <c r="PTQ268" s="1"/>
      <c r="PTR268" s="1"/>
      <c r="PTS268" s="1"/>
      <c r="PTT268" s="1"/>
      <c r="PTU268" s="1"/>
      <c r="PTV268" s="1"/>
      <c r="PTW268" s="1"/>
      <c r="PTX268" s="1"/>
      <c r="PTY268" s="1"/>
      <c r="PTZ268" s="1"/>
      <c r="PUA268" s="1"/>
      <c r="PUB268" s="1"/>
      <c r="PUC268" s="1"/>
      <c r="PUD268" s="1"/>
      <c r="PUE268" s="1"/>
      <c r="PUF268" s="1"/>
      <c r="PUG268" s="1"/>
      <c r="PUH268" s="1"/>
      <c r="PUI268" s="1"/>
      <c r="PUJ268" s="1"/>
      <c r="PUK268" s="1"/>
      <c r="PUL268" s="1"/>
      <c r="PUM268" s="1"/>
      <c r="PUN268" s="1"/>
      <c r="PUO268" s="1"/>
      <c r="PUP268" s="1"/>
      <c r="PUQ268" s="1"/>
      <c r="PUR268" s="1"/>
      <c r="PUS268" s="1"/>
      <c r="PUT268" s="1"/>
      <c r="PUU268" s="1"/>
      <c r="PUV268" s="1"/>
      <c r="PUW268" s="1"/>
      <c r="PUX268" s="1"/>
      <c r="PUY268" s="1"/>
      <c r="PUZ268" s="1"/>
      <c r="PVA268" s="1"/>
      <c r="PVB268" s="1"/>
      <c r="PVC268" s="1"/>
      <c r="PVD268" s="1"/>
      <c r="PVE268" s="1"/>
      <c r="PVF268" s="1"/>
      <c r="PVG268" s="1"/>
      <c r="PVH268" s="1"/>
      <c r="PVI268" s="1"/>
      <c r="PVJ268" s="1"/>
      <c r="PVK268" s="1"/>
      <c r="PVL268" s="1"/>
      <c r="PVM268" s="1"/>
      <c r="PVN268" s="1"/>
      <c r="PVO268" s="1"/>
      <c r="PVP268" s="1"/>
      <c r="PVQ268" s="1"/>
      <c r="PVR268" s="1"/>
      <c r="PVS268" s="1"/>
      <c r="PVT268" s="1"/>
      <c r="PVU268" s="1"/>
      <c r="PVV268" s="1"/>
      <c r="PVW268" s="1"/>
      <c r="PVX268" s="1"/>
      <c r="PVY268" s="1"/>
      <c r="PVZ268" s="1"/>
      <c r="PWA268" s="1"/>
      <c r="PWB268" s="1"/>
      <c r="PWC268" s="1"/>
      <c r="PWD268" s="1"/>
      <c r="PWE268" s="1"/>
      <c r="PWF268" s="1"/>
      <c r="PWG268" s="1"/>
      <c r="PWH268" s="1"/>
      <c r="PWI268" s="1"/>
      <c r="PWJ268" s="1"/>
      <c r="PWK268" s="1"/>
      <c r="PWL268" s="1"/>
      <c r="PWM268" s="1"/>
      <c r="PWN268" s="1"/>
      <c r="PWO268" s="1"/>
      <c r="PWP268" s="1"/>
      <c r="PWQ268" s="1"/>
      <c r="PWR268" s="1"/>
      <c r="PWS268" s="1"/>
      <c r="PWT268" s="1"/>
      <c r="PWU268" s="1"/>
      <c r="PWV268" s="1"/>
      <c r="PWW268" s="1"/>
      <c r="PWX268" s="1"/>
      <c r="PWY268" s="1"/>
      <c r="PWZ268" s="1"/>
      <c r="PXA268" s="1"/>
      <c r="PXB268" s="1"/>
      <c r="PXC268" s="1"/>
      <c r="PXD268" s="1"/>
      <c r="PXE268" s="1"/>
      <c r="PXF268" s="1"/>
      <c r="PXG268" s="1"/>
      <c r="PXH268" s="1"/>
      <c r="PXI268" s="1"/>
      <c r="PXJ268" s="1"/>
      <c r="PXK268" s="1"/>
      <c r="PXL268" s="1"/>
      <c r="PXM268" s="1"/>
      <c r="PXN268" s="1"/>
      <c r="PXO268" s="1"/>
      <c r="PXP268" s="1"/>
      <c r="PXQ268" s="1"/>
      <c r="PXR268" s="1"/>
      <c r="PXS268" s="1"/>
      <c r="PXT268" s="1"/>
      <c r="PXU268" s="1"/>
      <c r="PXV268" s="1"/>
      <c r="PXW268" s="1"/>
      <c r="PXX268" s="1"/>
      <c r="PXY268" s="1"/>
      <c r="PXZ268" s="1"/>
      <c r="PYA268" s="1"/>
      <c r="PYB268" s="1"/>
      <c r="PYC268" s="1"/>
      <c r="PYD268" s="1"/>
      <c r="PYE268" s="1"/>
      <c r="PYF268" s="1"/>
      <c r="PYG268" s="1"/>
      <c r="PYH268" s="1"/>
      <c r="PYI268" s="1"/>
      <c r="PYJ268" s="1"/>
      <c r="PYK268" s="1"/>
      <c r="PYL268" s="1"/>
      <c r="PYM268" s="1"/>
      <c r="PYN268" s="1"/>
      <c r="PYO268" s="1"/>
      <c r="PYP268" s="1"/>
      <c r="PYQ268" s="1"/>
      <c r="PYR268" s="1"/>
      <c r="PYS268" s="1"/>
      <c r="PYT268" s="1"/>
      <c r="PYU268" s="1"/>
      <c r="PYV268" s="1"/>
      <c r="PYW268" s="1"/>
      <c r="PYX268" s="1"/>
      <c r="PYY268" s="1"/>
      <c r="PYZ268" s="1"/>
      <c r="PZA268" s="1"/>
      <c r="PZB268" s="1"/>
      <c r="PZC268" s="1"/>
      <c r="PZD268" s="1"/>
      <c r="PZE268" s="1"/>
      <c r="PZF268" s="1"/>
      <c r="PZG268" s="1"/>
      <c r="PZH268" s="1"/>
      <c r="PZI268" s="1"/>
      <c r="PZJ268" s="1"/>
      <c r="PZK268" s="1"/>
      <c r="PZL268" s="1"/>
      <c r="PZM268" s="1"/>
      <c r="PZN268" s="1"/>
      <c r="PZO268" s="1"/>
      <c r="PZP268" s="1"/>
      <c r="PZQ268" s="1"/>
      <c r="PZR268" s="1"/>
      <c r="PZS268" s="1"/>
      <c r="PZT268" s="1"/>
      <c r="PZU268" s="1"/>
      <c r="PZV268" s="1"/>
      <c r="PZW268" s="1"/>
      <c r="PZX268" s="1"/>
      <c r="PZY268" s="1"/>
      <c r="PZZ268" s="1"/>
      <c r="QAA268" s="1"/>
      <c r="QAB268" s="1"/>
      <c r="QAC268" s="1"/>
      <c r="QAD268" s="1"/>
      <c r="QAE268" s="1"/>
      <c r="QAF268" s="1"/>
      <c r="QAG268" s="1"/>
      <c r="QAH268" s="1"/>
      <c r="QAI268" s="1"/>
      <c r="QAJ268" s="1"/>
      <c r="QAK268" s="1"/>
      <c r="QAL268" s="1"/>
      <c r="QAM268" s="1"/>
      <c r="QAN268" s="1"/>
      <c r="QAO268" s="1"/>
      <c r="QAP268" s="1"/>
      <c r="QAQ268" s="1"/>
      <c r="QAR268" s="1"/>
      <c r="QAS268" s="1"/>
      <c r="QAT268" s="1"/>
      <c r="QAU268" s="1"/>
      <c r="QAV268" s="1"/>
      <c r="QAW268" s="1"/>
      <c r="QAX268" s="1"/>
      <c r="QAY268" s="1"/>
      <c r="QAZ268" s="1"/>
      <c r="QBA268" s="1"/>
      <c r="QBB268" s="1"/>
      <c r="QBC268" s="1"/>
      <c r="QBD268" s="1"/>
      <c r="QBE268" s="1"/>
      <c r="QBF268" s="1"/>
      <c r="QBG268" s="1"/>
      <c r="QBH268" s="1"/>
      <c r="QBI268" s="1"/>
      <c r="QBJ268" s="1"/>
      <c r="QBK268" s="1"/>
      <c r="QBL268" s="1"/>
      <c r="QBM268" s="1"/>
      <c r="QBN268" s="1"/>
      <c r="QBO268" s="1"/>
      <c r="QBP268" s="1"/>
      <c r="QBQ268" s="1"/>
      <c r="QBR268" s="1"/>
      <c r="QBS268" s="1"/>
      <c r="QBT268" s="1"/>
      <c r="QBU268" s="1"/>
      <c r="QBV268" s="1"/>
      <c r="QBW268" s="1"/>
      <c r="QBX268" s="1"/>
      <c r="QBY268" s="1"/>
      <c r="QBZ268" s="1"/>
      <c r="QCA268" s="1"/>
      <c r="QCB268" s="1"/>
      <c r="QCC268" s="1"/>
      <c r="QCD268" s="1"/>
      <c r="QCE268" s="1"/>
      <c r="QCF268" s="1"/>
      <c r="QCG268" s="1"/>
      <c r="QCH268" s="1"/>
      <c r="QCI268" s="1"/>
      <c r="QCJ268" s="1"/>
      <c r="QCK268" s="1"/>
      <c r="QCL268" s="1"/>
      <c r="QCM268" s="1"/>
      <c r="QCN268" s="1"/>
      <c r="QCO268" s="1"/>
      <c r="QCP268" s="1"/>
      <c r="QCQ268" s="1"/>
      <c r="QCR268" s="1"/>
      <c r="QCS268" s="1"/>
      <c r="QCT268" s="1"/>
      <c r="QCU268" s="1"/>
      <c r="QCV268" s="1"/>
      <c r="QCW268" s="1"/>
      <c r="QCX268" s="1"/>
      <c r="QCY268" s="1"/>
      <c r="QCZ268" s="1"/>
      <c r="QDA268" s="1"/>
      <c r="QDB268" s="1"/>
      <c r="QDC268" s="1"/>
      <c r="QDD268" s="1"/>
      <c r="QDE268" s="1"/>
      <c r="QDF268" s="1"/>
      <c r="QDG268" s="1"/>
      <c r="QDH268" s="1"/>
      <c r="QDI268" s="1"/>
      <c r="QDJ268" s="1"/>
      <c r="QDK268" s="1"/>
      <c r="QDL268" s="1"/>
      <c r="QDM268" s="1"/>
      <c r="QDN268" s="1"/>
      <c r="QDO268" s="1"/>
      <c r="QDP268" s="1"/>
      <c r="QDQ268" s="1"/>
      <c r="QDR268" s="1"/>
      <c r="QDS268" s="1"/>
      <c r="QDT268" s="1"/>
      <c r="QDU268" s="1"/>
      <c r="QDV268" s="1"/>
      <c r="QDW268" s="1"/>
      <c r="QDX268" s="1"/>
      <c r="QDY268" s="1"/>
      <c r="QDZ268" s="1"/>
      <c r="QEA268" s="1"/>
      <c r="QEB268" s="1"/>
      <c r="QEC268" s="1"/>
      <c r="QED268" s="1"/>
      <c r="QEE268" s="1"/>
      <c r="QEF268" s="1"/>
      <c r="QEG268" s="1"/>
      <c r="QEH268" s="1"/>
      <c r="QEI268" s="1"/>
      <c r="QEJ268" s="1"/>
      <c r="QEK268" s="1"/>
      <c r="QEL268" s="1"/>
      <c r="QEM268" s="1"/>
      <c r="QEN268" s="1"/>
      <c r="QEO268" s="1"/>
      <c r="QEP268" s="1"/>
      <c r="QEQ268" s="1"/>
      <c r="QER268" s="1"/>
      <c r="QES268" s="1"/>
      <c r="QET268" s="1"/>
      <c r="QEU268" s="1"/>
      <c r="QEV268" s="1"/>
      <c r="QEW268" s="1"/>
      <c r="QEX268" s="1"/>
      <c r="QEY268" s="1"/>
      <c r="QEZ268" s="1"/>
      <c r="QFA268" s="1"/>
      <c r="QFB268" s="1"/>
      <c r="QFC268" s="1"/>
      <c r="QFD268" s="1"/>
      <c r="QFE268" s="1"/>
      <c r="QFF268" s="1"/>
      <c r="QFG268" s="1"/>
      <c r="QFH268" s="1"/>
      <c r="QFI268" s="1"/>
      <c r="QFJ268" s="1"/>
      <c r="QFK268" s="1"/>
      <c r="QFL268" s="1"/>
      <c r="QFM268" s="1"/>
      <c r="QFN268" s="1"/>
      <c r="QFO268" s="1"/>
      <c r="QFP268" s="1"/>
      <c r="QFQ268" s="1"/>
      <c r="QFR268" s="1"/>
      <c r="QFS268" s="1"/>
      <c r="QFT268" s="1"/>
      <c r="QFU268" s="1"/>
      <c r="QFV268" s="1"/>
      <c r="QFW268" s="1"/>
      <c r="QFX268" s="1"/>
      <c r="QFY268" s="1"/>
      <c r="QFZ268" s="1"/>
      <c r="QGA268" s="1"/>
      <c r="QGB268" s="1"/>
      <c r="QGC268" s="1"/>
      <c r="QGD268" s="1"/>
      <c r="QGE268" s="1"/>
      <c r="QGF268" s="1"/>
      <c r="QGG268" s="1"/>
      <c r="QGH268" s="1"/>
      <c r="QGI268" s="1"/>
      <c r="QGJ268" s="1"/>
      <c r="QGK268" s="1"/>
      <c r="QGL268" s="1"/>
      <c r="QGM268" s="1"/>
      <c r="QGN268" s="1"/>
      <c r="QGO268" s="1"/>
      <c r="QGP268" s="1"/>
      <c r="QGQ268" s="1"/>
      <c r="QGR268" s="1"/>
      <c r="QGS268" s="1"/>
      <c r="QGT268" s="1"/>
      <c r="QGU268" s="1"/>
      <c r="QGV268" s="1"/>
      <c r="QGW268" s="1"/>
      <c r="QGX268" s="1"/>
      <c r="QGY268" s="1"/>
      <c r="QGZ268" s="1"/>
      <c r="QHA268" s="1"/>
      <c r="QHB268" s="1"/>
      <c r="QHC268" s="1"/>
      <c r="QHD268" s="1"/>
      <c r="QHE268" s="1"/>
      <c r="QHF268" s="1"/>
      <c r="QHG268" s="1"/>
      <c r="QHH268" s="1"/>
      <c r="QHI268" s="1"/>
      <c r="QHJ268" s="1"/>
      <c r="QHK268" s="1"/>
      <c r="QHL268" s="1"/>
      <c r="QHM268" s="1"/>
      <c r="QHN268" s="1"/>
      <c r="QHO268" s="1"/>
      <c r="QHP268" s="1"/>
      <c r="QHQ268" s="1"/>
      <c r="QHR268" s="1"/>
      <c r="QHS268" s="1"/>
      <c r="QHT268" s="1"/>
      <c r="QHU268" s="1"/>
      <c r="QHV268" s="1"/>
      <c r="QHW268" s="1"/>
      <c r="QHX268" s="1"/>
      <c r="QHY268" s="1"/>
      <c r="QHZ268" s="1"/>
      <c r="QIA268" s="1"/>
      <c r="QIB268" s="1"/>
      <c r="QIC268" s="1"/>
      <c r="QID268" s="1"/>
      <c r="QIE268" s="1"/>
      <c r="QIF268" s="1"/>
      <c r="QIG268" s="1"/>
      <c r="QIH268" s="1"/>
      <c r="QII268" s="1"/>
      <c r="QIJ268" s="1"/>
      <c r="QIK268" s="1"/>
      <c r="QIL268" s="1"/>
      <c r="QIM268" s="1"/>
      <c r="QIN268" s="1"/>
      <c r="QIO268" s="1"/>
      <c r="QIP268" s="1"/>
      <c r="QIQ268" s="1"/>
      <c r="QIR268" s="1"/>
      <c r="QIS268" s="1"/>
      <c r="QIT268" s="1"/>
      <c r="QIU268" s="1"/>
      <c r="QIV268" s="1"/>
      <c r="QIW268" s="1"/>
      <c r="QIX268" s="1"/>
      <c r="QIY268" s="1"/>
      <c r="QIZ268" s="1"/>
      <c r="QJA268" s="1"/>
      <c r="QJB268" s="1"/>
      <c r="QJC268" s="1"/>
      <c r="QJD268" s="1"/>
      <c r="QJE268" s="1"/>
      <c r="QJF268" s="1"/>
      <c r="QJG268" s="1"/>
      <c r="QJH268" s="1"/>
      <c r="QJI268" s="1"/>
      <c r="QJJ268" s="1"/>
      <c r="QJK268" s="1"/>
      <c r="QJL268" s="1"/>
      <c r="QJM268" s="1"/>
      <c r="QJN268" s="1"/>
      <c r="QJO268" s="1"/>
      <c r="QJP268" s="1"/>
      <c r="QJQ268" s="1"/>
      <c r="QJR268" s="1"/>
      <c r="QJS268" s="1"/>
      <c r="QJT268" s="1"/>
      <c r="QJU268" s="1"/>
      <c r="QJV268" s="1"/>
      <c r="QJW268" s="1"/>
      <c r="QJX268" s="1"/>
      <c r="QJY268" s="1"/>
      <c r="QJZ268" s="1"/>
      <c r="QKA268" s="1"/>
      <c r="QKB268" s="1"/>
      <c r="QKC268" s="1"/>
      <c r="QKD268" s="1"/>
      <c r="QKE268" s="1"/>
      <c r="QKF268" s="1"/>
      <c r="QKG268" s="1"/>
      <c r="QKH268" s="1"/>
      <c r="QKI268" s="1"/>
      <c r="QKJ268" s="1"/>
      <c r="QKK268" s="1"/>
      <c r="QKL268" s="1"/>
      <c r="QKM268" s="1"/>
      <c r="QKN268" s="1"/>
      <c r="QKO268" s="1"/>
      <c r="QKP268" s="1"/>
      <c r="QKQ268" s="1"/>
      <c r="QKR268" s="1"/>
      <c r="QKS268" s="1"/>
      <c r="QKT268" s="1"/>
      <c r="QKU268" s="1"/>
      <c r="QKV268" s="1"/>
      <c r="QKW268" s="1"/>
      <c r="QKX268" s="1"/>
      <c r="QKY268" s="1"/>
      <c r="QKZ268" s="1"/>
      <c r="QLA268" s="1"/>
      <c r="QLB268" s="1"/>
      <c r="QLC268" s="1"/>
      <c r="QLD268" s="1"/>
      <c r="QLE268" s="1"/>
      <c r="QLF268" s="1"/>
      <c r="QLG268" s="1"/>
      <c r="QLH268" s="1"/>
      <c r="QLI268" s="1"/>
      <c r="QLJ268" s="1"/>
      <c r="QLK268" s="1"/>
      <c r="QLL268" s="1"/>
      <c r="QLM268" s="1"/>
      <c r="QLN268" s="1"/>
      <c r="QLO268" s="1"/>
      <c r="QLP268" s="1"/>
      <c r="QLQ268" s="1"/>
      <c r="QLR268" s="1"/>
      <c r="QLS268" s="1"/>
      <c r="QLT268" s="1"/>
      <c r="QLU268" s="1"/>
      <c r="QLV268" s="1"/>
      <c r="QLW268" s="1"/>
      <c r="QLX268" s="1"/>
      <c r="QLY268" s="1"/>
      <c r="QLZ268" s="1"/>
      <c r="QMA268" s="1"/>
      <c r="QMB268" s="1"/>
      <c r="QMC268" s="1"/>
      <c r="QMD268" s="1"/>
      <c r="QME268" s="1"/>
      <c r="QMF268" s="1"/>
      <c r="QMG268" s="1"/>
      <c r="QMH268" s="1"/>
      <c r="QMI268" s="1"/>
      <c r="QMJ268" s="1"/>
      <c r="QMK268" s="1"/>
      <c r="QML268" s="1"/>
      <c r="QMM268" s="1"/>
      <c r="QMN268" s="1"/>
      <c r="QMO268" s="1"/>
      <c r="QMP268" s="1"/>
      <c r="QMQ268" s="1"/>
      <c r="QMR268" s="1"/>
      <c r="QMS268" s="1"/>
      <c r="QMT268" s="1"/>
      <c r="QMU268" s="1"/>
      <c r="QMV268" s="1"/>
      <c r="QMW268" s="1"/>
      <c r="QMX268" s="1"/>
      <c r="QMY268" s="1"/>
      <c r="QMZ268" s="1"/>
      <c r="QNA268" s="1"/>
      <c r="QNB268" s="1"/>
      <c r="QNC268" s="1"/>
      <c r="QND268" s="1"/>
      <c r="QNE268" s="1"/>
      <c r="QNF268" s="1"/>
      <c r="QNG268" s="1"/>
      <c r="QNH268" s="1"/>
      <c r="QNI268" s="1"/>
      <c r="QNJ268" s="1"/>
      <c r="QNK268" s="1"/>
      <c r="QNL268" s="1"/>
      <c r="QNM268" s="1"/>
      <c r="QNN268" s="1"/>
      <c r="QNO268" s="1"/>
      <c r="QNP268" s="1"/>
      <c r="QNQ268" s="1"/>
      <c r="QNR268" s="1"/>
      <c r="QNS268" s="1"/>
      <c r="QNT268" s="1"/>
      <c r="QNU268" s="1"/>
      <c r="QNV268" s="1"/>
      <c r="QNW268" s="1"/>
      <c r="QNX268" s="1"/>
      <c r="QNY268" s="1"/>
      <c r="QNZ268" s="1"/>
      <c r="QOA268" s="1"/>
      <c r="QOB268" s="1"/>
      <c r="QOC268" s="1"/>
      <c r="QOD268" s="1"/>
      <c r="QOE268" s="1"/>
      <c r="QOF268" s="1"/>
      <c r="QOG268" s="1"/>
      <c r="QOH268" s="1"/>
      <c r="QOI268" s="1"/>
      <c r="QOJ268" s="1"/>
      <c r="QOK268" s="1"/>
      <c r="QOL268" s="1"/>
      <c r="QOM268" s="1"/>
      <c r="QON268" s="1"/>
      <c r="QOO268" s="1"/>
      <c r="QOP268" s="1"/>
      <c r="QOQ268" s="1"/>
      <c r="QOR268" s="1"/>
      <c r="QOS268" s="1"/>
      <c r="QOT268" s="1"/>
      <c r="QOU268" s="1"/>
      <c r="QOV268" s="1"/>
      <c r="QOW268" s="1"/>
      <c r="QOX268" s="1"/>
      <c r="QOY268" s="1"/>
      <c r="QOZ268" s="1"/>
      <c r="QPA268" s="1"/>
      <c r="QPB268" s="1"/>
      <c r="QPC268" s="1"/>
      <c r="QPD268" s="1"/>
      <c r="QPE268" s="1"/>
      <c r="QPF268" s="1"/>
      <c r="QPG268" s="1"/>
      <c r="QPH268" s="1"/>
      <c r="QPI268" s="1"/>
      <c r="QPJ268" s="1"/>
      <c r="QPK268" s="1"/>
      <c r="QPL268" s="1"/>
      <c r="QPM268" s="1"/>
      <c r="QPN268" s="1"/>
      <c r="QPO268" s="1"/>
      <c r="QPP268" s="1"/>
      <c r="QPQ268" s="1"/>
      <c r="QPR268" s="1"/>
      <c r="QPS268" s="1"/>
      <c r="QPT268" s="1"/>
      <c r="QPU268" s="1"/>
      <c r="QPV268" s="1"/>
      <c r="QPW268" s="1"/>
      <c r="QPX268" s="1"/>
      <c r="QPY268" s="1"/>
      <c r="QPZ268" s="1"/>
      <c r="QQA268" s="1"/>
      <c r="QQB268" s="1"/>
      <c r="QQC268" s="1"/>
      <c r="QQD268" s="1"/>
      <c r="QQE268" s="1"/>
      <c r="QQF268" s="1"/>
      <c r="QQG268" s="1"/>
      <c r="QQH268" s="1"/>
      <c r="QQI268" s="1"/>
      <c r="QQJ268" s="1"/>
      <c r="QQK268" s="1"/>
      <c r="QQL268" s="1"/>
      <c r="QQM268" s="1"/>
      <c r="QQN268" s="1"/>
      <c r="QQO268" s="1"/>
      <c r="QQP268" s="1"/>
      <c r="QQQ268" s="1"/>
      <c r="QQR268" s="1"/>
      <c r="QQS268" s="1"/>
      <c r="QQT268" s="1"/>
      <c r="QQU268" s="1"/>
      <c r="QQV268" s="1"/>
      <c r="QQW268" s="1"/>
      <c r="QQX268" s="1"/>
      <c r="QQY268" s="1"/>
      <c r="QQZ268" s="1"/>
      <c r="QRA268" s="1"/>
      <c r="QRB268" s="1"/>
      <c r="QRC268" s="1"/>
      <c r="QRD268" s="1"/>
      <c r="QRE268" s="1"/>
      <c r="QRF268" s="1"/>
      <c r="QRG268" s="1"/>
      <c r="QRH268" s="1"/>
      <c r="QRI268" s="1"/>
      <c r="QRJ268" s="1"/>
      <c r="QRK268" s="1"/>
      <c r="QRL268" s="1"/>
      <c r="QRM268" s="1"/>
      <c r="QRN268" s="1"/>
      <c r="QRO268" s="1"/>
      <c r="QRP268" s="1"/>
      <c r="QRQ268" s="1"/>
      <c r="QRR268" s="1"/>
      <c r="QRS268" s="1"/>
      <c r="QRT268" s="1"/>
      <c r="QRU268" s="1"/>
      <c r="QRV268" s="1"/>
      <c r="QRW268" s="1"/>
      <c r="QRX268" s="1"/>
      <c r="QRY268" s="1"/>
      <c r="QRZ268" s="1"/>
      <c r="QSA268" s="1"/>
      <c r="QSB268" s="1"/>
      <c r="QSC268" s="1"/>
      <c r="QSD268" s="1"/>
      <c r="QSE268" s="1"/>
      <c r="QSF268" s="1"/>
      <c r="QSG268" s="1"/>
      <c r="QSH268" s="1"/>
      <c r="QSI268" s="1"/>
      <c r="QSJ268" s="1"/>
      <c r="QSK268" s="1"/>
      <c r="QSL268" s="1"/>
      <c r="QSM268" s="1"/>
      <c r="QSN268" s="1"/>
      <c r="QSO268" s="1"/>
      <c r="QSP268" s="1"/>
      <c r="QSQ268" s="1"/>
      <c r="QSR268" s="1"/>
      <c r="QSS268" s="1"/>
      <c r="QST268" s="1"/>
      <c r="QSU268" s="1"/>
      <c r="QSV268" s="1"/>
      <c r="QSW268" s="1"/>
      <c r="QSX268" s="1"/>
      <c r="QSY268" s="1"/>
      <c r="QSZ268" s="1"/>
      <c r="QTA268" s="1"/>
      <c r="QTB268" s="1"/>
      <c r="QTC268" s="1"/>
      <c r="QTD268" s="1"/>
      <c r="QTE268" s="1"/>
      <c r="QTF268" s="1"/>
      <c r="QTG268" s="1"/>
      <c r="QTH268" s="1"/>
      <c r="QTI268" s="1"/>
      <c r="QTJ268" s="1"/>
      <c r="QTK268" s="1"/>
      <c r="QTL268" s="1"/>
      <c r="QTM268" s="1"/>
      <c r="QTN268" s="1"/>
      <c r="QTO268" s="1"/>
      <c r="QTP268" s="1"/>
      <c r="QTQ268" s="1"/>
      <c r="QTR268" s="1"/>
      <c r="QTS268" s="1"/>
      <c r="QTT268" s="1"/>
      <c r="QTU268" s="1"/>
      <c r="QTV268" s="1"/>
      <c r="QTW268" s="1"/>
      <c r="QTX268" s="1"/>
      <c r="QTY268" s="1"/>
      <c r="QTZ268" s="1"/>
      <c r="QUA268" s="1"/>
      <c r="QUB268" s="1"/>
      <c r="QUC268" s="1"/>
      <c r="QUD268" s="1"/>
      <c r="QUE268" s="1"/>
      <c r="QUF268" s="1"/>
      <c r="QUG268" s="1"/>
      <c r="QUH268" s="1"/>
      <c r="QUI268" s="1"/>
      <c r="QUJ268" s="1"/>
      <c r="QUK268" s="1"/>
      <c r="QUL268" s="1"/>
      <c r="QUM268" s="1"/>
      <c r="QUN268" s="1"/>
      <c r="QUO268" s="1"/>
      <c r="QUP268" s="1"/>
      <c r="QUQ268" s="1"/>
      <c r="QUR268" s="1"/>
      <c r="QUS268" s="1"/>
      <c r="QUT268" s="1"/>
      <c r="QUU268" s="1"/>
      <c r="QUV268" s="1"/>
      <c r="QUW268" s="1"/>
      <c r="QUX268" s="1"/>
      <c r="QUY268" s="1"/>
      <c r="QUZ268" s="1"/>
      <c r="QVA268" s="1"/>
      <c r="QVB268" s="1"/>
      <c r="QVC268" s="1"/>
      <c r="QVD268" s="1"/>
      <c r="QVE268" s="1"/>
      <c r="QVF268" s="1"/>
      <c r="QVG268" s="1"/>
      <c r="QVH268" s="1"/>
      <c r="QVI268" s="1"/>
      <c r="QVJ268" s="1"/>
      <c r="QVK268" s="1"/>
      <c r="QVL268" s="1"/>
      <c r="QVM268" s="1"/>
      <c r="QVN268" s="1"/>
      <c r="QVO268" s="1"/>
      <c r="QVP268" s="1"/>
      <c r="QVQ268" s="1"/>
      <c r="QVR268" s="1"/>
      <c r="QVS268" s="1"/>
      <c r="QVT268" s="1"/>
      <c r="QVU268" s="1"/>
      <c r="QVV268" s="1"/>
      <c r="QVW268" s="1"/>
      <c r="QVX268" s="1"/>
      <c r="QVY268" s="1"/>
      <c r="QVZ268" s="1"/>
      <c r="QWA268" s="1"/>
      <c r="QWB268" s="1"/>
      <c r="QWC268" s="1"/>
      <c r="QWD268" s="1"/>
      <c r="QWE268" s="1"/>
      <c r="QWF268" s="1"/>
      <c r="QWG268" s="1"/>
      <c r="QWH268" s="1"/>
      <c r="QWI268" s="1"/>
      <c r="QWJ268" s="1"/>
      <c r="QWK268" s="1"/>
      <c r="QWL268" s="1"/>
      <c r="QWM268" s="1"/>
      <c r="QWN268" s="1"/>
      <c r="QWO268" s="1"/>
      <c r="QWP268" s="1"/>
      <c r="QWQ268" s="1"/>
      <c r="QWR268" s="1"/>
      <c r="QWS268" s="1"/>
      <c r="QWT268" s="1"/>
      <c r="QWU268" s="1"/>
      <c r="QWV268" s="1"/>
      <c r="QWW268" s="1"/>
      <c r="QWX268" s="1"/>
      <c r="QWY268" s="1"/>
      <c r="QWZ268" s="1"/>
      <c r="QXA268" s="1"/>
      <c r="QXB268" s="1"/>
      <c r="QXC268" s="1"/>
      <c r="QXD268" s="1"/>
      <c r="QXE268" s="1"/>
      <c r="QXF268" s="1"/>
      <c r="QXG268" s="1"/>
      <c r="QXH268" s="1"/>
      <c r="QXI268" s="1"/>
      <c r="QXJ268" s="1"/>
      <c r="QXK268" s="1"/>
      <c r="QXL268" s="1"/>
      <c r="QXM268" s="1"/>
      <c r="QXN268" s="1"/>
      <c r="QXO268" s="1"/>
      <c r="QXP268" s="1"/>
      <c r="QXQ268" s="1"/>
      <c r="QXR268" s="1"/>
      <c r="QXS268" s="1"/>
      <c r="QXT268" s="1"/>
      <c r="QXU268" s="1"/>
      <c r="QXV268" s="1"/>
      <c r="QXW268" s="1"/>
      <c r="QXX268" s="1"/>
      <c r="QXY268" s="1"/>
      <c r="QXZ268" s="1"/>
      <c r="QYA268" s="1"/>
      <c r="QYB268" s="1"/>
      <c r="QYC268" s="1"/>
      <c r="QYD268" s="1"/>
      <c r="QYE268" s="1"/>
      <c r="QYF268" s="1"/>
      <c r="QYG268" s="1"/>
      <c r="QYH268" s="1"/>
      <c r="QYI268" s="1"/>
      <c r="QYJ268" s="1"/>
      <c r="QYK268" s="1"/>
      <c r="QYL268" s="1"/>
      <c r="QYM268" s="1"/>
      <c r="QYN268" s="1"/>
      <c r="QYO268" s="1"/>
      <c r="QYP268" s="1"/>
      <c r="QYQ268" s="1"/>
      <c r="QYR268" s="1"/>
      <c r="QYS268" s="1"/>
      <c r="QYT268" s="1"/>
      <c r="QYU268" s="1"/>
      <c r="QYV268" s="1"/>
      <c r="QYW268" s="1"/>
      <c r="QYX268" s="1"/>
      <c r="QYY268" s="1"/>
      <c r="QYZ268" s="1"/>
      <c r="QZA268" s="1"/>
      <c r="QZB268" s="1"/>
      <c r="QZC268" s="1"/>
      <c r="QZD268" s="1"/>
      <c r="QZE268" s="1"/>
      <c r="QZF268" s="1"/>
      <c r="QZG268" s="1"/>
      <c r="QZH268" s="1"/>
      <c r="QZI268" s="1"/>
      <c r="QZJ268" s="1"/>
      <c r="QZK268" s="1"/>
      <c r="QZL268" s="1"/>
      <c r="QZM268" s="1"/>
      <c r="QZN268" s="1"/>
      <c r="QZO268" s="1"/>
      <c r="QZP268" s="1"/>
      <c r="QZQ268" s="1"/>
      <c r="QZR268" s="1"/>
      <c r="QZS268" s="1"/>
      <c r="QZT268" s="1"/>
      <c r="QZU268" s="1"/>
      <c r="QZV268" s="1"/>
      <c r="QZW268" s="1"/>
      <c r="QZX268" s="1"/>
      <c r="QZY268" s="1"/>
      <c r="QZZ268" s="1"/>
      <c r="RAA268" s="1"/>
      <c r="RAB268" s="1"/>
      <c r="RAC268" s="1"/>
      <c r="RAD268" s="1"/>
      <c r="RAE268" s="1"/>
      <c r="RAF268" s="1"/>
      <c r="RAG268" s="1"/>
      <c r="RAH268" s="1"/>
      <c r="RAI268" s="1"/>
      <c r="RAJ268" s="1"/>
      <c r="RAK268" s="1"/>
      <c r="RAL268" s="1"/>
      <c r="RAM268" s="1"/>
      <c r="RAN268" s="1"/>
      <c r="RAO268" s="1"/>
      <c r="RAP268" s="1"/>
      <c r="RAQ268" s="1"/>
      <c r="RAR268" s="1"/>
      <c r="RAS268" s="1"/>
      <c r="RAT268" s="1"/>
      <c r="RAU268" s="1"/>
      <c r="RAV268" s="1"/>
      <c r="RAW268" s="1"/>
      <c r="RAX268" s="1"/>
      <c r="RAY268" s="1"/>
      <c r="RAZ268" s="1"/>
      <c r="RBA268" s="1"/>
      <c r="RBB268" s="1"/>
      <c r="RBC268" s="1"/>
      <c r="RBD268" s="1"/>
      <c r="RBE268" s="1"/>
      <c r="RBF268" s="1"/>
      <c r="RBG268" s="1"/>
      <c r="RBH268" s="1"/>
      <c r="RBI268" s="1"/>
      <c r="RBJ268" s="1"/>
      <c r="RBK268" s="1"/>
      <c r="RBL268" s="1"/>
      <c r="RBM268" s="1"/>
      <c r="RBN268" s="1"/>
      <c r="RBO268" s="1"/>
      <c r="RBP268" s="1"/>
      <c r="RBQ268" s="1"/>
      <c r="RBR268" s="1"/>
      <c r="RBS268" s="1"/>
      <c r="RBT268" s="1"/>
      <c r="RBU268" s="1"/>
      <c r="RBV268" s="1"/>
      <c r="RBW268" s="1"/>
      <c r="RBX268" s="1"/>
      <c r="RBY268" s="1"/>
      <c r="RBZ268" s="1"/>
      <c r="RCA268" s="1"/>
      <c r="RCB268" s="1"/>
      <c r="RCC268" s="1"/>
      <c r="RCD268" s="1"/>
      <c r="RCE268" s="1"/>
      <c r="RCF268" s="1"/>
      <c r="RCG268" s="1"/>
      <c r="RCH268" s="1"/>
      <c r="RCI268" s="1"/>
      <c r="RCJ268" s="1"/>
      <c r="RCK268" s="1"/>
      <c r="RCL268" s="1"/>
      <c r="RCM268" s="1"/>
      <c r="RCN268" s="1"/>
      <c r="RCO268" s="1"/>
      <c r="RCP268" s="1"/>
      <c r="RCQ268" s="1"/>
      <c r="RCR268" s="1"/>
      <c r="RCS268" s="1"/>
      <c r="RCT268" s="1"/>
      <c r="RCU268" s="1"/>
      <c r="RCV268" s="1"/>
      <c r="RCW268" s="1"/>
      <c r="RCX268" s="1"/>
      <c r="RCY268" s="1"/>
      <c r="RCZ268" s="1"/>
      <c r="RDA268" s="1"/>
      <c r="RDB268" s="1"/>
      <c r="RDC268" s="1"/>
      <c r="RDD268" s="1"/>
      <c r="RDE268" s="1"/>
      <c r="RDF268" s="1"/>
      <c r="RDG268" s="1"/>
      <c r="RDH268" s="1"/>
      <c r="RDI268" s="1"/>
      <c r="RDJ268" s="1"/>
      <c r="RDK268" s="1"/>
      <c r="RDL268" s="1"/>
      <c r="RDM268" s="1"/>
      <c r="RDN268" s="1"/>
      <c r="RDO268" s="1"/>
      <c r="RDP268" s="1"/>
      <c r="RDQ268" s="1"/>
      <c r="RDR268" s="1"/>
      <c r="RDS268" s="1"/>
      <c r="RDT268" s="1"/>
      <c r="RDU268" s="1"/>
      <c r="RDV268" s="1"/>
      <c r="RDW268" s="1"/>
      <c r="RDX268" s="1"/>
      <c r="RDY268" s="1"/>
      <c r="RDZ268" s="1"/>
      <c r="REA268" s="1"/>
      <c r="REB268" s="1"/>
      <c r="REC268" s="1"/>
      <c r="RED268" s="1"/>
      <c r="REE268" s="1"/>
      <c r="REF268" s="1"/>
      <c r="REG268" s="1"/>
      <c r="REH268" s="1"/>
      <c r="REI268" s="1"/>
      <c r="REJ268" s="1"/>
      <c r="REK268" s="1"/>
      <c r="REL268" s="1"/>
      <c r="REM268" s="1"/>
      <c r="REN268" s="1"/>
      <c r="REO268" s="1"/>
      <c r="REP268" s="1"/>
      <c r="REQ268" s="1"/>
      <c r="RER268" s="1"/>
      <c r="RES268" s="1"/>
      <c r="RET268" s="1"/>
      <c r="REU268" s="1"/>
      <c r="REV268" s="1"/>
      <c r="REW268" s="1"/>
      <c r="REX268" s="1"/>
      <c r="REY268" s="1"/>
      <c r="REZ268" s="1"/>
      <c r="RFA268" s="1"/>
      <c r="RFB268" s="1"/>
      <c r="RFC268" s="1"/>
      <c r="RFD268" s="1"/>
      <c r="RFE268" s="1"/>
      <c r="RFF268" s="1"/>
      <c r="RFG268" s="1"/>
      <c r="RFH268" s="1"/>
      <c r="RFI268" s="1"/>
      <c r="RFJ268" s="1"/>
      <c r="RFK268" s="1"/>
      <c r="RFL268" s="1"/>
      <c r="RFM268" s="1"/>
      <c r="RFN268" s="1"/>
      <c r="RFO268" s="1"/>
      <c r="RFP268" s="1"/>
      <c r="RFQ268" s="1"/>
      <c r="RFR268" s="1"/>
      <c r="RFS268" s="1"/>
      <c r="RFT268" s="1"/>
      <c r="RFU268" s="1"/>
      <c r="RFV268" s="1"/>
      <c r="RFW268" s="1"/>
      <c r="RFX268" s="1"/>
      <c r="RFY268" s="1"/>
      <c r="RFZ268" s="1"/>
      <c r="RGA268" s="1"/>
      <c r="RGB268" s="1"/>
      <c r="RGC268" s="1"/>
      <c r="RGD268" s="1"/>
      <c r="RGE268" s="1"/>
      <c r="RGF268" s="1"/>
      <c r="RGG268" s="1"/>
      <c r="RGH268" s="1"/>
      <c r="RGI268" s="1"/>
      <c r="RGJ268" s="1"/>
      <c r="RGK268" s="1"/>
      <c r="RGL268" s="1"/>
      <c r="RGM268" s="1"/>
      <c r="RGN268" s="1"/>
      <c r="RGO268" s="1"/>
      <c r="RGP268" s="1"/>
      <c r="RGQ268" s="1"/>
      <c r="RGR268" s="1"/>
      <c r="RGS268" s="1"/>
      <c r="RGT268" s="1"/>
      <c r="RGU268" s="1"/>
      <c r="RGV268" s="1"/>
      <c r="RGW268" s="1"/>
      <c r="RGX268" s="1"/>
      <c r="RGY268" s="1"/>
      <c r="RGZ268" s="1"/>
      <c r="RHA268" s="1"/>
      <c r="RHB268" s="1"/>
      <c r="RHC268" s="1"/>
      <c r="RHD268" s="1"/>
      <c r="RHE268" s="1"/>
      <c r="RHF268" s="1"/>
      <c r="RHG268" s="1"/>
      <c r="RHH268" s="1"/>
      <c r="RHI268" s="1"/>
      <c r="RHJ268" s="1"/>
      <c r="RHK268" s="1"/>
      <c r="RHL268" s="1"/>
      <c r="RHM268" s="1"/>
      <c r="RHN268" s="1"/>
      <c r="RHO268" s="1"/>
      <c r="RHP268" s="1"/>
      <c r="RHQ268" s="1"/>
      <c r="RHR268" s="1"/>
      <c r="RHS268" s="1"/>
      <c r="RHT268" s="1"/>
      <c r="RHU268" s="1"/>
      <c r="RHV268" s="1"/>
      <c r="RHW268" s="1"/>
      <c r="RHX268" s="1"/>
      <c r="RHY268" s="1"/>
      <c r="RHZ268" s="1"/>
      <c r="RIA268" s="1"/>
      <c r="RIB268" s="1"/>
      <c r="RIC268" s="1"/>
      <c r="RID268" s="1"/>
      <c r="RIE268" s="1"/>
      <c r="RIF268" s="1"/>
      <c r="RIG268" s="1"/>
      <c r="RIH268" s="1"/>
      <c r="RII268" s="1"/>
      <c r="RIJ268" s="1"/>
      <c r="RIK268" s="1"/>
      <c r="RIL268" s="1"/>
      <c r="RIM268" s="1"/>
      <c r="RIN268" s="1"/>
      <c r="RIO268" s="1"/>
      <c r="RIP268" s="1"/>
      <c r="RIQ268" s="1"/>
      <c r="RIR268" s="1"/>
      <c r="RIS268" s="1"/>
      <c r="RIT268" s="1"/>
      <c r="RIU268" s="1"/>
      <c r="RIV268" s="1"/>
      <c r="RIW268" s="1"/>
      <c r="RIX268" s="1"/>
      <c r="RIY268" s="1"/>
      <c r="RIZ268" s="1"/>
      <c r="RJA268" s="1"/>
      <c r="RJB268" s="1"/>
      <c r="RJC268" s="1"/>
      <c r="RJD268" s="1"/>
      <c r="RJE268" s="1"/>
      <c r="RJF268" s="1"/>
      <c r="RJG268" s="1"/>
      <c r="RJH268" s="1"/>
      <c r="RJI268" s="1"/>
      <c r="RJJ268" s="1"/>
      <c r="RJK268" s="1"/>
      <c r="RJL268" s="1"/>
      <c r="RJM268" s="1"/>
      <c r="RJN268" s="1"/>
      <c r="RJO268" s="1"/>
      <c r="RJP268" s="1"/>
      <c r="RJQ268" s="1"/>
      <c r="RJR268" s="1"/>
      <c r="RJS268" s="1"/>
      <c r="RJT268" s="1"/>
      <c r="RJU268" s="1"/>
      <c r="RJV268" s="1"/>
      <c r="RJW268" s="1"/>
      <c r="RJX268" s="1"/>
      <c r="RJY268" s="1"/>
      <c r="RJZ268" s="1"/>
      <c r="RKA268" s="1"/>
      <c r="RKB268" s="1"/>
      <c r="RKC268" s="1"/>
      <c r="RKD268" s="1"/>
      <c r="RKE268" s="1"/>
      <c r="RKF268" s="1"/>
      <c r="RKG268" s="1"/>
      <c r="RKH268" s="1"/>
      <c r="RKI268" s="1"/>
      <c r="RKJ268" s="1"/>
      <c r="RKK268" s="1"/>
      <c r="RKL268" s="1"/>
      <c r="RKM268" s="1"/>
      <c r="RKN268" s="1"/>
      <c r="RKO268" s="1"/>
      <c r="RKP268" s="1"/>
      <c r="RKQ268" s="1"/>
      <c r="RKR268" s="1"/>
      <c r="RKS268" s="1"/>
      <c r="RKT268" s="1"/>
      <c r="RKU268" s="1"/>
      <c r="RKV268" s="1"/>
      <c r="RKW268" s="1"/>
      <c r="RKX268" s="1"/>
      <c r="RKY268" s="1"/>
      <c r="RKZ268" s="1"/>
      <c r="RLA268" s="1"/>
      <c r="RLB268" s="1"/>
      <c r="RLC268" s="1"/>
      <c r="RLD268" s="1"/>
      <c r="RLE268" s="1"/>
      <c r="RLF268" s="1"/>
      <c r="RLG268" s="1"/>
      <c r="RLH268" s="1"/>
      <c r="RLI268" s="1"/>
      <c r="RLJ268" s="1"/>
      <c r="RLK268" s="1"/>
      <c r="RLL268" s="1"/>
      <c r="RLM268" s="1"/>
      <c r="RLN268" s="1"/>
      <c r="RLO268" s="1"/>
      <c r="RLP268" s="1"/>
      <c r="RLQ268" s="1"/>
      <c r="RLR268" s="1"/>
      <c r="RLS268" s="1"/>
      <c r="RLT268" s="1"/>
      <c r="RLU268" s="1"/>
      <c r="RLV268" s="1"/>
      <c r="RLW268" s="1"/>
      <c r="RLX268" s="1"/>
      <c r="RLY268" s="1"/>
      <c r="RLZ268" s="1"/>
      <c r="RMA268" s="1"/>
      <c r="RMB268" s="1"/>
      <c r="RMC268" s="1"/>
      <c r="RMD268" s="1"/>
      <c r="RME268" s="1"/>
      <c r="RMF268" s="1"/>
      <c r="RMG268" s="1"/>
      <c r="RMH268" s="1"/>
      <c r="RMI268" s="1"/>
      <c r="RMJ268" s="1"/>
      <c r="RMK268" s="1"/>
      <c r="RML268" s="1"/>
      <c r="RMM268" s="1"/>
      <c r="RMN268" s="1"/>
      <c r="RMO268" s="1"/>
      <c r="RMP268" s="1"/>
      <c r="RMQ268" s="1"/>
      <c r="RMR268" s="1"/>
      <c r="RMS268" s="1"/>
      <c r="RMT268" s="1"/>
      <c r="RMU268" s="1"/>
      <c r="RMV268" s="1"/>
      <c r="RMW268" s="1"/>
      <c r="RMX268" s="1"/>
      <c r="RMY268" s="1"/>
      <c r="RMZ268" s="1"/>
      <c r="RNA268" s="1"/>
      <c r="RNB268" s="1"/>
      <c r="RNC268" s="1"/>
      <c r="RND268" s="1"/>
      <c r="RNE268" s="1"/>
      <c r="RNF268" s="1"/>
      <c r="RNG268" s="1"/>
      <c r="RNH268" s="1"/>
      <c r="RNI268" s="1"/>
      <c r="RNJ268" s="1"/>
      <c r="RNK268" s="1"/>
      <c r="RNL268" s="1"/>
      <c r="RNM268" s="1"/>
      <c r="RNN268" s="1"/>
      <c r="RNO268" s="1"/>
      <c r="RNP268" s="1"/>
      <c r="RNQ268" s="1"/>
      <c r="RNR268" s="1"/>
      <c r="RNS268" s="1"/>
      <c r="RNT268" s="1"/>
      <c r="RNU268" s="1"/>
      <c r="RNV268" s="1"/>
      <c r="RNW268" s="1"/>
      <c r="RNX268" s="1"/>
      <c r="RNY268" s="1"/>
      <c r="RNZ268" s="1"/>
      <c r="ROA268" s="1"/>
      <c r="ROB268" s="1"/>
      <c r="ROC268" s="1"/>
      <c r="ROD268" s="1"/>
      <c r="ROE268" s="1"/>
      <c r="ROF268" s="1"/>
      <c r="ROG268" s="1"/>
      <c r="ROH268" s="1"/>
      <c r="ROI268" s="1"/>
      <c r="ROJ268" s="1"/>
      <c r="ROK268" s="1"/>
      <c r="ROL268" s="1"/>
      <c r="ROM268" s="1"/>
      <c r="RON268" s="1"/>
      <c r="ROO268" s="1"/>
      <c r="ROP268" s="1"/>
      <c r="ROQ268" s="1"/>
      <c r="ROR268" s="1"/>
      <c r="ROS268" s="1"/>
      <c r="ROT268" s="1"/>
      <c r="ROU268" s="1"/>
      <c r="ROV268" s="1"/>
      <c r="ROW268" s="1"/>
      <c r="ROX268" s="1"/>
      <c r="ROY268" s="1"/>
      <c r="ROZ268" s="1"/>
      <c r="RPA268" s="1"/>
      <c r="RPB268" s="1"/>
      <c r="RPC268" s="1"/>
      <c r="RPD268" s="1"/>
      <c r="RPE268" s="1"/>
      <c r="RPF268" s="1"/>
      <c r="RPG268" s="1"/>
      <c r="RPH268" s="1"/>
      <c r="RPI268" s="1"/>
      <c r="RPJ268" s="1"/>
      <c r="RPK268" s="1"/>
      <c r="RPL268" s="1"/>
      <c r="RPM268" s="1"/>
      <c r="RPN268" s="1"/>
      <c r="RPO268" s="1"/>
      <c r="RPP268" s="1"/>
      <c r="RPQ268" s="1"/>
      <c r="RPR268" s="1"/>
      <c r="RPS268" s="1"/>
      <c r="RPT268" s="1"/>
      <c r="RPU268" s="1"/>
      <c r="RPV268" s="1"/>
      <c r="RPW268" s="1"/>
      <c r="RPX268" s="1"/>
      <c r="RPY268" s="1"/>
      <c r="RPZ268" s="1"/>
      <c r="RQA268" s="1"/>
      <c r="RQB268" s="1"/>
      <c r="RQC268" s="1"/>
      <c r="RQD268" s="1"/>
      <c r="RQE268" s="1"/>
      <c r="RQF268" s="1"/>
      <c r="RQG268" s="1"/>
      <c r="RQH268" s="1"/>
      <c r="RQI268" s="1"/>
      <c r="RQJ268" s="1"/>
      <c r="RQK268" s="1"/>
      <c r="RQL268" s="1"/>
      <c r="RQM268" s="1"/>
      <c r="RQN268" s="1"/>
      <c r="RQO268" s="1"/>
      <c r="RQP268" s="1"/>
      <c r="RQQ268" s="1"/>
      <c r="RQR268" s="1"/>
      <c r="RQS268" s="1"/>
      <c r="RQT268" s="1"/>
      <c r="RQU268" s="1"/>
      <c r="RQV268" s="1"/>
      <c r="RQW268" s="1"/>
      <c r="RQX268" s="1"/>
      <c r="RQY268" s="1"/>
      <c r="RQZ268" s="1"/>
      <c r="RRA268" s="1"/>
      <c r="RRB268" s="1"/>
      <c r="RRC268" s="1"/>
      <c r="RRD268" s="1"/>
      <c r="RRE268" s="1"/>
      <c r="RRF268" s="1"/>
      <c r="RRG268" s="1"/>
      <c r="RRH268" s="1"/>
      <c r="RRI268" s="1"/>
      <c r="RRJ268" s="1"/>
      <c r="RRK268" s="1"/>
      <c r="RRL268" s="1"/>
      <c r="RRM268" s="1"/>
      <c r="RRN268" s="1"/>
      <c r="RRO268" s="1"/>
      <c r="RRP268" s="1"/>
      <c r="RRQ268" s="1"/>
      <c r="RRR268" s="1"/>
      <c r="RRS268" s="1"/>
      <c r="RRT268" s="1"/>
      <c r="RRU268" s="1"/>
      <c r="RRV268" s="1"/>
      <c r="RRW268" s="1"/>
      <c r="RRX268" s="1"/>
      <c r="RRY268" s="1"/>
      <c r="RRZ268" s="1"/>
      <c r="RSA268" s="1"/>
      <c r="RSB268" s="1"/>
      <c r="RSC268" s="1"/>
      <c r="RSD268" s="1"/>
      <c r="RSE268" s="1"/>
      <c r="RSF268" s="1"/>
      <c r="RSG268" s="1"/>
      <c r="RSH268" s="1"/>
      <c r="RSI268" s="1"/>
      <c r="RSJ268" s="1"/>
      <c r="RSK268" s="1"/>
      <c r="RSL268" s="1"/>
      <c r="RSM268" s="1"/>
      <c r="RSN268" s="1"/>
      <c r="RSO268" s="1"/>
      <c r="RSP268" s="1"/>
      <c r="RSQ268" s="1"/>
      <c r="RSR268" s="1"/>
      <c r="RSS268" s="1"/>
      <c r="RST268" s="1"/>
      <c r="RSU268" s="1"/>
      <c r="RSV268" s="1"/>
      <c r="RSW268" s="1"/>
      <c r="RSX268" s="1"/>
      <c r="RSY268" s="1"/>
      <c r="RSZ268" s="1"/>
      <c r="RTA268" s="1"/>
      <c r="RTB268" s="1"/>
      <c r="RTC268" s="1"/>
      <c r="RTD268" s="1"/>
      <c r="RTE268" s="1"/>
      <c r="RTF268" s="1"/>
      <c r="RTG268" s="1"/>
      <c r="RTH268" s="1"/>
      <c r="RTI268" s="1"/>
      <c r="RTJ268" s="1"/>
      <c r="RTK268" s="1"/>
      <c r="RTL268" s="1"/>
      <c r="RTM268" s="1"/>
      <c r="RTN268" s="1"/>
      <c r="RTO268" s="1"/>
      <c r="RTP268" s="1"/>
      <c r="RTQ268" s="1"/>
      <c r="RTR268" s="1"/>
      <c r="RTS268" s="1"/>
      <c r="RTT268" s="1"/>
      <c r="RTU268" s="1"/>
      <c r="RTV268" s="1"/>
      <c r="RTW268" s="1"/>
      <c r="RTX268" s="1"/>
      <c r="RTY268" s="1"/>
      <c r="RTZ268" s="1"/>
      <c r="RUA268" s="1"/>
      <c r="RUB268" s="1"/>
      <c r="RUC268" s="1"/>
      <c r="RUD268" s="1"/>
      <c r="RUE268" s="1"/>
      <c r="RUF268" s="1"/>
      <c r="RUG268" s="1"/>
      <c r="RUH268" s="1"/>
      <c r="RUI268" s="1"/>
      <c r="RUJ268" s="1"/>
      <c r="RUK268" s="1"/>
      <c r="RUL268" s="1"/>
      <c r="RUM268" s="1"/>
      <c r="RUN268" s="1"/>
      <c r="RUO268" s="1"/>
      <c r="RUP268" s="1"/>
      <c r="RUQ268" s="1"/>
      <c r="RUR268" s="1"/>
      <c r="RUS268" s="1"/>
      <c r="RUT268" s="1"/>
      <c r="RUU268" s="1"/>
      <c r="RUV268" s="1"/>
      <c r="RUW268" s="1"/>
      <c r="RUX268" s="1"/>
      <c r="RUY268" s="1"/>
      <c r="RUZ268" s="1"/>
      <c r="RVA268" s="1"/>
      <c r="RVB268" s="1"/>
      <c r="RVC268" s="1"/>
      <c r="RVD268" s="1"/>
      <c r="RVE268" s="1"/>
      <c r="RVF268" s="1"/>
      <c r="RVG268" s="1"/>
      <c r="RVH268" s="1"/>
      <c r="RVI268" s="1"/>
      <c r="RVJ268" s="1"/>
      <c r="RVK268" s="1"/>
      <c r="RVL268" s="1"/>
      <c r="RVM268" s="1"/>
      <c r="RVN268" s="1"/>
      <c r="RVO268" s="1"/>
      <c r="RVP268" s="1"/>
      <c r="RVQ268" s="1"/>
      <c r="RVR268" s="1"/>
      <c r="RVS268" s="1"/>
      <c r="RVT268" s="1"/>
      <c r="RVU268" s="1"/>
      <c r="RVV268" s="1"/>
      <c r="RVW268" s="1"/>
      <c r="RVX268" s="1"/>
      <c r="RVY268" s="1"/>
      <c r="RVZ268" s="1"/>
      <c r="RWA268" s="1"/>
      <c r="RWB268" s="1"/>
      <c r="RWC268" s="1"/>
      <c r="RWD268" s="1"/>
      <c r="RWE268" s="1"/>
      <c r="RWF268" s="1"/>
      <c r="RWG268" s="1"/>
      <c r="RWH268" s="1"/>
      <c r="RWI268" s="1"/>
      <c r="RWJ268" s="1"/>
      <c r="RWK268" s="1"/>
      <c r="RWL268" s="1"/>
      <c r="RWM268" s="1"/>
      <c r="RWN268" s="1"/>
      <c r="RWO268" s="1"/>
      <c r="RWP268" s="1"/>
      <c r="RWQ268" s="1"/>
      <c r="RWR268" s="1"/>
      <c r="RWS268" s="1"/>
      <c r="RWT268" s="1"/>
      <c r="RWU268" s="1"/>
      <c r="RWV268" s="1"/>
      <c r="RWW268" s="1"/>
      <c r="RWX268" s="1"/>
      <c r="RWY268" s="1"/>
      <c r="RWZ268" s="1"/>
      <c r="RXA268" s="1"/>
      <c r="RXB268" s="1"/>
      <c r="RXC268" s="1"/>
      <c r="RXD268" s="1"/>
      <c r="RXE268" s="1"/>
      <c r="RXF268" s="1"/>
      <c r="RXG268" s="1"/>
      <c r="RXH268" s="1"/>
      <c r="RXI268" s="1"/>
      <c r="RXJ268" s="1"/>
      <c r="RXK268" s="1"/>
      <c r="RXL268" s="1"/>
      <c r="RXM268" s="1"/>
      <c r="RXN268" s="1"/>
      <c r="RXO268" s="1"/>
      <c r="RXP268" s="1"/>
      <c r="RXQ268" s="1"/>
      <c r="RXR268" s="1"/>
      <c r="RXS268" s="1"/>
      <c r="RXT268" s="1"/>
      <c r="RXU268" s="1"/>
      <c r="RXV268" s="1"/>
      <c r="RXW268" s="1"/>
      <c r="RXX268" s="1"/>
      <c r="RXY268" s="1"/>
      <c r="RXZ268" s="1"/>
      <c r="RYA268" s="1"/>
      <c r="RYB268" s="1"/>
      <c r="RYC268" s="1"/>
      <c r="RYD268" s="1"/>
      <c r="RYE268" s="1"/>
      <c r="RYF268" s="1"/>
      <c r="RYG268" s="1"/>
      <c r="RYH268" s="1"/>
      <c r="RYI268" s="1"/>
      <c r="RYJ268" s="1"/>
      <c r="RYK268" s="1"/>
      <c r="RYL268" s="1"/>
      <c r="RYM268" s="1"/>
      <c r="RYN268" s="1"/>
      <c r="RYO268" s="1"/>
      <c r="RYP268" s="1"/>
      <c r="RYQ268" s="1"/>
      <c r="RYR268" s="1"/>
      <c r="RYS268" s="1"/>
      <c r="RYT268" s="1"/>
      <c r="RYU268" s="1"/>
      <c r="RYV268" s="1"/>
      <c r="RYW268" s="1"/>
      <c r="RYX268" s="1"/>
      <c r="RYY268" s="1"/>
      <c r="RYZ268" s="1"/>
      <c r="RZA268" s="1"/>
      <c r="RZB268" s="1"/>
      <c r="RZC268" s="1"/>
      <c r="RZD268" s="1"/>
      <c r="RZE268" s="1"/>
      <c r="RZF268" s="1"/>
      <c r="RZG268" s="1"/>
      <c r="RZH268" s="1"/>
      <c r="RZI268" s="1"/>
      <c r="RZJ268" s="1"/>
      <c r="RZK268" s="1"/>
      <c r="RZL268" s="1"/>
      <c r="RZM268" s="1"/>
      <c r="RZN268" s="1"/>
      <c r="RZO268" s="1"/>
      <c r="RZP268" s="1"/>
      <c r="RZQ268" s="1"/>
      <c r="RZR268" s="1"/>
      <c r="RZS268" s="1"/>
      <c r="RZT268" s="1"/>
      <c r="RZU268" s="1"/>
      <c r="RZV268" s="1"/>
      <c r="RZW268" s="1"/>
      <c r="RZX268" s="1"/>
      <c r="RZY268" s="1"/>
      <c r="RZZ268" s="1"/>
      <c r="SAA268" s="1"/>
      <c r="SAB268" s="1"/>
      <c r="SAC268" s="1"/>
      <c r="SAD268" s="1"/>
      <c r="SAE268" s="1"/>
      <c r="SAF268" s="1"/>
      <c r="SAG268" s="1"/>
      <c r="SAH268" s="1"/>
      <c r="SAI268" s="1"/>
      <c r="SAJ268" s="1"/>
      <c r="SAK268" s="1"/>
      <c r="SAL268" s="1"/>
      <c r="SAM268" s="1"/>
      <c r="SAN268" s="1"/>
      <c r="SAO268" s="1"/>
      <c r="SAP268" s="1"/>
      <c r="SAQ268" s="1"/>
      <c r="SAR268" s="1"/>
      <c r="SAS268" s="1"/>
      <c r="SAT268" s="1"/>
      <c r="SAU268" s="1"/>
      <c r="SAV268" s="1"/>
      <c r="SAW268" s="1"/>
      <c r="SAX268" s="1"/>
      <c r="SAY268" s="1"/>
      <c r="SAZ268" s="1"/>
      <c r="SBA268" s="1"/>
      <c r="SBB268" s="1"/>
      <c r="SBC268" s="1"/>
      <c r="SBD268" s="1"/>
      <c r="SBE268" s="1"/>
      <c r="SBF268" s="1"/>
      <c r="SBG268" s="1"/>
      <c r="SBH268" s="1"/>
      <c r="SBI268" s="1"/>
      <c r="SBJ268" s="1"/>
      <c r="SBK268" s="1"/>
      <c r="SBL268" s="1"/>
      <c r="SBM268" s="1"/>
      <c r="SBN268" s="1"/>
      <c r="SBO268" s="1"/>
      <c r="SBP268" s="1"/>
      <c r="SBQ268" s="1"/>
      <c r="SBR268" s="1"/>
      <c r="SBS268" s="1"/>
      <c r="SBT268" s="1"/>
      <c r="SBU268" s="1"/>
      <c r="SBV268" s="1"/>
      <c r="SBW268" s="1"/>
      <c r="SBX268" s="1"/>
      <c r="SBY268" s="1"/>
      <c r="SBZ268" s="1"/>
      <c r="SCA268" s="1"/>
      <c r="SCB268" s="1"/>
      <c r="SCC268" s="1"/>
      <c r="SCD268" s="1"/>
      <c r="SCE268" s="1"/>
      <c r="SCF268" s="1"/>
      <c r="SCG268" s="1"/>
      <c r="SCH268" s="1"/>
      <c r="SCI268" s="1"/>
      <c r="SCJ268" s="1"/>
      <c r="SCK268" s="1"/>
      <c r="SCL268" s="1"/>
      <c r="SCM268" s="1"/>
      <c r="SCN268" s="1"/>
      <c r="SCO268" s="1"/>
      <c r="SCP268" s="1"/>
      <c r="SCQ268" s="1"/>
      <c r="SCR268" s="1"/>
      <c r="SCS268" s="1"/>
      <c r="SCT268" s="1"/>
      <c r="SCU268" s="1"/>
      <c r="SCV268" s="1"/>
      <c r="SCW268" s="1"/>
      <c r="SCX268" s="1"/>
      <c r="SCY268" s="1"/>
      <c r="SCZ268" s="1"/>
      <c r="SDA268" s="1"/>
      <c r="SDB268" s="1"/>
      <c r="SDC268" s="1"/>
      <c r="SDD268" s="1"/>
      <c r="SDE268" s="1"/>
      <c r="SDF268" s="1"/>
      <c r="SDG268" s="1"/>
      <c r="SDH268" s="1"/>
      <c r="SDI268" s="1"/>
      <c r="SDJ268" s="1"/>
      <c r="SDK268" s="1"/>
      <c r="SDL268" s="1"/>
      <c r="SDM268" s="1"/>
      <c r="SDN268" s="1"/>
      <c r="SDO268" s="1"/>
      <c r="SDP268" s="1"/>
      <c r="SDQ268" s="1"/>
      <c r="SDR268" s="1"/>
      <c r="SDS268" s="1"/>
      <c r="SDT268" s="1"/>
      <c r="SDU268" s="1"/>
      <c r="SDV268" s="1"/>
      <c r="SDW268" s="1"/>
      <c r="SDX268" s="1"/>
      <c r="SDY268" s="1"/>
      <c r="SDZ268" s="1"/>
      <c r="SEA268" s="1"/>
      <c r="SEB268" s="1"/>
      <c r="SEC268" s="1"/>
      <c r="SED268" s="1"/>
      <c r="SEE268" s="1"/>
      <c r="SEF268" s="1"/>
      <c r="SEG268" s="1"/>
      <c r="SEH268" s="1"/>
      <c r="SEI268" s="1"/>
      <c r="SEJ268" s="1"/>
      <c r="SEK268" s="1"/>
      <c r="SEL268" s="1"/>
      <c r="SEM268" s="1"/>
      <c r="SEN268" s="1"/>
      <c r="SEO268" s="1"/>
      <c r="SEP268" s="1"/>
      <c r="SEQ268" s="1"/>
      <c r="SER268" s="1"/>
      <c r="SES268" s="1"/>
      <c r="SET268" s="1"/>
      <c r="SEU268" s="1"/>
      <c r="SEV268" s="1"/>
      <c r="SEW268" s="1"/>
      <c r="SEX268" s="1"/>
      <c r="SEY268" s="1"/>
      <c r="SEZ268" s="1"/>
      <c r="SFA268" s="1"/>
      <c r="SFB268" s="1"/>
      <c r="SFC268" s="1"/>
      <c r="SFD268" s="1"/>
      <c r="SFE268" s="1"/>
      <c r="SFF268" s="1"/>
      <c r="SFG268" s="1"/>
      <c r="SFH268" s="1"/>
      <c r="SFI268" s="1"/>
      <c r="SFJ268" s="1"/>
      <c r="SFK268" s="1"/>
      <c r="SFL268" s="1"/>
      <c r="SFM268" s="1"/>
      <c r="SFN268" s="1"/>
      <c r="SFO268" s="1"/>
      <c r="SFP268" s="1"/>
      <c r="SFQ268" s="1"/>
      <c r="SFR268" s="1"/>
      <c r="SFS268" s="1"/>
      <c r="SFT268" s="1"/>
      <c r="SFU268" s="1"/>
      <c r="SFV268" s="1"/>
      <c r="SFW268" s="1"/>
      <c r="SFX268" s="1"/>
      <c r="SFY268" s="1"/>
      <c r="SFZ268" s="1"/>
      <c r="SGA268" s="1"/>
      <c r="SGB268" s="1"/>
      <c r="SGC268" s="1"/>
      <c r="SGD268" s="1"/>
      <c r="SGE268" s="1"/>
      <c r="SGF268" s="1"/>
      <c r="SGG268" s="1"/>
      <c r="SGH268" s="1"/>
      <c r="SGI268" s="1"/>
      <c r="SGJ268" s="1"/>
      <c r="SGK268" s="1"/>
      <c r="SGL268" s="1"/>
      <c r="SGM268" s="1"/>
      <c r="SGN268" s="1"/>
      <c r="SGO268" s="1"/>
      <c r="SGP268" s="1"/>
      <c r="SGQ268" s="1"/>
      <c r="SGR268" s="1"/>
      <c r="SGS268" s="1"/>
      <c r="SGT268" s="1"/>
      <c r="SGU268" s="1"/>
      <c r="SGV268" s="1"/>
      <c r="SGW268" s="1"/>
      <c r="SGX268" s="1"/>
      <c r="SGY268" s="1"/>
      <c r="SGZ268" s="1"/>
      <c r="SHA268" s="1"/>
      <c r="SHB268" s="1"/>
      <c r="SHC268" s="1"/>
      <c r="SHD268" s="1"/>
      <c r="SHE268" s="1"/>
      <c r="SHF268" s="1"/>
      <c r="SHG268" s="1"/>
      <c r="SHH268" s="1"/>
      <c r="SHI268" s="1"/>
      <c r="SHJ268" s="1"/>
      <c r="SHK268" s="1"/>
      <c r="SHL268" s="1"/>
      <c r="SHM268" s="1"/>
      <c r="SHN268" s="1"/>
      <c r="SHO268" s="1"/>
      <c r="SHP268" s="1"/>
      <c r="SHQ268" s="1"/>
      <c r="SHR268" s="1"/>
      <c r="SHS268" s="1"/>
      <c r="SHT268" s="1"/>
      <c r="SHU268" s="1"/>
      <c r="SHV268" s="1"/>
      <c r="SHW268" s="1"/>
      <c r="SHX268" s="1"/>
      <c r="SHY268" s="1"/>
      <c r="SHZ268" s="1"/>
      <c r="SIA268" s="1"/>
      <c r="SIB268" s="1"/>
      <c r="SIC268" s="1"/>
      <c r="SID268" s="1"/>
      <c r="SIE268" s="1"/>
      <c r="SIF268" s="1"/>
      <c r="SIG268" s="1"/>
      <c r="SIH268" s="1"/>
      <c r="SII268" s="1"/>
      <c r="SIJ268" s="1"/>
      <c r="SIK268" s="1"/>
      <c r="SIL268" s="1"/>
      <c r="SIM268" s="1"/>
      <c r="SIN268" s="1"/>
      <c r="SIO268" s="1"/>
      <c r="SIP268" s="1"/>
      <c r="SIQ268" s="1"/>
      <c r="SIR268" s="1"/>
      <c r="SIS268" s="1"/>
      <c r="SIT268" s="1"/>
      <c r="SIU268" s="1"/>
      <c r="SIV268" s="1"/>
      <c r="SIW268" s="1"/>
      <c r="SIX268" s="1"/>
      <c r="SIY268" s="1"/>
      <c r="SIZ268" s="1"/>
      <c r="SJA268" s="1"/>
      <c r="SJB268" s="1"/>
      <c r="SJC268" s="1"/>
      <c r="SJD268" s="1"/>
      <c r="SJE268" s="1"/>
      <c r="SJF268" s="1"/>
      <c r="SJG268" s="1"/>
      <c r="SJH268" s="1"/>
      <c r="SJI268" s="1"/>
      <c r="SJJ268" s="1"/>
      <c r="SJK268" s="1"/>
      <c r="SJL268" s="1"/>
      <c r="SJM268" s="1"/>
      <c r="SJN268" s="1"/>
      <c r="SJO268" s="1"/>
      <c r="SJP268" s="1"/>
      <c r="SJQ268" s="1"/>
      <c r="SJR268" s="1"/>
      <c r="SJS268" s="1"/>
      <c r="SJT268" s="1"/>
      <c r="SJU268" s="1"/>
      <c r="SJV268" s="1"/>
      <c r="SJW268" s="1"/>
      <c r="SJX268" s="1"/>
      <c r="SJY268" s="1"/>
      <c r="SJZ268" s="1"/>
      <c r="SKA268" s="1"/>
      <c r="SKB268" s="1"/>
      <c r="SKC268" s="1"/>
      <c r="SKD268" s="1"/>
      <c r="SKE268" s="1"/>
      <c r="SKF268" s="1"/>
      <c r="SKG268" s="1"/>
      <c r="SKH268" s="1"/>
      <c r="SKI268" s="1"/>
      <c r="SKJ268" s="1"/>
      <c r="SKK268" s="1"/>
      <c r="SKL268" s="1"/>
      <c r="SKM268" s="1"/>
      <c r="SKN268" s="1"/>
      <c r="SKO268" s="1"/>
      <c r="SKP268" s="1"/>
      <c r="SKQ268" s="1"/>
      <c r="SKR268" s="1"/>
      <c r="SKS268" s="1"/>
      <c r="SKT268" s="1"/>
      <c r="SKU268" s="1"/>
      <c r="SKV268" s="1"/>
      <c r="SKW268" s="1"/>
      <c r="SKX268" s="1"/>
      <c r="SKY268" s="1"/>
      <c r="SKZ268" s="1"/>
      <c r="SLA268" s="1"/>
      <c r="SLB268" s="1"/>
      <c r="SLC268" s="1"/>
      <c r="SLD268" s="1"/>
      <c r="SLE268" s="1"/>
      <c r="SLF268" s="1"/>
      <c r="SLG268" s="1"/>
      <c r="SLH268" s="1"/>
      <c r="SLI268" s="1"/>
      <c r="SLJ268" s="1"/>
      <c r="SLK268" s="1"/>
      <c r="SLL268" s="1"/>
      <c r="SLM268" s="1"/>
      <c r="SLN268" s="1"/>
      <c r="SLO268" s="1"/>
      <c r="SLP268" s="1"/>
      <c r="SLQ268" s="1"/>
      <c r="SLR268" s="1"/>
      <c r="SLS268" s="1"/>
      <c r="SLT268" s="1"/>
      <c r="SLU268" s="1"/>
      <c r="SLV268" s="1"/>
      <c r="SLW268" s="1"/>
      <c r="SLX268" s="1"/>
      <c r="SLY268" s="1"/>
      <c r="SLZ268" s="1"/>
      <c r="SMA268" s="1"/>
      <c r="SMB268" s="1"/>
      <c r="SMC268" s="1"/>
      <c r="SMD268" s="1"/>
      <c r="SME268" s="1"/>
      <c r="SMF268" s="1"/>
      <c r="SMG268" s="1"/>
      <c r="SMH268" s="1"/>
      <c r="SMI268" s="1"/>
      <c r="SMJ268" s="1"/>
      <c r="SMK268" s="1"/>
      <c r="SML268" s="1"/>
      <c r="SMM268" s="1"/>
      <c r="SMN268" s="1"/>
      <c r="SMO268" s="1"/>
      <c r="SMP268" s="1"/>
      <c r="SMQ268" s="1"/>
      <c r="SMR268" s="1"/>
      <c r="SMS268" s="1"/>
      <c r="SMT268" s="1"/>
      <c r="SMU268" s="1"/>
      <c r="SMV268" s="1"/>
      <c r="SMW268" s="1"/>
      <c r="SMX268" s="1"/>
      <c r="SMY268" s="1"/>
      <c r="SMZ268" s="1"/>
      <c r="SNA268" s="1"/>
      <c r="SNB268" s="1"/>
      <c r="SNC268" s="1"/>
      <c r="SND268" s="1"/>
      <c r="SNE268" s="1"/>
      <c r="SNF268" s="1"/>
      <c r="SNG268" s="1"/>
      <c r="SNH268" s="1"/>
      <c r="SNI268" s="1"/>
      <c r="SNJ268" s="1"/>
      <c r="SNK268" s="1"/>
      <c r="SNL268" s="1"/>
      <c r="SNM268" s="1"/>
      <c r="SNN268" s="1"/>
      <c r="SNO268" s="1"/>
      <c r="SNP268" s="1"/>
      <c r="SNQ268" s="1"/>
      <c r="SNR268" s="1"/>
      <c r="SNS268" s="1"/>
      <c r="SNT268" s="1"/>
      <c r="SNU268" s="1"/>
      <c r="SNV268" s="1"/>
      <c r="SNW268" s="1"/>
      <c r="SNX268" s="1"/>
      <c r="SNY268" s="1"/>
      <c r="SNZ268" s="1"/>
      <c r="SOA268" s="1"/>
      <c r="SOB268" s="1"/>
      <c r="SOC268" s="1"/>
      <c r="SOD268" s="1"/>
      <c r="SOE268" s="1"/>
      <c r="SOF268" s="1"/>
      <c r="SOG268" s="1"/>
      <c r="SOH268" s="1"/>
      <c r="SOI268" s="1"/>
      <c r="SOJ268" s="1"/>
      <c r="SOK268" s="1"/>
      <c r="SOL268" s="1"/>
      <c r="SOM268" s="1"/>
      <c r="SON268" s="1"/>
      <c r="SOO268" s="1"/>
      <c r="SOP268" s="1"/>
      <c r="SOQ268" s="1"/>
      <c r="SOR268" s="1"/>
      <c r="SOS268" s="1"/>
      <c r="SOT268" s="1"/>
      <c r="SOU268" s="1"/>
      <c r="SOV268" s="1"/>
      <c r="SOW268" s="1"/>
      <c r="SOX268" s="1"/>
      <c r="SOY268" s="1"/>
      <c r="SOZ268" s="1"/>
      <c r="SPA268" s="1"/>
      <c r="SPB268" s="1"/>
      <c r="SPC268" s="1"/>
      <c r="SPD268" s="1"/>
      <c r="SPE268" s="1"/>
      <c r="SPF268" s="1"/>
      <c r="SPG268" s="1"/>
      <c r="SPH268" s="1"/>
      <c r="SPI268" s="1"/>
      <c r="SPJ268" s="1"/>
      <c r="SPK268" s="1"/>
      <c r="SPL268" s="1"/>
      <c r="SPM268" s="1"/>
      <c r="SPN268" s="1"/>
      <c r="SPO268" s="1"/>
      <c r="SPP268" s="1"/>
      <c r="SPQ268" s="1"/>
      <c r="SPR268" s="1"/>
      <c r="SPS268" s="1"/>
      <c r="SPT268" s="1"/>
      <c r="SPU268" s="1"/>
      <c r="SPV268" s="1"/>
      <c r="SPW268" s="1"/>
      <c r="SPX268" s="1"/>
      <c r="SPY268" s="1"/>
      <c r="SPZ268" s="1"/>
      <c r="SQA268" s="1"/>
      <c r="SQB268" s="1"/>
      <c r="SQC268" s="1"/>
      <c r="SQD268" s="1"/>
      <c r="SQE268" s="1"/>
      <c r="SQF268" s="1"/>
      <c r="SQG268" s="1"/>
      <c r="SQH268" s="1"/>
      <c r="SQI268" s="1"/>
      <c r="SQJ268" s="1"/>
      <c r="SQK268" s="1"/>
      <c r="SQL268" s="1"/>
      <c r="SQM268" s="1"/>
      <c r="SQN268" s="1"/>
      <c r="SQO268" s="1"/>
      <c r="SQP268" s="1"/>
      <c r="SQQ268" s="1"/>
      <c r="SQR268" s="1"/>
      <c r="SQS268" s="1"/>
      <c r="SQT268" s="1"/>
      <c r="SQU268" s="1"/>
      <c r="SQV268" s="1"/>
      <c r="SQW268" s="1"/>
      <c r="SQX268" s="1"/>
      <c r="SQY268" s="1"/>
      <c r="SQZ268" s="1"/>
      <c r="SRA268" s="1"/>
      <c r="SRB268" s="1"/>
      <c r="SRC268" s="1"/>
      <c r="SRD268" s="1"/>
      <c r="SRE268" s="1"/>
      <c r="SRF268" s="1"/>
      <c r="SRG268" s="1"/>
      <c r="SRH268" s="1"/>
      <c r="SRI268" s="1"/>
      <c r="SRJ268" s="1"/>
      <c r="SRK268" s="1"/>
      <c r="SRL268" s="1"/>
      <c r="SRM268" s="1"/>
      <c r="SRN268" s="1"/>
      <c r="SRO268" s="1"/>
      <c r="SRP268" s="1"/>
      <c r="SRQ268" s="1"/>
      <c r="SRR268" s="1"/>
      <c r="SRS268" s="1"/>
      <c r="SRT268" s="1"/>
      <c r="SRU268" s="1"/>
      <c r="SRV268" s="1"/>
      <c r="SRW268" s="1"/>
      <c r="SRX268" s="1"/>
      <c r="SRY268" s="1"/>
      <c r="SRZ268" s="1"/>
      <c r="SSA268" s="1"/>
      <c r="SSB268" s="1"/>
      <c r="SSC268" s="1"/>
      <c r="SSD268" s="1"/>
      <c r="SSE268" s="1"/>
      <c r="SSF268" s="1"/>
      <c r="SSG268" s="1"/>
      <c r="SSH268" s="1"/>
      <c r="SSI268" s="1"/>
      <c r="SSJ268" s="1"/>
      <c r="SSK268" s="1"/>
      <c r="SSL268" s="1"/>
      <c r="SSM268" s="1"/>
      <c r="SSN268" s="1"/>
      <c r="SSO268" s="1"/>
      <c r="SSP268" s="1"/>
      <c r="SSQ268" s="1"/>
      <c r="SSR268" s="1"/>
      <c r="SSS268" s="1"/>
      <c r="SST268" s="1"/>
      <c r="SSU268" s="1"/>
      <c r="SSV268" s="1"/>
      <c r="SSW268" s="1"/>
      <c r="SSX268" s="1"/>
      <c r="SSY268" s="1"/>
      <c r="SSZ268" s="1"/>
      <c r="STA268" s="1"/>
      <c r="STB268" s="1"/>
      <c r="STC268" s="1"/>
      <c r="STD268" s="1"/>
      <c r="STE268" s="1"/>
      <c r="STF268" s="1"/>
      <c r="STG268" s="1"/>
      <c r="STH268" s="1"/>
      <c r="STI268" s="1"/>
      <c r="STJ268" s="1"/>
      <c r="STK268" s="1"/>
      <c r="STL268" s="1"/>
      <c r="STM268" s="1"/>
      <c r="STN268" s="1"/>
      <c r="STO268" s="1"/>
      <c r="STP268" s="1"/>
      <c r="STQ268" s="1"/>
      <c r="STR268" s="1"/>
      <c r="STS268" s="1"/>
      <c r="STT268" s="1"/>
      <c r="STU268" s="1"/>
      <c r="STV268" s="1"/>
      <c r="STW268" s="1"/>
      <c r="STX268" s="1"/>
      <c r="STY268" s="1"/>
      <c r="STZ268" s="1"/>
      <c r="SUA268" s="1"/>
      <c r="SUB268" s="1"/>
      <c r="SUC268" s="1"/>
      <c r="SUD268" s="1"/>
      <c r="SUE268" s="1"/>
      <c r="SUF268" s="1"/>
      <c r="SUG268" s="1"/>
      <c r="SUH268" s="1"/>
      <c r="SUI268" s="1"/>
      <c r="SUJ268" s="1"/>
      <c r="SUK268" s="1"/>
      <c r="SUL268" s="1"/>
      <c r="SUM268" s="1"/>
      <c r="SUN268" s="1"/>
      <c r="SUO268" s="1"/>
      <c r="SUP268" s="1"/>
      <c r="SUQ268" s="1"/>
      <c r="SUR268" s="1"/>
      <c r="SUS268" s="1"/>
      <c r="SUT268" s="1"/>
      <c r="SUU268" s="1"/>
      <c r="SUV268" s="1"/>
      <c r="SUW268" s="1"/>
      <c r="SUX268" s="1"/>
      <c r="SUY268" s="1"/>
      <c r="SUZ268" s="1"/>
      <c r="SVA268" s="1"/>
      <c r="SVB268" s="1"/>
      <c r="SVC268" s="1"/>
      <c r="SVD268" s="1"/>
      <c r="SVE268" s="1"/>
      <c r="SVF268" s="1"/>
      <c r="SVG268" s="1"/>
      <c r="SVH268" s="1"/>
      <c r="SVI268" s="1"/>
      <c r="SVJ268" s="1"/>
      <c r="SVK268" s="1"/>
      <c r="SVL268" s="1"/>
      <c r="SVM268" s="1"/>
      <c r="SVN268" s="1"/>
      <c r="SVO268" s="1"/>
      <c r="SVP268" s="1"/>
      <c r="SVQ268" s="1"/>
      <c r="SVR268" s="1"/>
      <c r="SVS268" s="1"/>
      <c r="SVT268" s="1"/>
      <c r="SVU268" s="1"/>
      <c r="SVV268" s="1"/>
      <c r="SVW268" s="1"/>
      <c r="SVX268" s="1"/>
      <c r="SVY268" s="1"/>
      <c r="SVZ268" s="1"/>
      <c r="SWA268" s="1"/>
      <c r="SWB268" s="1"/>
      <c r="SWC268" s="1"/>
      <c r="SWD268" s="1"/>
      <c r="SWE268" s="1"/>
      <c r="SWF268" s="1"/>
      <c r="SWG268" s="1"/>
      <c r="SWH268" s="1"/>
      <c r="SWI268" s="1"/>
      <c r="SWJ268" s="1"/>
      <c r="SWK268" s="1"/>
      <c r="SWL268" s="1"/>
      <c r="SWM268" s="1"/>
      <c r="SWN268" s="1"/>
      <c r="SWO268" s="1"/>
      <c r="SWP268" s="1"/>
      <c r="SWQ268" s="1"/>
      <c r="SWR268" s="1"/>
      <c r="SWS268" s="1"/>
      <c r="SWT268" s="1"/>
      <c r="SWU268" s="1"/>
      <c r="SWV268" s="1"/>
      <c r="SWW268" s="1"/>
      <c r="SWX268" s="1"/>
      <c r="SWY268" s="1"/>
      <c r="SWZ268" s="1"/>
      <c r="SXA268" s="1"/>
      <c r="SXB268" s="1"/>
      <c r="SXC268" s="1"/>
      <c r="SXD268" s="1"/>
      <c r="SXE268" s="1"/>
      <c r="SXF268" s="1"/>
      <c r="SXG268" s="1"/>
      <c r="SXH268" s="1"/>
      <c r="SXI268" s="1"/>
      <c r="SXJ268" s="1"/>
      <c r="SXK268" s="1"/>
      <c r="SXL268" s="1"/>
      <c r="SXM268" s="1"/>
      <c r="SXN268" s="1"/>
      <c r="SXO268" s="1"/>
      <c r="SXP268" s="1"/>
      <c r="SXQ268" s="1"/>
      <c r="SXR268" s="1"/>
      <c r="SXS268" s="1"/>
      <c r="SXT268" s="1"/>
      <c r="SXU268" s="1"/>
      <c r="SXV268" s="1"/>
      <c r="SXW268" s="1"/>
      <c r="SXX268" s="1"/>
      <c r="SXY268" s="1"/>
      <c r="SXZ268" s="1"/>
      <c r="SYA268" s="1"/>
      <c r="SYB268" s="1"/>
      <c r="SYC268" s="1"/>
      <c r="SYD268" s="1"/>
      <c r="SYE268" s="1"/>
      <c r="SYF268" s="1"/>
      <c r="SYG268" s="1"/>
      <c r="SYH268" s="1"/>
      <c r="SYI268" s="1"/>
      <c r="SYJ268" s="1"/>
      <c r="SYK268" s="1"/>
      <c r="SYL268" s="1"/>
      <c r="SYM268" s="1"/>
      <c r="SYN268" s="1"/>
      <c r="SYO268" s="1"/>
      <c r="SYP268" s="1"/>
      <c r="SYQ268" s="1"/>
      <c r="SYR268" s="1"/>
      <c r="SYS268" s="1"/>
      <c r="SYT268" s="1"/>
      <c r="SYU268" s="1"/>
      <c r="SYV268" s="1"/>
      <c r="SYW268" s="1"/>
      <c r="SYX268" s="1"/>
      <c r="SYY268" s="1"/>
      <c r="SYZ268" s="1"/>
      <c r="SZA268" s="1"/>
      <c r="SZB268" s="1"/>
      <c r="SZC268" s="1"/>
      <c r="SZD268" s="1"/>
      <c r="SZE268" s="1"/>
      <c r="SZF268" s="1"/>
      <c r="SZG268" s="1"/>
      <c r="SZH268" s="1"/>
      <c r="SZI268" s="1"/>
      <c r="SZJ268" s="1"/>
      <c r="SZK268" s="1"/>
      <c r="SZL268" s="1"/>
      <c r="SZM268" s="1"/>
      <c r="SZN268" s="1"/>
      <c r="SZO268" s="1"/>
      <c r="SZP268" s="1"/>
      <c r="SZQ268" s="1"/>
      <c r="SZR268" s="1"/>
      <c r="SZS268" s="1"/>
      <c r="SZT268" s="1"/>
      <c r="SZU268" s="1"/>
      <c r="SZV268" s="1"/>
      <c r="SZW268" s="1"/>
      <c r="SZX268" s="1"/>
      <c r="SZY268" s="1"/>
      <c r="SZZ268" s="1"/>
      <c r="TAA268" s="1"/>
      <c r="TAB268" s="1"/>
      <c r="TAC268" s="1"/>
      <c r="TAD268" s="1"/>
      <c r="TAE268" s="1"/>
      <c r="TAF268" s="1"/>
      <c r="TAG268" s="1"/>
      <c r="TAH268" s="1"/>
      <c r="TAI268" s="1"/>
      <c r="TAJ268" s="1"/>
      <c r="TAK268" s="1"/>
      <c r="TAL268" s="1"/>
      <c r="TAM268" s="1"/>
      <c r="TAN268" s="1"/>
      <c r="TAO268" s="1"/>
      <c r="TAP268" s="1"/>
      <c r="TAQ268" s="1"/>
      <c r="TAR268" s="1"/>
      <c r="TAS268" s="1"/>
      <c r="TAT268" s="1"/>
      <c r="TAU268" s="1"/>
      <c r="TAV268" s="1"/>
      <c r="TAW268" s="1"/>
      <c r="TAX268" s="1"/>
      <c r="TAY268" s="1"/>
      <c r="TAZ268" s="1"/>
      <c r="TBA268" s="1"/>
      <c r="TBB268" s="1"/>
      <c r="TBC268" s="1"/>
      <c r="TBD268" s="1"/>
      <c r="TBE268" s="1"/>
      <c r="TBF268" s="1"/>
      <c r="TBG268" s="1"/>
      <c r="TBH268" s="1"/>
      <c r="TBI268" s="1"/>
      <c r="TBJ268" s="1"/>
      <c r="TBK268" s="1"/>
      <c r="TBL268" s="1"/>
      <c r="TBM268" s="1"/>
      <c r="TBN268" s="1"/>
      <c r="TBO268" s="1"/>
      <c r="TBP268" s="1"/>
      <c r="TBQ268" s="1"/>
      <c r="TBR268" s="1"/>
      <c r="TBS268" s="1"/>
      <c r="TBT268" s="1"/>
      <c r="TBU268" s="1"/>
      <c r="TBV268" s="1"/>
      <c r="TBW268" s="1"/>
      <c r="TBX268" s="1"/>
      <c r="TBY268" s="1"/>
      <c r="TBZ268" s="1"/>
      <c r="TCA268" s="1"/>
      <c r="TCB268" s="1"/>
      <c r="TCC268" s="1"/>
      <c r="TCD268" s="1"/>
      <c r="TCE268" s="1"/>
      <c r="TCF268" s="1"/>
      <c r="TCG268" s="1"/>
      <c r="TCH268" s="1"/>
      <c r="TCI268" s="1"/>
      <c r="TCJ268" s="1"/>
      <c r="TCK268" s="1"/>
      <c r="TCL268" s="1"/>
      <c r="TCM268" s="1"/>
      <c r="TCN268" s="1"/>
      <c r="TCO268" s="1"/>
      <c r="TCP268" s="1"/>
      <c r="TCQ268" s="1"/>
      <c r="TCR268" s="1"/>
      <c r="TCS268" s="1"/>
      <c r="TCT268" s="1"/>
      <c r="TCU268" s="1"/>
      <c r="TCV268" s="1"/>
      <c r="TCW268" s="1"/>
      <c r="TCX268" s="1"/>
      <c r="TCY268" s="1"/>
      <c r="TCZ268" s="1"/>
      <c r="TDA268" s="1"/>
      <c r="TDB268" s="1"/>
      <c r="TDC268" s="1"/>
      <c r="TDD268" s="1"/>
      <c r="TDE268" s="1"/>
      <c r="TDF268" s="1"/>
      <c r="TDG268" s="1"/>
      <c r="TDH268" s="1"/>
      <c r="TDI268" s="1"/>
      <c r="TDJ268" s="1"/>
      <c r="TDK268" s="1"/>
      <c r="TDL268" s="1"/>
      <c r="TDM268" s="1"/>
      <c r="TDN268" s="1"/>
      <c r="TDO268" s="1"/>
      <c r="TDP268" s="1"/>
      <c r="TDQ268" s="1"/>
      <c r="TDR268" s="1"/>
      <c r="TDS268" s="1"/>
      <c r="TDT268" s="1"/>
      <c r="TDU268" s="1"/>
      <c r="TDV268" s="1"/>
      <c r="TDW268" s="1"/>
      <c r="TDX268" s="1"/>
      <c r="TDY268" s="1"/>
      <c r="TDZ268" s="1"/>
      <c r="TEA268" s="1"/>
      <c r="TEB268" s="1"/>
      <c r="TEC268" s="1"/>
      <c r="TED268" s="1"/>
      <c r="TEE268" s="1"/>
      <c r="TEF268" s="1"/>
      <c r="TEG268" s="1"/>
      <c r="TEH268" s="1"/>
      <c r="TEI268" s="1"/>
      <c r="TEJ268" s="1"/>
      <c r="TEK268" s="1"/>
      <c r="TEL268" s="1"/>
      <c r="TEM268" s="1"/>
      <c r="TEN268" s="1"/>
      <c r="TEO268" s="1"/>
      <c r="TEP268" s="1"/>
      <c r="TEQ268" s="1"/>
      <c r="TER268" s="1"/>
      <c r="TES268" s="1"/>
      <c r="TET268" s="1"/>
      <c r="TEU268" s="1"/>
      <c r="TEV268" s="1"/>
      <c r="TEW268" s="1"/>
      <c r="TEX268" s="1"/>
      <c r="TEY268" s="1"/>
      <c r="TEZ268" s="1"/>
      <c r="TFA268" s="1"/>
      <c r="TFB268" s="1"/>
      <c r="TFC268" s="1"/>
      <c r="TFD268" s="1"/>
      <c r="TFE268" s="1"/>
      <c r="TFF268" s="1"/>
      <c r="TFG268" s="1"/>
      <c r="TFH268" s="1"/>
      <c r="TFI268" s="1"/>
      <c r="TFJ268" s="1"/>
      <c r="TFK268" s="1"/>
      <c r="TFL268" s="1"/>
      <c r="TFM268" s="1"/>
      <c r="TFN268" s="1"/>
      <c r="TFO268" s="1"/>
      <c r="TFP268" s="1"/>
      <c r="TFQ268" s="1"/>
      <c r="TFR268" s="1"/>
      <c r="TFS268" s="1"/>
      <c r="TFT268" s="1"/>
      <c r="TFU268" s="1"/>
      <c r="TFV268" s="1"/>
      <c r="TFW268" s="1"/>
      <c r="TFX268" s="1"/>
      <c r="TFY268" s="1"/>
      <c r="TFZ268" s="1"/>
      <c r="TGA268" s="1"/>
      <c r="TGB268" s="1"/>
      <c r="TGC268" s="1"/>
      <c r="TGD268" s="1"/>
      <c r="TGE268" s="1"/>
      <c r="TGF268" s="1"/>
      <c r="TGG268" s="1"/>
      <c r="TGH268" s="1"/>
      <c r="TGI268" s="1"/>
      <c r="TGJ268" s="1"/>
      <c r="TGK268" s="1"/>
      <c r="TGL268" s="1"/>
      <c r="TGM268" s="1"/>
      <c r="TGN268" s="1"/>
      <c r="TGO268" s="1"/>
      <c r="TGP268" s="1"/>
      <c r="TGQ268" s="1"/>
      <c r="TGR268" s="1"/>
      <c r="TGS268" s="1"/>
      <c r="TGT268" s="1"/>
      <c r="TGU268" s="1"/>
      <c r="TGV268" s="1"/>
      <c r="TGW268" s="1"/>
      <c r="TGX268" s="1"/>
      <c r="TGY268" s="1"/>
      <c r="TGZ268" s="1"/>
      <c r="THA268" s="1"/>
      <c r="THB268" s="1"/>
      <c r="THC268" s="1"/>
      <c r="THD268" s="1"/>
      <c r="THE268" s="1"/>
      <c r="THF268" s="1"/>
      <c r="THG268" s="1"/>
      <c r="THH268" s="1"/>
      <c r="THI268" s="1"/>
      <c r="THJ268" s="1"/>
      <c r="THK268" s="1"/>
      <c r="THL268" s="1"/>
      <c r="THM268" s="1"/>
      <c r="THN268" s="1"/>
      <c r="THO268" s="1"/>
      <c r="THP268" s="1"/>
      <c r="THQ268" s="1"/>
      <c r="THR268" s="1"/>
      <c r="THS268" s="1"/>
      <c r="THT268" s="1"/>
      <c r="THU268" s="1"/>
      <c r="THV268" s="1"/>
      <c r="THW268" s="1"/>
      <c r="THX268" s="1"/>
      <c r="THY268" s="1"/>
      <c r="THZ268" s="1"/>
      <c r="TIA268" s="1"/>
      <c r="TIB268" s="1"/>
      <c r="TIC268" s="1"/>
      <c r="TID268" s="1"/>
      <c r="TIE268" s="1"/>
      <c r="TIF268" s="1"/>
      <c r="TIG268" s="1"/>
      <c r="TIH268" s="1"/>
      <c r="TII268" s="1"/>
      <c r="TIJ268" s="1"/>
      <c r="TIK268" s="1"/>
      <c r="TIL268" s="1"/>
      <c r="TIM268" s="1"/>
      <c r="TIN268" s="1"/>
      <c r="TIO268" s="1"/>
      <c r="TIP268" s="1"/>
      <c r="TIQ268" s="1"/>
      <c r="TIR268" s="1"/>
      <c r="TIS268" s="1"/>
      <c r="TIT268" s="1"/>
      <c r="TIU268" s="1"/>
      <c r="TIV268" s="1"/>
      <c r="TIW268" s="1"/>
      <c r="TIX268" s="1"/>
      <c r="TIY268" s="1"/>
      <c r="TIZ268" s="1"/>
      <c r="TJA268" s="1"/>
      <c r="TJB268" s="1"/>
      <c r="TJC268" s="1"/>
      <c r="TJD268" s="1"/>
      <c r="TJE268" s="1"/>
      <c r="TJF268" s="1"/>
      <c r="TJG268" s="1"/>
      <c r="TJH268" s="1"/>
      <c r="TJI268" s="1"/>
      <c r="TJJ268" s="1"/>
      <c r="TJK268" s="1"/>
      <c r="TJL268" s="1"/>
      <c r="TJM268" s="1"/>
      <c r="TJN268" s="1"/>
      <c r="TJO268" s="1"/>
      <c r="TJP268" s="1"/>
      <c r="TJQ268" s="1"/>
      <c r="TJR268" s="1"/>
      <c r="TJS268" s="1"/>
      <c r="TJT268" s="1"/>
      <c r="TJU268" s="1"/>
      <c r="TJV268" s="1"/>
      <c r="TJW268" s="1"/>
      <c r="TJX268" s="1"/>
      <c r="TJY268" s="1"/>
      <c r="TJZ268" s="1"/>
      <c r="TKA268" s="1"/>
      <c r="TKB268" s="1"/>
      <c r="TKC268" s="1"/>
      <c r="TKD268" s="1"/>
      <c r="TKE268" s="1"/>
      <c r="TKF268" s="1"/>
      <c r="TKG268" s="1"/>
      <c r="TKH268" s="1"/>
      <c r="TKI268" s="1"/>
      <c r="TKJ268" s="1"/>
      <c r="TKK268" s="1"/>
      <c r="TKL268" s="1"/>
      <c r="TKM268" s="1"/>
      <c r="TKN268" s="1"/>
      <c r="TKO268" s="1"/>
      <c r="TKP268" s="1"/>
      <c r="TKQ268" s="1"/>
      <c r="TKR268" s="1"/>
      <c r="TKS268" s="1"/>
      <c r="TKT268" s="1"/>
      <c r="TKU268" s="1"/>
      <c r="TKV268" s="1"/>
      <c r="TKW268" s="1"/>
      <c r="TKX268" s="1"/>
      <c r="TKY268" s="1"/>
      <c r="TKZ268" s="1"/>
      <c r="TLA268" s="1"/>
      <c r="TLB268" s="1"/>
      <c r="TLC268" s="1"/>
      <c r="TLD268" s="1"/>
      <c r="TLE268" s="1"/>
      <c r="TLF268" s="1"/>
      <c r="TLG268" s="1"/>
      <c r="TLH268" s="1"/>
      <c r="TLI268" s="1"/>
      <c r="TLJ268" s="1"/>
      <c r="TLK268" s="1"/>
      <c r="TLL268" s="1"/>
      <c r="TLM268" s="1"/>
      <c r="TLN268" s="1"/>
      <c r="TLO268" s="1"/>
      <c r="TLP268" s="1"/>
      <c r="TLQ268" s="1"/>
      <c r="TLR268" s="1"/>
      <c r="TLS268" s="1"/>
      <c r="TLT268" s="1"/>
      <c r="TLU268" s="1"/>
      <c r="TLV268" s="1"/>
      <c r="TLW268" s="1"/>
      <c r="TLX268" s="1"/>
      <c r="TLY268" s="1"/>
      <c r="TLZ268" s="1"/>
      <c r="TMA268" s="1"/>
      <c r="TMB268" s="1"/>
      <c r="TMC268" s="1"/>
      <c r="TMD268" s="1"/>
      <c r="TME268" s="1"/>
      <c r="TMF268" s="1"/>
      <c r="TMG268" s="1"/>
      <c r="TMH268" s="1"/>
      <c r="TMI268" s="1"/>
      <c r="TMJ268" s="1"/>
      <c r="TMK268" s="1"/>
      <c r="TML268" s="1"/>
      <c r="TMM268" s="1"/>
      <c r="TMN268" s="1"/>
      <c r="TMO268" s="1"/>
      <c r="TMP268" s="1"/>
      <c r="TMQ268" s="1"/>
      <c r="TMR268" s="1"/>
      <c r="TMS268" s="1"/>
      <c r="TMT268" s="1"/>
      <c r="TMU268" s="1"/>
      <c r="TMV268" s="1"/>
      <c r="TMW268" s="1"/>
      <c r="TMX268" s="1"/>
      <c r="TMY268" s="1"/>
      <c r="TMZ268" s="1"/>
      <c r="TNA268" s="1"/>
      <c r="TNB268" s="1"/>
      <c r="TNC268" s="1"/>
      <c r="TND268" s="1"/>
      <c r="TNE268" s="1"/>
      <c r="TNF268" s="1"/>
      <c r="TNG268" s="1"/>
      <c r="TNH268" s="1"/>
      <c r="TNI268" s="1"/>
      <c r="TNJ268" s="1"/>
      <c r="TNK268" s="1"/>
      <c r="TNL268" s="1"/>
      <c r="TNM268" s="1"/>
      <c r="TNN268" s="1"/>
      <c r="TNO268" s="1"/>
      <c r="TNP268" s="1"/>
      <c r="TNQ268" s="1"/>
      <c r="TNR268" s="1"/>
      <c r="TNS268" s="1"/>
      <c r="TNT268" s="1"/>
      <c r="TNU268" s="1"/>
      <c r="TNV268" s="1"/>
      <c r="TNW268" s="1"/>
      <c r="TNX268" s="1"/>
      <c r="TNY268" s="1"/>
      <c r="TNZ268" s="1"/>
      <c r="TOA268" s="1"/>
      <c r="TOB268" s="1"/>
      <c r="TOC268" s="1"/>
      <c r="TOD268" s="1"/>
      <c r="TOE268" s="1"/>
      <c r="TOF268" s="1"/>
      <c r="TOG268" s="1"/>
      <c r="TOH268" s="1"/>
      <c r="TOI268" s="1"/>
      <c r="TOJ268" s="1"/>
      <c r="TOK268" s="1"/>
      <c r="TOL268" s="1"/>
      <c r="TOM268" s="1"/>
      <c r="TON268" s="1"/>
      <c r="TOO268" s="1"/>
      <c r="TOP268" s="1"/>
      <c r="TOQ268" s="1"/>
      <c r="TOR268" s="1"/>
      <c r="TOS268" s="1"/>
      <c r="TOT268" s="1"/>
      <c r="TOU268" s="1"/>
      <c r="TOV268" s="1"/>
      <c r="TOW268" s="1"/>
      <c r="TOX268" s="1"/>
      <c r="TOY268" s="1"/>
      <c r="TOZ268" s="1"/>
      <c r="TPA268" s="1"/>
      <c r="TPB268" s="1"/>
      <c r="TPC268" s="1"/>
      <c r="TPD268" s="1"/>
      <c r="TPE268" s="1"/>
      <c r="TPF268" s="1"/>
      <c r="TPG268" s="1"/>
      <c r="TPH268" s="1"/>
      <c r="TPI268" s="1"/>
      <c r="TPJ268" s="1"/>
      <c r="TPK268" s="1"/>
      <c r="TPL268" s="1"/>
      <c r="TPM268" s="1"/>
      <c r="TPN268" s="1"/>
      <c r="TPO268" s="1"/>
      <c r="TPP268" s="1"/>
      <c r="TPQ268" s="1"/>
      <c r="TPR268" s="1"/>
      <c r="TPS268" s="1"/>
      <c r="TPT268" s="1"/>
      <c r="TPU268" s="1"/>
      <c r="TPV268" s="1"/>
      <c r="TPW268" s="1"/>
      <c r="TPX268" s="1"/>
      <c r="TPY268" s="1"/>
      <c r="TPZ268" s="1"/>
      <c r="TQA268" s="1"/>
      <c r="TQB268" s="1"/>
      <c r="TQC268" s="1"/>
      <c r="TQD268" s="1"/>
      <c r="TQE268" s="1"/>
      <c r="TQF268" s="1"/>
      <c r="TQG268" s="1"/>
      <c r="TQH268" s="1"/>
      <c r="TQI268" s="1"/>
      <c r="TQJ268" s="1"/>
      <c r="TQK268" s="1"/>
      <c r="TQL268" s="1"/>
      <c r="TQM268" s="1"/>
      <c r="TQN268" s="1"/>
      <c r="TQO268" s="1"/>
      <c r="TQP268" s="1"/>
      <c r="TQQ268" s="1"/>
      <c r="TQR268" s="1"/>
      <c r="TQS268" s="1"/>
      <c r="TQT268" s="1"/>
      <c r="TQU268" s="1"/>
      <c r="TQV268" s="1"/>
      <c r="TQW268" s="1"/>
      <c r="TQX268" s="1"/>
      <c r="TQY268" s="1"/>
      <c r="TQZ268" s="1"/>
      <c r="TRA268" s="1"/>
      <c r="TRB268" s="1"/>
      <c r="TRC268" s="1"/>
      <c r="TRD268" s="1"/>
      <c r="TRE268" s="1"/>
      <c r="TRF268" s="1"/>
      <c r="TRG268" s="1"/>
      <c r="TRH268" s="1"/>
      <c r="TRI268" s="1"/>
      <c r="TRJ268" s="1"/>
      <c r="TRK268" s="1"/>
      <c r="TRL268" s="1"/>
      <c r="TRM268" s="1"/>
      <c r="TRN268" s="1"/>
      <c r="TRO268" s="1"/>
      <c r="TRP268" s="1"/>
      <c r="TRQ268" s="1"/>
      <c r="TRR268" s="1"/>
      <c r="TRS268" s="1"/>
      <c r="TRT268" s="1"/>
      <c r="TRU268" s="1"/>
      <c r="TRV268" s="1"/>
      <c r="TRW268" s="1"/>
      <c r="TRX268" s="1"/>
      <c r="TRY268" s="1"/>
      <c r="TRZ268" s="1"/>
      <c r="TSA268" s="1"/>
      <c r="TSB268" s="1"/>
      <c r="TSC268" s="1"/>
      <c r="TSD268" s="1"/>
      <c r="TSE268" s="1"/>
      <c r="TSF268" s="1"/>
      <c r="TSG268" s="1"/>
      <c r="TSH268" s="1"/>
      <c r="TSI268" s="1"/>
      <c r="TSJ268" s="1"/>
      <c r="TSK268" s="1"/>
      <c r="TSL268" s="1"/>
      <c r="TSM268" s="1"/>
      <c r="TSN268" s="1"/>
      <c r="TSO268" s="1"/>
      <c r="TSP268" s="1"/>
      <c r="TSQ268" s="1"/>
      <c r="TSR268" s="1"/>
      <c r="TSS268" s="1"/>
      <c r="TST268" s="1"/>
      <c r="TSU268" s="1"/>
      <c r="TSV268" s="1"/>
      <c r="TSW268" s="1"/>
      <c r="TSX268" s="1"/>
      <c r="TSY268" s="1"/>
      <c r="TSZ268" s="1"/>
      <c r="TTA268" s="1"/>
      <c r="TTB268" s="1"/>
      <c r="TTC268" s="1"/>
      <c r="TTD268" s="1"/>
      <c r="TTE268" s="1"/>
      <c r="TTF268" s="1"/>
      <c r="TTG268" s="1"/>
      <c r="TTH268" s="1"/>
      <c r="TTI268" s="1"/>
      <c r="TTJ268" s="1"/>
      <c r="TTK268" s="1"/>
      <c r="TTL268" s="1"/>
      <c r="TTM268" s="1"/>
      <c r="TTN268" s="1"/>
      <c r="TTO268" s="1"/>
      <c r="TTP268" s="1"/>
      <c r="TTQ268" s="1"/>
      <c r="TTR268" s="1"/>
      <c r="TTS268" s="1"/>
      <c r="TTT268" s="1"/>
      <c r="TTU268" s="1"/>
      <c r="TTV268" s="1"/>
      <c r="TTW268" s="1"/>
      <c r="TTX268" s="1"/>
      <c r="TTY268" s="1"/>
      <c r="TTZ268" s="1"/>
      <c r="TUA268" s="1"/>
      <c r="TUB268" s="1"/>
      <c r="TUC268" s="1"/>
      <c r="TUD268" s="1"/>
      <c r="TUE268" s="1"/>
      <c r="TUF268" s="1"/>
      <c r="TUG268" s="1"/>
      <c r="TUH268" s="1"/>
      <c r="TUI268" s="1"/>
      <c r="TUJ268" s="1"/>
      <c r="TUK268" s="1"/>
      <c r="TUL268" s="1"/>
      <c r="TUM268" s="1"/>
      <c r="TUN268" s="1"/>
      <c r="TUO268" s="1"/>
      <c r="TUP268" s="1"/>
      <c r="TUQ268" s="1"/>
      <c r="TUR268" s="1"/>
      <c r="TUS268" s="1"/>
      <c r="TUT268" s="1"/>
      <c r="TUU268" s="1"/>
      <c r="TUV268" s="1"/>
      <c r="TUW268" s="1"/>
      <c r="TUX268" s="1"/>
      <c r="TUY268" s="1"/>
      <c r="TUZ268" s="1"/>
      <c r="TVA268" s="1"/>
      <c r="TVB268" s="1"/>
      <c r="TVC268" s="1"/>
      <c r="TVD268" s="1"/>
      <c r="TVE268" s="1"/>
      <c r="TVF268" s="1"/>
      <c r="TVG268" s="1"/>
      <c r="TVH268" s="1"/>
      <c r="TVI268" s="1"/>
      <c r="TVJ268" s="1"/>
      <c r="TVK268" s="1"/>
      <c r="TVL268" s="1"/>
      <c r="TVM268" s="1"/>
      <c r="TVN268" s="1"/>
      <c r="TVO268" s="1"/>
      <c r="TVP268" s="1"/>
      <c r="TVQ268" s="1"/>
      <c r="TVR268" s="1"/>
      <c r="TVS268" s="1"/>
      <c r="TVT268" s="1"/>
      <c r="TVU268" s="1"/>
      <c r="TVV268" s="1"/>
      <c r="TVW268" s="1"/>
      <c r="TVX268" s="1"/>
      <c r="TVY268" s="1"/>
      <c r="TVZ268" s="1"/>
      <c r="TWA268" s="1"/>
      <c r="TWB268" s="1"/>
      <c r="TWC268" s="1"/>
      <c r="TWD268" s="1"/>
      <c r="TWE268" s="1"/>
      <c r="TWF268" s="1"/>
      <c r="TWG268" s="1"/>
      <c r="TWH268" s="1"/>
      <c r="TWI268" s="1"/>
      <c r="TWJ268" s="1"/>
      <c r="TWK268" s="1"/>
      <c r="TWL268" s="1"/>
      <c r="TWM268" s="1"/>
      <c r="TWN268" s="1"/>
      <c r="TWO268" s="1"/>
      <c r="TWP268" s="1"/>
      <c r="TWQ268" s="1"/>
      <c r="TWR268" s="1"/>
      <c r="TWS268" s="1"/>
      <c r="TWT268" s="1"/>
      <c r="TWU268" s="1"/>
      <c r="TWV268" s="1"/>
      <c r="TWW268" s="1"/>
      <c r="TWX268" s="1"/>
      <c r="TWY268" s="1"/>
      <c r="TWZ268" s="1"/>
      <c r="TXA268" s="1"/>
      <c r="TXB268" s="1"/>
      <c r="TXC268" s="1"/>
      <c r="TXD268" s="1"/>
      <c r="TXE268" s="1"/>
      <c r="TXF268" s="1"/>
      <c r="TXG268" s="1"/>
      <c r="TXH268" s="1"/>
      <c r="TXI268" s="1"/>
      <c r="TXJ268" s="1"/>
      <c r="TXK268" s="1"/>
      <c r="TXL268" s="1"/>
      <c r="TXM268" s="1"/>
      <c r="TXN268" s="1"/>
      <c r="TXO268" s="1"/>
      <c r="TXP268" s="1"/>
      <c r="TXQ268" s="1"/>
      <c r="TXR268" s="1"/>
      <c r="TXS268" s="1"/>
      <c r="TXT268" s="1"/>
      <c r="TXU268" s="1"/>
      <c r="TXV268" s="1"/>
      <c r="TXW268" s="1"/>
      <c r="TXX268" s="1"/>
      <c r="TXY268" s="1"/>
      <c r="TXZ268" s="1"/>
      <c r="TYA268" s="1"/>
      <c r="TYB268" s="1"/>
      <c r="TYC268" s="1"/>
      <c r="TYD268" s="1"/>
      <c r="TYE268" s="1"/>
      <c r="TYF268" s="1"/>
      <c r="TYG268" s="1"/>
      <c r="TYH268" s="1"/>
      <c r="TYI268" s="1"/>
      <c r="TYJ268" s="1"/>
      <c r="TYK268" s="1"/>
      <c r="TYL268" s="1"/>
      <c r="TYM268" s="1"/>
      <c r="TYN268" s="1"/>
      <c r="TYO268" s="1"/>
      <c r="TYP268" s="1"/>
      <c r="TYQ268" s="1"/>
      <c r="TYR268" s="1"/>
      <c r="TYS268" s="1"/>
      <c r="TYT268" s="1"/>
      <c r="TYU268" s="1"/>
      <c r="TYV268" s="1"/>
      <c r="TYW268" s="1"/>
      <c r="TYX268" s="1"/>
      <c r="TYY268" s="1"/>
      <c r="TYZ268" s="1"/>
      <c r="TZA268" s="1"/>
      <c r="TZB268" s="1"/>
      <c r="TZC268" s="1"/>
      <c r="TZD268" s="1"/>
      <c r="TZE268" s="1"/>
      <c r="TZF268" s="1"/>
      <c r="TZG268" s="1"/>
      <c r="TZH268" s="1"/>
      <c r="TZI268" s="1"/>
      <c r="TZJ268" s="1"/>
      <c r="TZK268" s="1"/>
      <c r="TZL268" s="1"/>
      <c r="TZM268" s="1"/>
      <c r="TZN268" s="1"/>
      <c r="TZO268" s="1"/>
      <c r="TZP268" s="1"/>
      <c r="TZQ268" s="1"/>
      <c r="TZR268" s="1"/>
      <c r="TZS268" s="1"/>
      <c r="TZT268" s="1"/>
      <c r="TZU268" s="1"/>
      <c r="TZV268" s="1"/>
      <c r="TZW268" s="1"/>
      <c r="TZX268" s="1"/>
      <c r="TZY268" s="1"/>
      <c r="TZZ268" s="1"/>
      <c r="UAA268" s="1"/>
      <c r="UAB268" s="1"/>
      <c r="UAC268" s="1"/>
      <c r="UAD268" s="1"/>
      <c r="UAE268" s="1"/>
      <c r="UAF268" s="1"/>
      <c r="UAG268" s="1"/>
      <c r="UAH268" s="1"/>
      <c r="UAI268" s="1"/>
      <c r="UAJ268" s="1"/>
      <c r="UAK268" s="1"/>
      <c r="UAL268" s="1"/>
      <c r="UAM268" s="1"/>
      <c r="UAN268" s="1"/>
      <c r="UAO268" s="1"/>
      <c r="UAP268" s="1"/>
      <c r="UAQ268" s="1"/>
      <c r="UAR268" s="1"/>
      <c r="UAS268" s="1"/>
      <c r="UAT268" s="1"/>
      <c r="UAU268" s="1"/>
      <c r="UAV268" s="1"/>
      <c r="UAW268" s="1"/>
      <c r="UAX268" s="1"/>
      <c r="UAY268" s="1"/>
      <c r="UAZ268" s="1"/>
      <c r="UBA268" s="1"/>
      <c r="UBB268" s="1"/>
      <c r="UBC268" s="1"/>
      <c r="UBD268" s="1"/>
      <c r="UBE268" s="1"/>
      <c r="UBF268" s="1"/>
      <c r="UBG268" s="1"/>
      <c r="UBH268" s="1"/>
      <c r="UBI268" s="1"/>
      <c r="UBJ268" s="1"/>
      <c r="UBK268" s="1"/>
      <c r="UBL268" s="1"/>
      <c r="UBM268" s="1"/>
      <c r="UBN268" s="1"/>
      <c r="UBO268" s="1"/>
      <c r="UBP268" s="1"/>
      <c r="UBQ268" s="1"/>
      <c r="UBR268" s="1"/>
      <c r="UBS268" s="1"/>
      <c r="UBT268" s="1"/>
      <c r="UBU268" s="1"/>
      <c r="UBV268" s="1"/>
      <c r="UBW268" s="1"/>
      <c r="UBX268" s="1"/>
      <c r="UBY268" s="1"/>
      <c r="UBZ268" s="1"/>
      <c r="UCA268" s="1"/>
      <c r="UCB268" s="1"/>
      <c r="UCC268" s="1"/>
      <c r="UCD268" s="1"/>
      <c r="UCE268" s="1"/>
      <c r="UCF268" s="1"/>
      <c r="UCG268" s="1"/>
      <c r="UCH268" s="1"/>
      <c r="UCI268" s="1"/>
      <c r="UCJ268" s="1"/>
      <c r="UCK268" s="1"/>
      <c r="UCL268" s="1"/>
      <c r="UCM268" s="1"/>
      <c r="UCN268" s="1"/>
      <c r="UCO268" s="1"/>
      <c r="UCP268" s="1"/>
      <c r="UCQ268" s="1"/>
      <c r="UCR268" s="1"/>
      <c r="UCS268" s="1"/>
      <c r="UCT268" s="1"/>
      <c r="UCU268" s="1"/>
      <c r="UCV268" s="1"/>
      <c r="UCW268" s="1"/>
      <c r="UCX268" s="1"/>
      <c r="UCY268" s="1"/>
      <c r="UCZ268" s="1"/>
      <c r="UDA268" s="1"/>
      <c r="UDB268" s="1"/>
      <c r="UDC268" s="1"/>
      <c r="UDD268" s="1"/>
      <c r="UDE268" s="1"/>
      <c r="UDF268" s="1"/>
      <c r="UDG268" s="1"/>
      <c r="UDH268" s="1"/>
      <c r="UDI268" s="1"/>
      <c r="UDJ268" s="1"/>
      <c r="UDK268" s="1"/>
      <c r="UDL268" s="1"/>
      <c r="UDM268" s="1"/>
      <c r="UDN268" s="1"/>
      <c r="UDO268" s="1"/>
      <c r="UDP268" s="1"/>
      <c r="UDQ268" s="1"/>
      <c r="UDR268" s="1"/>
      <c r="UDS268" s="1"/>
      <c r="UDT268" s="1"/>
      <c r="UDU268" s="1"/>
      <c r="UDV268" s="1"/>
      <c r="UDW268" s="1"/>
      <c r="UDX268" s="1"/>
      <c r="UDY268" s="1"/>
      <c r="UDZ268" s="1"/>
      <c r="UEA268" s="1"/>
      <c r="UEB268" s="1"/>
      <c r="UEC268" s="1"/>
      <c r="UED268" s="1"/>
      <c r="UEE268" s="1"/>
      <c r="UEF268" s="1"/>
      <c r="UEG268" s="1"/>
      <c r="UEH268" s="1"/>
      <c r="UEI268" s="1"/>
      <c r="UEJ268" s="1"/>
      <c r="UEK268" s="1"/>
      <c r="UEL268" s="1"/>
      <c r="UEM268" s="1"/>
      <c r="UEN268" s="1"/>
      <c r="UEO268" s="1"/>
      <c r="UEP268" s="1"/>
      <c r="UEQ268" s="1"/>
      <c r="UER268" s="1"/>
      <c r="UES268" s="1"/>
      <c r="UET268" s="1"/>
      <c r="UEU268" s="1"/>
      <c r="UEV268" s="1"/>
      <c r="UEW268" s="1"/>
      <c r="UEX268" s="1"/>
      <c r="UEY268" s="1"/>
      <c r="UEZ268" s="1"/>
      <c r="UFA268" s="1"/>
      <c r="UFB268" s="1"/>
      <c r="UFC268" s="1"/>
      <c r="UFD268" s="1"/>
      <c r="UFE268" s="1"/>
      <c r="UFF268" s="1"/>
      <c r="UFG268" s="1"/>
      <c r="UFH268" s="1"/>
      <c r="UFI268" s="1"/>
      <c r="UFJ268" s="1"/>
      <c r="UFK268" s="1"/>
      <c r="UFL268" s="1"/>
      <c r="UFM268" s="1"/>
      <c r="UFN268" s="1"/>
      <c r="UFO268" s="1"/>
      <c r="UFP268" s="1"/>
      <c r="UFQ268" s="1"/>
      <c r="UFR268" s="1"/>
      <c r="UFS268" s="1"/>
      <c r="UFT268" s="1"/>
      <c r="UFU268" s="1"/>
      <c r="UFV268" s="1"/>
      <c r="UFW268" s="1"/>
      <c r="UFX268" s="1"/>
      <c r="UFY268" s="1"/>
      <c r="UFZ268" s="1"/>
      <c r="UGA268" s="1"/>
      <c r="UGB268" s="1"/>
      <c r="UGC268" s="1"/>
      <c r="UGD268" s="1"/>
      <c r="UGE268" s="1"/>
      <c r="UGF268" s="1"/>
      <c r="UGG268" s="1"/>
      <c r="UGH268" s="1"/>
      <c r="UGI268" s="1"/>
      <c r="UGJ268" s="1"/>
      <c r="UGK268" s="1"/>
      <c r="UGL268" s="1"/>
      <c r="UGM268" s="1"/>
      <c r="UGN268" s="1"/>
      <c r="UGO268" s="1"/>
      <c r="UGP268" s="1"/>
      <c r="UGQ268" s="1"/>
      <c r="UGR268" s="1"/>
      <c r="UGS268" s="1"/>
      <c r="UGT268" s="1"/>
      <c r="UGU268" s="1"/>
      <c r="UGV268" s="1"/>
      <c r="UGW268" s="1"/>
      <c r="UGX268" s="1"/>
      <c r="UGY268" s="1"/>
      <c r="UGZ268" s="1"/>
      <c r="UHA268" s="1"/>
      <c r="UHB268" s="1"/>
      <c r="UHC268" s="1"/>
      <c r="UHD268" s="1"/>
      <c r="UHE268" s="1"/>
      <c r="UHF268" s="1"/>
      <c r="UHG268" s="1"/>
      <c r="UHH268" s="1"/>
      <c r="UHI268" s="1"/>
      <c r="UHJ268" s="1"/>
      <c r="UHK268" s="1"/>
      <c r="UHL268" s="1"/>
      <c r="UHM268" s="1"/>
      <c r="UHN268" s="1"/>
      <c r="UHO268" s="1"/>
      <c r="UHP268" s="1"/>
      <c r="UHQ268" s="1"/>
      <c r="UHR268" s="1"/>
      <c r="UHS268" s="1"/>
      <c r="UHT268" s="1"/>
      <c r="UHU268" s="1"/>
      <c r="UHV268" s="1"/>
      <c r="UHW268" s="1"/>
      <c r="UHX268" s="1"/>
      <c r="UHY268" s="1"/>
      <c r="UHZ268" s="1"/>
      <c r="UIA268" s="1"/>
      <c r="UIB268" s="1"/>
      <c r="UIC268" s="1"/>
      <c r="UID268" s="1"/>
      <c r="UIE268" s="1"/>
      <c r="UIF268" s="1"/>
      <c r="UIG268" s="1"/>
      <c r="UIH268" s="1"/>
      <c r="UII268" s="1"/>
      <c r="UIJ268" s="1"/>
      <c r="UIK268" s="1"/>
      <c r="UIL268" s="1"/>
      <c r="UIM268" s="1"/>
      <c r="UIN268" s="1"/>
      <c r="UIO268" s="1"/>
      <c r="UIP268" s="1"/>
      <c r="UIQ268" s="1"/>
      <c r="UIR268" s="1"/>
      <c r="UIS268" s="1"/>
      <c r="UIT268" s="1"/>
      <c r="UIU268" s="1"/>
      <c r="UIV268" s="1"/>
      <c r="UIW268" s="1"/>
      <c r="UIX268" s="1"/>
      <c r="UIY268" s="1"/>
      <c r="UIZ268" s="1"/>
      <c r="UJA268" s="1"/>
      <c r="UJB268" s="1"/>
      <c r="UJC268" s="1"/>
      <c r="UJD268" s="1"/>
      <c r="UJE268" s="1"/>
      <c r="UJF268" s="1"/>
      <c r="UJG268" s="1"/>
      <c r="UJH268" s="1"/>
      <c r="UJI268" s="1"/>
      <c r="UJJ268" s="1"/>
      <c r="UJK268" s="1"/>
      <c r="UJL268" s="1"/>
      <c r="UJM268" s="1"/>
      <c r="UJN268" s="1"/>
      <c r="UJO268" s="1"/>
      <c r="UJP268" s="1"/>
      <c r="UJQ268" s="1"/>
      <c r="UJR268" s="1"/>
      <c r="UJS268" s="1"/>
      <c r="UJT268" s="1"/>
      <c r="UJU268" s="1"/>
      <c r="UJV268" s="1"/>
      <c r="UJW268" s="1"/>
      <c r="UJX268" s="1"/>
      <c r="UJY268" s="1"/>
      <c r="UJZ268" s="1"/>
      <c r="UKA268" s="1"/>
      <c r="UKB268" s="1"/>
      <c r="UKC268" s="1"/>
      <c r="UKD268" s="1"/>
      <c r="UKE268" s="1"/>
      <c r="UKF268" s="1"/>
      <c r="UKG268" s="1"/>
      <c r="UKH268" s="1"/>
      <c r="UKI268" s="1"/>
      <c r="UKJ268" s="1"/>
      <c r="UKK268" s="1"/>
      <c r="UKL268" s="1"/>
      <c r="UKM268" s="1"/>
      <c r="UKN268" s="1"/>
      <c r="UKO268" s="1"/>
      <c r="UKP268" s="1"/>
      <c r="UKQ268" s="1"/>
      <c r="UKR268" s="1"/>
      <c r="UKS268" s="1"/>
      <c r="UKT268" s="1"/>
      <c r="UKU268" s="1"/>
      <c r="UKV268" s="1"/>
      <c r="UKW268" s="1"/>
      <c r="UKX268" s="1"/>
      <c r="UKY268" s="1"/>
      <c r="UKZ268" s="1"/>
      <c r="ULA268" s="1"/>
      <c r="ULB268" s="1"/>
      <c r="ULC268" s="1"/>
      <c r="ULD268" s="1"/>
      <c r="ULE268" s="1"/>
      <c r="ULF268" s="1"/>
      <c r="ULG268" s="1"/>
      <c r="ULH268" s="1"/>
      <c r="ULI268" s="1"/>
      <c r="ULJ268" s="1"/>
      <c r="ULK268" s="1"/>
      <c r="ULL268" s="1"/>
      <c r="ULM268" s="1"/>
      <c r="ULN268" s="1"/>
      <c r="ULO268" s="1"/>
      <c r="ULP268" s="1"/>
      <c r="ULQ268" s="1"/>
      <c r="ULR268" s="1"/>
      <c r="ULS268" s="1"/>
      <c r="ULT268" s="1"/>
      <c r="ULU268" s="1"/>
      <c r="ULV268" s="1"/>
      <c r="ULW268" s="1"/>
      <c r="ULX268" s="1"/>
      <c r="ULY268" s="1"/>
      <c r="ULZ268" s="1"/>
      <c r="UMA268" s="1"/>
      <c r="UMB268" s="1"/>
      <c r="UMC268" s="1"/>
      <c r="UMD268" s="1"/>
      <c r="UME268" s="1"/>
      <c r="UMF268" s="1"/>
      <c r="UMG268" s="1"/>
      <c r="UMH268" s="1"/>
      <c r="UMI268" s="1"/>
      <c r="UMJ268" s="1"/>
      <c r="UMK268" s="1"/>
      <c r="UML268" s="1"/>
      <c r="UMM268" s="1"/>
      <c r="UMN268" s="1"/>
      <c r="UMO268" s="1"/>
      <c r="UMP268" s="1"/>
      <c r="UMQ268" s="1"/>
      <c r="UMR268" s="1"/>
      <c r="UMS268" s="1"/>
      <c r="UMT268" s="1"/>
      <c r="UMU268" s="1"/>
      <c r="UMV268" s="1"/>
      <c r="UMW268" s="1"/>
      <c r="UMX268" s="1"/>
      <c r="UMY268" s="1"/>
      <c r="UMZ268" s="1"/>
      <c r="UNA268" s="1"/>
      <c r="UNB268" s="1"/>
      <c r="UNC268" s="1"/>
      <c r="UND268" s="1"/>
      <c r="UNE268" s="1"/>
      <c r="UNF268" s="1"/>
      <c r="UNG268" s="1"/>
      <c r="UNH268" s="1"/>
      <c r="UNI268" s="1"/>
      <c r="UNJ268" s="1"/>
      <c r="UNK268" s="1"/>
      <c r="UNL268" s="1"/>
      <c r="UNM268" s="1"/>
      <c r="UNN268" s="1"/>
      <c r="UNO268" s="1"/>
      <c r="UNP268" s="1"/>
      <c r="UNQ268" s="1"/>
      <c r="UNR268" s="1"/>
      <c r="UNS268" s="1"/>
      <c r="UNT268" s="1"/>
      <c r="UNU268" s="1"/>
      <c r="UNV268" s="1"/>
      <c r="UNW268" s="1"/>
      <c r="UNX268" s="1"/>
      <c r="UNY268" s="1"/>
      <c r="UNZ268" s="1"/>
      <c r="UOA268" s="1"/>
      <c r="UOB268" s="1"/>
      <c r="UOC268" s="1"/>
      <c r="UOD268" s="1"/>
      <c r="UOE268" s="1"/>
      <c r="UOF268" s="1"/>
      <c r="UOG268" s="1"/>
      <c r="UOH268" s="1"/>
      <c r="UOI268" s="1"/>
      <c r="UOJ268" s="1"/>
      <c r="UOK268" s="1"/>
      <c r="UOL268" s="1"/>
      <c r="UOM268" s="1"/>
      <c r="UON268" s="1"/>
      <c r="UOO268" s="1"/>
      <c r="UOP268" s="1"/>
      <c r="UOQ268" s="1"/>
      <c r="UOR268" s="1"/>
      <c r="UOS268" s="1"/>
      <c r="UOT268" s="1"/>
      <c r="UOU268" s="1"/>
      <c r="UOV268" s="1"/>
      <c r="UOW268" s="1"/>
      <c r="UOX268" s="1"/>
      <c r="UOY268" s="1"/>
      <c r="UOZ268" s="1"/>
      <c r="UPA268" s="1"/>
      <c r="UPB268" s="1"/>
      <c r="UPC268" s="1"/>
      <c r="UPD268" s="1"/>
      <c r="UPE268" s="1"/>
      <c r="UPF268" s="1"/>
      <c r="UPG268" s="1"/>
      <c r="UPH268" s="1"/>
      <c r="UPI268" s="1"/>
      <c r="UPJ268" s="1"/>
      <c r="UPK268" s="1"/>
      <c r="UPL268" s="1"/>
      <c r="UPM268" s="1"/>
      <c r="UPN268" s="1"/>
      <c r="UPO268" s="1"/>
      <c r="UPP268" s="1"/>
      <c r="UPQ268" s="1"/>
      <c r="UPR268" s="1"/>
      <c r="UPS268" s="1"/>
      <c r="UPT268" s="1"/>
      <c r="UPU268" s="1"/>
      <c r="UPV268" s="1"/>
      <c r="UPW268" s="1"/>
      <c r="UPX268" s="1"/>
      <c r="UPY268" s="1"/>
      <c r="UPZ268" s="1"/>
      <c r="UQA268" s="1"/>
      <c r="UQB268" s="1"/>
      <c r="UQC268" s="1"/>
      <c r="UQD268" s="1"/>
      <c r="UQE268" s="1"/>
      <c r="UQF268" s="1"/>
      <c r="UQG268" s="1"/>
      <c r="UQH268" s="1"/>
      <c r="UQI268" s="1"/>
      <c r="UQJ268" s="1"/>
      <c r="UQK268" s="1"/>
      <c r="UQL268" s="1"/>
      <c r="UQM268" s="1"/>
      <c r="UQN268" s="1"/>
      <c r="UQO268" s="1"/>
      <c r="UQP268" s="1"/>
      <c r="UQQ268" s="1"/>
      <c r="UQR268" s="1"/>
      <c r="UQS268" s="1"/>
      <c r="UQT268" s="1"/>
      <c r="UQU268" s="1"/>
      <c r="UQV268" s="1"/>
      <c r="UQW268" s="1"/>
      <c r="UQX268" s="1"/>
      <c r="UQY268" s="1"/>
      <c r="UQZ268" s="1"/>
      <c r="URA268" s="1"/>
      <c r="URB268" s="1"/>
      <c r="URC268" s="1"/>
      <c r="URD268" s="1"/>
      <c r="URE268" s="1"/>
      <c r="URF268" s="1"/>
      <c r="URG268" s="1"/>
      <c r="URH268" s="1"/>
      <c r="URI268" s="1"/>
      <c r="URJ268" s="1"/>
      <c r="URK268" s="1"/>
      <c r="URL268" s="1"/>
      <c r="URM268" s="1"/>
      <c r="URN268" s="1"/>
      <c r="URO268" s="1"/>
      <c r="URP268" s="1"/>
      <c r="URQ268" s="1"/>
      <c r="URR268" s="1"/>
      <c r="URS268" s="1"/>
      <c r="URT268" s="1"/>
      <c r="URU268" s="1"/>
      <c r="URV268" s="1"/>
      <c r="URW268" s="1"/>
      <c r="URX268" s="1"/>
      <c r="URY268" s="1"/>
      <c r="URZ268" s="1"/>
      <c r="USA268" s="1"/>
      <c r="USB268" s="1"/>
      <c r="USC268" s="1"/>
      <c r="USD268" s="1"/>
      <c r="USE268" s="1"/>
      <c r="USF268" s="1"/>
      <c r="USG268" s="1"/>
      <c r="USH268" s="1"/>
      <c r="USI268" s="1"/>
      <c r="USJ268" s="1"/>
      <c r="USK268" s="1"/>
      <c r="USL268" s="1"/>
      <c r="USM268" s="1"/>
      <c r="USN268" s="1"/>
      <c r="USO268" s="1"/>
      <c r="USP268" s="1"/>
      <c r="USQ268" s="1"/>
      <c r="USR268" s="1"/>
      <c r="USS268" s="1"/>
      <c r="UST268" s="1"/>
      <c r="USU268" s="1"/>
      <c r="USV268" s="1"/>
      <c r="USW268" s="1"/>
      <c r="USX268" s="1"/>
      <c r="USY268" s="1"/>
      <c r="USZ268" s="1"/>
      <c r="UTA268" s="1"/>
      <c r="UTB268" s="1"/>
      <c r="UTC268" s="1"/>
      <c r="UTD268" s="1"/>
      <c r="UTE268" s="1"/>
      <c r="UTF268" s="1"/>
      <c r="UTG268" s="1"/>
      <c r="UTH268" s="1"/>
      <c r="UTI268" s="1"/>
      <c r="UTJ268" s="1"/>
      <c r="UTK268" s="1"/>
      <c r="UTL268" s="1"/>
      <c r="UTM268" s="1"/>
      <c r="UTN268" s="1"/>
      <c r="UTO268" s="1"/>
      <c r="UTP268" s="1"/>
      <c r="UTQ268" s="1"/>
      <c r="UTR268" s="1"/>
      <c r="UTS268" s="1"/>
      <c r="UTT268" s="1"/>
      <c r="UTU268" s="1"/>
      <c r="UTV268" s="1"/>
      <c r="UTW268" s="1"/>
      <c r="UTX268" s="1"/>
      <c r="UTY268" s="1"/>
      <c r="UTZ268" s="1"/>
      <c r="UUA268" s="1"/>
      <c r="UUB268" s="1"/>
      <c r="UUC268" s="1"/>
      <c r="UUD268" s="1"/>
      <c r="UUE268" s="1"/>
      <c r="UUF268" s="1"/>
      <c r="UUG268" s="1"/>
      <c r="UUH268" s="1"/>
      <c r="UUI268" s="1"/>
      <c r="UUJ268" s="1"/>
      <c r="UUK268" s="1"/>
      <c r="UUL268" s="1"/>
      <c r="UUM268" s="1"/>
      <c r="UUN268" s="1"/>
      <c r="UUO268" s="1"/>
      <c r="UUP268" s="1"/>
      <c r="UUQ268" s="1"/>
      <c r="UUR268" s="1"/>
      <c r="UUS268" s="1"/>
      <c r="UUT268" s="1"/>
      <c r="UUU268" s="1"/>
      <c r="UUV268" s="1"/>
      <c r="UUW268" s="1"/>
      <c r="UUX268" s="1"/>
      <c r="UUY268" s="1"/>
      <c r="UUZ268" s="1"/>
      <c r="UVA268" s="1"/>
      <c r="UVB268" s="1"/>
      <c r="UVC268" s="1"/>
      <c r="UVD268" s="1"/>
      <c r="UVE268" s="1"/>
      <c r="UVF268" s="1"/>
      <c r="UVG268" s="1"/>
      <c r="UVH268" s="1"/>
      <c r="UVI268" s="1"/>
      <c r="UVJ268" s="1"/>
      <c r="UVK268" s="1"/>
      <c r="UVL268" s="1"/>
      <c r="UVM268" s="1"/>
      <c r="UVN268" s="1"/>
      <c r="UVO268" s="1"/>
      <c r="UVP268" s="1"/>
      <c r="UVQ268" s="1"/>
      <c r="UVR268" s="1"/>
      <c r="UVS268" s="1"/>
      <c r="UVT268" s="1"/>
      <c r="UVU268" s="1"/>
      <c r="UVV268" s="1"/>
      <c r="UVW268" s="1"/>
      <c r="UVX268" s="1"/>
      <c r="UVY268" s="1"/>
      <c r="UVZ268" s="1"/>
      <c r="UWA268" s="1"/>
      <c r="UWB268" s="1"/>
      <c r="UWC268" s="1"/>
      <c r="UWD268" s="1"/>
      <c r="UWE268" s="1"/>
      <c r="UWF268" s="1"/>
      <c r="UWG268" s="1"/>
      <c r="UWH268" s="1"/>
      <c r="UWI268" s="1"/>
      <c r="UWJ268" s="1"/>
      <c r="UWK268" s="1"/>
      <c r="UWL268" s="1"/>
      <c r="UWM268" s="1"/>
      <c r="UWN268" s="1"/>
      <c r="UWO268" s="1"/>
      <c r="UWP268" s="1"/>
      <c r="UWQ268" s="1"/>
      <c r="UWR268" s="1"/>
      <c r="UWS268" s="1"/>
      <c r="UWT268" s="1"/>
      <c r="UWU268" s="1"/>
      <c r="UWV268" s="1"/>
      <c r="UWW268" s="1"/>
      <c r="UWX268" s="1"/>
      <c r="UWY268" s="1"/>
      <c r="UWZ268" s="1"/>
      <c r="UXA268" s="1"/>
      <c r="UXB268" s="1"/>
      <c r="UXC268" s="1"/>
      <c r="UXD268" s="1"/>
      <c r="UXE268" s="1"/>
      <c r="UXF268" s="1"/>
      <c r="UXG268" s="1"/>
      <c r="UXH268" s="1"/>
      <c r="UXI268" s="1"/>
      <c r="UXJ268" s="1"/>
      <c r="UXK268" s="1"/>
      <c r="UXL268" s="1"/>
      <c r="UXM268" s="1"/>
      <c r="UXN268" s="1"/>
      <c r="UXO268" s="1"/>
      <c r="UXP268" s="1"/>
      <c r="UXQ268" s="1"/>
      <c r="UXR268" s="1"/>
      <c r="UXS268" s="1"/>
      <c r="UXT268" s="1"/>
      <c r="UXU268" s="1"/>
      <c r="UXV268" s="1"/>
      <c r="UXW268" s="1"/>
      <c r="UXX268" s="1"/>
      <c r="UXY268" s="1"/>
      <c r="UXZ268" s="1"/>
      <c r="UYA268" s="1"/>
      <c r="UYB268" s="1"/>
      <c r="UYC268" s="1"/>
      <c r="UYD268" s="1"/>
      <c r="UYE268" s="1"/>
      <c r="UYF268" s="1"/>
      <c r="UYG268" s="1"/>
      <c r="UYH268" s="1"/>
      <c r="UYI268" s="1"/>
      <c r="UYJ268" s="1"/>
      <c r="UYK268" s="1"/>
      <c r="UYL268" s="1"/>
      <c r="UYM268" s="1"/>
      <c r="UYN268" s="1"/>
      <c r="UYO268" s="1"/>
      <c r="UYP268" s="1"/>
      <c r="UYQ268" s="1"/>
      <c r="UYR268" s="1"/>
      <c r="UYS268" s="1"/>
      <c r="UYT268" s="1"/>
      <c r="UYU268" s="1"/>
      <c r="UYV268" s="1"/>
      <c r="UYW268" s="1"/>
      <c r="UYX268" s="1"/>
      <c r="UYY268" s="1"/>
      <c r="UYZ268" s="1"/>
      <c r="UZA268" s="1"/>
      <c r="UZB268" s="1"/>
      <c r="UZC268" s="1"/>
      <c r="UZD268" s="1"/>
      <c r="UZE268" s="1"/>
      <c r="UZF268" s="1"/>
      <c r="UZG268" s="1"/>
      <c r="UZH268" s="1"/>
      <c r="UZI268" s="1"/>
      <c r="UZJ268" s="1"/>
      <c r="UZK268" s="1"/>
      <c r="UZL268" s="1"/>
      <c r="UZM268" s="1"/>
      <c r="UZN268" s="1"/>
      <c r="UZO268" s="1"/>
      <c r="UZP268" s="1"/>
      <c r="UZQ268" s="1"/>
      <c r="UZR268" s="1"/>
      <c r="UZS268" s="1"/>
      <c r="UZT268" s="1"/>
      <c r="UZU268" s="1"/>
      <c r="UZV268" s="1"/>
      <c r="UZW268" s="1"/>
      <c r="UZX268" s="1"/>
      <c r="UZY268" s="1"/>
      <c r="UZZ268" s="1"/>
      <c r="VAA268" s="1"/>
      <c r="VAB268" s="1"/>
      <c r="VAC268" s="1"/>
      <c r="VAD268" s="1"/>
      <c r="VAE268" s="1"/>
      <c r="VAF268" s="1"/>
      <c r="VAG268" s="1"/>
      <c r="VAH268" s="1"/>
      <c r="VAI268" s="1"/>
      <c r="VAJ268" s="1"/>
      <c r="VAK268" s="1"/>
      <c r="VAL268" s="1"/>
      <c r="VAM268" s="1"/>
      <c r="VAN268" s="1"/>
      <c r="VAO268" s="1"/>
      <c r="VAP268" s="1"/>
      <c r="VAQ268" s="1"/>
      <c r="VAR268" s="1"/>
      <c r="VAS268" s="1"/>
      <c r="VAT268" s="1"/>
      <c r="VAU268" s="1"/>
      <c r="VAV268" s="1"/>
      <c r="VAW268" s="1"/>
      <c r="VAX268" s="1"/>
      <c r="VAY268" s="1"/>
      <c r="VAZ268" s="1"/>
      <c r="VBA268" s="1"/>
      <c r="VBB268" s="1"/>
      <c r="VBC268" s="1"/>
      <c r="VBD268" s="1"/>
      <c r="VBE268" s="1"/>
      <c r="VBF268" s="1"/>
      <c r="VBG268" s="1"/>
      <c r="VBH268" s="1"/>
      <c r="VBI268" s="1"/>
      <c r="VBJ268" s="1"/>
      <c r="VBK268" s="1"/>
      <c r="VBL268" s="1"/>
      <c r="VBM268" s="1"/>
      <c r="VBN268" s="1"/>
      <c r="VBO268" s="1"/>
      <c r="VBP268" s="1"/>
      <c r="VBQ268" s="1"/>
      <c r="VBR268" s="1"/>
      <c r="VBS268" s="1"/>
      <c r="VBT268" s="1"/>
      <c r="VBU268" s="1"/>
      <c r="VBV268" s="1"/>
      <c r="VBW268" s="1"/>
      <c r="VBX268" s="1"/>
      <c r="VBY268" s="1"/>
      <c r="VBZ268" s="1"/>
      <c r="VCA268" s="1"/>
      <c r="VCB268" s="1"/>
      <c r="VCC268" s="1"/>
      <c r="VCD268" s="1"/>
      <c r="VCE268" s="1"/>
      <c r="VCF268" s="1"/>
      <c r="VCG268" s="1"/>
      <c r="VCH268" s="1"/>
      <c r="VCI268" s="1"/>
      <c r="VCJ268" s="1"/>
      <c r="VCK268" s="1"/>
      <c r="VCL268" s="1"/>
      <c r="VCM268" s="1"/>
      <c r="VCN268" s="1"/>
      <c r="VCO268" s="1"/>
      <c r="VCP268" s="1"/>
      <c r="VCQ268" s="1"/>
      <c r="VCR268" s="1"/>
      <c r="VCS268" s="1"/>
      <c r="VCT268" s="1"/>
      <c r="VCU268" s="1"/>
      <c r="VCV268" s="1"/>
      <c r="VCW268" s="1"/>
      <c r="VCX268" s="1"/>
      <c r="VCY268" s="1"/>
      <c r="VCZ268" s="1"/>
      <c r="VDA268" s="1"/>
      <c r="VDB268" s="1"/>
      <c r="VDC268" s="1"/>
      <c r="VDD268" s="1"/>
      <c r="VDE268" s="1"/>
      <c r="VDF268" s="1"/>
      <c r="VDG268" s="1"/>
      <c r="VDH268" s="1"/>
      <c r="VDI268" s="1"/>
      <c r="VDJ268" s="1"/>
      <c r="VDK268" s="1"/>
      <c r="VDL268" s="1"/>
      <c r="VDM268" s="1"/>
      <c r="VDN268" s="1"/>
      <c r="VDO268" s="1"/>
      <c r="VDP268" s="1"/>
      <c r="VDQ268" s="1"/>
      <c r="VDR268" s="1"/>
      <c r="VDS268" s="1"/>
      <c r="VDT268" s="1"/>
      <c r="VDU268" s="1"/>
      <c r="VDV268" s="1"/>
      <c r="VDW268" s="1"/>
      <c r="VDX268" s="1"/>
      <c r="VDY268" s="1"/>
      <c r="VDZ268" s="1"/>
      <c r="VEA268" s="1"/>
      <c r="VEB268" s="1"/>
      <c r="VEC268" s="1"/>
      <c r="VED268" s="1"/>
      <c r="VEE268" s="1"/>
      <c r="VEF268" s="1"/>
      <c r="VEG268" s="1"/>
      <c r="VEH268" s="1"/>
      <c r="VEI268" s="1"/>
      <c r="VEJ268" s="1"/>
      <c r="VEK268" s="1"/>
      <c r="VEL268" s="1"/>
      <c r="VEM268" s="1"/>
      <c r="VEN268" s="1"/>
      <c r="VEO268" s="1"/>
      <c r="VEP268" s="1"/>
      <c r="VEQ268" s="1"/>
      <c r="VER268" s="1"/>
      <c r="VES268" s="1"/>
      <c r="VET268" s="1"/>
      <c r="VEU268" s="1"/>
      <c r="VEV268" s="1"/>
      <c r="VEW268" s="1"/>
      <c r="VEX268" s="1"/>
      <c r="VEY268" s="1"/>
      <c r="VEZ268" s="1"/>
      <c r="VFA268" s="1"/>
      <c r="VFB268" s="1"/>
      <c r="VFC268" s="1"/>
      <c r="VFD268" s="1"/>
      <c r="VFE268" s="1"/>
      <c r="VFF268" s="1"/>
      <c r="VFG268" s="1"/>
      <c r="VFH268" s="1"/>
      <c r="VFI268" s="1"/>
      <c r="VFJ268" s="1"/>
      <c r="VFK268" s="1"/>
      <c r="VFL268" s="1"/>
      <c r="VFM268" s="1"/>
      <c r="VFN268" s="1"/>
      <c r="VFO268" s="1"/>
      <c r="VFP268" s="1"/>
      <c r="VFQ268" s="1"/>
      <c r="VFR268" s="1"/>
      <c r="VFS268" s="1"/>
      <c r="VFT268" s="1"/>
      <c r="VFU268" s="1"/>
      <c r="VFV268" s="1"/>
      <c r="VFW268" s="1"/>
      <c r="VFX268" s="1"/>
      <c r="VFY268" s="1"/>
      <c r="VFZ268" s="1"/>
      <c r="VGA268" s="1"/>
      <c r="VGB268" s="1"/>
      <c r="VGC268" s="1"/>
      <c r="VGD268" s="1"/>
      <c r="VGE268" s="1"/>
      <c r="VGF268" s="1"/>
      <c r="VGG268" s="1"/>
      <c r="VGH268" s="1"/>
      <c r="VGI268" s="1"/>
      <c r="VGJ268" s="1"/>
      <c r="VGK268" s="1"/>
      <c r="VGL268" s="1"/>
      <c r="VGM268" s="1"/>
      <c r="VGN268" s="1"/>
      <c r="VGO268" s="1"/>
      <c r="VGP268" s="1"/>
      <c r="VGQ268" s="1"/>
      <c r="VGR268" s="1"/>
      <c r="VGS268" s="1"/>
      <c r="VGT268" s="1"/>
      <c r="VGU268" s="1"/>
      <c r="VGV268" s="1"/>
      <c r="VGW268" s="1"/>
      <c r="VGX268" s="1"/>
      <c r="VGY268" s="1"/>
      <c r="VGZ268" s="1"/>
      <c r="VHA268" s="1"/>
      <c r="VHB268" s="1"/>
      <c r="VHC268" s="1"/>
      <c r="VHD268" s="1"/>
      <c r="VHE268" s="1"/>
      <c r="VHF268" s="1"/>
      <c r="VHG268" s="1"/>
      <c r="VHH268" s="1"/>
      <c r="VHI268" s="1"/>
      <c r="VHJ268" s="1"/>
      <c r="VHK268" s="1"/>
      <c r="VHL268" s="1"/>
      <c r="VHM268" s="1"/>
      <c r="VHN268" s="1"/>
      <c r="VHO268" s="1"/>
      <c r="VHP268" s="1"/>
      <c r="VHQ268" s="1"/>
      <c r="VHR268" s="1"/>
      <c r="VHS268" s="1"/>
      <c r="VHT268" s="1"/>
      <c r="VHU268" s="1"/>
      <c r="VHV268" s="1"/>
      <c r="VHW268" s="1"/>
      <c r="VHX268" s="1"/>
      <c r="VHY268" s="1"/>
      <c r="VHZ268" s="1"/>
      <c r="VIA268" s="1"/>
      <c r="VIB268" s="1"/>
      <c r="VIC268" s="1"/>
      <c r="VID268" s="1"/>
      <c r="VIE268" s="1"/>
      <c r="VIF268" s="1"/>
      <c r="VIG268" s="1"/>
      <c r="VIH268" s="1"/>
      <c r="VII268" s="1"/>
      <c r="VIJ268" s="1"/>
      <c r="VIK268" s="1"/>
      <c r="VIL268" s="1"/>
      <c r="VIM268" s="1"/>
      <c r="VIN268" s="1"/>
      <c r="VIO268" s="1"/>
      <c r="VIP268" s="1"/>
      <c r="VIQ268" s="1"/>
      <c r="VIR268" s="1"/>
      <c r="VIS268" s="1"/>
      <c r="VIT268" s="1"/>
      <c r="VIU268" s="1"/>
      <c r="VIV268" s="1"/>
      <c r="VIW268" s="1"/>
      <c r="VIX268" s="1"/>
      <c r="VIY268" s="1"/>
      <c r="VIZ268" s="1"/>
      <c r="VJA268" s="1"/>
      <c r="VJB268" s="1"/>
      <c r="VJC268" s="1"/>
      <c r="VJD268" s="1"/>
      <c r="VJE268" s="1"/>
      <c r="VJF268" s="1"/>
      <c r="VJG268" s="1"/>
      <c r="VJH268" s="1"/>
      <c r="VJI268" s="1"/>
      <c r="VJJ268" s="1"/>
      <c r="VJK268" s="1"/>
      <c r="VJL268" s="1"/>
      <c r="VJM268" s="1"/>
      <c r="VJN268" s="1"/>
      <c r="VJO268" s="1"/>
      <c r="VJP268" s="1"/>
      <c r="VJQ268" s="1"/>
      <c r="VJR268" s="1"/>
      <c r="VJS268" s="1"/>
      <c r="VJT268" s="1"/>
      <c r="VJU268" s="1"/>
      <c r="VJV268" s="1"/>
      <c r="VJW268" s="1"/>
      <c r="VJX268" s="1"/>
      <c r="VJY268" s="1"/>
      <c r="VJZ268" s="1"/>
      <c r="VKA268" s="1"/>
      <c r="VKB268" s="1"/>
      <c r="VKC268" s="1"/>
      <c r="VKD268" s="1"/>
      <c r="VKE268" s="1"/>
      <c r="VKF268" s="1"/>
      <c r="VKG268" s="1"/>
      <c r="VKH268" s="1"/>
      <c r="VKI268" s="1"/>
      <c r="VKJ268" s="1"/>
      <c r="VKK268" s="1"/>
      <c r="VKL268" s="1"/>
      <c r="VKM268" s="1"/>
      <c r="VKN268" s="1"/>
      <c r="VKO268" s="1"/>
      <c r="VKP268" s="1"/>
      <c r="VKQ268" s="1"/>
      <c r="VKR268" s="1"/>
      <c r="VKS268" s="1"/>
      <c r="VKT268" s="1"/>
      <c r="VKU268" s="1"/>
      <c r="VKV268" s="1"/>
      <c r="VKW268" s="1"/>
      <c r="VKX268" s="1"/>
      <c r="VKY268" s="1"/>
      <c r="VKZ268" s="1"/>
      <c r="VLA268" s="1"/>
      <c r="VLB268" s="1"/>
      <c r="VLC268" s="1"/>
      <c r="VLD268" s="1"/>
      <c r="VLE268" s="1"/>
      <c r="VLF268" s="1"/>
      <c r="VLG268" s="1"/>
      <c r="VLH268" s="1"/>
      <c r="VLI268" s="1"/>
      <c r="VLJ268" s="1"/>
      <c r="VLK268" s="1"/>
      <c r="VLL268" s="1"/>
      <c r="VLM268" s="1"/>
      <c r="VLN268" s="1"/>
      <c r="VLO268" s="1"/>
      <c r="VLP268" s="1"/>
      <c r="VLQ268" s="1"/>
      <c r="VLR268" s="1"/>
      <c r="VLS268" s="1"/>
      <c r="VLT268" s="1"/>
      <c r="VLU268" s="1"/>
      <c r="VLV268" s="1"/>
      <c r="VLW268" s="1"/>
      <c r="VLX268" s="1"/>
      <c r="VLY268" s="1"/>
      <c r="VLZ268" s="1"/>
      <c r="VMA268" s="1"/>
      <c r="VMB268" s="1"/>
      <c r="VMC268" s="1"/>
      <c r="VMD268" s="1"/>
      <c r="VME268" s="1"/>
      <c r="VMF268" s="1"/>
      <c r="VMG268" s="1"/>
      <c r="VMH268" s="1"/>
      <c r="VMI268" s="1"/>
      <c r="VMJ268" s="1"/>
      <c r="VMK268" s="1"/>
      <c r="VML268" s="1"/>
      <c r="VMM268" s="1"/>
      <c r="VMN268" s="1"/>
      <c r="VMO268" s="1"/>
      <c r="VMP268" s="1"/>
      <c r="VMQ268" s="1"/>
      <c r="VMR268" s="1"/>
      <c r="VMS268" s="1"/>
      <c r="VMT268" s="1"/>
      <c r="VMU268" s="1"/>
      <c r="VMV268" s="1"/>
      <c r="VMW268" s="1"/>
      <c r="VMX268" s="1"/>
      <c r="VMY268" s="1"/>
      <c r="VMZ268" s="1"/>
      <c r="VNA268" s="1"/>
      <c r="VNB268" s="1"/>
      <c r="VNC268" s="1"/>
      <c r="VND268" s="1"/>
      <c r="VNE268" s="1"/>
      <c r="VNF268" s="1"/>
      <c r="VNG268" s="1"/>
      <c r="VNH268" s="1"/>
      <c r="VNI268" s="1"/>
      <c r="VNJ268" s="1"/>
      <c r="VNK268" s="1"/>
      <c r="VNL268" s="1"/>
      <c r="VNM268" s="1"/>
      <c r="VNN268" s="1"/>
      <c r="VNO268" s="1"/>
      <c r="VNP268" s="1"/>
      <c r="VNQ268" s="1"/>
      <c r="VNR268" s="1"/>
      <c r="VNS268" s="1"/>
      <c r="VNT268" s="1"/>
      <c r="VNU268" s="1"/>
      <c r="VNV268" s="1"/>
      <c r="VNW268" s="1"/>
      <c r="VNX268" s="1"/>
      <c r="VNY268" s="1"/>
      <c r="VNZ268" s="1"/>
      <c r="VOA268" s="1"/>
      <c r="VOB268" s="1"/>
      <c r="VOC268" s="1"/>
      <c r="VOD268" s="1"/>
      <c r="VOE268" s="1"/>
      <c r="VOF268" s="1"/>
      <c r="VOG268" s="1"/>
      <c r="VOH268" s="1"/>
      <c r="VOI268" s="1"/>
      <c r="VOJ268" s="1"/>
      <c r="VOK268" s="1"/>
      <c r="VOL268" s="1"/>
      <c r="VOM268" s="1"/>
      <c r="VON268" s="1"/>
      <c r="VOO268" s="1"/>
      <c r="VOP268" s="1"/>
      <c r="VOQ268" s="1"/>
      <c r="VOR268" s="1"/>
      <c r="VOS268" s="1"/>
      <c r="VOT268" s="1"/>
      <c r="VOU268" s="1"/>
      <c r="VOV268" s="1"/>
      <c r="VOW268" s="1"/>
      <c r="VOX268" s="1"/>
      <c r="VOY268" s="1"/>
      <c r="VOZ268" s="1"/>
      <c r="VPA268" s="1"/>
      <c r="VPB268" s="1"/>
      <c r="VPC268" s="1"/>
      <c r="VPD268" s="1"/>
      <c r="VPE268" s="1"/>
      <c r="VPF268" s="1"/>
      <c r="VPG268" s="1"/>
      <c r="VPH268" s="1"/>
      <c r="VPI268" s="1"/>
      <c r="VPJ268" s="1"/>
      <c r="VPK268" s="1"/>
      <c r="VPL268" s="1"/>
      <c r="VPM268" s="1"/>
      <c r="VPN268" s="1"/>
      <c r="VPO268" s="1"/>
      <c r="VPP268" s="1"/>
      <c r="VPQ268" s="1"/>
      <c r="VPR268" s="1"/>
      <c r="VPS268" s="1"/>
      <c r="VPT268" s="1"/>
      <c r="VPU268" s="1"/>
      <c r="VPV268" s="1"/>
      <c r="VPW268" s="1"/>
      <c r="VPX268" s="1"/>
      <c r="VPY268" s="1"/>
      <c r="VPZ268" s="1"/>
      <c r="VQA268" s="1"/>
      <c r="VQB268" s="1"/>
      <c r="VQC268" s="1"/>
      <c r="VQD268" s="1"/>
      <c r="VQE268" s="1"/>
      <c r="VQF268" s="1"/>
      <c r="VQG268" s="1"/>
      <c r="VQH268" s="1"/>
      <c r="VQI268" s="1"/>
      <c r="VQJ268" s="1"/>
      <c r="VQK268" s="1"/>
      <c r="VQL268" s="1"/>
      <c r="VQM268" s="1"/>
      <c r="VQN268" s="1"/>
      <c r="VQO268" s="1"/>
      <c r="VQP268" s="1"/>
      <c r="VQQ268" s="1"/>
      <c r="VQR268" s="1"/>
      <c r="VQS268" s="1"/>
      <c r="VQT268" s="1"/>
      <c r="VQU268" s="1"/>
      <c r="VQV268" s="1"/>
      <c r="VQW268" s="1"/>
      <c r="VQX268" s="1"/>
      <c r="VQY268" s="1"/>
      <c r="VQZ268" s="1"/>
      <c r="VRA268" s="1"/>
      <c r="VRB268" s="1"/>
      <c r="VRC268" s="1"/>
      <c r="VRD268" s="1"/>
      <c r="VRE268" s="1"/>
      <c r="VRF268" s="1"/>
      <c r="VRG268" s="1"/>
      <c r="VRH268" s="1"/>
      <c r="VRI268" s="1"/>
      <c r="VRJ268" s="1"/>
      <c r="VRK268" s="1"/>
      <c r="VRL268" s="1"/>
      <c r="VRM268" s="1"/>
      <c r="VRN268" s="1"/>
      <c r="VRO268" s="1"/>
      <c r="VRP268" s="1"/>
      <c r="VRQ268" s="1"/>
      <c r="VRR268" s="1"/>
      <c r="VRS268" s="1"/>
      <c r="VRT268" s="1"/>
      <c r="VRU268" s="1"/>
      <c r="VRV268" s="1"/>
      <c r="VRW268" s="1"/>
      <c r="VRX268" s="1"/>
      <c r="VRY268" s="1"/>
      <c r="VRZ268" s="1"/>
      <c r="VSA268" s="1"/>
      <c r="VSB268" s="1"/>
      <c r="VSC268" s="1"/>
      <c r="VSD268" s="1"/>
      <c r="VSE268" s="1"/>
      <c r="VSF268" s="1"/>
      <c r="VSG268" s="1"/>
      <c r="VSH268" s="1"/>
      <c r="VSI268" s="1"/>
      <c r="VSJ268" s="1"/>
      <c r="VSK268" s="1"/>
      <c r="VSL268" s="1"/>
      <c r="VSM268" s="1"/>
      <c r="VSN268" s="1"/>
      <c r="VSO268" s="1"/>
      <c r="VSP268" s="1"/>
      <c r="VSQ268" s="1"/>
      <c r="VSR268" s="1"/>
      <c r="VSS268" s="1"/>
      <c r="VST268" s="1"/>
      <c r="VSU268" s="1"/>
      <c r="VSV268" s="1"/>
      <c r="VSW268" s="1"/>
      <c r="VSX268" s="1"/>
      <c r="VSY268" s="1"/>
      <c r="VSZ268" s="1"/>
      <c r="VTA268" s="1"/>
      <c r="VTB268" s="1"/>
      <c r="VTC268" s="1"/>
      <c r="VTD268" s="1"/>
      <c r="VTE268" s="1"/>
      <c r="VTF268" s="1"/>
      <c r="VTG268" s="1"/>
      <c r="VTH268" s="1"/>
      <c r="VTI268" s="1"/>
      <c r="VTJ268" s="1"/>
      <c r="VTK268" s="1"/>
      <c r="VTL268" s="1"/>
      <c r="VTM268" s="1"/>
      <c r="VTN268" s="1"/>
      <c r="VTO268" s="1"/>
      <c r="VTP268" s="1"/>
      <c r="VTQ268" s="1"/>
      <c r="VTR268" s="1"/>
      <c r="VTS268" s="1"/>
      <c r="VTT268" s="1"/>
      <c r="VTU268" s="1"/>
      <c r="VTV268" s="1"/>
      <c r="VTW268" s="1"/>
      <c r="VTX268" s="1"/>
      <c r="VTY268" s="1"/>
      <c r="VTZ268" s="1"/>
      <c r="VUA268" s="1"/>
      <c r="VUB268" s="1"/>
      <c r="VUC268" s="1"/>
      <c r="VUD268" s="1"/>
      <c r="VUE268" s="1"/>
      <c r="VUF268" s="1"/>
      <c r="VUG268" s="1"/>
      <c r="VUH268" s="1"/>
      <c r="VUI268" s="1"/>
      <c r="VUJ268" s="1"/>
      <c r="VUK268" s="1"/>
      <c r="VUL268" s="1"/>
      <c r="VUM268" s="1"/>
      <c r="VUN268" s="1"/>
      <c r="VUO268" s="1"/>
      <c r="VUP268" s="1"/>
      <c r="VUQ268" s="1"/>
      <c r="VUR268" s="1"/>
      <c r="VUS268" s="1"/>
      <c r="VUT268" s="1"/>
      <c r="VUU268" s="1"/>
      <c r="VUV268" s="1"/>
      <c r="VUW268" s="1"/>
      <c r="VUX268" s="1"/>
      <c r="VUY268" s="1"/>
      <c r="VUZ268" s="1"/>
      <c r="VVA268" s="1"/>
      <c r="VVB268" s="1"/>
      <c r="VVC268" s="1"/>
      <c r="VVD268" s="1"/>
      <c r="VVE268" s="1"/>
      <c r="VVF268" s="1"/>
      <c r="VVG268" s="1"/>
      <c r="VVH268" s="1"/>
      <c r="VVI268" s="1"/>
      <c r="VVJ268" s="1"/>
      <c r="VVK268" s="1"/>
      <c r="VVL268" s="1"/>
      <c r="VVM268" s="1"/>
      <c r="VVN268" s="1"/>
      <c r="VVO268" s="1"/>
      <c r="VVP268" s="1"/>
      <c r="VVQ268" s="1"/>
      <c r="VVR268" s="1"/>
      <c r="VVS268" s="1"/>
      <c r="VVT268" s="1"/>
      <c r="VVU268" s="1"/>
      <c r="VVV268" s="1"/>
      <c r="VVW268" s="1"/>
      <c r="VVX268" s="1"/>
      <c r="VVY268" s="1"/>
      <c r="VVZ268" s="1"/>
      <c r="VWA268" s="1"/>
      <c r="VWB268" s="1"/>
      <c r="VWC268" s="1"/>
      <c r="VWD268" s="1"/>
      <c r="VWE268" s="1"/>
      <c r="VWF268" s="1"/>
      <c r="VWG268" s="1"/>
      <c r="VWH268" s="1"/>
      <c r="VWI268" s="1"/>
      <c r="VWJ268" s="1"/>
      <c r="VWK268" s="1"/>
      <c r="VWL268" s="1"/>
      <c r="VWM268" s="1"/>
      <c r="VWN268" s="1"/>
      <c r="VWO268" s="1"/>
      <c r="VWP268" s="1"/>
      <c r="VWQ268" s="1"/>
      <c r="VWR268" s="1"/>
      <c r="VWS268" s="1"/>
      <c r="VWT268" s="1"/>
      <c r="VWU268" s="1"/>
      <c r="VWV268" s="1"/>
      <c r="VWW268" s="1"/>
      <c r="VWX268" s="1"/>
      <c r="VWY268" s="1"/>
      <c r="VWZ268" s="1"/>
      <c r="VXA268" s="1"/>
      <c r="VXB268" s="1"/>
      <c r="VXC268" s="1"/>
      <c r="VXD268" s="1"/>
      <c r="VXE268" s="1"/>
      <c r="VXF268" s="1"/>
      <c r="VXG268" s="1"/>
      <c r="VXH268" s="1"/>
      <c r="VXI268" s="1"/>
      <c r="VXJ268" s="1"/>
      <c r="VXK268" s="1"/>
      <c r="VXL268" s="1"/>
      <c r="VXM268" s="1"/>
      <c r="VXN268" s="1"/>
      <c r="VXO268" s="1"/>
      <c r="VXP268" s="1"/>
      <c r="VXQ268" s="1"/>
      <c r="VXR268" s="1"/>
      <c r="VXS268" s="1"/>
      <c r="VXT268" s="1"/>
      <c r="VXU268" s="1"/>
      <c r="VXV268" s="1"/>
      <c r="VXW268" s="1"/>
      <c r="VXX268" s="1"/>
      <c r="VXY268" s="1"/>
      <c r="VXZ268" s="1"/>
      <c r="VYA268" s="1"/>
      <c r="VYB268" s="1"/>
      <c r="VYC268" s="1"/>
      <c r="VYD268" s="1"/>
      <c r="VYE268" s="1"/>
      <c r="VYF268" s="1"/>
      <c r="VYG268" s="1"/>
      <c r="VYH268" s="1"/>
      <c r="VYI268" s="1"/>
      <c r="VYJ268" s="1"/>
      <c r="VYK268" s="1"/>
      <c r="VYL268" s="1"/>
      <c r="VYM268" s="1"/>
      <c r="VYN268" s="1"/>
      <c r="VYO268" s="1"/>
      <c r="VYP268" s="1"/>
      <c r="VYQ268" s="1"/>
      <c r="VYR268" s="1"/>
      <c r="VYS268" s="1"/>
      <c r="VYT268" s="1"/>
      <c r="VYU268" s="1"/>
      <c r="VYV268" s="1"/>
      <c r="VYW268" s="1"/>
      <c r="VYX268" s="1"/>
      <c r="VYY268" s="1"/>
      <c r="VYZ268" s="1"/>
      <c r="VZA268" s="1"/>
      <c r="VZB268" s="1"/>
      <c r="VZC268" s="1"/>
      <c r="VZD268" s="1"/>
      <c r="VZE268" s="1"/>
      <c r="VZF268" s="1"/>
      <c r="VZG268" s="1"/>
      <c r="VZH268" s="1"/>
      <c r="VZI268" s="1"/>
      <c r="VZJ268" s="1"/>
      <c r="VZK268" s="1"/>
      <c r="VZL268" s="1"/>
      <c r="VZM268" s="1"/>
      <c r="VZN268" s="1"/>
      <c r="VZO268" s="1"/>
      <c r="VZP268" s="1"/>
      <c r="VZQ268" s="1"/>
      <c r="VZR268" s="1"/>
      <c r="VZS268" s="1"/>
      <c r="VZT268" s="1"/>
      <c r="VZU268" s="1"/>
      <c r="VZV268" s="1"/>
      <c r="VZW268" s="1"/>
      <c r="VZX268" s="1"/>
      <c r="VZY268" s="1"/>
      <c r="VZZ268" s="1"/>
      <c r="WAA268" s="1"/>
      <c r="WAB268" s="1"/>
      <c r="WAC268" s="1"/>
      <c r="WAD268" s="1"/>
      <c r="WAE268" s="1"/>
      <c r="WAF268" s="1"/>
      <c r="WAG268" s="1"/>
      <c r="WAH268" s="1"/>
      <c r="WAI268" s="1"/>
      <c r="WAJ268" s="1"/>
      <c r="WAK268" s="1"/>
      <c r="WAL268" s="1"/>
      <c r="WAM268" s="1"/>
      <c r="WAN268" s="1"/>
      <c r="WAO268" s="1"/>
      <c r="WAP268" s="1"/>
      <c r="WAQ268" s="1"/>
      <c r="WAR268" s="1"/>
      <c r="WAS268" s="1"/>
      <c r="WAT268" s="1"/>
      <c r="WAU268" s="1"/>
      <c r="WAV268" s="1"/>
      <c r="WAW268" s="1"/>
      <c r="WAX268" s="1"/>
      <c r="WAY268" s="1"/>
      <c r="WAZ268" s="1"/>
      <c r="WBA268" s="1"/>
      <c r="WBB268" s="1"/>
      <c r="WBC268" s="1"/>
      <c r="WBD268" s="1"/>
      <c r="WBE268" s="1"/>
      <c r="WBF268" s="1"/>
      <c r="WBG268" s="1"/>
      <c r="WBH268" s="1"/>
      <c r="WBI268" s="1"/>
      <c r="WBJ268" s="1"/>
      <c r="WBK268" s="1"/>
      <c r="WBL268" s="1"/>
      <c r="WBM268" s="1"/>
      <c r="WBN268" s="1"/>
      <c r="WBO268" s="1"/>
      <c r="WBP268" s="1"/>
      <c r="WBQ268" s="1"/>
      <c r="WBR268" s="1"/>
      <c r="WBS268" s="1"/>
      <c r="WBT268" s="1"/>
      <c r="WBU268" s="1"/>
      <c r="WBV268" s="1"/>
      <c r="WBW268" s="1"/>
      <c r="WBX268" s="1"/>
      <c r="WBY268" s="1"/>
      <c r="WBZ268" s="1"/>
      <c r="WCA268" s="1"/>
      <c r="WCB268" s="1"/>
      <c r="WCC268" s="1"/>
      <c r="WCD268" s="1"/>
      <c r="WCE268" s="1"/>
      <c r="WCF268" s="1"/>
      <c r="WCG268" s="1"/>
      <c r="WCH268" s="1"/>
      <c r="WCI268" s="1"/>
      <c r="WCJ268" s="1"/>
      <c r="WCK268" s="1"/>
      <c r="WCL268" s="1"/>
      <c r="WCM268" s="1"/>
      <c r="WCN268" s="1"/>
      <c r="WCO268" s="1"/>
      <c r="WCP268" s="1"/>
      <c r="WCQ268" s="1"/>
      <c r="WCR268" s="1"/>
      <c r="WCS268" s="1"/>
      <c r="WCT268" s="1"/>
      <c r="WCU268" s="1"/>
      <c r="WCV268" s="1"/>
      <c r="WCW268" s="1"/>
      <c r="WCX268" s="1"/>
      <c r="WCY268" s="1"/>
      <c r="WCZ268" s="1"/>
      <c r="WDA268" s="1"/>
      <c r="WDB268" s="1"/>
      <c r="WDC268" s="1"/>
      <c r="WDD268" s="1"/>
      <c r="WDE268" s="1"/>
      <c r="WDF268" s="1"/>
      <c r="WDG268" s="1"/>
      <c r="WDH268" s="1"/>
      <c r="WDI268" s="1"/>
      <c r="WDJ268" s="1"/>
      <c r="WDK268" s="1"/>
      <c r="WDL268" s="1"/>
      <c r="WDM268" s="1"/>
      <c r="WDN268" s="1"/>
      <c r="WDO268" s="1"/>
      <c r="WDP268" s="1"/>
      <c r="WDQ268" s="1"/>
      <c r="WDR268" s="1"/>
      <c r="WDS268" s="1"/>
      <c r="WDT268" s="1"/>
      <c r="WDU268" s="1"/>
      <c r="WDV268" s="1"/>
      <c r="WDW268" s="1"/>
      <c r="WDX268" s="1"/>
      <c r="WDY268" s="1"/>
      <c r="WDZ268" s="1"/>
      <c r="WEA268" s="1"/>
      <c r="WEB268" s="1"/>
      <c r="WEC268" s="1"/>
      <c r="WED268" s="1"/>
      <c r="WEE268" s="1"/>
      <c r="WEF268" s="1"/>
      <c r="WEG268" s="1"/>
      <c r="WEH268" s="1"/>
      <c r="WEI268" s="1"/>
      <c r="WEJ268" s="1"/>
      <c r="WEK268" s="1"/>
      <c r="WEL268" s="1"/>
      <c r="WEM268" s="1"/>
      <c r="WEN268" s="1"/>
      <c r="WEO268" s="1"/>
      <c r="WEP268" s="1"/>
      <c r="WEQ268" s="1"/>
      <c r="WER268" s="1"/>
      <c r="WES268" s="1"/>
      <c r="WET268" s="1"/>
      <c r="WEU268" s="1"/>
      <c r="WEV268" s="1"/>
      <c r="WEW268" s="1"/>
      <c r="WEX268" s="1"/>
      <c r="WEY268" s="1"/>
      <c r="WEZ268" s="1"/>
      <c r="WFA268" s="1"/>
      <c r="WFB268" s="1"/>
      <c r="WFC268" s="1"/>
      <c r="WFD268" s="1"/>
      <c r="WFE268" s="1"/>
      <c r="WFF268" s="1"/>
      <c r="WFG268" s="1"/>
      <c r="WFH268" s="1"/>
      <c r="WFI268" s="1"/>
      <c r="WFJ268" s="1"/>
      <c r="WFK268" s="1"/>
      <c r="WFL268" s="1"/>
      <c r="WFM268" s="1"/>
      <c r="WFN268" s="1"/>
      <c r="WFO268" s="1"/>
      <c r="WFP268" s="1"/>
      <c r="WFQ268" s="1"/>
      <c r="WFR268" s="1"/>
      <c r="WFS268" s="1"/>
      <c r="WFT268" s="1"/>
      <c r="WFU268" s="1"/>
      <c r="WFV268" s="1"/>
      <c r="WFW268" s="1"/>
      <c r="WFX268" s="1"/>
      <c r="WFY268" s="1"/>
      <c r="WFZ268" s="1"/>
      <c r="WGA268" s="1"/>
      <c r="WGB268" s="1"/>
      <c r="WGC268" s="1"/>
      <c r="WGD268" s="1"/>
      <c r="WGE268" s="1"/>
      <c r="WGF268" s="1"/>
      <c r="WGG268" s="1"/>
      <c r="WGH268" s="1"/>
      <c r="WGI268" s="1"/>
      <c r="WGJ268" s="1"/>
      <c r="WGK268" s="1"/>
      <c r="WGL268" s="1"/>
      <c r="WGM268" s="1"/>
      <c r="WGN268" s="1"/>
      <c r="WGO268" s="1"/>
      <c r="WGP268" s="1"/>
      <c r="WGQ268" s="1"/>
      <c r="WGR268" s="1"/>
      <c r="WGS268" s="1"/>
      <c r="WGT268" s="1"/>
      <c r="WGU268" s="1"/>
      <c r="WGV268" s="1"/>
      <c r="WGW268" s="1"/>
      <c r="WGX268" s="1"/>
      <c r="WGY268" s="1"/>
      <c r="WGZ268" s="1"/>
      <c r="WHA268" s="1"/>
      <c r="WHB268" s="1"/>
      <c r="WHC268" s="1"/>
      <c r="WHD268" s="1"/>
      <c r="WHE268" s="1"/>
      <c r="WHF268" s="1"/>
      <c r="WHG268" s="1"/>
      <c r="WHH268" s="1"/>
      <c r="WHI268" s="1"/>
      <c r="WHJ268" s="1"/>
      <c r="WHK268" s="1"/>
      <c r="WHL268" s="1"/>
      <c r="WHM268" s="1"/>
      <c r="WHN268" s="1"/>
      <c r="WHO268" s="1"/>
      <c r="WHP268" s="1"/>
      <c r="WHQ268" s="1"/>
      <c r="WHR268" s="1"/>
      <c r="WHS268" s="1"/>
      <c r="WHT268" s="1"/>
      <c r="WHU268" s="1"/>
      <c r="WHV268" s="1"/>
      <c r="WHW268" s="1"/>
      <c r="WHX268" s="1"/>
      <c r="WHY268" s="1"/>
      <c r="WHZ268" s="1"/>
      <c r="WIA268" s="1"/>
      <c r="WIB268" s="1"/>
      <c r="WIC268" s="1"/>
      <c r="WID268" s="1"/>
      <c r="WIE268" s="1"/>
      <c r="WIF268" s="1"/>
      <c r="WIG268" s="1"/>
      <c r="WIH268" s="1"/>
      <c r="WII268" s="1"/>
      <c r="WIJ268" s="1"/>
      <c r="WIK268" s="1"/>
      <c r="WIL268" s="1"/>
      <c r="WIM268" s="1"/>
      <c r="WIN268" s="1"/>
      <c r="WIO268" s="1"/>
      <c r="WIP268" s="1"/>
      <c r="WIQ268" s="1"/>
      <c r="WIR268" s="1"/>
      <c r="WIS268" s="1"/>
      <c r="WIT268" s="1"/>
      <c r="WIU268" s="1"/>
      <c r="WIV268" s="1"/>
      <c r="WIW268" s="1"/>
      <c r="WIX268" s="1"/>
      <c r="WIY268" s="1"/>
      <c r="WIZ268" s="1"/>
      <c r="WJA268" s="1"/>
      <c r="WJB268" s="1"/>
      <c r="WJC268" s="1"/>
      <c r="WJD268" s="1"/>
      <c r="WJE268" s="1"/>
      <c r="WJF268" s="1"/>
      <c r="WJG268" s="1"/>
      <c r="WJH268" s="1"/>
      <c r="WJI268" s="1"/>
      <c r="WJJ268" s="1"/>
      <c r="WJK268" s="1"/>
      <c r="WJL268" s="1"/>
      <c r="WJM268" s="1"/>
      <c r="WJN268" s="1"/>
      <c r="WJO268" s="1"/>
      <c r="WJP268" s="1"/>
      <c r="WJQ268" s="1"/>
      <c r="WJR268" s="1"/>
      <c r="WJS268" s="1"/>
      <c r="WJT268" s="1"/>
      <c r="WJU268" s="1"/>
      <c r="WJV268" s="1"/>
      <c r="WJW268" s="1"/>
      <c r="WJX268" s="1"/>
      <c r="WJY268" s="1"/>
      <c r="WJZ268" s="1"/>
      <c r="WKA268" s="1"/>
      <c r="WKB268" s="1"/>
      <c r="WKC268" s="1"/>
      <c r="WKD268" s="1"/>
      <c r="WKE268" s="1"/>
      <c r="WKF268" s="1"/>
      <c r="WKG268" s="1"/>
      <c r="WKH268" s="1"/>
      <c r="WKI268" s="1"/>
      <c r="WKJ268" s="1"/>
      <c r="WKK268" s="1"/>
      <c r="WKL268" s="1"/>
      <c r="WKM268" s="1"/>
      <c r="WKN268" s="1"/>
      <c r="WKO268" s="1"/>
      <c r="WKP268" s="1"/>
      <c r="WKQ268" s="1"/>
      <c r="WKR268" s="1"/>
      <c r="WKS268" s="1"/>
      <c r="WKT268" s="1"/>
      <c r="WKU268" s="1"/>
      <c r="WKV268" s="1"/>
      <c r="WKW268" s="1"/>
      <c r="WKX268" s="1"/>
      <c r="WKY268" s="1"/>
      <c r="WKZ268" s="1"/>
      <c r="WLA268" s="1"/>
      <c r="WLB268" s="1"/>
      <c r="WLC268" s="1"/>
      <c r="WLD268" s="1"/>
      <c r="WLE268" s="1"/>
      <c r="WLF268" s="1"/>
      <c r="WLG268" s="1"/>
      <c r="WLH268" s="1"/>
      <c r="WLI268" s="1"/>
      <c r="WLJ268" s="1"/>
      <c r="WLK268" s="1"/>
      <c r="WLL268" s="1"/>
      <c r="WLM268" s="1"/>
      <c r="WLN268" s="1"/>
      <c r="WLO268" s="1"/>
      <c r="WLP268" s="1"/>
      <c r="WLQ268" s="1"/>
      <c r="WLR268" s="1"/>
      <c r="WLS268" s="1"/>
      <c r="WLT268" s="1"/>
      <c r="WLU268" s="1"/>
      <c r="WLV268" s="1"/>
      <c r="WLW268" s="1"/>
      <c r="WLX268" s="1"/>
      <c r="WLY268" s="1"/>
      <c r="WLZ268" s="1"/>
      <c r="WMA268" s="1"/>
      <c r="WMB268" s="1"/>
      <c r="WMC268" s="1"/>
      <c r="WMD268" s="1"/>
      <c r="WME268" s="1"/>
      <c r="WMF268" s="1"/>
      <c r="WMG268" s="1"/>
      <c r="WMH268" s="1"/>
      <c r="WMI268" s="1"/>
      <c r="WMJ268" s="1"/>
      <c r="WMK268" s="1"/>
      <c r="WML268" s="1"/>
      <c r="WMM268" s="1"/>
      <c r="WMN268" s="1"/>
      <c r="WMO268" s="1"/>
      <c r="WMP268" s="1"/>
      <c r="WMQ268" s="1"/>
      <c r="WMR268" s="1"/>
      <c r="WMS268" s="1"/>
      <c r="WMT268" s="1"/>
      <c r="WMU268" s="1"/>
      <c r="WMV268" s="1"/>
      <c r="WMW268" s="1"/>
      <c r="WMX268" s="1"/>
      <c r="WMY268" s="1"/>
      <c r="WMZ268" s="1"/>
      <c r="WNA268" s="1"/>
      <c r="WNB268" s="1"/>
      <c r="WNC268" s="1"/>
      <c r="WND268" s="1"/>
      <c r="WNE268" s="1"/>
      <c r="WNF268" s="1"/>
      <c r="WNG268" s="1"/>
      <c r="WNH268" s="1"/>
      <c r="WNI268" s="1"/>
      <c r="WNJ268" s="1"/>
      <c r="WNK268" s="1"/>
      <c r="WNL268" s="1"/>
      <c r="WNM268" s="1"/>
      <c r="WNN268" s="1"/>
      <c r="WNO268" s="1"/>
      <c r="WNP268" s="1"/>
      <c r="WNQ268" s="1"/>
      <c r="WNR268" s="1"/>
      <c r="WNS268" s="1"/>
      <c r="WNT268" s="1"/>
      <c r="WNU268" s="1"/>
      <c r="WNV268" s="1"/>
      <c r="WNW268" s="1"/>
      <c r="WNX268" s="1"/>
      <c r="WNY268" s="1"/>
      <c r="WNZ268" s="1"/>
      <c r="WOA268" s="1"/>
      <c r="WOB268" s="1"/>
      <c r="WOC268" s="1"/>
      <c r="WOD268" s="1"/>
      <c r="WOE268" s="1"/>
      <c r="WOF268" s="1"/>
      <c r="WOG268" s="1"/>
      <c r="WOH268" s="1"/>
      <c r="WOI268" s="1"/>
      <c r="WOJ268" s="1"/>
      <c r="WOK268" s="1"/>
      <c r="WOL268" s="1"/>
      <c r="WOM268" s="1"/>
      <c r="WON268" s="1"/>
      <c r="WOO268" s="1"/>
      <c r="WOP268" s="1"/>
      <c r="WOQ268" s="1"/>
      <c r="WOR268" s="1"/>
      <c r="WOS268" s="1"/>
      <c r="WOT268" s="1"/>
      <c r="WOU268" s="1"/>
      <c r="WOV268" s="1"/>
      <c r="WOW268" s="1"/>
      <c r="WOX268" s="1"/>
      <c r="WOY268" s="1"/>
      <c r="WOZ268" s="1"/>
      <c r="WPA268" s="1"/>
      <c r="WPB268" s="1"/>
      <c r="WPC268" s="1"/>
      <c r="WPD268" s="1"/>
      <c r="WPE268" s="1"/>
      <c r="WPF268" s="1"/>
      <c r="WPG268" s="1"/>
      <c r="WPH268" s="1"/>
      <c r="WPI268" s="1"/>
      <c r="WPJ268" s="1"/>
      <c r="WPK268" s="1"/>
      <c r="WPL268" s="1"/>
      <c r="WPM268" s="1"/>
      <c r="WPN268" s="1"/>
      <c r="WPO268" s="1"/>
      <c r="WPP268" s="1"/>
      <c r="WPQ268" s="1"/>
      <c r="WPR268" s="1"/>
      <c r="WPS268" s="1"/>
      <c r="WPT268" s="1"/>
      <c r="WPU268" s="1"/>
      <c r="WPV268" s="1"/>
      <c r="WPW268" s="1"/>
      <c r="WPX268" s="1"/>
      <c r="WPY268" s="1"/>
      <c r="WPZ268" s="1"/>
      <c r="WQA268" s="1"/>
      <c r="WQB268" s="1"/>
      <c r="WQC268" s="1"/>
      <c r="WQD268" s="1"/>
      <c r="WQE268" s="1"/>
      <c r="WQF268" s="1"/>
      <c r="WQG268" s="1"/>
      <c r="WQH268" s="1"/>
      <c r="WQI268" s="1"/>
      <c r="WQJ268" s="1"/>
      <c r="WQK268" s="1"/>
      <c r="WQL268" s="1"/>
      <c r="WQM268" s="1"/>
      <c r="WQN268" s="1"/>
      <c r="WQO268" s="1"/>
      <c r="WQP268" s="1"/>
      <c r="WQQ268" s="1"/>
      <c r="WQR268" s="1"/>
      <c r="WQS268" s="1"/>
      <c r="WQT268" s="1"/>
      <c r="WQU268" s="1"/>
      <c r="WQV268" s="1"/>
      <c r="WQW268" s="1"/>
      <c r="WQX268" s="1"/>
      <c r="WQY268" s="1"/>
      <c r="WQZ268" s="1"/>
      <c r="WRA268" s="1"/>
      <c r="WRB268" s="1"/>
      <c r="WRC268" s="1"/>
      <c r="WRD268" s="1"/>
      <c r="WRE268" s="1"/>
      <c r="WRF268" s="1"/>
      <c r="WRG268" s="1"/>
      <c r="WRH268" s="1"/>
      <c r="WRI268" s="1"/>
      <c r="WRJ268" s="1"/>
      <c r="WRK268" s="1"/>
      <c r="WRL268" s="1"/>
      <c r="WRM268" s="1"/>
      <c r="WRN268" s="1"/>
      <c r="WRO268" s="1"/>
      <c r="WRP268" s="1"/>
      <c r="WRQ268" s="1"/>
      <c r="WRR268" s="1"/>
      <c r="WRS268" s="1"/>
      <c r="WRT268" s="1"/>
      <c r="WRU268" s="1"/>
      <c r="WRV268" s="1"/>
      <c r="WRW268" s="1"/>
      <c r="WRX268" s="1"/>
      <c r="WRY268" s="1"/>
      <c r="WRZ268" s="1"/>
      <c r="WSA268" s="1"/>
      <c r="WSB268" s="1"/>
      <c r="WSC268" s="1"/>
      <c r="WSD268" s="1"/>
      <c r="WSE268" s="1"/>
      <c r="WSF268" s="1"/>
      <c r="WSG268" s="1"/>
      <c r="WSH268" s="1"/>
      <c r="WSI268" s="1"/>
      <c r="WSJ268" s="1"/>
      <c r="WSK268" s="1"/>
      <c r="WSL268" s="1"/>
      <c r="WSM268" s="1"/>
      <c r="WSN268" s="1"/>
      <c r="WSO268" s="1"/>
      <c r="WSP268" s="1"/>
      <c r="WSQ268" s="1"/>
      <c r="WSR268" s="1"/>
      <c r="WSS268" s="1"/>
      <c r="WST268" s="1"/>
      <c r="WSU268" s="1"/>
      <c r="WSV268" s="1"/>
      <c r="WSW268" s="1"/>
      <c r="WSX268" s="1"/>
      <c r="WSY268" s="1"/>
      <c r="WSZ268" s="1"/>
      <c r="WTA268" s="1"/>
      <c r="WTB268" s="1"/>
      <c r="WTC268" s="1"/>
      <c r="WTD268" s="1"/>
      <c r="WTE268" s="1"/>
      <c r="WTF268" s="1"/>
      <c r="WTG268" s="1"/>
      <c r="WTH268" s="1"/>
      <c r="WTI268" s="1"/>
      <c r="WTJ268" s="1"/>
      <c r="WTK268" s="1"/>
      <c r="WTL268" s="1"/>
      <c r="WTM268" s="1"/>
      <c r="WTN268" s="1"/>
      <c r="WTO268" s="1"/>
      <c r="WTP268" s="1"/>
      <c r="WTQ268" s="1"/>
      <c r="WTR268" s="1"/>
      <c r="WTS268" s="1"/>
      <c r="WTT268" s="1"/>
      <c r="WTU268" s="1"/>
      <c r="WTV268" s="1"/>
      <c r="WTW268" s="1"/>
      <c r="WTX268" s="1"/>
      <c r="WTY268" s="1"/>
      <c r="WTZ268" s="1"/>
      <c r="WUA268" s="1"/>
      <c r="WUB268" s="1"/>
      <c r="WUC268" s="1"/>
      <c r="WUD268" s="1"/>
      <c r="WUE268" s="1"/>
      <c r="WUF268" s="1"/>
      <c r="WUG268" s="1"/>
      <c r="WUH268" s="1"/>
      <c r="WUI268" s="1"/>
      <c r="WUJ268" s="1"/>
      <c r="WUK268" s="1"/>
      <c r="WUL268" s="1"/>
      <c r="WUM268" s="1"/>
      <c r="WUN268" s="1"/>
      <c r="WUO268" s="1"/>
      <c r="WUP268" s="1"/>
      <c r="WUQ268" s="1"/>
      <c r="WUR268" s="1"/>
      <c r="WUS268" s="1"/>
      <c r="WUT268" s="1"/>
      <c r="WUU268" s="1"/>
      <c r="WUV268" s="1"/>
      <c r="WUW268" s="1"/>
      <c r="WUX268" s="1"/>
      <c r="WUY268" s="1"/>
      <c r="WUZ268" s="1"/>
      <c r="WVA268" s="1"/>
      <c r="WVB268" s="1"/>
      <c r="WVC268" s="1"/>
      <c r="WVD268" s="1"/>
      <c r="WVE268" s="1"/>
      <c r="WVF268" s="1"/>
      <c r="WVG268" s="1"/>
      <c r="WVH268" s="1"/>
      <c r="WVI268" s="1"/>
      <c r="WVJ268" s="1"/>
      <c r="WVK268" s="1"/>
      <c r="WVL268" s="1"/>
      <c r="WVM268" s="1"/>
      <c r="WVN268" s="1"/>
      <c r="WVO268" s="1"/>
      <c r="WVP268" s="1"/>
      <c r="WVQ268" s="1"/>
      <c r="WVR268" s="1"/>
      <c r="WVS268" s="1"/>
      <c r="WVT268" s="1"/>
      <c r="WVU268" s="1"/>
      <c r="WVV268" s="1"/>
      <c r="WVW268" s="1"/>
      <c r="WVX268" s="1"/>
      <c r="WVY268" s="1"/>
      <c r="WVZ268" s="1"/>
      <c r="WWA268" s="1"/>
      <c r="WWB268" s="1"/>
      <c r="WWC268" s="1"/>
      <c r="WWD268" s="1"/>
      <c r="WWE268" s="1"/>
      <c r="WWF268" s="1"/>
      <c r="WWG268" s="1"/>
      <c r="WWH268" s="1"/>
      <c r="WWI268" s="1"/>
      <c r="WWJ268" s="1"/>
      <c r="WWK268" s="1"/>
      <c r="WWL268" s="1"/>
      <c r="WWM268" s="1"/>
      <c r="WWN268" s="1"/>
      <c r="WWO268" s="1"/>
      <c r="WWP268" s="1"/>
      <c r="WWQ268" s="1"/>
      <c r="WWR268" s="1"/>
      <c r="WWS268" s="1"/>
      <c r="WWT268" s="1"/>
      <c r="WWU268" s="1"/>
      <c r="WWV268" s="1"/>
      <c r="WWW268" s="1"/>
      <c r="WWX268" s="1"/>
      <c r="WWY268" s="1"/>
      <c r="WWZ268" s="1"/>
      <c r="WXA268" s="1"/>
      <c r="WXB268" s="1"/>
      <c r="WXC268" s="1"/>
      <c r="WXD268" s="1"/>
      <c r="WXE268" s="1"/>
      <c r="WXF268" s="1"/>
      <c r="WXG268" s="1"/>
      <c r="WXH268" s="1"/>
      <c r="WXI268" s="1"/>
      <c r="WXJ268" s="1"/>
      <c r="WXK268" s="1"/>
      <c r="WXL268" s="1"/>
      <c r="WXM268" s="1"/>
      <c r="WXN268" s="1"/>
      <c r="WXO268" s="1"/>
      <c r="WXP268" s="1"/>
      <c r="WXQ268" s="1"/>
      <c r="WXR268" s="1"/>
      <c r="WXS268" s="1"/>
      <c r="WXT268" s="1"/>
      <c r="WXU268" s="1"/>
      <c r="WXV268" s="1"/>
      <c r="WXW268" s="1"/>
      <c r="WXX268" s="1"/>
      <c r="WXY268" s="1"/>
      <c r="WXZ268" s="1"/>
      <c r="WYA268" s="1"/>
      <c r="WYB268" s="1"/>
      <c r="WYC268" s="1"/>
      <c r="WYD268" s="1"/>
      <c r="WYE268" s="1"/>
      <c r="WYF268" s="1"/>
      <c r="WYG268" s="1"/>
      <c r="WYH268" s="1"/>
      <c r="WYI268" s="1"/>
      <c r="WYJ268" s="1"/>
      <c r="WYK268" s="1"/>
      <c r="WYL268" s="1"/>
      <c r="WYM268" s="1"/>
      <c r="WYN268" s="1"/>
      <c r="WYO268" s="1"/>
      <c r="WYP268" s="1"/>
      <c r="WYQ268" s="1"/>
      <c r="WYR268" s="1"/>
      <c r="WYS268" s="1"/>
      <c r="WYT268" s="1"/>
      <c r="WYU268" s="1"/>
      <c r="WYV268" s="1"/>
      <c r="WYW268" s="1"/>
      <c r="WYX268" s="1"/>
      <c r="WYY268" s="1"/>
      <c r="WYZ268" s="1"/>
      <c r="WZA268" s="1"/>
      <c r="WZB268" s="1"/>
      <c r="WZC268" s="1"/>
      <c r="WZD268" s="1"/>
      <c r="WZE268" s="1"/>
      <c r="WZF268" s="1"/>
      <c r="WZG268" s="1"/>
      <c r="WZH268" s="1"/>
      <c r="WZI268" s="1"/>
      <c r="WZJ268" s="1"/>
      <c r="WZK268" s="1"/>
      <c r="WZL268" s="1"/>
      <c r="WZM268" s="1"/>
      <c r="WZN268" s="1"/>
      <c r="WZO268" s="1"/>
      <c r="WZP268" s="1"/>
      <c r="WZQ268" s="1"/>
      <c r="WZR268" s="1"/>
      <c r="WZS268" s="1"/>
      <c r="WZT268" s="1"/>
      <c r="WZU268" s="1"/>
      <c r="WZV268" s="1"/>
      <c r="WZW268" s="1"/>
      <c r="WZX268" s="1"/>
      <c r="WZY268" s="1"/>
      <c r="WZZ268" s="1"/>
      <c r="XAA268" s="1"/>
      <c r="XAB268" s="1"/>
      <c r="XAC268" s="1"/>
      <c r="XAD268" s="1"/>
      <c r="XAE268" s="1"/>
      <c r="XAF268" s="1"/>
      <c r="XAG268" s="1"/>
      <c r="XAH268" s="1"/>
      <c r="XAI268" s="1"/>
      <c r="XAJ268" s="1"/>
      <c r="XAK268" s="1"/>
      <c r="XAL268" s="1"/>
      <c r="XAM268" s="1"/>
      <c r="XAN268" s="1"/>
      <c r="XAO268" s="1"/>
      <c r="XAP268" s="1"/>
      <c r="XAQ268" s="1"/>
      <c r="XAR268" s="1"/>
      <c r="XAS268" s="1"/>
      <c r="XAT268" s="1"/>
      <c r="XAU268" s="1"/>
      <c r="XAV268" s="1"/>
      <c r="XAW268" s="1"/>
      <c r="XAX268" s="1"/>
      <c r="XAY268" s="1"/>
      <c r="XAZ268" s="1"/>
      <c r="XBA268" s="1"/>
      <c r="XBB268" s="1"/>
      <c r="XBC268" s="1"/>
      <c r="XBD268" s="1"/>
      <c r="XBE268" s="1"/>
      <c r="XBF268" s="1"/>
      <c r="XBG268" s="1"/>
      <c r="XBH268" s="1"/>
      <c r="XBI268" s="1"/>
      <c r="XBJ268" s="1"/>
      <c r="XBK268" s="1"/>
      <c r="XBL268" s="1"/>
      <c r="XBM268" s="1"/>
      <c r="XBN268" s="1"/>
      <c r="XBO268" s="1"/>
      <c r="XBP268" s="1"/>
      <c r="XBQ268" s="1"/>
      <c r="XBR268" s="1"/>
      <c r="XBS268" s="1"/>
      <c r="XBT268" s="1"/>
      <c r="XBU268" s="1"/>
      <c r="XBV268" s="1"/>
      <c r="XBW268" s="1"/>
      <c r="XBX268" s="1"/>
      <c r="XBY268" s="1"/>
      <c r="XBZ268" s="1"/>
      <c r="XCA268" s="1"/>
      <c r="XCB268" s="1"/>
      <c r="XCC268" s="1"/>
      <c r="XCD268" s="1"/>
      <c r="XCE268" s="1"/>
      <c r="XCF268" s="1"/>
      <c r="XCG268" s="1"/>
      <c r="XCH268" s="1"/>
      <c r="XCI268" s="1"/>
      <c r="XCJ268" s="1"/>
      <c r="XCK268" s="1"/>
      <c r="XCL268" s="1"/>
      <c r="XCM268" s="1"/>
      <c r="XCN268" s="1"/>
      <c r="XCO268" s="1"/>
      <c r="XCP268" s="1"/>
      <c r="XCQ268" s="1"/>
      <c r="XCR268" s="1"/>
      <c r="XCS268" s="1"/>
      <c r="XCT268" s="1"/>
      <c r="XCU268" s="1"/>
      <c r="XCV268" s="1"/>
      <c r="XCW268" s="1"/>
      <c r="XCX268" s="1"/>
      <c r="XCY268" s="1"/>
      <c r="XCZ268" s="1"/>
      <c r="XDA268" s="1"/>
      <c r="XDB268" s="1"/>
      <c r="XDC268" s="1"/>
      <c r="XDD268" s="1"/>
      <c r="XDE268" s="1"/>
      <c r="XDF268" s="1"/>
      <c r="XDG268" s="1"/>
      <c r="XDH268" s="1"/>
      <c r="XDI268" s="1"/>
      <c r="XDJ268" s="1"/>
      <c r="XDK268" s="1"/>
      <c r="XDL268" s="1"/>
      <c r="XDM268" s="1"/>
      <c r="XDN268" s="1"/>
      <c r="XDO268" s="1"/>
      <c r="XDP268" s="1"/>
      <c r="XDQ268" s="1"/>
      <c r="XDR268" s="1"/>
      <c r="XDS268" s="1"/>
      <c r="XDT268" s="1"/>
      <c r="XDU268" s="1"/>
      <c r="XDV268" s="1"/>
      <c r="XDW268" s="1"/>
      <c r="XDX268" s="1"/>
      <c r="XDY268" s="1"/>
      <c r="XDZ268" s="1"/>
      <c r="XEA268" s="1"/>
      <c r="XEB268" s="1"/>
      <c r="XEC268" s="1"/>
      <c r="XED268" s="1"/>
      <c r="XEE268" s="1"/>
      <c r="XEF268" s="1"/>
      <c r="XEG268" s="1"/>
      <c r="XEH268" s="1"/>
      <c r="XEI268" s="1"/>
      <c r="XEJ268" s="1"/>
      <c r="XEK268" s="1"/>
      <c r="XEL268" s="1"/>
      <c r="XEM268" s="1"/>
      <c r="XEN268" s="1"/>
      <c r="XEO268" s="1"/>
      <c r="XEP268" s="1"/>
      <c r="XEQ268" s="1"/>
    </row>
    <row r="269" spans="2:16371" s="9" customFormat="1" ht="30.75" customHeight="1" thickBot="1" x14ac:dyDescent="0.3">
      <c r="B269" s="174"/>
      <c r="C269" s="27"/>
      <c r="D269" s="27"/>
      <c r="E269" s="27"/>
      <c r="F269" s="27"/>
      <c r="G269" s="28"/>
      <c r="H269" s="15"/>
      <c r="I269" s="194"/>
      <c r="J269" s="28"/>
      <c r="K269" s="27"/>
      <c r="L269" s="27"/>
      <c r="M269" s="27"/>
      <c r="N269" s="27"/>
      <c r="O269" s="28"/>
      <c r="P269" s="19"/>
      <c r="Q269" s="19"/>
      <c r="R269" s="19"/>
      <c r="S269" s="19"/>
      <c r="T269" s="19"/>
      <c r="U269" s="19"/>
      <c r="V269" s="19"/>
      <c r="W269" s="19"/>
      <c r="X269" s="19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  <c r="BA269" s="1"/>
      <c r="BB269" s="1"/>
      <c r="BC269" s="1"/>
      <c r="BD269" s="1"/>
      <c r="BE269" s="1"/>
      <c r="BF269" s="1"/>
      <c r="BG269" s="1"/>
      <c r="BH269" s="1"/>
      <c r="BI269" s="1"/>
      <c r="BJ269" s="1"/>
      <c r="BK269" s="1"/>
      <c r="BL269" s="1"/>
      <c r="BM269" s="1"/>
      <c r="BN269" s="1"/>
      <c r="BO269" s="1"/>
      <c r="BP269" s="1"/>
      <c r="BQ269" s="1"/>
      <c r="BR269" s="1"/>
      <c r="BS269" s="1"/>
      <c r="BT269" s="1"/>
      <c r="BU269" s="1"/>
      <c r="BV269" s="1"/>
      <c r="BW269" s="1"/>
      <c r="BX269" s="1"/>
      <c r="BY269" s="1"/>
      <c r="BZ269" s="1"/>
      <c r="CA269" s="1"/>
      <c r="CB269" s="1"/>
      <c r="CC269" s="1"/>
      <c r="CD269" s="1"/>
      <c r="CE269" s="1"/>
      <c r="CF269" s="1"/>
      <c r="CG269" s="1"/>
      <c r="CH269" s="1"/>
      <c r="CI269" s="1"/>
      <c r="CJ269" s="1"/>
      <c r="CK269" s="1"/>
      <c r="CL269" s="1"/>
      <c r="CM269" s="1"/>
      <c r="CN269" s="1"/>
      <c r="CO269" s="1"/>
      <c r="CP269" s="1"/>
      <c r="CQ269" s="1"/>
      <c r="CR269" s="1"/>
      <c r="CS269" s="1"/>
      <c r="CT269" s="1"/>
      <c r="CU269" s="1"/>
      <c r="CV269" s="1"/>
      <c r="CW269" s="1"/>
      <c r="CX269" s="1"/>
      <c r="CY269" s="1"/>
      <c r="CZ269" s="1"/>
      <c r="DA269" s="1"/>
      <c r="DB269" s="1"/>
      <c r="DC269" s="1"/>
      <c r="DD269" s="1"/>
      <c r="DE269" s="1"/>
      <c r="DF269" s="1"/>
      <c r="DG269" s="1"/>
      <c r="DH269" s="1"/>
      <c r="DI269" s="1"/>
      <c r="DJ269" s="1"/>
      <c r="DK269" s="1"/>
      <c r="DL269" s="1"/>
      <c r="DM269" s="1"/>
      <c r="DN269" s="1"/>
      <c r="DO269" s="1"/>
      <c r="DP269" s="1"/>
      <c r="DQ269" s="1"/>
      <c r="DR269" s="1"/>
      <c r="DS269" s="1"/>
      <c r="DT269" s="1"/>
      <c r="DU269" s="1"/>
      <c r="DV269" s="1"/>
      <c r="DW269" s="1"/>
      <c r="DX269" s="1"/>
      <c r="DY269" s="1"/>
      <c r="DZ269" s="1"/>
      <c r="EA269" s="1"/>
      <c r="EB269" s="1"/>
      <c r="EC269" s="1"/>
      <c r="ED269" s="1"/>
      <c r="EE269" s="1"/>
      <c r="EF269" s="1"/>
      <c r="EG269" s="1"/>
      <c r="EH269" s="1"/>
      <c r="EI269" s="1"/>
      <c r="EJ269" s="1"/>
      <c r="EK269" s="1"/>
      <c r="EL269" s="1"/>
      <c r="EM269" s="1"/>
      <c r="EN269" s="1"/>
      <c r="EO269" s="1"/>
      <c r="EP269" s="1"/>
      <c r="EQ269" s="1"/>
      <c r="ER269" s="1"/>
      <c r="ES269" s="1"/>
      <c r="ET269" s="1"/>
      <c r="EU269" s="1"/>
      <c r="EV269" s="1"/>
      <c r="EW269" s="1"/>
      <c r="EX269" s="1"/>
      <c r="EY269" s="1"/>
      <c r="EZ269" s="1"/>
      <c r="FA269" s="1"/>
      <c r="FB269" s="1"/>
      <c r="FC269" s="1"/>
      <c r="FD269" s="1"/>
      <c r="FE269" s="1"/>
      <c r="FF269" s="1"/>
      <c r="FG269" s="1"/>
      <c r="FH269" s="1"/>
      <c r="FI269" s="1"/>
      <c r="FJ269" s="1"/>
      <c r="FK269" s="1"/>
      <c r="FL269" s="1"/>
      <c r="FM269" s="1"/>
      <c r="FN269" s="1"/>
      <c r="FO269" s="1"/>
      <c r="FP269" s="1"/>
      <c r="FQ269" s="1"/>
      <c r="FR269" s="1"/>
      <c r="FS269" s="1"/>
      <c r="FT269" s="1"/>
      <c r="FU269" s="1"/>
      <c r="FV269" s="1"/>
      <c r="FW269" s="1"/>
      <c r="FX269" s="1"/>
      <c r="FY269" s="1"/>
      <c r="FZ269" s="1"/>
      <c r="GA269" s="1"/>
      <c r="GB269" s="1"/>
      <c r="GC269" s="1"/>
      <c r="GD269" s="1"/>
      <c r="GE269" s="1"/>
      <c r="GF269" s="1"/>
      <c r="GG269" s="1"/>
      <c r="GH269" s="1"/>
      <c r="GI269" s="1"/>
      <c r="GJ269" s="1"/>
      <c r="GK269" s="1"/>
      <c r="GL269" s="1"/>
      <c r="GM269" s="1"/>
      <c r="GN269" s="1"/>
      <c r="GO269" s="1"/>
      <c r="GP269" s="1"/>
      <c r="GQ269" s="1"/>
      <c r="GR269" s="1"/>
      <c r="GS269" s="1"/>
      <c r="GT269" s="1"/>
      <c r="GU269" s="1"/>
      <c r="GV269" s="1"/>
      <c r="GW269" s="1"/>
      <c r="GX269" s="1"/>
      <c r="GY269" s="1"/>
      <c r="GZ269" s="1"/>
      <c r="HA269" s="1"/>
      <c r="HB269" s="1"/>
      <c r="HC269" s="1"/>
      <c r="HD269" s="1"/>
      <c r="HE269" s="1"/>
      <c r="HF269" s="1"/>
      <c r="HG269" s="1"/>
      <c r="HH269" s="1"/>
      <c r="HI269" s="1"/>
      <c r="HJ269" s="1"/>
      <c r="HK269" s="1"/>
      <c r="HL269" s="1"/>
      <c r="HM269" s="1"/>
      <c r="HN269" s="1"/>
      <c r="HO269" s="1"/>
      <c r="HP269" s="1"/>
      <c r="HQ269" s="1"/>
      <c r="HR269" s="1"/>
      <c r="HS269" s="1"/>
      <c r="HT269" s="1"/>
      <c r="HU269" s="1"/>
      <c r="HV269" s="1"/>
      <c r="HW269" s="1"/>
      <c r="HX269" s="1"/>
      <c r="HY269" s="1"/>
      <c r="HZ269" s="1"/>
      <c r="IA269" s="1"/>
      <c r="IB269" s="1"/>
      <c r="IC269" s="1"/>
      <c r="ID269" s="1"/>
      <c r="IE269" s="1"/>
      <c r="IF269" s="1"/>
      <c r="IG269" s="1"/>
      <c r="IH269" s="1"/>
      <c r="II269" s="1"/>
      <c r="IJ269" s="1"/>
      <c r="IK269" s="1"/>
      <c r="IL269" s="1"/>
      <c r="IM269" s="1"/>
      <c r="IN269" s="1"/>
      <c r="IO269" s="1"/>
      <c r="IP269" s="1"/>
      <c r="IQ269" s="1"/>
      <c r="IR269" s="1"/>
      <c r="IS269" s="1"/>
      <c r="IT269" s="1"/>
      <c r="IU269" s="1"/>
      <c r="IV269" s="1"/>
      <c r="IW269" s="1"/>
      <c r="IX269" s="1"/>
      <c r="IY269" s="1"/>
      <c r="IZ269" s="1"/>
      <c r="JA269" s="1"/>
      <c r="JB269" s="1"/>
      <c r="JC269" s="1"/>
      <c r="JD269" s="1"/>
      <c r="JE269" s="1"/>
      <c r="JF269" s="1"/>
      <c r="JG269" s="1"/>
      <c r="JH269" s="1"/>
      <c r="JI269" s="1"/>
      <c r="JJ269" s="1"/>
      <c r="JK269" s="1"/>
      <c r="JL269" s="1"/>
      <c r="JM269" s="1"/>
      <c r="JN269" s="1"/>
      <c r="JO269" s="1"/>
      <c r="JP269" s="1"/>
      <c r="JQ269" s="1"/>
      <c r="JR269" s="1"/>
      <c r="JS269" s="1"/>
      <c r="JT269" s="1"/>
      <c r="JU269" s="1"/>
      <c r="JV269" s="1"/>
      <c r="JW269" s="1"/>
      <c r="JX269" s="1"/>
      <c r="JY269" s="1"/>
      <c r="JZ269" s="1"/>
      <c r="KA269" s="1"/>
      <c r="KB269" s="1"/>
      <c r="KC269" s="1"/>
      <c r="KD269" s="1"/>
      <c r="KE269" s="1"/>
      <c r="KF269" s="1"/>
      <c r="KG269" s="1"/>
      <c r="KH269" s="1"/>
      <c r="KI269" s="1"/>
      <c r="KJ269" s="1"/>
      <c r="KK269" s="1"/>
      <c r="KL269" s="1"/>
      <c r="KM269" s="1"/>
      <c r="KN269" s="1"/>
      <c r="KO269" s="1"/>
      <c r="KP269" s="1"/>
      <c r="KQ269" s="1"/>
      <c r="KR269" s="1"/>
      <c r="KS269" s="1"/>
      <c r="KT269" s="1"/>
      <c r="KU269" s="1"/>
      <c r="KV269" s="1"/>
      <c r="KW269" s="1"/>
      <c r="KX269" s="1"/>
      <c r="KY269" s="1"/>
      <c r="KZ269" s="1"/>
      <c r="LA269" s="1"/>
      <c r="LB269" s="1"/>
      <c r="LC269" s="1"/>
      <c r="LD269" s="1"/>
      <c r="LE269" s="1"/>
      <c r="LF269" s="1"/>
      <c r="LG269" s="1"/>
      <c r="LH269" s="1"/>
      <c r="LI269" s="1"/>
      <c r="LJ269" s="1"/>
      <c r="LK269" s="1"/>
      <c r="LL269" s="1"/>
      <c r="LM269" s="1"/>
      <c r="LN269" s="1"/>
      <c r="LO269" s="1"/>
      <c r="LP269" s="1"/>
      <c r="LQ269" s="1"/>
      <c r="LR269" s="1"/>
      <c r="LS269" s="1"/>
      <c r="LT269" s="1"/>
      <c r="LU269" s="1"/>
      <c r="LV269" s="1"/>
      <c r="LW269" s="1"/>
      <c r="LX269" s="1"/>
      <c r="LY269" s="1"/>
      <c r="LZ269" s="1"/>
      <c r="MA269" s="1"/>
      <c r="MB269" s="1"/>
      <c r="MC269" s="1"/>
      <c r="MD269" s="1"/>
      <c r="ME269" s="1"/>
      <c r="MF269" s="1"/>
      <c r="MG269" s="1"/>
      <c r="MH269" s="1"/>
      <c r="MI269" s="1"/>
      <c r="MJ269" s="1"/>
      <c r="MK269" s="1"/>
      <c r="ML269" s="1"/>
      <c r="MM269" s="1"/>
      <c r="MN269" s="1"/>
      <c r="MO269" s="1"/>
      <c r="MP269" s="1"/>
      <c r="MQ269" s="1"/>
      <c r="MR269" s="1"/>
      <c r="MS269" s="1"/>
      <c r="MT269" s="1"/>
      <c r="MU269" s="1"/>
      <c r="MV269" s="1"/>
      <c r="MW269" s="1"/>
      <c r="MX269" s="1"/>
      <c r="MY269" s="1"/>
      <c r="MZ269" s="1"/>
      <c r="NA269" s="1"/>
      <c r="NB269" s="1"/>
      <c r="NC269" s="1"/>
      <c r="ND269" s="1"/>
      <c r="NE269" s="1"/>
      <c r="NF269" s="1"/>
      <c r="NG269" s="1"/>
      <c r="NH269" s="1"/>
      <c r="NI269" s="1"/>
      <c r="NJ269" s="1"/>
      <c r="NK269" s="1"/>
      <c r="NL269" s="1"/>
      <c r="NM269" s="1"/>
      <c r="NN269" s="1"/>
      <c r="NO269" s="1"/>
      <c r="NP269" s="1"/>
      <c r="NQ269" s="1"/>
      <c r="NR269" s="1"/>
      <c r="NS269" s="1"/>
      <c r="NT269" s="1"/>
      <c r="NU269" s="1"/>
      <c r="NV269" s="1"/>
      <c r="NW269" s="1"/>
      <c r="NX269" s="1"/>
      <c r="NY269" s="1"/>
      <c r="NZ269" s="1"/>
      <c r="OA269" s="1"/>
      <c r="OB269" s="1"/>
      <c r="OC269" s="1"/>
      <c r="OD269" s="1"/>
      <c r="OE269" s="1"/>
      <c r="OF269" s="1"/>
      <c r="OG269" s="1"/>
      <c r="OH269" s="1"/>
      <c r="OI269" s="1"/>
      <c r="OJ269" s="1"/>
      <c r="OK269" s="1"/>
      <c r="OL269" s="1"/>
      <c r="OM269" s="1"/>
      <c r="ON269" s="1"/>
      <c r="OO269" s="1"/>
      <c r="OP269" s="1"/>
      <c r="OQ269" s="1"/>
      <c r="OR269" s="1"/>
      <c r="OS269" s="1"/>
      <c r="OT269" s="1"/>
      <c r="OU269" s="1"/>
      <c r="OV269" s="1"/>
      <c r="OW269" s="1"/>
      <c r="OX269" s="1"/>
      <c r="OY269" s="1"/>
      <c r="OZ269" s="1"/>
      <c r="PA269" s="1"/>
      <c r="PB269" s="1"/>
      <c r="PC269" s="1"/>
      <c r="PD269" s="1"/>
      <c r="PE269" s="1"/>
      <c r="PF269" s="1"/>
      <c r="PG269" s="1"/>
      <c r="PH269" s="1"/>
      <c r="PI269" s="1"/>
      <c r="PJ269" s="1"/>
      <c r="PK269" s="1"/>
      <c r="PL269" s="1"/>
      <c r="PM269" s="1"/>
      <c r="PN269" s="1"/>
      <c r="PO269" s="1"/>
      <c r="PP269" s="1"/>
      <c r="PQ269" s="1"/>
      <c r="PR269" s="1"/>
      <c r="PS269" s="1"/>
      <c r="PT269" s="1"/>
      <c r="PU269" s="1"/>
      <c r="PV269" s="1"/>
      <c r="PW269" s="1"/>
      <c r="PX269" s="1"/>
      <c r="PY269" s="1"/>
      <c r="PZ269" s="1"/>
      <c r="QA269" s="1"/>
      <c r="QB269" s="1"/>
      <c r="QC269" s="1"/>
      <c r="QD269" s="1"/>
      <c r="QE269" s="1"/>
      <c r="QF269" s="1"/>
      <c r="QG269" s="1"/>
      <c r="QH269" s="1"/>
      <c r="QI269" s="1"/>
      <c r="QJ269" s="1"/>
      <c r="QK269" s="1"/>
      <c r="QL269" s="1"/>
      <c r="QM269" s="1"/>
      <c r="QN269" s="1"/>
      <c r="QO269" s="1"/>
      <c r="QP269" s="1"/>
      <c r="QQ269" s="1"/>
      <c r="QR269" s="1"/>
      <c r="QS269" s="1"/>
      <c r="QT269" s="1"/>
      <c r="QU269" s="1"/>
      <c r="QV269" s="1"/>
      <c r="QW269" s="1"/>
      <c r="QX269" s="1"/>
      <c r="QY269" s="1"/>
      <c r="QZ269" s="1"/>
      <c r="RA269" s="1"/>
      <c r="RB269" s="1"/>
      <c r="RC269" s="1"/>
      <c r="RD269" s="1"/>
      <c r="RE269" s="1"/>
      <c r="RF269" s="1"/>
      <c r="RG269" s="1"/>
      <c r="RH269" s="1"/>
      <c r="RI269" s="1"/>
      <c r="RJ269" s="1"/>
      <c r="RK269" s="1"/>
      <c r="RL269" s="1"/>
      <c r="RM269" s="1"/>
      <c r="RN269" s="1"/>
      <c r="RO269" s="1"/>
      <c r="RP269" s="1"/>
      <c r="RQ269" s="1"/>
      <c r="RR269" s="1"/>
      <c r="RS269" s="1"/>
      <c r="RT269" s="1"/>
      <c r="RU269" s="1"/>
      <c r="RV269" s="1"/>
      <c r="RW269" s="1"/>
      <c r="RX269" s="1"/>
      <c r="RY269" s="1"/>
      <c r="RZ269" s="1"/>
      <c r="SA269" s="1"/>
      <c r="SB269" s="1"/>
      <c r="SC269" s="1"/>
      <c r="SD269" s="1"/>
      <c r="SE269" s="1"/>
      <c r="SF269" s="1"/>
      <c r="SG269" s="1"/>
      <c r="SH269" s="1"/>
      <c r="SI269" s="1"/>
      <c r="SJ269" s="1"/>
      <c r="SK269" s="1"/>
      <c r="SL269" s="1"/>
      <c r="SM269" s="1"/>
      <c r="SN269" s="1"/>
      <c r="SO269" s="1"/>
      <c r="SP269" s="1"/>
      <c r="SQ269" s="1"/>
      <c r="SR269" s="1"/>
      <c r="SS269" s="1"/>
      <c r="ST269" s="1"/>
      <c r="SU269" s="1"/>
      <c r="SV269" s="1"/>
      <c r="SW269" s="1"/>
      <c r="SX269" s="1"/>
      <c r="SY269" s="1"/>
      <c r="SZ269" s="1"/>
      <c r="TA269" s="1"/>
      <c r="TB269" s="1"/>
      <c r="TC269" s="1"/>
      <c r="TD269" s="1"/>
      <c r="TE269" s="1"/>
      <c r="TF269" s="1"/>
      <c r="TG269" s="1"/>
      <c r="TH269" s="1"/>
      <c r="TI269" s="1"/>
      <c r="TJ269" s="1"/>
      <c r="TK269" s="1"/>
      <c r="TL269" s="1"/>
      <c r="TM269" s="1"/>
      <c r="TN269" s="1"/>
      <c r="TO269" s="1"/>
      <c r="TP269" s="1"/>
      <c r="TQ269" s="1"/>
      <c r="TR269" s="1"/>
      <c r="TS269" s="1"/>
      <c r="TT269" s="1"/>
      <c r="TU269" s="1"/>
      <c r="TV269" s="1"/>
      <c r="TW269" s="1"/>
      <c r="TX269" s="1"/>
      <c r="TY269" s="1"/>
      <c r="TZ269" s="1"/>
      <c r="UA269" s="1"/>
      <c r="UB269" s="1"/>
      <c r="UC269" s="1"/>
      <c r="UD269" s="1"/>
      <c r="UE269" s="1"/>
      <c r="UF269" s="1"/>
      <c r="UG269" s="1"/>
      <c r="UH269" s="1"/>
      <c r="UI269" s="1"/>
      <c r="UJ269" s="1"/>
      <c r="UK269" s="1"/>
      <c r="UL269" s="1"/>
      <c r="UM269" s="1"/>
      <c r="UN269" s="1"/>
      <c r="UO269" s="1"/>
      <c r="UP269" s="1"/>
      <c r="UQ269" s="1"/>
      <c r="UR269" s="1"/>
      <c r="US269" s="1"/>
      <c r="UT269" s="1"/>
      <c r="UU269" s="1"/>
      <c r="UV269" s="1"/>
      <c r="UW269" s="1"/>
      <c r="UX269" s="1"/>
      <c r="UY269" s="1"/>
      <c r="UZ269" s="1"/>
      <c r="VA269" s="1"/>
      <c r="VB269" s="1"/>
      <c r="VC269" s="1"/>
      <c r="VD269" s="1"/>
      <c r="VE269" s="1"/>
      <c r="VF269" s="1"/>
      <c r="VG269" s="1"/>
      <c r="VH269" s="1"/>
      <c r="VI269" s="1"/>
      <c r="VJ269" s="1"/>
      <c r="VK269" s="1"/>
      <c r="VL269" s="1"/>
      <c r="VM269" s="1"/>
      <c r="VN269" s="1"/>
      <c r="VO269" s="1"/>
      <c r="VP269" s="1"/>
      <c r="VQ269" s="1"/>
      <c r="VR269" s="1"/>
      <c r="VS269" s="1"/>
      <c r="VT269" s="1"/>
      <c r="VU269" s="1"/>
      <c r="VV269" s="1"/>
      <c r="VW269" s="1"/>
      <c r="VX269" s="1"/>
      <c r="VY269" s="1"/>
      <c r="VZ269" s="1"/>
      <c r="WA269" s="1"/>
      <c r="WB269" s="1"/>
      <c r="WC269" s="1"/>
      <c r="WD269" s="1"/>
      <c r="WE269" s="1"/>
      <c r="WF269" s="1"/>
      <c r="WG269" s="1"/>
      <c r="WH269" s="1"/>
      <c r="WI269" s="1"/>
      <c r="WJ269" s="1"/>
      <c r="WK269" s="1"/>
      <c r="WL269" s="1"/>
      <c r="WM269" s="1"/>
      <c r="WN269" s="1"/>
      <c r="WO269" s="1"/>
      <c r="WP269" s="1"/>
      <c r="WQ269" s="1"/>
      <c r="WR269" s="1"/>
      <c r="WS269" s="1"/>
      <c r="WT269" s="1"/>
      <c r="WU269" s="1"/>
      <c r="WV269" s="1"/>
      <c r="WW269" s="1"/>
      <c r="WX269" s="1"/>
      <c r="WY269" s="1"/>
      <c r="WZ269" s="1"/>
      <c r="XA269" s="1"/>
      <c r="XB269" s="1"/>
      <c r="XC269" s="1"/>
      <c r="XD269" s="1"/>
      <c r="XE269" s="1"/>
      <c r="XF269" s="1"/>
      <c r="XG269" s="1"/>
      <c r="XH269" s="1"/>
      <c r="XI269" s="1"/>
      <c r="XJ269" s="1"/>
      <c r="XK269" s="1"/>
      <c r="XL269" s="1"/>
      <c r="XM269" s="1"/>
      <c r="XN269" s="1"/>
      <c r="XO269" s="1"/>
      <c r="XP269" s="1"/>
      <c r="XQ269" s="1"/>
      <c r="XR269" s="1"/>
      <c r="XS269" s="1"/>
      <c r="XT269" s="1"/>
      <c r="XU269" s="1"/>
      <c r="XV269" s="1"/>
      <c r="XW269" s="1"/>
      <c r="XX269" s="1"/>
      <c r="XY269" s="1"/>
      <c r="XZ269" s="1"/>
      <c r="YA269" s="1"/>
      <c r="YB269" s="1"/>
      <c r="YC269" s="1"/>
      <c r="YD269" s="1"/>
      <c r="YE269" s="1"/>
      <c r="YF269" s="1"/>
      <c r="YG269" s="1"/>
      <c r="YH269" s="1"/>
      <c r="YI269" s="1"/>
      <c r="YJ269" s="1"/>
      <c r="YK269" s="1"/>
      <c r="YL269" s="1"/>
      <c r="YM269" s="1"/>
      <c r="YN269" s="1"/>
      <c r="YO269" s="1"/>
      <c r="YP269" s="1"/>
      <c r="YQ269" s="1"/>
      <c r="YR269" s="1"/>
      <c r="YS269" s="1"/>
      <c r="YT269" s="1"/>
      <c r="YU269" s="1"/>
      <c r="YV269" s="1"/>
      <c r="YW269" s="1"/>
      <c r="YX269" s="1"/>
      <c r="YY269" s="1"/>
      <c r="YZ269" s="1"/>
      <c r="ZA269" s="1"/>
      <c r="ZB269" s="1"/>
      <c r="ZC269" s="1"/>
      <c r="ZD269" s="1"/>
      <c r="ZE269" s="1"/>
      <c r="ZF269" s="1"/>
      <c r="ZG269" s="1"/>
      <c r="ZH269" s="1"/>
      <c r="ZI269" s="1"/>
      <c r="ZJ269" s="1"/>
      <c r="ZK269" s="1"/>
      <c r="ZL269" s="1"/>
      <c r="ZM269" s="1"/>
      <c r="ZN269" s="1"/>
      <c r="ZO269" s="1"/>
      <c r="ZP269" s="1"/>
      <c r="ZQ269" s="1"/>
      <c r="ZR269" s="1"/>
      <c r="ZS269" s="1"/>
      <c r="ZT269" s="1"/>
      <c r="ZU269" s="1"/>
      <c r="ZV269" s="1"/>
      <c r="ZW269" s="1"/>
      <c r="ZX269" s="1"/>
      <c r="ZY269" s="1"/>
      <c r="ZZ269" s="1"/>
      <c r="AAA269" s="1"/>
      <c r="AAB269" s="1"/>
      <c r="AAC269" s="1"/>
      <c r="AAD269" s="1"/>
      <c r="AAE269" s="1"/>
      <c r="AAF269" s="1"/>
      <c r="AAG269" s="1"/>
      <c r="AAH269" s="1"/>
      <c r="AAI269" s="1"/>
      <c r="AAJ269" s="1"/>
      <c r="AAK269" s="1"/>
      <c r="AAL269" s="1"/>
      <c r="AAM269" s="1"/>
      <c r="AAN269" s="1"/>
      <c r="AAO269" s="1"/>
      <c r="AAP269" s="1"/>
      <c r="AAQ269" s="1"/>
      <c r="AAR269" s="1"/>
      <c r="AAS269" s="1"/>
      <c r="AAT269" s="1"/>
      <c r="AAU269" s="1"/>
      <c r="AAV269" s="1"/>
      <c r="AAW269" s="1"/>
      <c r="AAX269" s="1"/>
      <c r="AAY269" s="1"/>
      <c r="AAZ269" s="1"/>
      <c r="ABA269" s="1"/>
      <c r="ABB269" s="1"/>
      <c r="ABC269" s="1"/>
      <c r="ABD269" s="1"/>
      <c r="ABE269" s="1"/>
      <c r="ABF269" s="1"/>
      <c r="ABG269" s="1"/>
      <c r="ABH269" s="1"/>
      <c r="ABI269" s="1"/>
      <c r="ABJ269" s="1"/>
      <c r="ABK269" s="1"/>
      <c r="ABL269" s="1"/>
      <c r="ABM269" s="1"/>
      <c r="ABN269" s="1"/>
      <c r="ABO269" s="1"/>
      <c r="ABP269" s="1"/>
      <c r="ABQ269" s="1"/>
      <c r="ABR269" s="1"/>
      <c r="ABS269" s="1"/>
      <c r="ABT269" s="1"/>
      <c r="ABU269" s="1"/>
      <c r="ABV269" s="1"/>
      <c r="ABW269" s="1"/>
      <c r="ABX269" s="1"/>
      <c r="ABY269" s="1"/>
      <c r="ABZ269" s="1"/>
      <c r="ACA269" s="1"/>
      <c r="ACB269" s="1"/>
      <c r="ACC269" s="1"/>
      <c r="ACD269" s="1"/>
      <c r="ACE269" s="1"/>
      <c r="ACF269" s="1"/>
      <c r="ACG269" s="1"/>
      <c r="ACH269" s="1"/>
      <c r="ACI269" s="1"/>
      <c r="ACJ269" s="1"/>
      <c r="ACK269" s="1"/>
      <c r="ACL269" s="1"/>
      <c r="ACM269" s="1"/>
      <c r="ACN269" s="1"/>
      <c r="ACO269" s="1"/>
      <c r="ACP269" s="1"/>
      <c r="ACQ269" s="1"/>
      <c r="ACR269" s="1"/>
      <c r="ACS269" s="1"/>
      <c r="ACT269" s="1"/>
      <c r="ACU269" s="1"/>
      <c r="ACV269" s="1"/>
      <c r="ACW269" s="1"/>
      <c r="ACX269" s="1"/>
      <c r="ACY269" s="1"/>
      <c r="ACZ269" s="1"/>
      <c r="ADA269" s="1"/>
      <c r="ADB269" s="1"/>
      <c r="ADC269" s="1"/>
      <c r="ADD269" s="1"/>
      <c r="ADE269" s="1"/>
      <c r="ADF269" s="1"/>
      <c r="ADG269" s="1"/>
      <c r="ADH269" s="1"/>
      <c r="ADI269" s="1"/>
      <c r="ADJ269" s="1"/>
      <c r="ADK269" s="1"/>
      <c r="ADL269" s="1"/>
      <c r="ADM269" s="1"/>
      <c r="ADN269" s="1"/>
      <c r="ADO269" s="1"/>
      <c r="ADP269" s="1"/>
      <c r="ADQ269" s="1"/>
      <c r="ADR269" s="1"/>
      <c r="ADS269" s="1"/>
      <c r="ADT269" s="1"/>
      <c r="ADU269" s="1"/>
      <c r="ADV269" s="1"/>
      <c r="ADW269" s="1"/>
      <c r="ADX269" s="1"/>
      <c r="ADY269" s="1"/>
      <c r="ADZ269" s="1"/>
      <c r="AEA269" s="1"/>
      <c r="AEB269" s="1"/>
      <c r="AEC269" s="1"/>
      <c r="AED269" s="1"/>
      <c r="AEE269" s="1"/>
      <c r="AEF269" s="1"/>
      <c r="AEG269" s="1"/>
      <c r="AEH269" s="1"/>
      <c r="AEI269" s="1"/>
      <c r="AEJ269" s="1"/>
      <c r="AEK269" s="1"/>
      <c r="AEL269" s="1"/>
      <c r="AEM269" s="1"/>
      <c r="AEN269" s="1"/>
      <c r="AEO269" s="1"/>
      <c r="AEP269" s="1"/>
      <c r="AEQ269" s="1"/>
      <c r="AER269" s="1"/>
      <c r="AES269" s="1"/>
      <c r="AET269" s="1"/>
      <c r="AEU269" s="1"/>
      <c r="AEV269" s="1"/>
      <c r="AEW269" s="1"/>
      <c r="AEX269" s="1"/>
      <c r="AEY269" s="1"/>
      <c r="AEZ269" s="1"/>
      <c r="AFA269" s="1"/>
      <c r="AFB269" s="1"/>
      <c r="AFC269" s="1"/>
      <c r="AFD269" s="1"/>
      <c r="AFE269" s="1"/>
      <c r="AFF269" s="1"/>
      <c r="AFG269" s="1"/>
      <c r="AFH269" s="1"/>
      <c r="AFI269" s="1"/>
      <c r="AFJ269" s="1"/>
      <c r="AFK269" s="1"/>
      <c r="AFL269" s="1"/>
      <c r="AFM269" s="1"/>
      <c r="AFN269" s="1"/>
      <c r="AFO269" s="1"/>
      <c r="AFP269" s="1"/>
      <c r="AFQ269" s="1"/>
      <c r="AFR269" s="1"/>
      <c r="AFS269" s="1"/>
      <c r="AFT269" s="1"/>
      <c r="AFU269" s="1"/>
      <c r="AFV269" s="1"/>
      <c r="AFW269" s="1"/>
      <c r="AFX269" s="1"/>
      <c r="AFY269" s="1"/>
      <c r="AFZ269" s="1"/>
      <c r="AGA269" s="1"/>
      <c r="AGB269" s="1"/>
      <c r="AGC269" s="1"/>
      <c r="AGD269" s="1"/>
      <c r="AGE269" s="1"/>
      <c r="AGF269" s="1"/>
      <c r="AGG269" s="1"/>
      <c r="AGH269" s="1"/>
      <c r="AGI269" s="1"/>
      <c r="AGJ269" s="1"/>
      <c r="AGK269" s="1"/>
      <c r="AGL269" s="1"/>
      <c r="AGM269" s="1"/>
      <c r="AGN269" s="1"/>
      <c r="AGO269" s="1"/>
      <c r="AGP269" s="1"/>
      <c r="AGQ269" s="1"/>
      <c r="AGR269" s="1"/>
      <c r="AGS269" s="1"/>
      <c r="AGT269" s="1"/>
      <c r="AGU269" s="1"/>
      <c r="AGV269" s="1"/>
      <c r="AGW269" s="1"/>
      <c r="AGX269" s="1"/>
      <c r="AGY269" s="1"/>
      <c r="AGZ269" s="1"/>
      <c r="AHA269" s="1"/>
      <c r="AHB269" s="1"/>
      <c r="AHC269" s="1"/>
      <c r="AHD269" s="1"/>
      <c r="AHE269" s="1"/>
      <c r="AHF269" s="1"/>
      <c r="AHG269" s="1"/>
      <c r="AHH269" s="1"/>
      <c r="AHI269" s="1"/>
      <c r="AHJ269" s="1"/>
      <c r="AHK269" s="1"/>
      <c r="AHL269" s="1"/>
      <c r="AHM269" s="1"/>
      <c r="AHN269" s="1"/>
      <c r="AHO269" s="1"/>
      <c r="AHP269" s="1"/>
      <c r="AHQ269" s="1"/>
      <c r="AHR269" s="1"/>
      <c r="AHS269" s="1"/>
      <c r="AHT269" s="1"/>
      <c r="AHU269" s="1"/>
      <c r="AHV269" s="1"/>
      <c r="AHW269" s="1"/>
      <c r="AHX269" s="1"/>
      <c r="AHY269" s="1"/>
      <c r="AHZ269" s="1"/>
      <c r="AIA269" s="1"/>
      <c r="AIB269" s="1"/>
      <c r="AIC269" s="1"/>
      <c r="AID269" s="1"/>
      <c r="AIE269" s="1"/>
      <c r="AIF269" s="1"/>
      <c r="AIG269" s="1"/>
      <c r="AIH269" s="1"/>
      <c r="AII269" s="1"/>
      <c r="AIJ269" s="1"/>
      <c r="AIK269" s="1"/>
      <c r="AIL269" s="1"/>
      <c r="AIM269" s="1"/>
      <c r="AIN269" s="1"/>
      <c r="AIO269" s="1"/>
      <c r="AIP269" s="1"/>
      <c r="AIQ269" s="1"/>
      <c r="AIR269" s="1"/>
      <c r="AIS269" s="1"/>
      <c r="AIT269" s="1"/>
      <c r="AIU269" s="1"/>
      <c r="AIV269" s="1"/>
      <c r="AIW269" s="1"/>
      <c r="AIX269" s="1"/>
      <c r="AIY269" s="1"/>
      <c r="AIZ269" s="1"/>
      <c r="AJA269" s="1"/>
      <c r="AJB269" s="1"/>
      <c r="AJC269" s="1"/>
      <c r="AJD269" s="1"/>
      <c r="AJE269" s="1"/>
      <c r="AJF269" s="1"/>
      <c r="AJG269" s="1"/>
      <c r="AJH269" s="1"/>
      <c r="AJI269" s="1"/>
      <c r="AJJ269" s="1"/>
      <c r="AJK269" s="1"/>
      <c r="AJL269" s="1"/>
      <c r="AJM269" s="1"/>
      <c r="AJN269" s="1"/>
      <c r="AJO269" s="1"/>
      <c r="AJP269" s="1"/>
      <c r="AJQ269" s="1"/>
      <c r="AJR269" s="1"/>
      <c r="AJS269" s="1"/>
      <c r="AJT269" s="1"/>
      <c r="AJU269" s="1"/>
      <c r="AJV269" s="1"/>
      <c r="AJW269" s="1"/>
      <c r="AJX269" s="1"/>
      <c r="AJY269" s="1"/>
      <c r="AJZ269" s="1"/>
      <c r="AKA269" s="1"/>
      <c r="AKB269" s="1"/>
      <c r="AKC269" s="1"/>
      <c r="AKD269" s="1"/>
      <c r="AKE269" s="1"/>
      <c r="AKF269" s="1"/>
      <c r="AKG269" s="1"/>
      <c r="AKH269" s="1"/>
      <c r="AKI269" s="1"/>
      <c r="AKJ269" s="1"/>
      <c r="AKK269" s="1"/>
      <c r="AKL269" s="1"/>
      <c r="AKM269" s="1"/>
      <c r="AKN269" s="1"/>
      <c r="AKO269" s="1"/>
      <c r="AKP269" s="1"/>
      <c r="AKQ269" s="1"/>
      <c r="AKR269" s="1"/>
      <c r="AKS269" s="1"/>
      <c r="AKT269" s="1"/>
      <c r="AKU269" s="1"/>
      <c r="AKV269" s="1"/>
      <c r="AKW269" s="1"/>
      <c r="AKX269" s="1"/>
      <c r="AKY269" s="1"/>
      <c r="AKZ269" s="1"/>
      <c r="ALA269" s="1"/>
      <c r="ALB269" s="1"/>
      <c r="ALC269" s="1"/>
      <c r="ALD269" s="1"/>
      <c r="ALE269" s="1"/>
      <c r="ALF269" s="1"/>
      <c r="ALG269" s="1"/>
      <c r="ALH269" s="1"/>
      <c r="ALI269" s="1"/>
      <c r="ALJ269" s="1"/>
      <c r="ALK269" s="1"/>
      <c r="ALL269" s="1"/>
      <c r="ALM269" s="1"/>
      <c r="ALN269" s="1"/>
      <c r="ALO269" s="1"/>
      <c r="ALP269" s="1"/>
      <c r="ALQ269" s="1"/>
      <c r="ALR269" s="1"/>
      <c r="ALS269" s="1"/>
      <c r="ALT269" s="1"/>
      <c r="ALU269" s="1"/>
      <c r="ALV269" s="1"/>
      <c r="ALW269" s="1"/>
      <c r="ALX269" s="1"/>
      <c r="ALY269" s="1"/>
      <c r="ALZ269" s="1"/>
      <c r="AMA269" s="1"/>
      <c r="AMB269" s="1"/>
      <c r="AMC269" s="1"/>
      <c r="AMD269" s="1"/>
      <c r="AME269" s="1"/>
      <c r="AMF269" s="1"/>
      <c r="AMG269" s="1"/>
      <c r="AMH269" s="1"/>
      <c r="AMI269" s="1"/>
      <c r="AMJ269" s="1"/>
      <c r="AMK269" s="1"/>
      <c r="AML269" s="1"/>
      <c r="AMM269" s="1"/>
      <c r="AMN269" s="1"/>
      <c r="AMO269" s="1"/>
      <c r="AMP269" s="1"/>
      <c r="AMQ269" s="1"/>
      <c r="AMR269" s="1"/>
      <c r="AMS269" s="1"/>
      <c r="AMT269" s="1"/>
      <c r="AMU269" s="1"/>
      <c r="AMV269" s="1"/>
      <c r="AMW269" s="1"/>
      <c r="AMX269" s="1"/>
      <c r="AMY269" s="1"/>
      <c r="AMZ269" s="1"/>
      <c r="ANA269" s="1"/>
      <c r="ANB269" s="1"/>
      <c r="ANC269" s="1"/>
      <c r="AND269" s="1"/>
      <c r="ANE269" s="1"/>
      <c r="ANF269" s="1"/>
      <c r="ANG269" s="1"/>
      <c r="ANH269" s="1"/>
      <c r="ANI269" s="1"/>
      <c r="ANJ269" s="1"/>
      <c r="ANK269" s="1"/>
      <c r="ANL269" s="1"/>
      <c r="ANM269" s="1"/>
      <c r="ANN269" s="1"/>
      <c r="ANO269" s="1"/>
      <c r="ANP269" s="1"/>
      <c r="ANQ269" s="1"/>
      <c r="ANR269" s="1"/>
      <c r="ANS269" s="1"/>
      <c r="ANT269" s="1"/>
      <c r="ANU269" s="1"/>
      <c r="ANV269" s="1"/>
      <c r="ANW269" s="1"/>
      <c r="ANX269" s="1"/>
      <c r="ANY269" s="1"/>
      <c r="ANZ269" s="1"/>
      <c r="AOA269" s="1"/>
      <c r="AOB269" s="1"/>
      <c r="AOC269" s="1"/>
      <c r="AOD269" s="1"/>
      <c r="AOE269" s="1"/>
      <c r="AOF269" s="1"/>
      <c r="AOG269" s="1"/>
      <c r="AOH269" s="1"/>
      <c r="AOI269" s="1"/>
      <c r="AOJ269" s="1"/>
      <c r="AOK269" s="1"/>
      <c r="AOL269" s="1"/>
      <c r="AOM269" s="1"/>
      <c r="AON269" s="1"/>
      <c r="AOO269" s="1"/>
      <c r="AOP269" s="1"/>
      <c r="AOQ269" s="1"/>
      <c r="AOR269" s="1"/>
      <c r="AOS269" s="1"/>
      <c r="AOT269" s="1"/>
      <c r="AOU269" s="1"/>
      <c r="AOV269" s="1"/>
      <c r="AOW269" s="1"/>
      <c r="AOX269" s="1"/>
      <c r="AOY269" s="1"/>
      <c r="AOZ269" s="1"/>
      <c r="APA269" s="1"/>
      <c r="APB269" s="1"/>
      <c r="APC269" s="1"/>
      <c r="APD269" s="1"/>
      <c r="APE269" s="1"/>
      <c r="APF269" s="1"/>
      <c r="APG269" s="1"/>
      <c r="APH269" s="1"/>
      <c r="API269" s="1"/>
      <c r="APJ269" s="1"/>
      <c r="APK269" s="1"/>
      <c r="APL269" s="1"/>
      <c r="APM269" s="1"/>
      <c r="APN269" s="1"/>
      <c r="APO269" s="1"/>
      <c r="APP269" s="1"/>
      <c r="APQ269" s="1"/>
      <c r="APR269" s="1"/>
      <c r="APS269" s="1"/>
      <c r="APT269" s="1"/>
      <c r="APU269" s="1"/>
      <c r="APV269" s="1"/>
      <c r="APW269" s="1"/>
      <c r="APX269" s="1"/>
      <c r="APY269" s="1"/>
      <c r="APZ269" s="1"/>
      <c r="AQA269" s="1"/>
      <c r="AQB269" s="1"/>
      <c r="AQC269" s="1"/>
      <c r="AQD269" s="1"/>
      <c r="AQE269" s="1"/>
      <c r="AQF269" s="1"/>
      <c r="AQG269" s="1"/>
      <c r="AQH269" s="1"/>
      <c r="AQI269" s="1"/>
      <c r="AQJ269" s="1"/>
      <c r="AQK269" s="1"/>
      <c r="AQL269" s="1"/>
      <c r="AQM269" s="1"/>
      <c r="AQN269" s="1"/>
      <c r="AQO269" s="1"/>
      <c r="AQP269" s="1"/>
      <c r="AQQ269" s="1"/>
      <c r="AQR269" s="1"/>
      <c r="AQS269" s="1"/>
      <c r="AQT269" s="1"/>
      <c r="AQU269" s="1"/>
      <c r="AQV269" s="1"/>
      <c r="AQW269" s="1"/>
      <c r="AQX269" s="1"/>
      <c r="AQY269" s="1"/>
      <c r="AQZ269" s="1"/>
      <c r="ARA269" s="1"/>
      <c r="ARB269" s="1"/>
      <c r="ARC269" s="1"/>
      <c r="ARD269" s="1"/>
      <c r="ARE269" s="1"/>
      <c r="ARF269" s="1"/>
      <c r="ARG269" s="1"/>
      <c r="ARH269" s="1"/>
      <c r="ARI269" s="1"/>
      <c r="ARJ269" s="1"/>
      <c r="ARK269" s="1"/>
      <c r="ARL269" s="1"/>
      <c r="ARM269" s="1"/>
      <c r="ARN269" s="1"/>
      <c r="ARO269" s="1"/>
      <c r="ARP269" s="1"/>
      <c r="ARQ269" s="1"/>
      <c r="ARR269" s="1"/>
      <c r="ARS269" s="1"/>
      <c r="ART269" s="1"/>
      <c r="ARU269" s="1"/>
      <c r="ARV269" s="1"/>
      <c r="ARW269" s="1"/>
      <c r="ARX269" s="1"/>
      <c r="ARY269" s="1"/>
      <c r="ARZ269" s="1"/>
      <c r="ASA269" s="1"/>
      <c r="ASB269" s="1"/>
      <c r="ASC269" s="1"/>
      <c r="ASD269" s="1"/>
      <c r="ASE269" s="1"/>
      <c r="ASF269" s="1"/>
      <c r="ASG269" s="1"/>
      <c r="ASH269" s="1"/>
      <c r="ASI269" s="1"/>
      <c r="ASJ269" s="1"/>
      <c r="ASK269" s="1"/>
      <c r="ASL269" s="1"/>
      <c r="ASM269" s="1"/>
      <c r="ASN269" s="1"/>
      <c r="ASO269" s="1"/>
      <c r="ASP269" s="1"/>
      <c r="ASQ269" s="1"/>
      <c r="ASR269" s="1"/>
      <c r="ASS269" s="1"/>
      <c r="AST269" s="1"/>
      <c r="ASU269" s="1"/>
      <c r="ASV269" s="1"/>
      <c r="ASW269" s="1"/>
      <c r="ASX269" s="1"/>
      <c r="ASY269" s="1"/>
      <c r="ASZ269" s="1"/>
      <c r="ATA269" s="1"/>
      <c r="ATB269" s="1"/>
      <c r="ATC269" s="1"/>
      <c r="ATD269" s="1"/>
      <c r="ATE269" s="1"/>
      <c r="ATF269" s="1"/>
      <c r="ATG269" s="1"/>
      <c r="ATH269" s="1"/>
      <c r="ATI269" s="1"/>
      <c r="ATJ269" s="1"/>
      <c r="ATK269" s="1"/>
      <c r="ATL269" s="1"/>
      <c r="ATM269" s="1"/>
      <c r="ATN269" s="1"/>
      <c r="ATO269" s="1"/>
      <c r="ATP269" s="1"/>
      <c r="ATQ269" s="1"/>
      <c r="ATR269" s="1"/>
      <c r="ATS269" s="1"/>
      <c r="ATT269" s="1"/>
      <c r="ATU269" s="1"/>
      <c r="ATV269" s="1"/>
      <c r="ATW269" s="1"/>
      <c r="ATX269" s="1"/>
      <c r="ATY269" s="1"/>
      <c r="ATZ269" s="1"/>
      <c r="AUA269" s="1"/>
      <c r="AUB269" s="1"/>
      <c r="AUC269" s="1"/>
      <c r="AUD269" s="1"/>
      <c r="AUE269" s="1"/>
      <c r="AUF269" s="1"/>
      <c r="AUG269" s="1"/>
      <c r="AUH269" s="1"/>
      <c r="AUI269" s="1"/>
      <c r="AUJ269" s="1"/>
      <c r="AUK269" s="1"/>
      <c r="AUL269" s="1"/>
      <c r="AUM269" s="1"/>
      <c r="AUN269" s="1"/>
      <c r="AUO269" s="1"/>
      <c r="AUP269" s="1"/>
      <c r="AUQ269" s="1"/>
      <c r="AUR269" s="1"/>
      <c r="AUS269" s="1"/>
      <c r="AUT269" s="1"/>
      <c r="AUU269" s="1"/>
      <c r="AUV269" s="1"/>
      <c r="AUW269" s="1"/>
      <c r="AUX269" s="1"/>
      <c r="AUY269" s="1"/>
      <c r="AUZ269" s="1"/>
      <c r="AVA269" s="1"/>
      <c r="AVB269" s="1"/>
      <c r="AVC269" s="1"/>
      <c r="AVD269" s="1"/>
      <c r="AVE269" s="1"/>
      <c r="AVF269" s="1"/>
      <c r="AVG269" s="1"/>
      <c r="AVH269" s="1"/>
      <c r="AVI269" s="1"/>
      <c r="AVJ269" s="1"/>
      <c r="AVK269" s="1"/>
      <c r="AVL269" s="1"/>
      <c r="AVM269" s="1"/>
      <c r="AVN269" s="1"/>
      <c r="AVO269" s="1"/>
      <c r="AVP269" s="1"/>
      <c r="AVQ269" s="1"/>
      <c r="AVR269" s="1"/>
      <c r="AVS269" s="1"/>
      <c r="AVT269" s="1"/>
      <c r="AVU269" s="1"/>
      <c r="AVV269" s="1"/>
      <c r="AVW269" s="1"/>
      <c r="AVX269" s="1"/>
      <c r="AVY269" s="1"/>
      <c r="AVZ269" s="1"/>
      <c r="AWA269" s="1"/>
      <c r="AWB269" s="1"/>
      <c r="AWC269" s="1"/>
      <c r="AWD269" s="1"/>
      <c r="AWE269" s="1"/>
      <c r="AWF269" s="1"/>
      <c r="AWG269" s="1"/>
      <c r="AWH269" s="1"/>
      <c r="AWI269" s="1"/>
      <c r="AWJ269" s="1"/>
      <c r="AWK269" s="1"/>
      <c r="AWL269" s="1"/>
      <c r="AWM269" s="1"/>
      <c r="AWN269" s="1"/>
      <c r="AWO269" s="1"/>
      <c r="AWP269" s="1"/>
      <c r="AWQ269" s="1"/>
      <c r="AWR269" s="1"/>
      <c r="AWS269" s="1"/>
      <c r="AWT269" s="1"/>
      <c r="AWU269" s="1"/>
      <c r="AWV269" s="1"/>
      <c r="AWW269" s="1"/>
      <c r="AWX269" s="1"/>
      <c r="AWY269" s="1"/>
      <c r="AWZ269" s="1"/>
      <c r="AXA269" s="1"/>
      <c r="AXB269" s="1"/>
      <c r="AXC269" s="1"/>
      <c r="AXD269" s="1"/>
      <c r="AXE269" s="1"/>
      <c r="AXF269" s="1"/>
      <c r="AXG269" s="1"/>
      <c r="AXH269" s="1"/>
      <c r="AXI269" s="1"/>
      <c r="AXJ269" s="1"/>
      <c r="AXK269" s="1"/>
      <c r="AXL269" s="1"/>
      <c r="AXM269" s="1"/>
      <c r="AXN269" s="1"/>
      <c r="AXO269" s="1"/>
      <c r="AXP269" s="1"/>
      <c r="AXQ269" s="1"/>
      <c r="AXR269" s="1"/>
      <c r="AXS269" s="1"/>
      <c r="AXT269" s="1"/>
      <c r="AXU269" s="1"/>
      <c r="AXV269" s="1"/>
      <c r="AXW269" s="1"/>
      <c r="AXX269" s="1"/>
      <c r="AXY269" s="1"/>
      <c r="AXZ269" s="1"/>
      <c r="AYA269" s="1"/>
      <c r="AYB269" s="1"/>
      <c r="AYC269" s="1"/>
      <c r="AYD269" s="1"/>
      <c r="AYE269" s="1"/>
      <c r="AYF269" s="1"/>
      <c r="AYG269" s="1"/>
      <c r="AYH269" s="1"/>
      <c r="AYI269" s="1"/>
      <c r="AYJ269" s="1"/>
      <c r="AYK269" s="1"/>
      <c r="AYL269" s="1"/>
      <c r="AYM269" s="1"/>
      <c r="AYN269" s="1"/>
      <c r="AYO269" s="1"/>
      <c r="AYP269" s="1"/>
      <c r="AYQ269" s="1"/>
      <c r="AYR269" s="1"/>
      <c r="AYS269" s="1"/>
      <c r="AYT269" s="1"/>
      <c r="AYU269" s="1"/>
      <c r="AYV269" s="1"/>
      <c r="AYW269" s="1"/>
      <c r="AYX269" s="1"/>
      <c r="AYY269" s="1"/>
      <c r="AYZ269" s="1"/>
      <c r="AZA269" s="1"/>
      <c r="AZB269" s="1"/>
      <c r="AZC269" s="1"/>
      <c r="AZD269" s="1"/>
      <c r="AZE269" s="1"/>
      <c r="AZF269" s="1"/>
      <c r="AZG269" s="1"/>
      <c r="AZH269" s="1"/>
      <c r="AZI269" s="1"/>
      <c r="AZJ269" s="1"/>
      <c r="AZK269" s="1"/>
      <c r="AZL269" s="1"/>
      <c r="AZM269" s="1"/>
      <c r="AZN269" s="1"/>
      <c r="AZO269" s="1"/>
      <c r="AZP269" s="1"/>
      <c r="AZQ269" s="1"/>
      <c r="AZR269" s="1"/>
      <c r="AZS269" s="1"/>
      <c r="AZT269" s="1"/>
      <c r="AZU269" s="1"/>
      <c r="AZV269" s="1"/>
      <c r="AZW269" s="1"/>
      <c r="AZX269" s="1"/>
      <c r="AZY269" s="1"/>
      <c r="AZZ269" s="1"/>
      <c r="BAA269" s="1"/>
      <c r="BAB269" s="1"/>
      <c r="BAC269" s="1"/>
      <c r="BAD269" s="1"/>
      <c r="BAE269" s="1"/>
      <c r="BAF269" s="1"/>
      <c r="BAG269" s="1"/>
      <c r="BAH269" s="1"/>
      <c r="BAI269" s="1"/>
      <c r="BAJ269" s="1"/>
      <c r="BAK269" s="1"/>
      <c r="BAL269" s="1"/>
      <c r="BAM269" s="1"/>
      <c r="BAN269" s="1"/>
      <c r="BAO269" s="1"/>
      <c r="BAP269" s="1"/>
      <c r="BAQ269" s="1"/>
      <c r="BAR269" s="1"/>
      <c r="BAS269" s="1"/>
      <c r="BAT269" s="1"/>
      <c r="BAU269" s="1"/>
      <c r="BAV269" s="1"/>
      <c r="BAW269" s="1"/>
      <c r="BAX269" s="1"/>
      <c r="BAY269" s="1"/>
      <c r="BAZ269" s="1"/>
      <c r="BBA269" s="1"/>
      <c r="BBB269" s="1"/>
      <c r="BBC269" s="1"/>
      <c r="BBD269" s="1"/>
      <c r="BBE269" s="1"/>
      <c r="BBF269" s="1"/>
      <c r="BBG269" s="1"/>
      <c r="BBH269" s="1"/>
      <c r="BBI269" s="1"/>
      <c r="BBJ269" s="1"/>
      <c r="BBK269" s="1"/>
      <c r="BBL269" s="1"/>
      <c r="BBM269" s="1"/>
      <c r="BBN269" s="1"/>
      <c r="BBO269" s="1"/>
      <c r="BBP269" s="1"/>
      <c r="BBQ269" s="1"/>
      <c r="BBR269" s="1"/>
      <c r="BBS269" s="1"/>
      <c r="BBT269" s="1"/>
      <c r="BBU269" s="1"/>
      <c r="BBV269" s="1"/>
      <c r="BBW269" s="1"/>
      <c r="BBX269" s="1"/>
      <c r="BBY269" s="1"/>
      <c r="BBZ269" s="1"/>
      <c r="BCA269" s="1"/>
      <c r="BCB269" s="1"/>
      <c r="BCC269" s="1"/>
      <c r="BCD269" s="1"/>
      <c r="BCE269" s="1"/>
      <c r="BCF269" s="1"/>
      <c r="BCG269" s="1"/>
      <c r="BCH269" s="1"/>
      <c r="BCI269" s="1"/>
      <c r="BCJ269" s="1"/>
      <c r="BCK269" s="1"/>
      <c r="BCL269" s="1"/>
      <c r="BCM269" s="1"/>
      <c r="BCN269" s="1"/>
      <c r="BCO269" s="1"/>
      <c r="BCP269" s="1"/>
      <c r="BCQ269" s="1"/>
      <c r="BCR269" s="1"/>
      <c r="BCS269" s="1"/>
      <c r="BCT269" s="1"/>
      <c r="BCU269" s="1"/>
      <c r="BCV269" s="1"/>
      <c r="BCW269" s="1"/>
      <c r="BCX269" s="1"/>
      <c r="BCY269" s="1"/>
      <c r="BCZ269" s="1"/>
      <c r="BDA269" s="1"/>
      <c r="BDB269" s="1"/>
      <c r="BDC269" s="1"/>
      <c r="BDD269" s="1"/>
      <c r="BDE269" s="1"/>
      <c r="BDF269" s="1"/>
      <c r="BDG269" s="1"/>
      <c r="BDH269" s="1"/>
      <c r="BDI269" s="1"/>
      <c r="BDJ269" s="1"/>
      <c r="BDK269" s="1"/>
      <c r="BDL269" s="1"/>
      <c r="BDM269" s="1"/>
      <c r="BDN269" s="1"/>
      <c r="BDO269" s="1"/>
      <c r="BDP269" s="1"/>
      <c r="BDQ269" s="1"/>
      <c r="BDR269" s="1"/>
      <c r="BDS269" s="1"/>
      <c r="BDT269" s="1"/>
      <c r="BDU269" s="1"/>
      <c r="BDV269" s="1"/>
      <c r="BDW269" s="1"/>
      <c r="BDX269" s="1"/>
      <c r="BDY269" s="1"/>
      <c r="BDZ269" s="1"/>
      <c r="BEA269" s="1"/>
      <c r="BEB269" s="1"/>
      <c r="BEC269" s="1"/>
      <c r="BED269" s="1"/>
      <c r="BEE269" s="1"/>
      <c r="BEF269" s="1"/>
      <c r="BEG269" s="1"/>
      <c r="BEH269" s="1"/>
      <c r="BEI269" s="1"/>
      <c r="BEJ269" s="1"/>
      <c r="BEK269" s="1"/>
      <c r="BEL269" s="1"/>
      <c r="BEM269" s="1"/>
      <c r="BEN269" s="1"/>
      <c r="BEO269" s="1"/>
      <c r="BEP269" s="1"/>
      <c r="BEQ269" s="1"/>
      <c r="BER269" s="1"/>
      <c r="BES269" s="1"/>
      <c r="BET269" s="1"/>
      <c r="BEU269" s="1"/>
      <c r="BEV269" s="1"/>
      <c r="BEW269" s="1"/>
      <c r="BEX269" s="1"/>
      <c r="BEY269" s="1"/>
      <c r="BEZ269" s="1"/>
      <c r="BFA269" s="1"/>
      <c r="BFB269" s="1"/>
      <c r="BFC269" s="1"/>
      <c r="BFD269" s="1"/>
      <c r="BFE269" s="1"/>
      <c r="BFF269" s="1"/>
      <c r="BFG269" s="1"/>
      <c r="BFH269" s="1"/>
      <c r="BFI269" s="1"/>
      <c r="BFJ269" s="1"/>
      <c r="BFK269" s="1"/>
      <c r="BFL269" s="1"/>
      <c r="BFM269" s="1"/>
      <c r="BFN269" s="1"/>
      <c r="BFO269" s="1"/>
      <c r="BFP269" s="1"/>
      <c r="BFQ269" s="1"/>
      <c r="BFR269" s="1"/>
      <c r="BFS269" s="1"/>
      <c r="BFT269" s="1"/>
      <c r="BFU269" s="1"/>
      <c r="BFV269" s="1"/>
      <c r="BFW269" s="1"/>
      <c r="BFX269" s="1"/>
      <c r="BFY269" s="1"/>
      <c r="BFZ269" s="1"/>
      <c r="BGA269" s="1"/>
      <c r="BGB269" s="1"/>
      <c r="BGC269" s="1"/>
      <c r="BGD269" s="1"/>
      <c r="BGE269" s="1"/>
      <c r="BGF269" s="1"/>
      <c r="BGG269" s="1"/>
      <c r="BGH269" s="1"/>
      <c r="BGI269" s="1"/>
      <c r="BGJ269" s="1"/>
      <c r="BGK269" s="1"/>
      <c r="BGL269" s="1"/>
      <c r="BGM269" s="1"/>
      <c r="BGN269" s="1"/>
      <c r="BGO269" s="1"/>
      <c r="BGP269" s="1"/>
      <c r="BGQ269" s="1"/>
      <c r="BGR269" s="1"/>
      <c r="BGS269" s="1"/>
      <c r="BGT269" s="1"/>
      <c r="BGU269" s="1"/>
      <c r="BGV269" s="1"/>
      <c r="BGW269" s="1"/>
      <c r="BGX269" s="1"/>
      <c r="BGY269" s="1"/>
      <c r="BGZ269" s="1"/>
      <c r="BHA269" s="1"/>
      <c r="BHB269" s="1"/>
      <c r="BHC269" s="1"/>
      <c r="BHD269" s="1"/>
      <c r="BHE269" s="1"/>
      <c r="BHF269" s="1"/>
      <c r="BHG269" s="1"/>
      <c r="BHH269" s="1"/>
      <c r="BHI269" s="1"/>
      <c r="BHJ269" s="1"/>
      <c r="BHK269" s="1"/>
      <c r="BHL269" s="1"/>
      <c r="BHM269" s="1"/>
      <c r="BHN269" s="1"/>
      <c r="BHO269" s="1"/>
      <c r="BHP269" s="1"/>
      <c r="BHQ269" s="1"/>
      <c r="BHR269" s="1"/>
      <c r="BHS269" s="1"/>
      <c r="BHT269" s="1"/>
      <c r="BHU269" s="1"/>
      <c r="BHV269" s="1"/>
      <c r="BHW269" s="1"/>
      <c r="BHX269" s="1"/>
      <c r="BHY269" s="1"/>
      <c r="BHZ269" s="1"/>
      <c r="BIA269" s="1"/>
      <c r="BIB269" s="1"/>
      <c r="BIC269" s="1"/>
      <c r="BID269" s="1"/>
      <c r="BIE269" s="1"/>
      <c r="BIF269" s="1"/>
      <c r="BIG269" s="1"/>
      <c r="BIH269" s="1"/>
      <c r="BII269" s="1"/>
      <c r="BIJ269" s="1"/>
      <c r="BIK269" s="1"/>
      <c r="BIL269" s="1"/>
      <c r="BIM269" s="1"/>
      <c r="BIN269" s="1"/>
      <c r="BIO269" s="1"/>
      <c r="BIP269" s="1"/>
      <c r="BIQ269" s="1"/>
      <c r="BIR269" s="1"/>
      <c r="BIS269" s="1"/>
      <c r="BIT269" s="1"/>
      <c r="BIU269" s="1"/>
      <c r="BIV269" s="1"/>
      <c r="BIW269" s="1"/>
      <c r="BIX269" s="1"/>
      <c r="BIY269" s="1"/>
      <c r="BIZ269" s="1"/>
      <c r="BJA269" s="1"/>
      <c r="BJB269" s="1"/>
      <c r="BJC269" s="1"/>
      <c r="BJD269" s="1"/>
      <c r="BJE269" s="1"/>
      <c r="BJF269" s="1"/>
      <c r="BJG269" s="1"/>
      <c r="BJH269" s="1"/>
      <c r="BJI269" s="1"/>
      <c r="BJJ269" s="1"/>
      <c r="BJK269" s="1"/>
      <c r="BJL269" s="1"/>
      <c r="BJM269" s="1"/>
      <c r="BJN269" s="1"/>
      <c r="BJO269" s="1"/>
      <c r="BJP269" s="1"/>
      <c r="BJQ269" s="1"/>
      <c r="BJR269" s="1"/>
      <c r="BJS269" s="1"/>
      <c r="BJT269" s="1"/>
      <c r="BJU269" s="1"/>
      <c r="BJV269" s="1"/>
      <c r="BJW269" s="1"/>
      <c r="BJX269" s="1"/>
      <c r="BJY269" s="1"/>
      <c r="BJZ269" s="1"/>
      <c r="BKA269" s="1"/>
      <c r="BKB269" s="1"/>
      <c r="BKC269" s="1"/>
      <c r="BKD269" s="1"/>
      <c r="BKE269" s="1"/>
      <c r="BKF269" s="1"/>
      <c r="BKG269" s="1"/>
      <c r="BKH269" s="1"/>
      <c r="BKI269" s="1"/>
      <c r="BKJ269" s="1"/>
      <c r="BKK269" s="1"/>
      <c r="BKL269" s="1"/>
      <c r="BKM269" s="1"/>
      <c r="BKN269" s="1"/>
      <c r="BKO269" s="1"/>
      <c r="BKP269" s="1"/>
      <c r="BKQ269" s="1"/>
      <c r="BKR269" s="1"/>
      <c r="BKS269" s="1"/>
      <c r="BKT269" s="1"/>
      <c r="BKU269" s="1"/>
      <c r="BKV269" s="1"/>
      <c r="BKW269" s="1"/>
      <c r="BKX269" s="1"/>
      <c r="BKY269" s="1"/>
      <c r="BKZ269" s="1"/>
      <c r="BLA269" s="1"/>
      <c r="BLB269" s="1"/>
      <c r="BLC269" s="1"/>
      <c r="BLD269" s="1"/>
      <c r="BLE269" s="1"/>
      <c r="BLF269" s="1"/>
      <c r="BLG269" s="1"/>
      <c r="BLH269" s="1"/>
      <c r="BLI269" s="1"/>
      <c r="BLJ269" s="1"/>
      <c r="BLK269" s="1"/>
      <c r="BLL269" s="1"/>
      <c r="BLM269" s="1"/>
      <c r="BLN269" s="1"/>
      <c r="BLO269" s="1"/>
      <c r="BLP269" s="1"/>
      <c r="BLQ269" s="1"/>
      <c r="BLR269" s="1"/>
      <c r="BLS269" s="1"/>
      <c r="BLT269" s="1"/>
      <c r="BLU269" s="1"/>
      <c r="BLV269" s="1"/>
      <c r="BLW269" s="1"/>
      <c r="BLX269" s="1"/>
      <c r="BLY269" s="1"/>
      <c r="BLZ269" s="1"/>
      <c r="BMA269" s="1"/>
      <c r="BMB269" s="1"/>
      <c r="BMC269" s="1"/>
      <c r="BMD269" s="1"/>
      <c r="BME269" s="1"/>
      <c r="BMF269" s="1"/>
      <c r="BMG269" s="1"/>
      <c r="BMH269" s="1"/>
      <c r="BMI269" s="1"/>
      <c r="BMJ269" s="1"/>
      <c r="BMK269" s="1"/>
      <c r="BML269" s="1"/>
      <c r="BMM269" s="1"/>
      <c r="BMN269" s="1"/>
      <c r="BMO269" s="1"/>
      <c r="BMP269" s="1"/>
      <c r="BMQ269" s="1"/>
      <c r="BMR269" s="1"/>
      <c r="BMS269" s="1"/>
      <c r="BMT269" s="1"/>
      <c r="BMU269" s="1"/>
      <c r="BMV269" s="1"/>
      <c r="BMW269" s="1"/>
      <c r="BMX269" s="1"/>
      <c r="BMY269" s="1"/>
      <c r="BMZ269" s="1"/>
      <c r="BNA269" s="1"/>
      <c r="BNB269" s="1"/>
      <c r="BNC269" s="1"/>
      <c r="BND269" s="1"/>
      <c r="BNE269" s="1"/>
      <c r="BNF269" s="1"/>
      <c r="BNG269" s="1"/>
      <c r="BNH269" s="1"/>
      <c r="BNI269" s="1"/>
      <c r="BNJ269" s="1"/>
      <c r="BNK269" s="1"/>
      <c r="BNL269" s="1"/>
      <c r="BNM269" s="1"/>
      <c r="BNN269" s="1"/>
      <c r="BNO269" s="1"/>
      <c r="BNP269" s="1"/>
      <c r="BNQ269" s="1"/>
      <c r="BNR269" s="1"/>
      <c r="BNS269" s="1"/>
      <c r="BNT269" s="1"/>
      <c r="BNU269" s="1"/>
      <c r="BNV269" s="1"/>
      <c r="BNW269" s="1"/>
      <c r="BNX269" s="1"/>
      <c r="BNY269" s="1"/>
      <c r="BNZ269" s="1"/>
      <c r="BOA269" s="1"/>
      <c r="BOB269" s="1"/>
      <c r="BOC269" s="1"/>
      <c r="BOD269" s="1"/>
      <c r="BOE269" s="1"/>
      <c r="BOF269" s="1"/>
      <c r="BOG269" s="1"/>
      <c r="BOH269" s="1"/>
      <c r="BOI269" s="1"/>
      <c r="BOJ269" s="1"/>
      <c r="BOK269" s="1"/>
      <c r="BOL269" s="1"/>
      <c r="BOM269" s="1"/>
      <c r="BON269" s="1"/>
      <c r="BOO269" s="1"/>
      <c r="BOP269" s="1"/>
      <c r="BOQ269" s="1"/>
      <c r="BOR269" s="1"/>
      <c r="BOS269" s="1"/>
      <c r="BOT269" s="1"/>
      <c r="BOU269" s="1"/>
      <c r="BOV269" s="1"/>
      <c r="BOW269" s="1"/>
      <c r="BOX269" s="1"/>
      <c r="BOY269" s="1"/>
      <c r="BOZ269" s="1"/>
      <c r="BPA269" s="1"/>
      <c r="BPB269" s="1"/>
      <c r="BPC269" s="1"/>
      <c r="BPD269" s="1"/>
      <c r="BPE269" s="1"/>
      <c r="BPF269" s="1"/>
      <c r="BPG269" s="1"/>
      <c r="BPH269" s="1"/>
      <c r="BPI269" s="1"/>
      <c r="BPJ269" s="1"/>
      <c r="BPK269" s="1"/>
      <c r="BPL269" s="1"/>
      <c r="BPM269" s="1"/>
      <c r="BPN269" s="1"/>
      <c r="BPO269" s="1"/>
      <c r="BPP269" s="1"/>
      <c r="BPQ269" s="1"/>
      <c r="BPR269" s="1"/>
      <c r="BPS269" s="1"/>
      <c r="BPT269" s="1"/>
      <c r="BPU269" s="1"/>
      <c r="BPV269" s="1"/>
      <c r="BPW269" s="1"/>
      <c r="BPX269" s="1"/>
      <c r="BPY269" s="1"/>
      <c r="BPZ269" s="1"/>
      <c r="BQA269" s="1"/>
      <c r="BQB269" s="1"/>
      <c r="BQC269" s="1"/>
      <c r="BQD269" s="1"/>
      <c r="BQE269" s="1"/>
      <c r="BQF269" s="1"/>
      <c r="BQG269" s="1"/>
      <c r="BQH269" s="1"/>
      <c r="BQI269" s="1"/>
      <c r="BQJ269" s="1"/>
      <c r="BQK269" s="1"/>
      <c r="BQL269" s="1"/>
      <c r="BQM269" s="1"/>
      <c r="BQN269" s="1"/>
      <c r="BQO269" s="1"/>
      <c r="BQP269" s="1"/>
      <c r="BQQ269" s="1"/>
      <c r="BQR269" s="1"/>
      <c r="BQS269" s="1"/>
      <c r="BQT269" s="1"/>
      <c r="BQU269" s="1"/>
      <c r="BQV269" s="1"/>
      <c r="BQW269" s="1"/>
      <c r="BQX269" s="1"/>
      <c r="BQY269" s="1"/>
      <c r="BQZ269" s="1"/>
      <c r="BRA269" s="1"/>
      <c r="BRB269" s="1"/>
      <c r="BRC269" s="1"/>
      <c r="BRD269" s="1"/>
      <c r="BRE269" s="1"/>
      <c r="BRF269" s="1"/>
      <c r="BRG269" s="1"/>
      <c r="BRH269" s="1"/>
      <c r="BRI269" s="1"/>
      <c r="BRJ269" s="1"/>
      <c r="BRK269" s="1"/>
      <c r="BRL269" s="1"/>
      <c r="BRM269" s="1"/>
      <c r="BRN269" s="1"/>
      <c r="BRO269" s="1"/>
      <c r="BRP269" s="1"/>
      <c r="BRQ269" s="1"/>
      <c r="BRR269" s="1"/>
      <c r="BRS269" s="1"/>
      <c r="BRT269" s="1"/>
      <c r="BRU269" s="1"/>
      <c r="BRV269" s="1"/>
      <c r="BRW269" s="1"/>
      <c r="BRX269" s="1"/>
      <c r="BRY269" s="1"/>
      <c r="BRZ269" s="1"/>
      <c r="BSA269" s="1"/>
      <c r="BSB269" s="1"/>
      <c r="BSC269" s="1"/>
      <c r="BSD269" s="1"/>
      <c r="BSE269" s="1"/>
      <c r="BSF269" s="1"/>
      <c r="BSG269" s="1"/>
      <c r="BSH269" s="1"/>
      <c r="BSI269" s="1"/>
      <c r="BSJ269" s="1"/>
      <c r="BSK269" s="1"/>
      <c r="BSL269" s="1"/>
      <c r="BSM269" s="1"/>
      <c r="BSN269" s="1"/>
      <c r="BSO269" s="1"/>
      <c r="BSP269" s="1"/>
      <c r="BSQ269" s="1"/>
      <c r="BSR269" s="1"/>
      <c r="BSS269" s="1"/>
      <c r="BST269" s="1"/>
      <c r="BSU269" s="1"/>
      <c r="BSV269" s="1"/>
      <c r="BSW269" s="1"/>
      <c r="BSX269" s="1"/>
      <c r="BSY269" s="1"/>
      <c r="BSZ269" s="1"/>
      <c r="BTA269" s="1"/>
      <c r="BTB269" s="1"/>
      <c r="BTC269" s="1"/>
      <c r="BTD269" s="1"/>
      <c r="BTE269" s="1"/>
      <c r="BTF269" s="1"/>
      <c r="BTG269" s="1"/>
      <c r="BTH269" s="1"/>
      <c r="BTI269" s="1"/>
      <c r="BTJ269" s="1"/>
      <c r="BTK269" s="1"/>
      <c r="BTL269" s="1"/>
      <c r="BTM269" s="1"/>
      <c r="BTN269" s="1"/>
      <c r="BTO269" s="1"/>
      <c r="BTP269" s="1"/>
      <c r="BTQ269" s="1"/>
      <c r="BTR269" s="1"/>
      <c r="BTS269" s="1"/>
      <c r="BTT269" s="1"/>
      <c r="BTU269" s="1"/>
      <c r="BTV269" s="1"/>
      <c r="BTW269" s="1"/>
      <c r="BTX269" s="1"/>
      <c r="BTY269" s="1"/>
      <c r="BTZ269" s="1"/>
      <c r="BUA269" s="1"/>
      <c r="BUB269" s="1"/>
      <c r="BUC269" s="1"/>
      <c r="BUD269" s="1"/>
      <c r="BUE269" s="1"/>
      <c r="BUF269" s="1"/>
      <c r="BUG269" s="1"/>
      <c r="BUH269" s="1"/>
      <c r="BUI269" s="1"/>
      <c r="BUJ269" s="1"/>
      <c r="BUK269" s="1"/>
      <c r="BUL269" s="1"/>
      <c r="BUM269" s="1"/>
      <c r="BUN269" s="1"/>
      <c r="BUO269" s="1"/>
      <c r="BUP269" s="1"/>
      <c r="BUQ269" s="1"/>
      <c r="BUR269" s="1"/>
      <c r="BUS269" s="1"/>
      <c r="BUT269" s="1"/>
      <c r="BUU269" s="1"/>
      <c r="BUV269" s="1"/>
      <c r="BUW269" s="1"/>
      <c r="BUX269" s="1"/>
      <c r="BUY269" s="1"/>
      <c r="BUZ269" s="1"/>
      <c r="BVA269" s="1"/>
      <c r="BVB269" s="1"/>
      <c r="BVC269" s="1"/>
      <c r="BVD269" s="1"/>
      <c r="BVE269" s="1"/>
      <c r="BVF269" s="1"/>
      <c r="BVG269" s="1"/>
      <c r="BVH269" s="1"/>
      <c r="BVI269" s="1"/>
      <c r="BVJ269" s="1"/>
      <c r="BVK269" s="1"/>
      <c r="BVL269" s="1"/>
      <c r="BVM269" s="1"/>
      <c r="BVN269" s="1"/>
      <c r="BVO269" s="1"/>
      <c r="BVP269" s="1"/>
      <c r="BVQ269" s="1"/>
      <c r="BVR269" s="1"/>
      <c r="BVS269" s="1"/>
      <c r="BVT269" s="1"/>
      <c r="BVU269" s="1"/>
      <c r="BVV269" s="1"/>
      <c r="BVW269" s="1"/>
      <c r="BVX269" s="1"/>
      <c r="BVY269" s="1"/>
      <c r="BVZ269" s="1"/>
      <c r="BWA269" s="1"/>
      <c r="BWB269" s="1"/>
      <c r="BWC269" s="1"/>
      <c r="BWD269" s="1"/>
      <c r="BWE269" s="1"/>
      <c r="BWF269" s="1"/>
      <c r="BWG269" s="1"/>
      <c r="BWH269" s="1"/>
      <c r="BWI269" s="1"/>
      <c r="BWJ269" s="1"/>
      <c r="BWK269" s="1"/>
      <c r="BWL269" s="1"/>
      <c r="BWM269" s="1"/>
      <c r="BWN269" s="1"/>
      <c r="BWO269" s="1"/>
      <c r="BWP269" s="1"/>
      <c r="BWQ269" s="1"/>
      <c r="BWR269" s="1"/>
      <c r="BWS269" s="1"/>
      <c r="BWT269" s="1"/>
      <c r="BWU269" s="1"/>
      <c r="BWV269" s="1"/>
      <c r="BWW269" s="1"/>
      <c r="BWX269" s="1"/>
      <c r="BWY269" s="1"/>
      <c r="BWZ269" s="1"/>
      <c r="BXA269" s="1"/>
      <c r="BXB269" s="1"/>
      <c r="BXC269" s="1"/>
      <c r="BXD269" s="1"/>
      <c r="BXE269" s="1"/>
      <c r="BXF269" s="1"/>
      <c r="BXG269" s="1"/>
      <c r="BXH269" s="1"/>
      <c r="BXI269" s="1"/>
      <c r="BXJ269" s="1"/>
      <c r="BXK269" s="1"/>
      <c r="BXL269" s="1"/>
      <c r="BXM269" s="1"/>
      <c r="BXN269" s="1"/>
      <c r="BXO269" s="1"/>
      <c r="BXP269" s="1"/>
      <c r="BXQ269" s="1"/>
      <c r="BXR269" s="1"/>
      <c r="BXS269" s="1"/>
      <c r="BXT269" s="1"/>
      <c r="BXU269" s="1"/>
      <c r="BXV269" s="1"/>
      <c r="BXW269" s="1"/>
      <c r="BXX269" s="1"/>
      <c r="BXY269" s="1"/>
      <c r="BXZ269" s="1"/>
      <c r="BYA269" s="1"/>
      <c r="BYB269" s="1"/>
      <c r="BYC269" s="1"/>
      <c r="BYD269" s="1"/>
      <c r="BYE269" s="1"/>
      <c r="BYF269" s="1"/>
      <c r="BYG269" s="1"/>
      <c r="BYH269" s="1"/>
      <c r="BYI269" s="1"/>
      <c r="BYJ269" s="1"/>
      <c r="BYK269" s="1"/>
      <c r="BYL269" s="1"/>
      <c r="BYM269" s="1"/>
      <c r="BYN269" s="1"/>
      <c r="BYO269" s="1"/>
      <c r="BYP269" s="1"/>
      <c r="BYQ269" s="1"/>
      <c r="BYR269" s="1"/>
      <c r="BYS269" s="1"/>
      <c r="BYT269" s="1"/>
      <c r="BYU269" s="1"/>
      <c r="BYV269" s="1"/>
      <c r="BYW269" s="1"/>
      <c r="BYX269" s="1"/>
      <c r="BYY269" s="1"/>
      <c r="BYZ269" s="1"/>
      <c r="BZA269" s="1"/>
      <c r="BZB269" s="1"/>
      <c r="BZC269" s="1"/>
      <c r="BZD269" s="1"/>
      <c r="BZE269" s="1"/>
      <c r="BZF269" s="1"/>
      <c r="BZG269" s="1"/>
      <c r="BZH269" s="1"/>
      <c r="BZI269" s="1"/>
      <c r="BZJ269" s="1"/>
      <c r="BZK269" s="1"/>
      <c r="BZL269" s="1"/>
      <c r="BZM269" s="1"/>
      <c r="BZN269" s="1"/>
      <c r="BZO269" s="1"/>
      <c r="BZP269" s="1"/>
      <c r="BZQ269" s="1"/>
      <c r="BZR269" s="1"/>
      <c r="BZS269" s="1"/>
      <c r="BZT269" s="1"/>
      <c r="BZU269" s="1"/>
      <c r="BZV269" s="1"/>
      <c r="BZW269" s="1"/>
      <c r="BZX269" s="1"/>
      <c r="BZY269" s="1"/>
      <c r="BZZ269" s="1"/>
      <c r="CAA269" s="1"/>
      <c r="CAB269" s="1"/>
      <c r="CAC269" s="1"/>
      <c r="CAD269" s="1"/>
      <c r="CAE269" s="1"/>
      <c r="CAF269" s="1"/>
      <c r="CAG269" s="1"/>
      <c r="CAH269" s="1"/>
      <c r="CAI269" s="1"/>
      <c r="CAJ269" s="1"/>
      <c r="CAK269" s="1"/>
      <c r="CAL269" s="1"/>
      <c r="CAM269" s="1"/>
      <c r="CAN269" s="1"/>
      <c r="CAO269" s="1"/>
      <c r="CAP269" s="1"/>
      <c r="CAQ269" s="1"/>
      <c r="CAR269" s="1"/>
      <c r="CAS269" s="1"/>
      <c r="CAT269" s="1"/>
      <c r="CAU269" s="1"/>
      <c r="CAV269" s="1"/>
      <c r="CAW269" s="1"/>
      <c r="CAX269" s="1"/>
      <c r="CAY269" s="1"/>
      <c r="CAZ269" s="1"/>
      <c r="CBA269" s="1"/>
      <c r="CBB269" s="1"/>
      <c r="CBC269" s="1"/>
      <c r="CBD269" s="1"/>
      <c r="CBE269" s="1"/>
      <c r="CBF269" s="1"/>
      <c r="CBG269" s="1"/>
      <c r="CBH269" s="1"/>
      <c r="CBI269" s="1"/>
      <c r="CBJ269" s="1"/>
      <c r="CBK269" s="1"/>
      <c r="CBL269" s="1"/>
      <c r="CBM269" s="1"/>
      <c r="CBN269" s="1"/>
      <c r="CBO269" s="1"/>
      <c r="CBP269" s="1"/>
      <c r="CBQ269" s="1"/>
      <c r="CBR269" s="1"/>
      <c r="CBS269" s="1"/>
      <c r="CBT269" s="1"/>
      <c r="CBU269" s="1"/>
      <c r="CBV269" s="1"/>
      <c r="CBW269" s="1"/>
      <c r="CBX269" s="1"/>
      <c r="CBY269" s="1"/>
      <c r="CBZ269" s="1"/>
      <c r="CCA269" s="1"/>
      <c r="CCB269" s="1"/>
      <c r="CCC269" s="1"/>
      <c r="CCD269" s="1"/>
      <c r="CCE269" s="1"/>
      <c r="CCF269" s="1"/>
      <c r="CCG269" s="1"/>
      <c r="CCH269" s="1"/>
      <c r="CCI269" s="1"/>
      <c r="CCJ269" s="1"/>
      <c r="CCK269" s="1"/>
      <c r="CCL269" s="1"/>
      <c r="CCM269" s="1"/>
      <c r="CCN269" s="1"/>
      <c r="CCO269" s="1"/>
      <c r="CCP269" s="1"/>
      <c r="CCQ269" s="1"/>
      <c r="CCR269" s="1"/>
      <c r="CCS269" s="1"/>
      <c r="CCT269" s="1"/>
      <c r="CCU269" s="1"/>
      <c r="CCV269" s="1"/>
      <c r="CCW269" s="1"/>
      <c r="CCX269" s="1"/>
      <c r="CCY269" s="1"/>
      <c r="CCZ269" s="1"/>
      <c r="CDA269" s="1"/>
      <c r="CDB269" s="1"/>
      <c r="CDC269" s="1"/>
      <c r="CDD269" s="1"/>
      <c r="CDE269" s="1"/>
      <c r="CDF269" s="1"/>
      <c r="CDG269" s="1"/>
      <c r="CDH269" s="1"/>
      <c r="CDI269" s="1"/>
      <c r="CDJ269" s="1"/>
      <c r="CDK269" s="1"/>
      <c r="CDL269" s="1"/>
      <c r="CDM269" s="1"/>
      <c r="CDN269" s="1"/>
      <c r="CDO269" s="1"/>
      <c r="CDP269" s="1"/>
      <c r="CDQ269" s="1"/>
      <c r="CDR269" s="1"/>
      <c r="CDS269" s="1"/>
      <c r="CDT269" s="1"/>
      <c r="CDU269" s="1"/>
      <c r="CDV269" s="1"/>
      <c r="CDW269" s="1"/>
      <c r="CDX269" s="1"/>
      <c r="CDY269" s="1"/>
      <c r="CDZ269" s="1"/>
      <c r="CEA269" s="1"/>
      <c r="CEB269" s="1"/>
      <c r="CEC269" s="1"/>
      <c r="CED269" s="1"/>
      <c r="CEE269" s="1"/>
      <c r="CEF269" s="1"/>
      <c r="CEG269" s="1"/>
      <c r="CEH269" s="1"/>
      <c r="CEI269" s="1"/>
      <c r="CEJ269" s="1"/>
      <c r="CEK269" s="1"/>
      <c r="CEL269" s="1"/>
      <c r="CEM269" s="1"/>
      <c r="CEN269" s="1"/>
      <c r="CEO269" s="1"/>
      <c r="CEP269" s="1"/>
      <c r="CEQ269" s="1"/>
      <c r="CER269" s="1"/>
      <c r="CES269" s="1"/>
      <c r="CET269" s="1"/>
      <c r="CEU269" s="1"/>
      <c r="CEV269" s="1"/>
      <c r="CEW269" s="1"/>
      <c r="CEX269" s="1"/>
      <c r="CEY269" s="1"/>
      <c r="CEZ269" s="1"/>
      <c r="CFA269" s="1"/>
      <c r="CFB269" s="1"/>
      <c r="CFC269" s="1"/>
      <c r="CFD269" s="1"/>
      <c r="CFE269" s="1"/>
      <c r="CFF269" s="1"/>
      <c r="CFG269" s="1"/>
      <c r="CFH269" s="1"/>
      <c r="CFI269" s="1"/>
      <c r="CFJ269" s="1"/>
      <c r="CFK269" s="1"/>
      <c r="CFL269" s="1"/>
      <c r="CFM269" s="1"/>
      <c r="CFN269" s="1"/>
      <c r="CFO269" s="1"/>
      <c r="CFP269" s="1"/>
      <c r="CFQ269" s="1"/>
      <c r="CFR269" s="1"/>
      <c r="CFS269" s="1"/>
      <c r="CFT269" s="1"/>
      <c r="CFU269" s="1"/>
      <c r="CFV269" s="1"/>
      <c r="CFW269" s="1"/>
      <c r="CFX269" s="1"/>
      <c r="CFY269" s="1"/>
      <c r="CFZ269" s="1"/>
      <c r="CGA269" s="1"/>
      <c r="CGB269" s="1"/>
      <c r="CGC269" s="1"/>
      <c r="CGD269" s="1"/>
      <c r="CGE269" s="1"/>
      <c r="CGF269" s="1"/>
      <c r="CGG269" s="1"/>
      <c r="CGH269" s="1"/>
      <c r="CGI269" s="1"/>
      <c r="CGJ269" s="1"/>
      <c r="CGK269" s="1"/>
      <c r="CGL269" s="1"/>
      <c r="CGM269" s="1"/>
      <c r="CGN269" s="1"/>
      <c r="CGO269" s="1"/>
      <c r="CGP269" s="1"/>
      <c r="CGQ269" s="1"/>
      <c r="CGR269" s="1"/>
      <c r="CGS269" s="1"/>
      <c r="CGT269" s="1"/>
      <c r="CGU269" s="1"/>
      <c r="CGV269" s="1"/>
      <c r="CGW269" s="1"/>
      <c r="CGX269" s="1"/>
      <c r="CGY269" s="1"/>
      <c r="CGZ269" s="1"/>
      <c r="CHA269" s="1"/>
      <c r="CHB269" s="1"/>
      <c r="CHC269" s="1"/>
      <c r="CHD269" s="1"/>
      <c r="CHE269" s="1"/>
      <c r="CHF269" s="1"/>
      <c r="CHG269" s="1"/>
      <c r="CHH269" s="1"/>
      <c r="CHI269" s="1"/>
      <c r="CHJ269" s="1"/>
      <c r="CHK269" s="1"/>
      <c r="CHL269" s="1"/>
      <c r="CHM269" s="1"/>
      <c r="CHN269" s="1"/>
      <c r="CHO269" s="1"/>
      <c r="CHP269" s="1"/>
      <c r="CHQ269" s="1"/>
      <c r="CHR269" s="1"/>
      <c r="CHS269" s="1"/>
      <c r="CHT269" s="1"/>
      <c r="CHU269" s="1"/>
      <c r="CHV269" s="1"/>
      <c r="CHW269" s="1"/>
      <c r="CHX269" s="1"/>
      <c r="CHY269" s="1"/>
      <c r="CHZ269" s="1"/>
      <c r="CIA269" s="1"/>
      <c r="CIB269" s="1"/>
      <c r="CIC269" s="1"/>
      <c r="CID269" s="1"/>
      <c r="CIE269" s="1"/>
      <c r="CIF269" s="1"/>
      <c r="CIG269" s="1"/>
      <c r="CIH269" s="1"/>
      <c r="CII269" s="1"/>
      <c r="CIJ269" s="1"/>
      <c r="CIK269" s="1"/>
      <c r="CIL269" s="1"/>
      <c r="CIM269" s="1"/>
      <c r="CIN269" s="1"/>
      <c r="CIO269" s="1"/>
      <c r="CIP269" s="1"/>
      <c r="CIQ269" s="1"/>
      <c r="CIR269" s="1"/>
      <c r="CIS269" s="1"/>
      <c r="CIT269" s="1"/>
      <c r="CIU269" s="1"/>
      <c r="CIV269" s="1"/>
      <c r="CIW269" s="1"/>
      <c r="CIX269" s="1"/>
      <c r="CIY269" s="1"/>
      <c r="CIZ269" s="1"/>
      <c r="CJA269" s="1"/>
      <c r="CJB269" s="1"/>
      <c r="CJC269" s="1"/>
      <c r="CJD269" s="1"/>
      <c r="CJE269" s="1"/>
      <c r="CJF269" s="1"/>
      <c r="CJG269" s="1"/>
      <c r="CJH269" s="1"/>
      <c r="CJI269" s="1"/>
      <c r="CJJ269" s="1"/>
      <c r="CJK269" s="1"/>
      <c r="CJL269" s="1"/>
      <c r="CJM269" s="1"/>
      <c r="CJN269" s="1"/>
      <c r="CJO269" s="1"/>
      <c r="CJP269" s="1"/>
      <c r="CJQ269" s="1"/>
      <c r="CJR269" s="1"/>
      <c r="CJS269" s="1"/>
      <c r="CJT269" s="1"/>
      <c r="CJU269" s="1"/>
      <c r="CJV269" s="1"/>
      <c r="CJW269" s="1"/>
      <c r="CJX269" s="1"/>
      <c r="CJY269" s="1"/>
      <c r="CJZ269" s="1"/>
      <c r="CKA269" s="1"/>
      <c r="CKB269" s="1"/>
      <c r="CKC269" s="1"/>
      <c r="CKD269" s="1"/>
      <c r="CKE269" s="1"/>
      <c r="CKF269" s="1"/>
      <c r="CKG269" s="1"/>
      <c r="CKH269" s="1"/>
      <c r="CKI269" s="1"/>
      <c r="CKJ269" s="1"/>
      <c r="CKK269" s="1"/>
      <c r="CKL269" s="1"/>
      <c r="CKM269" s="1"/>
      <c r="CKN269" s="1"/>
      <c r="CKO269" s="1"/>
      <c r="CKP269" s="1"/>
      <c r="CKQ269" s="1"/>
      <c r="CKR269" s="1"/>
      <c r="CKS269" s="1"/>
      <c r="CKT269" s="1"/>
      <c r="CKU269" s="1"/>
      <c r="CKV269" s="1"/>
      <c r="CKW269" s="1"/>
      <c r="CKX269" s="1"/>
      <c r="CKY269" s="1"/>
      <c r="CKZ269" s="1"/>
      <c r="CLA269" s="1"/>
      <c r="CLB269" s="1"/>
      <c r="CLC269" s="1"/>
      <c r="CLD269" s="1"/>
      <c r="CLE269" s="1"/>
      <c r="CLF269" s="1"/>
      <c r="CLG269" s="1"/>
      <c r="CLH269" s="1"/>
      <c r="CLI269" s="1"/>
      <c r="CLJ269" s="1"/>
      <c r="CLK269" s="1"/>
      <c r="CLL269" s="1"/>
      <c r="CLM269" s="1"/>
      <c r="CLN269" s="1"/>
      <c r="CLO269" s="1"/>
      <c r="CLP269" s="1"/>
      <c r="CLQ269" s="1"/>
      <c r="CLR269" s="1"/>
      <c r="CLS269" s="1"/>
      <c r="CLT269" s="1"/>
      <c r="CLU269" s="1"/>
      <c r="CLV269" s="1"/>
      <c r="CLW269" s="1"/>
      <c r="CLX269" s="1"/>
      <c r="CLY269" s="1"/>
      <c r="CLZ269" s="1"/>
      <c r="CMA269" s="1"/>
      <c r="CMB269" s="1"/>
      <c r="CMC269" s="1"/>
      <c r="CMD269" s="1"/>
      <c r="CME269" s="1"/>
      <c r="CMF269" s="1"/>
      <c r="CMG269" s="1"/>
      <c r="CMH269" s="1"/>
      <c r="CMI269" s="1"/>
      <c r="CMJ269" s="1"/>
      <c r="CMK269" s="1"/>
      <c r="CML269" s="1"/>
      <c r="CMM269" s="1"/>
      <c r="CMN269" s="1"/>
      <c r="CMO269" s="1"/>
      <c r="CMP269" s="1"/>
      <c r="CMQ269" s="1"/>
      <c r="CMR269" s="1"/>
      <c r="CMS269" s="1"/>
      <c r="CMT269" s="1"/>
      <c r="CMU269" s="1"/>
      <c r="CMV269" s="1"/>
      <c r="CMW269" s="1"/>
      <c r="CMX269" s="1"/>
      <c r="CMY269" s="1"/>
      <c r="CMZ269" s="1"/>
      <c r="CNA269" s="1"/>
      <c r="CNB269" s="1"/>
      <c r="CNC269" s="1"/>
      <c r="CND269" s="1"/>
      <c r="CNE269" s="1"/>
      <c r="CNF269" s="1"/>
      <c r="CNG269" s="1"/>
      <c r="CNH269" s="1"/>
      <c r="CNI269" s="1"/>
      <c r="CNJ269" s="1"/>
      <c r="CNK269" s="1"/>
      <c r="CNL269" s="1"/>
      <c r="CNM269" s="1"/>
      <c r="CNN269" s="1"/>
      <c r="CNO269" s="1"/>
      <c r="CNP269" s="1"/>
      <c r="CNQ269" s="1"/>
      <c r="CNR269" s="1"/>
      <c r="CNS269" s="1"/>
      <c r="CNT269" s="1"/>
      <c r="CNU269" s="1"/>
      <c r="CNV269" s="1"/>
      <c r="CNW269" s="1"/>
      <c r="CNX269" s="1"/>
      <c r="CNY269" s="1"/>
      <c r="CNZ269" s="1"/>
      <c r="COA269" s="1"/>
      <c r="COB269" s="1"/>
      <c r="COC269" s="1"/>
      <c r="COD269" s="1"/>
      <c r="COE269" s="1"/>
      <c r="COF269" s="1"/>
      <c r="COG269" s="1"/>
      <c r="COH269" s="1"/>
      <c r="COI269" s="1"/>
      <c r="COJ269" s="1"/>
      <c r="COK269" s="1"/>
      <c r="COL269" s="1"/>
      <c r="COM269" s="1"/>
      <c r="CON269" s="1"/>
      <c r="COO269" s="1"/>
      <c r="COP269" s="1"/>
      <c r="COQ269" s="1"/>
      <c r="COR269" s="1"/>
      <c r="COS269" s="1"/>
      <c r="COT269" s="1"/>
      <c r="COU269" s="1"/>
      <c r="COV269" s="1"/>
      <c r="COW269" s="1"/>
      <c r="COX269" s="1"/>
      <c r="COY269" s="1"/>
      <c r="COZ269" s="1"/>
      <c r="CPA269" s="1"/>
      <c r="CPB269" s="1"/>
      <c r="CPC269" s="1"/>
      <c r="CPD269" s="1"/>
      <c r="CPE269" s="1"/>
      <c r="CPF269" s="1"/>
      <c r="CPG269" s="1"/>
      <c r="CPH269" s="1"/>
      <c r="CPI269" s="1"/>
      <c r="CPJ269" s="1"/>
      <c r="CPK269" s="1"/>
      <c r="CPL269" s="1"/>
      <c r="CPM269" s="1"/>
      <c r="CPN269" s="1"/>
      <c r="CPO269" s="1"/>
      <c r="CPP269" s="1"/>
      <c r="CPQ269" s="1"/>
      <c r="CPR269" s="1"/>
      <c r="CPS269" s="1"/>
      <c r="CPT269" s="1"/>
      <c r="CPU269" s="1"/>
      <c r="CPV269" s="1"/>
      <c r="CPW269" s="1"/>
      <c r="CPX269" s="1"/>
      <c r="CPY269" s="1"/>
      <c r="CPZ269" s="1"/>
      <c r="CQA269" s="1"/>
      <c r="CQB269" s="1"/>
      <c r="CQC269" s="1"/>
      <c r="CQD269" s="1"/>
      <c r="CQE269" s="1"/>
      <c r="CQF269" s="1"/>
      <c r="CQG269" s="1"/>
      <c r="CQH269" s="1"/>
      <c r="CQI269" s="1"/>
      <c r="CQJ269" s="1"/>
      <c r="CQK269" s="1"/>
      <c r="CQL269" s="1"/>
      <c r="CQM269" s="1"/>
      <c r="CQN269" s="1"/>
      <c r="CQO269" s="1"/>
      <c r="CQP269" s="1"/>
      <c r="CQQ269" s="1"/>
      <c r="CQR269" s="1"/>
      <c r="CQS269" s="1"/>
      <c r="CQT269" s="1"/>
      <c r="CQU269" s="1"/>
      <c r="CQV269" s="1"/>
      <c r="CQW269" s="1"/>
      <c r="CQX269" s="1"/>
      <c r="CQY269" s="1"/>
      <c r="CQZ269" s="1"/>
      <c r="CRA269" s="1"/>
      <c r="CRB269" s="1"/>
      <c r="CRC269" s="1"/>
      <c r="CRD269" s="1"/>
      <c r="CRE269" s="1"/>
      <c r="CRF269" s="1"/>
      <c r="CRG269" s="1"/>
      <c r="CRH269" s="1"/>
      <c r="CRI269" s="1"/>
      <c r="CRJ269" s="1"/>
      <c r="CRK269" s="1"/>
      <c r="CRL269" s="1"/>
      <c r="CRM269" s="1"/>
      <c r="CRN269" s="1"/>
      <c r="CRO269" s="1"/>
      <c r="CRP269" s="1"/>
      <c r="CRQ269" s="1"/>
      <c r="CRR269" s="1"/>
      <c r="CRS269" s="1"/>
      <c r="CRT269" s="1"/>
      <c r="CRU269" s="1"/>
      <c r="CRV269" s="1"/>
      <c r="CRW269" s="1"/>
      <c r="CRX269" s="1"/>
      <c r="CRY269" s="1"/>
      <c r="CRZ269" s="1"/>
      <c r="CSA269" s="1"/>
      <c r="CSB269" s="1"/>
      <c r="CSC269" s="1"/>
      <c r="CSD269" s="1"/>
      <c r="CSE269" s="1"/>
      <c r="CSF269" s="1"/>
      <c r="CSG269" s="1"/>
      <c r="CSH269" s="1"/>
      <c r="CSI269" s="1"/>
      <c r="CSJ269" s="1"/>
      <c r="CSK269" s="1"/>
      <c r="CSL269" s="1"/>
      <c r="CSM269" s="1"/>
      <c r="CSN269" s="1"/>
      <c r="CSO269" s="1"/>
      <c r="CSP269" s="1"/>
      <c r="CSQ269" s="1"/>
      <c r="CSR269" s="1"/>
      <c r="CSS269" s="1"/>
      <c r="CST269" s="1"/>
      <c r="CSU269" s="1"/>
      <c r="CSV269" s="1"/>
      <c r="CSW269" s="1"/>
      <c r="CSX269" s="1"/>
      <c r="CSY269" s="1"/>
      <c r="CSZ269" s="1"/>
      <c r="CTA269" s="1"/>
      <c r="CTB269" s="1"/>
      <c r="CTC269" s="1"/>
      <c r="CTD269" s="1"/>
      <c r="CTE269" s="1"/>
      <c r="CTF269" s="1"/>
      <c r="CTG269" s="1"/>
      <c r="CTH269" s="1"/>
      <c r="CTI269" s="1"/>
      <c r="CTJ269" s="1"/>
      <c r="CTK269" s="1"/>
      <c r="CTL269" s="1"/>
      <c r="CTM269" s="1"/>
      <c r="CTN269" s="1"/>
      <c r="CTO269" s="1"/>
      <c r="CTP269" s="1"/>
      <c r="CTQ269" s="1"/>
      <c r="CTR269" s="1"/>
      <c r="CTS269" s="1"/>
      <c r="CTT269" s="1"/>
      <c r="CTU269" s="1"/>
      <c r="CTV269" s="1"/>
      <c r="CTW269" s="1"/>
      <c r="CTX269" s="1"/>
      <c r="CTY269" s="1"/>
      <c r="CTZ269" s="1"/>
      <c r="CUA269" s="1"/>
      <c r="CUB269" s="1"/>
      <c r="CUC269" s="1"/>
      <c r="CUD269" s="1"/>
      <c r="CUE269" s="1"/>
      <c r="CUF269" s="1"/>
      <c r="CUG269" s="1"/>
      <c r="CUH269" s="1"/>
      <c r="CUI269" s="1"/>
      <c r="CUJ269" s="1"/>
      <c r="CUK269" s="1"/>
      <c r="CUL269" s="1"/>
      <c r="CUM269" s="1"/>
      <c r="CUN269" s="1"/>
      <c r="CUO269" s="1"/>
      <c r="CUP269" s="1"/>
      <c r="CUQ269" s="1"/>
      <c r="CUR269" s="1"/>
      <c r="CUS269" s="1"/>
      <c r="CUT269" s="1"/>
      <c r="CUU269" s="1"/>
      <c r="CUV269" s="1"/>
      <c r="CUW269" s="1"/>
      <c r="CUX269" s="1"/>
      <c r="CUY269" s="1"/>
      <c r="CUZ269" s="1"/>
      <c r="CVA269" s="1"/>
      <c r="CVB269" s="1"/>
      <c r="CVC269" s="1"/>
      <c r="CVD269" s="1"/>
      <c r="CVE269" s="1"/>
      <c r="CVF269" s="1"/>
      <c r="CVG269" s="1"/>
      <c r="CVH269" s="1"/>
      <c r="CVI269" s="1"/>
      <c r="CVJ269" s="1"/>
      <c r="CVK269" s="1"/>
      <c r="CVL269" s="1"/>
      <c r="CVM269" s="1"/>
      <c r="CVN269" s="1"/>
      <c r="CVO269" s="1"/>
      <c r="CVP269" s="1"/>
      <c r="CVQ269" s="1"/>
      <c r="CVR269" s="1"/>
      <c r="CVS269" s="1"/>
      <c r="CVT269" s="1"/>
      <c r="CVU269" s="1"/>
      <c r="CVV269" s="1"/>
      <c r="CVW269" s="1"/>
      <c r="CVX269" s="1"/>
      <c r="CVY269" s="1"/>
      <c r="CVZ269" s="1"/>
      <c r="CWA269" s="1"/>
      <c r="CWB269" s="1"/>
      <c r="CWC269" s="1"/>
      <c r="CWD269" s="1"/>
      <c r="CWE269" s="1"/>
      <c r="CWF269" s="1"/>
      <c r="CWG269" s="1"/>
      <c r="CWH269" s="1"/>
      <c r="CWI269" s="1"/>
      <c r="CWJ269" s="1"/>
      <c r="CWK269" s="1"/>
      <c r="CWL269" s="1"/>
      <c r="CWM269" s="1"/>
      <c r="CWN269" s="1"/>
      <c r="CWO269" s="1"/>
      <c r="CWP269" s="1"/>
      <c r="CWQ269" s="1"/>
      <c r="CWR269" s="1"/>
      <c r="CWS269" s="1"/>
      <c r="CWT269" s="1"/>
      <c r="CWU269" s="1"/>
      <c r="CWV269" s="1"/>
      <c r="CWW269" s="1"/>
      <c r="CWX269" s="1"/>
      <c r="CWY269" s="1"/>
      <c r="CWZ269" s="1"/>
      <c r="CXA269" s="1"/>
      <c r="CXB269" s="1"/>
      <c r="CXC269" s="1"/>
      <c r="CXD269" s="1"/>
      <c r="CXE269" s="1"/>
      <c r="CXF269" s="1"/>
      <c r="CXG269" s="1"/>
      <c r="CXH269" s="1"/>
      <c r="CXI269" s="1"/>
      <c r="CXJ269" s="1"/>
      <c r="CXK269" s="1"/>
      <c r="CXL269" s="1"/>
      <c r="CXM269" s="1"/>
      <c r="CXN269" s="1"/>
      <c r="CXO269" s="1"/>
      <c r="CXP269" s="1"/>
      <c r="CXQ269" s="1"/>
      <c r="CXR269" s="1"/>
      <c r="CXS269" s="1"/>
      <c r="CXT269" s="1"/>
      <c r="CXU269" s="1"/>
      <c r="CXV269" s="1"/>
      <c r="CXW269" s="1"/>
      <c r="CXX269" s="1"/>
      <c r="CXY269" s="1"/>
      <c r="CXZ269" s="1"/>
      <c r="CYA269" s="1"/>
      <c r="CYB269" s="1"/>
      <c r="CYC269" s="1"/>
      <c r="CYD269" s="1"/>
      <c r="CYE269" s="1"/>
      <c r="CYF269" s="1"/>
      <c r="CYG269" s="1"/>
      <c r="CYH269" s="1"/>
      <c r="CYI269" s="1"/>
      <c r="CYJ269" s="1"/>
      <c r="CYK269" s="1"/>
      <c r="CYL269" s="1"/>
      <c r="CYM269" s="1"/>
      <c r="CYN269" s="1"/>
      <c r="CYO269" s="1"/>
      <c r="CYP269" s="1"/>
      <c r="CYQ269" s="1"/>
      <c r="CYR269" s="1"/>
      <c r="CYS269" s="1"/>
      <c r="CYT269" s="1"/>
      <c r="CYU269" s="1"/>
      <c r="CYV269" s="1"/>
      <c r="CYW269" s="1"/>
      <c r="CYX269" s="1"/>
      <c r="CYY269" s="1"/>
      <c r="CYZ269" s="1"/>
      <c r="CZA269" s="1"/>
      <c r="CZB269" s="1"/>
      <c r="CZC269" s="1"/>
      <c r="CZD269" s="1"/>
      <c r="CZE269" s="1"/>
      <c r="CZF269" s="1"/>
      <c r="CZG269" s="1"/>
      <c r="CZH269" s="1"/>
      <c r="CZI269" s="1"/>
      <c r="CZJ269" s="1"/>
      <c r="CZK269" s="1"/>
      <c r="CZL269" s="1"/>
      <c r="CZM269" s="1"/>
      <c r="CZN269" s="1"/>
      <c r="CZO269" s="1"/>
      <c r="CZP269" s="1"/>
      <c r="CZQ269" s="1"/>
      <c r="CZR269" s="1"/>
      <c r="CZS269" s="1"/>
      <c r="CZT269" s="1"/>
      <c r="CZU269" s="1"/>
      <c r="CZV269" s="1"/>
      <c r="CZW269" s="1"/>
      <c r="CZX269" s="1"/>
      <c r="CZY269" s="1"/>
      <c r="CZZ269" s="1"/>
      <c r="DAA269" s="1"/>
      <c r="DAB269" s="1"/>
      <c r="DAC269" s="1"/>
      <c r="DAD269" s="1"/>
      <c r="DAE269" s="1"/>
      <c r="DAF269" s="1"/>
      <c r="DAG269" s="1"/>
      <c r="DAH269" s="1"/>
      <c r="DAI269" s="1"/>
      <c r="DAJ269" s="1"/>
      <c r="DAK269" s="1"/>
      <c r="DAL269" s="1"/>
      <c r="DAM269" s="1"/>
      <c r="DAN269" s="1"/>
      <c r="DAO269" s="1"/>
      <c r="DAP269" s="1"/>
      <c r="DAQ269" s="1"/>
      <c r="DAR269" s="1"/>
      <c r="DAS269" s="1"/>
      <c r="DAT269" s="1"/>
      <c r="DAU269" s="1"/>
      <c r="DAV269" s="1"/>
      <c r="DAW269" s="1"/>
      <c r="DAX269" s="1"/>
      <c r="DAY269" s="1"/>
      <c r="DAZ269" s="1"/>
      <c r="DBA269" s="1"/>
      <c r="DBB269" s="1"/>
      <c r="DBC269" s="1"/>
      <c r="DBD269" s="1"/>
      <c r="DBE269" s="1"/>
      <c r="DBF269" s="1"/>
      <c r="DBG269" s="1"/>
      <c r="DBH269" s="1"/>
      <c r="DBI269" s="1"/>
      <c r="DBJ269" s="1"/>
      <c r="DBK269" s="1"/>
      <c r="DBL269" s="1"/>
      <c r="DBM269" s="1"/>
      <c r="DBN269" s="1"/>
      <c r="DBO269" s="1"/>
      <c r="DBP269" s="1"/>
      <c r="DBQ269" s="1"/>
      <c r="DBR269" s="1"/>
      <c r="DBS269" s="1"/>
      <c r="DBT269" s="1"/>
      <c r="DBU269" s="1"/>
      <c r="DBV269" s="1"/>
      <c r="DBW269" s="1"/>
      <c r="DBX269" s="1"/>
      <c r="DBY269" s="1"/>
      <c r="DBZ269" s="1"/>
      <c r="DCA269" s="1"/>
      <c r="DCB269" s="1"/>
      <c r="DCC269" s="1"/>
      <c r="DCD269" s="1"/>
      <c r="DCE269" s="1"/>
      <c r="DCF269" s="1"/>
      <c r="DCG269" s="1"/>
      <c r="DCH269" s="1"/>
      <c r="DCI269" s="1"/>
      <c r="DCJ269" s="1"/>
      <c r="DCK269" s="1"/>
      <c r="DCL269" s="1"/>
      <c r="DCM269" s="1"/>
      <c r="DCN269" s="1"/>
      <c r="DCO269" s="1"/>
      <c r="DCP269" s="1"/>
      <c r="DCQ269" s="1"/>
      <c r="DCR269" s="1"/>
      <c r="DCS269" s="1"/>
      <c r="DCT269" s="1"/>
      <c r="DCU269" s="1"/>
      <c r="DCV269" s="1"/>
      <c r="DCW269" s="1"/>
      <c r="DCX269" s="1"/>
      <c r="DCY269" s="1"/>
      <c r="DCZ269" s="1"/>
      <c r="DDA269" s="1"/>
      <c r="DDB269" s="1"/>
      <c r="DDC269" s="1"/>
      <c r="DDD269" s="1"/>
      <c r="DDE269" s="1"/>
      <c r="DDF269" s="1"/>
      <c r="DDG269" s="1"/>
      <c r="DDH269" s="1"/>
      <c r="DDI269" s="1"/>
      <c r="DDJ269" s="1"/>
      <c r="DDK269" s="1"/>
      <c r="DDL269" s="1"/>
      <c r="DDM269" s="1"/>
      <c r="DDN269" s="1"/>
      <c r="DDO269" s="1"/>
      <c r="DDP269" s="1"/>
      <c r="DDQ269" s="1"/>
      <c r="DDR269" s="1"/>
      <c r="DDS269" s="1"/>
      <c r="DDT269" s="1"/>
      <c r="DDU269" s="1"/>
      <c r="DDV269" s="1"/>
      <c r="DDW269" s="1"/>
      <c r="DDX269" s="1"/>
      <c r="DDY269" s="1"/>
      <c r="DDZ269" s="1"/>
      <c r="DEA269" s="1"/>
      <c r="DEB269" s="1"/>
      <c r="DEC269" s="1"/>
      <c r="DED269" s="1"/>
      <c r="DEE269" s="1"/>
      <c r="DEF269" s="1"/>
      <c r="DEG269" s="1"/>
      <c r="DEH269" s="1"/>
      <c r="DEI269" s="1"/>
      <c r="DEJ269" s="1"/>
      <c r="DEK269" s="1"/>
      <c r="DEL269" s="1"/>
      <c r="DEM269" s="1"/>
      <c r="DEN269" s="1"/>
      <c r="DEO269" s="1"/>
      <c r="DEP269" s="1"/>
      <c r="DEQ269" s="1"/>
      <c r="DER269" s="1"/>
      <c r="DES269" s="1"/>
      <c r="DET269" s="1"/>
      <c r="DEU269" s="1"/>
      <c r="DEV269" s="1"/>
      <c r="DEW269" s="1"/>
      <c r="DEX269" s="1"/>
      <c r="DEY269" s="1"/>
      <c r="DEZ269" s="1"/>
      <c r="DFA269" s="1"/>
      <c r="DFB269" s="1"/>
      <c r="DFC269" s="1"/>
      <c r="DFD269" s="1"/>
      <c r="DFE269" s="1"/>
      <c r="DFF269" s="1"/>
      <c r="DFG269" s="1"/>
      <c r="DFH269" s="1"/>
      <c r="DFI269" s="1"/>
      <c r="DFJ269" s="1"/>
      <c r="DFK269" s="1"/>
      <c r="DFL269" s="1"/>
      <c r="DFM269" s="1"/>
      <c r="DFN269" s="1"/>
      <c r="DFO269" s="1"/>
      <c r="DFP269" s="1"/>
      <c r="DFQ269" s="1"/>
      <c r="DFR269" s="1"/>
      <c r="DFS269" s="1"/>
      <c r="DFT269" s="1"/>
      <c r="DFU269" s="1"/>
      <c r="DFV269" s="1"/>
      <c r="DFW269" s="1"/>
      <c r="DFX269" s="1"/>
      <c r="DFY269" s="1"/>
      <c r="DFZ269" s="1"/>
      <c r="DGA269" s="1"/>
      <c r="DGB269" s="1"/>
      <c r="DGC269" s="1"/>
      <c r="DGD269" s="1"/>
      <c r="DGE269" s="1"/>
      <c r="DGF269" s="1"/>
      <c r="DGG269" s="1"/>
      <c r="DGH269" s="1"/>
      <c r="DGI269" s="1"/>
      <c r="DGJ269" s="1"/>
      <c r="DGK269" s="1"/>
      <c r="DGL269" s="1"/>
      <c r="DGM269" s="1"/>
      <c r="DGN269" s="1"/>
      <c r="DGO269" s="1"/>
      <c r="DGP269" s="1"/>
      <c r="DGQ269" s="1"/>
      <c r="DGR269" s="1"/>
      <c r="DGS269" s="1"/>
      <c r="DGT269" s="1"/>
      <c r="DGU269" s="1"/>
      <c r="DGV269" s="1"/>
      <c r="DGW269" s="1"/>
      <c r="DGX269" s="1"/>
      <c r="DGY269" s="1"/>
      <c r="DGZ269" s="1"/>
      <c r="DHA269" s="1"/>
      <c r="DHB269" s="1"/>
      <c r="DHC269" s="1"/>
      <c r="DHD269" s="1"/>
      <c r="DHE269" s="1"/>
      <c r="DHF269" s="1"/>
      <c r="DHG269" s="1"/>
      <c r="DHH269" s="1"/>
      <c r="DHI269" s="1"/>
      <c r="DHJ269" s="1"/>
      <c r="DHK269" s="1"/>
      <c r="DHL269" s="1"/>
      <c r="DHM269" s="1"/>
      <c r="DHN269" s="1"/>
      <c r="DHO269" s="1"/>
      <c r="DHP269" s="1"/>
      <c r="DHQ269" s="1"/>
      <c r="DHR269" s="1"/>
      <c r="DHS269" s="1"/>
      <c r="DHT269" s="1"/>
      <c r="DHU269" s="1"/>
      <c r="DHV269" s="1"/>
      <c r="DHW269" s="1"/>
      <c r="DHX269" s="1"/>
      <c r="DHY269" s="1"/>
      <c r="DHZ269" s="1"/>
      <c r="DIA269" s="1"/>
      <c r="DIB269" s="1"/>
      <c r="DIC269" s="1"/>
      <c r="DID269" s="1"/>
      <c r="DIE269" s="1"/>
      <c r="DIF269" s="1"/>
      <c r="DIG269" s="1"/>
      <c r="DIH269" s="1"/>
      <c r="DII269" s="1"/>
      <c r="DIJ269" s="1"/>
      <c r="DIK269" s="1"/>
      <c r="DIL269" s="1"/>
      <c r="DIM269" s="1"/>
      <c r="DIN269" s="1"/>
      <c r="DIO269" s="1"/>
      <c r="DIP269" s="1"/>
      <c r="DIQ269" s="1"/>
      <c r="DIR269" s="1"/>
      <c r="DIS269" s="1"/>
      <c r="DIT269" s="1"/>
      <c r="DIU269" s="1"/>
      <c r="DIV269" s="1"/>
      <c r="DIW269" s="1"/>
      <c r="DIX269" s="1"/>
      <c r="DIY269" s="1"/>
      <c r="DIZ269" s="1"/>
      <c r="DJA269" s="1"/>
      <c r="DJB269" s="1"/>
      <c r="DJC269" s="1"/>
      <c r="DJD269" s="1"/>
      <c r="DJE269" s="1"/>
      <c r="DJF269" s="1"/>
      <c r="DJG269" s="1"/>
      <c r="DJH269" s="1"/>
      <c r="DJI269" s="1"/>
      <c r="DJJ269" s="1"/>
      <c r="DJK269" s="1"/>
      <c r="DJL269" s="1"/>
      <c r="DJM269" s="1"/>
      <c r="DJN269" s="1"/>
      <c r="DJO269" s="1"/>
      <c r="DJP269" s="1"/>
      <c r="DJQ269" s="1"/>
      <c r="DJR269" s="1"/>
      <c r="DJS269" s="1"/>
      <c r="DJT269" s="1"/>
      <c r="DJU269" s="1"/>
      <c r="DJV269" s="1"/>
      <c r="DJW269" s="1"/>
      <c r="DJX269" s="1"/>
      <c r="DJY269" s="1"/>
      <c r="DJZ269" s="1"/>
      <c r="DKA269" s="1"/>
      <c r="DKB269" s="1"/>
      <c r="DKC269" s="1"/>
      <c r="DKD269" s="1"/>
      <c r="DKE269" s="1"/>
      <c r="DKF269" s="1"/>
      <c r="DKG269" s="1"/>
      <c r="DKH269" s="1"/>
      <c r="DKI269" s="1"/>
      <c r="DKJ269" s="1"/>
      <c r="DKK269" s="1"/>
      <c r="DKL269" s="1"/>
      <c r="DKM269" s="1"/>
      <c r="DKN269" s="1"/>
      <c r="DKO269" s="1"/>
      <c r="DKP269" s="1"/>
      <c r="DKQ269" s="1"/>
      <c r="DKR269" s="1"/>
      <c r="DKS269" s="1"/>
      <c r="DKT269" s="1"/>
      <c r="DKU269" s="1"/>
      <c r="DKV269" s="1"/>
      <c r="DKW269" s="1"/>
      <c r="DKX269" s="1"/>
      <c r="DKY269" s="1"/>
      <c r="DKZ269" s="1"/>
      <c r="DLA269" s="1"/>
      <c r="DLB269" s="1"/>
      <c r="DLC269" s="1"/>
      <c r="DLD269" s="1"/>
      <c r="DLE269" s="1"/>
      <c r="DLF269" s="1"/>
      <c r="DLG269" s="1"/>
      <c r="DLH269" s="1"/>
      <c r="DLI269" s="1"/>
      <c r="DLJ269" s="1"/>
      <c r="DLK269" s="1"/>
      <c r="DLL269" s="1"/>
      <c r="DLM269" s="1"/>
      <c r="DLN269" s="1"/>
      <c r="DLO269" s="1"/>
      <c r="DLP269" s="1"/>
      <c r="DLQ269" s="1"/>
      <c r="DLR269" s="1"/>
      <c r="DLS269" s="1"/>
      <c r="DLT269" s="1"/>
      <c r="DLU269" s="1"/>
      <c r="DLV269" s="1"/>
      <c r="DLW269" s="1"/>
      <c r="DLX269" s="1"/>
      <c r="DLY269" s="1"/>
      <c r="DLZ269" s="1"/>
      <c r="DMA269" s="1"/>
      <c r="DMB269" s="1"/>
      <c r="DMC269" s="1"/>
      <c r="DMD269" s="1"/>
      <c r="DME269" s="1"/>
      <c r="DMF269" s="1"/>
      <c r="DMG269" s="1"/>
      <c r="DMH269" s="1"/>
      <c r="DMI269" s="1"/>
      <c r="DMJ269" s="1"/>
      <c r="DMK269" s="1"/>
      <c r="DML269" s="1"/>
      <c r="DMM269" s="1"/>
      <c r="DMN269" s="1"/>
      <c r="DMO269" s="1"/>
      <c r="DMP269" s="1"/>
      <c r="DMQ269" s="1"/>
      <c r="DMR269" s="1"/>
      <c r="DMS269" s="1"/>
      <c r="DMT269" s="1"/>
      <c r="DMU269" s="1"/>
      <c r="DMV269" s="1"/>
      <c r="DMW269" s="1"/>
      <c r="DMX269" s="1"/>
      <c r="DMY269" s="1"/>
      <c r="DMZ269" s="1"/>
      <c r="DNA269" s="1"/>
      <c r="DNB269" s="1"/>
      <c r="DNC269" s="1"/>
      <c r="DND269" s="1"/>
      <c r="DNE269" s="1"/>
      <c r="DNF269" s="1"/>
      <c r="DNG269" s="1"/>
      <c r="DNH269" s="1"/>
      <c r="DNI269" s="1"/>
      <c r="DNJ269" s="1"/>
      <c r="DNK269" s="1"/>
      <c r="DNL269" s="1"/>
      <c r="DNM269" s="1"/>
      <c r="DNN269" s="1"/>
      <c r="DNO269" s="1"/>
      <c r="DNP269" s="1"/>
      <c r="DNQ269" s="1"/>
      <c r="DNR269" s="1"/>
      <c r="DNS269" s="1"/>
      <c r="DNT269" s="1"/>
      <c r="DNU269" s="1"/>
      <c r="DNV269" s="1"/>
      <c r="DNW269" s="1"/>
      <c r="DNX269" s="1"/>
      <c r="DNY269" s="1"/>
      <c r="DNZ269" s="1"/>
      <c r="DOA269" s="1"/>
      <c r="DOB269" s="1"/>
      <c r="DOC269" s="1"/>
      <c r="DOD269" s="1"/>
      <c r="DOE269" s="1"/>
      <c r="DOF269" s="1"/>
      <c r="DOG269" s="1"/>
      <c r="DOH269" s="1"/>
      <c r="DOI269" s="1"/>
      <c r="DOJ269" s="1"/>
      <c r="DOK269" s="1"/>
      <c r="DOL269" s="1"/>
      <c r="DOM269" s="1"/>
      <c r="DON269" s="1"/>
      <c r="DOO269" s="1"/>
      <c r="DOP269" s="1"/>
      <c r="DOQ269" s="1"/>
      <c r="DOR269" s="1"/>
      <c r="DOS269" s="1"/>
      <c r="DOT269" s="1"/>
      <c r="DOU269" s="1"/>
      <c r="DOV269" s="1"/>
      <c r="DOW269" s="1"/>
      <c r="DOX269" s="1"/>
      <c r="DOY269" s="1"/>
      <c r="DOZ269" s="1"/>
      <c r="DPA269" s="1"/>
      <c r="DPB269" s="1"/>
      <c r="DPC269" s="1"/>
      <c r="DPD269" s="1"/>
      <c r="DPE269" s="1"/>
      <c r="DPF269" s="1"/>
      <c r="DPG269" s="1"/>
      <c r="DPH269" s="1"/>
      <c r="DPI269" s="1"/>
      <c r="DPJ269" s="1"/>
      <c r="DPK269" s="1"/>
      <c r="DPL269" s="1"/>
      <c r="DPM269" s="1"/>
      <c r="DPN269" s="1"/>
      <c r="DPO269" s="1"/>
      <c r="DPP269" s="1"/>
      <c r="DPQ269" s="1"/>
      <c r="DPR269" s="1"/>
      <c r="DPS269" s="1"/>
      <c r="DPT269" s="1"/>
      <c r="DPU269" s="1"/>
      <c r="DPV269" s="1"/>
      <c r="DPW269" s="1"/>
      <c r="DPX269" s="1"/>
      <c r="DPY269" s="1"/>
      <c r="DPZ269" s="1"/>
      <c r="DQA269" s="1"/>
      <c r="DQB269" s="1"/>
      <c r="DQC269" s="1"/>
      <c r="DQD269" s="1"/>
      <c r="DQE269" s="1"/>
      <c r="DQF269" s="1"/>
      <c r="DQG269" s="1"/>
      <c r="DQH269" s="1"/>
      <c r="DQI269" s="1"/>
      <c r="DQJ269" s="1"/>
      <c r="DQK269" s="1"/>
      <c r="DQL269" s="1"/>
      <c r="DQM269" s="1"/>
      <c r="DQN269" s="1"/>
      <c r="DQO269" s="1"/>
      <c r="DQP269" s="1"/>
      <c r="DQQ269" s="1"/>
      <c r="DQR269" s="1"/>
      <c r="DQS269" s="1"/>
      <c r="DQT269" s="1"/>
      <c r="DQU269" s="1"/>
      <c r="DQV269" s="1"/>
      <c r="DQW269" s="1"/>
      <c r="DQX269" s="1"/>
      <c r="DQY269" s="1"/>
      <c r="DQZ269" s="1"/>
      <c r="DRA269" s="1"/>
      <c r="DRB269" s="1"/>
      <c r="DRC269" s="1"/>
      <c r="DRD269" s="1"/>
      <c r="DRE269" s="1"/>
      <c r="DRF269" s="1"/>
      <c r="DRG269" s="1"/>
      <c r="DRH269" s="1"/>
      <c r="DRI269" s="1"/>
      <c r="DRJ269" s="1"/>
      <c r="DRK269" s="1"/>
      <c r="DRL269" s="1"/>
      <c r="DRM269" s="1"/>
      <c r="DRN269" s="1"/>
      <c r="DRO269" s="1"/>
      <c r="DRP269" s="1"/>
      <c r="DRQ269" s="1"/>
      <c r="DRR269" s="1"/>
      <c r="DRS269" s="1"/>
      <c r="DRT269" s="1"/>
      <c r="DRU269" s="1"/>
      <c r="DRV269" s="1"/>
      <c r="DRW269" s="1"/>
      <c r="DRX269" s="1"/>
      <c r="DRY269" s="1"/>
      <c r="DRZ269" s="1"/>
      <c r="DSA269" s="1"/>
      <c r="DSB269" s="1"/>
      <c r="DSC269" s="1"/>
      <c r="DSD269" s="1"/>
      <c r="DSE269" s="1"/>
      <c r="DSF269" s="1"/>
      <c r="DSG269" s="1"/>
      <c r="DSH269" s="1"/>
      <c r="DSI269" s="1"/>
      <c r="DSJ269" s="1"/>
      <c r="DSK269" s="1"/>
      <c r="DSL269" s="1"/>
      <c r="DSM269" s="1"/>
      <c r="DSN269" s="1"/>
      <c r="DSO269" s="1"/>
      <c r="DSP269" s="1"/>
      <c r="DSQ269" s="1"/>
      <c r="DSR269" s="1"/>
      <c r="DSS269" s="1"/>
      <c r="DST269" s="1"/>
      <c r="DSU269" s="1"/>
      <c r="DSV269" s="1"/>
      <c r="DSW269" s="1"/>
      <c r="DSX269" s="1"/>
      <c r="DSY269" s="1"/>
      <c r="DSZ269" s="1"/>
      <c r="DTA269" s="1"/>
      <c r="DTB269" s="1"/>
      <c r="DTC269" s="1"/>
      <c r="DTD269" s="1"/>
      <c r="DTE269" s="1"/>
      <c r="DTF269" s="1"/>
      <c r="DTG269" s="1"/>
      <c r="DTH269" s="1"/>
      <c r="DTI269" s="1"/>
      <c r="DTJ269" s="1"/>
      <c r="DTK269" s="1"/>
      <c r="DTL269" s="1"/>
      <c r="DTM269" s="1"/>
      <c r="DTN269" s="1"/>
      <c r="DTO269" s="1"/>
      <c r="DTP269" s="1"/>
      <c r="DTQ269" s="1"/>
      <c r="DTR269" s="1"/>
      <c r="DTS269" s="1"/>
      <c r="DTT269" s="1"/>
      <c r="DTU269" s="1"/>
      <c r="DTV269" s="1"/>
      <c r="DTW269" s="1"/>
      <c r="DTX269" s="1"/>
      <c r="DTY269" s="1"/>
      <c r="DTZ269" s="1"/>
      <c r="DUA269" s="1"/>
      <c r="DUB269" s="1"/>
      <c r="DUC269" s="1"/>
      <c r="DUD269" s="1"/>
      <c r="DUE269" s="1"/>
      <c r="DUF269" s="1"/>
      <c r="DUG269" s="1"/>
      <c r="DUH269" s="1"/>
      <c r="DUI269" s="1"/>
      <c r="DUJ269" s="1"/>
      <c r="DUK269" s="1"/>
      <c r="DUL269" s="1"/>
      <c r="DUM269" s="1"/>
      <c r="DUN269" s="1"/>
      <c r="DUO269" s="1"/>
      <c r="DUP269" s="1"/>
      <c r="DUQ269" s="1"/>
      <c r="DUR269" s="1"/>
      <c r="DUS269" s="1"/>
      <c r="DUT269" s="1"/>
      <c r="DUU269" s="1"/>
      <c r="DUV269" s="1"/>
      <c r="DUW269" s="1"/>
      <c r="DUX269" s="1"/>
      <c r="DUY269" s="1"/>
      <c r="DUZ269" s="1"/>
      <c r="DVA269" s="1"/>
      <c r="DVB269" s="1"/>
      <c r="DVC269" s="1"/>
      <c r="DVD269" s="1"/>
      <c r="DVE269" s="1"/>
      <c r="DVF269" s="1"/>
      <c r="DVG269" s="1"/>
      <c r="DVH269" s="1"/>
      <c r="DVI269" s="1"/>
      <c r="DVJ269" s="1"/>
      <c r="DVK269" s="1"/>
      <c r="DVL269" s="1"/>
      <c r="DVM269" s="1"/>
      <c r="DVN269" s="1"/>
      <c r="DVO269" s="1"/>
      <c r="DVP269" s="1"/>
      <c r="DVQ269" s="1"/>
      <c r="DVR269" s="1"/>
      <c r="DVS269" s="1"/>
      <c r="DVT269" s="1"/>
      <c r="DVU269" s="1"/>
      <c r="DVV269" s="1"/>
      <c r="DVW269" s="1"/>
      <c r="DVX269" s="1"/>
      <c r="DVY269" s="1"/>
      <c r="DVZ269" s="1"/>
      <c r="DWA269" s="1"/>
      <c r="DWB269" s="1"/>
      <c r="DWC269" s="1"/>
      <c r="DWD269" s="1"/>
      <c r="DWE269" s="1"/>
      <c r="DWF269" s="1"/>
      <c r="DWG269" s="1"/>
      <c r="DWH269" s="1"/>
      <c r="DWI269" s="1"/>
      <c r="DWJ269" s="1"/>
      <c r="DWK269" s="1"/>
      <c r="DWL269" s="1"/>
      <c r="DWM269" s="1"/>
      <c r="DWN269" s="1"/>
      <c r="DWO269" s="1"/>
      <c r="DWP269" s="1"/>
      <c r="DWQ269" s="1"/>
      <c r="DWR269" s="1"/>
      <c r="DWS269" s="1"/>
      <c r="DWT269" s="1"/>
      <c r="DWU269" s="1"/>
      <c r="DWV269" s="1"/>
      <c r="DWW269" s="1"/>
      <c r="DWX269" s="1"/>
      <c r="DWY269" s="1"/>
      <c r="DWZ269" s="1"/>
      <c r="DXA269" s="1"/>
      <c r="DXB269" s="1"/>
      <c r="DXC269" s="1"/>
      <c r="DXD269" s="1"/>
      <c r="DXE269" s="1"/>
      <c r="DXF269" s="1"/>
      <c r="DXG269" s="1"/>
      <c r="DXH269" s="1"/>
      <c r="DXI269" s="1"/>
      <c r="DXJ269" s="1"/>
      <c r="DXK269" s="1"/>
      <c r="DXL269" s="1"/>
      <c r="DXM269" s="1"/>
      <c r="DXN269" s="1"/>
      <c r="DXO269" s="1"/>
      <c r="DXP269" s="1"/>
      <c r="DXQ269" s="1"/>
      <c r="DXR269" s="1"/>
      <c r="DXS269" s="1"/>
      <c r="DXT269" s="1"/>
      <c r="DXU269" s="1"/>
      <c r="DXV269" s="1"/>
      <c r="DXW269" s="1"/>
      <c r="DXX269" s="1"/>
      <c r="DXY269" s="1"/>
      <c r="DXZ269" s="1"/>
      <c r="DYA269" s="1"/>
      <c r="DYB269" s="1"/>
      <c r="DYC269" s="1"/>
      <c r="DYD269" s="1"/>
      <c r="DYE269" s="1"/>
      <c r="DYF269" s="1"/>
      <c r="DYG269" s="1"/>
      <c r="DYH269" s="1"/>
      <c r="DYI269" s="1"/>
      <c r="DYJ269" s="1"/>
      <c r="DYK269" s="1"/>
      <c r="DYL269" s="1"/>
      <c r="DYM269" s="1"/>
      <c r="DYN269" s="1"/>
      <c r="DYO269" s="1"/>
      <c r="DYP269" s="1"/>
      <c r="DYQ269" s="1"/>
      <c r="DYR269" s="1"/>
      <c r="DYS269" s="1"/>
      <c r="DYT269" s="1"/>
      <c r="DYU269" s="1"/>
      <c r="DYV269" s="1"/>
      <c r="DYW269" s="1"/>
      <c r="DYX269" s="1"/>
      <c r="DYY269" s="1"/>
      <c r="DYZ269" s="1"/>
      <c r="DZA269" s="1"/>
      <c r="DZB269" s="1"/>
      <c r="DZC269" s="1"/>
      <c r="DZD269" s="1"/>
      <c r="DZE269" s="1"/>
      <c r="DZF269" s="1"/>
      <c r="DZG269" s="1"/>
      <c r="DZH269" s="1"/>
      <c r="DZI269" s="1"/>
      <c r="DZJ269" s="1"/>
      <c r="DZK269" s="1"/>
      <c r="DZL269" s="1"/>
      <c r="DZM269" s="1"/>
      <c r="DZN269" s="1"/>
      <c r="DZO269" s="1"/>
      <c r="DZP269" s="1"/>
      <c r="DZQ269" s="1"/>
      <c r="DZR269" s="1"/>
      <c r="DZS269" s="1"/>
      <c r="DZT269" s="1"/>
      <c r="DZU269" s="1"/>
      <c r="DZV269" s="1"/>
      <c r="DZW269" s="1"/>
      <c r="DZX269" s="1"/>
      <c r="DZY269" s="1"/>
      <c r="DZZ269" s="1"/>
      <c r="EAA269" s="1"/>
      <c r="EAB269" s="1"/>
      <c r="EAC269" s="1"/>
      <c r="EAD269" s="1"/>
      <c r="EAE269" s="1"/>
      <c r="EAF269" s="1"/>
      <c r="EAG269" s="1"/>
      <c r="EAH269" s="1"/>
      <c r="EAI269" s="1"/>
      <c r="EAJ269" s="1"/>
      <c r="EAK269" s="1"/>
      <c r="EAL269" s="1"/>
      <c r="EAM269" s="1"/>
      <c r="EAN269" s="1"/>
      <c r="EAO269" s="1"/>
      <c r="EAP269" s="1"/>
      <c r="EAQ269" s="1"/>
      <c r="EAR269" s="1"/>
      <c r="EAS269" s="1"/>
      <c r="EAT269" s="1"/>
      <c r="EAU269" s="1"/>
      <c r="EAV269" s="1"/>
      <c r="EAW269" s="1"/>
      <c r="EAX269" s="1"/>
      <c r="EAY269" s="1"/>
      <c r="EAZ269" s="1"/>
      <c r="EBA269" s="1"/>
      <c r="EBB269" s="1"/>
      <c r="EBC269" s="1"/>
      <c r="EBD269" s="1"/>
      <c r="EBE269" s="1"/>
      <c r="EBF269" s="1"/>
      <c r="EBG269" s="1"/>
      <c r="EBH269" s="1"/>
      <c r="EBI269" s="1"/>
      <c r="EBJ269" s="1"/>
      <c r="EBK269" s="1"/>
      <c r="EBL269" s="1"/>
      <c r="EBM269" s="1"/>
      <c r="EBN269" s="1"/>
      <c r="EBO269" s="1"/>
      <c r="EBP269" s="1"/>
      <c r="EBQ269" s="1"/>
      <c r="EBR269" s="1"/>
      <c r="EBS269" s="1"/>
      <c r="EBT269" s="1"/>
      <c r="EBU269" s="1"/>
      <c r="EBV269" s="1"/>
      <c r="EBW269" s="1"/>
      <c r="EBX269" s="1"/>
      <c r="EBY269" s="1"/>
      <c r="EBZ269" s="1"/>
      <c r="ECA269" s="1"/>
      <c r="ECB269" s="1"/>
      <c r="ECC269" s="1"/>
      <c r="ECD269" s="1"/>
      <c r="ECE269" s="1"/>
      <c r="ECF269" s="1"/>
      <c r="ECG269" s="1"/>
      <c r="ECH269" s="1"/>
      <c r="ECI269" s="1"/>
      <c r="ECJ269" s="1"/>
      <c r="ECK269" s="1"/>
      <c r="ECL269" s="1"/>
      <c r="ECM269" s="1"/>
      <c r="ECN269" s="1"/>
      <c r="ECO269" s="1"/>
      <c r="ECP269" s="1"/>
      <c r="ECQ269" s="1"/>
      <c r="ECR269" s="1"/>
      <c r="ECS269" s="1"/>
      <c r="ECT269" s="1"/>
      <c r="ECU269" s="1"/>
      <c r="ECV269" s="1"/>
      <c r="ECW269" s="1"/>
      <c r="ECX269" s="1"/>
      <c r="ECY269" s="1"/>
      <c r="ECZ269" s="1"/>
      <c r="EDA269" s="1"/>
      <c r="EDB269" s="1"/>
      <c r="EDC269" s="1"/>
      <c r="EDD269" s="1"/>
      <c r="EDE269" s="1"/>
      <c r="EDF269" s="1"/>
      <c r="EDG269" s="1"/>
      <c r="EDH269" s="1"/>
      <c r="EDI269" s="1"/>
      <c r="EDJ269" s="1"/>
      <c r="EDK269" s="1"/>
      <c r="EDL269" s="1"/>
      <c r="EDM269" s="1"/>
      <c r="EDN269" s="1"/>
      <c r="EDO269" s="1"/>
      <c r="EDP269" s="1"/>
      <c r="EDQ269" s="1"/>
      <c r="EDR269" s="1"/>
      <c r="EDS269" s="1"/>
      <c r="EDT269" s="1"/>
      <c r="EDU269" s="1"/>
      <c r="EDV269" s="1"/>
      <c r="EDW269" s="1"/>
      <c r="EDX269" s="1"/>
      <c r="EDY269" s="1"/>
      <c r="EDZ269" s="1"/>
      <c r="EEA269" s="1"/>
      <c r="EEB269" s="1"/>
      <c r="EEC269" s="1"/>
      <c r="EED269" s="1"/>
      <c r="EEE269" s="1"/>
      <c r="EEF269" s="1"/>
      <c r="EEG269" s="1"/>
      <c r="EEH269" s="1"/>
      <c r="EEI269" s="1"/>
      <c r="EEJ269" s="1"/>
      <c r="EEK269" s="1"/>
      <c r="EEL269" s="1"/>
      <c r="EEM269" s="1"/>
      <c r="EEN269" s="1"/>
      <c r="EEO269" s="1"/>
      <c r="EEP269" s="1"/>
      <c r="EEQ269" s="1"/>
      <c r="EER269" s="1"/>
      <c r="EES269" s="1"/>
      <c r="EET269" s="1"/>
      <c r="EEU269" s="1"/>
      <c r="EEV269" s="1"/>
      <c r="EEW269" s="1"/>
      <c r="EEX269" s="1"/>
      <c r="EEY269" s="1"/>
      <c r="EEZ269" s="1"/>
      <c r="EFA269" s="1"/>
      <c r="EFB269" s="1"/>
      <c r="EFC269" s="1"/>
      <c r="EFD269" s="1"/>
      <c r="EFE269" s="1"/>
      <c r="EFF269" s="1"/>
      <c r="EFG269" s="1"/>
      <c r="EFH269" s="1"/>
      <c r="EFI269" s="1"/>
      <c r="EFJ269" s="1"/>
      <c r="EFK269" s="1"/>
      <c r="EFL269" s="1"/>
      <c r="EFM269" s="1"/>
      <c r="EFN269" s="1"/>
      <c r="EFO269" s="1"/>
      <c r="EFP269" s="1"/>
      <c r="EFQ269" s="1"/>
      <c r="EFR269" s="1"/>
      <c r="EFS269" s="1"/>
      <c r="EFT269" s="1"/>
      <c r="EFU269" s="1"/>
      <c r="EFV269" s="1"/>
      <c r="EFW269" s="1"/>
      <c r="EFX269" s="1"/>
      <c r="EFY269" s="1"/>
      <c r="EFZ269" s="1"/>
      <c r="EGA269" s="1"/>
      <c r="EGB269" s="1"/>
      <c r="EGC269" s="1"/>
      <c r="EGD269" s="1"/>
      <c r="EGE269" s="1"/>
      <c r="EGF269" s="1"/>
      <c r="EGG269" s="1"/>
      <c r="EGH269" s="1"/>
      <c r="EGI269" s="1"/>
      <c r="EGJ269" s="1"/>
      <c r="EGK269" s="1"/>
      <c r="EGL269" s="1"/>
      <c r="EGM269" s="1"/>
      <c r="EGN269" s="1"/>
      <c r="EGO269" s="1"/>
      <c r="EGP269" s="1"/>
      <c r="EGQ269" s="1"/>
      <c r="EGR269" s="1"/>
      <c r="EGS269" s="1"/>
      <c r="EGT269" s="1"/>
      <c r="EGU269" s="1"/>
      <c r="EGV269" s="1"/>
      <c r="EGW269" s="1"/>
      <c r="EGX269" s="1"/>
      <c r="EGY269" s="1"/>
      <c r="EGZ269" s="1"/>
      <c r="EHA269" s="1"/>
      <c r="EHB269" s="1"/>
      <c r="EHC269" s="1"/>
      <c r="EHD269" s="1"/>
      <c r="EHE269" s="1"/>
      <c r="EHF269" s="1"/>
      <c r="EHG269" s="1"/>
      <c r="EHH269" s="1"/>
      <c r="EHI269" s="1"/>
      <c r="EHJ269" s="1"/>
      <c r="EHK269" s="1"/>
      <c r="EHL269" s="1"/>
      <c r="EHM269" s="1"/>
      <c r="EHN269" s="1"/>
      <c r="EHO269" s="1"/>
      <c r="EHP269" s="1"/>
      <c r="EHQ269" s="1"/>
      <c r="EHR269" s="1"/>
      <c r="EHS269" s="1"/>
      <c r="EHT269" s="1"/>
      <c r="EHU269" s="1"/>
      <c r="EHV269" s="1"/>
      <c r="EHW269" s="1"/>
      <c r="EHX269" s="1"/>
      <c r="EHY269" s="1"/>
      <c r="EHZ269" s="1"/>
      <c r="EIA269" s="1"/>
      <c r="EIB269" s="1"/>
      <c r="EIC269" s="1"/>
      <c r="EID269" s="1"/>
      <c r="EIE269" s="1"/>
      <c r="EIF269" s="1"/>
      <c r="EIG269" s="1"/>
      <c r="EIH269" s="1"/>
      <c r="EII269" s="1"/>
      <c r="EIJ269" s="1"/>
      <c r="EIK269" s="1"/>
      <c r="EIL269" s="1"/>
      <c r="EIM269" s="1"/>
      <c r="EIN269" s="1"/>
      <c r="EIO269" s="1"/>
      <c r="EIP269" s="1"/>
      <c r="EIQ269" s="1"/>
      <c r="EIR269" s="1"/>
      <c r="EIS269" s="1"/>
      <c r="EIT269" s="1"/>
      <c r="EIU269" s="1"/>
      <c r="EIV269" s="1"/>
      <c r="EIW269" s="1"/>
      <c r="EIX269" s="1"/>
      <c r="EIY269" s="1"/>
      <c r="EIZ269" s="1"/>
      <c r="EJA269" s="1"/>
      <c r="EJB269" s="1"/>
      <c r="EJC269" s="1"/>
      <c r="EJD269" s="1"/>
      <c r="EJE269" s="1"/>
      <c r="EJF269" s="1"/>
      <c r="EJG269" s="1"/>
      <c r="EJH269" s="1"/>
      <c r="EJI269" s="1"/>
      <c r="EJJ269" s="1"/>
      <c r="EJK269" s="1"/>
      <c r="EJL269" s="1"/>
      <c r="EJM269" s="1"/>
      <c r="EJN269" s="1"/>
      <c r="EJO269" s="1"/>
      <c r="EJP269" s="1"/>
      <c r="EJQ269" s="1"/>
      <c r="EJR269" s="1"/>
      <c r="EJS269" s="1"/>
      <c r="EJT269" s="1"/>
      <c r="EJU269" s="1"/>
      <c r="EJV269" s="1"/>
      <c r="EJW269" s="1"/>
      <c r="EJX269" s="1"/>
      <c r="EJY269" s="1"/>
      <c r="EJZ269" s="1"/>
      <c r="EKA269" s="1"/>
      <c r="EKB269" s="1"/>
      <c r="EKC269" s="1"/>
      <c r="EKD269" s="1"/>
      <c r="EKE269" s="1"/>
      <c r="EKF269" s="1"/>
      <c r="EKG269" s="1"/>
      <c r="EKH269" s="1"/>
      <c r="EKI269" s="1"/>
      <c r="EKJ269" s="1"/>
      <c r="EKK269" s="1"/>
      <c r="EKL269" s="1"/>
      <c r="EKM269" s="1"/>
      <c r="EKN269" s="1"/>
      <c r="EKO269" s="1"/>
      <c r="EKP269" s="1"/>
      <c r="EKQ269" s="1"/>
      <c r="EKR269" s="1"/>
      <c r="EKS269" s="1"/>
      <c r="EKT269" s="1"/>
      <c r="EKU269" s="1"/>
      <c r="EKV269" s="1"/>
      <c r="EKW269" s="1"/>
      <c r="EKX269" s="1"/>
      <c r="EKY269" s="1"/>
      <c r="EKZ269" s="1"/>
      <c r="ELA269" s="1"/>
      <c r="ELB269" s="1"/>
      <c r="ELC269" s="1"/>
      <c r="ELD269" s="1"/>
      <c r="ELE269" s="1"/>
      <c r="ELF269" s="1"/>
      <c r="ELG269" s="1"/>
      <c r="ELH269" s="1"/>
      <c r="ELI269" s="1"/>
      <c r="ELJ269" s="1"/>
      <c r="ELK269" s="1"/>
      <c r="ELL269" s="1"/>
      <c r="ELM269" s="1"/>
      <c r="ELN269" s="1"/>
      <c r="ELO269" s="1"/>
      <c r="ELP269" s="1"/>
      <c r="ELQ269" s="1"/>
      <c r="ELR269" s="1"/>
      <c r="ELS269" s="1"/>
      <c r="ELT269" s="1"/>
      <c r="ELU269" s="1"/>
      <c r="ELV269" s="1"/>
      <c r="ELW269" s="1"/>
      <c r="ELX269" s="1"/>
      <c r="ELY269" s="1"/>
      <c r="ELZ269" s="1"/>
      <c r="EMA269" s="1"/>
      <c r="EMB269" s="1"/>
      <c r="EMC269" s="1"/>
      <c r="EMD269" s="1"/>
      <c r="EME269" s="1"/>
      <c r="EMF269" s="1"/>
      <c r="EMG269" s="1"/>
      <c r="EMH269" s="1"/>
      <c r="EMI269" s="1"/>
      <c r="EMJ269" s="1"/>
      <c r="EMK269" s="1"/>
      <c r="EML269" s="1"/>
      <c r="EMM269" s="1"/>
      <c r="EMN269" s="1"/>
      <c r="EMO269" s="1"/>
      <c r="EMP269" s="1"/>
      <c r="EMQ269" s="1"/>
      <c r="EMR269" s="1"/>
      <c r="EMS269" s="1"/>
      <c r="EMT269" s="1"/>
      <c r="EMU269" s="1"/>
      <c r="EMV269" s="1"/>
      <c r="EMW269" s="1"/>
      <c r="EMX269" s="1"/>
      <c r="EMY269" s="1"/>
      <c r="EMZ269" s="1"/>
      <c r="ENA269" s="1"/>
      <c r="ENB269" s="1"/>
      <c r="ENC269" s="1"/>
      <c r="END269" s="1"/>
      <c r="ENE269" s="1"/>
      <c r="ENF269" s="1"/>
      <c r="ENG269" s="1"/>
      <c r="ENH269" s="1"/>
      <c r="ENI269" s="1"/>
      <c r="ENJ269" s="1"/>
      <c r="ENK269" s="1"/>
      <c r="ENL269" s="1"/>
      <c r="ENM269" s="1"/>
      <c r="ENN269" s="1"/>
      <c r="ENO269" s="1"/>
      <c r="ENP269" s="1"/>
      <c r="ENQ269" s="1"/>
      <c r="ENR269" s="1"/>
      <c r="ENS269" s="1"/>
      <c r="ENT269" s="1"/>
      <c r="ENU269" s="1"/>
      <c r="ENV269" s="1"/>
      <c r="ENW269" s="1"/>
      <c r="ENX269" s="1"/>
      <c r="ENY269" s="1"/>
      <c r="ENZ269" s="1"/>
      <c r="EOA269" s="1"/>
      <c r="EOB269" s="1"/>
      <c r="EOC269" s="1"/>
      <c r="EOD269" s="1"/>
      <c r="EOE269" s="1"/>
      <c r="EOF269" s="1"/>
      <c r="EOG269" s="1"/>
      <c r="EOH269" s="1"/>
      <c r="EOI269" s="1"/>
      <c r="EOJ269" s="1"/>
      <c r="EOK269" s="1"/>
      <c r="EOL269" s="1"/>
      <c r="EOM269" s="1"/>
      <c r="EON269" s="1"/>
      <c r="EOO269" s="1"/>
      <c r="EOP2